      <f>IFERROR(INDEX(Data!E:E,MATCH('Proxy Group'!$A3035,Data!D:D,0)),"")</f>
        <v>14.469799999999999</v>
      </c>
      <c r="D3035" s="49">
        <f>IFERROR(INDEX(Data!H:H,MATCH('Proxy Group'!$A3035,Data!G:G,0)),"")</f>
        <v>12.5307</v>
      </c>
      <c r="E3035" s="49">
        <f>IFERROR(INDEX(Data!K:K,MATCH('Proxy Group'!$A3035,Data!J:J,0)),"")</f>
        <v>9.6137999999999995</v>
      </c>
      <c r="F3035" s="62">
        <f>IFERROR(INDEX(Data!N:N,MATCH('Proxy Group'!$A3035,Data!M:M,0)),"")</f>
        <v>14.4079</v>
      </c>
      <c r="G3035" s="49">
        <f>IFERROR(INDEX(Data!Q:Q,MATCH('Proxy Group'!$A3035,Data!P:P,0)),"")</f>
        <v>15.8889</v>
      </c>
      <c r="H3035" s="49">
        <f>IFERROR(INDEX(Data!T:T,MATCH('Proxy Group'!$A3035,Data!S:S,0)),"")</f>
        <v>14.941700000000001</v>
      </c>
      <c r="I3035" s="49">
        <f>IFERROR(INDEX(Data!W:W,MATCH('Proxy Group'!$A3035,Data!V:V,0)),"")</f>
        <v>16.164400000000001</v>
      </c>
      <c r="J3035" s="49">
        <f>IFERROR(INDEX(Data!Z:Z,MATCH('Proxy Group'!$A3035,Data!Y:Y,0)),"")</f>
        <v>14.360799999999999</v>
      </c>
      <c r="K3035" s="49">
        <f>IFERROR(INDEX(Data!AC:AC,MATCH('Proxy Group'!$A3035,Data!AB:AB,0)),"")</f>
        <v>14.575099999999999</v>
      </c>
      <c r="L3035" s="49">
        <f>IFERROR(INDEX(Data!AF:AF,MATCH('Proxy Group'!$A3035,Data!AE:AE,0)),"")</f>
        <v>11.2486</v>
      </c>
      <c r="M3035" s="49" t="str">
        <f>IFERROR(INDEX(Data!AI:AI,MATCH('Proxy Group'!$A3035,Data!AH:AH,0)),"")</f>
        <v/>
      </c>
      <c r="N3035" s="49">
        <f>IFERROR(INDEX(Data!AL:AL,MATCH('Proxy Group'!$A3035,Data!AK:AK,0)),"")</f>
        <v>11.614100000000001</v>
      </c>
      <c r="O3035" s="49">
        <f>IFERROR(INDEX(Data!AO:AO,MATCH('Proxy Group'!$A3035,Data!AN:AN,0)),"")</f>
        <v>12.327400000000001</v>
      </c>
      <c r="P3035" s="49">
        <f>IFERROR(INDEX(Data!AR:AR,MATCH('Proxy Group'!$A3035,Data!AQ:AQ,0)),"")</f>
        <v>13.484</v>
      </c>
      <c r="Q3035" s="62">
        <f>IFERROR(INDEX(Data!AU:AU,MATCH('Proxy Group'!$A3035,Data!AT:AT,0)),"")</f>
        <v>13.515499999999999</v>
      </c>
      <c r="R3035" s="49">
        <f>IFERROR(INDEX(Data!AX:AX,MATCH('Proxy Group'!$A3035,Data!AW:AW,0)),"")</f>
        <v>15.9747</v>
      </c>
      <c r="S3035" s="49">
        <f>IFERROR(INDEX(Data!BA:BA,MATCH('Proxy Group'!$A3035,Data!AZ:AZ,0)),"")</f>
        <v>15.943</v>
      </c>
      <c r="T3035" s="62" t="str">
        <f>IFERROR(INDEX(Data!BD:BD,MATCH('Proxy Group'!$A3035,Data!BC:BC,0)),"")</f>
        <v/>
      </c>
      <c r="U3035" s="62">
        <f>IFERROR(INDEX(Data!BG:BG,MATCH('Proxy Group'!$A3035,Data!BF:BF,0)),"")</f>
        <v>12.707699999999999</v>
      </c>
      <c r="V3035" s="49">
        <f>IFERROR(INDEX(Data!BJ:BJ,MATCH('Proxy Group'!$A3035,Data!BI:BI,0)),"")</f>
        <v>9.0639000000000003</v>
      </c>
      <c r="W3035" s="49">
        <f>IFERROR(INDEX(Data!BM:BM,MATCH('Proxy Group'!$A3035,Data!BL:BL,0)),"")</f>
        <v>17.792200000000001</v>
      </c>
      <c r="X3035" s="49">
        <f>IFERROR(INDEX(Data!BP:BP,MATCH('Proxy Group'!$A3035,Data!BO:BO,0)),"")</f>
        <v>15.388999999999999</v>
      </c>
      <c r="Y3035">
        <f t="shared" si="95"/>
        <v>2012</v>
      </c>
      <c r="AA3035" s="7">
        <f t="shared" si="96"/>
        <v>13.963019047619049</v>
      </c>
    </row>
    <row r="3036" spans="1:27" x14ac:dyDescent="0.45">
      <c r="A3036" s="1">
        <v>40932</v>
      </c>
      <c r="B3036" s="49">
        <f>IFERROR(INDEX(Data!B:B,MATCH('Proxy Group'!$A3036,Data!A:A,0)),"")</f>
        <v>17.164100000000001</v>
      </c>
      <c r="C3036" s="49">
        <f>IFERROR(INDEX(Data!E:E,MATCH('Proxy Group'!$A3036,Data!D:D,0)),"")</f>
        <v>14.300599999999999</v>
      </c>
      <c r="D3036" s="49">
        <f>IFERROR(INDEX(Data!H:H,MATCH('Proxy Group'!$A3036,Data!G:G,0)),"")</f>
        <v>12.3063</v>
      </c>
      <c r="E3036" s="49">
        <f>IFERROR(INDEX(Data!K:K,MATCH('Proxy Group'!$A3036,Data!J:J,0)),"")</f>
        <v>9.5831</v>
      </c>
      <c r="F3036" s="62">
        <f>IFERROR(INDEX(Data!N:N,MATCH('Proxy Group'!$A3036,Data!M:M,0)),"")</f>
        <v>14.3847</v>
      </c>
      <c r="G3036" s="49">
        <f>IFERROR(INDEX(Data!Q:Q,MATCH('Proxy Group'!$A3036,Data!P:P,0)),"")</f>
        <v>15.7532</v>
      </c>
      <c r="H3036" s="49">
        <f>IFERROR(INDEX(Data!T:T,MATCH('Proxy Group'!$A3036,Data!S:S,0)),"")</f>
        <v>14.879799999999999</v>
      </c>
      <c r="I3036" s="49">
        <f>IFERROR(INDEX(Data!W:W,MATCH('Proxy Group'!$A3036,Data!V:V,0)),"")</f>
        <v>16.11</v>
      </c>
      <c r="J3036" s="49">
        <f>IFERROR(INDEX(Data!Z:Z,MATCH('Proxy Group'!$A3036,Data!Y:Y,0)),"")</f>
        <v>14.277200000000001</v>
      </c>
      <c r="K3036" s="49">
        <f>IFERROR(INDEX(Data!AC:AC,MATCH('Proxy Group'!$A3036,Data!AB:AB,0)),"")</f>
        <v>14.486000000000001</v>
      </c>
      <c r="L3036" s="49">
        <f>IFERROR(INDEX(Data!AF:AF,MATCH('Proxy Group'!$A3036,Data!AE:AE,0)),"")</f>
        <v>11.051299999999999</v>
      </c>
      <c r="M3036" s="49" t="str">
        <f>IFERROR(INDEX(Data!AI:AI,MATCH('Proxy Group'!$A3036,Data!AH:AH,0)),"")</f>
        <v/>
      </c>
      <c r="N3036" s="49">
        <f>IFERROR(INDEX(Data!AL:AL,MATCH('Proxy Group'!$A3036,Data!AK:AK,0)),"")</f>
        <v>11.409599999999999</v>
      </c>
      <c r="O3036" s="49">
        <f>IFERROR(INDEX(Data!AO:AO,MATCH('Proxy Group'!$A3036,Data!AN:AN,0)),"")</f>
        <v>12.3512</v>
      </c>
      <c r="P3036" s="49">
        <f>IFERROR(INDEX(Data!AR:AR,MATCH('Proxy Group'!$A3036,Data!AQ:AQ,0)),"")</f>
        <v>13.445399999999999</v>
      </c>
      <c r="Q3036" s="62">
        <f>IFERROR(INDEX(Data!AU:AU,MATCH('Proxy Group'!$A3036,Data!AT:AT,0)),"")</f>
        <v>13.4458</v>
      </c>
      <c r="R3036" s="49">
        <f>IFERROR(INDEX(Data!AX:AX,MATCH('Proxy Group'!$A3036,Data!AW:AW,0)),"")</f>
        <v>15.894299999999999</v>
      </c>
      <c r="S3036" s="49">
        <f>IFERROR(INDEX(Data!BA:BA,MATCH('Proxy Group'!$A3036,Data!AZ:AZ,0)),"")</f>
        <v>15.929500000000001</v>
      </c>
      <c r="T3036" s="62" t="str">
        <f>IFERROR(INDEX(Data!BD:BD,MATCH('Proxy Group'!$A3036,Data!BC:BC,0)),"")</f>
        <v/>
      </c>
      <c r="U3036" s="62">
        <f>IFERROR(INDEX(Data!BG:BG,MATCH('Proxy Group'!$A3036,Data!BF:BF,0)),"")</f>
        <v>12.671799999999999</v>
      </c>
      <c r="V3036" s="49">
        <f>IFERROR(INDEX(Data!BJ:BJ,MATCH('Proxy Group'!$A3036,Data!BI:BI,0)),"")</f>
        <v>9.0052000000000003</v>
      </c>
      <c r="W3036" s="49">
        <f>IFERROR(INDEX(Data!BM:BM,MATCH('Proxy Group'!$A3036,Data!BL:BL,0)),"")</f>
        <v>17.607800000000001</v>
      </c>
      <c r="X3036" s="49">
        <f>IFERROR(INDEX(Data!BP:BP,MATCH('Proxy Group'!$A3036,Data!BO:BO,0)),"")</f>
        <v>15.342700000000001</v>
      </c>
      <c r="Y3036">
        <f t="shared" si="95"/>
        <v>2012</v>
      </c>
      <c r="AA3036" s="7">
        <f t="shared" si="96"/>
        <v>13.876171428571425</v>
      </c>
    </row>
    <row r="3037" spans="1:27" x14ac:dyDescent="0.45">
      <c r="A3037" s="1">
        <v>40933</v>
      </c>
      <c r="B3037" s="49">
        <f>IFERROR(INDEX(Data!B:B,MATCH('Proxy Group'!$A3037,Data!A:A,0)),"")</f>
        <v>17.444600000000001</v>
      </c>
      <c r="C3037" s="49">
        <f>IFERROR(INDEX(Data!E:E,MATCH('Proxy Group'!$A3037,Data!D:D,0)),"")</f>
        <v>14.568</v>
      </c>
      <c r="D3037" s="49">
        <f>IFERROR(INDEX(Data!H:H,MATCH('Proxy Group'!$A3037,Data!G:G,0)),"")</f>
        <v>12.5661</v>
      </c>
      <c r="E3037" s="49">
        <f>IFERROR(INDEX(Data!K:K,MATCH('Proxy Group'!$A3037,Data!J:J,0)),"")</f>
        <v>9.7503999999999991</v>
      </c>
      <c r="F3037" s="62">
        <f>IFERROR(INDEX(Data!N:N,MATCH('Proxy Group'!$A3037,Data!M:M,0)),"")</f>
        <v>14.622299999999999</v>
      </c>
      <c r="G3037" s="49">
        <f>IFERROR(INDEX(Data!Q:Q,MATCH('Proxy Group'!$A3037,Data!P:P,0)),"")</f>
        <v>15.8719</v>
      </c>
      <c r="H3037" s="49">
        <f>IFERROR(INDEX(Data!T:T,MATCH('Proxy Group'!$A3037,Data!S:S,0)),"")</f>
        <v>15.2654</v>
      </c>
      <c r="I3037" s="49">
        <f>IFERROR(INDEX(Data!W:W,MATCH('Proxy Group'!$A3037,Data!V:V,0)),"")</f>
        <v>16.366199999999999</v>
      </c>
      <c r="J3037" s="49">
        <f>IFERROR(INDEX(Data!Z:Z,MATCH('Proxy Group'!$A3037,Data!Y:Y,0)),"")</f>
        <v>14.573700000000001</v>
      </c>
      <c r="K3037" s="49">
        <f>IFERROR(INDEX(Data!AC:AC,MATCH('Proxy Group'!$A3037,Data!AB:AB,0)),"")</f>
        <v>14.636699999999999</v>
      </c>
      <c r="L3037" s="49">
        <f>IFERROR(INDEX(Data!AF:AF,MATCH('Proxy Group'!$A3037,Data!AE:AE,0)),"")</f>
        <v>11.2788</v>
      </c>
      <c r="M3037" s="49" t="str">
        <f>IFERROR(INDEX(Data!AI:AI,MATCH('Proxy Group'!$A3037,Data!AH:AH,0)),"")</f>
        <v/>
      </c>
      <c r="N3037" s="49">
        <f>IFERROR(INDEX(Data!AL:AL,MATCH('Proxy Group'!$A3037,Data!AK:AK,0)),"")</f>
        <v>11.6473</v>
      </c>
      <c r="O3037" s="49">
        <f>IFERROR(INDEX(Data!AO:AO,MATCH('Proxy Group'!$A3037,Data!AN:AN,0)),"")</f>
        <v>12.553599999999999</v>
      </c>
      <c r="P3037" s="49">
        <f>IFERROR(INDEX(Data!AR:AR,MATCH('Proxy Group'!$A3037,Data!AQ:AQ,0)),"")</f>
        <v>13.6408</v>
      </c>
      <c r="Q3037" s="62">
        <f>IFERROR(INDEX(Data!AU:AU,MATCH('Proxy Group'!$A3037,Data!AT:AT,0)),"")</f>
        <v>13.6044</v>
      </c>
      <c r="R3037" s="49">
        <f>IFERROR(INDEX(Data!AX:AX,MATCH('Proxy Group'!$A3037,Data!AW:AW,0)),"")</f>
        <v>15.6327</v>
      </c>
      <c r="S3037" s="49">
        <f>IFERROR(INDEX(Data!BA:BA,MATCH('Proxy Group'!$A3037,Data!AZ:AZ,0)),"")</f>
        <v>16.187899999999999</v>
      </c>
      <c r="T3037" s="62" t="str">
        <f>IFERROR(INDEX(Data!BD:BD,MATCH('Proxy Group'!$A3037,Data!BC:BC,0)),"")</f>
        <v/>
      </c>
      <c r="U3037" s="62">
        <f>IFERROR(INDEX(Data!BG:BG,MATCH('Proxy Group'!$A3037,Data!BF:BF,0)),"")</f>
        <v>12.882099999999999</v>
      </c>
      <c r="V3037" s="49">
        <f>IFERROR(INDEX(Data!BJ:BJ,MATCH('Proxy Group'!$A3037,Data!BI:BI,0)),"")</f>
        <v>9.1974</v>
      </c>
      <c r="W3037" s="49">
        <f>IFERROR(INDEX(Data!BM:BM,MATCH('Proxy Group'!$A3037,Data!BL:BL,0)),"")</f>
        <v>17.694099999999999</v>
      </c>
      <c r="X3037" s="49">
        <f>IFERROR(INDEX(Data!BP:BP,MATCH('Proxy Group'!$A3037,Data!BO:BO,0)),"")</f>
        <v>15.666700000000001</v>
      </c>
      <c r="Y3037">
        <f t="shared" si="95"/>
        <v>2012</v>
      </c>
      <c r="AA3037" s="7">
        <f t="shared" si="96"/>
        <v>14.078623809523807</v>
      </c>
    </row>
    <row r="3038" spans="1:27" x14ac:dyDescent="0.45">
      <c r="A3038" s="1">
        <v>40934</v>
      </c>
      <c r="B3038" s="49">
        <f>IFERROR(INDEX(Data!B:B,MATCH('Proxy Group'!$A3038,Data!A:A,0)),"")</f>
        <v>17.486499999999999</v>
      </c>
      <c r="C3038" s="49">
        <f>IFERROR(INDEX(Data!E:E,MATCH('Proxy Group'!$A3038,Data!D:D,0)),"")</f>
        <v>14.6289</v>
      </c>
      <c r="D3038" s="49">
        <f>IFERROR(INDEX(Data!H:H,MATCH('Proxy Group'!$A3038,Data!G:G,0)),"")</f>
        <v>12.5661</v>
      </c>
      <c r="E3038" s="49">
        <f>IFERROR(INDEX(Data!K:K,MATCH('Proxy Group'!$A3038,Data!J:J,0)),"")</f>
        <v>9.7269000000000005</v>
      </c>
      <c r="F3038" s="62">
        <f>IFERROR(INDEX(Data!N:N,MATCH('Proxy Group'!$A3038,Data!M:M,0)),"")</f>
        <v>14.8194</v>
      </c>
      <c r="G3038" s="49">
        <f>IFERROR(INDEX(Data!Q:Q,MATCH('Proxy Group'!$A3038,Data!P:P,0)),"")</f>
        <v>15.6684</v>
      </c>
      <c r="H3038" s="49">
        <f>IFERROR(INDEX(Data!T:T,MATCH('Proxy Group'!$A3038,Data!S:S,0)),"")</f>
        <v>15.361800000000001</v>
      </c>
      <c r="I3038" s="49">
        <f>IFERROR(INDEX(Data!W:W,MATCH('Proxy Group'!$A3038,Data!V:V,0)),"")</f>
        <v>16.282900000000001</v>
      </c>
      <c r="J3038" s="49">
        <f>IFERROR(INDEX(Data!Z:Z,MATCH('Proxy Group'!$A3038,Data!Y:Y,0)),"")</f>
        <v>14.6492</v>
      </c>
      <c r="K3038" s="49">
        <f>IFERROR(INDEX(Data!AC:AC,MATCH('Proxy Group'!$A3038,Data!AB:AB,0)),"")</f>
        <v>14.7121</v>
      </c>
      <c r="L3038" s="49">
        <f>IFERROR(INDEX(Data!AF:AF,MATCH('Proxy Group'!$A3038,Data!AE:AE,0)),"")</f>
        <v>11.343999999999999</v>
      </c>
      <c r="M3038" s="49" t="str">
        <f>IFERROR(INDEX(Data!AI:AI,MATCH('Proxy Group'!$A3038,Data!AH:AH,0)),"")</f>
        <v/>
      </c>
      <c r="N3038" s="49">
        <f>IFERROR(INDEX(Data!AL:AL,MATCH('Proxy Group'!$A3038,Data!AK:AK,0)),"")</f>
        <v>11.8104</v>
      </c>
      <c r="O3038" s="49">
        <f>IFERROR(INDEX(Data!AO:AO,MATCH('Proxy Group'!$A3038,Data!AN:AN,0)),"")</f>
        <v>12.666700000000001</v>
      </c>
      <c r="P3038" s="49">
        <f>IFERROR(INDEX(Data!AR:AR,MATCH('Proxy Group'!$A3038,Data!AQ:AQ,0)),"")</f>
        <v>13.554399999999999</v>
      </c>
      <c r="Q3038" s="62">
        <f>IFERROR(INDEX(Data!AU:AU,MATCH('Proxy Group'!$A3038,Data!AT:AT,0)),"")</f>
        <v>13.739800000000001</v>
      </c>
      <c r="R3038" s="49">
        <f>IFERROR(INDEX(Data!AX:AX,MATCH('Proxy Group'!$A3038,Data!AW:AW,0)),"")</f>
        <v>15.5379</v>
      </c>
      <c r="S3038" s="49">
        <f>IFERROR(INDEX(Data!BA:BA,MATCH('Proxy Group'!$A3038,Data!AZ:AZ,0)),"")</f>
        <v>16.2852</v>
      </c>
      <c r="T3038" s="62" t="str">
        <f>IFERROR(INDEX(Data!BD:BD,MATCH('Proxy Group'!$A3038,Data!BC:BC,0)),"")</f>
        <v/>
      </c>
      <c r="U3038" s="62">
        <f>IFERROR(INDEX(Data!BG:BG,MATCH('Proxy Group'!$A3038,Data!BF:BF,0)),"")</f>
        <v>13.0154</v>
      </c>
      <c r="V3038" s="49">
        <f>IFERROR(INDEX(Data!BJ:BJ,MATCH('Proxy Group'!$A3038,Data!BI:BI,0)),"")</f>
        <v>9.1876999999999995</v>
      </c>
      <c r="W3038" s="49">
        <f>IFERROR(INDEX(Data!BM:BM,MATCH('Proxy Group'!$A3038,Data!BL:BL,0)),"")</f>
        <v>17.772500000000001</v>
      </c>
      <c r="X3038" s="49">
        <f>IFERROR(INDEX(Data!BP:BP,MATCH('Proxy Group'!$A3038,Data!BO:BO,0)),"")</f>
        <v>15.8576</v>
      </c>
      <c r="Y3038">
        <f t="shared" si="95"/>
        <v>2012</v>
      </c>
      <c r="AA3038" s="7">
        <f t="shared" si="96"/>
        <v>14.127323809523805</v>
      </c>
    </row>
    <row r="3039" spans="1:27" x14ac:dyDescent="0.45">
      <c r="A3039" s="1">
        <v>40935</v>
      </c>
      <c r="B3039" s="49">
        <f>IFERROR(INDEX(Data!B:B,MATCH('Proxy Group'!$A3039,Data!A:A,0)),"")</f>
        <v>17.360900000000001</v>
      </c>
      <c r="C3039" s="49">
        <f>IFERROR(INDEX(Data!E:E,MATCH('Proxy Group'!$A3039,Data!D:D,0)),"")</f>
        <v>14.3886</v>
      </c>
      <c r="D3039" s="49">
        <f>IFERROR(INDEX(Data!H:H,MATCH('Proxy Group'!$A3039,Data!G:G,0)),"")</f>
        <v>12.444100000000001</v>
      </c>
      <c r="E3039" s="49">
        <f>IFERROR(INDEX(Data!K:K,MATCH('Proxy Group'!$A3039,Data!J:J,0)),"")</f>
        <v>9.4134999999999991</v>
      </c>
      <c r="F3039" s="62">
        <f>IFERROR(INDEX(Data!N:N,MATCH('Proxy Group'!$A3039,Data!M:M,0)),"")</f>
        <v>14.796200000000001</v>
      </c>
      <c r="G3039" s="49">
        <f>IFERROR(INDEX(Data!Q:Q,MATCH('Proxy Group'!$A3039,Data!P:P,0)),"")</f>
        <v>15.4565</v>
      </c>
      <c r="H3039" s="49">
        <f>IFERROR(INDEX(Data!T:T,MATCH('Proxy Group'!$A3039,Data!S:S,0)),"")</f>
        <v>15.2103</v>
      </c>
      <c r="I3039" s="49">
        <f>IFERROR(INDEX(Data!W:W,MATCH('Proxy Group'!$A3039,Data!V:V,0)),"")</f>
        <v>15.8698</v>
      </c>
      <c r="J3039" s="49">
        <f>IFERROR(INDEX(Data!Z:Z,MATCH('Proxy Group'!$A3039,Data!Y:Y,0)),"")</f>
        <v>14.4497</v>
      </c>
      <c r="K3039" s="49">
        <f>IFERROR(INDEX(Data!AC:AC,MATCH('Proxy Group'!$A3039,Data!AB:AB,0)),"")</f>
        <v>14.513400000000001</v>
      </c>
      <c r="L3039" s="49">
        <f>IFERROR(INDEX(Data!AF:AF,MATCH('Proxy Group'!$A3039,Data!AE:AE,0)),"")</f>
        <v>11.235799999999999</v>
      </c>
      <c r="M3039" s="49" t="str">
        <f>IFERROR(INDEX(Data!AI:AI,MATCH('Proxy Group'!$A3039,Data!AH:AH,0)),"")</f>
        <v/>
      </c>
      <c r="N3039" s="49">
        <f>IFERROR(INDEX(Data!AL:AL,MATCH('Proxy Group'!$A3039,Data!AK:AK,0)),"")</f>
        <v>11.683299999999999</v>
      </c>
      <c r="O3039" s="49">
        <f>IFERROR(INDEX(Data!AO:AO,MATCH('Proxy Group'!$A3039,Data!AN:AN,0)),"")</f>
        <v>12.583299999999999</v>
      </c>
      <c r="P3039" s="49">
        <f>IFERROR(INDEX(Data!AR:AR,MATCH('Proxy Group'!$A3039,Data!AQ:AQ,0)),"")</f>
        <v>13.6112</v>
      </c>
      <c r="Q3039" s="62">
        <f>IFERROR(INDEX(Data!AU:AU,MATCH('Proxy Group'!$A3039,Data!AT:AT,0)),"")</f>
        <v>13.6006</v>
      </c>
      <c r="R3039" s="49">
        <f>IFERROR(INDEX(Data!AX:AX,MATCH('Proxy Group'!$A3039,Data!AW:AW,0)),"")</f>
        <v>15.428599999999999</v>
      </c>
      <c r="S3039" s="49">
        <f>IFERROR(INDEX(Data!BA:BA,MATCH('Proxy Group'!$A3039,Data!AZ:AZ,0)),"")</f>
        <v>16.174499999999998</v>
      </c>
      <c r="T3039" s="62" t="str">
        <f>IFERROR(INDEX(Data!BD:BD,MATCH('Proxy Group'!$A3039,Data!BC:BC,0)),"")</f>
        <v/>
      </c>
      <c r="U3039" s="62">
        <f>IFERROR(INDEX(Data!BG:BG,MATCH('Proxy Group'!$A3039,Data!BF:BF,0)),"")</f>
        <v>12.8872</v>
      </c>
      <c r="V3039" s="49">
        <f>IFERROR(INDEX(Data!BJ:BJ,MATCH('Proxy Group'!$A3039,Data!BI:BI,0)),"")</f>
        <v>9.0572999999999997</v>
      </c>
      <c r="W3039" s="49">
        <f>IFERROR(INDEX(Data!BM:BM,MATCH('Proxy Group'!$A3039,Data!BL:BL,0)),"")</f>
        <v>17.654900000000001</v>
      </c>
      <c r="X3039" s="49">
        <f>IFERROR(INDEX(Data!BP:BP,MATCH('Proxy Group'!$A3039,Data!BO:BO,0)),"")</f>
        <v>15.6088</v>
      </c>
      <c r="Y3039">
        <f t="shared" si="95"/>
        <v>2012</v>
      </c>
      <c r="AA3039" s="7">
        <f t="shared" si="96"/>
        <v>13.972785714285713</v>
      </c>
    </row>
    <row r="3040" spans="1:27" x14ac:dyDescent="0.45">
      <c r="A3040" s="1">
        <v>40938</v>
      </c>
      <c r="B3040" s="49">
        <f>IFERROR(INDEX(Data!B:B,MATCH('Proxy Group'!$A3040,Data!A:A,0)),"")</f>
        <v>17.151599999999998</v>
      </c>
      <c r="C3040" s="49">
        <f>IFERROR(INDEX(Data!E:E,MATCH('Proxy Group'!$A3040,Data!D:D,0)),"")</f>
        <v>14.2498</v>
      </c>
      <c r="D3040" s="49">
        <f>IFERROR(INDEX(Data!H:H,MATCH('Proxy Group'!$A3040,Data!G:G,0)),"")</f>
        <v>12.388999999999999</v>
      </c>
      <c r="E3040" s="49">
        <f>IFERROR(INDEX(Data!K:K,MATCH('Proxy Group'!$A3040,Data!J:J,0)),"")</f>
        <v>9.298</v>
      </c>
      <c r="F3040" s="62">
        <f>IFERROR(INDEX(Data!N:N,MATCH('Proxy Group'!$A3040,Data!M:M,0)),"")</f>
        <v>14.5296</v>
      </c>
      <c r="G3040" s="49">
        <f>IFERROR(INDEX(Data!Q:Q,MATCH('Proxy Group'!$A3040,Data!P:P,0)),"")</f>
        <v>15.5497</v>
      </c>
      <c r="H3040" s="49">
        <f>IFERROR(INDEX(Data!T:T,MATCH('Proxy Group'!$A3040,Data!S:S,0)),"")</f>
        <v>15.0037</v>
      </c>
      <c r="I3040" s="49">
        <f>IFERROR(INDEX(Data!W:W,MATCH('Proxy Group'!$A3040,Data!V:V,0)),"")</f>
        <v>15.7994</v>
      </c>
      <c r="J3040" s="49">
        <f>IFERROR(INDEX(Data!Z:Z,MATCH('Proxy Group'!$A3040,Data!Y:Y,0)),"")</f>
        <v>14.331099999999999</v>
      </c>
      <c r="K3040" s="49">
        <f>IFERROR(INDEX(Data!AC:AC,MATCH('Proxy Group'!$A3040,Data!AB:AB,0)),"")</f>
        <v>14.479100000000001</v>
      </c>
      <c r="L3040" s="49">
        <f>IFERROR(INDEX(Data!AF:AF,MATCH('Proxy Group'!$A3040,Data!AE:AE,0)),"")</f>
        <v>11.2056</v>
      </c>
      <c r="M3040" s="49" t="str">
        <f>IFERROR(INDEX(Data!AI:AI,MATCH('Proxy Group'!$A3040,Data!AH:AH,0)),"")</f>
        <v/>
      </c>
      <c r="N3040" s="49">
        <f>IFERROR(INDEX(Data!AL:AL,MATCH('Proxy Group'!$A3040,Data!AK:AK,0)),"")</f>
        <v>11.652799999999999</v>
      </c>
      <c r="O3040" s="49">
        <f>IFERROR(INDEX(Data!AO:AO,MATCH('Proxy Group'!$A3040,Data!AN:AN,0)),"")</f>
        <v>12.449400000000001</v>
      </c>
      <c r="P3040" s="49">
        <f>IFERROR(INDEX(Data!AR:AR,MATCH('Proxy Group'!$A3040,Data!AQ:AQ,0)),"")</f>
        <v>13.6135</v>
      </c>
      <c r="Q3040" s="62">
        <f>IFERROR(INDEX(Data!AU:AU,MATCH('Proxy Group'!$A3040,Data!AT:AT,0)),"")</f>
        <v>13.442</v>
      </c>
      <c r="R3040" s="49">
        <f>IFERROR(INDEX(Data!AX:AX,MATCH('Proxy Group'!$A3040,Data!AW:AW,0)),"")</f>
        <v>15.112500000000001</v>
      </c>
      <c r="S3040" s="49">
        <f>IFERROR(INDEX(Data!BA:BA,MATCH('Proxy Group'!$A3040,Data!AZ:AZ,0)),"")</f>
        <v>15.862400000000001</v>
      </c>
      <c r="T3040" s="62" t="str">
        <f>IFERROR(INDEX(Data!BD:BD,MATCH('Proxy Group'!$A3040,Data!BC:BC,0)),"")</f>
        <v/>
      </c>
      <c r="U3040" s="62">
        <f>IFERROR(INDEX(Data!BG:BG,MATCH('Proxy Group'!$A3040,Data!BF:BF,0)),"")</f>
        <v>12.759</v>
      </c>
      <c r="V3040" s="49">
        <f>IFERROR(INDEX(Data!BJ:BJ,MATCH('Proxy Group'!$A3040,Data!BI:BI,0)),"")</f>
        <v>8.9888999999999992</v>
      </c>
      <c r="W3040" s="49">
        <f>IFERROR(INDEX(Data!BM:BM,MATCH('Proxy Group'!$A3040,Data!BL:BL,0)),"")</f>
        <v>17.662700000000001</v>
      </c>
      <c r="X3040" s="49">
        <f>IFERROR(INDEX(Data!BP:BP,MATCH('Proxy Group'!$A3040,Data!BO:BO,0)),"")</f>
        <v>15.360099999999999</v>
      </c>
      <c r="Y3040">
        <f t="shared" si="95"/>
        <v>2012</v>
      </c>
      <c r="AA3040" s="7">
        <f t="shared" si="96"/>
        <v>13.851900000000001</v>
      </c>
    </row>
    <row r="3041" spans="1:27" x14ac:dyDescent="0.45">
      <c r="A3041" s="1">
        <v>40939</v>
      </c>
      <c r="B3041" s="49">
        <f>IFERROR(INDEX(Data!B:B,MATCH('Proxy Group'!$A3041,Data!A:A,0)),"")</f>
        <v>17.352499999999999</v>
      </c>
      <c r="C3041" s="49">
        <f>IFERROR(INDEX(Data!E:E,MATCH('Proxy Group'!$A3041,Data!D:D,0)),"")</f>
        <v>14.348000000000001</v>
      </c>
      <c r="D3041" s="49">
        <f>IFERROR(INDEX(Data!H:H,MATCH('Proxy Group'!$A3041,Data!G:G,0)),"")</f>
        <v>12.4559</v>
      </c>
      <c r="E3041" s="49">
        <f>IFERROR(INDEX(Data!K:K,MATCH('Proxy Group'!$A3041,Data!J:J,0)),"")</f>
        <v>9.3216000000000001</v>
      </c>
      <c r="F3041" s="62">
        <f>IFERROR(INDEX(Data!N:N,MATCH('Proxy Group'!$A3041,Data!M:M,0)),"")</f>
        <v>14.6861</v>
      </c>
      <c r="G3041" s="49">
        <f>IFERROR(INDEX(Data!Q:Q,MATCH('Proxy Group'!$A3041,Data!P:P,0)),"")</f>
        <v>15.66</v>
      </c>
      <c r="H3041" s="49">
        <f>IFERROR(INDEX(Data!T:T,MATCH('Proxy Group'!$A3041,Data!S:S,0)),"")</f>
        <v>15.0312</v>
      </c>
      <c r="I3041" s="49">
        <f>IFERROR(INDEX(Data!W:W,MATCH('Proxy Group'!$A3041,Data!V:V,0)),"")</f>
        <v>16.023499999999999</v>
      </c>
      <c r="J3041" s="49">
        <f>IFERROR(INDEX(Data!Z:Z,MATCH('Proxy Group'!$A3041,Data!Y:Y,0)),"")</f>
        <v>14.3446</v>
      </c>
      <c r="K3041" s="49">
        <f>IFERROR(INDEX(Data!AC:AC,MATCH('Proxy Group'!$A3041,Data!AB:AB,0)),"")</f>
        <v>14.602499999999999</v>
      </c>
      <c r="L3041" s="49">
        <f>IFERROR(INDEX(Data!AF:AF,MATCH('Proxy Group'!$A3041,Data!AE:AE,0)),"")</f>
        <v>11.038600000000001</v>
      </c>
      <c r="M3041" s="49" t="str">
        <f>IFERROR(INDEX(Data!AI:AI,MATCH('Proxy Group'!$A3041,Data!AH:AH,0)),"")</f>
        <v/>
      </c>
      <c r="N3041" s="49">
        <f>IFERROR(INDEX(Data!AL:AL,MATCH('Proxy Group'!$A3041,Data!AK:AK,0)),"")</f>
        <v>11.6722</v>
      </c>
      <c r="O3041" s="49">
        <f>IFERROR(INDEX(Data!AO:AO,MATCH('Proxy Group'!$A3041,Data!AN:AN,0)),"")</f>
        <v>12.544599999999999</v>
      </c>
      <c r="P3041" s="49">
        <f>IFERROR(INDEX(Data!AR:AR,MATCH('Proxy Group'!$A3041,Data!AQ:AQ,0)),"")</f>
        <v>13.5953</v>
      </c>
      <c r="Q3041" s="62">
        <f>IFERROR(INDEX(Data!AU:AU,MATCH('Proxy Group'!$A3041,Data!AT:AT,0)),"")</f>
        <v>13.5928</v>
      </c>
      <c r="R3041" s="49">
        <f>IFERROR(INDEX(Data!AX:AX,MATCH('Proxy Group'!$A3041,Data!AW:AW,0)),"")</f>
        <v>15.193</v>
      </c>
      <c r="S3041" s="49">
        <f>IFERROR(INDEX(Data!BA:BA,MATCH('Proxy Group'!$A3041,Data!AZ:AZ,0)),"")</f>
        <v>15.8591</v>
      </c>
      <c r="T3041" s="62" t="str">
        <f>IFERROR(INDEX(Data!BD:BD,MATCH('Proxy Group'!$A3041,Data!BC:BC,0)),"")</f>
        <v/>
      </c>
      <c r="U3041" s="62">
        <f>IFERROR(INDEX(Data!BG:BG,MATCH('Proxy Group'!$A3041,Data!BF:BF,0)),"")</f>
        <v>12.7897</v>
      </c>
      <c r="V3041" s="49">
        <f>IFERROR(INDEX(Data!BJ:BJ,MATCH('Proxy Group'!$A3041,Data!BI:BI,0)),"")</f>
        <v>9.0541</v>
      </c>
      <c r="W3041" s="49">
        <f>IFERROR(INDEX(Data!BM:BM,MATCH('Proxy Group'!$A3041,Data!BL:BL,0)),"")</f>
        <v>17.866700000000002</v>
      </c>
      <c r="X3041" s="49">
        <f>IFERROR(INDEX(Data!BP:BP,MATCH('Proxy Group'!$A3041,Data!BO:BO,0)),"")</f>
        <v>15.388999999999999</v>
      </c>
      <c r="Y3041">
        <f t="shared" si="95"/>
        <v>2012</v>
      </c>
      <c r="AA3041" s="7">
        <f t="shared" si="96"/>
        <v>13.924809523809524</v>
      </c>
    </row>
    <row r="3042" spans="1:27" x14ac:dyDescent="0.45">
      <c r="A3042" s="1">
        <v>40940</v>
      </c>
      <c r="B3042" s="49">
        <f>IFERROR(INDEX(Data!B:B,MATCH('Proxy Group'!$A3042,Data!A:A,0)),"")</f>
        <v>17.5702</v>
      </c>
      <c r="C3042" s="49">
        <f>IFERROR(INDEX(Data!E:E,MATCH('Proxy Group'!$A3042,Data!D:D,0)),"")</f>
        <v>14.493499999999999</v>
      </c>
      <c r="D3042" s="49">
        <f>IFERROR(INDEX(Data!H:H,MATCH('Proxy Group'!$A3042,Data!G:G,0)),"")</f>
        <v>12.4795</v>
      </c>
      <c r="E3042" s="49">
        <f>IFERROR(INDEX(Data!K:K,MATCH('Proxy Group'!$A3042,Data!J:J,0)),"")</f>
        <v>9.2838999999999992</v>
      </c>
      <c r="F3042" s="62">
        <f>IFERROR(INDEX(Data!N:N,MATCH('Proxy Group'!$A3042,Data!M:M,0)),"")</f>
        <v>14.9643</v>
      </c>
      <c r="G3042" s="49">
        <f>IFERROR(INDEX(Data!Q:Q,MATCH('Proxy Group'!$A3042,Data!P:P,0)),"")</f>
        <v>15.837999999999999</v>
      </c>
      <c r="H3042" s="49">
        <f>IFERROR(INDEX(Data!T:T,MATCH('Proxy Group'!$A3042,Data!S:S,0)),"")</f>
        <v>15.169</v>
      </c>
      <c r="I3042" s="49">
        <f>IFERROR(INDEX(Data!W:W,MATCH('Proxy Group'!$A3042,Data!V:V,0)),"")</f>
        <v>16.145199999999999</v>
      </c>
      <c r="J3042" s="49">
        <f>IFERROR(INDEX(Data!Z:Z,MATCH('Proxy Group'!$A3042,Data!Y:Y,0)),"")</f>
        <v>14.4093</v>
      </c>
      <c r="K3042" s="49">
        <f>IFERROR(INDEX(Data!AC:AC,MATCH('Proxy Group'!$A3042,Data!AB:AB,0)),"")</f>
        <v>14.705299999999999</v>
      </c>
      <c r="L3042" s="49">
        <f>IFERROR(INDEX(Data!AF:AF,MATCH('Proxy Group'!$A3042,Data!AE:AE,0)),"")</f>
        <v>11.0402</v>
      </c>
      <c r="M3042" s="49" t="str">
        <f>IFERROR(INDEX(Data!AI:AI,MATCH('Proxy Group'!$A3042,Data!AH:AH,0)),"")</f>
        <v/>
      </c>
      <c r="N3042" s="49">
        <f>IFERROR(INDEX(Data!AL:AL,MATCH('Proxy Group'!$A3042,Data!AK:AK,0)),"")</f>
        <v>11.763400000000001</v>
      </c>
      <c r="O3042" s="49">
        <f>IFERROR(INDEX(Data!AO:AO,MATCH('Proxy Group'!$A3042,Data!AN:AN,0)),"")</f>
        <v>12.744</v>
      </c>
      <c r="P3042" s="49">
        <f>IFERROR(INDEX(Data!AR:AR,MATCH('Proxy Group'!$A3042,Data!AQ:AQ,0)),"")</f>
        <v>13.618</v>
      </c>
      <c r="Q3042" s="62">
        <f>IFERROR(INDEX(Data!AU:AU,MATCH('Proxy Group'!$A3042,Data!AT:AT,0)),"")</f>
        <v>13.8249</v>
      </c>
      <c r="R3042" s="49">
        <f>IFERROR(INDEX(Data!AX:AX,MATCH('Proxy Group'!$A3042,Data!AW:AW,0)),"")</f>
        <v>15.4488</v>
      </c>
      <c r="S3042" s="49">
        <f>IFERROR(INDEX(Data!BA:BA,MATCH('Proxy Group'!$A3042,Data!AZ:AZ,0)),"")</f>
        <v>15.9933</v>
      </c>
      <c r="T3042" s="62" t="str">
        <f>IFERROR(INDEX(Data!BD:BD,MATCH('Proxy Group'!$A3042,Data!BC:BC,0)),"")</f>
        <v/>
      </c>
      <c r="U3042" s="62">
        <f>IFERROR(INDEX(Data!BG:BG,MATCH('Proxy Group'!$A3042,Data!BF:BF,0)),"")</f>
        <v>12.882099999999999</v>
      </c>
      <c r="V3042" s="49">
        <f>IFERROR(INDEX(Data!BJ:BJ,MATCH('Proxy Group'!$A3042,Data!BI:BI,0)),"")</f>
        <v>9.0769000000000002</v>
      </c>
      <c r="W3042" s="49">
        <f>IFERROR(INDEX(Data!BM:BM,MATCH('Proxy Group'!$A3042,Data!BL:BL,0)),"")</f>
        <v>17.7941</v>
      </c>
      <c r="X3042" s="49">
        <f>IFERROR(INDEX(Data!BP:BP,MATCH('Proxy Group'!$A3042,Data!BO:BO,0)),"")</f>
        <v>15.388999999999999</v>
      </c>
      <c r="Y3042">
        <f t="shared" si="95"/>
        <v>2012</v>
      </c>
      <c r="AA3042" s="7">
        <f t="shared" si="96"/>
        <v>14.030138095238096</v>
      </c>
    </row>
    <row r="3043" spans="1:27" x14ac:dyDescent="0.45">
      <c r="A3043" s="1">
        <v>40941</v>
      </c>
      <c r="B3043" s="49">
        <f>IFERROR(INDEX(Data!B:B,MATCH('Proxy Group'!$A3043,Data!A:A,0)),"")</f>
        <v>17.461300000000001</v>
      </c>
      <c r="C3043" s="49">
        <f>IFERROR(INDEX(Data!E:E,MATCH('Proxy Group'!$A3043,Data!D:D,0)),"")</f>
        <v>14.469799999999999</v>
      </c>
      <c r="D3043" s="49">
        <f>IFERROR(INDEX(Data!H:H,MATCH('Proxy Group'!$A3043,Data!G:G,0)),"")</f>
        <v>12.4323</v>
      </c>
      <c r="E3043" s="49">
        <f>IFERROR(INDEX(Data!K:K,MATCH('Proxy Group'!$A3043,Data!J:J,0)),"")</f>
        <v>9.3239000000000001</v>
      </c>
      <c r="F3043" s="62">
        <f>IFERROR(INDEX(Data!N:N,MATCH('Proxy Group'!$A3043,Data!M:M,0)),"")</f>
        <v>14.9701</v>
      </c>
      <c r="G3043" s="49">
        <f>IFERROR(INDEX(Data!Q:Q,MATCH('Proxy Group'!$A3043,Data!P:P,0)),"")</f>
        <v>15.7532</v>
      </c>
      <c r="H3043" s="49">
        <f>IFERROR(INDEX(Data!T:T,MATCH('Proxy Group'!$A3043,Data!S:S,0)),"")</f>
        <v>15.175800000000001</v>
      </c>
      <c r="I3043" s="49">
        <f>IFERROR(INDEX(Data!W:W,MATCH('Proxy Group'!$A3043,Data!V:V,0)),"")</f>
        <v>16.173999999999999</v>
      </c>
      <c r="J3043" s="49">
        <f>IFERROR(INDEX(Data!Z:Z,MATCH('Proxy Group'!$A3043,Data!Y:Y,0)),"")</f>
        <v>14.436299999999999</v>
      </c>
      <c r="K3043" s="49">
        <f>IFERROR(INDEX(Data!AC:AC,MATCH('Proxy Group'!$A3043,Data!AB:AB,0)),"")</f>
        <v>14.643599999999999</v>
      </c>
      <c r="L3043" s="49">
        <f>IFERROR(INDEX(Data!AF:AF,MATCH('Proxy Group'!$A3043,Data!AE:AE,0)),"")</f>
        <v>11.035399999999999</v>
      </c>
      <c r="M3043" s="49" t="str">
        <f>IFERROR(INDEX(Data!AI:AI,MATCH('Proxy Group'!$A3043,Data!AH:AH,0)),"")</f>
        <v/>
      </c>
      <c r="N3043" s="49">
        <f>IFERROR(INDEX(Data!AL:AL,MATCH('Proxy Group'!$A3043,Data!AK:AK,0)),"")</f>
        <v>12.150499999999999</v>
      </c>
      <c r="O3043" s="49">
        <f>IFERROR(INDEX(Data!AO:AO,MATCH('Proxy Group'!$A3043,Data!AN:AN,0)),"")</f>
        <v>12.511900000000001</v>
      </c>
      <c r="P3043" s="49">
        <f>IFERROR(INDEX(Data!AR:AR,MATCH('Proxy Group'!$A3043,Data!AQ:AQ,0)),"")</f>
        <v>13.654400000000001</v>
      </c>
      <c r="Q3043" s="62">
        <f>IFERROR(INDEX(Data!AU:AU,MATCH('Proxy Group'!$A3043,Data!AT:AT,0)),"")</f>
        <v>13.735900000000001</v>
      </c>
      <c r="R3043" s="49">
        <f>IFERROR(INDEX(Data!AX:AX,MATCH('Proxy Group'!$A3043,Data!AW:AW,0)),"")</f>
        <v>15.2821</v>
      </c>
      <c r="S3043" s="49">
        <f>IFERROR(INDEX(Data!BA:BA,MATCH('Proxy Group'!$A3043,Data!AZ:AZ,0)),"")</f>
        <v>15.9597</v>
      </c>
      <c r="T3043" s="62" t="str">
        <f>IFERROR(INDEX(Data!BD:BD,MATCH('Proxy Group'!$A3043,Data!BC:BC,0)),"")</f>
        <v/>
      </c>
      <c r="U3043" s="62">
        <f>IFERROR(INDEX(Data!BG:BG,MATCH('Proxy Group'!$A3043,Data!BF:BF,0)),"")</f>
        <v>12.892300000000001</v>
      </c>
      <c r="V3043" s="49">
        <f>IFERROR(INDEX(Data!BJ:BJ,MATCH('Proxy Group'!$A3043,Data!BI:BI,0)),"")</f>
        <v>8.9791000000000007</v>
      </c>
      <c r="W3043" s="49">
        <f>IFERROR(INDEX(Data!BM:BM,MATCH('Proxy Group'!$A3043,Data!BL:BL,0)),"")</f>
        <v>17.364699999999999</v>
      </c>
      <c r="X3043" s="49">
        <f>IFERROR(INDEX(Data!BP:BP,MATCH('Proxy Group'!$A3043,Data!BO:BO,0)),"")</f>
        <v>15.244400000000001</v>
      </c>
      <c r="Y3043">
        <f t="shared" si="95"/>
        <v>2012</v>
      </c>
      <c r="AA3043" s="7">
        <f t="shared" si="96"/>
        <v>13.983366666666665</v>
      </c>
    </row>
    <row r="3044" spans="1:27" x14ac:dyDescent="0.45">
      <c r="A3044" s="1">
        <v>40942</v>
      </c>
      <c r="B3044" s="49">
        <f>IFERROR(INDEX(Data!B:B,MATCH('Proxy Group'!$A3044,Data!A:A,0)),"")</f>
        <v>17.6037</v>
      </c>
      <c r="C3044" s="49">
        <f>IFERROR(INDEX(Data!E:E,MATCH('Proxy Group'!$A3044,Data!D:D,0)),"")</f>
        <v>14.5443</v>
      </c>
      <c r="D3044" s="49">
        <f>IFERROR(INDEX(Data!H:H,MATCH('Proxy Group'!$A3044,Data!G:G,0)),"")</f>
        <v>12.507099999999999</v>
      </c>
      <c r="E3044" s="49">
        <f>IFERROR(INDEX(Data!K:K,MATCH('Proxy Group'!$A3044,Data!J:J,0)),"")</f>
        <v>9.3262999999999998</v>
      </c>
      <c r="F3044" s="62">
        <f>IFERROR(INDEX(Data!N:N,MATCH('Proxy Group'!$A3044,Data!M:M,0)),"")</f>
        <v>14.9527</v>
      </c>
      <c r="G3044" s="49">
        <f>IFERROR(INDEX(Data!Q:Q,MATCH('Proxy Group'!$A3044,Data!P:P,0)),"")</f>
        <v>16.0076</v>
      </c>
      <c r="H3044" s="49">
        <f>IFERROR(INDEX(Data!T:T,MATCH('Proxy Group'!$A3044,Data!S:S,0)),"")</f>
        <v>15.169</v>
      </c>
      <c r="I3044" s="49">
        <f>IFERROR(INDEX(Data!W:W,MATCH('Proxy Group'!$A3044,Data!V:V,0)),"")</f>
        <v>16.132400000000001</v>
      </c>
      <c r="J3044" s="49">
        <f>IFERROR(INDEX(Data!Z:Z,MATCH('Proxy Group'!$A3044,Data!Y:Y,0)),"")</f>
        <v>14.4794</v>
      </c>
      <c r="K3044" s="49">
        <f>IFERROR(INDEX(Data!AC:AC,MATCH('Proxy Group'!$A3044,Data!AB:AB,0)),"")</f>
        <v>14.664199999999999</v>
      </c>
      <c r="L3044" s="49">
        <f>IFERROR(INDEX(Data!AF:AF,MATCH('Proxy Group'!$A3044,Data!AE:AE,0)),"")</f>
        <v>10.984500000000001</v>
      </c>
      <c r="M3044" s="49" t="str">
        <f>IFERROR(INDEX(Data!AI:AI,MATCH('Proxy Group'!$A3044,Data!AH:AH,0)),"")</f>
        <v/>
      </c>
      <c r="N3044" s="49">
        <f>IFERROR(INDEX(Data!AL:AL,MATCH('Proxy Group'!$A3044,Data!AK:AK,0)),"")</f>
        <v>12.0344</v>
      </c>
      <c r="O3044" s="49">
        <f>IFERROR(INDEX(Data!AO:AO,MATCH('Proxy Group'!$A3044,Data!AN:AN,0)),"")</f>
        <v>12.5357</v>
      </c>
      <c r="P3044" s="49">
        <f>IFERROR(INDEX(Data!AR:AR,MATCH('Proxy Group'!$A3044,Data!AQ:AQ,0)),"")</f>
        <v>13.677099999999999</v>
      </c>
      <c r="Q3044" s="62">
        <f>IFERROR(INDEX(Data!AU:AU,MATCH('Proxy Group'!$A3044,Data!AT:AT,0)),"")</f>
        <v>13.778499999999999</v>
      </c>
      <c r="R3044" s="49">
        <f>IFERROR(INDEX(Data!AX:AX,MATCH('Proxy Group'!$A3044,Data!AW:AW,0)),"")</f>
        <v>15.299300000000001</v>
      </c>
      <c r="S3044" s="49">
        <f>IFERROR(INDEX(Data!BA:BA,MATCH('Proxy Group'!$A3044,Data!AZ:AZ,0)),"")</f>
        <v>15.9396</v>
      </c>
      <c r="T3044" s="62" t="str">
        <f>IFERROR(INDEX(Data!BD:BD,MATCH('Proxy Group'!$A3044,Data!BC:BC,0)),"")</f>
        <v/>
      </c>
      <c r="U3044" s="62">
        <f>IFERROR(INDEX(Data!BG:BG,MATCH('Proxy Group'!$A3044,Data!BF:BF,0)),"")</f>
        <v>12.969200000000001</v>
      </c>
      <c r="V3044" s="49">
        <f>IFERROR(INDEX(Data!BJ:BJ,MATCH('Proxy Group'!$A3044,Data!BI:BI,0)),"")</f>
        <v>8.9725999999999999</v>
      </c>
      <c r="W3044" s="49">
        <f>IFERROR(INDEX(Data!BM:BM,MATCH('Proxy Group'!$A3044,Data!BL:BL,0)),"")</f>
        <v>17.372499999999999</v>
      </c>
      <c r="X3044" s="49">
        <f>IFERROR(INDEX(Data!BP:BP,MATCH('Proxy Group'!$A3044,Data!BO:BO,0)),"")</f>
        <v>15.342700000000001</v>
      </c>
      <c r="Y3044">
        <f t="shared" si="95"/>
        <v>2012</v>
      </c>
      <c r="AA3044" s="7">
        <f t="shared" si="96"/>
        <v>14.013942857142855</v>
      </c>
    </row>
    <row r="3045" spans="1:27" x14ac:dyDescent="0.45">
      <c r="A3045" s="1">
        <v>40945</v>
      </c>
      <c r="B3045" s="49">
        <f>IFERROR(INDEX(Data!B:B,MATCH('Proxy Group'!$A3045,Data!A:A,0)),"")</f>
        <v>17.498999999999999</v>
      </c>
      <c r="C3045" s="49">
        <f>IFERROR(INDEX(Data!E:E,MATCH('Proxy Group'!$A3045,Data!D:D,0)),"")</f>
        <v>14.5748</v>
      </c>
      <c r="D3045" s="49">
        <f>IFERROR(INDEX(Data!H:H,MATCH('Proxy Group'!$A3045,Data!G:G,0)),"")</f>
        <v>12.416499999999999</v>
      </c>
      <c r="E3045" s="49">
        <f>IFERROR(INDEX(Data!K:K,MATCH('Proxy Group'!$A3045,Data!J:J,0)),"")</f>
        <v>9.3333999999999993</v>
      </c>
      <c r="F3045" s="62">
        <f>IFERROR(INDEX(Data!N:N,MATCH('Proxy Group'!$A3045,Data!M:M,0)),"")</f>
        <v>14.9933</v>
      </c>
      <c r="G3045" s="49">
        <f>IFERROR(INDEX(Data!Q:Q,MATCH('Proxy Group'!$A3045,Data!P:P,0)),"")</f>
        <v>15.914300000000001</v>
      </c>
      <c r="H3045" s="49">
        <f>IFERROR(INDEX(Data!T:T,MATCH('Proxy Group'!$A3045,Data!S:S,0)),"")</f>
        <v>15.0106</v>
      </c>
      <c r="I3045" s="49">
        <f>IFERROR(INDEX(Data!W:W,MATCH('Proxy Group'!$A3045,Data!V:V,0)),"")</f>
        <v>16.097200000000001</v>
      </c>
      <c r="J3045" s="49">
        <f>IFERROR(INDEX(Data!Z:Z,MATCH('Proxy Group'!$A3045,Data!Y:Y,0)),"")</f>
        <v>14.3338</v>
      </c>
      <c r="K3045" s="49">
        <f>IFERROR(INDEX(Data!AC:AC,MATCH('Proxy Group'!$A3045,Data!AB:AB,0)),"")</f>
        <v>14.575099999999999</v>
      </c>
      <c r="L3045" s="49">
        <f>IFERROR(INDEX(Data!AF:AF,MATCH('Proxy Group'!$A3045,Data!AE:AE,0)),"")</f>
        <v>10.9399</v>
      </c>
      <c r="M3045" s="49" t="str">
        <f>IFERROR(INDEX(Data!AI:AI,MATCH('Proxy Group'!$A3045,Data!AH:AH,0)),"")</f>
        <v/>
      </c>
      <c r="N3045" s="49">
        <f>IFERROR(INDEX(Data!AL:AL,MATCH('Proxy Group'!$A3045,Data!AK:AK,0)),"")</f>
        <v>11.957000000000001</v>
      </c>
      <c r="O3045" s="49">
        <f>IFERROR(INDEX(Data!AO:AO,MATCH('Proxy Group'!$A3045,Data!AN:AN,0)),"")</f>
        <v>12.422599999999999</v>
      </c>
      <c r="P3045" s="49">
        <f>IFERROR(INDEX(Data!AR:AR,MATCH('Proxy Group'!$A3045,Data!AQ:AQ,0)),"")</f>
        <v>13.6226</v>
      </c>
      <c r="Q3045" s="62">
        <f>IFERROR(INDEX(Data!AU:AU,MATCH('Proxy Group'!$A3045,Data!AT:AT,0)),"")</f>
        <v>13.6044</v>
      </c>
      <c r="R3045" s="49">
        <f>IFERROR(INDEX(Data!AX:AX,MATCH('Proxy Group'!$A3045,Data!AW:AW,0)),"")</f>
        <v>15.3108</v>
      </c>
      <c r="S3045" s="49">
        <f>IFERROR(INDEX(Data!BA:BA,MATCH('Proxy Group'!$A3045,Data!AZ:AZ,0)),"")</f>
        <v>15.8758</v>
      </c>
      <c r="T3045" s="62" t="str">
        <f>IFERROR(INDEX(Data!BD:BD,MATCH('Proxy Group'!$A3045,Data!BC:BC,0)),"")</f>
        <v/>
      </c>
      <c r="U3045" s="62">
        <f>IFERROR(INDEX(Data!BG:BG,MATCH('Proxy Group'!$A3045,Data!BF:BF,0)),"")</f>
        <v>12.876899999999999</v>
      </c>
      <c r="V3045" s="49">
        <f>IFERROR(INDEX(Data!BJ:BJ,MATCH('Proxy Group'!$A3045,Data!BI:BI,0)),"")</f>
        <v>8.9563000000000006</v>
      </c>
      <c r="W3045" s="49">
        <f>IFERROR(INDEX(Data!BM:BM,MATCH('Proxy Group'!$A3045,Data!BL:BL,0)),"")</f>
        <v>17.333300000000001</v>
      </c>
      <c r="X3045" s="49">
        <f>IFERROR(INDEX(Data!BP:BP,MATCH('Proxy Group'!$A3045,Data!BO:BO,0)),"")</f>
        <v>15.2791</v>
      </c>
      <c r="Y3045">
        <f t="shared" si="95"/>
        <v>2012</v>
      </c>
      <c r="AA3045" s="7">
        <f t="shared" si="96"/>
        <v>13.948890476190476</v>
      </c>
    </row>
    <row r="3046" spans="1:27" x14ac:dyDescent="0.45">
      <c r="A3046" s="1">
        <v>40946</v>
      </c>
      <c r="B3046" s="49">
        <f>IFERROR(INDEX(Data!B:B,MATCH('Proxy Group'!$A3046,Data!A:A,0)),"")</f>
        <v>17.591100000000001</v>
      </c>
      <c r="C3046" s="49">
        <f>IFERROR(INDEX(Data!E:E,MATCH('Proxy Group'!$A3046,Data!D:D,0)),"")</f>
        <v>14.6898</v>
      </c>
      <c r="D3046" s="49">
        <f>IFERROR(INDEX(Data!H:H,MATCH('Proxy Group'!$A3046,Data!G:G,0)),"")</f>
        <v>12.4992</v>
      </c>
      <c r="E3046" s="49">
        <f>IFERROR(INDEX(Data!K:K,MATCH('Proxy Group'!$A3046,Data!J:J,0)),"")</f>
        <v>9.3970000000000002</v>
      </c>
      <c r="F3046" s="62">
        <f>IFERROR(INDEX(Data!N:N,MATCH('Proxy Group'!$A3046,Data!M:M,0)),"")</f>
        <v>14.975899999999999</v>
      </c>
      <c r="G3046" s="49">
        <f>IFERROR(INDEX(Data!Q:Q,MATCH('Proxy Group'!$A3046,Data!P:P,0)),"")</f>
        <v>15.9991</v>
      </c>
      <c r="H3046" s="49">
        <f>IFERROR(INDEX(Data!T:T,MATCH('Proxy Group'!$A3046,Data!S:S,0)),"")</f>
        <v>15.0863</v>
      </c>
      <c r="I3046" s="49">
        <f>IFERROR(INDEX(Data!W:W,MATCH('Proxy Group'!$A3046,Data!V:V,0)),"")</f>
        <v>16.145199999999999</v>
      </c>
      <c r="J3046" s="49">
        <f>IFERROR(INDEX(Data!Z:Z,MATCH('Proxy Group'!$A3046,Data!Y:Y,0)),"")</f>
        <v>14.66</v>
      </c>
      <c r="K3046" s="49">
        <f>IFERROR(INDEX(Data!AC:AC,MATCH('Proxy Group'!$A3046,Data!AB:AB,0)),"")</f>
        <v>14.718999999999999</v>
      </c>
      <c r="L3046" s="49">
        <f>IFERROR(INDEX(Data!AF:AF,MATCH('Proxy Group'!$A3046,Data!AE:AE,0)),"")</f>
        <v>10.8795</v>
      </c>
      <c r="M3046" s="49" t="str">
        <f>IFERROR(INDEX(Data!AI:AI,MATCH('Proxy Group'!$A3046,Data!AH:AH,0)),"")</f>
        <v/>
      </c>
      <c r="N3046" s="49">
        <f>IFERROR(INDEX(Data!AL:AL,MATCH('Proxy Group'!$A3046,Data!AK:AK,0)),"")</f>
        <v>11.9542</v>
      </c>
      <c r="O3046" s="49">
        <f>IFERROR(INDEX(Data!AO:AO,MATCH('Proxy Group'!$A3046,Data!AN:AN,0)),"")</f>
        <v>12.4643</v>
      </c>
      <c r="P3046" s="49">
        <f>IFERROR(INDEX(Data!AR:AR,MATCH('Proxy Group'!$A3046,Data!AQ:AQ,0)),"")</f>
        <v>13.670299999999999</v>
      </c>
      <c r="Q3046" s="62">
        <f>IFERROR(INDEX(Data!AU:AU,MATCH('Proxy Group'!$A3046,Data!AT:AT,0)),"")</f>
        <v>13.647</v>
      </c>
      <c r="R3046" s="49">
        <f>IFERROR(INDEX(Data!AX:AX,MATCH('Proxy Group'!$A3046,Data!AW:AW,0)),"")</f>
        <v>15.391299999999999</v>
      </c>
      <c r="S3046" s="49">
        <f>IFERROR(INDEX(Data!BA:BA,MATCH('Proxy Group'!$A3046,Data!AZ:AZ,0)),"")</f>
        <v>16.171099999999999</v>
      </c>
      <c r="T3046" s="62" t="str">
        <f>IFERROR(INDEX(Data!BD:BD,MATCH('Proxy Group'!$A3046,Data!BC:BC,0)),"")</f>
        <v/>
      </c>
      <c r="U3046" s="62">
        <f>IFERROR(INDEX(Data!BG:BG,MATCH('Proxy Group'!$A3046,Data!BF:BF,0)),"")</f>
        <v>12.8872</v>
      </c>
      <c r="V3046" s="49">
        <f>IFERROR(INDEX(Data!BJ:BJ,MATCH('Proxy Group'!$A3046,Data!BI:BI,0)),"")</f>
        <v>9.0312999999999999</v>
      </c>
      <c r="W3046" s="49">
        <f>IFERROR(INDEX(Data!BM:BM,MATCH('Proxy Group'!$A3046,Data!BL:BL,0)),"")</f>
        <v>17.447099999999999</v>
      </c>
      <c r="X3046" s="49">
        <f>IFERROR(INDEX(Data!BP:BP,MATCH('Proxy Group'!$A3046,Data!BO:BO,0)),"")</f>
        <v>15.3659</v>
      </c>
      <c r="Y3046">
        <f t="shared" si="95"/>
        <v>2012</v>
      </c>
      <c r="AA3046" s="7">
        <f t="shared" si="96"/>
        <v>14.031990476190474</v>
      </c>
    </row>
    <row r="3047" spans="1:27" x14ac:dyDescent="0.45">
      <c r="A3047" s="1">
        <v>40947</v>
      </c>
      <c r="B3047" s="49">
        <f>IFERROR(INDEX(Data!B:B,MATCH('Proxy Group'!$A3047,Data!A:A,0)),"")</f>
        <v>17.494800000000001</v>
      </c>
      <c r="C3047" s="49">
        <f>IFERROR(INDEX(Data!E:E,MATCH('Proxy Group'!$A3047,Data!D:D,0)),"")</f>
        <v>14.7</v>
      </c>
      <c r="D3047" s="49">
        <f>IFERROR(INDEX(Data!H:H,MATCH('Proxy Group'!$A3047,Data!G:G,0)),"")</f>
        <v>12.4598</v>
      </c>
      <c r="E3047" s="49">
        <f>IFERROR(INDEX(Data!K:K,MATCH('Proxy Group'!$A3047,Data!J:J,0)),"")</f>
        <v>9.2627000000000006</v>
      </c>
      <c r="F3047" s="62">
        <f>IFERROR(INDEX(Data!N:N,MATCH('Proxy Group'!$A3047,Data!M:M,0)),"")</f>
        <v>15.033799999999999</v>
      </c>
      <c r="G3047" s="49">
        <f>IFERROR(INDEX(Data!Q:Q,MATCH('Proxy Group'!$A3047,Data!P:P,0)),"")</f>
        <v>16.016100000000002</v>
      </c>
      <c r="H3047" s="49">
        <f>IFERROR(INDEX(Data!T:T,MATCH('Proxy Group'!$A3047,Data!S:S,0)),"")</f>
        <v>14.983000000000001</v>
      </c>
      <c r="I3047" s="49">
        <f>IFERROR(INDEX(Data!W:W,MATCH('Proxy Group'!$A3047,Data!V:V,0)),"")</f>
        <v>16.0748</v>
      </c>
      <c r="J3047" s="49">
        <f>IFERROR(INDEX(Data!Z:Z,MATCH('Proxy Group'!$A3047,Data!Y:Y,0)),"")</f>
        <v>14.697699999999999</v>
      </c>
      <c r="K3047" s="49">
        <f>IFERROR(INDEX(Data!AC:AC,MATCH('Proxy Group'!$A3047,Data!AB:AB,0)),"")</f>
        <v>14.650399999999999</v>
      </c>
      <c r="L3047" s="49">
        <f>IFERROR(INDEX(Data!AF:AF,MATCH('Proxy Group'!$A3047,Data!AE:AE,0)),"")</f>
        <v>10.8285</v>
      </c>
      <c r="M3047" s="49" t="str">
        <f>IFERROR(INDEX(Data!AI:AI,MATCH('Proxy Group'!$A3047,Data!AH:AH,0)),"")</f>
        <v/>
      </c>
      <c r="N3047" s="49">
        <f>IFERROR(INDEX(Data!AL:AL,MATCH('Proxy Group'!$A3047,Data!AK:AK,0)),"")</f>
        <v>11.8712</v>
      </c>
      <c r="O3047" s="49">
        <f>IFERROR(INDEX(Data!AO:AO,MATCH('Proxy Group'!$A3047,Data!AN:AN,0)),"")</f>
        <v>12.511900000000001</v>
      </c>
      <c r="P3047" s="49">
        <f>IFERROR(INDEX(Data!AR:AR,MATCH('Proxy Group'!$A3047,Data!AQ:AQ,0)),"")</f>
        <v>13.7089</v>
      </c>
      <c r="Q3047" s="62">
        <f>IFERROR(INDEX(Data!AU:AU,MATCH('Proxy Group'!$A3047,Data!AT:AT,0)),"")</f>
        <v>13.6083</v>
      </c>
      <c r="R3047" s="49">
        <f>IFERROR(INDEX(Data!AX:AX,MATCH('Proxy Group'!$A3047,Data!AW:AW,0)),"")</f>
        <v>15.302199999999999</v>
      </c>
      <c r="S3047" s="49">
        <f>IFERROR(INDEX(Data!BA:BA,MATCH('Proxy Group'!$A3047,Data!AZ:AZ,0)),"")</f>
        <v>16.1342</v>
      </c>
      <c r="T3047" s="62" t="str">
        <f>IFERROR(INDEX(Data!BD:BD,MATCH('Proxy Group'!$A3047,Data!BC:BC,0)),"")</f>
        <v/>
      </c>
      <c r="U3047" s="62">
        <f>IFERROR(INDEX(Data!BG:BG,MATCH('Proxy Group'!$A3047,Data!BF:BF,0)),"")</f>
        <v>12.9436</v>
      </c>
      <c r="V3047" s="49">
        <f>IFERROR(INDEX(Data!BJ:BJ,MATCH('Proxy Group'!$A3047,Data!BI:BI,0)),"")</f>
        <v>9.0508000000000006</v>
      </c>
      <c r="W3047" s="49">
        <f>IFERROR(INDEX(Data!BM:BM,MATCH('Proxy Group'!$A3047,Data!BL:BL,0)),"")</f>
        <v>17.4941</v>
      </c>
      <c r="X3047" s="49">
        <f>IFERROR(INDEX(Data!BP:BP,MATCH('Proxy Group'!$A3047,Data!BO:BO,0)),"")</f>
        <v>15.3774</v>
      </c>
      <c r="Y3047">
        <f t="shared" si="95"/>
        <v>2012</v>
      </c>
      <c r="AA3047" s="7">
        <f t="shared" si="96"/>
        <v>14.009723809523807</v>
      </c>
    </row>
    <row r="3048" spans="1:27" x14ac:dyDescent="0.45">
      <c r="A3048" s="1">
        <v>40948</v>
      </c>
      <c r="B3048" s="49">
        <f>IFERROR(INDEX(Data!B:B,MATCH('Proxy Group'!$A3048,Data!A:A,0)),"")</f>
        <v>17.532499999999999</v>
      </c>
      <c r="C3048" s="49">
        <f>IFERROR(INDEX(Data!E:E,MATCH('Proxy Group'!$A3048,Data!D:D,0)),"")</f>
        <v>14.676299999999999</v>
      </c>
      <c r="D3048" s="49">
        <f>IFERROR(INDEX(Data!H:H,MATCH('Proxy Group'!$A3048,Data!G:G,0)),"")</f>
        <v>12.416499999999999</v>
      </c>
      <c r="E3048" s="49">
        <f>IFERROR(INDEX(Data!K:K,MATCH('Proxy Group'!$A3048,Data!J:J,0)),"")</f>
        <v>9.2767999999999997</v>
      </c>
      <c r="F3048" s="62">
        <f>IFERROR(INDEX(Data!N:N,MATCH('Proxy Group'!$A3048,Data!M:M,0)),"")</f>
        <v>14.975899999999999</v>
      </c>
      <c r="G3048" s="49">
        <f>IFERROR(INDEX(Data!Q:Q,MATCH('Proxy Group'!$A3048,Data!P:P,0)),"")</f>
        <v>15.973700000000001</v>
      </c>
      <c r="H3048" s="49">
        <f>IFERROR(INDEX(Data!T:T,MATCH('Proxy Group'!$A3048,Data!S:S,0)),"")</f>
        <v>14.9762</v>
      </c>
      <c r="I3048" s="49">
        <f>IFERROR(INDEX(Data!W:W,MATCH('Proxy Group'!$A3048,Data!V:V,0)),"")</f>
        <v>15.9659</v>
      </c>
      <c r="J3048" s="49">
        <f>IFERROR(INDEX(Data!Z:Z,MATCH('Proxy Group'!$A3048,Data!Y:Y,0)),"")</f>
        <v>14.627700000000001</v>
      </c>
      <c r="K3048" s="49">
        <f>IFERROR(INDEX(Data!AC:AC,MATCH('Proxy Group'!$A3048,Data!AB:AB,0)),"")</f>
        <v>14.705299999999999</v>
      </c>
      <c r="L3048" s="49">
        <f>IFERROR(INDEX(Data!AF:AF,MATCH('Proxy Group'!$A3048,Data!AE:AE,0)),"")</f>
        <v>10.853999999999999</v>
      </c>
      <c r="M3048" s="49" t="str">
        <f>IFERROR(INDEX(Data!AI:AI,MATCH('Proxy Group'!$A3048,Data!AH:AH,0)),"")</f>
        <v/>
      </c>
      <c r="N3048" s="49">
        <f>IFERROR(INDEX(Data!AL:AL,MATCH('Proxy Group'!$A3048,Data!AK:AK,0)),"")</f>
        <v>11.7966</v>
      </c>
      <c r="O3048" s="49">
        <f>IFERROR(INDEX(Data!AO:AO,MATCH('Proxy Group'!$A3048,Data!AN:AN,0)),"")</f>
        <v>12.5298</v>
      </c>
      <c r="P3048" s="49">
        <f>IFERROR(INDEX(Data!AR:AR,MATCH('Proxy Group'!$A3048,Data!AQ:AQ,0)),"")</f>
        <v>13.6953</v>
      </c>
      <c r="Q3048" s="62">
        <f>IFERROR(INDEX(Data!AU:AU,MATCH('Proxy Group'!$A3048,Data!AT:AT,0)),"")</f>
        <v>13.534800000000001</v>
      </c>
      <c r="R3048" s="49">
        <f>IFERROR(INDEX(Data!AX:AX,MATCH('Proxy Group'!$A3048,Data!AW:AW,0)),"")</f>
        <v>15.2936</v>
      </c>
      <c r="S3048" s="49">
        <f>IFERROR(INDEX(Data!BA:BA,MATCH('Proxy Group'!$A3048,Data!AZ:AZ,0)),"")</f>
        <v>16.094000000000001</v>
      </c>
      <c r="T3048" s="62" t="str">
        <f>IFERROR(INDEX(Data!BD:BD,MATCH('Proxy Group'!$A3048,Data!BC:BC,0)),"")</f>
        <v/>
      </c>
      <c r="U3048" s="62">
        <f>IFERROR(INDEX(Data!BG:BG,MATCH('Proxy Group'!$A3048,Data!BF:BF,0)),"")</f>
        <v>12.861499999999999</v>
      </c>
      <c r="V3048" s="49">
        <f>IFERROR(INDEX(Data!BJ:BJ,MATCH('Proxy Group'!$A3048,Data!BI:BI,0)),"")</f>
        <v>9.0280000000000005</v>
      </c>
      <c r="W3048" s="49">
        <f>IFERROR(INDEX(Data!BM:BM,MATCH('Proxy Group'!$A3048,Data!BL:BL,0)),"")</f>
        <v>17.521599999999999</v>
      </c>
      <c r="X3048" s="49">
        <f>IFERROR(INDEX(Data!BP:BP,MATCH('Proxy Group'!$A3048,Data!BO:BO,0)),"")</f>
        <v>15.371600000000001</v>
      </c>
      <c r="Y3048">
        <f t="shared" si="95"/>
        <v>2012</v>
      </c>
      <c r="AA3048" s="7">
        <f t="shared" si="96"/>
        <v>13.986076190476188</v>
      </c>
    </row>
    <row r="3049" spans="1:27" x14ac:dyDescent="0.45">
      <c r="A3049" s="1">
        <v>40949</v>
      </c>
      <c r="B3049" s="49">
        <f>IFERROR(INDEX(Data!B:B,MATCH('Proxy Group'!$A3049,Data!A:A,0)),"")</f>
        <v>17.415299999999998</v>
      </c>
      <c r="C3049" s="49">
        <f>IFERROR(INDEX(Data!E:E,MATCH('Proxy Group'!$A3049,Data!D:D,0)),"")</f>
        <v>14.5815</v>
      </c>
      <c r="D3049" s="49">
        <f>IFERROR(INDEX(Data!H:H,MATCH('Proxy Group'!$A3049,Data!G:G,0)),"")</f>
        <v>12.326000000000001</v>
      </c>
      <c r="E3049" s="49">
        <f>IFERROR(INDEX(Data!K:K,MATCH('Proxy Group'!$A3049,Data!J:J,0)),"")</f>
        <v>9.2603000000000009</v>
      </c>
      <c r="F3049" s="62">
        <f>IFERROR(INDEX(Data!N:N,MATCH('Proxy Group'!$A3049,Data!M:M,0)),"")</f>
        <v>14.912100000000001</v>
      </c>
      <c r="G3049" s="49">
        <f>IFERROR(INDEX(Data!Q:Q,MATCH('Proxy Group'!$A3049,Data!P:P,0)),"")</f>
        <v>16.033000000000001</v>
      </c>
      <c r="H3049" s="49">
        <f>IFERROR(INDEX(Data!T:T,MATCH('Proxy Group'!$A3049,Data!S:S,0)),"")</f>
        <v>14.8935</v>
      </c>
      <c r="I3049" s="49">
        <f>IFERROR(INDEX(Data!W:W,MATCH('Proxy Group'!$A3049,Data!V:V,0)),"")</f>
        <v>15.9819</v>
      </c>
      <c r="J3049" s="49">
        <f>IFERROR(INDEX(Data!Z:Z,MATCH('Proxy Group'!$A3049,Data!Y:Y,0)),"")</f>
        <v>14.5441</v>
      </c>
      <c r="K3049" s="49">
        <f>IFERROR(INDEX(Data!AC:AC,MATCH('Proxy Group'!$A3049,Data!AB:AB,0)),"")</f>
        <v>14.718999999999999</v>
      </c>
      <c r="L3049" s="49">
        <f>IFERROR(INDEX(Data!AF:AF,MATCH('Proxy Group'!$A3049,Data!AE:AE,0)),"")</f>
        <v>10.7872</v>
      </c>
      <c r="M3049" s="49" t="str">
        <f>IFERROR(INDEX(Data!AI:AI,MATCH('Proxy Group'!$A3049,Data!AH:AH,0)),"")</f>
        <v/>
      </c>
      <c r="N3049" s="49">
        <f>IFERROR(INDEX(Data!AL:AL,MATCH('Proxy Group'!$A3049,Data!AK:AK,0)),"")</f>
        <v>11.7911</v>
      </c>
      <c r="O3049" s="49">
        <f>IFERROR(INDEX(Data!AO:AO,MATCH('Proxy Group'!$A3049,Data!AN:AN,0)),"")</f>
        <v>12.383900000000001</v>
      </c>
      <c r="P3049" s="49">
        <f>IFERROR(INDEX(Data!AR:AR,MATCH('Proxy Group'!$A3049,Data!AQ:AQ,0)),"")</f>
        <v>13.7112</v>
      </c>
      <c r="Q3049" s="62">
        <f>IFERROR(INDEX(Data!AU:AU,MATCH('Proxy Group'!$A3049,Data!AT:AT,0)),"")</f>
        <v>13.4497</v>
      </c>
      <c r="R3049" s="49">
        <f>IFERROR(INDEX(Data!AX:AX,MATCH('Proxy Group'!$A3049,Data!AW:AW,0)),"")</f>
        <v>15.187200000000001</v>
      </c>
      <c r="S3049" s="49">
        <f>IFERROR(INDEX(Data!BA:BA,MATCH('Proxy Group'!$A3049,Data!AZ:AZ,0)),"")</f>
        <v>15.936199999999999</v>
      </c>
      <c r="T3049" s="62" t="str">
        <f>IFERROR(INDEX(Data!BD:BD,MATCH('Proxy Group'!$A3049,Data!BC:BC,0)),"")</f>
        <v/>
      </c>
      <c r="U3049" s="62">
        <f>IFERROR(INDEX(Data!BG:BG,MATCH('Proxy Group'!$A3049,Data!BF:BF,0)),"")</f>
        <v>12.882099999999999</v>
      </c>
      <c r="V3049" s="49">
        <f>IFERROR(INDEX(Data!BJ:BJ,MATCH('Proxy Group'!$A3049,Data!BI:BI,0)),"")</f>
        <v>9.2690999999999999</v>
      </c>
      <c r="W3049" s="49">
        <f>IFERROR(INDEX(Data!BM:BM,MATCH('Proxy Group'!$A3049,Data!BL:BL,0)),"")</f>
        <v>17.4941</v>
      </c>
      <c r="X3049" s="49">
        <f>IFERROR(INDEX(Data!BP:BP,MATCH('Proxy Group'!$A3049,Data!BO:BO,0)),"")</f>
        <v>15.331099999999999</v>
      </c>
      <c r="Y3049">
        <f t="shared" si="95"/>
        <v>2012</v>
      </c>
      <c r="AA3049" s="7">
        <f t="shared" si="96"/>
        <v>13.947123809523811</v>
      </c>
    </row>
    <row r="3050" spans="1:27" x14ac:dyDescent="0.45">
      <c r="A3050" s="1">
        <v>40952</v>
      </c>
      <c r="B3050" s="49">
        <f>IFERROR(INDEX(Data!B:B,MATCH('Proxy Group'!$A3050,Data!A:A,0)),"")</f>
        <v>17.277100000000001</v>
      </c>
      <c r="C3050" s="49">
        <f>IFERROR(INDEX(Data!E:E,MATCH('Proxy Group'!$A3050,Data!D:D,0)),"")</f>
        <v>14.463100000000001</v>
      </c>
      <c r="D3050" s="49">
        <f>IFERROR(INDEX(Data!H:H,MATCH('Proxy Group'!$A3050,Data!G:G,0)),"")</f>
        <v>12.2827</v>
      </c>
      <c r="E3050" s="49">
        <f>IFERROR(INDEX(Data!K:K,MATCH('Proxy Group'!$A3050,Data!J:J,0)),"")</f>
        <v>9.3568999999999996</v>
      </c>
      <c r="F3050" s="62">
        <f>IFERROR(INDEX(Data!N:N,MATCH('Proxy Group'!$A3050,Data!M:M,0)),"")</f>
        <v>15.074400000000001</v>
      </c>
      <c r="G3050" s="49">
        <f>IFERROR(INDEX(Data!Q:Q,MATCH('Proxy Group'!$A3050,Data!P:P,0)),"")</f>
        <v>15.990600000000001</v>
      </c>
      <c r="H3050" s="49">
        <f>IFERROR(INDEX(Data!T:T,MATCH('Proxy Group'!$A3050,Data!S:S,0)),"")</f>
        <v>14.8385</v>
      </c>
      <c r="I3050" s="49">
        <f>IFERROR(INDEX(Data!W:W,MATCH('Proxy Group'!$A3050,Data!V:V,0)),"")</f>
        <v>15.988300000000001</v>
      </c>
      <c r="J3050" s="49">
        <f>IFERROR(INDEX(Data!Z:Z,MATCH('Proxy Group'!$A3050,Data!Y:Y,0)),"")</f>
        <v>14.482099999999999</v>
      </c>
      <c r="K3050" s="49">
        <f>IFERROR(INDEX(Data!AC:AC,MATCH('Proxy Group'!$A3050,Data!AB:AB,0)),"")</f>
        <v>14.691599999999999</v>
      </c>
      <c r="L3050" s="49">
        <f>IFERROR(INDEX(Data!AF:AF,MATCH('Proxy Group'!$A3050,Data!AE:AE,0)),"")</f>
        <v>10.7219</v>
      </c>
      <c r="M3050" s="49" t="str">
        <f>IFERROR(INDEX(Data!AI:AI,MATCH('Proxy Group'!$A3050,Data!AH:AH,0)),"")</f>
        <v/>
      </c>
      <c r="N3050" s="49">
        <f>IFERROR(INDEX(Data!AL:AL,MATCH('Proxy Group'!$A3050,Data!AK:AK,0)),"")</f>
        <v>11.896100000000001</v>
      </c>
      <c r="O3050" s="49">
        <f>IFERROR(INDEX(Data!AO:AO,MATCH('Proxy Group'!$A3050,Data!AN:AN,0)),"")</f>
        <v>12.386900000000001</v>
      </c>
      <c r="P3050" s="49">
        <f>IFERROR(INDEX(Data!AR:AR,MATCH('Proxy Group'!$A3050,Data!AQ:AQ,0)),"")</f>
        <v>13.638500000000001</v>
      </c>
      <c r="Q3050" s="62">
        <f>IFERROR(INDEX(Data!AU:AU,MATCH('Proxy Group'!$A3050,Data!AT:AT,0)),"")</f>
        <v>13.5967</v>
      </c>
      <c r="R3050" s="49">
        <f>IFERROR(INDEX(Data!AX:AX,MATCH('Proxy Group'!$A3050,Data!AW:AW,0)),"")</f>
        <v>15.201599999999999</v>
      </c>
      <c r="S3050" s="49">
        <f>IFERROR(INDEX(Data!BA:BA,MATCH('Proxy Group'!$A3050,Data!AZ:AZ,0)),"")</f>
        <v>15.9564</v>
      </c>
      <c r="T3050" s="62" t="str">
        <f>IFERROR(INDEX(Data!BD:BD,MATCH('Proxy Group'!$A3050,Data!BC:BC,0)),"")</f>
        <v/>
      </c>
      <c r="U3050" s="62">
        <f>IFERROR(INDEX(Data!BG:BG,MATCH('Proxy Group'!$A3050,Data!BF:BF,0)),"")</f>
        <v>12.861499999999999</v>
      </c>
      <c r="V3050" s="49">
        <f>IFERROR(INDEX(Data!BJ:BJ,MATCH('Proxy Group'!$A3050,Data!BI:BI,0)),"")</f>
        <v>9.0963999999999992</v>
      </c>
      <c r="W3050" s="49">
        <f>IFERROR(INDEX(Data!BM:BM,MATCH('Proxy Group'!$A3050,Data!BL:BL,0)),"")</f>
        <v>17.419599999999999</v>
      </c>
      <c r="X3050" s="49">
        <f>IFERROR(INDEX(Data!BP:BP,MATCH('Proxy Group'!$A3050,Data!BO:BO,0)),"")</f>
        <v>15.2964</v>
      </c>
      <c r="Y3050">
        <f t="shared" si="95"/>
        <v>2012</v>
      </c>
      <c r="AA3050" s="7">
        <f t="shared" si="96"/>
        <v>13.929395238095237</v>
      </c>
    </row>
    <row r="3051" spans="1:27" x14ac:dyDescent="0.45">
      <c r="A3051" s="1">
        <v>40953</v>
      </c>
      <c r="B3051" s="49">
        <f>IFERROR(INDEX(Data!B:B,MATCH('Proxy Group'!$A3051,Data!A:A,0)),"")</f>
        <v>17.184999999999999</v>
      </c>
      <c r="C3051" s="49">
        <f>IFERROR(INDEX(Data!E:E,MATCH('Proxy Group'!$A3051,Data!D:D,0)),"")</f>
        <v>14.463100000000001</v>
      </c>
      <c r="D3051" s="49">
        <f>IFERROR(INDEX(Data!H:H,MATCH('Proxy Group'!$A3051,Data!G:G,0)),"")</f>
        <v>12.278700000000001</v>
      </c>
      <c r="E3051" s="49">
        <f>IFERROR(INDEX(Data!K:K,MATCH('Proxy Group'!$A3051,Data!J:J,0)),"")</f>
        <v>9.3876000000000008</v>
      </c>
      <c r="F3051" s="62">
        <f>IFERROR(INDEX(Data!N:N,MATCH('Proxy Group'!$A3051,Data!M:M,0)),"")</f>
        <v>14.912100000000001</v>
      </c>
      <c r="G3051" s="49">
        <f>IFERROR(INDEX(Data!Q:Q,MATCH('Proxy Group'!$A3051,Data!P:P,0)),"")</f>
        <v>15.7956</v>
      </c>
      <c r="H3051" s="49">
        <f>IFERROR(INDEX(Data!T:T,MATCH('Proxy Group'!$A3051,Data!S:S,0)),"")</f>
        <v>14.879799999999999</v>
      </c>
      <c r="I3051" s="49">
        <f>IFERROR(INDEX(Data!W:W,MATCH('Proxy Group'!$A3051,Data!V:V,0)),"")</f>
        <v>16.084399999999999</v>
      </c>
      <c r="J3051" s="49">
        <f>IFERROR(INDEX(Data!Z:Z,MATCH('Proxy Group'!$A3051,Data!Y:Y,0)),"")</f>
        <v>14.3931</v>
      </c>
      <c r="K3051" s="49">
        <f>IFERROR(INDEX(Data!AC:AC,MATCH('Proxy Group'!$A3051,Data!AB:AB,0)),"")</f>
        <v>14.732699999999999</v>
      </c>
      <c r="L3051" s="49">
        <f>IFERROR(INDEX(Data!AF:AF,MATCH('Proxy Group'!$A3051,Data!AE:AE,0)),"")</f>
        <v>10.7776</v>
      </c>
      <c r="M3051" s="49" t="str">
        <f>IFERROR(INDEX(Data!AI:AI,MATCH('Proxy Group'!$A3051,Data!AH:AH,0)),"")</f>
        <v/>
      </c>
      <c r="N3051" s="49">
        <f>IFERROR(INDEX(Data!AL:AL,MATCH('Proxy Group'!$A3051,Data!AK:AK,0)),"")</f>
        <v>11.9321</v>
      </c>
      <c r="O3051" s="49">
        <f>IFERROR(INDEX(Data!AO:AO,MATCH('Proxy Group'!$A3051,Data!AN:AN,0)),"")</f>
        <v>12.3512</v>
      </c>
      <c r="P3051" s="49">
        <f>IFERROR(INDEX(Data!AR:AR,MATCH('Proxy Group'!$A3051,Data!AQ:AQ,0)),"")</f>
        <v>13.7157</v>
      </c>
      <c r="Q3051" s="62">
        <f>IFERROR(INDEX(Data!AU:AU,MATCH('Proxy Group'!$A3051,Data!AT:AT,0)),"")</f>
        <v>13.530900000000001</v>
      </c>
      <c r="R3051" s="49">
        <f>IFERROR(INDEX(Data!AX:AX,MATCH('Proxy Group'!$A3051,Data!AW:AW,0)),"")</f>
        <v>15.052099999999999</v>
      </c>
      <c r="S3051" s="49">
        <f>IFERROR(INDEX(Data!BA:BA,MATCH('Proxy Group'!$A3051,Data!AZ:AZ,0)),"")</f>
        <v>15.879200000000001</v>
      </c>
      <c r="T3051" s="62" t="str">
        <f>IFERROR(INDEX(Data!BD:BD,MATCH('Proxy Group'!$A3051,Data!BC:BC,0)),"")</f>
        <v/>
      </c>
      <c r="U3051" s="62">
        <f>IFERROR(INDEX(Data!BG:BG,MATCH('Proxy Group'!$A3051,Data!BF:BF,0)),"")</f>
        <v>12.805099999999999</v>
      </c>
      <c r="V3051" s="49">
        <f>IFERROR(INDEX(Data!BJ:BJ,MATCH('Proxy Group'!$A3051,Data!BI:BI,0)),"")</f>
        <v>9.0736000000000008</v>
      </c>
      <c r="W3051" s="49">
        <f>IFERROR(INDEX(Data!BM:BM,MATCH('Proxy Group'!$A3051,Data!BL:BL,0)),"")</f>
        <v>17.466699999999999</v>
      </c>
      <c r="X3051" s="49">
        <f>IFERROR(INDEX(Data!BP:BP,MATCH('Proxy Group'!$A3051,Data!BO:BO,0)),"")</f>
        <v>15.273300000000001</v>
      </c>
      <c r="Y3051">
        <f t="shared" si="95"/>
        <v>2012</v>
      </c>
      <c r="AA3051" s="7">
        <f t="shared" si="96"/>
        <v>13.903314285714286</v>
      </c>
    </row>
    <row r="3052" spans="1:27" x14ac:dyDescent="0.45">
      <c r="A3052" s="1">
        <v>40954</v>
      </c>
      <c r="B3052" s="49">
        <f>IFERROR(INDEX(Data!B:B,MATCH('Proxy Group'!$A3052,Data!A:A,0)),"")</f>
        <v>17.101299999999998</v>
      </c>
      <c r="C3052" s="49">
        <f>IFERROR(INDEX(Data!E:E,MATCH('Proxy Group'!$A3052,Data!D:D,0)),"")</f>
        <v>14.4732</v>
      </c>
      <c r="D3052" s="49">
        <f>IFERROR(INDEX(Data!H:H,MATCH('Proxy Group'!$A3052,Data!G:G,0)),"")</f>
        <v>12.2394</v>
      </c>
      <c r="E3052" s="49">
        <f>IFERROR(INDEX(Data!K:K,MATCH('Proxy Group'!$A3052,Data!J:J,0)),"")</f>
        <v>9.3309999999999995</v>
      </c>
      <c r="F3052" s="62">
        <f>IFERROR(INDEX(Data!N:N,MATCH('Proxy Group'!$A3052,Data!M:M,0)),"")</f>
        <v>14.7499</v>
      </c>
      <c r="G3052" s="49">
        <f>IFERROR(INDEX(Data!Q:Q,MATCH('Proxy Group'!$A3052,Data!P:P,0)),"")</f>
        <v>15.973700000000001</v>
      </c>
      <c r="H3052" s="49">
        <f>IFERROR(INDEX(Data!T:T,MATCH('Proxy Group'!$A3052,Data!S:S,0)),"")</f>
        <v>14.8453</v>
      </c>
      <c r="I3052" s="49">
        <f>IFERROR(INDEX(Data!W:W,MATCH('Proxy Group'!$A3052,Data!V:V,0)),"")</f>
        <v>16.0364</v>
      </c>
      <c r="J3052" s="49">
        <f>IFERROR(INDEX(Data!Z:Z,MATCH('Proxy Group'!$A3052,Data!Y:Y,0)),"")</f>
        <v>14.3446</v>
      </c>
      <c r="K3052" s="49">
        <f>IFERROR(INDEX(Data!AC:AC,MATCH('Proxy Group'!$A3052,Data!AB:AB,0)),"")</f>
        <v>14.301</v>
      </c>
      <c r="L3052" s="49">
        <f>IFERROR(INDEX(Data!AF:AF,MATCH('Proxy Group'!$A3052,Data!AE:AE,0)),"")</f>
        <v>10.7188</v>
      </c>
      <c r="M3052" s="49" t="str">
        <f>IFERROR(INDEX(Data!AI:AI,MATCH('Proxy Group'!$A3052,Data!AH:AH,0)),"")</f>
        <v/>
      </c>
      <c r="N3052" s="49">
        <f>IFERROR(INDEX(Data!AL:AL,MATCH('Proxy Group'!$A3052,Data!AK:AK,0)),"")</f>
        <v>11.8215</v>
      </c>
      <c r="O3052" s="49">
        <f>IFERROR(INDEX(Data!AO:AO,MATCH('Proxy Group'!$A3052,Data!AN:AN,0)),"")</f>
        <v>12.3423</v>
      </c>
      <c r="P3052" s="49">
        <f>IFERROR(INDEX(Data!AR:AR,MATCH('Proxy Group'!$A3052,Data!AQ:AQ,0)),"")</f>
        <v>13.6226</v>
      </c>
      <c r="Q3052" s="62">
        <f>IFERROR(INDEX(Data!AU:AU,MATCH('Proxy Group'!$A3052,Data!AT:AT,0)),"")</f>
        <v>13.4613</v>
      </c>
      <c r="R3052" s="49">
        <f>IFERROR(INDEX(Data!AX:AX,MATCH('Proxy Group'!$A3052,Data!AW:AW,0)),"")</f>
        <v>15.0837</v>
      </c>
      <c r="S3052" s="49">
        <f>IFERROR(INDEX(Data!BA:BA,MATCH('Proxy Group'!$A3052,Data!AZ:AZ,0)),"")</f>
        <v>15.9161</v>
      </c>
      <c r="T3052" s="62" t="str">
        <f>IFERROR(INDEX(Data!BD:BD,MATCH('Proxy Group'!$A3052,Data!BC:BC,0)),"")</f>
        <v/>
      </c>
      <c r="U3052" s="62">
        <f>IFERROR(INDEX(Data!BG:BG,MATCH('Proxy Group'!$A3052,Data!BF:BF,0)),"")</f>
        <v>12.7385</v>
      </c>
      <c r="V3052" s="49">
        <f>IFERROR(INDEX(Data!BJ:BJ,MATCH('Proxy Group'!$A3052,Data!BI:BI,0)),"")</f>
        <v>9.1061999999999994</v>
      </c>
      <c r="W3052" s="49">
        <f>IFERROR(INDEX(Data!BM:BM,MATCH('Proxy Group'!$A3052,Data!BL:BL,0)),"")</f>
        <v>17.333300000000001</v>
      </c>
      <c r="X3052" s="49">
        <f>IFERROR(INDEX(Data!BP:BP,MATCH('Proxy Group'!$A3052,Data!BO:BO,0)),"")</f>
        <v>15.1692</v>
      </c>
      <c r="Y3052">
        <f t="shared" si="95"/>
        <v>2012</v>
      </c>
      <c r="AA3052" s="7">
        <f t="shared" si="96"/>
        <v>13.843299999999999</v>
      </c>
    </row>
    <row r="3053" spans="1:27" x14ac:dyDescent="0.45">
      <c r="A3053" s="1">
        <v>40955</v>
      </c>
      <c r="B3053" s="49">
        <f>IFERROR(INDEX(Data!B:B,MATCH('Proxy Group'!$A3053,Data!A:A,0)),"")</f>
        <v>17.4572</v>
      </c>
      <c r="C3053" s="49">
        <f>IFERROR(INDEX(Data!E:E,MATCH('Proxy Group'!$A3053,Data!D:D,0)),"")</f>
        <v>14.5883</v>
      </c>
      <c r="D3053" s="49">
        <f>IFERROR(INDEX(Data!H:H,MATCH('Proxy Group'!$A3053,Data!G:G,0)),"")</f>
        <v>12.448</v>
      </c>
      <c r="E3053" s="49">
        <f>IFERROR(INDEX(Data!K:K,MATCH('Proxy Group'!$A3053,Data!J:J,0)),"")</f>
        <v>9.4039999999999999</v>
      </c>
      <c r="F3053" s="62">
        <f>IFERROR(INDEX(Data!N:N,MATCH('Proxy Group'!$A3053,Data!M:M,0)),"")</f>
        <v>14.8194</v>
      </c>
      <c r="G3053" s="49">
        <f>IFERROR(INDEX(Data!Q:Q,MATCH('Proxy Group'!$A3053,Data!P:P,0)),"")</f>
        <v>15.982099999999999</v>
      </c>
      <c r="H3053" s="49">
        <f>IFERROR(INDEX(Data!T:T,MATCH('Proxy Group'!$A3053,Data!S:S,0)),"")</f>
        <v>14.921099999999999</v>
      </c>
      <c r="I3053" s="49">
        <f>IFERROR(INDEX(Data!W:W,MATCH('Proxy Group'!$A3053,Data!V:V,0)),"")</f>
        <v>16.145199999999999</v>
      </c>
      <c r="J3053" s="49">
        <f>IFERROR(INDEX(Data!Z:Z,MATCH('Proxy Group'!$A3053,Data!Y:Y,0)),"")</f>
        <v>14.557600000000001</v>
      </c>
      <c r="K3053" s="49">
        <f>IFERROR(INDEX(Data!AC:AC,MATCH('Proxy Group'!$A3053,Data!AB:AB,0)),"")</f>
        <v>14.458600000000001</v>
      </c>
      <c r="L3053" s="49">
        <f>IFERROR(INDEX(Data!AF:AF,MATCH('Proxy Group'!$A3053,Data!AE:AE,0)),"")</f>
        <v>10.8651</v>
      </c>
      <c r="M3053" s="49" t="str">
        <f>IFERROR(INDEX(Data!AI:AI,MATCH('Proxy Group'!$A3053,Data!AH:AH,0)),"")</f>
        <v/>
      </c>
      <c r="N3053" s="49">
        <f>IFERROR(INDEX(Data!AL:AL,MATCH('Proxy Group'!$A3053,Data!AK:AK,0)),"")</f>
        <v>12.0344</v>
      </c>
      <c r="O3053" s="49">
        <f>IFERROR(INDEX(Data!AO:AO,MATCH('Proxy Group'!$A3053,Data!AN:AN,0)),"")</f>
        <v>12.4762</v>
      </c>
      <c r="P3053" s="49">
        <f>IFERROR(INDEX(Data!AR:AR,MATCH('Proxy Group'!$A3053,Data!AQ:AQ,0)),"")</f>
        <v>13.7271</v>
      </c>
      <c r="Q3053" s="62">
        <f>IFERROR(INDEX(Data!AU:AU,MATCH('Proxy Group'!$A3053,Data!AT:AT,0)),"")</f>
        <v>13.7514</v>
      </c>
      <c r="R3053" s="49">
        <f>IFERROR(INDEX(Data!AX:AX,MATCH('Proxy Group'!$A3053,Data!AW:AW,0)),"")</f>
        <v>15.3367</v>
      </c>
      <c r="S3053" s="49">
        <f>IFERROR(INDEX(Data!BA:BA,MATCH('Proxy Group'!$A3053,Data!AZ:AZ,0)),"")</f>
        <v>16.077200000000001</v>
      </c>
      <c r="T3053" s="62" t="str">
        <f>IFERROR(INDEX(Data!BD:BD,MATCH('Proxy Group'!$A3053,Data!BC:BC,0)),"")</f>
        <v/>
      </c>
      <c r="U3053" s="62">
        <f>IFERROR(INDEX(Data!BG:BG,MATCH('Proxy Group'!$A3053,Data!BF:BF,0)),"")</f>
        <v>12.959</v>
      </c>
      <c r="V3053" s="49">
        <f>IFERROR(INDEX(Data!BJ:BJ,MATCH('Proxy Group'!$A3053,Data!BI:BI,0)),"")</f>
        <v>9.2431000000000001</v>
      </c>
      <c r="W3053" s="49">
        <f>IFERROR(INDEX(Data!BM:BM,MATCH('Proxy Group'!$A3053,Data!BL:BL,0)),"")</f>
        <v>17.419599999999999</v>
      </c>
      <c r="X3053" s="49">
        <f>IFERROR(INDEX(Data!BP:BP,MATCH('Proxy Group'!$A3053,Data!BO:BO,0)),"")</f>
        <v>15.244400000000001</v>
      </c>
      <c r="Y3053">
        <f t="shared" si="95"/>
        <v>2012</v>
      </c>
      <c r="AA3053" s="7">
        <f t="shared" si="96"/>
        <v>13.995985714285714</v>
      </c>
    </row>
    <row r="3054" spans="1:27" x14ac:dyDescent="0.45">
      <c r="A3054" s="1">
        <v>40956</v>
      </c>
      <c r="B3054" s="49">
        <f>IFERROR(INDEX(Data!B:B,MATCH('Proxy Group'!$A3054,Data!A:A,0)),"")</f>
        <v>17.411100000000001</v>
      </c>
      <c r="C3054" s="49">
        <f>IFERROR(INDEX(Data!E:E,MATCH('Proxy Group'!$A3054,Data!D:D,0)),"")</f>
        <v>14.5984</v>
      </c>
      <c r="D3054" s="49">
        <f>IFERROR(INDEX(Data!H:H,MATCH('Proxy Group'!$A3054,Data!G:G,0)),"")</f>
        <v>12.558199999999999</v>
      </c>
      <c r="E3054" s="49">
        <f>IFERROR(INDEX(Data!K:K,MATCH('Proxy Group'!$A3054,Data!J:J,0)),"")</f>
        <v>9.3615999999999993</v>
      </c>
      <c r="F3054" s="62">
        <f>IFERROR(INDEX(Data!N:N,MATCH('Proxy Group'!$A3054,Data!M:M,0)),"")</f>
        <v>14.831</v>
      </c>
      <c r="G3054" s="49">
        <f>IFERROR(INDEX(Data!Q:Q,MATCH('Proxy Group'!$A3054,Data!P:P,0)),"")</f>
        <v>16.092400000000001</v>
      </c>
      <c r="H3054" s="49">
        <f>IFERROR(INDEX(Data!T:T,MATCH('Proxy Group'!$A3054,Data!S:S,0)),"")</f>
        <v>14.8316</v>
      </c>
      <c r="I3054" s="49">
        <f>IFERROR(INDEX(Data!W:W,MATCH('Proxy Group'!$A3054,Data!V:V,0)),"")</f>
        <v>16.193300000000001</v>
      </c>
      <c r="J3054" s="49">
        <f>IFERROR(INDEX(Data!Z:Z,MATCH('Proxy Group'!$A3054,Data!Y:Y,0)),"")</f>
        <v>14.638400000000001</v>
      </c>
      <c r="K3054" s="49">
        <f>IFERROR(INDEX(Data!AC:AC,MATCH('Proxy Group'!$A3054,Data!AB:AB,0)),"")</f>
        <v>14.3215</v>
      </c>
      <c r="L3054" s="49">
        <f>IFERROR(INDEX(Data!AF:AF,MATCH('Proxy Group'!$A3054,Data!AE:AE,0)),"")</f>
        <v>10.784000000000001</v>
      </c>
      <c r="M3054" s="49" t="str">
        <f>IFERROR(INDEX(Data!AI:AI,MATCH('Proxy Group'!$A3054,Data!AH:AH,0)),"")</f>
        <v/>
      </c>
      <c r="N3054" s="49">
        <f>IFERROR(INDEX(Data!AL:AL,MATCH('Proxy Group'!$A3054,Data!AK:AK,0)),"")</f>
        <v>11.992900000000001</v>
      </c>
      <c r="O3054" s="49">
        <f>IFERROR(INDEX(Data!AO:AO,MATCH('Proxy Group'!$A3054,Data!AN:AN,0)),"")</f>
        <v>12.455400000000001</v>
      </c>
      <c r="P3054" s="49">
        <f>IFERROR(INDEX(Data!AR:AR,MATCH('Proxy Group'!$A3054,Data!AQ:AQ,0)),"")</f>
        <v>13.679399999999999</v>
      </c>
      <c r="Q3054" s="62">
        <f>IFERROR(INDEX(Data!AU:AU,MATCH('Proxy Group'!$A3054,Data!AT:AT,0)),"")</f>
        <v>13.677899999999999</v>
      </c>
      <c r="R3054" s="49">
        <f>IFERROR(INDEX(Data!AX:AX,MATCH('Proxy Group'!$A3054,Data!AW:AW,0)),"")</f>
        <v>15.2188</v>
      </c>
      <c r="S3054" s="49">
        <f>IFERROR(INDEX(Data!BA:BA,MATCH('Proxy Group'!$A3054,Data!AZ:AZ,0)),"")</f>
        <v>16.060400000000001</v>
      </c>
      <c r="T3054" s="62" t="str">
        <f>IFERROR(INDEX(Data!BD:BD,MATCH('Proxy Group'!$A3054,Data!BC:BC,0)),"")</f>
        <v/>
      </c>
      <c r="U3054" s="62">
        <f>IFERROR(INDEX(Data!BG:BG,MATCH('Proxy Group'!$A3054,Data!BF:BF,0)),"")</f>
        <v>12.892300000000001</v>
      </c>
      <c r="V3054" s="49">
        <f>IFERROR(INDEX(Data!BJ:BJ,MATCH('Proxy Group'!$A3054,Data!BI:BI,0)),"")</f>
        <v>9.2756000000000007</v>
      </c>
      <c r="W3054" s="49">
        <f>IFERROR(INDEX(Data!BM:BM,MATCH('Proxy Group'!$A3054,Data!BL:BL,0)),"")</f>
        <v>17.4039</v>
      </c>
      <c r="X3054" s="49">
        <f>IFERROR(INDEX(Data!BP:BP,MATCH('Proxy Group'!$A3054,Data!BO:BO,0)),"")</f>
        <v>15.2502</v>
      </c>
      <c r="Y3054">
        <f t="shared" si="95"/>
        <v>2012</v>
      </c>
      <c r="AA3054" s="7">
        <f t="shared" si="96"/>
        <v>13.977538095238096</v>
      </c>
    </row>
    <row r="3055" spans="1:27" x14ac:dyDescent="0.45">
      <c r="A3055" s="1">
        <v>40960</v>
      </c>
      <c r="B3055" s="49">
        <f>IFERROR(INDEX(Data!B:B,MATCH('Proxy Group'!$A3055,Data!A:A,0)),"")</f>
        <v>17.360900000000001</v>
      </c>
      <c r="C3055" s="49">
        <f>IFERROR(INDEX(Data!E:E,MATCH('Proxy Group'!$A3055,Data!D:D,0)),"")</f>
        <v>14.4969</v>
      </c>
      <c r="D3055" s="49">
        <f>IFERROR(INDEX(Data!H:H,MATCH('Proxy Group'!$A3055,Data!G:G,0)),"")</f>
        <v>12.491300000000001</v>
      </c>
      <c r="E3055" s="49">
        <f>IFERROR(INDEX(Data!K:K,MATCH('Proxy Group'!$A3055,Data!J:J,0)),"")</f>
        <v>9.3946000000000005</v>
      </c>
      <c r="F3055" s="62">
        <f>IFERROR(INDEX(Data!N:N,MATCH('Proxy Group'!$A3055,Data!M:M,0)),"")</f>
        <v>14.755599999999999</v>
      </c>
      <c r="G3055" s="49">
        <f>IFERROR(INDEX(Data!Q:Q,MATCH('Proxy Group'!$A3055,Data!P:P,0)),"")</f>
        <v>16.0669</v>
      </c>
      <c r="H3055" s="49">
        <f>IFERROR(INDEX(Data!T:T,MATCH('Proxy Group'!$A3055,Data!S:S,0)),"")</f>
        <v>14.8385</v>
      </c>
      <c r="I3055" s="49">
        <f>IFERROR(INDEX(Data!W:W,MATCH('Proxy Group'!$A3055,Data!V:V,0)),"")</f>
        <v>16.055599999999998</v>
      </c>
      <c r="J3055" s="49">
        <f>IFERROR(INDEX(Data!Z:Z,MATCH('Proxy Group'!$A3055,Data!Y:Y,0)),"")</f>
        <v>14.6492</v>
      </c>
      <c r="K3055" s="49">
        <f>IFERROR(INDEX(Data!AC:AC,MATCH('Proxy Group'!$A3055,Data!AB:AB,0)),"")</f>
        <v>14.2941</v>
      </c>
      <c r="L3055" s="49">
        <f>IFERROR(INDEX(Data!AF:AF,MATCH('Proxy Group'!$A3055,Data!AE:AE,0)),"")</f>
        <v>10.7363</v>
      </c>
      <c r="M3055" s="49" t="str">
        <f>IFERROR(INDEX(Data!AI:AI,MATCH('Proxy Group'!$A3055,Data!AH:AH,0)),"")</f>
        <v/>
      </c>
      <c r="N3055" s="49">
        <f>IFERROR(INDEX(Data!AL:AL,MATCH('Proxy Group'!$A3055,Data!AK:AK,0)),"")</f>
        <v>11.9984</v>
      </c>
      <c r="O3055" s="49">
        <f>IFERROR(INDEX(Data!AO:AO,MATCH('Proxy Group'!$A3055,Data!AN:AN,0)),"")</f>
        <v>12.3452</v>
      </c>
      <c r="P3055" s="49">
        <f>IFERROR(INDEX(Data!AR:AR,MATCH('Proxy Group'!$A3055,Data!AQ:AQ,0)),"")</f>
        <v>13.7225</v>
      </c>
      <c r="Q3055" s="62">
        <f>IFERROR(INDEX(Data!AU:AU,MATCH('Proxy Group'!$A3055,Data!AT:AT,0)),"")</f>
        <v>13.573499999999999</v>
      </c>
      <c r="R3055" s="49">
        <f>IFERROR(INDEX(Data!AX:AX,MATCH('Proxy Group'!$A3055,Data!AW:AW,0)),"")</f>
        <v>14.9803</v>
      </c>
      <c r="S3055" s="49">
        <f>IFERROR(INDEX(Data!BA:BA,MATCH('Proxy Group'!$A3055,Data!AZ:AZ,0)),"")</f>
        <v>15.906000000000001</v>
      </c>
      <c r="T3055" s="62" t="str">
        <f>IFERROR(INDEX(Data!BD:BD,MATCH('Proxy Group'!$A3055,Data!BC:BC,0)),"")</f>
        <v/>
      </c>
      <c r="U3055" s="62">
        <f>IFERROR(INDEX(Data!BG:BG,MATCH('Proxy Group'!$A3055,Data!BF:BF,0)),"")</f>
        <v>12.892300000000001</v>
      </c>
      <c r="V3055" s="49">
        <f>IFERROR(INDEX(Data!BJ:BJ,MATCH('Proxy Group'!$A3055,Data!BI:BI,0)),"")</f>
        <v>9.2136999999999993</v>
      </c>
      <c r="W3055" s="49">
        <f>IFERROR(INDEX(Data!BM:BM,MATCH('Proxy Group'!$A3055,Data!BL:BL,0)),"")</f>
        <v>17.278400000000001</v>
      </c>
      <c r="X3055" s="49">
        <f>IFERROR(INDEX(Data!BP:BP,MATCH('Proxy Group'!$A3055,Data!BO:BO,0)),"")</f>
        <v>15.290699999999999</v>
      </c>
      <c r="Y3055">
        <f t="shared" si="95"/>
        <v>2012</v>
      </c>
      <c r="AA3055" s="7">
        <f t="shared" si="96"/>
        <v>13.920995238095237</v>
      </c>
    </row>
    <row r="3056" spans="1:27" x14ac:dyDescent="0.45">
      <c r="A3056" s="1">
        <v>40961</v>
      </c>
      <c r="B3056" s="49">
        <f>IFERROR(INDEX(Data!B:B,MATCH('Proxy Group'!$A3056,Data!A:A,0)),"")</f>
        <v>17.318999999999999</v>
      </c>
      <c r="C3056" s="49">
        <f>IFERROR(INDEX(Data!E:E,MATCH('Proxy Group'!$A3056,Data!D:D,0)),"")</f>
        <v>14.571400000000001</v>
      </c>
      <c r="D3056" s="49">
        <f>IFERROR(INDEX(Data!H:H,MATCH('Proxy Group'!$A3056,Data!G:G,0)),"")</f>
        <v>12.534599999999999</v>
      </c>
      <c r="E3056" s="49">
        <f>IFERROR(INDEX(Data!K:K,MATCH('Proxy Group'!$A3056,Data!J:J,0)),"")</f>
        <v>9.3876000000000008</v>
      </c>
      <c r="F3056" s="62">
        <f>IFERROR(INDEX(Data!N:N,MATCH('Proxy Group'!$A3056,Data!M:M,0)),"")</f>
        <v>14.5296</v>
      </c>
      <c r="G3056" s="49">
        <f>IFERROR(INDEX(Data!Q:Q,MATCH('Proxy Group'!$A3056,Data!P:P,0)),"")</f>
        <v>15.9313</v>
      </c>
      <c r="H3056" s="49">
        <f>IFERROR(INDEX(Data!T:T,MATCH('Proxy Group'!$A3056,Data!S:S,0)),"")</f>
        <v>14.8178</v>
      </c>
      <c r="I3056" s="49">
        <f>IFERROR(INDEX(Data!W:W,MATCH('Proxy Group'!$A3056,Data!V:V,0)),"")</f>
        <v>16.161200000000001</v>
      </c>
      <c r="J3056" s="49">
        <f>IFERROR(INDEX(Data!Z:Z,MATCH('Proxy Group'!$A3056,Data!Y:Y,0)),"")</f>
        <v>14.66</v>
      </c>
      <c r="K3056" s="49">
        <f>IFERROR(INDEX(Data!AC:AC,MATCH('Proxy Group'!$A3056,Data!AB:AB,0)),"")</f>
        <v>14.3421</v>
      </c>
      <c r="L3056" s="49">
        <f>IFERROR(INDEX(Data!AF:AF,MATCH('Proxy Group'!$A3056,Data!AE:AE,0)),"")</f>
        <v>10.7379</v>
      </c>
      <c r="M3056" s="49" t="str">
        <f>IFERROR(INDEX(Data!AI:AI,MATCH('Proxy Group'!$A3056,Data!AH:AH,0)),"")</f>
        <v/>
      </c>
      <c r="N3056" s="49">
        <f>IFERROR(INDEX(Data!AL:AL,MATCH('Proxy Group'!$A3056,Data!AK:AK,0)),"")</f>
        <v>12.0952</v>
      </c>
      <c r="O3056" s="49">
        <f>IFERROR(INDEX(Data!AO:AO,MATCH('Proxy Group'!$A3056,Data!AN:AN,0)),"")</f>
        <v>12.321400000000001</v>
      </c>
      <c r="P3056" s="49">
        <f>IFERROR(INDEX(Data!AR:AR,MATCH('Proxy Group'!$A3056,Data!AQ:AQ,0)),"")</f>
        <v>13.670299999999999</v>
      </c>
      <c r="Q3056" s="62">
        <f>IFERROR(INDEX(Data!AU:AU,MATCH('Proxy Group'!$A3056,Data!AT:AT,0)),"")</f>
        <v>13.472899999999999</v>
      </c>
      <c r="R3056" s="49">
        <f>IFERROR(INDEX(Data!AX:AX,MATCH('Proxy Group'!$A3056,Data!AW:AW,0)),"")</f>
        <v>14.960100000000001</v>
      </c>
      <c r="S3056" s="49">
        <f>IFERROR(INDEX(Data!BA:BA,MATCH('Proxy Group'!$A3056,Data!AZ:AZ,0)),"")</f>
        <v>15.906000000000001</v>
      </c>
      <c r="T3056" s="62" t="str">
        <f>IFERROR(INDEX(Data!BD:BD,MATCH('Proxy Group'!$A3056,Data!BC:BC,0)),"")</f>
        <v/>
      </c>
      <c r="U3056" s="62">
        <f>IFERROR(INDEX(Data!BG:BG,MATCH('Proxy Group'!$A3056,Data!BF:BF,0)),"")</f>
        <v>12.779500000000001</v>
      </c>
      <c r="V3056" s="49">
        <f>IFERROR(INDEX(Data!BJ:BJ,MATCH('Proxy Group'!$A3056,Data!BI:BI,0)),"")</f>
        <v>9.3017000000000003</v>
      </c>
      <c r="W3056" s="49">
        <f>IFERROR(INDEX(Data!BM:BM,MATCH('Proxy Group'!$A3056,Data!BL:BL,0)),"")</f>
        <v>17.325500000000002</v>
      </c>
      <c r="X3056" s="49">
        <f>IFERROR(INDEX(Data!BP:BP,MATCH('Proxy Group'!$A3056,Data!BO:BO,0)),"")</f>
        <v>15.319599999999999</v>
      </c>
      <c r="Y3056">
        <f t="shared" si="95"/>
        <v>2012</v>
      </c>
      <c r="AA3056" s="7">
        <f t="shared" si="96"/>
        <v>13.911652380952381</v>
      </c>
    </row>
    <row r="3057" spans="1:27" x14ac:dyDescent="0.45">
      <c r="A3057" s="1">
        <v>40962</v>
      </c>
      <c r="B3057" s="49">
        <f>IFERROR(INDEX(Data!B:B,MATCH('Proxy Group'!$A3057,Data!A:A,0)),"")</f>
        <v>17.478100000000001</v>
      </c>
      <c r="C3057" s="49">
        <f>IFERROR(INDEX(Data!E:E,MATCH('Proxy Group'!$A3057,Data!D:D,0)),"")</f>
        <v>14.601800000000001</v>
      </c>
      <c r="D3057" s="49">
        <f>IFERROR(INDEX(Data!H:H,MATCH('Proxy Group'!$A3057,Data!G:G,0)),"")</f>
        <v>12.6448</v>
      </c>
      <c r="E3057" s="49">
        <f>IFERROR(INDEX(Data!K:K,MATCH('Proxy Group'!$A3057,Data!J:J,0)),"")</f>
        <v>8.9328000000000003</v>
      </c>
      <c r="F3057" s="62">
        <f>IFERROR(INDEX(Data!N:N,MATCH('Proxy Group'!$A3057,Data!M:M,0)),"")</f>
        <v>14.6281</v>
      </c>
      <c r="G3057" s="49">
        <f>IFERROR(INDEX(Data!Q:Q,MATCH('Proxy Group'!$A3057,Data!P:P,0)),"")</f>
        <v>15.965199999999999</v>
      </c>
      <c r="H3057" s="49">
        <f>IFERROR(INDEX(Data!T:T,MATCH('Proxy Group'!$A3057,Data!S:S,0)),"")</f>
        <v>14.7834</v>
      </c>
      <c r="I3057" s="49">
        <f>IFERROR(INDEX(Data!W:W,MATCH('Proxy Group'!$A3057,Data!V:V,0)),"")</f>
        <v>16.311699999999998</v>
      </c>
      <c r="J3057" s="49">
        <f>IFERROR(INDEX(Data!Z:Z,MATCH('Proxy Group'!$A3057,Data!Y:Y,0)),"")</f>
        <v>14.7759</v>
      </c>
      <c r="K3057" s="49">
        <f>IFERROR(INDEX(Data!AC:AC,MATCH('Proxy Group'!$A3057,Data!AB:AB,0)),"")</f>
        <v>14.3147</v>
      </c>
      <c r="L3057" s="49">
        <f>IFERROR(INDEX(Data!AF:AF,MATCH('Proxy Group'!$A3057,Data!AE:AE,0)),"")</f>
        <v>10.6838</v>
      </c>
      <c r="M3057" s="49" t="str">
        <f>IFERROR(INDEX(Data!AI:AI,MATCH('Proxy Group'!$A3057,Data!AH:AH,0)),"")</f>
        <v/>
      </c>
      <c r="N3057" s="49">
        <f>IFERROR(INDEX(Data!AL:AL,MATCH('Proxy Group'!$A3057,Data!AK:AK,0)),"")</f>
        <v>12.164300000000001</v>
      </c>
      <c r="O3057" s="49">
        <f>IFERROR(INDEX(Data!AO:AO,MATCH('Proxy Group'!$A3057,Data!AN:AN,0)),"")</f>
        <v>12.2262</v>
      </c>
      <c r="P3057" s="49">
        <f>IFERROR(INDEX(Data!AR:AR,MATCH('Proxy Group'!$A3057,Data!AQ:AQ,0)),"")</f>
        <v>13.677099999999999</v>
      </c>
      <c r="Q3057" s="62">
        <f>IFERROR(INDEX(Data!AU:AU,MATCH('Proxy Group'!$A3057,Data!AT:AT,0)),"")</f>
        <v>13.647</v>
      </c>
      <c r="R3057" s="49">
        <f>IFERROR(INDEX(Data!AX:AX,MATCH('Proxy Group'!$A3057,Data!AW:AW,0)),"")</f>
        <v>15.098100000000001</v>
      </c>
      <c r="S3057" s="49">
        <f>IFERROR(INDEX(Data!BA:BA,MATCH('Proxy Group'!$A3057,Data!AZ:AZ,0)),"")</f>
        <v>15.9329</v>
      </c>
      <c r="T3057" s="62" t="str">
        <f>IFERROR(INDEX(Data!BD:BD,MATCH('Proxy Group'!$A3057,Data!BC:BC,0)),"")</f>
        <v/>
      </c>
      <c r="U3057" s="62">
        <f>IFERROR(INDEX(Data!BG:BG,MATCH('Proxy Group'!$A3057,Data!BF:BF,0)),"")</f>
        <v>12.805099999999999</v>
      </c>
      <c r="V3057" s="49">
        <f>IFERROR(INDEX(Data!BJ:BJ,MATCH('Proxy Group'!$A3057,Data!BI:BI,0)),"")</f>
        <v>9.3211999999999993</v>
      </c>
      <c r="W3057" s="49">
        <f>IFERROR(INDEX(Data!BM:BM,MATCH('Proxy Group'!$A3057,Data!BL:BL,0)),"")</f>
        <v>17.349</v>
      </c>
      <c r="X3057" s="49">
        <f>IFERROR(INDEX(Data!BP:BP,MATCH('Proxy Group'!$A3057,Data!BO:BO,0)),"")</f>
        <v>15.319599999999999</v>
      </c>
      <c r="Y3057">
        <f t="shared" si="95"/>
        <v>2012</v>
      </c>
      <c r="AA3057" s="7">
        <f t="shared" si="96"/>
        <v>13.936228571428568</v>
      </c>
    </row>
    <row r="3058" spans="1:27" x14ac:dyDescent="0.45">
      <c r="A3058" s="1">
        <v>40963</v>
      </c>
      <c r="B3058" s="49">
        <f>IFERROR(INDEX(Data!B:B,MATCH('Proxy Group'!$A3058,Data!A:A,0)),"")</f>
        <v>17.545100000000001</v>
      </c>
      <c r="C3058" s="49">
        <f>IFERROR(INDEX(Data!E:E,MATCH('Proxy Group'!$A3058,Data!D:D,0)),"")</f>
        <v>14.6526</v>
      </c>
      <c r="D3058" s="49">
        <f>IFERROR(INDEX(Data!H:H,MATCH('Proxy Group'!$A3058,Data!G:G,0)),"")</f>
        <v>12.6921</v>
      </c>
      <c r="E3058" s="49">
        <f>IFERROR(INDEX(Data!K:K,MATCH('Proxy Group'!$A3058,Data!J:J,0)),"")</f>
        <v>8.8903999999999996</v>
      </c>
      <c r="F3058" s="62">
        <f>IFERROR(INDEX(Data!N:N,MATCH('Proxy Group'!$A3058,Data!M:M,0)),"")</f>
        <v>14.576000000000001</v>
      </c>
      <c r="G3058" s="49">
        <f>IFERROR(INDEX(Data!Q:Q,MATCH('Proxy Group'!$A3058,Data!P:P,0)),"")</f>
        <v>15.9398</v>
      </c>
      <c r="H3058" s="49">
        <f>IFERROR(INDEX(Data!T:T,MATCH('Proxy Group'!$A3058,Data!S:S,0)),"")</f>
        <v>14.928000000000001</v>
      </c>
      <c r="I3058" s="49">
        <f>IFERROR(INDEX(Data!W:W,MATCH('Proxy Group'!$A3058,Data!V:V,0)),"")</f>
        <v>16.433399999999999</v>
      </c>
      <c r="J3058" s="49">
        <f>IFERROR(INDEX(Data!Z:Z,MATCH('Proxy Group'!$A3058,Data!Y:Y,0)),"")</f>
        <v>14.7867</v>
      </c>
      <c r="K3058" s="49">
        <f>IFERROR(INDEX(Data!AC:AC,MATCH('Proxy Group'!$A3058,Data!AB:AB,0)),"")</f>
        <v>14.458600000000001</v>
      </c>
      <c r="L3058" s="49">
        <f>IFERROR(INDEX(Data!AF:AF,MATCH('Proxy Group'!$A3058,Data!AE:AE,0)),"")</f>
        <v>10.6822</v>
      </c>
      <c r="M3058" s="49" t="str">
        <f>IFERROR(INDEX(Data!AI:AI,MATCH('Proxy Group'!$A3058,Data!AH:AH,0)),"")</f>
        <v/>
      </c>
      <c r="N3058" s="49">
        <f>IFERROR(INDEX(Data!AL:AL,MATCH('Proxy Group'!$A3058,Data!AK:AK,0)),"")</f>
        <v>12.1836</v>
      </c>
      <c r="O3058" s="49">
        <f>IFERROR(INDEX(Data!AO:AO,MATCH('Proxy Group'!$A3058,Data!AN:AN,0)),"")</f>
        <v>12.2173</v>
      </c>
      <c r="P3058" s="49">
        <f>IFERROR(INDEX(Data!AR:AR,MATCH('Proxy Group'!$A3058,Data!AQ:AQ,0)),"")</f>
        <v>13.8043</v>
      </c>
      <c r="Q3058" s="62">
        <f>IFERROR(INDEX(Data!AU:AU,MATCH('Proxy Group'!$A3058,Data!AT:AT,0)),"")</f>
        <v>13.6431</v>
      </c>
      <c r="R3058" s="49">
        <f>IFERROR(INDEX(Data!AX:AX,MATCH('Proxy Group'!$A3058,Data!AW:AW,0)),"")</f>
        <v>15.362500000000001</v>
      </c>
      <c r="S3058" s="49">
        <f>IFERROR(INDEX(Data!BA:BA,MATCH('Proxy Group'!$A3058,Data!AZ:AZ,0)),"")</f>
        <v>15.943</v>
      </c>
      <c r="T3058" s="62" t="str">
        <f>IFERROR(INDEX(Data!BD:BD,MATCH('Proxy Group'!$A3058,Data!BC:BC,0)),"")</f>
        <v/>
      </c>
      <c r="U3058" s="62">
        <f>IFERROR(INDEX(Data!BG:BG,MATCH('Proxy Group'!$A3058,Data!BF:BF,0)),"")</f>
        <v>12.692299999999999</v>
      </c>
      <c r="V3058" s="49">
        <f>IFERROR(INDEX(Data!BJ:BJ,MATCH('Proxy Group'!$A3058,Data!BI:BI,0)),"")</f>
        <v>9.3994</v>
      </c>
      <c r="W3058" s="49">
        <f>IFERROR(INDEX(Data!BM:BM,MATCH('Proxy Group'!$A3058,Data!BL:BL,0)),"")</f>
        <v>17.466699999999999</v>
      </c>
      <c r="X3058" s="49">
        <f>IFERROR(INDEX(Data!BP:BP,MATCH('Proxy Group'!$A3058,Data!BO:BO,0)),"")</f>
        <v>15.319599999999999</v>
      </c>
      <c r="Y3058">
        <f t="shared" si="95"/>
        <v>2012</v>
      </c>
      <c r="AA3058" s="7">
        <f t="shared" si="96"/>
        <v>13.981747619047619</v>
      </c>
    </row>
    <row r="3059" spans="1:27" x14ac:dyDescent="0.45">
      <c r="A3059" s="1">
        <v>40966</v>
      </c>
      <c r="B3059" s="49">
        <f>IFERROR(INDEX(Data!B:B,MATCH('Proxy Group'!$A3059,Data!A:A,0)),"")</f>
        <v>17.5869</v>
      </c>
      <c r="C3059" s="49">
        <f>IFERROR(INDEX(Data!E:E,MATCH('Proxy Group'!$A3059,Data!D:D,0)),"")</f>
        <v>14.639099999999999</v>
      </c>
      <c r="D3059" s="49">
        <f>IFERROR(INDEX(Data!H:H,MATCH('Proxy Group'!$A3059,Data!G:G,0)),"")</f>
        <v>12.585800000000001</v>
      </c>
      <c r="E3059" s="49">
        <f>IFERROR(INDEX(Data!K:K,MATCH('Proxy Group'!$A3059,Data!J:J,0)),"")</f>
        <v>9.0082000000000004</v>
      </c>
      <c r="F3059" s="62">
        <f>IFERROR(INDEX(Data!N:N,MATCH('Proxy Group'!$A3059,Data!M:M,0)),"")</f>
        <v>14.402100000000001</v>
      </c>
      <c r="G3059" s="49">
        <f>IFERROR(INDEX(Data!Q:Q,MATCH('Proxy Group'!$A3059,Data!P:P,0)),"")</f>
        <v>15.787100000000001</v>
      </c>
      <c r="H3059" s="49">
        <f>IFERROR(INDEX(Data!T:T,MATCH('Proxy Group'!$A3059,Data!S:S,0)),"")</f>
        <v>14.8866</v>
      </c>
      <c r="I3059" s="49">
        <f>IFERROR(INDEX(Data!W:W,MATCH('Proxy Group'!$A3059,Data!V:V,0)),"")</f>
        <v>16.462199999999999</v>
      </c>
      <c r="J3059" s="49">
        <f>IFERROR(INDEX(Data!Z:Z,MATCH('Proxy Group'!$A3059,Data!Y:Y,0)),"")</f>
        <v>14.643800000000001</v>
      </c>
      <c r="K3059" s="49">
        <f>IFERROR(INDEX(Data!AC:AC,MATCH('Proxy Group'!$A3059,Data!AB:AB,0)),"")</f>
        <v>14.438000000000001</v>
      </c>
      <c r="L3059" s="49">
        <f>IFERROR(INDEX(Data!AF:AF,MATCH('Proxy Group'!$A3059,Data!AE:AE,0)),"")</f>
        <v>10.672599999999999</v>
      </c>
      <c r="M3059" s="49" t="str">
        <f>IFERROR(INDEX(Data!AI:AI,MATCH('Proxy Group'!$A3059,Data!AH:AH,0)),"")</f>
        <v/>
      </c>
      <c r="N3059" s="49">
        <f>IFERROR(INDEX(Data!AL:AL,MATCH('Proxy Group'!$A3059,Data!AK:AK,0)),"")</f>
        <v>12.1173</v>
      </c>
      <c r="O3059" s="49">
        <f>IFERROR(INDEX(Data!AO:AO,MATCH('Proxy Group'!$A3059,Data!AN:AN,0)),"")</f>
        <v>12.264900000000001</v>
      </c>
      <c r="P3059" s="49">
        <f>IFERROR(INDEX(Data!AR:AR,MATCH('Proxy Group'!$A3059,Data!AQ:AQ,0)),"")</f>
        <v>13.8157</v>
      </c>
      <c r="Q3059" s="62">
        <f>IFERROR(INDEX(Data!AU:AU,MATCH('Proxy Group'!$A3059,Data!AT:AT,0)),"")</f>
        <v>13.627599999999999</v>
      </c>
      <c r="R3059" s="49">
        <f>IFERROR(INDEX(Data!AX:AX,MATCH('Proxy Group'!$A3059,Data!AW:AW,0)),"")</f>
        <v>15.1958</v>
      </c>
      <c r="S3059" s="49">
        <f>IFERROR(INDEX(Data!BA:BA,MATCH('Proxy Group'!$A3059,Data!AZ:AZ,0)),"")</f>
        <v>15.9396</v>
      </c>
      <c r="T3059" s="62" t="str">
        <f>IFERROR(INDEX(Data!BD:BD,MATCH('Proxy Group'!$A3059,Data!BC:BC,0)),"")</f>
        <v/>
      </c>
      <c r="U3059" s="62">
        <f>IFERROR(INDEX(Data!BG:BG,MATCH('Proxy Group'!$A3059,Data!BF:BF,0)),"")</f>
        <v>12.805099999999999</v>
      </c>
      <c r="V3059" s="49">
        <f>IFERROR(INDEX(Data!BJ:BJ,MATCH('Proxy Group'!$A3059,Data!BI:BI,0)),"")</f>
        <v>9.3603000000000005</v>
      </c>
      <c r="W3059" s="49">
        <f>IFERROR(INDEX(Data!BM:BM,MATCH('Proxy Group'!$A3059,Data!BL:BL,0)),"")</f>
        <v>17.423500000000001</v>
      </c>
      <c r="X3059" s="49">
        <f>IFERROR(INDEX(Data!BP:BP,MATCH('Proxy Group'!$A3059,Data!BO:BO,0)),"")</f>
        <v>15.3485</v>
      </c>
      <c r="Y3059">
        <f t="shared" si="95"/>
        <v>2012</v>
      </c>
      <c r="AA3059" s="7">
        <f t="shared" si="96"/>
        <v>13.952890476190476</v>
      </c>
    </row>
    <row r="3060" spans="1:27" x14ac:dyDescent="0.45">
      <c r="A3060" s="1">
        <v>40967</v>
      </c>
      <c r="B3060" s="49">
        <f>IFERROR(INDEX(Data!B:B,MATCH('Proxy Group'!$A3060,Data!A:A,0)),"")</f>
        <v>17.478100000000001</v>
      </c>
      <c r="C3060" s="49">
        <f>IFERROR(INDEX(Data!E:E,MATCH('Proxy Group'!$A3060,Data!D:D,0)),"")</f>
        <v>14.4901</v>
      </c>
      <c r="D3060" s="49">
        <f>IFERROR(INDEX(Data!H:H,MATCH('Proxy Group'!$A3060,Data!G:G,0)),"")</f>
        <v>12.57</v>
      </c>
      <c r="E3060" s="49">
        <f>IFERROR(INDEX(Data!K:K,MATCH('Proxy Group'!$A3060,Data!J:J,0)),"")</f>
        <v>8.9445999999999994</v>
      </c>
      <c r="F3060" s="62">
        <f>IFERROR(INDEX(Data!N:N,MATCH('Proxy Group'!$A3060,Data!M:M,0)),"")</f>
        <v>14.3094</v>
      </c>
      <c r="G3060" s="49">
        <f>IFERROR(INDEX(Data!Q:Q,MATCH('Proxy Group'!$A3060,Data!P:P,0)),"")</f>
        <v>15.702400000000001</v>
      </c>
      <c r="H3060" s="49">
        <f>IFERROR(INDEX(Data!T:T,MATCH('Proxy Group'!$A3060,Data!S:S,0)),"")</f>
        <v>14.769600000000001</v>
      </c>
      <c r="I3060" s="49">
        <f>IFERROR(INDEX(Data!W:W,MATCH('Proxy Group'!$A3060,Data!V:V,0)),"")</f>
        <v>16.411000000000001</v>
      </c>
      <c r="J3060" s="49">
        <f>IFERROR(INDEX(Data!Z:Z,MATCH('Proxy Group'!$A3060,Data!Y:Y,0)),"")</f>
        <v>14.662699999999999</v>
      </c>
      <c r="K3060" s="49">
        <f>IFERROR(INDEX(Data!AC:AC,MATCH('Proxy Group'!$A3060,Data!AB:AB,0)),"")</f>
        <v>14.3969</v>
      </c>
      <c r="L3060" s="49">
        <f>IFERROR(INDEX(Data!AF:AF,MATCH('Proxy Group'!$A3060,Data!AE:AE,0)),"")</f>
        <v>10.6456</v>
      </c>
      <c r="M3060" s="49" t="str">
        <f>IFERROR(INDEX(Data!AI:AI,MATCH('Proxy Group'!$A3060,Data!AH:AH,0)),"")</f>
        <v/>
      </c>
      <c r="N3060" s="49">
        <f>IFERROR(INDEX(Data!AL:AL,MATCH('Proxy Group'!$A3060,Data!AK:AK,0)),"")</f>
        <v>12.111800000000001</v>
      </c>
      <c r="O3060" s="49">
        <f>IFERROR(INDEX(Data!AO:AO,MATCH('Proxy Group'!$A3060,Data!AN:AN,0)),"")</f>
        <v>12.128</v>
      </c>
      <c r="P3060" s="49">
        <f>IFERROR(INDEX(Data!AR:AR,MATCH('Proxy Group'!$A3060,Data!AQ:AQ,0)),"")</f>
        <v>13.7384</v>
      </c>
      <c r="Q3060" s="62">
        <f>IFERROR(INDEX(Data!AU:AU,MATCH('Proxy Group'!$A3060,Data!AT:AT,0)),"")</f>
        <v>13.484500000000001</v>
      </c>
      <c r="R3060" s="49">
        <f>IFERROR(INDEX(Data!AX:AX,MATCH('Proxy Group'!$A3060,Data!AW:AW,0)),"")</f>
        <v>15.026300000000001</v>
      </c>
      <c r="S3060" s="49">
        <f>IFERROR(INDEX(Data!BA:BA,MATCH('Proxy Group'!$A3060,Data!AZ:AZ,0)),"")</f>
        <v>15.8255</v>
      </c>
      <c r="T3060" s="62" t="str">
        <f>IFERROR(INDEX(Data!BD:BD,MATCH('Proxy Group'!$A3060,Data!BC:BC,0)),"")</f>
        <v/>
      </c>
      <c r="U3060" s="62">
        <f>IFERROR(INDEX(Data!BG:BG,MATCH('Proxy Group'!$A3060,Data!BF:BF,0)),"")</f>
        <v>12.671799999999999</v>
      </c>
      <c r="V3060" s="49">
        <f>IFERROR(INDEX(Data!BJ:BJ,MATCH('Proxy Group'!$A3060,Data!BI:BI,0)),"")</f>
        <v>9.3439999999999994</v>
      </c>
      <c r="W3060" s="49">
        <f>IFERROR(INDEX(Data!BM:BM,MATCH('Proxy Group'!$A3060,Data!BL:BL,0)),"")</f>
        <v>17.388200000000001</v>
      </c>
      <c r="X3060" s="49">
        <f>IFERROR(INDEX(Data!BP:BP,MATCH('Proxy Group'!$A3060,Data!BO:BO,0)),"")</f>
        <v>15.2791</v>
      </c>
      <c r="Y3060">
        <f t="shared" si="95"/>
        <v>2012</v>
      </c>
      <c r="AA3060" s="7">
        <f t="shared" si="96"/>
        <v>13.875142857142853</v>
      </c>
    </row>
    <row r="3061" spans="1:27" x14ac:dyDescent="0.45">
      <c r="A3061" s="1">
        <v>40968</v>
      </c>
      <c r="B3061" s="49">
        <f>IFERROR(INDEX(Data!B:B,MATCH('Proxy Group'!$A3061,Data!A:A,0)),"")</f>
        <v>17.4069</v>
      </c>
      <c r="C3061" s="49">
        <f>IFERROR(INDEX(Data!E:E,MATCH('Proxy Group'!$A3061,Data!D:D,0)),"")</f>
        <v>14.432600000000001</v>
      </c>
      <c r="D3061" s="49">
        <f>IFERROR(INDEX(Data!H:H,MATCH('Proxy Group'!$A3061,Data!G:G,0)),"")</f>
        <v>12.6252</v>
      </c>
      <c r="E3061" s="49">
        <f>IFERROR(INDEX(Data!K:K,MATCH('Proxy Group'!$A3061,Data!J:J,0)),"")</f>
        <v>8.8620999999999999</v>
      </c>
      <c r="F3061" s="62">
        <f>IFERROR(INDEX(Data!N:N,MATCH('Proxy Group'!$A3061,Data!M:M,0)),"")</f>
        <v>14.315200000000001</v>
      </c>
      <c r="G3061" s="49">
        <f>IFERROR(INDEX(Data!Q:Q,MATCH('Proxy Group'!$A3061,Data!P:P,0)),"")</f>
        <v>16.524799999999999</v>
      </c>
      <c r="H3061" s="49">
        <f>IFERROR(INDEX(Data!T:T,MATCH('Proxy Group'!$A3061,Data!S:S,0)),"")</f>
        <v>14.742100000000001</v>
      </c>
      <c r="I3061" s="49">
        <f>IFERROR(INDEX(Data!W:W,MATCH('Proxy Group'!$A3061,Data!V:V,0)),"")</f>
        <v>16.161200000000001</v>
      </c>
      <c r="J3061" s="49">
        <f>IFERROR(INDEX(Data!Z:Z,MATCH('Proxy Group'!$A3061,Data!Y:Y,0)),"")</f>
        <v>14.5549</v>
      </c>
      <c r="K3061" s="49">
        <f>IFERROR(INDEX(Data!AC:AC,MATCH('Proxy Group'!$A3061,Data!AB:AB,0)),"")</f>
        <v>14.3352</v>
      </c>
      <c r="L3061" s="49">
        <f>IFERROR(INDEX(Data!AF:AF,MATCH('Proxy Group'!$A3061,Data!AE:AE,0)),"")</f>
        <v>10.600999999999999</v>
      </c>
      <c r="M3061" s="49" t="str">
        <f>IFERROR(INDEX(Data!AI:AI,MATCH('Proxy Group'!$A3061,Data!AH:AH,0)),"")</f>
        <v/>
      </c>
      <c r="N3061" s="49">
        <f>IFERROR(INDEX(Data!AL:AL,MATCH('Proxy Group'!$A3061,Data!AK:AK,0)),"")</f>
        <v>12.2445</v>
      </c>
      <c r="O3061" s="49">
        <f>IFERROR(INDEX(Data!AO:AO,MATCH('Proxy Group'!$A3061,Data!AN:AN,0)),"")</f>
        <v>12.047599999999999</v>
      </c>
      <c r="P3061" s="49">
        <f>IFERROR(INDEX(Data!AR:AR,MATCH('Proxy Group'!$A3061,Data!AQ:AQ,0)),"")</f>
        <v>13.5181</v>
      </c>
      <c r="Q3061" s="62">
        <f>IFERROR(INDEX(Data!AU:AU,MATCH('Proxy Group'!$A3061,Data!AT:AT,0)),"")</f>
        <v>13.434200000000001</v>
      </c>
      <c r="R3061" s="49">
        <f>IFERROR(INDEX(Data!AX:AX,MATCH('Proxy Group'!$A3061,Data!AW:AW,0)),"")</f>
        <v>15.0837</v>
      </c>
      <c r="S3061" s="49">
        <f>IFERROR(INDEX(Data!BA:BA,MATCH('Proxy Group'!$A3061,Data!AZ:AZ,0)),"")</f>
        <v>15.7819</v>
      </c>
      <c r="T3061" s="62" t="str">
        <f>IFERROR(INDEX(Data!BD:BD,MATCH('Proxy Group'!$A3061,Data!BC:BC,0)),"")</f>
        <v/>
      </c>
      <c r="U3061" s="62">
        <f>IFERROR(INDEX(Data!BG:BG,MATCH('Proxy Group'!$A3061,Data!BF:BF,0)),"")</f>
        <v>12.635899999999999</v>
      </c>
      <c r="V3061" s="49">
        <f>IFERROR(INDEX(Data!BJ:BJ,MATCH('Proxy Group'!$A3061,Data!BI:BI,0)),"")</f>
        <v>9.3017000000000003</v>
      </c>
      <c r="W3061" s="49">
        <f>IFERROR(INDEX(Data!BM:BM,MATCH('Proxy Group'!$A3061,Data!BL:BL,0)),"")</f>
        <v>17.3294</v>
      </c>
      <c r="X3061" s="49">
        <f>IFERROR(INDEX(Data!BP:BP,MATCH('Proxy Group'!$A3061,Data!BO:BO,0)),"")</f>
        <v>15.3254</v>
      </c>
      <c r="Y3061">
        <f t="shared" si="95"/>
        <v>2012</v>
      </c>
      <c r="AA3061" s="7">
        <f t="shared" si="96"/>
        <v>13.869695238095238</v>
      </c>
    </row>
    <row r="3062" spans="1:27" x14ac:dyDescent="0.45">
      <c r="A3062" s="1">
        <v>40969</v>
      </c>
      <c r="B3062" s="49">
        <f>IFERROR(INDEX(Data!B:B,MATCH('Proxy Group'!$A3062,Data!A:A,0)),"")</f>
        <v>17.427900000000001</v>
      </c>
      <c r="C3062" s="49">
        <f>IFERROR(INDEX(Data!E:E,MATCH('Proxy Group'!$A3062,Data!D:D,0)),"")</f>
        <v>14.4597</v>
      </c>
      <c r="D3062" s="49">
        <f>IFERROR(INDEX(Data!H:H,MATCH('Proxy Group'!$A3062,Data!G:G,0)),"")</f>
        <v>12.652699999999999</v>
      </c>
      <c r="E3062" s="49">
        <f>IFERROR(INDEX(Data!K:K,MATCH('Proxy Group'!$A3062,Data!J:J,0)),"")</f>
        <v>8.8903999999999996</v>
      </c>
      <c r="F3062" s="62">
        <f>IFERROR(INDEX(Data!N:N,MATCH('Proxy Group'!$A3062,Data!M:M,0)),"")</f>
        <v>14.3384</v>
      </c>
      <c r="G3062" s="49">
        <f>IFERROR(INDEX(Data!Q:Q,MATCH('Proxy Group'!$A3062,Data!P:P,0)),"")</f>
        <v>16.4146</v>
      </c>
      <c r="H3062" s="49">
        <f>IFERROR(INDEX(Data!T:T,MATCH('Proxy Group'!$A3062,Data!S:S,0)),"")</f>
        <v>14.686999999999999</v>
      </c>
      <c r="I3062" s="49">
        <f>IFERROR(INDEX(Data!W:W,MATCH('Proxy Group'!$A3062,Data!V:V,0)),"")</f>
        <v>16.141999999999999</v>
      </c>
      <c r="J3062" s="49">
        <f>IFERROR(INDEX(Data!Z:Z,MATCH('Proxy Group'!$A3062,Data!Y:Y,0)),"")</f>
        <v>14.668100000000001</v>
      </c>
      <c r="K3062" s="49">
        <f>IFERROR(INDEX(Data!AC:AC,MATCH('Proxy Group'!$A3062,Data!AB:AB,0)),"")</f>
        <v>14.3832</v>
      </c>
      <c r="L3062" s="49">
        <f>IFERROR(INDEX(Data!AF:AF,MATCH('Proxy Group'!$A3062,Data!AE:AE,0)),"")</f>
        <v>10.7044</v>
      </c>
      <c r="M3062" s="49" t="str">
        <f>IFERROR(INDEX(Data!AI:AI,MATCH('Proxy Group'!$A3062,Data!AH:AH,0)),"")</f>
        <v/>
      </c>
      <c r="N3062" s="49">
        <f>IFERROR(INDEX(Data!AL:AL,MATCH('Proxy Group'!$A3062,Data!AK:AK,0)),"")</f>
        <v>12.2583</v>
      </c>
      <c r="O3062" s="49">
        <f>IFERROR(INDEX(Data!AO:AO,MATCH('Proxy Group'!$A3062,Data!AN:AN,0)),"")</f>
        <v>11.997</v>
      </c>
      <c r="P3062" s="49">
        <f>IFERROR(INDEX(Data!AR:AR,MATCH('Proxy Group'!$A3062,Data!AQ:AQ,0)),"")</f>
        <v>13.5862</v>
      </c>
      <c r="Q3062" s="62">
        <f>IFERROR(INDEX(Data!AU:AU,MATCH('Proxy Group'!$A3062,Data!AT:AT,0)),"")</f>
        <v>13.418699999999999</v>
      </c>
      <c r="R3062" s="49">
        <f>IFERROR(INDEX(Data!AX:AX,MATCH('Proxy Group'!$A3062,Data!AW:AW,0)),"")</f>
        <v>15.049200000000001</v>
      </c>
      <c r="S3062" s="49">
        <f>IFERROR(INDEX(Data!BA:BA,MATCH('Proxy Group'!$A3062,Data!AZ:AZ,0)),"")</f>
        <v>15.7315</v>
      </c>
      <c r="T3062" s="62" t="str">
        <f>IFERROR(INDEX(Data!BD:BD,MATCH('Proxy Group'!$A3062,Data!BC:BC,0)),"")</f>
        <v/>
      </c>
      <c r="U3062" s="62">
        <f>IFERROR(INDEX(Data!BG:BG,MATCH('Proxy Group'!$A3062,Data!BF:BF,0)),"")</f>
        <v>12.6051</v>
      </c>
      <c r="V3062" s="49">
        <f>IFERROR(INDEX(Data!BJ:BJ,MATCH('Proxy Group'!$A3062,Data!BI:BI,0)),"")</f>
        <v>9.3081999999999994</v>
      </c>
      <c r="W3062" s="49">
        <f>IFERROR(INDEX(Data!BM:BM,MATCH('Proxy Group'!$A3062,Data!BL:BL,0)),"")</f>
        <v>17.399999999999999</v>
      </c>
      <c r="X3062" s="49">
        <f>IFERROR(INDEX(Data!BP:BP,MATCH('Proxy Group'!$A3062,Data!BO:BO,0)),"")</f>
        <v>15.2675</v>
      </c>
      <c r="Y3062">
        <f t="shared" si="95"/>
        <v>2012</v>
      </c>
      <c r="AA3062" s="7">
        <f t="shared" si="96"/>
        <v>13.875719047619043</v>
      </c>
    </row>
    <row r="3063" spans="1:27" x14ac:dyDescent="0.45">
      <c r="A3063" s="1">
        <v>40970</v>
      </c>
      <c r="B3063" s="49">
        <f>IFERROR(INDEX(Data!B:B,MATCH('Proxy Group'!$A3063,Data!A:A,0)),"")</f>
        <v>17.293900000000001</v>
      </c>
      <c r="C3063" s="49">
        <f>IFERROR(INDEX(Data!E:E,MATCH('Proxy Group'!$A3063,Data!D:D,0)),"")</f>
        <v>14.378399999999999</v>
      </c>
      <c r="D3063" s="49">
        <f>IFERROR(INDEX(Data!H:H,MATCH('Proxy Group'!$A3063,Data!G:G,0)),"")</f>
        <v>12.585800000000001</v>
      </c>
      <c r="E3063" s="49">
        <f>IFERROR(INDEX(Data!K:K,MATCH('Proxy Group'!$A3063,Data!J:J,0)),"")</f>
        <v>8.9445999999999994</v>
      </c>
      <c r="F3063" s="62">
        <f>IFERROR(INDEX(Data!N:N,MATCH('Proxy Group'!$A3063,Data!M:M,0)),"")</f>
        <v>14.3268</v>
      </c>
      <c r="G3063" s="49">
        <f>IFERROR(INDEX(Data!Q:Q,MATCH('Proxy Group'!$A3063,Data!P:P,0)),"")</f>
        <v>16.558700000000002</v>
      </c>
      <c r="H3063" s="49">
        <f>IFERROR(INDEX(Data!T:T,MATCH('Proxy Group'!$A3063,Data!S:S,0)),"")</f>
        <v>14.742100000000001</v>
      </c>
      <c r="I3063" s="49">
        <f>IFERROR(INDEX(Data!W:W,MATCH('Proxy Group'!$A3063,Data!V:V,0)),"")</f>
        <v>16.177299999999999</v>
      </c>
      <c r="J3063" s="49">
        <f>IFERROR(INDEX(Data!Z:Z,MATCH('Proxy Group'!$A3063,Data!Y:Y,0)),"")</f>
        <v>14.651899999999999</v>
      </c>
      <c r="K3063" s="49">
        <f>IFERROR(INDEX(Data!AC:AC,MATCH('Proxy Group'!$A3063,Data!AB:AB,0)),"")</f>
        <v>14.4175</v>
      </c>
      <c r="L3063" s="49">
        <f>IFERROR(INDEX(Data!AF:AF,MATCH('Proxy Group'!$A3063,Data!AE:AE,0)),"")</f>
        <v>10.6806</v>
      </c>
      <c r="M3063" s="49" t="str">
        <f>IFERROR(INDEX(Data!AI:AI,MATCH('Proxy Group'!$A3063,Data!AH:AH,0)),"")</f>
        <v/>
      </c>
      <c r="N3063" s="49">
        <f>IFERROR(INDEX(Data!AL:AL,MATCH('Proxy Group'!$A3063,Data!AK:AK,0)),"")</f>
        <v>12.297000000000001</v>
      </c>
      <c r="O3063" s="49">
        <f>IFERROR(INDEX(Data!AO:AO,MATCH('Proxy Group'!$A3063,Data!AN:AN,0)),"")</f>
        <v>11.9702</v>
      </c>
      <c r="P3063" s="49">
        <f>IFERROR(INDEX(Data!AR:AR,MATCH('Proxy Group'!$A3063,Data!AQ:AQ,0)),"")</f>
        <v>13.584</v>
      </c>
      <c r="Q3063" s="62">
        <f>IFERROR(INDEX(Data!AU:AU,MATCH('Proxy Group'!$A3063,Data!AT:AT,0)),"")</f>
        <v>13.333600000000001</v>
      </c>
      <c r="R3063" s="49">
        <f>IFERROR(INDEX(Data!AX:AX,MATCH('Proxy Group'!$A3063,Data!AW:AW,0)),"")</f>
        <v>15.0406</v>
      </c>
      <c r="S3063" s="49">
        <f>IFERROR(INDEX(Data!BA:BA,MATCH('Proxy Group'!$A3063,Data!AZ:AZ,0)),"")</f>
        <v>15.6342</v>
      </c>
      <c r="T3063" s="62" t="str">
        <f>IFERROR(INDEX(Data!BD:BD,MATCH('Proxy Group'!$A3063,Data!BC:BC,0)),"")</f>
        <v/>
      </c>
      <c r="U3063" s="62">
        <f>IFERROR(INDEX(Data!BG:BG,MATCH('Proxy Group'!$A3063,Data!BF:BF,0)),"")</f>
        <v>12.5641</v>
      </c>
      <c r="V3063" s="49">
        <f>IFERROR(INDEX(Data!BJ:BJ,MATCH('Proxy Group'!$A3063,Data!BI:BI,0)),"")</f>
        <v>9.2723999999999993</v>
      </c>
      <c r="W3063" s="49">
        <f>IFERROR(INDEX(Data!BM:BM,MATCH('Proxy Group'!$A3063,Data!BL:BL,0)),"")</f>
        <v>17.360800000000001</v>
      </c>
      <c r="X3063" s="49">
        <f>IFERROR(INDEX(Data!BP:BP,MATCH('Proxy Group'!$A3063,Data!BO:BO,0)),"")</f>
        <v>15.227</v>
      </c>
      <c r="Y3063">
        <f t="shared" si="95"/>
        <v>2012</v>
      </c>
      <c r="AA3063" s="7">
        <f t="shared" si="96"/>
        <v>13.859119047619044</v>
      </c>
    </row>
    <row r="3064" spans="1:27" x14ac:dyDescent="0.45">
      <c r="A3064" s="1">
        <v>40973</v>
      </c>
      <c r="B3064" s="49">
        <f>IFERROR(INDEX(Data!B:B,MATCH('Proxy Group'!$A3064,Data!A:A,0)),"")</f>
        <v>17.314800000000002</v>
      </c>
      <c r="C3064" s="49">
        <f>IFERROR(INDEX(Data!E:E,MATCH('Proxy Group'!$A3064,Data!D:D,0)),"")</f>
        <v>14.3886</v>
      </c>
      <c r="D3064" s="49">
        <f>IFERROR(INDEX(Data!H:H,MATCH('Proxy Group'!$A3064,Data!G:G,0)),"")</f>
        <v>12.6921</v>
      </c>
      <c r="E3064" s="49">
        <f>IFERROR(INDEX(Data!K:K,MATCH('Proxy Group'!$A3064,Data!J:J,0)),"")</f>
        <v>9.0152999999999999</v>
      </c>
      <c r="F3064" s="62">
        <f>IFERROR(INDEX(Data!N:N,MATCH('Proxy Group'!$A3064,Data!M:M,0)),"")</f>
        <v>14.390499999999999</v>
      </c>
      <c r="G3064" s="49">
        <f>IFERROR(INDEX(Data!Q:Q,MATCH('Proxy Group'!$A3064,Data!P:P,0)),"")</f>
        <v>16.372199999999999</v>
      </c>
      <c r="H3064" s="49">
        <f>IFERROR(INDEX(Data!T:T,MATCH('Proxy Group'!$A3064,Data!S:S,0)),"")</f>
        <v>14.8453</v>
      </c>
      <c r="I3064" s="49">
        <f>IFERROR(INDEX(Data!W:W,MATCH('Proxy Group'!$A3064,Data!V:V,0)),"")</f>
        <v>16.273299999999999</v>
      </c>
      <c r="J3064" s="49">
        <f>IFERROR(INDEX(Data!Z:Z,MATCH('Proxy Group'!$A3064,Data!Y:Y,0)),"")</f>
        <v>14.6546</v>
      </c>
      <c r="K3064" s="49">
        <f>IFERROR(INDEX(Data!AC:AC,MATCH('Proxy Group'!$A3064,Data!AB:AB,0)),"")</f>
        <v>14.451700000000001</v>
      </c>
      <c r="L3064" s="49">
        <f>IFERROR(INDEX(Data!AF:AF,MATCH('Proxy Group'!$A3064,Data!AE:AE,0)),"")</f>
        <v>10.679</v>
      </c>
      <c r="M3064" s="49" t="str">
        <f>IFERROR(INDEX(Data!AI:AI,MATCH('Proxy Group'!$A3064,Data!AH:AH,0)),"")</f>
        <v/>
      </c>
      <c r="N3064" s="49">
        <f>IFERROR(INDEX(Data!AL:AL,MATCH('Proxy Group'!$A3064,Data!AK:AK,0)),"")</f>
        <v>12.3606</v>
      </c>
      <c r="O3064" s="49">
        <f>IFERROR(INDEX(Data!AO:AO,MATCH('Proxy Group'!$A3064,Data!AN:AN,0)),"")</f>
        <v>11.9732</v>
      </c>
      <c r="P3064" s="49">
        <f>IFERROR(INDEX(Data!AR:AR,MATCH('Proxy Group'!$A3064,Data!AQ:AQ,0)),"")</f>
        <v>13.5931</v>
      </c>
      <c r="Q3064" s="62">
        <f>IFERROR(INDEX(Data!AU:AU,MATCH('Proxy Group'!$A3064,Data!AT:AT,0)),"")</f>
        <v>13.4961</v>
      </c>
      <c r="R3064" s="49">
        <f>IFERROR(INDEX(Data!AX:AX,MATCH('Proxy Group'!$A3064,Data!AW:AW,0)),"")</f>
        <v>14.9946</v>
      </c>
      <c r="S3064" s="49">
        <f>IFERROR(INDEX(Data!BA:BA,MATCH('Proxy Group'!$A3064,Data!AZ:AZ,0)),"")</f>
        <v>15.5738</v>
      </c>
      <c r="T3064" s="62" t="str">
        <f>IFERROR(INDEX(Data!BD:BD,MATCH('Proxy Group'!$A3064,Data!BC:BC,0)),"")</f>
        <v/>
      </c>
      <c r="U3064" s="62">
        <f>IFERROR(INDEX(Data!BG:BG,MATCH('Proxy Group'!$A3064,Data!BF:BF,0)),"")</f>
        <v>12.630800000000001</v>
      </c>
      <c r="V3064" s="49">
        <f>IFERROR(INDEX(Data!BJ:BJ,MATCH('Proxy Group'!$A3064,Data!BI:BI,0)),"")</f>
        <v>9.3049999999999997</v>
      </c>
      <c r="W3064" s="49">
        <f>IFERROR(INDEX(Data!BM:BM,MATCH('Proxy Group'!$A3064,Data!BL:BL,0)),"")</f>
        <v>17.333300000000001</v>
      </c>
      <c r="X3064" s="49">
        <f>IFERROR(INDEX(Data!BP:BP,MATCH('Proxy Group'!$A3064,Data!BO:BO,0)),"")</f>
        <v>15.2964</v>
      </c>
      <c r="Y3064">
        <f t="shared" si="95"/>
        <v>2012</v>
      </c>
      <c r="AA3064" s="7">
        <f t="shared" si="96"/>
        <v>13.887347619047617</v>
      </c>
    </row>
    <row r="3065" spans="1:27" x14ac:dyDescent="0.45">
      <c r="A3065" s="1">
        <v>40974</v>
      </c>
      <c r="B3065" s="49">
        <f>IFERROR(INDEX(Data!B:B,MATCH('Proxy Group'!$A3065,Data!A:A,0)),"")</f>
        <v>17.2897</v>
      </c>
      <c r="C3065" s="49">
        <f>IFERROR(INDEX(Data!E:E,MATCH('Proxy Group'!$A3065,Data!D:D,0)),"")</f>
        <v>14.4224</v>
      </c>
      <c r="D3065" s="49">
        <f>IFERROR(INDEX(Data!H:H,MATCH('Proxy Group'!$A3065,Data!G:G,0)),"")</f>
        <v>12.6015</v>
      </c>
      <c r="E3065" s="49">
        <f>IFERROR(INDEX(Data!K:K,MATCH('Proxy Group'!$A3065,Data!J:J,0)),"")</f>
        <v>8.9987999999999992</v>
      </c>
      <c r="F3065" s="62">
        <f>IFERROR(INDEX(Data!N:N,MATCH('Proxy Group'!$A3065,Data!M:M,0)),"")</f>
        <v>14.373100000000001</v>
      </c>
      <c r="G3065" s="49">
        <f>IFERROR(INDEX(Data!Q:Q,MATCH('Proxy Group'!$A3065,Data!P:P,0)),"")</f>
        <v>16.245000000000001</v>
      </c>
      <c r="H3065" s="49">
        <f>IFERROR(INDEX(Data!T:T,MATCH('Proxy Group'!$A3065,Data!S:S,0)),"")</f>
        <v>14.742100000000001</v>
      </c>
      <c r="I3065" s="49">
        <f>IFERROR(INDEX(Data!W:W,MATCH('Proxy Group'!$A3065,Data!V:V,0)),"")</f>
        <v>16.177299999999999</v>
      </c>
      <c r="J3065" s="49">
        <f>IFERROR(INDEX(Data!Z:Z,MATCH('Proxy Group'!$A3065,Data!Y:Y,0)),"")</f>
        <v>14.522500000000001</v>
      </c>
      <c r="K3065" s="49">
        <f>IFERROR(INDEX(Data!AC:AC,MATCH('Proxy Group'!$A3065,Data!AB:AB,0)),"")</f>
        <v>14.4038</v>
      </c>
      <c r="L3065" s="49">
        <f>IFERROR(INDEX(Data!AF:AF,MATCH('Proxy Group'!$A3065,Data!AE:AE,0)),"")</f>
        <v>10.621700000000001</v>
      </c>
      <c r="M3065" s="49" t="str">
        <f>IFERROR(INDEX(Data!AI:AI,MATCH('Proxy Group'!$A3065,Data!AH:AH,0)),"")</f>
        <v/>
      </c>
      <c r="N3065" s="49">
        <f>IFERROR(INDEX(Data!AL:AL,MATCH('Proxy Group'!$A3065,Data!AK:AK,0)),"")</f>
        <v>12.3606</v>
      </c>
      <c r="O3065" s="49">
        <f>IFERROR(INDEX(Data!AO:AO,MATCH('Proxy Group'!$A3065,Data!AN:AN,0)),"")</f>
        <v>11.892900000000001</v>
      </c>
      <c r="P3065" s="49">
        <f>IFERROR(INDEX(Data!AR:AR,MATCH('Proxy Group'!$A3065,Data!AQ:AQ,0)),"")</f>
        <v>13.522600000000001</v>
      </c>
      <c r="Q3065" s="62">
        <f>IFERROR(INDEX(Data!AU:AU,MATCH('Proxy Group'!$A3065,Data!AT:AT,0)),"")</f>
        <v>13.4497</v>
      </c>
      <c r="R3065" s="49">
        <f>IFERROR(INDEX(Data!AX:AX,MATCH('Proxy Group'!$A3065,Data!AW:AW,0)),"")</f>
        <v>14.848100000000001</v>
      </c>
      <c r="S3065" s="49">
        <f>IFERROR(INDEX(Data!BA:BA,MATCH('Proxy Group'!$A3065,Data!AZ:AZ,0)),"")</f>
        <v>15.5671</v>
      </c>
      <c r="T3065" s="62" t="str">
        <f>IFERROR(INDEX(Data!BD:BD,MATCH('Proxy Group'!$A3065,Data!BC:BC,0)),"")</f>
        <v/>
      </c>
      <c r="U3065" s="62">
        <f>IFERROR(INDEX(Data!BG:BG,MATCH('Proxy Group'!$A3065,Data!BF:BF,0)),"")</f>
        <v>12.5487</v>
      </c>
      <c r="V3065" s="49">
        <f>IFERROR(INDEX(Data!BJ:BJ,MATCH('Proxy Group'!$A3065,Data!BI:BI,0)),"")</f>
        <v>9.2040000000000006</v>
      </c>
      <c r="W3065" s="49">
        <f>IFERROR(INDEX(Data!BM:BM,MATCH('Proxy Group'!$A3065,Data!BL:BL,0)),"")</f>
        <v>17.509799999999998</v>
      </c>
      <c r="X3065" s="49">
        <f>IFERROR(INDEX(Data!BP:BP,MATCH('Proxy Group'!$A3065,Data!BO:BO,0)),"")</f>
        <v>15.186500000000001</v>
      </c>
      <c r="Y3065">
        <f t="shared" si="95"/>
        <v>2012</v>
      </c>
      <c r="AA3065" s="7">
        <f t="shared" si="96"/>
        <v>13.832757142857144</v>
      </c>
    </row>
    <row r="3066" spans="1:27" x14ac:dyDescent="0.45">
      <c r="A3066" s="1">
        <v>40975</v>
      </c>
      <c r="B3066" s="49">
        <f>IFERROR(INDEX(Data!B:B,MATCH('Proxy Group'!$A3066,Data!A:A,0)),"")</f>
        <v>17.285499999999999</v>
      </c>
      <c r="C3066" s="49">
        <f>IFERROR(INDEX(Data!E:E,MATCH('Proxy Group'!$A3066,Data!D:D,0)),"")</f>
        <v>14.5375</v>
      </c>
      <c r="D3066" s="49">
        <f>IFERROR(INDEX(Data!H:H,MATCH('Proxy Group'!$A3066,Data!G:G,0)),"")</f>
        <v>12.5504</v>
      </c>
      <c r="E3066" s="49">
        <f>IFERROR(INDEX(Data!K:K,MATCH('Proxy Group'!$A3066,Data!J:J,0)),"")</f>
        <v>9.0082000000000004</v>
      </c>
      <c r="F3066" s="62">
        <f>IFERROR(INDEX(Data!N:N,MATCH('Proxy Group'!$A3066,Data!M:M,0)),"")</f>
        <v>14.4948</v>
      </c>
      <c r="G3066" s="49">
        <f>IFERROR(INDEX(Data!Q:Q,MATCH('Proxy Group'!$A3066,Data!P:P,0)),"")</f>
        <v>16.3552</v>
      </c>
      <c r="H3066" s="49">
        <f>IFERROR(INDEX(Data!T:T,MATCH('Proxy Group'!$A3066,Data!S:S,0)),"")</f>
        <v>14.8591</v>
      </c>
      <c r="I3066" s="49">
        <f>IFERROR(INDEX(Data!W:W,MATCH('Proxy Group'!$A3066,Data!V:V,0)),"")</f>
        <v>16.1676</v>
      </c>
      <c r="J3066" s="49">
        <f>IFERROR(INDEX(Data!Z:Z,MATCH('Proxy Group'!$A3066,Data!Y:Y,0)),"")</f>
        <v>14.6357</v>
      </c>
      <c r="K3066" s="49">
        <f>IFERROR(INDEX(Data!AC:AC,MATCH('Proxy Group'!$A3066,Data!AB:AB,0)),"")</f>
        <v>14.410600000000001</v>
      </c>
      <c r="L3066" s="49">
        <f>IFERROR(INDEX(Data!AF:AF,MATCH('Proxy Group'!$A3066,Data!AE:AE,0)),"")</f>
        <v>10.6328</v>
      </c>
      <c r="M3066" s="49" t="str">
        <f>IFERROR(INDEX(Data!AI:AI,MATCH('Proxy Group'!$A3066,Data!AH:AH,0)),"")</f>
        <v/>
      </c>
      <c r="N3066" s="49">
        <f>IFERROR(INDEX(Data!AL:AL,MATCH('Proxy Group'!$A3066,Data!AK:AK,0)),"")</f>
        <v>12.343999999999999</v>
      </c>
      <c r="O3066" s="49">
        <f>IFERROR(INDEX(Data!AO:AO,MATCH('Proxy Group'!$A3066,Data!AN:AN,0)),"")</f>
        <v>12.008900000000001</v>
      </c>
      <c r="P3066" s="49">
        <f>IFERROR(INDEX(Data!AR:AR,MATCH('Proxy Group'!$A3066,Data!AQ:AQ,0)),"")</f>
        <v>13.5726</v>
      </c>
      <c r="Q3066" s="62">
        <f>IFERROR(INDEX(Data!AU:AU,MATCH('Proxy Group'!$A3066,Data!AT:AT,0)),"")</f>
        <v>13.5038</v>
      </c>
      <c r="R3066" s="49">
        <f>IFERROR(INDEX(Data!AX:AX,MATCH('Proxy Group'!$A3066,Data!AW:AW,0)),"")</f>
        <v>14.9659</v>
      </c>
      <c r="S3066" s="49">
        <f>IFERROR(INDEX(Data!BA:BA,MATCH('Proxy Group'!$A3066,Data!AZ:AZ,0)),"")</f>
        <v>15.694599999999999</v>
      </c>
      <c r="T3066" s="62" t="str">
        <f>IFERROR(INDEX(Data!BD:BD,MATCH('Proxy Group'!$A3066,Data!BC:BC,0)),"")</f>
        <v/>
      </c>
      <c r="U3066" s="62">
        <f>IFERROR(INDEX(Data!BG:BG,MATCH('Proxy Group'!$A3066,Data!BF:BF,0)),"")</f>
        <v>12.687200000000001</v>
      </c>
      <c r="V3066" s="49">
        <f>IFERROR(INDEX(Data!BJ:BJ,MATCH('Proxy Group'!$A3066,Data!BI:BI,0)),"")</f>
        <v>9.1061999999999994</v>
      </c>
      <c r="W3066" s="49">
        <f>IFERROR(INDEX(Data!BM:BM,MATCH('Proxy Group'!$A3066,Data!BL:BL,0)),"")</f>
        <v>17.501999999999999</v>
      </c>
      <c r="X3066" s="49">
        <f>IFERROR(INDEX(Data!BP:BP,MATCH('Proxy Group'!$A3066,Data!BO:BO,0)),"")</f>
        <v>15.244400000000001</v>
      </c>
      <c r="Y3066">
        <f t="shared" si="95"/>
        <v>2012</v>
      </c>
      <c r="AA3066" s="7">
        <f t="shared" si="96"/>
        <v>13.884142857142857</v>
      </c>
    </row>
    <row r="3067" spans="1:27" x14ac:dyDescent="0.45">
      <c r="A3067" s="1">
        <v>40976</v>
      </c>
      <c r="B3067" s="49">
        <f>IFERROR(INDEX(Data!B:B,MATCH('Proxy Group'!$A3067,Data!A:A,0)),"")</f>
        <v>17.331600000000002</v>
      </c>
      <c r="C3067" s="49">
        <f>IFERROR(INDEX(Data!E:E,MATCH('Proxy Group'!$A3067,Data!D:D,0)),"")</f>
        <v>14.5883</v>
      </c>
      <c r="D3067" s="49">
        <f>IFERROR(INDEX(Data!H:H,MATCH('Proxy Group'!$A3067,Data!G:G,0)),"")</f>
        <v>12.562200000000001</v>
      </c>
      <c r="E3067" s="49">
        <f>IFERROR(INDEX(Data!K:K,MATCH('Proxy Group'!$A3067,Data!J:J,0)),"")</f>
        <v>8.9987999999999992</v>
      </c>
      <c r="F3067" s="62">
        <f>IFERROR(INDEX(Data!N:N,MATCH('Proxy Group'!$A3067,Data!M:M,0)),"")</f>
        <v>14.633900000000001</v>
      </c>
      <c r="G3067" s="49">
        <f>IFERROR(INDEX(Data!Q:Q,MATCH('Proxy Group'!$A3067,Data!P:P,0)),"")</f>
        <v>16.465399999999999</v>
      </c>
      <c r="H3067" s="49">
        <f>IFERROR(INDEX(Data!T:T,MATCH('Proxy Group'!$A3067,Data!S:S,0)),"")</f>
        <v>14.934799999999999</v>
      </c>
      <c r="I3067" s="49">
        <f>IFERROR(INDEX(Data!W:W,MATCH('Proxy Group'!$A3067,Data!V:V,0)),"")</f>
        <v>16.2029</v>
      </c>
      <c r="J3067" s="49">
        <f>IFERROR(INDEX(Data!Z:Z,MATCH('Proxy Group'!$A3067,Data!Y:Y,0)),"")</f>
        <v>14.8352</v>
      </c>
      <c r="K3067" s="49">
        <f>IFERROR(INDEX(Data!AC:AC,MATCH('Proxy Group'!$A3067,Data!AB:AB,0)),"")</f>
        <v>14.492800000000001</v>
      </c>
      <c r="L3067" s="49">
        <f>IFERROR(INDEX(Data!AF:AF,MATCH('Proxy Group'!$A3067,Data!AE:AE,0)),"")</f>
        <v>10.709199999999999</v>
      </c>
      <c r="M3067" s="49" t="str">
        <f>IFERROR(INDEX(Data!AI:AI,MATCH('Proxy Group'!$A3067,Data!AH:AH,0)),"")</f>
        <v/>
      </c>
      <c r="N3067" s="49">
        <f>IFERROR(INDEX(Data!AL:AL,MATCH('Proxy Group'!$A3067,Data!AK:AK,0)),"")</f>
        <v>12.291499999999999</v>
      </c>
      <c r="O3067" s="49">
        <f>IFERROR(INDEX(Data!AO:AO,MATCH('Proxy Group'!$A3067,Data!AN:AN,0)),"")</f>
        <v>12.107100000000001</v>
      </c>
      <c r="P3067" s="49">
        <f>IFERROR(INDEX(Data!AR:AR,MATCH('Proxy Group'!$A3067,Data!AQ:AQ,0)),"")</f>
        <v>13.5749</v>
      </c>
      <c r="Q3067" s="62">
        <f>IFERROR(INDEX(Data!AU:AU,MATCH('Proxy Group'!$A3067,Data!AT:AT,0)),"")</f>
        <v>13.5619</v>
      </c>
      <c r="R3067" s="49">
        <f>IFERROR(INDEX(Data!AX:AX,MATCH('Proxy Group'!$A3067,Data!AW:AW,0)),"")</f>
        <v>15.0205</v>
      </c>
      <c r="S3067" s="49">
        <f>IFERROR(INDEX(Data!BA:BA,MATCH('Proxy Group'!$A3067,Data!AZ:AZ,0)),"")</f>
        <v>15.812100000000001</v>
      </c>
      <c r="T3067" s="62" t="str">
        <f>IFERROR(INDEX(Data!BD:BD,MATCH('Proxy Group'!$A3067,Data!BC:BC,0)),"")</f>
        <v/>
      </c>
      <c r="U3067" s="62">
        <f>IFERROR(INDEX(Data!BG:BG,MATCH('Proxy Group'!$A3067,Data!BF:BF,0)),"")</f>
        <v>12.7333</v>
      </c>
      <c r="V3067" s="49">
        <f>IFERROR(INDEX(Data!BJ:BJ,MATCH('Proxy Group'!$A3067,Data!BI:BI,0)),"")</f>
        <v>9.1486000000000001</v>
      </c>
      <c r="W3067" s="49">
        <f>IFERROR(INDEX(Data!BM:BM,MATCH('Proxy Group'!$A3067,Data!BL:BL,0)),"")</f>
        <v>17.556899999999999</v>
      </c>
      <c r="X3067" s="49">
        <f>IFERROR(INDEX(Data!BP:BP,MATCH('Proxy Group'!$A3067,Data!BO:BO,0)),"")</f>
        <v>15.3369</v>
      </c>
      <c r="Y3067">
        <f t="shared" si="95"/>
        <v>2012</v>
      </c>
      <c r="AA3067" s="7">
        <f t="shared" si="96"/>
        <v>13.947561904761905</v>
      </c>
    </row>
    <row r="3068" spans="1:27" x14ac:dyDescent="0.45">
      <c r="A3068" s="1">
        <v>40977</v>
      </c>
      <c r="B3068" s="49">
        <f>IFERROR(INDEX(Data!B:B,MATCH('Proxy Group'!$A3068,Data!A:A,0)),"")</f>
        <v>17.545100000000001</v>
      </c>
      <c r="C3068" s="49">
        <f>IFERROR(INDEX(Data!E:E,MATCH('Proxy Group'!$A3068,Data!D:D,0)),"")</f>
        <v>14.686400000000001</v>
      </c>
      <c r="D3068" s="49">
        <f>IFERROR(INDEX(Data!H:H,MATCH('Proxy Group'!$A3068,Data!G:G,0)),"")</f>
        <v>12.5661</v>
      </c>
      <c r="E3068" s="49">
        <f>IFERROR(INDEX(Data!K:K,MATCH('Proxy Group'!$A3068,Data!J:J,0)),"")</f>
        <v>9.0035000000000007</v>
      </c>
      <c r="F3068" s="62">
        <f>IFERROR(INDEX(Data!N:N,MATCH('Proxy Group'!$A3068,Data!M:M,0)),"")</f>
        <v>14.8658</v>
      </c>
      <c r="G3068" s="49">
        <f>IFERROR(INDEX(Data!Q:Q,MATCH('Proxy Group'!$A3068,Data!P:P,0)),"")</f>
        <v>16.329799999999999</v>
      </c>
      <c r="H3068" s="49">
        <f>IFERROR(INDEX(Data!T:T,MATCH('Proxy Group'!$A3068,Data!S:S,0)),"")</f>
        <v>15.0726</v>
      </c>
      <c r="I3068" s="49">
        <f>IFERROR(INDEX(Data!W:W,MATCH('Proxy Group'!$A3068,Data!V:V,0)),"")</f>
        <v>16.254100000000001</v>
      </c>
      <c r="J3068" s="49">
        <f>IFERROR(INDEX(Data!Z:Z,MATCH('Proxy Group'!$A3068,Data!Y:Y,0)),"")</f>
        <v>14.929600000000001</v>
      </c>
      <c r="K3068" s="49">
        <f>IFERROR(INDEX(Data!AC:AC,MATCH('Proxy Group'!$A3068,Data!AB:AB,0)),"")</f>
        <v>14.492800000000001</v>
      </c>
      <c r="L3068" s="49">
        <f>IFERROR(INDEX(Data!AF:AF,MATCH('Proxy Group'!$A3068,Data!AE:AE,0)),"")</f>
        <v>10.798299999999999</v>
      </c>
      <c r="M3068" s="49" t="str">
        <f>IFERROR(INDEX(Data!AI:AI,MATCH('Proxy Group'!$A3068,Data!AH:AH,0)),"")</f>
        <v/>
      </c>
      <c r="N3068" s="49">
        <f>IFERROR(INDEX(Data!AL:AL,MATCH('Proxy Group'!$A3068,Data!AK:AK,0)),"")</f>
        <v>12.3606</v>
      </c>
      <c r="O3068" s="49">
        <f>IFERROR(INDEX(Data!AO:AO,MATCH('Proxy Group'!$A3068,Data!AN:AN,0)),"")</f>
        <v>12.244</v>
      </c>
      <c r="P3068" s="49">
        <f>IFERROR(INDEX(Data!AR:AR,MATCH('Proxy Group'!$A3068,Data!AQ:AQ,0)),"")</f>
        <v>13.6317</v>
      </c>
      <c r="Q3068" s="62">
        <f>IFERROR(INDEX(Data!AU:AU,MATCH('Proxy Group'!$A3068,Data!AT:AT,0)),"")</f>
        <v>13.728199999999999</v>
      </c>
      <c r="R3068" s="49">
        <f>IFERROR(INDEX(Data!AX:AX,MATCH('Proxy Group'!$A3068,Data!AW:AW,0)),"")</f>
        <v>15.1297</v>
      </c>
      <c r="S3068" s="49">
        <f>IFERROR(INDEX(Data!BA:BA,MATCH('Proxy Group'!$A3068,Data!AZ:AZ,0)),"")</f>
        <v>15.922800000000001</v>
      </c>
      <c r="T3068" s="62" t="str">
        <f>IFERROR(INDEX(Data!BD:BD,MATCH('Proxy Group'!$A3068,Data!BC:BC,0)),"")</f>
        <v/>
      </c>
      <c r="U3068" s="62">
        <f>IFERROR(INDEX(Data!BG:BG,MATCH('Proxy Group'!$A3068,Data!BF:BF,0)),"")</f>
        <v>12.861499999999999</v>
      </c>
      <c r="V3068" s="49">
        <f>IFERROR(INDEX(Data!BJ:BJ,MATCH('Proxy Group'!$A3068,Data!BI:BI,0)),"")</f>
        <v>9.2072000000000003</v>
      </c>
      <c r="W3068" s="49">
        <f>IFERROR(INDEX(Data!BM:BM,MATCH('Proxy Group'!$A3068,Data!BL:BL,0)),"")</f>
        <v>17.690200000000001</v>
      </c>
      <c r="X3068" s="49">
        <f>IFERROR(INDEX(Data!BP:BP,MATCH('Proxy Group'!$A3068,Data!BO:BO,0)),"")</f>
        <v>15.4411</v>
      </c>
      <c r="Y3068">
        <f t="shared" si="95"/>
        <v>2012</v>
      </c>
      <c r="AA3068" s="7">
        <f t="shared" si="96"/>
        <v>14.036242857142854</v>
      </c>
    </row>
    <row r="3069" spans="1:27" x14ac:dyDescent="0.45">
      <c r="A3069" s="1">
        <v>40980</v>
      </c>
      <c r="B3069" s="49">
        <f>IFERROR(INDEX(Data!B:B,MATCH('Proxy Group'!$A3069,Data!A:A,0)),"")</f>
        <v>17.641400000000001</v>
      </c>
      <c r="C3069" s="49">
        <f>IFERROR(INDEX(Data!E:E,MATCH('Proxy Group'!$A3069,Data!D:D,0)),"")</f>
        <v>14.760899999999999</v>
      </c>
      <c r="D3069" s="49">
        <f>IFERROR(INDEX(Data!H:H,MATCH('Proxy Group'!$A3069,Data!G:G,0)),"")</f>
        <v>12.6724</v>
      </c>
      <c r="E3069" s="49">
        <f>IFERROR(INDEX(Data!K:K,MATCH('Proxy Group'!$A3069,Data!J:J,0)),"")</f>
        <v>9.1142000000000003</v>
      </c>
      <c r="F3069" s="62">
        <f>IFERROR(INDEX(Data!N:N,MATCH('Proxy Group'!$A3069,Data!M:M,0)),"")</f>
        <v>14.773</v>
      </c>
      <c r="G3069" s="49">
        <f>IFERROR(INDEX(Data!Q:Q,MATCH('Proxy Group'!$A3069,Data!P:P,0)),"")</f>
        <v>16.422999999999998</v>
      </c>
      <c r="H3069" s="49">
        <f>IFERROR(INDEX(Data!T:T,MATCH('Proxy Group'!$A3069,Data!S:S,0)),"")</f>
        <v>15.2516</v>
      </c>
      <c r="I3069" s="49">
        <f>IFERROR(INDEX(Data!W:W,MATCH('Proxy Group'!$A3069,Data!V:V,0)),"")</f>
        <v>16.436599999999999</v>
      </c>
      <c r="J3069" s="49">
        <f>IFERROR(INDEX(Data!Z:Z,MATCH('Proxy Group'!$A3069,Data!Y:Y,0)),"")</f>
        <v>15.064399999999999</v>
      </c>
      <c r="K3069" s="49">
        <f>IFERROR(INDEX(Data!AC:AC,MATCH('Proxy Group'!$A3069,Data!AB:AB,0)),"")</f>
        <v>14.643599999999999</v>
      </c>
      <c r="L3069" s="49">
        <f>IFERROR(INDEX(Data!AF:AF,MATCH('Proxy Group'!$A3069,Data!AE:AE,0)),"")</f>
        <v>10.874700000000001</v>
      </c>
      <c r="M3069" s="49" t="str">
        <f>IFERROR(INDEX(Data!AI:AI,MATCH('Proxy Group'!$A3069,Data!AH:AH,0)),"")</f>
        <v/>
      </c>
      <c r="N3069" s="49">
        <f>IFERROR(INDEX(Data!AL:AL,MATCH('Proxy Group'!$A3069,Data!AK:AK,0)),"")</f>
        <v>12.4739</v>
      </c>
      <c r="O3069" s="49">
        <f>IFERROR(INDEX(Data!AO:AO,MATCH('Proxy Group'!$A3069,Data!AN:AN,0)),"")</f>
        <v>12.294599999999999</v>
      </c>
      <c r="P3069" s="49">
        <f>IFERROR(INDEX(Data!AR:AR,MATCH('Proxy Group'!$A3069,Data!AQ:AQ,0)),"")</f>
        <v>13.8043</v>
      </c>
      <c r="Q3069" s="62">
        <f>IFERROR(INDEX(Data!AU:AU,MATCH('Proxy Group'!$A3069,Data!AT:AT,0)),"")</f>
        <v>13.790100000000001</v>
      </c>
      <c r="R3069" s="49">
        <f>IFERROR(INDEX(Data!AX:AX,MATCH('Proxy Group'!$A3069,Data!AW:AW,0)),"")</f>
        <v>15.2073</v>
      </c>
      <c r="S3069" s="49">
        <f>IFERROR(INDEX(Data!BA:BA,MATCH('Proxy Group'!$A3069,Data!AZ:AZ,0)),"")</f>
        <v>16.114100000000001</v>
      </c>
      <c r="T3069" s="62" t="str">
        <f>IFERROR(INDEX(Data!BD:BD,MATCH('Proxy Group'!$A3069,Data!BC:BC,0)),"")</f>
        <v/>
      </c>
      <c r="U3069" s="62">
        <f>IFERROR(INDEX(Data!BG:BG,MATCH('Proxy Group'!$A3069,Data!BF:BF,0)),"")</f>
        <v>12.959</v>
      </c>
      <c r="V3069" s="49">
        <f>IFERROR(INDEX(Data!BJ:BJ,MATCH('Proxy Group'!$A3069,Data!BI:BI,0)),"")</f>
        <v>9.2887000000000004</v>
      </c>
      <c r="W3069" s="49">
        <f>IFERROR(INDEX(Data!BM:BM,MATCH('Proxy Group'!$A3069,Data!BL:BL,0)),"")</f>
        <v>17.8</v>
      </c>
      <c r="X3069" s="49">
        <f>IFERROR(INDEX(Data!BP:BP,MATCH('Proxy Group'!$A3069,Data!BO:BO,0)),"")</f>
        <v>15.643599999999999</v>
      </c>
      <c r="Y3069">
        <f t="shared" si="95"/>
        <v>2012</v>
      </c>
      <c r="AA3069" s="7">
        <f t="shared" si="96"/>
        <v>14.144352380952379</v>
      </c>
    </row>
    <row r="3070" spans="1:27" x14ac:dyDescent="0.45">
      <c r="A3070" s="1">
        <v>40981</v>
      </c>
      <c r="B3070" s="49">
        <f>IFERROR(INDEX(Data!B:B,MATCH('Proxy Group'!$A3070,Data!A:A,0)),"")</f>
        <v>17.574400000000001</v>
      </c>
      <c r="C3070" s="49">
        <f>IFERROR(INDEX(Data!E:E,MATCH('Proxy Group'!$A3070,Data!D:D,0)),"")</f>
        <v>14.784599999999999</v>
      </c>
      <c r="D3070" s="49">
        <f>IFERROR(INDEX(Data!H:H,MATCH('Proxy Group'!$A3070,Data!G:G,0)),"")</f>
        <v>12.676299999999999</v>
      </c>
      <c r="E3070" s="49">
        <f>IFERROR(INDEX(Data!K:K,MATCH('Proxy Group'!$A3070,Data!J:J,0)),"")</f>
        <v>9.2013999999999996</v>
      </c>
      <c r="F3070" s="62">
        <f>IFERROR(INDEX(Data!N:N,MATCH('Proxy Group'!$A3070,Data!M:M,0)),"")</f>
        <v>14.86</v>
      </c>
      <c r="G3070" s="49">
        <f>IFERROR(INDEX(Data!Q:Q,MATCH('Proxy Group'!$A3070,Data!P:P,0)),"")</f>
        <v>16.5078</v>
      </c>
      <c r="H3070" s="49">
        <f>IFERROR(INDEX(Data!T:T,MATCH('Proxy Group'!$A3070,Data!S:S,0)),"")</f>
        <v>15.2447</v>
      </c>
      <c r="I3070" s="49">
        <f>IFERROR(INDEX(Data!W:W,MATCH('Proxy Group'!$A3070,Data!V:V,0)),"")</f>
        <v>16.446200000000001</v>
      </c>
      <c r="J3070" s="49">
        <f>IFERROR(INDEX(Data!Z:Z,MATCH('Proxy Group'!$A3070,Data!Y:Y,0)),"")</f>
        <v>15.220700000000001</v>
      </c>
      <c r="K3070" s="49">
        <f>IFERROR(INDEX(Data!AC:AC,MATCH('Proxy Group'!$A3070,Data!AB:AB,0)),"")</f>
        <v>14.684699999999999</v>
      </c>
      <c r="L3070" s="49">
        <f>IFERROR(INDEX(Data!AF:AF,MATCH('Proxy Group'!$A3070,Data!AE:AE,0)),"")</f>
        <v>10.8986</v>
      </c>
      <c r="M3070" s="49" t="str">
        <f>IFERROR(INDEX(Data!AI:AI,MATCH('Proxy Group'!$A3070,Data!AH:AH,0)),"")</f>
        <v/>
      </c>
      <c r="N3070" s="49">
        <f>IFERROR(INDEX(Data!AL:AL,MATCH('Proxy Group'!$A3070,Data!AK:AK,0)),"")</f>
        <v>12.4352</v>
      </c>
      <c r="O3070" s="49">
        <f>IFERROR(INDEX(Data!AO:AO,MATCH('Proxy Group'!$A3070,Data!AN:AN,0)),"")</f>
        <v>12.363099999999999</v>
      </c>
      <c r="P3070" s="49">
        <f>IFERROR(INDEX(Data!AR:AR,MATCH('Proxy Group'!$A3070,Data!AQ:AQ,0)),"")</f>
        <v>13.8361</v>
      </c>
      <c r="Q3070" s="62">
        <f>IFERROR(INDEX(Data!AU:AU,MATCH('Proxy Group'!$A3070,Data!AT:AT,0)),"")</f>
        <v>13.720499999999999</v>
      </c>
      <c r="R3070" s="49">
        <f>IFERROR(INDEX(Data!AX:AX,MATCH('Proxy Group'!$A3070,Data!AW:AW,0)),"")</f>
        <v>15.2706</v>
      </c>
      <c r="S3070" s="49">
        <f>IFERROR(INDEX(Data!BA:BA,MATCH('Proxy Group'!$A3070,Data!AZ:AZ,0)),"")</f>
        <v>16.1342</v>
      </c>
      <c r="T3070" s="62" t="str">
        <f>IFERROR(INDEX(Data!BD:BD,MATCH('Proxy Group'!$A3070,Data!BC:BC,0)),"")</f>
        <v/>
      </c>
      <c r="U3070" s="62">
        <f>IFERROR(INDEX(Data!BG:BG,MATCH('Proxy Group'!$A3070,Data!BF:BF,0)),"")</f>
        <v>13.046200000000001</v>
      </c>
      <c r="V3070" s="49">
        <f>IFERROR(INDEX(Data!BJ:BJ,MATCH('Proxy Group'!$A3070,Data!BI:BI,0)),"")</f>
        <v>9.2462999999999997</v>
      </c>
      <c r="W3070" s="49">
        <f>IFERROR(INDEX(Data!BM:BM,MATCH('Proxy Group'!$A3070,Data!BL:BL,0)),"")</f>
        <v>17.8078</v>
      </c>
      <c r="X3070" s="49">
        <f>IFERROR(INDEX(Data!BP:BP,MATCH('Proxy Group'!$A3070,Data!BO:BO,0)),"")</f>
        <v>15.695600000000001</v>
      </c>
      <c r="Y3070">
        <f t="shared" si="95"/>
        <v>2012</v>
      </c>
      <c r="AA3070" s="7">
        <f t="shared" si="96"/>
        <v>14.174047619047618</v>
      </c>
    </row>
    <row r="3071" spans="1:27" x14ac:dyDescent="0.45">
      <c r="A3071" s="1">
        <v>40982</v>
      </c>
      <c r="B3071" s="49">
        <f>IFERROR(INDEX(Data!B:B,MATCH('Proxy Group'!$A3071,Data!A:A,0)),"")</f>
        <v>17.310600000000001</v>
      </c>
      <c r="C3071" s="49">
        <f>IFERROR(INDEX(Data!E:E,MATCH('Proxy Group'!$A3071,Data!D:D,0)),"")</f>
        <v>14.486700000000001</v>
      </c>
      <c r="D3071" s="49">
        <f>IFERROR(INDEX(Data!H:H,MATCH('Proxy Group'!$A3071,Data!G:G,0)),"")</f>
        <v>12.4519</v>
      </c>
      <c r="E3071" s="49">
        <f>IFERROR(INDEX(Data!K:K,MATCH('Proxy Group'!$A3071,Data!J:J,0)),"")</f>
        <v>9.0246999999999993</v>
      </c>
      <c r="F3071" s="62">
        <f>IFERROR(INDEX(Data!N:N,MATCH('Proxy Group'!$A3071,Data!M:M,0)),"")</f>
        <v>14.633900000000001</v>
      </c>
      <c r="G3071" s="49">
        <f>IFERROR(INDEX(Data!Q:Q,MATCH('Proxy Group'!$A3071,Data!P:P,0)),"")</f>
        <v>16.228000000000002</v>
      </c>
      <c r="H3071" s="49">
        <f>IFERROR(INDEX(Data!T:T,MATCH('Proxy Group'!$A3071,Data!S:S,0)),"")</f>
        <v>15.0312</v>
      </c>
      <c r="I3071" s="49">
        <f>IFERROR(INDEX(Data!W:W,MATCH('Proxy Group'!$A3071,Data!V:V,0)),"")</f>
        <v>16.186900000000001</v>
      </c>
      <c r="J3071" s="49">
        <f>IFERROR(INDEX(Data!Z:Z,MATCH('Proxy Group'!$A3071,Data!Y:Y,0)),"")</f>
        <v>14.8972</v>
      </c>
      <c r="K3071" s="49">
        <f>IFERROR(INDEX(Data!AC:AC,MATCH('Proxy Group'!$A3071,Data!AB:AB,0)),"")</f>
        <v>14.492800000000001</v>
      </c>
      <c r="L3071" s="49">
        <f>IFERROR(INDEX(Data!AF:AF,MATCH('Proxy Group'!$A3071,Data!AE:AE,0)),"")</f>
        <v>10.7872</v>
      </c>
      <c r="M3071" s="49" t="str">
        <f>IFERROR(INDEX(Data!AI:AI,MATCH('Proxy Group'!$A3071,Data!AH:AH,0)),"")</f>
        <v/>
      </c>
      <c r="N3071" s="49">
        <f>IFERROR(INDEX(Data!AL:AL,MATCH('Proxy Group'!$A3071,Data!AK:AK,0)),"")</f>
        <v>12.299799999999999</v>
      </c>
      <c r="O3071" s="49">
        <f>IFERROR(INDEX(Data!AO:AO,MATCH('Proxy Group'!$A3071,Data!AN:AN,0)),"")</f>
        <v>12.1548</v>
      </c>
      <c r="P3071" s="49">
        <f>IFERROR(INDEX(Data!AR:AR,MATCH('Proxy Group'!$A3071,Data!AQ:AQ,0)),"")</f>
        <v>13.643000000000001</v>
      </c>
      <c r="Q3071" s="62">
        <f>IFERROR(INDEX(Data!AU:AU,MATCH('Proxy Group'!$A3071,Data!AT:AT,0)),"")</f>
        <v>13.476800000000001</v>
      </c>
      <c r="R3071" s="49">
        <f>IFERROR(INDEX(Data!AX:AX,MATCH('Proxy Group'!$A3071,Data!AW:AW,0)),"")</f>
        <v>15.17</v>
      </c>
      <c r="S3071" s="49">
        <f>IFERROR(INDEX(Data!BA:BA,MATCH('Proxy Group'!$A3071,Data!AZ:AZ,0)),"")</f>
        <v>15.8322</v>
      </c>
      <c r="T3071" s="62" t="str">
        <f>IFERROR(INDEX(Data!BD:BD,MATCH('Proxy Group'!$A3071,Data!BC:BC,0)),"")</f>
        <v/>
      </c>
      <c r="U3071" s="62">
        <f>IFERROR(INDEX(Data!BG:BG,MATCH('Proxy Group'!$A3071,Data!BF:BF,0)),"")</f>
        <v>12.8308</v>
      </c>
      <c r="V3071" s="49">
        <f>IFERROR(INDEX(Data!BJ:BJ,MATCH('Proxy Group'!$A3071,Data!BI:BI,0)),"")</f>
        <v>9.1550999999999991</v>
      </c>
      <c r="W3071" s="49">
        <f>IFERROR(INDEX(Data!BM:BM,MATCH('Proxy Group'!$A3071,Data!BL:BL,0)),"")</f>
        <v>17.588200000000001</v>
      </c>
      <c r="X3071" s="49">
        <f>IFERROR(INDEX(Data!BP:BP,MATCH('Proxy Group'!$A3071,Data!BO:BO,0)),"")</f>
        <v>15.400600000000001</v>
      </c>
      <c r="Y3071">
        <f t="shared" si="95"/>
        <v>2012</v>
      </c>
      <c r="AA3071" s="7">
        <f t="shared" si="96"/>
        <v>13.956304761904759</v>
      </c>
    </row>
    <row r="3072" spans="1:27" x14ac:dyDescent="0.45">
      <c r="A3072" s="1">
        <v>40983</v>
      </c>
      <c r="B3072" s="49">
        <f>IFERROR(INDEX(Data!B:B,MATCH('Proxy Group'!$A3072,Data!A:A,0)),"")</f>
        <v>17.3232</v>
      </c>
      <c r="C3072" s="49">
        <f>IFERROR(INDEX(Data!E:E,MATCH('Proxy Group'!$A3072,Data!D:D,0)),"")</f>
        <v>14.5341</v>
      </c>
      <c r="D3072" s="49">
        <f>IFERROR(INDEX(Data!H:H,MATCH('Proxy Group'!$A3072,Data!G:G,0)),"")</f>
        <v>12.4559</v>
      </c>
      <c r="E3072" s="49">
        <f>IFERROR(INDEX(Data!K:K,MATCH('Proxy Group'!$A3072,Data!J:J,0)),"")</f>
        <v>9.0505999999999993</v>
      </c>
      <c r="F3072" s="62">
        <f>IFERROR(INDEX(Data!N:N,MATCH('Proxy Group'!$A3072,Data!M:M,0)),"")</f>
        <v>14.564399999999999</v>
      </c>
      <c r="G3072" s="49">
        <f>IFERROR(INDEX(Data!Q:Q,MATCH('Proxy Group'!$A3072,Data!P:P,0)),"")</f>
        <v>16.2959</v>
      </c>
      <c r="H3072" s="49">
        <f>IFERROR(INDEX(Data!T:T,MATCH('Proxy Group'!$A3072,Data!S:S,0)),"")</f>
        <v>15.045</v>
      </c>
      <c r="I3072" s="49">
        <f>IFERROR(INDEX(Data!W:W,MATCH('Proxy Group'!$A3072,Data!V:V,0)),"")</f>
        <v>16.164400000000001</v>
      </c>
      <c r="J3072" s="49">
        <f>IFERROR(INDEX(Data!Z:Z,MATCH('Proxy Group'!$A3072,Data!Y:Y,0)),"")</f>
        <v>14.7517</v>
      </c>
      <c r="K3072" s="49">
        <f>IFERROR(INDEX(Data!AC:AC,MATCH('Proxy Group'!$A3072,Data!AB:AB,0)),"")</f>
        <v>14.479100000000001</v>
      </c>
      <c r="L3072" s="49">
        <f>IFERROR(INDEX(Data!AF:AF,MATCH('Proxy Group'!$A3072,Data!AE:AE,0)),"")</f>
        <v>10.811</v>
      </c>
      <c r="M3072" s="49" t="str">
        <f>IFERROR(INDEX(Data!AI:AI,MATCH('Proxy Group'!$A3072,Data!AH:AH,0)),"")</f>
        <v/>
      </c>
      <c r="N3072" s="49">
        <f>IFERROR(INDEX(Data!AL:AL,MATCH('Proxy Group'!$A3072,Data!AK:AK,0)),"")</f>
        <v>12.2804</v>
      </c>
      <c r="O3072" s="49">
        <f>IFERROR(INDEX(Data!AO:AO,MATCH('Proxy Group'!$A3072,Data!AN:AN,0)),"")</f>
        <v>12.166700000000001</v>
      </c>
      <c r="P3072" s="49">
        <f>IFERROR(INDEX(Data!AR:AR,MATCH('Proxy Group'!$A3072,Data!AQ:AQ,0)),"")</f>
        <v>13.686199999999999</v>
      </c>
      <c r="Q3072" s="62">
        <f>IFERROR(INDEX(Data!AU:AU,MATCH('Proxy Group'!$A3072,Data!AT:AT,0)),"")</f>
        <v>13.476800000000001</v>
      </c>
      <c r="R3072" s="49">
        <f>IFERROR(INDEX(Data!AX:AX,MATCH('Proxy Group'!$A3072,Data!AW:AW,0)),"")</f>
        <v>15.2159</v>
      </c>
      <c r="S3072" s="49">
        <f>IFERROR(INDEX(Data!BA:BA,MATCH('Proxy Group'!$A3072,Data!AZ:AZ,0)),"")</f>
        <v>15.738300000000001</v>
      </c>
      <c r="T3072" s="62" t="str">
        <f>IFERROR(INDEX(Data!BD:BD,MATCH('Proxy Group'!$A3072,Data!BC:BC,0)),"")</f>
        <v/>
      </c>
      <c r="U3072" s="62">
        <f>IFERROR(INDEX(Data!BG:BG,MATCH('Proxy Group'!$A3072,Data!BF:BF,0)),"")</f>
        <v>12.7949</v>
      </c>
      <c r="V3072" s="49">
        <f>IFERROR(INDEX(Data!BJ:BJ,MATCH('Proxy Group'!$A3072,Data!BI:BI,0)),"")</f>
        <v>9.1811000000000007</v>
      </c>
      <c r="W3072" s="49">
        <f>IFERROR(INDEX(Data!BM:BM,MATCH('Proxy Group'!$A3072,Data!BL:BL,0)),"")</f>
        <v>17.5961</v>
      </c>
      <c r="X3072" s="49">
        <f>IFERROR(INDEX(Data!BP:BP,MATCH('Proxy Group'!$A3072,Data!BO:BO,0)),"")</f>
        <v>15.2675</v>
      </c>
      <c r="Y3072">
        <f t="shared" si="95"/>
        <v>2012</v>
      </c>
      <c r="AA3072" s="7">
        <f t="shared" si="96"/>
        <v>13.946628571428571</v>
      </c>
    </row>
    <row r="3073" spans="1:27" x14ac:dyDescent="0.45">
      <c r="A3073" s="1">
        <v>40984</v>
      </c>
      <c r="B3073" s="49">
        <f>IFERROR(INDEX(Data!B:B,MATCH('Proxy Group'!$A3073,Data!A:A,0)),"")</f>
        <v>17.369199999999999</v>
      </c>
      <c r="C3073" s="49">
        <f>IFERROR(INDEX(Data!E:E,MATCH('Proxy Group'!$A3073,Data!D:D,0)),"")</f>
        <v>14.554399999999999</v>
      </c>
      <c r="D3073" s="49">
        <f>IFERROR(INDEX(Data!H:H,MATCH('Proxy Group'!$A3073,Data!G:G,0)),"")</f>
        <v>12.385</v>
      </c>
      <c r="E3073" s="49">
        <f>IFERROR(INDEX(Data!K:K,MATCH('Proxy Group'!$A3073,Data!J:J,0)),"")</f>
        <v>9.1259999999999994</v>
      </c>
      <c r="F3073" s="62">
        <f>IFERROR(INDEX(Data!N:N,MATCH('Proxy Group'!$A3073,Data!M:M,0)),"")</f>
        <v>14.4659</v>
      </c>
      <c r="G3073" s="49">
        <f>IFERROR(INDEX(Data!Q:Q,MATCH('Proxy Group'!$A3073,Data!P:P,0)),"")</f>
        <v>16.168700000000001</v>
      </c>
      <c r="H3073" s="49">
        <f>IFERROR(INDEX(Data!T:T,MATCH('Proxy Group'!$A3073,Data!S:S,0)),"")</f>
        <v>14.907299999999999</v>
      </c>
      <c r="I3073" s="49">
        <f>IFERROR(INDEX(Data!W:W,MATCH('Proxy Group'!$A3073,Data!V:V,0)),"")</f>
        <v>16.113199999999999</v>
      </c>
      <c r="J3073" s="49">
        <f>IFERROR(INDEX(Data!Z:Z,MATCH('Proxy Group'!$A3073,Data!Y:Y,0)),"")</f>
        <v>14.837899999999999</v>
      </c>
      <c r="K3073" s="49">
        <f>IFERROR(INDEX(Data!AC:AC,MATCH('Proxy Group'!$A3073,Data!AB:AB,0)),"")</f>
        <v>14.438000000000001</v>
      </c>
      <c r="L3073" s="49">
        <f>IFERROR(INDEX(Data!AF:AF,MATCH('Proxy Group'!$A3073,Data!AE:AE,0)),"")</f>
        <v>10.798299999999999</v>
      </c>
      <c r="M3073" s="49" t="str">
        <f>IFERROR(INDEX(Data!AI:AI,MATCH('Proxy Group'!$A3073,Data!AH:AH,0)),"")</f>
        <v/>
      </c>
      <c r="N3073" s="49">
        <f>IFERROR(INDEX(Data!AL:AL,MATCH('Proxy Group'!$A3073,Data!AK:AK,0)),"")</f>
        <v>12.3025</v>
      </c>
      <c r="O3073" s="49">
        <f>IFERROR(INDEX(Data!AO:AO,MATCH('Proxy Group'!$A3073,Data!AN:AN,0)),"")</f>
        <v>12.139900000000001</v>
      </c>
      <c r="P3073" s="49">
        <f>IFERROR(INDEX(Data!AR:AR,MATCH('Proxy Group'!$A3073,Data!AQ:AQ,0)),"")</f>
        <v>13.665800000000001</v>
      </c>
      <c r="Q3073" s="62">
        <f>IFERROR(INDEX(Data!AU:AU,MATCH('Proxy Group'!$A3073,Data!AT:AT,0)),"")</f>
        <v>13.4033</v>
      </c>
      <c r="R3073" s="49">
        <f>IFERROR(INDEX(Data!AX:AX,MATCH('Proxy Group'!$A3073,Data!AW:AW,0)),"")</f>
        <v>15.2217</v>
      </c>
      <c r="S3073" s="49">
        <f>IFERROR(INDEX(Data!BA:BA,MATCH('Proxy Group'!$A3073,Data!AZ:AZ,0)),"")</f>
        <v>15.778499999999999</v>
      </c>
      <c r="T3073" s="62" t="str">
        <f>IFERROR(INDEX(Data!BD:BD,MATCH('Proxy Group'!$A3073,Data!BC:BC,0)),"")</f>
        <v/>
      </c>
      <c r="U3073" s="62">
        <f>IFERROR(INDEX(Data!BG:BG,MATCH('Proxy Group'!$A3073,Data!BF:BF,0)),"")</f>
        <v>12.7744</v>
      </c>
      <c r="V3073" s="49">
        <f>IFERROR(INDEX(Data!BJ:BJ,MATCH('Proxy Group'!$A3073,Data!BI:BI,0)),"")</f>
        <v>9.2234999999999996</v>
      </c>
      <c r="W3073" s="49">
        <f>IFERROR(INDEX(Data!BM:BM,MATCH('Proxy Group'!$A3073,Data!BL:BL,0)),"")</f>
        <v>17.388200000000001</v>
      </c>
      <c r="X3073" s="49">
        <f>IFERROR(INDEX(Data!BP:BP,MATCH('Proxy Group'!$A3073,Data!BO:BO,0)),"")</f>
        <v>15.273300000000001</v>
      </c>
      <c r="Y3073">
        <f t="shared" si="95"/>
        <v>2012</v>
      </c>
      <c r="AA3073" s="7">
        <f t="shared" si="96"/>
        <v>13.920714285714284</v>
      </c>
    </row>
    <row r="3074" spans="1:27" x14ac:dyDescent="0.45">
      <c r="A3074" s="1">
        <v>40987</v>
      </c>
      <c r="B3074" s="49">
        <f>IFERROR(INDEX(Data!B:B,MATCH('Proxy Group'!$A3074,Data!A:A,0)),"")</f>
        <v>17.260400000000001</v>
      </c>
      <c r="C3074" s="49">
        <f>IFERROR(INDEX(Data!E:E,MATCH('Proxy Group'!$A3074,Data!D:D,0)),"")</f>
        <v>14.5138</v>
      </c>
      <c r="D3074" s="49">
        <f>IFERROR(INDEX(Data!H:H,MATCH('Proxy Group'!$A3074,Data!G:G,0)),"")</f>
        <v>12.298400000000001</v>
      </c>
      <c r="E3074" s="49">
        <f>IFERROR(INDEX(Data!K:K,MATCH('Proxy Group'!$A3074,Data!J:J,0)),"")</f>
        <v>9.0505999999999993</v>
      </c>
      <c r="F3074" s="62">
        <f>IFERROR(INDEX(Data!N:N,MATCH('Proxy Group'!$A3074,Data!M:M,0)),"")</f>
        <v>14.489000000000001</v>
      </c>
      <c r="G3074" s="49">
        <f>IFERROR(INDEX(Data!Q:Q,MATCH('Proxy Group'!$A3074,Data!P:P,0)),"")</f>
        <v>16.058499999999999</v>
      </c>
      <c r="H3074" s="49">
        <f>IFERROR(INDEX(Data!T:T,MATCH('Proxy Group'!$A3074,Data!S:S,0)),"")</f>
        <v>14.8866</v>
      </c>
      <c r="I3074" s="49">
        <f>IFERROR(INDEX(Data!W:W,MATCH('Proxy Group'!$A3074,Data!V:V,0)),"")</f>
        <v>16.094000000000001</v>
      </c>
      <c r="J3074" s="49">
        <f>IFERROR(INDEX(Data!Z:Z,MATCH('Proxy Group'!$A3074,Data!Y:Y,0)),"")</f>
        <v>14.738199999999999</v>
      </c>
      <c r="K3074" s="49">
        <f>IFERROR(INDEX(Data!AC:AC,MATCH('Proxy Group'!$A3074,Data!AB:AB,0)),"")</f>
        <v>14.3489</v>
      </c>
      <c r="L3074" s="49">
        <f>IFERROR(INDEX(Data!AF:AF,MATCH('Proxy Group'!$A3074,Data!AE:AE,0)),"")</f>
        <v>10.712400000000001</v>
      </c>
      <c r="M3074" s="49" t="str">
        <f>IFERROR(INDEX(Data!AI:AI,MATCH('Proxy Group'!$A3074,Data!AH:AH,0)),"")</f>
        <v/>
      </c>
      <c r="N3074" s="49">
        <f>IFERROR(INDEX(Data!AL:AL,MATCH('Proxy Group'!$A3074,Data!AK:AK,0)),"")</f>
        <v>12.1892</v>
      </c>
      <c r="O3074" s="49">
        <f>IFERROR(INDEX(Data!AO:AO,MATCH('Proxy Group'!$A3074,Data!AN:AN,0)),"")</f>
        <v>12.1488</v>
      </c>
      <c r="P3074" s="49">
        <f>IFERROR(INDEX(Data!AR:AR,MATCH('Proxy Group'!$A3074,Data!AQ:AQ,0)),"")</f>
        <v>13.636200000000001</v>
      </c>
      <c r="Q3074" s="62">
        <f>IFERROR(INDEX(Data!AU:AU,MATCH('Proxy Group'!$A3074,Data!AT:AT,0)),"")</f>
        <v>13.321999999999999</v>
      </c>
      <c r="R3074" s="49">
        <f>IFERROR(INDEX(Data!AX:AX,MATCH('Proxy Group'!$A3074,Data!AW:AW,0)),"")</f>
        <v>15.1671</v>
      </c>
      <c r="S3074" s="49">
        <f>IFERROR(INDEX(Data!BA:BA,MATCH('Proxy Group'!$A3074,Data!AZ:AZ,0)),"")</f>
        <v>15.7181</v>
      </c>
      <c r="T3074" s="62" t="str">
        <f>IFERROR(INDEX(Data!BD:BD,MATCH('Proxy Group'!$A3074,Data!BC:BC,0)),"")</f>
        <v/>
      </c>
      <c r="U3074" s="62">
        <f>IFERROR(INDEX(Data!BG:BG,MATCH('Proxy Group'!$A3074,Data!BF:BF,0)),"")</f>
        <v>12.707699999999999</v>
      </c>
      <c r="V3074" s="49">
        <f>IFERROR(INDEX(Data!BJ:BJ,MATCH('Proxy Group'!$A3074,Data!BI:BI,0)),"")</f>
        <v>9.1517999999999997</v>
      </c>
      <c r="W3074" s="49">
        <f>IFERROR(INDEX(Data!BM:BM,MATCH('Proxy Group'!$A3074,Data!BL:BL,0)),"")</f>
        <v>17.2667</v>
      </c>
      <c r="X3074" s="49">
        <f>IFERROR(INDEX(Data!BP:BP,MATCH('Proxy Group'!$A3074,Data!BO:BO,0)),"")</f>
        <v>15.174899999999999</v>
      </c>
      <c r="Y3074">
        <f t="shared" si="95"/>
        <v>2012</v>
      </c>
      <c r="AA3074" s="7">
        <f t="shared" si="96"/>
        <v>13.853966666666665</v>
      </c>
    </row>
    <row r="3075" spans="1:27" x14ac:dyDescent="0.45">
      <c r="A3075" s="1">
        <v>40988</v>
      </c>
      <c r="B3075" s="49">
        <f>IFERROR(INDEX(Data!B:B,MATCH('Proxy Group'!$A3075,Data!A:A,0)),"")</f>
        <v>17.2562</v>
      </c>
      <c r="C3075" s="49">
        <f>IFERROR(INDEX(Data!E:E,MATCH('Proxy Group'!$A3075,Data!D:D,0)),"")</f>
        <v>14.4901</v>
      </c>
      <c r="D3075" s="49">
        <f>IFERROR(INDEX(Data!H:H,MATCH('Proxy Group'!$A3075,Data!G:G,0)),"")</f>
        <v>12.444100000000001</v>
      </c>
      <c r="E3075" s="49">
        <f>IFERROR(INDEX(Data!K:K,MATCH('Proxy Group'!$A3075,Data!J:J,0)),"")</f>
        <v>9.0577000000000005</v>
      </c>
      <c r="F3075" s="62">
        <f>IFERROR(INDEX(Data!N:N,MATCH('Proxy Group'!$A3075,Data!M:M,0)),"")</f>
        <v>14.460100000000001</v>
      </c>
      <c r="G3075" s="49">
        <f>IFERROR(INDEX(Data!Q:Q,MATCH('Proxy Group'!$A3075,Data!P:P,0)),"")</f>
        <v>16.236499999999999</v>
      </c>
      <c r="H3075" s="49">
        <f>IFERROR(INDEX(Data!T:T,MATCH('Proxy Group'!$A3075,Data!S:S,0)),"")</f>
        <v>15.0037</v>
      </c>
      <c r="I3075" s="49">
        <f>IFERROR(INDEX(Data!W:W,MATCH('Proxy Group'!$A3075,Data!V:V,0)),"")</f>
        <v>16.215699999999998</v>
      </c>
      <c r="J3075" s="49">
        <f>IFERROR(INDEX(Data!Z:Z,MATCH('Proxy Group'!$A3075,Data!Y:Y,0)),"")</f>
        <v>14.713900000000001</v>
      </c>
      <c r="K3075" s="49">
        <f>IFERROR(INDEX(Data!AC:AC,MATCH('Proxy Group'!$A3075,Data!AB:AB,0)),"")</f>
        <v>14.3147</v>
      </c>
      <c r="L3075" s="49">
        <f>IFERROR(INDEX(Data!AF:AF,MATCH('Proxy Group'!$A3075,Data!AE:AE,0)),"")</f>
        <v>10.6981</v>
      </c>
      <c r="M3075" s="49" t="str">
        <f>IFERROR(INDEX(Data!AI:AI,MATCH('Proxy Group'!$A3075,Data!AH:AH,0)),"")</f>
        <v/>
      </c>
      <c r="N3075" s="49">
        <f>IFERROR(INDEX(Data!AL:AL,MATCH('Proxy Group'!$A3075,Data!AK:AK,0)),"")</f>
        <v>12.2196</v>
      </c>
      <c r="O3075" s="49">
        <f>IFERROR(INDEX(Data!AO:AO,MATCH('Proxy Group'!$A3075,Data!AN:AN,0)),"")</f>
        <v>12.133900000000001</v>
      </c>
      <c r="P3075" s="49">
        <f>IFERROR(INDEX(Data!AR:AR,MATCH('Proxy Group'!$A3075,Data!AQ:AQ,0)),"")</f>
        <v>13.674799999999999</v>
      </c>
      <c r="Q3075" s="62">
        <f>IFERROR(INDEX(Data!AU:AU,MATCH('Proxy Group'!$A3075,Data!AT:AT,0)),"")</f>
        <v>13.3066</v>
      </c>
      <c r="R3075" s="49">
        <f>IFERROR(INDEX(Data!AX:AX,MATCH('Proxy Group'!$A3075,Data!AW:AW,0)),"")</f>
        <v>15.1297</v>
      </c>
      <c r="S3075" s="49">
        <f>IFERROR(INDEX(Data!BA:BA,MATCH('Proxy Group'!$A3075,Data!AZ:AZ,0)),"")</f>
        <v>15.7651</v>
      </c>
      <c r="T3075" s="62" t="str">
        <f>IFERROR(INDEX(Data!BD:BD,MATCH('Proxy Group'!$A3075,Data!BC:BC,0)),"")</f>
        <v/>
      </c>
      <c r="U3075" s="62">
        <f>IFERROR(INDEX(Data!BG:BG,MATCH('Proxy Group'!$A3075,Data!BF:BF,0)),"")</f>
        <v>12.759</v>
      </c>
      <c r="V3075" s="49">
        <f>IFERROR(INDEX(Data!BJ:BJ,MATCH('Proxy Group'!$A3075,Data!BI:BI,0)),"")</f>
        <v>9.0606000000000009</v>
      </c>
      <c r="W3075" s="49">
        <f>IFERROR(INDEX(Data!BM:BM,MATCH('Proxy Group'!$A3075,Data!BL:BL,0)),"")</f>
        <v>17.262699999999999</v>
      </c>
      <c r="X3075" s="49">
        <f>IFERROR(INDEX(Data!BP:BP,MATCH('Proxy Group'!$A3075,Data!BO:BO,0)),"")</f>
        <v>15.2212</v>
      </c>
      <c r="Y3075">
        <f t="shared" ref="Y3075:Y3138" si="97">YEAR(A3075)</f>
        <v>2012</v>
      </c>
      <c r="AA3075" s="7">
        <f t="shared" si="96"/>
        <v>13.877333333333333</v>
      </c>
    </row>
    <row r="3076" spans="1:27" x14ac:dyDescent="0.45">
      <c r="A3076" s="1">
        <v>40989</v>
      </c>
      <c r="B3076" s="49">
        <f>IFERROR(INDEX(Data!B:B,MATCH('Proxy Group'!$A3076,Data!A:A,0)),"")</f>
        <v>17.1892</v>
      </c>
      <c r="C3076" s="49">
        <f>IFERROR(INDEX(Data!E:E,MATCH('Proxy Group'!$A3076,Data!D:D,0)),"")</f>
        <v>14.439399999999999</v>
      </c>
      <c r="D3076" s="49">
        <f>IFERROR(INDEX(Data!H:H,MATCH('Proxy Group'!$A3076,Data!G:G,0)),"")</f>
        <v>12.487399999999999</v>
      </c>
      <c r="E3076" s="49">
        <f>IFERROR(INDEX(Data!K:K,MATCH('Proxy Group'!$A3076,Data!J:J,0)),"")</f>
        <v>9.0082000000000004</v>
      </c>
      <c r="F3076" s="62">
        <f>IFERROR(INDEX(Data!N:N,MATCH('Proxy Group'!$A3076,Data!M:M,0)),"")</f>
        <v>14.477499999999999</v>
      </c>
      <c r="G3076" s="49">
        <f>IFERROR(INDEX(Data!Q:Q,MATCH('Proxy Group'!$A3076,Data!P:P,0)),"")</f>
        <v>16.2195</v>
      </c>
      <c r="H3076" s="49">
        <f>IFERROR(INDEX(Data!T:T,MATCH('Proxy Group'!$A3076,Data!S:S,0)),"")</f>
        <v>15.0175</v>
      </c>
      <c r="I3076" s="49">
        <f>IFERROR(INDEX(Data!W:W,MATCH('Proxy Group'!$A3076,Data!V:V,0)),"")</f>
        <v>16.158000000000001</v>
      </c>
      <c r="J3076" s="49">
        <f>IFERROR(INDEX(Data!Z:Z,MATCH('Proxy Group'!$A3076,Data!Y:Y,0)),"")</f>
        <v>14.6196</v>
      </c>
      <c r="K3076" s="49">
        <f>IFERROR(INDEX(Data!AC:AC,MATCH('Proxy Group'!$A3076,Data!AB:AB,0)),"")</f>
        <v>14.2804</v>
      </c>
      <c r="L3076" s="49">
        <f>IFERROR(INDEX(Data!AF:AF,MATCH('Proxy Group'!$A3076,Data!AE:AE,0)),"")</f>
        <v>10.6424</v>
      </c>
      <c r="M3076" s="49" t="str">
        <f>IFERROR(INDEX(Data!AI:AI,MATCH('Proxy Group'!$A3076,Data!AH:AH,0)),"")</f>
        <v/>
      </c>
      <c r="N3076" s="49">
        <f>IFERROR(INDEX(Data!AL:AL,MATCH('Proxy Group'!$A3076,Data!AK:AK,0)),"")</f>
        <v>12.200200000000001</v>
      </c>
      <c r="O3076" s="49">
        <f>IFERROR(INDEX(Data!AO:AO,MATCH('Proxy Group'!$A3076,Data!AN:AN,0)),"")</f>
        <v>12.107100000000001</v>
      </c>
      <c r="P3076" s="49">
        <f>IFERROR(INDEX(Data!AR:AR,MATCH('Proxy Group'!$A3076,Data!AQ:AQ,0)),"")</f>
        <v>13.6998</v>
      </c>
      <c r="Q3076" s="62">
        <f>IFERROR(INDEX(Data!AU:AU,MATCH('Proxy Group'!$A3076,Data!AT:AT,0)),"")</f>
        <v>13.3607</v>
      </c>
      <c r="R3076" s="49">
        <f>IFERROR(INDEX(Data!AX:AX,MATCH('Proxy Group'!$A3076,Data!AW:AW,0)),"")</f>
        <v>15.026300000000001</v>
      </c>
      <c r="S3076" s="49">
        <f>IFERROR(INDEX(Data!BA:BA,MATCH('Proxy Group'!$A3076,Data!AZ:AZ,0)),"")</f>
        <v>15.7852</v>
      </c>
      <c r="T3076" s="62" t="str">
        <f>IFERROR(INDEX(Data!BD:BD,MATCH('Proxy Group'!$A3076,Data!BC:BC,0)),"")</f>
        <v/>
      </c>
      <c r="U3076" s="62">
        <f>IFERROR(INDEX(Data!BG:BG,MATCH('Proxy Group'!$A3076,Data!BF:BF,0)),"")</f>
        <v>12.723100000000001</v>
      </c>
      <c r="V3076" s="49">
        <f>IFERROR(INDEX(Data!BJ:BJ,MATCH('Proxy Group'!$A3076,Data!BI:BI,0)),"")</f>
        <v>9.0280000000000005</v>
      </c>
      <c r="W3076" s="49">
        <f>IFERROR(INDEX(Data!BM:BM,MATCH('Proxy Group'!$A3076,Data!BL:BL,0)),"")</f>
        <v>17.2392</v>
      </c>
      <c r="X3076" s="49">
        <f>IFERROR(INDEX(Data!BP:BP,MATCH('Proxy Group'!$A3076,Data!BO:BO,0)),"")</f>
        <v>15.1981</v>
      </c>
      <c r="Y3076">
        <f t="shared" si="97"/>
        <v>2012</v>
      </c>
      <c r="AA3076" s="7">
        <f t="shared" ref="AA3076:AA3139" si="98">AVERAGE($B3076:$X3076)</f>
        <v>13.852704761904764</v>
      </c>
    </row>
    <row r="3077" spans="1:27" x14ac:dyDescent="0.45">
      <c r="A3077" s="1">
        <v>40990</v>
      </c>
      <c r="B3077" s="49">
        <f>IFERROR(INDEX(Data!B:B,MATCH('Proxy Group'!$A3077,Data!A:A,0)),"")</f>
        <v>17.151599999999998</v>
      </c>
      <c r="C3077" s="49">
        <f>IFERROR(INDEX(Data!E:E,MATCH('Proxy Group'!$A3077,Data!D:D,0)),"")</f>
        <v>14.3446</v>
      </c>
      <c r="D3077" s="49">
        <f>IFERROR(INDEX(Data!H:H,MATCH('Proxy Group'!$A3077,Data!G:G,0)),"")</f>
        <v>12.507099999999999</v>
      </c>
      <c r="E3077" s="49">
        <f>IFERROR(INDEX(Data!K:K,MATCH('Proxy Group'!$A3077,Data!J:J,0)),"")</f>
        <v>9.0246999999999993</v>
      </c>
      <c r="F3077" s="62">
        <f>IFERROR(INDEX(Data!N:N,MATCH('Proxy Group'!$A3077,Data!M:M,0)),"")</f>
        <v>14.460100000000001</v>
      </c>
      <c r="G3077" s="49">
        <f>IFERROR(INDEX(Data!Q:Q,MATCH('Proxy Group'!$A3077,Data!P:P,0)),"")</f>
        <v>16.363700000000001</v>
      </c>
      <c r="H3077" s="49">
        <f>IFERROR(INDEX(Data!T:T,MATCH('Proxy Group'!$A3077,Data!S:S,0)),"")</f>
        <v>15.0244</v>
      </c>
      <c r="I3077" s="49">
        <f>IFERROR(INDEX(Data!W:W,MATCH('Proxy Group'!$A3077,Data!V:V,0)),"")</f>
        <v>16.145199999999999</v>
      </c>
      <c r="J3077" s="49">
        <f>IFERROR(INDEX(Data!Z:Z,MATCH('Proxy Group'!$A3077,Data!Y:Y,0)),"")</f>
        <v>14.6061</v>
      </c>
      <c r="K3077" s="49">
        <f>IFERROR(INDEX(Data!AC:AC,MATCH('Proxy Group'!$A3077,Data!AB:AB,0)),"")</f>
        <v>14.301</v>
      </c>
      <c r="L3077" s="49">
        <f>IFERROR(INDEX(Data!AF:AF,MATCH('Proxy Group'!$A3077,Data!AE:AE,0)),"")</f>
        <v>10.616899999999999</v>
      </c>
      <c r="M3077" s="49" t="str">
        <f>IFERROR(INDEX(Data!AI:AI,MATCH('Proxy Group'!$A3077,Data!AH:AH,0)),"")</f>
        <v/>
      </c>
      <c r="N3077" s="49">
        <f>IFERROR(INDEX(Data!AL:AL,MATCH('Proxy Group'!$A3077,Data!AK:AK,0)),"")</f>
        <v>12.335699999999999</v>
      </c>
      <c r="O3077" s="49">
        <f>IFERROR(INDEX(Data!AO:AO,MATCH('Proxy Group'!$A3077,Data!AN:AN,0)),"")</f>
        <v>11.997</v>
      </c>
      <c r="P3077" s="49">
        <f>IFERROR(INDEX(Data!AR:AR,MATCH('Proxy Group'!$A3077,Data!AQ:AQ,0)),"")</f>
        <v>13.6953</v>
      </c>
      <c r="Q3077" s="62">
        <f>IFERROR(INDEX(Data!AU:AU,MATCH('Proxy Group'!$A3077,Data!AT:AT,0)),"")</f>
        <v>13.4497</v>
      </c>
      <c r="R3077" s="49">
        <f>IFERROR(INDEX(Data!AX:AX,MATCH('Proxy Group'!$A3077,Data!AW:AW,0)),"")</f>
        <v>14.8912</v>
      </c>
      <c r="S3077" s="49">
        <f>IFERROR(INDEX(Data!BA:BA,MATCH('Proxy Group'!$A3077,Data!AZ:AZ,0)),"")</f>
        <v>15.7987</v>
      </c>
      <c r="T3077" s="62" t="str">
        <f>IFERROR(INDEX(Data!BD:BD,MATCH('Proxy Group'!$A3077,Data!BC:BC,0)),"")</f>
        <v/>
      </c>
      <c r="U3077" s="62">
        <f>IFERROR(INDEX(Data!BG:BG,MATCH('Proxy Group'!$A3077,Data!BF:BF,0)),"")</f>
        <v>12.553800000000001</v>
      </c>
      <c r="V3077" s="49">
        <f>IFERROR(INDEX(Data!BJ:BJ,MATCH('Proxy Group'!$A3077,Data!BI:BI,0)),"")</f>
        <v>9.0150000000000006</v>
      </c>
      <c r="W3077" s="49">
        <f>IFERROR(INDEX(Data!BM:BM,MATCH('Proxy Group'!$A3077,Data!BL:BL,0)),"")</f>
        <v>17.282399999999999</v>
      </c>
      <c r="X3077" s="49">
        <f>IFERROR(INDEX(Data!BP:BP,MATCH('Proxy Group'!$A3077,Data!BO:BO,0)),"")</f>
        <v>15.192299999999999</v>
      </c>
      <c r="Y3077">
        <f t="shared" si="97"/>
        <v>2012</v>
      </c>
      <c r="AA3077" s="7">
        <f t="shared" si="98"/>
        <v>13.845547619047617</v>
      </c>
    </row>
    <row r="3078" spans="1:27" x14ac:dyDescent="0.45">
      <c r="A3078" s="1">
        <v>40991</v>
      </c>
      <c r="B3078" s="49">
        <f>IFERROR(INDEX(Data!B:B,MATCH('Proxy Group'!$A3078,Data!A:A,0)),"")</f>
        <v>17.1097</v>
      </c>
      <c r="C3078" s="49">
        <f>IFERROR(INDEX(Data!E:E,MATCH('Proxy Group'!$A3078,Data!D:D,0)),"")</f>
        <v>14.3141</v>
      </c>
      <c r="D3078" s="49">
        <f>IFERROR(INDEX(Data!H:H,MATCH('Proxy Group'!$A3078,Data!G:G,0)),"")</f>
        <v>12.507099999999999</v>
      </c>
      <c r="E3078" s="49">
        <f>IFERROR(INDEX(Data!K:K,MATCH('Proxy Group'!$A3078,Data!J:J,0)),"")</f>
        <v>9.0670999999999999</v>
      </c>
      <c r="F3078" s="62">
        <f>IFERROR(INDEX(Data!N:N,MATCH('Proxy Group'!$A3078,Data!M:M,0)),"")</f>
        <v>14.4833</v>
      </c>
      <c r="G3078" s="49">
        <f>IFERROR(INDEX(Data!Q:Q,MATCH('Proxy Group'!$A3078,Data!P:P,0)),"")</f>
        <v>16.372199999999999</v>
      </c>
      <c r="H3078" s="49">
        <f>IFERROR(INDEX(Data!T:T,MATCH('Proxy Group'!$A3078,Data!S:S,0)),"")</f>
        <v>15.0863</v>
      </c>
      <c r="I3078" s="49">
        <f>IFERROR(INDEX(Data!W:W,MATCH('Proxy Group'!$A3078,Data!V:V,0)),"")</f>
        <v>16.1004</v>
      </c>
      <c r="J3078" s="49">
        <f>IFERROR(INDEX(Data!Z:Z,MATCH('Proxy Group'!$A3078,Data!Y:Y,0)),"")</f>
        <v>14.7355</v>
      </c>
      <c r="K3078" s="49">
        <f>IFERROR(INDEX(Data!AC:AC,MATCH('Proxy Group'!$A3078,Data!AB:AB,0)),"")</f>
        <v>14.2462</v>
      </c>
      <c r="L3078" s="49">
        <f>IFERROR(INDEX(Data!AF:AF,MATCH('Proxy Group'!$A3078,Data!AE:AE,0)),"")</f>
        <v>10.6328</v>
      </c>
      <c r="M3078" s="49" t="str">
        <f>IFERROR(INDEX(Data!AI:AI,MATCH('Proxy Group'!$A3078,Data!AH:AH,0)),"")</f>
        <v/>
      </c>
      <c r="N3078" s="49">
        <f>IFERROR(INDEX(Data!AL:AL,MATCH('Proxy Group'!$A3078,Data!AK:AK,0)),"")</f>
        <v>12.363300000000001</v>
      </c>
      <c r="O3078" s="49">
        <f>IFERROR(INDEX(Data!AO:AO,MATCH('Proxy Group'!$A3078,Data!AN:AN,0)),"")</f>
        <v>12.020799999999999</v>
      </c>
      <c r="P3078" s="49">
        <f>IFERROR(INDEX(Data!AR:AR,MATCH('Proxy Group'!$A3078,Data!AQ:AQ,0)),"")</f>
        <v>13.7203</v>
      </c>
      <c r="Q3078" s="62">
        <f>IFERROR(INDEX(Data!AU:AU,MATCH('Proxy Group'!$A3078,Data!AT:AT,0)),"")</f>
        <v>13.4884</v>
      </c>
      <c r="R3078" s="49">
        <f>IFERROR(INDEX(Data!AX:AX,MATCH('Proxy Group'!$A3078,Data!AW:AW,0)),"")</f>
        <v>15.0809</v>
      </c>
      <c r="S3078" s="49">
        <f>IFERROR(INDEX(Data!BA:BA,MATCH('Proxy Group'!$A3078,Data!AZ:AZ,0)),"")</f>
        <v>15.8523</v>
      </c>
      <c r="T3078" s="62" t="str">
        <f>IFERROR(INDEX(Data!BD:BD,MATCH('Proxy Group'!$A3078,Data!BC:BC,0)),"")</f>
        <v/>
      </c>
      <c r="U3078" s="62">
        <f>IFERROR(INDEX(Data!BG:BG,MATCH('Proxy Group'!$A3078,Data!BF:BF,0)),"")</f>
        <v>12.6256</v>
      </c>
      <c r="V3078" s="49">
        <f>IFERROR(INDEX(Data!BJ:BJ,MATCH('Proxy Group'!$A3078,Data!BI:BI,0)),"")</f>
        <v>9.0150000000000006</v>
      </c>
      <c r="W3078" s="49">
        <f>IFERROR(INDEX(Data!BM:BM,MATCH('Proxy Group'!$A3078,Data!BL:BL,0)),"")</f>
        <v>17.302</v>
      </c>
      <c r="X3078" s="49">
        <f>IFERROR(INDEX(Data!BP:BP,MATCH('Proxy Group'!$A3078,Data!BO:BO,0)),"")</f>
        <v>15.146000000000001</v>
      </c>
      <c r="Y3078">
        <f t="shared" si="97"/>
        <v>2012</v>
      </c>
      <c r="AA3078" s="7">
        <f t="shared" si="98"/>
        <v>13.869966666666672</v>
      </c>
    </row>
    <row r="3079" spans="1:27" x14ac:dyDescent="0.45">
      <c r="A3079" s="1">
        <v>40994</v>
      </c>
      <c r="B3079" s="49">
        <f>IFERROR(INDEX(Data!B:B,MATCH('Proxy Group'!$A3079,Data!A:A,0)),"")</f>
        <v>17.3399</v>
      </c>
      <c r="C3079" s="49">
        <f>IFERROR(INDEX(Data!E:E,MATCH('Proxy Group'!$A3079,Data!D:D,0)),"")</f>
        <v>14.639099999999999</v>
      </c>
      <c r="D3079" s="49">
        <f>IFERROR(INDEX(Data!H:H,MATCH('Proxy Group'!$A3079,Data!G:G,0)),"")</f>
        <v>12.6685</v>
      </c>
      <c r="E3079" s="49">
        <f>IFERROR(INDEX(Data!K:K,MATCH('Proxy Group'!$A3079,Data!J:J,0)),"")</f>
        <v>9.0694999999999997</v>
      </c>
      <c r="F3079" s="62">
        <f>IFERROR(INDEX(Data!N:N,MATCH('Proxy Group'!$A3079,Data!M:M,0)),"")</f>
        <v>14.6861</v>
      </c>
      <c r="G3079" s="49">
        <f>IFERROR(INDEX(Data!Q:Q,MATCH('Proxy Group'!$A3079,Data!P:P,0)),"")</f>
        <v>16.524799999999999</v>
      </c>
      <c r="H3079" s="49">
        <f>IFERROR(INDEX(Data!T:T,MATCH('Proxy Group'!$A3079,Data!S:S,0)),"")</f>
        <v>15.169</v>
      </c>
      <c r="I3079" s="49">
        <f>IFERROR(INDEX(Data!W:W,MATCH('Proxy Group'!$A3079,Data!V:V,0)),"")</f>
        <v>16.238099999999999</v>
      </c>
      <c r="J3079" s="49">
        <f>IFERROR(INDEX(Data!Z:Z,MATCH('Proxy Group'!$A3079,Data!Y:Y,0)),"")</f>
        <v>14.9458</v>
      </c>
      <c r="K3079" s="49">
        <f>IFERROR(INDEX(Data!AC:AC,MATCH('Proxy Group'!$A3079,Data!AB:AB,0)),"")</f>
        <v>14.3695</v>
      </c>
      <c r="L3079" s="49">
        <f>IFERROR(INDEX(Data!AF:AF,MATCH('Proxy Group'!$A3079,Data!AE:AE,0)),"")</f>
        <v>10.744199999999999</v>
      </c>
      <c r="M3079" s="49" t="str">
        <f>IFERROR(INDEX(Data!AI:AI,MATCH('Proxy Group'!$A3079,Data!AH:AH,0)),"")</f>
        <v/>
      </c>
      <c r="N3079" s="49">
        <f>IFERROR(INDEX(Data!AL:AL,MATCH('Proxy Group'!$A3079,Data!AK:AK,0)),"")</f>
        <v>12.4573</v>
      </c>
      <c r="O3079" s="49">
        <f>IFERROR(INDEX(Data!AO:AO,MATCH('Proxy Group'!$A3079,Data!AN:AN,0)),"")</f>
        <v>12.1488</v>
      </c>
      <c r="P3079" s="49">
        <f>IFERROR(INDEX(Data!AR:AR,MATCH('Proxy Group'!$A3079,Data!AQ:AQ,0)),"")</f>
        <v>13.8407</v>
      </c>
      <c r="Q3079" s="62">
        <f>IFERROR(INDEX(Data!AU:AU,MATCH('Proxy Group'!$A3079,Data!AT:AT,0)),"")</f>
        <v>13.677899999999999</v>
      </c>
      <c r="R3079" s="49">
        <f>IFERROR(INDEX(Data!AX:AX,MATCH('Proxy Group'!$A3079,Data!AW:AW,0)),"")</f>
        <v>15.2217</v>
      </c>
      <c r="S3079" s="49">
        <f>IFERROR(INDEX(Data!BA:BA,MATCH('Proxy Group'!$A3079,Data!AZ:AZ,0)),"")</f>
        <v>16.010100000000001</v>
      </c>
      <c r="T3079" s="62" t="str">
        <f>IFERROR(INDEX(Data!BD:BD,MATCH('Proxy Group'!$A3079,Data!BC:BC,0)),"")</f>
        <v/>
      </c>
      <c r="U3079" s="62">
        <f>IFERROR(INDEX(Data!BG:BG,MATCH('Proxy Group'!$A3079,Data!BF:BF,0)),"")</f>
        <v>12.7333</v>
      </c>
      <c r="V3079" s="49">
        <f>IFERROR(INDEX(Data!BJ:BJ,MATCH('Proxy Group'!$A3079,Data!BI:BI,0)),"")</f>
        <v>9.0378000000000007</v>
      </c>
      <c r="W3079" s="49">
        <f>IFERROR(INDEX(Data!BM:BM,MATCH('Proxy Group'!$A3079,Data!BL:BL,0)),"")</f>
        <v>17.454899999999999</v>
      </c>
      <c r="X3079" s="49">
        <f>IFERROR(INDEX(Data!BP:BP,MATCH('Proxy Group'!$A3079,Data!BO:BO,0)),"")</f>
        <v>15.2559</v>
      </c>
      <c r="Y3079">
        <f t="shared" si="97"/>
        <v>2012</v>
      </c>
      <c r="AA3079" s="7">
        <f t="shared" si="98"/>
        <v>14.011090476190475</v>
      </c>
    </row>
    <row r="3080" spans="1:27" x14ac:dyDescent="0.45">
      <c r="A3080" s="1">
        <v>40995</v>
      </c>
      <c r="B3080" s="49">
        <f>IFERROR(INDEX(Data!B:B,MATCH('Proxy Group'!$A3080,Data!A:A,0)),"")</f>
        <v>17.369199999999999</v>
      </c>
      <c r="C3080" s="49">
        <f>IFERROR(INDEX(Data!E:E,MATCH('Proxy Group'!$A3080,Data!D:D,0)),"")</f>
        <v>14.608599999999999</v>
      </c>
      <c r="D3080" s="49">
        <f>IFERROR(INDEX(Data!H:H,MATCH('Proxy Group'!$A3080,Data!G:G,0)),"")</f>
        <v>12.7826</v>
      </c>
      <c r="E3080" s="49">
        <f>IFERROR(INDEX(Data!K:K,MATCH('Proxy Group'!$A3080,Data!J:J,0)),"")</f>
        <v>9.1072000000000006</v>
      </c>
      <c r="F3080" s="62">
        <f>IFERROR(INDEX(Data!N:N,MATCH('Proxy Group'!$A3080,Data!M:M,0)),"")</f>
        <v>14.7441</v>
      </c>
      <c r="G3080" s="49">
        <f>IFERROR(INDEX(Data!Q:Q,MATCH('Proxy Group'!$A3080,Data!P:P,0)),"")</f>
        <v>16.5672</v>
      </c>
      <c r="H3080" s="49">
        <f>IFERROR(INDEX(Data!T:T,MATCH('Proxy Group'!$A3080,Data!S:S,0)),"")</f>
        <v>15.134499999999999</v>
      </c>
      <c r="I3080" s="49">
        <f>IFERROR(INDEX(Data!W:W,MATCH('Proxy Group'!$A3080,Data!V:V,0)),"")</f>
        <v>16.334199999999999</v>
      </c>
      <c r="J3080" s="49">
        <f>IFERROR(INDEX(Data!Z:Z,MATCH('Proxy Group'!$A3080,Data!Y:Y,0)),"")</f>
        <v>14.918799999999999</v>
      </c>
      <c r="K3080" s="49">
        <f>IFERROR(INDEX(Data!AC:AC,MATCH('Proxy Group'!$A3080,Data!AB:AB,0)),"")</f>
        <v>14.4312</v>
      </c>
      <c r="L3080" s="49">
        <f>IFERROR(INDEX(Data!AF:AF,MATCH('Proxy Group'!$A3080,Data!AE:AE,0)),"")</f>
        <v>10.761699999999999</v>
      </c>
      <c r="M3080" s="49" t="str">
        <f>IFERROR(INDEX(Data!AI:AI,MATCH('Proxy Group'!$A3080,Data!AH:AH,0)),"")</f>
        <v/>
      </c>
      <c r="N3080" s="49">
        <f>IFERROR(INDEX(Data!AL:AL,MATCH('Proxy Group'!$A3080,Data!AK:AK,0)),"")</f>
        <v>12.5237</v>
      </c>
      <c r="O3080" s="49">
        <f>IFERROR(INDEX(Data!AO:AO,MATCH('Proxy Group'!$A3080,Data!AN:AN,0)),"")</f>
        <v>12.2202</v>
      </c>
      <c r="P3080" s="49">
        <f>IFERROR(INDEX(Data!AR:AR,MATCH('Proxy Group'!$A3080,Data!AQ:AQ,0)),"")</f>
        <v>13.8475</v>
      </c>
      <c r="Q3080" s="62">
        <f>IFERROR(INDEX(Data!AU:AU,MATCH('Proxy Group'!$A3080,Data!AT:AT,0)),"")</f>
        <v>13.7127</v>
      </c>
      <c r="R3080" s="49">
        <f>IFERROR(INDEX(Data!AX:AX,MATCH('Proxy Group'!$A3080,Data!AW:AW,0)),"")</f>
        <v>15.305</v>
      </c>
      <c r="S3080" s="49">
        <f>IFERROR(INDEX(Data!BA:BA,MATCH('Proxy Group'!$A3080,Data!AZ:AZ,0)),"")</f>
        <v>16.073799999999999</v>
      </c>
      <c r="T3080" s="62" t="str">
        <f>IFERROR(INDEX(Data!BD:BD,MATCH('Proxy Group'!$A3080,Data!BC:BC,0)),"")</f>
        <v/>
      </c>
      <c r="U3080" s="62">
        <f>IFERROR(INDEX(Data!BG:BG,MATCH('Proxy Group'!$A3080,Data!BF:BF,0)),"")</f>
        <v>12.7692</v>
      </c>
      <c r="V3080" s="49">
        <f>IFERROR(INDEX(Data!BJ:BJ,MATCH('Proxy Group'!$A3080,Data!BI:BI,0)),"")</f>
        <v>9.1745999999999999</v>
      </c>
      <c r="W3080" s="49">
        <f>IFERROR(INDEX(Data!BM:BM,MATCH('Proxy Group'!$A3080,Data!BL:BL,0)),"")</f>
        <v>17.552900000000001</v>
      </c>
      <c r="X3080" s="49">
        <f>IFERROR(INDEX(Data!BP:BP,MATCH('Proxy Group'!$A3080,Data!BO:BO,0)),"")</f>
        <v>15.313800000000001</v>
      </c>
      <c r="Y3080">
        <f t="shared" si="97"/>
        <v>2012</v>
      </c>
      <c r="AA3080" s="7">
        <f t="shared" si="98"/>
        <v>14.059652380952384</v>
      </c>
    </row>
    <row r="3081" spans="1:27" x14ac:dyDescent="0.45">
      <c r="A3081" s="1">
        <v>40996</v>
      </c>
      <c r="B3081" s="49">
        <f>IFERROR(INDEX(Data!B:B,MATCH('Proxy Group'!$A3081,Data!A:A,0)),"")</f>
        <v>17.293900000000001</v>
      </c>
      <c r="C3081" s="49">
        <f>IFERROR(INDEX(Data!E:E,MATCH('Proxy Group'!$A3081,Data!D:D,0)),"")</f>
        <v>14.612</v>
      </c>
      <c r="D3081" s="49">
        <f>IFERROR(INDEX(Data!H:H,MATCH('Proxy Group'!$A3081,Data!G:G,0)),"")</f>
        <v>12.5937</v>
      </c>
      <c r="E3081" s="49">
        <f>IFERROR(INDEX(Data!K:K,MATCH('Proxy Group'!$A3081,Data!J:J,0)),"")</f>
        <v>8.9939999999999998</v>
      </c>
      <c r="F3081" s="62">
        <f>IFERROR(INDEX(Data!N:N,MATCH('Proxy Group'!$A3081,Data!M:M,0)),"")</f>
        <v>14.767200000000001</v>
      </c>
      <c r="G3081" s="49">
        <f>IFERROR(INDEX(Data!Q:Q,MATCH('Proxy Group'!$A3081,Data!P:P,0)),"")</f>
        <v>16.253499999999999</v>
      </c>
      <c r="H3081" s="49">
        <f>IFERROR(INDEX(Data!T:T,MATCH('Proxy Group'!$A3081,Data!S:S,0)),"")</f>
        <v>15.045</v>
      </c>
      <c r="I3081" s="49">
        <f>IFERROR(INDEX(Data!W:W,MATCH('Proxy Group'!$A3081,Data!V:V,0)),"")</f>
        <v>16.2317</v>
      </c>
      <c r="J3081" s="49">
        <f>IFERROR(INDEX(Data!Z:Z,MATCH('Proxy Group'!$A3081,Data!Y:Y,0)),"")</f>
        <v>14.778600000000001</v>
      </c>
      <c r="K3081" s="49">
        <f>IFERROR(INDEX(Data!AC:AC,MATCH('Proxy Group'!$A3081,Data!AB:AB,0)),"")</f>
        <v>14.3284</v>
      </c>
      <c r="L3081" s="49">
        <f>IFERROR(INDEX(Data!AF:AF,MATCH('Proxy Group'!$A3081,Data!AE:AE,0)),"")</f>
        <v>10.6153</v>
      </c>
      <c r="M3081" s="49" t="str">
        <f>IFERROR(INDEX(Data!AI:AI,MATCH('Proxy Group'!$A3081,Data!AH:AH,0)),"")</f>
        <v/>
      </c>
      <c r="N3081" s="49">
        <f>IFERROR(INDEX(Data!AL:AL,MATCH('Proxy Group'!$A3081,Data!AK:AK,0)),"")</f>
        <v>12.4739</v>
      </c>
      <c r="O3081" s="49">
        <f>IFERROR(INDEX(Data!AO:AO,MATCH('Proxy Group'!$A3081,Data!AN:AN,0)),"")</f>
        <v>12.169600000000001</v>
      </c>
      <c r="P3081" s="49">
        <f>IFERROR(INDEX(Data!AR:AR,MATCH('Proxy Group'!$A3081,Data!AQ:AQ,0)),"")</f>
        <v>13.7316</v>
      </c>
      <c r="Q3081" s="62">
        <f>IFERROR(INDEX(Data!AU:AU,MATCH('Proxy Group'!$A3081,Data!AT:AT,0)),"")</f>
        <v>13.627599999999999</v>
      </c>
      <c r="R3081" s="49">
        <f>IFERROR(INDEX(Data!AX:AX,MATCH('Proxy Group'!$A3081,Data!AW:AW,0)),"")</f>
        <v>15.187200000000001</v>
      </c>
      <c r="S3081" s="49">
        <f>IFERROR(INDEX(Data!BA:BA,MATCH('Proxy Group'!$A3081,Data!AZ:AZ,0)),"")</f>
        <v>15.946300000000001</v>
      </c>
      <c r="T3081" s="62" t="str">
        <f>IFERROR(INDEX(Data!BD:BD,MATCH('Proxy Group'!$A3081,Data!BC:BC,0)),"")</f>
        <v/>
      </c>
      <c r="U3081" s="62">
        <f>IFERROR(INDEX(Data!BG:BG,MATCH('Proxy Group'!$A3081,Data!BF:BF,0)),"")</f>
        <v>12.7128</v>
      </c>
      <c r="V3081" s="49">
        <f>IFERROR(INDEX(Data!BJ:BJ,MATCH('Proxy Group'!$A3081,Data!BI:BI,0)),"")</f>
        <v>9.0963999999999992</v>
      </c>
      <c r="W3081" s="49">
        <f>IFERROR(INDEX(Data!BM:BM,MATCH('Proxy Group'!$A3081,Data!BL:BL,0)),"")</f>
        <v>17.501999999999999</v>
      </c>
      <c r="X3081" s="49">
        <f>IFERROR(INDEX(Data!BP:BP,MATCH('Proxy Group'!$A3081,Data!BO:BO,0)),"")</f>
        <v>15.2097</v>
      </c>
      <c r="Y3081">
        <f t="shared" si="97"/>
        <v>2012</v>
      </c>
      <c r="AA3081" s="7">
        <f t="shared" si="98"/>
        <v>13.960495238095238</v>
      </c>
    </row>
    <row r="3082" spans="1:27" x14ac:dyDescent="0.45">
      <c r="A3082" s="1">
        <v>40997</v>
      </c>
      <c r="B3082" s="49">
        <f>IFERROR(INDEX(Data!B:B,MATCH('Proxy Group'!$A3082,Data!A:A,0)),"")</f>
        <v>17.369199999999999</v>
      </c>
      <c r="C3082" s="49">
        <f>IFERROR(INDEX(Data!E:E,MATCH('Proxy Group'!$A3082,Data!D:D,0)),"")</f>
        <v>14.7575</v>
      </c>
      <c r="D3082" s="49">
        <f>IFERROR(INDEX(Data!H:H,MATCH('Proxy Group'!$A3082,Data!G:G,0)),"")</f>
        <v>12.652699999999999</v>
      </c>
      <c r="E3082" s="49">
        <f>IFERROR(INDEX(Data!K:K,MATCH('Proxy Group'!$A3082,Data!J:J,0)),"")</f>
        <v>9.02</v>
      </c>
      <c r="F3082" s="62">
        <f>IFERROR(INDEX(Data!N:N,MATCH('Proxy Group'!$A3082,Data!M:M,0)),"")</f>
        <v>14.8194</v>
      </c>
      <c r="G3082" s="49">
        <f>IFERROR(INDEX(Data!Q:Q,MATCH('Proxy Group'!$A3082,Data!P:P,0)),"")</f>
        <v>16.406099999999999</v>
      </c>
      <c r="H3082" s="49">
        <f>IFERROR(INDEX(Data!T:T,MATCH('Proxy Group'!$A3082,Data!S:S,0)),"")</f>
        <v>15.0863</v>
      </c>
      <c r="I3082" s="49">
        <f>IFERROR(INDEX(Data!W:W,MATCH('Proxy Group'!$A3082,Data!V:V,0)),"")</f>
        <v>16.2605</v>
      </c>
      <c r="J3082" s="49">
        <f>IFERROR(INDEX(Data!Z:Z,MATCH('Proxy Group'!$A3082,Data!Y:Y,0)),"")</f>
        <v>14.789400000000001</v>
      </c>
      <c r="K3082" s="49">
        <f>IFERROR(INDEX(Data!AC:AC,MATCH('Proxy Group'!$A3082,Data!AB:AB,0)),"")</f>
        <v>14.3284</v>
      </c>
      <c r="L3082" s="49">
        <f>IFERROR(INDEX(Data!AF:AF,MATCH('Proxy Group'!$A3082,Data!AE:AE,0)),"")</f>
        <v>10.6488</v>
      </c>
      <c r="M3082" s="49" t="str">
        <f>IFERROR(INDEX(Data!AI:AI,MATCH('Proxy Group'!$A3082,Data!AH:AH,0)),"")</f>
        <v/>
      </c>
      <c r="N3082" s="49">
        <f>IFERROR(INDEX(Data!AL:AL,MATCH('Proxy Group'!$A3082,Data!AK:AK,0)),"")</f>
        <v>12.573499999999999</v>
      </c>
      <c r="O3082" s="49">
        <f>IFERROR(INDEX(Data!AO:AO,MATCH('Proxy Group'!$A3082,Data!AN:AN,0)),"")</f>
        <v>12.247</v>
      </c>
      <c r="P3082" s="49">
        <f>IFERROR(INDEX(Data!AR:AR,MATCH('Proxy Group'!$A3082,Data!AQ:AQ,0)),"")</f>
        <v>13.765700000000001</v>
      </c>
      <c r="Q3082" s="62">
        <f>IFERROR(INDEX(Data!AU:AU,MATCH('Proxy Group'!$A3082,Data!AT:AT,0)),"")</f>
        <v>13.670199999999999</v>
      </c>
      <c r="R3082" s="49">
        <f>IFERROR(INDEX(Data!AX:AX,MATCH('Proxy Group'!$A3082,Data!AW:AW,0)),"")</f>
        <v>15.3079</v>
      </c>
      <c r="S3082" s="49">
        <f>IFERROR(INDEX(Data!BA:BA,MATCH('Proxy Group'!$A3082,Data!AZ:AZ,0)),"")</f>
        <v>15.9832</v>
      </c>
      <c r="T3082" s="62" t="str">
        <f>IFERROR(INDEX(Data!BD:BD,MATCH('Proxy Group'!$A3082,Data!BC:BC,0)),"")</f>
        <v/>
      </c>
      <c r="U3082" s="62">
        <f>IFERROR(INDEX(Data!BG:BG,MATCH('Proxy Group'!$A3082,Data!BF:BF,0)),"")</f>
        <v>12.779500000000001</v>
      </c>
      <c r="V3082" s="49">
        <f>IFERROR(INDEX(Data!BJ:BJ,MATCH('Proxy Group'!$A3082,Data!BI:BI,0)),"")</f>
        <v>9.1257999999999999</v>
      </c>
      <c r="W3082" s="49">
        <f>IFERROR(INDEX(Data!BM:BM,MATCH('Proxy Group'!$A3082,Data!BL:BL,0)),"")</f>
        <v>17.584299999999999</v>
      </c>
      <c r="X3082" s="49">
        <f>IFERROR(INDEX(Data!BP:BP,MATCH('Proxy Group'!$A3082,Data!BO:BO,0)),"")</f>
        <v>15.261699999999999</v>
      </c>
      <c r="Y3082">
        <f t="shared" si="97"/>
        <v>2012</v>
      </c>
      <c r="AA3082" s="7">
        <f t="shared" si="98"/>
        <v>14.020814285714286</v>
      </c>
    </row>
    <row r="3083" spans="1:27" x14ac:dyDescent="0.45">
      <c r="A3083" s="1">
        <v>40998</v>
      </c>
      <c r="B3083" s="49">
        <f>IFERROR(INDEX(Data!B:B,MATCH('Proxy Group'!$A3083,Data!A:A,0)),"")</f>
        <v>19.2317</v>
      </c>
      <c r="C3083" s="49">
        <f>IFERROR(INDEX(Data!E:E,MATCH('Proxy Group'!$A3083,Data!D:D,0)),"")</f>
        <v>15.646599999999999</v>
      </c>
      <c r="D3083" s="49">
        <f>IFERROR(INDEX(Data!H:H,MATCH('Proxy Group'!$A3083,Data!G:G,0)),"")</f>
        <v>13.3203</v>
      </c>
      <c r="E3083" s="49">
        <f>IFERROR(INDEX(Data!K:K,MATCH('Proxy Group'!$A3083,Data!J:J,0)),"")</f>
        <v>9.0131999999999994</v>
      </c>
      <c r="F3083" s="62">
        <f>IFERROR(INDEX(Data!N:N,MATCH('Proxy Group'!$A3083,Data!M:M,0)),"")</f>
        <v>15.4894</v>
      </c>
      <c r="G3083" s="49">
        <f>IFERROR(INDEX(Data!Q:Q,MATCH('Proxy Group'!$A3083,Data!P:P,0)),"")</f>
        <v>16.9373</v>
      </c>
      <c r="H3083" s="49">
        <f>IFERROR(INDEX(Data!T:T,MATCH('Proxy Group'!$A3083,Data!S:S,0)),"")</f>
        <v>16.9102</v>
      </c>
      <c r="I3083" s="49">
        <f>IFERROR(INDEX(Data!W:W,MATCH('Proxy Group'!$A3083,Data!V:V,0)),"")</f>
        <v>16.6767</v>
      </c>
      <c r="J3083" s="49">
        <f>IFERROR(INDEX(Data!Z:Z,MATCH('Proxy Group'!$A3083,Data!Y:Y,0)),"")</f>
        <v>15.789199999999999</v>
      </c>
      <c r="K3083" s="49">
        <f>IFERROR(INDEX(Data!AC:AC,MATCH('Proxy Group'!$A3083,Data!AB:AB,0)),"")</f>
        <v>13.563700000000001</v>
      </c>
      <c r="L3083" s="49">
        <f>IFERROR(INDEX(Data!AF:AF,MATCH('Proxy Group'!$A3083,Data!AE:AE,0)),"")</f>
        <v>12.6668</v>
      </c>
      <c r="M3083" s="49" t="str">
        <f>IFERROR(INDEX(Data!AI:AI,MATCH('Proxy Group'!$A3083,Data!AH:AH,0)),"")</f>
        <v/>
      </c>
      <c r="N3083" s="49">
        <f>IFERROR(INDEX(Data!AL:AL,MATCH('Proxy Group'!$A3083,Data!AK:AK,0)),"")</f>
        <v>12.364599999999999</v>
      </c>
      <c r="O3083" s="49">
        <f>IFERROR(INDEX(Data!AO:AO,MATCH('Proxy Group'!$A3083,Data!AN:AN,0)),"")</f>
        <v>12.6135</v>
      </c>
      <c r="P3083" s="49">
        <f>IFERROR(INDEX(Data!AR:AR,MATCH('Proxy Group'!$A3083,Data!AQ:AQ,0)),"")</f>
        <v>13.471</v>
      </c>
      <c r="Q3083" s="62">
        <f>IFERROR(INDEX(Data!AU:AU,MATCH('Proxy Group'!$A3083,Data!AT:AT,0)),"")</f>
        <v>13.7699</v>
      </c>
      <c r="R3083" s="49">
        <f>IFERROR(INDEX(Data!AX:AX,MATCH('Proxy Group'!$A3083,Data!AW:AW,0)),"")</f>
        <v>15.0349</v>
      </c>
      <c r="S3083" s="49">
        <f>IFERROR(INDEX(Data!BA:BA,MATCH('Proxy Group'!$A3083,Data!AZ:AZ,0)),"")</f>
        <v>15.653600000000001</v>
      </c>
      <c r="T3083" s="62" t="str">
        <f>IFERROR(INDEX(Data!BD:BD,MATCH('Proxy Group'!$A3083,Data!BC:BC,0)),"")</f>
        <v/>
      </c>
      <c r="U3083" s="62">
        <f>IFERROR(INDEX(Data!BG:BG,MATCH('Proxy Group'!$A3083,Data!BF:BF,0)),"")</f>
        <v>14.869</v>
      </c>
      <c r="V3083" s="49">
        <f>IFERROR(INDEX(Data!BJ:BJ,MATCH('Proxy Group'!$A3083,Data!BI:BI,0)),"")</f>
        <v>9.5488999999999997</v>
      </c>
      <c r="W3083" s="49">
        <f>IFERROR(INDEX(Data!BM:BM,MATCH('Proxy Group'!$A3083,Data!BL:BL,0)),"")</f>
        <v>18.116900000000001</v>
      </c>
      <c r="X3083" s="49">
        <f>IFERROR(INDEX(Data!BP:BP,MATCH('Proxy Group'!$A3083,Data!BO:BO,0)),"")</f>
        <v>15.6899</v>
      </c>
      <c r="Y3083">
        <f t="shared" si="97"/>
        <v>2012</v>
      </c>
      <c r="AA3083" s="7">
        <f t="shared" si="98"/>
        <v>14.589395238095241</v>
      </c>
    </row>
    <row r="3084" spans="1:27" x14ac:dyDescent="0.45">
      <c r="A3084" s="1">
        <v>41001</v>
      </c>
      <c r="B3084" s="49">
        <f>IFERROR(INDEX(Data!B:B,MATCH('Proxy Group'!$A3084,Data!A:A,0)),"")</f>
        <v>19.38</v>
      </c>
      <c r="C3084" s="49">
        <f>IFERROR(INDEX(Data!E:E,MATCH('Proxy Group'!$A3084,Data!D:D,0)),"")</f>
        <v>15.6538</v>
      </c>
      <c r="D3084" s="49">
        <f>IFERROR(INDEX(Data!H:H,MATCH('Proxy Group'!$A3084,Data!G:G,0)),"")</f>
        <v>13.287599999999999</v>
      </c>
      <c r="E3084" s="49">
        <f>IFERROR(INDEX(Data!K:K,MATCH('Proxy Group'!$A3084,Data!J:J,0)),"")</f>
        <v>9.0832999999999995</v>
      </c>
      <c r="F3084" s="62">
        <f>IFERROR(INDEX(Data!N:N,MATCH('Proxy Group'!$A3084,Data!M:M,0)),"")</f>
        <v>15.7256</v>
      </c>
      <c r="G3084" s="49">
        <f>IFERROR(INDEX(Data!Q:Q,MATCH('Proxy Group'!$A3084,Data!P:P,0)),"")</f>
        <v>17.066099999999999</v>
      </c>
      <c r="H3084" s="49">
        <f>IFERROR(INDEX(Data!T:T,MATCH('Proxy Group'!$A3084,Data!S:S,0)),"")</f>
        <v>17.140799999999999</v>
      </c>
      <c r="I3084" s="49">
        <f>IFERROR(INDEX(Data!W:W,MATCH('Proxy Group'!$A3084,Data!V:V,0)),"")</f>
        <v>16.771100000000001</v>
      </c>
      <c r="J3084" s="49">
        <f>IFERROR(INDEX(Data!Z:Z,MATCH('Proxy Group'!$A3084,Data!Y:Y,0)),"")</f>
        <v>15.837999999999999</v>
      </c>
      <c r="K3084" s="49">
        <f>IFERROR(INDEX(Data!AC:AC,MATCH('Proxy Group'!$A3084,Data!AB:AB,0)),"")</f>
        <v>13.6218</v>
      </c>
      <c r="L3084" s="49">
        <f>IFERROR(INDEX(Data!AF:AF,MATCH('Proxy Group'!$A3084,Data!AE:AE,0)),"")</f>
        <v>12.721500000000001</v>
      </c>
      <c r="M3084" s="49" t="str">
        <f>IFERROR(INDEX(Data!AI:AI,MATCH('Proxy Group'!$A3084,Data!AH:AH,0)),"")</f>
        <v/>
      </c>
      <c r="N3084" s="49">
        <f>IFERROR(INDEX(Data!AL:AL,MATCH('Proxy Group'!$A3084,Data!AK:AK,0)),"")</f>
        <v>12.4215</v>
      </c>
      <c r="O3084" s="49">
        <f>IFERROR(INDEX(Data!AO:AO,MATCH('Proxy Group'!$A3084,Data!AN:AN,0)),"")</f>
        <v>12.674799999999999</v>
      </c>
      <c r="P3084" s="49">
        <f>IFERROR(INDEX(Data!AR:AR,MATCH('Proxy Group'!$A3084,Data!AQ:AQ,0)),"")</f>
        <v>13.6364</v>
      </c>
      <c r="Q3084" s="62">
        <f>IFERROR(INDEX(Data!AU:AU,MATCH('Proxy Group'!$A3084,Data!AT:AT,0)),"")</f>
        <v>13.948499999999999</v>
      </c>
      <c r="R3084" s="49">
        <f>IFERROR(INDEX(Data!AX:AX,MATCH('Proxy Group'!$A3084,Data!AW:AW,0)),"")</f>
        <v>15.037699999999999</v>
      </c>
      <c r="S3084" s="49">
        <f>IFERROR(INDEX(Data!BA:BA,MATCH('Proxy Group'!$A3084,Data!AZ:AZ,0)),"")</f>
        <v>15.7255</v>
      </c>
      <c r="T3084" s="62" t="str">
        <f>IFERROR(INDEX(Data!BD:BD,MATCH('Proxy Group'!$A3084,Data!BC:BC,0)),"")</f>
        <v/>
      </c>
      <c r="U3084" s="62">
        <f>IFERROR(INDEX(Data!BG:BG,MATCH('Proxy Group'!$A3084,Data!BF:BF,0)),"")</f>
        <v>14.9643</v>
      </c>
      <c r="V3084" s="49">
        <f>IFERROR(INDEX(Data!BJ:BJ,MATCH('Proxy Group'!$A3084,Data!BI:BI,0)),"")</f>
        <v>9.5286000000000008</v>
      </c>
      <c r="W3084" s="49">
        <f>IFERROR(INDEX(Data!BM:BM,MATCH('Proxy Group'!$A3084,Data!BL:BL,0)),"")</f>
        <v>18.1694</v>
      </c>
      <c r="X3084" s="49">
        <f>IFERROR(INDEX(Data!BP:BP,MATCH('Proxy Group'!$A3084,Data!BO:BO,0)),"")</f>
        <v>15.755100000000001</v>
      </c>
      <c r="Y3084">
        <f t="shared" si="97"/>
        <v>2012</v>
      </c>
      <c r="AA3084" s="7">
        <f t="shared" si="98"/>
        <v>14.673876190476191</v>
      </c>
    </row>
    <row r="3085" spans="1:27" x14ac:dyDescent="0.45">
      <c r="A3085" s="1">
        <v>41002</v>
      </c>
      <c r="B3085" s="49">
        <f>IFERROR(INDEX(Data!B:B,MATCH('Proxy Group'!$A3085,Data!A:A,0)),"")</f>
        <v>19.319700000000001</v>
      </c>
      <c r="C3085" s="49">
        <f>IFERROR(INDEX(Data!E:E,MATCH('Proxy Group'!$A3085,Data!D:D,0)),"")</f>
        <v>15.6936</v>
      </c>
      <c r="D3085" s="49">
        <f>IFERROR(INDEX(Data!H:H,MATCH('Proxy Group'!$A3085,Data!G:G,0)),"")</f>
        <v>13.2508</v>
      </c>
      <c r="E3085" s="49">
        <f>IFERROR(INDEX(Data!K:K,MATCH('Proxy Group'!$A3085,Data!J:J,0)),"")</f>
        <v>9.0599000000000007</v>
      </c>
      <c r="F3085" s="62">
        <f>IFERROR(INDEX(Data!N:N,MATCH('Proxy Group'!$A3085,Data!M:M,0)),"")</f>
        <v>15.6408</v>
      </c>
      <c r="G3085" s="49">
        <f>IFERROR(INDEX(Data!Q:Q,MATCH('Proxy Group'!$A3085,Data!P:P,0)),"")</f>
        <v>17.023199999999999</v>
      </c>
      <c r="H3085" s="49">
        <f>IFERROR(INDEX(Data!T:T,MATCH('Proxy Group'!$A3085,Data!S:S,0)),"")</f>
        <v>17.202300000000001</v>
      </c>
      <c r="I3085" s="49">
        <f>IFERROR(INDEX(Data!W:W,MATCH('Proxy Group'!$A3085,Data!V:V,0)),"")</f>
        <v>16.784199999999998</v>
      </c>
      <c r="J3085" s="49">
        <f>IFERROR(INDEX(Data!Z:Z,MATCH('Proxy Group'!$A3085,Data!Y:Y,0)),"")</f>
        <v>15.8437</v>
      </c>
      <c r="K3085" s="49">
        <f>IFERROR(INDEX(Data!AC:AC,MATCH('Proxy Group'!$A3085,Data!AB:AB,0)),"")</f>
        <v>13.6477</v>
      </c>
      <c r="L3085" s="49">
        <f>IFERROR(INDEX(Data!AF:AF,MATCH('Proxy Group'!$A3085,Data!AE:AE,0)),"")</f>
        <v>12.617800000000001</v>
      </c>
      <c r="M3085" s="49" t="str">
        <f>IFERROR(INDEX(Data!AI:AI,MATCH('Proxy Group'!$A3085,Data!AH:AH,0)),"")</f>
        <v/>
      </c>
      <c r="N3085" s="49">
        <f>IFERROR(INDEX(Data!AL:AL,MATCH('Proxy Group'!$A3085,Data!AK:AK,0)),"")</f>
        <v>12.418799999999999</v>
      </c>
      <c r="O3085" s="49">
        <f>IFERROR(INDEX(Data!AO:AO,MATCH('Proxy Group'!$A3085,Data!AN:AN,0)),"")</f>
        <v>12.671799999999999</v>
      </c>
      <c r="P3085" s="49">
        <f>IFERROR(INDEX(Data!AR:AR,MATCH('Proxy Group'!$A3085,Data!AQ:AQ,0)),"")</f>
        <v>13.665100000000001</v>
      </c>
      <c r="Q3085" s="62">
        <f>IFERROR(INDEX(Data!AU:AU,MATCH('Proxy Group'!$A3085,Data!AT:AT,0)),"")</f>
        <v>13.905799999999999</v>
      </c>
      <c r="R3085" s="49">
        <f>IFERROR(INDEX(Data!AX:AX,MATCH('Proxy Group'!$A3085,Data!AW:AW,0)),"")</f>
        <v>15.037699999999999</v>
      </c>
      <c r="S3085" s="49">
        <f>IFERROR(INDEX(Data!BA:BA,MATCH('Proxy Group'!$A3085,Data!AZ:AZ,0)),"")</f>
        <v>15.745100000000001</v>
      </c>
      <c r="T3085" s="62" t="str">
        <f>IFERROR(INDEX(Data!BD:BD,MATCH('Proxy Group'!$A3085,Data!BC:BC,0)),"")</f>
        <v/>
      </c>
      <c r="U3085" s="62">
        <f>IFERROR(INDEX(Data!BG:BG,MATCH('Proxy Group'!$A3085,Data!BF:BF,0)),"")</f>
        <v>14.982099999999999</v>
      </c>
      <c r="V3085" s="49">
        <f>IFERROR(INDEX(Data!BJ:BJ,MATCH('Proxy Group'!$A3085,Data!BI:BI,0)),"")</f>
        <v>9.5184999999999995</v>
      </c>
      <c r="W3085" s="49">
        <f>IFERROR(INDEX(Data!BM:BM,MATCH('Proxy Group'!$A3085,Data!BL:BL,0)),"")</f>
        <v>18.241900000000001</v>
      </c>
      <c r="X3085" s="49">
        <f>IFERROR(INDEX(Data!BP:BP,MATCH('Proxy Group'!$A3085,Data!BO:BO,0)),"")</f>
        <v>15.861800000000001</v>
      </c>
      <c r="Y3085">
        <f t="shared" si="97"/>
        <v>2012</v>
      </c>
      <c r="AA3085" s="7">
        <f t="shared" si="98"/>
        <v>14.672966666666669</v>
      </c>
    </row>
    <row r="3086" spans="1:27" x14ac:dyDescent="0.45">
      <c r="A3086" s="1">
        <v>41003</v>
      </c>
      <c r="B3086" s="49">
        <f>IFERROR(INDEX(Data!B:B,MATCH('Proxy Group'!$A3086,Data!A:A,0)),"")</f>
        <v>19.213100000000001</v>
      </c>
      <c r="C3086" s="49">
        <f>IFERROR(INDEX(Data!E:E,MATCH('Proxy Group'!$A3086,Data!D:D,0)),"")</f>
        <v>15.6502</v>
      </c>
      <c r="D3086" s="49">
        <f>IFERROR(INDEX(Data!H:H,MATCH('Proxy Group'!$A3086,Data!G:G,0)),"")</f>
        <v>13.214</v>
      </c>
      <c r="E3086" s="49">
        <f>IFERROR(INDEX(Data!K:K,MATCH('Proxy Group'!$A3086,Data!J:J,0)),"")</f>
        <v>9.0131999999999994</v>
      </c>
      <c r="F3086" s="62">
        <f>IFERROR(INDEX(Data!N:N,MATCH('Proxy Group'!$A3086,Data!M:M,0)),"")</f>
        <v>15.562100000000001</v>
      </c>
      <c r="G3086" s="49">
        <f>IFERROR(INDEX(Data!Q:Q,MATCH('Proxy Group'!$A3086,Data!P:P,0)),"")</f>
        <v>16.86</v>
      </c>
      <c r="H3086" s="49">
        <f>IFERROR(INDEX(Data!T:T,MATCH('Proxy Group'!$A3086,Data!S:S,0)),"")</f>
        <v>17.0716</v>
      </c>
      <c r="I3086" s="49">
        <f>IFERROR(INDEX(Data!W:W,MATCH('Proxy Group'!$A3086,Data!V:V,0)),"")</f>
        <v>16.8005</v>
      </c>
      <c r="J3086" s="49">
        <f>IFERROR(INDEX(Data!Z:Z,MATCH('Proxy Group'!$A3086,Data!Y:Y,0)),"")</f>
        <v>15.835100000000001</v>
      </c>
      <c r="K3086" s="49">
        <f>IFERROR(INDEX(Data!AC:AC,MATCH('Proxy Group'!$A3086,Data!AB:AB,0)),"")</f>
        <v>13.6767</v>
      </c>
      <c r="L3086" s="49">
        <f>IFERROR(INDEX(Data!AF:AF,MATCH('Proxy Group'!$A3086,Data!AE:AE,0)),"")</f>
        <v>12.648</v>
      </c>
      <c r="M3086" s="49" t="str">
        <f>IFERROR(INDEX(Data!AI:AI,MATCH('Proxy Group'!$A3086,Data!AH:AH,0)),"")</f>
        <v/>
      </c>
      <c r="N3086" s="49">
        <f>IFERROR(INDEX(Data!AL:AL,MATCH('Proxy Group'!$A3086,Data!AK:AK,0)),"")</f>
        <v>12.492100000000001</v>
      </c>
      <c r="O3086" s="49">
        <f>IFERROR(INDEX(Data!AO:AO,MATCH('Proxy Group'!$A3086,Data!AN:AN,0)),"")</f>
        <v>12.6012</v>
      </c>
      <c r="P3086" s="49">
        <f>IFERROR(INDEX(Data!AR:AR,MATCH('Proxy Group'!$A3086,Data!AQ:AQ,0)),"")</f>
        <v>13.771000000000001</v>
      </c>
      <c r="Q3086" s="62">
        <f>IFERROR(INDEX(Data!AU:AU,MATCH('Proxy Group'!$A3086,Data!AT:AT,0)),"")</f>
        <v>13.8048</v>
      </c>
      <c r="R3086" s="49">
        <f>IFERROR(INDEX(Data!AX:AX,MATCH('Proxy Group'!$A3086,Data!AW:AW,0)),"")</f>
        <v>14.883100000000001</v>
      </c>
      <c r="S3086" s="49">
        <f>IFERROR(INDEX(Data!BA:BA,MATCH('Proxy Group'!$A3086,Data!AZ:AZ,0)),"")</f>
        <v>15.5915</v>
      </c>
      <c r="T3086" s="62" t="str">
        <f>IFERROR(INDEX(Data!BD:BD,MATCH('Proxy Group'!$A3086,Data!BC:BC,0)),"")</f>
        <v/>
      </c>
      <c r="U3086" s="62">
        <f>IFERROR(INDEX(Data!BG:BG,MATCH('Proxy Group'!$A3086,Data!BF:BF,0)),"")</f>
        <v>14.922599999999999</v>
      </c>
      <c r="V3086" s="49">
        <f>IFERROR(INDEX(Data!BJ:BJ,MATCH('Proxy Group'!$A3086,Data!BI:BI,0)),"")</f>
        <v>9.4238999999999997</v>
      </c>
      <c r="W3086" s="49">
        <f>IFERROR(INDEX(Data!BM:BM,MATCH('Proxy Group'!$A3086,Data!BL:BL,0)),"")</f>
        <v>18.209700000000002</v>
      </c>
      <c r="X3086" s="49">
        <f>IFERROR(INDEX(Data!BP:BP,MATCH('Proxy Group'!$A3086,Data!BO:BO,0)),"")</f>
        <v>15.784800000000001</v>
      </c>
      <c r="Y3086">
        <f t="shared" si="97"/>
        <v>2012</v>
      </c>
      <c r="AA3086" s="7">
        <f t="shared" si="98"/>
        <v>14.620438095238098</v>
      </c>
    </row>
    <row r="3087" spans="1:27" x14ac:dyDescent="0.45">
      <c r="A3087" s="1">
        <v>41004</v>
      </c>
      <c r="B3087" s="49">
        <f>IFERROR(INDEX(Data!B:B,MATCH('Proxy Group'!$A3087,Data!A:A,0)),"")</f>
        <v>18.944299999999998</v>
      </c>
      <c r="C3087" s="49">
        <f>IFERROR(INDEX(Data!E:E,MATCH('Proxy Group'!$A3087,Data!D:D,0)),"")</f>
        <v>15.5238</v>
      </c>
      <c r="D3087" s="49">
        <f>IFERROR(INDEX(Data!H:H,MATCH('Proxy Group'!$A3087,Data!G:G,0)),"")</f>
        <v>13.12</v>
      </c>
      <c r="E3087" s="49">
        <f>IFERROR(INDEX(Data!K:K,MATCH('Proxy Group'!$A3087,Data!J:J,0)),"")</f>
        <v>8.8753999999999991</v>
      </c>
      <c r="F3087" s="62">
        <f>IFERROR(INDEX(Data!N:N,MATCH('Proxy Group'!$A3087,Data!M:M,0)),"")</f>
        <v>15.4168</v>
      </c>
      <c r="G3087" s="49">
        <f>IFERROR(INDEX(Data!Q:Q,MATCH('Proxy Group'!$A3087,Data!P:P,0)),"")</f>
        <v>16.7913</v>
      </c>
      <c r="H3087" s="49">
        <f>IFERROR(INDEX(Data!T:T,MATCH('Proxy Group'!$A3087,Data!S:S,0)),"")</f>
        <v>17.017800000000001</v>
      </c>
      <c r="I3087" s="49">
        <f>IFERROR(INDEX(Data!W:W,MATCH('Proxy Group'!$A3087,Data!V:V,0)),"")</f>
        <v>16.732099999999999</v>
      </c>
      <c r="J3087" s="49">
        <f>IFERROR(INDEX(Data!Z:Z,MATCH('Proxy Group'!$A3087,Data!Y:Y,0)),"")</f>
        <v>15.717499999999999</v>
      </c>
      <c r="K3087" s="49">
        <f>IFERROR(INDEX(Data!AC:AC,MATCH('Proxy Group'!$A3087,Data!AB:AB,0)),"")</f>
        <v>13.4023</v>
      </c>
      <c r="L3087" s="49">
        <f>IFERROR(INDEX(Data!AF:AF,MATCH('Proxy Group'!$A3087,Data!AE:AE,0)),"")</f>
        <v>12.5123</v>
      </c>
      <c r="M3087" s="49" t="str">
        <f>IFERROR(INDEX(Data!AI:AI,MATCH('Proxy Group'!$A3087,Data!AH:AH,0)),"")</f>
        <v/>
      </c>
      <c r="N3087" s="49">
        <f>IFERROR(INDEX(Data!AL:AL,MATCH('Proxy Group'!$A3087,Data!AK:AK,0)),"")</f>
        <v>12.4649</v>
      </c>
      <c r="O3087" s="49">
        <f>IFERROR(INDEX(Data!AO:AO,MATCH('Proxy Group'!$A3087,Data!AN:AN,0)),"")</f>
        <v>12.5337</v>
      </c>
      <c r="P3087" s="49">
        <f>IFERROR(INDEX(Data!AR:AR,MATCH('Proxy Group'!$A3087,Data!AQ:AQ,0)),"")</f>
        <v>13.868</v>
      </c>
      <c r="Q3087" s="62">
        <f>IFERROR(INDEX(Data!AU:AU,MATCH('Proxy Group'!$A3087,Data!AT:AT,0)),"")</f>
        <v>13.7194</v>
      </c>
      <c r="R3087" s="49">
        <f>IFERROR(INDEX(Data!AX:AX,MATCH('Proxy Group'!$A3087,Data!AW:AW,0)),"")</f>
        <v>14.686400000000001</v>
      </c>
      <c r="S3087" s="49">
        <f>IFERROR(INDEX(Data!BA:BA,MATCH('Proxy Group'!$A3087,Data!AZ:AZ,0)),"")</f>
        <v>15.405200000000001</v>
      </c>
      <c r="T3087" s="62" t="str">
        <f>IFERROR(INDEX(Data!BD:BD,MATCH('Proxy Group'!$A3087,Data!BC:BC,0)),"")</f>
        <v/>
      </c>
      <c r="U3087" s="62">
        <f>IFERROR(INDEX(Data!BG:BG,MATCH('Proxy Group'!$A3087,Data!BF:BF,0)),"")</f>
        <v>14.75</v>
      </c>
      <c r="V3087" s="49">
        <f>IFERROR(INDEX(Data!BJ:BJ,MATCH('Proxy Group'!$A3087,Data!BI:BI,0)),"")</f>
        <v>9.3360000000000003</v>
      </c>
      <c r="W3087" s="49">
        <f>IFERROR(INDEX(Data!BM:BM,MATCH('Proxy Group'!$A3087,Data!BL:BL,0)),"")</f>
        <v>18.133099999999999</v>
      </c>
      <c r="X3087" s="49">
        <f>IFERROR(INDEX(Data!BP:BP,MATCH('Proxy Group'!$A3087,Data!BO:BO,0)),"")</f>
        <v>15.6959</v>
      </c>
      <c r="Y3087">
        <f t="shared" si="97"/>
        <v>2012</v>
      </c>
      <c r="AA3087" s="7">
        <f t="shared" si="98"/>
        <v>14.506961904761905</v>
      </c>
    </row>
    <row r="3088" spans="1:27" x14ac:dyDescent="0.45">
      <c r="A3088" s="1">
        <v>41008</v>
      </c>
      <c r="B3088" s="49">
        <f>IFERROR(INDEX(Data!B:B,MATCH('Proxy Group'!$A3088,Data!A:A,0)),"")</f>
        <v>18.819099999999999</v>
      </c>
      <c r="C3088" s="49">
        <f>IFERROR(INDEX(Data!E:E,MATCH('Proxy Group'!$A3088,Data!D:D,0)),"")</f>
        <v>15.520199999999999</v>
      </c>
      <c r="D3088" s="49">
        <f>IFERROR(INDEX(Data!H:H,MATCH('Proxy Group'!$A3088,Data!G:G,0)),"")</f>
        <v>13.0505</v>
      </c>
      <c r="E3088" s="49">
        <f>IFERROR(INDEX(Data!K:K,MATCH('Proxy Group'!$A3088,Data!J:J,0)),"")</f>
        <v>8.8332999999999995</v>
      </c>
      <c r="F3088" s="62">
        <f>IFERROR(INDEX(Data!N:N,MATCH('Proxy Group'!$A3088,Data!M:M,0)),"")</f>
        <v>15.325900000000001</v>
      </c>
      <c r="G3088" s="49">
        <f>IFERROR(INDEX(Data!Q:Q,MATCH('Proxy Group'!$A3088,Data!P:P,0)),"")</f>
        <v>16.679600000000001</v>
      </c>
      <c r="H3088" s="49">
        <f>IFERROR(INDEX(Data!T:T,MATCH('Proxy Group'!$A3088,Data!S:S,0)),"")</f>
        <v>16.987100000000002</v>
      </c>
      <c r="I3088" s="49">
        <f>IFERROR(INDEX(Data!W:W,MATCH('Proxy Group'!$A3088,Data!V:V,0)),"")</f>
        <v>16.575800000000001</v>
      </c>
      <c r="J3088" s="49">
        <f>IFERROR(INDEX(Data!Z:Z,MATCH('Proxy Group'!$A3088,Data!Y:Y,0)),"")</f>
        <v>15.631399999999999</v>
      </c>
      <c r="K3088" s="49">
        <f>IFERROR(INDEX(Data!AC:AC,MATCH('Proxy Group'!$A3088,Data!AB:AB,0)),"")</f>
        <v>13.3055</v>
      </c>
      <c r="L3088" s="49">
        <f>IFERROR(INDEX(Data!AF:AF,MATCH('Proxy Group'!$A3088,Data!AE:AE,0)),"")</f>
        <v>12.453799999999999</v>
      </c>
      <c r="M3088" s="49" t="str">
        <f>IFERROR(INDEX(Data!AI:AI,MATCH('Proxy Group'!$A3088,Data!AH:AH,0)),"")</f>
        <v/>
      </c>
      <c r="N3088" s="49">
        <f>IFERROR(INDEX(Data!AL:AL,MATCH('Proxy Group'!$A3088,Data!AK:AK,0)),"")</f>
        <v>12.3673</v>
      </c>
      <c r="O3088" s="49">
        <f>IFERROR(INDEX(Data!AO:AO,MATCH('Proxy Group'!$A3088,Data!AN:AN,0)),"")</f>
        <v>12.365</v>
      </c>
      <c r="P3088" s="49">
        <f>IFERROR(INDEX(Data!AR:AR,MATCH('Proxy Group'!$A3088,Data!AQ:AQ,0)),"")</f>
        <v>13.812899999999999</v>
      </c>
      <c r="Q3088" s="62">
        <f>IFERROR(INDEX(Data!AU:AU,MATCH('Proxy Group'!$A3088,Data!AT:AT,0)),"")</f>
        <v>13.591200000000001</v>
      </c>
      <c r="R3088" s="49">
        <f>IFERROR(INDEX(Data!AX:AX,MATCH('Proxy Group'!$A3088,Data!AW:AW,0)),"")</f>
        <v>14.5937</v>
      </c>
      <c r="S3088" s="49">
        <f>IFERROR(INDEX(Data!BA:BA,MATCH('Proxy Group'!$A3088,Data!AZ:AZ,0)),"")</f>
        <v>15.303900000000001</v>
      </c>
      <c r="T3088" s="62" t="str">
        <f>IFERROR(INDEX(Data!BD:BD,MATCH('Proxy Group'!$A3088,Data!BC:BC,0)),"")</f>
        <v/>
      </c>
      <c r="U3088" s="62">
        <f>IFERROR(INDEX(Data!BG:BG,MATCH('Proxy Group'!$A3088,Data!BF:BF,0)),"")</f>
        <v>14.702400000000001</v>
      </c>
      <c r="V3088" s="49">
        <f>IFERROR(INDEX(Data!BJ:BJ,MATCH('Proxy Group'!$A3088,Data!BI:BI,0)),"")</f>
        <v>9.3461999999999996</v>
      </c>
      <c r="W3088" s="49">
        <f>IFERROR(INDEX(Data!BM:BM,MATCH('Proxy Group'!$A3088,Data!BL:BL,0)),"")</f>
        <v>18.032299999999999</v>
      </c>
      <c r="X3088" s="49">
        <f>IFERROR(INDEX(Data!BP:BP,MATCH('Proxy Group'!$A3088,Data!BO:BO,0)),"")</f>
        <v>15.6425</v>
      </c>
      <c r="Y3088">
        <f t="shared" si="97"/>
        <v>2012</v>
      </c>
      <c r="AA3088" s="7">
        <f t="shared" si="98"/>
        <v>14.425695238095241</v>
      </c>
    </row>
    <row r="3089" spans="1:27" x14ac:dyDescent="0.45">
      <c r="A3089" s="1">
        <v>41009</v>
      </c>
      <c r="B3089" s="49">
        <f>IFERROR(INDEX(Data!B:B,MATCH('Proxy Group'!$A3089,Data!A:A,0)),"")</f>
        <v>18.5642</v>
      </c>
      <c r="C3089" s="49">
        <f>IFERROR(INDEX(Data!E:E,MATCH('Proxy Group'!$A3089,Data!D:D,0)),"")</f>
        <v>15.2818</v>
      </c>
      <c r="D3089" s="49">
        <f>IFERROR(INDEX(Data!H:H,MATCH('Proxy Group'!$A3089,Data!G:G,0)),"")</f>
        <v>12.8338</v>
      </c>
      <c r="E3089" s="49">
        <f>IFERROR(INDEX(Data!K:K,MATCH('Proxy Group'!$A3089,Data!J:J,0)),"")</f>
        <v>8.6954999999999991</v>
      </c>
      <c r="F3089" s="62">
        <f>IFERROR(INDEX(Data!N:N,MATCH('Proxy Group'!$A3089,Data!M:M,0)),"")</f>
        <v>15.1625</v>
      </c>
      <c r="G3089" s="49">
        <f>IFERROR(INDEX(Data!Q:Q,MATCH('Proxy Group'!$A3089,Data!P:P,0)),"")</f>
        <v>16.3704</v>
      </c>
      <c r="H3089" s="49">
        <f>IFERROR(INDEX(Data!T:T,MATCH('Proxy Group'!$A3089,Data!S:S,0)),"")</f>
        <v>16.618099999999998</v>
      </c>
      <c r="I3089" s="49">
        <f>IFERROR(INDEX(Data!W:W,MATCH('Proxy Group'!$A3089,Data!V:V,0)),"")</f>
        <v>16.347799999999999</v>
      </c>
      <c r="J3089" s="49">
        <f>IFERROR(INDEX(Data!Z:Z,MATCH('Proxy Group'!$A3089,Data!Y:Y,0)),"")</f>
        <v>15.444900000000001</v>
      </c>
      <c r="K3089" s="49">
        <f>IFERROR(INDEX(Data!AC:AC,MATCH('Proxy Group'!$A3089,Data!AB:AB,0)),"")</f>
        <v>13.150600000000001</v>
      </c>
      <c r="L3089" s="49">
        <f>IFERROR(INDEX(Data!AF:AF,MATCH('Proxy Group'!$A3089,Data!AE:AE,0)),"")</f>
        <v>12.2446</v>
      </c>
      <c r="M3089" s="49" t="str">
        <f>IFERROR(INDEX(Data!AI:AI,MATCH('Proxy Group'!$A3089,Data!AH:AH,0)),"")</f>
        <v/>
      </c>
      <c r="N3089" s="49">
        <f>IFERROR(INDEX(Data!AL:AL,MATCH('Proxy Group'!$A3089,Data!AK:AK,0)),"")</f>
        <v>12.1829</v>
      </c>
      <c r="O3089" s="49">
        <f>IFERROR(INDEX(Data!AO:AO,MATCH('Proxy Group'!$A3089,Data!AN:AN,0)),"")</f>
        <v>12.1104</v>
      </c>
      <c r="P3089" s="49">
        <f>IFERROR(INDEX(Data!AR:AR,MATCH('Proxy Group'!$A3089,Data!AQ:AQ,0)),"")</f>
        <v>13.729100000000001</v>
      </c>
      <c r="Q3089" s="62">
        <f>IFERROR(INDEX(Data!AU:AU,MATCH('Proxy Group'!$A3089,Data!AT:AT,0)),"")</f>
        <v>13.3466</v>
      </c>
      <c r="R3089" s="49">
        <f>IFERROR(INDEX(Data!AX:AX,MATCH('Proxy Group'!$A3089,Data!AW:AW,0)),"")</f>
        <v>14.3127</v>
      </c>
      <c r="S3089" s="49">
        <f>IFERROR(INDEX(Data!BA:BA,MATCH('Proxy Group'!$A3089,Data!AZ:AZ,0)),"")</f>
        <v>15.052300000000001</v>
      </c>
      <c r="T3089" s="62" t="str">
        <f>IFERROR(INDEX(Data!BD:BD,MATCH('Proxy Group'!$A3089,Data!BC:BC,0)),"")</f>
        <v/>
      </c>
      <c r="U3089" s="62">
        <f>IFERROR(INDEX(Data!BG:BG,MATCH('Proxy Group'!$A3089,Data!BF:BF,0)),"")</f>
        <v>14.5595</v>
      </c>
      <c r="V3089" s="49">
        <f>IFERROR(INDEX(Data!BJ:BJ,MATCH('Proxy Group'!$A3089,Data!BI:BI,0)),"")</f>
        <v>9.1433999999999997</v>
      </c>
      <c r="W3089" s="49">
        <f>IFERROR(INDEX(Data!BM:BM,MATCH('Proxy Group'!$A3089,Data!BL:BL,0)),"")</f>
        <v>17.8871</v>
      </c>
      <c r="X3089" s="49">
        <f>IFERROR(INDEX(Data!BP:BP,MATCH('Proxy Group'!$A3089,Data!BO:BO,0)),"")</f>
        <v>15.446899999999999</v>
      </c>
      <c r="Y3089">
        <f t="shared" si="97"/>
        <v>2012</v>
      </c>
      <c r="AA3089" s="7">
        <f t="shared" si="98"/>
        <v>14.213576190476184</v>
      </c>
    </row>
    <row r="3090" spans="1:27" x14ac:dyDescent="0.45">
      <c r="A3090" s="1">
        <v>41010</v>
      </c>
      <c r="B3090" s="49">
        <f>IFERROR(INDEX(Data!B:B,MATCH('Proxy Group'!$A3090,Data!A:A,0)),"")</f>
        <v>18.5688</v>
      </c>
      <c r="C3090" s="49">
        <f>IFERROR(INDEX(Data!E:E,MATCH('Proxy Group'!$A3090,Data!D:D,0)),"")</f>
        <v>15.296200000000001</v>
      </c>
      <c r="D3090" s="49">
        <f>IFERROR(INDEX(Data!H:H,MATCH('Proxy Group'!$A3090,Data!G:G,0)),"")</f>
        <v>12.8665</v>
      </c>
      <c r="E3090" s="49">
        <f>IFERROR(INDEX(Data!K:K,MATCH('Proxy Group'!$A3090,Data!J:J,0)),"")</f>
        <v>8.7072000000000003</v>
      </c>
      <c r="F3090" s="62">
        <f>IFERROR(INDEX(Data!N:N,MATCH('Proxy Group'!$A3090,Data!M:M,0)),"")</f>
        <v>15.2836</v>
      </c>
      <c r="G3090" s="49">
        <f>IFERROR(INDEX(Data!Q:Q,MATCH('Proxy Group'!$A3090,Data!P:P,0)),"")</f>
        <v>16.379000000000001</v>
      </c>
      <c r="H3090" s="49">
        <f>IFERROR(INDEX(Data!T:T,MATCH('Proxy Group'!$A3090,Data!S:S,0)),"")</f>
        <v>16.5413</v>
      </c>
      <c r="I3090" s="49">
        <f>IFERROR(INDEX(Data!W:W,MATCH('Proxy Group'!$A3090,Data!V:V,0)),"")</f>
        <v>16.338000000000001</v>
      </c>
      <c r="J3090" s="49">
        <f>IFERROR(INDEX(Data!Z:Z,MATCH('Proxy Group'!$A3090,Data!Y:Y,0)),"")</f>
        <v>15.5281</v>
      </c>
      <c r="K3090" s="49">
        <f>IFERROR(INDEX(Data!AC:AC,MATCH('Proxy Group'!$A3090,Data!AB:AB,0)),"")</f>
        <v>13.137700000000001</v>
      </c>
      <c r="L3090" s="49">
        <f>IFERROR(INDEX(Data!AF:AF,MATCH('Proxy Group'!$A3090,Data!AE:AE,0)),"")</f>
        <v>12.3294</v>
      </c>
      <c r="M3090" s="49" t="str">
        <f>IFERROR(INDEX(Data!AI:AI,MATCH('Proxy Group'!$A3090,Data!AH:AH,0)),"")</f>
        <v/>
      </c>
      <c r="N3090" s="49">
        <f>IFERROR(INDEX(Data!AL:AL,MATCH('Proxy Group'!$A3090,Data!AK:AK,0)),"")</f>
        <v>12.21</v>
      </c>
      <c r="O3090" s="49">
        <f>IFERROR(INDEX(Data!AO:AO,MATCH('Proxy Group'!$A3090,Data!AN:AN,0)),"")</f>
        <v>12.1012</v>
      </c>
      <c r="P3090" s="49">
        <f>IFERROR(INDEX(Data!AR:AR,MATCH('Proxy Group'!$A3090,Data!AQ:AQ,0)),"")</f>
        <v>13.7622</v>
      </c>
      <c r="Q3090" s="62">
        <f>IFERROR(INDEX(Data!AU:AU,MATCH('Proxy Group'!$A3090,Data!AT:AT,0)),"")</f>
        <v>13.2767</v>
      </c>
      <c r="R3090" s="49">
        <f>IFERROR(INDEX(Data!AX:AX,MATCH('Proxy Group'!$A3090,Data!AW:AW,0)),"")</f>
        <v>14.380100000000001</v>
      </c>
      <c r="S3090" s="49">
        <f>IFERROR(INDEX(Data!BA:BA,MATCH('Proxy Group'!$A3090,Data!AZ:AZ,0)),"")</f>
        <v>15.071899999999999</v>
      </c>
      <c r="T3090" s="62" t="str">
        <f>IFERROR(INDEX(Data!BD:BD,MATCH('Proxy Group'!$A3090,Data!BC:BC,0)),"")</f>
        <v/>
      </c>
      <c r="U3090" s="62">
        <f>IFERROR(INDEX(Data!BG:BG,MATCH('Proxy Group'!$A3090,Data!BF:BF,0)),"")</f>
        <v>14.571400000000001</v>
      </c>
      <c r="V3090" s="49">
        <f>IFERROR(INDEX(Data!BJ:BJ,MATCH('Proxy Group'!$A3090,Data!BI:BI,0)),"")</f>
        <v>9.1468000000000007</v>
      </c>
      <c r="W3090" s="49">
        <f>IFERROR(INDEX(Data!BM:BM,MATCH('Proxy Group'!$A3090,Data!BL:BL,0)),"")</f>
        <v>17.9435</v>
      </c>
      <c r="X3090" s="49">
        <f>IFERROR(INDEX(Data!BP:BP,MATCH('Proxy Group'!$A3090,Data!BO:BO,0)),"")</f>
        <v>15.411300000000001</v>
      </c>
      <c r="Y3090">
        <f t="shared" si="97"/>
        <v>2012</v>
      </c>
      <c r="AA3090" s="7">
        <f t="shared" si="98"/>
        <v>14.23099523809524</v>
      </c>
    </row>
    <row r="3091" spans="1:27" x14ac:dyDescent="0.45">
      <c r="A3091" s="1">
        <v>41011</v>
      </c>
      <c r="B3091" s="49">
        <f>IFERROR(INDEX(Data!B:B,MATCH('Proxy Group'!$A3091,Data!A:A,0)),"")</f>
        <v>18.591999999999999</v>
      </c>
      <c r="C3091" s="49">
        <f>IFERROR(INDEX(Data!E:E,MATCH('Proxy Group'!$A3091,Data!D:D,0)),"")</f>
        <v>15.4732</v>
      </c>
      <c r="D3091" s="49">
        <f>IFERROR(INDEX(Data!H:H,MATCH('Proxy Group'!$A3091,Data!G:G,0)),"")</f>
        <v>12.9033</v>
      </c>
      <c r="E3091" s="49">
        <f>IFERROR(INDEX(Data!K:K,MATCH('Proxy Group'!$A3091,Data!J:J,0)),"")</f>
        <v>8.7304999999999993</v>
      </c>
      <c r="F3091" s="62">
        <f>IFERROR(INDEX(Data!N:N,MATCH('Proxy Group'!$A3091,Data!M:M,0)),"")</f>
        <v>15.3683</v>
      </c>
      <c r="G3091" s="49">
        <f>IFERROR(INDEX(Data!Q:Q,MATCH('Proxy Group'!$A3091,Data!P:P,0)),"")</f>
        <v>16.542200000000001</v>
      </c>
      <c r="H3091" s="49">
        <f>IFERROR(INDEX(Data!T:T,MATCH('Proxy Group'!$A3091,Data!S:S,0)),"")</f>
        <v>16.5489</v>
      </c>
      <c r="I3091" s="49">
        <f>IFERROR(INDEX(Data!W:W,MATCH('Proxy Group'!$A3091,Data!V:V,0)),"")</f>
        <v>16.380400000000002</v>
      </c>
      <c r="J3091" s="49">
        <f>IFERROR(INDEX(Data!Z:Z,MATCH('Proxy Group'!$A3091,Data!Y:Y,0)),"")</f>
        <v>15.642900000000001</v>
      </c>
      <c r="K3091" s="49">
        <f>IFERROR(INDEX(Data!AC:AC,MATCH('Proxy Group'!$A3091,Data!AB:AB,0)),"")</f>
        <v>13.157</v>
      </c>
      <c r="L3091" s="49">
        <f>IFERROR(INDEX(Data!AF:AF,MATCH('Proxy Group'!$A3091,Data!AE:AE,0)),"")</f>
        <v>12.470800000000001</v>
      </c>
      <c r="M3091" s="49" t="str">
        <f>IFERROR(INDEX(Data!AI:AI,MATCH('Proxy Group'!$A3091,Data!AH:AH,0)),"")</f>
        <v/>
      </c>
      <c r="N3091" s="49">
        <f>IFERROR(INDEX(Data!AL:AL,MATCH('Proxy Group'!$A3091,Data!AK:AK,0)),"")</f>
        <v>12.258800000000001</v>
      </c>
      <c r="O3091" s="49">
        <f>IFERROR(INDEX(Data!AO:AO,MATCH('Proxy Group'!$A3091,Data!AN:AN,0)),"")</f>
        <v>12.1196</v>
      </c>
      <c r="P3091" s="49">
        <f>IFERROR(INDEX(Data!AR:AR,MATCH('Proxy Group'!$A3091,Data!AQ:AQ,0)),"")</f>
        <v>13.788600000000001</v>
      </c>
      <c r="Q3091" s="62">
        <f>IFERROR(INDEX(Data!AU:AU,MATCH('Proxy Group'!$A3091,Data!AT:AT,0)),"")</f>
        <v>13.3233</v>
      </c>
      <c r="R3091" s="49">
        <f>IFERROR(INDEX(Data!AX:AX,MATCH('Proxy Group'!$A3091,Data!AW:AW,0)),"")</f>
        <v>14.515000000000001</v>
      </c>
      <c r="S3091" s="49">
        <f>IFERROR(INDEX(Data!BA:BA,MATCH('Proxy Group'!$A3091,Data!AZ:AZ,0)),"")</f>
        <v>15.143800000000001</v>
      </c>
      <c r="T3091" s="62" t="str">
        <f>IFERROR(INDEX(Data!BD:BD,MATCH('Proxy Group'!$A3091,Data!BC:BC,0)),"")</f>
        <v/>
      </c>
      <c r="U3091" s="62">
        <f>IFERROR(INDEX(Data!BG:BG,MATCH('Proxy Group'!$A3091,Data!BF:BF,0)),"")</f>
        <v>14.702400000000001</v>
      </c>
      <c r="V3091" s="49">
        <f>IFERROR(INDEX(Data!BJ:BJ,MATCH('Proxy Group'!$A3091,Data!BI:BI,0)),"")</f>
        <v>9.1569000000000003</v>
      </c>
      <c r="W3091" s="49">
        <f>IFERROR(INDEX(Data!BM:BM,MATCH('Proxy Group'!$A3091,Data!BL:BL,0)),"")</f>
        <v>18.048400000000001</v>
      </c>
      <c r="X3091" s="49">
        <f>IFERROR(INDEX(Data!BP:BP,MATCH('Proxy Group'!$A3091,Data!BO:BO,0)),"")</f>
        <v>15.5002</v>
      </c>
      <c r="Y3091">
        <f t="shared" si="97"/>
        <v>2012</v>
      </c>
      <c r="AA3091" s="7">
        <f t="shared" si="98"/>
        <v>14.303166666666668</v>
      </c>
    </row>
    <row r="3092" spans="1:27" x14ac:dyDescent="0.45">
      <c r="A3092" s="1">
        <v>41012</v>
      </c>
      <c r="B3092" s="49">
        <f>IFERROR(INDEX(Data!B:B,MATCH('Proxy Group'!$A3092,Data!A:A,0)),"")</f>
        <v>18.503900000000002</v>
      </c>
      <c r="C3092" s="49">
        <f>IFERROR(INDEX(Data!E:E,MATCH('Proxy Group'!$A3092,Data!D:D,0)),"")</f>
        <v>15.462400000000001</v>
      </c>
      <c r="D3092" s="49">
        <f>IFERROR(INDEX(Data!H:H,MATCH('Proxy Group'!$A3092,Data!G:G,0)),"")</f>
        <v>12.8665</v>
      </c>
      <c r="E3092" s="49">
        <f>IFERROR(INDEX(Data!K:K,MATCH('Proxy Group'!$A3092,Data!J:J,0)),"")</f>
        <v>8.7164999999999999</v>
      </c>
      <c r="F3092" s="62">
        <f>IFERROR(INDEX(Data!N:N,MATCH('Proxy Group'!$A3092,Data!M:M,0)),"")</f>
        <v>15.350199999999999</v>
      </c>
      <c r="G3092" s="49">
        <f>IFERROR(INDEX(Data!Q:Q,MATCH('Proxy Group'!$A3092,Data!P:P,0)),"")</f>
        <v>16.4649</v>
      </c>
      <c r="H3092" s="49">
        <f>IFERROR(INDEX(Data!T:T,MATCH('Proxy Group'!$A3092,Data!S:S,0)),"")</f>
        <v>16.5566</v>
      </c>
      <c r="I3092" s="49">
        <f>IFERROR(INDEX(Data!W:W,MATCH('Proxy Group'!$A3092,Data!V:V,0)),"")</f>
        <v>16.373899999999999</v>
      </c>
      <c r="J3092" s="49">
        <f>IFERROR(INDEX(Data!Z:Z,MATCH('Proxy Group'!$A3092,Data!Y:Y,0)),"")</f>
        <v>15.5654</v>
      </c>
      <c r="K3092" s="49">
        <f>IFERROR(INDEX(Data!AC:AC,MATCH('Proxy Group'!$A3092,Data!AB:AB,0)),"")</f>
        <v>13.176399999999999</v>
      </c>
      <c r="L3092" s="49">
        <f>IFERROR(INDEX(Data!AF:AF,MATCH('Proxy Group'!$A3092,Data!AE:AE,0)),"")</f>
        <v>12.346399999999999</v>
      </c>
      <c r="M3092" s="49" t="str">
        <f>IFERROR(INDEX(Data!AI:AI,MATCH('Proxy Group'!$A3092,Data!AH:AH,0)),"")</f>
        <v/>
      </c>
      <c r="N3092" s="49">
        <f>IFERROR(INDEX(Data!AL:AL,MATCH('Proxy Group'!$A3092,Data!AK:AK,0)),"")</f>
        <v>12.1883</v>
      </c>
      <c r="O3092" s="49">
        <f>IFERROR(INDEX(Data!AO:AO,MATCH('Proxy Group'!$A3092,Data!AN:AN,0)),"")</f>
        <v>12.076700000000001</v>
      </c>
      <c r="P3092" s="49">
        <f>IFERROR(INDEX(Data!AR:AR,MATCH('Proxy Group'!$A3092,Data!AQ:AQ,0)),"")</f>
        <v>13.691599999999999</v>
      </c>
      <c r="Q3092" s="62">
        <f>IFERROR(INDEX(Data!AU:AU,MATCH('Proxy Group'!$A3092,Data!AT:AT,0)),"")</f>
        <v>13.2767</v>
      </c>
      <c r="R3092" s="49">
        <f>IFERROR(INDEX(Data!AX:AX,MATCH('Proxy Group'!$A3092,Data!AW:AW,0)),"")</f>
        <v>14.416600000000001</v>
      </c>
      <c r="S3092" s="49">
        <f>IFERROR(INDEX(Data!BA:BA,MATCH('Proxy Group'!$A3092,Data!AZ:AZ,0)),"")</f>
        <v>15.107799999999999</v>
      </c>
      <c r="T3092" s="62" t="str">
        <f>IFERROR(INDEX(Data!BD:BD,MATCH('Proxy Group'!$A3092,Data!BC:BC,0)),"")</f>
        <v/>
      </c>
      <c r="U3092" s="62">
        <f>IFERROR(INDEX(Data!BG:BG,MATCH('Proxy Group'!$A3092,Data!BF:BF,0)),"")</f>
        <v>14.732099999999999</v>
      </c>
      <c r="V3092" s="49">
        <f>IFERROR(INDEX(Data!BJ:BJ,MATCH('Proxy Group'!$A3092,Data!BI:BI,0)),"")</f>
        <v>9.0454000000000008</v>
      </c>
      <c r="W3092" s="49">
        <f>IFERROR(INDEX(Data!BM:BM,MATCH('Proxy Group'!$A3092,Data!BL:BL,0)),"")</f>
        <v>18.040299999999998</v>
      </c>
      <c r="X3092" s="49">
        <f>IFERROR(INDEX(Data!BP:BP,MATCH('Proxy Group'!$A3092,Data!BO:BO,0)),"")</f>
        <v>15.4232</v>
      </c>
      <c r="Y3092">
        <f t="shared" si="97"/>
        <v>2012</v>
      </c>
      <c r="AA3092" s="7">
        <f t="shared" si="98"/>
        <v>14.256276190476187</v>
      </c>
    </row>
    <row r="3093" spans="1:27" x14ac:dyDescent="0.45">
      <c r="A3093" s="1">
        <v>41015</v>
      </c>
      <c r="B3093" s="49">
        <f>IFERROR(INDEX(Data!B:B,MATCH('Proxy Group'!$A3093,Data!A:A,0)),"")</f>
        <v>18.698599999999999</v>
      </c>
      <c r="C3093" s="49">
        <f>IFERROR(INDEX(Data!E:E,MATCH('Proxy Group'!$A3093,Data!D:D,0)),"")</f>
        <v>15.5852</v>
      </c>
      <c r="D3093" s="49">
        <f>IFERROR(INDEX(Data!H:H,MATCH('Proxy Group'!$A3093,Data!G:G,0)),"")</f>
        <v>12.936</v>
      </c>
      <c r="E3093" s="49">
        <f>IFERROR(INDEX(Data!K:K,MATCH('Proxy Group'!$A3093,Data!J:J,0)),"")</f>
        <v>8.8216000000000001</v>
      </c>
      <c r="F3093" s="62">
        <f>IFERROR(INDEX(Data!N:N,MATCH('Proxy Group'!$A3093,Data!M:M,0)),"")</f>
        <v>15.5197</v>
      </c>
      <c r="G3093" s="49">
        <f>IFERROR(INDEX(Data!Q:Q,MATCH('Proxy Group'!$A3093,Data!P:P,0)),"")</f>
        <v>16.593699999999998</v>
      </c>
      <c r="H3093" s="49">
        <f>IFERROR(INDEX(Data!T:T,MATCH('Proxy Group'!$A3093,Data!S:S,0)),"")</f>
        <v>16.825700000000001</v>
      </c>
      <c r="I3093" s="49">
        <f>IFERROR(INDEX(Data!W:W,MATCH('Proxy Group'!$A3093,Data!V:V,0)),"")</f>
        <v>16.523700000000002</v>
      </c>
      <c r="J3093" s="49">
        <f>IFERROR(INDEX(Data!Z:Z,MATCH('Proxy Group'!$A3093,Data!Y:Y,0)),"")</f>
        <v>15.7835</v>
      </c>
      <c r="K3093" s="49">
        <f>IFERROR(INDEX(Data!AC:AC,MATCH('Proxy Group'!$A3093,Data!AB:AB,0)),"")</f>
        <v>13.3184</v>
      </c>
      <c r="L3093" s="49">
        <f>IFERROR(INDEX(Data!AF:AF,MATCH('Proxy Group'!$A3093,Data!AE:AE,0)),"")</f>
        <v>12.4595</v>
      </c>
      <c r="M3093" s="49" t="str">
        <f>IFERROR(INDEX(Data!AI:AI,MATCH('Proxy Group'!$A3093,Data!AH:AH,0)),"")</f>
        <v/>
      </c>
      <c r="N3093" s="49">
        <f>IFERROR(INDEX(Data!AL:AL,MATCH('Proxy Group'!$A3093,Data!AK:AK,0)),"")</f>
        <v>12.3185</v>
      </c>
      <c r="O3093" s="49">
        <f>IFERROR(INDEX(Data!AO:AO,MATCH('Proxy Group'!$A3093,Data!AN:AN,0)),"")</f>
        <v>12.2301</v>
      </c>
      <c r="P3093" s="49">
        <f>IFERROR(INDEX(Data!AR:AR,MATCH('Proxy Group'!$A3093,Data!AQ:AQ,0)),"")</f>
        <v>13.832699999999999</v>
      </c>
      <c r="Q3093" s="62">
        <f>IFERROR(INDEX(Data!AU:AU,MATCH('Proxy Group'!$A3093,Data!AT:AT,0)),"")</f>
        <v>13.373799999999999</v>
      </c>
      <c r="R3093" s="49">
        <f>IFERROR(INDEX(Data!AX:AX,MATCH('Proxy Group'!$A3093,Data!AW:AW,0)),"")</f>
        <v>14.5375</v>
      </c>
      <c r="S3093" s="49">
        <f>IFERROR(INDEX(Data!BA:BA,MATCH('Proxy Group'!$A3093,Data!AZ:AZ,0)),"")</f>
        <v>15.254899999999999</v>
      </c>
      <c r="T3093" s="62" t="str">
        <f>IFERROR(INDEX(Data!BD:BD,MATCH('Proxy Group'!$A3093,Data!BC:BC,0)),"")</f>
        <v/>
      </c>
      <c r="U3093" s="62">
        <f>IFERROR(INDEX(Data!BG:BG,MATCH('Proxy Group'!$A3093,Data!BF:BF,0)),"")</f>
        <v>14.946400000000001</v>
      </c>
      <c r="V3093" s="49">
        <f>IFERROR(INDEX(Data!BJ:BJ,MATCH('Proxy Group'!$A3093,Data!BI:BI,0)),"")</f>
        <v>9.0995000000000008</v>
      </c>
      <c r="W3093" s="49">
        <f>IFERROR(INDEX(Data!BM:BM,MATCH('Proxy Group'!$A3093,Data!BL:BL,0)),"")</f>
        <v>18.217700000000001</v>
      </c>
      <c r="X3093" s="49">
        <f>IFERROR(INDEX(Data!BP:BP,MATCH('Proxy Group'!$A3093,Data!BO:BO,0)),"")</f>
        <v>15.6425</v>
      </c>
      <c r="Y3093">
        <f t="shared" si="97"/>
        <v>2012</v>
      </c>
      <c r="AA3093" s="7">
        <f t="shared" si="98"/>
        <v>14.405676190476186</v>
      </c>
    </row>
    <row r="3094" spans="1:27" x14ac:dyDescent="0.45">
      <c r="A3094" s="1">
        <v>41016</v>
      </c>
      <c r="B3094" s="49">
        <f>IFERROR(INDEX(Data!B:B,MATCH('Proxy Group'!$A3094,Data!A:A,0)),"")</f>
        <v>18.860800000000001</v>
      </c>
      <c r="C3094" s="49">
        <f>IFERROR(INDEX(Data!E:E,MATCH('Proxy Group'!$A3094,Data!D:D,0)),"")</f>
        <v>15.7622</v>
      </c>
      <c r="D3094" s="49">
        <f>IFERROR(INDEX(Data!H:H,MATCH('Proxy Group'!$A3094,Data!G:G,0)),"")</f>
        <v>13.026</v>
      </c>
      <c r="E3094" s="49">
        <f>IFERROR(INDEX(Data!K:K,MATCH('Proxy Group'!$A3094,Data!J:J,0)),"")</f>
        <v>8.8753999999999991</v>
      </c>
      <c r="F3094" s="62">
        <f>IFERROR(INDEX(Data!N:N,MATCH('Proxy Group'!$A3094,Data!M:M,0)),"")</f>
        <v>15.689299999999999</v>
      </c>
      <c r="G3094" s="49">
        <f>IFERROR(INDEX(Data!Q:Q,MATCH('Proxy Group'!$A3094,Data!P:P,0)),"")</f>
        <v>16.731200000000001</v>
      </c>
      <c r="H3094" s="49">
        <f>IFERROR(INDEX(Data!T:T,MATCH('Proxy Group'!$A3094,Data!S:S,0)),"")</f>
        <v>16.8948</v>
      </c>
      <c r="I3094" s="49">
        <f>IFERROR(INDEX(Data!W:W,MATCH('Proxy Group'!$A3094,Data!V:V,0)),"")</f>
        <v>16.6051</v>
      </c>
      <c r="J3094" s="49">
        <f>IFERROR(INDEX(Data!Z:Z,MATCH('Proxy Group'!$A3094,Data!Y:Y,0)),"")</f>
        <v>15.883900000000001</v>
      </c>
      <c r="K3094" s="49">
        <f>IFERROR(INDEX(Data!AC:AC,MATCH('Proxy Group'!$A3094,Data!AB:AB,0)),"")</f>
        <v>13.4411</v>
      </c>
      <c r="L3094" s="49">
        <f>IFERROR(INDEX(Data!AF:AF,MATCH('Proxy Group'!$A3094,Data!AE:AE,0)),"")</f>
        <v>12.525499999999999</v>
      </c>
      <c r="M3094" s="49" t="str">
        <f>IFERROR(INDEX(Data!AI:AI,MATCH('Proxy Group'!$A3094,Data!AH:AH,0)),"")</f>
        <v/>
      </c>
      <c r="N3094" s="49">
        <f>IFERROR(INDEX(Data!AL:AL,MATCH('Proxy Group'!$A3094,Data!AK:AK,0)),"")</f>
        <v>12.4215</v>
      </c>
      <c r="O3094" s="49">
        <f>IFERROR(INDEX(Data!AO:AO,MATCH('Proxy Group'!$A3094,Data!AN:AN,0)),"")</f>
        <v>12.337400000000001</v>
      </c>
      <c r="P3094" s="49">
        <f>IFERROR(INDEX(Data!AR:AR,MATCH('Proxy Group'!$A3094,Data!AQ:AQ,0)),"")</f>
        <v>13.898899999999999</v>
      </c>
      <c r="Q3094" s="62">
        <f>IFERROR(INDEX(Data!AU:AU,MATCH('Proxy Group'!$A3094,Data!AT:AT,0)),"")</f>
        <v>13.459199999999999</v>
      </c>
      <c r="R3094" s="49">
        <f>IFERROR(INDEX(Data!AX:AX,MATCH('Proxy Group'!$A3094,Data!AW:AW,0)),"")</f>
        <v>14.7117</v>
      </c>
      <c r="S3094" s="49">
        <f>IFERROR(INDEX(Data!BA:BA,MATCH('Proxy Group'!$A3094,Data!AZ:AZ,0)),"")</f>
        <v>15.424799999999999</v>
      </c>
      <c r="T3094" s="62" t="str">
        <f>IFERROR(INDEX(Data!BD:BD,MATCH('Proxy Group'!$A3094,Data!BC:BC,0)),"")</f>
        <v/>
      </c>
      <c r="U3094" s="62">
        <f>IFERROR(INDEX(Data!BG:BG,MATCH('Proxy Group'!$A3094,Data!BF:BF,0)),"")</f>
        <v>15.0298</v>
      </c>
      <c r="V3094" s="49">
        <f>IFERROR(INDEX(Data!BJ:BJ,MATCH('Proxy Group'!$A3094,Data!BI:BI,0)),"")</f>
        <v>9.1536000000000008</v>
      </c>
      <c r="W3094" s="49">
        <f>IFERROR(INDEX(Data!BM:BM,MATCH('Proxy Group'!$A3094,Data!BL:BL,0)),"")</f>
        <v>18.302399999999999</v>
      </c>
      <c r="X3094" s="49">
        <f>IFERROR(INDEX(Data!BP:BP,MATCH('Proxy Group'!$A3094,Data!BO:BO,0)),"")</f>
        <v>15.7136</v>
      </c>
      <c r="Y3094">
        <f t="shared" si="97"/>
        <v>2012</v>
      </c>
      <c r="AA3094" s="7">
        <f t="shared" si="98"/>
        <v>14.511819047619047</v>
      </c>
    </row>
    <row r="3095" spans="1:27" x14ac:dyDescent="0.45">
      <c r="A3095" s="1">
        <v>41017</v>
      </c>
      <c r="B3095" s="49">
        <f>IFERROR(INDEX(Data!B:B,MATCH('Proxy Group'!$A3095,Data!A:A,0)),"")</f>
        <v>18.680099999999999</v>
      </c>
      <c r="C3095" s="49">
        <f>IFERROR(INDEX(Data!E:E,MATCH('Proxy Group'!$A3095,Data!D:D,0)),"")</f>
        <v>15.715199999999999</v>
      </c>
      <c r="D3095" s="49">
        <f>IFERROR(INDEX(Data!H:H,MATCH('Proxy Group'!$A3095,Data!G:G,0)),"")</f>
        <v>12.874700000000001</v>
      </c>
      <c r="E3095" s="49">
        <f>IFERROR(INDEX(Data!K:K,MATCH('Proxy Group'!$A3095,Data!J:J,0)),"")</f>
        <v>8.8777000000000008</v>
      </c>
      <c r="F3095" s="62">
        <f>IFERROR(INDEX(Data!N:N,MATCH('Proxy Group'!$A3095,Data!M:M,0)),"")</f>
        <v>15.6045</v>
      </c>
      <c r="G3095" s="49">
        <f>IFERROR(INDEX(Data!Q:Q,MATCH('Proxy Group'!$A3095,Data!P:P,0)),"")</f>
        <v>16.593699999999998</v>
      </c>
      <c r="H3095" s="49">
        <f>IFERROR(INDEX(Data!T:T,MATCH('Proxy Group'!$A3095,Data!S:S,0)),"")</f>
        <v>16.956299999999999</v>
      </c>
      <c r="I3095" s="49">
        <f>IFERROR(INDEX(Data!W:W,MATCH('Proxy Group'!$A3095,Data!V:V,0)),"")</f>
        <v>16.4846</v>
      </c>
      <c r="J3095" s="49">
        <f>IFERROR(INDEX(Data!Z:Z,MATCH('Proxy Group'!$A3095,Data!Y:Y,0)),"")</f>
        <v>15.8179</v>
      </c>
      <c r="K3095" s="49">
        <f>IFERROR(INDEX(Data!AC:AC,MATCH('Proxy Group'!$A3095,Data!AB:AB,0)),"")</f>
        <v>13.5702</v>
      </c>
      <c r="L3095" s="49">
        <f>IFERROR(INDEX(Data!AF:AF,MATCH('Proxy Group'!$A3095,Data!AE:AE,0)),"")</f>
        <v>12.4915</v>
      </c>
      <c r="M3095" s="49" t="str">
        <f>IFERROR(INDEX(Data!AI:AI,MATCH('Proxy Group'!$A3095,Data!AH:AH,0)),"")</f>
        <v/>
      </c>
      <c r="N3095" s="49">
        <f>IFERROR(INDEX(Data!AL:AL,MATCH('Proxy Group'!$A3095,Data!AK:AK,0)),"")</f>
        <v>12.4107</v>
      </c>
      <c r="O3095" s="49">
        <f>IFERROR(INDEX(Data!AO:AO,MATCH('Proxy Group'!$A3095,Data!AN:AN,0)),"")</f>
        <v>12.214700000000001</v>
      </c>
      <c r="P3095" s="49">
        <f>IFERROR(INDEX(Data!AR:AR,MATCH('Proxy Group'!$A3095,Data!AQ:AQ,0)),"")</f>
        <v>13.8504</v>
      </c>
      <c r="Q3095" s="62">
        <f>IFERROR(INDEX(Data!AU:AU,MATCH('Proxy Group'!$A3095,Data!AT:AT,0)),"")</f>
        <v>13.3621</v>
      </c>
      <c r="R3095" s="49">
        <f>IFERROR(INDEX(Data!AX:AX,MATCH('Proxy Group'!$A3095,Data!AW:AW,0)),"")</f>
        <v>14.6105</v>
      </c>
      <c r="S3095" s="49">
        <f>IFERROR(INDEX(Data!BA:BA,MATCH('Proxy Group'!$A3095,Data!AZ:AZ,0)),"")</f>
        <v>15.424799999999999</v>
      </c>
      <c r="T3095" s="62" t="str">
        <f>IFERROR(INDEX(Data!BD:BD,MATCH('Proxy Group'!$A3095,Data!BC:BC,0)),"")</f>
        <v/>
      </c>
      <c r="U3095" s="62">
        <f>IFERROR(INDEX(Data!BG:BG,MATCH('Proxy Group'!$A3095,Data!BF:BF,0)),"")</f>
        <v>14.988099999999999</v>
      </c>
      <c r="V3095" s="49">
        <f>IFERROR(INDEX(Data!BJ:BJ,MATCH('Proxy Group'!$A3095,Data!BI:BI,0)),"")</f>
        <v>9.0893999999999995</v>
      </c>
      <c r="W3095" s="49">
        <f>IFERROR(INDEX(Data!BM:BM,MATCH('Proxy Group'!$A3095,Data!BL:BL,0)),"")</f>
        <v>18.366900000000001</v>
      </c>
      <c r="X3095" s="49">
        <f>IFERROR(INDEX(Data!BP:BP,MATCH('Proxy Group'!$A3095,Data!BO:BO,0)),"")</f>
        <v>15.630599999999999</v>
      </c>
      <c r="Y3095">
        <f t="shared" si="97"/>
        <v>2012</v>
      </c>
      <c r="AA3095" s="7">
        <f t="shared" si="98"/>
        <v>14.457838095238095</v>
      </c>
    </row>
    <row r="3096" spans="1:27" x14ac:dyDescent="0.45">
      <c r="A3096" s="1">
        <v>41018</v>
      </c>
      <c r="B3096" s="49">
        <f>IFERROR(INDEX(Data!B:B,MATCH('Proxy Group'!$A3096,Data!A:A,0)),"")</f>
        <v>18.578099999999999</v>
      </c>
      <c r="C3096" s="49">
        <f>IFERROR(INDEX(Data!E:E,MATCH('Proxy Group'!$A3096,Data!D:D,0)),"")</f>
        <v>15.700799999999999</v>
      </c>
      <c r="D3096" s="49">
        <f>IFERROR(INDEX(Data!H:H,MATCH('Proxy Group'!$A3096,Data!G:G,0)),"")</f>
        <v>12.792899999999999</v>
      </c>
      <c r="E3096" s="49">
        <f>IFERROR(INDEX(Data!K:K,MATCH('Proxy Group'!$A3096,Data!J:J,0)),"")</f>
        <v>8.8520000000000003</v>
      </c>
      <c r="F3096" s="62">
        <f>IFERROR(INDEX(Data!N:N,MATCH('Proxy Group'!$A3096,Data!M:M,0)),"")</f>
        <v>15.4894</v>
      </c>
      <c r="G3096" s="49">
        <f>IFERROR(INDEX(Data!Q:Q,MATCH('Proxy Group'!$A3096,Data!P:P,0)),"")</f>
        <v>16.6023</v>
      </c>
      <c r="H3096" s="49">
        <f>IFERROR(INDEX(Data!T:T,MATCH('Proxy Group'!$A3096,Data!S:S,0)),"")</f>
        <v>16.940999999999999</v>
      </c>
      <c r="I3096" s="49">
        <f>IFERROR(INDEX(Data!W:W,MATCH('Proxy Group'!$A3096,Data!V:V,0)),"")</f>
        <v>16.458500000000001</v>
      </c>
      <c r="J3096" s="49">
        <f>IFERROR(INDEX(Data!Z:Z,MATCH('Proxy Group'!$A3096,Data!Y:Y,0)),"")</f>
        <v>15.7003</v>
      </c>
      <c r="K3096" s="49">
        <f>IFERROR(INDEX(Data!AC:AC,MATCH('Proxy Group'!$A3096,Data!AB:AB,0)),"")</f>
        <v>13.4734</v>
      </c>
      <c r="L3096" s="49">
        <f>IFERROR(INDEX(Data!AF:AF,MATCH('Proxy Group'!$A3096,Data!AE:AE,0)),"")</f>
        <v>12.321899999999999</v>
      </c>
      <c r="M3096" s="49" t="str">
        <f>IFERROR(INDEX(Data!AI:AI,MATCH('Proxy Group'!$A3096,Data!AH:AH,0)),"")</f>
        <v/>
      </c>
      <c r="N3096" s="49">
        <f>IFERROR(INDEX(Data!AL:AL,MATCH('Proxy Group'!$A3096,Data!AK:AK,0)),"")</f>
        <v>12.3185</v>
      </c>
      <c r="O3096" s="49">
        <f>IFERROR(INDEX(Data!AO:AO,MATCH('Proxy Group'!$A3096,Data!AN:AN,0)),"")</f>
        <v>12.073600000000001</v>
      </c>
      <c r="P3096" s="49">
        <f>IFERROR(INDEX(Data!AR:AR,MATCH('Proxy Group'!$A3096,Data!AQ:AQ,0)),"")</f>
        <v>13.832699999999999</v>
      </c>
      <c r="Q3096" s="62">
        <f>IFERROR(INDEX(Data!AU:AU,MATCH('Proxy Group'!$A3096,Data!AT:AT,0)),"")</f>
        <v>13.257300000000001</v>
      </c>
      <c r="R3096" s="49">
        <f>IFERROR(INDEX(Data!AX:AX,MATCH('Proxy Group'!$A3096,Data!AW:AW,0)),"")</f>
        <v>14.5824</v>
      </c>
      <c r="S3096" s="49">
        <f>IFERROR(INDEX(Data!BA:BA,MATCH('Proxy Group'!$A3096,Data!AZ:AZ,0)),"")</f>
        <v>15.379099999999999</v>
      </c>
      <c r="T3096" s="62" t="str">
        <f>IFERROR(INDEX(Data!BD:BD,MATCH('Proxy Group'!$A3096,Data!BC:BC,0)),"")</f>
        <v/>
      </c>
      <c r="U3096" s="62">
        <f>IFERROR(INDEX(Data!BG:BG,MATCH('Proxy Group'!$A3096,Data!BF:BF,0)),"")</f>
        <v>14.9345</v>
      </c>
      <c r="V3096" s="49">
        <f>IFERROR(INDEX(Data!BJ:BJ,MATCH('Proxy Group'!$A3096,Data!BI:BI,0)),"")</f>
        <v>9.0893999999999995</v>
      </c>
      <c r="W3096" s="49">
        <f>IFERROR(INDEX(Data!BM:BM,MATCH('Proxy Group'!$A3096,Data!BL:BL,0)),"")</f>
        <v>18.346800000000002</v>
      </c>
      <c r="X3096" s="49">
        <f>IFERROR(INDEX(Data!BP:BP,MATCH('Proxy Group'!$A3096,Data!BO:BO,0)),"")</f>
        <v>15.5951</v>
      </c>
      <c r="Y3096">
        <f t="shared" si="97"/>
        <v>2012</v>
      </c>
      <c r="AA3096" s="7">
        <f t="shared" si="98"/>
        <v>14.396190476190478</v>
      </c>
    </row>
    <row r="3097" spans="1:27" x14ac:dyDescent="0.45">
      <c r="A3097" s="1">
        <v>41019</v>
      </c>
      <c r="B3097" s="49">
        <f>IFERROR(INDEX(Data!B:B,MATCH('Proxy Group'!$A3097,Data!A:A,0)),"")</f>
        <v>18.814499999999999</v>
      </c>
      <c r="C3097" s="49">
        <f>IFERROR(INDEX(Data!E:E,MATCH('Proxy Group'!$A3097,Data!D:D,0)),"")</f>
        <v>15.9536</v>
      </c>
      <c r="D3097" s="49">
        <f>IFERROR(INDEX(Data!H:H,MATCH('Proxy Group'!$A3097,Data!G:G,0)),"")</f>
        <v>12.952400000000001</v>
      </c>
      <c r="E3097" s="49">
        <f>IFERROR(INDEX(Data!K:K,MATCH('Proxy Group'!$A3097,Data!J:J,0)),"")</f>
        <v>8.9548000000000005</v>
      </c>
      <c r="F3097" s="62">
        <f>IFERROR(INDEX(Data!N:N,MATCH('Proxy Group'!$A3097,Data!M:M,0)),"")</f>
        <v>15.7135</v>
      </c>
      <c r="G3097" s="49">
        <f>IFERROR(INDEX(Data!Q:Q,MATCH('Proxy Group'!$A3097,Data!P:P,0)),"")</f>
        <v>16.774100000000001</v>
      </c>
      <c r="H3097" s="49">
        <f>IFERROR(INDEX(Data!T:T,MATCH('Proxy Group'!$A3097,Data!S:S,0)),"")</f>
        <v>17.140799999999999</v>
      </c>
      <c r="I3097" s="49">
        <f>IFERROR(INDEX(Data!W:W,MATCH('Proxy Group'!$A3097,Data!V:V,0)),"")</f>
        <v>16.614799999999999</v>
      </c>
      <c r="J3097" s="49">
        <f>IFERROR(INDEX(Data!Z:Z,MATCH('Proxy Group'!$A3097,Data!Y:Y,0)),"")</f>
        <v>15.912599999999999</v>
      </c>
      <c r="K3097" s="49">
        <f>IFERROR(INDEX(Data!AC:AC,MATCH('Proxy Group'!$A3097,Data!AB:AB,0)),"")</f>
        <v>13.563700000000001</v>
      </c>
      <c r="L3097" s="49">
        <f>IFERROR(INDEX(Data!AF:AF,MATCH('Proxy Group'!$A3097,Data!AE:AE,0)),"")</f>
        <v>12.374700000000001</v>
      </c>
      <c r="M3097" s="49" t="str">
        <f>IFERROR(INDEX(Data!AI:AI,MATCH('Proxy Group'!$A3097,Data!AH:AH,0)),"")</f>
        <v/>
      </c>
      <c r="N3097" s="49">
        <f>IFERROR(INDEX(Data!AL:AL,MATCH('Proxy Group'!$A3097,Data!AK:AK,0)),"")</f>
        <v>12.407999999999999</v>
      </c>
      <c r="O3097" s="49">
        <f>IFERROR(INDEX(Data!AO:AO,MATCH('Proxy Group'!$A3097,Data!AN:AN,0)),"")</f>
        <v>12.190200000000001</v>
      </c>
      <c r="P3097" s="49">
        <f>IFERROR(INDEX(Data!AR:AR,MATCH('Proxy Group'!$A3097,Data!AQ:AQ,0)),"")</f>
        <v>13.995900000000001</v>
      </c>
      <c r="Q3097" s="62">
        <f>IFERROR(INDEX(Data!AU:AU,MATCH('Proxy Group'!$A3097,Data!AT:AT,0)),"")</f>
        <v>13.3505</v>
      </c>
      <c r="R3097" s="49">
        <f>IFERROR(INDEX(Data!AX:AX,MATCH('Proxy Group'!$A3097,Data!AW:AW,0)),"")</f>
        <v>14.779199999999999</v>
      </c>
      <c r="S3097" s="49">
        <f>IFERROR(INDEX(Data!BA:BA,MATCH('Proxy Group'!$A3097,Data!AZ:AZ,0)),"")</f>
        <v>15.6111</v>
      </c>
      <c r="T3097" s="62" t="str">
        <f>IFERROR(INDEX(Data!BD:BD,MATCH('Proxy Group'!$A3097,Data!BC:BC,0)),"")</f>
        <v/>
      </c>
      <c r="U3097" s="62">
        <f>IFERROR(INDEX(Data!BG:BG,MATCH('Proxy Group'!$A3097,Data!BF:BF,0)),"")</f>
        <v>15.011900000000001</v>
      </c>
      <c r="V3097" s="49">
        <f>IFERROR(INDEX(Data!BJ:BJ,MATCH('Proxy Group'!$A3097,Data!BI:BI,0)),"")</f>
        <v>9.1738</v>
      </c>
      <c r="W3097" s="49">
        <f>IFERROR(INDEX(Data!BM:BM,MATCH('Proxy Group'!$A3097,Data!BL:BL,0)),"")</f>
        <v>18.479800000000001</v>
      </c>
      <c r="X3097" s="49">
        <f>IFERROR(INDEX(Data!BP:BP,MATCH('Proxy Group'!$A3097,Data!BO:BO,0)),"")</f>
        <v>15.861800000000001</v>
      </c>
      <c r="Y3097">
        <f t="shared" si="97"/>
        <v>2012</v>
      </c>
      <c r="AA3097" s="7">
        <f t="shared" si="98"/>
        <v>14.55389047619048</v>
      </c>
    </row>
    <row r="3098" spans="1:27" x14ac:dyDescent="0.45">
      <c r="A3098" s="1">
        <v>41022</v>
      </c>
      <c r="B3098" s="49">
        <f>IFERROR(INDEX(Data!B:B,MATCH('Proxy Group'!$A3098,Data!A:A,0)),"")</f>
        <v>18.703299999999999</v>
      </c>
      <c r="C3098" s="49">
        <f>IFERROR(INDEX(Data!E:E,MATCH('Proxy Group'!$A3098,Data!D:D,0)),"")</f>
        <v>15.906700000000001</v>
      </c>
      <c r="D3098" s="49">
        <f>IFERROR(INDEX(Data!H:H,MATCH('Proxy Group'!$A3098,Data!G:G,0)),"")</f>
        <v>12.850199999999999</v>
      </c>
      <c r="E3098" s="49">
        <f>IFERROR(INDEX(Data!K:K,MATCH('Proxy Group'!$A3098,Data!J:J,0)),"")</f>
        <v>8.8894000000000002</v>
      </c>
      <c r="F3098" s="62">
        <f>IFERROR(INDEX(Data!N:N,MATCH('Proxy Group'!$A3098,Data!M:M,0)),"")</f>
        <v>15.562100000000001</v>
      </c>
      <c r="G3098" s="49">
        <f>IFERROR(INDEX(Data!Q:Q,MATCH('Proxy Group'!$A3098,Data!P:P,0)),"")</f>
        <v>16.5594</v>
      </c>
      <c r="H3098" s="49">
        <f>IFERROR(INDEX(Data!T:T,MATCH('Proxy Group'!$A3098,Data!S:S,0)),"")</f>
        <v>16.994800000000001</v>
      </c>
      <c r="I3098" s="49">
        <f>IFERROR(INDEX(Data!W:W,MATCH('Proxy Group'!$A3098,Data!V:V,0)),"")</f>
        <v>16.5595</v>
      </c>
      <c r="J3098" s="49">
        <f>IFERROR(INDEX(Data!Z:Z,MATCH('Proxy Group'!$A3098,Data!Y:Y,0)),"")</f>
        <v>15.8581</v>
      </c>
      <c r="K3098" s="49">
        <f>IFERROR(INDEX(Data!AC:AC,MATCH('Proxy Group'!$A3098,Data!AB:AB,0)),"")</f>
        <v>13.5121</v>
      </c>
      <c r="L3098" s="49">
        <f>IFERROR(INDEX(Data!AF:AF,MATCH('Proxy Group'!$A3098,Data!AE:AE,0)),"")</f>
        <v>12.3634</v>
      </c>
      <c r="M3098" s="49" t="str">
        <f>IFERROR(INDEX(Data!AI:AI,MATCH('Proxy Group'!$A3098,Data!AH:AH,0)),"")</f>
        <v/>
      </c>
      <c r="N3098" s="49">
        <f>IFERROR(INDEX(Data!AL:AL,MATCH('Proxy Group'!$A3098,Data!AK:AK,0)),"")</f>
        <v>12.3673</v>
      </c>
      <c r="O3098" s="49">
        <f>IFERROR(INDEX(Data!AO:AO,MATCH('Proxy Group'!$A3098,Data!AN:AN,0)),"")</f>
        <v>12.039899999999999</v>
      </c>
      <c r="P3098" s="49">
        <f>IFERROR(INDEX(Data!AR:AR,MATCH('Proxy Group'!$A3098,Data!AQ:AQ,0)),"")</f>
        <v>13.9695</v>
      </c>
      <c r="Q3098" s="62">
        <f>IFERROR(INDEX(Data!AU:AU,MATCH('Proxy Group'!$A3098,Data!AT:AT,0)),"")</f>
        <v>13.1951</v>
      </c>
      <c r="R3098" s="49">
        <f>IFERROR(INDEX(Data!AX:AX,MATCH('Proxy Group'!$A3098,Data!AW:AW,0)),"")</f>
        <v>14.6639</v>
      </c>
      <c r="S3098" s="49">
        <f>IFERROR(INDEX(Data!BA:BA,MATCH('Proxy Group'!$A3098,Data!AZ:AZ,0)),"")</f>
        <v>15.506499999999999</v>
      </c>
      <c r="T3098" s="62" t="str">
        <f>IFERROR(INDEX(Data!BD:BD,MATCH('Proxy Group'!$A3098,Data!BC:BC,0)),"")</f>
        <v/>
      </c>
      <c r="U3098" s="62">
        <f>IFERROR(INDEX(Data!BG:BG,MATCH('Proxy Group'!$A3098,Data!BF:BF,0)),"")</f>
        <v>14.9048</v>
      </c>
      <c r="V3098" s="49">
        <f>IFERROR(INDEX(Data!BJ:BJ,MATCH('Proxy Group'!$A3098,Data!BI:BI,0)),"")</f>
        <v>9.1433999999999997</v>
      </c>
      <c r="W3098" s="49">
        <f>IFERROR(INDEX(Data!BM:BM,MATCH('Proxy Group'!$A3098,Data!BL:BL,0)),"")</f>
        <v>18.379000000000001</v>
      </c>
      <c r="X3098" s="49">
        <f>IFERROR(INDEX(Data!BP:BP,MATCH('Proxy Group'!$A3098,Data!BO:BO,0)),"")</f>
        <v>15.707699999999999</v>
      </c>
      <c r="Y3098">
        <f t="shared" si="97"/>
        <v>2012</v>
      </c>
      <c r="AA3098" s="7">
        <f t="shared" si="98"/>
        <v>14.458861904761905</v>
      </c>
    </row>
    <row r="3099" spans="1:27" x14ac:dyDescent="0.45">
      <c r="A3099" s="1">
        <v>41023</v>
      </c>
      <c r="B3099" s="49">
        <f>IFERROR(INDEX(Data!B:B,MATCH('Proxy Group'!$A3099,Data!A:A,0)),"")</f>
        <v>18.953600000000002</v>
      </c>
      <c r="C3099" s="49">
        <f>IFERROR(INDEX(Data!E:E,MATCH('Proxy Group'!$A3099,Data!D:D,0)),"")</f>
        <v>16.137799999999999</v>
      </c>
      <c r="D3099" s="49">
        <f>IFERROR(INDEX(Data!H:H,MATCH('Proxy Group'!$A3099,Data!G:G,0)),"")</f>
        <v>13.054600000000001</v>
      </c>
      <c r="E3099" s="49">
        <f>IFERROR(INDEX(Data!K:K,MATCH('Proxy Group'!$A3099,Data!J:J,0)),"")</f>
        <v>8.9407999999999994</v>
      </c>
      <c r="F3099" s="62">
        <f>IFERROR(INDEX(Data!N:N,MATCH('Proxy Group'!$A3099,Data!M:M,0)),"")</f>
        <v>15.780100000000001</v>
      </c>
      <c r="G3099" s="49">
        <f>IFERROR(INDEX(Data!Q:Q,MATCH('Proxy Group'!$A3099,Data!P:P,0)),"")</f>
        <v>16.774100000000001</v>
      </c>
      <c r="H3099" s="49">
        <f>IFERROR(INDEX(Data!T:T,MATCH('Proxy Group'!$A3099,Data!S:S,0)),"")</f>
        <v>17.0947</v>
      </c>
      <c r="I3099" s="49">
        <f>IFERROR(INDEX(Data!W:W,MATCH('Proxy Group'!$A3099,Data!V:V,0)),"")</f>
        <v>16.546399999999998</v>
      </c>
      <c r="J3099" s="49">
        <f>IFERROR(INDEX(Data!Z:Z,MATCH('Proxy Group'!$A3099,Data!Y:Y,0)),"")</f>
        <v>16.061800000000002</v>
      </c>
      <c r="K3099" s="49">
        <f>IFERROR(INDEX(Data!AC:AC,MATCH('Proxy Group'!$A3099,Data!AB:AB,0)),"")</f>
        <v>13.673500000000001</v>
      </c>
      <c r="L3099" s="49">
        <f>IFERROR(INDEX(Data!AF:AF,MATCH('Proxy Group'!$A3099,Data!AE:AE,0)),"")</f>
        <v>12.4293</v>
      </c>
      <c r="M3099" s="49" t="str">
        <f>IFERROR(INDEX(Data!AI:AI,MATCH('Proxy Group'!$A3099,Data!AH:AH,0)),"")</f>
        <v/>
      </c>
      <c r="N3099" s="49">
        <f>IFERROR(INDEX(Data!AL:AL,MATCH('Proxy Group'!$A3099,Data!AK:AK,0)),"")</f>
        <v>12.456799999999999</v>
      </c>
      <c r="O3099" s="49">
        <f>IFERROR(INDEX(Data!AO:AO,MATCH('Proxy Group'!$A3099,Data!AN:AN,0)),"")</f>
        <v>12.202500000000001</v>
      </c>
      <c r="P3099" s="49">
        <f>IFERROR(INDEX(Data!AR:AR,MATCH('Proxy Group'!$A3099,Data!AQ:AQ,0)),"")</f>
        <v>14.093</v>
      </c>
      <c r="Q3099" s="62">
        <f>IFERROR(INDEX(Data!AU:AU,MATCH('Proxy Group'!$A3099,Data!AT:AT,0)),"")</f>
        <v>13.3078</v>
      </c>
      <c r="R3099" s="49">
        <f>IFERROR(INDEX(Data!AX:AX,MATCH('Proxy Group'!$A3099,Data!AW:AW,0)),"")</f>
        <v>14.8073</v>
      </c>
      <c r="S3099" s="49">
        <f>IFERROR(INDEX(Data!BA:BA,MATCH('Proxy Group'!$A3099,Data!AZ:AZ,0)),"")</f>
        <v>15.722200000000001</v>
      </c>
      <c r="T3099" s="62" t="str">
        <f>IFERROR(INDEX(Data!BD:BD,MATCH('Proxy Group'!$A3099,Data!BC:BC,0)),"")</f>
        <v/>
      </c>
      <c r="U3099" s="62">
        <f>IFERROR(INDEX(Data!BG:BG,MATCH('Proxy Group'!$A3099,Data!BF:BF,0)),"")</f>
        <v>15.0952</v>
      </c>
      <c r="V3099" s="49">
        <f>IFERROR(INDEX(Data!BJ:BJ,MATCH('Proxy Group'!$A3099,Data!BI:BI,0)),"")</f>
        <v>9.2143999999999995</v>
      </c>
      <c r="W3099" s="49">
        <f>IFERROR(INDEX(Data!BM:BM,MATCH('Proxy Group'!$A3099,Data!BL:BL,0)),"")</f>
        <v>18.495999999999999</v>
      </c>
      <c r="X3099" s="49">
        <f>IFERROR(INDEX(Data!BP:BP,MATCH('Proxy Group'!$A3099,Data!BO:BO,0)),"")</f>
        <v>15.8322</v>
      </c>
      <c r="Y3099">
        <f t="shared" si="97"/>
        <v>2012</v>
      </c>
      <c r="AA3099" s="7">
        <f t="shared" si="98"/>
        <v>14.603528571428569</v>
      </c>
    </row>
    <row r="3100" spans="1:27" x14ac:dyDescent="0.45">
      <c r="A3100" s="1">
        <v>41024</v>
      </c>
      <c r="B3100" s="49">
        <f>IFERROR(INDEX(Data!B:B,MATCH('Proxy Group'!$A3100,Data!A:A,0)),"")</f>
        <v>19.032399999999999</v>
      </c>
      <c r="C3100" s="49">
        <f>IFERROR(INDEX(Data!E:E,MATCH('Proxy Group'!$A3100,Data!D:D,0)),"")</f>
        <v>16.253399999999999</v>
      </c>
      <c r="D3100" s="49">
        <f>IFERROR(INDEX(Data!H:H,MATCH('Proxy Group'!$A3100,Data!G:G,0)),"")</f>
        <v>13.2018</v>
      </c>
      <c r="E3100" s="49">
        <f>IFERROR(INDEX(Data!K:K,MATCH('Proxy Group'!$A3100,Data!J:J,0)),"")</f>
        <v>8.9922000000000004</v>
      </c>
      <c r="F3100" s="62">
        <f>IFERROR(INDEX(Data!N:N,MATCH('Proxy Group'!$A3100,Data!M:M,0)),"")</f>
        <v>15.882999999999999</v>
      </c>
      <c r="G3100" s="49">
        <f>IFERROR(INDEX(Data!Q:Q,MATCH('Proxy Group'!$A3100,Data!P:P,0)),"")</f>
        <v>16.9373</v>
      </c>
      <c r="H3100" s="49">
        <f>IFERROR(INDEX(Data!T:T,MATCH('Proxy Group'!$A3100,Data!S:S,0)),"")</f>
        <v>17.156199999999998</v>
      </c>
      <c r="I3100" s="49">
        <f>IFERROR(INDEX(Data!W:W,MATCH('Proxy Group'!$A3100,Data!V:V,0)),"")</f>
        <v>16.686499999999999</v>
      </c>
      <c r="J3100" s="49">
        <f>IFERROR(INDEX(Data!Z:Z,MATCH('Proxy Group'!$A3100,Data!Y:Y,0)),"")</f>
        <v>16.136399999999998</v>
      </c>
      <c r="K3100" s="49">
        <f>IFERROR(INDEX(Data!AC:AC,MATCH('Proxy Group'!$A3100,Data!AB:AB,0)),"")</f>
        <v>13.7445</v>
      </c>
      <c r="L3100" s="49">
        <f>IFERROR(INDEX(Data!AF:AF,MATCH('Proxy Group'!$A3100,Data!AE:AE,0)),"")</f>
        <v>12.3954</v>
      </c>
      <c r="M3100" s="49" t="str">
        <f>IFERROR(INDEX(Data!AI:AI,MATCH('Proxy Group'!$A3100,Data!AH:AH,0)),"")</f>
        <v/>
      </c>
      <c r="N3100" s="49">
        <f>IFERROR(INDEX(Data!AL:AL,MATCH('Proxy Group'!$A3100,Data!AK:AK,0)),"")</f>
        <v>12.6005</v>
      </c>
      <c r="O3100" s="49">
        <f>IFERROR(INDEX(Data!AO:AO,MATCH('Proxy Group'!$A3100,Data!AN:AN,0)),"")</f>
        <v>12.3405</v>
      </c>
      <c r="P3100" s="49">
        <f>IFERROR(INDEX(Data!AR:AR,MATCH('Proxy Group'!$A3100,Data!AQ:AQ,0)),"")</f>
        <v>14.205500000000001</v>
      </c>
      <c r="Q3100" s="62">
        <f>IFERROR(INDEX(Data!AU:AU,MATCH('Proxy Group'!$A3100,Data!AT:AT,0)),"")</f>
        <v>13.494199999999999</v>
      </c>
      <c r="R3100" s="49">
        <f>IFERROR(INDEX(Data!AX:AX,MATCH('Proxy Group'!$A3100,Data!AW:AW,0)),"")</f>
        <v>14.964600000000001</v>
      </c>
      <c r="S3100" s="49">
        <f>IFERROR(INDEX(Data!BA:BA,MATCH('Proxy Group'!$A3100,Data!AZ:AZ,0)),"")</f>
        <v>15.823499999999999</v>
      </c>
      <c r="T3100" s="62" t="str">
        <f>IFERROR(INDEX(Data!BD:BD,MATCH('Proxy Group'!$A3100,Data!BC:BC,0)),"")</f>
        <v/>
      </c>
      <c r="U3100" s="62">
        <f>IFERROR(INDEX(Data!BG:BG,MATCH('Proxy Group'!$A3100,Data!BF:BF,0)),"")</f>
        <v>15.2143</v>
      </c>
      <c r="V3100" s="49">
        <f>IFERROR(INDEX(Data!BJ:BJ,MATCH('Proxy Group'!$A3100,Data!BI:BI,0)),"")</f>
        <v>9.1536000000000008</v>
      </c>
      <c r="W3100" s="49">
        <f>IFERROR(INDEX(Data!BM:BM,MATCH('Proxy Group'!$A3100,Data!BL:BL,0)),"")</f>
        <v>18.338699999999999</v>
      </c>
      <c r="X3100" s="49">
        <f>IFERROR(INDEX(Data!BP:BP,MATCH('Proxy Group'!$A3100,Data!BO:BO,0)),"")</f>
        <v>15.9626</v>
      </c>
      <c r="Y3100">
        <f t="shared" si="97"/>
        <v>2012</v>
      </c>
      <c r="AA3100" s="7">
        <f t="shared" si="98"/>
        <v>14.691290476190474</v>
      </c>
    </row>
    <row r="3101" spans="1:27" x14ac:dyDescent="0.45">
      <c r="A3101" s="1">
        <v>41025</v>
      </c>
      <c r="B3101" s="49">
        <f>IFERROR(INDEX(Data!B:B,MATCH('Proxy Group'!$A3101,Data!A:A,0)),"")</f>
        <v>19.064800000000002</v>
      </c>
      <c r="C3101" s="49">
        <f>IFERROR(INDEX(Data!E:E,MATCH('Proxy Group'!$A3101,Data!D:D,0)),"")</f>
        <v>16.1739</v>
      </c>
      <c r="D3101" s="49">
        <f>IFERROR(INDEX(Data!H:H,MATCH('Proxy Group'!$A3101,Data!G:G,0)),"")</f>
        <v>13.304</v>
      </c>
      <c r="E3101" s="49">
        <f>IFERROR(INDEX(Data!K:K,MATCH('Proxy Group'!$A3101,Data!J:J,0)),"")</f>
        <v>9.0202000000000009</v>
      </c>
      <c r="F3101" s="62">
        <f>IFERROR(INDEX(Data!N:N,MATCH('Proxy Group'!$A3101,Data!M:M,0)),"")</f>
        <v>15.9678</v>
      </c>
      <c r="G3101" s="49">
        <f>IFERROR(INDEX(Data!Q:Q,MATCH('Proxy Group'!$A3101,Data!P:P,0)),"")</f>
        <v>17.0489</v>
      </c>
      <c r="H3101" s="49">
        <f>IFERROR(INDEX(Data!T:T,MATCH('Proxy Group'!$A3101,Data!S:S,0)),"")</f>
        <v>17.4406</v>
      </c>
      <c r="I3101" s="49">
        <f>IFERROR(INDEX(Data!W:W,MATCH('Proxy Group'!$A3101,Data!V:V,0)),"")</f>
        <v>16.898199999999999</v>
      </c>
      <c r="J3101" s="49">
        <f>IFERROR(INDEX(Data!Z:Z,MATCH('Proxy Group'!$A3101,Data!Y:Y,0)),"")</f>
        <v>16.2196</v>
      </c>
      <c r="K3101" s="49">
        <f>IFERROR(INDEX(Data!AC:AC,MATCH('Proxy Group'!$A3101,Data!AB:AB,0)),"")</f>
        <v>13.8026</v>
      </c>
      <c r="L3101" s="49">
        <f>IFERROR(INDEX(Data!AF:AF,MATCH('Proxy Group'!$A3101,Data!AE:AE,0)),"")</f>
        <v>12.4765</v>
      </c>
      <c r="M3101" s="49" t="str">
        <f>IFERROR(INDEX(Data!AI:AI,MATCH('Proxy Group'!$A3101,Data!AH:AH,0)),"")</f>
        <v/>
      </c>
      <c r="N3101" s="49">
        <f>IFERROR(INDEX(Data!AL:AL,MATCH('Proxy Group'!$A3101,Data!AK:AK,0)),"")</f>
        <v>12.6792</v>
      </c>
      <c r="O3101" s="49">
        <f>IFERROR(INDEX(Data!AO:AO,MATCH('Proxy Group'!$A3101,Data!AN:AN,0)),"")</f>
        <v>12.407999999999999</v>
      </c>
      <c r="P3101" s="49">
        <f>IFERROR(INDEX(Data!AR:AR,MATCH('Proxy Group'!$A3101,Data!AQ:AQ,0)),"")</f>
        <v>14.209899999999999</v>
      </c>
      <c r="Q3101" s="62">
        <f>IFERROR(INDEX(Data!AU:AU,MATCH('Proxy Group'!$A3101,Data!AT:AT,0)),"")</f>
        <v>13.634</v>
      </c>
      <c r="R3101" s="49">
        <f>IFERROR(INDEX(Data!AX:AX,MATCH('Proxy Group'!$A3101,Data!AW:AW,0)),"")</f>
        <v>14.9984</v>
      </c>
      <c r="S3101" s="49">
        <f>IFERROR(INDEX(Data!BA:BA,MATCH('Proxy Group'!$A3101,Data!AZ:AZ,0)),"")</f>
        <v>15.8203</v>
      </c>
      <c r="T3101" s="62" t="str">
        <f>IFERROR(INDEX(Data!BD:BD,MATCH('Proxy Group'!$A3101,Data!BC:BC,0)),"")</f>
        <v/>
      </c>
      <c r="U3101" s="62">
        <f>IFERROR(INDEX(Data!BG:BG,MATCH('Proxy Group'!$A3101,Data!BF:BF,0)),"")</f>
        <v>15.25</v>
      </c>
      <c r="V3101" s="49">
        <f>IFERROR(INDEX(Data!BJ:BJ,MATCH('Proxy Group'!$A3101,Data!BI:BI,0)),"")</f>
        <v>9.2515999999999998</v>
      </c>
      <c r="W3101" s="49">
        <f>IFERROR(INDEX(Data!BM:BM,MATCH('Proxy Group'!$A3101,Data!BL:BL,0)),"")</f>
        <v>18.504000000000001</v>
      </c>
      <c r="X3101" s="49">
        <f>IFERROR(INDEX(Data!BP:BP,MATCH('Proxy Group'!$A3101,Data!BO:BO,0)),"")</f>
        <v>15.974399999999999</v>
      </c>
      <c r="Y3101">
        <f t="shared" si="97"/>
        <v>2012</v>
      </c>
      <c r="AA3101" s="7">
        <f t="shared" si="98"/>
        <v>14.768900000000004</v>
      </c>
    </row>
    <row r="3102" spans="1:27" x14ac:dyDescent="0.45">
      <c r="A3102" s="1">
        <v>41026</v>
      </c>
      <c r="B3102" s="49">
        <f>IFERROR(INDEX(Data!B:B,MATCH('Proxy Group'!$A3102,Data!A:A,0)),"")</f>
        <v>19.143599999999999</v>
      </c>
      <c r="C3102" s="49">
        <f>IFERROR(INDEX(Data!E:E,MATCH('Proxy Group'!$A3102,Data!D:D,0)),"")</f>
        <v>16.314800000000002</v>
      </c>
      <c r="D3102" s="49">
        <f>IFERROR(INDEX(Data!H:H,MATCH('Proxy Group'!$A3102,Data!G:G,0)),"")</f>
        <v>13.3939</v>
      </c>
      <c r="E3102" s="49">
        <f>IFERROR(INDEX(Data!K:K,MATCH('Proxy Group'!$A3102,Data!J:J,0)),"")</f>
        <v>9.0411999999999999</v>
      </c>
      <c r="F3102" s="62">
        <f>IFERROR(INDEX(Data!N:N,MATCH('Proxy Group'!$A3102,Data!M:M,0)),"")</f>
        <v>16.016200000000001</v>
      </c>
      <c r="G3102" s="49">
        <f>IFERROR(INDEX(Data!Q:Q,MATCH('Proxy Group'!$A3102,Data!P:P,0)),"")</f>
        <v>17.220700000000001</v>
      </c>
      <c r="H3102" s="49">
        <f>IFERROR(INDEX(Data!T:T,MATCH('Proxy Group'!$A3102,Data!S:S,0)),"")</f>
        <v>17.548200000000001</v>
      </c>
      <c r="I3102" s="49">
        <f>IFERROR(INDEX(Data!W:W,MATCH('Proxy Group'!$A3102,Data!V:V,0)),"")</f>
        <v>16.956800000000001</v>
      </c>
      <c r="J3102" s="49">
        <f>IFERROR(INDEX(Data!Z:Z,MATCH('Proxy Group'!$A3102,Data!Y:Y,0)),"")</f>
        <v>16.182300000000001</v>
      </c>
      <c r="K3102" s="49">
        <f>IFERROR(INDEX(Data!AC:AC,MATCH('Proxy Group'!$A3102,Data!AB:AB,0)),"")</f>
        <v>13.834899999999999</v>
      </c>
      <c r="L3102" s="49">
        <f>IFERROR(INDEX(Data!AF:AF,MATCH('Proxy Group'!$A3102,Data!AE:AE,0)),"")</f>
        <v>12.3087</v>
      </c>
      <c r="M3102" s="49" t="str">
        <f>IFERROR(INDEX(Data!AI:AI,MATCH('Proxy Group'!$A3102,Data!AH:AH,0)),"")</f>
        <v/>
      </c>
      <c r="N3102" s="49">
        <f>IFERROR(INDEX(Data!AL:AL,MATCH('Proxy Group'!$A3102,Data!AK:AK,0)),"")</f>
        <v>12.749700000000001</v>
      </c>
      <c r="O3102" s="49">
        <f>IFERROR(INDEX(Data!AO:AO,MATCH('Proxy Group'!$A3102,Data!AN:AN,0)),"")</f>
        <v>12.5337</v>
      </c>
      <c r="P3102" s="49">
        <f>IFERROR(INDEX(Data!AR:AR,MATCH('Proxy Group'!$A3102,Data!AQ:AQ,0)),"")</f>
        <v>14.2341</v>
      </c>
      <c r="Q3102" s="62">
        <f>IFERROR(INDEX(Data!AU:AU,MATCH('Proxy Group'!$A3102,Data!AT:AT,0)),"")</f>
        <v>13.7194</v>
      </c>
      <c r="R3102" s="49">
        <f>IFERROR(INDEX(Data!AX:AX,MATCH('Proxy Group'!$A3102,Data!AW:AW,0)),"")</f>
        <v>15.0855</v>
      </c>
      <c r="S3102" s="49">
        <f>IFERROR(INDEX(Data!BA:BA,MATCH('Proxy Group'!$A3102,Data!AZ:AZ,0)),"")</f>
        <v>15.754899999999999</v>
      </c>
      <c r="T3102" s="62" t="str">
        <f>IFERROR(INDEX(Data!BD:BD,MATCH('Proxy Group'!$A3102,Data!BC:BC,0)),"")</f>
        <v/>
      </c>
      <c r="U3102" s="62">
        <f>IFERROR(INDEX(Data!BG:BG,MATCH('Proxy Group'!$A3102,Data!BF:BF,0)),"")</f>
        <v>15.3512</v>
      </c>
      <c r="V3102" s="49">
        <f>IFERROR(INDEX(Data!BJ:BJ,MATCH('Proxy Group'!$A3102,Data!BI:BI,0)),"")</f>
        <v>9.2279</v>
      </c>
      <c r="W3102" s="49">
        <f>IFERROR(INDEX(Data!BM:BM,MATCH('Proxy Group'!$A3102,Data!BL:BL,0)),"")</f>
        <v>18.5444</v>
      </c>
      <c r="X3102" s="49">
        <f>IFERROR(INDEX(Data!BP:BP,MATCH('Proxy Group'!$A3102,Data!BO:BO,0)),"")</f>
        <v>16.0456</v>
      </c>
      <c r="Y3102">
        <f t="shared" si="97"/>
        <v>2012</v>
      </c>
      <c r="AA3102" s="7">
        <f t="shared" si="98"/>
        <v>14.819414285714284</v>
      </c>
    </row>
    <row r="3103" spans="1:27" x14ac:dyDescent="0.45">
      <c r="A3103" s="1">
        <v>41029</v>
      </c>
      <c r="B3103" s="49">
        <f>IFERROR(INDEX(Data!B:B,MATCH('Proxy Group'!$A3103,Data!A:A,0)),"")</f>
        <v>19.101900000000001</v>
      </c>
      <c r="C3103" s="49">
        <f>IFERROR(INDEX(Data!E:E,MATCH('Proxy Group'!$A3103,Data!D:D,0)),"")</f>
        <v>16.3401</v>
      </c>
      <c r="D3103" s="49">
        <f>IFERROR(INDEX(Data!H:H,MATCH('Proxy Group'!$A3103,Data!G:G,0)),"")</f>
        <v>13.4062</v>
      </c>
      <c r="E3103" s="49">
        <f>IFERROR(INDEX(Data!K:K,MATCH('Proxy Group'!$A3103,Data!J:J,0)),"")</f>
        <v>9.0739999999999998</v>
      </c>
      <c r="F3103" s="62">
        <f>IFERROR(INDEX(Data!N:N,MATCH('Proxy Group'!$A3103,Data!M:M,0)),"")</f>
        <v>16.010200000000001</v>
      </c>
      <c r="G3103" s="49">
        <f>IFERROR(INDEX(Data!Q:Q,MATCH('Proxy Group'!$A3103,Data!P:P,0)),"")</f>
        <v>17.3581</v>
      </c>
      <c r="H3103" s="49">
        <f>IFERROR(INDEX(Data!T:T,MATCH('Proxy Group'!$A3103,Data!S:S,0)),"")</f>
        <v>17.671199999999999</v>
      </c>
      <c r="I3103" s="49">
        <f>IFERROR(INDEX(Data!W:W,MATCH('Proxy Group'!$A3103,Data!V:V,0)),"")</f>
        <v>16.995799999999999</v>
      </c>
      <c r="J3103" s="49">
        <f>IFERROR(INDEX(Data!Z:Z,MATCH('Proxy Group'!$A3103,Data!Y:Y,0)),"")</f>
        <v>16.176500000000001</v>
      </c>
      <c r="K3103" s="49">
        <f>IFERROR(INDEX(Data!AC:AC,MATCH('Proxy Group'!$A3103,Data!AB:AB,0)),"")</f>
        <v>13.834899999999999</v>
      </c>
      <c r="L3103" s="49">
        <f>IFERROR(INDEX(Data!AF:AF,MATCH('Proxy Group'!$A3103,Data!AE:AE,0)),"")</f>
        <v>12.357699999999999</v>
      </c>
      <c r="M3103" s="49" t="str">
        <f>IFERROR(INDEX(Data!AI:AI,MATCH('Proxy Group'!$A3103,Data!AH:AH,0)),"")</f>
        <v/>
      </c>
      <c r="N3103" s="49">
        <f>IFERROR(INDEX(Data!AL:AL,MATCH('Proxy Group'!$A3103,Data!AK:AK,0)),"")</f>
        <v>12.6982</v>
      </c>
      <c r="O3103" s="49">
        <f>IFERROR(INDEX(Data!AO:AO,MATCH('Proxy Group'!$A3103,Data!AN:AN,0)),"")</f>
        <v>12.4969</v>
      </c>
      <c r="P3103" s="49">
        <f>IFERROR(INDEX(Data!AR:AR,MATCH('Proxy Group'!$A3103,Data!AQ:AQ,0)),"")</f>
        <v>14.1922</v>
      </c>
      <c r="Q3103" s="62">
        <f>IFERROR(INDEX(Data!AU:AU,MATCH('Proxy Group'!$A3103,Data!AT:AT,0)),"")</f>
        <v>13.793200000000001</v>
      </c>
      <c r="R3103" s="49">
        <f>IFERROR(INDEX(Data!AX:AX,MATCH('Proxy Group'!$A3103,Data!AW:AW,0)),"")</f>
        <v>15.164199999999999</v>
      </c>
      <c r="S3103" s="49">
        <f>IFERROR(INDEX(Data!BA:BA,MATCH('Proxy Group'!$A3103,Data!AZ:AZ,0)),"")</f>
        <v>15.800699999999999</v>
      </c>
      <c r="T3103" s="62" t="str">
        <f>IFERROR(INDEX(Data!BD:BD,MATCH('Proxy Group'!$A3103,Data!BC:BC,0)),"")</f>
        <v/>
      </c>
      <c r="U3103" s="62">
        <f>IFERROR(INDEX(Data!BG:BG,MATCH('Proxy Group'!$A3103,Data!BF:BF,0)),"")</f>
        <v>15.375</v>
      </c>
      <c r="V3103" s="49">
        <f>IFERROR(INDEX(Data!BJ:BJ,MATCH('Proxy Group'!$A3103,Data!BI:BI,0)),"")</f>
        <v>9.2414000000000005</v>
      </c>
      <c r="W3103" s="49">
        <f>IFERROR(INDEX(Data!BM:BM,MATCH('Proxy Group'!$A3103,Data!BL:BL,0)),"")</f>
        <v>18.5242</v>
      </c>
      <c r="X3103" s="49">
        <f>IFERROR(INDEX(Data!BP:BP,MATCH('Proxy Group'!$A3103,Data!BO:BO,0)),"")</f>
        <v>16.0396</v>
      </c>
      <c r="Y3103">
        <f t="shared" si="97"/>
        <v>2012</v>
      </c>
      <c r="AA3103" s="7">
        <f t="shared" si="98"/>
        <v>14.840580952380956</v>
      </c>
    </row>
    <row r="3104" spans="1:27" x14ac:dyDescent="0.45">
      <c r="A3104" s="1">
        <v>41030</v>
      </c>
      <c r="B3104" s="49">
        <f>IFERROR(INDEX(Data!B:B,MATCH('Proxy Group'!$A3104,Data!A:A,0)),"")</f>
        <v>19.074100000000001</v>
      </c>
      <c r="C3104" s="49">
        <f>IFERROR(INDEX(Data!E:E,MATCH('Proxy Group'!$A3104,Data!D:D,0)),"")</f>
        <v>16.372599999999998</v>
      </c>
      <c r="D3104" s="49">
        <f>IFERROR(INDEX(Data!H:H,MATCH('Proxy Group'!$A3104,Data!G:G,0)),"")</f>
        <v>13.492000000000001</v>
      </c>
      <c r="E3104" s="49">
        <f>IFERROR(INDEX(Data!K:K,MATCH('Proxy Group'!$A3104,Data!J:J,0)),"")</f>
        <v>9.0832999999999995</v>
      </c>
      <c r="F3104" s="62">
        <f>IFERROR(INDEX(Data!N:N,MATCH('Proxy Group'!$A3104,Data!M:M,0)),"")</f>
        <v>15.9557</v>
      </c>
      <c r="G3104" s="49">
        <f>IFERROR(INDEX(Data!Q:Q,MATCH('Proxy Group'!$A3104,Data!P:P,0)),"")</f>
        <v>17.538499999999999</v>
      </c>
      <c r="H3104" s="49">
        <f>IFERROR(INDEX(Data!T:T,MATCH('Proxy Group'!$A3104,Data!S:S,0)),"")</f>
        <v>17.863299999999999</v>
      </c>
      <c r="I3104" s="49">
        <f>IFERROR(INDEX(Data!W:W,MATCH('Proxy Group'!$A3104,Data!V:V,0)),"")</f>
        <v>17.077300000000001</v>
      </c>
      <c r="J3104" s="49">
        <f>IFERROR(INDEX(Data!Z:Z,MATCH('Proxy Group'!$A3104,Data!Y:Y,0)),"")</f>
        <v>16.297000000000001</v>
      </c>
      <c r="K3104" s="49">
        <f>IFERROR(INDEX(Data!AC:AC,MATCH('Proxy Group'!$A3104,Data!AB:AB,0)),"")</f>
        <v>13.8994</v>
      </c>
      <c r="L3104" s="49">
        <f>IFERROR(INDEX(Data!AF:AF,MATCH('Proxy Group'!$A3104,Data!AE:AE,0)),"")</f>
        <v>12.497199999999999</v>
      </c>
      <c r="M3104" s="49" t="str">
        <f>IFERROR(INDEX(Data!AI:AI,MATCH('Proxy Group'!$A3104,Data!AH:AH,0)),"")</f>
        <v/>
      </c>
      <c r="N3104" s="49">
        <f>IFERROR(INDEX(Data!AL:AL,MATCH('Proxy Group'!$A3104,Data!AK:AK,0)),"")</f>
        <v>12.8528</v>
      </c>
      <c r="O3104" s="49">
        <f>IFERROR(INDEX(Data!AO:AO,MATCH('Proxy Group'!$A3104,Data!AN:AN,0)),"")</f>
        <v>12.426399999999999</v>
      </c>
      <c r="P3104" s="49">
        <f>IFERROR(INDEX(Data!AR:AR,MATCH('Proxy Group'!$A3104,Data!AQ:AQ,0)),"")</f>
        <v>14.0687</v>
      </c>
      <c r="Q3104" s="62">
        <f>IFERROR(INDEX(Data!AU:AU,MATCH('Proxy Group'!$A3104,Data!AT:AT,0)),"")</f>
        <v>13.746600000000001</v>
      </c>
      <c r="R3104" s="49">
        <f>IFERROR(INDEX(Data!AX:AX,MATCH('Proxy Group'!$A3104,Data!AW:AW,0)),"")</f>
        <v>15.1557</v>
      </c>
      <c r="S3104" s="49">
        <f>IFERROR(INDEX(Data!BA:BA,MATCH('Proxy Group'!$A3104,Data!AZ:AZ,0)),"")</f>
        <v>15.7614</v>
      </c>
      <c r="T3104" s="62" t="str">
        <f>IFERROR(INDEX(Data!BD:BD,MATCH('Proxy Group'!$A3104,Data!BC:BC,0)),"")</f>
        <v/>
      </c>
      <c r="U3104" s="62">
        <f>IFERROR(INDEX(Data!BG:BG,MATCH('Proxy Group'!$A3104,Data!BF:BF,0)),"")</f>
        <v>15.327400000000001</v>
      </c>
      <c r="V3104" s="49">
        <f>IFERROR(INDEX(Data!BJ:BJ,MATCH('Proxy Group'!$A3104,Data!BI:BI,0)),"")</f>
        <v>9.3191000000000006</v>
      </c>
      <c r="W3104" s="49">
        <f>IFERROR(INDEX(Data!BM:BM,MATCH('Proxy Group'!$A3104,Data!BL:BL,0)),"")</f>
        <v>18.604800000000001</v>
      </c>
      <c r="X3104" s="49">
        <f>IFERROR(INDEX(Data!BP:BP,MATCH('Proxy Group'!$A3104,Data!BO:BO,0)),"")</f>
        <v>16.0396</v>
      </c>
      <c r="Y3104">
        <f t="shared" si="97"/>
        <v>2012</v>
      </c>
      <c r="AA3104" s="7">
        <f t="shared" si="98"/>
        <v>14.878709523809524</v>
      </c>
    </row>
    <row r="3105" spans="1:27" x14ac:dyDescent="0.45">
      <c r="A3105" s="1">
        <v>41031</v>
      </c>
      <c r="B3105" s="49">
        <f>IFERROR(INDEX(Data!B:B,MATCH('Proxy Group'!$A3105,Data!A:A,0)),"")</f>
        <v>18.851600000000001</v>
      </c>
      <c r="C3105" s="49">
        <f>IFERROR(INDEX(Data!E:E,MATCH('Proxy Group'!$A3105,Data!D:D,0)),"")</f>
        <v>16.3401</v>
      </c>
      <c r="D3105" s="49">
        <f>IFERROR(INDEX(Data!H:H,MATCH('Proxy Group'!$A3105,Data!G:G,0)),"")</f>
        <v>13.3653</v>
      </c>
      <c r="E3105" s="49">
        <f>IFERROR(INDEX(Data!K:K,MATCH('Proxy Group'!$A3105,Data!J:J,0)),"")</f>
        <v>9.0646000000000004</v>
      </c>
      <c r="F3105" s="62">
        <f>IFERROR(INDEX(Data!N:N,MATCH('Proxy Group'!$A3105,Data!M:M,0)),"")</f>
        <v>15.7438</v>
      </c>
      <c r="G3105" s="49">
        <f>IFERROR(INDEX(Data!Q:Q,MATCH('Proxy Group'!$A3105,Data!P:P,0)),"")</f>
        <v>17.220700000000001</v>
      </c>
      <c r="H3105" s="49">
        <f>IFERROR(INDEX(Data!T:T,MATCH('Proxy Group'!$A3105,Data!S:S,0)),"")</f>
        <v>17.379100000000001</v>
      </c>
      <c r="I3105" s="49">
        <f>IFERROR(INDEX(Data!W:W,MATCH('Proxy Group'!$A3105,Data!V:V,0)),"")</f>
        <v>16.969799999999999</v>
      </c>
      <c r="J3105" s="49">
        <f>IFERROR(INDEX(Data!Z:Z,MATCH('Proxy Group'!$A3105,Data!Y:Y,0)),"")</f>
        <v>16.156500000000001</v>
      </c>
      <c r="K3105" s="49">
        <f>IFERROR(INDEX(Data!AC:AC,MATCH('Proxy Group'!$A3105,Data!AB:AB,0)),"")</f>
        <v>13.8672</v>
      </c>
      <c r="L3105" s="49">
        <f>IFERROR(INDEX(Data!AF:AF,MATCH('Proxy Group'!$A3105,Data!AE:AE,0)),"")</f>
        <v>12.435</v>
      </c>
      <c r="M3105" s="49" t="str">
        <f>IFERROR(INDEX(Data!AI:AI,MATCH('Proxy Group'!$A3105,Data!AH:AH,0)),"")</f>
        <v/>
      </c>
      <c r="N3105" s="49">
        <f>IFERROR(INDEX(Data!AL:AL,MATCH('Proxy Group'!$A3105,Data!AK:AK,0)),"")</f>
        <v>12.7904</v>
      </c>
      <c r="O3105" s="49">
        <f>IFERROR(INDEX(Data!AO:AO,MATCH('Proxy Group'!$A3105,Data!AN:AN,0)),"")</f>
        <v>12.3405</v>
      </c>
      <c r="P3105" s="49">
        <f>IFERROR(INDEX(Data!AR:AR,MATCH('Proxy Group'!$A3105,Data!AQ:AQ,0)),"")</f>
        <v>14.0687</v>
      </c>
      <c r="Q3105" s="62">
        <f>IFERROR(INDEX(Data!AU:AU,MATCH('Proxy Group'!$A3105,Data!AT:AT,0)),"")</f>
        <v>13.703799999999999</v>
      </c>
      <c r="R3105" s="49">
        <f>IFERROR(INDEX(Data!AX:AX,MATCH('Proxy Group'!$A3105,Data!AW:AW,0)),"")</f>
        <v>14.9899</v>
      </c>
      <c r="S3105" s="49">
        <f>IFERROR(INDEX(Data!BA:BA,MATCH('Proxy Group'!$A3105,Data!AZ:AZ,0)),"")</f>
        <v>15.617599999999999</v>
      </c>
      <c r="T3105" s="62" t="str">
        <f>IFERROR(INDEX(Data!BD:BD,MATCH('Proxy Group'!$A3105,Data!BC:BC,0)),"")</f>
        <v/>
      </c>
      <c r="U3105" s="62">
        <f>IFERROR(INDEX(Data!BG:BG,MATCH('Proxy Group'!$A3105,Data!BF:BF,0)),"")</f>
        <v>15.238099999999999</v>
      </c>
      <c r="V3105" s="49">
        <f>IFERROR(INDEX(Data!BJ:BJ,MATCH('Proxy Group'!$A3105,Data!BI:BI,0)),"")</f>
        <v>9.2786000000000008</v>
      </c>
      <c r="W3105" s="49">
        <f>IFERROR(INDEX(Data!BM:BM,MATCH('Proxy Group'!$A3105,Data!BL:BL,0)),"")</f>
        <v>18.508099999999999</v>
      </c>
      <c r="X3105" s="49">
        <f>IFERROR(INDEX(Data!BP:BP,MATCH('Proxy Group'!$A3105,Data!BO:BO,0)),"")</f>
        <v>15.950699999999999</v>
      </c>
      <c r="Y3105">
        <f t="shared" si="97"/>
        <v>2012</v>
      </c>
      <c r="AA3105" s="7">
        <f t="shared" si="98"/>
        <v>14.756195238095236</v>
      </c>
    </row>
    <row r="3106" spans="1:27" x14ac:dyDescent="0.45">
      <c r="A3106" s="1">
        <v>41032</v>
      </c>
      <c r="B3106" s="49">
        <f>IFERROR(INDEX(Data!B:B,MATCH('Proxy Group'!$A3106,Data!A:A,0)),"")</f>
        <v>18.749600000000001</v>
      </c>
      <c r="C3106" s="49">
        <f>IFERROR(INDEX(Data!E:E,MATCH('Proxy Group'!$A3106,Data!D:D,0)),"")</f>
        <v>16.130600000000001</v>
      </c>
      <c r="D3106" s="49">
        <f>IFERROR(INDEX(Data!H:H,MATCH('Proxy Group'!$A3106,Data!G:G,0)),"")</f>
        <v>13.259</v>
      </c>
      <c r="E3106" s="49">
        <f>IFERROR(INDEX(Data!K:K,MATCH('Proxy Group'!$A3106,Data!J:J,0)),"")</f>
        <v>9.0061999999999998</v>
      </c>
      <c r="F3106" s="62">
        <f>IFERROR(INDEX(Data!N:N,MATCH('Proxy Group'!$A3106,Data!M:M,0)),"")</f>
        <v>15.55</v>
      </c>
      <c r="G3106" s="49">
        <f>IFERROR(INDEX(Data!Q:Q,MATCH('Proxy Group'!$A3106,Data!P:P,0)),"")</f>
        <v>16.9373</v>
      </c>
      <c r="H3106" s="49">
        <f>IFERROR(INDEX(Data!T:T,MATCH('Proxy Group'!$A3106,Data!S:S,0)),"")</f>
        <v>17.363700000000001</v>
      </c>
      <c r="I3106" s="49">
        <f>IFERROR(INDEX(Data!W:W,MATCH('Proxy Group'!$A3106,Data!V:V,0)),"")</f>
        <v>16.907900000000001</v>
      </c>
      <c r="J3106" s="49">
        <f>IFERROR(INDEX(Data!Z:Z,MATCH('Proxy Group'!$A3106,Data!Y:Y,0)),"")</f>
        <v>16.110499999999998</v>
      </c>
      <c r="K3106" s="49">
        <f>IFERROR(INDEX(Data!AC:AC,MATCH('Proxy Group'!$A3106,Data!AB:AB,0)),"")</f>
        <v>13.8155</v>
      </c>
      <c r="L3106" s="49">
        <f>IFERROR(INDEX(Data!AF:AF,MATCH('Proxy Group'!$A3106,Data!AE:AE,0)),"")</f>
        <v>12.282299999999999</v>
      </c>
      <c r="M3106" s="49" t="str">
        <f>IFERROR(INDEX(Data!AI:AI,MATCH('Proxy Group'!$A3106,Data!AH:AH,0)),"")</f>
        <v/>
      </c>
      <c r="N3106" s="49">
        <f>IFERROR(INDEX(Data!AL:AL,MATCH('Proxy Group'!$A3106,Data!AK:AK,0)),"")</f>
        <v>12.6928</v>
      </c>
      <c r="O3106" s="49">
        <f>IFERROR(INDEX(Data!AO:AO,MATCH('Proxy Group'!$A3106,Data!AN:AN,0)),"")</f>
        <v>12.070600000000001</v>
      </c>
      <c r="P3106" s="49">
        <f>IFERROR(INDEX(Data!AR:AR,MATCH('Proxy Group'!$A3106,Data!AQ:AQ,0)),"")</f>
        <v>14.0268</v>
      </c>
      <c r="Q3106" s="62">
        <f>IFERROR(INDEX(Data!AU:AU,MATCH('Proxy Group'!$A3106,Data!AT:AT,0)),"")</f>
        <v>13.5291</v>
      </c>
      <c r="R3106" s="49">
        <f>IFERROR(INDEX(Data!AX:AX,MATCH('Proxy Group'!$A3106,Data!AW:AW,0)),"")</f>
        <v>15.422700000000001</v>
      </c>
      <c r="S3106" s="49">
        <f>IFERROR(INDEX(Data!BA:BA,MATCH('Proxy Group'!$A3106,Data!AZ:AZ,0)),"")</f>
        <v>15.562100000000001</v>
      </c>
      <c r="T3106" s="62" t="str">
        <f>IFERROR(INDEX(Data!BD:BD,MATCH('Proxy Group'!$A3106,Data!BC:BC,0)),"")</f>
        <v/>
      </c>
      <c r="U3106" s="62">
        <f>IFERROR(INDEX(Data!BG:BG,MATCH('Proxy Group'!$A3106,Data!BF:BF,0)),"")</f>
        <v>14.922599999999999</v>
      </c>
      <c r="V3106" s="49">
        <f>IFERROR(INDEX(Data!BJ:BJ,MATCH('Proxy Group'!$A3106,Data!BI:BI,0)),"")</f>
        <v>9.2075999999999993</v>
      </c>
      <c r="W3106" s="49">
        <f>IFERROR(INDEX(Data!BM:BM,MATCH('Proxy Group'!$A3106,Data!BL:BL,0)),"")</f>
        <v>18.221800000000002</v>
      </c>
      <c r="X3106" s="49">
        <f>IFERROR(INDEX(Data!BP:BP,MATCH('Proxy Group'!$A3106,Data!BO:BO,0)),"")</f>
        <v>15.950699999999999</v>
      </c>
      <c r="Y3106">
        <f t="shared" si="97"/>
        <v>2012</v>
      </c>
      <c r="AA3106" s="7">
        <f t="shared" si="98"/>
        <v>14.65330476190476</v>
      </c>
    </row>
    <row r="3107" spans="1:27" x14ac:dyDescent="0.45">
      <c r="A3107" s="1">
        <v>41033</v>
      </c>
      <c r="B3107" s="49">
        <f>IFERROR(INDEX(Data!B:B,MATCH('Proxy Group'!$A3107,Data!A:A,0)),"")</f>
        <v>18.531700000000001</v>
      </c>
      <c r="C3107" s="49">
        <f>IFERROR(INDEX(Data!E:E,MATCH('Proxy Group'!$A3107,Data!D:D,0)),"")</f>
        <v>15.8561</v>
      </c>
      <c r="D3107" s="49">
        <f>IFERROR(INDEX(Data!H:H,MATCH('Proxy Group'!$A3107,Data!G:G,0)),"")</f>
        <v>13.234500000000001</v>
      </c>
      <c r="E3107" s="49">
        <f>IFERROR(INDEX(Data!K:K,MATCH('Proxy Group'!$A3107,Data!J:J,0)),"")</f>
        <v>9.0131999999999994</v>
      </c>
      <c r="F3107" s="62">
        <f>IFERROR(INDEX(Data!N:N,MATCH('Proxy Group'!$A3107,Data!M:M,0)),"")</f>
        <v>15.471299999999999</v>
      </c>
      <c r="G3107" s="49">
        <f>IFERROR(INDEX(Data!Q:Q,MATCH('Proxy Group'!$A3107,Data!P:P,0)),"")</f>
        <v>17.220700000000001</v>
      </c>
      <c r="H3107" s="49">
        <f>IFERROR(INDEX(Data!T:T,MATCH('Proxy Group'!$A3107,Data!S:S,0)),"")</f>
        <v>17.2715</v>
      </c>
      <c r="I3107" s="49">
        <f>IFERROR(INDEX(Data!W:W,MATCH('Proxy Group'!$A3107,Data!V:V,0)),"")</f>
        <v>16.930700000000002</v>
      </c>
      <c r="J3107" s="49">
        <f>IFERROR(INDEX(Data!Z:Z,MATCH('Proxy Group'!$A3107,Data!Y:Y,0)),"")</f>
        <v>15.998699999999999</v>
      </c>
      <c r="K3107" s="49">
        <f>IFERROR(INDEX(Data!AC:AC,MATCH('Proxy Group'!$A3107,Data!AB:AB,0)),"")</f>
        <v>13.918799999999999</v>
      </c>
      <c r="L3107" s="49">
        <f>IFERROR(INDEX(Data!AF:AF,MATCH('Proxy Group'!$A3107,Data!AE:AE,0)),"")</f>
        <v>12.2729</v>
      </c>
      <c r="M3107" s="49" t="str">
        <f>IFERROR(INDEX(Data!AI:AI,MATCH('Proxy Group'!$A3107,Data!AH:AH,0)),"")</f>
        <v/>
      </c>
      <c r="N3107" s="49">
        <f>IFERROR(INDEX(Data!AL:AL,MATCH('Proxy Group'!$A3107,Data!AK:AK,0)),"")</f>
        <v>12.738899999999999</v>
      </c>
      <c r="O3107" s="49">
        <f>IFERROR(INDEX(Data!AO:AO,MATCH('Proxy Group'!$A3107,Data!AN:AN,0)),"")</f>
        <v>11.907999999999999</v>
      </c>
      <c r="P3107" s="49">
        <f>IFERROR(INDEX(Data!AR:AR,MATCH('Proxy Group'!$A3107,Data!AQ:AQ,0)),"")</f>
        <v>14.020200000000001</v>
      </c>
      <c r="Q3107" s="62">
        <f>IFERROR(INDEX(Data!AU:AU,MATCH('Proxy Group'!$A3107,Data!AT:AT,0)),"")</f>
        <v>13.5136</v>
      </c>
      <c r="R3107" s="49">
        <f>IFERROR(INDEX(Data!AX:AX,MATCH('Proxy Group'!$A3107,Data!AW:AW,0)),"")</f>
        <v>15.4368</v>
      </c>
      <c r="S3107" s="49">
        <f>IFERROR(INDEX(Data!BA:BA,MATCH('Proxy Group'!$A3107,Data!AZ:AZ,0)),"")</f>
        <v>15.6275</v>
      </c>
      <c r="T3107" s="62" t="str">
        <f>IFERROR(INDEX(Data!BD:BD,MATCH('Proxy Group'!$A3107,Data!BC:BC,0)),"")</f>
        <v/>
      </c>
      <c r="U3107" s="62">
        <f>IFERROR(INDEX(Data!BG:BG,MATCH('Proxy Group'!$A3107,Data!BF:BF,0)),"")</f>
        <v>14.803599999999999</v>
      </c>
      <c r="V3107" s="49">
        <f>IFERROR(INDEX(Data!BJ:BJ,MATCH('Proxy Group'!$A3107,Data!BI:BI,0)),"")</f>
        <v>9.2414000000000005</v>
      </c>
      <c r="W3107" s="49">
        <f>IFERROR(INDEX(Data!BM:BM,MATCH('Proxy Group'!$A3107,Data!BL:BL,0)),"")</f>
        <v>18.290299999999998</v>
      </c>
      <c r="X3107" s="49">
        <f>IFERROR(INDEX(Data!BP:BP,MATCH('Proxy Group'!$A3107,Data!BO:BO,0)),"")</f>
        <v>15.9922</v>
      </c>
      <c r="Y3107">
        <f t="shared" si="97"/>
        <v>2012</v>
      </c>
      <c r="AA3107" s="7">
        <f t="shared" si="98"/>
        <v>14.632980952380953</v>
      </c>
    </row>
    <row r="3108" spans="1:27" x14ac:dyDescent="0.45">
      <c r="A3108" s="1">
        <v>41036</v>
      </c>
      <c r="B3108" s="49">
        <f>IFERROR(INDEX(Data!B:B,MATCH('Proxy Group'!$A3108,Data!A:A,0)),"")</f>
        <v>18.480799999999999</v>
      </c>
      <c r="C3108" s="49">
        <f>IFERROR(INDEX(Data!E:E,MATCH('Proxy Group'!$A3108,Data!D:D,0)),"")</f>
        <v>15.6899</v>
      </c>
      <c r="D3108" s="49">
        <f>IFERROR(INDEX(Data!H:H,MATCH('Proxy Group'!$A3108,Data!G:G,0)),"")</f>
        <v>13.1609</v>
      </c>
      <c r="E3108" s="49">
        <f>IFERROR(INDEX(Data!K:K,MATCH('Proxy Group'!$A3108,Data!J:J,0)),"")</f>
        <v>8.9992000000000001</v>
      </c>
      <c r="F3108" s="62">
        <f>IFERROR(INDEX(Data!N:N,MATCH('Proxy Group'!$A3108,Data!M:M,0)),"")</f>
        <v>15.465199999999999</v>
      </c>
      <c r="G3108" s="49">
        <f>IFERROR(INDEX(Data!Q:Q,MATCH('Proxy Group'!$A3108,Data!P:P,0)),"")</f>
        <v>17.083300000000001</v>
      </c>
      <c r="H3108" s="49">
        <f>IFERROR(INDEX(Data!T:T,MATCH('Proxy Group'!$A3108,Data!S:S,0)),"")</f>
        <v>17.2484</v>
      </c>
      <c r="I3108" s="49">
        <f>IFERROR(INDEX(Data!W:W,MATCH('Proxy Group'!$A3108,Data!V:V,0)),"")</f>
        <v>16.8916</v>
      </c>
      <c r="J3108" s="49">
        <f>IFERROR(INDEX(Data!Z:Z,MATCH('Proxy Group'!$A3108,Data!Y:Y,0)),"")</f>
        <v>15.9183</v>
      </c>
      <c r="K3108" s="49">
        <f>IFERROR(INDEX(Data!AC:AC,MATCH('Proxy Group'!$A3108,Data!AB:AB,0)),"")</f>
        <v>13.8607</v>
      </c>
      <c r="L3108" s="49">
        <f>IFERROR(INDEX(Data!AF:AF,MATCH('Proxy Group'!$A3108,Data!AE:AE,0)),"")</f>
        <v>12.2446</v>
      </c>
      <c r="M3108" s="49" t="str">
        <f>IFERROR(INDEX(Data!AI:AI,MATCH('Proxy Group'!$A3108,Data!AH:AH,0)),"")</f>
        <v/>
      </c>
      <c r="N3108" s="49">
        <f>IFERROR(INDEX(Data!AL:AL,MATCH('Proxy Group'!$A3108,Data!AK:AK,0)),"")</f>
        <v>12.7416</v>
      </c>
      <c r="O3108" s="49">
        <f>IFERROR(INDEX(Data!AO:AO,MATCH('Proxy Group'!$A3108,Data!AN:AN,0)),"")</f>
        <v>11.920199999999999</v>
      </c>
      <c r="P3108" s="49">
        <f>IFERROR(INDEX(Data!AR:AR,MATCH('Proxy Group'!$A3108,Data!AQ:AQ,0)),"")</f>
        <v>14.145899999999999</v>
      </c>
      <c r="Q3108" s="62">
        <f>IFERROR(INDEX(Data!AU:AU,MATCH('Proxy Group'!$A3108,Data!AT:AT,0)),"")</f>
        <v>13.4709</v>
      </c>
      <c r="R3108" s="49">
        <f>IFERROR(INDEX(Data!AX:AX,MATCH('Proxy Group'!$A3108,Data!AW:AW,0)),"")</f>
        <v>15.2232</v>
      </c>
      <c r="S3108" s="49">
        <f>IFERROR(INDEX(Data!BA:BA,MATCH('Proxy Group'!$A3108,Data!AZ:AZ,0)),"")</f>
        <v>15.6046</v>
      </c>
      <c r="T3108" s="62" t="str">
        <f>IFERROR(INDEX(Data!BD:BD,MATCH('Proxy Group'!$A3108,Data!BC:BC,0)),"")</f>
        <v/>
      </c>
      <c r="U3108" s="62">
        <f>IFERROR(INDEX(Data!BG:BG,MATCH('Proxy Group'!$A3108,Data!BF:BF,0)),"")</f>
        <v>14.607099999999999</v>
      </c>
      <c r="V3108" s="49">
        <f>IFERROR(INDEX(Data!BJ:BJ,MATCH('Proxy Group'!$A3108,Data!BI:BI,0)),"")</f>
        <v>9.2482000000000006</v>
      </c>
      <c r="W3108" s="49">
        <f>IFERROR(INDEX(Data!BM:BM,MATCH('Proxy Group'!$A3108,Data!BL:BL,0)),"")</f>
        <v>18.322600000000001</v>
      </c>
      <c r="X3108" s="49">
        <f>IFERROR(INDEX(Data!BP:BP,MATCH('Proxy Group'!$A3108,Data!BO:BO,0)),"")</f>
        <v>15.9626</v>
      </c>
      <c r="Y3108">
        <f t="shared" si="97"/>
        <v>2012</v>
      </c>
      <c r="AA3108" s="7">
        <f t="shared" si="98"/>
        <v>14.585228571428573</v>
      </c>
    </row>
    <row r="3109" spans="1:27" x14ac:dyDescent="0.45">
      <c r="A3109" s="1">
        <v>41037</v>
      </c>
      <c r="B3109" s="49">
        <f>IFERROR(INDEX(Data!B:B,MATCH('Proxy Group'!$A3109,Data!A:A,0)),"")</f>
        <v>18.5642</v>
      </c>
      <c r="C3109" s="49">
        <f>IFERROR(INDEX(Data!E:E,MATCH('Proxy Group'!$A3109,Data!D:D,0)),"")</f>
        <v>15.9283</v>
      </c>
      <c r="D3109" s="49">
        <f>IFERROR(INDEX(Data!H:H,MATCH('Proxy Group'!$A3109,Data!G:G,0)),"")</f>
        <v>13.246700000000001</v>
      </c>
      <c r="E3109" s="49">
        <f>IFERROR(INDEX(Data!K:K,MATCH('Proxy Group'!$A3109,Data!J:J,0)),"")</f>
        <v>8.9056999999999995</v>
      </c>
      <c r="F3109" s="62">
        <f>IFERROR(INDEX(Data!N:N,MATCH('Proxy Group'!$A3109,Data!M:M,0)),"")</f>
        <v>15.6105</v>
      </c>
      <c r="G3109" s="49">
        <f>IFERROR(INDEX(Data!Q:Q,MATCH('Proxy Group'!$A3109,Data!P:P,0)),"")</f>
        <v>17.083300000000001</v>
      </c>
      <c r="H3109" s="49">
        <f>IFERROR(INDEX(Data!T:T,MATCH('Proxy Group'!$A3109,Data!S:S,0)),"")</f>
        <v>17.386800000000001</v>
      </c>
      <c r="I3109" s="49">
        <f>IFERROR(INDEX(Data!W:W,MATCH('Proxy Group'!$A3109,Data!V:V,0)),"")</f>
        <v>16.9209</v>
      </c>
      <c r="J3109" s="49">
        <f>IFERROR(INDEX(Data!Z:Z,MATCH('Proxy Group'!$A3109,Data!Y:Y,0)),"")</f>
        <v>15.9786</v>
      </c>
      <c r="K3109" s="49">
        <f>IFERROR(INDEX(Data!AC:AC,MATCH('Proxy Group'!$A3109,Data!AB:AB,0)),"")</f>
        <v>13.9124</v>
      </c>
      <c r="L3109" s="49">
        <f>IFERROR(INDEX(Data!AF:AF,MATCH('Proxy Group'!$A3109,Data!AE:AE,0)),"")</f>
        <v>12.0938</v>
      </c>
      <c r="M3109" s="49" t="str">
        <f>IFERROR(INDEX(Data!AI:AI,MATCH('Proxy Group'!$A3109,Data!AH:AH,0)),"")</f>
        <v/>
      </c>
      <c r="N3109" s="49">
        <f>IFERROR(INDEX(Data!AL:AL,MATCH('Proxy Group'!$A3109,Data!AK:AK,0)),"")</f>
        <v>12.7578</v>
      </c>
      <c r="O3109" s="49">
        <f>IFERROR(INDEX(Data!AO:AO,MATCH('Proxy Group'!$A3109,Data!AN:AN,0)),"")</f>
        <v>12.0245</v>
      </c>
      <c r="P3109" s="49">
        <f>IFERROR(INDEX(Data!AR:AR,MATCH('Proxy Group'!$A3109,Data!AQ:AQ,0)),"")</f>
        <v>14.1591</v>
      </c>
      <c r="Q3109" s="62">
        <f>IFERROR(INDEX(Data!AU:AU,MATCH('Proxy Group'!$A3109,Data!AT:AT,0)),"")</f>
        <v>13.5679</v>
      </c>
      <c r="R3109" s="49">
        <f>IFERROR(INDEX(Data!AX:AX,MATCH('Proxy Group'!$A3109,Data!AW:AW,0)),"")</f>
        <v>15.1473</v>
      </c>
      <c r="S3109" s="49">
        <f>IFERROR(INDEX(Data!BA:BA,MATCH('Proxy Group'!$A3109,Data!AZ:AZ,0)),"")</f>
        <v>15.634</v>
      </c>
      <c r="T3109" s="62" t="str">
        <f>IFERROR(INDEX(Data!BD:BD,MATCH('Proxy Group'!$A3109,Data!BC:BC,0)),"")</f>
        <v/>
      </c>
      <c r="U3109" s="62">
        <f>IFERROR(INDEX(Data!BG:BG,MATCH('Proxy Group'!$A3109,Data!BF:BF,0)),"")</f>
        <v>14.803599999999999</v>
      </c>
      <c r="V3109" s="49">
        <f>IFERROR(INDEX(Data!BJ:BJ,MATCH('Proxy Group'!$A3109,Data!BI:BI,0)),"")</f>
        <v>9.3191000000000006</v>
      </c>
      <c r="W3109" s="49">
        <f>IFERROR(INDEX(Data!BM:BM,MATCH('Proxy Group'!$A3109,Data!BL:BL,0)),"")</f>
        <v>18.427399999999999</v>
      </c>
      <c r="X3109" s="49">
        <f>IFERROR(INDEX(Data!BP:BP,MATCH('Proxy Group'!$A3109,Data!BO:BO,0)),"")</f>
        <v>16.175999999999998</v>
      </c>
      <c r="Y3109">
        <f t="shared" si="97"/>
        <v>2012</v>
      </c>
      <c r="AA3109" s="7">
        <f t="shared" si="98"/>
        <v>14.649899999999997</v>
      </c>
    </row>
    <row r="3110" spans="1:27" x14ac:dyDescent="0.45">
      <c r="A3110" s="1">
        <v>41038</v>
      </c>
      <c r="B3110" s="49">
        <f>IFERROR(INDEX(Data!B:B,MATCH('Proxy Group'!$A3110,Data!A:A,0)),"")</f>
        <v>18.503900000000002</v>
      </c>
      <c r="C3110" s="49">
        <f>IFERROR(INDEX(Data!E:E,MATCH('Proxy Group'!$A3110,Data!D:D,0)),"")</f>
        <v>15.8561</v>
      </c>
      <c r="D3110" s="49">
        <f>IFERROR(INDEX(Data!H:H,MATCH('Proxy Group'!$A3110,Data!G:G,0)),"")</f>
        <v>13.299899999999999</v>
      </c>
      <c r="E3110" s="49">
        <f>IFERROR(INDEX(Data!K:K,MATCH('Proxy Group'!$A3110,Data!J:J,0)),"")</f>
        <v>8.9291</v>
      </c>
      <c r="F3110" s="62">
        <f>IFERROR(INDEX(Data!N:N,MATCH('Proxy Group'!$A3110,Data!M:M,0)),"")</f>
        <v>15.5076</v>
      </c>
      <c r="G3110" s="49">
        <f>IFERROR(INDEX(Data!Q:Q,MATCH('Proxy Group'!$A3110,Data!P:P,0)),"")</f>
        <v>16.9802</v>
      </c>
      <c r="H3110" s="49">
        <f>IFERROR(INDEX(Data!T:T,MATCH('Proxy Group'!$A3110,Data!S:S,0)),"")</f>
        <v>17.2715</v>
      </c>
      <c r="I3110" s="49">
        <f>IFERROR(INDEX(Data!W:W,MATCH('Proxy Group'!$A3110,Data!V:V,0)),"")</f>
        <v>16.826499999999999</v>
      </c>
      <c r="J3110" s="49">
        <f>IFERROR(INDEX(Data!Z:Z,MATCH('Proxy Group'!$A3110,Data!Y:Y,0)),"")</f>
        <v>15.946999999999999</v>
      </c>
      <c r="K3110" s="49">
        <f>IFERROR(INDEX(Data!AC:AC,MATCH('Proxy Group'!$A3110,Data!AB:AB,0)),"")</f>
        <v>13.944599999999999</v>
      </c>
      <c r="L3110" s="49">
        <f>IFERROR(INDEX(Data!AF:AF,MATCH('Proxy Group'!$A3110,Data!AE:AE,0)),"")</f>
        <v>12.124000000000001</v>
      </c>
      <c r="M3110" s="49" t="str">
        <f>IFERROR(INDEX(Data!AI:AI,MATCH('Proxy Group'!$A3110,Data!AH:AH,0)),"")</f>
        <v/>
      </c>
      <c r="N3110" s="49">
        <f>IFERROR(INDEX(Data!AL:AL,MATCH('Proxy Group'!$A3110,Data!AK:AK,0)),"")</f>
        <v>12.7768</v>
      </c>
      <c r="O3110" s="49">
        <f>IFERROR(INDEX(Data!AO:AO,MATCH('Proxy Group'!$A3110,Data!AN:AN,0)),"")</f>
        <v>12.0092</v>
      </c>
      <c r="P3110" s="49">
        <f>IFERROR(INDEX(Data!AR:AR,MATCH('Proxy Group'!$A3110,Data!AQ:AQ,0)),"")</f>
        <v>14.148099999999999</v>
      </c>
      <c r="Q3110" s="62">
        <f>IFERROR(INDEX(Data!AU:AU,MATCH('Proxy Group'!$A3110,Data!AT:AT,0)),"")</f>
        <v>13.497999999999999</v>
      </c>
      <c r="R3110" s="49">
        <f>IFERROR(INDEX(Data!AX:AX,MATCH('Proxy Group'!$A3110,Data!AW:AW,0)),"")</f>
        <v>15.0883</v>
      </c>
      <c r="S3110" s="49">
        <f>IFERROR(INDEX(Data!BA:BA,MATCH('Proxy Group'!$A3110,Data!AZ:AZ,0)),"")</f>
        <v>15.7059</v>
      </c>
      <c r="T3110" s="62" t="str">
        <f>IFERROR(INDEX(Data!BD:BD,MATCH('Proxy Group'!$A3110,Data!BC:BC,0)),"")</f>
        <v/>
      </c>
      <c r="U3110" s="62">
        <f>IFERROR(INDEX(Data!BG:BG,MATCH('Proxy Group'!$A3110,Data!BF:BF,0)),"")</f>
        <v>14.8095</v>
      </c>
      <c r="V3110" s="49">
        <f>IFERROR(INDEX(Data!BJ:BJ,MATCH('Proxy Group'!$A3110,Data!BI:BI,0)),"")</f>
        <v>9.2751999999999999</v>
      </c>
      <c r="W3110" s="49">
        <f>IFERROR(INDEX(Data!BM:BM,MATCH('Proxy Group'!$A3110,Data!BL:BL,0)),"")</f>
        <v>18.2944</v>
      </c>
      <c r="X3110" s="49">
        <f>IFERROR(INDEX(Data!BP:BP,MATCH('Proxy Group'!$A3110,Data!BO:BO,0)),"")</f>
        <v>16.110800000000001</v>
      </c>
      <c r="Y3110">
        <f t="shared" si="97"/>
        <v>2012</v>
      </c>
      <c r="AA3110" s="7">
        <f t="shared" si="98"/>
        <v>14.614599999999999</v>
      </c>
    </row>
    <row r="3111" spans="1:27" x14ac:dyDescent="0.45">
      <c r="A3111" s="1">
        <v>41039</v>
      </c>
      <c r="B3111" s="49">
        <f>IFERROR(INDEX(Data!B:B,MATCH('Proxy Group'!$A3111,Data!A:A,0)),"")</f>
        <v>18.6754</v>
      </c>
      <c r="C3111" s="49">
        <f>IFERROR(INDEX(Data!E:E,MATCH('Proxy Group'!$A3111,Data!D:D,0)),"")</f>
        <v>16.022200000000002</v>
      </c>
      <c r="D3111" s="49">
        <f>IFERROR(INDEX(Data!H:H,MATCH('Proxy Group'!$A3111,Data!G:G,0)),"")</f>
        <v>13.426600000000001</v>
      </c>
      <c r="E3111" s="49">
        <f>IFERROR(INDEX(Data!K:K,MATCH('Proxy Group'!$A3111,Data!J:J,0)),"")</f>
        <v>8.9618000000000002</v>
      </c>
      <c r="F3111" s="62">
        <f>IFERROR(INDEX(Data!N:N,MATCH('Proxy Group'!$A3111,Data!M:M,0)),"")</f>
        <v>15.671099999999999</v>
      </c>
      <c r="G3111" s="49">
        <f>IFERROR(INDEX(Data!Q:Q,MATCH('Proxy Group'!$A3111,Data!P:P,0)),"")</f>
        <v>17.392499999999998</v>
      </c>
      <c r="H3111" s="49">
        <f>IFERROR(INDEX(Data!T:T,MATCH('Proxy Group'!$A3111,Data!S:S,0)),"")</f>
        <v>17.602</v>
      </c>
      <c r="I3111" s="49">
        <f>IFERROR(INDEX(Data!W:W,MATCH('Proxy Group'!$A3111,Data!V:V,0)),"")</f>
        <v>16.969799999999999</v>
      </c>
      <c r="J3111" s="49">
        <f>IFERROR(INDEX(Data!Z:Z,MATCH('Proxy Group'!$A3111,Data!Y:Y,0)),"")</f>
        <v>16.165099999999999</v>
      </c>
      <c r="K3111" s="49">
        <f>IFERROR(INDEX(Data!AC:AC,MATCH('Proxy Group'!$A3111,Data!AB:AB,0)),"")</f>
        <v>14.067299999999999</v>
      </c>
      <c r="L3111" s="49">
        <f>IFERROR(INDEX(Data!AF:AF,MATCH('Proxy Group'!$A3111,Data!AE:AE,0)),"")</f>
        <v>12.1805</v>
      </c>
      <c r="M3111" s="49" t="str">
        <f>IFERROR(INDEX(Data!AI:AI,MATCH('Proxy Group'!$A3111,Data!AH:AH,0)),"")</f>
        <v/>
      </c>
      <c r="N3111" s="49">
        <f>IFERROR(INDEX(Data!AL:AL,MATCH('Proxy Group'!$A3111,Data!AK:AK,0)),"")</f>
        <v>12.909700000000001</v>
      </c>
      <c r="O3111" s="49">
        <f>IFERROR(INDEX(Data!AO:AO,MATCH('Proxy Group'!$A3111,Data!AN:AN,0)),"")</f>
        <v>12.1043</v>
      </c>
      <c r="P3111" s="49">
        <f>IFERROR(INDEX(Data!AR:AR,MATCH('Proxy Group'!$A3111,Data!AQ:AQ,0)),"")</f>
        <v>14.355399999999999</v>
      </c>
      <c r="Q3111" s="62">
        <f>IFERROR(INDEX(Data!AU:AU,MATCH('Proxy Group'!$A3111,Data!AT:AT,0)),"")</f>
        <v>13.6107</v>
      </c>
      <c r="R3111" s="49">
        <f>IFERROR(INDEX(Data!AX:AX,MATCH('Proxy Group'!$A3111,Data!AW:AW,0)),"")</f>
        <v>15.2653</v>
      </c>
      <c r="S3111" s="49">
        <f>IFERROR(INDEX(Data!BA:BA,MATCH('Proxy Group'!$A3111,Data!AZ:AZ,0)),"")</f>
        <v>16.003299999999999</v>
      </c>
      <c r="T3111" s="62" t="str">
        <f>IFERROR(INDEX(Data!BD:BD,MATCH('Proxy Group'!$A3111,Data!BC:BC,0)),"")</f>
        <v/>
      </c>
      <c r="U3111" s="62">
        <f>IFERROR(INDEX(Data!BG:BG,MATCH('Proxy Group'!$A3111,Data!BF:BF,0)),"")</f>
        <v>14.946400000000001</v>
      </c>
      <c r="V3111" s="49">
        <f>IFERROR(INDEX(Data!BJ:BJ,MATCH('Proxy Group'!$A3111,Data!BI:BI,0)),"")</f>
        <v>9.3664000000000005</v>
      </c>
      <c r="W3111" s="49">
        <f>IFERROR(INDEX(Data!BM:BM,MATCH('Proxy Group'!$A3111,Data!BL:BL,0)),"")</f>
        <v>18.407299999999999</v>
      </c>
      <c r="X3111" s="49">
        <f>IFERROR(INDEX(Data!BP:BP,MATCH('Proxy Group'!$A3111,Data!BO:BO,0)),"")</f>
        <v>16.3004</v>
      </c>
      <c r="Y3111">
        <f t="shared" si="97"/>
        <v>2012</v>
      </c>
      <c r="AA3111" s="7">
        <f t="shared" si="98"/>
        <v>14.781119047619049</v>
      </c>
    </row>
    <row r="3112" spans="1:27" x14ac:dyDescent="0.45">
      <c r="A3112" s="1">
        <v>41040</v>
      </c>
      <c r="B3112" s="49">
        <f>IFERROR(INDEX(Data!B:B,MATCH('Proxy Group'!$A3112,Data!A:A,0)),"")</f>
        <v>18.4437</v>
      </c>
      <c r="C3112" s="49">
        <f>IFERROR(INDEX(Data!E:E,MATCH('Proxy Group'!$A3112,Data!D:D,0)),"")</f>
        <v>16.116099999999999</v>
      </c>
      <c r="D3112" s="49">
        <f>IFERROR(INDEX(Data!H:H,MATCH('Proxy Group'!$A3112,Data!G:G,0)),"")</f>
        <v>13.287599999999999</v>
      </c>
      <c r="E3112" s="49">
        <f>IFERROR(INDEX(Data!K:K,MATCH('Proxy Group'!$A3112,Data!J:J,0)),"")</f>
        <v>8.9827999999999992</v>
      </c>
      <c r="F3112" s="62">
        <f>IFERROR(INDEX(Data!N:N,MATCH('Proxy Group'!$A3112,Data!M:M,0)),"")</f>
        <v>15.6045</v>
      </c>
      <c r="G3112" s="49">
        <f>IFERROR(INDEX(Data!Q:Q,MATCH('Proxy Group'!$A3112,Data!P:P,0)),"")</f>
        <v>17.383900000000001</v>
      </c>
      <c r="H3112" s="49">
        <f>IFERROR(INDEX(Data!T:T,MATCH('Proxy Group'!$A3112,Data!S:S,0)),"")</f>
        <v>17.555900000000001</v>
      </c>
      <c r="I3112" s="49">
        <f>IFERROR(INDEX(Data!W:W,MATCH('Proxy Group'!$A3112,Data!V:V,0)),"")</f>
        <v>17.005600000000001</v>
      </c>
      <c r="J3112" s="49">
        <f>IFERROR(INDEX(Data!Z:Z,MATCH('Proxy Group'!$A3112,Data!Y:Y,0)),"")</f>
        <v>16.165099999999999</v>
      </c>
      <c r="K3112" s="49">
        <f>IFERROR(INDEX(Data!AC:AC,MATCH('Proxy Group'!$A3112,Data!AB:AB,0)),"")</f>
        <v>14.0221</v>
      </c>
      <c r="L3112" s="49">
        <f>IFERROR(INDEX(Data!AF:AF,MATCH('Proxy Group'!$A3112,Data!AE:AE,0)),"")</f>
        <v>12.199400000000001</v>
      </c>
      <c r="M3112" s="49" t="str">
        <f>IFERROR(INDEX(Data!AI:AI,MATCH('Proxy Group'!$A3112,Data!AH:AH,0)),"")</f>
        <v/>
      </c>
      <c r="N3112" s="49">
        <f>IFERROR(INDEX(Data!AL:AL,MATCH('Proxy Group'!$A3112,Data!AK:AK,0)),"")</f>
        <v>12.966699999999999</v>
      </c>
      <c r="O3112" s="49">
        <f>IFERROR(INDEX(Data!AO:AO,MATCH('Proxy Group'!$A3112,Data!AN:AN,0)),"")</f>
        <v>12.0215</v>
      </c>
      <c r="P3112" s="49">
        <f>IFERROR(INDEX(Data!AR:AR,MATCH('Proxy Group'!$A3112,Data!AQ:AQ,0)),"")</f>
        <v>14.373100000000001</v>
      </c>
      <c r="Q3112" s="62">
        <f>IFERROR(INDEX(Data!AU:AU,MATCH('Proxy Group'!$A3112,Data!AT:AT,0)),"")</f>
        <v>13.6767</v>
      </c>
      <c r="R3112" s="49">
        <f>IFERROR(INDEX(Data!AX:AX,MATCH('Proxy Group'!$A3112,Data!AW:AW,0)),"")</f>
        <v>15.1951</v>
      </c>
      <c r="S3112" s="49">
        <f>IFERROR(INDEX(Data!BA:BA,MATCH('Proxy Group'!$A3112,Data!AZ:AZ,0)),"")</f>
        <v>15.882400000000001</v>
      </c>
      <c r="T3112" s="62" t="str">
        <f>IFERROR(INDEX(Data!BD:BD,MATCH('Proxy Group'!$A3112,Data!BC:BC,0)),"")</f>
        <v/>
      </c>
      <c r="U3112" s="62">
        <f>IFERROR(INDEX(Data!BG:BG,MATCH('Proxy Group'!$A3112,Data!BF:BF,0)),"")</f>
        <v>14.863099999999999</v>
      </c>
      <c r="V3112" s="49">
        <f>IFERROR(INDEX(Data!BJ:BJ,MATCH('Proxy Group'!$A3112,Data!BI:BI,0)),"")</f>
        <v>9.2988999999999997</v>
      </c>
      <c r="W3112" s="49">
        <f>IFERROR(INDEX(Data!BM:BM,MATCH('Proxy Group'!$A3112,Data!BL:BL,0)),"")</f>
        <v>18.3629</v>
      </c>
      <c r="X3112" s="49">
        <f>IFERROR(INDEX(Data!BP:BP,MATCH('Proxy Group'!$A3112,Data!BO:BO,0)),"")</f>
        <v>16.3004</v>
      </c>
      <c r="Y3112">
        <f t="shared" si="97"/>
        <v>2012</v>
      </c>
      <c r="AA3112" s="7">
        <f t="shared" si="98"/>
        <v>14.747976190476193</v>
      </c>
    </row>
    <row r="3113" spans="1:27" x14ac:dyDescent="0.45">
      <c r="A3113" s="1">
        <v>41043</v>
      </c>
      <c r="B3113" s="49">
        <f>IFERROR(INDEX(Data!B:B,MATCH('Proxy Group'!$A3113,Data!A:A,0)),"")</f>
        <v>18.346299999999999</v>
      </c>
      <c r="C3113" s="49">
        <f>IFERROR(INDEX(Data!E:E,MATCH('Proxy Group'!$A3113,Data!D:D,0)),"")</f>
        <v>16.170300000000001</v>
      </c>
      <c r="D3113" s="49">
        <f>IFERROR(INDEX(Data!H:H,MATCH('Proxy Group'!$A3113,Data!G:G,0)),"")</f>
        <v>13.3285</v>
      </c>
      <c r="E3113" s="49">
        <f>IFERROR(INDEX(Data!K:K,MATCH('Proxy Group'!$A3113,Data!J:J,0)),"")</f>
        <v>8.9384999999999994</v>
      </c>
      <c r="F3113" s="62">
        <f>IFERROR(INDEX(Data!N:N,MATCH('Proxy Group'!$A3113,Data!M:M,0)),"")</f>
        <v>15.453099999999999</v>
      </c>
      <c r="G3113" s="49">
        <f>IFERROR(INDEX(Data!Q:Q,MATCH('Proxy Group'!$A3113,Data!P:P,0)),"")</f>
        <v>17.246500000000001</v>
      </c>
      <c r="H3113" s="49">
        <f>IFERROR(INDEX(Data!T:T,MATCH('Proxy Group'!$A3113,Data!S:S,0)),"")</f>
        <v>17.494399999999999</v>
      </c>
      <c r="I3113" s="49">
        <f>IFERROR(INDEX(Data!W:W,MATCH('Proxy Group'!$A3113,Data!V:V,0)),"")</f>
        <v>17.021899999999999</v>
      </c>
      <c r="J3113" s="49">
        <f>IFERROR(INDEX(Data!Z:Z,MATCH('Proxy Group'!$A3113,Data!Y:Y,0)),"")</f>
        <v>16.1478</v>
      </c>
      <c r="K3113" s="49">
        <f>IFERROR(INDEX(Data!AC:AC,MATCH('Proxy Group'!$A3113,Data!AB:AB,0)),"")</f>
        <v>14.002700000000001</v>
      </c>
      <c r="L3113" s="49">
        <f>IFERROR(INDEX(Data!AF:AF,MATCH('Proxy Group'!$A3113,Data!AE:AE,0)),"")</f>
        <v>12.1127</v>
      </c>
      <c r="M3113" s="49" t="str">
        <f>IFERROR(INDEX(Data!AI:AI,MATCH('Proxy Group'!$A3113,Data!AH:AH,0)),"")</f>
        <v/>
      </c>
      <c r="N3113" s="49">
        <f>IFERROR(INDEX(Data!AL:AL,MATCH('Proxy Group'!$A3113,Data!AK:AK,0)),"")</f>
        <v>12.9938</v>
      </c>
      <c r="O3113" s="49">
        <f>IFERROR(INDEX(Data!AO:AO,MATCH('Proxy Group'!$A3113,Data!AN:AN,0)),"")</f>
        <v>11.935600000000001</v>
      </c>
      <c r="P3113" s="49">
        <f>IFERROR(INDEX(Data!AR:AR,MATCH('Proxy Group'!$A3113,Data!AQ:AQ,0)),"")</f>
        <v>14.49</v>
      </c>
      <c r="Q3113" s="62">
        <f>IFERROR(INDEX(Data!AU:AU,MATCH('Proxy Group'!$A3113,Data!AT:AT,0)),"")</f>
        <v>13.6417</v>
      </c>
      <c r="R3113" s="49">
        <f>IFERROR(INDEX(Data!AX:AX,MATCH('Proxy Group'!$A3113,Data!AW:AW,0)),"")</f>
        <v>15.1782</v>
      </c>
      <c r="S3113" s="49">
        <f>IFERROR(INDEX(Data!BA:BA,MATCH('Proxy Group'!$A3113,Data!AZ:AZ,0)),"")</f>
        <v>15.833299999999999</v>
      </c>
      <c r="T3113" s="62" t="str">
        <f>IFERROR(INDEX(Data!BD:BD,MATCH('Proxy Group'!$A3113,Data!BC:BC,0)),"")</f>
        <v/>
      </c>
      <c r="U3113" s="62">
        <f>IFERROR(INDEX(Data!BG:BG,MATCH('Proxy Group'!$A3113,Data!BF:BF,0)),"")</f>
        <v>14.672599999999999</v>
      </c>
      <c r="V3113" s="49">
        <f>IFERROR(INDEX(Data!BJ:BJ,MATCH('Proxy Group'!$A3113,Data!BI:BI,0)),"")</f>
        <v>9.2515999999999998</v>
      </c>
      <c r="W3113" s="49">
        <f>IFERROR(INDEX(Data!BM:BM,MATCH('Proxy Group'!$A3113,Data!BL:BL,0)),"")</f>
        <v>18.326599999999999</v>
      </c>
      <c r="X3113" s="49">
        <f>IFERROR(INDEX(Data!BP:BP,MATCH('Proxy Group'!$A3113,Data!BO:BO,0)),"")</f>
        <v>16.294499999999999</v>
      </c>
      <c r="Y3113">
        <f t="shared" si="97"/>
        <v>2012</v>
      </c>
      <c r="AA3113" s="7">
        <f t="shared" si="98"/>
        <v>14.708599999999999</v>
      </c>
    </row>
    <row r="3114" spans="1:27" x14ac:dyDescent="0.45">
      <c r="A3114" s="1">
        <v>41044</v>
      </c>
      <c r="B3114" s="49">
        <f>IFERROR(INDEX(Data!B:B,MATCH('Proxy Group'!$A3114,Data!A:A,0)),"")</f>
        <v>18.248999999999999</v>
      </c>
      <c r="C3114" s="49">
        <f>IFERROR(INDEX(Data!E:E,MATCH('Proxy Group'!$A3114,Data!D:D,0)),"")</f>
        <v>16.126999999999999</v>
      </c>
      <c r="D3114" s="49">
        <f>IFERROR(INDEX(Data!H:H,MATCH('Proxy Group'!$A3114,Data!G:G,0)),"")</f>
        <v>13.1731</v>
      </c>
      <c r="E3114" s="49">
        <f>IFERROR(INDEX(Data!K:K,MATCH('Proxy Group'!$A3114,Data!J:J,0)),"")</f>
        <v>8.7888999999999999</v>
      </c>
      <c r="F3114" s="62">
        <f>IFERROR(INDEX(Data!N:N,MATCH('Proxy Group'!$A3114,Data!M:M,0)),"")</f>
        <v>15.3804</v>
      </c>
      <c r="G3114" s="49">
        <f>IFERROR(INDEX(Data!Q:Q,MATCH('Proxy Group'!$A3114,Data!P:P,0)),"")</f>
        <v>17.0318</v>
      </c>
      <c r="H3114" s="49">
        <f>IFERROR(INDEX(Data!T:T,MATCH('Proxy Group'!$A3114,Data!S:S,0)),"")</f>
        <v>17.302199999999999</v>
      </c>
      <c r="I3114" s="49">
        <f>IFERROR(INDEX(Data!W:W,MATCH('Proxy Group'!$A3114,Data!V:V,0)),"")</f>
        <v>17.031700000000001</v>
      </c>
      <c r="J3114" s="49">
        <f>IFERROR(INDEX(Data!Z:Z,MATCH('Proxy Group'!$A3114,Data!Y:Y,0)),"")</f>
        <v>16.021599999999999</v>
      </c>
      <c r="K3114" s="49">
        <f>IFERROR(INDEX(Data!AC:AC,MATCH('Proxy Group'!$A3114,Data!AB:AB,0)),"")</f>
        <v>13.9963</v>
      </c>
      <c r="L3114" s="49">
        <f>IFERROR(INDEX(Data!AF:AF,MATCH('Proxy Group'!$A3114,Data!AE:AE,0)),"")</f>
        <v>11.999600000000001</v>
      </c>
      <c r="M3114" s="49" t="str">
        <f>IFERROR(INDEX(Data!AI:AI,MATCH('Proxy Group'!$A3114,Data!AH:AH,0)),"")</f>
        <v/>
      </c>
      <c r="N3114" s="49">
        <f>IFERROR(INDEX(Data!AL:AL,MATCH('Proxy Group'!$A3114,Data!AK:AK,0)),"")</f>
        <v>12.983000000000001</v>
      </c>
      <c r="O3114" s="49">
        <f>IFERROR(INDEX(Data!AO:AO,MATCH('Proxy Group'!$A3114,Data!AN:AN,0)),"")</f>
        <v>11.8589</v>
      </c>
      <c r="P3114" s="49">
        <f>IFERROR(INDEX(Data!AR:AR,MATCH('Proxy Group'!$A3114,Data!AQ:AQ,0)),"")</f>
        <v>14.476699999999999</v>
      </c>
      <c r="Q3114" s="62">
        <f>IFERROR(INDEX(Data!AU:AU,MATCH('Proxy Group'!$A3114,Data!AT:AT,0)),"")</f>
        <v>13.6378</v>
      </c>
      <c r="R3114" s="49">
        <f>IFERROR(INDEX(Data!AX:AX,MATCH('Proxy Group'!$A3114,Data!AW:AW,0)),"")</f>
        <v>15.1417</v>
      </c>
      <c r="S3114" s="49">
        <f>IFERROR(INDEX(Data!BA:BA,MATCH('Proxy Group'!$A3114,Data!AZ:AZ,0)),"")</f>
        <v>15.676500000000001</v>
      </c>
      <c r="T3114" s="62" t="str">
        <f>IFERROR(INDEX(Data!BD:BD,MATCH('Proxy Group'!$A3114,Data!BC:BC,0)),"")</f>
        <v/>
      </c>
      <c r="U3114" s="62">
        <f>IFERROR(INDEX(Data!BG:BG,MATCH('Proxy Group'!$A3114,Data!BF:BF,0)),"")</f>
        <v>14.5952</v>
      </c>
      <c r="V3114" s="49">
        <f>IFERROR(INDEX(Data!BJ:BJ,MATCH('Proxy Group'!$A3114,Data!BI:BI,0)),"")</f>
        <v>9.1536000000000008</v>
      </c>
      <c r="W3114" s="49">
        <f>IFERROR(INDEX(Data!BM:BM,MATCH('Proxy Group'!$A3114,Data!BL:BL,0)),"")</f>
        <v>18.3065</v>
      </c>
      <c r="X3114" s="49">
        <f>IFERROR(INDEX(Data!BP:BP,MATCH('Proxy Group'!$A3114,Data!BO:BO,0)),"")</f>
        <v>16.104800000000001</v>
      </c>
      <c r="Y3114">
        <f t="shared" si="97"/>
        <v>2012</v>
      </c>
      <c r="AA3114" s="7">
        <f t="shared" si="98"/>
        <v>14.620776190476187</v>
      </c>
    </row>
    <row r="3115" spans="1:27" x14ac:dyDescent="0.45">
      <c r="A3115" s="1">
        <v>41045</v>
      </c>
      <c r="B3115" s="49">
        <f>IFERROR(INDEX(Data!B:B,MATCH('Proxy Group'!$A3115,Data!A:A,0)),"")</f>
        <v>18.295300000000001</v>
      </c>
      <c r="C3115" s="49">
        <f>IFERROR(INDEX(Data!E:E,MATCH('Proxy Group'!$A3115,Data!D:D,0)),"")</f>
        <v>16.033100000000001</v>
      </c>
      <c r="D3115" s="49">
        <f>IFERROR(INDEX(Data!H:H,MATCH('Proxy Group'!$A3115,Data!G:G,0)),"")</f>
        <v>13.230399999999999</v>
      </c>
      <c r="E3115" s="49">
        <f>IFERROR(INDEX(Data!K:K,MATCH('Proxy Group'!$A3115,Data!J:J,0)),"")</f>
        <v>8.7843</v>
      </c>
      <c r="F3115" s="62">
        <f>IFERROR(INDEX(Data!N:N,MATCH('Proxy Group'!$A3115,Data!M:M,0)),"")</f>
        <v>15.6045</v>
      </c>
      <c r="G3115" s="49">
        <f>IFERROR(INDEX(Data!Q:Q,MATCH('Proxy Group'!$A3115,Data!P:P,0)),"")</f>
        <v>17.195</v>
      </c>
      <c r="H3115" s="49">
        <f>IFERROR(INDEX(Data!T:T,MATCH('Proxy Group'!$A3115,Data!S:S,0)),"")</f>
        <v>17.509799999999998</v>
      </c>
      <c r="I3115" s="49">
        <f>IFERROR(INDEX(Data!W:W,MATCH('Proxy Group'!$A3115,Data!V:V,0)),"")</f>
        <v>17.100100000000001</v>
      </c>
      <c r="J3115" s="49">
        <f>IFERROR(INDEX(Data!Z:Z,MATCH('Proxy Group'!$A3115,Data!Y:Y,0)),"")</f>
        <v>16.035900000000002</v>
      </c>
      <c r="K3115" s="49">
        <f>IFERROR(INDEX(Data!AC:AC,MATCH('Proxy Group'!$A3115,Data!AB:AB,0)),"")</f>
        <v>13.809100000000001</v>
      </c>
      <c r="L3115" s="49">
        <f>IFERROR(INDEX(Data!AF:AF,MATCH('Proxy Group'!$A3115,Data!AE:AE,0)),"")</f>
        <v>11.9826</v>
      </c>
      <c r="M3115" s="49" t="str">
        <f>IFERROR(INDEX(Data!AI:AI,MATCH('Proxy Group'!$A3115,Data!AH:AH,0)),"")</f>
        <v/>
      </c>
      <c r="N3115" s="49">
        <f>IFERROR(INDEX(Data!AL:AL,MATCH('Proxy Group'!$A3115,Data!AK:AK,0)),"")</f>
        <v>12.966699999999999</v>
      </c>
      <c r="O3115" s="49">
        <f>IFERROR(INDEX(Data!AO:AO,MATCH('Proxy Group'!$A3115,Data!AN:AN,0)),"")</f>
        <v>11.862</v>
      </c>
      <c r="P3115" s="49">
        <f>IFERROR(INDEX(Data!AR:AR,MATCH('Proxy Group'!$A3115,Data!AQ:AQ,0)),"")</f>
        <v>14.459099999999999</v>
      </c>
      <c r="Q3115" s="62">
        <f>IFERROR(INDEX(Data!AU:AU,MATCH('Proxy Group'!$A3115,Data!AT:AT,0)),"")</f>
        <v>13.711600000000001</v>
      </c>
      <c r="R3115" s="49">
        <f>IFERROR(INDEX(Data!AX:AX,MATCH('Proxy Group'!$A3115,Data!AW:AW,0)),"")</f>
        <v>15.1473</v>
      </c>
      <c r="S3115" s="49">
        <f>IFERROR(INDEX(Data!BA:BA,MATCH('Proxy Group'!$A3115,Data!AZ:AZ,0)),"")</f>
        <v>15.800699999999999</v>
      </c>
      <c r="T3115" s="62" t="str">
        <f>IFERROR(INDEX(Data!BD:BD,MATCH('Proxy Group'!$A3115,Data!BC:BC,0)),"")</f>
        <v/>
      </c>
      <c r="U3115" s="62">
        <f>IFERROR(INDEX(Data!BG:BG,MATCH('Proxy Group'!$A3115,Data!BF:BF,0)),"")</f>
        <v>14.672599999999999</v>
      </c>
      <c r="V3115" s="49">
        <f>IFERROR(INDEX(Data!BJ:BJ,MATCH('Proxy Group'!$A3115,Data!BI:BI,0)),"")</f>
        <v>9.2482000000000006</v>
      </c>
      <c r="W3115" s="49">
        <f>IFERROR(INDEX(Data!BM:BM,MATCH('Proxy Group'!$A3115,Data!BL:BL,0)),"")</f>
        <v>18.298400000000001</v>
      </c>
      <c r="X3115" s="49">
        <f>IFERROR(INDEX(Data!BP:BP,MATCH('Proxy Group'!$A3115,Data!BO:BO,0)),"")</f>
        <v>16.270800000000001</v>
      </c>
      <c r="Y3115">
        <f t="shared" si="97"/>
        <v>2012</v>
      </c>
      <c r="AA3115" s="7">
        <f t="shared" si="98"/>
        <v>14.667500000000002</v>
      </c>
    </row>
    <row r="3116" spans="1:27" x14ac:dyDescent="0.45">
      <c r="A3116" s="1">
        <v>41046</v>
      </c>
      <c r="B3116" s="49">
        <f>IFERROR(INDEX(Data!B:B,MATCH('Proxy Group'!$A3116,Data!A:A,0)),"")</f>
        <v>18.063600000000001</v>
      </c>
      <c r="C3116" s="49">
        <f>IFERROR(INDEX(Data!E:E,MATCH('Proxy Group'!$A3116,Data!D:D,0)),"")</f>
        <v>15.82</v>
      </c>
      <c r="D3116" s="49">
        <f>IFERROR(INDEX(Data!H:H,MATCH('Proxy Group'!$A3116,Data!G:G,0)),"")</f>
        <v>13.111800000000001</v>
      </c>
      <c r="E3116" s="49">
        <f>IFERROR(INDEX(Data!K:K,MATCH('Proxy Group'!$A3116,Data!J:J,0)),"")</f>
        <v>8.7445000000000004</v>
      </c>
      <c r="F3116" s="62">
        <f>IFERROR(INDEX(Data!N:N,MATCH('Proxy Group'!$A3116,Data!M:M,0)),"")</f>
        <v>15.5015</v>
      </c>
      <c r="G3116" s="49">
        <f>IFERROR(INDEX(Data!Q:Q,MATCH('Proxy Group'!$A3116,Data!P:P,0)),"")</f>
        <v>17.0318</v>
      </c>
      <c r="H3116" s="49">
        <f>IFERROR(INDEX(Data!T:T,MATCH('Proxy Group'!$A3116,Data!S:S,0)),"")</f>
        <v>17.4483</v>
      </c>
      <c r="I3116" s="49">
        <f>IFERROR(INDEX(Data!W:W,MATCH('Proxy Group'!$A3116,Data!V:V,0)),"")</f>
        <v>16.898199999999999</v>
      </c>
      <c r="J3116" s="49">
        <f>IFERROR(INDEX(Data!Z:Z,MATCH('Proxy Group'!$A3116,Data!Y:Y,0)),"")</f>
        <v>15.800699999999999</v>
      </c>
      <c r="K3116" s="49">
        <f>IFERROR(INDEX(Data!AC:AC,MATCH('Proxy Group'!$A3116,Data!AB:AB,0)),"")</f>
        <v>13.834899999999999</v>
      </c>
      <c r="L3116" s="49">
        <f>IFERROR(INDEX(Data!AF:AF,MATCH('Proxy Group'!$A3116,Data!AE:AE,0)),"")</f>
        <v>11.894</v>
      </c>
      <c r="M3116" s="49" t="str">
        <f>IFERROR(INDEX(Data!AI:AI,MATCH('Proxy Group'!$A3116,Data!AH:AH,0)),"")</f>
        <v/>
      </c>
      <c r="N3116" s="49">
        <f>IFERROR(INDEX(Data!AL:AL,MATCH('Proxy Group'!$A3116,Data!AK:AK,0)),"")</f>
        <v>12.9396</v>
      </c>
      <c r="O3116" s="49">
        <f>IFERROR(INDEX(Data!AO:AO,MATCH('Proxy Group'!$A3116,Data!AN:AN,0)),"")</f>
        <v>11.7485</v>
      </c>
      <c r="P3116" s="49">
        <f>IFERROR(INDEX(Data!AR:AR,MATCH('Proxy Group'!$A3116,Data!AQ:AQ,0)),"")</f>
        <v>14.3466</v>
      </c>
      <c r="Q3116" s="62">
        <f>IFERROR(INDEX(Data!AU:AU,MATCH('Proxy Group'!$A3116,Data!AT:AT,0)),"")</f>
        <v>13.583500000000001</v>
      </c>
      <c r="R3116" s="49">
        <f>IFERROR(INDEX(Data!AX:AX,MATCH('Proxy Group'!$A3116,Data!AW:AW,0)),"")</f>
        <v>14.939299999999999</v>
      </c>
      <c r="S3116" s="49">
        <f>IFERROR(INDEX(Data!BA:BA,MATCH('Proxy Group'!$A3116,Data!AZ:AZ,0)),"")</f>
        <v>15.722200000000001</v>
      </c>
      <c r="T3116" s="62" t="str">
        <f>IFERROR(INDEX(Data!BD:BD,MATCH('Proxy Group'!$A3116,Data!BC:BC,0)),"")</f>
        <v/>
      </c>
      <c r="U3116" s="62">
        <f>IFERROR(INDEX(Data!BG:BG,MATCH('Proxy Group'!$A3116,Data!BF:BF,0)),"")</f>
        <v>14.506</v>
      </c>
      <c r="V3116" s="49">
        <f>IFERROR(INDEX(Data!BJ:BJ,MATCH('Proxy Group'!$A3116,Data!BI:BI,0)),"")</f>
        <v>9.2312999999999992</v>
      </c>
      <c r="W3116" s="49">
        <f>IFERROR(INDEX(Data!BM:BM,MATCH('Proxy Group'!$A3116,Data!BL:BL,0)),"")</f>
        <v>18.2258</v>
      </c>
      <c r="X3116" s="49">
        <f>IFERROR(INDEX(Data!BP:BP,MATCH('Proxy Group'!$A3116,Data!BO:BO,0)),"")</f>
        <v>16.1523</v>
      </c>
      <c r="Y3116">
        <f t="shared" si="97"/>
        <v>2012</v>
      </c>
      <c r="AA3116" s="7">
        <f t="shared" si="98"/>
        <v>14.549733333333336</v>
      </c>
    </row>
    <row r="3117" spans="1:27" x14ac:dyDescent="0.45">
      <c r="A3117" s="1">
        <v>41047</v>
      </c>
      <c r="B3117" s="49">
        <f>IFERROR(INDEX(Data!B:B,MATCH('Proxy Group'!$A3117,Data!A:A,0)),"")</f>
        <v>17.8643</v>
      </c>
      <c r="C3117" s="49">
        <f>IFERROR(INDEX(Data!E:E,MATCH('Proxy Group'!$A3117,Data!D:D,0)),"")</f>
        <v>15.700799999999999</v>
      </c>
      <c r="D3117" s="49">
        <f>IFERROR(INDEX(Data!H:H,MATCH('Proxy Group'!$A3117,Data!G:G,0)),"")</f>
        <v>13.054600000000001</v>
      </c>
      <c r="E3117" s="49">
        <f>IFERROR(INDEX(Data!K:K,MATCH('Proxy Group'!$A3117,Data!J:J,0)),"")</f>
        <v>8.8193000000000001</v>
      </c>
      <c r="F3117" s="62">
        <f>IFERROR(INDEX(Data!N:N,MATCH('Proxy Group'!$A3117,Data!M:M,0)),"")</f>
        <v>15.4168</v>
      </c>
      <c r="G3117" s="49">
        <f>IFERROR(INDEX(Data!Q:Q,MATCH('Proxy Group'!$A3117,Data!P:P,0)),"")</f>
        <v>16.851400000000002</v>
      </c>
      <c r="H3117" s="49">
        <f>IFERROR(INDEX(Data!T:T,MATCH('Proxy Group'!$A3117,Data!S:S,0)),"")</f>
        <v>17.4329</v>
      </c>
      <c r="I3117" s="49">
        <f>IFERROR(INDEX(Data!W:W,MATCH('Proxy Group'!$A3117,Data!V:V,0)),"")</f>
        <v>17.028400000000001</v>
      </c>
      <c r="J3117" s="49">
        <f>IFERROR(INDEX(Data!Z:Z,MATCH('Proxy Group'!$A3117,Data!Y:Y,0)),"")</f>
        <v>15.797800000000001</v>
      </c>
      <c r="K3117" s="49">
        <f>IFERROR(INDEX(Data!AC:AC,MATCH('Proxy Group'!$A3117,Data!AB:AB,0)),"")</f>
        <v>13.8543</v>
      </c>
      <c r="L3117" s="49">
        <f>IFERROR(INDEX(Data!AF:AF,MATCH('Proxy Group'!$A3117,Data!AE:AE,0)),"")</f>
        <v>11.8902</v>
      </c>
      <c r="M3117" s="49" t="str">
        <f>IFERROR(INDEX(Data!AI:AI,MATCH('Proxy Group'!$A3117,Data!AH:AH,0)),"")</f>
        <v/>
      </c>
      <c r="N3117" s="49">
        <f>IFERROR(INDEX(Data!AL:AL,MATCH('Proxy Group'!$A3117,Data!AK:AK,0)),"")</f>
        <v>12.964</v>
      </c>
      <c r="O3117" s="49">
        <f>IFERROR(INDEX(Data!AO:AO,MATCH('Proxy Group'!$A3117,Data!AN:AN,0)),"")</f>
        <v>11.7423</v>
      </c>
      <c r="P3117" s="49">
        <f>IFERROR(INDEX(Data!AR:AR,MATCH('Proxy Group'!$A3117,Data!AQ:AQ,0)),"")</f>
        <v>14.335599999999999</v>
      </c>
      <c r="Q3117" s="62">
        <f>IFERROR(INDEX(Data!AU:AU,MATCH('Proxy Group'!$A3117,Data!AT:AT,0)),"")</f>
        <v>13.5097</v>
      </c>
      <c r="R3117" s="49">
        <f>IFERROR(INDEX(Data!AX:AX,MATCH('Proxy Group'!$A3117,Data!AW:AW,0)),"")</f>
        <v>14.8185</v>
      </c>
      <c r="S3117" s="49">
        <f>IFERROR(INDEX(Data!BA:BA,MATCH('Proxy Group'!$A3117,Data!AZ:AZ,0)),"")</f>
        <v>15.620900000000001</v>
      </c>
      <c r="T3117" s="62" t="str">
        <f>IFERROR(INDEX(Data!BD:BD,MATCH('Proxy Group'!$A3117,Data!BC:BC,0)),"")</f>
        <v/>
      </c>
      <c r="U3117" s="62">
        <f>IFERROR(INDEX(Data!BG:BG,MATCH('Proxy Group'!$A3117,Data!BF:BF,0)),"")</f>
        <v>14.571400000000001</v>
      </c>
      <c r="V3117" s="49">
        <f>IFERROR(INDEX(Data!BJ:BJ,MATCH('Proxy Group'!$A3117,Data!BI:BI,0)),"")</f>
        <v>9.1874000000000002</v>
      </c>
      <c r="W3117" s="49">
        <f>IFERROR(INDEX(Data!BM:BM,MATCH('Proxy Group'!$A3117,Data!BL:BL,0)),"")</f>
        <v>18.338699999999999</v>
      </c>
      <c r="X3117" s="49">
        <f>IFERROR(INDEX(Data!BP:BP,MATCH('Proxy Group'!$A3117,Data!BO:BO,0)),"")</f>
        <v>16.158200000000001</v>
      </c>
      <c r="Y3117">
        <f t="shared" si="97"/>
        <v>2012</v>
      </c>
      <c r="AA3117" s="7">
        <f t="shared" si="98"/>
        <v>14.521785714285718</v>
      </c>
    </row>
    <row r="3118" spans="1:27" x14ac:dyDescent="0.45">
      <c r="A3118" s="1">
        <v>41050</v>
      </c>
      <c r="B3118" s="49">
        <f>IFERROR(INDEX(Data!B:B,MATCH('Proxy Group'!$A3118,Data!A:A,0)),"")</f>
        <v>17.924499999999998</v>
      </c>
      <c r="C3118" s="49">
        <f>IFERROR(INDEX(Data!E:E,MATCH('Proxy Group'!$A3118,Data!D:D,0)),"")</f>
        <v>15.758599999999999</v>
      </c>
      <c r="D3118" s="49">
        <f>IFERROR(INDEX(Data!H:H,MATCH('Proxy Group'!$A3118,Data!G:G,0)),"")</f>
        <v>13.1568</v>
      </c>
      <c r="E3118" s="49">
        <f>IFERROR(INDEX(Data!K:K,MATCH('Proxy Group'!$A3118,Data!J:J,0)),"")</f>
        <v>8.8379999999999992</v>
      </c>
      <c r="F3118" s="62">
        <f>IFERROR(INDEX(Data!N:N,MATCH('Proxy Group'!$A3118,Data!M:M,0)),"")</f>
        <v>15.3744</v>
      </c>
      <c r="G3118" s="49">
        <f>IFERROR(INDEX(Data!Q:Q,MATCH('Proxy Group'!$A3118,Data!P:P,0)),"")</f>
        <v>17.057500000000001</v>
      </c>
      <c r="H3118" s="49">
        <f>IFERROR(INDEX(Data!T:T,MATCH('Proxy Group'!$A3118,Data!S:S,0)),"")</f>
        <v>17.540500000000002</v>
      </c>
      <c r="I3118" s="49">
        <f>IFERROR(INDEX(Data!W:W,MATCH('Proxy Group'!$A3118,Data!V:V,0)),"")</f>
        <v>17.008900000000001</v>
      </c>
      <c r="J3118" s="49">
        <f>IFERROR(INDEX(Data!Z:Z,MATCH('Proxy Group'!$A3118,Data!Y:Y,0)),"")</f>
        <v>15.99</v>
      </c>
      <c r="K3118" s="49">
        <f>IFERROR(INDEX(Data!AC:AC,MATCH('Proxy Group'!$A3118,Data!AB:AB,0)),"")</f>
        <v>13.809100000000001</v>
      </c>
      <c r="L3118" s="49">
        <f>IFERROR(INDEX(Data!AF:AF,MATCH('Proxy Group'!$A3118,Data!AE:AE,0)),"")</f>
        <v>11.9788</v>
      </c>
      <c r="M3118" s="49" t="str">
        <f>IFERROR(INDEX(Data!AI:AI,MATCH('Proxy Group'!$A3118,Data!AH:AH,0)),"")</f>
        <v/>
      </c>
      <c r="N3118" s="49">
        <f>IFERROR(INDEX(Data!AL:AL,MATCH('Proxy Group'!$A3118,Data!AK:AK,0)),"")</f>
        <v>12.934100000000001</v>
      </c>
      <c r="O3118" s="49">
        <f>IFERROR(INDEX(Data!AO:AO,MATCH('Proxy Group'!$A3118,Data!AN:AN,0)),"")</f>
        <v>11.8804</v>
      </c>
      <c r="P3118" s="49">
        <f>IFERROR(INDEX(Data!AR:AR,MATCH('Proxy Group'!$A3118,Data!AQ:AQ,0)),"")</f>
        <v>14.3797</v>
      </c>
      <c r="Q3118" s="62">
        <f>IFERROR(INDEX(Data!AU:AU,MATCH('Proxy Group'!$A3118,Data!AT:AT,0)),"")</f>
        <v>13.5951</v>
      </c>
      <c r="R3118" s="49">
        <f>IFERROR(INDEX(Data!AX:AX,MATCH('Proxy Group'!$A3118,Data!AW:AW,0)),"")</f>
        <v>14.9984</v>
      </c>
      <c r="S3118" s="49">
        <f>IFERROR(INDEX(Data!BA:BA,MATCH('Proxy Group'!$A3118,Data!AZ:AZ,0)),"")</f>
        <v>15.7516</v>
      </c>
      <c r="T3118" s="62" t="str">
        <f>IFERROR(INDEX(Data!BD:BD,MATCH('Proxy Group'!$A3118,Data!BC:BC,0)),"")</f>
        <v/>
      </c>
      <c r="U3118" s="62">
        <f>IFERROR(INDEX(Data!BG:BG,MATCH('Proxy Group'!$A3118,Data!BF:BF,0)),"")</f>
        <v>14.7202</v>
      </c>
      <c r="V3118" s="49">
        <f>IFERROR(INDEX(Data!BJ:BJ,MATCH('Proxy Group'!$A3118,Data!BI:BI,0)),"")</f>
        <v>9.1602999999999994</v>
      </c>
      <c r="W3118" s="49">
        <f>IFERROR(INDEX(Data!BM:BM,MATCH('Proxy Group'!$A3118,Data!BL:BL,0)),"")</f>
        <v>18.3508</v>
      </c>
      <c r="X3118" s="49">
        <f>IFERROR(INDEX(Data!BP:BP,MATCH('Proxy Group'!$A3118,Data!BO:BO,0)),"")</f>
        <v>16.1938</v>
      </c>
      <c r="Y3118">
        <f t="shared" si="97"/>
        <v>2012</v>
      </c>
      <c r="AA3118" s="7">
        <f t="shared" si="98"/>
        <v>14.590547619047619</v>
      </c>
    </row>
    <row r="3119" spans="1:27" x14ac:dyDescent="0.45">
      <c r="A3119" s="1">
        <v>41051</v>
      </c>
      <c r="B3119" s="49">
        <f>IFERROR(INDEX(Data!B:B,MATCH('Proxy Group'!$A3119,Data!A:A,0)),"")</f>
        <v>17.947700000000001</v>
      </c>
      <c r="C3119" s="49">
        <f>IFERROR(INDEX(Data!E:E,MATCH('Proxy Group'!$A3119,Data!D:D,0)),"")</f>
        <v>15.9392</v>
      </c>
      <c r="D3119" s="49">
        <f>IFERROR(INDEX(Data!H:H,MATCH('Proxy Group'!$A3119,Data!G:G,0)),"")</f>
        <v>13.2386</v>
      </c>
      <c r="E3119" s="49">
        <f>IFERROR(INDEX(Data!K:K,MATCH('Proxy Group'!$A3119,Data!J:J,0)),"")</f>
        <v>8.8917000000000002</v>
      </c>
      <c r="F3119" s="62">
        <f>IFERROR(INDEX(Data!N:N,MATCH('Proxy Group'!$A3119,Data!M:M,0)),"")</f>
        <v>15.241199999999999</v>
      </c>
      <c r="G3119" s="49">
        <f>IFERROR(INDEX(Data!Q:Q,MATCH('Proxy Group'!$A3119,Data!P:P,0)),"")</f>
        <v>17.160599999999999</v>
      </c>
      <c r="H3119" s="49">
        <f>IFERROR(INDEX(Data!T:T,MATCH('Proxy Group'!$A3119,Data!S:S,0)),"")</f>
        <v>17.717300000000002</v>
      </c>
      <c r="I3119" s="49">
        <f>IFERROR(INDEX(Data!W:W,MATCH('Proxy Group'!$A3119,Data!V:V,0)),"")</f>
        <v>17.087</v>
      </c>
      <c r="J3119" s="49">
        <f>IFERROR(INDEX(Data!Z:Z,MATCH('Proxy Group'!$A3119,Data!Y:Y,0)),"")</f>
        <v>16.110499999999998</v>
      </c>
      <c r="K3119" s="49">
        <f>IFERROR(INDEX(Data!AC:AC,MATCH('Proxy Group'!$A3119,Data!AB:AB,0)),"")</f>
        <v>13.976900000000001</v>
      </c>
      <c r="L3119" s="49">
        <f>IFERROR(INDEX(Data!AF:AF,MATCH('Proxy Group'!$A3119,Data!AE:AE,0)),"")</f>
        <v>12.095700000000001</v>
      </c>
      <c r="M3119" s="49" t="str">
        <f>IFERROR(INDEX(Data!AI:AI,MATCH('Proxy Group'!$A3119,Data!AH:AH,0)),"")</f>
        <v/>
      </c>
      <c r="N3119" s="49">
        <f>IFERROR(INDEX(Data!AL:AL,MATCH('Proxy Group'!$A3119,Data!AK:AK,0)),"")</f>
        <v>12.9368</v>
      </c>
      <c r="O3119" s="49">
        <f>IFERROR(INDEX(Data!AO:AO,MATCH('Proxy Group'!$A3119,Data!AN:AN,0)),"")</f>
        <v>12.0184</v>
      </c>
      <c r="P3119" s="49">
        <f>IFERROR(INDEX(Data!AR:AR,MATCH('Proxy Group'!$A3119,Data!AQ:AQ,0)),"")</f>
        <v>14.4701</v>
      </c>
      <c r="Q3119" s="62">
        <f>IFERROR(INDEX(Data!AU:AU,MATCH('Proxy Group'!$A3119,Data!AT:AT,0)),"")</f>
        <v>13.587400000000001</v>
      </c>
      <c r="R3119" s="49">
        <f>IFERROR(INDEX(Data!AX:AX,MATCH('Proxy Group'!$A3119,Data!AW:AW,0)),"")</f>
        <v>15.065799999999999</v>
      </c>
      <c r="S3119" s="49">
        <f>IFERROR(INDEX(Data!BA:BA,MATCH('Proxy Group'!$A3119,Data!AZ:AZ,0)),"")</f>
        <v>15.914999999999999</v>
      </c>
      <c r="T3119" s="62" t="str">
        <f>IFERROR(INDEX(Data!BD:BD,MATCH('Proxy Group'!$A3119,Data!BC:BC,0)),"")</f>
        <v/>
      </c>
      <c r="U3119" s="62">
        <f>IFERROR(INDEX(Data!BG:BG,MATCH('Proxy Group'!$A3119,Data!BF:BF,0)),"")</f>
        <v>14.8512</v>
      </c>
      <c r="V3119" s="49">
        <f>IFERROR(INDEX(Data!BJ:BJ,MATCH('Proxy Group'!$A3119,Data!BI:BI,0)),"")</f>
        <v>9.2312999999999992</v>
      </c>
      <c r="W3119" s="49">
        <f>IFERROR(INDEX(Data!BM:BM,MATCH('Proxy Group'!$A3119,Data!BL:BL,0)),"")</f>
        <v>18.366900000000001</v>
      </c>
      <c r="X3119" s="49">
        <f>IFERROR(INDEX(Data!BP:BP,MATCH('Proxy Group'!$A3119,Data!BO:BO,0)),"")</f>
        <v>16.478300000000001</v>
      </c>
      <c r="Y3119">
        <f t="shared" si="97"/>
        <v>2012</v>
      </c>
      <c r="AA3119" s="7">
        <f t="shared" si="98"/>
        <v>14.682266666666665</v>
      </c>
    </row>
    <row r="3120" spans="1:27" x14ac:dyDescent="0.45">
      <c r="A3120" s="1">
        <v>41052</v>
      </c>
      <c r="B3120" s="49">
        <f>IFERROR(INDEX(Data!B:B,MATCH('Proxy Group'!$A3120,Data!A:A,0)),"")</f>
        <v>17.753</v>
      </c>
      <c r="C3120" s="49">
        <f>IFERROR(INDEX(Data!E:E,MATCH('Proxy Group'!$A3120,Data!D:D,0)),"")</f>
        <v>15.769399999999999</v>
      </c>
      <c r="D3120" s="49">
        <f>IFERROR(INDEX(Data!H:H,MATCH('Proxy Group'!$A3120,Data!G:G,0)),"")</f>
        <v>13.066800000000001</v>
      </c>
      <c r="E3120" s="49">
        <f>IFERROR(INDEX(Data!K:K,MATCH('Proxy Group'!$A3120,Data!J:J,0)),"")</f>
        <v>8.8286999999999995</v>
      </c>
      <c r="F3120" s="62">
        <f>IFERROR(INDEX(Data!N:N,MATCH('Proxy Group'!$A3120,Data!M:M,0)),"")</f>
        <v>15.1806</v>
      </c>
      <c r="G3120" s="49">
        <f>IFERROR(INDEX(Data!Q:Q,MATCH('Proxy Group'!$A3120,Data!P:P,0)),"")</f>
        <v>17.066099999999999</v>
      </c>
      <c r="H3120" s="49">
        <f>IFERROR(INDEX(Data!T:T,MATCH('Proxy Group'!$A3120,Data!S:S,0)),"")</f>
        <v>17.5943</v>
      </c>
      <c r="I3120" s="49">
        <f>IFERROR(INDEX(Data!W:W,MATCH('Proxy Group'!$A3120,Data!V:V,0)),"")</f>
        <v>17.002400000000002</v>
      </c>
      <c r="J3120" s="49">
        <f>IFERROR(INDEX(Data!Z:Z,MATCH('Proxy Group'!$A3120,Data!Y:Y,0)),"")</f>
        <v>16.038799999999998</v>
      </c>
      <c r="K3120" s="49">
        <f>IFERROR(INDEX(Data!AC:AC,MATCH('Proxy Group'!$A3120,Data!AB:AB,0)),"")</f>
        <v>13.944599999999999</v>
      </c>
      <c r="L3120" s="49">
        <f>IFERROR(INDEX(Data!AF:AF,MATCH('Proxy Group'!$A3120,Data!AE:AE,0)),"")</f>
        <v>11.999600000000001</v>
      </c>
      <c r="M3120" s="49" t="str">
        <f>IFERROR(INDEX(Data!AI:AI,MATCH('Proxy Group'!$A3120,Data!AH:AH,0)),"")</f>
        <v/>
      </c>
      <c r="N3120" s="49">
        <f>IFERROR(INDEX(Data!AL:AL,MATCH('Proxy Group'!$A3120,Data!AK:AK,0)),"")</f>
        <v>12.681900000000001</v>
      </c>
      <c r="O3120" s="49">
        <f>IFERROR(INDEX(Data!AO:AO,MATCH('Proxy Group'!$A3120,Data!AN:AN,0)),"")</f>
        <v>11.8804</v>
      </c>
      <c r="P3120" s="49">
        <f>IFERROR(INDEX(Data!AR:AR,MATCH('Proxy Group'!$A3120,Data!AQ:AQ,0)),"")</f>
        <v>14.3223</v>
      </c>
      <c r="Q3120" s="62">
        <f>IFERROR(INDEX(Data!AU:AU,MATCH('Proxy Group'!$A3120,Data!AT:AT,0)),"")</f>
        <v>13.4825</v>
      </c>
      <c r="R3120" s="49">
        <f>IFERROR(INDEX(Data!AX:AX,MATCH('Proxy Group'!$A3120,Data!AW:AW,0)),"")</f>
        <v>14.911200000000001</v>
      </c>
      <c r="S3120" s="49">
        <f>IFERROR(INDEX(Data!BA:BA,MATCH('Proxy Group'!$A3120,Data!AZ:AZ,0)),"")</f>
        <v>15.8954</v>
      </c>
      <c r="T3120" s="62" t="str">
        <f>IFERROR(INDEX(Data!BD:BD,MATCH('Proxy Group'!$A3120,Data!BC:BC,0)),"")</f>
        <v/>
      </c>
      <c r="U3120" s="62">
        <f>IFERROR(INDEX(Data!BG:BG,MATCH('Proxy Group'!$A3120,Data!BF:BF,0)),"")</f>
        <v>14.744</v>
      </c>
      <c r="V3120" s="49">
        <f>IFERROR(INDEX(Data!BJ:BJ,MATCH('Proxy Group'!$A3120,Data!BI:BI,0)),"")</f>
        <v>9.1569000000000003</v>
      </c>
      <c r="W3120" s="49">
        <f>IFERROR(INDEX(Data!BM:BM,MATCH('Proxy Group'!$A3120,Data!BL:BL,0)),"")</f>
        <v>18.2944</v>
      </c>
      <c r="X3120" s="49">
        <f>IFERROR(INDEX(Data!BP:BP,MATCH('Proxy Group'!$A3120,Data!BO:BO,0)),"")</f>
        <v>16.419</v>
      </c>
      <c r="Y3120">
        <f t="shared" si="97"/>
        <v>2012</v>
      </c>
      <c r="AA3120" s="7">
        <f t="shared" si="98"/>
        <v>14.572966666666668</v>
      </c>
    </row>
    <row r="3121" spans="1:27" x14ac:dyDescent="0.45">
      <c r="A3121" s="1">
        <v>41053</v>
      </c>
      <c r="B3121" s="49">
        <f>IFERROR(INDEX(Data!B:B,MATCH('Proxy Group'!$A3121,Data!A:A,0)),"")</f>
        <v>17.938400000000001</v>
      </c>
      <c r="C3121" s="49">
        <f>IFERROR(INDEX(Data!E:E,MATCH('Proxy Group'!$A3121,Data!D:D,0)),"")</f>
        <v>15.866899999999999</v>
      </c>
      <c r="D3121" s="49">
        <f>IFERROR(INDEX(Data!H:H,MATCH('Proxy Group'!$A3121,Data!G:G,0)),"")</f>
        <v>13.099600000000001</v>
      </c>
      <c r="E3121" s="49">
        <f>IFERROR(INDEX(Data!K:K,MATCH('Proxy Group'!$A3121,Data!J:J,0)),"")</f>
        <v>8.8729999999999993</v>
      </c>
      <c r="F3121" s="62">
        <f>IFERROR(INDEX(Data!N:N,MATCH('Proxy Group'!$A3121,Data!M:M,0)),"")</f>
        <v>15.434900000000001</v>
      </c>
      <c r="G3121" s="49">
        <f>IFERROR(INDEX(Data!Q:Q,MATCH('Proxy Group'!$A3121,Data!P:P,0)),"")</f>
        <v>17.203499999999998</v>
      </c>
      <c r="H3121" s="49">
        <f>IFERROR(INDEX(Data!T:T,MATCH('Proxy Group'!$A3121,Data!S:S,0)),"")</f>
        <v>17.732700000000001</v>
      </c>
      <c r="I3121" s="49">
        <f>IFERROR(INDEX(Data!W:W,MATCH('Proxy Group'!$A3121,Data!V:V,0)),"")</f>
        <v>17.096800000000002</v>
      </c>
      <c r="J3121" s="49">
        <f>IFERROR(INDEX(Data!Z:Z,MATCH('Proxy Group'!$A3121,Data!Y:Y,0)),"")</f>
        <v>16.1966</v>
      </c>
      <c r="K3121" s="49">
        <f>IFERROR(INDEX(Data!AC:AC,MATCH('Proxy Group'!$A3121,Data!AB:AB,0)),"")</f>
        <v>14.0738</v>
      </c>
      <c r="L3121" s="49">
        <f>IFERROR(INDEX(Data!AF:AF,MATCH('Proxy Group'!$A3121,Data!AE:AE,0)),"")</f>
        <v>12.1296</v>
      </c>
      <c r="M3121" s="49" t="str">
        <f>IFERROR(INDEX(Data!AI:AI,MATCH('Proxy Group'!$A3121,Data!AH:AH,0)),"")</f>
        <v/>
      </c>
      <c r="N3121" s="49">
        <f>IFERROR(INDEX(Data!AL:AL,MATCH('Proxy Group'!$A3121,Data!AK:AK,0)),"")</f>
        <v>12.793100000000001</v>
      </c>
      <c r="O3121" s="49">
        <f>IFERROR(INDEX(Data!AO:AO,MATCH('Proxy Group'!$A3121,Data!AN:AN,0)),"")</f>
        <v>11.9908</v>
      </c>
      <c r="P3121" s="49">
        <f>IFERROR(INDEX(Data!AR:AR,MATCH('Proxy Group'!$A3121,Data!AQ:AQ,0)),"")</f>
        <v>14.3422</v>
      </c>
      <c r="Q3121" s="62">
        <f>IFERROR(INDEX(Data!AU:AU,MATCH('Proxy Group'!$A3121,Data!AT:AT,0)),"")</f>
        <v>13.591200000000001</v>
      </c>
      <c r="R3121" s="49">
        <f>IFERROR(INDEX(Data!AX:AX,MATCH('Proxy Group'!$A3121,Data!AW:AW,0)),"")</f>
        <v>15.004</v>
      </c>
      <c r="S3121" s="49">
        <f>IFERROR(INDEX(Data!BA:BA,MATCH('Proxy Group'!$A3121,Data!AZ:AZ,0)),"")</f>
        <v>15.9739</v>
      </c>
      <c r="T3121" s="62" t="str">
        <f>IFERROR(INDEX(Data!BD:BD,MATCH('Proxy Group'!$A3121,Data!BC:BC,0)),"")</f>
        <v/>
      </c>
      <c r="U3121" s="62">
        <f>IFERROR(INDEX(Data!BG:BG,MATCH('Proxy Group'!$A3121,Data!BF:BF,0)),"")</f>
        <v>14.863099999999999</v>
      </c>
      <c r="V3121" s="49">
        <f>IFERROR(INDEX(Data!BJ:BJ,MATCH('Proxy Group'!$A3121,Data!BI:BI,0)),"")</f>
        <v>9.2616999999999994</v>
      </c>
      <c r="W3121" s="49">
        <f>IFERROR(INDEX(Data!BM:BM,MATCH('Proxy Group'!$A3121,Data!BL:BL,0)),"")</f>
        <v>18.3871</v>
      </c>
      <c r="X3121" s="49">
        <f>IFERROR(INDEX(Data!BP:BP,MATCH('Proxy Group'!$A3121,Data!BO:BO,0)),"")</f>
        <v>16.4664</v>
      </c>
      <c r="Y3121">
        <f t="shared" si="97"/>
        <v>2012</v>
      </c>
      <c r="AA3121" s="7">
        <f t="shared" si="98"/>
        <v>14.681871428571428</v>
      </c>
    </row>
    <row r="3122" spans="1:27" x14ac:dyDescent="0.45">
      <c r="A3122" s="1">
        <v>41054</v>
      </c>
      <c r="B3122" s="49">
        <f>IFERROR(INDEX(Data!B:B,MATCH('Proxy Group'!$A3122,Data!A:A,0)),"")</f>
        <v>17.9848</v>
      </c>
      <c r="C3122" s="49">
        <f>IFERROR(INDEX(Data!E:E,MATCH('Proxy Group'!$A3122,Data!D:D,0)),"")</f>
        <v>15.906700000000001</v>
      </c>
      <c r="D3122" s="49">
        <f>IFERROR(INDEX(Data!H:H,MATCH('Proxy Group'!$A3122,Data!G:G,0)),"")</f>
        <v>13.107699999999999</v>
      </c>
      <c r="E3122" s="49">
        <f>IFERROR(INDEX(Data!K:K,MATCH('Proxy Group'!$A3122,Data!J:J,0)),"")</f>
        <v>8.9314</v>
      </c>
      <c r="F3122" s="62">
        <f>IFERROR(INDEX(Data!N:N,MATCH('Proxy Group'!$A3122,Data!M:M,0)),"")</f>
        <v>15.4107</v>
      </c>
      <c r="G3122" s="49">
        <f>IFERROR(INDEX(Data!Q:Q,MATCH('Proxy Group'!$A3122,Data!P:P,0)),"")</f>
        <v>17.3324</v>
      </c>
      <c r="H3122" s="49">
        <f>IFERROR(INDEX(Data!T:T,MATCH('Proxy Group'!$A3122,Data!S:S,0)),"")</f>
        <v>17.771100000000001</v>
      </c>
      <c r="I3122" s="49">
        <f>IFERROR(INDEX(Data!W:W,MATCH('Proxy Group'!$A3122,Data!V:V,0)),"")</f>
        <v>17.113099999999999</v>
      </c>
      <c r="J3122" s="49">
        <f>IFERROR(INDEX(Data!Z:Z,MATCH('Proxy Group'!$A3122,Data!Y:Y,0)),"")</f>
        <v>16.228200000000001</v>
      </c>
      <c r="K3122" s="49">
        <f>IFERROR(INDEX(Data!AC:AC,MATCH('Proxy Group'!$A3122,Data!AB:AB,0)),"")</f>
        <v>14.177</v>
      </c>
      <c r="L3122" s="49">
        <f>IFERROR(INDEX(Data!AF:AF,MATCH('Proxy Group'!$A3122,Data!AE:AE,0)),"")</f>
        <v>12.159800000000001</v>
      </c>
      <c r="M3122" s="49" t="str">
        <f>IFERROR(INDEX(Data!AI:AI,MATCH('Proxy Group'!$A3122,Data!AH:AH,0)),"")</f>
        <v/>
      </c>
      <c r="N3122" s="49">
        <f>IFERROR(INDEX(Data!AL:AL,MATCH('Proxy Group'!$A3122,Data!AK:AK,0)),"")</f>
        <v>12.706300000000001</v>
      </c>
      <c r="O3122" s="49">
        <f>IFERROR(INDEX(Data!AO:AO,MATCH('Proxy Group'!$A3122,Data!AN:AN,0)),"")</f>
        <v>12.0031</v>
      </c>
      <c r="P3122" s="49">
        <f>IFERROR(INDEX(Data!AR:AR,MATCH('Proxy Group'!$A3122,Data!AQ:AQ,0)),"")</f>
        <v>14.4084</v>
      </c>
      <c r="Q3122" s="62">
        <f>IFERROR(INDEX(Data!AU:AU,MATCH('Proxy Group'!$A3122,Data!AT:AT,0)),"")</f>
        <v>13.599</v>
      </c>
      <c r="R3122" s="49">
        <f>IFERROR(INDEX(Data!AX:AX,MATCH('Proxy Group'!$A3122,Data!AW:AW,0)),"")</f>
        <v>15.0265</v>
      </c>
      <c r="S3122" s="49">
        <f>IFERROR(INDEX(Data!BA:BA,MATCH('Proxy Group'!$A3122,Data!AZ:AZ,0)),"")</f>
        <v>16.048999999999999</v>
      </c>
      <c r="T3122" s="62" t="str">
        <f>IFERROR(INDEX(Data!BD:BD,MATCH('Proxy Group'!$A3122,Data!BC:BC,0)),"")</f>
        <v/>
      </c>
      <c r="U3122" s="62">
        <f>IFERROR(INDEX(Data!BG:BG,MATCH('Proxy Group'!$A3122,Data!BF:BF,0)),"")</f>
        <v>15</v>
      </c>
      <c r="V3122" s="49">
        <f>IFERROR(INDEX(Data!BJ:BJ,MATCH('Proxy Group'!$A3122,Data!BI:BI,0)),"")</f>
        <v>9.2988999999999997</v>
      </c>
      <c r="W3122" s="49">
        <f>IFERROR(INDEX(Data!BM:BM,MATCH('Proxy Group'!$A3122,Data!BL:BL,0)),"")</f>
        <v>18.423400000000001</v>
      </c>
      <c r="X3122" s="49">
        <f>IFERROR(INDEX(Data!BP:BP,MATCH('Proxy Group'!$A3122,Data!BO:BO,0)),"")</f>
        <v>16.478300000000001</v>
      </c>
      <c r="Y3122">
        <f t="shared" si="97"/>
        <v>2012</v>
      </c>
      <c r="AA3122" s="7">
        <f t="shared" si="98"/>
        <v>14.719799999999999</v>
      </c>
    </row>
    <row r="3123" spans="1:27" x14ac:dyDescent="0.45">
      <c r="A3123" s="1">
        <v>41058</v>
      </c>
      <c r="B3123" s="49">
        <f>IFERROR(INDEX(Data!B:B,MATCH('Proxy Group'!$A3123,Data!A:A,0)),"")</f>
        <v>18.170200000000001</v>
      </c>
      <c r="C3123" s="49">
        <f>IFERROR(INDEX(Data!E:E,MATCH('Proxy Group'!$A3123,Data!D:D,0)),"")</f>
        <v>15.9283</v>
      </c>
      <c r="D3123" s="49">
        <f>IFERROR(INDEX(Data!H:H,MATCH('Proxy Group'!$A3123,Data!G:G,0)),"")</f>
        <v>13.267200000000001</v>
      </c>
      <c r="E3123" s="49">
        <f>IFERROR(INDEX(Data!K:K,MATCH('Proxy Group'!$A3123,Data!J:J,0)),"")</f>
        <v>8.9875000000000007</v>
      </c>
      <c r="F3123" s="62">
        <f>IFERROR(INDEX(Data!N:N,MATCH('Proxy Group'!$A3123,Data!M:M,0)),"")</f>
        <v>15.471299999999999</v>
      </c>
      <c r="G3123" s="49">
        <f>IFERROR(INDEX(Data!Q:Q,MATCH('Proxy Group'!$A3123,Data!P:P,0)),"")</f>
        <v>17.383900000000001</v>
      </c>
      <c r="H3123" s="49">
        <f>IFERROR(INDEX(Data!T:T,MATCH('Proxy Group'!$A3123,Data!S:S,0)),"")</f>
        <v>17.894100000000002</v>
      </c>
      <c r="I3123" s="49">
        <f>IFERROR(INDEX(Data!W:W,MATCH('Proxy Group'!$A3123,Data!V:V,0)),"")</f>
        <v>17.096800000000002</v>
      </c>
      <c r="J3123" s="49">
        <f>IFERROR(INDEX(Data!Z:Z,MATCH('Proxy Group'!$A3123,Data!Y:Y,0)),"")</f>
        <v>16.308499999999999</v>
      </c>
      <c r="K3123" s="49">
        <f>IFERROR(INDEX(Data!AC:AC,MATCH('Proxy Group'!$A3123,Data!AB:AB,0)),"")</f>
        <v>14.19</v>
      </c>
      <c r="L3123" s="49">
        <f>IFERROR(INDEX(Data!AF:AF,MATCH('Proxy Group'!$A3123,Data!AE:AE,0)),"")</f>
        <v>12.2239</v>
      </c>
      <c r="M3123" s="49" t="str">
        <f>IFERROR(INDEX(Data!AI:AI,MATCH('Proxy Group'!$A3123,Data!AH:AH,0)),"")</f>
        <v/>
      </c>
      <c r="N3123" s="49">
        <f>IFERROR(INDEX(Data!AL:AL,MATCH('Proxy Group'!$A3123,Data!AK:AK,0)),"")</f>
        <v>12.695499999999999</v>
      </c>
      <c r="O3123" s="49">
        <f>IFERROR(INDEX(Data!AO:AO,MATCH('Proxy Group'!$A3123,Data!AN:AN,0)),"")</f>
        <v>12.064399999999999</v>
      </c>
      <c r="P3123" s="49">
        <f>IFERROR(INDEX(Data!AR:AR,MATCH('Proxy Group'!$A3123,Data!AQ:AQ,0)),"")</f>
        <v>14.476699999999999</v>
      </c>
      <c r="Q3123" s="62">
        <f>IFERROR(INDEX(Data!AU:AU,MATCH('Proxy Group'!$A3123,Data!AT:AT,0)),"")</f>
        <v>13.703799999999999</v>
      </c>
      <c r="R3123" s="49">
        <f>IFERROR(INDEX(Data!AX:AX,MATCH('Proxy Group'!$A3123,Data!AW:AW,0)),"")</f>
        <v>15.0152</v>
      </c>
      <c r="S3123" s="49">
        <f>IFERROR(INDEX(Data!BA:BA,MATCH('Proxy Group'!$A3123,Data!AZ:AZ,0)),"")</f>
        <v>16.127500000000001</v>
      </c>
      <c r="T3123" s="62" t="str">
        <f>IFERROR(INDEX(Data!BD:BD,MATCH('Proxy Group'!$A3123,Data!BC:BC,0)),"")</f>
        <v/>
      </c>
      <c r="U3123" s="62">
        <f>IFERROR(INDEX(Data!BG:BG,MATCH('Proxy Group'!$A3123,Data!BF:BF,0)),"")</f>
        <v>15.047599999999999</v>
      </c>
      <c r="V3123" s="49">
        <f>IFERROR(INDEX(Data!BJ:BJ,MATCH('Proxy Group'!$A3123,Data!BI:BI,0)),"")</f>
        <v>9.3292999999999999</v>
      </c>
      <c r="W3123" s="49">
        <f>IFERROR(INDEX(Data!BM:BM,MATCH('Proxy Group'!$A3123,Data!BL:BL,0)),"")</f>
        <v>18.495999999999999</v>
      </c>
      <c r="X3123" s="49">
        <f>IFERROR(INDEX(Data!BP:BP,MATCH('Proxy Group'!$A3123,Data!BO:BO,0)),"")</f>
        <v>16.5198</v>
      </c>
      <c r="Y3123">
        <f t="shared" si="97"/>
        <v>2012</v>
      </c>
      <c r="AA3123" s="7">
        <f t="shared" si="98"/>
        <v>14.78083333333333</v>
      </c>
    </row>
    <row r="3124" spans="1:27" x14ac:dyDescent="0.45">
      <c r="A3124" s="1">
        <v>41059</v>
      </c>
      <c r="B3124" s="49">
        <f>IFERROR(INDEX(Data!B:B,MATCH('Proxy Group'!$A3124,Data!A:A,0)),"")</f>
        <v>18.063600000000001</v>
      </c>
      <c r="C3124" s="49">
        <f>IFERROR(INDEX(Data!E:E,MATCH('Proxy Group'!$A3124,Data!D:D,0)),"")</f>
        <v>15.751300000000001</v>
      </c>
      <c r="D3124" s="49">
        <f>IFERROR(INDEX(Data!H:H,MATCH('Proxy Group'!$A3124,Data!G:G,0)),"")</f>
        <v>13.1036</v>
      </c>
      <c r="E3124" s="49">
        <f>IFERROR(INDEX(Data!K:K,MATCH('Proxy Group'!$A3124,Data!J:J,0)),"")</f>
        <v>8.9244000000000003</v>
      </c>
      <c r="F3124" s="62">
        <f>IFERROR(INDEX(Data!N:N,MATCH('Proxy Group'!$A3124,Data!M:M,0)),"")</f>
        <v>15.2896</v>
      </c>
      <c r="G3124" s="49">
        <f>IFERROR(INDEX(Data!Q:Q,MATCH('Proxy Group'!$A3124,Data!P:P,0)),"")</f>
        <v>17.195</v>
      </c>
      <c r="H3124" s="49">
        <f>IFERROR(INDEX(Data!T:T,MATCH('Proxy Group'!$A3124,Data!S:S,0)),"")</f>
        <v>17.655799999999999</v>
      </c>
      <c r="I3124" s="49">
        <f>IFERROR(INDEX(Data!W:W,MATCH('Proxy Group'!$A3124,Data!V:V,0)),"")</f>
        <v>16.888400000000001</v>
      </c>
      <c r="J3124" s="49">
        <f>IFERROR(INDEX(Data!Z:Z,MATCH('Proxy Group'!$A3124,Data!Y:Y,0)),"")</f>
        <v>16.139199999999999</v>
      </c>
      <c r="K3124" s="49">
        <f>IFERROR(INDEX(Data!AC:AC,MATCH('Proxy Group'!$A3124,Data!AB:AB,0)),"")</f>
        <v>14.106</v>
      </c>
      <c r="L3124" s="49">
        <f>IFERROR(INDEX(Data!AF:AF,MATCH('Proxy Group'!$A3124,Data!AE:AE,0)),"")</f>
        <v>12.146599999999999</v>
      </c>
      <c r="M3124" s="49" t="str">
        <f>IFERROR(INDEX(Data!AI:AI,MATCH('Proxy Group'!$A3124,Data!AH:AH,0)),"")</f>
        <v/>
      </c>
      <c r="N3124" s="49">
        <f>IFERROR(INDEX(Data!AL:AL,MATCH('Proxy Group'!$A3124,Data!AK:AK,0)),"")</f>
        <v>12.5707</v>
      </c>
      <c r="O3124" s="49">
        <f>IFERROR(INDEX(Data!AO:AO,MATCH('Proxy Group'!$A3124,Data!AN:AN,0)),"")</f>
        <v>11.941700000000001</v>
      </c>
      <c r="P3124" s="49">
        <f>IFERROR(INDEX(Data!AR:AR,MATCH('Proxy Group'!$A3124,Data!AQ:AQ,0)),"")</f>
        <v>14.373100000000001</v>
      </c>
      <c r="Q3124" s="62">
        <f>IFERROR(INDEX(Data!AU:AU,MATCH('Proxy Group'!$A3124,Data!AT:AT,0)),"")</f>
        <v>13.6107</v>
      </c>
      <c r="R3124" s="49">
        <f>IFERROR(INDEX(Data!AX:AX,MATCH('Proxy Group'!$A3124,Data!AW:AW,0)),"")</f>
        <v>14.8354</v>
      </c>
      <c r="S3124" s="49">
        <f>IFERROR(INDEX(Data!BA:BA,MATCH('Proxy Group'!$A3124,Data!AZ:AZ,0)),"")</f>
        <v>15.9641</v>
      </c>
      <c r="T3124" s="62" t="str">
        <f>IFERROR(INDEX(Data!BD:BD,MATCH('Proxy Group'!$A3124,Data!BC:BC,0)),"")</f>
        <v/>
      </c>
      <c r="U3124" s="62">
        <f>IFERROR(INDEX(Data!BG:BG,MATCH('Proxy Group'!$A3124,Data!BF:BF,0)),"")</f>
        <v>14.916700000000001</v>
      </c>
      <c r="V3124" s="49">
        <f>IFERROR(INDEX(Data!BJ:BJ,MATCH('Proxy Group'!$A3124,Data!BI:BI,0)),"")</f>
        <v>9.2210999999999999</v>
      </c>
      <c r="W3124" s="49">
        <f>IFERROR(INDEX(Data!BM:BM,MATCH('Proxy Group'!$A3124,Data!BL:BL,0)),"")</f>
        <v>18.4879</v>
      </c>
      <c r="X3124" s="49">
        <f>IFERROR(INDEX(Data!BP:BP,MATCH('Proxy Group'!$A3124,Data!BO:BO,0)),"")</f>
        <v>16.3597</v>
      </c>
      <c r="Y3124">
        <f t="shared" si="97"/>
        <v>2012</v>
      </c>
      <c r="AA3124" s="7">
        <f t="shared" si="98"/>
        <v>14.64498095238095</v>
      </c>
    </row>
    <row r="3125" spans="1:27" x14ac:dyDescent="0.45">
      <c r="A3125" s="1">
        <v>41060</v>
      </c>
      <c r="B3125" s="49">
        <f>IFERROR(INDEX(Data!B:B,MATCH('Proxy Group'!$A3125,Data!A:A,0)),"")</f>
        <v>18.1007</v>
      </c>
      <c r="C3125" s="49">
        <f>IFERROR(INDEX(Data!E:E,MATCH('Proxy Group'!$A3125,Data!D:D,0)),"")</f>
        <v>15.780200000000001</v>
      </c>
      <c r="D3125" s="49">
        <f>IFERROR(INDEX(Data!H:H,MATCH('Proxy Group'!$A3125,Data!G:G,0)),"")</f>
        <v>13.209899999999999</v>
      </c>
      <c r="E3125" s="49">
        <f>IFERROR(INDEX(Data!K:K,MATCH('Proxy Group'!$A3125,Data!J:J,0)),"")</f>
        <v>8.9969000000000001</v>
      </c>
      <c r="F3125" s="62">
        <f>IFERROR(INDEX(Data!N:N,MATCH('Proxy Group'!$A3125,Data!M:M,0)),"")</f>
        <v>15.3865</v>
      </c>
      <c r="G3125" s="49">
        <f>IFERROR(INDEX(Data!Q:Q,MATCH('Proxy Group'!$A3125,Data!P:P,0)),"")</f>
        <v>17.375299999999999</v>
      </c>
      <c r="H3125" s="49">
        <f>IFERROR(INDEX(Data!T:T,MATCH('Proxy Group'!$A3125,Data!S:S,0)),"")</f>
        <v>17.909500000000001</v>
      </c>
      <c r="I3125" s="49">
        <f>IFERROR(INDEX(Data!W:W,MATCH('Proxy Group'!$A3125,Data!V:V,0)),"")</f>
        <v>16.953499999999998</v>
      </c>
      <c r="J3125" s="49">
        <f>IFERROR(INDEX(Data!Z:Z,MATCH('Proxy Group'!$A3125,Data!Y:Y,0)),"")</f>
        <v>16.305700000000002</v>
      </c>
      <c r="K3125" s="49">
        <f>IFERROR(INDEX(Data!AC:AC,MATCH('Proxy Group'!$A3125,Data!AB:AB,0)),"")</f>
        <v>14.19</v>
      </c>
      <c r="L3125" s="49">
        <f>IFERROR(INDEX(Data!AF:AF,MATCH('Proxy Group'!$A3125,Data!AE:AE,0)),"")</f>
        <v>12.163600000000001</v>
      </c>
      <c r="M3125" s="49" t="str">
        <f>IFERROR(INDEX(Data!AI:AI,MATCH('Proxy Group'!$A3125,Data!AH:AH,0)),"")</f>
        <v/>
      </c>
      <c r="N3125" s="49">
        <f>IFERROR(INDEX(Data!AL:AL,MATCH('Proxy Group'!$A3125,Data!AK:AK,0)),"")</f>
        <v>12.69</v>
      </c>
      <c r="O3125" s="49">
        <f>IFERROR(INDEX(Data!AO:AO,MATCH('Proxy Group'!$A3125,Data!AN:AN,0)),"")</f>
        <v>12.052099999999999</v>
      </c>
      <c r="P3125" s="49">
        <f>IFERROR(INDEX(Data!AR:AR,MATCH('Proxy Group'!$A3125,Data!AQ:AQ,0)),"")</f>
        <v>14.410600000000001</v>
      </c>
      <c r="Q3125" s="62">
        <f>IFERROR(INDEX(Data!AU:AU,MATCH('Proxy Group'!$A3125,Data!AT:AT,0)),"")</f>
        <v>13.789300000000001</v>
      </c>
      <c r="R3125" s="49">
        <f>IFERROR(INDEX(Data!AX:AX,MATCH('Proxy Group'!$A3125,Data!AW:AW,0)),"")</f>
        <v>14.9618</v>
      </c>
      <c r="S3125" s="49">
        <f>IFERROR(INDEX(Data!BA:BA,MATCH('Proxy Group'!$A3125,Data!AZ:AZ,0)),"")</f>
        <v>16.1373</v>
      </c>
      <c r="T3125" s="62" t="str">
        <f>IFERROR(INDEX(Data!BD:BD,MATCH('Proxy Group'!$A3125,Data!BC:BC,0)),"")</f>
        <v/>
      </c>
      <c r="U3125" s="62">
        <f>IFERROR(INDEX(Data!BG:BG,MATCH('Proxy Group'!$A3125,Data!BF:BF,0)),"")</f>
        <v>14.9702</v>
      </c>
      <c r="V3125" s="49">
        <f>IFERROR(INDEX(Data!BJ:BJ,MATCH('Proxy Group'!$A3125,Data!BI:BI,0)),"")</f>
        <v>9.2482000000000006</v>
      </c>
      <c r="W3125" s="49">
        <f>IFERROR(INDEX(Data!BM:BM,MATCH('Proxy Group'!$A3125,Data!BL:BL,0)),"")</f>
        <v>18.5121</v>
      </c>
      <c r="X3125" s="49">
        <f>IFERROR(INDEX(Data!BP:BP,MATCH('Proxy Group'!$A3125,Data!BO:BO,0)),"")</f>
        <v>16.608699999999999</v>
      </c>
      <c r="Y3125">
        <f t="shared" si="97"/>
        <v>2012</v>
      </c>
      <c r="AA3125" s="7">
        <f t="shared" si="98"/>
        <v>14.750099999999996</v>
      </c>
    </row>
    <row r="3126" spans="1:27" x14ac:dyDescent="0.45">
      <c r="A3126" s="1">
        <v>41061</v>
      </c>
      <c r="B3126" s="49">
        <f>IFERROR(INDEX(Data!B:B,MATCH('Proxy Group'!$A3126,Data!A:A,0)),"")</f>
        <v>18.128499999999999</v>
      </c>
      <c r="C3126" s="49">
        <f>IFERROR(INDEX(Data!E:E,MATCH('Proxy Group'!$A3126,Data!D:D,0)),"")</f>
        <v>15.6791</v>
      </c>
      <c r="D3126" s="49">
        <f>IFERROR(INDEX(Data!H:H,MATCH('Proxy Group'!$A3126,Data!G:G,0)),"")</f>
        <v>13.099600000000001</v>
      </c>
      <c r="E3126" s="49">
        <f>IFERROR(INDEX(Data!K:K,MATCH('Proxy Group'!$A3126,Data!J:J,0)),"")</f>
        <v>8.9687999999999999</v>
      </c>
      <c r="F3126" s="62">
        <f>IFERROR(INDEX(Data!N:N,MATCH('Proxy Group'!$A3126,Data!M:M,0)),"")</f>
        <v>15.3804</v>
      </c>
      <c r="G3126" s="49">
        <f>IFERROR(INDEX(Data!Q:Q,MATCH('Proxy Group'!$A3126,Data!P:P,0)),"")</f>
        <v>17.152000000000001</v>
      </c>
      <c r="H3126" s="49">
        <f>IFERROR(INDEX(Data!T:T,MATCH('Proxy Group'!$A3126,Data!S:S,0)),"")</f>
        <v>17.732700000000001</v>
      </c>
      <c r="I3126" s="49">
        <f>IFERROR(INDEX(Data!W:W,MATCH('Proxy Group'!$A3126,Data!V:V,0)),"")</f>
        <v>16.813500000000001</v>
      </c>
      <c r="J3126" s="49">
        <f>IFERROR(INDEX(Data!Z:Z,MATCH('Proxy Group'!$A3126,Data!Y:Y,0)),"")</f>
        <v>16.1708</v>
      </c>
      <c r="K3126" s="49">
        <f>IFERROR(INDEX(Data!AC:AC,MATCH('Proxy Group'!$A3126,Data!AB:AB,0)),"")</f>
        <v>14.428800000000001</v>
      </c>
      <c r="L3126" s="49">
        <f>IFERROR(INDEX(Data!AF:AF,MATCH('Proxy Group'!$A3126,Data!AE:AE,0)),"")</f>
        <v>12.1296</v>
      </c>
      <c r="M3126" s="49" t="str">
        <f>IFERROR(INDEX(Data!AI:AI,MATCH('Proxy Group'!$A3126,Data!AH:AH,0)),"")</f>
        <v/>
      </c>
      <c r="N3126" s="49">
        <f>IFERROR(INDEX(Data!AL:AL,MATCH('Proxy Group'!$A3126,Data!AK:AK,0)),"")</f>
        <v>12.614100000000001</v>
      </c>
      <c r="O3126" s="49">
        <f>IFERROR(INDEX(Data!AO:AO,MATCH('Proxy Group'!$A3126,Data!AN:AN,0)),"")</f>
        <v>11.963200000000001</v>
      </c>
      <c r="P3126" s="49">
        <f>IFERROR(INDEX(Data!AR:AR,MATCH('Proxy Group'!$A3126,Data!AQ:AQ,0)),"")</f>
        <v>14.245100000000001</v>
      </c>
      <c r="Q3126" s="62">
        <f>IFERROR(INDEX(Data!AU:AU,MATCH('Proxy Group'!$A3126,Data!AT:AT,0)),"")</f>
        <v>13.7233</v>
      </c>
      <c r="R3126" s="49">
        <f>IFERROR(INDEX(Data!AX:AX,MATCH('Proxy Group'!$A3126,Data!AW:AW,0)),"")</f>
        <v>14.9506</v>
      </c>
      <c r="S3126" s="49">
        <f>IFERROR(INDEX(Data!BA:BA,MATCH('Proxy Group'!$A3126,Data!AZ:AZ,0)),"")</f>
        <v>16.153600000000001</v>
      </c>
      <c r="T3126" s="62" t="str">
        <f>IFERROR(INDEX(Data!BD:BD,MATCH('Proxy Group'!$A3126,Data!BC:BC,0)),"")</f>
        <v/>
      </c>
      <c r="U3126" s="62">
        <f>IFERROR(INDEX(Data!BG:BG,MATCH('Proxy Group'!$A3126,Data!BF:BF,0)),"")</f>
        <v>14.869</v>
      </c>
      <c r="V3126" s="49">
        <f>IFERROR(INDEX(Data!BJ:BJ,MATCH('Proxy Group'!$A3126,Data!BI:BI,0)),"")</f>
        <v>9.282</v>
      </c>
      <c r="W3126" s="49">
        <f>IFERROR(INDEX(Data!BM:BM,MATCH('Proxy Group'!$A3126,Data!BL:BL,0)),"")</f>
        <v>18.528199999999998</v>
      </c>
      <c r="X3126" s="49">
        <f>IFERROR(INDEX(Data!BP:BP,MATCH('Proxy Group'!$A3126,Data!BO:BO,0)),"")</f>
        <v>16.5731</v>
      </c>
      <c r="Y3126">
        <f t="shared" si="97"/>
        <v>2012</v>
      </c>
      <c r="AA3126" s="7">
        <f t="shared" si="98"/>
        <v>14.694571428571432</v>
      </c>
    </row>
    <row r="3127" spans="1:27" x14ac:dyDescent="0.45">
      <c r="A3127" s="1">
        <v>41064</v>
      </c>
      <c r="B3127" s="49">
        <f>IFERROR(INDEX(Data!B:B,MATCH('Proxy Group'!$A3127,Data!A:A,0)),"")</f>
        <v>18.165600000000001</v>
      </c>
      <c r="C3127" s="49">
        <f>IFERROR(INDEX(Data!E:E,MATCH('Proxy Group'!$A3127,Data!D:D,0)),"")</f>
        <v>15.700799999999999</v>
      </c>
      <c r="D3127" s="49">
        <f>IFERROR(INDEX(Data!H:H,MATCH('Proxy Group'!$A3127,Data!G:G,0)),"")</f>
        <v>13.1241</v>
      </c>
      <c r="E3127" s="49">
        <f>IFERROR(INDEX(Data!K:K,MATCH('Proxy Group'!$A3127,Data!J:J,0)),"")</f>
        <v>8.9757999999999996</v>
      </c>
      <c r="F3127" s="62">
        <f>IFERROR(INDEX(Data!N:N,MATCH('Proxy Group'!$A3127,Data!M:M,0)),"")</f>
        <v>15.453099999999999</v>
      </c>
      <c r="G3127" s="49">
        <f>IFERROR(INDEX(Data!Q:Q,MATCH('Proxy Group'!$A3127,Data!P:P,0)),"")</f>
        <v>16.988800000000001</v>
      </c>
      <c r="H3127" s="49">
        <f>IFERROR(INDEX(Data!T:T,MATCH('Proxy Group'!$A3127,Data!S:S,0)),"")</f>
        <v>17.755700000000001</v>
      </c>
      <c r="I3127" s="49">
        <f>IFERROR(INDEX(Data!W:W,MATCH('Proxy Group'!$A3127,Data!V:V,0)),"")</f>
        <v>16.780899999999999</v>
      </c>
      <c r="J3127" s="49">
        <f>IFERROR(INDEX(Data!Z:Z,MATCH('Proxy Group'!$A3127,Data!Y:Y,0)),"")</f>
        <v>16.297000000000001</v>
      </c>
      <c r="K3127" s="49">
        <f>IFERROR(INDEX(Data!AC:AC,MATCH('Proxy Group'!$A3127,Data!AB:AB,0)),"")</f>
        <v>14.512700000000001</v>
      </c>
      <c r="L3127" s="49">
        <f>IFERROR(INDEX(Data!AF:AF,MATCH('Proxy Group'!$A3127,Data!AE:AE,0)),"")</f>
        <v>12.1654</v>
      </c>
      <c r="M3127" s="49" t="str">
        <f>IFERROR(INDEX(Data!AI:AI,MATCH('Proxy Group'!$A3127,Data!AH:AH,0)),"")</f>
        <v/>
      </c>
      <c r="N3127" s="49">
        <f>IFERROR(INDEX(Data!AL:AL,MATCH('Proxy Group'!$A3127,Data!AK:AK,0)),"")</f>
        <v>12.6928</v>
      </c>
      <c r="O3127" s="49">
        <f>IFERROR(INDEX(Data!AO:AO,MATCH('Proxy Group'!$A3127,Data!AN:AN,0)),"")</f>
        <v>12.0092</v>
      </c>
      <c r="P3127" s="49">
        <f>IFERROR(INDEX(Data!AR:AR,MATCH('Proxy Group'!$A3127,Data!AQ:AQ,0)),"")</f>
        <v>14.276</v>
      </c>
      <c r="Q3127" s="62">
        <f>IFERROR(INDEX(Data!AU:AU,MATCH('Proxy Group'!$A3127,Data!AT:AT,0)),"")</f>
        <v>13.785399999999999</v>
      </c>
      <c r="R3127" s="49">
        <f>IFERROR(INDEX(Data!AX:AX,MATCH('Proxy Group'!$A3127,Data!AW:AW,0)),"")</f>
        <v>14.8607</v>
      </c>
      <c r="S3127" s="49">
        <f>IFERROR(INDEX(Data!BA:BA,MATCH('Proxy Group'!$A3127,Data!AZ:AZ,0)),"")</f>
        <v>16.287600000000001</v>
      </c>
      <c r="T3127" s="62" t="str">
        <f>IFERROR(INDEX(Data!BD:BD,MATCH('Proxy Group'!$A3127,Data!BC:BC,0)),"")</f>
        <v/>
      </c>
      <c r="U3127" s="62">
        <f>IFERROR(INDEX(Data!BG:BG,MATCH('Proxy Group'!$A3127,Data!BF:BF,0)),"")</f>
        <v>14.9643</v>
      </c>
      <c r="V3127" s="49">
        <f>IFERROR(INDEX(Data!BJ:BJ,MATCH('Proxy Group'!$A3127,Data!BI:BI,0)),"")</f>
        <v>9.3089999999999993</v>
      </c>
      <c r="W3127" s="49">
        <f>IFERROR(INDEX(Data!BM:BM,MATCH('Proxy Group'!$A3127,Data!BL:BL,0)),"")</f>
        <v>18.572600000000001</v>
      </c>
      <c r="X3127" s="49">
        <f>IFERROR(INDEX(Data!BP:BP,MATCH('Proxy Group'!$A3127,Data!BO:BO,0)),"")</f>
        <v>16.667999999999999</v>
      </c>
      <c r="Y3127">
        <f t="shared" si="97"/>
        <v>2012</v>
      </c>
      <c r="AA3127" s="7">
        <f t="shared" si="98"/>
        <v>14.730738095238099</v>
      </c>
    </row>
    <row r="3128" spans="1:27" x14ac:dyDescent="0.45">
      <c r="A3128" s="1">
        <v>41065</v>
      </c>
      <c r="B3128" s="49">
        <f>IFERROR(INDEX(Data!B:B,MATCH('Proxy Group'!$A3128,Data!A:A,0)),"")</f>
        <v>18.3232</v>
      </c>
      <c r="C3128" s="49">
        <f>IFERROR(INDEX(Data!E:E,MATCH('Proxy Group'!$A3128,Data!D:D,0)),"")</f>
        <v>15.8489</v>
      </c>
      <c r="D3128" s="49">
        <f>IFERROR(INDEX(Data!H:H,MATCH('Proxy Group'!$A3128,Data!G:G,0)),"")</f>
        <v>13.2059</v>
      </c>
      <c r="E3128" s="49">
        <f>IFERROR(INDEX(Data!K:K,MATCH('Proxy Group'!$A3128,Data!J:J,0)),"")</f>
        <v>9.0925999999999991</v>
      </c>
      <c r="F3128" s="62">
        <f>IFERROR(INDEX(Data!N:N,MATCH('Proxy Group'!$A3128,Data!M:M,0)),"")</f>
        <v>15.574199999999999</v>
      </c>
      <c r="G3128" s="49">
        <f>IFERROR(INDEX(Data!Q:Q,MATCH('Proxy Group'!$A3128,Data!P:P,0)),"")</f>
        <v>17.117699999999999</v>
      </c>
      <c r="H3128" s="49">
        <f>IFERROR(INDEX(Data!T:T,MATCH('Proxy Group'!$A3128,Data!S:S,0)),"")</f>
        <v>17.878699999999998</v>
      </c>
      <c r="I3128" s="49">
        <f>IFERROR(INDEX(Data!W:W,MATCH('Proxy Group'!$A3128,Data!V:V,0)),"")</f>
        <v>16.761399999999998</v>
      </c>
      <c r="J3128" s="49">
        <f>IFERROR(INDEX(Data!Z:Z,MATCH('Proxy Group'!$A3128,Data!Y:Y,0)),"")</f>
        <v>16.397500000000001</v>
      </c>
      <c r="K3128" s="49">
        <f>IFERROR(INDEX(Data!AC:AC,MATCH('Proxy Group'!$A3128,Data!AB:AB,0)),"")</f>
        <v>14.593400000000001</v>
      </c>
      <c r="L3128" s="49">
        <f>IFERROR(INDEX(Data!AF:AF,MATCH('Proxy Group'!$A3128,Data!AE:AE,0)),"")</f>
        <v>12.239000000000001</v>
      </c>
      <c r="M3128" s="49" t="str">
        <f>IFERROR(INDEX(Data!AI:AI,MATCH('Proxy Group'!$A3128,Data!AH:AH,0)),"")</f>
        <v/>
      </c>
      <c r="N3128" s="49">
        <f>IFERROR(INDEX(Data!AL:AL,MATCH('Proxy Group'!$A3128,Data!AK:AK,0)),"")</f>
        <v>12.768700000000001</v>
      </c>
      <c r="O3128" s="49">
        <f>IFERROR(INDEX(Data!AO:AO,MATCH('Proxy Group'!$A3128,Data!AN:AN,0)),"")</f>
        <v>12.1442</v>
      </c>
      <c r="P3128" s="49">
        <f>IFERROR(INDEX(Data!AR:AR,MATCH('Proxy Group'!$A3128,Data!AQ:AQ,0)),"")</f>
        <v>14.3687</v>
      </c>
      <c r="Q3128" s="62">
        <f>IFERROR(INDEX(Data!AU:AU,MATCH('Proxy Group'!$A3128,Data!AT:AT,0)),"")</f>
        <v>13.913499999999999</v>
      </c>
      <c r="R3128" s="49">
        <f>IFERROR(INDEX(Data!AX:AX,MATCH('Proxy Group'!$A3128,Data!AW:AW,0)),"")</f>
        <v>14.9899</v>
      </c>
      <c r="S3128" s="49">
        <f>IFERROR(INDEX(Data!BA:BA,MATCH('Proxy Group'!$A3128,Data!AZ:AZ,0)),"")</f>
        <v>16.451000000000001</v>
      </c>
      <c r="T3128" s="62" t="str">
        <f>IFERROR(INDEX(Data!BD:BD,MATCH('Proxy Group'!$A3128,Data!BC:BC,0)),"")</f>
        <v/>
      </c>
      <c r="U3128" s="62">
        <f>IFERROR(INDEX(Data!BG:BG,MATCH('Proxy Group'!$A3128,Data!BF:BF,0)),"")</f>
        <v>15.1845</v>
      </c>
      <c r="V3128" s="49">
        <f>IFERROR(INDEX(Data!BJ:BJ,MATCH('Proxy Group'!$A3128,Data!BI:BI,0)),"")</f>
        <v>9.3259000000000007</v>
      </c>
      <c r="W3128" s="49">
        <f>IFERROR(INDEX(Data!BM:BM,MATCH('Proxy Group'!$A3128,Data!BL:BL,0)),"")</f>
        <v>18.596800000000002</v>
      </c>
      <c r="X3128" s="49">
        <f>IFERROR(INDEX(Data!BP:BP,MATCH('Proxy Group'!$A3128,Data!BO:BO,0)),"")</f>
        <v>16.762799999999999</v>
      </c>
      <c r="Y3128">
        <f t="shared" si="97"/>
        <v>2012</v>
      </c>
      <c r="AA3128" s="7">
        <f t="shared" si="98"/>
        <v>14.835166666666666</v>
      </c>
    </row>
    <row r="3129" spans="1:27" x14ac:dyDescent="0.45">
      <c r="A3129" s="1">
        <v>41066</v>
      </c>
      <c r="B3129" s="49">
        <f>IFERROR(INDEX(Data!B:B,MATCH('Proxy Group'!$A3129,Data!A:A,0)),"")</f>
        <v>18.643000000000001</v>
      </c>
      <c r="C3129" s="49">
        <f>IFERROR(INDEX(Data!E:E,MATCH('Proxy Group'!$A3129,Data!D:D,0)),"")</f>
        <v>16.051100000000002</v>
      </c>
      <c r="D3129" s="49">
        <f>IFERROR(INDEX(Data!H:H,MATCH('Proxy Group'!$A3129,Data!G:G,0)),"")</f>
        <v>13.414400000000001</v>
      </c>
      <c r="E3129" s="49">
        <f>IFERROR(INDEX(Data!K:K,MATCH('Proxy Group'!$A3129,Data!J:J,0)),"")</f>
        <v>9.2234999999999996</v>
      </c>
      <c r="F3129" s="62">
        <f>IFERROR(INDEX(Data!N:N,MATCH('Proxy Group'!$A3129,Data!M:M,0)),"")</f>
        <v>15.7438</v>
      </c>
      <c r="G3129" s="49">
        <f>IFERROR(INDEX(Data!Q:Q,MATCH('Proxy Group'!$A3129,Data!P:P,0)),"")</f>
        <v>17.3066</v>
      </c>
      <c r="H3129" s="49">
        <f>IFERROR(INDEX(Data!T:T,MATCH('Proxy Group'!$A3129,Data!S:S,0)),"")</f>
        <v>17.894100000000002</v>
      </c>
      <c r="I3129" s="49">
        <f>IFERROR(INDEX(Data!W:W,MATCH('Proxy Group'!$A3129,Data!V:V,0)),"")</f>
        <v>17.0154</v>
      </c>
      <c r="J3129" s="49">
        <f>IFERROR(INDEX(Data!Z:Z,MATCH('Proxy Group'!$A3129,Data!Y:Y,0)),"")</f>
        <v>16.572500000000002</v>
      </c>
      <c r="K3129" s="49">
        <f>IFERROR(INDEX(Data!AC:AC,MATCH('Proxy Group'!$A3129,Data!AB:AB,0)),"")</f>
        <v>14.648300000000001</v>
      </c>
      <c r="L3129" s="49">
        <f>IFERROR(INDEX(Data!AF:AF,MATCH('Proxy Group'!$A3129,Data!AE:AE,0)),"")</f>
        <v>12.289899999999999</v>
      </c>
      <c r="M3129" s="49" t="str">
        <f>IFERROR(INDEX(Data!AI:AI,MATCH('Proxy Group'!$A3129,Data!AH:AH,0)),"")</f>
        <v/>
      </c>
      <c r="N3129" s="49">
        <f>IFERROR(INDEX(Data!AL:AL,MATCH('Proxy Group'!$A3129,Data!AK:AK,0)),"")</f>
        <v>12.958500000000001</v>
      </c>
      <c r="O3129" s="49">
        <f>IFERROR(INDEX(Data!AO:AO,MATCH('Proxy Group'!$A3129,Data!AN:AN,0)),"")</f>
        <v>12.417199999999999</v>
      </c>
      <c r="P3129" s="49">
        <f>IFERROR(INDEX(Data!AR:AR,MATCH('Proxy Group'!$A3129,Data!AQ:AQ,0)),"")</f>
        <v>14.4811</v>
      </c>
      <c r="Q3129" s="62">
        <f>IFERROR(INDEX(Data!AU:AU,MATCH('Proxy Group'!$A3129,Data!AT:AT,0)),"")</f>
        <v>13.9796</v>
      </c>
      <c r="R3129" s="49">
        <f>IFERROR(INDEX(Data!AX:AX,MATCH('Proxy Group'!$A3129,Data!AW:AW,0)),"")</f>
        <v>15.1136</v>
      </c>
      <c r="S3129" s="49">
        <f>IFERROR(INDEX(Data!BA:BA,MATCH('Proxy Group'!$A3129,Data!AZ:AZ,0)),"")</f>
        <v>16.6373</v>
      </c>
      <c r="T3129" s="62" t="str">
        <f>IFERROR(INDEX(Data!BD:BD,MATCH('Proxy Group'!$A3129,Data!BC:BC,0)),"")</f>
        <v/>
      </c>
      <c r="U3129" s="62">
        <f>IFERROR(INDEX(Data!BG:BG,MATCH('Proxy Group'!$A3129,Data!BF:BF,0)),"")</f>
        <v>15.4702</v>
      </c>
      <c r="V3129" s="49">
        <f>IFERROR(INDEX(Data!BJ:BJ,MATCH('Proxy Group'!$A3129,Data!BI:BI,0)),"")</f>
        <v>9.3124000000000002</v>
      </c>
      <c r="W3129" s="49">
        <f>IFERROR(INDEX(Data!BM:BM,MATCH('Proxy Group'!$A3129,Data!BL:BL,0)),"")</f>
        <v>18.963699999999999</v>
      </c>
      <c r="X3129" s="49">
        <f>IFERROR(INDEX(Data!BP:BP,MATCH('Proxy Group'!$A3129,Data!BO:BO,0)),"")</f>
        <v>16.916899999999998</v>
      </c>
      <c r="Y3129">
        <f t="shared" si="97"/>
        <v>2012</v>
      </c>
      <c r="AA3129" s="7">
        <f t="shared" si="98"/>
        <v>15.002528571428574</v>
      </c>
    </row>
    <row r="3130" spans="1:27" x14ac:dyDescent="0.45">
      <c r="A3130" s="1">
        <v>41067</v>
      </c>
      <c r="B3130" s="49">
        <f>IFERROR(INDEX(Data!B:B,MATCH('Proxy Group'!$A3130,Data!A:A,0)),"")</f>
        <v>18.712499999999999</v>
      </c>
      <c r="C3130" s="49">
        <f>IFERROR(INDEX(Data!E:E,MATCH('Proxy Group'!$A3130,Data!D:D,0)),"")</f>
        <v>16.141400000000001</v>
      </c>
      <c r="D3130" s="49">
        <f>IFERROR(INDEX(Data!H:H,MATCH('Proxy Group'!$A3130,Data!G:G,0)),"")</f>
        <v>13.537000000000001</v>
      </c>
      <c r="E3130" s="49">
        <f>IFERROR(INDEX(Data!K:K,MATCH('Proxy Group'!$A3130,Data!J:J,0)),"")</f>
        <v>9.2234999999999996</v>
      </c>
      <c r="F3130" s="62">
        <f>IFERROR(INDEX(Data!N:N,MATCH('Proxy Group'!$A3130,Data!M:M,0)),"")</f>
        <v>15.7256</v>
      </c>
      <c r="G3130" s="49">
        <f>IFERROR(INDEX(Data!Q:Q,MATCH('Proxy Group'!$A3130,Data!P:P,0)),"")</f>
        <v>17.4526</v>
      </c>
      <c r="H3130" s="49">
        <f>IFERROR(INDEX(Data!T:T,MATCH('Proxy Group'!$A3130,Data!S:S,0)),"")</f>
        <v>17.9633</v>
      </c>
      <c r="I3130" s="49">
        <f>IFERROR(INDEX(Data!W:W,MATCH('Proxy Group'!$A3130,Data!V:V,0)),"")</f>
        <v>17.175000000000001</v>
      </c>
      <c r="J3130" s="49">
        <f>IFERROR(INDEX(Data!Z:Z,MATCH('Proxy Group'!$A3130,Data!Y:Y,0)),"")</f>
        <v>16.523700000000002</v>
      </c>
      <c r="K3130" s="49">
        <f>IFERROR(INDEX(Data!AC:AC,MATCH('Proxy Group'!$A3130,Data!AB:AB,0)),"")</f>
        <v>14.7774</v>
      </c>
      <c r="L3130" s="49">
        <f>IFERROR(INDEX(Data!AF:AF,MATCH('Proxy Group'!$A3130,Data!AE:AE,0)),"")</f>
        <v>12.452</v>
      </c>
      <c r="M3130" s="49" t="str">
        <f>IFERROR(INDEX(Data!AI:AI,MATCH('Proxy Group'!$A3130,Data!AH:AH,0)),"")</f>
        <v/>
      </c>
      <c r="N3130" s="49">
        <f>IFERROR(INDEX(Data!AL:AL,MATCH('Proxy Group'!$A3130,Data!AK:AK,0)),"")</f>
        <v>12.917899999999999</v>
      </c>
      <c r="O3130" s="49">
        <f>IFERROR(INDEX(Data!AO:AO,MATCH('Proxy Group'!$A3130,Data!AN:AN,0)),"")</f>
        <v>12.3712</v>
      </c>
      <c r="P3130" s="49">
        <f>IFERROR(INDEX(Data!AR:AR,MATCH('Proxy Group'!$A3130,Data!AQ:AQ,0)),"")</f>
        <v>14.6113</v>
      </c>
      <c r="Q3130" s="62">
        <f>IFERROR(INDEX(Data!AU:AU,MATCH('Proxy Group'!$A3130,Data!AT:AT,0)),"")</f>
        <v>13.960100000000001</v>
      </c>
      <c r="R3130" s="49">
        <f>IFERROR(INDEX(Data!AX:AX,MATCH('Proxy Group'!$A3130,Data!AW:AW,0)),"")</f>
        <v>15.119199999999999</v>
      </c>
      <c r="S3130" s="49">
        <f>IFERROR(INDEX(Data!BA:BA,MATCH('Proxy Group'!$A3130,Data!AZ:AZ,0)),"")</f>
        <v>16.617599999999999</v>
      </c>
      <c r="T3130" s="62" t="str">
        <f>IFERROR(INDEX(Data!BD:BD,MATCH('Proxy Group'!$A3130,Data!BC:BC,0)),"")</f>
        <v/>
      </c>
      <c r="U3130" s="62">
        <f>IFERROR(INDEX(Data!BG:BG,MATCH('Proxy Group'!$A3130,Data!BF:BF,0)),"")</f>
        <v>15.4762</v>
      </c>
      <c r="V3130" s="49">
        <f>IFERROR(INDEX(Data!BJ:BJ,MATCH('Proxy Group'!$A3130,Data!BI:BI,0)),"")</f>
        <v>9.3428000000000004</v>
      </c>
      <c r="W3130" s="49">
        <f>IFERROR(INDEX(Data!BM:BM,MATCH('Proxy Group'!$A3130,Data!BL:BL,0)),"")</f>
        <v>19.072600000000001</v>
      </c>
      <c r="X3130" s="49">
        <f>IFERROR(INDEX(Data!BP:BP,MATCH('Proxy Group'!$A3130,Data!BO:BO,0)),"")</f>
        <v>16.8398</v>
      </c>
      <c r="Y3130">
        <f t="shared" si="97"/>
        <v>2012</v>
      </c>
      <c r="AA3130" s="7">
        <f t="shared" si="98"/>
        <v>15.048223809523812</v>
      </c>
    </row>
    <row r="3131" spans="1:27" x14ac:dyDescent="0.45">
      <c r="A3131" s="1">
        <v>41068</v>
      </c>
      <c r="B3131" s="49">
        <f>IFERROR(INDEX(Data!B:B,MATCH('Proxy Group'!$A3131,Data!A:A,0)),"")</f>
        <v>18.7728</v>
      </c>
      <c r="C3131" s="49">
        <f>IFERROR(INDEX(Data!E:E,MATCH('Proxy Group'!$A3131,Data!D:D,0)),"")</f>
        <v>16.224499999999999</v>
      </c>
      <c r="D3131" s="49">
        <f>IFERROR(INDEX(Data!H:H,MATCH('Proxy Group'!$A3131,Data!G:G,0)),"")</f>
        <v>13.5943</v>
      </c>
      <c r="E3131" s="49">
        <f>IFERROR(INDEX(Data!K:K,MATCH('Proxy Group'!$A3131,Data!J:J,0)),"")</f>
        <v>9.2795000000000005</v>
      </c>
      <c r="F3131" s="62">
        <f>IFERROR(INDEX(Data!N:N,MATCH('Proxy Group'!$A3131,Data!M:M,0)),"")</f>
        <v>15.8346</v>
      </c>
      <c r="G3131" s="49">
        <f>IFERROR(INDEX(Data!Q:Q,MATCH('Proxy Group'!$A3131,Data!P:P,0)),"")</f>
        <v>17.5213</v>
      </c>
      <c r="H3131" s="49">
        <f>IFERROR(INDEX(Data!T:T,MATCH('Proxy Group'!$A3131,Data!S:S,0)),"")</f>
        <v>18.109300000000001</v>
      </c>
      <c r="I3131" s="49">
        <f>IFERROR(INDEX(Data!W:W,MATCH('Proxy Group'!$A3131,Data!V:V,0)),"")</f>
        <v>17.334499999999998</v>
      </c>
      <c r="J3131" s="49">
        <f>IFERROR(INDEX(Data!Z:Z,MATCH('Proxy Group'!$A3131,Data!Y:Y,0)),"")</f>
        <v>16.638500000000001</v>
      </c>
      <c r="K3131" s="49">
        <f>IFERROR(INDEX(Data!AC:AC,MATCH('Proxy Group'!$A3131,Data!AB:AB,0)),"")</f>
        <v>14.9453</v>
      </c>
      <c r="L3131" s="49">
        <f>IFERROR(INDEX(Data!AF:AF,MATCH('Proxy Group'!$A3131,Data!AE:AE,0)),"")</f>
        <v>12.493399999999999</v>
      </c>
      <c r="M3131" s="49" t="str">
        <f>IFERROR(INDEX(Data!AI:AI,MATCH('Proxy Group'!$A3131,Data!AH:AH,0)),"")</f>
        <v/>
      </c>
      <c r="N3131" s="49">
        <f>IFERROR(INDEX(Data!AL:AL,MATCH('Proxy Group'!$A3131,Data!AK:AK,0)),"")</f>
        <v>12.9802</v>
      </c>
      <c r="O3131" s="49">
        <f>IFERROR(INDEX(Data!AO:AO,MATCH('Proxy Group'!$A3131,Data!AN:AN,0)),"")</f>
        <v>12.447900000000001</v>
      </c>
      <c r="P3131" s="49">
        <f>IFERROR(INDEX(Data!AR:AR,MATCH('Proxy Group'!$A3131,Data!AQ:AQ,0)),"")</f>
        <v>14.763400000000001</v>
      </c>
      <c r="Q3131" s="62">
        <f>IFERROR(INDEX(Data!AU:AU,MATCH('Proxy Group'!$A3131,Data!AT:AT,0)),"")</f>
        <v>13.9796</v>
      </c>
      <c r="R3131" s="49">
        <f>IFERROR(INDEX(Data!AX:AX,MATCH('Proxy Group'!$A3131,Data!AW:AW,0)),"")</f>
        <v>15.1304</v>
      </c>
      <c r="S3131" s="49">
        <f>IFERROR(INDEX(Data!BA:BA,MATCH('Proxy Group'!$A3131,Data!AZ:AZ,0)),"")</f>
        <v>16.689499999999999</v>
      </c>
      <c r="T3131" s="62" t="str">
        <f>IFERROR(INDEX(Data!BD:BD,MATCH('Proxy Group'!$A3131,Data!BC:BC,0)),"")</f>
        <v/>
      </c>
      <c r="U3131" s="62">
        <f>IFERROR(INDEX(Data!BG:BG,MATCH('Proxy Group'!$A3131,Data!BF:BF,0)),"")</f>
        <v>15.619</v>
      </c>
      <c r="V3131" s="49">
        <f>IFERROR(INDEX(Data!BJ:BJ,MATCH('Proxy Group'!$A3131,Data!BI:BI,0)),"")</f>
        <v>9.4205000000000005</v>
      </c>
      <c r="W3131" s="49">
        <f>IFERROR(INDEX(Data!BM:BM,MATCH('Proxy Group'!$A3131,Data!BL:BL,0)),"")</f>
        <v>19.104800000000001</v>
      </c>
      <c r="X3131" s="49">
        <f>IFERROR(INDEX(Data!BP:BP,MATCH('Proxy Group'!$A3131,Data!BO:BO,0)),"")</f>
        <v>16.851700000000001</v>
      </c>
      <c r="Y3131">
        <f t="shared" si="97"/>
        <v>2012</v>
      </c>
      <c r="AA3131" s="7">
        <f t="shared" si="98"/>
        <v>15.130238095238093</v>
      </c>
    </row>
    <row r="3132" spans="1:27" x14ac:dyDescent="0.45">
      <c r="A3132" s="1">
        <v>41071</v>
      </c>
      <c r="B3132" s="49">
        <f>IFERROR(INDEX(Data!B:B,MATCH('Proxy Group'!$A3132,Data!A:A,0)),"")</f>
        <v>18.763500000000001</v>
      </c>
      <c r="C3132" s="49">
        <f>IFERROR(INDEX(Data!E:E,MATCH('Proxy Group'!$A3132,Data!D:D,0)),"")</f>
        <v>16.2209</v>
      </c>
      <c r="D3132" s="49">
        <f>IFERROR(INDEX(Data!H:H,MATCH('Proxy Group'!$A3132,Data!G:G,0)),"")</f>
        <v>13.537000000000001</v>
      </c>
      <c r="E3132" s="49">
        <f>IFERROR(INDEX(Data!K:K,MATCH('Proxy Group'!$A3132,Data!J:J,0)),"")</f>
        <v>9.2445000000000004</v>
      </c>
      <c r="F3132" s="62">
        <f>IFERROR(INDEX(Data!N:N,MATCH('Proxy Group'!$A3132,Data!M:M,0)),"")</f>
        <v>15.8104</v>
      </c>
      <c r="G3132" s="49">
        <f>IFERROR(INDEX(Data!Q:Q,MATCH('Proxy Group'!$A3132,Data!P:P,0)),"")</f>
        <v>17.315200000000001</v>
      </c>
      <c r="H3132" s="49">
        <f>IFERROR(INDEX(Data!T:T,MATCH('Proxy Group'!$A3132,Data!S:S,0)),"")</f>
        <v>18.047799999999999</v>
      </c>
      <c r="I3132" s="49">
        <f>IFERROR(INDEX(Data!W:W,MATCH('Proxy Group'!$A3132,Data!V:V,0)),"")</f>
        <v>17.197800000000001</v>
      </c>
      <c r="J3132" s="49">
        <f>IFERROR(INDEX(Data!Z:Z,MATCH('Proxy Group'!$A3132,Data!Y:Y,0)),"")</f>
        <v>16.6815</v>
      </c>
      <c r="K3132" s="49">
        <f>IFERROR(INDEX(Data!AC:AC,MATCH('Proxy Group'!$A3132,Data!AB:AB,0)),"")</f>
        <v>14.8323</v>
      </c>
      <c r="L3132" s="49">
        <f>IFERROR(INDEX(Data!AF:AF,MATCH('Proxy Group'!$A3132,Data!AE:AE,0)),"")</f>
        <v>12.452</v>
      </c>
      <c r="M3132" s="49" t="str">
        <f>IFERROR(INDEX(Data!AI:AI,MATCH('Proxy Group'!$A3132,Data!AH:AH,0)),"")</f>
        <v/>
      </c>
      <c r="N3132" s="49">
        <f>IFERROR(INDEX(Data!AL:AL,MATCH('Proxy Group'!$A3132,Data!AK:AK,0)),"")</f>
        <v>12.958500000000001</v>
      </c>
      <c r="O3132" s="49">
        <f>IFERROR(INDEX(Data!AO:AO,MATCH('Proxy Group'!$A3132,Data!AN:AN,0)),"")</f>
        <v>12.2883</v>
      </c>
      <c r="P3132" s="49">
        <f>IFERROR(INDEX(Data!AR:AR,MATCH('Proxy Group'!$A3132,Data!AQ:AQ,0)),"")</f>
        <v>14.706099999999999</v>
      </c>
      <c r="Q3132" s="62">
        <f>IFERROR(INDEX(Data!AU:AU,MATCH('Proxy Group'!$A3132,Data!AT:AT,0)),"")</f>
        <v>13.948499999999999</v>
      </c>
      <c r="R3132" s="49">
        <f>IFERROR(INDEX(Data!AX:AX,MATCH('Proxy Group'!$A3132,Data!AW:AW,0)),"")</f>
        <v>15.1585</v>
      </c>
      <c r="S3132" s="49">
        <f>IFERROR(INDEX(Data!BA:BA,MATCH('Proxy Group'!$A3132,Data!AZ:AZ,0)),"")</f>
        <v>16.588200000000001</v>
      </c>
      <c r="T3132" s="62" t="str">
        <f>IFERROR(INDEX(Data!BD:BD,MATCH('Proxy Group'!$A3132,Data!BC:BC,0)),"")</f>
        <v/>
      </c>
      <c r="U3132" s="62">
        <f>IFERROR(INDEX(Data!BG:BG,MATCH('Proxy Group'!$A3132,Data!BF:BF,0)),"")</f>
        <v>15.541700000000001</v>
      </c>
      <c r="V3132" s="49">
        <f>IFERROR(INDEX(Data!BJ:BJ,MATCH('Proxy Group'!$A3132,Data!BI:BI,0)),"")</f>
        <v>9.3393999999999995</v>
      </c>
      <c r="W3132" s="49">
        <f>IFERROR(INDEX(Data!BM:BM,MATCH('Proxy Group'!$A3132,Data!BL:BL,0)),"")</f>
        <v>19.084700000000002</v>
      </c>
      <c r="X3132" s="49">
        <f>IFERROR(INDEX(Data!BP:BP,MATCH('Proxy Group'!$A3132,Data!BO:BO,0)),"")</f>
        <v>16.934699999999999</v>
      </c>
      <c r="Y3132">
        <f t="shared" si="97"/>
        <v>2012</v>
      </c>
      <c r="AA3132" s="7">
        <f t="shared" si="98"/>
        <v>15.078642857142857</v>
      </c>
    </row>
    <row r="3133" spans="1:27" x14ac:dyDescent="0.45">
      <c r="A3133" s="1">
        <v>41072</v>
      </c>
      <c r="B3133" s="49">
        <f>IFERROR(INDEX(Data!B:B,MATCH('Proxy Group'!$A3133,Data!A:A,0)),"")</f>
        <v>18.7913</v>
      </c>
      <c r="C3133" s="49">
        <f>IFERROR(INDEX(Data!E:E,MATCH('Proxy Group'!$A3133,Data!D:D,0)),"")</f>
        <v>16.2895</v>
      </c>
      <c r="D3133" s="49">
        <f>IFERROR(INDEX(Data!H:H,MATCH('Proxy Group'!$A3133,Data!G:G,0)),"")</f>
        <v>13.459300000000001</v>
      </c>
      <c r="E3133" s="49">
        <f>IFERROR(INDEX(Data!K:K,MATCH('Proxy Group'!$A3133,Data!J:J,0)),"")</f>
        <v>9.2819000000000003</v>
      </c>
      <c r="F3133" s="62">
        <f>IFERROR(INDEX(Data!N:N,MATCH('Proxy Group'!$A3133,Data!M:M,0)),"")</f>
        <v>15.792199999999999</v>
      </c>
      <c r="G3133" s="49">
        <f>IFERROR(INDEX(Data!Q:Q,MATCH('Proxy Group'!$A3133,Data!P:P,0)),"")</f>
        <v>17.435400000000001</v>
      </c>
      <c r="H3133" s="49">
        <f>IFERROR(INDEX(Data!T:T,MATCH('Proxy Group'!$A3133,Data!S:S,0)),"")</f>
        <v>18.0017</v>
      </c>
      <c r="I3133" s="49">
        <f>IFERROR(INDEX(Data!W:W,MATCH('Proxy Group'!$A3133,Data!V:V,0)),"")</f>
        <v>17.2043</v>
      </c>
      <c r="J3133" s="49">
        <f>IFERROR(INDEX(Data!Z:Z,MATCH('Proxy Group'!$A3133,Data!Y:Y,0)),"")</f>
        <v>16.824999999999999</v>
      </c>
      <c r="K3133" s="49">
        <f>IFERROR(INDEX(Data!AC:AC,MATCH('Proxy Group'!$A3133,Data!AB:AB,0)),"")</f>
        <v>14.8226</v>
      </c>
      <c r="L3133" s="49">
        <f>IFERROR(INDEX(Data!AF:AF,MATCH('Proxy Group'!$A3133,Data!AE:AE,0)),"")</f>
        <v>12.485900000000001</v>
      </c>
      <c r="M3133" s="49" t="str">
        <f>IFERROR(INDEX(Data!AI:AI,MATCH('Proxy Group'!$A3133,Data!AH:AH,0)),"")</f>
        <v/>
      </c>
      <c r="N3133" s="49">
        <f>IFERROR(INDEX(Data!AL:AL,MATCH('Proxy Group'!$A3133,Data!AK:AK,0)),"")</f>
        <v>12.934100000000001</v>
      </c>
      <c r="O3133" s="49">
        <f>IFERROR(INDEX(Data!AO:AO,MATCH('Proxy Group'!$A3133,Data!AN:AN,0)),"")</f>
        <v>12.3742</v>
      </c>
      <c r="P3133" s="49">
        <f>IFERROR(INDEX(Data!AR:AR,MATCH('Proxy Group'!$A3133,Data!AQ:AQ,0)),"")</f>
        <v>14.7546</v>
      </c>
      <c r="Q3133" s="62">
        <f>IFERROR(INDEX(Data!AU:AU,MATCH('Proxy Group'!$A3133,Data!AT:AT,0)),"")</f>
        <v>13.948499999999999</v>
      </c>
      <c r="R3133" s="49">
        <f>IFERROR(INDEX(Data!AX:AX,MATCH('Proxy Group'!$A3133,Data!AW:AW,0)),"")</f>
        <v>15.110799999999999</v>
      </c>
      <c r="S3133" s="49">
        <f>IFERROR(INDEX(Data!BA:BA,MATCH('Proxy Group'!$A3133,Data!AZ:AZ,0)),"")</f>
        <v>16.754899999999999</v>
      </c>
      <c r="T3133" s="62" t="str">
        <f>IFERROR(INDEX(Data!BD:BD,MATCH('Proxy Group'!$A3133,Data!BC:BC,0)),"")</f>
        <v/>
      </c>
      <c r="U3133" s="62">
        <f>IFERROR(INDEX(Data!BG:BG,MATCH('Proxy Group'!$A3133,Data!BF:BF,0)),"")</f>
        <v>15.577400000000001</v>
      </c>
      <c r="V3133" s="49">
        <f>IFERROR(INDEX(Data!BJ:BJ,MATCH('Proxy Group'!$A3133,Data!BI:BI,0)),"")</f>
        <v>9.3292999999999999</v>
      </c>
      <c r="W3133" s="49">
        <f>IFERROR(INDEX(Data!BM:BM,MATCH('Proxy Group'!$A3133,Data!BL:BL,0)),"")</f>
        <v>19.076599999999999</v>
      </c>
      <c r="X3133" s="49">
        <f>IFERROR(INDEX(Data!BP:BP,MATCH('Proxy Group'!$A3133,Data!BO:BO,0)),"")</f>
        <v>16.851700000000001</v>
      </c>
      <c r="Y3133">
        <f t="shared" si="97"/>
        <v>2012</v>
      </c>
      <c r="AA3133" s="7">
        <f t="shared" si="98"/>
        <v>15.100057142857143</v>
      </c>
    </row>
    <row r="3134" spans="1:27" x14ac:dyDescent="0.45">
      <c r="A3134" s="1">
        <v>41073</v>
      </c>
      <c r="B3134" s="49">
        <f>IFERROR(INDEX(Data!B:B,MATCH('Proxy Group'!$A3134,Data!A:A,0)),"")</f>
        <v>18.865500000000001</v>
      </c>
      <c r="C3134" s="49">
        <f>IFERROR(INDEX(Data!E:E,MATCH('Proxy Group'!$A3134,Data!D:D,0)),"")</f>
        <v>16.293099999999999</v>
      </c>
      <c r="D3134" s="49">
        <f>IFERROR(INDEX(Data!H:H,MATCH('Proxy Group'!$A3134,Data!G:G,0)),"")</f>
        <v>13.4512</v>
      </c>
      <c r="E3134" s="49">
        <f>IFERROR(INDEX(Data!K:K,MATCH('Proxy Group'!$A3134,Data!J:J,0)),"")</f>
        <v>9.2772000000000006</v>
      </c>
      <c r="F3134" s="62">
        <f>IFERROR(INDEX(Data!N:N,MATCH('Proxy Group'!$A3134,Data!M:M,0)),"")</f>
        <v>15.8043</v>
      </c>
      <c r="G3134" s="49">
        <f>IFERROR(INDEX(Data!Q:Q,MATCH('Proxy Group'!$A3134,Data!P:P,0)),"")</f>
        <v>17.435400000000001</v>
      </c>
      <c r="H3134" s="49">
        <f>IFERROR(INDEX(Data!T:T,MATCH('Proxy Group'!$A3134,Data!S:S,0)),"")</f>
        <v>18.047799999999999</v>
      </c>
      <c r="I3134" s="49">
        <f>IFERROR(INDEX(Data!W:W,MATCH('Proxy Group'!$A3134,Data!V:V,0)),"")</f>
        <v>17.2759</v>
      </c>
      <c r="J3134" s="49">
        <f>IFERROR(INDEX(Data!Z:Z,MATCH('Proxy Group'!$A3134,Data!Y:Y,0)),"")</f>
        <v>16.862300000000001</v>
      </c>
      <c r="K3134" s="49">
        <f>IFERROR(INDEX(Data!AC:AC,MATCH('Proxy Group'!$A3134,Data!AB:AB,0)),"")</f>
        <v>14.7516</v>
      </c>
      <c r="L3134" s="49">
        <f>IFERROR(INDEX(Data!AF:AF,MATCH('Proxy Group'!$A3134,Data!AE:AE,0)),"")</f>
        <v>12.470800000000001</v>
      </c>
      <c r="M3134" s="49" t="str">
        <f>IFERROR(INDEX(Data!AI:AI,MATCH('Proxy Group'!$A3134,Data!AH:AH,0)),"")</f>
        <v/>
      </c>
      <c r="N3134" s="49">
        <f>IFERROR(INDEX(Data!AL:AL,MATCH('Proxy Group'!$A3134,Data!AK:AK,0)),"")</f>
        <v>12.8718</v>
      </c>
      <c r="O3134" s="49">
        <f>IFERROR(INDEX(Data!AO:AO,MATCH('Proxy Group'!$A3134,Data!AN:AN,0)),"")</f>
        <v>12.429399999999999</v>
      </c>
      <c r="P3134" s="49">
        <f>IFERROR(INDEX(Data!AR:AR,MATCH('Proxy Group'!$A3134,Data!AQ:AQ,0)),"")</f>
        <v>14.7767</v>
      </c>
      <c r="Q3134" s="62">
        <f>IFERROR(INDEX(Data!AU:AU,MATCH('Proxy Group'!$A3134,Data!AT:AT,0)),"")</f>
        <v>13.874700000000001</v>
      </c>
      <c r="R3134" s="49">
        <f>IFERROR(INDEX(Data!AX:AX,MATCH('Proxy Group'!$A3134,Data!AW:AW,0)),"")</f>
        <v>15.0237</v>
      </c>
      <c r="S3134" s="49">
        <f>IFERROR(INDEX(Data!BA:BA,MATCH('Proxy Group'!$A3134,Data!AZ:AZ,0)),"")</f>
        <v>16.731999999999999</v>
      </c>
      <c r="T3134" s="62" t="str">
        <f>IFERROR(INDEX(Data!BD:BD,MATCH('Proxy Group'!$A3134,Data!BC:BC,0)),"")</f>
        <v/>
      </c>
      <c r="U3134" s="62">
        <f>IFERROR(INDEX(Data!BG:BG,MATCH('Proxy Group'!$A3134,Data!BF:BF,0)),"")</f>
        <v>15.625</v>
      </c>
      <c r="V3134" s="49">
        <f>IFERROR(INDEX(Data!BJ:BJ,MATCH('Proxy Group'!$A3134,Data!BI:BI,0)),"")</f>
        <v>9.3224999999999998</v>
      </c>
      <c r="W3134" s="49">
        <f>IFERROR(INDEX(Data!BM:BM,MATCH('Proxy Group'!$A3134,Data!BL:BL,0)),"")</f>
        <v>19.133099999999999</v>
      </c>
      <c r="X3134" s="49">
        <f>IFERROR(INDEX(Data!BP:BP,MATCH('Proxy Group'!$A3134,Data!BO:BO,0)),"")</f>
        <v>16.869499999999999</v>
      </c>
      <c r="Y3134">
        <f t="shared" si="97"/>
        <v>2012</v>
      </c>
      <c r="AA3134" s="7">
        <f t="shared" si="98"/>
        <v>15.104452380952379</v>
      </c>
    </row>
    <row r="3135" spans="1:27" x14ac:dyDescent="0.45">
      <c r="A3135" s="1">
        <v>41074</v>
      </c>
      <c r="B3135" s="49">
        <f>IFERROR(INDEX(Data!B:B,MATCH('Proxy Group'!$A3135,Data!A:A,0)),"")</f>
        <v>19.064800000000002</v>
      </c>
      <c r="C3135" s="49">
        <f>IFERROR(INDEX(Data!E:E,MATCH('Proxy Group'!$A3135,Data!D:D,0)),"")</f>
        <v>16.293099999999999</v>
      </c>
      <c r="D3135" s="49">
        <f>IFERROR(INDEX(Data!H:H,MATCH('Proxy Group'!$A3135,Data!G:G,0)),"")</f>
        <v>13.5861</v>
      </c>
      <c r="E3135" s="49">
        <f>IFERROR(INDEX(Data!K:K,MATCH('Proxy Group'!$A3135,Data!J:J,0)),"")</f>
        <v>9.3076000000000008</v>
      </c>
      <c r="F3135" s="62">
        <f>IFERROR(INDEX(Data!N:N,MATCH('Proxy Group'!$A3135,Data!M:M,0)),"")</f>
        <v>15.895099999999999</v>
      </c>
      <c r="G3135" s="49">
        <f>IFERROR(INDEX(Data!Q:Q,MATCH('Proxy Group'!$A3135,Data!P:P,0)),"")</f>
        <v>17.529900000000001</v>
      </c>
      <c r="H3135" s="49">
        <f>IFERROR(INDEX(Data!T:T,MATCH('Proxy Group'!$A3135,Data!S:S,0)),"")</f>
        <v>18.186199999999999</v>
      </c>
      <c r="I3135" s="49">
        <f>IFERROR(INDEX(Data!W:W,MATCH('Proxy Group'!$A3135,Data!V:V,0)),"")</f>
        <v>17.4941</v>
      </c>
      <c r="J3135" s="49">
        <f>IFERROR(INDEX(Data!Z:Z,MATCH('Proxy Group'!$A3135,Data!Y:Y,0)),"")</f>
        <v>17.063099999999999</v>
      </c>
      <c r="K3135" s="49">
        <f>IFERROR(INDEX(Data!AC:AC,MATCH('Proxy Group'!$A3135,Data!AB:AB,0)),"")</f>
        <v>14.938800000000001</v>
      </c>
      <c r="L3135" s="49">
        <f>IFERROR(INDEX(Data!AF:AF,MATCH('Proxy Group'!$A3135,Data!AE:AE,0)),"")</f>
        <v>12.4595</v>
      </c>
      <c r="M3135" s="49" t="str">
        <f>IFERROR(INDEX(Data!AI:AI,MATCH('Proxy Group'!$A3135,Data!AH:AH,0)),"")</f>
        <v/>
      </c>
      <c r="N3135" s="49">
        <f>IFERROR(INDEX(Data!AL:AL,MATCH('Proxy Group'!$A3135,Data!AK:AK,0)),"")</f>
        <v>13.0291</v>
      </c>
      <c r="O3135" s="49">
        <f>IFERROR(INDEX(Data!AO:AO,MATCH('Proxy Group'!$A3135,Data!AN:AN,0)),"")</f>
        <v>12.558299999999999</v>
      </c>
      <c r="P3135" s="49">
        <f>IFERROR(INDEX(Data!AR:AR,MATCH('Proxy Group'!$A3135,Data!AQ:AQ,0)),"")</f>
        <v>14.889099999999999</v>
      </c>
      <c r="Q3135" s="62">
        <f>IFERROR(INDEX(Data!AU:AU,MATCH('Proxy Group'!$A3135,Data!AT:AT,0)),"")</f>
        <v>13.952400000000001</v>
      </c>
      <c r="R3135" s="49">
        <f>IFERROR(INDEX(Data!AX:AX,MATCH('Proxy Group'!$A3135,Data!AW:AW,0)),"")</f>
        <v>15.0321</v>
      </c>
      <c r="S3135" s="49">
        <f>IFERROR(INDEX(Data!BA:BA,MATCH('Proxy Group'!$A3135,Data!AZ:AZ,0)),"")</f>
        <v>16.856200000000001</v>
      </c>
      <c r="T3135" s="62" t="str">
        <f>IFERROR(INDEX(Data!BD:BD,MATCH('Proxy Group'!$A3135,Data!BC:BC,0)),"")</f>
        <v/>
      </c>
      <c r="U3135" s="62">
        <f>IFERROR(INDEX(Data!BG:BG,MATCH('Proxy Group'!$A3135,Data!BF:BF,0)),"")</f>
        <v>15.7202</v>
      </c>
      <c r="V3135" s="49">
        <f>IFERROR(INDEX(Data!BJ:BJ,MATCH('Proxy Group'!$A3135,Data!BI:BI,0)),"")</f>
        <v>9.3697999999999997</v>
      </c>
      <c r="W3135" s="49">
        <f>IFERROR(INDEX(Data!BM:BM,MATCH('Proxy Group'!$A3135,Data!BL:BL,0)),"")</f>
        <v>19.201599999999999</v>
      </c>
      <c r="X3135" s="49">
        <f>IFERROR(INDEX(Data!BP:BP,MATCH('Proxy Group'!$A3135,Data!BO:BO,0)),"")</f>
        <v>17.041399999999999</v>
      </c>
      <c r="Y3135">
        <f t="shared" si="97"/>
        <v>2012</v>
      </c>
      <c r="AA3135" s="7">
        <f t="shared" si="98"/>
        <v>15.212785714285715</v>
      </c>
    </row>
    <row r="3136" spans="1:27" x14ac:dyDescent="0.45">
      <c r="A3136" s="1">
        <v>41075</v>
      </c>
      <c r="B3136" s="49">
        <f>IFERROR(INDEX(Data!B:B,MATCH('Proxy Group'!$A3136,Data!A:A,0)),"")</f>
        <v>19.203900000000001</v>
      </c>
      <c r="C3136" s="49">
        <f>IFERROR(INDEX(Data!E:E,MATCH('Proxy Group'!$A3136,Data!D:D,0)),"")</f>
        <v>16.434000000000001</v>
      </c>
      <c r="D3136" s="49">
        <f>IFERROR(INDEX(Data!H:H,MATCH('Proxy Group'!$A3136,Data!G:G,0)),"")</f>
        <v>13.741400000000001</v>
      </c>
      <c r="E3136" s="49">
        <f>IFERROR(INDEX(Data!K:K,MATCH('Proxy Group'!$A3136,Data!J:J,0)),"")</f>
        <v>9.3308999999999997</v>
      </c>
      <c r="F3136" s="62">
        <f>IFERROR(INDEX(Data!N:N,MATCH('Proxy Group'!$A3136,Data!M:M,0)),"")</f>
        <v>15.9496</v>
      </c>
      <c r="G3136" s="49">
        <f>IFERROR(INDEX(Data!Q:Q,MATCH('Proxy Group'!$A3136,Data!P:P,0)),"")</f>
        <v>17.7103</v>
      </c>
      <c r="H3136" s="49">
        <f>IFERROR(INDEX(Data!T:T,MATCH('Proxy Group'!$A3136,Data!S:S,0)),"")</f>
        <v>18.247699999999998</v>
      </c>
      <c r="I3136" s="49">
        <f>IFERROR(INDEX(Data!W:W,MATCH('Proxy Group'!$A3136,Data!V:V,0)),"")</f>
        <v>17.5136</v>
      </c>
      <c r="J3136" s="49">
        <f>IFERROR(INDEX(Data!Z:Z,MATCH('Proxy Group'!$A3136,Data!Y:Y,0)),"")</f>
        <v>17.241</v>
      </c>
      <c r="K3136" s="49">
        <f>IFERROR(INDEX(Data!AC:AC,MATCH('Proxy Group'!$A3136,Data!AB:AB,0)),"")</f>
        <v>15.016299999999999</v>
      </c>
      <c r="L3136" s="49">
        <f>IFERROR(INDEX(Data!AF:AF,MATCH('Proxy Group'!$A3136,Data!AE:AE,0)),"")</f>
        <v>12.5443</v>
      </c>
      <c r="M3136" s="49" t="str">
        <f>IFERROR(INDEX(Data!AI:AI,MATCH('Proxy Group'!$A3136,Data!AH:AH,0)),"")</f>
        <v/>
      </c>
      <c r="N3136" s="49">
        <f>IFERROR(INDEX(Data!AL:AL,MATCH('Proxy Group'!$A3136,Data!AK:AK,0)),"")</f>
        <v>13.1511</v>
      </c>
      <c r="O3136" s="49">
        <f>IFERROR(INDEX(Data!AO:AO,MATCH('Proxy Group'!$A3136,Data!AN:AN,0)),"")</f>
        <v>12.582800000000001</v>
      </c>
      <c r="P3136" s="49">
        <f>IFERROR(INDEX(Data!AR:AR,MATCH('Proxy Group'!$A3136,Data!AQ:AQ,0)),"")</f>
        <v>14.9465</v>
      </c>
      <c r="Q3136" s="62">
        <f>IFERROR(INDEX(Data!AU:AU,MATCH('Proxy Group'!$A3136,Data!AT:AT,0)),"")</f>
        <v>13.901899999999999</v>
      </c>
      <c r="R3136" s="49">
        <f>IFERROR(INDEX(Data!AX:AX,MATCH('Proxy Group'!$A3136,Data!AW:AW,0)),"")</f>
        <v>15.167</v>
      </c>
      <c r="S3136" s="49">
        <f>IFERROR(INDEX(Data!BA:BA,MATCH('Proxy Group'!$A3136,Data!AZ:AZ,0)),"")</f>
        <v>16.996700000000001</v>
      </c>
      <c r="T3136" s="62" t="str">
        <f>IFERROR(INDEX(Data!BD:BD,MATCH('Proxy Group'!$A3136,Data!BC:BC,0)),"")</f>
        <v/>
      </c>
      <c r="U3136" s="62">
        <f>IFERROR(INDEX(Data!BG:BG,MATCH('Proxy Group'!$A3136,Data!BF:BF,0)),"")</f>
        <v>15.827400000000001</v>
      </c>
      <c r="V3136" s="49">
        <f>IFERROR(INDEX(Data!BJ:BJ,MATCH('Proxy Group'!$A3136,Data!BI:BI,0)),"")</f>
        <v>9.3969000000000005</v>
      </c>
      <c r="W3136" s="49">
        <f>IFERROR(INDEX(Data!BM:BM,MATCH('Proxy Group'!$A3136,Data!BL:BL,0)),"")</f>
        <v>19.354800000000001</v>
      </c>
      <c r="X3136" s="49">
        <f>IFERROR(INDEX(Data!BP:BP,MATCH('Proxy Group'!$A3136,Data!BO:BO,0)),"")</f>
        <v>17.112500000000001</v>
      </c>
      <c r="Y3136">
        <f t="shared" si="97"/>
        <v>2012</v>
      </c>
      <c r="AA3136" s="7">
        <f t="shared" si="98"/>
        <v>15.303361904761909</v>
      </c>
    </row>
    <row r="3137" spans="1:27" x14ac:dyDescent="0.45">
      <c r="A3137" s="1">
        <v>41078</v>
      </c>
      <c r="B3137" s="49">
        <f>IFERROR(INDEX(Data!B:B,MATCH('Proxy Group'!$A3137,Data!A:A,0)),"")</f>
        <v>19.2178</v>
      </c>
      <c r="C3137" s="49">
        <f>IFERROR(INDEX(Data!E:E,MATCH('Proxy Group'!$A3137,Data!D:D,0)),"")</f>
        <v>16.545999999999999</v>
      </c>
      <c r="D3137" s="49">
        <f>IFERROR(INDEX(Data!H:H,MATCH('Proxy Group'!$A3137,Data!G:G,0)),"")</f>
        <v>13.86</v>
      </c>
      <c r="E3137" s="49">
        <f>IFERROR(INDEX(Data!K:K,MATCH('Proxy Group'!$A3137,Data!J:J,0)),"")</f>
        <v>9.3613</v>
      </c>
      <c r="F3137" s="62">
        <f>IFERROR(INDEX(Data!N:N,MATCH('Proxy Group'!$A3137,Data!M:M,0)),"")</f>
        <v>15.9375</v>
      </c>
      <c r="G3137" s="49">
        <f>IFERROR(INDEX(Data!Q:Q,MATCH('Proxy Group'!$A3137,Data!P:P,0)),"")</f>
        <v>17.787600000000001</v>
      </c>
      <c r="H3137" s="49">
        <f>IFERROR(INDEX(Data!T:T,MATCH('Proxy Group'!$A3137,Data!S:S,0)),"")</f>
        <v>18.3476</v>
      </c>
      <c r="I3137" s="49">
        <f>IFERROR(INDEX(Data!W:W,MATCH('Proxy Group'!$A3137,Data!V:V,0)),"")</f>
        <v>17.6797</v>
      </c>
      <c r="J3137" s="49">
        <f>IFERROR(INDEX(Data!Z:Z,MATCH('Proxy Group'!$A3137,Data!Y:Y,0)),"")</f>
        <v>17.198</v>
      </c>
      <c r="K3137" s="49">
        <f>IFERROR(INDEX(Data!AC:AC,MATCH('Proxy Group'!$A3137,Data!AB:AB,0)),"")</f>
        <v>15.029199999999999</v>
      </c>
      <c r="L3137" s="49">
        <f>IFERROR(INDEX(Data!AF:AF,MATCH('Proxy Group'!$A3137,Data!AE:AE,0)),"")</f>
        <v>12.582000000000001</v>
      </c>
      <c r="M3137" s="49" t="str">
        <f>IFERROR(INDEX(Data!AI:AI,MATCH('Proxy Group'!$A3137,Data!AH:AH,0)),"")</f>
        <v/>
      </c>
      <c r="N3137" s="49">
        <f>IFERROR(INDEX(Data!AL:AL,MATCH('Proxy Group'!$A3137,Data!AK:AK,0)),"")</f>
        <v>13.2379</v>
      </c>
      <c r="O3137" s="49">
        <f>IFERROR(INDEX(Data!AO:AO,MATCH('Proxy Group'!$A3137,Data!AN:AN,0)),"")</f>
        <v>12.6534</v>
      </c>
      <c r="P3137" s="49">
        <f>IFERROR(INDEX(Data!AR:AR,MATCH('Proxy Group'!$A3137,Data!AQ:AQ,0)),"")</f>
        <v>15.0413</v>
      </c>
      <c r="Q3137" s="62">
        <f>IFERROR(INDEX(Data!AU:AU,MATCH('Proxy Group'!$A3137,Data!AT:AT,0)),"")</f>
        <v>13.964</v>
      </c>
      <c r="R3137" s="49">
        <f>IFERROR(INDEX(Data!AX:AX,MATCH('Proxy Group'!$A3137,Data!AW:AW,0)),"")</f>
        <v>15.262499999999999</v>
      </c>
      <c r="S3137" s="49">
        <f>IFERROR(INDEX(Data!BA:BA,MATCH('Proxy Group'!$A3137,Data!AZ:AZ,0)),"")</f>
        <v>17.009799999999998</v>
      </c>
      <c r="T3137" s="62" t="str">
        <f>IFERROR(INDEX(Data!BD:BD,MATCH('Proxy Group'!$A3137,Data!BC:BC,0)),"")</f>
        <v/>
      </c>
      <c r="U3137" s="62">
        <f>IFERROR(INDEX(Data!BG:BG,MATCH('Proxy Group'!$A3137,Data!BF:BF,0)),"")</f>
        <v>15.922599999999999</v>
      </c>
      <c r="V3137" s="49">
        <f>IFERROR(INDEX(Data!BJ:BJ,MATCH('Proxy Group'!$A3137,Data!BI:BI,0)),"")</f>
        <v>9.4137000000000004</v>
      </c>
      <c r="W3137" s="49">
        <f>IFERROR(INDEX(Data!BM:BM,MATCH('Proxy Group'!$A3137,Data!BL:BL,0)),"")</f>
        <v>19.471800000000002</v>
      </c>
      <c r="X3137" s="49">
        <f>IFERROR(INDEX(Data!BP:BP,MATCH('Proxy Group'!$A3137,Data!BO:BO,0)),"")</f>
        <v>17.2014</v>
      </c>
      <c r="Y3137">
        <f t="shared" si="97"/>
        <v>2012</v>
      </c>
      <c r="AA3137" s="7">
        <f t="shared" si="98"/>
        <v>15.367861904761902</v>
      </c>
    </row>
    <row r="3138" spans="1:27" x14ac:dyDescent="0.45">
      <c r="A3138" s="1">
        <v>41079</v>
      </c>
      <c r="B3138" s="49">
        <f>IFERROR(INDEX(Data!B:B,MATCH('Proxy Group'!$A3138,Data!A:A,0)),"")</f>
        <v>19.375399999999999</v>
      </c>
      <c r="C3138" s="49">
        <f>IFERROR(INDEX(Data!E:E,MATCH('Proxy Group'!$A3138,Data!D:D,0)),"")</f>
        <v>16.419499999999999</v>
      </c>
      <c r="D3138" s="49">
        <f>IFERROR(INDEX(Data!H:H,MATCH('Proxy Group'!$A3138,Data!G:G,0)),"")</f>
        <v>13.7578</v>
      </c>
      <c r="E3138" s="49">
        <f>IFERROR(INDEX(Data!K:K,MATCH('Proxy Group'!$A3138,Data!J:J,0)),"")</f>
        <v>9.3496000000000006</v>
      </c>
      <c r="F3138" s="62">
        <f>IFERROR(INDEX(Data!N:N,MATCH('Proxy Group'!$A3138,Data!M:M,0)),"")</f>
        <v>16.010200000000001</v>
      </c>
      <c r="G3138" s="49">
        <f>IFERROR(INDEX(Data!Q:Q,MATCH('Proxy Group'!$A3138,Data!P:P,0)),"")</f>
        <v>17.6845</v>
      </c>
      <c r="H3138" s="49">
        <f>IFERROR(INDEX(Data!T:T,MATCH('Proxy Group'!$A3138,Data!S:S,0)),"")</f>
        <v>18.255299999999998</v>
      </c>
      <c r="I3138" s="49">
        <f>IFERROR(INDEX(Data!W:W,MATCH('Proxy Group'!$A3138,Data!V:V,0)),"")</f>
        <v>17.709</v>
      </c>
      <c r="J3138" s="49">
        <f>IFERROR(INDEX(Data!Z:Z,MATCH('Proxy Group'!$A3138,Data!Y:Y,0)),"")</f>
        <v>17.060300000000002</v>
      </c>
      <c r="K3138" s="49">
        <f>IFERROR(INDEX(Data!AC:AC,MATCH('Proxy Group'!$A3138,Data!AB:AB,0)),"")</f>
        <v>14.913</v>
      </c>
      <c r="L3138" s="49">
        <f>IFERROR(INDEX(Data!AF:AF,MATCH('Proxy Group'!$A3138,Data!AE:AE,0)),"")</f>
        <v>12.6235</v>
      </c>
      <c r="M3138" s="49" t="str">
        <f>IFERROR(INDEX(Data!AI:AI,MATCH('Proxy Group'!$A3138,Data!AH:AH,0)),"")</f>
        <v/>
      </c>
      <c r="N3138" s="49">
        <f>IFERROR(INDEX(Data!AL:AL,MATCH('Proxy Group'!$A3138,Data!AK:AK,0)),"")</f>
        <v>13.3437</v>
      </c>
      <c r="O3138" s="49">
        <f>IFERROR(INDEX(Data!AO:AO,MATCH('Proxy Group'!$A3138,Data!AN:AN,0)),"")</f>
        <v>12.708600000000001</v>
      </c>
      <c r="P3138" s="49">
        <f>IFERROR(INDEX(Data!AR:AR,MATCH('Proxy Group'!$A3138,Data!AQ:AQ,0)),"")</f>
        <v>14.9619</v>
      </c>
      <c r="Q3138" s="62">
        <f>IFERROR(INDEX(Data!AU:AU,MATCH('Proxy Group'!$A3138,Data!AT:AT,0)),"")</f>
        <v>13.9718</v>
      </c>
      <c r="R3138" s="49">
        <f>IFERROR(INDEX(Data!AX:AX,MATCH('Proxy Group'!$A3138,Data!AW:AW,0)),"")</f>
        <v>15.262499999999999</v>
      </c>
      <c r="S3138" s="49">
        <f>IFERROR(INDEX(Data!BA:BA,MATCH('Proxy Group'!$A3138,Data!AZ:AZ,0)),"")</f>
        <v>16.928100000000001</v>
      </c>
      <c r="T3138" s="62" t="str">
        <f>IFERROR(INDEX(Data!BD:BD,MATCH('Proxy Group'!$A3138,Data!BC:BC,0)),"")</f>
        <v/>
      </c>
      <c r="U3138" s="62">
        <f>IFERROR(INDEX(Data!BG:BG,MATCH('Proxy Group'!$A3138,Data!BF:BF,0)),"")</f>
        <v>15.892900000000001</v>
      </c>
      <c r="V3138" s="49">
        <f>IFERROR(INDEX(Data!BJ:BJ,MATCH('Proxy Group'!$A3138,Data!BI:BI,0)),"")</f>
        <v>9.4611000000000001</v>
      </c>
      <c r="W3138" s="49">
        <f>IFERROR(INDEX(Data!BM:BM,MATCH('Proxy Group'!$A3138,Data!BL:BL,0)),"")</f>
        <v>19.233899999999998</v>
      </c>
      <c r="X3138" s="49">
        <f>IFERROR(INDEX(Data!BP:BP,MATCH('Proxy Group'!$A3138,Data!BO:BO,0)),"")</f>
        <v>16.982099999999999</v>
      </c>
      <c r="Y3138">
        <f t="shared" si="97"/>
        <v>2012</v>
      </c>
      <c r="AA3138" s="7">
        <f t="shared" si="98"/>
        <v>15.328795238095241</v>
      </c>
    </row>
    <row r="3139" spans="1:27" x14ac:dyDescent="0.45">
      <c r="A3139" s="1">
        <v>41080</v>
      </c>
      <c r="B3139" s="49">
        <f>IFERROR(INDEX(Data!B:B,MATCH('Proxy Group'!$A3139,Data!A:A,0)),"")</f>
        <v>19.1158</v>
      </c>
      <c r="C3139" s="49">
        <f>IFERROR(INDEX(Data!E:E,MATCH('Proxy Group'!$A3139,Data!D:D,0)),"")</f>
        <v>16.293099999999999</v>
      </c>
      <c r="D3139" s="49">
        <f>IFERROR(INDEX(Data!H:H,MATCH('Proxy Group'!$A3139,Data!G:G,0)),"")</f>
        <v>13.7128</v>
      </c>
      <c r="E3139" s="49">
        <f>IFERROR(INDEX(Data!K:K,MATCH('Proxy Group'!$A3139,Data!J:J,0)),"")</f>
        <v>9.2608999999999995</v>
      </c>
      <c r="F3139" s="62">
        <f>IFERROR(INDEX(Data!N:N,MATCH('Proxy Group'!$A3139,Data!M:M,0)),"")</f>
        <v>15.895099999999999</v>
      </c>
      <c r="G3139" s="49">
        <f>IFERROR(INDEX(Data!Q:Q,MATCH('Proxy Group'!$A3139,Data!P:P,0)),"")</f>
        <v>17.675899999999999</v>
      </c>
      <c r="H3139" s="49">
        <f>IFERROR(INDEX(Data!T:T,MATCH('Proxy Group'!$A3139,Data!S:S,0)),"")</f>
        <v>18.063199999999998</v>
      </c>
      <c r="I3139" s="49">
        <f>IFERROR(INDEX(Data!W:W,MATCH('Proxy Group'!$A3139,Data!V:V,0)),"")</f>
        <v>17.640599999999999</v>
      </c>
      <c r="J3139" s="49">
        <f>IFERROR(INDEX(Data!Z:Z,MATCH('Proxy Group'!$A3139,Data!Y:Y,0)),"")</f>
        <v>16.9512</v>
      </c>
      <c r="K3139" s="49">
        <f>IFERROR(INDEX(Data!AC:AC,MATCH('Proxy Group'!$A3139,Data!AB:AB,0)),"")</f>
        <v>14.7387</v>
      </c>
      <c r="L3139" s="49">
        <f>IFERROR(INDEX(Data!AF:AF,MATCH('Proxy Group'!$A3139,Data!AE:AE,0)),"")</f>
        <v>12.5632</v>
      </c>
      <c r="M3139" s="49" t="str">
        <f>IFERROR(INDEX(Data!AI:AI,MATCH('Proxy Group'!$A3139,Data!AH:AH,0)),"")</f>
        <v/>
      </c>
      <c r="N3139" s="49">
        <f>IFERROR(INDEX(Data!AL:AL,MATCH('Proxy Group'!$A3139,Data!AK:AK,0)),"")</f>
        <v>13.1592</v>
      </c>
      <c r="O3139" s="49">
        <f>IFERROR(INDEX(Data!AO:AO,MATCH('Proxy Group'!$A3139,Data!AN:AN,0)),"")</f>
        <v>12.576700000000001</v>
      </c>
      <c r="P3139" s="49">
        <f>IFERROR(INDEX(Data!AR:AR,MATCH('Proxy Group'!$A3139,Data!AQ:AQ,0)),"")</f>
        <v>14.8208</v>
      </c>
      <c r="Q3139" s="62">
        <f>IFERROR(INDEX(Data!AU:AU,MATCH('Proxy Group'!$A3139,Data!AT:AT,0)),"")</f>
        <v>13.8864</v>
      </c>
      <c r="R3139" s="49">
        <f>IFERROR(INDEX(Data!AX:AX,MATCH('Proxy Group'!$A3139,Data!AW:AW,0)),"")</f>
        <v>15.0855</v>
      </c>
      <c r="S3139" s="49">
        <f>IFERROR(INDEX(Data!BA:BA,MATCH('Proxy Group'!$A3139,Data!AZ:AZ,0)),"")</f>
        <v>16.7288</v>
      </c>
      <c r="T3139" s="62" t="str">
        <f>IFERROR(INDEX(Data!BD:BD,MATCH('Proxy Group'!$A3139,Data!BC:BC,0)),"")</f>
        <v/>
      </c>
      <c r="U3139" s="62">
        <f>IFERROR(INDEX(Data!BG:BG,MATCH('Proxy Group'!$A3139,Data!BF:BF,0)),"")</f>
        <v>15.791700000000001</v>
      </c>
      <c r="V3139" s="49">
        <f>IFERROR(INDEX(Data!BJ:BJ,MATCH('Proxy Group'!$A3139,Data!BI:BI,0)),"")</f>
        <v>9.3664000000000005</v>
      </c>
      <c r="W3139" s="49">
        <f>IFERROR(INDEX(Data!BM:BM,MATCH('Proxy Group'!$A3139,Data!BL:BL,0)),"")</f>
        <v>18.854800000000001</v>
      </c>
      <c r="X3139" s="49">
        <f>IFERROR(INDEX(Data!BP:BP,MATCH('Proxy Group'!$A3139,Data!BO:BO,0)),"")</f>
        <v>16.685700000000001</v>
      </c>
      <c r="Y3139">
        <f t="shared" ref="Y3139:Y3202" si="99">YEAR(A3139)</f>
        <v>2012</v>
      </c>
      <c r="AA3139" s="7">
        <f t="shared" si="98"/>
        <v>15.184119047619046</v>
      </c>
    </row>
    <row r="3140" spans="1:27" x14ac:dyDescent="0.45">
      <c r="A3140" s="1">
        <v>41081</v>
      </c>
      <c r="B3140" s="49">
        <f>IFERROR(INDEX(Data!B:B,MATCH('Proxy Group'!$A3140,Data!A:A,0)),"")</f>
        <v>18.851600000000001</v>
      </c>
      <c r="C3140" s="49">
        <f>IFERROR(INDEX(Data!E:E,MATCH('Proxy Group'!$A3140,Data!D:D,0)),"")</f>
        <v>16.1234</v>
      </c>
      <c r="D3140" s="49">
        <f>IFERROR(INDEX(Data!H:H,MATCH('Proxy Group'!$A3140,Data!G:G,0)),"")</f>
        <v>13.512499999999999</v>
      </c>
      <c r="E3140" s="49">
        <f>IFERROR(INDEX(Data!K:K,MATCH('Proxy Group'!$A3140,Data!J:J,0)),"")</f>
        <v>9.1347000000000005</v>
      </c>
      <c r="F3140" s="62">
        <f>IFERROR(INDEX(Data!N:N,MATCH('Proxy Group'!$A3140,Data!M:M,0)),"")</f>
        <v>15.7316</v>
      </c>
      <c r="G3140" s="49">
        <f>IFERROR(INDEX(Data!Q:Q,MATCH('Proxy Group'!$A3140,Data!P:P,0)),"")</f>
        <v>17.3324</v>
      </c>
      <c r="H3140" s="49">
        <f>IFERROR(INDEX(Data!T:T,MATCH('Proxy Group'!$A3140,Data!S:S,0)),"")</f>
        <v>17.886399999999998</v>
      </c>
      <c r="I3140" s="49">
        <f>IFERROR(INDEX(Data!W:W,MATCH('Proxy Group'!$A3140,Data!V:V,0)),"")</f>
        <v>17.481100000000001</v>
      </c>
      <c r="J3140" s="49">
        <f>IFERROR(INDEX(Data!Z:Z,MATCH('Proxy Group'!$A3140,Data!Y:Y,0)),"")</f>
        <v>16.7791</v>
      </c>
      <c r="K3140" s="49">
        <f>IFERROR(INDEX(Data!AC:AC,MATCH('Proxy Group'!$A3140,Data!AB:AB,0)),"")</f>
        <v>14.687100000000001</v>
      </c>
      <c r="L3140" s="49">
        <f>IFERROR(INDEX(Data!AF:AF,MATCH('Proxy Group'!$A3140,Data!AE:AE,0)),"")</f>
        <v>12.5443</v>
      </c>
      <c r="M3140" s="49" t="str">
        <f>IFERROR(INDEX(Data!AI:AI,MATCH('Proxy Group'!$A3140,Data!AH:AH,0)),"")</f>
        <v/>
      </c>
      <c r="N3140" s="49">
        <f>IFERROR(INDEX(Data!AL:AL,MATCH('Proxy Group'!$A3140,Data!AK:AK,0)),"")</f>
        <v>13.0562</v>
      </c>
      <c r="O3140" s="49">
        <f>IFERROR(INDEX(Data!AO:AO,MATCH('Proxy Group'!$A3140,Data!AN:AN,0)),"")</f>
        <v>12.435600000000001</v>
      </c>
      <c r="P3140" s="49">
        <f>IFERROR(INDEX(Data!AR:AR,MATCH('Proxy Group'!$A3140,Data!AQ:AQ,0)),"")</f>
        <v>14.6907</v>
      </c>
      <c r="Q3140" s="62">
        <f>IFERROR(INDEX(Data!AU:AU,MATCH('Proxy Group'!$A3140,Data!AT:AT,0)),"")</f>
        <v>13.8592</v>
      </c>
      <c r="R3140" s="49">
        <f>IFERROR(INDEX(Data!AX:AX,MATCH('Proxy Group'!$A3140,Data!AW:AW,0)),"")</f>
        <v>14.697699999999999</v>
      </c>
      <c r="S3140" s="49">
        <f>IFERROR(INDEX(Data!BA:BA,MATCH('Proxy Group'!$A3140,Data!AZ:AZ,0)),"")</f>
        <v>16.604600000000001</v>
      </c>
      <c r="T3140" s="62" t="str">
        <f>IFERROR(INDEX(Data!BD:BD,MATCH('Proxy Group'!$A3140,Data!BC:BC,0)),"")</f>
        <v/>
      </c>
      <c r="U3140" s="62">
        <f>IFERROR(INDEX(Data!BG:BG,MATCH('Proxy Group'!$A3140,Data!BF:BF,0)),"")</f>
        <v>15.422599999999999</v>
      </c>
      <c r="V3140" s="49">
        <f>IFERROR(INDEX(Data!BJ:BJ,MATCH('Proxy Group'!$A3140,Data!BI:BI,0)),"")</f>
        <v>9.3360000000000003</v>
      </c>
      <c r="W3140" s="49">
        <f>IFERROR(INDEX(Data!BM:BM,MATCH('Proxy Group'!$A3140,Data!BL:BL,0)),"")</f>
        <v>18.733899999999998</v>
      </c>
      <c r="X3140" s="49">
        <f>IFERROR(INDEX(Data!BP:BP,MATCH('Proxy Group'!$A3140,Data!BO:BO,0)),"")</f>
        <v>16.507899999999999</v>
      </c>
      <c r="Y3140">
        <f t="shared" si="99"/>
        <v>2012</v>
      </c>
      <c r="AA3140" s="7">
        <f t="shared" ref="AA3140:AA3203" si="100">AVERAGE($B3140:$X3140)</f>
        <v>15.019457142857142</v>
      </c>
    </row>
    <row r="3141" spans="1:27" x14ac:dyDescent="0.45">
      <c r="A3141" s="1">
        <v>41082</v>
      </c>
      <c r="B3141" s="49">
        <f>IFERROR(INDEX(Data!B:B,MATCH('Proxy Group'!$A3141,Data!A:A,0)),"")</f>
        <v>18.8933</v>
      </c>
      <c r="C3141" s="49">
        <f>IFERROR(INDEX(Data!E:E,MATCH('Proxy Group'!$A3141,Data!D:D,0)),"")</f>
        <v>16.246200000000002</v>
      </c>
      <c r="D3141" s="49">
        <f>IFERROR(INDEX(Data!H:H,MATCH('Proxy Group'!$A3141,Data!G:G,0)),"")</f>
        <v>13.5002</v>
      </c>
      <c r="E3141" s="49">
        <f>IFERROR(INDEX(Data!K:K,MATCH('Proxy Group'!$A3141,Data!J:J,0)),"")</f>
        <v>9.1697000000000006</v>
      </c>
      <c r="F3141" s="62">
        <f>IFERROR(INDEX(Data!N:N,MATCH('Proxy Group'!$A3141,Data!M:M,0)),"")</f>
        <v>15.882999999999999</v>
      </c>
      <c r="G3141" s="49">
        <f>IFERROR(INDEX(Data!Q:Q,MATCH('Proxy Group'!$A3141,Data!P:P,0)),"")</f>
        <v>17.469799999999999</v>
      </c>
      <c r="H3141" s="49">
        <f>IFERROR(INDEX(Data!T:T,MATCH('Proxy Group'!$A3141,Data!S:S,0)),"")</f>
        <v>17.863299999999999</v>
      </c>
      <c r="I3141" s="49">
        <f>IFERROR(INDEX(Data!W:W,MATCH('Proxy Group'!$A3141,Data!V:V,0)),"")</f>
        <v>17.458300000000001</v>
      </c>
      <c r="J3141" s="49">
        <f>IFERROR(INDEX(Data!Z:Z,MATCH('Proxy Group'!$A3141,Data!Y:Y,0)),"")</f>
        <v>16.761900000000001</v>
      </c>
      <c r="K3141" s="49">
        <f>IFERROR(INDEX(Data!AC:AC,MATCH('Proxy Group'!$A3141,Data!AB:AB,0)),"")</f>
        <v>14.771000000000001</v>
      </c>
      <c r="L3141" s="49">
        <f>IFERROR(INDEX(Data!AF:AF,MATCH('Proxy Group'!$A3141,Data!AE:AE,0)),"")</f>
        <v>12.5726</v>
      </c>
      <c r="M3141" s="49" t="str">
        <f>IFERROR(INDEX(Data!AI:AI,MATCH('Proxy Group'!$A3141,Data!AH:AH,0)),"")</f>
        <v/>
      </c>
      <c r="N3141" s="49">
        <f>IFERROR(INDEX(Data!AL:AL,MATCH('Proxy Group'!$A3141,Data!AK:AK,0)),"")</f>
        <v>13.050800000000001</v>
      </c>
      <c r="O3141" s="49">
        <f>IFERROR(INDEX(Data!AO:AO,MATCH('Proxy Group'!$A3141,Data!AN:AN,0)),"")</f>
        <v>12.450900000000001</v>
      </c>
      <c r="P3141" s="49">
        <f>IFERROR(INDEX(Data!AR:AR,MATCH('Proxy Group'!$A3141,Data!AQ:AQ,0)),"")</f>
        <v>14.6929</v>
      </c>
      <c r="Q3141" s="62">
        <f>IFERROR(INDEX(Data!AU:AU,MATCH('Proxy Group'!$A3141,Data!AT:AT,0)),"")</f>
        <v>13.948499999999999</v>
      </c>
      <c r="R3141" s="49">
        <f>IFERROR(INDEX(Data!AX:AX,MATCH('Proxy Group'!$A3141,Data!AW:AW,0)),"")</f>
        <v>14.4335</v>
      </c>
      <c r="S3141" s="49">
        <f>IFERROR(INDEX(Data!BA:BA,MATCH('Proxy Group'!$A3141,Data!AZ:AZ,0)),"")</f>
        <v>16.5229</v>
      </c>
      <c r="T3141" s="62" t="str">
        <f>IFERROR(INDEX(Data!BD:BD,MATCH('Proxy Group'!$A3141,Data!BC:BC,0)),"")</f>
        <v/>
      </c>
      <c r="U3141" s="62">
        <f>IFERROR(INDEX(Data!BG:BG,MATCH('Proxy Group'!$A3141,Data!BF:BF,0)),"")</f>
        <v>15.571400000000001</v>
      </c>
      <c r="V3141" s="49">
        <f>IFERROR(INDEX(Data!BJ:BJ,MATCH('Proxy Group'!$A3141,Data!BI:BI,0)),"")</f>
        <v>9.2887000000000004</v>
      </c>
      <c r="W3141" s="49">
        <f>IFERROR(INDEX(Data!BM:BM,MATCH('Proxy Group'!$A3141,Data!BL:BL,0)),"")</f>
        <v>18.770199999999999</v>
      </c>
      <c r="X3141" s="49">
        <f>IFERROR(INDEX(Data!BP:BP,MATCH('Proxy Group'!$A3141,Data!BO:BO,0)),"")</f>
        <v>16.5198</v>
      </c>
      <c r="Y3141">
        <f t="shared" si="99"/>
        <v>2012</v>
      </c>
      <c r="AA3141" s="7">
        <f t="shared" si="100"/>
        <v>15.039947619047615</v>
      </c>
    </row>
    <row r="3142" spans="1:27" x14ac:dyDescent="0.45">
      <c r="A3142" s="1">
        <v>41085</v>
      </c>
      <c r="B3142" s="49">
        <f>IFERROR(INDEX(Data!B:B,MATCH('Proxy Group'!$A3142,Data!A:A,0)),"")</f>
        <v>18.8794</v>
      </c>
      <c r="C3142" s="49">
        <f>IFERROR(INDEX(Data!E:E,MATCH('Proxy Group'!$A3142,Data!D:D,0)),"")</f>
        <v>16.116099999999999</v>
      </c>
      <c r="D3142" s="49">
        <f>IFERROR(INDEX(Data!H:H,MATCH('Proxy Group'!$A3142,Data!G:G,0)),"")</f>
        <v>13.4062</v>
      </c>
      <c r="E3142" s="49">
        <f>IFERROR(INDEX(Data!K:K,MATCH('Proxy Group'!$A3142,Data!J:J,0)),"")</f>
        <v>9.1510999999999996</v>
      </c>
      <c r="F3142" s="62">
        <f>IFERROR(INDEX(Data!N:N,MATCH('Proxy Group'!$A3142,Data!M:M,0)),"")</f>
        <v>15.774000000000001</v>
      </c>
      <c r="G3142" s="49">
        <f>IFERROR(INDEX(Data!Q:Q,MATCH('Proxy Group'!$A3142,Data!P:P,0)),"")</f>
        <v>17.418299999999999</v>
      </c>
      <c r="H3142" s="49">
        <f>IFERROR(INDEX(Data!T:T,MATCH('Proxy Group'!$A3142,Data!S:S,0)),"")</f>
        <v>17.771100000000001</v>
      </c>
      <c r="I3142" s="49">
        <f>IFERROR(INDEX(Data!W:W,MATCH('Proxy Group'!$A3142,Data!V:V,0)),"")</f>
        <v>17.3703</v>
      </c>
      <c r="J3142" s="49">
        <f>IFERROR(INDEX(Data!Z:Z,MATCH('Proxy Group'!$A3142,Data!Y:Y,0)),"")</f>
        <v>16.6844</v>
      </c>
      <c r="K3142" s="49">
        <f>IFERROR(INDEX(Data!AC:AC,MATCH('Proxy Group'!$A3142,Data!AB:AB,0)),"")</f>
        <v>14.8033</v>
      </c>
      <c r="L3142" s="49">
        <f>IFERROR(INDEX(Data!AF:AF,MATCH('Proxy Group'!$A3142,Data!AE:AE,0)),"")</f>
        <v>12.5274</v>
      </c>
      <c r="M3142" s="49" t="str">
        <f>IFERROR(INDEX(Data!AI:AI,MATCH('Proxy Group'!$A3142,Data!AH:AH,0)),"")</f>
        <v/>
      </c>
      <c r="N3142" s="49">
        <f>IFERROR(INDEX(Data!AL:AL,MATCH('Proxy Group'!$A3142,Data!AK:AK,0)),"")</f>
        <v>12.9802</v>
      </c>
      <c r="O3142" s="49">
        <f>IFERROR(INDEX(Data!AO:AO,MATCH('Proxy Group'!$A3142,Data!AN:AN,0)),"")</f>
        <v>12.3896</v>
      </c>
      <c r="P3142" s="49">
        <f>IFERROR(INDEX(Data!AR:AR,MATCH('Proxy Group'!$A3142,Data!AQ:AQ,0)),"")</f>
        <v>14.7568</v>
      </c>
      <c r="Q3142" s="62">
        <f>IFERROR(INDEX(Data!AU:AU,MATCH('Proxy Group'!$A3142,Data!AT:AT,0)),"")</f>
        <v>13.9368</v>
      </c>
      <c r="R3142" s="49">
        <f>IFERROR(INDEX(Data!AX:AX,MATCH('Proxy Group'!$A3142,Data!AW:AW,0)),"")</f>
        <v>14.186199999999999</v>
      </c>
      <c r="S3142" s="49">
        <f>IFERROR(INDEX(Data!BA:BA,MATCH('Proxy Group'!$A3142,Data!AZ:AZ,0)),"")</f>
        <v>16.548999999999999</v>
      </c>
      <c r="T3142" s="62" t="str">
        <f>IFERROR(INDEX(Data!BD:BD,MATCH('Proxy Group'!$A3142,Data!BC:BC,0)),"")</f>
        <v/>
      </c>
      <c r="U3142" s="62">
        <f>IFERROR(INDEX(Data!BG:BG,MATCH('Proxy Group'!$A3142,Data!BF:BF,0)),"")</f>
        <v>15.547599999999999</v>
      </c>
      <c r="V3142" s="49">
        <f>IFERROR(INDEX(Data!BJ:BJ,MATCH('Proxy Group'!$A3142,Data!BI:BI,0)),"")</f>
        <v>9.2751999999999999</v>
      </c>
      <c r="W3142" s="49">
        <f>IFERROR(INDEX(Data!BM:BM,MATCH('Proxy Group'!$A3142,Data!BL:BL,0)),"")</f>
        <v>18.6492</v>
      </c>
      <c r="X3142" s="49">
        <f>IFERROR(INDEX(Data!BP:BP,MATCH('Proxy Group'!$A3142,Data!BO:BO,0)),"")</f>
        <v>16.507899999999999</v>
      </c>
      <c r="Y3142">
        <f t="shared" si="99"/>
        <v>2012</v>
      </c>
      <c r="AA3142" s="7">
        <f t="shared" si="100"/>
        <v>14.984766666666669</v>
      </c>
    </row>
    <row r="3143" spans="1:27" x14ac:dyDescent="0.45">
      <c r="A3143" s="1">
        <v>41086</v>
      </c>
      <c r="B3143" s="49">
        <f>IFERROR(INDEX(Data!B:B,MATCH('Proxy Group'!$A3143,Data!A:A,0)),"")</f>
        <v>18.819099999999999</v>
      </c>
      <c r="C3143" s="49">
        <f>IFERROR(INDEX(Data!E:E,MATCH('Proxy Group'!$A3143,Data!D:D,0)),"")</f>
        <v>16.112500000000001</v>
      </c>
      <c r="D3143" s="49">
        <f>IFERROR(INDEX(Data!H:H,MATCH('Proxy Group'!$A3143,Data!G:G,0)),"")</f>
        <v>13.5288</v>
      </c>
      <c r="E3143" s="49">
        <f>IFERROR(INDEX(Data!K:K,MATCH('Proxy Group'!$A3143,Data!J:J,0)),"")</f>
        <v>9.2024000000000008</v>
      </c>
      <c r="F3143" s="62">
        <f>IFERROR(INDEX(Data!N:N,MATCH('Proxy Group'!$A3143,Data!M:M,0)),"")</f>
        <v>15.8043</v>
      </c>
      <c r="G3143" s="49">
        <f>IFERROR(INDEX(Data!Q:Q,MATCH('Proxy Group'!$A3143,Data!P:P,0)),"")</f>
        <v>17.4269</v>
      </c>
      <c r="H3143" s="49">
        <f>IFERROR(INDEX(Data!T:T,MATCH('Proxy Group'!$A3143,Data!S:S,0)),"")</f>
        <v>17.8018</v>
      </c>
      <c r="I3143" s="49">
        <f>IFERROR(INDEX(Data!W:W,MATCH('Proxy Group'!$A3143,Data!V:V,0)),"")</f>
        <v>17.380099999999999</v>
      </c>
      <c r="J3143" s="49">
        <f>IFERROR(INDEX(Data!Z:Z,MATCH('Proxy Group'!$A3143,Data!Y:Y,0)),"")</f>
        <v>16.690100000000001</v>
      </c>
      <c r="K3143" s="49">
        <f>IFERROR(INDEX(Data!AC:AC,MATCH('Proxy Group'!$A3143,Data!AB:AB,0)),"")</f>
        <v>14.783899999999999</v>
      </c>
      <c r="L3143" s="49">
        <f>IFERROR(INDEX(Data!AF:AF,MATCH('Proxy Group'!$A3143,Data!AE:AE,0)),"")</f>
        <v>12.5745</v>
      </c>
      <c r="M3143" s="49" t="str">
        <f>IFERROR(INDEX(Data!AI:AI,MATCH('Proxy Group'!$A3143,Data!AH:AH,0)),"")</f>
        <v/>
      </c>
      <c r="N3143" s="49">
        <f>IFERROR(INDEX(Data!AL:AL,MATCH('Proxy Group'!$A3143,Data!AK:AK,0)),"")</f>
        <v>12.9558</v>
      </c>
      <c r="O3143" s="49">
        <f>IFERROR(INDEX(Data!AO:AO,MATCH('Proxy Group'!$A3143,Data!AN:AN,0)),"")</f>
        <v>12.4724</v>
      </c>
      <c r="P3143" s="49">
        <f>IFERROR(INDEX(Data!AR:AR,MATCH('Proxy Group'!$A3143,Data!AQ:AQ,0)),"")</f>
        <v>14.7811</v>
      </c>
      <c r="Q3143" s="62">
        <f>IFERROR(INDEX(Data!AU:AU,MATCH('Proxy Group'!$A3143,Data!AT:AT,0)),"")</f>
        <v>13.9718</v>
      </c>
      <c r="R3143" s="49">
        <f>IFERROR(INDEX(Data!AX:AX,MATCH('Proxy Group'!$A3143,Data!AW:AW,0)),"")</f>
        <v>14.1637</v>
      </c>
      <c r="S3143" s="49">
        <f>IFERROR(INDEX(Data!BA:BA,MATCH('Proxy Group'!$A3143,Data!AZ:AZ,0)),"")</f>
        <v>16.558800000000002</v>
      </c>
      <c r="T3143" s="62" t="str">
        <f>IFERROR(INDEX(Data!BD:BD,MATCH('Proxy Group'!$A3143,Data!BC:BC,0)),"")</f>
        <v/>
      </c>
      <c r="U3143" s="62">
        <f>IFERROR(INDEX(Data!BG:BG,MATCH('Proxy Group'!$A3143,Data!BF:BF,0)),"")</f>
        <v>15.547599999999999</v>
      </c>
      <c r="V3143" s="49">
        <f>IFERROR(INDEX(Data!BJ:BJ,MATCH('Proxy Group'!$A3143,Data!BI:BI,0)),"")</f>
        <v>9.2887000000000004</v>
      </c>
      <c r="W3143" s="49">
        <f>IFERROR(INDEX(Data!BM:BM,MATCH('Proxy Group'!$A3143,Data!BL:BL,0)),"")</f>
        <v>18.685500000000001</v>
      </c>
      <c r="X3143" s="49">
        <f>IFERROR(INDEX(Data!BP:BP,MATCH('Proxy Group'!$A3143,Data!BO:BO,0)),"")</f>
        <v>16.4664</v>
      </c>
      <c r="Y3143">
        <f t="shared" si="99"/>
        <v>2012</v>
      </c>
      <c r="AA3143" s="7">
        <f t="shared" si="100"/>
        <v>15.000771428571429</v>
      </c>
    </row>
    <row r="3144" spans="1:27" x14ac:dyDescent="0.45">
      <c r="A3144" s="1">
        <v>41087</v>
      </c>
      <c r="B3144" s="49">
        <f>IFERROR(INDEX(Data!B:B,MATCH('Proxy Group'!$A3144,Data!A:A,0)),"")</f>
        <v>19.027699999999999</v>
      </c>
      <c r="C3144" s="49">
        <f>IFERROR(INDEX(Data!E:E,MATCH('Proxy Group'!$A3144,Data!D:D,0)),"")</f>
        <v>16.224499999999999</v>
      </c>
      <c r="D3144" s="49">
        <f>IFERROR(INDEX(Data!H:H,MATCH('Proxy Group'!$A3144,Data!G:G,0)),"")</f>
        <v>13.6311</v>
      </c>
      <c r="E3144" s="49">
        <f>IFERROR(INDEX(Data!K:K,MATCH('Proxy Group'!$A3144,Data!J:J,0)),"")</f>
        <v>9.2819000000000003</v>
      </c>
      <c r="F3144" s="62">
        <f>IFERROR(INDEX(Data!N:N,MATCH('Proxy Group'!$A3144,Data!M:M,0)),"")</f>
        <v>15.986000000000001</v>
      </c>
      <c r="G3144" s="49">
        <f>IFERROR(INDEX(Data!Q:Q,MATCH('Proxy Group'!$A3144,Data!P:P,0)),"")</f>
        <v>17.624400000000001</v>
      </c>
      <c r="H3144" s="49">
        <f>IFERROR(INDEX(Data!T:T,MATCH('Proxy Group'!$A3144,Data!S:S,0)),"")</f>
        <v>17.940200000000001</v>
      </c>
      <c r="I3144" s="49">
        <f>IFERROR(INDEX(Data!W:W,MATCH('Proxy Group'!$A3144,Data!V:V,0)),"")</f>
        <v>17.559200000000001</v>
      </c>
      <c r="J3144" s="49">
        <f>IFERROR(INDEX(Data!Z:Z,MATCH('Proxy Group'!$A3144,Data!Y:Y,0)),"")</f>
        <v>16.8278</v>
      </c>
      <c r="K3144" s="49">
        <f>IFERROR(INDEX(Data!AC:AC,MATCH('Proxy Group'!$A3144,Data!AB:AB,0)),"")</f>
        <v>14.854900000000001</v>
      </c>
      <c r="L3144" s="49">
        <f>IFERROR(INDEX(Data!AF:AF,MATCH('Proxy Group'!$A3144,Data!AE:AE,0)),"")</f>
        <v>12.693200000000001</v>
      </c>
      <c r="M3144" s="49" t="str">
        <f>IFERROR(INDEX(Data!AI:AI,MATCH('Proxy Group'!$A3144,Data!AH:AH,0)),"")</f>
        <v/>
      </c>
      <c r="N3144" s="49">
        <f>IFERROR(INDEX(Data!AL:AL,MATCH('Proxy Group'!$A3144,Data!AK:AK,0)),"")</f>
        <v>13.132099999999999</v>
      </c>
      <c r="O3144" s="49">
        <f>IFERROR(INDEX(Data!AO:AO,MATCH('Proxy Group'!$A3144,Data!AN:AN,0)),"")</f>
        <v>12.638</v>
      </c>
      <c r="P3144" s="49">
        <f>IFERROR(INDEX(Data!AR:AR,MATCH('Proxy Group'!$A3144,Data!AQ:AQ,0)),"")</f>
        <v>14.9443</v>
      </c>
      <c r="Q3144" s="62">
        <f>IFERROR(INDEX(Data!AU:AU,MATCH('Proxy Group'!$A3144,Data!AT:AT,0)),"")</f>
        <v>14.158200000000001</v>
      </c>
      <c r="R3144" s="49">
        <f>IFERROR(INDEX(Data!AX:AX,MATCH('Proxy Group'!$A3144,Data!AW:AW,0)),"")</f>
        <v>14.307</v>
      </c>
      <c r="S3144" s="49">
        <f>IFERROR(INDEX(Data!BA:BA,MATCH('Proxy Group'!$A3144,Data!AZ:AZ,0)),"")</f>
        <v>16.745100000000001</v>
      </c>
      <c r="T3144" s="62" t="str">
        <f>IFERROR(INDEX(Data!BD:BD,MATCH('Proxy Group'!$A3144,Data!BC:BC,0)),"")</f>
        <v/>
      </c>
      <c r="U3144" s="62">
        <f>IFERROR(INDEX(Data!BG:BG,MATCH('Proxy Group'!$A3144,Data!BF:BF,0)),"")</f>
        <v>15.678599999999999</v>
      </c>
      <c r="V3144" s="49">
        <f>IFERROR(INDEX(Data!BJ:BJ,MATCH('Proxy Group'!$A3144,Data!BI:BI,0)),"")</f>
        <v>9.3597000000000001</v>
      </c>
      <c r="W3144" s="49">
        <f>IFERROR(INDEX(Data!BM:BM,MATCH('Proxy Group'!$A3144,Data!BL:BL,0)),"")</f>
        <v>18.790299999999998</v>
      </c>
      <c r="X3144" s="49">
        <f>IFERROR(INDEX(Data!BP:BP,MATCH('Proxy Group'!$A3144,Data!BO:BO,0)),"")</f>
        <v>16.614599999999999</v>
      </c>
      <c r="Y3144">
        <f t="shared" si="99"/>
        <v>2012</v>
      </c>
      <c r="AA3144" s="7">
        <f t="shared" si="100"/>
        <v>15.143752380952378</v>
      </c>
    </row>
    <row r="3145" spans="1:27" x14ac:dyDescent="0.45">
      <c r="A3145" s="1">
        <v>41088</v>
      </c>
      <c r="B3145" s="49">
        <f>IFERROR(INDEX(Data!B:B,MATCH('Proxy Group'!$A3145,Data!A:A,0)),"")</f>
        <v>19.1297</v>
      </c>
      <c r="C3145" s="49">
        <f>IFERROR(INDEX(Data!E:E,MATCH('Proxy Group'!$A3145,Data!D:D,0)),"")</f>
        <v>16.361699999999999</v>
      </c>
      <c r="D3145" s="49">
        <f>IFERROR(INDEX(Data!H:H,MATCH('Proxy Group'!$A3145,Data!G:G,0)),"")</f>
        <v>13.721</v>
      </c>
      <c r="E3145" s="49">
        <f>IFERROR(INDEX(Data!K:K,MATCH('Proxy Group'!$A3145,Data!J:J,0)),"")</f>
        <v>9.3285999999999998</v>
      </c>
      <c r="F3145" s="62">
        <f>IFERROR(INDEX(Data!N:N,MATCH('Proxy Group'!$A3145,Data!M:M,0)),"")</f>
        <v>16.197900000000001</v>
      </c>
      <c r="G3145" s="49">
        <f>IFERROR(INDEX(Data!Q:Q,MATCH('Proxy Group'!$A3145,Data!P:P,0)),"")</f>
        <v>17.7103</v>
      </c>
      <c r="H3145" s="49">
        <f>IFERROR(INDEX(Data!T:T,MATCH('Proxy Group'!$A3145,Data!S:S,0)),"")</f>
        <v>17.932500000000001</v>
      </c>
      <c r="I3145" s="49">
        <f>IFERROR(INDEX(Data!W:W,MATCH('Proxy Group'!$A3145,Data!V:V,0)),"")</f>
        <v>17.510400000000001</v>
      </c>
      <c r="J3145" s="49">
        <f>IFERROR(INDEX(Data!Z:Z,MATCH('Proxy Group'!$A3145,Data!Y:Y,0)),"")</f>
        <v>16.934000000000001</v>
      </c>
      <c r="K3145" s="49">
        <f>IFERROR(INDEX(Data!AC:AC,MATCH('Proxy Group'!$A3145,Data!AB:AB,0)),"")</f>
        <v>14.8872</v>
      </c>
      <c r="L3145" s="49">
        <f>IFERROR(INDEX(Data!AF:AF,MATCH('Proxy Group'!$A3145,Data!AE:AE,0)),"")</f>
        <v>12.7385</v>
      </c>
      <c r="M3145" s="49" t="str">
        <f>IFERROR(INDEX(Data!AI:AI,MATCH('Proxy Group'!$A3145,Data!AH:AH,0)),"")</f>
        <v/>
      </c>
      <c r="N3145" s="49">
        <f>IFERROR(INDEX(Data!AL:AL,MATCH('Proxy Group'!$A3145,Data!AK:AK,0)),"")</f>
        <v>13.148400000000001</v>
      </c>
      <c r="O3145" s="49">
        <f>IFERROR(INDEX(Data!AO:AO,MATCH('Proxy Group'!$A3145,Data!AN:AN,0)),"")</f>
        <v>12.7638</v>
      </c>
      <c r="P3145" s="49">
        <f>IFERROR(INDEX(Data!AR:AR,MATCH('Proxy Group'!$A3145,Data!AQ:AQ,0)),"")</f>
        <v>14.9818</v>
      </c>
      <c r="Q3145" s="62">
        <f>IFERROR(INDEX(Data!AU:AU,MATCH('Proxy Group'!$A3145,Data!AT:AT,0)),"")</f>
        <v>14.2203</v>
      </c>
      <c r="R3145" s="49">
        <f>IFERROR(INDEX(Data!AX:AX,MATCH('Proxy Group'!$A3145,Data!AW:AW,0)),"")</f>
        <v>14.411</v>
      </c>
      <c r="S3145" s="49">
        <f>IFERROR(INDEX(Data!BA:BA,MATCH('Proxy Group'!$A3145,Data!AZ:AZ,0)),"")</f>
        <v>16.803899999999999</v>
      </c>
      <c r="T3145" s="62" t="str">
        <f>IFERROR(INDEX(Data!BD:BD,MATCH('Proxy Group'!$A3145,Data!BC:BC,0)),"")</f>
        <v/>
      </c>
      <c r="U3145" s="62">
        <f>IFERROR(INDEX(Data!BG:BG,MATCH('Proxy Group'!$A3145,Data!BF:BF,0)),"")</f>
        <v>15.744</v>
      </c>
      <c r="V3145" s="49">
        <f>IFERROR(INDEX(Data!BJ:BJ,MATCH('Proxy Group'!$A3145,Data!BI:BI,0)),"")</f>
        <v>9.3800000000000008</v>
      </c>
      <c r="W3145" s="49">
        <f>IFERROR(INDEX(Data!BM:BM,MATCH('Proxy Group'!$A3145,Data!BL:BL,0)),"")</f>
        <v>18.814499999999999</v>
      </c>
      <c r="X3145" s="49">
        <f>IFERROR(INDEX(Data!BP:BP,MATCH('Proxy Group'!$A3145,Data!BO:BO,0)),"")</f>
        <v>16.632400000000001</v>
      </c>
      <c r="Y3145">
        <f t="shared" si="99"/>
        <v>2012</v>
      </c>
      <c r="AA3145" s="7">
        <f t="shared" si="100"/>
        <v>15.207233333333338</v>
      </c>
    </row>
    <row r="3146" spans="1:27" x14ac:dyDescent="0.45">
      <c r="A3146" s="1">
        <v>41089</v>
      </c>
      <c r="B3146" s="49">
        <f>IFERROR(INDEX(Data!B:B,MATCH('Proxy Group'!$A3146,Data!A:A,0)),"")</f>
        <v>19.4419</v>
      </c>
      <c r="C3146" s="49">
        <f>IFERROR(INDEX(Data!E:E,MATCH('Proxy Group'!$A3146,Data!D:D,0)),"")</f>
        <v>15.6905</v>
      </c>
      <c r="D3146" s="49">
        <f>IFERROR(INDEX(Data!H:H,MATCH('Proxy Group'!$A3146,Data!G:G,0)),"")</f>
        <v>13.1616</v>
      </c>
      <c r="E3146" s="49">
        <f>IFERROR(INDEX(Data!K:K,MATCH('Proxy Group'!$A3146,Data!J:J,0)),"")</f>
        <v>9.2460000000000004</v>
      </c>
      <c r="F3146" s="62">
        <f>IFERROR(INDEX(Data!N:N,MATCH('Proxy Group'!$A3146,Data!M:M,0)),"")</f>
        <v>17.000699999999998</v>
      </c>
      <c r="G3146" s="49">
        <f>IFERROR(INDEX(Data!Q:Q,MATCH('Proxy Group'!$A3146,Data!P:P,0)),"")</f>
        <v>17.4482</v>
      </c>
      <c r="H3146" s="49">
        <f>IFERROR(INDEX(Data!T:T,MATCH('Proxy Group'!$A3146,Data!S:S,0)),"")</f>
        <v>16.285499999999999</v>
      </c>
      <c r="I3146" s="49">
        <f>IFERROR(INDEX(Data!W:W,MATCH('Proxy Group'!$A3146,Data!V:V,0)),"")</f>
        <v>17.720700000000001</v>
      </c>
      <c r="J3146" s="49">
        <f>IFERROR(INDEX(Data!Z:Z,MATCH('Proxy Group'!$A3146,Data!Y:Y,0)),"")</f>
        <v>16.315300000000001</v>
      </c>
      <c r="K3146" s="49">
        <f>IFERROR(INDEX(Data!AC:AC,MATCH('Proxy Group'!$A3146,Data!AB:AB,0)),"")</f>
        <v>14.869</v>
      </c>
      <c r="L3146" s="49">
        <f>IFERROR(INDEX(Data!AF:AF,MATCH('Proxy Group'!$A3146,Data!AE:AE,0)),"")</f>
        <v>12.112</v>
      </c>
      <c r="M3146" s="49" t="str">
        <f>IFERROR(INDEX(Data!AI:AI,MATCH('Proxy Group'!$A3146,Data!AH:AH,0)),"")</f>
        <v/>
      </c>
      <c r="N3146" s="49">
        <f>IFERROR(INDEX(Data!AL:AL,MATCH('Proxy Group'!$A3146,Data!AK:AK,0)),"")</f>
        <v>13.854800000000001</v>
      </c>
      <c r="O3146" s="49">
        <f>IFERROR(INDEX(Data!AO:AO,MATCH('Proxy Group'!$A3146,Data!AN:AN,0)),"")</f>
        <v>11.8535</v>
      </c>
      <c r="P3146" s="49">
        <f>IFERROR(INDEX(Data!AR:AR,MATCH('Proxy Group'!$A3146,Data!AQ:AQ,0)),"")</f>
        <v>15.654199999999999</v>
      </c>
      <c r="Q3146" s="62">
        <f>IFERROR(INDEX(Data!AU:AU,MATCH('Proxy Group'!$A3146,Data!AT:AT,0)),"")</f>
        <v>14.196300000000001</v>
      </c>
      <c r="R3146" s="49">
        <f>IFERROR(INDEX(Data!AX:AX,MATCH('Proxy Group'!$A3146,Data!AW:AW,0)),"")</f>
        <v>14.9292</v>
      </c>
      <c r="S3146" s="49">
        <f>IFERROR(INDEX(Data!BA:BA,MATCH('Proxy Group'!$A3146,Data!AZ:AZ,0)),"")</f>
        <v>15.217599999999999</v>
      </c>
      <c r="T3146" s="62" t="str">
        <f>IFERROR(INDEX(Data!BD:BD,MATCH('Proxy Group'!$A3146,Data!BC:BC,0)),"")</f>
        <v/>
      </c>
      <c r="U3146" s="62">
        <f>IFERROR(INDEX(Data!BG:BG,MATCH('Proxy Group'!$A3146,Data!BF:BF,0)),"")</f>
        <v>15.410399999999999</v>
      </c>
      <c r="V3146" s="49">
        <f>IFERROR(INDEX(Data!BJ:BJ,MATCH('Proxy Group'!$A3146,Data!BI:BI,0)),"")</f>
        <v>9.2741000000000007</v>
      </c>
      <c r="W3146" s="49">
        <f>IFERROR(INDEX(Data!BM:BM,MATCH('Proxy Group'!$A3146,Data!BL:BL,0)),"")</f>
        <v>18.7743</v>
      </c>
      <c r="X3146" s="49">
        <f>IFERROR(INDEX(Data!BP:BP,MATCH('Proxy Group'!$A3146,Data!BO:BO,0)),"")</f>
        <v>16.398800000000001</v>
      </c>
      <c r="Y3146">
        <f t="shared" si="99"/>
        <v>2012</v>
      </c>
      <c r="AA3146" s="7">
        <f t="shared" si="100"/>
        <v>14.993076190476192</v>
      </c>
    </row>
    <row r="3147" spans="1:27" x14ac:dyDescent="0.45">
      <c r="A3147" s="1">
        <v>41092</v>
      </c>
      <c r="B3147" s="49">
        <f>IFERROR(INDEX(Data!B:B,MATCH('Proxy Group'!$A3147,Data!A:A,0)),"")</f>
        <v>19.688400000000001</v>
      </c>
      <c r="C3147" s="49">
        <f>IFERROR(INDEX(Data!E:E,MATCH('Proxy Group'!$A3147,Data!D:D,0)),"")</f>
        <v>15.9247</v>
      </c>
      <c r="D3147" s="49">
        <f>IFERROR(INDEX(Data!H:H,MATCH('Proxy Group'!$A3147,Data!G:G,0)),"")</f>
        <v>13.1812</v>
      </c>
      <c r="E3147" s="49">
        <f>IFERROR(INDEX(Data!K:K,MATCH('Proxy Group'!$A3147,Data!J:J,0)),"")</f>
        <v>9.3665000000000003</v>
      </c>
      <c r="F3147" s="62">
        <f>IFERROR(INDEX(Data!N:N,MATCH('Proxy Group'!$A3147,Data!M:M,0)),"")</f>
        <v>17.1599</v>
      </c>
      <c r="G3147" s="49">
        <f>IFERROR(INDEX(Data!Q:Q,MATCH('Proxy Group'!$A3147,Data!P:P,0)),"")</f>
        <v>17.5242</v>
      </c>
      <c r="H3147" s="49">
        <f>IFERROR(INDEX(Data!T:T,MATCH('Proxy Group'!$A3147,Data!S:S,0)),"")</f>
        <v>16.347899999999999</v>
      </c>
      <c r="I3147" s="49">
        <f>IFERROR(INDEX(Data!W:W,MATCH('Proxy Group'!$A3147,Data!V:V,0)),"")</f>
        <v>17.848600000000001</v>
      </c>
      <c r="J3147" s="49">
        <f>IFERROR(INDEX(Data!Z:Z,MATCH('Proxy Group'!$A3147,Data!Y:Y,0)),"")</f>
        <v>16.329000000000001</v>
      </c>
      <c r="K3147" s="49">
        <f>IFERROR(INDEX(Data!AC:AC,MATCH('Proxy Group'!$A3147,Data!AB:AB,0)),"")</f>
        <v>15.0108</v>
      </c>
      <c r="L3147" s="49">
        <f>IFERROR(INDEX(Data!AF:AF,MATCH('Proxy Group'!$A3147,Data!AE:AE,0)),"")</f>
        <v>12.235099999999999</v>
      </c>
      <c r="M3147" s="49" t="str">
        <f>IFERROR(INDEX(Data!AI:AI,MATCH('Proxy Group'!$A3147,Data!AH:AH,0)),"")</f>
        <v/>
      </c>
      <c r="N3147" s="49">
        <f>IFERROR(INDEX(Data!AL:AL,MATCH('Proxy Group'!$A3147,Data!AK:AK,0)),"")</f>
        <v>14.0548</v>
      </c>
      <c r="O3147" s="49">
        <f>IFERROR(INDEX(Data!AO:AO,MATCH('Proxy Group'!$A3147,Data!AN:AN,0)),"")</f>
        <v>12.033799999999999</v>
      </c>
      <c r="P3147" s="49">
        <f>IFERROR(INDEX(Data!AR:AR,MATCH('Proxy Group'!$A3147,Data!AQ:AQ,0)),"")</f>
        <v>15.661099999999999</v>
      </c>
      <c r="Q3147" s="62">
        <f>IFERROR(INDEX(Data!AU:AU,MATCH('Proxy Group'!$A3147,Data!AT:AT,0)),"")</f>
        <v>14.389699999999999</v>
      </c>
      <c r="R3147" s="49">
        <f>IFERROR(INDEX(Data!AX:AX,MATCH('Proxy Group'!$A3147,Data!AW:AW,0)),"")</f>
        <v>15.0358</v>
      </c>
      <c r="S3147" s="49">
        <f>IFERROR(INDEX(Data!BA:BA,MATCH('Proxy Group'!$A3147,Data!AZ:AZ,0)),"")</f>
        <v>15.367599999999999</v>
      </c>
      <c r="T3147" s="62" t="str">
        <f>IFERROR(INDEX(Data!BD:BD,MATCH('Proxy Group'!$A3147,Data!BC:BC,0)),"")</f>
        <v/>
      </c>
      <c r="U3147" s="62">
        <f>IFERROR(INDEX(Data!BG:BG,MATCH('Proxy Group'!$A3147,Data!BF:BF,0)),"")</f>
        <v>15.549099999999999</v>
      </c>
      <c r="V3147" s="49">
        <f>IFERROR(INDEX(Data!BJ:BJ,MATCH('Proxy Group'!$A3147,Data!BI:BI,0)),"")</f>
        <v>9.3940999999999999</v>
      </c>
      <c r="W3147" s="49">
        <f>IFERROR(INDEX(Data!BM:BM,MATCH('Proxy Group'!$A3147,Data!BL:BL,0)),"")</f>
        <v>18.9406</v>
      </c>
      <c r="X3147" s="49">
        <f>IFERROR(INDEX(Data!BP:BP,MATCH('Proxy Group'!$A3147,Data!BO:BO,0)),"")</f>
        <v>16.583500000000001</v>
      </c>
      <c r="Y3147">
        <f t="shared" si="99"/>
        <v>2012</v>
      </c>
      <c r="AA3147" s="7">
        <f t="shared" si="100"/>
        <v>15.125066666666669</v>
      </c>
    </row>
    <row r="3148" spans="1:27" x14ac:dyDescent="0.45">
      <c r="A3148" s="1">
        <v>41093</v>
      </c>
      <c r="B3148" s="49">
        <f>IFERROR(INDEX(Data!B:B,MATCH('Proxy Group'!$A3148,Data!A:A,0)),"")</f>
        <v>19.707000000000001</v>
      </c>
      <c r="C3148" s="49">
        <f>IFERROR(INDEX(Data!E:E,MATCH('Proxy Group'!$A3148,Data!D:D,0)),"")</f>
        <v>15.814500000000001</v>
      </c>
      <c r="D3148" s="49">
        <f>IFERROR(INDEX(Data!H:H,MATCH('Proxy Group'!$A3148,Data!G:G,0)),"")</f>
        <v>13.177300000000001</v>
      </c>
      <c r="E3148" s="49">
        <f>IFERROR(INDEX(Data!K:K,MATCH('Proxy Group'!$A3148,Data!J:J,0)),"")</f>
        <v>9.5031999999999996</v>
      </c>
      <c r="F3148" s="62">
        <f>IFERROR(INDEX(Data!N:N,MATCH('Proxy Group'!$A3148,Data!M:M,0)),"")</f>
        <v>17.1663</v>
      </c>
      <c r="G3148" s="49">
        <f>IFERROR(INDEX(Data!Q:Q,MATCH('Proxy Group'!$A3148,Data!P:P,0)),"")</f>
        <v>17.4313</v>
      </c>
      <c r="H3148" s="49">
        <f>IFERROR(INDEX(Data!T:T,MATCH('Proxy Group'!$A3148,Data!S:S,0)),"")</f>
        <v>16.3825</v>
      </c>
      <c r="I3148" s="49">
        <f>IFERROR(INDEX(Data!W:W,MATCH('Proxy Group'!$A3148,Data!V:V,0)),"")</f>
        <v>17.796099999999999</v>
      </c>
      <c r="J3148" s="49">
        <f>IFERROR(INDEX(Data!Z:Z,MATCH('Proxy Group'!$A3148,Data!Y:Y,0)),"")</f>
        <v>16.375800000000002</v>
      </c>
      <c r="K3148" s="49">
        <f>IFERROR(INDEX(Data!AC:AC,MATCH('Proxy Group'!$A3148,Data!AB:AB,0)),"")</f>
        <v>14.7637</v>
      </c>
      <c r="L3148" s="49">
        <f>IFERROR(INDEX(Data!AF:AF,MATCH('Proxy Group'!$A3148,Data!AE:AE,0)),"")</f>
        <v>12.2262</v>
      </c>
      <c r="M3148" s="49" t="str">
        <f>IFERROR(INDEX(Data!AI:AI,MATCH('Proxy Group'!$A3148,Data!AH:AH,0)),"")</f>
        <v/>
      </c>
      <c r="N3148" s="49">
        <f>IFERROR(INDEX(Data!AL:AL,MATCH('Proxy Group'!$A3148,Data!AK:AK,0)),"")</f>
        <v>14.0379</v>
      </c>
      <c r="O3148" s="49">
        <f>IFERROR(INDEX(Data!AO:AO,MATCH('Proxy Group'!$A3148,Data!AN:AN,0)),"")</f>
        <v>12.0817</v>
      </c>
      <c r="P3148" s="49">
        <f>IFERROR(INDEX(Data!AR:AR,MATCH('Proxy Group'!$A3148,Data!AQ:AQ,0)),"")</f>
        <v>15.599600000000001</v>
      </c>
      <c r="Q3148" s="62">
        <f>IFERROR(INDEX(Data!AU:AU,MATCH('Proxy Group'!$A3148,Data!AT:AT,0)),"")</f>
        <v>14.416700000000001</v>
      </c>
      <c r="R3148" s="49">
        <f>IFERROR(INDEX(Data!AX:AX,MATCH('Proxy Group'!$A3148,Data!AW:AW,0)),"")</f>
        <v>15.044499999999999</v>
      </c>
      <c r="S3148" s="49">
        <f>IFERROR(INDEX(Data!BA:BA,MATCH('Proxy Group'!$A3148,Data!AZ:AZ,0)),"")</f>
        <v>15.3324</v>
      </c>
      <c r="T3148" s="62" t="str">
        <f>IFERROR(INDEX(Data!BD:BD,MATCH('Proxy Group'!$A3148,Data!BC:BC,0)),"")</f>
        <v/>
      </c>
      <c r="U3148" s="62">
        <f>IFERROR(INDEX(Data!BG:BG,MATCH('Proxy Group'!$A3148,Data!BF:BF,0)),"")</f>
        <v>15.6127</v>
      </c>
      <c r="V3148" s="49">
        <f>IFERROR(INDEX(Data!BJ:BJ,MATCH('Proxy Group'!$A3148,Data!BI:BI,0)),"")</f>
        <v>9.3773999999999997</v>
      </c>
      <c r="W3148" s="49">
        <f>IFERROR(INDEX(Data!BM:BM,MATCH('Proxy Group'!$A3148,Data!BL:BL,0)),"")</f>
        <v>18.851400000000002</v>
      </c>
      <c r="X3148" s="49">
        <f>IFERROR(INDEX(Data!BP:BP,MATCH('Proxy Group'!$A3148,Data!BO:BO,0)),"")</f>
        <v>16.5778</v>
      </c>
      <c r="Y3148">
        <f t="shared" si="99"/>
        <v>2012</v>
      </c>
      <c r="AA3148" s="7">
        <f t="shared" si="100"/>
        <v>15.108380952380955</v>
      </c>
    </row>
    <row r="3149" spans="1:27" x14ac:dyDescent="0.45">
      <c r="A3149" s="1">
        <v>41095</v>
      </c>
      <c r="B3149" s="49">
        <f>IFERROR(INDEX(Data!B:B,MATCH('Proxy Group'!$A3149,Data!A:A,0)),"")</f>
        <v>19.525600000000001</v>
      </c>
      <c r="C3149" s="49">
        <f>IFERROR(INDEX(Data!E:E,MATCH('Proxy Group'!$A3149,Data!D:D,0)),"")</f>
        <v>15.721500000000001</v>
      </c>
      <c r="D3149" s="49">
        <f>IFERROR(INDEX(Data!H:H,MATCH('Proxy Group'!$A3149,Data!G:G,0)),"")</f>
        <v>13.016400000000001</v>
      </c>
      <c r="E3149" s="49">
        <f>IFERROR(INDEX(Data!K:K,MATCH('Proxy Group'!$A3149,Data!J:J,0)),"")</f>
        <v>9.5100999999999996</v>
      </c>
      <c r="F3149" s="62">
        <f>IFERROR(INDEX(Data!N:N,MATCH('Proxy Group'!$A3149,Data!M:M,0)),"")</f>
        <v>17.058</v>
      </c>
      <c r="G3149" s="49">
        <f>IFERROR(INDEX(Data!Q:Q,MATCH('Proxy Group'!$A3149,Data!P:P,0)),"")</f>
        <v>17.271000000000001</v>
      </c>
      <c r="H3149" s="49">
        <f>IFERROR(INDEX(Data!T:T,MATCH('Proxy Group'!$A3149,Data!S:S,0)),"")</f>
        <v>16.361699999999999</v>
      </c>
      <c r="I3149" s="49">
        <f>IFERROR(INDEX(Data!W:W,MATCH('Proxy Group'!$A3149,Data!V:V,0)),"")</f>
        <v>17.648499999999999</v>
      </c>
      <c r="J3149" s="49">
        <f>IFERROR(INDEX(Data!Z:Z,MATCH('Proxy Group'!$A3149,Data!Y:Y,0)),"")</f>
        <v>16.276800000000001</v>
      </c>
      <c r="K3149" s="49">
        <f>IFERROR(INDEX(Data!AC:AC,MATCH('Proxy Group'!$A3149,Data!AB:AB,0)),"")</f>
        <v>14.7379</v>
      </c>
      <c r="L3149" s="49">
        <f>IFERROR(INDEX(Data!AF:AF,MATCH('Proxy Group'!$A3149,Data!AE:AE,0)),"")</f>
        <v>12.120900000000001</v>
      </c>
      <c r="M3149" s="49" t="str">
        <f>IFERROR(INDEX(Data!AI:AI,MATCH('Proxy Group'!$A3149,Data!AH:AH,0)),"")</f>
        <v/>
      </c>
      <c r="N3149" s="49">
        <f>IFERROR(INDEX(Data!AL:AL,MATCH('Proxy Group'!$A3149,Data!AK:AK,0)),"")</f>
        <v>13.919599999999999</v>
      </c>
      <c r="O3149" s="49">
        <f>IFERROR(INDEX(Data!AO:AO,MATCH('Proxy Group'!$A3149,Data!AN:AN,0)),"")</f>
        <v>12.0282</v>
      </c>
      <c r="P3149" s="49">
        <f>IFERROR(INDEX(Data!AR:AR,MATCH('Proxy Group'!$A3149,Data!AQ:AQ,0)),"")</f>
        <v>15.5632</v>
      </c>
      <c r="Q3149" s="62">
        <f>IFERROR(INDEX(Data!AU:AU,MATCH('Proxy Group'!$A3149,Data!AT:AT,0)),"")</f>
        <v>14.3819</v>
      </c>
      <c r="R3149" s="49">
        <f>IFERROR(INDEX(Data!AX:AX,MATCH('Proxy Group'!$A3149,Data!AW:AW,0)),"")</f>
        <v>14.909000000000001</v>
      </c>
      <c r="S3149" s="49">
        <f>IFERROR(INDEX(Data!BA:BA,MATCH('Proxy Group'!$A3149,Data!AZ:AZ,0)),"")</f>
        <v>15.2971</v>
      </c>
      <c r="T3149" s="62" t="str">
        <f>IFERROR(INDEX(Data!BD:BD,MATCH('Proxy Group'!$A3149,Data!BC:BC,0)),"")</f>
        <v/>
      </c>
      <c r="U3149" s="62">
        <f>IFERROR(INDEX(Data!BG:BG,MATCH('Proxy Group'!$A3149,Data!BF:BF,0)),"")</f>
        <v>15.537599999999999</v>
      </c>
      <c r="V3149" s="49">
        <f>IFERROR(INDEX(Data!BJ:BJ,MATCH('Proxy Group'!$A3149,Data!BI:BI,0)),"")</f>
        <v>9.2941000000000003</v>
      </c>
      <c r="W3149" s="49">
        <f>IFERROR(INDEX(Data!BM:BM,MATCH('Proxy Group'!$A3149,Data!BL:BL,0)),"")</f>
        <v>18.835100000000001</v>
      </c>
      <c r="X3149" s="49">
        <f>IFERROR(INDEX(Data!BP:BP,MATCH('Proxy Group'!$A3149,Data!BO:BO,0)),"")</f>
        <v>16.531600000000001</v>
      </c>
      <c r="Y3149">
        <f t="shared" si="99"/>
        <v>2012</v>
      </c>
      <c r="AA3149" s="7">
        <f t="shared" si="100"/>
        <v>15.025990476190477</v>
      </c>
    </row>
    <row r="3150" spans="1:27" x14ac:dyDescent="0.45">
      <c r="A3150" s="1">
        <v>41096</v>
      </c>
      <c r="B3150" s="49">
        <f>IFERROR(INDEX(Data!B:B,MATCH('Proxy Group'!$A3150,Data!A:A,0)),"")</f>
        <v>19.409300000000002</v>
      </c>
      <c r="C3150" s="49">
        <f>IFERROR(INDEX(Data!E:E,MATCH('Proxy Group'!$A3150,Data!D:D,0)),"")</f>
        <v>15.687100000000001</v>
      </c>
      <c r="D3150" s="49">
        <f>IFERROR(INDEX(Data!H:H,MATCH('Proxy Group'!$A3150,Data!G:G,0)),"")</f>
        <v>13.1145</v>
      </c>
      <c r="E3150" s="49">
        <f>IFERROR(INDEX(Data!K:K,MATCH('Proxy Group'!$A3150,Data!J:J,0)),"")</f>
        <v>9.4916</v>
      </c>
      <c r="F3150" s="62">
        <f>IFERROR(INDEX(Data!N:N,MATCH('Proxy Group'!$A3150,Data!M:M,0)),"")</f>
        <v>17.1663</v>
      </c>
      <c r="G3150" s="49">
        <f>IFERROR(INDEX(Data!Q:Q,MATCH('Proxy Group'!$A3150,Data!P:P,0)),"")</f>
        <v>17.363800000000001</v>
      </c>
      <c r="H3150" s="49">
        <f>IFERROR(INDEX(Data!T:T,MATCH('Proxy Group'!$A3150,Data!S:S,0)),"")</f>
        <v>16.4102</v>
      </c>
      <c r="I3150" s="49">
        <f>IFERROR(INDEX(Data!W:W,MATCH('Proxy Group'!$A3150,Data!V:V,0)),"")</f>
        <v>17.664899999999999</v>
      </c>
      <c r="J3150" s="49">
        <f>IFERROR(INDEX(Data!Z:Z,MATCH('Proxy Group'!$A3150,Data!Y:Y,0)),"")</f>
        <v>16.290500000000002</v>
      </c>
      <c r="K3150" s="49">
        <f>IFERROR(INDEX(Data!AC:AC,MATCH('Proxy Group'!$A3150,Data!AB:AB,0)),"")</f>
        <v>14.2349</v>
      </c>
      <c r="L3150" s="49">
        <f>IFERROR(INDEX(Data!AF:AF,MATCH('Proxy Group'!$A3150,Data!AE:AE,0)),"")</f>
        <v>12.110200000000001</v>
      </c>
      <c r="M3150" s="49" t="str">
        <f>IFERROR(INDEX(Data!AI:AI,MATCH('Proxy Group'!$A3150,Data!AH:AH,0)),"")</f>
        <v/>
      </c>
      <c r="N3150" s="49">
        <f>IFERROR(INDEX(Data!AL:AL,MATCH('Proxy Group'!$A3150,Data!AK:AK,0)),"")</f>
        <v>13.852</v>
      </c>
      <c r="O3150" s="49">
        <f>IFERROR(INDEX(Data!AO:AO,MATCH('Proxy Group'!$A3150,Data!AN:AN,0)),"")</f>
        <v>11.9352</v>
      </c>
      <c r="P3150" s="49">
        <f>IFERROR(INDEX(Data!AR:AR,MATCH('Proxy Group'!$A3150,Data!AQ:AQ,0)),"")</f>
        <v>15.5382</v>
      </c>
      <c r="Q3150" s="62">
        <f>IFERROR(INDEX(Data!AU:AU,MATCH('Proxy Group'!$A3150,Data!AT:AT,0)),"")</f>
        <v>14.4245</v>
      </c>
      <c r="R3150" s="49">
        <f>IFERROR(INDEX(Data!AX:AX,MATCH('Proxy Group'!$A3150,Data!AW:AW,0)),"")</f>
        <v>14.7562</v>
      </c>
      <c r="S3150" s="49">
        <f>IFERROR(INDEX(Data!BA:BA,MATCH('Proxy Group'!$A3150,Data!AZ:AZ,0)),"")</f>
        <v>15.317600000000001</v>
      </c>
      <c r="T3150" s="62" t="str">
        <f>IFERROR(INDEX(Data!BD:BD,MATCH('Proxy Group'!$A3150,Data!BC:BC,0)),"")</f>
        <v/>
      </c>
      <c r="U3150" s="62">
        <f>IFERROR(INDEX(Data!BG:BG,MATCH('Proxy Group'!$A3150,Data!BF:BF,0)),"")</f>
        <v>15.537599999999999</v>
      </c>
      <c r="V3150" s="49">
        <f>IFERROR(INDEX(Data!BJ:BJ,MATCH('Proxy Group'!$A3150,Data!BI:BI,0)),"")</f>
        <v>9.3073999999999995</v>
      </c>
      <c r="W3150" s="49">
        <f>IFERROR(INDEX(Data!BM:BM,MATCH('Proxy Group'!$A3150,Data!BL:BL,0)),"")</f>
        <v>18.871600000000001</v>
      </c>
      <c r="X3150" s="49">
        <f>IFERROR(INDEX(Data!BP:BP,MATCH('Proxy Group'!$A3150,Data!BO:BO,0)),"")</f>
        <v>16.502700000000001</v>
      </c>
      <c r="Y3150">
        <f t="shared" si="99"/>
        <v>2012</v>
      </c>
      <c r="AA3150" s="7">
        <f t="shared" si="100"/>
        <v>14.999347619047617</v>
      </c>
    </row>
    <row r="3151" spans="1:27" x14ac:dyDescent="0.45">
      <c r="A3151" s="1">
        <v>41099</v>
      </c>
      <c r="B3151" s="49">
        <f>IFERROR(INDEX(Data!B:B,MATCH('Proxy Group'!$A3151,Data!A:A,0)),"")</f>
        <v>19.390699999999999</v>
      </c>
      <c r="C3151" s="49">
        <f>IFERROR(INDEX(Data!E:E,MATCH('Proxy Group'!$A3151,Data!D:D,0)),"")</f>
        <v>15.6492</v>
      </c>
      <c r="D3151" s="49">
        <f>IFERROR(INDEX(Data!H:H,MATCH('Proxy Group'!$A3151,Data!G:G,0)),"")</f>
        <v>13.0007</v>
      </c>
      <c r="E3151" s="49">
        <f>IFERROR(INDEX(Data!K:K,MATCH('Proxy Group'!$A3151,Data!J:J,0)),"")</f>
        <v>9.4731000000000005</v>
      </c>
      <c r="F3151" s="62">
        <f>IFERROR(INDEX(Data!N:N,MATCH('Proxy Group'!$A3151,Data!M:M,0)),"")</f>
        <v>17.153500000000001</v>
      </c>
      <c r="G3151" s="49">
        <f>IFERROR(INDEX(Data!Q:Q,MATCH('Proxy Group'!$A3151,Data!P:P,0)),"")</f>
        <v>17.355399999999999</v>
      </c>
      <c r="H3151" s="49">
        <f>IFERROR(INDEX(Data!T:T,MATCH('Proxy Group'!$A3151,Data!S:S,0)),"")</f>
        <v>16.361699999999999</v>
      </c>
      <c r="I3151" s="49">
        <f>IFERROR(INDEX(Data!W:W,MATCH('Proxy Group'!$A3151,Data!V:V,0)),"")</f>
        <v>17.645199999999999</v>
      </c>
      <c r="J3151" s="49">
        <f>IFERROR(INDEX(Data!Z:Z,MATCH('Proxy Group'!$A3151,Data!Y:Y,0)),"")</f>
        <v>16.2163</v>
      </c>
      <c r="K3151" s="49">
        <f>IFERROR(INDEX(Data!AC:AC,MATCH('Proxy Group'!$A3151,Data!AB:AB,0)),"")</f>
        <v>14.0372</v>
      </c>
      <c r="L3151" s="49">
        <f>IFERROR(INDEX(Data!AF:AF,MATCH('Proxy Group'!$A3151,Data!AE:AE,0)),"")</f>
        <v>12.128</v>
      </c>
      <c r="M3151" s="49" t="str">
        <f>IFERROR(INDEX(Data!AI:AI,MATCH('Proxy Group'!$A3151,Data!AH:AH,0)),"")</f>
        <v/>
      </c>
      <c r="N3151" s="49">
        <f>IFERROR(INDEX(Data!AL:AL,MATCH('Proxy Group'!$A3151,Data!AK:AK,0)),"")</f>
        <v>13.7872</v>
      </c>
      <c r="O3151" s="49">
        <f>IFERROR(INDEX(Data!AO:AO,MATCH('Proxy Group'!$A3151,Data!AN:AN,0)),"")</f>
        <v>11.904199999999999</v>
      </c>
      <c r="P3151" s="49">
        <f>IFERROR(INDEX(Data!AR:AR,MATCH('Proxy Group'!$A3151,Data!AQ:AQ,0)),"")</f>
        <v>15.4381</v>
      </c>
      <c r="Q3151" s="62">
        <f>IFERROR(INDEX(Data!AU:AU,MATCH('Proxy Group'!$A3151,Data!AT:AT,0)),"")</f>
        <v>14.4902</v>
      </c>
      <c r="R3151" s="49">
        <f>IFERROR(INDEX(Data!AX:AX,MATCH('Proxy Group'!$A3151,Data!AW:AW,0)),"")</f>
        <v>14.710100000000001</v>
      </c>
      <c r="S3151" s="49">
        <f>IFERROR(INDEX(Data!BA:BA,MATCH('Proxy Group'!$A3151,Data!AZ:AZ,0)),"")</f>
        <v>15.3088</v>
      </c>
      <c r="T3151" s="62" t="str">
        <f>IFERROR(INDEX(Data!BD:BD,MATCH('Proxy Group'!$A3151,Data!BC:BC,0)),"")</f>
        <v/>
      </c>
      <c r="U3151" s="62">
        <f>IFERROR(INDEX(Data!BG:BG,MATCH('Proxy Group'!$A3151,Data!BF:BF,0)),"")</f>
        <v>15.4855</v>
      </c>
      <c r="V3151" s="49">
        <f>IFERROR(INDEX(Data!BJ:BJ,MATCH('Proxy Group'!$A3151,Data!BI:BI,0)),"")</f>
        <v>9.2774000000000001</v>
      </c>
      <c r="W3151" s="49">
        <f>IFERROR(INDEX(Data!BM:BM,MATCH('Proxy Group'!$A3151,Data!BL:BL,0)),"")</f>
        <v>18.9892</v>
      </c>
      <c r="X3151" s="49">
        <f>IFERROR(INDEX(Data!BP:BP,MATCH('Proxy Group'!$A3151,Data!BO:BO,0)),"")</f>
        <v>16.537400000000002</v>
      </c>
      <c r="Y3151">
        <f t="shared" si="99"/>
        <v>2012</v>
      </c>
      <c r="AA3151" s="7">
        <f t="shared" si="100"/>
        <v>14.968528571428569</v>
      </c>
    </row>
    <row r="3152" spans="1:27" x14ac:dyDescent="0.45">
      <c r="A3152" s="1">
        <v>41100</v>
      </c>
      <c r="B3152" s="49">
        <f>IFERROR(INDEX(Data!B:B,MATCH('Proxy Group'!$A3152,Data!A:A,0)),"")</f>
        <v>19.418600000000001</v>
      </c>
      <c r="C3152" s="49">
        <f>IFERROR(INDEX(Data!E:E,MATCH('Proxy Group'!$A3152,Data!D:D,0)),"")</f>
        <v>15.632</v>
      </c>
      <c r="D3152" s="49">
        <f>IFERROR(INDEX(Data!H:H,MATCH('Proxy Group'!$A3152,Data!G:G,0)),"")</f>
        <v>13.0321</v>
      </c>
      <c r="E3152" s="49">
        <f>IFERROR(INDEX(Data!K:K,MATCH('Proxy Group'!$A3152,Data!J:J,0)),"")</f>
        <v>9.5077999999999996</v>
      </c>
      <c r="F3152" s="62">
        <f>IFERROR(INDEX(Data!N:N,MATCH('Proxy Group'!$A3152,Data!M:M,0)),"")</f>
        <v>17.255400000000002</v>
      </c>
      <c r="G3152" s="49">
        <f>IFERROR(INDEX(Data!Q:Q,MATCH('Proxy Group'!$A3152,Data!P:P,0)),"")</f>
        <v>17.279399999999999</v>
      </c>
      <c r="H3152" s="49">
        <f>IFERROR(INDEX(Data!T:T,MATCH('Proxy Group'!$A3152,Data!S:S,0)),"")</f>
        <v>16.424099999999999</v>
      </c>
      <c r="I3152" s="49">
        <f>IFERROR(INDEX(Data!W:W,MATCH('Proxy Group'!$A3152,Data!V:V,0)),"")</f>
        <v>17.622199999999999</v>
      </c>
      <c r="J3152" s="49">
        <f>IFERROR(INDEX(Data!Z:Z,MATCH('Proxy Group'!$A3152,Data!Y:Y,0)),"")</f>
        <v>16.221800000000002</v>
      </c>
      <c r="K3152" s="49">
        <f>IFERROR(INDEX(Data!AC:AC,MATCH('Proxy Group'!$A3152,Data!AB:AB,0)),"")</f>
        <v>14.2156</v>
      </c>
      <c r="L3152" s="49">
        <f>IFERROR(INDEX(Data!AF:AF,MATCH('Proxy Group'!$A3152,Data!AE:AE,0)),"")</f>
        <v>12.1334</v>
      </c>
      <c r="M3152" s="49" t="str">
        <f>IFERROR(INDEX(Data!AI:AI,MATCH('Proxy Group'!$A3152,Data!AH:AH,0)),"")</f>
        <v/>
      </c>
      <c r="N3152" s="49">
        <f>IFERROR(INDEX(Data!AL:AL,MATCH('Proxy Group'!$A3152,Data!AK:AK,0)),"")</f>
        <v>13.770300000000001</v>
      </c>
      <c r="O3152" s="49">
        <f>IFERROR(INDEX(Data!AO:AO,MATCH('Proxy Group'!$A3152,Data!AN:AN,0)),"")</f>
        <v>12.050700000000001</v>
      </c>
      <c r="P3152" s="49">
        <f>IFERROR(INDEX(Data!AR:AR,MATCH('Proxy Group'!$A3152,Data!AQ:AQ,0)),"")</f>
        <v>15.5905</v>
      </c>
      <c r="Q3152" s="62">
        <f>IFERROR(INDEX(Data!AU:AU,MATCH('Proxy Group'!$A3152,Data!AT:AT,0)),"")</f>
        <v>14.4438</v>
      </c>
      <c r="R3152" s="49">
        <f>IFERROR(INDEX(Data!AX:AX,MATCH('Proxy Group'!$A3152,Data!AW:AW,0)),"")</f>
        <v>14.6669</v>
      </c>
      <c r="S3152" s="49">
        <f>IFERROR(INDEX(Data!BA:BA,MATCH('Proxy Group'!$A3152,Data!AZ:AZ,0)),"")</f>
        <v>15.35</v>
      </c>
      <c r="T3152" s="62" t="str">
        <f>IFERROR(INDEX(Data!BD:BD,MATCH('Proxy Group'!$A3152,Data!BC:BC,0)),"")</f>
        <v/>
      </c>
      <c r="U3152" s="62">
        <f>IFERROR(INDEX(Data!BG:BG,MATCH('Proxy Group'!$A3152,Data!BF:BF,0)),"")</f>
        <v>15.577999999999999</v>
      </c>
      <c r="V3152" s="49">
        <f>IFERROR(INDEX(Data!BJ:BJ,MATCH('Proxy Group'!$A3152,Data!BI:BI,0)),"")</f>
        <v>9.3340999999999994</v>
      </c>
      <c r="W3152" s="49">
        <f>IFERROR(INDEX(Data!BM:BM,MATCH('Proxy Group'!$A3152,Data!BL:BL,0)),"")</f>
        <v>19.033799999999999</v>
      </c>
      <c r="X3152" s="49">
        <f>IFERROR(INDEX(Data!BP:BP,MATCH('Proxy Group'!$A3152,Data!BO:BO,0)),"")</f>
        <v>16.531600000000001</v>
      </c>
      <c r="Y3152">
        <f t="shared" si="99"/>
        <v>2012</v>
      </c>
      <c r="AA3152" s="7">
        <f t="shared" si="100"/>
        <v>15.004385714285712</v>
      </c>
    </row>
    <row r="3153" spans="1:27" x14ac:dyDescent="0.45">
      <c r="A3153" s="1">
        <v>41101</v>
      </c>
      <c r="B3153" s="49">
        <f>IFERROR(INDEX(Data!B:B,MATCH('Proxy Group'!$A3153,Data!A:A,0)),"")</f>
        <v>19.581399999999999</v>
      </c>
      <c r="C3153" s="49">
        <f>IFERROR(INDEX(Data!E:E,MATCH('Proxy Group'!$A3153,Data!D:D,0)),"")</f>
        <v>15.725</v>
      </c>
      <c r="D3153" s="49">
        <f>IFERROR(INDEX(Data!H:H,MATCH('Proxy Group'!$A3153,Data!G:G,0)),"")</f>
        <v>13.043900000000001</v>
      </c>
      <c r="E3153" s="49">
        <f>IFERROR(INDEX(Data!K:K,MATCH('Proxy Group'!$A3153,Data!J:J,0)),"")</f>
        <v>9.5264000000000006</v>
      </c>
      <c r="F3153" s="62">
        <f>IFERROR(INDEX(Data!N:N,MATCH('Proxy Group'!$A3153,Data!M:M,0)),"")</f>
        <v>17.261800000000001</v>
      </c>
      <c r="G3153" s="49">
        <f>IFERROR(INDEX(Data!Q:Q,MATCH('Proxy Group'!$A3153,Data!P:P,0)),"")</f>
        <v>17.3216</v>
      </c>
      <c r="H3153" s="49">
        <f>IFERROR(INDEX(Data!T:T,MATCH('Proxy Group'!$A3153,Data!S:S,0)),"")</f>
        <v>16.431000000000001</v>
      </c>
      <c r="I3153" s="49">
        <f>IFERROR(INDEX(Data!W:W,MATCH('Proxy Group'!$A3153,Data!V:V,0)),"")</f>
        <v>17.733799999999999</v>
      </c>
      <c r="J3153" s="49">
        <f>IFERROR(INDEX(Data!Z:Z,MATCH('Proxy Group'!$A3153,Data!Y:Y,0)),"")</f>
        <v>16.249300000000002</v>
      </c>
      <c r="K3153" s="49">
        <f>IFERROR(INDEX(Data!AC:AC,MATCH('Proxy Group'!$A3153,Data!AB:AB,0)),"")</f>
        <v>14.2887</v>
      </c>
      <c r="L3153" s="49">
        <f>IFERROR(INDEX(Data!AF:AF,MATCH('Proxy Group'!$A3153,Data!AE:AE,0)),"")</f>
        <v>12.340400000000001</v>
      </c>
      <c r="M3153" s="49" t="str">
        <f>IFERROR(INDEX(Data!AI:AI,MATCH('Proxy Group'!$A3153,Data!AH:AH,0)),"")</f>
        <v/>
      </c>
      <c r="N3153" s="49">
        <f>IFERROR(INDEX(Data!AL:AL,MATCH('Proxy Group'!$A3153,Data!AK:AK,0)),"")</f>
        <v>13.792899999999999</v>
      </c>
      <c r="O3153" s="49">
        <f>IFERROR(INDEX(Data!AO:AO,MATCH('Proxy Group'!$A3153,Data!AN:AN,0)),"")</f>
        <v>12.098599999999999</v>
      </c>
      <c r="P3153" s="49">
        <f>IFERROR(INDEX(Data!AR:AR,MATCH('Proxy Group'!$A3153,Data!AQ:AQ,0)),"")</f>
        <v>15.5541</v>
      </c>
      <c r="Q3153" s="62">
        <f>IFERROR(INDEX(Data!AU:AU,MATCH('Proxy Group'!$A3153,Data!AT:AT,0)),"")</f>
        <v>14.4322</v>
      </c>
      <c r="R3153" s="49">
        <f>IFERROR(INDEX(Data!AX:AX,MATCH('Proxy Group'!$A3153,Data!AW:AW,0)),"")</f>
        <v>14.7447</v>
      </c>
      <c r="S3153" s="49">
        <f>IFERROR(INDEX(Data!BA:BA,MATCH('Proxy Group'!$A3153,Data!AZ:AZ,0)),"")</f>
        <v>15.3324</v>
      </c>
      <c r="T3153" s="62" t="str">
        <f>IFERROR(INDEX(Data!BD:BD,MATCH('Proxy Group'!$A3153,Data!BC:BC,0)),"")</f>
        <v/>
      </c>
      <c r="U3153" s="62">
        <f>IFERROR(INDEX(Data!BG:BG,MATCH('Proxy Group'!$A3153,Data!BF:BF,0)),"")</f>
        <v>15.5723</v>
      </c>
      <c r="V3153" s="49">
        <f>IFERROR(INDEX(Data!BJ:BJ,MATCH('Proxy Group'!$A3153,Data!BI:BI,0)),"")</f>
        <v>9.4108000000000001</v>
      </c>
      <c r="W3153" s="49">
        <f>IFERROR(INDEX(Data!BM:BM,MATCH('Proxy Group'!$A3153,Data!BL:BL,0)),"")</f>
        <v>19.135200000000001</v>
      </c>
      <c r="X3153" s="49">
        <f>IFERROR(INDEX(Data!BP:BP,MATCH('Proxy Group'!$A3153,Data!BO:BO,0)),"")</f>
        <v>16.623899999999999</v>
      </c>
      <c r="Y3153">
        <f t="shared" si="99"/>
        <v>2012</v>
      </c>
      <c r="AA3153" s="7">
        <f t="shared" si="100"/>
        <v>15.057161904761905</v>
      </c>
    </row>
    <row r="3154" spans="1:27" x14ac:dyDescent="0.45">
      <c r="A3154" s="1">
        <v>41102</v>
      </c>
      <c r="B3154" s="49">
        <f>IFERROR(INDEX(Data!B:B,MATCH('Proxy Group'!$A3154,Data!A:A,0)),"")</f>
        <v>19.497699999999998</v>
      </c>
      <c r="C3154" s="49">
        <f>IFERROR(INDEX(Data!E:E,MATCH('Proxy Group'!$A3154,Data!D:D,0)),"")</f>
        <v>15.7525</v>
      </c>
      <c r="D3154" s="49">
        <f>IFERROR(INDEX(Data!H:H,MATCH('Proxy Group'!$A3154,Data!G:G,0)),"")</f>
        <v>13.039899999999999</v>
      </c>
      <c r="E3154" s="49">
        <f>IFERROR(INDEX(Data!K:K,MATCH('Proxy Group'!$A3154,Data!J:J,0)),"")</f>
        <v>9.5797000000000008</v>
      </c>
      <c r="F3154" s="62">
        <f>IFERROR(INDEX(Data!N:N,MATCH('Proxy Group'!$A3154,Data!M:M,0)),"")</f>
        <v>17.2681</v>
      </c>
      <c r="G3154" s="49">
        <f>IFERROR(INDEX(Data!Q:Q,MATCH('Proxy Group'!$A3154,Data!P:P,0)),"")</f>
        <v>17.4145</v>
      </c>
      <c r="H3154" s="49">
        <f>IFERROR(INDEX(Data!T:T,MATCH('Proxy Group'!$A3154,Data!S:S,0)),"")</f>
        <v>16.500299999999999</v>
      </c>
      <c r="I3154" s="49">
        <f>IFERROR(INDEX(Data!W:W,MATCH('Proxy Group'!$A3154,Data!V:V,0)),"")</f>
        <v>17.622199999999999</v>
      </c>
      <c r="J3154" s="49">
        <f>IFERROR(INDEX(Data!Z:Z,MATCH('Proxy Group'!$A3154,Data!Y:Y,0)),"")</f>
        <v>16.287800000000001</v>
      </c>
      <c r="K3154" s="49">
        <f>IFERROR(INDEX(Data!AC:AC,MATCH('Proxy Group'!$A3154,Data!AB:AB,0)),"")</f>
        <v>14.323</v>
      </c>
      <c r="L3154" s="49">
        <f>IFERROR(INDEX(Data!AF:AF,MATCH('Proxy Group'!$A3154,Data!AE:AE,0)),"")</f>
        <v>12.392099999999999</v>
      </c>
      <c r="M3154" s="49" t="str">
        <f>IFERROR(INDEX(Data!AI:AI,MATCH('Proxy Group'!$A3154,Data!AH:AH,0)),"")</f>
        <v/>
      </c>
      <c r="N3154" s="49">
        <f>IFERROR(INDEX(Data!AL:AL,MATCH('Proxy Group'!$A3154,Data!AK:AK,0)),"")</f>
        <v>13.8239</v>
      </c>
      <c r="O3154" s="49">
        <f>IFERROR(INDEX(Data!AO:AO,MATCH('Proxy Group'!$A3154,Data!AN:AN,0)),"")</f>
        <v>12.093</v>
      </c>
      <c r="P3154" s="49">
        <f>IFERROR(INDEX(Data!AR:AR,MATCH('Proxy Group'!$A3154,Data!AQ:AQ,0)),"")</f>
        <v>15.5655</v>
      </c>
      <c r="Q3154" s="62">
        <f>IFERROR(INDEX(Data!AU:AU,MATCH('Proxy Group'!$A3154,Data!AT:AT,0)),"")</f>
        <v>14.4864</v>
      </c>
      <c r="R3154" s="49">
        <f>IFERROR(INDEX(Data!AX:AX,MATCH('Proxy Group'!$A3154,Data!AW:AW,0)),"")</f>
        <v>14.793699999999999</v>
      </c>
      <c r="S3154" s="49">
        <f>IFERROR(INDEX(Data!BA:BA,MATCH('Proxy Group'!$A3154,Data!AZ:AZ,0)),"")</f>
        <v>15.3559</v>
      </c>
      <c r="T3154" s="62" t="str">
        <f>IFERROR(INDEX(Data!BD:BD,MATCH('Proxy Group'!$A3154,Data!BC:BC,0)),"")</f>
        <v/>
      </c>
      <c r="U3154" s="62">
        <f>IFERROR(INDEX(Data!BG:BG,MATCH('Proxy Group'!$A3154,Data!BF:BF,0)),"")</f>
        <v>15.5723</v>
      </c>
      <c r="V3154" s="49">
        <f>IFERROR(INDEX(Data!BJ:BJ,MATCH('Proxy Group'!$A3154,Data!BI:BI,0)),"")</f>
        <v>9.3841000000000001</v>
      </c>
      <c r="W3154" s="49">
        <f>IFERROR(INDEX(Data!BM:BM,MATCH('Proxy Group'!$A3154,Data!BL:BL,0)),"")</f>
        <v>19.139299999999999</v>
      </c>
      <c r="X3154" s="49">
        <f>IFERROR(INDEX(Data!BP:BP,MATCH('Proxy Group'!$A3154,Data!BO:BO,0)),"")</f>
        <v>16.600899999999999</v>
      </c>
      <c r="Y3154">
        <f t="shared" si="99"/>
        <v>2012</v>
      </c>
      <c r="AA3154" s="7">
        <f t="shared" si="100"/>
        <v>15.071085714285717</v>
      </c>
    </row>
    <row r="3155" spans="1:27" x14ac:dyDescent="0.45">
      <c r="A3155" s="1">
        <v>41103</v>
      </c>
      <c r="B3155" s="49">
        <f>IFERROR(INDEX(Data!B:B,MATCH('Proxy Group'!$A3155,Data!A:A,0)),"")</f>
        <v>19.7209</v>
      </c>
      <c r="C3155" s="49">
        <f>IFERROR(INDEX(Data!E:E,MATCH('Proxy Group'!$A3155,Data!D:D,0)),"")</f>
        <v>16.0624</v>
      </c>
      <c r="D3155" s="49">
        <f>IFERROR(INDEX(Data!H:H,MATCH('Proxy Group'!$A3155,Data!G:G,0)),"")</f>
        <v>13.2126</v>
      </c>
      <c r="E3155" s="49">
        <f>IFERROR(INDEX(Data!K:K,MATCH('Proxy Group'!$A3155,Data!J:J,0)),"")</f>
        <v>9.6608000000000001</v>
      </c>
      <c r="F3155" s="62">
        <f>IFERROR(INDEX(Data!N:N,MATCH('Proxy Group'!$A3155,Data!M:M,0)),"")</f>
        <v>17.440100000000001</v>
      </c>
      <c r="G3155" s="49">
        <f>IFERROR(INDEX(Data!Q:Q,MATCH('Proxy Group'!$A3155,Data!P:P,0)),"")</f>
        <v>17.718299999999999</v>
      </c>
      <c r="H3155" s="49">
        <f>IFERROR(INDEX(Data!T:T,MATCH('Proxy Group'!$A3155,Data!S:S,0)),"")</f>
        <v>16.8538</v>
      </c>
      <c r="I3155" s="49">
        <f>IFERROR(INDEX(Data!W:W,MATCH('Proxy Group'!$A3155,Data!V:V,0)),"")</f>
        <v>17.783000000000001</v>
      </c>
      <c r="J3155" s="49">
        <f>IFERROR(INDEX(Data!Z:Z,MATCH('Proxy Group'!$A3155,Data!Y:Y,0)),"")</f>
        <v>16.4968</v>
      </c>
      <c r="K3155" s="49">
        <f>IFERROR(INDEX(Data!AC:AC,MATCH('Proxy Group'!$A3155,Data!AB:AB,0)),"")</f>
        <v>14.3445</v>
      </c>
      <c r="L3155" s="49">
        <f>IFERROR(INDEX(Data!AF:AF,MATCH('Proxy Group'!$A3155,Data!AE:AE,0)),"")</f>
        <v>12.4171</v>
      </c>
      <c r="M3155" s="49" t="str">
        <f>IFERROR(INDEX(Data!AI:AI,MATCH('Proxy Group'!$A3155,Data!AH:AH,0)),"")</f>
        <v/>
      </c>
      <c r="N3155" s="49">
        <f>IFERROR(INDEX(Data!AL:AL,MATCH('Proxy Group'!$A3155,Data!AK:AK,0)),"")</f>
        <v>13.8971</v>
      </c>
      <c r="O3155" s="49">
        <f>IFERROR(INDEX(Data!AO:AO,MATCH('Proxy Group'!$A3155,Data!AN:AN,0)),"")</f>
        <v>12.236599999999999</v>
      </c>
      <c r="P3155" s="49">
        <f>IFERROR(INDEX(Data!AR:AR,MATCH('Proxy Group'!$A3155,Data!AQ:AQ,0)),"")</f>
        <v>15.772500000000001</v>
      </c>
      <c r="Q3155" s="62">
        <f>IFERROR(INDEX(Data!AU:AU,MATCH('Proxy Group'!$A3155,Data!AT:AT,0)),"")</f>
        <v>14.617900000000001</v>
      </c>
      <c r="R3155" s="49">
        <f>IFERROR(INDEX(Data!AX:AX,MATCH('Proxy Group'!$A3155,Data!AW:AW,0)),"")</f>
        <v>15.0214</v>
      </c>
      <c r="S3155" s="49">
        <f>IFERROR(INDEX(Data!BA:BA,MATCH('Proxy Group'!$A3155,Data!AZ:AZ,0)),"")</f>
        <v>15.6029</v>
      </c>
      <c r="T3155" s="62" t="str">
        <f>IFERROR(INDEX(Data!BD:BD,MATCH('Proxy Group'!$A3155,Data!BC:BC,0)),"")</f>
        <v/>
      </c>
      <c r="U3155" s="62">
        <f>IFERROR(INDEX(Data!BG:BG,MATCH('Proxy Group'!$A3155,Data!BF:BF,0)),"")</f>
        <v>15.786099999999999</v>
      </c>
      <c r="V3155" s="49">
        <f>IFERROR(INDEX(Data!BJ:BJ,MATCH('Proxy Group'!$A3155,Data!BI:BI,0)),"")</f>
        <v>9.4941999999999993</v>
      </c>
      <c r="W3155" s="49">
        <f>IFERROR(INDEX(Data!BM:BM,MATCH('Proxy Group'!$A3155,Data!BL:BL,0)),"")</f>
        <v>19.305499999999999</v>
      </c>
      <c r="X3155" s="49">
        <f>IFERROR(INDEX(Data!BP:BP,MATCH('Proxy Group'!$A3155,Data!BO:BO,0)),"")</f>
        <v>16.675899999999999</v>
      </c>
      <c r="Y3155">
        <f t="shared" si="99"/>
        <v>2012</v>
      </c>
      <c r="AA3155" s="7">
        <f t="shared" si="100"/>
        <v>15.243828571428573</v>
      </c>
    </row>
    <row r="3156" spans="1:27" x14ac:dyDescent="0.45">
      <c r="A3156" s="1">
        <v>41106</v>
      </c>
      <c r="B3156" s="49">
        <f>IFERROR(INDEX(Data!B:B,MATCH('Proxy Group'!$A3156,Data!A:A,0)),"")</f>
        <v>19.6233</v>
      </c>
      <c r="C3156" s="49">
        <f>IFERROR(INDEX(Data!E:E,MATCH('Proxy Group'!$A3156,Data!D:D,0)),"")</f>
        <v>16.0486</v>
      </c>
      <c r="D3156" s="49">
        <f>IFERROR(INDEX(Data!H:H,MATCH('Proxy Group'!$A3156,Data!G:G,0)),"")</f>
        <v>13.196899999999999</v>
      </c>
      <c r="E3156" s="49">
        <f>IFERROR(INDEX(Data!K:K,MATCH('Proxy Group'!$A3156,Data!J:J,0)),"")</f>
        <v>9.7002000000000006</v>
      </c>
      <c r="F3156" s="62">
        <f>IFERROR(INDEX(Data!N:N,MATCH('Proxy Group'!$A3156,Data!M:M,0)),"")</f>
        <v>17.389099999999999</v>
      </c>
      <c r="G3156" s="49">
        <f>IFERROR(INDEX(Data!Q:Q,MATCH('Proxy Group'!$A3156,Data!P:P,0)),"")</f>
        <v>17.473500000000001</v>
      </c>
      <c r="H3156" s="49">
        <f>IFERROR(INDEX(Data!T:T,MATCH('Proxy Group'!$A3156,Data!S:S,0)),"")</f>
        <v>16.826000000000001</v>
      </c>
      <c r="I3156" s="49">
        <f>IFERROR(INDEX(Data!W:W,MATCH('Proxy Group'!$A3156,Data!V:V,0)),"")</f>
        <v>17.783000000000001</v>
      </c>
      <c r="J3156" s="49">
        <f>IFERROR(INDEX(Data!Z:Z,MATCH('Proxy Group'!$A3156,Data!Y:Y,0)),"")</f>
        <v>16.5655</v>
      </c>
      <c r="K3156" s="49">
        <f>IFERROR(INDEX(Data!AC:AC,MATCH('Proxy Group'!$A3156,Data!AB:AB,0)),"")</f>
        <v>14.3445</v>
      </c>
      <c r="L3156" s="49">
        <f>IFERROR(INDEX(Data!AF:AF,MATCH('Proxy Group'!$A3156,Data!AE:AE,0)),"")</f>
        <v>12.4724</v>
      </c>
      <c r="M3156" s="49" t="str">
        <f>IFERROR(INDEX(Data!AI:AI,MATCH('Proxy Group'!$A3156,Data!AH:AH,0)),"")</f>
        <v/>
      </c>
      <c r="N3156" s="49">
        <f>IFERROR(INDEX(Data!AL:AL,MATCH('Proxy Group'!$A3156,Data!AK:AK,0)),"")</f>
        <v>13.9788</v>
      </c>
      <c r="O3156" s="49">
        <f>IFERROR(INDEX(Data!AO:AO,MATCH('Proxy Group'!$A3156,Data!AN:AN,0)),"")</f>
        <v>12.2113</v>
      </c>
      <c r="P3156" s="49">
        <f>IFERROR(INDEX(Data!AR:AR,MATCH('Proxy Group'!$A3156,Data!AQ:AQ,0)),"")</f>
        <v>15.818</v>
      </c>
      <c r="Q3156" s="62">
        <f>IFERROR(INDEX(Data!AU:AU,MATCH('Proxy Group'!$A3156,Data!AT:AT,0)),"")</f>
        <v>14.517300000000001</v>
      </c>
      <c r="R3156" s="49">
        <f>IFERROR(INDEX(Data!AX:AX,MATCH('Proxy Group'!$A3156,Data!AW:AW,0)),"")</f>
        <v>14.897500000000001</v>
      </c>
      <c r="S3156" s="49">
        <f>IFERROR(INDEX(Data!BA:BA,MATCH('Proxy Group'!$A3156,Data!AZ:AZ,0)),"")</f>
        <v>15.55</v>
      </c>
      <c r="T3156" s="62" t="str">
        <f>IFERROR(INDEX(Data!BD:BD,MATCH('Proxy Group'!$A3156,Data!BC:BC,0)),"")</f>
        <v/>
      </c>
      <c r="U3156" s="62">
        <f>IFERROR(INDEX(Data!BG:BG,MATCH('Proxy Group'!$A3156,Data!BF:BF,0)),"")</f>
        <v>15.6647</v>
      </c>
      <c r="V3156" s="49">
        <f>IFERROR(INDEX(Data!BJ:BJ,MATCH('Proxy Group'!$A3156,Data!BI:BI,0)),"")</f>
        <v>9.5374999999999996</v>
      </c>
      <c r="W3156" s="49">
        <f>IFERROR(INDEX(Data!BM:BM,MATCH('Proxy Group'!$A3156,Data!BL:BL,0)),"")</f>
        <v>19.293299999999999</v>
      </c>
      <c r="X3156" s="49">
        <f>IFERROR(INDEX(Data!BP:BP,MATCH('Proxy Group'!$A3156,Data!BO:BO,0)),"")</f>
        <v>16.670100000000001</v>
      </c>
      <c r="Y3156">
        <f t="shared" si="99"/>
        <v>2012</v>
      </c>
      <c r="AA3156" s="7">
        <f t="shared" si="100"/>
        <v>15.217214285714284</v>
      </c>
    </row>
    <row r="3157" spans="1:27" x14ac:dyDescent="0.45">
      <c r="A3157" s="1">
        <v>41107</v>
      </c>
      <c r="B3157" s="49">
        <f>IFERROR(INDEX(Data!B:B,MATCH('Proxy Group'!$A3157,Data!A:A,0)),"")</f>
        <v>19.711600000000001</v>
      </c>
      <c r="C3157" s="49">
        <f>IFERROR(INDEX(Data!E:E,MATCH('Proxy Group'!$A3157,Data!D:D,0)),"")</f>
        <v>16.134699999999999</v>
      </c>
      <c r="D3157" s="49">
        <f>IFERROR(INDEX(Data!H:H,MATCH('Proxy Group'!$A3157,Data!G:G,0)),"")</f>
        <v>13.2636</v>
      </c>
      <c r="E3157" s="49">
        <f>IFERROR(INDEX(Data!K:K,MATCH('Proxy Group'!$A3157,Data!J:J,0)),"")</f>
        <v>9.7117000000000004</v>
      </c>
      <c r="F3157" s="62">
        <f>IFERROR(INDEX(Data!N:N,MATCH('Proxy Group'!$A3157,Data!M:M,0)),"")</f>
        <v>17.440100000000001</v>
      </c>
      <c r="G3157" s="49">
        <f>IFERROR(INDEX(Data!Q:Q,MATCH('Proxy Group'!$A3157,Data!P:P,0)),"")</f>
        <v>17.558</v>
      </c>
      <c r="H3157" s="49">
        <f>IFERROR(INDEX(Data!T:T,MATCH('Proxy Group'!$A3157,Data!S:S,0)),"")</f>
        <v>16.923100000000002</v>
      </c>
      <c r="I3157" s="49">
        <f>IFERROR(INDEX(Data!W:W,MATCH('Proxy Group'!$A3157,Data!V:V,0)),"")</f>
        <v>17.796099999999999</v>
      </c>
      <c r="J3157" s="49">
        <f>IFERROR(INDEX(Data!Z:Z,MATCH('Proxy Group'!$A3157,Data!Y:Y,0)),"")</f>
        <v>16.6645</v>
      </c>
      <c r="K3157" s="49">
        <f>IFERROR(INDEX(Data!AC:AC,MATCH('Proxy Group'!$A3157,Data!AB:AB,0)),"")</f>
        <v>14.258599999999999</v>
      </c>
      <c r="L3157" s="49">
        <f>IFERROR(INDEX(Data!AF:AF,MATCH('Proxy Group'!$A3157,Data!AE:AE,0)),"")</f>
        <v>12.5687</v>
      </c>
      <c r="M3157" s="49" t="str">
        <f>IFERROR(INDEX(Data!AI:AI,MATCH('Proxy Group'!$A3157,Data!AH:AH,0)),"")</f>
        <v/>
      </c>
      <c r="N3157" s="49">
        <f>IFERROR(INDEX(Data!AL:AL,MATCH('Proxy Group'!$A3157,Data!AK:AK,0)),"")</f>
        <v>13.939299999999999</v>
      </c>
      <c r="O3157" s="49">
        <f>IFERROR(INDEX(Data!AO:AO,MATCH('Proxy Group'!$A3157,Data!AN:AN,0)),"")</f>
        <v>12.163399999999999</v>
      </c>
      <c r="P3157" s="49">
        <f>IFERROR(INDEX(Data!AR:AR,MATCH('Proxy Group'!$A3157,Data!AQ:AQ,0)),"")</f>
        <v>15.802099999999999</v>
      </c>
      <c r="Q3157" s="62">
        <f>IFERROR(INDEX(Data!AU:AU,MATCH('Proxy Group'!$A3157,Data!AT:AT,0)),"")</f>
        <v>14.5715</v>
      </c>
      <c r="R3157" s="49">
        <f>IFERROR(INDEX(Data!AX:AX,MATCH('Proxy Group'!$A3157,Data!AW:AW,0)),"")</f>
        <v>14.9955</v>
      </c>
      <c r="S3157" s="49">
        <f>IFERROR(INDEX(Data!BA:BA,MATCH('Proxy Group'!$A3157,Data!AZ:AZ,0)),"")</f>
        <v>15.6706</v>
      </c>
      <c r="T3157" s="62" t="str">
        <f>IFERROR(INDEX(Data!BD:BD,MATCH('Proxy Group'!$A3157,Data!BC:BC,0)),"")</f>
        <v/>
      </c>
      <c r="U3157" s="62">
        <f>IFERROR(INDEX(Data!BG:BG,MATCH('Proxy Group'!$A3157,Data!BF:BF,0)),"")</f>
        <v>15.7341</v>
      </c>
      <c r="V3157" s="49">
        <f>IFERROR(INDEX(Data!BJ:BJ,MATCH('Proxy Group'!$A3157,Data!BI:BI,0)),"")</f>
        <v>9.5908999999999995</v>
      </c>
      <c r="W3157" s="49">
        <f>IFERROR(INDEX(Data!BM:BM,MATCH('Proxy Group'!$A3157,Data!BL:BL,0)),"")</f>
        <v>19.341999999999999</v>
      </c>
      <c r="X3157" s="49">
        <f>IFERROR(INDEX(Data!BP:BP,MATCH('Proxy Group'!$A3157,Data!BO:BO,0)),"")</f>
        <v>16.762499999999999</v>
      </c>
      <c r="Y3157">
        <f t="shared" si="99"/>
        <v>2012</v>
      </c>
      <c r="AA3157" s="7">
        <f t="shared" si="100"/>
        <v>15.266790476190474</v>
      </c>
    </row>
    <row r="3158" spans="1:27" x14ac:dyDescent="0.45">
      <c r="A3158" s="1">
        <v>41108</v>
      </c>
      <c r="B3158" s="49">
        <f>IFERROR(INDEX(Data!B:B,MATCH('Proxy Group'!$A3158,Data!A:A,0)),"")</f>
        <v>19.711600000000001</v>
      </c>
      <c r="C3158" s="49">
        <f>IFERROR(INDEX(Data!E:E,MATCH('Proxy Group'!$A3158,Data!D:D,0)),"")</f>
        <v>16.272400000000001</v>
      </c>
      <c r="D3158" s="49">
        <f>IFERROR(INDEX(Data!H:H,MATCH('Proxy Group'!$A3158,Data!G:G,0)),"")</f>
        <v>13.2401</v>
      </c>
      <c r="E3158" s="49">
        <f>IFERROR(INDEX(Data!K:K,MATCH('Proxy Group'!$A3158,Data!J:J,0)),"")</f>
        <v>9.7117000000000004</v>
      </c>
      <c r="F3158" s="62">
        <f>IFERROR(INDEX(Data!N:N,MATCH('Proxy Group'!$A3158,Data!M:M,0)),"")</f>
        <v>17.529199999999999</v>
      </c>
      <c r="G3158" s="49">
        <f>IFERROR(INDEX(Data!Q:Q,MATCH('Proxy Group'!$A3158,Data!P:P,0)),"")</f>
        <v>17.6846</v>
      </c>
      <c r="H3158" s="49">
        <f>IFERROR(INDEX(Data!T:T,MATCH('Proxy Group'!$A3158,Data!S:S,0)),"")</f>
        <v>16.985399999999998</v>
      </c>
      <c r="I3158" s="49">
        <f>IFERROR(INDEX(Data!W:W,MATCH('Proxy Group'!$A3158,Data!V:V,0)),"")</f>
        <v>17.842099999999999</v>
      </c>
      <c r="J3158" s="49">
        <f>IFERROR(INDEX(Data!Z:Z,MATCH('Proxy Group'!$A3158,Data!Y:Y,0)),"")</f>
        <v>16.736000000000001</v>
      </c>
      <c r="K3158" s="49">
        <f>IFERROR(INDEX(Data!AC:AC,MATCH('Proxy Group'!$A3158,Data!AB:AB,0)),"")</f>
        <v>14.2005</v>
      </c>
      <c r="L3158" s="49">
        <f>IFERROR(INDEX(Data!AF:AF,MATCH('Proxy Group'!$A3158,Data!AE:AE,0)),"")</f>
        <v>12.759600000000001</v>
      </c>
      <c r="M3158" s="49" t="str">
        <f>IFERROR(INDEX(Data!AI:AI,MATCH('Proxy Group'!$A3158,Data!AH:AH,0)),"")</f>
        <v/>
      </c>
      <c r="N3158" s="49">
        <f>IFERROR(INDEX(Data!AL:AL,MATCH('Proxy Group'!$A3158,Data!AK:AK,0)),"")</f>
        <v>14.012600000000001</v>
      </c>
      <c r="O3158" s="49">
        <f>IFERROR(INDEX(Data!AO:AO,MATCH('Proxy Group'!$A3158,Data!AN:AN,0)),"")</f>
        <v>12.216900000000001</v>
      </c>
      <c r="P3158" s="49">
        <f>IFERROR(INDEX(Data!AR:AR,MATCH('Proxy Group'!$A3158,Data!AQ:AQ,0)),"")</f>
        <v>16.038699999999999</v>
      </c>
      <c r="Q3158" s="62">
        <f>IFERROR(INDEX(Data!AU:AU,MATCH('Proxy Group'!$A3158,Data!AT:AT,0)),"")</f>
        <v>14.5947</v>
      </c>
      <c r="R3158" s="49">
        <f>IFERROR(INDEX(Data!AX:AX,MATCH('Proxy Group'!$A3158,Data!AW:AW,0)),"")</f>
        <v>15.214600000000001</v>
      </c>
      <c r="S3158" s="49">
        <f>IFERROR(INDEX(Data!BA:BA,MATCH('Proxy Group'!$A3158,Data!AZ:AZ,0)),"")</f>
        <v>15.679399999999999</v>
      </c>
      <c r="T3158" s="62" t="str">
        <f>IFERROR(INDEX(Data!BD:BD,MATCH('Proxy Group'!$A3158,Data!BC:BC,0)),"")</f>
        <v/>
      </c>
      <c r="U3158" s="62">
        <f>IFERROR(INDEX(Data!BG:BG,MATCH('Proxy Group'!$A3158,Data!BF:BF,0)),"")</f>
        <v>15.7919</v>
      </c>
      <c r="V3158" s="49">
        <f>IFERROR(INDEX(Data!BJ:BJ,MATCH('Proxy Group'!$A3158,Data!BI:BI,0)),"")</f>
        <v>9.5908999999999995</v>
      </c>
      <c r="W3158" s="49">
        <f>IFERROR(INDEX(Data!BM:BM,MATCH('Proxy Group'!$A3158,Data!BL:BL,0)),"")</f>
        <v>19.386600000000001</v>
      </c>
      <c r="X3158" s="49">
        <f>IFERROR(INDEX(Data!BP:BP,MATCH('Proxy Group'!$A3158,Data!BO:BO,0)),"")</f>
        <v>16.831700000000001</v>
      </c>
      <c r="Y3158">
        <f t="shared" si="99"/>
        <v>2012</v>
      </c>
      <c r="AA3158" s="7">
        <f t="shared" si="100"/>
        <v>15.334819047619046</v>
      </c>
    </row>
    <row r="3159" spans="1:27" x14ac:dyDescent="0.45">
      <c r="A3159" s="1">
        <v>41109</v>
      </c>
      <c r="B3159" s="49">
        <f>IFERROR(INDEX(Data!B:B,MATCH('Proxy Group'!$A3159,Data!A:A,0)),"")</f>
        <v>19.590699999999998</v>
      </c>
      <c r="C3159" s="49">
        <f>IFERROR(INDEX(Data!E:E,MATCH('Proxy Group'!$A3159,Data!D:D,0)),"")</f>
        <v>16.2621</v>
      </c>
      <c r="D3159" s="49">
        <f>IFERROR(INDEX(Data!H:H,MATCH('Proxy Group'!$A3159,Data!G:G,0)),"")</f>
        <v>13.2401</v>
      </c>
      <c r="E3159" s="49">
        <f>IFERROR(INDEX(Data!K:K,MATCH('Proxy Group'!$A3159,Data!J:J,0)),"")</f>
        <v>9.7325999999999997</v>
      </c>
      <c r="F3159" s="62">
        <f>IFERROR(INDEX(Data!N:N,MATCH('Proxy Group'!$A3159,Data!M:M,0)),"")</f>
        <v>17.497399999999999</v>
      </c>
      <c r="G3159" s="49">
        <f>IFERROR(INDEX(Data!Q:Q,MATCH('Proxy Group'!$A3159,Data!P:P,0)),"")</f>
        <v>17.659300000000002</v>
      </c>
      <c r="H3159" s="49">
        <f>IFERROR(INDEX(Data!T:T,MATCH('Proxy Group'!$A3159,Data!S:S,0)),"")</f>
        <v>16.93</v>
      </c>
      <c r="I3159" s="49">
        <f>IFERROR(INDEX(Data!W:W,MATCH('Proxy Group'!$A3159,Data!V:V,0)),"")</f>
        <v>17.783000000000001</v>
      </c>
      <c r="J3159" s="49">
        <f>IFERROR(INDEX(Data!Z:Z,MATCH('Proxy Group'!$A3159,Data!Y:Y,0)),"")</f>
        <v>16.686499999999999</v>
      </c>
      <c r="K3159" s="49">
        <f>IFERROR(INDEX(Data!AC:AC,MATCH('Proxy Group'!$A3159,Data!AB:AB,0)),"")</f>
        <v>14.2113</v>
      </c>
      <c r="L3159" s="49">
        <f>IFERROR(INDEX(Data!AF:AF,MATCH('Proxy Group'!$A3159,Data!AE:AE,0)),"")</f>
        <v>12.7507</v>
      </c>
      <c r="M3159" s="49" t="str">
        <f>IFERROR(INDEX(Data!AI:AI,MATCH('Proxy Group'!$A3159,Data!AH:AH,0)),"")</f>
        <v/>
      </c>
      <c r="N3159" s="49">
        <f>IFERROR(INDEX(Data!AL:AL,MATCH('Proxy Group'!$A3159,Data!AK:AK,0)),"")</f>
        <v>14.1562</v>
      </c>
      <c r="O3159" s="49">
        <f>IFERROR(INDEX(Data!AO:AO,MATCH('Proxy Group'!$A3159,Data!AN:AN,0)),"")</f>
        <v>12.1662</v>
      </c>
      <c r="P3159" s="49">
        <f>IFERROR(INDEX(Data!AR:AR,MATCH('Proxy Group'!$A3159,Data!AQ:AQ,0)),"")</f>
        <v>15.9932</v>
      </c>
      <c r="Q3159" s="62">
        <f>IFERROR(INDEX(Data!AU:AU,MATCH('Proxy Group'!$A3159,Data!AT:AT,0)),"")</f>
        <v>14.563700000000001</v>
      </c>
      <c r="R3159" s="49">
        <f>IFERROR(INDEX(Data!AX:AX,MATCH('Proxy Group'!$A3159,Data!AW:AW,0)),"")</f>
        <v>15.2837</v>
      </c>
      <c r="S3159" s="49">
        <f>IFERROR(INDEX(Data!BA:BA,MATCH('Proxy Group'!$A3159,Data!AZ:AZ,0)),"")</f>
        <v>15.676500000000001</v>
      </c>
      <c r="T3159" s="62" t="str">
        <f>IFERROR(INDEX(Data!BD:BD,MATCH('Proxy Group'!$A3159,Data!BC:BC,0)),"")</f>
        <v/>
      </c>
      <c r="U3159" s="62">
        <f>IFERROR(INDEX(Data!BG:BG,MATCH('Proxy Group'!$A3159,Data!BF:BF,0)),"")</f>
        <v>15.797700000000001</v>
      </c>
      <c r="V3159" s="49">
        <f>IFERROR(INDEX(Data!BJ:BJ,MATCH('Proxy Group'!$A3159,Data!BI:BI,0)),"")</f>
        <v>9.6509</v>
      </c>
      <c r="W3159" s="49">
        <f>IFERROR(INDEX(Data!BM:BM,MATCH('Proxy Group'!$A3159,Data!BL:BL,0)),"")</f>
        <v>19.341999999999999</v>
      </c>
      <c r="X3159" s="49">
        <f>IFERROR(INDEX(Data!BP:BP,MATCH('Proxy Group'!$A3159,Data!BO:BO,0)),"")</f>
        <v>16.756699999999999</v>
      </c>
      <c r="Y3159">
        <f t="shared" si="99"/>
        <v>2012</v>
      </c>
      <c r="AA3159" s="7">
        <f t="shared" si="100"/>
        <v>15.320500000000001</v>
      </c>
    </row>
    <row r="3160" spans="1:27" x14ac:dyDescent="0.45">
      <c r="A3160" s="1">
        <v>41110</v>
      </c>
      <c r="B3160" s="49">
        <f>IFERROR(INDEX(Data!B:B,MATCH('Proxy Group'!$A3160,Data!A:A,0)),"")</f>
        <v>19.5349</v>
      </c>
      <c r="C3160" s="49">
        <f>IFERROR(INDEX(Data!E:E,MATCH('Proxy Group'!$A3160,Data!D:D,0)),"")</f>
        <v>16.3551</v>
      </c>
      <c r="D3160" s="49">
        <f>IFERROR(INDEX(Data!H:H,MATCH('Proxy Group'!$A3160,Data!G:G,0)),"")</f>
        <v>13.275399999999999</v>
      </c>
      <c r="E3160" s="49">
        <f>IFERROR(INDEX(Data!K:K,MATCH('Proxy Group'!$A3160,Data!J:J,0)),"")</f>
        <v>9.7164000000000001</v>
      </c>
      <c r="F3160" s="62">
        <f>IFERROR(INDEX(Data!N:N,MATCH('Proxy Group'!$A3160,Data!M:M,0)),"")</f>
        <v>17.573799999999999</v>
      </c>
      <c r="G3160" s="49">
        <f>IFERROR(INDEX(Data!Q:Q,MATCH('Proxy Group'!$A3160,Data!P:P,0)),"")</f>
        <v>17.853400000000001</v>
      </c>
      <c r="H3160" s="49">
        <f>IFERROR(INDEX(Data!T:T,MATCH('Proxy Group'!$A3160,Data!S:S,0)),"")</f>
        <v>17.0062</v>
      </c>
      <c r="I3160" s="49">
        <f>IFERROR(INDEX(Data!W:W,MATCH('Proxy Group'!$A3160,Data!V:V,0)),"")</f>
        <v>17.7075</v>
      </c>
      <c r="J3160" s="49">
        <f>IFERROR(INDEX(Data!Z:Z,MATCH('Proxy Group'!$A3160,Data!Y:Y,0)),"")</f>
        <v>16.782800000000002</v>
      </c>
      <c r="K3160" s="49">
        <f>IFERROR(INDEX(Data!AC:AC,MATCH('Proxy Group'!$A3160,Data!AB:AB,0)),"")</f>
        <v>14.232799999999999</v>
      </c>
      <c r="L3160" s="49">
        <f>IFERROR(INDEX(Data!AF:AF,MATCH('Proxy Group'!$A3160,Data!AE:AE,0)),"")</f>
        <v>12.722099999999999</v>
      </c>
      <c r="M3160" s="49" t="str">
        <f>IFERROR(INDEX(Data!AI:AI,MATCH('Proxy Group'!$A3160,Data!AH:AH,0)),"")</f>
        <v/>
      </c>
      <c r="N3160" s="49">
        <f>IFERROR(INDEX(Data!AL:AL,MATCH('Proxy Group'!$A3160,Data!AK:AK,0)),"")</f>
        <v>14.187200000000001</v>
      </c>
      <c r="O3160" s="49">
        <f>IFERROR(INDEX(Data!AO:AO,MATCH('Proxy Group'!$A3160,Data!AN:AN,0)),"")</f>
        <v>12.115500000000001</v>
      </c>
      <c r="P3160" s="49">
        <f>IFERROR(INDEX(Data!AR:AR,MATCH('Proxy Group'!$A3160,Data!AQ:AQ,0)),"")</f>
        <v>16.0364</v>
      </c>
      <c r="Q3160" s="62">
        <f>IFERROR(INDEX(Data!AU:AU,MATCH('Proxy Group'!$A3160,Data!AT:AT,0)),"")</f>
        <v>14.548299999999999</v>
      </c>
      <c r="R3160" s="49">
        <f>IFERROR(INDEX(Data!AX:AX,MATCH('Proxy Group'!$A3160,Data!AW:AW,0)),"")</f>
        <v>15.4625</v>
      </c>
      <c r="S3160" s="49">
        <f>IFERROR(INDEX(Data!BA:BA,MATCH('Proxy Group'!$A3160,Data!AZ:AZ,0)),"")</f>
        <v>15.8118</v>
      </c>
      <c r="T3160" s="62" t="str">
        <f>IFERROR(INDEX(Data!BD:BD,MATCH('Proxy Group'!$A3160,Data!BC:BC,0)),"")</f>
        <v/>
      </c>
      <c r="U3160" s="62">
        <f>IFERROR(INDEX(Data!BG:BG,MATCH('Proxy Group'!$A3160,Data!BF:BF,0)),"")</f>
        <v>15.797700000000001</v>
      </c>
      <c r="V3160" s="49">
        <f>IFERROR(INDEX(Data!BJ:BJ,MATCH('Proxy Group'!$A3160,Data!BI:BI,0)),"")</f>
        <v>9.6808999999999994</v>
      </c>
      <c r="W3160" s="49">
        <f>IFERROR(INDEX(Data!BM:BM,MATCH('Proxy Group'!$A3160,Data!BL:BL,0)),"")</f>
        <v>19.3704</v>
      </c>
      <c r="X3160" s="49">
        <f>IFERROR(INDEX(Data!BP:BP,MATCH('Proxy Group'!$A3160,Data!BO:BO,0)),"")</f>
        <v>16.854800000000001</v>
      </c>
      <c r="Y3160">
        <f t="shared" si="99"/>
        <v>2012</v>
      </c>
      <c r="AA3160" s="7">
        <f t="shared" si="100"/>
        <v>15.363138095238101</v>
      </c>
    </row>
    <row r="3161" spans="1:27" x14ac:dyDescent="0.45">
      <c r="A3161" s="1">
        <v>41113</v>
      </c>
      <c r="B3161" s="49">
        <f>IFERROR(INDEX(Data!B:B,MATCH('Proxy Group'!$A3161,Data!A:A,0)),"")</f>
        <v>19.148800000000001</v>
      </c>
      <c r="C3161" s="49">
        <f>IFERROR(INDEX(Data!E:E,MATCH('Proxy Group'!$A3161,Data!D:D,0)),"")</f>
        <v>16.165700000000001</v>
      </c>
      <c r="D3161" s="49">
        <f>IFERROR(INDEX(Data!H:H,MATCH('Proxy Group'!$A3161,Data!G:G,0)),"")</f>
        <v>13.145899999999999</v>
      </c>
      <c r="E3161" s="49">
        <f>IFERROR(INDEX(Data!K:K,MATCH('Proxy Group'!$A3161,Data!J:J,0)),"")</f>
        <v>9.6608000000000001</v>
      </c>
      <c r="F3161" s="62">
        <f>IFERROR(INDEX(Data!N:N,MATCH('Proxy Group'!$A3161,Data!M:M,0)),"")</f>
        <v>17.325399999999998</v>
      </c>
      <c r="G3161" s="49">
        <f>IFERROR(INDEX(Data!Q:Q,MATCH('Proxy Group'!$A3161,Data!P:P,0)),"")</f>
        <v>17.701499999999999</v>
      </c>
      <c r="H3161" s="49">
        <f>IFERROR(INDEX(Data!T:T,MATCH('Proxy Group'!$A3161,Data!S:S,0)),"")</f>
        <v>16.9023</v>
      </c>
      <c r="I3161" s="49">
        <f>IFERROR(INDEX(Data!W:W,MATCH('Proxy Group'!$A3161,Data!V:V,0)),"")</f>
        <v>17.5566</v>
      </c>
      <c r="J3161" s="49">
        <f>IFERROR(INDEX(Data!Z:Z,MATCH('Proxy Group'!$A3161,Data!Y:Y,0)),"")</f>
        <v>16.546299999999999</v>
      </c>
      <c r="K3161" s="49">
        <f>IFERROR(INDEX(Data!AC:AC,MATCH('Proxy Group'!$A3161,Data!AB:AB,0)),"")</f>
        <v>14.077999999999999</v>
      </c>
      <c r="L3161" s="49">
        <f>IFERROR(INDEX(Data!AF:AF,MATCH('Proxy Group'!$A3161,Data!AE:AE,0)),"")</f>
        <v>12.6668</v>
      </c>
      <c r="M3161" s="49" t="str">
        <f>IFERROR(INDEX(Data!AI:AI,MATCH('Proxy Group'!$A3161,Data!AH:AH,0)),"")</f>
        <v/>
      </c>
      <c r="N3161" s="49">
        <f>IFERROR(INDEX(Data!AL:AL,MATCH('Proxy Group'!$A3161,Data!AK:AK,0)),"")</f>
        <v>14.0548</v>
      </c>
      <c r="O3161" s="49">
        <f>IFERROR(INDEX(Data!AO:AO,MATCH('Proxy Group'!$A3161,Data!AN:AN,0)),"")</f>
        <v>11.9549</v>
      </c>
      <c r="P3161" s="49">
        <f>IFERROR(INDEX(Data!AR:AR,MATCH('Proxy Group'!$A3161,Data!AQ:AQ,0)),"")</f>
        <v>15.913600000000001</v>
      </c>
      <c r="Q3161" s="62">
        <f>IFERROR(INDEX(Data!AU:AU,MATCH('Proxy Group'!$A3161,Data!AT:AT,0)),"")</f>
        <v>14.397399999999999</v>
      </c>
      <c r="R3161" s="49">
        <f>IFERROR(INDEX(Data!AX:AX,MATCH('Proxy Group'!$A3161,Data!AW:AW,0)),"")</f>
        <v>15.3962</v>
      </c>
      <c r="S3161" s="49">
        <f>IFERROR(INDEX(Data!BA:BA,MATCH('Proxy Group'!$A3161,Data!AZ:AZ,0)),"")</f>
        <v>15.652900000000001</v>
      </c>
      <c r="T3161" s="62" t="str">
        <f>IFERROR(INDEX(Data!BD:BD,MATCH('Proxy Group'!$A3161,Data!BC:BC,0)),"")</f>
        <v/>
      </c>
      <c r="U3161" s="62">
        <f>IFERROR(INDEX(Data!BG:BG,MATCH('Proxy Group'!$A3161,Data!BF:BF,0)),"")</f>
        <v>15.6358</v>
      </c>
      <c r="V3161" s="49">
        <f>IFERROR(INDEX(Data!BJ:BJ,MATCH('Proxy Group'!$A3161,Data!BI:BI,0)),"")</f>
        <v>9.6242000000000001</v>
      </c>
      <c r="W3161" s="49">
        <f>IFERROR(INDEX(Data!BM:BM,MATCH('Proxy Group'!$A3161,Data!BL:BL,0)),"")</f>
        <v>19.313600000000001</v>
      </c>
      <c r="X3161" s="49">
        <f>IFERROR(INDEX(Data!BP:BP,MATCH('Proxy Group'!$A3161,Data!BO:BO,0)),"")</f>
        <v>16.693200000000001</v>
      </c>
      <c r="Y3161">
        <f t="shared" si="99"/>
        <v>2012</v>
      </c>
      <c r="AA3161" s="7">
        <f t="shared" si="100"/>
        <v>15.215938095238094</v>
      </c>
    </row>
    <row r="3162" spans="1:27" x14ac:dyDescent="0.45">
      <c r="A3162" s="1">
        <v>41114</v>
      </c>
      <c r="B3162" s="49">
        <f>IFERROR(INDEX(Data!B:B,MATCH('Proxy Group'!$A3162,Data!A:A,0)),"")</f>
        <v>18.907</v>
      </c>
      <c r="C3162" s="49">
        <f>IFERROR(INDEX(Data!E:E,MATCH('Proxy Group'!$A3162,Data!D:D,0)),"")</f>
        <v>15.9901</v>
      </c>
      <c r="D3162" s="49">
        <f>IFERROR(INDEX(Data!H:H,MATCH('Proxy Group'!$A3162,Data!G:G,0)),"")</f>
        <v>13.0792</v>
      </c>
      <c r="E3162" s="49">
        <f>IFERROR(INDEX(Data!K:K,MATCH('Proxy Group'!$A3162,Data!J:J,0)),"")</f>
        <v>9.6028000000000002</v>
      </c>
      <c r="F3162" s="62">
        <f>IFERROR(INDEX(Data!N:N,MATCH('Proxy Group'!$A3162,Data!M:M,0)),"")</f>
        <v>17.1281</v>
      </c>
      <c r="G3162" s="49">
        <f>IFERROR(INDEX(Data!Q:Q,MATCH('Proxy Group'!$A3162,Data!P:P,0)),"")</f>
        <v>17.346900000000002</v>
      </c>
      <c r="H3162" s="49">
        <f>IFERROR(INDEX(Data!T:T,MATCH('Proxy Group'!$A3162,Data!S:S,0)),"")</f>
        <v>16.715199999999999</v>
      </c>
      <c r="I3162" s="49">
        <f>IFERROR(INDEX(Data!W:W,MATCH('Proxy Group'!$A3162,Data!V:V,0)),"")</f>
        <v>17.395800000000001</v>
      </c>
      <c r="J3162" s="49">
        <f>IFERROR(INDEX(Data!Z:Z,MATCH('Proxy Group'!$A3162,Data!Y:Y,0)),"")</f>
        <v>16.3263</v>
      </c>
      <c r="K3162" s="49">
        <f>IFERROR(INDEX(Data!AC:AC,MATCH('Proxy Group'!$A3162,Data!AB:AB,0)),"")</f>
        <v>14.028600000000001</v>
      </c>
      <c r="L3162" s="49">
        <f>IFERROR(INDEX(Data!AF:AF,MATCH('Proxy Group'!$A3162,Data!AE:AE,0)),"")</f>
        <v>12.665100000000001</v>
      </c>
      <c r="M3162" s="49" t="str">
        <f>IFERROR(INDEX(Data!AI:AI,MATCH('Proxy Group'!$A3162,Data!AH:AH,0)),"")</f>
        <v/>
      </c>
      <c r="N3162" s="49">
        <f>IFERROR(INDEX(Data!AL:AL,MATCH('Proxy Group'!$A3162,Data!AK:AK,0)),"")</f>
        <v>13.914</v>
      </c>
      <c r="O3162" s="49">
        <f>IFERROR(INDEX(Data!AO:AO,MATCH('Proxy Group'!$A3162,Data!AN:AN,0)),"")</f>
        <v>11.8028</v>
      </c>
      <c r="P3162" s="49">
        <f>IFERROR(INDEX(Data!AR:AR,MATCH('Proxy Group'!$A3162,Data!AQ:AQ,0)),"")</f>
        <v>15.754300000000001</v>
      </c>
      <c r="Q3162" s="62">
        <f>IFERROR(INDEX(Data!AU:AU,MATCH('Proxy Group'!$A3162,Data!AT:AT,0)),"")</f>
        <v>14.1189</v>
      </c>
      <c r="R3162" s="49">
        <f>IFERROR(INDEX(Data!AX:AX,MATCH('Proxy Group'!$A3162,Data!AW:AW,0)),"")</f>
        <v>15.0618</v>
      </c>
      <c r="S3162" s="49">
        <f>IFERROR(INDEX(Data!BA:BA,MATCH('Proxy Group'!$A3162,Data!AZ:AZ,0)),"")</f>
        <v>15.5471</v>
      </c>
      <c r="T3162" s="62" t="str">
        <f>IFERROR(INDEX(Data!BD:BD,MATCH('Proxy Group'!$A3162,Data!BC:BC,0)),"")</f>
        <v/>
      </c>
      <c r="U3162" s="62">
        <f>IFERROR(INDEX(Data!BG:BG,MATCH('Proxy Group'!$A3162,Data!BF:BF,0)),"")</f>
        <v>15.4971</v>
      </c>
      <c r="V3162" s="49">
        <f>IFERROR(INDEX(Data!BJ:BJ,MATCH('Proxy Group'!$A3162,Data!BI:BI,0)),"")</f>
        <v>9.5474999999999994</v>
      </c>
      <c r="W3162" s="49">
        <f>IFERROR(INDEX(Data!BM:BM,MATCH('Proxy Group'!$A3162,Data!BL:BL,0)),"")</f>
        <v>19.102799999999998</v>
      </c>
      <c r="X3162" s="49">
        <f>IFERROR(INDEX(Data!BP:BP,MATCH('Proxy Group'!$A3162,Data!BO:BO,0)),"")</f>
        <v>16.5778</v>
      </c>
      <c r="Y3162">
        <f t="shared" si="99"/>
        <v>2012</v>
      </c>
      <c r="AA3162" s="7">
        <f t="shared" si="100"/>
        <v>15.05281904761905</v>
      </c>
    </row>
    <row r="3163" spans="1:27" x14ac:dyDescent="0.45">
      <c r="A3163" s="1">
        <v>41115</v>
      </c>
      <c r="B3163" s="49">
        <f>IFERROR(INDEX(Data!B:B,MATCH('Proxy Group'!$A3163,Data!A:A,0)),"")</f>
        <v>18.814</v>
      </c>
      <c r="C3163" s="49">
        <f>IFERROR(INDEX(Data!E:E,MATCH('Proxy Group'!$A3163,Data!D:D,0)),"")</f>
        <v>15.904</v>
      </c>
      <c r="D3163" s="49">
        <f>IFERROR(INDEX(Data!H:H,MATCH('Proxy Group'!$A3163,Data!G:G,0)),"")</f>
        <v>13.090999999999999</v>
      </c>
      <c r="E3163" s="49">
        <f>IFERROR(INDEX(Data!K:K,MATCH('Proxy Group'!$A3163,Data!J:J,0)),"")</f>
        <v>9.5518000000000001</v>
      </c>
      <c r="F3163" s="62">
        <f>IFERROR(INDEX(Data!N:N,MATCH('Proxy Group'!$A3163,Data!M:M,0)),"")</f>
        <v>17.293600000000001</v>
      </c>
      <c r="G3163" s="49">
        <f>IFERROR(INDEX(Data!Q:Q,MATCH('Proxy Group'!$A3163,Data!P:P,0)),"")</f>
        <v>17.363800000000001</v>
      </c>
      <c r="H3163" s="49">
        <f>IFERROR(INDEX(Data!T:T,MATCH('Proxy Group'!$A3163,Data!S:S,0)),"")</f>
        <v>16.659700000000001</v>
      </c>
      <c r="I3163" s="49">
        <f>IFERROR(INDEX(Data!W:W,MATCH('Proxy Group'!$A3163,Data!V:V,0)),"")</f>
        <v>17.4877</v>
      </c>
      <c r="J3163" s="49">
        <f>IFERROR(INDEX(Data!Z:Z,MATCH('Proxy Group'!$A3163,Data!Y:Y,0)),"")</f>
        <v>16.315300000000001</v>
      </c>
      <c r="K3163" s="49">
        <f>IFERROR(INDEX(Data!AC:AC,MATCH('Proxy Group'!$A3163,Data!AB:AB,0)),"")</f>
        <v>14.146800000000001</v>
      </c>
      <c r="L3163" s="49">
        <f>IFERROR(INDEX(Data!AF:AF,MATCH('Proxy Group'!$A3163,Data!AE:AE,0)),"")</f>
        <v>12.632899999999999</v>
      </c>
      <c r="M3163" s="49" t="str">
        <f>IFERROR(INDEX(Data!AI:AI,MATCH('Proxy Group'!$A3163,Data!AH:AH,0)),"")</f>
        <v/>
      </c>
      <c r="N3163" s="49">
        <f>IFERROR(INDEX(Data!AL:AL,MATCH('Proxy Group'!$A3163,Data!AK:AK,0)),"")</f>
        <v>13.7563</v>
      </c>
      <c r="O3163" s="49">
        <f>IFERROR(INDEX(Data!AO:AO,MATCH('Proxy Group'!$A3163,Data!AN:AN,0)),"")</f>
        <v>11.7887</v>
      </c>
      <c r="P3163" s="49">
        <f>IFERROR(INDEX(Data!AR:AR,MATCH('Proxy Group'!$A3163,Data!AQ:AQ,0)),"")</f>
        <v>15.656499999999999</v>
      </c>
      <c r="Q3163" s="62">
        <f>IFERROR(INDEX(Data!AU:AU,MATCH('Proxy Group'!$A3163,Data!AT:AT,0)),"")</f>
        <v>13.9796</v>
      </c>
      <c r="R3163" s="49">
        <f>IFERROR(INDEX(Data!AX:AX,MATCH('Proxy Group'!$A3163,Data!AW:AW,0)),"")</f>
        <v>15.067500000000001</v>
      </c>
      <c r="S3163" s="49">
        <f>IFERROR(INDEX(Data!BA:BA,MATCH('Proxy Group'!$A3163,Data!AZ:AZ,0)),"")</f>
        <v>15.491199999999999</v>
      </c>
      <c r="T3163" s="62" t="str">
        <f>IFERROR(INDEX(Data!BD:BD,MATCH('Proxy Group'!$A3163,Data!BC:BC,0)),"")</f>
        <v/>
      </c>
      <c r="U3163" s="62">
        <f>IFERROR(INDEX(Data!BG:BG,MATCH('Proxy Group'!$A3163,Data!BF:BF,0)),"")</f>
        <v>15.4682</v>
      </c>
      <c r="V3163" s="49">
        <f>IFERROR(INDEX(Data!BJ:BJ,MATCH('Proxy Group'!$A3163,Data!BI:BI,0)),"")</f>
        <v>9.5142000000000007</v>
      </c>
      <c r="W3163" s="49">
        <f>IFERROR(INDEX(Data!BM:BM,MATCH('Proxy Group'!$A3163,Data!BL:BL,0)),"")</f>
        <v>19.220400000000001</v>
      </c>
      <c r="X3163" s="49">
        <f>IFERROR(INDEX(Data!BP:BP,MATCH('Proxy Group'!$A3163,Data!BO:BO,0)),"")</f>
        <v>16.5547</v>
      </c>
      <c r="Y3163">
        <f t="shared" si="99"/>
        <v>2012</v>
      </c>
      <c r="AA3163" s="7">
        <f t="shared" si="100"/>
        <v>15.036090476190479</v>
      </c>
    </row>
    <row r="3164" spans="1:27" x14ac:dyDescent="0.45">
      <c r="A3164" s="1">
        <v>41116</v>
      </c>
      <c r="B3164" s="49">
        <f>IFERROR(INDEX(Data!B:B,MATCH('Proxy Group'!$A3164,Data!A:A,0)),"")</f>
        <v>19.018599999999999</v>
      </c>
      <c r="C3164" s="49">
        <f>IFERROR(INDEX(Data!E:E,MATCH('Proxy Group'!$A3164,Data!D:D,0)),"")</f>
        <v>16.175999999999998</v>
      </c>
      <c r="D3164" s="49">
        <f>IFERROR(INDEX(Data!H:H,MATCH('Proxy Group'!$A3164,Data!G:G,0)),"")</f>
        <v>13.279299999999999</v>
      </c>
      <c r="E3164" s="49">
        <f>IFERROR(INDEX(Data!K:K,MATCH('Proxy Group'!$A3164,Data!J:J,0)),"")</f>
        <v>9.7210000000000001</v>
      </c>
      <c r="F3164" s="62">
        <f>IFERROR(INDEX(Data!N:N,MATCH('Proxy Group'!$A3164,Data!M:M,0)),"")</f>
        <v>17.440100000000001</v>
      </c>
      <c r="G3164" s="49">
        <f>IFERROR(INDEX(Data!Q:Q,MATCH('Proxy Group'!$A3164,Data!P:P,0)),"")</f>
        <v>17.633900000000001</v>
      </c>
      <c r="H3164" s="49">
        <f>IFERROR(INDEX(Data!T:T,MATCH('Proxy Group'!$A3164,Data!S:S,0)),"")</f>
        <v>16.999300000000002</v>
      </c>
      <c r="I3164" s="49">
        <f>IFERROR(INDEX(Data!W:W,MATCH('Proxy Group'!$A3164,Data!V:V,0)),"")</f>
        <v>17.763300000000001</v>
      </c>
      <c r="J3164" s="49">
        <f>IFERROR(INDEX(Data!Z:Z,MATCH('Proxy Group'!$A3164,Data!Y:Y,0)),"")</f>
        <v>16.532499999999999</v>
      </c>
      <c r="K3164" s="49">
        <f>IFERROR(INDEX(Data!AC:AC,MATCH('Proxy Group'!$A3164,Data!AB:AB,0)),"")</f>
        <v>14.4724</v>
      </c>
      <c r="L3164" s="49">
        <f>IFERROR(INDEX(Data!AF:AF,MATCH('Proxy Group'!$A3164,Data!AE:AE,0)),"")</f>
        <v>12.754300000000001</v>
      </c>
      <c r="M3164" s="49" t="str">
        <f>IFERROR(INDEX(Data!AI:AI,MATCH('Proxy Group'!$A3164,Data!AH:AH,0)),"")</f>
        <v/>
      </c>
      <c r="N3164" s="49">
        <f>IFERROR(INDEX(Data!AL:AL,MATCH('Proxy Group'!$A3164,Data!AK:AK,0)),"")</f>
        <v>13.9985</v>
      </c>
      <c r="O3164" s="49">
        <f>IFERROR(INDEX(Data!AO:AO,MATCH('Proxy Group'!$A3164,Data!AN:AN,0)),"")</f>
        <v>11.9183</v>
      </c>
      <c r="P3164" s="49">
        <f>IFERROR(INDEX(Data!AR:AR,MATCH('Proxy Group'!$A3164,Data!AQ:AQ,0)),"")</f>
        <v>16.088799999999999</v>
      </c>
      <c r="Q3164" s="62">
        <f>IFERROR(INDEX(Data!AU:AU,MATCH('Proxy Group'!$A3164,Data!AT:AT,0)),"")</f>
        <v>14.134399999999999</v>
      </c>
      <c r="R3164" s="49">
        <f>IFERROR(INDEX(Data!AX:AX,MATCH('Proxy Group'!$A3164,Data!AW:AW,0)),"")</f>
        <v>15.202999999999999</v>
      </c>
      <c r="S3164" s="49">
        <f>IFERROR(INDEX(Data!BA:BA,MATCH('Proxy Group'!$A3164,Data!AZ:AZ,0)),"")</f>
        <v>15.7265</v>
      </c>
      <c r="T3164" s="62" t="str">
        <f>IFERROR(INDEX(Data!BD:BD,MATCH('Proxy Group'!$A3164,Data!BC:BC,0)),"")</f>
        <v/>
      </c>
      <c r="U3164" s="62">
        <f>IFERROR(INDEX(Data!BG:BG,MATCH('Proxy Group'!$A3164,Data!BF:BF,0)),"")</f>
        <v>15.6416</v>
      </c>
      <c r="V3164" s="49">
        <f>IFERROR(INDEX(Data!BJ:BJ,MATCH('Proxy Group'!$A3164,Data!BI:BI,0)),"")</f>
        <v>9.6008999999999993</v>
      </c>
      <c r="W3164" s="49">
        <f>IFERROR(INDEX(Data!BM:BM,MATCH('Proxy Group'!$A3164,Data!BL:BL,0)),"")</f>
        <v>19.496099999999998</v>
      </c>
      <c r="X3164" s="49">
        <f>IFERROR(INDEX(Data!BP:BP,MATCH('Proxy Group'!$A3164,Data!BO:BO,0)),"")</f>
        <v>16.814399999999999</v>
      </c>
      <c r="Y3164">
        <f t="shared" si="99"/>
        <v>2012</v>
      </c>
      <c r="AA3164" s="7">
        <f t="shared" si="100"/>
        <v>15.257771428571427</v>
      </c>
    </row>
    <row r="3165" spans="1:27" x14ac:dyDescent="0.45">
      <c r="A3165" s="1">
        <v>41117</v>
      </c>
      <c r="B3165" s="49">
        <f>IFERROR(INDEX(Data!B:B,MATCH('Proxy Group'!$A3165,Data!A:A,0)),"")</f>
        <v>19.311599999999999</v>
      </c>
      <c r="C3165" s="49">
        <f>IFERROR(INDEX(Data!E:E,MATCH('Proxy Group'!$A3165,Data!D:D,0)),"")</f>
        <v>16.162299999999998</v>
      </c>
      <c r="D3165" s="49">
        <f>IFERROR(INDEX(Data!H:H,MATCH('Proxy Group'!$A3165,Data!G:G,0)),"")</f>
        <v>13.5069</v>
      </c>
      <c r="E3165" s="49">
        <f>IFERROR(INDEX(Data!K:K,MATCH('Proxy Group'!$A3165,Data!J:J,0)),"")</f>
        <v>9.8299000000000003</v>
      </c>
      <c r="F3165" s="62">
        <f>IFERROR(INDEX(Data!N:N,MATCH('Proxy Group'!$A3165,Data!M:M,0)),"")</f>
        <v>17.681999999999999</v>
      </c>
      <c r="G3165" s="49">
        <f>IFERROR(INDEX(Data!Q:Q,MATCH('Proxy Group'!$A3165,Data!P:P,0)),"")</f>
        <v>17.8872</v>
      </c>
      <c r="H3165" s="49">
        <f>IFERROR(INDEX(Data!T:T,MATCH('Proxy Group'!$A3165,Data!S:S,0)),"")</f>
        <v>17.186399999999999</v>
      </c>
      <c r="I3165" s="49">
        <f>IFERROR(INDEX(Data!W:W,MATCH('Proxy Group'!$A3165,Data!V:V,0)),"")</f>
        <v>18.039000000000001</v>
      </c>
      <c r="J3165" s="49">
        <f>IFERROR(INDEX(Data!Z:Z,MATCH('Proxy Group'!$A3165,Data!Y:Y,0)),"")</f>
        <v>16.815799999999999</v>
      </c>
      <c r="K3165" s="49">
        <f>IFERROR(INDEX(Data!AC:AC,MATCH('Proxy Group'!$A3165,Data!AB:AB,0)),"")</f>
        <v>14.498200000000001</v>
      </c>
      <c r="L3165" s="49">
        <f>IFERROR(INDEX(Data!AF:AF,MATCH('Proxy Group'!$A3165,Data!AE:AE,0)),"")</f>
        <v>12.9505</v>
      </c>
      <c r="M3165" s="49" t="str">
        <f>IFERROR(INDEX(Data!AI:AI,MATCH('Proxy Group'!$A3165,Data!AH:AH,0)),"")</f>
        <v/>
      </c>
      <c r="N3165" s="49">
        <f>IFERROR(INDEX(Data!AL:AL,MATCH('Proxy Group'!$A3165,Data!AK:AK,0)),"")</f>
        <v>14.2097</v>
      </c>
      <c r="O3165" s="49">
        <f>IFERROR(INDEX(Data!AO:AO,MATCH('Proxy Group'!$A3165,Data!AN:AN,0)),"")</f>
        <v>12.039400000000001</v>
      </c>
      <c r="P3165" s="49">
        <f>IFERROR(INDEX(Data!AR:AR,MATCH('Proxy Group'!$A3165,Data!AQ:AQ,0)),"")</f>
        <v>16.172899999999998</v>
      </c>
      <c r="Q3165" s="62">
        <f>IFERROR(INDEX(Data!AU:AU,MATCH('Proxy Group'!$A3165,Data!AT:AT,0)),"")</f>
        <v>14.289099999999999</v>
      </c>
      <c r="R3165" s="49">
        <f>IFERROR(INDEX(Data!AX:AX,MATCH('Proxy Group'!$A3165,Data!AW:AW,0)),"")</f>
        <v>15.442299999999999</v>
      </c>
      <c r="S3165" s="49">
        <f>IFERROR(INDEX(Data!BA:BA,MATCH('Proxy Group'!$A3165,Data!AZ:AZ,0)),"")</f>
        <v>15.9765</v>
      </c>
      <c r="T3165" s="62" t="str">
        <f>IFERROR(INDEX(Data!BD:BD,MATCH('Proxy Group'!$A3165,Data!BC:BC,0)),"")</f>
        <v/>
      </c>
      <c r="U3165" s="62">
        <f>IFERROR(INDEX(Data!BG:BG,MATCH('Proxy Group'!$A3165,Data!BF:BF,0)),"")</f>
        <v>15.786099999999999</v>
      </c>
      <c r="V3165" s="49">
        <f>IFERROR(INDEX(Data!BJ:BJ,MATCH('Proxy Group'!$A3165,Data!BI:BI,0)),"")</f>
        <v>9.7276000000000007</v>
      </c>
      <c r="W3165" s="49">
        <f>IFERROR(INDEX(Data!BM:BM,MATCH('Proxy Group'!$A3165,Data!BL:BL,0)),"")</f>
        <v>19.634</v>
      </c>
      <c r="X3165" s="49">
        <f>IFERROR(INDEX(Data!BP:BP,MATCH('Proxy Group'!$A3165,Data!BO:BO,0)),"")</f>
        <v>16.999099999999999</v>
      </c>
      <c r="Y3165">
        <f t="shared" si="99"/>
        <v>2012</v>
      </c>
      <c r="AA3165" s="7">
        <f t="shared" si="100"/>
        <v>15.435547619047616</v>
      </c>
    </row>
    <row r="3166" spans="1:27" x14ac:dyDescent="0.45">
      <c r="A3166" s="1">
        <v>41120</v>
      </c>
      <c r="B3166" s="49">
        <f>IFERROR(INDEX(Data!B:B,MATCH('Proxy Group'!$A3166,Data!A:A,0)),"")</f>
        <v>19.385999999999999</v>
      </c>
      <c r="C3166" s="49">
        <f>IFERROR(INDEX(Data!E:E,MATCH('Proxy Group'!$A3166,Data!D:D,0)),"")</f>
        <v>16.268999999999998</v>
      </c>
      <c r="D3166" s="49">
        <f>IFERROR(INDEX(Data!H:H,MATCH('Proxy Group'!$A3166,Data!G:G,0)),"")</f>
        <v>13.6089</v>
      </c>
      <c r="E3166" s="49">
        <f>IFERROR(INDEX(Data!K:K,MATCH('Proxy Group'!$A3166,Data!J:J,0)),"")</f>
        <v>9.8646999999999991</v>
      </c>
      <c r="F3166" s="62">
        <f>IFERROR(INDEX(Data!N:N,MATCH('Proxy Group'!$A3166,Data!M:M,0)),"")</f>
        <v>17.7393</v>
      </c>
      <c r="G3166" s="49">
        <f>IFERROR(INDEX(Data!Q:Q,MATCH('Proxy Group'!$A3166,Data!P:P,0)),"")</f>
        <v>17.8872</v>
      </c>
      <c r="H3166" s="49">
        <f>IFERROR(INDEX(Data!T:T,MATCH('Proxy Group'!$A3166,Data!S:S,0)),"")</f>
        <v>17.193300000000001</v>
      </c>
      <c r="I3166" s="49">
        <f>IFERROR(INDEX(Data!W:W,MATCH('Proxy Group'!$A3166,Data!V:V,0)),"")</f>
        <v>18.022600000000001</v>
      </c>
      <c r="J3166" s="49">
        <f>IFERROR(INDEX(Data!Z:Z,MATCH('Proxy Group'!$A3166,Data!Y:Y,0)),"")</f>
        <v>16.956</v>
      </c>
      <c r="K3166" s="49">
        <f>IFERROR(INDEX(Data!AC:AC,MATCH('Proxy Group'!$A3166,Data!AB:AB,0)),"")</f>
        <v>14.6304</v>
      </c>
      <c r="L3166" s="49">
        <f>IFERROR(INDEX(Data!AF:AF,MATCH('Proxy Group'!$A3166,Data!AE:AE,0)),"")</f>
        <v>13.0344</v>
      </c>
      <c r="M3166" s="49" t="str">
        <f>IFERROR(INDEX(Data!AI:AI,MATCH('Proxy Group'!$A3166,Data!AH:AH,0)),"")</f>
        <v/>
      </c>
      <c r="N3166" s="49">
        <f>IFERROR(INDEX(Data!AL:AL,MATCH('Proxy Group'!$A3166,Data!AK:AK,0)),"")</f>
        <v>14.327999999999999</v>
      </c>
      <c r="O3166" s="49">
        <f>IFERROR(INDEX(Data!AO:AO,MATCH('Proxy Group'!$A3166,Data!AN:AN,0)),"")</f>
        <v>12.0901</v>
      </c>
      <c r="P3166" s="49">
        <f>IFERROR(INDEX(Data!AR:AR,MATCH('Proxy Group'!$A3166,Data!AQ:AQ,0)),"")</f>
        <v>16.248000000000001</v>
      </c>
      <c r="Q3166" s="62">
        <f>IFERROR(INDEX(Data!AU:AU,MATCH('Proxy Group'!$A3166,Data!AT:AT,0)),"")</f>
        <v>14.405100000000001</v>
      </c>
      <c r="R3166" s="49">
        <f>IFERROR(INDEX(Data!AX:AX,MATCH('Proxy Group'!$A3166,Data!AW:AW,0)),"")</f>
        <v>15.560499999999999</v>
      </c>
      <c r="S3166" s="49">
        <f>IFERROR(INDEX(Data!BA:BA,MATCH('Proxy Group'!$A3166,Data!AZ:AZ,0)),"")</f>
        <v>15.8735</v>
      </c>
      <c r="T3166" s="62" t="str">
        <f>IFERROR(INDEX(Data!BD:BD,MATCH('Proxy Group'!$A3166,Data!BC:BC,0)),"")</f>
        <v/>
      </c>
      <c r="U3166" s="62">
        <f>IFERROR(INDEX(Data!BG:BG,MATCH('Proxy Group'!$A3166,Data!BF:BF,0)),"")</f>
        <v>15.896000000000001</v>
      </c>
      <c r="V3166" s="49">
        <f>IFERROR(INDEX(Data!BJ:BJ,MATCH('Proxy Group'!$A3166,Data!BI:BI,0)),"")</f>
        <v>9.7376000000000005</v>
      </c>
      <c r="W3166" s="49">
        <f>IFERROR(INDEX(Data!BM:BM,MATCH('Proxy Group'!$A3166,Data!BL:BL,0)),"")</f>
        <v>19.5975</v>
      </c>
      <c r="X3166" s="49">
        <f>IFERROR(INDEX(Data!BP:BP,MATCH('Proxy Group'!$A3166,Data!BO:BO,0)),"")</f>
        <v>17.074200000000001</v>
      </c>
      <c r="Y3166">
        <f t="shared" si="99"/>
        <v>2012</v>
      </c>
      <c r="AA3166" s="7">
        <f t="shared" si="100"/>
        <v>15.495347619047621</v>
      </c>
    </row>
    <row r="3167" spans="1:27" x14ac:dyDescent="0.45">
      <c r="A3167" s="1">
        <v>41121</v>
      </c>
      <c r="B3167" s="49">
        <f>IFERROR(INDEX(Data!B:B,MATCH('Proxy Group'!$A3167,Data!A:A,0)),"")</f>
        <v>19.2837</v>
      </c>
      <c r="C3167" s="49">
        <f>IFERROR(INDEX(Data!E:E,MATCH('Proxy Group'!$A3167,Data!D:D,0)),"")</f>
        <v>16.083100000000002</v>
      </c>
      <c r="D3167" s="49">
        <f>IFERROR(INDEX(Data!H:H,MATCH('Proxy Group'!$A3167,Data!G:G,0)),"")</f>
        <v>13.4245</v>
      </c>
      <c r="E3167" s="49">
        <f>IFERROR(INDEX(Data!K:K,MATCH('Proxy Group'!$A3167,Data!J:J,0)),"")</f>
        <v>9.7881999999999998</v>
      </c>
      <c r="F3167" s="62">
        <f>IFERROR(INDEX(Data!N:N,MATCH('Proxy Group'!$A3167,Data!M:M,0)),"")</f>
        <v>17.624700000000001</v>
      </c>
      <c r="G3167" s="49">
        <f>IFERROR(INDEX(Data!Q:Q,MATCH('Proxy Group'!$A3167,Data!P:P,0)),"")</f>
        <v>17.7774</v>
      </c>
      <c r="H3167" s="49">
        <f>IFERROR(INDEX(Data!T:T,MATCH('Proxy Group'!$A3167,Data!S:S,0)),"")</f>
        <v>17.089400000000001</v>
      </c>
      <c r="I3167" s="49">
        <f>IFERROR(INDEX(Data!W:W,MATCH('Proxy Group'!$A3167,Data!V:V,0)),"")</f>
        <v>17.822400000000002</v>
      </c>
      <c r="J3167" s="49">
        <f>IFERROR(INDEX(Data!Z:Z,MATCH('Proxy Group'!$A3167,Data!Y:Y,0)),"")</f>
        <v>16.876300000000001</v>
      </c>
      <c r="K3167" s="49">
        <f>IFERROR(INDEX(Data!AC:AC,MATCH('Proxy Group'!$A3167,Data!AB:AB,0)),"")</f>
        <v>14.568099999999999</v>
      </c>
      <c r="L3167" s="49">
        <f>IFERROR(INDEX(Data!AF:AF,MATCH('Proxy Group'!$A3167,Data!AE:AE,0)),"")</f>
        <v>12.9648</v>
      </c>
      <c r="M3167" s="49" t="str">
        <f>IFERROR(INDEX(Data!AI:AI,MATCH('Proxy Group'!$A3167,Data!AH:AH,0)),"")</f>
        <v/>
      </c>
      <c r="N3167" s="49">
        <f>IFERROR(INDEX(Data!AL:AL,MATCH('Proxy Group'!$A3167,Data!AK:AK,0)),"")</f>
        <v>14.1449</v>
      </c>
      <c r="O3167" s="49">
        <f>IFERROR(INDEX(Data!AO:AO,MATCH('Proxy Group'!$A3167,Data!AN:AN,0)),"")</f>
        <v>11.8873</v>
      </c>
      <c r="P3167" s="49">
        <f>IFERROR(INDEX(Data!AR:AR,MATCH('Proxy Group'!$A3167,Data!AQ:AQ,0)),"")</f>
        <v>16.1297</v>
      </c>
      <c r="Q3167" s="62">
        <f>IFERROR(INDEX(Data!AU:AU,MATCH('Proxy Group'!$A3167,Data!AT:AT,0)),"")</f>
        <v>14.2852</v>
      </c>
      <c r="R3167" s="49">
        <f>IFERROR(INDEX(Data!AX:AX,MATCH('Proxy Group'!$A3167,Data!AW:AW,0)),"")</f>
        <v>15.309699999999999</v>
      </c>
      <c r="S3167" s="49">
        <f>IFERROR(INDEX(Data!BA:BA,MATCH('Proxy Group'!$A3167,Data!AZ:AZ,0)),"")</f>
        <v>15.7471</v>
      </c>
      <c r="T3167" s="62" t="str">
        <f>IFERROR(INDEX(Data!BD:BD,MATCH('Proxy Group'!$A3167,Data!BC:BC,0)),"")</f>
        <v/>
      </c>
      <c r="U3167" s="62">
        <f>IFERROR(INDEX(Data!BG:BG,MATCH('Proxy Group'!$A3167,Data!BF:BF,0)),"")</f>
        <v>15.7399</v>
      </c>
      <c r="V3167" s="49">
        <f>IFERROR(INDEX(Data!BJ:BJ,MATCH('Proxy Group'!$A3167,Data!BI:BI,0)),"")</f>
        <v>9.6375999999999991</v>
      </c>
      <c r="W3167" s="49">
        <f>IFERROR(INDEX(Data!BM:BM,MATCH('Proxy Group'!$A3167,Data!BL:BL,0)),"")</f>
        <v>19.5245</v>
      </c>
      <c r="X3167" s="49">
        <f>IFERROR(INDEX(Data!BP:BP,MATCH('Proxy Group'!$A3167,Data!BO:BO,0)),"")</f>
        <v>16.912600000000001</v>
      </c>
      <c r="Y3167">
        <f t="shared" si="99"/>
        <v>2012</v>
      </c>
      <c r="AA3167" s="7">
        <f t="shared" si="100"/>
        <v>15.362909523809522</v>
      </c>
    </row>
    <row r="3168" spans="1:27" x14ac:dyDescent="0.45">
      <c r="A3168" s="1">
        <v>41122</v>
      </c>
      <c r="B3168" s="49">
        <f>IFERROR(INDEX(Data!B:B,MATCH('Proxy Group'!$A3168,Data!A:A,0)),"")</f>
        <v>19.2651</v>
      </c>
      <c r="C3168" s="49">
        <f>IFERROR(INDEX(Data!E:E,MATCH('Proxy Group'!$A3168,Data!D:D,0)),"")</f>
        <v>15.997</v>
      </c>
      <c r="D3168" s="49">
        <f>IFERROR(INDEX(Data!H:H,MATCH('Proxy Group'!$A3168,Data!G:G,0)),"")</f>
        <v>13.3146</v>
      </c>
      <c r="E3168" s="49">
        <f>IFERROR(INDEX(Data!K:K,MATCH('Proxy Group'!$A3168,Data!J:J,0)),"")</f>
        <v>9.7743000000000002</v>
      </c>
      <c r="F3168" s="62">
        <f>IFERROR(INDEX(Data!N:N,MATCH('Proxy Group'!$A3168,Data!M:M,0)),"")</f>
        <v>17.37</v>
      </c>
      <c r="G3168" s="49">
        <f>IFERROR(INDEX(Data!Q:Q,MATCH('Proxy Group'!$A3168,Data!P:P,0)),"")</f>
        <v>17.642399999999999</v>
      </c>
      <c r="H3168" s="49">
        <f>IFERROR(INDEX(Data!T:T,MATCH('Proxy Group'!$A3168,Data!S:S,0)),"")</f>
        <v>16.7498</v>
      </c>
      <c r="I3168" s="49">
        <f>IFERROR(INDEX(Data!W:W,MATCH('Proxy Group'!$A3168,Data!V:V,0)),"")</f>
        <v>17.7239</v>
      </c>
      <c r="J3168" s="49">
        <f>IFERROR(INDEX(Data!Z:Z,MATCH('Proxy Group'!$A3168,Data!Y:Y,0)),"")</f>
        <v>16.829499999999999</v>
      </c>
      <c r="K3168" s="49">
        <f>IFERROR(INDEX(Data!AC:AC,MATCH('Proxy Group'!$A3168,Data!AB:AB,0)),"")</f>
        <v>14.5122</v>
      </c>
      <c r="L3168" s="49">
        <f>IFERROR(INDEX(Data!AF:AF,MATCH('Proxy Group'!$A3168,Data!AE:AE,0)),"")</f>
        <v>12.946899999999999</v>
      </c>
      <c r="M3168" s="49" t="str">
        <f>IFERROR(INDEX(Data!AI:AI,MATCH('Proxy Group'!$A3168,Data!AH:AH,0)),"")</f>
        <v/>
      </c>
      <c r="N3168" s="49">
        <f>IFERROR(INDEX(Data!AL:AL,MATCH('Proxy Group'!$A3168,Data!AK:AK,0)),"")</f>
        <v>14.122400000000001</v>
      </c>
      <c r="O3168" s="49">
        <f>IFERROR(INDEX(Data!AO:AO,MATCH('Proxy Group'!$A3168,Data!AN:AN,0)),"")</f>
        <v>11.6648</v>
      </c>
      <c r="P3168" s="49">
        <f>IFERROR(INDEX(Data!AR:AR,MATCH('Proxy Group'!$A3168,Data!AQ:AQ,0)),"")</f>
        <v>16.056899999999999</v>
      </c>
      <c r="Q3168" s="62">
        <f>IFERROR(INDEX(Data!AU:AU,MATCH('Proxy Group'!$A3168,Data!AT:AT,0)),"")</f>
        <v>14.049300000000001</v>
      </c>
      <c r="R3168" s="49">
        <f>IFERROR(INDEX(Data!AX:AX,MATCH('Proxy Group'!$A3168,Data!AW:AW,0)),"")</f>
        <v>15.2578</v>
      </c>
      <c r="S3168" s="49">
        <f>IFERROR(INDEX(Data!BA:BA,MATCH('Proxy Group'!$A3168,Data!AZ:AZ,0)),"")</f>
        <v>15.7059</v>
      </c>
      <c r="T3168" s="62" t="str">
        <f>IFERROR(INDEX(Data!BD:BD,MATCH('Proxy Group'!$A3168,Data!BC:BC,0)),"")</f>
        <v/>
      </c>
      <c r="U3168" s="62">
        <f>IFERROR(INDEX(Data!BG:BG,MATCH('Proxy Group'!$A3168,Data!BF:BF,0)),"")</f>
        <v>15.716799999999999</v>
      </c>
      <c r="V3168" s="49">
        <f>IFERROR(INDEX(Data!BJ:BJ,MATCH('Proxy Group'!$A3168,Data!BI:BI,0)),"")</f>
        <v>9.6275999999999993</v>
      </c>
      <c r="W3168" s="49">
        <f>IFERROR(INDEX(Data!BM:BM,MATCH('Proxy Group'!$A3168,Data!BL:BL,0)),"")</f>
        <v>19.419</v>
      </c>
      <c r="X3168" s="49">
        <f>IFERROR(INDEX(Data!BP:BP,MATCH('Proxy Group'!$A3168,Data!BO:BO,0)),"")</f>
        <v>16.8779</v>
      </c>
      <c r="Y3168">
        <f t="shared" si="99"/>
        <v>2012</v>
      </c>
      <c r="AA3168" s="7">
        <f t="shared" si="100"/>
        <v>15.267814285714284</v>
      </c>
    </row>
    <row r="3169" spans="1:27" x14ac:dyDescent="0.45">
      <c r="A3169" s="1">
        <v>41123</v>
      </c>
      <c r="B3169" s="49">
        <f>IFERROR(INDEX(Data!B:B,MATCH('Proxy Group'!$A3169,Data!A:A,0)),"")</f>
        <v>19.093</v>
      </c>
      <c r="C3169" s="49">
        <f>IFERROR(INDEX(Data!E:E,MATCH('Proxy Group'!$A3169,Data!D:D,0)),"")</f>
        <v>16.031400000000001</v>
      </c>
      <c r="D3169" s="49">
        <f>IFERROR(INDEX(Data!H:H,MATCH('Proxy Group'!$A3169,Data!G:G,0)),"")</f>
        <v>13.2126</v>
      </c>
      <c r="E3169" s="49">
        <f>IFERROR(INDEX(Data!K:K,MATCH('Proxy Group'!$A3169,Data!J:J,0)),"")</f>
        <v>9.6908999999999992</v>
      </c>
      <c r="F3169" s="62">
        <f>IFERROR(INDEX(Data!N:N,MATCH('Proxy Group'!$A3169,Data!M:M,0)),"")</f>
        <v>17.408200000000001</v>
      </c>
      <c r="G3169" s="49">
        <f>IFERROR(INDEX(Data!Q:Q,MATCH('Proxy Group'!$A3169,Data!P:P,0)),"")</f>
        <v>17.583300000000001</v>
      </c>
      <c r="H3169" s="49">
        <f>IFERROR(INDEX(Data!T:T,MATCH('Proxy Group'!$A3169,Data!S:S,0)),"")</f>
        <v>16.583500000000001</v>
      </c>
      <c r="I3169" s="49">
        <f>IFERROR(INDEX(Data!W:W,MATCH('Proxy Group'!$A3169,Data!V:V,0)),"")</f>
        <v>17.658300000000001</v>
      </c>
      <c r="J3169" s="49">
        <f>IFERROR(INDEX(Data!Z:Z,MATCH('Proxy Group'!$A3169,Data!Y:Y,0)),"")</f>
        <v>16.757999999999999</v>
      </c>
      <c r="K3169" s="49">
        <f>IFERROR(INDEX(Data!AC:AC,MATCH('Proxy Group'!$A3169,Data!AB:AB,0)),"")</f>
        <v>14.4993</v>
      </c>
      <c r="L3169" s="49">
        <f>IFERROR(INDEX(Data!AF:AF,MATCH('Proxy Group'!$A3169,Data!AE:AE,0)),"")</f>
        <v>12.8149</v>
      </c>
      <c r="M3169" s="49" t="str">
        <f>IFERROR(INDEX(Data!AI:AI,MATCH('Proxy Group'!$A3169,Data!AH:AH,0)),"")</f>
        <v/>
      </c>
      <c r="N3169" s="49">
        <f>IFERROR(INDEX(Data!AL:AL,MATCH('Proxy Group'!$A3169,Data!AK:AK,0)),"")</f>
        <v>13.928100000000001</v>
      </c>
      <c r="O3169" s="49">
        <f>IFERROR(INDEX(Data!AO:AO,MATCH('Proxy Group'!$A3169,Data!AN:AN,0)),"")</f>
        <v>11.7859</v>
      </c>
      <c r="P3169" s="49">
        <f>IFERROR(INDEX(Data!AR:AR,MATCH('Proxy Group'!$A3169,Data!AQ:AQ,0)),"")</f>
        <v>15.970499999999999</v>
      </c>
      <c r="Q3169" s="62">
        <f>IFERROR(INDEX(Data!AU:AU,MATCH('Proxy Group'!$A3169,Data!AT:AT,0)),"")</f>
        <v>13.987400000000001</v>
      </c>
      <c r="R3169" s="49">
        <f>IFERROR(INDEX(Data!AX:AX,MATCH('Proxy Group'!$A3169,Data!AW:AW,0)),"")</f>
        <v>15.5893</v>
      </c>
      <c r="S3169" s="49">
        <f>IFERROR(INDEX(Data!BA:BA,MATCH('Proxy Group'!$A3169,Data!AZ:AZ,0)),"")</f>
        <v>15.655900000000001</v>
      </c>
      <c r="T3169" s="62" t="str">
        <f>IFERROR(INDEX(Data!BD:BD,MATCH('Proxy Group'!$A3169,Data!BC:BC,0)),"")</f>
        <v/>
      </c>
      <c r="U3169" s="62">
        <f>IFERROR(INDEX(Data!BG:BG,MATCH('Proxy Group'!$A3169,Data!BF:BF,0)),"")</f>
        <v>15.8035</v>
      </c>
      <c r="V3169" s="49">
        <f>IFERROR(INDEX(Data!BJ:BJ,MATCH('Proxy Group'!$A3169,Data!BI:BI,0)),"")</f>
        <v>9.5342000000000002</v>
      </c>
      <c r="W3169" s="49">
        <f>IFERROR(INDEX(Data!BM:BM,MATCH('Proxy Group'!$A3169,Data!BL:BL,0)),"")</f>
        <v>19.0946</v>
      </c>
      <c r="X3169" s="49">
        <f>IFERROR(INDEX(Data!BP:BP,MATCH('Proxy Group'!$A3169,Data!BO:BO,0)),"")</f>
        <v>16.7105</v>
      </c>
      <c r="Y3169">
        <f t="shared" si="99"/>
        <v>2012</v>
      </c>
      <c r="AA3169" s="7">
        <f t="shared" si="100"/>
        <v>15.209204761904763</v>
      </c>
    </row>
    <row r="3170" spans="1:27" x14ac:dyDescent="0.45">
      <c r="A3170" s="1">
        <v>41124</v>
      </c>
      <c r="B3170" s="49">
        <f>IFERROR(INDEX(Data!B:B,MATCH('Proxy Group'!$A3170,Data!A:A,0)),"")</f>
        <v>19.330200000000001</v>
      </c>
      <c r="C3170" s="49">
        <f>IFERROR(INDEX(Data!E:E,MATCH('Proxy Group'!$A3170,Data!D:D,0)),"")</f>
        <v>16.165700000000001</v>
      </c>
      <c r="D3170" s="49">
        <f>IFERROR(INDEX(Data!H:H,MATCH('Proxy Group'!$A3170,Data!G:G,0)),"")</f>
        <v>13.4755</v>
      </c>
      <c r="E3170" s="49">
        <f>IFERROR(INDEX(Data!K:K,MATCH('Proxy Group'!$A3170,Data!J:J,0)),"")</f>
        <v>9.8114000000000008</v>
      </c>
      <c r="F3170" s="62">
        <f>IFERROR(INDEX(Data!N:N,MATCH('Proxy Group'!$A3170,Data!M:M,0)),"")</f>
        <v>17.7011</v>
      </c>
      <c r="G3170" s="49">
        <f>IFERROR(INDEX(Data!Q:Q,MATCH('Proxy Group'!$A3170,Data!P:P,0)),"")</f>
        <v>17.861799999999999</v>
      </c>
      <c r="H3170" s="49">
        <f>IFERROR(INDEX(Data!T:T,MATCH('Proxy Group'!$A3170,Data!S:S,0)),"")</f>
        <v>16.7637</v>
      </c>
      <c r="I3170" s="49">
        <f>IFERROR(INDEX(Data!W:W,MATCH('Proxy Group'!$A3170,Data!V:V,0)),"")</f>
        <v>17.8552</v>
      </c>
      <c r="J3170" s="49">
        <f>IFERROR(INDEX(Data!Z:Z,MATCH('Proxy Group'!$A3170,Data!Y:Y,0)),"")</f>
        <v>16.953299999999999</v>
      </c>
      <c r="K3170" s="49">
        <f>IFERROR(INDEX(Data!AC:AC,MATCH('Proxy Group'!$A3170,Data!AB:AB,0)),"")</f>
        <v>14.744299999999999</v>
      </c>
      <c r="L3170" s="49">
        <f>IFERROR(INDEX(Data!AF:AF,MATCH('Proxy Group'!$A3170,Data!AE:AE,0)),"")</f>
        <v>12.9719</v>
      </c>
      <c r="M3170" s="49" t="str">
        <f>IFERROR(INDEX(Data!AI:AI,MATCH('Proxy Group'!$A3170,Data!AH:AH,0)),"")</f>
        <v/>
      </c>
      <c r="N3170" s="49">
        <f>IFERROR(INDEX(Data!AL:AL,MATCH('Proxy Group'!$A3170,Data!AK:AK,0)),"")</f>
        <v>13.945</v>
      </c>
      <c r="O3170" s="49">
        <f>IFERROR(INDEX(Data!AO:AO,MATCH('Proxy Group'!$A3170,Data!AN:AN,0)),"")</f>
        <v>12.0197</v>
      </c>
      <c r="P3170" s="49">
        <f>IFERROR(INDEX(Data!AR:AR,MATCH('Proxy Group'!$A3170,Data!AQ:AQ,0)),"")</f>
        <v>16.122900000000001</v>
      </c>
      <c r="Q3170" s="62">
        <f>IFERROR(INDEX(Data!AU:AU,MATCH('Proxy Group'!$A3170,Data!AT:AT,0)),"")</f>
        <v>14.149800000000001</v>
      </c>
      <c r="R3170" s="49">
        <f>IFERROR(INDEX(Data!AX:AX,MATCH('Proxy Group'!$A3170,Data!AW:AW,0)),"")</f>
        <v>15.8949</v>
      </c>
      <c r="S3170" s="49">
        <f>IFERROR(INDEX(Data!BA:BA,MATCH('Proxy Group'!$A3170,Data!AZ:AZ,0)),"")</f>
        <v>15.908799999999999</v>
      </c>
      <c r="T3170" s="62" t="str">
        <f>IFERROR(INDEX(Data!BD:BD,MATCH('Proxy Group'!$A3170,Data!BC:BC,0)),"")</f>
        <v/>
      </c>
      <c r="U3170" s="62">
        <f>IFERROR(INDEX(Data!BG:BG,MATCH('Proxy Group'!$A3170,Data!BF:BF,0)),"")</f>
        <v>15.9191</v>
      </c>
      <c r="V3170" s="49">
        <f>IFERROR(INDEX(Data!BJ:BJ,MATCH('Proxy Group'!$A3170,Data!BI:BI,0)),"")</f>
        <v>9.5641999999999996</v>
      </c>
      <c r="W3170" s="49">
        <f>IFERROR(INDEX(Data!BM:BM,MATCH('Proxy Group'!$A3170,Data!BL:BL,0)),"")</f>
        <v>19.200099999999999</v>
      </c>
      <c r="X3170" s="49">
        <f>IFERROR(INDEX(Data!BP:BP,MATCH('Proxy Group'!$A3170,Data!BO:BO,0)),"")</f>
        <v>16.924099999999999</v>
      </c>
      <c r="Y3170">
        <f t="shared" si="99"/>
        <v>2012</v>
      </c>
      <c r="AA3170" s="7">
        <f t="shared" si="100"/>
        <v>15.394414285714292</v>
      </c>
    </row>
    <row r="3171" spans="1:27" x14ac:dyDescent="0.45">
      <c r="A3171" s="1">
        <v>41127</v>
      </c>
      <c r="B3171" s="49">
        <f>IFERROR(INDEX(Data!B:B,MATCH('Proxy Group'!$A3171,Data!A:A,0)),"")</f>
        <v>19.4605</v>
      </c>
      <c r="C3171" s="49">
        <f>IFERROR(INDEX(Data!E:E,MATCH('Proxy Group'!$A3171,Data!D:D,0)),"")</f>
        <v>16.107199999999999</v>
      </c>
      <c r="D3171" s="49">
        <f>IFERROR(INDEX(Data!H:H,MATCH('Proxy Group'!$A3171,Data!G:G,0)),"")</f>
        <v>13.5776</v>
      </c>
      <c r="E3171" s="49">
        <f>IFERROR(INDEX(Data!K:K,MATCH('Proxy Group'!$A3171,Data!J:J,0)),"")</f>
        <v>9.8230000000000004</v>
      </c>
      <c r="F3171" s="62">
        <f>IFERROR(INDEX(Data!N:N,MATCH('Proxy Group'!$A3171,Data!M:M,0)),"")</f>
        <v>17.688400000000001</v>
      </c>
      <c r="G3171" s="49">
        <f>IFERROR(INDEX(Data!Q:Q,MATCH('Proxy Group'!$A3171,Data!P:P,0)),"")</f>
        <v>17.7774</v>
      </c>
      <c r="H3171" s="49">
        <f>IFERROR(INDEX(Data!T:T,MATCH('Proxy Group'!$A3171,Data!S:S,0)),"")</f>
        <v>16.7498</v>
      </c>
      <c r="I3171" s="49">
        <f>IFERROR(INDEX(Data!W:W,MATCH('Proxy Group'!$A3171,Data!V:V,0)),"")</f>
        <v>17.829000000000001</v>
      </c>
      <c r="J3171" s="49">
        <f>IFERROR(INDEX(Data!Z:Z,MATCH('Proxy Group'!$A3171,Data!Y:Y,0)),"")</f>
        <v>16.898299999999999</v>
      </c>
      <c r="K3171" s="49">
        <f>IFERROR(INDEX(Data!AC:AC,MATCH('Proxy Group'!$A3171,Data!AB:AB,0)),"")</f>
        <v>14.660500000000001</v>
      </c>
      <c r="L3171" s="49">
        <f>IFERROR(INDEX(Data!AF:AF,MATCH('Proxy Group'!$A3171,Data!AE:AE,0)),"")</f>
        <v>12.8827</v>
      </c>
      <c r="M3171" s="49" t="str">
        <f>IFERROR(INDEX(Data!AI:AI,MATCH('Proxy Group'!$A3171,Data!AH:AH,0)),"")</f>
        <v/>
      </c>
      <c r="N3171" s="49">
        <f>IFERROR(INDEX(Data!AL:AL,MATCH('Proxy Group'!$A3171,Data!AK:AK,0)),"")</f>
        <v>13.891500000000001</v>
      </c>
      <c r="O3171" s="49">
        <f>IFERROR(INDEX(Data!AO:AO,MATCH('Proxy Group'!$A3171,Data!AN:AN,0)),"")</f>
        <v>12.0901</v>
      </c>
      <c r="P3171" s="49">
        <f>IFERROR(INDEX(Data!AR:AR,MATCH('Proxy Group'!$A3171,Data!AQ:AQ,0)),"")</f>
        <v>16.0137</v>
      </c>
      <c r="Q3171" s="62">
        <f>IFERROR(INDEX(Data!AU:AU,MATCH('Proxy Group'!$A3171,Data!AT:AT,0)),"")</f>
        <v>14.138199999999999</v>
      </c>
      <c r="R3171" s="49">
        <f>IFERROR(INDEX(Data!AX:AX,MATCH('Proxy Group'!$A3171,Data!AW:AW,0)),"")</f>
        <v>15.9323</v>
      </c>
      <c r="S3171" s="49">
        <f>IFERROR(INDEX(Data!BA:BA,MATCH('Proxy Group'!$A3171,Data!AZ:AZ,0)),"")</f>
        <v>15.885300000000001</v>
      </c>
      <c r="T3171" s="62" t="str">
        <f>IFERROR(INDEX(Data!BD:BD,MATCH('Proxy Group'!$A3171,Data!BC:BC,0)),"")</f>
        <v/>
      </c>
      <c r="U3171" s="62">
        <f>IFERROR(INDEX(Data!BG:BG,MATCH('Proxy Group'!$A3171,Data!BF:BF,0)),"")</f>
        <v>15.948</v>
      </c>
      <c r="V3171" s="49">
        <f>IFERROR(INDEX(Data!BJ:BJ,MATCH('Proxy Group'!$A3171,Data!BI:BI,0)),"")</f>
        <v>9.5841999999999992</v>
      </c>
      <c r="W3171" s="49">
        <f>IFERROR(INDEX(Data!BM:BM,MATCH('Proxy Group'!$A3171,Data!BL:BL,0)),"")</f>
        <v>19.2163</v>
      </c>
      <c r="X3171" s="49">
        <f>IFERROR(INDEX(Data!BP:BP,MATCH('Proxy Group'!$A3171,Data!BO:BO,0)),"")</f>
        <v>16.901</v>
      </c>
      <c r="Y3171">
        <f t="shared" si="99"/>
        <v>2012</v>
      </c>
      <c r="AA3171" s="7">
        <f t="shared" si="100"/>
        <v>15.383571428571432</v>
      </c>
    </row>
    <row r="3172" spans="1:27" x14ac:dyDescent="0.45">
      <c r="A3172" s="1">
        <v>41128</v>
      </c>
      <c r="B3172" s="49">
        <f>IFERROR(INDEX(Data!B:B,MATCH('Proxy Group'!$A3172,Data!A:A,0)),"")</f>
        <v>19.306999999999999</v>
      </c>
      <c r="C3172" s="49">
        <f>IFERROR(INDEX(Data!E:E,MATCH('Proxy Group'!$A3172,Data!D:D,0)),"")</f>
        <v>15.9247</v>
      </c>
      <c r="D3172" s="49">
        <f>IFERROR(INDEX(Data!H:H,MATCH('Proxy Group'!$A3172,Data!G:G,0)),"")</f>
        <v>13.5069</v>
      </c>
      <c r="E3172" s="49">
        <f>IFERROR(INDEX(Data!K:K,MATCH('Proxy Group'!$A3172,Data!J:J,0)),"")</f>
        <v>9.7558000000000007</v>
      </c>
      <c r="F3172" s="62">
        <f>IFERROR(INDEX(Data!N:N,MATCH('Proxy Group'!$A3172,Data!M:M,0)),"")</f>
        <v>16.956099999999999</v>
      </c>
      <c r="G3172" s="49">
        <f>IFERROR(INDEX(Data!Q:Q,MATCH('Proxy Group'!$A3172,Data!P:P,0)),"")</f>
        <v>17.7605</v>
      </c>
      <c r="H3172" s="49">
        <f>IFERROR(INDEX(Data!T:T,MATCH('Proxy Group'!$A3172,Data!S:S,0)),"")</f>
        <v>16.5488</v>
      </c>
      <c r="I3172" s="49">
        <f>IFERROR(INDEX(Data!W:W,MATCH('Proxy Group'!$A3172,Data!V:V,0)),"")</f>
        <v>17.714099999999998</v>
      </c>
      <c r="J3172" s="49">
        <f>IFERROR(INDEX(Data!Z:Z,MATCH('Proxy Group'!$A3172,Data!Y:Y,0)),"")</f>
        <v>16.7195</v>
      </c>
      <c r="K3172" s="49">
        <f>IFERROR(INDEX(Data!AC:AC,MATCH('Proxy Group'!$A3172,Data!AB:AB,0)),"")</f>
        <v>14.626099999999999</v>
      </c>
      <c r="L3172" s="49">
        <f>IFERROR(INDEX(Data!AF:AF,MATCH('Proxy Group'!$A3172,Data!AE:AE,0)),"")</f>
        <v>12.7257</v>
      </c>
      <c r="M3172" s="49" t="str">
        <f>IFERROR(INDEX(Data!AI:AI,MATCH('Proxy Group'!$A3172,Data!AH:AH,0)),"")</f>
        <v/>
      </c>
      <c r="N3172" s="49">
        <f>IFERROR(INDEX(Data!AL:AL,MATCH('Proxy Group'!$A3172,Data!AK:AK,0)),"")</f>
        <v>12.995799999999999</v>
      </c>
      <c r="O3172" s="49">
        <f>IFERROR(INDEX(Data!AO:AO,MATCH('Proxy Group'!$A3172,Data!AN:AN,0)),"")</f>
        <v>11.974600000000001</v>
      </c>
      <c r="P3172" s="49">
        <f>IFERROR(INDEX(Data!AR:AR,MATCH('Proxy Group'!$A3172,Data!AQ:AQ,0)),"")</f>
        <v>15.8908</v>
      </c>
      <c r="Q3172" s="62">
        <f>IFERROR(INDEX(Data!AU:AU,MATCH('Proxy Group'!$A3172,Data!AT:AT,0)),"")</f>
        <v>14.053100000000001</v>
      </c>
      <c r="R3172" s="49">
        <f>IFERROR(INDEX(Data!AX:AX,MATCH('Proxy Group'!$A3172,Data!AW:AW,0)),"")</f>
        <v>15.822800000000001</v>
      </c>
      <c r="S3172" s="49">
        <f>IFERROR(INDEX(Data!BA:BA,MATCH('Proxy Group'!$A3172,Data!AZ:AZ,0)),"")</f>
        <v>15.7</v>
      </c>
      <c r="T3172" s="62" t="str">
        <f>IFERROR(INDEX(Data!BD:BD,MATCH('Proxy Group'!$A3172,Data!BC:BC,0)),"")</f>
        <v/>
      </c>
      <c r="U3172" s="62">
        <f>IFERROR(INDEX(Data!BG:BG,MATCH('Proxy Group'!$A3172,Data!BF:BF,0)),"")</f>
        <v>15.924900000000001</v>
      </c>
      <c r="V3172" s="49">
        <f>IFERROR(INDEX(Data!BJ:BJ,MATCH('Proxy Group'!$A3172,Data!BI:BI,0)),"")</f>
        <v>9.5007999999999999</v>
      </c>
      <c r="W3172" s="49">
        <f>IFERROR(INDEX(Data!BM:BM,MATCH('Proxy Group'!$A3172,Data!BL:BL,0)),"")</f>
        <v>19.114899999999999</v>
      </c>
      <c r="X3172" s="49">
        <f>IFERROR(INDEX(Data!BP:BP,MATCH('Proxy Group'!$A3172,Data!BO:BO,0)),"")</f>
        <v>16.7105</v>
      </c>
      <c r="Y3172">
        <f t="shared" si="99"/>
        <v>2012</v>
      </c>
      <c r="AA3172" s="7">
        <f t="shared" si="100"/>
        <v>15.20159047619048</v>
      </c>
    </row>
    <row r="3173" spans="1:27" x14ac:dyDescent="0.45">
      <c r="A3173" s="1">
        <v>41129</v>
      </c>
      <c r="B3173" s="49">
        <f>IFERROR(INDEX(Data!B:B,MATCH('Proxy Group'!$A3173,Data!A:A,0)),"")</f>
        <v>19.381399999999999</v>
      </c>
      <c r="C3173" s="49">
        <f>IFERROR(INDEX(Data!E:E,MATCH('Proxy Group'!$A3173,Data!D:D,0)),"")</f>
        <v>15.900600000000001</v>
      </c>
      <c r="D3173" s="49">
        <f>IFERROR(INDEX(Data!H:H,MATCH('Proxy Group'!$A3173,Data!G:G,0)),"")</f>
        <v>13.518700000000001</v>
      </c>
      <c r="E3173" s="49">
        <f>IFERROR(INDEX(Data!K:K,MATCH('Proxy Group'!$A3173,Data!J:J,0)),"")</f>
        <v>9.8137000000000008</v>
      </c>
      <c r="F3173" s="62">
        <f>IFERROR(INDEX(Data!N:N,MATCH('Proxy Group'!$A3173,Data!M:M,0)),"")</f>
        <v>16.892499999999998</v>
      </c>
      <c r="G3173" s="49">
        <f>IFERROR(INDEX(Data!Q:Q,MATCH('Proxy Group'!$A3173,Data!P:P,0)),"")</f>
        <v>17.819600000000001</v>
      </c>
      <c r="H3173" s="49">
        <f>IFERROR(INDEX(Data!T:T,MATCH('Proxy Group'!$A3173,Data!S:S,0)),"")</f>
        <v>16.555800000000001</v>
      </c>
      <c r="I3173" s="49">
        <f>IFERROR(INDEX(Data!W:W,MATCH('Proxy Group'!$A3173,Data!V:V,0)),"")</f>
        <v>17.612400000000001</v>
      </c>
      <c r="J3173" s="49">
        <f>IFERROR(INDEX(Data!Z:Z,MATCH('Proxy Group'!$A3173,Data!Y:Y,0)),"")</f>
        <v>16.692</v>
      </c>
      <c r="K3173" s="49">
        <f>IFERROR(INDEX(Data!AC:AC,MATCH('Proxy Group'!$A3173,Data!AB:AB,0)),"")</f>
        <v>14.623900000000001</v>
      </c>
      <c r="L3173" s="49">
        <f>IFERROR(INDEX(Data!AF:AF,MATCH('Proxy Group'!$A3173,Data!AE:AE,0)),"")</f>
        <v>12.8649</v>
      </c>
      <c r="M3173" s="49" t="str">
        <f>IFERROR(INDEX(Data!AI:AI,MATCH('Proxy Group'!$A3173,Data!AH:AH,0)),"")</f>
        <v/>
      </c>
      <c r="N3173" s="49">
        <f>IFERROR(INDEX(Data!AL:AL,MATCH('Proxy Group'!$A3173,Data!AK:AK,0)),"")</f>
        <v>12.9254</v>
      </c>
      <c r="O3173" s="49">
        <f>IFERROR(INDEX(Data!AO:AO,MATCH('Proxy Group'!$A3173,Data!AN:AN,0)),"")</f>
        <v>11.921099999999999</v>
      </c>
      <c r="P3173" s="49">
        <f>IFERROR(INDEX(Data!AR:AR,MATCH('Proxy Group'!$A3173,Data!AQ:AQ,0)),"")</f>
        <v>15.8795</v>
      </c>
      <c r="Q3173" s="62">
        <f>IFERROR(INDEX(Data!AU:AU,MATCH('Proxy Group'!$A3173,Data!AT:AT,0)),"")</f>
        <v>14.0763</v>
      </c>
      <c r="R3173" s="49">
        <f>IFERROR(INDEX(Data!AX:AX,MATCH('Proxy Group'!$A3173,Data!AW:AW,0)),"")</f>
        <v>15.8055</v>
      </c>
      <c r="S3173" s="49">
        <f>IFERROR(INDEX(Data!BA:BA,MATCH('Proxy Group'!$A3173,Data!AZ:AZ,0)),"")</f>
        <v>15.697100000000001</v>
      </c>
      <c r="T3173" s="62" t="str">
        <f>IFERROR(INDEX(Data!BD:BD,MATCH('Proxy Group'!$A3173,Data!BC:BC,0)),"")</f>
        <v/>
      </c>
      <c r="U3173" s="62">
        <f>IFERROR(INDEX(Data!BG:BG,MATCH('Proxy Group'!$A3173,Data!BF:BF,0)),"")</f>
        <v>15.8497</v>
      </c>
      <c r="V3173" s="49">
        <f>IFERROR(INDEX(Data!BJ:BJ,MATCH('Proxy Group'!$A3173,Data!BI:BI,0)),"")</f>
        <v>9.7142999999999997</v>
      </c>
      <c r="W3173" s="49">
        <f>IFERROR(INDEX(Data!BM:BM,MATCH('Proxy Group'!$A3173,Data!BL:BL,0)),"")</f>
        <v>19.029800000000002</v>
      </c>
      <c r="X3173" s="49">
        <f>IFERROR(INDEX(Data!BP:BP,MATCH('Proxy Group'!$A3173,Data!BO:BO,0)),"")</f>
        <v>16.664300000000001</v>
      </c>
      <c r="Y3173">
        <f t="shared" si="99"/>
        <v>2012</v>
      </c>
      <c r="AA3173" s="7">
        <f t="shared" si="100"/>
        <v>15.201833333333335</v>
      </c>
    </row>
    <row r="3174" spans="1:27" x14ac:dyDescent="0.45">
      <c r="A3174" s="1">
        <v>41130</v>
      </c>
      <c r="B3174" s="49">
        <f>IFERROR(INDEX(Data!B:B,MATCH('Proxy Group'!$A3174,Data!A:A,0)),"")</f>
        <v>19.255800000000001</v>
      </c>
      <c r="C3174" s="49">
        <f>IFERROR(INDEX(Data!E:E,MATCH('Proxy Group'!$A3174,Data!D:D,0)),"")</f>
        <v>15.821400000000001</v>
      </c>
      <c r="D3174" s="49">
        <f>IFERROR(INDEX(Data!H:H,MATCH('Proxy Group'!$A3174,Data!G:G,0)),"")</f>
        <v>13.5108</v>
      </c>
      <c r="E3174" s="49">
        <f>IFERROR(INDEX(Data!K:K,MATCH('Proxy Group'!$A3174,Data!J:J,0)),"")</f>
        <v>10.0501</v>
      </c>
      <c r="F3174" s="62">
        <f>IFERROR(INDEX(Data!N:N,MATCH('Proxy Group'!$A3174,Data!M:M,0)),"")</f>
        <v>16.968900000000001</v>
      </c>
      <c r="G3174" s="49">
        <f>IFERROR(INDEX(Data!Q:Q,MATCH('Proxy Group'!$A3174,Data!P:P,0)),"")</f>
        <v>17.735199999999999</v>
      </c>
      <c r="H3174" s="49">
        <f>IFERROR(INDEX(Data!T:T,MATCH('Proxy Group'!$A3174,Data!S:S,0)),"")</f>
        <v>16.437999999999999</v>
      </c>
      <c r="I3174" s="49">
        <f>IFERROR(INDEX(Data!W:W,MATCH('Proxy Group'!$A3174,Data!V:V,0)),"")</f>
        <v>17.5992</v>
      </c>
      <c r="J3174" s="49">
        <f>IFERROR(INDEX(Data!Z:Z,MATCH('Proxy Group'!$A3174,Data!Y:Y,0)),"")</f>
        <v>16.559999999999999</v>
      </c>
      <c r="K3174" s="49">
        <f>IFERROR(INDEX(Data!AC:AC,MATCH('Proxy Group'!$A3174,Data!AB:AB,0)),"")</f>
        <v>14.6347</v>
      </c>
      <c r="L3174" s="49">
        <f>IFERROR(INDEX(Data!AF:AF,MATCH('Proxy Group'!$A3174,Data!AE:AE,0)),"")</f>
        <v>12.716799999999999</v>
      </c>
      <c r="M3174" s="49" t="str">
        <f>IFERROR(INDEX(Data!AI:AI,MATCH('Proxy Group'!$A3174,Data!AH:AH,0)),"")</f>
        <v/>
      </c>
      <c r="N3174" s="49">
        <f>IFERROR(INDEX(Data!AL:AL,MATCH('Proxy Group'!$A3174,Data!AK:AK,0)),"")</f>
        <v>12.9</v>
      </c>
      <c r="O3174" s="49">
        <f>IFERROR(INDEX(Data!AO:AO,MATCH('Proxy Group'!$A3174,Data!AN:AN,0)),"")</f>
        <v>11.876099999999999</v>
      </c>
      <c r="P3174" s="49">
        <f>IFERROR(INDEX(Data!AR:AR,MATCH('Proxy Group'!$A3174,Data!AQ:AQ,0)),"")</f>
        <v>15.754300000000001</v>
      </c>
      <c r="Q3174" s="62">
        <f>IFERROR(INDEX(Data!AU:AU,MATCH('Proxy Group'!$A3174,Data!AT:AT,0)),"")</f>
        <v>13.999000000000001</v>
      </c>
      <c r="R3174" s="49">
        <f>IFERROR(INDEX(Data!AX:AX,MATCH('Proxy Group'!$A3174,Data!AW:AW,0)),"")</f>
        <v>15.7478</v>
      </c>
      <c r="S3174" s="49">
        <f>IFERROR(INDEX(Data!BA:BA,MATCH('Proxy Group'!$A3174,Data!AZ:AZ,0)),"")</f>
        <v>15.6912</v>
      </c>
      <c r="T3174" s="62" t="str">
        <f>IFERROR(INDEX(Data!BD:BD,MATCH('Proxy Group'!$A3174,Data!BC:BC,0)),"")</f>
        <v/>
      </c>
      <c r="U3174" s="62">
        <f>IFERROR(INDEX(Data!BG:BG,MATCH('Proxy Group'!$A3174,Data!BF:BF,0)),"")</f>
        <v>15.7746</v>
      </c>
      <c r="V3174" s="49">
        <f>IFERROR(INDEX(Data!BJ:BJ,MATCH('Proxy Group'!$A3174,Data!BI:BI,0)),"")</f>
        <v>9.8576999999999995</v>
      </c>
      <c r="W3174" s="49">
        <f>IFERROR(INDEX(Data!BM:BM,MATCH('Proxy Group'!$A3174,Data!BL:BL,0)),"")</f>
        <v>18.981100000000001</v>
      </c>
      <c r="X3174" s="49">
        <f>IFERROR(INDEX(Data!BP:BP,MATCH('Proxy Group'!$A3174,Data!BO:BO,0)),"")</f>
        <v>16.583500000000001</v>
      </c>
      <c r="Y3174">
        <f t="shared" si="99"/>
        <v>2012</v>
      </c>
      <c r="AA3174" s="7">
        <f t="shared" si="100"/>
        <v>15.164580952380959</v>
      </c>
    </row>
    <row r="3175" spans="1:27" x14ac:dyDescent="0.45">
      <c r="A3175" s="1">
        <v>41131</v>
      </c>
      <c r="B3175" s="49">
        <f>IFERROR(INDEX(Data!B:B,MATCH('Proxy Group'!$A3175,Data!A:A,0)),"")</f>
        <v>19.246500000000001</v>
      </c>
      <c r="C3175" s="49">
        <f>IFERROR(INDEX(Data!E:E,MATCH('Proxy Group'!$A3175,Data!D:D,0)),"")</f>
        <v>15.8627</v>
      </c>
      <c r="D3175" s="49">
        <f>IFERROR(INDEX(Data!H:H,MATCH('Proxy Group'!$A3175,Data!G:G,0)),"")</f>
        <v>13.6168</v>
      </c>
      <c r="E3175" s="49">
        <f>IFERROR(INDEX(Data!K:K,MATCH('Proxy Group'!$A3175,Data!J:J,0)),"")</f>
        <v>10.091799999999999</v>
      </c>
      <c r="F3175" s="62">
        <f>IFERROR(INDEX(Data!N:N,MATCH('Proxy Group'!$A3175,Data!M:M,0)),"")</f>
        <v>16.9434</v>
      </c>
      <c r="G3175" s="49">
        <f>IFERROR(INDEX(Data!Q:Q,MATCH('Proxy Group'!$A3175,Data!P:P,0)),"")</f>
        <v>17.7943</v>
      </c>
      <c r="H3175" s="49">
        <f>IFERROR(INDEX(Data!T:T,MATCH('Proxy Group'!$A3175,Data!S:S,0)),"")</f>
        <v>16.555800000000001</v>
      </c>
      <c r="I3175" s="49">
        <f>IFERROR(INDEX(Data!W:W,MATCH('Proxy Group'!$A3175,Data!V:V,0)),"")</f>
        <v>17.628799999999998</v>
      </c>
      <c r="J3175" s="49">
        <f>IFERROR(INDEX(Data!Z:Z,MATCH('Proxy Group'!$A3175,Data!Y:Y,0)),"")</f>
        <v>16.639800000000001</v>
      </c>
      <c r="K3175" s="49">
        <f>IFERROR(INDEX(Data!AC:AC,MATCH('Proxy Group'!$A3175,Data!AB:AB,0)),"")</f>
        <v>14.5831</v>
      </c>
      <c r="L3175" s="49">
        <f>IFERROR(INDEX(Data!AF:AF,MATCH('Proxy Group'!$A3175,Data!AE:AE,0)),"")</f>
        <v>12.800599999999999</v>
      </c>
      <c r="M3175" s="49" t="str">
        <f>IFERROR(INDEX(Data!AI:AI,MATCH('Proxy Group'!$A3175,Data!AH:AH,0)),"")</f>
        <v/>
      </c>
      <c r="N3175" s="49">
        <f>IFERROR(INDEX(Data!AL:AL,MATCH('Proxy Group'!$A3175,Data!AK:AK,0)),"")</f>
        <v>12.914099999999999</v>
      </c>
      <c r="O3175" s="49">
        <f>IFERROR(INDEX(Data!AO:AO,MATCH('Proxy Group'!$A3175,Data!AN:AN,0)),"")</f>
        <v>11.929600000000001</v>
      </c>
      <c r="P3175" s="49">
        <f>IFERROR(INDEX(Data!AR:AR,MATCH('Proxy Group'!$A3175,Data!AQ:AQ,0)),"")</f>
        <v>15.8795</v>
      </c>
      <c r="Q3175" s="62">
        <f>IFERROR(INDEX(Data!AU:AU,MATCH('Proxy Group'!$A3175,Data!AT:AT,0)),"")</f>
        <v>13.9293</v>
      </c>
      <c r="R3175" s="49">
        <f>IFERROR(INDEX(Data!AX:AX,MATCH('Proxy Group'!$A3175,Data!AW:AW,0)),"")</f>
        <v>15.834300000000001</v>
      </c>
      <c r="S3175" s="49">
        <f>IFERROR(INDEX(Data!BA:BA,MATCH('Proxy Group'!$A3175,Data!AZ:AZ,0)),"")</f>
        <v>15.7118</v>
      </c>
      <c r="T3175" s="62" t="str">
        <f>IFERROR(INDEX(Data!BD:BD,MATCH('Proxy Group'!$A3175,Data!BC:BC,0)),"")</f>
        <v/>
      </c>
      <c r="U3175" s="62">
        <f>IFERROR(INDEX(Data!BG:BG,MATCH('Proxy Group'!$A3175,Data!BF:BF,0)),"")</f>
        <v>15.884399999999999</v>
      </c>
      <c r="V3175" s="49">
        <f>IFERROR(INDEX(Data!BJ:BJ,MATCH('Proxy Group'!$A3175,Data!BI:BI,0)),"")</f>
        <v>9.9777000000000005</v>
      </c>
      <c r="W3175" s="49">
        <f>IFERROR(INDEX(Data!BM:BM,MATCH('Proxy Group'!$A3175,Data!BL:BL,0)),"")</f>
        <v>19.025700000000001</v>
      </c>
      <c r="X3175" s="49">
        <f>IFERROR(INDEX(Data!BP:BP,MATCH('Proxy Group'!$A3175,Data!BO:BO,0)),"")</f>
        <v>16.6586</v>
      </c>
      <c r="Y3175">
        <f t="shared" si="99"/>
        <v>2012</v>
      </c>
      <c r="AA3175" s="7">
        <f t="shared" si="100"/>
        <v>15.214695238095238</v>
      </c>
    </row>
    <row r="3176" spans="1:27" x14ac:dyDescent="0.45">
      <c r="A3176" s="1">
        <v>41134</v>
      </c>
      <c r="B3176" s="49">
        <f>IFERROR(INDEX(Data!B:B,MATCH('Proxy Group'!$A3176,Data!A:A,0)),"")</f>
        <v>18.888400000000001</v>
      </c>
      <c r="C3176" s="49">
        <f>IFERROR(INDEX(Data!E:E,MATCH('Proxy Group'!$A3176,Data!D:D,0)),"")</f>
        <v>15.814500000000001</v>
      </c>
      <c r="D3176" s="49">
        <f>IFERROR(INDEX(Data!H:H,MATCH('Proxy Group'!$A3176,Data!G:G,0)),"")</f>
        <v>13.620699999999999</v>
      </c>
      <c r="E3176" s="49">
        <f>IFERROR(INDEX(Data!K:K,MATCH('Proxy Group'!$A3176,Data!J:J,0)),"")</f>
        <v>10.0709</v>
      </c>
      <c r="F3176" s="62">
        <f>IFERROR(INDEX(Data!N:N,MATCH('Proxy Group'!$A3176,Data!M:M,0)),"")</f>
        <v>16.8415</v>
      </c>
      <c r="G3176" s="49">
        <f>IFERROR(INDEX(Data!Q:Q,MATCH('Proxy Group'!$A3176,Data!P:P,0)),"")</f>
        <v>17.5411</v>
      </c>
      <c r="H3176" s="49">
        <f>IFERROR(INDEX(Data!T:T,MATCH('Proxy Group'!$A3176,Data!S:S,0)),"")</f>
        <v>16.465699999999998</v>
      </c>
      <c r="I3176" s="49">
        <f>IFERROR(INDEX(Data!W:W,MATCH('Proxy Group'!$A3176,Data!V:V,0)),"")</f>
        <v>17.540199999999999</v>
      </c>
      <c r="J3176" s="49">
        <f>IFERROR(INDEX(Data!Z:Z,MATCH('Proxy Group'!$A3176,Data!Y:Y,0)),"")</f>
        <v>16.557300000000001</v>
      </c>
      <c r="K3176" s="49">
        <f>IFERROR(INDEX(Data!AC:AC,MATCH('Proxy Group'!$A3176,Data!AB:AB,0)),"")</f>
        <v>14.662599999999999</v>
      </c>
      <c r="L3176" s="49">
        <f>IFERROR(INDEX(Data!AF:AF,MATCH('Proxy Group'!$A3176,Data!AE:AE,0)),"")</f>
        <v>12.722099999999999</v>
      </c>
      <c r="M3176" s="49" t="str">
        <f>IFERROR(INDEX(Data!AI:AI,MATCH('Proxy Group'!$A3176,Data!AH:AH,0)),"")</f>
        <v/>
      </c>
      <c r="N3176" s="49">
        <f>IFERROR(INDEX(Data!AL:AL,MATCH('Proxy Group'!$A3176,Data!AK:AK,0)),"")</f>
        <v>12.914099999999999</v>
      </c>
      <c r="O3176" s="49">
        <f>IFERROR(INDEX(Data!AO:AO,MATCH('Proxy Group'!$A3176,Data!AN:AN,0)),"")</f>
        <v>11.8535</v>
      </c>
      <c r="P3176" s="49">
        <f>IFERROR(INDEX(Data!AR:AR,MATCH('Proxy Group'!$A3176,Data!AQ:AQ,0)),"")</f>
        <v>15.763400000000001</v>
      </c>
      <c r="Q3176" s="62">
        <f>IFERROR(INDEX(Data!AU:AU,MATCH('Proxy Group'!$A3176,Data!AT:AT,0)),"")</f>
        <v>13.882899999999999</v>
      </c>
      <c r="R3176" s="49">
        <f>IFERROR(INDEX(Data!AX:AX,MATCH('Proxy Group'!$A3176,Data!AW:AW,0)),"")</f>
        <v>15.7334</v>
      </c>
      <c r="S3176" s="49">
        <f>IFERROR(INDEX(Data!BA:BA,MATCH('Proxy Group'!$A3176,Data!AZ:AZ,0)),"")</f>
        <v>15.6412</v>
      </c>
      <c r="T3176" s="62" t="str">
        <f>IFERROR(INDEX(Data!BD:BD,MATCH('Proxy Group'!$A3176,Data!BC:BC,0)),"")</f>
        <v/>
      </c>
      <c r="U3176" s="62">
        <f>IFERROR(INDEX(Data!BG:BG,MATCH('Proxy Group'!$A3176,Data!BF:BF,0)),"")</f>
        <v>15.9191</v>
      </c>
      <c r="V3176" s="49">
        <f>IFERROR(INDEX(Data!BJ:BJ,MATCH('Proxy Group'!$A3176,Data!BI:BI,0)),"")</f>
        <v>9.9809999999999999</v>
      </c>
      <c r="W3176" s="49">
        <f>IFERROR(INDEX(Data!BM:BM,MATCH('Proxy Group'!$A3176,Data!BL:BL,0)),"")</f>
        <v>18.968900000000001</v>
      </c>
      <c r="X3176" s="49">
        <f>IFERROR(INDEX(Data!BP:BP,MATCH('Proxy Group'!$A3176,Data!BO:BO,0)),"")</f>
        <v>16.595099999999999</v>
      </c>
      <c r="Y3176">
        <f t="shared" si="99"/>
        <v>2012</v>
      </c>
      <c r="AA3176" s="7">
        <f t="shared" si="100"/>
        <v>15.141790476190479</v>
      </c>
    </row>
    <row r="3177" spans="1:27" x14ac:dyDescent="0.45">
      <c r="A3177" s="1">
        <v>41135</v>
      </c>
      <c r="B3177" s="49">
        <f>IFERROR(INDEX(Data!B:B,MATCH('Proxy Group'!$A3177,Data!A:A,0)),"")</f>
        <v>19.018599999999999</v>
      </c>
      <c r="C3177" s="49">
        <f>IFERROR(INDEX(Data!E:E,MATCH('Proxy Group'!$A3177,Data!D:D,0)),"")</f>
        <v>15.900600000000001</v>
      </c>
      <c r="D3177" s="49">
        <f>IFERROR(INDEX(Data!H:H,MATCH('Proxy Group'!$A3177,Data!G:G,0)),"")</f>
        <v>13.597200000000001</v>
      </c>
      <c r="E3177" s="49">
        <f>IFERROR(INDEX(Data!K:K,MATCH('Proxy Group'!$A3177,Data!J:J,0)),"")</f>
        <v>10.0501</v>
      </c>
      <c r="F3177" s="62">
        <f>IFERROR(INDEX(Data!N:N,MATCH('Proxy Group'!$A3177,Data!M:M,0)),"")</f>
        <v>16.8415</v>
      </c>
      <c r="G3177" s="49">
        <f>IFERROR(INDEX(Data!Q:Q,MATCH('Proxy Group'!$A3177,Data!P:P,0)),"")</f>
        <v>17.346900000000002</v>
      </c>
      <c r="H3177" s="49">
        <f>IFERROR(INDEX(Data!T:T,MATCH('Proxy Group'!$A3177,Data!S:S,0)),"")</f>
        <v>16.437999999999999</v>
      </c>
      <c r="I3177" s="49">
        <f>IFERROR(INDEX(Data!W:W,MATCH('Proxy Group'!$A3177,Data!V:V,0)),"")</f>
        <v>17.5566</v>
      </c>
      <c r="J3177" s="49">
        <f>IFERROR(INDEX(Data!Z:Z,MATCH('Proxy Group'!$A3177,Data!Y:Y,0)),"")</f>
        <v>16.502299999999998</v>
      </c>
      <c r="K3177" s="49">
        <f>IFERROR(INDEX(Data!AC:AC,MATCH('Proxy Group'!$A3177,Data!AB:AB,0)),"")</f>
        <v>14.658300000000001</v>
      </c>
      <c r="L3177" s="49">
        <f>IFERROR(INDEX(Data!AF:AF,MATCH('Proxy Group'!$A3177,Data!AE:AE,0)),"")</f>
        <v>12.686500000000001</v>
      </c>
      <c r="M3177" s="49" t="str">
        <f>IFERROR(INDEX(Data!AI:AI,MATCH('Proxy Group'!$A3177,Data!AH:AH,0)),"")</f>
        <v/>
      </c>
      <c r="N3177" s="49">
        <f>IFERROR(INDEX(Data!AL:AL,MATCH('Proxy Group'!$A3177,Data!AK:AK,0)),"")</f>
        <v>12.9901</v>
      </c>
      <c r="O3177" s="49">
        <f>IFERROR(INDEX(Data!AO:AO,MATCH('Proxy Group'!$A3177,Data!AN:AN,0)),"")</f>
        <v>11.9239</v>
      </c>
      <c r="P3177" s="49">
        <f>IFERROR(INDEX(Data!AR:AR,MATCH('Proxy Group'!$A3177,Data!AQ:AQ,0)),"")</f>
        <v>15.8317</v>
      </c>
      <c r="Q3177" s="62">
        <f>IFERROR(INDEX(Data!AU:AU,MATCH('Proxy Group'!$A3177,Data!AT:AT,0)),"")</f>
        <v>13.882899999999999</v>
      </c>
      <c r="R3177" s="49">
        <f>IFERROR(INDEX(Data!AX:AX,MATCH('Proxy Group'!$A3177,Data!AW:AW,0)),"")</f>
        <v>15.744999999999999</v>
      </c>
      <c r="S3177" s="49">
        <f>IFERROR(INDEX(Data!BA:BA,MATCH('Proxy Group'!$A3177,Data!AZ:AZ,0)),"")</f>
        <v>15.6647</v>
      </c>
      <c r="T3177" s="62" t="str">
        <f>IFERROR(INDEX(Data!BD:BD,MATCH('Proxy Group'!$A3177,Data!BC:BC,0)),"")</f>
        <v/>
      </c>
      <c r="U3177" s="62">
        <f>IFERROR(INDEX(Data!BG:BG,MATCH('Proxy Group'!$A3177,Data!BF:BF,0)),"")</f>
        <v>16.0578</v>
      </c>
      <c r="V3177" s="49">
        <f>IFERROR(INDEX(Data!BJ:BJ,MATCH('Proxy Group'!$A3177,Data!BI:BI,0)),"")</f>
        <v>9.9177</v>
      </c>
      <c r="W3177" s="49">
        <f>IFERROR(INDEX(Data!BM:BM,MATCH('Proxy Group'!$A3177,Data!BL:BL,0)),"")</f>
        <v>18.896000000000001</v>
      </c>
      <c r="X3177" s="49">
        <f>IFERROR(INDEX(Data!BP:BP,MATCH('Proxy Group'!$A3177,Data!BO:BO,0)),"")</f>
        <v>16.6066</v>
      </c>
      <c r="Y3177">
        <f t="shared" si="99"/>
        <v>2012</v>
      </c>
      <c r="AA3177" s="7">
        <f t="shared" si="100"/>
        <v>15.148238095238098</v>
      </c>
    </row>
    <row r="3178" spans="1:27" x14ac:dyDescent="0.45">
      <c r="A3178" s="1">
        <v>41136</v>
      </c>
      <c r="B3178" s="49">
        <f>IFERROR(INDEX(Data!B:B,MATCH('Proxy Group'!$A3178,Data!A:A,0)),"")</f>
        <v>19.218599999999999</v>
      </c>
      <c r="C3178" s="49">
        <f>IFERROR(INDEX(Data!E:E,MATCH('Proxy Group'!$A3178,Data!D:D,0)),"")</f>
        <v>15.9316</v>
      </c>
      <c r="D3178" s="49">
        <f>IFERROR(INDEX(Data!H:H,MATCH('Proxy Group'!$A3178,Data!G:G,0)),"")</f>
        <v>13.4755</v>
      </c>
      <c r="E3178" s="49">
        <f>IFERROR(INDEX(Data!K:K,MATCH('Proxy Group'!$A3178,Data!J:J,0)),"")</f>
        <v>10.0014</v>
      </c>
      <c r="F3178" s="62">
        <f>IFERROR(INDEX(Data!N:N,MATCH('Proxy Group'!$A3178,Data!M:M,0)),"")</f>
        <v>16.7333</v>
      </c>
      <c r="G3178" s="49">
        <f>IFERROR(INDEX(Data!Q:Q,MATCH('Proxy Group'!$A3178,Data!P:P,0)),"")</f>
        <v>17.313199999999998</v>
      </c>
      <c r="H3178" s="49">
        <f>IFERROR(INDEX(Data!T:T,MATCH('Proxy Group'!$A3178,Data!S:S,0)),"")</f>
        <v>16.285499999999999</v>
      </c>
      <c r="I3178" s="49">
        <f>IFERROR(INDEX(Data!W:W,MATCH('Proxy Group'!$A3178,Data!V:V,0)),"")</f>
        <v>17.658300000000001</v>
      </c>
      <c r="J3178" s="49">
        <f>IFERROR(INDEX(Data!Z:Z,MATCH('Proxy Group'!$A3178,Data!Y:Y,0)),"")</f>
        <v>16.5655</v>
      </c>
      <c r="K3178" s="49">
        <f>IFERROR(INDEX(Data!AC:AC,MATCH('Proxy Group'!$A3178,Data!AB:AB,0)),"")</f>
        <v>14.350999999999999</v>
      </c>
      <c r="L3178" s="49">
        <f>IFERROR(INDEX(Data!AF:AF,MATCH('Proxy Group'!$A3178,Data!AE:AE,0)),"")</f>
        <v>12.465199999999999</v>
      </c>
      <c r="M3178" s="49" t="str">
        <f>IFERROR(INDEX(Data!AI:AI,MATCH('Proxy Group'!$A3178,Data!AH:AH,0)),"")</f>
        <v/>
      </c>
      <c r="N3178" s="49">
        <f>IFERROR(INDEX(Data!AL:AL,MATCH('Proxy Group'!$A3178,Data!AK:AK,0)),"")</f>
        <v>12.984500000000001</v>
      </c>
      <c r="O3178" s="49">
        <f>IFERROR(INDEX(Data!AO:AO,MATCH('Proxy Group'!$A3178,Data!AN:AN,0)),"")</f>
        <v>11.9183</v>
      </c>
      <c r="P3178" s="49">
        <f>IFERROR(INDEX(Data!AR:AR,MATCH('Proxy Group'!$A3178,Data!AQ:AQ,0)),"")</f>
        <v>15.7498</v>
      </c>
      <c r="Q3178" s="62">
        <f>IFERROR(INDEX(Data!AU:AU,MATCH('Proxy Group'!$A3178,Data!AT:AT,0)),"")</f>
        <v>13.8675</v>
      </c>
      <c r="R3178" s="49">
        <f>IFERROR(INDEX(Data!AX:AX,MATCH('Proxy Group'!$A3178,Data!AW:AW,0)),"")</f>
        <v>15.7651</v>
      </c>
      <c r="S3178" s="49">
        <f>IFERROR(INDEX(Data!BA:BA,MATCH('Proxy Group'!$A3178,Data!AZ:AZ,0)),"")</f>
        <v>15.6647</v>
      </c>
      <c r="T3178" s="62" t="str">
        <f>IFERROR(INDEX(Data!BD:BD,MATCH('Proxy Group'!$A3178,Data!BC:BC,0)),"")</f>
        <v/>
      </c>
      <c r="U3178" s="62">
        <f>IFERROR(INDEX(Data!BG:BG,MATCH('Proxy Group'!$A3178,Data!BF:BF,0)),"")</f>
        <v>15.884399999999999</v>
      </c>
      <c r="V3178" s="49">
        <f>IFERROR(INDEX(Data!BJ:BJ,MATCH('Proxy Group'!$A3178,Data!BI:BI,0)),"")</f>
        <v>9.9042999999999992</v>
      </c>
      <c r="W3178" s="49">
        <f>IFERROR(INDEX(Data!BM:BM,MATCH('Proxy Group'!$A3178,Data!BL:BL,0)),"")</f>
        <v>18.8108</v>
      </c>
      <c r="X3178" s="49">
        <f>IFERROR(INDEX(Data!BP:BP,MATCH('Proxy Group'!$A3178,Data!BO:BO,0)),"")</f>
        <v>16.52</v>
      </c>
      <c r="Y3178">
        <f t="shared" si="99"/>
        <v>2012</v>
      </c>
      <c r="AA3178" s="7">
        <f t="shared" si="100"/>
        <v>15.098499999999998</v>
      </c>
    </row>
    <row r="3179" spans="1:27" x14ac:dyDescent="0.45">
      <c r="A3179" s="1">
        <v>41137</v>
      </c>
      <c r="B3179" s="49">
        <f>IFERROR(INDEX(Data!B:B,MATCH('Proxy Group'!$A3179,Data!A:A,0)),"")</f>
        <v>19.2744</v>
      </c>
      <c r="C3179" s="49">
        <f>IFERROR(INDEX(Data!E:E,MATCH('Proxy Group'!$A3179,Data!D:D,0)),"")</f>
        <v>15.8558</v>
      </c>
      <c r="D3179" s="49">
        <f>IFERROR(INDEX(Data!H:H,MATCH('Proxy Group'!$A3179,Data!G:G,0)),"")</f>
        <v>13.2715</v>
      </c>
      <c r="E3179" s="49">
        <f>IFERROR(INDEX(Data!K:K,MATCH('Proxy Group'!$A3179,Data!J:J,0)),"")</f>
        <v>10.0223</v>
      </c>
      <c r="F3179" s="62">
        <f>IFERROR(INDEX(Data!N:N,MATCH('Proxy Group'!$A3179,Data!M:M,0)),"")</f>
        <v>16.745999999999999</v>
      </c>
      <c r="G3179" s="49">
        <f>IFERROR(INDEX(Data!Q:Q,MATCH('Proxy Group'!$A3179,Data!P:P,0)),"")</f>
        <v>17.237200000000001</v>
      </c>
      <c r="H3179" s="49">
        <f>IFERROR(INDEX(Data!T:T,MATCH('Proxy Group'!$A3179,Data!S:S,0)),"")</f>
        <v>16.236999999999998</v>
      </c>
      <c r="I3179" s="49">
        <f>IFERROR(INDEX(Data!W:W,MATCH('Proxy Group'!$A3179,Data!V:V,0)),"")</f>
        <v>17.7043</v>
      </c>
      <c r="J3179" s="49">
        <f>IFERROR(INDEX(Data!Z:Z,MATCH('Proxy Group'!$A3179,Data!Y:Y,0)),"")</f>
        <v>16.6068</v>
      </c>
      <c r="K3179" s="49">
        <f>IFERROR(INDEX(Data!AC:AC,MATCH('Proxy Group'!$A3179,Data!AB:AB,0)),"")</f>
        <v>14.3338</v>
      </c>
      <c r="L3179" s="49">
        <f>IFERROR(INDEX(Data!AF:AF,MATCH('Proxy Group'!$A3179,Data!AE:AE,0)),"")</f>
        <v>12.4224</v>
      </c>
      <c r="M3179" s="49" t="str">
        <f>IFERROR(INDEX(Data!AI:AI,MATCH('Proxy Group'!$A3179,Data!AH:AH,0)),"")</f>
        <v/>
      </c>
      <c r="N3179" s="49">
        <f>IFERROR(INDEX(Data!AL:AL,MATCH('Proxy Group'!$A3179,Data!AK:AK,0)),"")</f>
        <v>12.950699999999999</v>
      </c>
      <c r="O3179" s="49">
        <f>IFERROR(INDEX(Data!AO:AO,MATCH('Proxy Group'!$A3179,Data!AN:AN,0)),"")</f>
        <v>12</v>
      </c>
      <c r="P3179" s="49">
        <f>IFERROR(INDEX(Data!AR:AR,MATCH('Proxy Group'!$A3179,Data!AQ:AQ,0)),"")</f>
        <v>15.8294</v>
      </c>
      <c r="Q3179" s="62">
        <f>IFERROR(INDEX(Data!AU:AU,MATCH('Proxy Group'!$A3179,Data!AT:AT,0)),"")</f>
        <v>13.983499999999999</v>
      </c>
      <c r="R3179" s="49">
        <f>IFERROR(INDEX(Data!AX:AX,MATCH('Proxy Group'!$A3179,Data!AW:AW,0)),"")</f>
        <v>15.730499999999999</v>
      </c>
      <c r="S3179" s="49">
        <f>IFERROR(INDEX(Data!BA:BA,MATCH('Proxy Group'!$A3179,Data!AZ:AZ,0)),"")</f>
        <v>15.6882</v>
      </c>
      <c r="T3179" s="62" t="str">
        <f>IFERROR(INDEX(Data!BD:BD,MATCH('Proxy Group'!$A3179,Data!BC:BC,0)),"")</f>
        <v/>
      </c>
      <c r="U3179" s="62">
        <f>IFERROR(INDEX(Data!BG:BG,MATCH('Proxy Group'!$A3179,Data!BF:BF,0)),"")</f>
        <v>15.815</v>
      </c>
      <c r="V3179" s="49">
        <f>IFERROR(INDEX(Data!BJ:BJ,MATCH('Proxy Group'!$A3179,Data!BI:BI,0)),"")</f>
        <v>9.8376000000000001</v>
      </c>
      <c r="W3179" s="49">
        <f>IFERROR(INDEX(Data!BM:BM,MATCH('Proxy Group'!$A3179,Data!BL:BL,0)),"")</f>
        <v>18.681000000000001</v>
      </c>
      <c r="X3179" s="49">
        <f>IFERROR(INDEX(Data!BP:BP,MATCH('Proxy Group'!$A3179,Data!BO:BO,0)),"")</f>
        <v>16.491199999999999</v>
      </c>
      <c r="Y3179">
        <f t="shared" si="99"/>
        <v>2012</v>
      </c>
      <c r="AA3179" s="7">
        <f t="shared" si="100"/>
        <v>15.081838095238094</v>
      </c>
    </row>
    <row r="3180" spans="1:27" x14ac:dyDescent="0.45">
      <c r="A3180" s="1">
        <v>41138</v>
      </c>
      <c r="B3180" s="49">
        <f>IFERROR(INDEX(Data!B:B,MATCH('Proxy Group'!$A3180,Data!A:A,0)),"")</f>
        <v>19.3628</v>
      </c>
      <c r="C3180" s="49">
        <f>IFERROR(INDEX(Data!E:E,MATCH('Proxy Group'!$A3180,Data!D:D,0)),"")</f>
        <v>15.8352</v>
      </c>
      <c r="D3180" s="49">
        <f>IFERROR(INDEX(Data!H:H,MATCH('Proxy Group'!$A3180,Data!G:G,0)),"")</f>
        <v>13.177300000000001</v>
      </c>
      <c r="E3180" s="49">
        <f>IFERROR(INDEX(Data!K:K,MATCH('Proxy Group'!$A3180,Data!J:J,0)),"")</f>
        <v>9.9804999999999993</v>
      </c>
      <c r="F3180" s="62">
        <f>IFERROR(INDEX(Data!N:N,MATCH('Proxy Group'!$A3180,Data!M:M,0)),"")</f>
        <v>16.784199999999998</v>
      </c>
      <c r="G3180" s="49">
        <f>IFERROR(INDEX(Data!Q:Q,MATCH('Proxy Group'!$A3180,Data!P:P,0)),"")</f>
        <v>17.0852</v>
      </c>
      <c r="H3180" s="49">
        <f>IFERROR(INDEX(Data!T:T,MATCH('Proxy Group'!$A3180,Data!S:S,0)),"")</f>
        <v>16.202300000000001</v>
      </c>
      <c r="I3180" s="49">
        <f>IFERROR(INDEX(Data!W:W,MATCH('Proxy Group'!$A3180,Data!V:V,0)),"")</f>
        <v>17.694400000000002</v>
      </c>
      <c r="J3180" s="49">
        <f>IFERROR(INDEX(Data!Z:Z,MATCH('Proxy Group'!$A3180,Data!Y:Y,0)),"")</f>
        <v>16.645299999999999</v>
      </c>
      <c r="K3180" s="49">
        <f>IFERROR(INDEX(Data!AC:AC,MATCH('Proxy Group'!$A3180,Data!AB:AB,0)),"")</f>
        <v>14.290800000000001</v>
      </c>
      <c r="L3180" s="49">
        <f>IFERROR(INDEX(Data!AF:AF,MATCH('Proxy Group'!$A3180,Data!AE:AE,0)),"")</f>
        <v>12.3957</v>
      </c>
      <c r="M3180" s="49" t="str">
        <f>IFERROR(INDEX(Data!AI:AI,MATCH('Proxy Group'!$A3180,Data!AH:AH,0)),"")</f>
        <v/>
      </c>
      <c r="N3180" s="49">
        <f>IFERROR(INDEX(Data!AL:AL,MATCH('Proxy Group'!$A3180,Data!AK:AK,0)),"")</f>
        <v>12.919700000000001</v>
      </c>
      <c r="O3180" s="49">
        <f>IFERROR(INDEX(Data!AO:AO,MATCH('Proxy Group'!$A3180,Data!AN:AN,0)),"")</f>
        <v>11.9915</v>
      </c>
      <c r="P3180" s="49">
        <f>IFERROR(INDEX(Data!AR:AR,MATCH('Proxy Group'!$A3180,Data!AQ:AQ,0)),"")</f>
        <v>15.834</v>
      </c>
      <c r="Q3180" s="62">
        <f>IFERROR(INDEX(Data!AU:AU,MATCH('Proxy Group'!$A3180,Data!AT:AT,0)),"")</f>
        <v>14.115</v>
      </c>
      <c r="R3180" s="49">
        <f>IFERROR(INDEX(Data!AX:AX,MATCH('Proxy Group'!$A3180,Data!AW:AW,0)),"")</f>
        <v>15.7248</v>
      </c>
      <c r="S3180" s="49">
        <f>IFERROR(INDEX(Data!BA:BA,MATCH('Proxy Group'!$A3180,Data!AZ:AZ,0)),"")</f>
        <v>15.529400000000001</v>
      </c>
      <c r="T3180" s="62" t="str">
        <f>IFERROR(INDEX(Data!BD:BD,MATCH('Proxy Group'!$A3180,Data!BC:BC,0)),"")</f>
        <v/>
      </c>
      <c r="U3180" s="62">
        <f>IFERROR(INDEX(Data!BG:BG,MATCH('Proxy Group'!$A3180,Data!BF:BF,0)),"")</f>
        <v>15.797700000000001</v>
      </c>
      <c r="V3180" s="49">
        <f>IFERROR(INDEX(Data!BJ:BJ,MATCH('Proxy Group'!$A3180,Data!BI:BI,0)),"")</f>
        <v>9.8076000000000008</v>
      </c>
      <c r="W3180" s="49">
        <f>IFERROR(INDEX(Data!BM:BM,MATCH('Proxy Group'!$A3180,Data!BL:BL,0)),"")</f>
        <v>18.685099999999998</v>
      </c>
      <c r="X3180" s="49">
        <f>IFERROR(INDEX(Data!BP:BP,MATCH('Proxy Group'!$A3180,Data!BO:BO,0)),"")</f>
        <v>16.445</v>
      </c>
      <c r="Y3180">
        <f t="shared" si="99"/>
        <v>2012</v>
      </c>
      <c r="AA3180" s="7">
        <f t="shared" si="100"/>
        <v>15.062071428571429</v>
      </c>
    </row>
    <row r="3181" spans="1:27" x14ac:dyDescent="0.45">
      <c r="A3181" s="1">
        <v>41141</v>
      </c>
      <c r="B3181" s="49">
        <f>IFERROR(INDEX(Data!B:B,MATCH('Proxy Group'!$A3181,Data!A:A,0)),"")</f>
        <v>19.339500000000001</v>
      </c>
      <c r="C3181" s="49">
        <f>IFERROR(INDEX(Data!E:E,MATCH('Proxy Group'!$A3181,Data!D:D,0)),"")</f>
        <v>15.759399999999999</v>
      </c>
      <c r="D3181" s="49">
        <f>IFERROR(INDEX(Data!H:H,MATCH('Proxy Group'!$A3181,Data!G:G,0)),"")</f>
        <v>13.2165</v>
      </c>
      <c r="E3181" s="49">
        <f>IFERROR(INDEX(Data!K:K,MATCH('Proxy Group'!$A3181,Data!J:J,0)),"")</f>
        <v>9.9898000000000007</v>
      </c>
      <c r="F3181" s="62">
        <f>IFERROR(INDEX(Data!N:N,MATCH('Proxy Group'!$A3181,Data!M:M,0)),"")</f>
        <v>16.745999999999999</v>
      </c>
      <c r="G3181" s="49">
        <f>IFERROR(INDEX(Data!Q:Q,MATCH('Proxy Group'!$A3181,Data!P:P,0)),"")</f>
        <v>17.2456</v>
      </c>
      <c r="H3181" s="49">
        <f>IFERROR(INDEX(Data!T:T,MATCH('Proxy Group'!$A3181,Data!S:S,0)),"")</f>
        <v>16.223099999999999</v>
      </c>
      <c r="I3181" s="49">
        <f>IFERROR(INDEX(Data!W:W,MATCH('Proxy Group'!$A3181,Data!V:V,0)),"")</f>
        <v>17.760000000000002</v>
      </c>
      <c r="J3181" s="49">
        <f>IFERROR(INDEX(Data!Z:Z,MATCH('Proxy Group'!$A3181,Data!Y:Y,0)),"")</f>
        <v>16.6233</v>
      </c>
      <c r="K3181" s="49">
        <f>IFERROR(INDEX(Data!AC:AC,MATCH('Proxy Group'!$A3181,Data!AB:AB,0)),"")</f>
        <v>14.280100000000001</v>
      </c>
      <c r="L3181" s="49">
        <f>IFERROR(INDEX(Data!AF:AF,MATCH('Proxy Group'!$A3181,Data!AE:AE,0)),"")</f>
        <v>12.3939</v>
      </c>
      <c r="M3181" s="49" t="str">
        <f>IFERROR(INDEX(Data!AI:AI,MATCH('Proxy Group'!$A3181,Data!AH:AH,0)),"")</f>
        <v/>
      </c>
      <c r="N3181" s="49">
        <f>IFERROR(INDEX(Data!AL:AL,MATCH('Proxy Group'!$A3181,Data!AK:AK,0)),"")</f>
        <v>12.9535</v>
      </c>
      <c r="O3181" s="49">
        <f>IFERROR(INDEX(Data!AO:AO,MATCH('Proxy Group'!$A3181,Data!AN:AN,0)),"")</f>
        <v>12.002800000000001</v>
      </c>
      <c r="P3181" s="49">
        <f>IFERROR(INDEX(Data!AR:AR,MATCH('Proxy Group'!$A3181,Data!AQ:AQ,0)),"")</f>
        <v>15.7043</v>
      </c>
      <c r="Q3181" s="62">
        <f>IFERROR(INDEX(Data!AU:AU,MATCH('Proxy Group'!$A3181,Data!AT:AT,0)),"")</f>
        <v>14.1305</v>
      </c>
      <c r="R3181" s="49">
        <f>IFERROR(INDEX(Data!AX:AX,MATCH('Proxy Group'!$A3181,Data!AW:AW,0)),"")</f>
        <v>15.822800000000001</v>
      </c>
      <c r="S3181" s="49">
        <f>IFERROR(INDEX(Data!BA:BA,MATCH('Proxy Group'!$A3181,Data!AZ:AZ,0)),"")</f>
        <v>15.491199999999999</v>
      </c>
      <c r="T3181" s="62" t="str">
        <f>IFERROR(INDEX(Data!BD:BD,MATCH('Proxy Group'!$A3181,Data!BC:BC,0)),"")</f>
        <v/>
      </c>
      <c r="U3181" s="62">
        <f>IFERROR(INDEX(Data!BG:BG,MATCH('Proxy Group'!$A3181,Data!BF:BF,0)),"")</f>
        <v>15.809200000000001</v>
      </c>
      <c r="V3181" s="49">
        <f>IFERROR(INDEX(Data!BJ:BJ,MATCH('Proxy Group'!$A3181,Data!BI:BI,0)),"")</f>
        <v>9.8343000000000007</v>
      </c>
      <c r="W3181" s="49">
        <f>IFERROR(INDEX(Data!BM:BM,MATCH('Proxy Group'!$A3181,Data!BL:BL,0)),"")</f>
        <v>18.640499999999999</v>
      </c>
      <c r="X3181" s="49">
        <f>IFERROR(INDEX(Data!BP:BP,MATCH('Proxy Group'!$A3181,Data!BO:BO,0)),"")</f>
        <v>16.4392</v>
      </c>
      <c r="Y3181">
        <f t="shared" si="99"/>
        <v>2012</v>
      </c>
      <c r="AA3181" s="7">
        <f t="shared" si="100"/>
        <v>15.066928571428569</v>
      </c>
    </row>
    <row r="3182" spans="1:27" x14ac:dyDescent="0.45">
      <c r="A3182" s="1">
        <v>41142</v>
      </c>
      <c r="B3182" s="49">
        <f>IFERROR(INDEX(Data!B:B,MATCH('Proxy Group'!$A3182,Data!A:A,0)),"")</f>
        <v>19.255800000000001</v>
      </c>
      <c r="C3182" s="49">
        <f>IFERROR(INDEX(Data!E:E,MATCH('Proxy Group'!$A3182,Data!D:D,0)),"")</f>
        <v>15.700900000000001</v>
      </c>
      <c r="D3182" s="49">
        <f>IFERROR(INDEX(Data!H:H,MATCH('Proxy Group'!$A3182,Data!G:G,0)),"")</f>
        <v>13.145899999999999</v>
      </c>
      <c r="E3182" s="49">
        <f>IFERROR(INDEX(Data!K:K,MATCH('Proxy Group'!$A3182,Data!J:J,0)),"")</f>
        <v>9.8832000000000004</v>
      </c>
      <c r="F3182" s="62">
        <f>IFERROR(INDEX(Data!N:N,MATCH('Proxy Group'!$A3182,Data!M:M,0)),"")</f>
        <v>16.4786</v>
      </c>
      <c r="G3182" s="49">
        <f>IFERROR(INDEX(Data!Q:Q,MATCH('Proxy Group'!$A3182,Data!P:P,0)),"")</f>
        <v>17.2456</v>
      </c>
      <c r="H3182" s="49">
        <f>IFERROR(INDEX(Data!T:T,MATCH('Proxy Group'!$A3182,Data!S:S,0)),"")</f>
        <v>16.022200000000002</v>
      </c>
      <c r="I3182" s="49">
        <f>IFERROR(INDEX(Data!W:W,MATCH('Proxy Group'!$A3182,Data!V:V,0)),"")</f>
        <v>17.655000000000001</v>
      </c>
      <c r="J3182" s="49">
        <f>IFERROR(INDEX(Data!Z:Z,MATCH('Proxy Group'!$A3182,Data!Y:Y,0)),"")</f>
        <v>16.460999999999999</v>
      </c>
      <c r="K3182" s="49">
        <f>IFERROR(INDEX(Data!AC:AC,MATCH('Proxy Group'!$A3182,Data!AB:AB,0)),"")</f>
        <v>14.198399999999999</v>
      </c>
      <c r="L3182" s="49">
        <f>IFERROR(INDEX(Data!AF:AF,MATCH('Proxy Group'!$A3182,Data!AE:AE,0)),"")</f>
        <v>12.3172</v>
      </c>
      <c r="M3182" s="49" t="str">
        <f>IFERROR(INDEX(Data!AI:AI,MATCH('Proxy Group'!$A3182,Data!AH:AH,0)),"")</f>
        <v/>
      </c>
      <c r="N3182" s="49">
        <f>IFERROR(INDEX(Data!AL:AL,MATCH('Proxy Group'!$A3182,Data!AK:AK,0)),"")</f>
        <v>12.885899999999999</v>
      </c>
      <c r="O3182" s="49">
        <f>IFERROR(INDEX(Data!AO:AO,MATCH('Proxy Group'!$A3182,Data!AN:AN,0)),"")</f>
        <v>11.9549</v>
      </c>
      <c r="P3182" s="49">
        <f>IFERROR(INDEX(Data!AR:AR,MATCH('Proxy Group'!$A3182,Data!AQ:AQ,0)),"")</f>
        <v>15.5974</v>
      </c>
      <c r="Q3182" s="62">
        <f>IFERROR(INDEX(Data!AU:AU,MATCH('Proxy Group'!$A3182,Data!AT:AT,0)),"")</f>
        <v>14.0686</v>
      </c>
      <c r="R3182" s="49">
        <f>IFERROR(INDEX(Data!AX:AX,MATCH('Proxy Group'!$A3182,Data!AW:AW,0)),"")</f>
        <v>15.863199999999999</v>
      </c>
      <c r="S3182" s="49">
        <f>IFERROR(INDEX(Data!BA:BA,MATCH('Proxy Group'!$A3182,Data!AZ:AZ,0)),"")</f>
        <v>15.464700000000001</v>
      </c>
      <c r="T3182" s="62" t="str">
        <f>IFERROR(INDEX(Data!BD:BD,MATCH('Proxy Group'!$A3182,Data!BC:BC,0)),"")</f>
        <v/>
      </c>
      <c r="U3182" s="62">
        <f>IFERROR(INDEX(Data!BG:BG,MATCH('Proxy Group'!$A3182,Data!BF:BF,0)),"")</f>
        <v>15.768800000000001</v>
      </c>
      <c r="V3182" s="49">
        <f>IFERROR(INDEX(Data!BJ:BJ,MATCH('Proxy Group'!$A3182,Data!BI:BI,0)),"")</f>
        <v>9.7743000000000002</v>
      </c>
      <c r="W3182" s="49">
        <f>IFERROR(INDEX(Data!BM:BM,MATCH('Proxy Group'!$A3182,Data!BL:BL,0)),"")</f>
        <v>18.579699999999999</v>
      </c>
      <c r="X3182" s="49">
        <f>IFERROR(INDEX(Data!BP:BP,MATCH('Proxy Group'!$A3182,Data!BO:BO,0)),"")</f>
        <v>16.318000000000001</v>
      </c>
      <c r="Y3182">
        <f t="shared" si="99"/>
        <v>2012</v>
      </c>
      <c r="AA3182" s="7">
        <f t="shared" si="100"/>
        <v>14.982823809523806</v>
      </c>
    </row>
    <row r="3183" spans="1:27" x14ac:dyDescent="0.45">
      <c r="A3183" s="1">
        <v>41143</v>
      </c>
      <c r="B3183" s="49">
        <f>IFERROR(INDEX(Data!B:B,MATCH('Proxy Group'!$A3183,Data!A:A,0)),"")</f>
        <v>19.213999999999999</v>
      </c>
      <c r="C3183" s="49">
        <f>IFERROR(INDEX(Data!E:E,MATCH('Proxy Group'!$A3183,Data!D:D,0)),"")</f>
        <v>15.6113</v>
      </c>
      <c r="D3183" s="49">
        <f>IFERROR(INDEX(Data!H:H,MATCH('Proxy Group'!$A3183,Data!G:G,0)),"")</f>
        <v>13.1381</v>
      </c>
      <c r="E3183" s="49">
        <f>IFERROR(INDEX(Data!K:K,MATCH('Proxy Group'!$A3183,Data!J:J,0)),"")</f>
        <v>9.8739000000000008</v>
      </c>
      <c r="F3183" s="62">
        <f>IFERROR(INDEX(Data!N:N,MATCH('Proxy Group'!$A3183,Data!M:M,0)),"")</f>
        <v>16.383099999999999</v>
      </c>
      <c r="G3183" s="49">
        <f>IFERROR(INDEX(Data!Q:Q,MATCH('Proxy Group'!$A3183,Data!P:P,0)),"")</f>
        <v>17.203399999999998</v>
      </c>
      <c r="H3183" s="49">
        <f>IFERROR(INDEX(Data!T:T,MATCH('Proxy Group'!$A3183,Data!S:S,0)),"")</f>
        <v>15.9598</v>
      </c>
      <c r="I3183" s="49">
        <f>IFERROR(INDEX(Data!W:W,MATCH('Proxy Group'!$A3183,Data!V:V,0)),"")</f>
        <v>17.592700000000001</v>
      </c>
      <c r="J3183" s="49">
        <f>IFERROR(INDEX(Data!Z:Z,MATCH('Proxy Group'!$A3183,Data!Y:Y,0)),"")</f>
        <v>16.359300000000001</v>
      </c>
      <c r="K3183" s="49">
        <f>IFERROR(INDEX(Data!AC:AC,MATCH('Proxy Group'!$A3183,Data!AB:AB,0)),"")</f>
        <v>14.185499999999999</v>
      </c>
      <c r="L3183" s="49">
        <f>IFERROR(INDEX(Data!AF:AF,MATCH('Proxy Group'!$A3183,Data!AE:AE,0)),"")</f>
        <v>12.2476</v>
      </c>
      <c r="M3183" s="49" t="str">
        <f>IFERROR(INDEX(Data!AI:AI,MATCH('Proxy Group'!$A3183,Data!AH:AH,0)),"")</f>
        <v/>
      </c>
      <c r="N3183" s="49">
        <f>IFERROR(INDEX(Data!AL:AL,MATCH('Proxy Group'!$A3183,Data!AK:AK,0)),"")</f>
        <v>12.8606</v>
      </c>
      <c r="O3183" s="49">
        <f>IFERROR(INDEX(Data!AO:AO,MATCH('Proxy Group'!$A3183,Data!AN:AN,0)),"")</f>
        <v>11.9099</v>
      </c>
      <c r="P3183" s="49">
        <f>IFERROR(INDEX(Data!AR:AR,MATCH('Proxy Group'!$A3183,Data!AQ:AQ,0)),"")</f>
        <v>15.5177</v>
      </c>
      <c r="Q3183" s="62">
        <f>IFERROR(INDEX(Data!AU:AU,MATCH('Proxy Group'!$A3183,Data!AT:AT,0)),"")</f>
        <v>14.0106</v>
      </c>
      <c r="R3183" s="49">
        <f>IFERROR(INDEX(Data!AX:AX,MATCH('Proxy Group'!$A3183,Data!AW:AW,0)),"")</f>
        <v>15.696</v>
      </c>
      <c r="S3183" s="49">
        <f>IFERROR(INDEX(Data!BA:BA,MATCH('Proxy Group'!$A3183,Data!AZ:AZ,0)),"")</f>
        <v>15.385300000000001</v>
      </c>
      <c r="T3183" s="62" t="str">
        <f>IFERROR(INDEX(Data!BD:BD,MATCH('Proxy Group'!$A3183,Data!BC:BC,0)),"")</f>
        <v/>
      </c>
      <c r="U3183" s="62">
        <f>IFERROR(INDEX(Data!BG:BG,MATCH('Proxy Group'!$A3183,Data!BF:BF,0)),"")</f>
        <v>15.7514</v>
      </c>
      <c r="V3183" s="49">
        <f>IFERROR(INDEX(Data!BJ:BJ,MATCH('Proxy Group'!$A3183,Data!BI:BI,0)),"")</f>
        <v>9.7675999999999998</v>
      </c>
      <c r="W3183" s="49">
        <f>IFERROR(INDEX(Data!BM:BM,MATCH('Proxy Group'!$A3183,Data!BL:BL,0)),"")</f>
        <v>18.6892</v>
      </c>
      <c r="X3183" s="49">
        <f>IFERROR(INDEX(Data!BP:BP,MATCH('Proxy Group'!$A3183,Data!BO:BO,0)),"")</f>
        <v>16.266100000000002</v>
      </c>
      <c r="Y3183">
        <f t="shared" si="99"/>
        <v>2012</v>
      </c>
      <c r="AA3183" s="7">
        <f t="shared" si="100"/>
        <v>14.934433333333331</v>
      </c>
    </row>
    <row r="3184" spans="1:27" x14ac:dyDescent="0.45">
      <c r="A3184" s="1">
        <v>41144</v>
      </c>
      <c r="B3184" s="49">
        <f>IFERROR(INDEX(Data!B:B,MATCH('Proxy Group'!$A3184,Data!A:A,0)),"")</f>
        <v>19</v>
      </c>
      <c r="C3184" s="49">
        <f>IFERROR(INDEX(Data!E:E,MATCH('Proxy Group'!$A3184,Data!D:D,0)),"")</f>
        <v>15.3634</v>
      </c>
      <c r="D3184" s="49">
        <f>IFERROR(INDEX(Data!H:H,MATCH('Proxy Group'!$A3184,Data!G:G,0)),"")</f>
        <v>13.012499999999999</v>
      </c>
      <c r="E3184" s="49">
        <f>IFERROR(INDEX(Data!K:K,MATCH('Proxy Group'!$A3184,Data!J:J,0)),"")</f>
        <v>9.8716000000000008</v>
      </c>
      <c r="F3184" s="62">
        <f>IFERROR(INDEX(Data!N:N,MATCH('Proxy Group'!$A3184,Data!M:M,0)),"")</f>
        <v>16.211200000000002</v>
      </c>
      <c r="G3184" s="49">
        <f>IFERROR(INDEX(Data!Q:Q,MATCH('Proxy Group'!$A3184,Data!P:P,0)),"")</f>
        <v>17.0852</v>
      </c>
      <c r="H3184" s="49">
        <f>IFERROR(INDEX(Data!T:T,MATCH('Proxy Group'!$A3184,Data!S:S,0)),"")</f>
        <v>15.7311</v>
      </c>
      <c r="I3184" s="49">
        <f>IFERROR(INDEX(Data!W:W,MATCH('Proxy Group'!$A3184,Data!V:V,0)),"")</f>
        <v>17.438400000000001</v>
      </c>
      <c r="J3184" s="49">
        <f>IFERROR(INDEX(Data!Z:Z,MATCH('Proxy Group'!$A3184,Data!Y:Y,0)),"")</f>
        <v>16.095300000000002</v>
      </c>
      <c r="K3184" s="49">
        <f>IFERROR(INDEX(Data!AC:AC,MATCH('Proxy Group'!$A3184,Data!AB:AB,0)),"")</f>
        <v>14.0221</v>
      </c>
      <c r="L3184" s="49">
        <f>IFERROR(INDEX(Data!AF:AF,MATCH('Proxy Group'!$A3184,Data!AE:AE,0)),"")</f>
        <v>12.194100000000001</v>
      </c>
      <c r="M3184" s="49" t="str">
        <f>IFERROR(INDEX(Data!AI:AI,MATCH('Proxy Group'!$A3184,Data!AH:AH,0)),"")</f>
        <v/>
      </c>
      <c r="N3184" s="49">
        <f>IFERROR(INDEX(Data!AL:AL,MATCH('Proxy Group'!$A3184,Data!AK:AK,0)),"")</f>
        <v>12.6381</v>
      </c>
      <c r="O3184" s="49">
        <f>IFERROR(INDEX(Data!AO:AO,MATCH('Proxy Group'!$A3184,Data!AN:AN,0)),"")</f>
        <v>11.754899999999999</v>
      </c>
      <c r="P3184" s="49">
        <f>IFERROR(INDEX(Data!AR:AR,MATCH('Proxy Group'!$A3184,Data!AQ:AQ,0)),"")</f>
        <v>15.335699999999999</v>
      </c>
      <c r="Q3184" s="62">
        <f>IFERROR(INDEX(Data!AU:AU,MATCH('Proxy Group'!$A3184,Data!AT:AT,0)),"")</f>
        <v>13.8636</v>
      </c>
      <c r="R3184" s="49">
        <f>IFERROR(INDEX(Data!AX:AX,MATCH('Proxy Group'!$A3184,Data!AW:AW,0)),"")</f>
        <v>15.5547</v>
      </c>
      <c r="S3184" s="49">
        <f>IFERROR(INDEX(Data!BA:BA,MATCH('Proxy Group'!$A3184,Data!AZ:AZ,0)),"")</f>
        <v>15.1441</v>
      </c>
      <c r="T3184" s="62" t="str">
        <f>IFERROR(INDEX(Data!BD:BD,MATCH('Proxy Group'!$A3184,Data!BC:BC,0)),"")</f>
        <v/>
      </c>
      <c r="U3184" s="62">
        <f>IFERROR(INDEX(Data!BG:BG,MATCH('Proxy Group'!$A3184,Data!BF:BF,0)),"")</f>
        <v>15.5723</v>
      </c>
      <c r="V3184" s="49">
        <f>IFERROR(INDEX(Data!BJ:BJ,MATCH('Proxy Group'!$A3184,Data!BI:BI,0)),"")</f>
        <v>9.6942000000000004</v>
      </c>
      <c r="W3184" s="49">
        <f>IFERROR(INDEX(Data!BM:BM,MATCH('Proxy Group'!$A3184,Data!BL:BL,0)),"")</f>
        <v>18.482399999999998</v>
      </c>
      <c r="X3184" s="49">
        <f>IFERROR(INDEX(Data!BP:BP,MATCH('Proxy Group'!$A3184,Data!BO:BO,0)),"")</f>
        <v>15.960100000000001</v>
      </c>
      <c r="Y3184">
        <f t="shared" si="99"/>
        <v>2012</v>
      </c>
      <c r="AA3184" s="7">
        <f t="shared" si="100"/>
        <v>14.763095238095239</v>
      </c>
    </row>
    <row r="3185" spans="1:27" x14ac:dyDescent="0.45">
      <c r="A3185" s="1">
        <v>41145</v>
      </c>
      <c r="B3185" s="49">
        <f>IFERROR(INDEX(Data!B:B,MATCH('Proxy Group'!$A3185,Data!A:A,0)),"")</f>
        <v>18.967400000000001</v>
      </c>
      <c r="C3185" s="49">
        <f>IFERROR(INDEX(Data!E:E,MATCH('Proxy Group'!$A3185,Data!D:D,0)),"")</f>
        <v>15.366899999999999</v>
      </c>
      <c r="D3185" s="49">
        <f>IFERROR(INDEX(Data!H:H,MATCH('Proxy Group'!$A3185,Data!G:G,0)),"")</f>
        <v>13.0282</v>
      </c>
      <c r="E3185" s="49">
        <f>IFERROR(INDEX(Data!K:K,MATCH('Proxy Group'!$A3185,Data!J:J,0)),"")</f>
        <v>9.9179999999999993</v>
      </c>
      <c r="F3185" s="62">
        <f>IFERROR(INDEX(Data!N:N,MATCH('Proxy Group'!$A3185,Data!M:M,0)),"")</f>
        <v>16.2303</v>
      </c>
      <c r="G3185" s="49">
        <f>IFERROR(INDEX(Data!Q:Q,MATCH('Proxy Group'!$A3185,Data!P:P,0)),"")</f>
        <v>17.152799999999999</v>
      </c>
      <c r="H3185" s="49">
        <f>IFERROR(INDEX(Data!T:T,MATCH('Proxy Group'!$A3185,Data!S:S,0)),"")</f>
        <v>15.842000000000001</v>
      </c>
      <c r="I3185" s="49">
        <f>IFERROR(INDEX(Data!W:W,MATCH('Proxy Group'!$A3185,Data!V:V,0)),"")</f>
        <v>17.5533</v>
      </c>
      <c r="J3185" s="49">
        <f>IFERROR(INDEX(Data!Z:Z,MATCH('Proxy Group'!$A3185,Data!Y:Y,0)),"")</f>
        <v>16.152999999999999</v>
      </c>
      <c r="K3185" s="49">
        <f>IFERROR(INDEX(Data!AC:AC,MATCH('Proxy Group'!$A3185,Data!AB:AB,0)),"")</f>
        <v>14.0716</v>
      </c>
      <c r="L3185" s="49">
        <f>IFERROR(INDEX(Data!AF:AF,MATCH('Proxy Group'!$A3185,Data!AE:AE,0)),"")</f>
        <v>12.261900000000001</v>
      </c>
      <c r="M3185" s="49" t="str">
        <f>IFERROR(INDEX(Data!AI:AI,MATCH('Proxy Group'!$A3185,Data!AH:AH,0)),"")</f>
        <v/>
      </c>
      <c r="N3185" s="49">
        <f>IFERROR(INDEX(Data!AL:AL,MATCH('Proxy Group'!$A3185,Data!AK:AK,0)),"")</f>
        <v>12.6015</v>
      </c>
      <c r="O3185" s="49">
        <f>IFERROR(INDEX(Data!AO:AO,MATCH('Proxy Group'!$A3185,Data!AN:AN,0)),"")</f>
        <v>11.7859</v>
      </c>
      <c r="P3185" s="49">
        <f>IFERROR(INDEX(Data!AR:AR,MATCH('Proxy Group'!$A3185,Data!AQ:AQ,0)),"")</f>
        <v>15.4336</v>
      </c>
      <c r="Q3185" s="62">
        <f>IFERROR(INDEX(Data!AU:AU,MATCH('Proxy Group'!$A3185,Data!AT:AT,0)),"")</f>
        <v>13.9642</v>
      </c>
      <c r="R3185" s="49">
        <f>IFERROR(INDEX(Data!AX:AX,MATCH('Proxy Group'!$A3185,Data!AW:AW,0)),"")</f>
        <v>15.652699999999999</v>
      </c>
      <c r="S3185" s="49">
        <f>IFERROR(INDEX(Data!BA:BA,MATCH('Proxy Group'!$A3185,Data!AZ:AZ,0)),"")</f>
        <v>15.2118</v>
      </c>
      <c r="T3185" s="62" t="str">
        <f>IFERROR(INDEX(Data!BD:BD,MATCH('Proxy Group'!$A3185,Data!BC:BC,0)),"")</f>
        <v/>
      </c>
      <c r="U3185" s="62">
        <f>IFERROR(INDEX(Data!BG:BG,MATCH('Proxy Group'!$A3185,Data!BF:BF,0)),"")</f>
        <v>15.6012</v>
      </c>
      <c r="V3185" s="49">
        <f>IFERROR(INDEX(Data!BJ:BJ,MATCH('Proxy Group'!$A3185,Data!BI:BI,0)),"")</f>
        <v>9.7643000000000004</v>
      </c>
      <c r="W3185" s="49">
        <f>IFERROR(INDEX(Data!BM:BM,MATCH('Proxy Group'!$A3185,Data!BL:BL,0)),"")</f>
        <v>18.603999999999999</v>
      </c>
      <c r="X3185" s="49">
        <f>IFERROR(INDEX(Data!BP:BP,MATCH('Proxy Group'!$A3185,Data!BO:BO,0)),"")</f>
        <v>16.1218</v>
      </c>
      <c r="Y3185">
        <f t="shared" si="99"/>
        <v>2012</v>
      </c>
      <c r="AA3185" s="7">
        <f t="shared" si="100"/>
        <v>14.823161904761903</v>
      </c>
    </row>
    <row r="3186" spans="1:27" x14ac:dyDescent="0.45">
      <c r="A3186" s="1">
        <v>41148</v>
      </c>
      <c r="B3186" s="49">
        <f>IFERROR(INDEX(Data!B:B,MATCH('Proxy Group'!$A3186,Data!A:A,0)),"")</f>
        <v>19.153500000000001</v>
      </c>
      <c r="C3186" s="49">
        <f>IFERROR(INDEX(Data!E:E,MATCH('Proxy Group'!$A3186,Data!D:D,0)),"")</f>
        <v>15.3841</v>
      </c>
      <c r="D3186" s="49">
        <f>IFERROR(INDEX(Data!H:H,MATCH('Proxy Group'!$A3186,Data!G:G,0)),"")</f>
        <v>13.020300000000001</v>
      </c>
      <c r="E3186" s="49">
        <f>IFERROR(INDEX(Data!K:K,MATCH('Proxy Group'!$A3186,Data!J:J,0)),"")</f>
        <v>9.9202999999999992</v>
      </c>
      <c r="F3186" s="62">
        <f>IFERROR(INDEX(Data!N:N,MATCH('Proxy Group'!$A3186,Data!M:M,0)),"")</f>
        <v>16.217500000000001</v>
      </c>
      <c r="G3186" s="49">
        <f>IFERROR(INDEX(Data!Q:Q,MATCH('Proxy Group'!$A3186,Data!P:P,0)),"")</f>
        <v>17.271000000000001</v>
      </c>
      <c r="H3186" s="49">
        <f>IFERROR(INDEX(Data!T:T,MATCH('Proxy Group'!$A3186,Data!S:S,0)),"")</f>
        <v>15.883599999999999</v>
      </c>
      <c r="I3186" s="49">
        <f>IFERROR(INDEX(Data!W:W,MATCH('Proxy Group'!$A3186,Data!V:V,0)),"")</f>
        <v>17.737100000000002</v>
      </c>
      <c r="J3186" s="49">
        <f>IFERROR(INDEX(Data!Z:Z,MATCH('Proxy Group'!$A3186,Data!Y:Y,0)),"")</f>
        <v>16.219000000000001</v>
      </c>
      <c r="K3186" s="49">
        <f>IFERROR(INDEX(Data!AC:AC,MATCH('Proxy Group'!$A3186,Data!AB:AB,0)),"")</f>
        <v>14.0802</v>
      </c>
      <c r="L3186" s="49">
        <f>IFERROR(INDEX(Data!AF:AF,MATCH('Proxy Group'!$A3186,Data!AE:AE,0)),"")</f>
        <v>12.224399999999999</v>
      </c>
      <c r="M3186" s="49" t="str">
        <f>IFERROR(INDEX(Data!AI:AI,MATCH('Proxy Group'!$A3186,Data!AH:AH,0)),"")</f>
        <v/>
      </c>
      <c r="N3186" s="49">
        <f>IFERROR(INDEX(Data!AL:AL,MATCH('Proxy Group'!$A3186,Data!AK:AK,0)),"")</f>
        <v>12.578900000000001</v>
      </c>
      <c r="O3186" s="49">
        <f>IFERROR(INDEX(Data!AO:AO,MATCH('Proxy Group'!$A3186,Data!AN:AN,0)),"")</f>
        <v>11.7887</v>
      </c>
      <c r="P3186" s="49">
        <f>IFERROR(INDEX(Data!AR:AR,MATCH('Proxy Group'!$A3186,Data!AQ:AQ,0)),"")</f>
        <v>15.5382</v>
      </c>
      <c r="Q3186" s="62">
        <f>IFERROR(INDEX(Data!AU:AU,MATCH('Proxy Group'!$A3186,Data!AT:AT,0)),"")</f>
        <v>14.0144</v>
      </c>
      <c r="R3186" s="49">
        <f>IFERROR(INDEX(Data!AX:AX,MATCH('Proxy Group'!$A3186,Data!AW:AW,0)),"")</f>
        <v>15.6037</v>
      </c>
      <c r="S3186" s="49">
        <f>IFERROR(INDEX(Data!BA:BA,MATCH('Proxy Group'!$A3186,Data!AZ:AZ,0)),"")</f>
        <v>15.2029</v>
      </c>
      <c r="T3186" s="62" t="str">
        <f>IFERROR(INDEX(Data!BD:BD,MATCH('Proxy Group'!$A3186,Data!BC:BC,0)),"")</f>
        <v/>
      </c>
      <c r="U3186" s="62">
        <f>IFERROR(INDEX(Data!BG:BG,MATCH('Proxy Group'!$A3186,Data!BF:BF,0)),"")</f>
        <v>15.7052</v>
      </c>
      <c r="V3186" s="49">
        <f>IFERROR(INDEX(Data!BJ:BJ,MATCH('Proxy Group'!$A3186,Data!BI:BI,0)),"")</f>
        <v>9.7643000000000004</v>
      </c>
      <c r="W3186" s="49">
        <f>IFERROR(INDEX(Data!BM:BM,MATCH('Proxy Group'!$A3186,Data!BL:BL,0)),"")</f>
        <v>18.6648</v>
      </c>
      <c r="X3186" s="49">
        <f>IFERROR(INDEX(Data!BP:BP,MATCH('Proxy Group'!$A3186,Data!BO:BO,0)),"")</f>
        <v>16.1448</v>
      </c>
      <c r="Y3186">
        <f t="shared" si="99"/>
        <v>2012</v>
      </c>
      <c r="AA3186" s="7">
        <f t="shared" si="100"/>
        <v>14.862709523809523</v>
      </c>
    </row>
    <row r="3187" spans="1:27" x14ac:dyDescent="0.45">
      <c r="A3187" s="1">
        <v>41149</v>
      </c>
      <c r="B3187" s="49">
        <f>IFERROR(INDEX(Data!B:B,MATCH('Proxy Group'!$A3187,Data!A:A,0)),"")</f>
        <v>19.302299999999999</v>
      </c>
      <c r="C3187" s="49">
        <f>IFERROR(INDEX(Data!E:E,MATCH('Proxy Group'!$A3187,Data!D:D,0)),"")</f>
        <v>15.3256</v>
      </c>
      <c r="D3187" s="49">
        <f>IFERROR(INDEX(Data!H:H,MATCH('Proxy Group'!$A3187,Data!G:G,0)),"")</f>
        <v>12.9968</v>
      </c>
      <c r="E3187" s="49">
        <f>IFERROR(INDEX(Data!K:K,MATCH('Proxy Group'!$A3187,Data!J:J,0)),"")</f>
        <v>9.9388000000000005</v>
      </c>
      <c r="F3187" s="62">
        <f>IFERROR(INDEX(Data!N:N,MATCH('Proxy Group'!$A3187,Data!M:M,0)),"")</f>
        <v>16.211200000000002</v>
      </c>
      <c r="G3187" s="49">
        <f>IFERROR(INDEX(Data!Q:Q,MATCH('Proxy Group'!$A3187,Data!P:P,0)),"")</f>
        <v>17.389099999999999</v>
      </c>
      <c r="H3187" s="49">
        <f>IFERROR(INDEX(Data!T:T,MATCH('Proxy Group'!$A3187,Data!S:S,0)),"")</f>
        <v>15.918200000000001</v>
      </c>
      <c r="I3187" s="49">
        <f>IFERROR(INDEX(Data!W:W,MATCH('Proxy Group'!$A3187,Data!V:V,0)),"")</f>
        <v>17.7043</v>
      </c>
      <c r="J3187" s="49">
        <f>IFERROR(INDEX(Data!Z:Z,MATCH('Proxy Group'!$A3187,Data!Y:Y,0)),"")</f>
        <v>16.2163</v>
      </c>
      <c r="K3187" s="49">
        <f>IFERROR(INDEX(Data!AC:AC,MATCH('Proxy Group'!$A3187,Data!AB:AB,0)),"")</f>
        <v>14.0501</v>
      </c>
      <c r="L3187" s="49">
        <f>IFERROR(INDEX(Data!AF:AF,MATCH('Proxy Group'!$A3187,Data!AE:AE,0)),"")</f>
        <v>12.2333</v>
      </c>
      <c r="M3187" s="49" t="str">
        <f>IFERROR(INDEX(Data!AI:AI,MATCH('Proxy Group'!$A3187,Data!AH:AH,0)),"")</f>
        <v/>
      </c>
      <c r="N3187" s="49">
        <f>IFERROR(INDEX(Data!AL:AL,MATCH('Proxy Group'!$A3187,Data!AK:AK,0)),"")</f>
        <v>12.494400000000001</v>
      </c>
      <c r="O3187" s="49">
        <f>IFERROR(INDEX(Data!AO:AO,MATCH('Proxy Group'!$A3187,Data!AN:AN,0)),"")</f>
        <v>11.7324</v>
      </c>
      <c r="P3187" s="49">
        <f>IFERROR(INDEX(Data!AR:AR,MATCH('Proxy Group'!$A3187,Data!AQ:AQ,0)),"")</f>
        <v>15.5587</v>
      </c>
      <c r="Q3187" s="62">
        <f>IFERROR(INDEX(Data!AU:AU,MATCH('Proxy Group'!$A3187,Data!AT:AT,0)),"")</f>
        <v>14.057</v>
      </c>
      <c r="R3187" s="49">
        <f>IFERROR(INDEX(Data!AX:AX,MATCH('Proxy Group'!$A3187,Data!AW:AW,0)),"")</f>
        <v>15.5749</v>
      </c>
      <c r="S3187" s="49">
        <f>IFERROR(INDEX(Data!BA:BA,MATCH('Proxy Group'!$A3187,Data!AZ:AZ,0)),"")</f>
        <v>15.179399999999999</v>
      </c>
      <c r="T3187" s="62" t="str">
        <f>IFERROR(INDEX(Data!BD:BD,MATCH('Proxy Group'!$A3187,Data!BC:BC,0)),"")</f>
        <v/>
      </c>
      <c r="U3187" s="62">
        <f>IFERROR(INDEX(Data!BG:BG,MATCH('Proxy Group'!$A3187,Data!BF:BF,0)),"")</f>
        <v>15.6936</v>
      </c>
      <c r="V3187" s="49">
        <f>IFERROR(INDEX(Data!BJ:BJ,MATCH('Proxy Group'!$A3187,Data!BI:BI,0)),"")</f>
        <v>9.7708999999999993</v>
      </c>
      <c r="W3187" s="49">
        <f>IFERROR(INDEX(Data!BM:BM,MATCH('Proxy Group'!$A3187,Data!BL:BL,0)),"")</f>
        <v>18.5594</v>
      </c>
      <c r="X3187" s="49">
        <f>IFERROR(INDEX(Data!BP:BP,MATCH('Proxy Group'!$A3187,Data!BO:BO,0)),"")</f>
        <v>16.133299999999998</v>
      </c>
      <c r="Y3187">
        <f t="shared" si="99"/>
        <v>2012</v>
      </c>
      <c r="AA3187" s="7">
        <f t="shared" si="100"/>
        <v>14.859047619047617</v>
      </c>
    </row>
    <row r="3188" spans="1:27" x14ac:dyDescent="0.45">
      <c r="A3188" s="1">
        <v>41150</v>
      </c>
      <c r="B3188" s="49">
        <f>IFERROR(INDEX(Data!B:B,MATCH('Proxy Group'!$A3188,Data!A:A,0)),"")</f>
        <v>19.2791</v>
      </c>
      <c r="C3188" s="49">
        <f>IFERROR(INDEX(Data!E:E,MATCH('Proxy Group'!$A3188,Data!D:D,0)),"")</f>
        <v>15.2911</v>
      </c>
      <c r="D3188" s="49">
        <f>IFERROR(INDEX(Data!H:H,MATCH('Proxy Group'!$A3188,Data!G:G,0)),"")</f>
        <v>12.9497</v>
      </c>
      <c r="E3188" s="49">
        <f>IFERROR(INDEX(Data!K:K,MATCH('Proxy Group'!$A3188,Data!J:J,0)),"")</f>
        <v>9.9596999999999998</v>
      </c>
      <c r="F3188" s="62">
        <f>IFERROR(INDEX(Data!N:N,MATCH('Proxy Group'!$A3188,Data!M:M,0)),"")</f>
        <v>16.255700000000001</v>
      </c>
      <c r="G3188" s="49">
        <f>IFERROR(INDEX(Data!Q:Q,MATCH('Proxy Group'!$A3188,Data!P:P,0)),"")</f>
        <v>17.372199999999999</v>
      </c>
      <c r="H3188" s="49">
        <f>IFERROR(INDEX(Data!T:T,MATCH('Proxy Group'!$A3188,Data!S:S,0)),"")</f>
        <v>15.973700000000001</v>
      </c>
      <c r="I3188" s="49">
        <f>IFERROR(INDEX(Data!W:W,MATCH('Proxy Group'!$A3188,Data!V:V,0)),"")</f>
        <v>17.3827</v>
      </c>
      <c r="J3188" s="49">
        <f>IFERROR(INDEX(Data!Z:Z,MATCH('Proxy Group'!$A3188,Data!Y:Y,0)),"")</f>
        <v>16.186</v>
      </c>
      <c r="K3188" s="49">
        <f>IFERROR(INDEX(Data!AC:AC,MATCH('Proxy Group'!$A3188,Data!AB:AB,0)),"")</f>
        <v>14.0372</v>
      </c>
      <c r="L3188" s="49">
        <f>IFERROR(INDEX(Data!AF:AF,MATCH('Proxy Group'!$A3188,Data!AE:AE,0)),"")</f>
        <v>12.194100000000001</v>
      </c>
      <c r="M3188" s="49" t="str">
        <f>IFERROR(INDEX(Data!AI:AI,MATCH('Proxy Group'!$A3188,Data!AH:AH,0)),"")</f>
        <v/>
      </c>
      <c r="N3188" s="49">
        <f>IFERROR(INDEX(Data!AL:AL,MATCH('Proxy Group'!$A3188,Data!AK:AK,0)),"")</f>
        <v>12.3902</v>
      </c>
      <c r="O3188" s="49">
        <f>IFERROR(INDEX(Data!AO:AO,MATCH('Proxy Group'!$A3188,Data!AN:AN,0)),"")</f>
        <v>11.709899999999999</v>
      </c>
      <c r="P3188" s="49">
        <f>IFERROR(INDEX(Data!AR:AR,MATCH('Proxy Group'!$A3188,Data!AQ:AQ,0)),"")</f>
        <v>15.4131</v>
      </c>
      <c r="Q3188" s="62">
        <f>IFERROR(INDEX(Data!AU:AU,MATCH('Proxy Group'!$A3188,Data!AT:AT,0)),"")</f>
        <v>14.1576</v>
      </c>
      <c r="R3188" s="49">
        <f>IFERROR(INDEX(Data!AX:AX,MATCH('Proxy Group'!$A3188,Data!AW:AW,0)),"")</f>
        <v>15.597899999999999</v>
      </c>
      <c r="S3188" s="49">
        <f>IFERROR(INDEX(Data!BA:BA,MATCH('Proxy Group'!$A3188,Data!AZ:AZ,0)),"")</f>
        <v>15.2029</v>
      </c>
      <c r="T3188" s="62" t="str">
        <f>IFERROR(INDEX(Data!BD:BD,MATCH('Proxy Group'!$A3188,Data!BC:BC,0)),"")</f>
        <v/>
      </c>
      <c r="U3188" s="62">
        <f>IFERROR(INDEX(Data!BG:BG,MATCH('Proxy Group'!$A3188,Data!BF:BF,0)),"")</f>
        <v>15.7399</v>
      </c>
      <c r="V3188" s="49">
        <f>IFERROR(INDEX(Data!BJ:BJ,MATCH('Proxy Group'!$A3188,Data!BI:BI,0)),"")</f>
        <v>9.8042999999999996</v>
      </c>
      <c r="W3188" s="49">
        <f>IFERROR(INDEX(Data!BM:BM,MATCH('Proxy Group'!$A3188,Data!BL:BL,0)),"")</f>
        <v>18.457999999999998</v>
      </c>
      <c r="X3188" s="49">
        <f>IFERROR(INDEX(Data!BP:BP,MATCH('Proxy Group'!$A3188,Data!BO:BO,0)),"")</f>
        <v>16.133299999999998</v>
      </c>
      <c r="Y3188">
        <f t="shared" si="99"/>
        <v>2012</v>
      </c>
      <c r="AA3188" s="7">
        <f t="shared" si="100"/>
        <v>14.832776190476192</v>
      </c>
    </row>
    <row r="3189" spans="1:27" x14ac:dyDescent="0.45">
      <c r="A3189" s="1">
        <v>41151</v>
      </c>
      <c r="B3189" s="49">
        <f>IFERROR(INDEX(Data!B:B,MATCH('Proxy Group'!$A3189,Data!A:A,0)),"")</f>
        <v>19.162800000000001</v>
      </c>
      <c r="C3189" s="49">
        <f>IFERROR(INDEX(Data!E:E,MATCH('Proxy Group'!$A3189,Data!D:D,0)),"")</f>
        <v>15.236000000000001</v>
      </c>
      <c r="D3189" s="49">
        <f>IFERROR(INDEX(Data!H:H,MATCH('Proxy Group'!$A3189,Data!G:G,0)),"")</f>
        <v>12.9497</v>
      </c>
      <c r="E3189" s="49">
        <f>IFERROR(INDEX(Data!K:K,MATCH('Proxy Group'!$A3189,Data!J:J,0)),"")</f>
        <v>9.9179999999999993</v>
      </c>
      <c r="F3189" s="62">
        <f>IFERROR(INDEX(Data!N:N,MATCH('Proxy Group'!$A3189,Data!M:M,0)),"")</f>
        <v>16.204799999999999</v>
      </c>
      <c r="G3189" s="49">
        <f>IFERROR(INDEX(Data!Q:Q,MATCH('Proxy Group'!$A3189,Data!P:P,0)),"")</f>
        <v>17.3216</v>
      </c>
      <c r="H3189" s="49">
        <f>IFERROR(INDEX(Data!T:T,MATCH('Proxy Group'!$A3189,Data!S:S,0)),"")</f>
        <v>15.897399999999999</v>
      </c>
      <c r="I3189" s="49">
        <f>IFERROR(INDEX(Data!W:W,MATCH('Proxy Group'!$A3189,Data!V:V,0)),"")</f>
        <v>17.234999999999999</v>
      </c>
      <c r="J3189" s="49">
        <f>IFERROR(INDEX(Data!Z:Z,MATCH('Proxy Group'!$A3189,Data!Y:Y,0)),"")</f>
        <v>16.109000000000002</v>
      </c>
      <c r="K3189" s="49">
        <f>IFERROR(INDEX(Data!AC:AC,MATCH('Proxy Group'!$A3189,Data!AB:AB,0)),"")</f>
        <v>13.9297</v>
      </c>
      <c r="L3189" s="49">
        <f>IFERROR(INDEX(Data!AF:AF,MATCH('Proxy Group'!$A3189,Data!AE:AE,0)),"")</f>
        <v>12.135199999999999</v>
      </c>
      <c r="M3189" s="49" t="str">
        <f>IFERROR(INDEX(Data!AI:AI,MATCH('Proxy Group'!$A3189,Data!AH:AH,0)),"")</f>
        <v/>
      </c>
      <c r="N3189" s="49">
        <f>IFERROR(INDEX(Data!AL:AL,MATCH('Proxy Group'!$A3189,Data!AK:AK,0)),"")</f>
        <v>12.319800000000001</v>
      </c>
      <c r="O3189" s="49">
        <f>IFERROR(INDEX(Data!AO:AO,MATCH('Proxy Group'!$A3189,Data!AN:AN,0)),"")</f>
        <v>11.7042</v>
      </c>
      <c r="P3189" s="49">
        <f>IFERROR(INDEX(Data!AR:AR,MATCH('Proxy Group'!$A3189,Data!AQ:AQ,0)),"")</f>
        <v>15.328900000000001</v>
      </c>
      <c r="Q3189" s="62">
        <f>IFERROR(INDEX(Data!AU:AU,MATCH('Proxy Group'!$A3189,Data!AT:AT,0)),"")</f>
        <v>14.1846</v>
      </c>
      <c r="R3189" s="49">
        <f>IFERROR(INDEX(Data!AX:AX,MATCH('Proxy Group'!$A3189,Data!AW:AW,0)),"")</f>
        <v>15.586399999999999</v>
      </c>
      <c r="S3189" s="49">
        <f>IFERROR(INDEX(Data!BA:BA,MATCH('Proxy Group'!$A3189,Data!AZ:AZ,0)),"")</f>
        <v>15.152900000000001</v>
      </c>
      <c r="T3189" s="62" t="str">
        <f>IFERROR(INDEX(Data!BD:BD,MATCH('Proxy Group'!$A3189,Data!BC:BC,0)),"")</f>
        <v/>
      </c>
      <c r="U3189" s="62">
        <f>IFERROR(INDEX(Data!BG:BG,MATCH('Proxy Group'!$A3189,Data!BF:BF,0)),"")</f>
        <v>15.5838</v>
      </c>
      <c r="V3189" s="49">
        <f>IFERROR(INDEX(Data!BJ:BJ,MATCH('Proxy Group'!$A3189,Data!BI:BI,0)),"")</f>
        <v>9.7910000000000004</v>
      </c>
      <c r="W3189" s="49">
        <f>IFERROR(INDEX(Data!BM:BM,MATCH('Proxy Group'!$A3189,Data!BL:BL,0)),"")</f>
        <v>18.401299999999999</v>
      </c>
      <c r="X3189" s="49">
        <f>IFERROR(INDEX(Data!BP:BP,MATCH('Proxy Group'!$A3189,Data!BO:BO,0)),"")</f>
        <v>16.069800000000001</v>
      </c>
      <c r="Y3189">
        <f t="shared" si="99"/>
        <v>2012</v>
      </c>
      <c r="AA3189" s="7">
        <f t="shared" si="100"/>
        <v>14.772471428571427</v>
      </c>
    </row>
    <row r="3190" spans="1:27" x14ac:dyDescent="0.45">
      <c r="A3190" s="1">
        <v>41152</v>
      </c>
      <c r="B3190" s="49">
        <f>IFERROR(INDEX(Data!B:B,MATCH('Proxy Group'!$A3190,Data!A:A,0)),"")</f>
        <v>19.330200000000001</v>
      </c>
      <c r="C3190" s="49">
        <f>IFERROR(INDEX(Data!E:E,MATCH('Proxy Group'!$A3190,Data!D:D,0)),"")</f>
        <v>15.1775</v>
      </c>
      <c r="D3190" s="49">
        <f>IFERROR(INDEX(Data!H:H,MATCH('Proxy Group'!$A3190,Data!G:G,0)),"")</f>
        <v>12.8398</v>
      </c>
      <c r="E3190" s="49">
        <f>IFERROR(INDEX(Data!K:K,MATCH('Proxy Group'!$A3190,Data!J:J,0)),"")</f>
        <v>9.9619999999999997</v>
      </c>
      <c r="F3190" s="62">
        <f>IFERROR(INDEX(Data!N:N,MATCH('Proxy Group'!$A3190,Data!M:M,0)),"")</f>
        <v>16.172999999999998</v>
      </c>
      <c r="G3190" s="49">
        <f>IFERROR(INDEX(Data!Q:Q,MATCH('Proxy Group'!$A3190,Data!P:P,0)),"")</f>
        <v>17.2119</v>
      </c>
      <c r="H3190" s="49">
        <f>IFERROR(INDEX(Data!T:T,MATCH('Proxy Group'!$A3190,Data!S:S,0)),"")</f>
        <v>15.987500000000001</v>
      </c>
      <c r="I3190" s="49">
        <f>IFERROR(INDEX(Data!W:W,MATCH('Proxy Group'!$A3190,Data!V:V,0)),"")</f>
        <v>17.221900000000002</v>
      </c>
      <c r="J3190" s="49">
        <f>IFERROR(INDEX(Data!Z:Z,MATCH('Proxy Group'!$A3190,Data!Y:Y,0)),"")</f>
        <v>16.0595</v>
      </c>
      <c r="K3190" s="49">
        <f>IFERROR(INDEX(Data!AC:AC,MATCH('Proxy Group'!$A3190,Data!AB:AB,0)),"")</f>
        <v>13.923299999999999</v>
      </c>
      <c r="L3190" s="49">
        <f>IFERROR(INDEX(Data!AF:AF,MATCH('Proxy Group'!$A3190,Data!AE:AE,0)),"")</f>
        <v>12.145899999999999</v>
      </c>
      <c r="M3190" s="49" t="str">
        <f>IFERROR(INDEX(Data!AI:AI,MATCH('Proxy Group'!$A3190,Data!AH:AH,0)),"")</f>
        <v/>
      </c>
      <c r="N3190" s="49">
        <f>IFERROR(INDEX(Data!AL:AL,MATCH('Proxy Group'!$A3190,Data!AK:AK,0)),"")</f>
        <v>12.3085</v>
      </c>
      <c r="O3190" s="49">
        <f>IFERROR(INDEX(Data!AO:AO,MATCH('Proxy Group'!$A3190,Data!AN:AN,0)),"")</f>
        <v>11.6761</v>
      </c>
      <c r="P3190" s="49">
        <f>IFERROR(INDEX(Data!AR:AR,MATCH('Proxy Group'!$A3190,Data!AQ:AQ,0)),"")</f>
        <v>15.313000000000001</v>
      </c>
      <c r="Q3190" s="62">
        <f>IFERROR(INDEX(Data!AU:AU,MATCH('Proxy Group'!$A3190,Data!AT:AT,0)),"")</f>
        <v>14.1576</v>
      </c>
      <c r="R3190" s="49">
        <f>IFERROR(INDEX(Data!AX:AX,MATCH('Proxy Group'!$A3190,Data!AW:AW,0)),"")</f>
        <v>15.5807</v>
      </c>
      <c r="S3190" s="49">
        <f>IFERROR(INDEX(Data!BA:BA,MATCH('Proxy Group'!$A3190,Data!AZ:AZ,0)),"")</f>
        <v>15.1088</v>
      </c>
      <c r="T3190" s="62" t="str">
        <f>IFERROR(INDEX(Data!BD:BD,MATCH('Proxy Group'!$A3190,Data!BC:BC,0)),"")</f>
        <v/>
      </c>
      <c r="U3190" s="62">
        <f>IFERROR(INDEX(Data!BG:BG,MATCH('Proxy Group'!$A3190,Data!BF:BF,0)),"")</f>
        <v>15.5145</v>
      </c>
      <c r="V3190" s="49">
        <f>IFERROR(INDEX(Data!BJ:BJ,MATCH('Proxy Group'!$A3190,Data!BI:BI,0)),"")</f>
        <v>9.7810000000000006</v>
      </c>
      <c r="W3190" s="49">
        <f>IFERROR(INDEX(Data!BM:BM,MATCH('Proxy Group'!$A3190,Data!BL:BL,0)),"")</f>
        <v>18.381</v>
      </c>
      <c r="X3190" s="49">
        <f>IFERROR(INDEX(Data!BP:BP,MATCH('Proxy Group'!$A3190,Data!BO:BO,0)),"")</f>
        <v>16.098700000000001</v>
      </c>
      <c r="Y3190">
        <f t="shared" si="99"/>
        <v>2012</v>
      </c>
      <c r="AA3190" s="7">
        <f t="shared" si="100"/>
        <v>14.759638095238095</v>
      </c>
    </row>
    <row r="3191" spans="1:27" x14ac:dyDescent="0.45">
      <c r="A3191" s="1">
        <v>41156</v>
      </c>
      <c r="B3191" s="49">
        <f>IFERROR(INDEX(Data!B:B,MATCH('Proxy Group'!$A3191,Data!A:A,0)),"")</f>
        <v>19.520900000000001</v>
      </c>
      <c r="C3191" s="49">
        <f>IFERROR(INDEX(Data!E:E,MATCH('Proxy Group'!$A3191,Data!D:D,0)),"")</f>
        <v>15.2911</v>
      </c>
      <c r="D3191" s="49">
        <f>IFERROR(INDEX(Data!H:H,MATCH('Proxy Group'!$A3191,Data!G:G,0)),"")</f>
        <v>12.8398</v>
      </c>
      <c r="E3191" s="49">
        <f>IFERROR(INDEX(Data!K:K,MATCH('Proxy Group'!$A3191,Data!J:J,0)),"")</f>
        <v>9.9968000000000004</v>
      </c>
      <c r="F3191" s="62">
        <f>IFERROR(INDEX(Data!N:N,MATCH('Proxy Group'!$A3191,Data!M:M,0)),"")</f>
        <v>16.287600000000001</v>
      </c>
      <c r="G3191" s="49">
        <f>IFERROR(INDEX(Data!Q:Q,MATCH('Proxy Group'!$A3191,Data!P:P,0)),"")</f>
        <v>17.4145</v>
      </c>
      <c r="H3191" s="49">
        <f>IFERROR(INDEX(Data!T:T,MATCH('Proxy Group'!$A3191,Data!S:S,0)),"")</f>
        <v>16.112300000000001</v>
      </c>
      <c r="I3191" s="49">
        <f>IFERROR(INDEX(Data!W:W,MATCH('Proxy Group'!$A3191,Data!V:V,0)),"")</f>
        <v>17.2317</v>
      </c>
      <c r="J3191" s="49">
        <f>IFERROR(INDEX(Data!Z:Z,MATCH('Proxy Group'!$A3191,Data!Y:Y,0)),"")</f>
        <v>16.34</v>
      </c>
      <c r="K3191" s="49">
        <f>IFERROR(INDEX(Data!AC:AC,MATCH('Proxy Group'!$A3191,Data!AB:AB,0)),"")</f>
        <v>13.9297</v>
      </c>
      <c r="L3191" s="49">
        <f>IFERROR(INDEX(Data!AF:AF,MATCH('Proxy Group'!$A3191,Data!AE:AE,0)),"")</f>
        <v>12.2422</v>
      </c>
      <c r="M3191" s="49" t="str">
        <f>IFERROR(INDEX(Data!AI:AI,MATCH('Proxy Group'!$A3191,Data!AH:AH,0)),"")</f>
        <v/>
      </c>
      <c r="N3191" s="49">
        <f>IFERROR(INDEX(Data!AL:AL,MATCH('Proxy Group'!$A3191,Data!AK:AK,0)),"")</f>
        <v>12.2494</v>
      </c>
      <c r="O3191" s="49">
        <f>IFERROR(INDEX(Data!AO:AO,MATCH('Proxy Group'!$A3191,Data!AN:AN,0)),"")</f>
        <v>11.8225</v>
      </c>
      <c r="P3191" s="49">
        <f>IFERROR(INDEX(Data!AR:AR,MATCH('Proxy Group'!$A3191,Data!AQ:AQ,0)),"")</f>
        <v>15.2857</v>
      </c>
      <c r="Q3191" s="62">
        <f>IFERROR(INDEX(Data!AU:AU,MATCH('Proxy Group'!$A3191,Data!AT:AT,0)),"")</f>
        <v>14.1653</v>
      </c>
      <c r="R3191" s="49">
        <f>IFERROR(INDEX(Data!AX:AX,MATCH('Proxy Group'!$A3191,Data!AW:AW,0)),"")</f>
        <v>15.704599999999999</v>
      </c>
      <c r="S3191" s="49">
        <f>IFERROR(INDEX(Data!BA:BA,MATCH('Proxy Group'!$A3191,Data!AZ:AZ,0)),"")</f>
        <v>15.3529</v>
      </c>
      <c r="T3191" s="62" t="str">
        <f>IFERROR(INDEX(Data!BD:BD,MATCH('Proxy Group'!$A3191,Data!BC:BC,0)),"")</f>
        <v/>
      </c>
      <c r="U3191" s="62">
        <f>IFERROR(INDEX(Data!BG:BG,MATCH('Proxy Group'!$A3191,Data!BF:BF,0)),"")</f>
        <v>15.6358</v>
      </c>
      <c r="V3191" s="49">
        <f>IFERROR(INDEX(Data!BJ:BJ,MATCH('Proxy Group'!$A3191,Data!BI:BI,0)),"")</f>
        <v>9.8742999999999999</v>
      </c>
      <c r="W3191" s="49">
        <f>IFERROR(INDEX(Data!BM:BM,MATCH('Proxy Group'!$A3191,Data!BL:BL,0)),"")</f>
        <v>18.437799999999999</v>
      </c>
      <c r="X3191" s="49">
        <f>IFERROR(INDEX(Data!BP:BP,MATCH('Proxy Group'!$A3191,Data!BO:BO,0)),"")</f>
        <v>16.208300000000001</v>
      </c>
      <c r="Y3191">
        <f t="shared" si="99"/>
        <v>2012</v>
      </c>
      <c r="AA3191" s="7">
        <f t="shared" si="100"/>
        <v>14.854438095238095</v>
      </c>
    </row>
    <row r="3192" spans="1:27" x14ac:dyDescent="0.45">
      <c r="A3192" s="1">
        <v>41157</v>
      </c>
      <c r="B3192" s="49">
        <f>IFERROR(INDEX(Data!B:B,MATCH('Proxy Group'!$A3192,Data!A:A,0)),"")</f>
        <v>19.334900000000001</v>
      </c>
      <c r="C3192" s="49">
        <f>IFERROR(INDEX(Data!E:E,MATCH('Proxy Group'!$A3192,Data!D:D,0)),"")</f>
        <v>15.2705</v>
      </c>
      <c r="D3192" s="49">
        <f>IFERROR(INDEX(Data!H:H,MATCH('Proxy Group'!$A3192,Data!G:G,0)),"")</f>
        <v>12.961500000000001</v>
      </c>
      <c r="E3192" s="49">
        <f>IFERROR(INDEX(Data!K:K,MATCH('Proxy Group'!$A3192,Data!J:J,0)),"")</f>
        <v>9.9527000000000001</v>
      </c>
      <c r="F3192" s="62">
        <f>IFERROR(INDEX(Data!N:N,MATCH('Proxy Group'!$A3192,Data!M:M,0)),"")</f>
        <v>16.2621</v>
      </c>
      <c r="G3192" s="49">
        <f>IFERROR(INDEX(Data!Q:Q,MATCH('Proxy Group'!$A3192,Data!P:P,0)),"")</f>
        <v>17.422899999999998</v>
      </c>
      <c r="H3192" s="49">
        <f>IFERROR(INDEX(Data!T:T,MATCH('Proxy Group'!$A3192,Data!S:S,0)),"")</f>
        <v>16.042999999999999</v>
      </c>
      <c r="I3192" s="49">
        <f>IFERROR(INDEX(Data!W:W,MATCH('Proxy Group'!$A3192,Data!V:V,0)),"")</f>
        <v>17.228400000000001</v>
      </c>
      <c r="J3192" s="49">
        <f>IFERROR(INDEX(Data!Z:Z,MATCH('Proxy Group'!$A3192,Data!Y:Y,0)),"")</f>
        <v>16.251999999999999</v>
      </c>
      <c r="K3192" s="49">
        <f>IFERROR(INDEX(Data!AC:AC,MATCH('Proxy Group'!$A3192,Data!AB:AB,0)),"")</f>
        <v>13.8566</v>
      </c>
      <c r="L3192" s="49">
        <f>IFERROR(INDEX(Data!AF:AF,MATCH('Proxy Group'!$A3192,Data!AE:AE,0)),"")</f>
        <v>12.1869</v>
      </c>
      <c r="M3192" s="49" t="str">
        <f>IFERROR(INDEX(Data!AI:AI,MATCH('Proxy Group'!$A3192,Data!AH:AH,0)),"")</f>
        <v/>
      </c>
      <c r="N3192" s="49">
        <f>IFERROR(INDEX(Data!AL:AL,MATCH('Proxy Group'!$A3192,Data!AK:AK,0)),"")</f>
        <v>12.0494</v>
      </c>
      <c r="O3192" s="49">
        <f>IFERROR(INDEX(Data!AO:AO,MATCH('Proxy Group'!$A3192,Data!AN:AN,0)),"")</f>
        <v>11.8423</v>
      </c>
      <c r="P3192" s="49">
        <f>IFERROR(INDEX(Data!AR:AR,MATCH('Proxy Group'!$A3192,Data!AQ:AQ,0)),"")</f>
        <v>15.2766</v>
      </c>
      <c r="Q3192" s="62">
        <f>IFERROR(INDEX(Data!AU:AU,MATCH('Proxy Group'!$A3192,Data!AT:AT,0)),"")</f>
        <v>14.0763</v>
      </c>
      <c r="R3192" s="49">
        <f>IFERROR(INDEX(Data!AX:AX,MATCH('Proxy Group'!$A3192,Data!AW:AW,0)),"")</f>
        <v>15.520099999999999</v>
      </c>
      <c r="S3192" s="49">
        <f>IFERROR(INDEX(Data!BA:BA,MATCH('Proxy Group'!$A3192,Data!AZ:AZ,0)),"")</f>
        <v>15.258800000000001</v>
      </c>
      <c r="T3192" s="62" t="str">
        <f>IFERROR(INDEX(Data!BD:BD,MATCH('Proxy Group'!$A3192,Data!BC:BC,0)),"")</f>
        <v/>
      </c>
      <c r="U3192" s="62">
        <f>IFERROR(INDEX(Data!BG:BG,MATCH('Proxy Group'!$A3192,Data!BF:BF,0)),"")</f>
        <v>15.6647</v>
      </c>
      <c r="V3192" s="49">
        <f>IFERROR(INDEX(Data!BJ:BJ,MATCH('Proxy Group'!$A3192,Data!BI:BI,0)),"")</f>
        <v>9.8842999999999996</v>
      </c>
      <c r="W3192" s="49">
        <f>IFERROR(INDEX(Data!BM:BM,MATCH('Proxy Group'!$A3192,Data!BL:BL,0)),"")</f>
        <v>18.397200000000002</v>
      </c>
      <c r="X3192" s="49">
        <f>IFERROR(INDEX(Data!BP:BP,MATCH('Proxy Group'!$A3192,Data!BO:BO,0)),"")</f>
        <v>16.179500000000001</v>
      </c>
      <c r="Y3192">
        <f t="shared" si="99"/>
        <v>2012</v>
      </c>
      <c r="AA3192" s="7">
        <f t="shared" si="100"/>
        <v>14.805747619047619</v>
      </c>
    </row>
    <row r="3193" spans="1:27" x14ac:dyDescent="0.45">
      <c r="A3193" s="1">
        <v>41158</v>
      </c>
      <c r="B3193" s="49">
        <f>IFERROR(INDEX(Data!B:B,MATCH('Proxy Group'!$A3193,Data!A:A,0)),"")</f>
        <v>19.414000000000001</v>
      </c>
      <c r="C3193" s="49">
        <f>IFERROR(INDEX(Data!E:E,MATCH('Proxy Group'!$A3193,Data!D:D,0)),"")</f>
        <v>15.607900000000001</v>
      </c>
      <c r="D3193" s="49">
        <f>IFERROR(INDEX(Data!H:H,MATCH('Proxy Group'!$A3193,Data!G:G,0)),"")</f>
        <v>13.020300000000001</v>
      </c>
      <c r="E3193" s="49">
        <f>IFERROR(INDEX(Data!K:K,MATCH('Proxy Group'!$A3193,Data!J:J,0)),"")</f>
        <v>10.0848</v>
      </c>
      <c r="F3193" s="62">
        <f>IFERROR(INDEX(Data!N:N,MATCH('Proxy Group'!$A3193,Data!M:M,0)),"")</f>
        <v>16.3767</v>
      </c>
      <c r="G3193" s="49">
        <f>IFERROR(INDEX(Data!Q:Q,MATCH('Proxy Group'!$A3193,Data!P:P,0)),"")</f>
        <v>17.718299999999999</v>
      </c>
      <c r="H3193" s="49">
        <f>IFERROR(INDEX(Data!T:T,MATCH('Proxy Group'!$A3193,Data!S:S,0)),"")</f>
        <v>16.216200000000001</v>
      </c>
      <c r="I3193" s="49">
        <f>IFERROR(INDEX(Data!W:W,MATCH('Proxy Group'!$A3193,Data!V:V,0)),"")</f>
        <v>17.645199999999999</v>
      </c>
      <c r="J3193" s="49">
        <f>IFERROR(INDEX(Data!Z:Z,MATCH('Proxy Group'!$A3193,Data!Y:Y,0)),"")</f>
        <v>16.414300000000001</v>
      </c>
      <c r="K3193" s="49">
        <f>IFERROR(INDEX(Data!AC:AC,MATCH('Proxy Group'!$A3193,Data!AB:AB,0)),"")</f>
        <v>13.970599999999999</v>
      </c>
      <c r="L3193" s="49">
        <f>IFERROR(INDEX(Data!AF:AF,MATCH('Proxy Group'!$A3193,Data!AE:AE,0)),"")</f>
        <v>12.3546</v>
      </c>
      <c r="M3193" s="49" t="str">
        <f>IFERROR(INDEX(Data!AI:AI,MATCH('Proxy Group'!$A3193,Data!AH:AH,0)),"")</f>
        <v/>
      </c>
      <c r="N3193" s="49">
        <f>IFERROR(INDEX(Data!AL:AL,MATCH('Proxy Group'!$A3193,Data!AK:AK,0)),"")</f>
        <v>12.209899999999999</v>
      </c>
      <c r="O3193" s="49">
        <f>IFERROR(INDEX(Data!AO:AO,MATCH('Proxy Group'!$A3193,Data!AN:AN,0)),"")</f>
        <v>12.0648</v>
      </c>
      <c r="P3193" s="49">
        <f>IFERROR(INDEX(Data!AR:AR,MATCH('Proxy Group'!$A3193,Data!AQ:AQ,0)),"")</f>
        <v>15.335699999999999</v>
      </c>
      <c r="Q3193" s="62">
        <f>IFERROR(INDEX(Data!AU:AU,MATCH('Proxy Group'!$A3193,Data!AT:AT,0)),"")</f>
        <v>14.1653</v>
      </c>
      <c r="R3193" s="49">
        <f>IFERROR(INDEX(Data!AX:AX,MATCH('Proxy Group'!$A3193,Data!AW:AW,0)),"")</f>
        <v>15.7911</v>
      </c>
      <c r="S3193" s="49">
        <f>IFERROR(INDEX(Data!BA:BA,MATCH('Proxy Group'!$A3193,Data!AZ:AZ,0)),"")</f>
        <v>15.4588</v>
      </c>
      <c r="T3193" s="62" t="str">
        <f>IFERROR(INDEX(Data!BD:BD,MATCH('Proxy Group'!$A3193,Data!BC:BC,0)),"")</f>
        <v/>
      </c>
      <c r="U3193" s="62">
        <f>IFERROR(INDEX(Data!BG:BG,MATCH('Proxy Group'!$A3193,Data!BF:BF,0)),"")</f>
        <v>15.8902</v>
      </c>
      <c r="V3193" s="49">
        <f>IFERROR(INDEX(Data!BJ:BJ,MATCH('Proxy Group'!$A3193,Data!BI:BI,0)),"")</f>
        <v>9.7408999999999999</v>
      </c>
      <c r="W3193" s="49">
        <f>IFERROR(INDEX(Data!BM:BM,MATCH('Proxy Group'!$A3193,Data!BL:BL,0)),"")</f>
        <v>18.681000000000001</v>
      </c>
      <c r="X3193" s="49">
        <f>IFERROR(INDEX(Data!BP:BP,MATCH('Proxy Group'!$A3193,Data!BO:BO,0)),"")</f>
        <v>16.3584</v>
      </c>
      <c r="Y3193">
        <f t="shared" si="99"/>
        <v>2012</v>
      </c>
      <c r="AA3193" s="7">
        <f t="shared" si="100"/>
        <v>14.977095238095238</v>
      </c>
    </row>
    <row r="3194" spans="1:27" x14ac:dyDescent="0.45">
      <c r="A3194" s="1">
        <v>41159</v>
      </c>
      <c r="B3194" s="49">
        <f>IFERROR(INDEX(Data!B:B,MATCH('Proxy Group'!$A3194,Data!A:A,0)),"")</f>
        <v>19.3535</v>
      </c>
      <c r="C3194" s="49">
        <f>IFERROR(INDEX(Data!E:E,MATCH('Proxy Group'!$A3194,Data!D:D,0)),"")</f>
        <v>15.4254</v>
      </c>
      <c r="D3194" s="49">
        <f>IFERROR(INDEX(Data!H:H,MATCH('Proxy Group'!$A3194,Data!G:G,0)),"")</f>
        <v>12.9968</v>
      </c>
      <c r="E3194" s="49">
        <f>IFERROR(INDEX(Data!K:K,MATCH('Proxy Group'!$A3194,Data!J:J,0)),"")</f>
        <v>10.0709</v>
      </c>
      <c r="F3194" s="62">
        <f>IFERROR(INDEX(Data!N:N,MATCH('Proxy Group'!$A3194,Data!M:M,0)),"")</f>
        <v>16.332100000000001</v>
      </c>
      <c r="G3194" s="49">
        <f>IFERROR(INDEX(Data!Q:Q,MATCH('Proxy Group'!$A3194,Data!P:P,0)),"")</f>
        <v>17.6846</v>
      </c>
      <c r="H3194" s="49">
        <f>IFERROR(INDEX(Data!T:T,MATCH('Proxy Group'!$A3194,Data!S:S,0)),"")</f>
        <v>16.174600000000002</v>
      </c>
      <c r="I3194" s="49">
        <f>IFERROR(INDEX(Data!W:W,MATCH('Proxy Group'!$A3194,Data!V:V,0)),"")</f>
        <v>17.445</v>
      </c>
      <c r="J3194" s="49">
        <f>IFERROR(INDEX(Data!Z:Z,MATCH('Proxy Group'!$A3194,Data!Y:Y,0)),"")</f>
        <v>16.359300000000001</v>
      </c>
      <c r="K3194" s="49">
        <f>IFERROR(INDEX(Data!AC:AC,MATCH('Proxy Group'!$A3194,Data!AB:AB,0)),"")</f>
        <v>13.910399999999999</v>
      </c>
      <c r="L3194" s="49">
        <f>IFERROR(INDEX(Data!AF:AF,MATCH('Proxy Group'!$A3194,Data!AE:AE,0)),"")</f>
        <v>12.1691</v>
      </c>
      <c r="M3194" s="49" t="str">
        <f>IFERROR(INDEX(Data!AI:AI,MATCH('Proxy Group'!$A3194,Data!AH:AH,0)),"")</f>
        <v/>
      </c>
      <c r="N3194" s="49">
        <f>IFERROR(INDEX(Data!AL:AL,MATCH('Proxy Group'!$A3194,Data!AK:AK,0)),"")</f>
        <v>12.145199999999999</v>
      </c>
      <c r="O3194" s="49">
        <f>IFERROR(INDEX(Data!AO:AO,MATCH('Proxy Group'!$A3194,Data!AN:AN,0)),"")</f>
        <v>12.0817</v>
      </c>
      <c r="P3194" s="49">
        <f>IFERROR(INDEX(Data!AR:AR,MATCH('Proxy Group'!$A3194,Data!AQ:AQ,0)),"")</f>
        <v>15.3903</v>
      </c>
      <c r="Q3194" s="62">
        <f>IFERROR(INDEX(Data!AU:AU,MATCH('Proxy Group'!$A3194,Data!AT:AT,0)),"")</f>
        <v>14.1073</v>
      </c>
      <c r="R3194" s="49">
        <f>IFERROR(INDEX(Data!AX:AX,MATCH('Proxy Group'!$A3194,Data!AW:AW,0)),"")</f>
        <v>15.7104</v>
      </c>
      <c r="S3194" s="49">
        <f>IFERROR(INDEX(Data!BA:BA,MATCH('Proxy Group'!$A3194,Data!AZ:AZ,0)),"")</f>
        <v>15.4147</v>
      </c>
      <c r="T3194" s="62" t="str">
        <f>IFERROR(INDEX(Data!BD:BD,MATCH('Proxy Group'!$A3194,Data!BC:BC,0)),"")</f>
        <v/>
      </c>
      <c r="U3194" s="62">
        <f>IFERROR(INDEX(Data!BG:BG,MATCH('Proxy Group'!$A3194,Data!BF:BF,0)),"")</f>
        <v>15.867100000000001</v>
      </c>
      <c r="V3194" s="49">
        <f>IFERROR(INDEX(Data!BJ:BJ,MATCH('Proxy Group'!$A3194,Data!BI:BI,0)),"")</f>
        <v>9.7508999999999997</v>
      </c>
      <c r="W3194" s="49">
        <f>IFERROR(INDEX(Data!BM:BM,MATCH('Proxy Group'!$A3194,Data!BL:BL,0)),"")</f>
        <v>18.616199999999999</v>
      </c>
      <c r="X3194" s="49">
        <f>IFERROR(INDEX(Data!BP:BP,MATCH('Proxy Group'!$A3194,Data!BO:BO,0)),"")</f>
        <v>16.219899999999999</v>
      </c>
      <c r="Y3194">
        <f t="shared" si="99"/>
        <v>2012</v>
      </c>
      <c r="AA3194" s="7">
        <f t="shared" si="100"/>
        <v>14.915495238095238</v>
      </c>
    </row>
    <row r="3195" spans="1:27" x14ac:dyDescent="0.45">
      <c r="A3195" s="1">
        <v>41162</v>
      </c>
      <c r="B3195" s="49">
        <f>IFERROR(INDEX(Data!B:B,MATCH('Proxy Group'!$A3195,Data!A:A,0)),"")</f>
        <v>19.3581</v>
      </c>
      <c r="C3195" s="49">
        <f>IFERROR(INDEX(Data!E:E,MATCH('Proxy Group'!$A3195,Data!D:D,0)),"")</f>
        <v>15.4116</v>
      </c>
      <c r="D3195" s="49">
        <f>IFERROR(INDEX(Data!H:H,MATCH('Proxy Group'!$A3195,Data!G:G,0)),"")</f>
        <v>12.773099999999999</v>
      </c>
      <c r="E3195" s="49">
        <f>IFERROR(INDEX(Data!K:K,MATCH('Proxy Group'!$A3195,Data!J:J,0)),"")</f>
        <v>10.0547</v>
      </c>
      <c r="F3195" s="62">
        <f>IFERROR(INDEX(Data!N:N,MATCH('Proxy Group'!$A3195,Data!M:M,0)),"")</f>
        <v>16.274799999999999</v>
      </c>
      <c r="G3195" s="49">
        <f>IFERROR(INDEX(Data!Q:Q,MATCH('Proxy Group'!$A3195,Data!P:P,0)),"")</f>
        <v>17.6677</v>
      </c>
      <c r="H3195" s="49">
        <f>IFERROR(INDEX(Data!T:T,MATCH('Proxy Group'!$A3195,Data!S:S,0)),"")</f>
        <v>16.202300000000001</v>
      </c>
      <c r="I3195" s="49">
        <f>IFERROR(INDEX(Data!W:W,MATCH('Proxy Group'!$A3195,Data!V:V,0)),"")</f>
        <v>17.484400000000001</v>
      </c>
      <c r="J3195" s="49">
        <f>IFERROR(INDEX(Data!Z:Z,MATCH('Proxy Group'!$A3195,Data!Y:Y,0)),"")</f>
        <v>16.3565</v>
      </c>
      <c r="K3195" s="49">
        <f>IFERROR(INDEX(Data!AC:AC,MATCH('Proxy Group'!$A3195,Data!AB:AB,0)),"")</f>
        <v>13.933999999999999</v>
      </c>
      <c r="L3195" s="49">
        <f>IFERROR(INDEX(Data!AF:AF,MATCH('Proxy Group'!$A3195,Data!AE:AE,0)),"")</f>
        <v>12.1602</v>
      </c>
      <c r="M3195" s="49" t="str">
        <f>IFERROR(INDEX(Data!AI:AI,MATCH('Proxy Group'!$A3195,Data!AH:AH,0)),"")</f>
        <v/>
      </c>
      <c r="N3195" s="49">
        <f>IFERROR(INDEX(Data!AL:AL,MATCH('Proxy Group'!$A3195,Data!AK:AK,0)),"")</f>
        <v>12.0663</v>
      </c>
      <c r="O3195" s="49">
        <f>IFERROR(INDEX(Data!AO:AO,MATCH('Proxy Group'!$A3195,Data!AN:AN,0)),"")</f>
        <v>12.0451</v>
      </c>
      <c r="P3195" s="49">
        <f>IFERROR(INDEX(Data!AR:AR,MATCH('Proxy Group'!$A3195,Data!AQ:AQ,0)),"")</f>
        <v>15.456300000000001</v>
      </c>
      <c r="Q3195" s="62">
        <f>IFERROR(INDEX(Data!AU:AU,MATCH('Proxy Group'!$A3195,Data!AT:AT,0)),"")</f>
        <v>14.1576</v>
      </c>
      <c r="R3195" s="49">
        <f>IFERROR(INDEX(Data!AX:AX,MATCH('Proxy Group'!$A3195,Data!AW:AW,0)),"")</f>
        <v>15.6988</v>
      </c>
      <c r="S3195" s="49">
        <f>IFERROR(INDEX(Data!BA:BA,MATCH('Proxy Group'!$A3195,Data!AZ:AZ,0)),"")</f>
        <v>15.4147</v>
      </c>
      <c r="T3195" s="62" t="str">
        <f>IFERROR(INDEX(Data!BD:BD,MATCH('Proxy Group'!$A3195,Data!BC:BC,0)),"")</f>
        <v/>
      </c>
      <c r="U3195" s="62">
        <f>IFERROR(INDEX(Data!BG:BG,MATCH('Proxy Group'!$A3195,Data!BF:BF,0)),"")</f>
        <v>15.8439</v>
      </c>
      <c r="V3195" s="49">
        <f>IFERROR(INDEX(Data!BJ:BJ,MATCH('Proxy Group'!$A3195,Data!BI:BI,0)),"")</f>
        <v>9.7142999999999997</v>
      </c>
      <c r="W3195" s="49">
        <f>IFERROR(INDEX(Data!BM:BM,MATCH('Proxy Group'!$A3195,Data!BL:BL,0)),"")</f>
        <v>18.527000000000001</v>
      </c>
      <c r="X3195" s="49">
        <f>IFERROR(INDEX(Data!BP:BP,MATCH('Proxy Group'!$A3195,Data!BO:BO,0)),"")</f>
        <v>16.2257</v>
      </c>
      <c r="Y3195">
        <f t="shared" si="99"/>
        <v>2012</v>
      </c>
      <c r="AA3195" s="7">
        <f t="shared" si="100"/>
        <v>14.896528571428572</v>
      </c>
    </row>
    <row r="3196" spans="1:27" x14ac:dyDescent="0.45">
      <c r="A3196" s="1">
        <v>41163</v>
      </c>
      <c r="B3196" s="49">
        <f>IFERROR(INDEX(Data!B:B,MATCH('Proxy Group'!$A3196,Data!A:A,0)),"")</f>
        <v>19.2698</v>
      </c>
      <c r="C3196" s="49">
        <f>IFERROR(INDEX(Data!E:E,MATCH('Proxy Group'!$A3196,Data!D:D,0)),"")</f>
        <v>15.3703</v>
      </c>
      <c r="D3196" s="49">
        <f>IFERROR(INDEX(Data!H:H,MATCH('Proxy Group'!$A3196,Data!G:G,0)),"")</f>
        <v>12.753500000000001</v>
      </c>
      <c r="E3196" s="49">
        <f>IFERROR(INDEX(Data!K:K,MATCH('Proxy Group'!$A3196,Data!J:J,0)),"")</f>
        <v>10.064</v>
      </c>
      <c r="F3196" s="62">
        <f>IFERROR(INDEX(Data!N:N,MATCH('Proxy Group'!$A3196,Data!M:M,0)),"")</f>
        <v>16.198399999999999</v>
      </c>
      <c r="G3196" s="49">
        <f>IFERROR(INDEX(Data!Q:Q,MATCH('Proxy Group'!$A3196,Data!P:P,0)),"")</f>
        <v>17.642399999999999</v>
      </c>
      <c r="H3196" s="49">
        <f>IFERROR(INDEX(Data!T:T,MATCH('Proxy Group'!$A3196,Data!S:S,0)),"")</f>
        <v>16.132999999999999</v>
      </c>
      <c r="I3196" s="49">
        <f>IFERROR(INDEX(Data!W:W,MATCH('Proxy Group'!$A3196,Data!V:V,0)),"")</f>
        <v>17.372800000000002</v>
      </c>
      <c r="J3196" s="49">
        <f>IFERROR(INDEX(Data!Z:Z,MATCH('Proxy Group'!$A3196,Data!Y:Y,0)),"")</f>
        <v>16.392299999999999</v>
      </c>
      <c r="K3196" s="49">
        <f>IFERROR(INDEX(Data!AC:AC,MATCH('Proxy Group'!$A3196,Data!AB:AB,0)),"")</f>
        <v>13.8545</v>
      </c>
      <c r="L3196" s="49">
        <f>IFERROR(INDEX(Data!AF:AF,MATCH('Proxy Group'!$A3196,Data!AE:AE,0)),"")</f>
        <v>12.088800000000001</v>
      </c>
      <c r="M3196" s="49" t="str">
        <f>IFERROR(INDEX(Data!AI:AI,MATCH('Proxy Group'!$A3196,Data!AH:AH,0)),"")</f>
        <v/>
      </c>
      <c r="N3196" s="49">
        <f>IFERROR(INDEX(Data!AL:AL,MATCH('Proxy Group'!$A3196,Data!AK:AK,0)),"")</f>
        <v>12.024100000000001</v>
      </c>
      <c r="O3196" s="49">
        <f>IFERROR(INDEX(Data!AO:AO,MATCH('Proxy Group'!$A3196,Data!AN:AN,0)),"")</f>
        <v>11.9803</v>
      </c>
      <c r="P3196" s="49">
        <f>IFERROR(INDEX(Data!AR:AR,MATCH('Proxy Group'!$A3196,Data!AQ:AQ,0)),"")</f>
        <v>15.4108</v>
      </c>
      <c r="Q3196" s="62">
        <f>IFERROR(INDEX(Data!AU:AU,MATCH('Proxy Group'!$A3196,Data!AT:AT,0)),"")</f>
        <v>14.0686</v>
      </c>
      <c r="R3196" s="49">
        <f>IFERROR(INDEX(Data!AX:AX,MATCH('Proxy Group'!$A3196,Data!AW:AW,0)),"")</f>
        <v>15.6585</v>
      </c>
      <c r="S3196" s="49">
        <f>IFERROR(INDEX(Data!BA:BA,MATCH('Proxy Group'!$A3196,Data!AZ:AZ,0)),"")</f>
        <v>15.405900000000001</v>
      </c>
      <c r="T3196" s="62" t="str">
        <f>IFERROR(INDEX(Data!BD:BD,MATCH('Proxy Group'!$A3196,Data!BC:BC,0)),"")</f>
        <v/>
      </c>
      <c r="U3196" s="62">
        <f>IFERROR(INDEX(Data!BG:BG,MATCH('Proxy Group'!$A3196,Data!BF:BF,0)),"")</f>
        <v>15.745699999999999</v>
      </c>
      <c r="V3196" s="49">
        <f>IFERROR(INDEX(Data!BJ:BJ,MATCH('Proxy Group'!$A3196,Data!BI:BI,0)),"")</f>
        <v>9.6476000000000006</v>
      </c>
      <c r="W3196" s="49">
        <f>IFERROR(INDEX(Data!BM:BM,MATCH('Proxy Group'!$A3196,Data!BL:BL,0)),"")</f>
        <v>18.4175</v>
      </c>
      <c r="X3196" s="49">
        <f>IFERROR(INDEX(Data!BP:BP,MATCH('Proxy Group'!$A3196,Data!BO:BO,0)),"")</f>
        <v>16.167899999999999</v>
      </c>
      <c r="Y3196">
        <f t="shared" si="99"/>
        <v>2012</v>
      </c>
      <c r="AA3196" s="7">
        <f t="shared" si="100"/>
        <v>14.841271428571428</v>
      </c>
    </row>
    <row r="3197" spans="1:27" x14ac:dyDescent="0.45">
      <c r="A3197" s="1">
        <v>41164</v>
      </c>
      <c r="B3197" s="49">
        <f>IFERROR(INDEX(Data!B:B,MATCH('Proxy Group'!$A3197,Data!A:A,0)),"")</f>
        <v>19.167400000000001</v>
      </c>
      <c r="C3197" s="49">
        <f>IFERROR(INDEX(Data!E:E,MATCH('Proxy Group'!$A3197,Data!D:D,0)),"")</f>
        <v>15.2395</v>
      </c>
      <c r="D3197" s="49">
        <f>IFERROR(INDEX(Data!H:H,MATCH('Proxy Group'!$A3197,Data!G:G,0)),"")</f>
        <v>12.678900000000001</v>
      </c>
      <c r="E3197" s="49">
        <f>IFERROR(INDEX(Data!K:K,MATCH('Proxy Group'!$A3197,Data!J:J,0)),"")</f>
        <v>10.0802</v>
      </c>
      <c r="F3197" s="62">
        <f>IFERROR(INDEX(Data!N:N,MATCH('Proxy Group'!$A3197,Data!M:M,0)),"")</f>
        <v>16.077400000000001</v>
      </c>
      <c r="G3197" s="49">
        <f>IFERROR(INDEX(Data!Q:Q,MATCH('Proxy Group'!$A3197,Data!P:P,0)),"")</f>
        <v>17.473500000000001</v>
      </c>
      <c r="H3197" s="49">
        <f>IFERROR(INDEX(Data!T:T,MATCH('Proxy Group'!$A3197,Data!S:S,0)),"")</f>
        <v>16.084499999999998</v>
      </c>
      <c r="I3197" s="49">
        <f>IFERROR(INDEX(Data!W:W,MATCH('Proxy Group'!$A3197,Data!V:V,0)),"")</f>
        <v>17.313700000000001</v>
      </c>
      <c r="J3197" s="49">
        <f>IFERROR(INDEX(Data!Z:Z,MATCH('Proxy Group'!$A3197,Data!Y:Y,0)),"")</f>
        <v>16.290500000000002</v>
      </c>
      <c r="K3197" s="49">
        <f>IFERROR(INDEX(Data!AC:AC,MATCH('Proxy Group'!$A3197,Data!AB:AB,0)),"")</f>
        <v>13.766400000000001</v>
      </c>
      <c r="L3197" s="49">
        <f>IFERROR(INDEX(Data!AF:AF,MATCH('Proxy Group'!$A3197,Data!AE:AE,0)),"")</f>
        <v>12.094200000000001</v>
      </c>
      <c r="M3197" s="49" t="str">
        <f>IFERROR(INDEX(Data!AI:AI,MATCH('Proxy Group'!$A3197,Data!AH:AH,0)),"")</f>
        <v/>
      </c>
      <c r="N3197" s="49">
        <f>IFERROR(INDEX(Data!AL:AL,MATCH('Proxy Group'!$A3197,Data!AK:AK,0)),"")</f>
        <v>12.004300000000001</v>
      </c>
      <c r="O3197" s="49">
        <f>IFERROR(INDEX(Data!AO:AO,MATCH('Proxy Group'!$A3197,Data!AN:AN,0)),"")</f>
        <v>11.8901</v>
      </c>
      <c r="P3197" s="49">
        <f>IFERROR(INDEX(Data!AR:AR,MATCH('Proxy Group'!$A3197,Data!AQ:AQ,0)),"")</f>
        <v>15.2675</v>
      </c>
      <c r="Q3197" s="62">
        <f>IFERROR(INDEX(Data!AU:AU,MATCH('Proxy Group'!$A3197,Data!AT:AT,0)),"")</f>
        <v>13.7437</v>
      </c>
      <c r="R3197" s="49">
        <f>IFERROR(INDEX(Data!AX:AX,MATCH('Proxy Group'!$A3197,Data!AW:AW,0)),"")</f>
        <v>15.5634</v>
      </c>
      <c r="S3197" s="49">
        <f>IFERROR(INDEX(Data!BA:BA,MATCH('Proxy Group'!$A3197,Data!AZ:AZ,0)),"")</f>
        <v>15.3735</v>
      </c>
      <c r="T3197" s="62" t="str">
        <f>IFERROR(INDEX(Data!BD:BD,MATCH('Proxy Group'!$A3197,Data!BC:BC,0)),"")</f>
        <v/>
      </c>
      <c r="U3197" s="62">
        <f>IFERROR(INDEX(Data!BG:BG,MATCH('Proxy Group'!$A3197,Data!BF:BF,0)),"")</f>
        <v>15.647399999999999</v>
      </c>
      <c r="V3197" s="49">
        <f>IFERROR(INDEX(Data!BJ:BJ,MATCH('Proxy Group'!$A3197,Data!BI:BI,0)),"")</f>
        <v>9.6074999999999999</v>
      </c>
      <c r="W3197" s="49">
        <f>IFERROR(INDEX(Data!BM:BM,MATCH('Proxy Group'!$A3197,Data!BL:BL,0)),"")</f>
        <v>18.376899999999999</v>
      </c>
      <c r="X3197" s="49">
        <f>IFERROR(INDEX(Data!BP:BP,MATCH('Proxy Group'!$A3197,Data!BO:BO,0)),"")</f>
        <v>16.1218</v>
      </c>
      <c r="Y3197">
        <f t="shared" si="99"/>
        <v>2012</v>
      </c>
      <c r="AA3197" s="7">
        <f t="shared" si="100"/>
        <v>14.755347619047619</v>
      </c>
    </row>
    <row r="3198" spans="1:27" x14ac:dyDescent="0.45">
      <c r="A3198" s="1">
        <v>41165</v>
      </c>
      <c r="B3198" s="49">
        <f>IFERROR(INDEX(Data!B:B,MATCH('Proxy Group'!$A3198,Data!A:A,0)),"")</f>
        <v>19.306999999999999</v>
      </c>
      <c r="C3198" s="49">
        <f>IFERROR(INDEX(Data!E:E,MATCH('Proxy Group'!$A3198,Data!D:D,0)),"")</f>
        <v>15.3703</v>
      </c>
      <c r="D3198" s="49">
        <f>IFERROR(INDEX(Data!H:H,MATCH('Proxy Group'!$A3198,Data!G:G,0)),"")</f>
        <v>12.886900000000001</v>
      </c>
      <c r="E3198" s="49">
        <f>IFERROR(INDEX(Data!K:K,MATCH('Proxy Group'!$A3198,Data!J:J,0)),"")</f>
        <v>10.1868</v>
      </c>
      <c r="F3198" s="62">
        <f>IFERROR(INDEX(Data!N:N,MATCH('Proxy Group'!$A3198,Data!M:M,0)),"")</f>
        <v>16.1539</v>
      </c>
      <c r="G3198" s="49">
        <f>IFERROR(INDEX(Data!Q:Q,MATCH('Proxy Group'!$A3198,Data!P:P,0)),"")</f>
        <v>17.811199999999999</v>
      </c>
      <c r="H3198" s="49">
        <f>IFERROR(INDEX(Data!T:T,MATCH('Proxy Group'!$A3198,Data!S:S,0)),"")</f>
        <v>16.271599999999999</v>
      </c>
      <c r="I3198" s="49">
        <f>IFERROR(INDEX(Data!W:W,MATCH('Proxy Group'!$A3198,Data!V:V,0)),"")</f>
        <v>17.586099999999998</v>
      </c>
      <c r="J3198" s="49">
        <f>IFERROR(INDEX(Data!Z:Z,MATCH('Proxy Group'!$A3198,Data!Y:Y,0)),"")</f>
        <v>16.2988</v>
      </c>
      <c r="K3198" s="49">
        <f>IFERROR(INDEX(Data!AC:AC,MATCH('Proxy Group'!$A3198,Data!AB:AB,0)),"")</f>
        <v>13.897500000000001</v>
      </c>
      <c r="L3198" s="49">
        <f>IFERROR(INDEX(Data!AF:AF,MATCH('Proxy Group'!$A3198,Data!AE:AE,0)),"")</f>
        <v>12.270799999999999</v>
      </c>
      <c r="M3198" s="49" t="str">
        <f>IFERROR(INDEX(Data!AI:AI,MATCH('Proxy Group'!$A3198,Data!AH:AH,0)),"")</f>
        <v/>
      </c>
      <c r="N3198" s="49">
        <f>IFERROR(INDEX(Data!AL:AL,MATCH('Proxy Group'!$A3198,Data!AK:AK,0)),"")</f>
        <v>12.317</v>
      </c>
      <c r="O3198" s="49">
        <f>IFERROR(INDEX(Data!AO:AO,MATCH('Proxy Group'!$A3198,Data!AN:AN,0)),"")</f>
        <v>12.0085</v>
      </c>
      <c r="P3198" s="49">
        <f>IFERROR(INDEX(Data!AR:AR,MATCH('Proxy Group'!$A3198,Data!AQ:AQ,0)),"")</f>
        <v>15.629200000000001</v>
      </c>
      <c r="Q3198" s="62">
        <f>IFERROR(INDEX(Data!AU:AU,MATCH('Proxy Group'!$A3198,Data!AT:AT,0)),"")</f>
        <v>13.797800000000001</v>
      </c>
      <c r="R3198" s="49">
        <f>IFERROR(INDEX(Data!AX:AX,MATCH('Proxy Group'!$A3198,Data!AW:AW,0)),"")</f>
        <v>15.785299999999999</v>
      </c>
      <c r="S3198" s="49">
        <f>IFERROR(INDEX(Data!BA:BA,MATCH('Proxy Group'!$A3198,Data!AZ:AZ,0)),"")</f>
        <v>15.782399999999999</v>
      </c>
      <c r="T3198" s="62" t="str">
        <f>IFERROR(INDEX(Data!BD:BD,MATCH('Proxy Group'!$A3198,Data!BC:BC,0)),"")</f>
        <v/>
      </c>
      <c r="U3198" s="62">
        <f>IFERROR(INDEX(Data!BG:BG,MATCH('Proxy Group'!$A3198,Data!BF:BF,0)),"")</f>
        <v>15.8497</v>
      </c>
      <c r="V3198" s="49">
        <f>IFERROR(INDEX(Data!BJ:BJ,MATCH('Proxy Group'!$A3198,Data!BI:BI,0)),"")</f>
        <v>9.7508999999999997</v>
      </c>
      <c r="W3198" s="49">
        <f>IFERROR(INDEX(Data!BM:BM,MATCH('Proxy Group'!$A3198,Data!BL:BL,0)),"")</f>
        <v>18.620200000000001</v>
      </c>
      <c r="X3198" s="49">
        <f>IFERROR(INDEX(Data!BP:BP,MATCH('Proxy Group'!$A3198,Data!BO:BO,0)),"")</f>
        <v>16.352599999999999</v>
      </c>
      <c r="Y3198">
        <f t="shared" si="99"/>
        <v>2012</v>
      </c>
      <c r="AA3198" s="7">
        <f t="shared" si="100"/>
        <v>14.949261904761906</v>
      </c>
    </row>
    <row r="3199" spans="1:27" x14ac:dyDescent="0.45">
      <c r="A3199" s="1">
        <v>41166</v>
      </c>
      <c r="B3199" s="49">
        <f>IFERROR(INDEX(Data!B:B,MATCH('Proxy Group'!$A3199,Data!A:A,0)),"")</f>
        <v>19.148800000000001</v>
      </c>
      <c r="C3199" s="49">
        <f>IFERROR(INDEX(Data!E:E,MATCH('Proxy Group'!$A3199,Data!D:D,0)),"")</f>
        <v>15.215400000000001</v>
      </c>
      <c r="D3199" s="49">
        <f>IFERROR(INDEX(Data!H:H,MATCH('Proxy Group'!$A3199,Data!G:G,0)),"")</f>
        <v>12.8202</v>
      </c>
      <c r="E3199" s="49">
        <f>IFERROR(INDEX(Data!K:K,MATCH('Proxy Group'!$A3199,Data!J:J,0)),"")</f>
        <v>10.1173</v>
      </c>
      <c r="F3199" s="62">
        <f>IFERROR(INDEX(Data!N:N,MATCH('Proxy Group'!$A3199,Data!M:M,0)),"")</f>
        <v>16.185700000000001</v>
      </c>
      <c r="G3199" s="49">
        <f>IFERROR(INDEX(Data!Q:Q,MATCH('Proxy Group'!$A3199,Data!P:P,0)),"")</f>
        <v>17.7437</v>
      </c>
      <c r="H3199" s="49">
        <f>IFERROR(INDEX(Data!T:T,MATCH('Proxy Group'!$A3199,Data!S:S,0)),"")</f>
        <v>16.070699999999999</v>
      </c>
      <c r="I3199" s="49">
        <f>IFERROR(INDEX(Data!W:W,MATCH('Proxy Group'!$A3199,Data!V:V,0)),"")</f>
        <v>17.333400000000001</v>
      </c>
      <c r="J3199" s="49">
        <f>IFERROR(INDEX(Data!Z:Z,MATCH('Proxy Group'!$A3199,Data!Y:Y,0)),"")</f>
        <v>16.1723</v>
      </c>
      <c r="K3199" s="49">
        <f>IFERROR(INDEX(Data!AC:AC,MATCH('Proxy Group'!$A3199,Data!AB:AB,0)),"")</f>
        <v>13.7965</v>
      </c>
      <c r="L3199" s="49">
        <f>IFERROR(INDEX(Data!AF:AF,MATCH('Proxy Group'!$A3199,Data!AE:AE,0)),"")</f>
        <v>12.1958</v>
      </c>
      <c r="M3199" s="49" t="str">
        <f>IFERROR(INDEX(Data!AI:AI,MATCH('Proxy Group'!$A3199,Data!AH:AH,0)),"")</f>
        <v/>
      </c>
      <c r="N3199" s="49">
        <f>IFERROR(INDEX(Data!AL:AL,MATCH('Proxy Group'!$A3199,Data!AK:AK,0)),"")</f>
        <v>12.190200000000001</v>
      </c>
      <c r="O3199" s="49">
        <f>IFERROR(INDEX(Data!AO:AO,MATCH('Proxy Group'!$A3199,Data!AN:AN,0)),"")</f>
        <v>11.9239</v>
      </c>
      <c r="P3199" s="49">
        <f>IFERROR(INDEX(Data!AR:AR,MATCH('Proxy Group'!$A3199,Data!AQ:AQ,0)),"")</f>
        <v>15.4222</v>
      </c>
      <c r="Q3199" s="62">
        <f>IFERROR(INDEX(Data!AU:AU,MATCH('Proxy Group'!$A3199,Data!AT:AT,0)),"")</f>
        <v>14.037699999999999</v>
      </c>
      <c r="R3199" s="49">
        <f>IFERROR(INDEX(Data!AX:AX,MATCH('Proxy Group'!$A3199,Data!AW:AW,0)),"")</f>
        <v>15.9381</v>
      </c>
      <c r="S3199" s="49">
        <f>IFERROR(INDEX(Data!BA:BA,MATCH('Proxy Group'!$A3199,Data!AZ:AZ,0)),"")</f>
        <v>15.75</v>
      </c>
      <c r="T3199" s="62" t="str">
        <f>IFERROR(INDEX(Data!BD:BD,MATCH('Proxy Group'!$A3199,Data!BC:BC,0)),"")</f>
        <v/>
      </c>
      <c r="U3199" s="62">
        <f>IFERROR(INDEX(Data!BG:BG,MATCH('Proxy Group'!$A3199,Data!BF:BF,0)),"")</f>
        <v>15.867100000000001</v>
      </c>
      <c r="V3199" s="49">
        <f>IFERROR(INDEX(Data!BJ:BJ,MATCH('Proxy Group'!$A3199,Data!BI:BI,0)),"")</f>
        <v>9.6942000000000004</v>
      </c>
      <c r="W3199" s="49">
        <f>IFERROR(INDEX(Data!BM:BM,MATCH('Proxy Group'!$A3199,Data!BL:BL,0)),"")</f>
        <v>18.267399999999999</v>
      </c>
      <c r="X3199" s="49">
        <f>IFERROR(INDEX(Data!BP:BP,MATCH('Proxy Group'!$A3199,Data!BO:BO,0)),"")</f>
        <v>16.242999999999999</v>
      </c>
      <c r="Y3199">
        <f t="shared" si="99"/>
        <v>2012</v>
      </c>
      <c r="AA3199" s="7">
        <f t="shared" si="100"/>
        <v>14.863504761904764</v>
      </c>
    </row>
    <row r="3200" spans="1:27" x14ac:dyDescent="0.45">
      <c r="A3200" s="1">
        <v>41169</v>
      </c>
      <c r="B3200" s="49">
        <f>IFERROR(INDEX(Data!B:B,MATCH('Proxy Group'!$A3200,Data!A:A,0)),"")</f>
        <v>19.213999999999999</v>
      </c>
      <c r="C3200" s="49">
        <f>IFERROR(INDEX(Data!E:E,MATCH('Proxy Group'!$A3200,Data!D:D,0)),"")</f>
        <v>15.0777</v>
      </c>
      <c r="D3200" s="49">
        <f>IFERROR(INDEX(Data!H:H,MATCH('Proxy Group'!$A3200,Data!G:G,0)),"")</f>
        <v>12.7888</v>
      </c>
      <c r="E3200" s="49">
        <f>IFERROR(INDEX(Data!K:K,MATCH('Proxy Group'!$A3200,Data!J:J,0)),"")</f>
        <v>10.096399999999999</v>
      </c>
      <c r="F3200" s="62">
        <f>IFERROR(INDEX(Data!N:N,MATCH('Proxy Group'!$A3200,Data!M:M,0)),"")</f>
        <v>16.0138</v>
      </c>
      <c r="G3200" s="49">
        <f>IFERROR(INDEX(Data!Q:Q,MATCH('Proxy Group'!$A3200,Data!P:P,0)),"")</f>
        <v>17.558</v>
      </c>
      <c r="H3200" s="49">
        <f>IFERROR(INDEX(Data!T:T,MATCH('Proxy Group'!$A3200,Data!S:S,0)),"")</f>
        <v>15.897399999999999</v>
      </c>
      <c r="I3200" s="49">
        <f>IFERROR(INDEX(Data!W:W,MATCH('Proxy Group'!$A3200,Data!V:V,0)),"")</f>
        <v>17.264500000000002</v>
      </c>
      <c r="J3200" s="49">
        <f>IFERROR(INDEX(Data!Z:Z,MATCH('Proxy Group'!$A3200,Data!Y:Y,0)),"")</f>
        <v>16.092500000000001</v>
      </c>
      <c r="K3200" s="49">
        <f>IFERROR(INDEX(Data!AC:AC,MATCH('Proxy Group'!$A3200,Data!AB:AB,0)),"")</f>
        <v>13.7857</v>
      </c>
      <c r="L3200" s="49">
        <f>IFERROR(INDEX(Data!AF:AF,MATCH('Proxy Group'!$A3200,Data!AE:AE,0)),"")</f>
        <v>12.1905</v>
      </c>
      <c r="M3200" s="49" t="str">
        <f>IFERROR(INDEX(Data!AI:AI,MATCH('Proxy Group'!$A3200,Data!AH:AH,0)),"")</f>
        <v/>
      </c>
      <c r="N3200" s="49">
        <f>IFERROR(INDEX(Data!AL:AL,MATCH('Proxy Group'!$A3200,Data!AK:AK,0)),"")</f>
        <v>12.190200000000001</v>
      </c>
      <c r="O3200" s="49">
        <f>IFERROR(INDEX(Data!AO:AO,MATCH('Proxy Group'!$A3200,Data!AN:AN,0)),"")</f>
        <v>11.9239</v>
      </c>
      <c r="P3200" s="49">
        <f>IFERROR(INDEX(Data!AR:AR,MATCH('Proxy Group'!$A3200,Data!AQ:AQ,0)),"")</f>
        <v>15.367599999999999</v>
      </c>
      <c r="Q3200" s="62">
        <f>IFERROR(INDEX(Data!AU:AU,MATCH('Proxy Group'!$A3200,Data!AT:AT,0)),"")</f>
        <v>14.049300000000001</v>
      </c>
      <c r="R3200" s="49">
        <f>IFERROR(INDEX(Data!AX:AX,MATCH('Proxy Group'!$A3200,Data!AW:AW,0)),"")</f>
        <v>15.837199999999999</v>
      </c>
      <c r="S3200" s="49">
        <f>IFERROR(INDEX(Data!BA:BA,MATCH('Proxy Group'!$A3200,Data!AZ:AZ,0)),"")</f>
        <v>15.511800000000001</v>
      </c>
      <c r="T3200" s="62" t="str">
        <f>IFERROR(INDEX(Data!BD:BD,MATCH('Proxy Group'!$A3200,Data!BC:BC,0)),"")</f>
        <v/>
      </c>
      <c r="U3200" s="62">
        <f>IFERROR(INDEX(Data!BG:BG,MATCH('Proxy Group'!$A3200,Data!BF:BF,0)),"")</f>
        <v>15.8035</v>
      </c>
      <c r="V3200" s="49">
        <f>IFERROR(INDEX(Data!BJ:BJ,MATCH('Proxy Group'!$A3200,Data!BI:BI,0)),"")</f>
        <v>9.6608999999999998</v>
      </c>
      <c r="W3200" s="49">
        <f>IFERROR(INDEX(Data!BM:BM,MATCH('Proxy Group'!$A3200,Data!BL:BL,0)),"")</f>
        <v>18.218800000000002</v>
      </c>
      <c r="X3200" s="49">
        <f>IFERROR(INDEX(Data!BP:BP,MATCH('Proxy Group'!$A3200,Data!BO:BO,0)),"")</f>
        <v>16.075600000000001</v>
      </c>
      <c r="Y3200">
        <f t="shared" si="99"/>
        <v>2012</v>
      </c>
      <c r="AA3200" s="7">
        <f t="shared" si="100"/>
        <v>14.791338095238096</v>
      </c>
    </row>
    <row r="3201" spans="1:27" x14ac:dyDescent="0.45">
      <c r="A3201" s="1">
        <v>41170</v>
      </c>
      <c r="B3201" s="49">
        <f>IFERROR(INDEX(Data!B:B,MATCH('Proxy Group'!$A3201,Data!A:A,0)),"")</f>
        <v>19.246500000000001</v>
      </c>
      <c r="C3201" s="49">
        <f>IFERROR(INDEX(Data!E:E,MATCH('Proxy Group'!$A3201,Data!D:D,0)),"")</f>
        <v>15.043200000000001</v>
      </c>
      <c r="D3201" s="49">
        <f>IFERROR(INDEX(Data!H:H,MATCH('Proxy Group'!$A3201,Data!G:G,0)),"")</f>
        <v>12.753500000000001</v>
      </c>
      <c r="E3201" s="49">
        <f>IFERROR(INDEX(Data!K:K,MATCH('Proxy Group'!$A3201,Data!J:J,0)),"")</f>
        <v>10.0848</v>
      </c>
      <c r="F3201" s="62">
        <f>IFERROR(INDEX(Data!N:N,MATCH('Proxy Group'!$A3201,Data!M:M,0)),"")</f>
        <v>16.077400000000001</v>
      </c>
      <c r="G3201" s="49">
        <f>IFERROR(INDEX(Data!Q:Q,MATCH('Proxy Group'!$A3201,Data!P:P,0)),"")</f>
        <v>17.566400000000002</v>
      </c>
      <c r="H3201" s="49">
        <f>IFERROR(INDEX(Data!T:T,MATCH('Proxy Group'!$A3201,Data!S:S,0)),"")</f>
        <v>16.0014</v>
      </c>
      <c r="I3201" s="49">
        <f>IFERROR(INDEX(Data!W:W,MATCH('Proxy Group'!$A3201,Data!V:V,0)),"")</f>
        <v>17.1464</v>
      </c>
      <c r="J3201" s="49">
        <f>IFERROR(INDEX(Data!Z:Z,MATCH('Proxy Group'!$A3201,Data!Y:Y,0)),"")</f>
        <v>16.076000000000001</v>
      </c>
      <c r="K3201" s="49">
        <f>IFERROR(INDEX(Data!AC:AC,MATCH('Proxy Group'!$A3201,Data!AB:AB,0)),"")</f>
        <v>13.575099999999999</v>
      </c>
      <c r="L3201" s="49">
        <f>IFERROR(INDEX(Data!AF:AF,MATCH('Proxy Group'!$A3201,Data!AE:AE,0)),"")</f>
        <v>12.1655</v>
      </c>
      <c r="M3201" s="49" t="str">
        <f>IFERROR(INDEX(Data!AI:AI,MATCH('Proxy Group'!$A3201,Data!AH:AH,0)),"")</f>
        <v/>
      </c>
      <c r="N3201" s="49">
        <f>IFERROR(INDEX(Data!AL:AL,MATCH('Proxy Group'!$A3201,Data!AK:AK,0)),"")</f>
        <v>12.1959</v>
      </c>
      <c r="O3201" s="49">
        <f>IFERROR(INDEX(Data!AO:AO,MATCH('Proxy Group'!$A3201,Data!AN:AN,0)),"")</f>
        <v>11.912699999999999</v>
      </c>
      <c r="P3201" s="49">
        <f>IFERROR(INDEX(Data!AR:AR,MATCH('Proxy Group'!$A3201,Data!AQ:AQ,0)),"")</f>
        <v>15.335699999999999</v>
      </c>
      <c r="Q3201" s="62">
        <f>IFERROR(INDEX(Data!AU:AU,MATCH('Proxy Group'!$A3201,Data!AT:AT,0)),"")</f>
        <v>14.057</v>
      </c>
      <c r="R3201" s="49">
        <f>IFERROR(INDEX(Data!AX:AX,MATCH('Proxy Group'!$A3201,Data!AW:AW,0)),"")</f>
        <v>15.7651</v>
      </c>
      <c r="S3201" s="49">
        <f>IFERROR(INDEX(Data!BA:BA,MATCH('Proxy Group'!$A3201,Data!AZ:AZ,0)),"")</f>
        <v>15.3088</v>
      </c>
      <c r="T3201" s="62" t="str">
        <f>IFERROR(INDEX(Data!BD:BD,MATCH('Proxy Group'!$A3201,Data!BC:BC,0)),"")</f>
        <v/>
      </c>
      <c r="U3201" s="62">
        <f>IFERROR(INDEX(Data!BG:BG,MATCH('Proxy Group'!$A3201,Data!BF:BF,0)),"")</f>
        <v>15.838200000000001</v>
      </c>
      <c r="V3201" s="49">
        <f>IFERROR(INDEX(Data!BJ:BJ,MATCH('Proxy Group'!$A3201,Data!BI:BI,0)),"")</f>
        <v>9.6142000000000003</v>
      </c>
      <c r="W3201" s="49">
        <f>IFERROR(INDEX(Data!BM:BM,MATCH('Proxy Group'!$A3201,Data!BL:BL,0)),"")</f>
        <v>18.230899999999998</v>
      </c>
      <c r="X3201" s="49">
        <f>IFERROR(INDEX(Data!BP:BP,MATCH('Proxy Group'!$A3201,Data!BO:BO,0)),"")</f>
        <v>15.8447</v>
      </c>
      <c r="Y3201">
        <f t="shared" si="99"/>
        <v>2012</v>
      </c>
      <c r="AA3201" s="7">
        <f t="shared" si="100"/>
        <v>14.75425714285714</v>
      </c>
    </row>
    <row r="3202" spans="1:27" x14ac:dyDescent="0.45">
      <c r="A3202" s="1">
        <v>41171</v>
      </c>
      <c r="B3202" s="49">
        <f>IFERROR(INDEX(Data!B:B,MATCH('Proxy Group'!$A3202,Data!A:A,0)),"")</f>
        <v>19.297699999999999</v>
      </c>
      <c r="C3202" s="49">
        <f>IFERROR(INDEX(Data!E:E,MATCH('Proxy Group'!$A3202,Data!D:D,0)),"")</f>
        <v>15.0467</v>
      </c>
      <c r="D3202" s="49">
        <f>IFERROR(INDEX(Data!H:H,MATCH('Proxy Group'!$A3202,Data!G:G,0)),"")</f>
        <v>12.7849</v>
      </c>
      <c r="E3202" s="49">
        <f>IFERROR(INDEX(Data!K:K,MATCH('Proxy Group'!$A3202,Data!J:J,0)),"")</f>
        <v>10.156700000000001</v>
      </c>
      <c r="F3202" s="62">
        <f>IFERROR(INDEX(Data!N:N,MATCH('Proxy Group'!$A3202,Data!M:M,0)),"")</f>
        <v>16.211200000000002</v>
      </c>
      <c r="G3202" s="49">
        <f>IFERROR(INDEX(Data!Q:Q,MATCH('Proxy Group'!$A3202,Data!P:P,0)),"")</f>
        <v>17.490400000000001</v>
      </c>
      <c r="H3202" s="49">
        <f>IFERROR(INDEX(Data!T:T,MATCH('Proxy Group'!$A3202,Data!S:S,0)),"")</f>
        <v>15.973700000000001</v>
      </c>
      <c r="I3202" s="49">
        <f>IFERROR(INDEX(Data!W:W,MATCH('Proxy Group'!$A3202,Data!V:V,0)),"")</f>
        <v>17.182500000000001</v>
      </c>
      <c r="J3202" s="49">
        <f>IFERROR(INDEX(Data!Z:Z,MATCH('Proxy Group'!$A3202,Data!Y:Y,0)),"")</f>
        <v>16.1035</v>
      </c>
      <c r="K3202" s="49">
        <f>IFERROR(INDEX(Data!AC:AC,MATCH('Proxy Group'!$A3202,Data!AB:AB,0)),"")</f>
        <v>13.633100000000001</v>
      </c>
      <c r="L3202" s="49">
        <f>IFERROR(INDEX(Data!AF:AF,MATCH('Proxy Group'!$A3202,Data!AE:AE,0)),"")</f>
        <v>12.2333</v>
      </c>
      <c r="M3202" s="49" t="str">
        <f>IFERROR(INDEX(Data!AI:AI,MATCH('Proxy Group'!$A3202,Data!AH:AH,0)),"")</f>
        <v/>
      </c>
      <c r="N3202" s="49">
        <f>IFERROR(INDEX(Data!AL:AL,MATCH('Proxy Group'!$A3202,Data!AK:AK,0)),"")</f>
        <v>12.263500000000001</v>
      </c>
      <c r="O3202" s="49">
        <f>IFERROR(INDEX(Data!AO:AO,MATCH('Proxy Group'!$A3202,Data!AN:AN,0)),"")</f>
        <v>11.9549</v>
      </c>
      <c r="P3202" s="49">
        <f>IFERROR(INDEX(Data!AR:AR,MATCH('Proxy Group'!$A3202,Data!AQ:AQ,0)),"")</f>
        <v>15.358499999999999</v>
      </c>
      <c r="Q3202" s="62">
        <f>IFERROR(INDEX(Data!AU:AU,MATCH('Proxy Group'!$A3202,Data!AT:AT,0)),"")</f>
        <v>14.0686</v>
      </c>
      <c r="R3202" s="49">
        <f>IFERROR(INDEX(Data!AX:AX,MATCH('Proxy Group'!$A3202,Data!AW:AW,0)),"")</f>
        <v>15.796900000000001</v>
      </c>
      <c r="S3202" s="49">
        <f>IFERROR(INDEX(Data!BA:BA,MATCH('Proxy Group'!$A3202,Data!AZ:AZ,0)),"")</f>
        <v>15.402900000000001</v>
      </c>
      <c r="T3202" s="62" t="str">
        <f>IFERROR(INDEX(Data!BD:BD,MATCH('Proxy Group'!$A3202,Data!BC:BC,0)),"")</f>
        <v/>
      </c>
      <c r="U3202" s="62">
        <f>IFERROR(INDEX(Data!BG:BG,MATCH('Proxy Group'!$A3202,Data!BF:BF,0)),"")</f>
        <v>15.7803</v>
      </c>
      <c r="V3202" s="49">
        <f>IFERROR(INDEX(Data!BJ:BJ,MATCH('Proxy Group'!$A3202,Data!BI:BI,0)),"")</f>
        <v>9.5942000000000007</v>
      </c>
      <c r="W3202" s="49">
        <f>IFERROR(INDEX(Data!BM:BM,MATCH('Proxy Group'!$A3202,Data!BL:BL,0)),"")</f>
        <v>18.316099999999999</v>
      </c>
      <c r="X3202" s="49">
        <f>IFERROR(INDEX(Data!BP:BP,MATCH('Proxy Group'!$A3202,Data!BO:BO,0)),"")</f>
        <v>15.827400000000001</v>
      </c>
      <c r="Y3202">
        <f t="shared" si="99"/>
        <v>2012</v>
      </c>
      <c r="AA3202" s="7">
        <f t="shared" si="100"/>
        <v>14.784619047619049</v>
      </c>
    </row>
    <row r="3203" spans="1:27" x14ac:dyDescent="0.45">
      <c r="A3203" s="1">
        <v>41172</v>
      </c>
      <c r="B3203" s="49">
        <f>IFERROR(INDEX(Data!B:B,MATCH('Proxy Group'!$A3203,Data!A:A,0)),"")</f>
        <v>19.2605</v>
      </c>
      <c r="C3203" s="49">
        <f>IFERROR(INDEX(Data!E:E,MATCH('Proxy Group'!$A3203,Data!D:D,0)),"")</f>
        <v>15.0053</v>
      </c>
      <c r="D3203" s="49">
        <f>IFERROR(INDEX(Data!H:H,MATCH('Proxy Group'!$A3203,Data!G:G,0)),"")</f>
        <v>12.879099999999999</v>
      </c>
      <c r="E3203" s="49">
        <f>IFERROR(INDEX(Data!K:K,MATCH('Proxy Group'!$A3203,Data!J:J,0)),"")</f>
        <v>10.1891</v>
      </c>
      <c r="F3203" s="62">
        <f>IFERROR(INDEX(Data!N:N,MATCH('Proxy Group'!$A3203,Data!M:M,0)),"")</f>
        <v>16.325800000000001</v>
      </c>
      <c r="G3203" s="49">
        <f>IFERROR(INDEX(Data!Q:Q,MATCH('Proxy Group'!$A3203,Data!P:P,0)),"")</f>
        <v>17.617000000000001</v>
      </c>
      <c r="H3203" s="49">
        <f>IFERROR(INDEX(Data!T:T,MATCH('Proxy Group'!$A3203,Data!S:S,0)),"")</f>
        <v>15.9529</v>
      </c>
      <c r="I3203" s="49">
        <f>IFERROR(INDEX(Data!W:W,MATCH('Proxy Group'!$A3203,Data!V:V,0)),"")</f>
        <v>17.300599999999999</v>
      </c>
      <c r="J3203" s="49">
        <f>IFERROR(INDEX(Data!Z:Z,MATCH('Proxy Group'!$A3203,Data!Y:Y,0)),"")</f>
        <v>16.164000000000001</v>
      </c>
      <c r="K3203" s="49">
        <f>IFERROR(INDEX(Data!AC:AC,MATCH('Proxy Group'!$A3203,Data!AB:AB,0)),"")</f>
        <v>13.740600000000001</v>
      </c>
      <c r="L3203" s="49">
        <f>IFERROR(INDEX(Data!AF:AF,MATCH('Proxy Group'!$A3203,Data!AE:AE,0)),"")</f>
        <v>12.2761</v>
      </c>
      <c r="M3203" s="49" t="str">
        <f>IFERROR(INDEX(Data!AI:AI,MATCH('Proxy Group'!$A3203,Data!AH:AH,0)),"")</f>
        <v/>
      </c>
      <c r="N3203" s="49">
        <f>IFERROR(INDEX(Data!AL:AL,MATCH('Proxy Group'!$A3203,Data!AK:AK,0)),"")</f>
        <v>12.4465</v>
      </c>
      <c r="O3203" s="49">
        <f>IFERROR(INDEX(Data!AO:AO,MATCH('Proxy Group'!$A3203,Data!AN:AN,0)),"")</f>
        <v>12.0366</v>
      </c>
      <c r="P3203" s="49">
        <f>IFERROR(INDEX(Data!AR:AR,MATCH('Proxy Group'!$A3203,Data!AQ:AQ,0)),"")</f>
        <v>15.481299999999999</v>
      </c>
      <c r="Q3203" s="62">
        <f>IFERROR(INDEX(Data!AU:AU,MATCH('Proxy Group'!$A3203,Data!AT:AT,0)),"")</f>
        <v>14.173</v>
      </c>
      <c r="R3203" s="49">
        <f>IFERROR(INDEX(Data!AX:AX,MATCH('Proxy Group'!$A3203,Data!AW:AW,0)),"")</f>
        <v>15.8833</v>
      </c>
      <c r="S3203" s="49">
        <f>IFERROR(INDEX(Data!BA:BA,MATCH('Proxy Group'!$A3203,Data!AZ:AZ,0)),"")</f>
        <v>15.4176</v>
      </c>
      <c r="T3203" s="62" t="str">
        <f>IFERROR(INDEX(Data!BD:BD,MATCH('Proxy Group'!$A3203,Data!BC:BC,0)),"")</f>
        <v/>
      </c>
      <c r="U3203" s="62">
        <f>IFERROR(INDEX(Data!BG:BG,MATCH('Proxy Group'!$A3203,Data!BF:BF,0)),"")</f>
        <v>15.7746</v>
      </c>
      <c r="V3203" s="49">
        <f>IFERROR(INDEX(Data!BJ:BJ,MATCH('Proxy Group'!$A3203,Data!BI:BI,0)),"")</f>
        <v>9.5709</v>
      </c>
      <c r="W3203" s="49">
        <f>IFERROR(INDEX(Data!BM:BM,MATCH('Proxy Group'!$A3203,Data!BL:BL,0)),"")</f>
        <v>18.3445</v>
      </c>
      <c r="X3203" s="49">
        <f>IFERROR(INDEX(Data!BP:BP,MATCH('Proxy Group'!$A3203,Data!BO:BO,0)),"")</f>
        <v>15.8332</v>
      </c>
      <c r="Y3203">
        <f t="shared" ref="Y3203:Y3266" si="101">YEAR(A3203)</f>
        <v>2012</v>
      </c>
      <c r="AA3203" s="7">
        <f t="shared" si="100"/>
        <v>14.841547619047617</v>
      </c>
    </row>
    <row r="3204" spans="1:27" x14ac:dyDescent="0.45">
      <c r="A3204" s="1">
        <v>41173</v>
      </c>
      <c r="B3204" s="49">
        <f>IFERROR(INDEX(Data!B:B,MATCH('Proxy Group'!$A3204,Data!A:A,0)),"")</f>
        <v>19.4465</v>
      </c>
      <c r="C3204" s="49">
        <f>IFERROR(INDEX(Data!E:E,MATCH('Proxy Group'!$A3204,Data!D:D,0)),"")</f>
        <v>14.8642</v>
      </c>
      <c r="D3204" s="49">
        <f>IFERROR(INDEX(Data!H:H,MATCH('Proxy Group'!$A3204,Data!G:G,0)),"")</f>
        <v>12.808400000000001</v>
      </c>
      <c r="E3204" s="49">
        <f>IFERROR(INDEX(Data!K:K,MATCH('Proxy Group'!$A3204,Data!J:J,0)),"")</f>
        <v>10.198399999999999</v>
      </c>
      <c r="F3204" s="62">
        <f>IFERROR(INDEX(Data!N:N,MATCH('Proxy Group'!$A3204,Data!M:M,0)),"")</f>
        <v>16.434000000000001</v>
      </c>
      <c r="G3204" s="49">
        <f>IFERROR(INDEX(Data!Q:Q,MATCH('Proxy Group'!$A3204,Data!P:P,0)),"")</f>
        <v>17.828099999999999</v>
      </c>
      <c r="H3204" s="49">
        <f>IFERROR(INDEX(Data!T:T,MATCH('Proxy Group'!$A3204,Data!S:S,0)),"")</f>
        <v>16.036000000000001</v>
      </c>
      <c r="I3204" s="49">
        <f>IFERROR(INDEX(Data!W:W,MATCH('Proxy Group'!$A3204,Data!V:V,0)),"")</f>
        <v>17.2941</v>
      </c>
      <c r="J3204" s="49">
        <f>IFERROR(INDEX(Data!Z:Z,MATCH('Proxy Group'!$A3204,Data!Y:Y,0)),"")</f>
        <v>16.1723</v>
      </c>
      <c r="K3204" s="49">
        <f>IFERROR(INDEX(Data!AC:AC,MATCH('Proxy Group'!$A3204,Data!AB:AB,0)),"")</f>
        <v>13.7728</v>
      </c>
      <c r="L3204" s="49">
        <f>IFERROR(INDEX(Data!AF:AF,MATCH('Proxy Group'!$A3204,Data!AE:AE,0)),"")</f>
        <v>12.2119</v>
      </c>
      <c r="M3204" s="49" t="str">
        <f>IFERROR(INDEX(Data!AI:AI,MATCH('Proxy Group'!$A3204,Data!AH:AH,0)),"")</f>
        <v/>
      </c>
      <c r="N3204" s="49">
        <f>IFERROR(INDEX(Data!AL:AL,MATCH('Proxy Group'!$A3204,Data!AK:AK,0)),"")</f>
        <v>12.4465</v>
      </c>
      <c r="O3204" s="49">
        <f>IFERROR(INDEX(Data!AO:AO,MATCH('Proxy Group'!$A3204,Data!AN:AN,0)),"")</f>
        <v>12.1859</v>
      </c>
      <c r="P3204" s="49">
        <f>IFERROR(INDEX(Data!AR:AR,MATCH('Proxy Group'!$A3204,Data!AQ:AQ,0)),"")</f>
        <v>15.613300000000001</v>
      </c>
      <c r="Q3204" s="62">
        <f>IFERROR(INDEX(Data!AU:AU,MATCH('Proxy Group'!$A3204,Data!AT:AT,0)),"")</f>
        <v>14.289099999999999</v>
      </c>
      <c r="R3204" s="49">
        <f>IFERROR(INDEX(Data!AX:AX,MATCH('Proxy Group'!$A3204,Data!AW:AW,0)),"")</f>
        <v>15.9871</v>
      </c>
      <c r="S3204" s="49">
        <f>IFERROR(INDEX(Data!BA:BA,MATCH('Proxy Group'!$A3204,Data!AZ:AZ,0)),"")</f>
        <v>15.4588</v>
      </c>
      <c r="T3204" s="62" t="str">
        <f>IFERROR(INDEX(Data!BD:BD,MATCH('Proxy Group'!$A3204,Data!BC:BC,0)),"")</f>
        <v/>
      </c>
      <c r="U3204" s="62">
        <f>IFERROR(INDEX(Data!BG:BG,MATCH('Proxy Group'!$A3204,Data!BF:BF,0)),"")</f>
        <v>15.6358</v>
      </c>
      <c r="V3204" s="49">
        <f>IFERROR(INDEX(Data!BJ:BJ,MATCH('Proxy Group'!$A3204,Data!BI:BI,0)),"")</f>
        <v>9.5808999999999997</v>
      </c>
      <c r="W3204" s="49">
        <f>IFERROR(INDEX(Data!BM:BM,MATCH('Proxy Group'!$A3204,Data!BL:BL,0)),"")</f>
        <v>18.352599999999999</v>
      </c>
      <c r="X3204" s="49">
        <f>IFERROR(INDEX(Data!BP:BP,MATCH('Proxy Group'!$A3204,Data!BO:BO,0)),"")</f>
        <v>15.7697</v>
      </c>
      <c r="Y3204">
        <f t="shared" si="101"/>
        <v>2012</v>
      </c>
      <c r="AA3204" s="7">
        <f t="shared" ref="AA3204:AA3267" si="102">AVERAGE($B3204:$X3204)</f>
        <v>14.875542857142856</v>
      </c>
    </row>
    <row r="3205" spans="1:27" x14ac:dyDescent="0.45">
      <c r="A3205" s="1">
        <v>41176</v>
      </c>
      <c r="B3205" s="49">
        <f>IFERROR(INDEX(Data!B:B,MATCH('Proxy Group'!$A3205,Data!A:A,0)),"")</f>
        <v>19.7256</v>
      </c>
      <c r="C3205" s="49">
        <f>IFERROR(INDEX(Data!E:E,MATCH('Proxy Group'!$A3205,Data!D:D,0)),"")</f>
        <v>15.0708</v>
      </c>
      <c r="D3205" s="49">
        <f>IFERROR(INDEX(Data!H:H,MATCH('Proxy Group'!$A3205,Data!G:G,0)),"")</f>
        <v>12.8634</v>
      </c>
      <c r="E3205" s="49">
        <f>IFERROR(INDEX(Data!K:K,MATCH('Proxy Group'!$A3205,Data!J:J,0)),"")</f>
        <v>10.3003</v>
      </c>
      <c r="F3205" s="62">
        <f>IFERROR(INDEX(Data!N:N,MATCH('Proxy Group'!$A3205,Data!M:M,0)),"")</f>
        <v>16.574100000000001</v>
      </c>
      <c r="G3205" s="49">
        <f>IFERROR(INDEX(Data!Q:Q,MATCH('Proxy Group'!$A3205,Data!P:P,0)),"")</f>
        <v>17.971599999999999</v>
      </c>
      <c r="H3205" s="49">
        <f>IFERROR(INDEX(Data!T:T,MATCH('Proxy Group'!$A3205,Data!S:S,0)),"")</f>
        <v>16.236999999999998</v>
      </c>
      <c r="I3205" s="49">
        <f>IFERROR(INDEX(Data!W:W,MATCH('Proxy Group'!$A3205,Data!V:V,0)),"")</f>
        <v>17.428599999999999</v>
      </c>
      <c r="J3205" s="49">
        <f>IFERROR(INDEX(Data!Z:Z,MATCH('Proxy Group'!$A3205,Data!Y:Y,0)),"")</f>
        <v>16.375800000000002</v>
      </c>
      <c r="K3205" s="49">
        <f>IFERROR(INDEX(Data!AC:AC,MATCH('Proxy Group'!$A3205,Data!AB:AB,0)),"")</f>
        <v>13.895300000000001</v>
      </c>
      <c r="L3205" s="49">
        <f>IFERROR(INDEX(Data!AF:AF,MATCH('Proxy Group'!$A3205,Data!AE:AE,0)),"")</f>
        <v>12.36</v>
      </c>
      <c r="M3205" s="49" t="str">
        <f>IFERROR(INDEX(Data!AI:AI,MATCH('Proxy Group'!$A3205,Data!AH:AH,0)),"")</f>
        <v/>
      </c>
      <c r="N3205" s="49">
        <f>IFERROR(INDEX(Data!AL:AL,MATCH('Proxy Group'!$A3205,Data!AK:AK,0)),"")</f>
        <v>12.505700000000001</v>
      </c>
      <c r="O3205" s="49">
        <f>IFERROR(INDEX(Data!AO:AO,MATCH('Proxy Group'!$A3205,Data!AN:AN,0)),"")</f>
        <v>12.2789</v>
      </c>
      <c r="P3205" s="49">
        <f>IFERROR(INDEX(Data!AR:AR,MATCH('Proxy Group'!$A3205,Data!AQ:AQ,0)),"")</f>
        <v>15.8089</v>
      </c>
      <c r="Q3205" s="62">
        <f>IFERROR(INDEX(Data!AU:AU,MATCH('Proxy Group'!$A3205,Data!AT:AT,0)),"")</f>
        <v>14.4129</v>
      </c>
      <c r="R3205" s="49">
        <f>IFERROR(INDEX(Data!AX:AX,MATCH('Proxy Group'!$A3205,Data!AW:AW,0)),"")</f>
        <v>16.116800000000001</v>
      </c>
      <c r="S3205" s="49">
        <f>IFERROR(INDEX(Data!BA:BA,MATCH('Proxy Group'!$A3205,Data!AZ:AZ,0)),"")</f>
        <v>15.7059</v>
      </c>
      <c r="T3205" s="62" t="str">
        <f>IFERROR(INDEX(Data!BD:BD,MATCH('Proxy Group'!$A3205,Data!BC:BC,0)),"")</f>
        <v/>
      </c>
      <c r="U3205" s="62">
        <f>IFERROR(INDEX(Data!BG:BG,MATCH('Proxy Group'!$A3205,Data!BF:BF,0)),"")</f>
        <v>15.7746</v>
      </c>
      <c r="V3205" s="49">
        <f>IFERROR(INDEX(Data!BJ:BJ,MATCH('Proxy Group'!$A3205,Data!BI:BI,0)),"")</f>
        <v>9.6942000000000004</v>
      </c>
      <c r="W3205" s="49">
        <f>IFERROR(INDEX(Data!BM:BM,MATCH('Proxy Group'!$A3205,Data!BL:BL,0)),"")</f>
        <v>18.579699999999999</v>
      </c>
      <c r="X3205" s="49">
        <f>IFERROR(INDEX(Data!BP:BP,MATCH('Proxy Group'!$A3205,Data!BO:BO,0)),"")</f>
        <v>15.9255</v>
      </c>
      <c r="Y3205">
        <f t="shared" si="101"/>
        <v>2012</v>
      </c>
      <c r="AA3205" s="7">
        <f t="shared" si="102"/>
        <v>15.028838095238097</v>
      </c>
    </row>
    <row r="3206" spans="1:27" x14ac:dyDescent="0.45">
      <c r="A3206" s="1">
        <v>41177</v>
      </c>
      <c r="B3206" s="49">
        <f>IFERROR(INDEX(Data!B:B,MATCH('Proxy Group'!$A3206,Data!A:A,0)),"")</f>
        <v>19.567399999999999</v>
      </c>
      <c r="C3206" s="49">
        <f>IFERROR(INDEX(Data!E:E,MATCH('Proxy Group'!$A3206,Data!D:D,0)),"")</f>
        <v>15.0329</v>
      </c>
      <c r="D3206" s="49">
        <f>IFERROR(INDEX(Data!H:H,MATCH('Proxy Group'!$A3206,Data!G:G,0)),"")</f>
        <v>12.859400000000001</v>
      </c>
      <c r="E3206" s="49">
        <f>IFERROR(INDEX(Data!K:K,MATCH('Proxy Group'!$A3206,Data!J:J,0)),"")</f>
        <v>10.279500000000001</v>
      </c>
      <c r="F3206" s="62">
        <f>IFERROR(INDEX(Data!N:N,MATCH('Proxy Group'!$A3206,Data!M:M,0)),"")</f>
        <v>16.529499999999999</v>
      </c>
      <c r="G3206" s="49">
        <f>IFERROR(INDEX(Data!Q:Q,MATCH('Proxy Group'!$A3206,Data!P:P,0)),"")</f>
        <v>18.081299999999999</v>
      </c>
      <c r="H3206" s="49">
        <f>IFERROR(INDEX(Data!T:T,MATCH('Proxy Group'!$A3206,Data!S:S,0)),"")</f>
        <v>16.188500000000001</v>
      </c>
      <c r="I3206" s="49">
        <f>IFERROR(INDEX(Data!W:W,MATCH('Proxy Group'!$A3206,Data!V:V,0)),"")</f>
        <v>17.2776</v>
      </c>
      <c r="J3206" s="49">
        <f>IFERROR(INDEX(Data!Z:Z,MATCH('Proxy Group'!$A3206,Data!Y:Y,0)),"")</f>
        <v>16.419799999999999</v>
      </c>
      <c r="K3206" s="49">
        <f>IFERROR(INDEX(Data!AC:AC,MATCH('Proxy Group'!$A3206,Data!AB:AB,0)),"")</f>
        <v>13.8287</v>
      </c>
      <c r="L3206" s="49">
        <f>IFERROR(INDEX(Data!AF:AF,MATCH('Proxy Group'!$A3206,Data!AE:AE,0)),"")</f>
        <v>12.3386</v>
      </c>
      <c r="M3206" s="49" t="str">
        <f>IFERROR(INDEX(Data!AI:AI,MATCH('Proxy Group'!$A3206,Data!AH:AH,0)),"")</f>
        <v/>
      </c>
      <c r="N3206" s="49">
        <f>IFERROR(INDEX(Data!AL:AL,MATCH('Proxy Group'!$A3206,Data!AK:AK,0)),"")</f>
        <v>12.477499999999999</v>
      </c>
      <c r="O3206" s="49">
        <f>IFERROR(INDEX(Data!AO:AO,MATCH('Proxy Group'!$A3206,Data!AN:AN,0)),"")</f>
        <v>12.2254</v>
      </c>
      <c r="P3206" s="49">
        <f>IFERROR(INDEX(Data!AR:AR,MATCH('Proxy Group'!$A3206,Data!AQ:AQ,0)),"")</f>
        <v>15.8317</v>
      </c>
      <c r="Q3206" s="62">
        <f>IFERROR(INDEX(Data!AU:AU,MATCH('Proxy Group'!$A3206,Data!AT:AT,0)),"")</f>
        <v>14.389699999999999</v>
      </c>
      <c r="R3206" s="49">
        <f>IFERROR(INDEX(Data!AX:AX,MATCH('Proxy Group'!$A3206,Data!AW:AW,0)),"")</f>
        <v>16.125499999999999</v>
      </c>
      <c r="S3206" s="49">
        <f>IFERROR(INDEX(Data!BA:BA,MATCH('Proxy Group'!$A3206,Data!AZ:AZ,0)),"")</f>
        <v>15.6441</v>
      </c>
      <c r="T3206" s="62" t="str">
        <f>IFERROR(INDEX(Data!BD:BD,MATCH('Proxy Group'!$A3206,Data!BC:BC,0)),"")</f>
        <v/>
      </c>
      <c r="U3206" s="62">
        <f>IFERROR(INDEX(Data!BG:BG,MATCH('Proxy Group'!$A3206,Data!BF:BF,0)),"")</f>
        <v>15.745699999999999</v>
      </c>
      <c r="V3206" s="49">
        <f>IFERROR(INDEX(Data!BJ:BJ,MATCH('Proxy Group'!$A3206,Data!BI:BI,0)),"")</f>
        <v>9.6641999999999992</v>
      </c>
      <c r="W3206" s="49">
        <f>IFERROR(INDEX(Data!BM:BM,MATCH('Proxy Group'!$A3206,Data!BL:BL,0)),"")</f>
        <v>18.5472</v>
      </c>
      <c r="X3206" s="49">
        <f>IFERROR(INDEX(Data!BP:BP,MATCH('Proxy Group'!$A3206,Data!BO:BO,0)),"")</f>
        <v>15.960100000000001</v>
      </c>
      <c r="Y3206">
        <f t="shared" si="101"/>
        <v>2012</v>
      </c>
      <c r="AA3206" s="7">
        <f t="shared" si="102"/>
        <v>15.000680952380952</v>
      </c>
    </row>
    <row r="3207" spans="1:27" x14ac:dyDescent="0.45">
      <c r="A3207" s="1">
        <v>41178</v>
      </c>
      <c r="B3207" s="49">
        <f>IFERROR(INDEX(Data!B:B,MATCH('Proxy Group'!$A3207,Data!A:A,0)),"")</f>
        <v>19.665099999999999</v>
      </c>
      <c r="C3207" s="49">
        <f>IFERROR(INDEX(Data!E:E,MATCH('Proxy Group'!$A3207,Data!D:D,0)),"")</f>
        <v>15.0983</v>
      </c>
      <c r="D3207" s="49">
        <f>IFERROR(INDEX(Data!H:H,MATCH('Proxy Group'!$A3207,Data!G:G,0)),"")</f>
        <v>12.9026</v>
      </c>
      <c r="E3207" s="49">
        <f>IFERROR(INDEX(Data!K:K,MATCH('Proxy Group'!$A3207,Data!J:J,0)),"")</f>
        <v>10.279500000000001</v>
      </c>
      <c r="F3207" s="62">
        <f>IFERROR(INDEX(Data!N:N,MATCH('Proxy Group'!$A3207,Data!M:M,0)),"")</f>
        <v>16.6187</v>
      </c>
      <c r="G3207" s="49">
        <f>IFERROR(INDEX(Data!Q:Q,MATCH('Proxy Group'!$A3207,Data!P:P,0)),"")</f>
        <v>18.1066</v>
      </c>
      <c r="H3207" s="49">
        <f>IFERROR(INDEX(Data!T:T,MATCH('Proxy Group'!$A3207,Data!S:S,0)),"")</f>
        <v>16.340900000000001</v>
      </c>
      <c r="I3207" s="49">
        <f>IFERROR(INDEX(Data!W:W,MATCH('Proxy Group'!$A3207,Data!V:V,0)),"")</f>
        <v>17.356400000000001</v>
      </c>
      <c r="J3207" s="49">
        <f>IFERROR(INDEX(Data!Z:Z,MATCH('Proxy Group'!$A3207,Data!Y:Y,0)),"")</f>
        <v>16.499500000000001</v>
      </c>
      <c r="K3207" s="49">
        <f>IFERROR(INDEX(Data!AC:AC,MATCH('Proxy Group'!$A3207,Data!AB:AB,0)),"")</f>
        <v>13.826499999999999</v>
      </c>
      <c r="L3207" s="49">
        <f>IFERROR(INDEX(Data!AF:AF,MATCH('Proxy Group'!$A3207,Data!AE:AE,0)),"")</f>
        <v>12.377800000000001</v>
      </c>
      <c r="M3207" s="49" t="str">
        <f>IFERROR(INDEX(Data!AI:AI,MATCH('Proxy Group'!$A3207,Data!AH:AH,0)),"")</f>
        <v/>
      </c>
      <c r="N3207" s="49">
        <f>IFERROR(INDEX(Data!AL:AL,MATCH('Proxy Group'!$A3207,Data!AK:AK,0)),"")</f>
        <v>12.5113</v>
      </c>
      <c r="O3207" s="49">
        <f>IFERROR(INDEX(Data!AO:AO,MATCH('Proxy Group'!$A3207,Data!AN:AN,0)),"")</f>
        <v>12.3606</v>
      </c>
      <c r="P3207" s="49">
        <f>IFERROR(INDEX(Data!AR:AR,MATCH('Proxy Group'!$A3207,Data!AQ:AQ,0)),"")</f>
        <v>15.913600000000001</v>
      </c>
      <c r="Q3207" s="62">
        <f>IFERROR(INDEX(Data!AU:AU,MATCH('Proxy Group'!$A3207,Data!AT:AT,0)),"")</f>
        <v>14.4709</v>
      </c>
      <c r="R3207" s="49">
        <f>IFERROR(INDEX(Data!AX:AX,MATCH('Proxy Group'!$A3207,Data!AW:AW,0)),"")</f>
        <v>16.059200000000001</v>
      </c>
      <c r="S3207" s="49">
        <f>IFERROR(INDEX(Data!BA:BA,MATCH('Proxy Group'!$A3207,Data!AZ:AZ,0)),"")</f>
        <v>15.7294</v>
      </c>
      <c r="T3207" s="62" t="str">
        <f>IFERROR(INDEX(Data!BD:BD,MATCH('Proxy Group'!$A3207,Data!BC:BC,0)),"")</f>
        <v/>
      </c>
      <c r="U3207" s="62">
        <f>IFERROR(INDEX(Data!BG:BG,MATCH('Proxy Group'!$A3207,Data!BF:BF,0)),"")</f>
        <v>15.809200000000001</v>
      </c>
      <c r="V3207" s="49">
        <f>IFERROR(INDEX(Data!BJ:BJ,MATCH('Proxy Group'!$A3207,Data!BI:BI,0)),"")</f>
        <v>9.6275999999999993</v>
      </c>
      <c r="W3207" s="49">
        <f>IFERROR(INDEX(Data!BM:BM,MATCH('Proxy Group'!$A3207,Data!BL:BL,0)),"")</f>
        <v>18.697299999999998</v>
      </c>
      <c r="X3207" s="49">
        <f>IFERROR(INDEX(Data!BP:BP,MATCH('Proxy Group'!$A3207,Data!BO:BO,0)),"")</f>
        <v>16.017900000000001</v>
      </c>
      <c r="Y3207">
        <f t="shared" si="101"/>
        <v>2012</v>
      </c>
      <c r="AA3207" s="7">
        <f t="shared" si="102"/>
        <v>15.060423809523808</v>
      </c>
    </row>
    <row r="3208" spans="1:27" x14ac:dyDescent="0.45">
      <c r="A3208" s="1">
        <v>41179</v>
      </c>
      <c r="B3208" s="49">
        <f>IFERROR(INDEX(Data!B:B,MATCH('Proxy Group'!$A3208,Data!A:A,0)),"")</f>
        <v>19.502299999999998</v>
      </c>
      <c r="C3208" s="49">
        <f>IFERROR(INDEX(Data!E:E,MATCH('Proxy Group'!$A3208,Data!D:D,0)),"")</f>
        <v>14.888299999999999</v>
      </c>
      <c r="D3208" s="49">
        <f>IFERROR(INDEX(Data!H:H,MATCH('Proxy Group'!$A3208,Data!G:G,0)),"")</f>
        <v>12.7967</v>
      </c>
      <c r="E3208" s="49">
        <f>IFERROR(INDEX(Data!K:K,MATCH('Proxy Group'!$A3208,Data!J:J,0)),"")</f>
        <v>10.154299999999999</v>
      </c>
      <c r="F3208" s="62">
        <f>IFERROR(INDEX(Data!N:N,MATCH('Proxy Group'!$A3208,Data!M:M,0)),"")</f>
        <v>16.504100000000001</v>
      </c>
      <c r="G3208" s="49">
        <f>IFERROR(INDEX(Data!Q:Q,MATCH('Proxy Group'!$A3208,Data!P:P,0)),"")</f>
        <v>17.98</v>
      </c>
      <c r="H3208" s="49">
        <f>IFERROR(INDEX(Data!T:T,MATCH('Proxy Group'!$A3208,Data!S:S,0)),"")</f>
        <v>16.202300000000001</v>
      </c>
      <c r="I3208" s="49">
        <f>IFERROR(INDEX(Data!W:W,MATCH('Proxy Group'!$A3208,Data!V:V,0)),"")</f>
        <v>17.330200000000001</v>
      </c>
      <c r="J3208" s="49">
        <f>IFERROR(INDEX(Data!Z:Z,MATCH('Proxy Group'!$A3208,Data!Y:Y,0)),"")</f>
        <v>16.433499999999999</v>
      </c>
      <c r="K3208" s="49">
        <f>IFERROR(INDEX(Data!AC:AC,MATCH('Proxy Group'!$A3208,Data!AB:AB,0)),"")</f>
        <v>13.7685</v>
      </c>
      <c r="L3208" s="49">
        <f>IFERROR(INDEX(Data!AF:AF,MATCH('Proxy Group'!$A3208,Data!AE:AE,0)),"")</f>
        <v>12.3368</v>
      </c>
      <c r="M3208" s="49" t="str">
        <f>IFERROR(INDEX(Data!AI:AI,MATCH('Proxy Group'!$A3208,Data!AH:AH,0)),"")</f>
        <v/>
      </c>
      <c r="N3208" s="49">
        <f>IFERROR(INDEX(Data!AL:AL,MATCH('Proxy Group'!$A3208,Data!AK:AK,0)),"")</f>
        <v>12.4099</v>
      </c>
      <c r="O3208" s="49">
        <f>IFERROR(INDEX(Data!AO:AO,MATCH('Proxy Group'!$A3208,Data!AN:AN,0)),"")</f>
        <v>12.253500000000001</v>
      </c>
      <c r="P3208" s="49">
        <f>IFERROR(INDEX(Data!AR:AR,MATCH('Proxy Group'!$A3208,Data!AQ:AQ,0)),"")</f>
        <v>15.956799999999999</v>
      </c>
      <c r="Q3208" s="62">
        <f>IFERROR(INDEX(Data!AU:AU,MATCH('Proxy Group'!$A3208,Data!AT:AT,0)),"")</f>
        <v>13.948700000000001</v>
      </c>
      <c r="R3208" s="49">
        <f>IFERROR(INDEX(Data!AX:AX,MATCH('Proxy Group'!$A3208,Data!AW:AW,0)),"")</f>
        <v>16.013000000000002</v>
      </c>
      <c r="S3208" s="49">
        <f>IFERROR(INDEX(Data!BA:BA,MATCH('Proxy Group'!$A3208,Data!AZ:AZ,0)),"")</f>
        <v>15.4824</v>
      </c>
      <c r="T3208" s="62" t="str">
        <f>IFERROR(INDEX(Data!BD:BD,MATCH('Proxy Group'!$A3208,Data!BC:BC,0)),"")</f>
        <v/>
      </c>
      <c r="U3208" s="62">
        <f>IFERROR(INDEX(Data!BG:BG,MATCH('Proxy Group'!$A3208,Data!BF:BF,0)),"")</f>
        <v>15.6243</v>
      </c>
      <c r="V3208" s="49">
        <f>IFERROR(INDEX(Data!BJ:BJ,MATCH('Proxy Group'!$A3208,Data!BI:BI,0)),"")</f>
        <v>9.5509000000000004</v>
      </c>
      <c r="W3208" s="49">
        <f>IFERROR(INDEX(Data!BM:BM,MATCH('Proxy Group'!$A3208,Data!BL:BL,0)),"")</f>
        <v>18.620200000000001</v>
      </c>
      <c r="X3208" s="49">
        <f>IFERROR(INDEX(Data!BP:BP,MATCH('Proxy Group'!$A3208,Data!BO:BO,0)),"")</f>
        <v>15.8447</v>
      </c>
      <c r="Y3208">
        <f t="shared" si="101"/>
        <v>2012</v>
      </c>
      <c r="AA3208" s="7">
        <f t="shared" si="102"/>
        <v>14.933400000000001</v>
      </c>
    </row>
    <row r="3209" spans="1:27" x14ac:dyDescent="0.45">
      <c r="A3209" s="1">
        <v>41180</v>
      </c>
      <c r="B3209" s="49">
        <f>IFERROR(INDEX(Data!B:B,MATCH('Proxy Group'!$A3209,Data!A:A,0)),"")</f>
        <v>17.686399999999999</v>
      </c>
      <c r="C3209" s="49">
        <f>IFERROR(INDEX(Data!E:E,MATCH('Proxy Group'!$A3209,Data!D:D,0)),"")</f>
        <v>15.3033</v>
      </c>
      <c r="D3209" s="49">
        <f>IFERROR(INDEX(Data!H:H,MATCH('Proxy Group'!$A3209,Data!G:G,0)),"")</f>
        <v>14.7194</v>
      </c>
      <c r="E3209" s="49">
        <f>IFERROR(INDEX(Data!K:K,MATCH('Proxy Group'!$A3209,Data!J:J,0)),"")</f>
        <v>14.7989</v>
      </c>
      <c r="F3209" s="62">
        <f>IFERROR(INDEX(Data!N:N,MATCH('Proxy Group'!$A3209,Data!M:M,0)),"")</f>
        <v>16.775099999999998</v>
      </c>
      <c r="G3209" s="49">
        <f>IFERROR(INDEX(Data!Q:Q,MATCH('Proxy Group'!$A3209,Data!P:P,0)),"")</f>
        <v>18.046099999999999</v>
      </c>
      <c r="H3209" s="49">
        <f>IFERROR(INDEX(Data!T:T,MATCH('Proxy Group'!$A3209,Data!S:S,0)),"")</f>
        <v>16.304200000000002</v>
      </c>
      <c r="I3209" s="49">
        <f>IFERROR(INDEX(Data!W:W,MATCH('Proxy Group'!$A3209,Data!V:V,0)),"")</f>
        <v>17.992100000000001</v>
      </c>
      <c r="J3209" s="49">
        <f>IFERROR(INDEX(Data!Z:Z,MATCH('Proxy Group'!$A3209,Data!Y:Y,0)),"")</f>
        <v>15.338900000000001</v>
      </c>
      <c r="K3209" s="49">
        <f>IFERROR(INDEX(Data!AC:AC,MATCH('Proxy Group'!$A3209,Data!AB:AB,0)),"")</f>
        <v>13.5045</v>
      </c>
      <c r="L3209" s="49">
        <f>IFERROR(INDEX(Data!AF:AF,MATCH('Proxy Group'!$A3209,Data!AE:AE,0)),"")</f>
        <v>13.276</v>
      </c>
      <c r="M3209" s="49" t="str">
        <f>IFERROR(INDEX(Data!AI:AI,MATCH('Proxy Group'!$A3209,Data!AH:AH,0)),"")</f>
        <v/>
      </c>
      <c r="N3209" s="49">
        <f>IFERROR(INDEX(Data!AL:AL,MATCH('Proxy Group'!$A3209,Data!AK:AK,0)),"")</f>
        <v>13.537800000000001</v>
      </c>
      <c r="O3209" s="49">
        <f>IFERROR(INDEX(Data!AO:AO,MATCH('Proxy Group'!$A3209,Data!AN:AN,0)),"")</f>
        <v>13.3963</v>
      </c>
      <c r="P3209" s="49">
        <f>IFERROR(INDEX(Data!AR:AR,MATCH('Proxy Group'!$A3209,Data!AQ:AQ,0)),"")</f>
        <v>17.9937</v>
      </c>
      <c r="Q3209" s="62">
        <f>IFERROR(INDEX(Data!AU:AU,MATCH('Proxy Group'!$A3209,Data!AT:AT,0)),"")</f>
        <v>14.9931</v>
      </c>
      <c r="R3209" s="49">
        <f>IFERROR(INDEX(Data!AX:AX,MATCH('Proxy Group'!$A3209,Data!AW:AW,0)),"")</f>
        <v>15.8172</v>
      </c>
      <c r="S3209" s="49">
        <f>IFERROR(INDEX(Data!BA:BA,MATCH('Proxy Group'!$A3209,Data!AZ:AZ,0)),"")</f>
        <v>15.6677</v>
      </c>
      <c r="T3209" s="62" t="str">
        <f>IFERROR(INDEX(Data!BD:BD,MATCH('Proxy Group'!$A3209,Data!BC:BC,0)),"")</f>
        <v/>
      </c>
      <c r="U3209" s="62">
        <f>IFERROR(INDEX(Data!BG:BG,MATCH('Proxy Group'!$A3209,Data!BF:BF,0)),"")</f>
        <v>14.459899999999999</v>
      </c>
      <c r="V3209" s="49">
        <f>IFERROR(INDEX(Data!BJ:BJ,MATCH('Proxy Group'!$A3209,Data!BI:BI,0)),"")</f>
        <v>9.8556000000000008</v>
      </c>
      <c r="W3209" s="49">
        <f>IFERROR(INDEX(Data!BM:BM,MATCH('Proxy Group'!$A3209,Data!BL:BL,0)),"")</f>
        <v>18.317799999999998</v>
      </c>
      <c r="X3209" s="49">
        <f>IFERROR(INDEX(Data!BP:BP,MATCH('Proxy Group'!$A3209,Data!BO:BO,0)),"")</f>
        <v>14.958</v>
      </c>
      <c r="Y3209">
        <f t="shared" si="101"/>
        <v>2012</v>
      </c>
      <c r="AA3209" s="7">
        <f t="shared" si="102"/>
        <v>15.368666666666668</v>
      </c>
    </row>
    <row r="3210" spans="1:27" x14ac:dyDescent="0.45">
      <c r="A3210" s="1">
        <v>41183</v>
      </c>
      <c r="B3210" s="49">
        <f>IFERROR(INDEX(Data!B:B,MATCH('Proxy Group'!$A3210,Data!A:A,0)),"")</f>
        <v>17.5975</v>
      </c>
      <c r="C3210" s="49">
        <f>IFERROR(INDEX(Data!E:E,MATCH('Proxy Group'!$A3210,Data!D:D,0)),"")</f>
        <v>15.2363</v>
      </c>
      <c r="D3210" s="49">
        <f>IFERROR(INDEX(Data!H:H,MATCH('Proxy Group'!$A3210,Data!G:G,0)),"")</f>
        <v>14.642799999999999</v>
      </c>
      <c r="E3210" s="49">
        <f>IFERROR(INDEX(Data!K:K,MATCH('Proxy Group'!$A3210,Data!J:J,0)),"")</f>
        <v>14.7888</v>
      </c>
      <c r="F3210" s="62">
        <f>IFERROR(INDEX(Data!N:N,MATCH('Proxy Group'!$A3210,Data!M:M,0)),"")</f>
        <v>16.807700000000001</v>
      </c>
      <c r="G3210" s="49">
        <f>IFERROR(INDEX(Data!Q:Q,MATCH('Proxy Group'!$A3210,Data!P:P,0)),"")</f>
        <v>17.9191</v>
      </c>
      <c r="H3210" s="49">
        <f>IFERROR(INDEX(Data!T:T,MATCH('Proxy Group'!$A3210,Data!S:S,0)),"")</f>
        <v>16.2211</v>
      </c>
      <c r="I3210" s="49">
        <f>IFERROR(INDEX(Data!W:W,MATCH('Proxy Group'!$A3210,Data!V:V,0)),"")</f>
        <v>17.947900000000001</v>
      </c>
      <c r="J3210" s="49">
        <f>IFERROR(INDEX(Data!Z:Z,MATCH('Proxy Group'!$A3210,Data!Y:Y,0)),"")</f>
        <v>15.2288</v>
      </c>
      <c r="K3210" s="49">
        <f>IFERROR(INDEX(Data!AC:AC,MATCH('Proxy Group'!$A3210,Data!AB:AB,0)),"")</f>
        <v>13.4191</v>
      </c>
      <c r="L3210" s="49">
        <f>IFERROR(INDEX(Data!AF:AF,MATCH('Proxy Group'!$A3210,Data!AE:AE,0)),"")</f>
        <v>13.262600000000001</v>
      </c>
      <c r="M3210" s="49" t="str">
        <f>IFERROR(INDEX(Data!AI:AI,MATCH('Proxy Group'!$A3210,Data!AH:AH,0)),"")</f>
        <v/>
      </c>
      <c r="N3210" s="49">
        <f>IFERROR(INDEX(Data!AL:AL,MATCH('Proxy Group'!$A3210,Data!AK:AK,0)),"")</f>
        <v>13.525499999999999</v>
      </c>
      <c r="O3210" s="49">
        <f>IFERROR(INDEX(Data!AO:AO,MATCH('Proxy Group'!$A3210,Data!AN:AN,0)),"")</f>
        <v>13.2384</v>
      </c>
      <c r="P3210" s="49">
        <f>IFERROR(INDEX(Data!AR:AR,MATCH('Proxy Group'!$A3210,Data!AQ:AQ,0)),"")</f>
        <v>17.947700000000001</v>
      </c>
      <c r="Q3210" s="62">
        <f>IFERROR(INDEX(Data!AU:AU,MATCH('Proxy Group'!$A3210,Data!AT:AT,0)),"")</f>
        <v>14.844099999999999</v>
      </c>
      <c r="R3210" s="49">
        <f>IFERROR(INDEX(Data!AX:AX,MATCH('Proxy Group'!$A3210,Data!AW:AW,0)),"")</f>
        <v>15.82</v>
      </c>
      <c r="S3210" s="49">
        <f>IFERROR(INDEX(Data!BA:BA,MATCH('Proxy Group'!$A3210,Data!AZ:AZ,0)),"")</f>
        <v>15.575699999999999</v>
      </c>
      <c r="T3210" s="62" t="str">
        <f>IFERROR(INDEX(Data!BD:BD,MATCH('Proxy Group'!$A3210,Data!BC:BC,0)),"")</f>
        <v/>
      </c>
      <c r="U3210" s="62">
        <f>IFERROR(INDEX(Data!BG:BG,MATCH('Proxy Group'!$A3210,Data!BF:BF,0)),"")</f>
        <v>14.475899999999999</v>
      </c>
      <c r="V3210" s="49">
        <f>IFERROR(INDEX(Data!BJ:BJ,MATCH('Proxy Group'!$A3210,Data!BI:BI,0)),"")</f>
        <v>9.7707999999999995</v>
      </c>
      <c r="W3210" s="49">
        <f>IFERROR(INDEX(Data!BM:BM,MATCH('Proxy Group'!$A3210,Data!BL:BL,0)),"")</f>
        <v>18.1508</v>
      </c>
      <c r="X3210" s="49">
        <f>IFERROR(INDEX(Data!BP:BP,MATCH('Proxy Group'!$A3210,Data!BO:BO,0)),"")</f>
        <v>14.8284</v>
      </c>
      <c r="Y3210">
        <f t="shared" si="101"/>
        <v>2012</v>
      </c>
      <c r="AA3210" s="7">
        <f t="shared" si="102"/>
        <v>15.29757142857143</v>
      </c>
    </row>
    <row r="3211" spans="1:27" x14ac:dyDescent="0.45">
      <c r="A3211" s="1">
        <v>41184</v>
      </c>
      <c r="B3211" s="49">
        <f>IFERROR(INDEX(Data!B:B,MATCH('Proxy Group'!$A3211,Data!A:A,0)),"")</f>
        <v>17.555099999999999</v>
      </c>
      <c r="C3211" s="49">
        <f>IFERROR(INDEX(Data!E:E,MATCH('Proxy Group'!$A3211,Data!D:D,0)),"")</f>
        <v>15.3386</v>
      </c>
      <c r="D3211" s="49">
        <f>IFERROR(INDEX(Data!H:H,MATCH('Proxy Group'!$A3211,Data!G:G,0)),"")</f>
        <v>14.8005</v>
      </c>
      <c r="E3211" s="49">
        <f>IFERROR(INDEX(Data!K:K,MATCH('Proxy Group'!$A3211,Data!J:J,0)),"")</f>
        <v>14.876300000000001</v>
      </c>
      <c r="F3211" s="62">
        <f>IFERROR(INDEX(Data!N:N,MATCH('Proxy Group'!$A3211,Data!M:M,0)),"")</f>
        <v>16.898900000000001</v>
      </c>
      <c r="G3211" s="49">
        <f>IFERROR(INDEX(Data!Q:Q,MATCH('Proxy Group'!$A3211,Data!P:P,0)),"")</f>
        <v>17.961400000000001</v>
      </c>
      <c r="H3211" s="49">
        <f>IFERROR(INDEX(Data!T:T,MATCH('Proxy Group'!$A3211,Data!S:S,0)),"")</f>
        <v>16.318000000000001</v>
      </c>
      <c r="I3211" s="49">
        <f>IFERROR(INDEX(Data!W:W,MATCH('Proxy Group'!$A3211,Data!V:V,0)),"")</f>
        <v>18.090699999999998</v>
      </c>
      <c r="J3211" s="49">
        <f>IFERROR(INDEX(Data!Z:Z,MATCH('Proxy Group'!$A3211,Data!Y:Y,0)),"")</f>
        <v>15.303100000000001</v>
      </c>
      <c r="K3211" s="49">
        <f>IFERROR(INDEX(Data!AC:AC,MATCH('Proxy Group'!$A3211,Data!AB:AB,0)),"")</f>
        <v>13.4983</v>
      </c>
      <c r="L3211" s="49">
        <f>IFERROR(INDEX(Data!AF:AF,MATCH('Proxy Group'!$A3211,Data!AE:AE,0)),"")</f>
        <v>13.2951</v>
      </c>
      <c r="M3211" s="49" t="str">
        <f>IFERROR(INDEX(Data!AI:AI,MATCH('Proxy Group'!$A3211,Data!AH:AH,0)),"")</f>
        <v/>
      </c>
      <c r="N3211" s="49">
        <f>IFERROR(INDEX(Data!AL:AL,MATCH('Proxy Group'!$A3211,Data!AK:AK,0)),"")</f>
        <v>13.5992</v>
      </c>
      <c r="O3211" s="49">
        <f>IFERROR(INDEX(Data!AO:AO,MATCH('Proxy Group'!$A3211,Data!AN:AN,0)),"")</f>
        <v>13.368399999999999</v>
      </c>
      <c r="P3211" s="49">
        <f>IFERROR(INDEX(Data!AR:AR,MATCH('Proxy Group'!$A3211,Data!AQ:AQ,0)),"")</f>
        <v>18.055099999999999</v>
      </c>
      <c r="Q3211" s="62">
        <f>IFERROR(INDEX(Data!AU:AU,MATCH('Proxy Group'!$A3211,Data!AT:AT,0)),"")</f>
        <v>14.6496</v>
      </c>
      <c r="R3211" s="49">
        <f>IFERROR(INDEX(Data!AX:AX,MATCH('Proxy Group'!$A3211,Data!AW:AW,0)),"")</f>
        <v>15.911300000000001</v>
      </c>
      <c r="S3211" s="49">
        <f>IFERROR(INDEX(Data!BA:BA,MATCH('Proxy Group'!$A3211,Data!AZ:AZ,0)),"")</f>
        <v>15.623100000000001</v>
      </c>
      <c r="T3211" s="62" t="str">
        <f>IFERROR(INDEX(Data!BD:BD,MATCH('Proxy Group'!$A3211,Data!BC:BC,0)),"")</f>
        <v/>
      </c>
      <c r="U3211" s="62">
        <f>IFERROR(INDEX(Data!BG:BG,MATCH('Proxy Group'!$A3211,Data!BF:BF,0)),"")</f>
        <v>14.513400000000001</v>
      </c>
      <c r="V3211" s="49">
        <f>IFERROR(INDEX(Data!BJ:BJ,MATCH('Proxy Group'!$A3211,Data!BI:BI,0)),"")</f>
        <v>9.8249999999999993</v>
      </c>
      <c r="W3211" s="49">
        <f>IFERROR(INDEX(Data!BM:BM,MATCH('Proxy Group'!$A3211,Data!BL:BL,0)),"")</f>
        <v>18.1111</v>
      </c>
      <c r="X3211" s="49">
        <f>IFERROR(INDEX(Data!BP:BP,MATCH('Proxy Group'!$A3211,Data!BO:BO,0)),"")</f>
        <v>14.925599999999999</v>
      </c>
      <c r="Y3211">
        <f t="shared" si="101"/>
        <v>2012</v>
      </c>
      <c r="AA3211" s="7">
        <f t="shared" si="102"/>
        <v>15.357990476190475</v>
      </c>
    </row>
    <row r="3212" spans="1:27" x14ac:dyDescent="0.45">
      <c r="A3212" s="1">
        <v>41185</v>
      </c>
      <c r="B3212" s="49">
        <f>IFERROR(INDEX(Data!B:B,MATCH('Proxy Group'!$A3212,Data!A:A,0)),"")</f>
        <v>17.5169</v>
      </c>
      <c r="C3212" s="49">
        <f>IFERROR(INDEX(Data!E:E,MATCH('Proxy Group'!$A3212,Data!D:D,0)),"")</f>
        <v>15.5785</v>
      </c>
      <c r="D3212" s="49">
        <f>IFERROR(INDEX(Data!H:H,MATCH('Proxy Group'!$A3212,Data!G:G,0)),"")</f>
        <v>14.832000000000001</v>
      </c>
      <c r="E3212" s="49">
        <f>IFERROR(INDEX(Data!K:K,MATCH('Proxy Group'!$A3212,Data!J:J,0)),"")</f>
        <v>14.9673</v>
      </c>
      <c r="F3212" s="62">
        <f>IFERROR(INDEX(Data!N:N,MATCH('Proxy Group'!$A3212,Data!M:M,0)),"")</f>
        <v>16.944600000000001</v>
      </c>
      <c r="G3212" s="49">
        <f>IFERROR(INDEX(Data!Q:Q,MATCH('Proxy Group'!$A3212,Data!P:P,0)),"")</f>
        <v>18.232500000000002</v>
      </c>
      <c r="H3212" s="49">
        <f>IFERROR(INDEX(Data!T:T,MATCH('Proxy Group'!$A3212,Data!S:S,0)),"")</f>
        <v>16.366499999999998</v>
      </c>
      <c r="I3212" s="49">
        <f>IFERROR(INDEX(Data!W:W,MATCH('Proxy Group'!$A3212,Data!V:V,0)),"")</f>
        <v>18.124600000000001</v>
      </c>
      <c r="J3212" s="49">
        <f>IFERROR(INDEX(Data!Z:Z,MATCH('Proxy Group'!$A3212,Data!Y:Y,0)),"")</f>
        <v>15.4131</v>
      </c>
      <c r="K3212" s="49">
        <f>IFERROR(INDEX(Data!AC:AC,MATCH('Proxy Group'!$A3212,Data!AB:AB,0)),"")</f>
        <v>13.5025</v>
      </c>
      <c r="L3212" s="49">
        <f>IFERROR(INDEX(Data!AF:AF,MATCH('Proxy Group'!$A3212,Data!AE:AE,0)),"")</f>
        <v>13.367900000000001</v>
      </c>
      <c r="M3212" s="49" t="str">
        <f>IFERROR(INDEX(Data!AI:AI,MATCH('Proxy Group'!$A3212,Data!AH:AH,0)),"")</f>
        <v/>
      </c>
      <c r="N3212" s="49">
        <f>IFERROR(INDEX(Data!AL:AL,MATCH('Proxy Group'!$A3212,Data!AK:AK,0)),"")</f>
        <v>13.725099999999999</v>
      </c>
      <c r="O3212" s="49">
        <f>IFERROR(INDEX(Data!AO:AO,MATCH('Proxy Group'!$A3212,Data!AN:AN,0)),"")</f>
        <v>13.387</v>
      </c>
      <c r="P3212" s="49">
        <f>IFERROR(INDEX(Data!AR:AR,MATCH('Proxy Group'!$A3212,Data!AQ:AQ,0)),"")</f>
        <v>18.093499999999999</v>
      </c>
      <c r="Q3212" s="62">
        <f>IFERROR(INDEX(Data!AU:AU,MATCH('Proxy Group'!$A3212,Data!AT:AT,0)),"")</f>
        <v>14.612400000000001</v>
      </c>
      <c r="R3212" s="49">
        <f>IFERROR(INDEX(Data!AX:AX,MATCH('Proxy Group'!$A3212,Data!AW:AW,0)),"")</f>
        <v>15.9398</v>
      </c>
      <c r="S3212" s="49">
        <f>IFERROR(INDEX(Data!BA:BA,MATCH('Proxy Group'!$A3212,Data!AZ:AZ,0)),"")</f>
        <v>15.7567</v>
      </c>
      <c r="T3212" s="62" t="str">
        <f>IFERROR(INDEX(Data!BD:BD,MATCH('Proxy Group'!$A3212,Data!BC:BC,0)),"")</f>
        <v/>
      </c>
      <c r="U3212" s="62">
        <f>IFERROR(INDEX(Data!BG:BG,MATCH('Proxy Group'!$A3212,Data!BF:BF,0)),"")</f>
        <v>14.577500000000001</v>
      </c>
      <c r="V3212" s="49">
        <f>IFERROR(INDEX(Data!BJ:BJ,MATCH('Proxy Group'!$A3212,Data!BI:BI,0)),"")</f>
        <v>9.9031000000000002</v>
      </c>
      <c r="W3212" s="49">
        <f>IFERROR(INDEX(Data!BM:BM,MATCH('Proxy Group'!$A3212,Data!BL:BL,0)),"")</f>
        <v>18.2224</v>
      </c>
      <c r="X3212" s="49">
        <f>IFERROR(INDEX(Data!BP:BP,MATCH('Proxy Group'!$A3212,Data!BO:BO,0)),"")</f>
        <v>15.0227</v>
      </c>
      <c r="Y3212">
        <f t="shared" si="101"/>
        <v>2012</v>
      </c>
      <c r="AA3212" s="7">
        <f t="shared" si="102"/>
        <v>15.432695238095237</v>
      </c>
    </row>
    <row r="3213" spans="1:27" x14ac:dyDescent="0.45">
      <c r="A3213" s="1">
        <v>41186</v>
      </c>
      <c r="B3213" s="49">
        <f>IFERROR(INDEX(Data!B:B,MATCH('Proxy Group'!$A3213,Data!A:A,0)),"")</f>
        <v>17.618600000000001</v>
      </c>
      <c r="C3213" s="49">
        <f>IFERROR(INDEX(Data!E:E,MATCH('Proxy Group'!$A3213,Data!D:D,0)),"")</f>
        <v>15.7019</v>
      </c>
      <c r="D3213" s="49">
        <f>IFERROR(INDEX(Data!H:H,MATCH('Proxy Group'!$A3213,Data!G:G,0)),"")</f>
        <v>14.85</v>
      </c>
      <c r="E3213" s="49">
        <f>IFERROR(INDEX(Data!K:K,MATCH('Proxy Group'!$A3213,Data!J:J,0)),"")</f>
        <v>14.974</v>
      </c>
      <c r="F3213" s="62">
        <f>IFERROR(INDEX(Data!N:N,MATCH('Proxy Group'!$A3213,Data!M:M,0)),"")</f>
        <v>16.9772</v>
      </c>
      <c r="G3213" s="49">
        <f>IFERROR(INDEX(Data!Q:Q,MATCH('Proxy Group'!$A3213,Data!P:P,0)),"")</f>
        <v>18.2241</v>
      </c>
      <c r="H3213" s="49">
        <f>IFERROR(INDEX(Data!T:T,MATCH('Proxy Group'!$A3213,Data!S:S,0)),"")</f>
        <v>16.511900000000001</v>
      </c>
      <c r="I3213" s="49">
        <f>IFERROR(INDEX(Data!W:W,MATCH('Proxy Group'!$A3213,Data!V:V,0)),"")</f>
        <v>18.1416</v>
      </c>
      <c r="J3213" s="49">
        <f>IFERROR(INDEX(Data!Z:Z,MATCH('Proxy Group'!$A3213,Data!Y:Y,0)),"")</f>
        <v>15.502700000000001</v>
      </c>
      <c r="K3213" s="49">
        <f>IFERROR(INDEX(Data!AC:AC,MATCH('Proxy Group'!$A3213,Data!AB:AB,0)),"")</f>
        <v>13.6296</v>
      </c>
      <c r="L3213" s="49">
        <f>IFERROR(INDEX(Data!AF:AF,MATCH('Proxy Group'!$A3213,Data!AE:AE,0)),"")</f>
        <v>13.546099999999999</v>
      </c>
      <c r="M3213" s="49" t="str">
        <f>IFERROR(INDEX(Data!AI:AI,MATCH('Proxy Group'!$A3213,Data!AH:AH,0)),"")</f>
        <v/>
      </c>
      <c r="N3213" s="49">
        <f>IFERROR(INDEX(Data!AL:AL,MATCH('Proxy Group'!$A3213,Data!AK:AK,0)),"")</f>
        <v>13.7742</v>
      </c>
      <c r="O3213" s="49">
        <f>IFERROR(INDEX(Data!AO:AO,MATCH('Proxy Group'!$A3213,Data!AN:AN,0)),"")</f>
        <v>13.532500000000001</v>
      </c>
      <c r="P3213" s="49">
        <f>IFERROR(INDEX(Data!AR:AR,MATCH('Proxy Group'!$A3213,Data!AQ:AQ,0)),"")</f>
        <v>18.185600000000001</v>
      </c>
      <c r="Q3213" s="62">
        <f>IFERROR(INDEX(Data!AU:AU,MATCH('Proxy Group'!$A3213,Data!AT:AT,0)),"")</f>
        <v>14.7448</v>
      </c>
      <c r="R3213" s="49">
        <f>IFERROR(INDEX(Data!AX:AX,MATCH('Proxy Group'!$A3213,Data!AW:AW,0)),"")</f>
        <v>16.0624</v>
      </c>
      <c r="S3213" s="49">
        <f>IFERROR(INDEX(Data!BA:BA,MATCH('Proxy Group'!$A3213,Data!AZ:AZ,0)),"")</f>
        <v>15.816000000000001</v>
      </c>
      <c r="T3213" s="62" t="str">
        <f>IFERROR(INDEX(Data!BD:BD,MATCH('Proxy Group'!$A3213,Data!BC:BC,0)),"")</f>
        <v/>
      </c>
      <c r="U3213" s="62">
        <f>IFERROR(INDEX(Data!BG:BG,MATCH('Proxy Group'!$A3213,Data!BF:BF,0)),"")</f>
        <v>14.7005</v>
      </c>
      <c r="V3213" s="49">
        <f>IFERROR(INDEX(Data!BJ:BJ,MATCH('Proxy Group'!$A3213,Data!BI:BI,0)),"")</f>
        <v>9.9606999999999992</v>
      </c>
      <c r="W3213" s="49">
        <f>IFERROR(INDEX(Data!BM:BM,MATCH('Proxy Group'!$A3213,Data!BL:BL,0)),"")</f>
        <v>18.270099999999999</v>
      </c>
      <c r="X3213" s="49">
        <f>IFERROR(INDEX(Data!BP:BP,MATCH('Proxy Group'!$A3213,Data!BO:BO,0)),"")</f>
        <v>15.0983</v>
      </c>
      <c r="Y3213">
        <f t="shared" si="101"/>
        <v>2012</v>
      </c>
      <c r="AA3213" s="7">
        <f t="shared" si="102"/>
        <v>15.515371428571427</v>
      </c>
    </row>
    <row r="3214" spans="1:27" x14ac:dyDescent="0.45">
      <c r="A3214" s="1">
        <v>41187</v>
      </c>
      <c r="B3214" s="49">
        <f>IFERROR(INDEX(Data!B:B,MATCH('Proxy Group'!$A3214,Data!A:A,0)),"")</f>
        <v>17.6356</v>
      </c>
      <c r="C3214" s="49">
        <f>IFERROR(INDEX(Data!E:E,MATCH('Proxy Group'!$A3214,Data!D:D,0)),"")</f>
        <v>15.571400000000001</v>
      </c>
      <c r="D3214" s="49">
        <f>IFERROR(INDEX(Data!H:H,MATCH('Proxy Group'!$A3214,Data!G:G,0)),"")</f>
        <v>14.814</v>
      </c>
      <c r="E3214" s="49">
        <f>IFERROR(INDEX(Data!K:K,MATCH('Proxy Group'!$A3214,Data!J:J,0)),"")</f>
        <v>14.8932</v>
      </c>
      <c r="F3214" s="62">
        <f>IFERROR(INDEX(Data!N:N,MATCH('Proxy Group'!$A3214,Data!M:M,0)),"")</f>
        <v>16.983699999999999</v>
      </c>
      <c r="G3214" s="49">
        <f>IFERROR(INDEX(Data!Q:Q,MATCH('Proxy Group'!$A3214,Data!P:P,0)),"")</f>
        <v>18.139299999999999</v>
      </c>
      <c r="H3214" s="49">
        <f>IFERROR(INDEX(Data!T:T,MATCH('Proxy Group'!$A3214,Data!S:S,0)),"")</f>
        <v>16.491099999999999</v>
      </c>
      <c r="I3214" s="49">
        <f>IFERROR(INDEX(Data!W:W,MATCH('Proxy Group'!$A3214,Data!V:V,0)),"")</f>
        <v>18.100899999999999</v>
      </c>
      <c r="J3214" s="49">
        <f>IFERROR(INDEX(Data!Z:Z,MATCH('Proxy Group'!$A3214,Data!Y:Y,0)),"")</f>
        <v>15.525700000000001</v>
      </c>
      <c r="K3214" s="49">
        <f>IFERROR(INDEX(Data!AC:AC,MATCH('Proxy Group'!$A3214,Data!AB:AB,0)),"")</f>
        <v>13.5441</v>
      </c>
      <c r="L3214" s="49">
        <f>IFERROR(INDEX(Data!AF:AF,MATCH('Proxy Group'!$A3214,Data!AE:AE,0)),"")</f>
        <v>13.502000000000001</v>
      </c>
      <c r="M3214" s="49" t="str">
        <f>IFERROR(INDEX(Data!AI:AI,MATCH('Proxy Group'!$A3214,Data!AH:AH,0)),"")</f>
        <v/>
      </c>
      <c r="N3214" s="49">
        <f>IFERROR(INDEX(Data!AL:AL,MATCH('Proxy Group'!$A3214,Data!AK:AK,0)),"")</f>
        <v>13.758800000000001</v>
      </c>
      <c r="O3214" s="49">
        <f>IFERROR(INDEX(Data!AO:AO,MATCH('Proxy Group'!$A3214,Data!AN:AN,0)),"")</f>
        <v>13.563499999999999</v>
      </c>
      <c r="P3214" s="49">
        <f>IFERROR(INDEX(Data!AR:AR,MATCH('Proxy Group'!$A3214,Data!AQ:AQ,0)),"")</f>
        <v>18.121700000000001</v>
      </c>
      <c r="Q3214" s="62">
        <f>IFERROR(INDEX(Data!AU:AU,MATCH('Proxy Group'!$A3214,Data!AT:AT,0)),"")</f>
        <v>14.8607</v>
      </c>
      <c r="R3214" s="49">
        <f>IFERROR(INDEX(Data!AX:AX,MATCH('Proxy Group'!$A3214,Data!AW:AW,0)),"")</f>
        <v>15.956899999999999</v>
      </c>
      <c r="S3214" s="49">
        <f>IFERROR(INDEX(Data!BA:BA,MATCH('Proxy Group'!$A3214,Data!AZ:AZ,0)),"")</f>
        <v>15.8012</v>
      </c>
      <c r="T3214" s="62" t="str">
        <f>IFERROR(INDEX(Data!BD:BD,MATCH('Proxy Group'!$A3214,Data!BC:BC,0)),"")</f>
        <v/>
      </c>
      <c r="U3214" s="62">
        <f>IFERROR(INDEX(Data!BG:BG,MATCH('Proxy Group'!$A3214,Data!BF:BF,0)),"")</f>
        <v>14.6631</v>
      </c>
      <c r="V3214" s="49">
        <f>IFERROR(INDEX(Data!BJ:BJ,MATCH('Proxy Group'!$A3214,Data!BI:BI,0)),"")</f>
        <v>9.8793000000000006</v>
      </c>
      <c r="W3214" s="49">
        <f>IFERROR(INDEX(Data!BM:BM,MATCH('Proxy Group'!$A3214,Data!BL:BL,0)),"")</f>
        <v>18.270099999999999</v>
      </c>
      <c r="X3214" s="49">
        <f>IFERROR(INDEX(Data!BP:BP,MATCH('Proxy Group'!$A3214,Data!BO:BO,0)),"")</f>
        <v>15.082100000000001</v>
      </c>
      <c r="Y3214">
        <f t="shared" si="101"/>
        <v>2012</v>
      </c>
      <c r="AA3214" s="7">
        <f t="shared" si="102"/>
        <v>15.483733333333337</v>
      </c>
    </row>
    <row r="3215" spans="1:27" x14ac:dyDescent="0.45">
      <c r="A3215" s="1">
        <v>41190</v>
      </c>
      <c r="B3215" s="49">
        <f>IFERROR(INDEX(Data!B:B,MATCH('Proxy Group'!$A3215,Data!A:A,0)),"")</f>
        <v>17.631399999999999</v>
      </c>
      <c r="C3215" s="49">
        <f>IFERROR(INDEX(Data!E:E,MATCH('Proxy Group'!$A3215,Data!D:D,0)),"")</f>
        <v>15.6631</v>
      </c>
      <c r="D3215" s="49">
        <f>IFERROR(INDEX(Data!H:H,MATCH('Proxy Group'!$A3215,Data!G:G,0)),"")</f>
        <v>14.777900000000001</v>
      </c>
      <c r="E3215" s="49">
        <f>IFERROR(INDEX(Data!K:K,MATCH('Proxy Group'!$A3215,Data!J:J,0)),"")</f>
        <v>14.940300000000001</v>
      </c>
      <c r="F3215" s="62">
        <f>IFERROR(INDEX(Data!N:N,MATCH('Proxy Group'!$A3215,Data!M:M,0)),"")</f>
        <v>16.892399999999999</v>
      </c>
      <c r="G3215" s="49">
        <f>IFERROR(INDEX(Data!Q:Q,MATCH('Proxy Group'!$A3215,Data!P:P,0)),"")</f>
        <v>18.139299999999999</v>
      </c>
      <c r="H3215" s="49">
        <f>IFERROR(INDEX(Data!T:T,MATCH('Proxy Group'!$A3215,Data!S:S,0)),"")</f>
        <v>16.498000000000001</v>
      </c>
      <c r="I3215" s="49">
        <f>IFERROR(INDEX(Data!W:W,MATCH('Proxy Group'!$A3215,Data!V:V,0)),"")</f>
        <v>18.0227</v>
      </c>
      <c r="J3215" s="49">
        <f>IFERROR(INDEX(Data!Z:Z,MATCH('Proxy Group'!$A3215,Data!Y:Y,0)),"")</f>
        <v>15.5283</v>
      </c>
      <c r="K3215" s="49">
        <f>IFERROR(INDEX(Data!AC:AC,MATCH('Proxy Group'!$A3215,Data!AB:AB,0)),"")</f>
        <v>13.596299999999999</v>
      </c>
      <c r="L3215" s="49">
        <f>IFERROR(INDEX(Data!AF:AF,MATCH('Proxy Group'!$A3215,Data!AE:AE,0)),"")</f>
        <v>13.5289</v>
      </c>
      <c r="M3215" s="49" t="str">
        <f>IFERROR(INDEX(Data!AI:AI,MATCH('Proxy Group'!$A3215,Data!AH:AH,0)),"")</f>
        <v/>
      </c>
      <c r="N3215" s="49">
        <f>IFERROR(INDEX(Data!AL:AL,MATCH('Proxy Group'!$A3215,Data!AK:AK,0)),"")</f>
        <v>13.7281</v>
      </c>
      <c r="O3215" s="49">
        <f>IFERROR(INDEX(Data!AO:AO,MATCH('Proxy Group'!$A3215,Data!AN:AN,0)),"")</f>
        <v>13.548</v>
      </c>
      <c r="P3215" s="49">
        <f>IFERROR(INDEX(Data!AR:AR,MATCH('Proxy Group'!$A3215,Data!AQ:AQ,0)),"")</f>
        <v>18.083300000000001</v>
      </c>
      <c r="Q3215" s="62">
        <f>IFERROR(INDEX(Data!AU:AU,MATCH('Proxy Group'!$A3215,Data!AT:AT,0)),"")</f>
        <v>14.811</v>
      </c>
      <c r="R3215" s="49">
        <f>IFERROR(INDEX(Data!AX:AX,MATCH('Proxy Group'!$A3215,Data!AW:AW,0)),"")</f>
        <v>15.934100000000001</v>
      </c>
      <c r="S3215" s="49">
        <f>IFERROR(INDEX(Data!BA:BA,MATCH('Proxy Group'!$A3215,Data!AZ:AZ,0)),"")</f>
        <v>15.8071</v>
      </c>
      <c r="T3215" s="62" t="str">
        <f>IFERROR(INDEX(Data!BD:BD,MATCH('Proxy Group'!$A3215,Data!BC:BC,0)),"")</f>
        <v/>
      </c>
      <c r="U3215" s="62">
        <f>IFERROR(INDEX(Data!BG:BG,MATCH('Proxy Group'!$A3215,Data!BF:BF,0)),"")</f>
        <v>14.6096</v>
      </c>
      <c r="V3215" s="49">
        <f>IFERROR(INDEX(Data!BJ:BJ,MATCH('Proxy Group'!$A3215,Data!BI:BI,0)),"")</f>
        <v>9.92</v>
      </c>
      <c r="W3215" s="49">
        <f>IFERROR(INDEX(Data!BM:BM,MATCH('Proxy Group'!$A3215,Data!BL:BL,0)),"")</f>
        <v>18.309799999999999</v>
      </c>
      <c r="X3215" s="49">
        <f>IFERROR(INDEX(Data!BP:BP,MATCH('Proxy Group'!$A3215,Data!BO:BO,0)),"")</f>
        <v>15.0875</v>
      </c>
      <c r="Y3215">
        <f t="shared" si="101"/>
        <v>2012</v>
      </c>
      <c r="AA3215" s="7">
        <f t="shared" si="102"/>
        <v>15.478909523809525</v>
      </c>
    </row>
    <row r="3216" spans="1:27" x14ac:dyDescent="0.45">
      <c r="A3216" s="1">
        <v>41191</v>
      </c>
      <c r="B3216" s="49">
        <f>IFERROR(INDEX(Data!B:B,MATCH('Proxy Group'!$A3216,Data!A:A,0)),"")</f>
        <v>17.618600000000001</v>
      </c>
      <c r="C3216" s="49">
        <f>IFERROR(INDEX(Data!E:E,MATCH('Proxy Group'!$A3216,Data!D:D,0)),"")</f>
        <v>15.6843</v>
      </c>
      <c r="D3216" s="49">
        <f>IFERROR(INDEX(Data!H:H,MATCH('Proxy Group'!$A3216,Data!G:G,0)),"")</f>
        <v>14.782399999999999</v>
      </c>
      <c r="E3216" s="49">
        <f>IFERROR(INDEX(Data!K:K,MATCH('Proxy Group'!$A3216,Data!J:J,0)),"")</f>
        <v>14.963900000000001</v>
      </c>
      <c r="F3216" s="62">
        <f>IFERROR(INDEX(Data!N:N,MATCH('Proxy Group'!$A3216,Data!M:M,0)),"")</f>
        <v>16.8598</v>
      </c>
      <c r="G3216" s="49">
        <f>IFERROR(INDEX(Data!Q:Q,MATCH('Proxy Group'!$A3216,Data!P:P,0)),"")</f>
        <v>18.097000000000001</v>
      </c>
      <c r="H3216" s="49">
        <f>IFERROR(INDEX(Data!T:T,MATCH('Proxy Group'!$A3216,Data!S:S,0)),"")</f>
        <v>16.518799999999999</v>
      </c>
      <c r="I3216" s="49">
        <f>IFERROR(INDEX(Data!W:W,MATCH('Proxy Group'!$A3216,Data!V:V,0)),"")</f>
        <v>17.9513</v>
      </c>
      <c r="J3216" s="49">
        <f>IFERROR(INDEX(Data!Z:Z,MATCH('Proxy Group'!$A3216,Data!Y:Y,0)),"")</f>
        <v>15.538499999999999</v>
      </c>
      <c r="K3216" s="49">
        <f>IFERROR(INDEX(Data!AC:AC,MATCH('Proxy Group'!$A3216,Data!AB:AB,0)),"")</f>
        <v>13.6088</v>
      </c>
      <c r="L3216" s="49">
        <f>IFERROR(INDEX(Data!AF:AF,MATCH('Proxy Group'!$A3216,Data!AE:AE,0)),"")</f>
        <v>13.542300000000001</v>
      </c>
      <c r="M3216" s="49" t="str">
        <f>IFERROR(INDEX(Data!AI:AI,MATCH('Proxy Group'!$A3216,Data!AH:AH,0)),"")</f>
        <v/>
      </c>
      <c r="N3216" s="49">
        <f>IFERROR(INDEX(Data!AL:AL,MATCH('Proxy Group'!$A3216,Data!AK:AK,0)),"")</f>
        <v>13.7957</v>
      </c>
      <c r="O3216" s="49">
        <f>IFERROR(INDEX(Data!AO:AO,MATCH('Proxy Group'!$A3216,Data!AN:AN,0)),"")</f>
        <v>13.523199999999999</v>
      </c>
      <c r="P3216" s="49">
        <f>IFERROR(INDEX(Data!AR:AR,MATCH('Proxy Group'!$A3216,Data!AQ:AQ,0)),"")</f>
        <v>17.988600000000002</v>
      </c>
      <c r="Q3216" s="62">
        <f>IFERROR(INDEX(Data!AU:AU,MATCH('Proxy Group'!$A3216,Data!AT:AT,0)),"")</f>
        <v>14.7821</v>
      </c>
      <c r="R3216" s="49">
        <f>IFERROR(INDEX(Data!AX:AX,MATCH('Proxy Group'!$A3216,Data!AW:AW,0)),"")</f>
        <v>16.073799999999999</v>
      </c>
      <c r="S3216" s="49">
        <f>IFERROR(INDEX(Data!BA:BA,MATCH('Proxy Group'!$A3216,Data!AZ:AZ,0)),"")</f>
        <v>15.7774</v>
      </c>
      <c r="T3216" s="62" t="str">
        <f>IFERROR(INDEX(Data!BD:BD,MATCH('Proxy Group'!$A3216,Data!BC:BC,0)),"")</f>
        <v/>
      </c>
      <c r="U3216" s="62">
        <f>IFERROR(INDEX(Data!BG:BG,MATCH('Proxy Group'!$A3216,Data!BF:BF,0)),"")</f>
        <v>14.556100000000001</v>
      </c>
      <c r="V3216" s="49">
        <f>IFERROR(INDEX(Data!BJ:BJ,MATCH('Proxy Group'!$A3216,Data!BI:BI,0)),"")</f>
        <v>9.9472000000000005</v>
      </c>
      <c r="W3216" s="49">
        <f>IFERROR(INDEX(Data!BM:BM,MATCH('Proxy Group'!$A3216,Data!BL:BL,0)),"")</f>
        <v>18.2621</v>
      </c>
      <c r="X3216" s="49">
        <f>IFERROR(INDEX(Data!BP:BP,MATCH('Proxy Group'!$A3216,Data!BO:BO,0)),"")</f>
        <v>15.0281</v>
      </c>
      <c r="Y3216">
        <f t="shared" si="101"/>
        <v>2012</v>
      </c>
      <c r="AA3216" s="7">
        <f t="shared" si="102"/>
        <v>15.471428571428573</v>
      </c>
    </row>
    <row r="3217" spans="1:27" x14ac:dyDescent="0.45">
      <c r="A3217" s="1">
        <v>41192</v>
      </c>
      <c r="B3217" s="49">
        <f>IFERROR(INDEX(Data!B:B,MATCH('Proxy Group'!$A3217,Data!A:A,0)),"")</f>
        <v>17.631399999999999</v>
      </c>
      <c r="C3217" s="49">
        <f>IFERROR(INDEX(Data!E:E,MATCH('Proxy Group'!$A3217,Data!D:D,0)),"")</f>
        <v>15.5785</v>
      </c>
      <c r="D3217" s="49">
        <f>IFERROR(INDEX(Data!H:H,MATCH('Proxy Group'!$A3217,Data!G:G,0)),"")</f>
        <v>14.737400000000001</v>
      </c>
      <c r="E3217" s="49">
        <f>IFERROR(INDEX(Data!K:K,MATCH('Proxy Group'!$A3217,Data!J:J,0)),"")</f>
        <v>14.846</v>
      </c>
      <c r="F3217" s="62">
        <f>IFERROR(INDEX(Data!N:N,MATCH('Proxy Group'!$A3217,Data!M:M,0)),"")</f>
        <v>16.872900000000001</v>
      </c>
      <c r="G3217" s="49">
        <f>IFERROR(INDEX(Data!Q:Q,MATCH('Proxy Group'!$A3217,Data!P:P,0)),"")</f>
        <v>18.037700000000001</v>
      </c>
      <c r="H3217" s="49">
        <f>IFERROR(INDEX(Data!T:T,MATCH('Proxy Group'!$A3217,Data!S:S,0)),"")</f>
        <v>16.428799999999999</v>
      </c>
      <c r="I3217" s="49">
        <f>IFERROR(INDEX(Data!W:W,MATCH('Proxy Group'!$A3217,Data!V:V,0)),"")</f>
        <v>18.087299999999999</v>
      </c>
      <c r="J3217" s="49">
        <f>IFERROR(INDEX(Data!Z:Z,MATCH('Proxy Group'!$A3217,Data!Y:Y,0)),"")</f>
        <v>15.5052</v>
      </c>
      <c r="K3217" s="49">
        <f>IFERROR(INDEX(Data!AC:AC,MATCH('Proxy Group'!$A3217,Data!AB:AB,0)),"")</f>
        <v>13.5025</v>
      </c>
      <c r="L3217" s="49">
        <f>IFERROR(INDEX(Data!AF:AF,MATCH('Proxy Group'!$A3217,Data!AE:AE,0)),"")</f>
        <v>13.4656</v>
      </c>
      <c r="M3217" s="49" t="str">
        <f>IFERROR(INDEX(Data!AI:AI,MATCH('Proxy Group'!$A3217,Data!AH:AH,0)),"")</f>
        <v/>
      </c>
      <c r="N3217" s="49">
        <f>IFERROR(INDEX(Data!AL:AL,MATCH('Proxy Group'!$A3217,Data!AK:AK,0)),"")</f>
        <v>13.7005</v>
      </c>
      <c r="O3217" s="49">
        <f>IFERROR(INDEX(Data!AO:AO,MATCH('Proxy Group'!$A3217,Data!AN:AN,0)),"")</f>
        <v>13.4985</v>
      </c>
      <c r="P3217" s="49">
        <f>IFERROR(INDEX(Data!AR:AR,MATCH('Proxy Group'!$A3217,Data!AQ:AQ,0)),"")</f>
        <v>17.8812</v>
      </c>
      <c r="Q3217" s="62">
        <f>IFERROR(INDEX(Data!AU:AU,MATCH('Proxy Group'!$A3217,Data!AT:AT,0)),"")</f>
        <v>14.7531</v>
      </c>
      <c r="R3217" s="49">
        <f>IFERROR(INDEX(Data!AX:AX,MATCH('Proxy Group'!$A3217,Data!AW:AW,0)),"")</f>
        <v>15.9712</v>
      </c>
      <c r="S3217" s="49">
        <f>IFERROR(INDEX(Data!BA:BA,MATCH('Proxy Group'!$A3217,Data!AZ:AZ,0)),"")</f>
        <v>15.6914</v>
      </c>
      <c r="T3217" s="62" t="str">
        <f>IFERROR(INDEX(Data!BD:BD,MATCH('Proxy Group'!$A3217,Data!BC:BC,0)),"")</f>
        <v/>
      </c>
      <c r="U3217" s="62">
        <f>IFERROR(INDEX(Data!BG:BG,MATCH('Proxy Group'!$A3217,Data!BF:BF,0)),"")</f>
        <v>14.615</v>
      </c>
      <c r="V3217" s="49">
        <f>IFERROR(INDEX(Data!BJ:BJ,MATCH('Proxy Group'!$A3217,Data!BI:BI,0)),"")</f>
        <v>9.9404000000000003</v>
      </c>
      <c r="W3217" s="49">
        <f>IFERROR(INDEX(Data!BM:BM,MATCH('Proxy Group'!$A3217,Data!BL:BL,0)),"")</f>
        <v>18.266100000000002</v>
      </c>
      <c r="X3217" s="49">
        <f>IFERROR(INDEX(Data!BP:BP,MATCH('Proxy Group'!$A3217,Data!BO:BO,0)),"")</f>
        <v>14.958</v>
      </c>
      <c r="Y3217">
        <f t="shared" si="101"/>
        <v>2012</v>
      </c>
      <c r="AA3217" s="7">
        <f t="shared" si="102"/>
        <v>15.427080952380956</v>
      </c>
    </row>
    <row r="3218" spans="1:27" x14ac:dyDescent="0.45">
      <c r="A3218" s="1">
        <v>41193</v>
      </c>
      <c r="B3218" s="49">
        <f>IFERROR(INDEX(Data!B:B,MATCH('Proxy Group'!$A3218,Data!A:A,0)),"")</f>
        <v>17.622900000000001</v>
      </c>
      <c r="C3218" s="49">
        <f>IFERROR(INDEX(Data!E:E,MATCH('Proxy Group'!$A3218,Data!D:D,0)),"")</f>
        <v>15.659599999999999</v>
      </c>
      <c r="D3218" s="49">
        <f>IFERROR(INDEX(Data!H:H,MATCH('Proxy Group'!$A3218,Data!G:G,0)),"")</f>
        <v>14.777900000000001</v>
      </c>
      <c r="E3218" s="49">
        <f>IFERROR(INDEX(Data!K:K,MATCH('Proxy Group'!$A3218,Data!J:J,0)),"")</f>
        <v>14.899900000000001</v>
      </c>
      <c r="F3218" s="62">
        <f>IFERROR(INDEX(Data!N:N,MATCH('Proxy Group'!$A3218,Data!M:M,0)),"")</f>
        <v>16.8794</v>
      </c>
      <c r="G3218" s="49">
        <f>IFERROR(INDEX(Data!Q:Q,MATCH('Proxy Group'!$A3218,Data!P:P,0)),"")</f>
        <v>17.944500000000001</v>
      </c>
      <c r="H3218" s="49">
        <f>IFERROR(INDEX(Data!T:T,MATCH('Proxy Group'!$A3218,Data!S:S,0)),"")</f>
        <v>16.525700000000001</v>
      </c>
      <c r="I3218" s="49">
        <f>IFERROR(INDEX(Data!W:W,MATCH('Proxy Group'!$A3218,Data!V:V,0)),"")</f>
        <v>18.0227</v>
      </c>
      <c r="J3218" s="49">
        <f>IFERROR(INDEX(Data!Z:Z,MATCH('Proxy Group'!$A3218,Data!Y:Y,0)),"")</f>
        <v>15.5487</v>
      </c>
      <c r="K3218" s="49">
        <f>IFERROR(INDEX(Data!AC:AC,MATCH('Proxy Group'!$A3218,Data!AB:AB,0)),"")</f>
        <v>13.4399</v>
      </c>
      <c r="L3218" s="49">
        <f>IFERROR(INDEX(Data!AF:AF,MATCH('Proxy Group'!$A3218,Data!AE:AE,0)),"")</f>
        <v>13.530799999999999</v>
      </c>
      <c r="M3218" s="49" t="str">
        <f>IFERROR(INDEX(Data!AI:AI,MATCH('Proxy Group'!$A3218,Data!AH:AH,0)),"")</f>
        <v/>
      </c>
      <c r="N3218" s="49">
        <f>IFERROR(INDEX(Data!AL:AL,MATCH('Proxy Group'!$A3218,Data!AK:AK,0)),"")</f>
        <v>13.875500000000001</v>
      </c>
      <c r="O3218" s="49">
        <f>IFERROR(INDEX(Data!AO:AO,MATCH('Proxy Group'!$A3218,Data!AN:AN,0)),"")</f>
        <v>13.563499999999999</v>
      </c>
      <c r="P3218" s="49">
        <f>IFERROR(INDEX(Data!AR:AR,MATCH('Proxy Group'!$A3218,Data!AQ:AQ,0)),"")</f>
        <v>17.870899999999999</v>
      </c>
      <c r="Q3218" s="62">
        <f>IFERROR(INDEX(Data!AU:AU,MATCH('Proxy Group'!$A3218,Data!AT:AT,0)),"")</f>
        <v>14.7241</v>
      </c>
      <c r="R3218" s="49">
        <f>IFERROR(INDEX(Data!AX:AX,MATCH('Proxy Group'!$A3218,Data!AW:AW,0)),"")</f>
        <v>16.053899999999999</v>
      </c>
      <c r="S3218" s="49">
        <f>IFERROR(INDEX(Data!BA:BA,MATCH('Proxy Group'!$A3218,Data!AZ:AZ,0)),"")</f>
        <v>15.679500000000001</v>
      </c>
      <c r="T3218" s="62" t="str">
        <f>IFERROR(INDEX(Data!BD:BD,MATCH('Proxy Group'!$A3218,Data!BC:BC,0)),"")</f>
        <v/>
      </c>
      <c r="U3218" s="62">
        <f>IFERROR(INDEX(Data!BG:BG,MATCH('Proxy Group'!$A3218,Data!BF:BF,0)),"")</f>
        <v>14.775399999999999</v>
      </c>
      <c r="V3218" s="49">
        <f>IFERROR(INDEX(Data!BJ:BJ,MATCH('Proxy Group'!$A3218,Data!BI:BI,0)),"")</f>
        <v>9.9981000000000009</v>
      </c>
      <c r="W3218" s="49">
        <f>IFERROR(INDEX(Data!BM:BM,MATCH('Proxy Group'!$A3218,Data!BL:BL,0)),"")</f>
        <v>18.1707</v>
      </c>
      <c r="X3218" s="49">
        <f>IFERROR(INDEX(Data!BP:BP,MATCH('Proxy Group'!$A3218,Data!BO:BO,0)),"")</f>
        <v>14.9634</v>
      </c>
      <c r="Y3218">
        <f t="shared" si="101"/>
        <v>2012</v>
      </c>
      <c r="AA3218" s="7">
        <f t="shared" si="102"/>
        <v>15.453666666666667</v>
      </c>
    </row>
    <row r="3219" spans="1:27" x14ac:dyDescent="0.45">
      <c r="A3219" s="1">
        <v>41194</v>
      </c>
      <c r="B3219" s="49">
        <f>IFERROR(INDEX(Data!B:B,MATCH('Proxy Group'!$A3219,Data!A:A,0)),"")</f>
        <v>17.474599999999999</v>
      </c>
      <c r="C3219" s="49">
        <f>IFERROR(INDEX(Data!E:E,MATCH('Proxy Group'!$A3219,Data!D:D,0)),"")</f>
        <v>15.5573</v>
      </c>
      <c r="D3219" s="49">
        <f>IFERROR(INDEX(Data!H:H,MATCH('Proxy Group'!$A3219,Data!G:G,0)),"")</f>
        <v>14.687799999999999</v>
      </c>
      <c r="E3219" s="49">
        <f>IFERROR(INDEX(Data!K:K,MATCH('Proxy Group'!$A3219,Data!J:J,0)),"")</f>
        <v>14.859500000000001</v>
      </c>
      <c r="F3219" s="62">
        <f>IFERROR(INDEX(Data!N:N,MATCH('Proxy Group'!$A3219,Data!M:M,0)),"")</f>
        <v>16.775099999999998</v>
      </c>
      <c r="G3219" s="49">
        <f>IFERROR(INDEX(Data!Q:Q,MATCH('Proxy Group'!$A3219,Data!P:P,0)),"")</f>
        <v>17.902100000000001</v>
      </c>
      <c r="H3219" s="49">
        <f>IFERROR(INDEX(Data!T:T,MATCH('Proxy Group'!$A3219,Data!S:S,0)),"")</f>
        <v>16.3873</v>
      </c>
      <c r="I3219" s="49">
        <f>IFERROR(INDEX(Data!W:W,MATCH('Proxy Group'!$A3219,Data!V:V,0)),"")</f>
        <v>17.903700000000001</v>
      </c>
      <c r="J3219" s="49">
        <f>IFERROR(INDEX(Data!Z:Z,MATCH('Proxy Group'!$A3219,Data!Y:Y,0)),"")</f>
        <v>15.451499999999999</v>
      </c>
      <c r="K3219" s="49">
        <f>IFERROR(INDEX(Data!AC:AC,MATCH('Proxy Group'!$A3219,Data!AB:AB,0)),"")</f>
        <v>13.373200000000001</v>
      </c>
      <c r="L3219" s="49">
        <f>IFERROR(INDEX(Data!AF:AF,MATCH('Proxy Group'!$A3219,Data!AE:AE,0)),"")</f>
        <v>13.400499999999999</v>
      </c>
      <c r="M3219" s="49" t="str">
        <f>IFERROR(INDEX(Data!AI:AI,MATCH('Proxy Group'!$A3219,Data!AH:AH,0)),"")</f>
        <v/>
      </c>
      <c r="N3219" s="49">
        <f>IFERROR(INDEX(Data!AL:AL,MATCH('Proxy Group'!$A3219,Data!AK:AK,0)),"")</f>
        <v>13.7865</v>
      </c>
      <c r="O3219" s="49">
        <f>IFERROR(INDEX(Data!AO:AO,MATCH('Proxy Group'!$A3219,Data!AN:AN,0)),"")</f>
        <v>13.5449</v>
      </c>
      <c r="P3219" s="49">
        <f>IFERROR(INDEX(Data!AR:AR,MATCH('Proxy Group'!$A3219,Data!AQ:AQ,0)),"")</f>
        <v>17.748100000000001</v>
      </c>
      <c r="Q3219" s="62">
        <f>IFERROR(INDEX(Data!AU:AU,MATCH('Proxy Group'!$A3219,Data!AT:AT,0)),"")</f>
        <v>14.6745</v>
      </c>
      <c r="R3219" s="49">
        <f>IFERROR(INDEX(Data!AX:AX,MATCH('Proxy Group'!$A3219,Data!AW:AW,0)),"")</f>
        <v>16.1708</v>
      </c>
      <c r="S3219" s="49">
        <f>IFERROR(INDEX(Data!BA:BA,MATCH('Proxy Group'!$A3219,Data!AZ:AZ,0)),"")</f>
        <v>15.6409</v>
      </c>
      <c r="T3219" s="62" t="str">
        <f>IFERROR(INDEX(Data!BD:BD,MATCH('Proxy Group'!$A3219,Data!BC:BC,0)),"")</f>
        <v/>
      </c>
      <c r="U3219" s="62">
        <f>IFERROR(INDEX(Data!BG:BG,MATCH('Proxy Group'!$A3219,Data!BF:BF,0)),"")</f>
        <v>14.759399999999999</v>
      </c>
      <c r="V3219" s="49">
        <f>IFERROR(INDEX(Data!BJ:BJ,MATCH('Proxy Group'!$A3219,Data!BI:BI,0)),"")</f>
        <v>9.9878999999999998</v>
      </c>
      <c r="W3219" s="49">
        <f>IFERROR(INDEX(Data!BM:BM,MATCH('Proxy Group'!$A3219,Data!BL:BL,0)),"")</f>
        <v>18.126999999999999</v>
      </c>
      <c r="X3219" s="49">
        <f>IFERROR(INDEX(Data!BP:BP,MATCH('Proxy Group'!$A3219,Data!BO:BO,0)),"")</f>
        <v>14.9094</v>
      </c>
      <c r="Y3219">
        <f t="shared" si="101"/>
        <v>2012</v>
      </c>
      <c r="AA3219" s="7">
        <f t="shared" si="102"/>
        <v>15.386761904761903</v>
      </c>
    </row>
    <row r="3220" spans="1:27" x14ac:dyDescent="0.45">
      <c r="A3220" s="1">
        <v>41197</v>
      </c>
      <c r="B3220" s="49">
        <f>IFERROR(INDEX(Data!B:B,MATCH('Proxy Group'!$A3220,Data!A:A,0)),"")</f>
        <v>17.622900000000001</v>
      </c>
      <c r="C3220" s="49">
        <f>IFERROR(INDEX(Data!E:E,MATCH('Proxy Group'!$A3220,Data!D:D,0)),"")</f>
        <v>15.715999999999999</v>
      </c>
      <c r="D3220" s="49">
        <f>IFERROR(INDEX(Data!H:H,MATCH('Proxy Group'!$A3220,Data!G:G,0)),"")</f>
        <v>14.7149</v>
      </c>
      <c r="E3220" s="49">
        <f>IFERROR(INDEX(Data!K:K,MATCH('Proxy Group'!$A3220,Data!J:J,0)),"")</f>
        <v>14.9908</v>
      </c>
      <c r="F3220" s="62">
        <f>IFERROR(INDEX(Data!N:N,MATCH('Proxy Group'!$A3220,Data!M:M,0)),"")</f>
        <v>16.8794</v>
      </c>
      <c r="G3220" s="49">
        <f>IFERROR(INDEX(Data!Q:Q,MATCH('Proxy Group'!$A3220,Data!P:P,0)),"")</f>
        <v>18.1309</v>
      </c>
      <c r="H3220" s="49">
        <f>IFERROR(INDEX(Data!T:T,MATCH('Proxy Group'!$A3220,Data!S:S,0)),"")</f>
        <v>16.484200000000001</v>
      </c>
      <c r="I3220" s="49">
        <f>IFERROR(INDEX(Data!W:W,MATCH('Proxy Group'!$A3220,Data!V:V,0)),"")</f>
        <v>17.930900000000001</v>
      </c>
      <c r="J3220" s="49">
        <f>IFERROR(INDEX(Data!Z:Z,MATCH('Proxy Group'!$A3220,Data!Y:Y,0)),"")</f>
        <v>15.553800000000001</v>
      </c>
      <c r="K3220" s="49">
        <f>IFERROR(INDEX(Data!AC:AC,MATCH('Proxy Group'!$A3220,Data!AB:AB,0)),"")</f>
        <v>13.4566</v>
      </c>
      <c r="L3220" s="49">
        <f>IFERROR(INDEX(Data!AF:AF,MATCH('Proxy Group'!$A3220,Data!AE:AE,0)),"")</f>
        <v>13.412000000000001</v>
      </c>
      <c r="M3220" s="49" t="str">
        <f>IFERROR(INDEX(Data!AI:AI,MATCH('Proxy Group'!$A3220,Data!AH:AH,0)),"")</f>
        <v/>
      </c>
      <c r="N3220" s="49">
        <f>IFERROR(INDEX(Data!AL:AL,MATCH('Proxy Group'!$A3220,Data!AK:AK,0)),"")</f>
        <v>13.847899999999999</v>
      </c>
      <c r="O3220" s="49">
        <f>IFERROR(INDEX(Data!AO:AO,MATCH('Proxy Group'!$A3220,Data!AN:AN,0)),"")</f>
        <v>13.644</v>
      </c>
      <c r="P3220" s="49">
        <f>IFERROR(INDEX(Data!AR:AR,MATCH('Proxy Group'!$A3220,Data!AQ:AQ,0)),"")</f>
        <v>17.822299999999998</v>
      </c>
      <c r="Q3220" s="62">
        <f>IFERROR(INDEX(Data!AU:AU,MATCH('Proxy Group'!$A3220,Data!AT:AT,0)),"")</f>
        <v>14.893800000000001</v>
      </c>
      <c r="R3220" s="49">
        <f>IFERROR(INDEX(Data!AX:AX,MATCH('Proxy Group'!$A3220,Data!AW:AW,0)),"")</f>
        <v>16.336200000000002</v>
      </c>
      <c r="S3220" s="49">
        <f>IFERROR(INDEX(Data!BA:BA,MATCH('Proxy Group'!$A3220,Data!AZ:AZ,0)),"")</f>
        <v>15.738899999999999</v>
      </c>
      <c r="T3220" s="62" t="str">
        <f>IFERROR(INDEX(Data!BD:BD,MATCH('Proxy Group'!$A3220,Data!BC:BC,0)),"")</f>
        <v/>
      </c>
      <c r="U3220" s="62">
        <f>IFERROR(INDEX(Data!BG:BG,MATCH('Proxy Group'!$A3220,Data!BF:BF,0)),"")</f>
        <v>14.871700000000001</v>
      </c>
      <c r="V3220" s="49">
        <f>IFERROR(INDEX(Data!BJ:BJ,MATCH('Proxy Group'!$A3220,Data!BI:BI,0)),"")</f>
        <v>9.9913000000000007</v>
      </c>
      <c r="W3220" s="49">
        <f>IFERROR(INDEX(Data!BM:BM,MATCH('Proxy Group'!$A3220,Data!BL:BL,0)),"")</f>
        <v>18.142900000000001</v>
      </c>
      <c r="X3220" s="49">
        <f>IFERROR(INDEX(Data!BP:BP,MATCH('Proxy Group'!$A3220,Data!BO:BO,0)),"")</f>
        <v>14.9742</v>
      </c>
      <c r="Y3220">
        <f t="shared" si="101"/>
        <v>2012</v>
      </c>
      <c r="AA3220" s="7">
        <f t="shared" si="102"/>
        <v>15.483599999999999</v>
      </c>
    </row>
    <row r="3221" spans="1:27" x14ac:dyDescent="0.45">
      <c r="A3221" s="1">
        <v>41198</v>
      </c>
      <c r="B3221" s="49">
        <f>IFERROR(INDEX(Data!B:B,MATCH('Proxy Group'!$A3221,Data!A:A,0)),"")</f>
        <v>17.5975</v>
      </c>
      <c r="C3221" s="49">
        <f>IFERROR(INDEX(Data!E:E,MATCH('Proxy Group'!$A3221,Data!D:D,0)),"")</f>
        <v>15.7301</v>
      </c>
      <c r="D3221" s="49">
        <f>IFERROR(INDEX(Data!H:H,MATCH('Proxy Group'!$A3221,Data!G:G,0)),"")</f>
        <v>14.7239</v>
      </c>
      <c r="E3221" s="49">
        <f>IFERROR(INDEX(Data!K:K,MATCH('Proxy Group'!$A3221,Data!J:J,0)),"")</f>
        <v>15.0077</v>
      </c>
      <c r="F3221" s="62">
        <f>IFERROR(INDEX(Data!N:N,MATCH('Proxy Group'!$A3221,Data!M:M,0)),"")</f>
        <v>17.009699999999999</v>
      </c>
      <c r="G3221" s="49">
        <f>IFERROR(INDEX(Data!Q:Q,MATCH('Proxy Group'!$A3221,Data!P:P,0)),"")</f>
        <v>18.1648</v>
      </c>
      <c r="H3221" s="49">
        <f>IFERROR(INDEX(Data!T:T,MATCH('Proxy Group'!$A3221,Data!S:S,0)),"")</f>
        <v>16.504999999999999</v>
      </c>
      <c r="I3221" s="49">
        <f>IFERROR(INDEX(Data!W:W,MATCH('Proxy Group'!$A3221,Data!V:V,0)),"")</f>
        <v>17.896899999999999</v>
      </c>
      <c r="J3221" s="49">
        <f>IFERROR(INDEX(Data!Z:Z,MATCH('Proxy Group'!$A3221,Data!Y:Y,0)),"")</f>
        <v>15.594799999999999</v>
      </c>
      <c r="K3221" s="49">
        <f>IFERROR(INDEX(Data!AC:AC,MATCH('Proxy Group'!$A3221,Data!AB:AB,0)),"")</f>
        <v>13.4566</v>
      </c>
      <c r="L3221" s="49">
        <f>IFERROR(INDEX(Data!AF:AF,MATCH('Proxy Group'!$A3221,Data!AE:AE,0)),"")</f>
        <v>13.4963</v>
      </c>
      <c r="M3221" s="49" t="str">
        <f>IFERROR(INDEX(Data!AI:AI,MATCH('Proxy Group'!$A3221,Data!AH:AH,0)),"")</f>
        <v/>
      </c>
      <c r="N3221" s="49">
        <f>IFERROR(INDEX(Data!AL:AL,MATCH('Proxy Group'!$A3221,Data!AK:AK,0)),"")</f>
        <v>13.955299999999999</v>
      </c>
      <c r="O3221" s="49">
        <f>IFERROR(INDEX(Data!AO:AO,MATCH('Proxy Group'!$A3221,Data!AN:AN,0)),"")</f>
        <v>13.736800000000001</v>
      </c>
      <c r="P3221" s="49">
        <f>IFERROR(INDEX(Data!AR:AR,MATCH('Proxy Group'!$A3221,Data!AQ:AQ,0)),"")</f>
        <v>18.034700000000001</v>
      </c>
      <c r="Q3221" s="62">
        <f>IFERROR(INDEX(Data!AU:AU,MATCH('Proxy Group'!$A3221,Data!AT:AT,0)),"")</f>
        <v>14.9724</v>
      </c>
      <c r="R3221" s="49">
        <f>IFERROR(INDEX(Data!AX:AX,MATCH('Proxy Group'!$A3221,Data!AW:AW,0)),"")</f>
        <v>16.307700000000001</v>
      </c>
      <c r="S3221" s="49">
        <f>IFERROR(INDEX(Data!BA:BA,MATCH('Proxy Group'!$A3221,Data!AZ:AZ,0)),"")</f>
        <v>15.765599999999999</v>
      </c>
      <c r="T3221" s="62" t="str">
        <f>IFERROR(INDEX(Data!BD:BD,MATCH('Proxy Group'!$A3221,Data!BC:BC,0)),"")</f>
        <v/>
      </c>
      <c r="U3221" s="62">
        <f>IFERROR(INDEX(Data!BG:BG,MATCH('Proxy Group'!$A3221,Data!BF:BF,0)),"")</f>
        <v>14.791399999999999</v>
      </c>
      <c r="V3221" s="49">
        <f>IFERROR(INDEX(Data!BJ:BJ,MATCH('Proxy Group'!$A3221,Data!BI:BI,0)),"")</f>
        <v>10.015000000000001</v>
      </c>
      <c r="W3221" s="49">
        <f>IFERROR(INDEX(Data!BM:BM,MATCH('Proxy Group'!$A3221,Data!BL:BL,0)),"")</f>
        <v>18.238299999999999</v>
      </c>
      <c r="X3221" s="49">
        <f>IFERROR(INDEX(Data!BP:BP,MATCH('Proxy Group'!$A3221,Data!BO:BO,0)),"")</f>
        <v>15.0227</v>
      </c>
      <c r="Y3221">
        <f t="shared" si="101"/>
        <v>2012</v>
      </c>
      <c r="AA3221" s="7">
        <f t="shared" si="102"/>
        <v>15.524914285714281</v>
      </c>
    </row>
    <row r="3222" spans="1:27" x14ac:dyDescent="0.45">
      <c r="A3222" s="1">
        <v>41199</v>
      </c>
      <c r="B3222" s="49">
        <f>IFERROR(INDEX(Data!B:B,MATCH('Proxy Group'!$A3222,Data!A:A,0)),"")</f>
        <v>17.821999999999999</v>
      </c>
      <c r="C3222" s="49">
        <f>IFERROR(INDEX(Data!E:E,MATCH('Proxy Group'!$A3222,Data!D:D,0)),"")</f>
        <v>15.952299999999999</v>
      </c>
      <c r="D3222" s="49">
        <f>IFERROR(INDEX(Data!H:H,MATCH('Proxy Group'!$A3222,Data!G:G,0)),"")</f>
        <v>14.881600000000001</v>
      </c>
      <c r="E3222" s="49">
        <f>IFERROR(INDEX(Data!K:K,MATCH('Proxy Group'!$A3222,Data!J:J,0)),"")</f>
        <v>15.162599999999999</v>
      </c>
      <c r="F3222" s="62">
        <f>IFERROR(INDEX(Data!N:N,MATCH('Proxy Group'!$A3222,Data!M:M,0)),"")</f>
        <v>17.368200000000002</v>
      </c>
      <c r="G3222" s="49">
        <f>IFERROR(INDEX(Data!Q:Q,MATCH('Proxy Group'!$A3222,Data!P:P,0)),"")</f>
        <v>18.427399999999999</v>
      </c>
      <c r="H3222" s="49">
        <f>IFERROR(INDEX(Data!T:T,MATCH('Proxy Group'!$A3222,Data!S:S,0)),"")</f>
        <v>16.7334</v>
      </c>
      <c r="I3222" s="49">
        <f>IFERROR(INDEX(Data!W:W,MATCH('Proxy Group'!$A3222,Data!V:V,0)),"")</f>
        <v>18.131399999999999</v>
      </c>
      <c r="J3222" s="49">
        <f>IFERROR(INDEX(Data!Z:Z,MATCH('Proxy Group'!$A3222,Data!Y:Y,0)),"")</f>
        <v>15.761100000000001</v>
      </c>
      <c r="K3222" s="49">
        <f>IFERROR(INDEX(Data!AC:AC,MATCH('Proxy Group'!$A3222,Data!AB:AB,0)),"")</f>
        <v>13.6046</v>
      </c>
      <c r="L3222" s="49">
        <f>IFERROR(INDEX(Data!AF:AF,MATCH('Proxy Group'!$A3222,Data!AE:AE,0)),"")</f>
        <v>13.636100000000001</v>
      </c>
      <c r="M3222" s="49" t="str">
        <f>IFERROR(INDEX(Data!AI:AI,MATCH('Proxy Group'!$A3222,Data!AH:AH,0)),"")</f>
        <v/>
      </c>
      <c r="N3222" s="49">
        <f>IFERROR(INDEX(Data!AL:AL,MATCH('Proxy Group'!$A3222,Data!AK:AK,0)),"")</f>
        <v>14.0535</v>
      </c>
      <c r="O3222" s="49">
        <f>IFERROR(INDEX(Data!AO:AO,MATCH('Proxy Group'!$A3222,Data!AN:AN,0)),"")</f>
        <v>13.8576</v>
      </c>
      <c r="P3222" s="49">
        <f>IFERROR(INDEX(Data!AR:AR,MATCH('Proxy Group'!$A3222,Data!AQ:AQ,0)),"")</f>
        <v>18.364699999999999</v>
      </c>
      <c r="Q3222" s="62">
        <f>IFERROR(INDEX(Data!AU:AU,MATCH('Proxy Group'!$A3222,Data!AT:AT,0)),"")</f>
        <v>15.104800000000001</v>
      </c>
      <c r="R3222" s="49">
        <f>IFERROR(INDEX(Data!AX:AX,MATCH('Proxy Group'!$A3222,Data!AW:AW,0)),"")</f>
        <v>16.339099999999998</v>
      </c>
      <c r="S3222" s="49">
        <f>IFERROR(INDEX(Data!BA:BA,MATCH('Proxy Group'!$A3222,Data!AZ:AZ,0)),"")</f>
        <v>15.991099999999999</v>
      </c>
      <c r="T3222" s="62" t="str">
        <f>IFERROR(INDEX(Data!BD:BD,MATCH('Proxy Group'!$A3222,Data!BC:BC,0)),"")</f>
        <v/>
      </c>
      <c r="U3222" s="62">
        <f>IFERROR(INDEX(Data!BG:BG,MATCH('Proxy Group'!$A3222,Data!BF:BF,0)),"")</f>
        <v>14.9679</v>
      </c>
      <c r="V3222" s="49">
        <f>IFERROR(INDEX(Data!BJ:BJ,MATCH('Proxy Group'!$A3222,Data!BI:BI,0)),"")</f>
        <v>10.1304</v>
      </c>
      <c r="W3222" s="49">
        <f>IFERROR(INDEX(Data!BM:BM,MATCH('Proxy Group'!$A3222,Data!BL:BL,0)),"")</f>
        <v>18.496600000000001</v>
      </c>
      <c r="X3222" s="49">
        <f>IFERROR(INDEX(Data!BP:BP,MATCH('Proxy Group'!$A3222,Data!BO:BO,0)),"")</f>
        <v>15.2279</v>
      </c>
      <c r="Y3222">
        <f t="shared" si="101"/>
        <v>2012</v>
      </c>
      <c r="AA3222" s="7">
        <f t="shared" si="102"/>
        <v>15.714966666666665</v>
      </c>
    </row>
    <row r="3223" spans="1:27" x14ac:dyDescent="0.45">
      <c r="A3223" s="1">
        <v>41200</v>
      </c>
      <c r="B3223" s="49">
        <f>IFERROR(INDEX(Data!B:B,MATCH('Proxy Group'!$A3223,Data!A:A,0)),"")</f>
        <v>17.8093</v>
      </c>
      <c r="C3223" s="49">
        <f>IFERROR(INDEX(Data!E:E,MATCH('Proxy Group'!$A3223,Data!D:D,0)),"")</f>
        <v>15.977</v>
      </c>
      <c r="D3223" s="49">
        <f>IFERROR(INDEX(Data!H:H,MATCH('Proxy Group'!$A3223,Data!G:G,0)),"")</f>
        <v>14.926600000000001</v>
      </c>
      <c r="E3223" s="49">
        <f>IFERROR(INDEX(Data!K:K,MATCH('Proxy Group'!$A3223,Data!J:J,0)),"")</f>
        <v>15.2468</v>
      </c>
      <c r="F3223" s="62">
        <f>IFERROR(INDEX(Data!N:N,MATCH('Proxy Group'!$A3223,Data!M:M,0)),"")</f>
        <v>17.439900000000002</v>
      </c>
      <c r="G3223" s="49">
        <f>IFERROR(INDEX(Data!Q:Q,MATCH('Proxy Group'!$A3223,Data!P:P,0)),"")</f>
        <v>18.3766</v>
      </c>
      <c r="H3223" s="49">
        <f>IFERROR(INDEX(Data!T:T,MATCH('Proxy Group'!$A3223,Data!S:S,0)),"")</f>
        <v>16.837299999999999</v>
      </c>
      <c r="I3223" s="49">
        <f>IFERROR(INDEX(Data!W:W,MATCH('Proxy Group'!$A3223,Data!V:V,0)),"")</f>
        <v>18.209600000000002</v>
      </c>
      <c r="J3223" s="49">
        <f>IFERROR(INDEX(Data!Z:Z,MATCH('Proxy Group'!$A3223,Data!Y:Y,0)),"")</f>
        <v>15.7867</v>
      </c>
      <c r="K3223" s="49">
        <f>IFERROR(INDEX(Data!AC:AC,MATCH('Proxy Group'!$A3223,Data!AB:AB,0)),"")</f>
        <v>13.673400000000001</v>
      </c>
      <c r="L3223" s="49">
        <f>IFERROR(INDEX(Data!AF:AF,MATCH('Proxy Group'!$A3223,Data!AE:AE,0)),"")</f>
        <v>13.747299999999999</v>
      </c>
      <c r="M3223" s="49" t="str">
        <f>IFERROR(INDEX(Data!AI:AI,MATCH('Proxy Group'!$A3223,Data!AH:AH,0)),"")</f>
        <v/>
      </c>
      <c r="N3223" s="49">
        <f>IFERROR(INDEX(Data!AL:AL,MATCH('Proxy Group'!$A3223,Data!AK:AK,0)),"")</f>
        <v>14.207000000000001</v>
      </c>
      <c r="O3223" s="49">
        <f>IFERROR(INDEX(Data!AO:AO,MATCH('Proxy Group'!$A3223,Data!AN:AN,0)),"")</f>
        <v>13.87</v>
      </c>
      <c r="P3223" s="49">
        <f>IFERROR(INDEX(Data!AR:AR,MATCH('Proxy Group'!$A3223,Data!AQ:AQ,0)),"")</f>
        <v>18.433800000000002</v>
      </c>
      <c r="Q3223" s="62">
        <f>IFERROR(INDEX(Data!AU:AU,MATCH('Proxy Group'!$A3223,Data!AT:AT,0)),"")</f>
        <v>15.1462</v>
      </c>
      <c r="R3223" s="49">
        <f>IFERROR(INDEX(Data!AX:AX,MATCH('Proxy Group'!$A3223,Data!AW:AW,0)),"")</f>
        <v>16.407499999999999</v>
      </c>
      <c r="S3223" s="49">
        <f>IFERROR(INDEX(Data!BA:BA,MATCH('Proxy Group'!$A3223,Data!AZ:AZ,0)),"")</f>
        <v>16.074200000000001</v>
      </c>
      <c r="T3223" s="62" t="str">
        <f>IFERROR(INDEX(Data!BD:BD,MATCH('Proxy Group'!$A3223,Data!BC:BC,0)),"")</f>
        <v/>
      </c>
      <c r="U3223" s="62">
        <f>IFERROR(INDEX(Data!BG:BG,MATCH('Proxy Group'!$A3223,Data!BF:BF,0)),"")</f>
        <v>14.9679</v>
      </c>
      <c r="V3223" s="49">
        <f>IFERROR(INDEX(Data!BJ:BJ,MATCH('Proxy Group'!$A3223,Data!BI:BI,0)),"")</f>
        <v>10.2288</v>
      </c>
      <c r="W3223" s="49">
        <f>IFERROR(INDEX(Data!BM:BM,MATCH('Proxy Group'!$A3223,Data!BL:BL,0)),"")</f>
        <v>18.599900000000002</v>
      </c>
      <c r="X3223" s="49">
        <f>IFERROR(INDEX(Data!BP:BP,MATCH('Proxy Group'!$A3223,Data!BO:BO,0)),"")</f>
        <v>15.260300000000001</v>
      </c>
      <c r="Y3223">
        <f t="shared" si="101"/>
        <v>2012</v>
      </c>
      <c r="AA3223" s="7">
        <f t="shared" si="102"/>
        <v>15.772671428571423</v>
      </c>
    </row>
    <row r="3224" spans="1:27" x14ac:dyDescent="0.45">
      <c r="A3224" s="1">
        <v>41201</v>
      </c>
      <c r="B3224" s="49">
        <f>IFERROR(INDEX(Data!B:B,MATCH('Proxy Group'!$A3224,Data!A:A,0)),"")</f>
        <v>17.6568</v>
      </c>
      <c r="C3224" s="49">
        <f>IFERROR(INDEX(Data!E:E,MATCH('Proxy Group'!$A3224,Data!D:D,0)),"")</f>
        <v>15.931100000000001</v>
      </c>
      <c r="D3224" s="49">
        <f>IFERROR(INDEX(Data!H:H,MATCH('Proxy Group'!$A3224,Data!G:G,0)),"")</f>
        <v>14.85</v>
      </c>
      <c r="E3224" s="49">
        <f>IFERROR(INDEX(Data!K:K,MATCH('Proxy Group'!$A3224,Data!J:J,0)),"")</f>
        <v>15.149100000000001</v>
      </c>
      <c r="F3224" s="62">
        <f>IFERROR(INDEX(Data!N:N,MATCH('Proxy Group'!$A3224,Data!M:M,0)),"")</f>
        <v>17.244399999999999</v>
      </c>
      <c r="G3224" s="49">
        <f>IFERROR(INDEX(Data!Q:Q,MATCH('Proxy Group'!$A3224,Data!P:P,0)),"")</f>
        <v>18.139299999999999</v>
      </c>
      <c r="H3224" s="49">
        <f>IFERROR(INDEX(Data!T:T,MATCH('Proxy Group'!$A3224,Data!S:S,0)),"")</f>
        <v>16.823399999999999</v>
      </c>
      <c r="I3224" s="49">
        <f>IFERROR(INDEX(Data!W:W,MATCH('Proxy Group'!$A3224,Data!V:V,0)),"")</f>
        <v>18.1858</v>
      </c>
      <c r="J3224" s="49">
        <f>IFERROR(INDEX(Data!Z:Z,MATCH('Proxy Group'!$A3224,Data!Y:Y,0)),"")</f>
        <v>15.7151</v>
      </c>
      <c r="K3224" s="49">
        <f>IFERROR(INDEX(Data!AC:AC,MATCH('Proxy Group'!$A3224,Data!AB:AB,0)),"")</f>
        <v>13.6546</v>
      </c>
      <c r="L3224" s="49">
        <f>IFERROR(INDEX(Data!AF:AF,MATCH('Proxy Group'!$A3224,Data!AE:AE,0)),"")</f>
        <v>13.6457</v>
      </c>
      <c r="M3224" s="49" t="str">
        <f>IFERROR(INDEX(Data!AI:AI,MATCH('Proxy Group'!$A3224,Data!AH:AH,0)),"")</f>
        <v/>
      </c>
      <c r="N3224" s="49">
        <f>IFERROR(INDEX(Data!AL:AL,MATCH('Proxy Group'!$A3224,Data!AK:AK,0)),"")</f>
        <v>14.1149</v>
      </c>
      <c r="O3224" s="49">
        <f>IFERROR(INDEX(Data!AO:AO,MATCH('Proxy Group'!$A3224,Data!AN:AN,0)),"")</f>
        <v>13.7957</v>
      </c>
      <c r="P3224" s="49">
        <f>IFERROR(INDEX(Data!AR:AR,MATCH('Proxy Group'!$A3224,Data!AQ:AQ,0)),"")</f>
        <v>18.349399999999999</v>
      </c>
      <c r="Q3224" s="62">
        <f>IFERROR(INDEX(Data!AU:AU,MATCH('Proxy Group'!$A3224,Data!AT:AT,0)),"")</f>
        <v>14.9476</v>
      </c>
      <c r="R3224" s="49">
        <f>IFERROR(INDEX(Data!AX:AX,MATCH('Proxy Group'!$A3224,Data!AW:AW,0)),"")</f>
        <v>16.276299999999999</v>
      </c>
      <c r="S3224" s="49">
        <f>IFERROR(INDEX(Data!BA:BA,MATCH('Proxy Group'!$A3224,Data!AZ:AZ,0)),"")</f>
        <v>15.9139</v>
      </c>
      <c r="T3224" s="62" t="str">
        <f>IFERROR(INDEX(Data!BD:BD,MATCH('Proxy Group'!$A3224,Data!BC:BC,0)),"")</f>
        <v/>
      </c>
      <c r="U3224" s="62">
        <f>IFERROR(INDEX(Data!BG:BG,MATCH('Proxy Group'!$A3224,Data!BF:BF,0)),"")</f>
        <v>14.828900000000001</v>
      </c>
      <c r="V3224" s="49">
        <f>IFERROR(INDEX(Data!BJ:BJ,MATCH('Proxy Group'!$A3224,Data!BI:BI,0)),"")</f>
        <v>10.103199999999999</v>
      </c>
      <c r="W3224" s="49">
        <f>IFERROR(INDEX(Data!BM:BM,MATCH('Proxy Group'!$A3224,Data!BL:BL,0)),"")</f>
        <v>18.5364</v>
      </c>
      <c r="X3224" s="49">
        <f>IFERROR(INDEX(Data!BP:BP,MATCH('Proxy Group'!$A3224,Data!BO:BO,0)),"")</f>
        <v>15.136100000000001</v>
      </c>
      <c r="Y3224">
        <f t="shared" si="101"/>
        <v>2012</v>
      </c>
      <c r="AA3224" s="7">
        <f t="shared" si="102"/>
        <v>15.666557142857144</v>
      </c>
    </row>
    <row r="3225" spans="1:27" x14ac:dyDescent="0.45">
      <c r="A3225" s="1">
        <v>41204</v>
      </c>
      <c r="B3225" s="49">
        <f>IFERROR(INDEX(Data!B:B,MATCH('Proxy Group'!$A3225,Data!A:A,0)),"")</f>
        <v>17.6356</v>
      </c>
      <c r="C3225" s="49">
        <f>IFERROR(INDEX(Data!E:E,MATCH('Proxy Group'!$A3225,Data!D:D,0)),"")</f>
        <v>15.843</v>
      </c>
      <c r="D3225" s="49">
        <f>IFERROR(INDEX(Data!H:H,MATCH('Proxy Group'!$A3225,Data!G:G,0)),"")</f>
        <v>14.782399999999999</v>
      </c>
      <c r="E3225" s="49">
        <f>IFERROR(INDEX(Data!K:K,MATCH('Proxy Group'!$A3225,Data!J:J,0)),"")</f>
        <v>15.138999999999999</v>
      </c>
      <c r="F3225" s="62">
        <f>IFERROR(INDEX(Data!N:N,MATCH('Proxy Group'!$A3225,Data!M:M,0)),"")</f>
        <v>16.6448</v>
      </c>
      <c r="G3225" s="49">
        <f>IFERROR(INDEX(Data!Q:Q,MATCH('Proxy Group'!$A3225,Data!P:P,0)),"")</f>
        <v>17.9953</v>
      </c>
      <c r="H3225" s="49">
        <f>IFERROR(INDEX(Data!T:T,MATCH('Proxy Group'!$A3225,Data!S:S,0)),"")</f>
        <v>16.754200000000001</v>
      </c>
      <c r="I3225" s="49">
        <f>IFERROR(INDEX(Data!W:W,MATCH('Proxy Group'!$A3225,Data!V:V,0)),"")</f>
        <v>17.998899999999999</v>
      </c>
      <c r="J3225" s="49">
        <f>IFERROR(INDEX(Data!Z:Z,MATCH('Proxy Group'!$A3225,Data!Y:Y,0)),"")</f>
        <v>15.7509</v>
      </c>
      <c r="K3225" s="49">
        <f>IFERROR(INDEX(Data!AC:AC,MATCH('Proxy Group'!$A3225,Data!AB:AB,0)),"")</f>
        <v>13.6525</v>
      </c>
      <c r="L3225" s="49">
        <f>IFERROR(INDEX(Data!AF:AF,MATCH('Proxy Group'!$A3225,Data!AE:AE,0)),"")</f>
        <v>13.6266</v>
      </c>
      <c r="M3225" s="49" t="str">
        <f>IFERROR(INDEX(Data!AI:AI,MATCH('Proxy Group'!$A3225,Data!AH:AH,0)),"")</f>
        <v/>
      </c>
      <c r="N3225" s="49">
        <f>IFERROR(INDEX(Data!AL:AL,MATCH('Proxy Group'!$A3225,Data!AK:AK,0)),"")</f>
        <v>14.071999999999999</v>
      </c>
      <c r="O3225" s="49">
        <f>IFERROR(INDEX(Data!AO:AO,MATCH('Proxy Group'!$A3225,Data!AN:AN,0)),"")</f>
        <v>13.8452</v>
      </c>
      <c r="P3225" s="49">
        <f>IFERROR(INDEX(Data!AR:AR,MATCH('Proxy Group'!$A3225,Data!AQ:AQ,0)),"")</f>
        <v>18.334</v>
      </c>
      <c r="Q3225" s="62">
        <f>IFERROR(INDEX(Data!AU:AU,MATCH('Proxy Group'!$A3225,Data!AT:AT,0)),"")</f>
        <v>14.7738</v>
      </c>
      <c r="R3225" s="49">
        <f>IFERROR(INDEX(Data!AX:AX,MATCH('Proxy Group'!$A3225,Data!AW:AW,0)),"")</f>
        <v>16.2849</v>
      </c>
      <c r="S3225" s="49">
        <f>IFERROR(INDEX(Data!BA:BA,MATCH('Proxy Group'!$A3225,Data!AZ:AZ,0)),"")</f>
        <v>15.9377</v>
      </c>
      <c r="T3225" s="62" t="str">
        <f>IFERROR(INDEX(Data!BD:BD,MATCH('Proxy Group'!$A3225,Data!BC:BC,0)),"")</f>
        <v/>
      </c>
      <c r="U3225" s="62">
        <f>IFERROR(INDEX(Data!BG:BG,MATCH('Proxy Group'!$A3225,Data!BF:BF,0)),"")</f>
        <v>14.775399999999999</v>
      </c>
      <c r="V3225" s="49">
        <f>IFERROR(INDEX(Data!BJ:BJ,MATCH('Proxy Group'!$A3225,Data!BI:BI,0)),"")</f>
        <v>10.089700000000001</v>
      </c>
      <c r="W3225" s="49">
        <f>IFERROR(INDEX(Data!BM:BM,MATCH('Proxy Group'!$A3225,Data!BL:BL,0)),"")</f>
        <v>18.500599999999999</v>
      </c>
      <c r="X3225" s="49">
        <f>IFERROR(INDEX(Data!BP:BP,MATCH('Proxy Group'!$A3225,Data!BO:BO,0)),"")</f>
        <v>15.1145</v>
      </c>
      <c r="Y3225">
        <f t="shared" si="101"/>
        <v>2012</v>
      </c>
      <c r="AA3225" s="7">
        <f t="shared" si="102"/>
        <v>15.597666666666665</v>
      </c>
    </row>
    <row r="3226" spans="1:27" x14ac:dyDescent="0.45">
      <c r="A3226" s="1">
        <v>41205</v>
      </c>
      <c r="B3226" s="49">
        <f>IFERROR(INDEX(Data!B:B,MATCH('Proxy Group'!$A3226,Data!A:A,0)),"")</f>
        <v>17.5932</v>
      </c>
      <c r="C3226" s="49">
        <f>IFERROR(INDEX(Data!E:E,MATCH('Proxy Group'!$A3226,Data!D:D,0)),"")</f>
        <v>15.7477</v>
      </c>
      <c r="D3226" s="49">
        <f>IFERROR(INDEX(Data!H:H,MATCH('Proxy Group'!$A3226,Data!G:G,0)),"")</f>
        <v>14.633800000000001</v>
      </c>
      <c r="E3226" s="49">
        <f>IFERROR(INDEX(Data!K:K,MATCH('Proxy Group'!$A3226,Data!J:J,0)),"")</f>
        <v>15.027900000000001</v>
      </c>
      <c r="F3226" s="62">
        <f>IFERROR(INDEX(Data!N:N,MATCH('Proxy Group'!$A3226,Data!M:M,0)),"")</f>
        <v>16.3124</v>
      </c>
      <c r="G3226" s="49">
        <f>IFERROR(INDEX(Data!Q:Q,MATCH('Proxy Group'!$A3226,Data!P:P,0)),"")</f>
        <v>17.825900000000001</v>
      </c>
      <c r="H3226" s="49">
        <f>IFERROR(INDEX(Data!T:T,MATCH('Proxy Group'!$A3226,Data!S:S,0)),"")</f>
        <v>16.594999999999999</v>
      </c>
      <c r="I3226" s="49">
        <f>IFERROR(INDEX(Data!W:W,MATCH('Proxy Group'!$A3226,Data!V:V,0)),"")</f>
        <v>17.9071</v>
      </c>
      <c r="J3226" s="49">
        <f>IFERROR(INDEX(Data!Z:Z,MATCH('Proxy Group'!$A3226,Data!Y:Y,0)),"")</f>
        <v>15.5436</v>
      </c>
      <c r="K3226" s="49">
        <f>IFERROR(INDEX(Data!AC:AC,MATCH('Proxy Group'!$A3226,Data!AB:AB,0)),"")</f>
        <v>13.546200000000001</v>
      </c>
      <c r="L3226" s="49">
        <f>IFERROR(INDEX(Data!AF:AF,MATCH('Proxy Group'!$A3226,Data!AE:AE,0)),"")</f>
        <v>13.4695</v>
      </c>
      <c r="M3226" s="49" t="str">
        <f>IFERROR(INDEX(Data!AI:AI,MATCH('Proxy Group'!$A3226,Data!AH:AH,0)),"")</f>
        <v/>
      </c>
      <c r="N3226" s="49">
        <f>IFERROR(INDEX(Data!AL:AL,MATCH('Proxy Group'!$A3226,Data!AK:AK,0)),"")</f>
        <v>13.976800000000001</v>
      </c>
      <c r="O3226" s="49">
        <f>IFERROR(INDEX(Data!AO:AO,MATCH('Proxy Group'!$A3226,Data!AN:AN,0)),"")</f>
        <v>13.764699999999999</v>
      </c>
      <c r="P3226" s="49">
        <f>IFERROR(INDEX(Data!AR:AR,MATCH('Proxy Group'!$A3226,Data!AQ:AQ,0)),"")</f>
        <v>18.1037</v>
      </c>
      <c r="Q3226" s="62">
        <f>IFERROR(INDEX(Data!AU:AU,MATCH('Proxy Group'!$A3226,Data!AT:AT,0)),"")</f>
        <v>14.7324</v>
      </c>
      <c r="R3226" s="49">
        <f>IFERROR(INDEX(Data!AX:AX,MATCH('Proxy Group'!$A3226,Data!AW:AW,0)),"")</f>
        <v>16.204999999999998</v>
      </c>
      <c r="S3226" s="49">
        <f>IFERROR(INDEX(Data!BA:BA,MATCH('Proxy Group'!$A3226,Data!AZ:AZ,0)),"")</f>
        <v>15.685499999999999</v>
      </c>
      <c r="T3226" s="62" t="str">
        <f>IFERROR(INDEX(Data!BD:BD,MATCH('Proxy Group'!$A3226,Data!BC:BC,0)),"")</f>
        <v/>
      </c>
      <c r="U3226" s="62">
        <f>IFERROR(INDEX(Data!BG:BG,MATCH('Proxy Group'!$A3226,Data!BF:BF,0)),"")</f>
        <v>14.6738</v>
      </c>
      <c r="V3226" s="49">
        <f>IFERROR(INDEX(Data!BJ:BJ,MATCH('Proxy Group'!$A3226,Data!BI:BI,0)),"")</f>
        <v>10.028600000000001</v>
      </c>
      <c r="W3226" s="49">
        <f>IFERROR(INDEX(Data!BM:BM,MATCH('Proxy Group'!$A3226,Data!BL:BL,0)),"")</f>
        <v>18.361499999999999</v>
      </c>
      <c r="X3226" s="49">
        <f>IFERROR(INDEX(Data!BP:BP,MATCH('Proxy Group'!$A3226,Data!BO:BO,0)),"")</f>
        <v>15.055099999999999</v>
      </c>
      <c r="Y3226">
        <f t="shared" si="101"/>
        <v>2012</v>
      </c>
      <c r="AA3226" s="7">
        <f t="shared" si="102"/>
        <v>15.466161904761902</v>
      </c>
    </row>
    <row r="3227" spans="1:27" x14ac:dyDescent="0.45">
      <c r="A3227" s="1">
        <v>41206</v>
      </c>
      <c r="B3227" s="49">
        <f>IFERROR(INDEX(Data!B:B,MATCH('Proxy Group'!$A3227,Data!A:A,0)),"")</f>
        <v>17.563600000000001</v>
      </c>
      <c r="C3227" s="49">
        <f>IFERROR(INDEX(Data!E:E,MATCH('Proxy Group'!$A3227,Data!D:D,0)),"")</f>
        <v>15.6349</v>
      </c>
      <c r="D3227" s="49">
        <f>IFERROR(INDEX(Data!H:H,MATCH('Proxy Group'!$A3227,Data!G:G,0)),"")</f>
        <v>14.5662</v>
      </c>
      <c r="E3227" s="49">
        <f>IFERROR(INDEX(Data!K:K,MATCH('Proxy Group'!$A3227,Data!J:J,0)),"")</f>
        <v>14.7585</v>
      </c>
      <c r="F3227" s="62">
        <f>IFERROR(INDEX(Data!N:N,MATCH('Proxy Group'!$A3227,Data!M:M,0)),"")</f>
        <v>16.1951</v>
      </c>
      <c r="G3227" s="49">
        <f>IFERROR(INDEX(Data!Q:Q,MATCH('Proxy Group'!$A3227,Data!P:P,0)),"")</f>
        <v>17.893599999999999</v>
      </c>
      <c r="H3227" s="49">
        <f>IFERROR(INDEX(Data!T:T,MATCH('Proxy Group'!$A3227,Data!S:S,0)),"")</f>
        <v>16.532699999999998</v>
      </c>
      <c r="I3227" s="49">
        <f>IFERROR(INDEX(Data!W:W,MATCH('Proxy Group'!$A3227,Data!V:V,0)),"")</f>
        <v>17.825600000000001</v>
      </c>
      <c r="J3227" s="49">
        <f>IFERROR(INDEX(Data!Z:Z,MATCH('Proxy Group'!$A3227,Data!Y:Y,0)),"")</f>
        <v>15.6153</v>
      </c>
      <c r="K3227" s="49">
        <f>IFERROR(INDEX(Data!AC:AC,MATCH('Proxy Group'!$A3227,Data!AB:AB,0)),"")</f>
        <v>13.406599999999999</v>
      </c>
      <c r="L3227" s="49">
        <f>IFERROR(INDEX(Data!AF:AF,MATCH('Proxy Group'!$A3227,Data!AE:AE,0)),"")</f>
        <v>13.3986</v>
      </c>
      <c r="M3227" s="49" t="str">
        <f>IFERROR(INDEX(Data!AI:AI,MATCH('Proxy Group'!$A3227,Data!AH:AH,0)),"")</f>
        <v/>
      </c>
      <c r="N3227" s="49">
        <f>IFERROR(INDEX(Data!AL:AL,MATCH('Proxy Group'!$A3227,Data!AK:AK,0)),"")</f>
        <v>13.943</v>
      </c>
      <c r="O3227" s="49">
        <f>IFERROR(INDEX(Data!AO:AO,MATCH('Proxy Group'!$A3227,Data!AN:AN,0)),"")</f>
        <v>13.7059</v>
      </c>
      <c r="P3227" s="49">
        <f>IFERROR(INDEX(Data!AR:AR,MATCH('Proxy Group'!$A3227,Data!AQ:AQ,0)),"")</f>
        <v>17.789100000000001</v>
      </c>
      <c r="Q3227" s="62">
        <f>IFERROR(INDEX(Data!AU:AU,MATCH('Proxy Group'!$A3227,Data!AT:AT,0)),"")</f>
        <v>14.542</v>
      </c>
      <c r="R3227" s="49">
        <f>IFERROR(INDEX(Data!AX:AX,MATCH('Proxy Group'!$A3227,Data!AW:AW,0)),"")</f>
        <v>16.187899999999999</v>
      </c>
      <c r="S3227" s="49">
        <f>IFERROR(INDEX(Data!BA:BA,MATCH('Proxy Group'!$A3227,Data!AZ:AZ,0)),"")</f>
        <v>15.6617</v>
      </c>
      <c r="T3227" s="62" t="str">
        <f>IFERROR(INDEX(Data!BD:BD,MATCH('Proxy Group'!$A3227,Data!BC:BC,0)),"")</f>
        <v/>
      </c>
      <c r="U3227" s="62">
        <f>IFERROR(INDEX(Data!BG:BG,MATCH('Proxy Group'!$A3227,Data!BF:BF,0)),"")</f>
        <v>14.6096</v>
      </c>
      <c r="V3227" s="49">
        <f>IFERROR(INDEX(Data!BJ:BJ,MATCH('Proxy Group'!$A3227,Data!BI:BI,0)),"")</f>
        <v>9.9641000000000002</v>
      </c>
      <c r="W3227" s="49">
        <f>IFERROR(INDEX(Data!BM:BM,MATCH('Proxy Group'!$A3227,Data!BL:BL,0)),"")</f>
        <v>18.297899999999998</v>
      </c>
      <c r="X3227" s="49">
        <f>IFERROR(INDEX(Data!BP:BP,MATCH('Proxy Group'!$A3227,Data!BO:BO,0)),"")</f>
        <v>14.925599999999999</v>
      </c>
      <c r="Y3227">
        <f t="shared" si="101"/>
        <v>2012</v>
      </c>
      <c r="AA3227" s="7">
        <f t="shared" si="102"/>
        <v>15.381785714285714</v>
      </c>
    </row>
    <row r="3228" spans="1:27" x14ac:dyDescent="0.45">
      <c r="A3228" s="1">
        <v>41207</v>
      </c>
      <c r="B3228" s="49">
        <f>IFERROR(INDEX(Data!B:B,MATCH('Proxy Group'!$A3228,Data!A:A,0)),"")</f>
        <v>17.605899999999998</v>
      </c>
      <c r="C3228" s="49">
        <f>IFERROR(INDEX(Data!E:E,MATCH('Proxy Group'!$A3228,Data!D:D,0)),"")</f>
        <v>15.6913</v>
      </c>
      <c r="D3228" s="49">
        <f>IFERROR(INDEX(Data!H:H,MATCH('Proxy Group'!$A3228,Data!G:G,0)),"")</f>
        <v>14.683299999999999</v>
      </c>
      <c r="E3228" s="49">
        <f>IFERROR(INDEX(Data!K:K,MATCH('Proxy Group'!$A3228,Data!J:J,0)),"")</f>
        <v>14.7888</v>
      </c>
      <c r="F3228" s="62">
        <f>IFERROR(INDEX(Data!N:N,MATCH('Proxy Group'!$A3228,Data!M:M,0)),"")</f>
        <v>16.344999999999999</v>
      </c>
      <c r="G3228" s="49">
        <f>IFERROR(INDEX(Data!Q:Q,MATCH('Proxy Group'!$A3228,Data!P:P,0)),"")</f>
        <v>18.113900000000001</v>
      </c>
      <c r="H3228" s="49">
        <f>IFERROR(INDEX(Data!T:T,MATCH('Proxy Group'!$A3228,Data!S:S,0)),"")</f>
        <v>16.761099999999999</v>
      </c>
      <c r="I3228" s="49">
        <f>IFERROR(INDEX(Data!W:W,MATCH('Proxy Group'!$A3228,Data!V:V,0)),"")</f>
        <v>17.6556</v>
      </c>
      <c r="J3228" s="49">
        <f>IFERROR(INDEX(Data!Z:Z,MATCH('Proxy Group'!$A3228,Data!Y:Y,0)),"")</f>
        <v>15.7637</v>
      </c>
      <c r="K3228" s="49">
        <f>IFERROR(INDEX(Data!AC:AC,MATCH('Proxy Group'!$A3228,Data!AB:AB,0)),"")</f>
        <v>13.4962</v>
      </c>
      <c r="L3228" s="49">
        <f>IFERROR(INDEX(Data!AF:AF,MATCH('Proxy Group'!$A3228,Data!AE:AE,0)),"")</f>
        <v>13.490600000000001</v>
      </c>
      <c r="M3228" s="49" t="str">
        <f>IFERROR(INDEX(Data!AI:AI,MATCH('Proxy Group'!$A3228,Data!AH:AH,0)),"")</f>
        <v/>
      </c>
      <c r="N3228" s="49">
        <f>IFERROR(INDEX(Data!AL:AL,MATCH('Proxy Group'!$A3228,Data!AK:AK,0)),"")</f>
        <v>14.087300000000001</v>
      </c>
      <c r="O3228" s="49">
        <f>IFERROR(INDEX(Data!AO:AO,MATCH('Proxy Group'!$A3228,Data!AN:AN,0)),"")</f>
        <v>13.8019</v>
      </c>
      <c r="P3228" s="49">
        <f>IFERROR(INDEX(Data!AR:AR,MATCH('Proxy Group'!$A3228,Data!AQ:AQ,0)),"")</f>
        <v>17.8428</v>
      </c>
      <c r="Q3228" s="62">
        <f>IFERROR(INDEX(Data!AU:AU,MATCH('Proxy Group'!$A3228,Data!AT:AT,0)),"")</f>
        <v>14.620699999999999</v>
      </c>
      <c r="R3228" s="49">
        <f>IFERROR(INDEX(Data!AX:AX,MATCH('Proxy Group'!$A3228,Data!AW:AW,0)),"")</f>
        <v>16.310600000000001</v>
      </c>
      <c r="S3228" s="49">
        <f>IFERROR(INDEX(Data!BA:BA,MATCH('Proxy Group'!$A3228,Data!AZ:AZ,0)),"")</f>
        <v>15.7507</v>
      </c>
      <c r="T3228" s="62" t="str">
        <f>IFERROR(INDEX(Data!BD:BD,MATCH('Proxy Group'!$A3228,Data!BC:BC,0)),"")</f>
        <v/>
      </c>
      <c r="U3228" s="62">
        <f>IFERROR(INDEX(Data!BG:BG,MATCH('Proxy Group'!$A3228,Data!BF:BF,0)),"")</f>
        <v>14.6096</v>
      </c>
      <c r="V3228" s="49">
        <f>IFERROR(INDEX(Data!BJ:BJ,MATCH('Proxy Group'!$A3228,Data!BI:BI,0)),"")</f>
        <v>10.0252</v>
      </c>
      <c r="W3228" s="49">
        <f>IFERROR(INDEX(Data!BM:BM,MATCH('Proxy Group'!$A3228,Data!BL:BL,0)),"")</f>
        <v>18.3734</v>
      </c>
      <c r="X3228" s="49">
        <f>IFERROR(INDEX(Data!BP:BP,MATCH('Proxy Group'!$A3228,Data!BO:BO,0)),"")</f>
        <v>15.130699999999999</v>
      </c>
      <c r="Y3228">
        <f t="shared" si="101"/>
        <v>2012</v>
      </c>
      <c r="AA3228" s="7">
        <f t="shared" si="102"/>
        <v>15.47372857142857</v>
      </c>
    </row>
    <row r="3229" spans="1:27" x14ac:dyDescent="0.45">
      <c r="A3229" s="1">
        <v>41208</v>
      </c>
      <c r="B3229" s="49">
        <f>IFERROR(INDEX(Data!B:B,MATCH('Proxy Group'!$A3229,Data!A:A,0)),"")</f>
        <v>17.533899999999999</v>
      </c>
      <c r="C3229" s="49">
        <f>IFERROR(INDEX(Data!E:E,MATCH('Proxy Group'!$A3229,Data!D:D,0)),"")</f>
        <v>15.6913</v>
      </c>
      <c r="D3229" s="49">
        <f>IFERROR(INDEX(Data!H:H,MATCH('Proxy Group'!$A3229,Data!G:G,0)),"")</f>
        <v>14.5662</v>
      </c>
      <c r="E3229" s="49">
        <f>IFERROR(INDEX(Data!K:K,MATCH('Proxy Group'!$A3229,Data!J:J,0)),"")</f>
        <v>14.802199999999999</v>
      </c>
      <c r="F3229" s="62">
        <f>IFERROR(INDEX(Data!N:N,MATCH('Proxy Group'!$A3229,Data!M:M,0)),"")</f>
        <v>16.344999999999999</v>
      </c>
      <c r="G3229" s="49">
        <f>IFERROR(INDEX(Data!Q:Q,MATCH('Proxy Group'!$A3229,Data!P:P,0)),"")</f>
        <v>18.190200000000001</v>
      </c>
      <c r="H3229" s="49">
        <f>IFERROR(INDEX(Data!T:T,MATCH('Proxy Group'!$A3229,Data!S:S,0)),"")</f>
        <v>16.768000000000001</v>
      </c>
      <c r="I3229" s="49">
        <f>IFERROR(INDEX(Data!W:W,MATCH('Proxy Group'!$A3229,Data!V:V,0)),"")</f>
        <v>17.696400000000001</v>
      </c>
      <c r="J3229" s="49">
        <f>IFERROR(INDEX(Data!Z:Z,MATCH('Proxy Group'!$A3229,Data!Y:Y,0)),"")</f>
        <v>15.779</v>
      </c>
      <c r="K3229" s="49">
        <f>IFERROR(INDEX(Data!AC:AC,MATCH('Proxy Group'!$A3229,Data!AB:AB,0)),"")</f>
        <v>13.571199999999999</v>
      </c>
      <c r="L3229" s="49">
        <f>IFERROR(INDEX(Data!AF:AF,MATCH('Proxy Group'!$A3229,Data!AE:AE,0)),"")</f>
        <v>13.8124</v>
      </c>
      <c r="M3229" s="49" t="str">
        <f>IFERROR(INDEX(Data!AI:AI,MATCH('Proxy Group'!$A3229,Data!AH:AH,0)),"")</f>
        <v/>
      </c>
      <c r="N3229" s="49">
        <f>IFERROR(INDEX(Data!AL:AL,MATCH('Proxy Group'!$A3229,Data!AK:AK,0)),"")</f>
        <v>14.0075</v>
      </c>
      <c r="O3229" s="49">
        <f>IFERROR(INDEX(Data!AO:AO,MATCH('Proxy Group'!$A3229,Data!AN:AN,0)),"")</f>
        <v>13.774000000000001</v>
      </c>
      <c r="P3229" s="49">
        <f>IFERROR(INDEX(Data!AR:AR,MATCH('Proxy Group'!$A3229,Data!AQ:AQ,0)),"")</f>
        <v>17.7865</v>
      </c>
      <c r="Q3229" s="62">
        <f>IFERROR(INDEX(Data!AU:AU,MATCH('Proxy Group'!$A3229,Data!AT:AT,0)),"")</f>
        <v>14.620699999999999</v>
      </c>
      <c r="R3229" s="49">
        <f>IFERROR(INDEX(Data!AX:AX,MATCH('Proxy Group'!$A3229,Data!AW:AW,0)),"")</f>
        <v>16.3505</v>
      </c>
      <c r="S3229" s="49">
        <f>IFERROR(INDEX(Data!BA:BA,MATCH('Proxy Group'!$A3229,Data!AZ:AZ,0)),"")</f>
        <v>15.685499999999999</v>
      </c>
      <c r="T3229" s="62" t="str">
        <f>IFERROR(INDEX(Data!BD:BD,MATCH('Proxy Group'!$A3229,Data!BC:BC,0)),"")</f>
        <v/>
      </c>
      <c r="U3229" s="62">
        <f>IFERROR(INDEX(Data!BG:BG,MATCH('Proxy Group'!$A3229,Data!BF:BF,0)),"")</f>
        <v>14.615</v>
      </c>
      <c r="V3229" s="49">
        <f>IFERROR(INDEX(Data!BJ:BJ,MATCH('Proxy Group'!$A3229,Data!BI:BI,0)),"")</f>
        <v>10.004799999999999</v>
      </c>
      <c r="W3229" s="49">
        <f>IFERROR(INDEX(Data!BM:BM,MATCH('Proxy Group'!$A3229,Data!BL:BL,0)),"")</f>
        <v>18.4132</v>
      </c>
      <c r="X3229" s="49">
        <f>IFERROR(INDEX(Data!BP:BP,MATCH('Proxy Group'!$A3229,Data!BO:BO,0)),"")</f>
        <v>15.1091</v>
      </c>
      <c r="Y3229">
        <f t="shared" si="101"/>
        <v>2012</v>
      </c>
      <c r="AA3229" s="7">
        <f t="shared" si="102"/>
        <v>15.482028571428573</v>
      </c>
    </row>
    <row r="3230" spans="1:27" x14ac:dyDescent="0.45">
      <c r="A3230" s="1">
        <v>41213</v>
      </c>
      <c r="B3230" s="49">
        <f>IFERROR(INDEX(Data!B:B,MATCH('Proxy Group'!$A3230,Data!A:A,0)),"")</f>
        <v>17.6356</v>
      </c>
      <c r="C3230" s="49">
        <f>IFERROR(INDEX(Data!E:E,MATCH('Proxy Group'!$A3230,Data!D:D,0)),"")</f>
        <v>15.7654</v>
      </c>
      <c r="D3230" s="49">
        <f>IFERROR(INDEX(Data!H:H,MATCH('Proxy Group'!$A3230,Data!G:G,0)),"")</f>
        <v>14.814</v>
      </c>
      <c r="E3230" s="49">
        <f>IFERROR(INDEX(Data!K:K,MATCH('Proxy Group'!$A3230,Data!J:J,0)),"")</f>
        <v>14.9673</v>
      </c>
      <c r="F3230" s="62">
        <f>IFERROR(INDEX(Data!N:N,MATCH('Proxy Group'!$A3230,Data!M:M,0)),"")</f>
        <v>16.566600000000001</v>
      </c>
      <c r="G3230" s="49">
        <f>IFERROR(INDEX(Data!Q:Q,MATCH('Proxy Group'!$A3230,Data!P:P,0)),"")</f>
        <v>18.3596</v>
      </c>
      <c r="H3230" s="49">
        <f>IFERROR(INDEX(Data!T:T,MATCH('Proxy Group'!$A3230,Data!S:S,0)),"")</f>
        <v>16.837299999999999</v>
      </c>
      <c r="I3230" s="49">
        <f>IFERROR(INDEX(Data!W:W,MATCH('Proxy Group'!$A3230,Data!V:V,0)),"")</f>
        <v>17.9377</v>
      </c>
      <c r="J3230" s="49">
        <f>IFERROR(INDEX(Data!Z:Z,MATCH('Proxy Group'!$A3230,Data!Y:Y,0)),"")</f>
        <v>15.8916</v>
      </c>
      <c r="K3230" s="49">
        <f>IFERROR(INDEX(Data!AC:AC,MATCH('Proxy Group'!$A3230,Data!AB:AB,0)),"")</f>
        <v>13.6921</v>
      </c>
      <c r="L3230" s="49">
        <f>IFERROR(INDEX(Data!AF:AF,MATCH('Proxy Group'!$A3230,Data!AE:AE,0)),"")</f>
        <v>13.904299999999999</v>
      </c>
      <c r="M3230" s="49" t="str">
        <f>IFERROR(INDEX(Data!AI:AI,MATCH('Proxy Group'!$A3230,Data!AH:AH,0)),"")</f>
        <v/>
      </c>
      <c r="N3230" s="49">
        <f>IFERROR(INDEX(Data!AL:AL,MATCH('Proxy Group'!$A3230,Data!AK:AK,0)),"")</f>
        <v>14.0351</v>
      </c>
      <c r="O3230" s="49">
        <f>IFERROR(INDEX(Data!AO:AO,MATCH('Proxy Group'!$A3230,Data!AN:AN,0)),"")</f>
        <v>13.8452</v>
      </c>
      <c r="P3230" s="49">
        <f>IFERROR(INDEX(Data!AR:AR,MATCH('Proxy Group'!$A3230,Data!AQ:AQ,0)),"")</f>
        <v>17.924600000000002</v>
      </c>
      <c r="Q3230" s="62">
        <f>IFERROR(INDEX(Data!AU:AU,MATCH('Proxy Group'!$A3230,Data!AT:AT,0)),"")</f>
        <v>14.8193</v>
      </c>
      <c r="R3230" s="49">
        <f>IFERROR(INDEX(Data!AX:AX,MATCH('Proxy Group'!$A3230,Data!AW:AW,0)),"")</f>
        <v>16.421800000000001</v>
      </c>
      <c r="S3230" s="49">
        <f>IFERROR(INDEX(Data!BA:BA,MATCH('Proxy Group'!$A3230,Data!AZ:AZ,0)),"")</f>
        <v>15.7181</v>
      </c>
      <c r="T3230" s="62" t="str">
        <f>IFERROR(INDEX(Data!BD:BD,MATCH('Proxy Group'!$A3230,Data!BC:BC,0)),"")</f>
        <v/>
      </c>
      <c r="U3230" s="62">
        <f>IFERROR(INDEX(Data!BG:BG,MATCH('Proxy Group'!$A3230,Data!BF:BF,0)),"")</f>
        <v>14.6524</v>
      </c>
      <c r="V3230" s="49">
        <f>IFERROR(INDEX(Data!BJ:BJ,MATCH('Proxy Group'!$A3230,Data!BI:BI,0)),"")</f>
        <v>10.032</v>
      </c>
      <c r="W3230" s="49">
        <f>IFERROR(INDEX(Data!BM:BM,MATCH('Proxy Group'!$A3230,Data!BL:BL,0)),"")</f>
        <v>18.6158</v>
      </c>
      <c r="X3230" s="49">
        <f>IFERROR(INDEX(Data!BP:BP,MATCH('Proxy Group'!$A3230,Data!BO:BO,0)),"")</f>
        <v>15.249499999999999</v>
      </c>
      <c r="Y3230">
        <f t="shared" si="101"/>
        <v>2012</v>
      </c>
      <c r="AA3230" s="7">
        <f t="shared" si="102"/>
        <v>15.604061904761904</v>
      </c>
    </row>
    <row r="3231" spans="1:27" x14ac:dyDescent="0.45">
      <c r="A3231" s="1">
        <v>41214</v>
      </c>
      <c r="B3231" s="49">
        <f>IFERROR(INDEX(Data!B:B,MATCH('Proxy Group'!$A3231,Data!A:A,0)),"")</f>
        <v>17.555099999999999</v>
      </c>
      <c r="C3231" s="49">
        <f>IFERROR(INDEX(Data!E:E,MATCH('Proxy Group'!$A3231,Data!D:D,0)),"")</f>
        <v>15.811199999999999</v>
      </c>
      <c r="D3231" s="49">
        <f>IFERROR(INDEX(Data!H:H,MATCH('Proxy Group'!$A3231,Data!G:G,0)),"")</f>
        <v>14.8005</v>
      </c>
      <c r="E3231" s="49">
        <f>IFERROR(INDEX(Data!K:K,MATCH('Proxy Group'!$A3231,Data!J:J,0)),"")</f>
        <v>14.9504</v>
      </c>
      <c r="F3231" s="62">
        <f>IFERROR(INDEX(Data!N:N,MATCH('Proxy Group'!$A3231,Data!M:M,0)),"")</f>
        <v>16.494900000000001</v>
      </c>
      <c r="G3231" s="49">
        <f>IFERROR(INDEX(Data!Q:Q,MATCH('Proxy Group'!$A3231,Data!P:P,0)),"")</f>
        <v>18.418900000000001</v>
      </c>
      <c r="H3231" s="49">
        <f>IFERROR(INDEX(Data!T:T,MATCH('Proxy Group'!$A3231,Data!S:S,0)),"")</f>
        <v>16.754200000000001</v>
      </c>
      <c r="I3231" s="49">
        <f>IFERROR(INDEX(Data!W:W,MATCH('Proxy Group'!$A3231,Data!V:V,0)),"")</f>
        <v>17.679400000000001</v>
      </c>
      <c r="J3231" s="49">
        <f>IFERROR(INDEX(Data!Z:Z,MATCH('Proxy Group'!$A3231,Data!Y:Y,0)),"")</f>
        <v>15.768800000000001</v>
      </c>
      <c r="K3231" s="49">
        <f>IFERROR(INDEX(Data!AC:AC,MATCH('Proxy Group'!$A3231,Data!AB:AB,0)),"")</f>
        <v>13.6129</v>
      </c>
      <c r="L3231" s="49">
        <f>IFERROR(INDEX(Data!AF:AF,MATCH('Proxy Group'!$A3231,Data!AE:AE,0)),"")</f>
        <v>13.860300000000001</v>
      </c>
      <c r="M3231" s="49" t="str">
        <f>IFERROR(INDEX(Data!AI:AI,MATCH('Proxy Group'!$A3231,Data!AH:AH,0)),"")</f>
        <v/>
      </c>
      <c r="N3231" s="49">
        <f>IFERROR(INDEX(Data!AL:AL,MATCH('Proxy Group'!$A3231,Data!AK:AK,0)),"")</f>
        <v>13.7865</v>
      </c>
      <c r="O3231" s="49">
        <f>IFERROR(INDEX(Data!AO:AO,MATCH('Proxy Group'!$A3231,Data!AN:AN,0)),"")</f>
        <v>13.87</v>
      </c>
      <c r="P3231" s="49">
        <f>IFERROR(INDEX(Data!AR:AR,MATCH('Proxy Group'!$A3231,Data!AQ:AQ,0)),"")</f>
        <v>17.876000000000001</v>
      </c>
      <c r="Q3231" s="62">
        <f>IFERROR(INDEX(Data!AU:AU,MATCH('Proxy Group'!$A3231,Data!AT:AT,0)),"")</f>
        <v>14.7821</v>
      </c>
      <c r="R3231" s="49">
        <f>IFERROR(INDEX(Data!AX:AX,MATCH('Proxy Group'!$A3231,Data!AW:AW,0)),"")</f>
        <v>16.595800000000001</v>
      </c>
      <c r="S3231" s="49">
        <f>IFERROR(INDEX(Data!BA:BA,MATCH('Proxy Group'!$A3231,Data!AZ:AZ,0)),"")</f>
        <v>15.706200000000001</v>
      </c>
      <c r="T3231" s="62" t="str">
        <f>IFERROR(INDEX(Data!BD:BD,MATCH('Proxy Group'!$A3231,Data!BC:BC,0)),"")</f>
        <v/>
      </c>
      <c r="U3231" s="62">
        <f>IFERROR(INDEX(Data!BG:BG,MATCH('Proxy Group'!$A3231,Data!BF:BF,0)),"")</f>
        <v>14.6578</v>
      </c>
      <c r="V3231" s="49">
        <f>IFERROR(INDEX(Data!BJ:BJ,MATCH('Proxy Group'!$A3231,Data!BI:BI,0)),"")</f>
        <v>9.9845000000000006</v>
      </c>
      <c r="W3231" s="49">
        <f>IFERROR(INDEX(Data!BM:BM,MATCH('Proxy Group'!$A3231,Data!BL:BL,0)),"")</f>
        <v>18.289899999999999</v>
      </c>
      <c r="X3231" s="49">
        <f>IFERROR(INDEX(Data!BP:BP,MATCH('Proxy Group'!$A3231,Data!BO:BO,0)),"")</f>
        <v>15.184699999999999</v>
      </c>
      <c r="Y3231">
        <f t="shared" si="101"/>
        <v>2012</v>
      </c>
      <c r="AA3231" s="7">
        <f t="shared" si="102"/>
        <v>15.544766666666671</v>
      </c>
    </row>
    <row r="3232" spans="1:27" x14ac:dyDescent="0.45">
      <c r="A3232" s="1">
        <v>41215</v>
      </c>
      <c r="B3232" s="49">
        <f>IFERROR(INDEX(Data!B:B,MATCH('Proxy Group'!$A3232,Data!A:A,0)),"")</f>
        <v>17.457599999999999</v>
      </c>
      <c r="C3232" s="49">
        <f>IFERROR(INDEX(Data!E:E,MATCH('Proxy Group'!$A3232,Data!D:D,0)),"")</f>
        <v>15.536099999999999</v>
      </c>
      <c r="D3232" s="49">
        <f>IFERROR(INDEX(Data!H:H,MATCH('Proxy Group'!$A3232,Data!G:G,0)),"")</f>
        <v>14.7239</v>
      </c>
      <c r="E3232" s="49">
        <f>IFERROR(INDEX(Data!K:K,MATCH('Proxy Group'!$A3232,Data!J:J,0)),"")</f>
        <v>14.8965</v>
      </c>
      <c r="F3232" s="62">
        <f>IFERROR(INDEX(Data!N:N,MATCH('Proxy Group'!$A3232,Data!M:M,0)),"")</f>
        <v>16.279800000000002</v>
      </c>
      <c r="G3232" s="49">
        <f>IFERROR(INDEX(Data!Q:Q,MATCH('Proxy Group'!$A3232,Data!P:P,0)),"")</f>
        <v>18.249500000000001</v>
      </c>
      <c r="H3232" s="49">
        <f>IFERROR(INDEX(Data!T:T,MATCH('Proxy Group'!$A3232,Data!S:S,0)),"")</f>
        <v>16.601900000000001</v>
      </c>
      <c r="I3232" s="49">
        <f>IFERROR(INDEX(Data!W:W,MATCH('Proxy Group'!$A3232,Data!V:V,0)),"")</f>
        <v>17.570699999999999</v>
      </c>
      <c r="J3232" s="49">
        <f>IFERROR(INDEX(Data!Z:Z,MATCH('Proxy Group'!$A3232,Data!Y:Y,0)),"")</f>
        <v>15.681799999999999</v>
      </c>
      <c r="K3232" s="49">
        <f>IFERROR(INDEX(Data!AC:AC,MATCH('Proxy Group'!$A3232,Data!AB:AB,0)),"")</f>
        <v>13.5358</v>
      </c>
      <c r="L3232" s="49">
        <f>IFERROR(INDEX(Data!AF:AF,MATCH('Proxy Group'!$A3232,Data!AE:AE,0)),"")</f>
        <v>13.6457</v>
      </c>
      <c r="M3232" s="49" t="str">
        <f>IFERROR(INDEX(Data!AI:AI,MATCH('Proxy Group'!$A3232,Data!AH:AH,0)),"")</f>
        <v/>
      </c>
      <c r="N3232" s="49">
        <f>IFERROR(INDEX(Data!AL:AL,MATCH('Proxy Group'!$A3232,Data!AK:AK,0)),"")</f>
        <v>13.648300000000001</v>
      </c>
      <c r="O3232" s="49">
        <f>IFERROR(INDEX(Data!AO:AO,MATCH('Proxy Group'!$A3232,Data!AN:AN,0)),"")</f>
        <v>13.709</v>
      </c>
      <c r="P3232" s="49">
        <f>IFERROR(INDEX(Data!AR:AR,MATCH('Proxy Group'!$A3232,Data!AQ:AQ,0)),"")</f>
        <v>17.840199999999999</v>
      </c>
      <c r="Q3232" s="62">
        <f>IFERROR(INDEX(Data!AU:AU,MATCH('Proxy Group'!$A3232,Data!AT:AT,0)),"")</f>
        <v>14.542</v>
      </c>
      <c r="R3232" s="49">
        <f>IFERROR(INDEX(Data!AX:AX,MATCH('Proxy Group'!$A3232,Data!AW:AW,0)),"")</f>
        <v>16.421800000000001</v>
      </c>
      <c r="S3232" s="49">
        <f>IFERROR(INDEX(Data!BA:BA,MATCH('Proxy Group'!$A3232,Data!AZ:AZ,0)),"")</f>
        <v>15.480700000000001</v>
      </c>
      <c r="T3232" s="62" t="str">
        <f>IFERROR(INDEX(Data!BD:BD,MATCH('Proxy Group'!$A3232,Data!BC:BC,0)),"")</f>
        <v/>
      </c>
      <c r="U3232" s="62">
        <f>IFERROR(INDEX(Data!BG:BG,MATCH('Proxy Group'!$A3232,Data!BF:BF,0)),"")</f>
        <v>14.492000000000001</v>
      </c>
      <c r="V3232" s="49">
        <f>IFERROR(INDEX(Data!BJ:BJ,MATCH('Proxy Group'!$A3232,Data!BI:BI,0)),"")</f>
        <v>9.9031000000000002</v>
      </c>
      <c r="W3232" s="49">
        <f>IFERROR(INDEX(Data!BM:BM,MATCH('Proxy Group'!$A3232,Data!BL:BL,0)),"")</f>
        <v>18.1906</v>
      </c>
      <c r="X3232" s="49">
        <f>IFERROR(INDEX(Data!BP:BP,MATCH('Proxy Group'!$A3232,Data!BO:BO,0)),"")</f>
        <v>15.060499999999999</v>
      </c>
      <c r="Y3232">
        <f t="shared" si="101"/>
        <v>2012</v>
      </c>
      <c r="AA3232" s="7">
        <f t="shared" si="102"/>
        <v>15.403214285714288</v>
      </c>
    </row>
    <row r="3233" spans="1:27" x14ac:dyDescent="0.45">
      <c r="A3233" s="1">
        <v>41218</v>
      </c>
      <c r="B3233" s="49">
        <f>IFERROR(INDEX(Data!B:B,MATCH('Proxy Group'!$A3233,Data!A:A,0)),"")</f>
        <v>17.398299999999999</v>
      </c>
      <c r="C3233" s="49">
        <f>IFERROR(INDEX(Data!E:E,MATCH('Proxy Group'!$A3233,Data!D:D,0)),"")</f>
        <v>15.3421</v>
      </c>
      <c r="D3233" s="49">
        <f>IFERROR(INDEX(Data!H:H,MATCH('Proxy Group'!$A3233,Data!G:G,0)),"")</f>
        <v>14.530100000000001</v>
      </c>
      <c r="E3233" s="49">
        <f>IFERROR(INDEX(Data!K:K,MATCH('Proxy Group'!$A3233,Data!J:J,0)),"")</f>
        <v>14.6473</v>
      </c>
      <c r="F3233" s="62">
        <f>IFERROR(INDEX(Data!N:N,MATCH('Proxy Group'!$A3233,Data!M:M,0)),"")</f>
        <v>16.169</v>
      </c>
      <c r="G3233" s="49">
        <f>IFERROR(INDEX(Data!Q:Q,MATCH('Proxy Group'!$A3233,Data!P:P,0)),"")</f>
        <v>18.105399999999999</v>
      </c>
      <c r="H3233" s="49">
        <f>IFERROR(INDEX(Data!T:T,MATCH('Proxy Group'!$A3233,Data!S:S,0)),"")</f>
        <v>16.331900000000001</v>
      </c>
      <c r="I3233" s="49">
        <f>IFERROR(INDEX(Data!W:W,MATCH('Proxy Group'!$A3233,Data!V:V,0)),"")</f>
        <v>17.309000000000001</v>
      </c>
      <c r="J3233" s="49">
        <f>IFERROR(INDEX(Data!Z:Z,MATCH('Proxy Group'!$A3233,Data!Y:Y,0)),"")</f>
        <v>15.454000000000001</v>
      </c>
      <c r="K3233" s="49">
        <f>IFERROR(INDEX(Data!AC:AC,MATCH('Proxy Group'!$A3233,Data!AB:AB,0)),"")</f>
        <v>13.352399999999999</v>
      </c>
      <c r="L3233" s="49">
        <f>IFERROR(INDEX(Data!AF:AF,MATCH('Proxy Group'!$A3233,Data!AE:AE,0)),"")</f>
        <v>13.0078</v>
      </c>
      <c r="M3233" s="49" t="str">
        <f>IFERROR(INDEX(Data!AI:AI,MATCH('Proxy Group'!$A3233,Data!AH:AH,0)),"")</f>
        <v/>
      </c>
      <c r="N3233" s="49">
        <f>IFERROR(INDEX(Data!AL:AL,MATCH('Proxy Group'!$A3233,Data!AK:AK,0)),"")</f>
        <v>13.061999999999999</v>
      </c>
      <c r="O3233" s="49">
        <f>IFERROR(INDEX(Data!AO:AO,MATCH('Proxy Group'!$A3233,Data!AN:AN,0)),"")</f>
        <v>13.681100000000001</v>
      </c>
      <c r="P3233" s="49">
        <f>IFERROR(INDEX(Data!AR:AR,MATCH('Proxy Group'!$A3233,Data!AQ:AQ,0)),"")</f>
        <v>17.8095</v>
      </c>
      <c r="Q3233" s="62">
        <f>IFERROR(INDEX(Data!AU:AU,MATCH('Proxy Group'!$A3233,Data!AT:AT,0)),"")</f>
        <v>14.4055</v>
      </c>
      <c r="R3233" s="49">
        <f>IFERROR(INDEX(Data!AX:AX,MATCH('Proxy Group'!$A3233,Data!AW:AW,0)),"")</f>
        <v>16.341899999999999</v>
      </c>
      <c r="S3233" s="49">
        <f>IFERROR(INDEX(Data!BA:BA,MATCH('Proxy Group'!$A3233,Data!AZ:AZ,0)),"")</f>
        <v>15.370900000000001</v>
      </c>
      <c r="T3233" s="62" t="str">
        <f>IFERROR(INDEX(Data!BD:BD,MATCH('Proxy Group'!$A3233,Data!BC:BC,0)),"")</f>
        <v/>
      </c>
      <c r="U3233" s="62">
        <f>IFERROR(INDEX(Data!BG:BG,MATCH('Proxy Group'!$A3233,Data!BF:BF,0)),"")</f>
        <v>14.3743</v>
      </c>
      <c r="V3233" s="49">
        <f>IFERROR(INDEX(Data!BJ:BJ,MATCH('Proxy Group'!$A3233,Data!BI:BI,0)),"")</f>
        <v>9.7639999999999993</v>
      </c>
      <c r="W3233" s="49">
        <f>IFERROR(INDEX(Data!BM:BM,MATCH('Proxy Group'!$A3233,Data!BL:BL,0)),"")</f>
        <v>17.733499999999999</v>
      </c>
      <c r="X3233" s="49">
        <f>IFERROR(INDEX(Data!BP:BP,MATCH('Proxy Group'!$A3233,Data!BO:BO,0)),"")</f>
        <v>14.8446</v>
      </c>
      <c r="Y3233">
        <f t="shared" si="101"/>
        <v>2012</v>
      </c>
      <c r="AA3233" s="7">
        <f t="shared" si="102"/>
        <v>15.19212380952381</v>
      </c>
    </row>
    <row r="3234" spans="1:27" x14ac:dyDescent="0.45">
      <c r="A3234" s="1">
        <v>41219</v>
      </c>
      <c r="B3234" s="49">
        <f>IFERROR(INDEX(Data!B:B,MATCH('Proxy Group'!$A3234,Data!A:A,0)),"")</f>
        <v>17.470300000000002</v>
      </c>
      <c r="C3234" s="49">
        <f>IFERROR(INDEX(Data!E:E,MATCH('Proxy Group'!$A3234,Data!D:D,0)),"")</f>
        <v>15.458500000000001</v>
      </c>
      <c r="D3234" s="49">
        <f>IFERROR(INDEX(Data!H:H,MATCH('Proxy Group'!$A3234,Data!G:G,0)),"")</f>
        <v>14.4626</v>
      </c>
      <c r="E3234" s="49">
        <f>IFERROR(INDEX(Data!K:K,MATCH('Proxy Group'!$A3234,Data!J:J,0)),"")</f>
        <v>14.5901</v>
      </c>
      <c r="F3234" s="62">
        <f>IFERROR(INDEX(Data!N:N,MATCH('Proxy Group'!$A3234,Data!M:M,0)),"")</f>
        <v>16.286300000000001</v>
      </c>
      <c r="G3234" s="49">
        <f>IFERROR(INDEX(Data!Q:Q,MATCH('Proxy Group'!$A3234,Data!P:P,0)),"")</f>
        <v>18.198599999999999</v>
      </c>
      <c r="H3234" s="49">
        <f>IFERROR(INDEX(Data!T:T,MATCH('Proxy Group'!$A3234,Data!S:S,0)),"")</f>
        <v>16.3734</v>
      </c>
      <c r="I3234" s="49">
        <f>IFERROR(INDEX(Data!W:W,MATCH('Proxy Group'!$A3234,Data!V:V,0)),"")</f>
        <v>17.322600000000001</v>
      </c>
      <c r="J3234" s="49">
        <f>IFERROR(INDEX(Data!Z:Z,MATCH('Proxy Group'!$A3234,Data!Y:Y,0)),"")</f>
        <v>15.5487</v>
      </c>
      <c r="K3234" s="49">
        <f>IFERROR(INDEX(Data!AC:AC,MATCH('Proxy Group'!$A3234,Data!AB:AB,0)),"")</f>
        <v>13.3545</v>
      </c>
      <c r="L3234" s="49">
        <f>IFERROR(INDEX(Data!AF:AF,MATCH('Proxy Group'!$A3234,Data!AE:AE,0)),"")</f>
        <v>12.8162</v>
      </c>
      <c r="M3234" s="49" t="str">
        <f>IFERROR(INDEX(Data!AI:AI,MATCH('Proxy Group'!$A3234,Data!AH:AH,0)),"")</f>
        <v/>
      </c>
      <c r="N3234" s="49">
        <f>IFERROR(INDEX(Data!AL:AL,MATCH('Proxy Group'!$A3234,Data!AK:AK,0)),"")</f>
        <v>13.2615</v>
      </c>
      <c r="O3234" s="49">
        <f>IFERROR(INDEX(Data!AO:AO,MATCH('Proxy Group'!$A3234,Data!AN:AN,0)),"")</f>
        <v>13.671799999999999</v>
      </c>
      <c r="P3234" s="49">
        <f>IFERROR(INDEX(Data!AR:AR,MATCH('Proxy Group'!$A3234,Data!AQ:AQ,0)),"")</f>
        <v>17.691800000000001</v>
      </c>
      <c r="Q3234" s="62">
        <f>IFERROR(INDEX(Data!AU:AU,MATCH('Proxy Group'!$A3234,Data!AT:AT,0)),"")</f>
        <v>14.5379</v>
      </c>
      <c r="R3234" s="49">
        <f>IFERROR(INDEX(Data!AX:AX,MATCH('Proxy Group'!$A3234,Data!AW:AW,0)),"")</f>
        <v>16.3933</v>
      </c>
      <c r="S3234" s="49">
        <f>IFERROR(INDEX(Data!BA:BA,MATCH('Proxy Group'!$A3234,Data!AZ:AZ,0)),"")</f>
        <v>15.3086</v>
      </c>
      <c r="T3234" s="62" t="str">
        <f>IFERROR(INDEX(Data!BD:BD,MATCH('Proxy Group'!$A3234,Data!BC:BC,0)),"")</f>
        <v/>
      </c>
      <c r="U3234" s="62">
        <f>IFERROR(INDEX(Data!BG:BG,MATCH('Proxy Group'!$A3234,Data!BF:BF,0)),"")</f>
        <v>14.529400000000001</v>
      </c>
      <c r="V3234" s="49">
        <f>IFERROR(INDEX(Data!BJ:BJ,MATCH('Proxy Group'!$A3234,Data!BI:BI,0)),"")</f>
        <v>9.7742000000000004</v>
      </c>
      <c r="W3234" s="49">
        <f>IFERROR(INDEX(Data!BM:BM,MATCH('Proxy Group'!$A3234,Data!BL:BL,0)),"")</f>
        <v>17.5428</v>
      </c>
      <c r="X3234" s="49">
        <f>IFERROR(INDEX(Data!BP:BP,MATCH('Proxy Group'!$A3234,Data!BO:BO,0)),"")</f>
        <v>14.8392</v>
      </c>
      <c r="Y3234">
        <f t="shared" si="101"/>
        <v>2012</v>
      </c>
      <c r="AA3234" s="7">
        <f t="shared" si="102"/>
        <v>15.211061904761907</v>
      </c>
    </row>
    <row r="3235" spans="1:27" x14ac:dyDescent="0.45">
      <c r="A3235" s="1">
        <v>41220</v>
      </c>
      <c r="B3235" s="49">
        <f>IFERROR(INDEX(Data!B:B,MATCH('Proxy Group'!$A3235,Data!A:A,0)),"")</f>
        <v>16.949200000000001</v>
      </c>
      <c r="C3235" s="49">
        <f>IFERROR(INDEX(Data!E:E,MATCH('Proxy Group'!$A3235,Data!D:D,0)),"")</f>
        <v>15.091699999999999</v>
      </c>
      <c r="D3235" s="49">
        <f>IFERROR(INDEX(Data!H:H,MATCH('Proxy Group'!$A3235,Data!G:G,0)),"")</f>
        <v>14.1427</v>
      </c>
      <c r="E3235" s="49">
        <f>IFERROR(INDEX(Data!K:K,MATCH('Proxy Group'!$A3235,Data!J:J,0)),"")</f>
        <v>14.1691</v>
      </c>
      <c r="F3235" s="62">
        <f>IFERROR(INDEX(Data!N:N,MATCH('Proxy Group'!$A3235,Data!M:M,0)),"")</f>
        <v>15.823600000000001</v>
      </c>
      <c r="G3235" s="49">
        <f>IFERROR(INDEX(Data!Q:Q,MATCH('Proxy Group'!$A3235,Data!P:P,0)),"")</f>
        <v>17.4785</v>
      </c>
      <c r="H3235" s="49">
        <f>IFERROR(INDEX(Data!T:T,MATCH('Proxy Group'!$A3235,Data!S:S,0)),"")</f>
        <v>16.0273</v>
      </c>
      <c r="I3235" s="49">
        <f>IFERROR(INDEX(Data!W:W,MATCH('Proxy Group'!$A3235,Data!V:V,0)),"")</f>
        <v>16.9453</v>
      </c>
      <c r="J3235" s="49">
        <f>IFERROR(INDEX(Data!Z:Z,MATCH('Proxy Group'!$A3235,Data!Y:Y,0)),"")</f>
        <v>15.216100000000001</v>
      </c>
      <c r="K3235" s="49">
        <f>IFERROR(INDEX(Data!AC:AC,MATCH('Proxy Group'!$A3235,Data!AB:AB,0)),"")</f>
        <v>13.1189</v>
      </c>
      <c r="L3235" s="49">
        <f>IFERROR(INDEX(Data!AF:AF,MATCH('Proxy Group'!$A3235,Data!AE:AE,0)),"")</f>
        <v>12.502000000000001</v>
      </c>
      <c r="M3235" s="49" t="str">
        <f>IFERROR(INDEX(Data!AI:AI,MATCH('Proxy Group'!$A3235,Data!AH:AH,0)),"")</f>
        <v/>
      </c>
      <c r="N3235" s="49">
        <f>IFERROR(INDEX(Data!AL:AL,MATCH('Proxy Group'!$A3235,Data!AK:AK,0)),"")</f>
        <v>12.985200000000001</v>
      </c>
      <c r="O3235" s="49">
        <f>IFERROR(INDEX(Data!AO:AO,MATCH('Proxy Group'!$A3235,Data!AN:AN,0)),"")</f>
        <v>13.272399999999999</v>
      </c>
      <c r="P3235" s="49">
        <f>IFERROR(INDEX(Data!AR:AR,MATCH('Proxy Group'!$A3235,Data!AQ:AQ,0)),"")</f>
        <v>17.410399999999999</v>
      </c>
      <c r="Q3235" s="62">
        <f>IFERROR(INDEX(Data!AU:AU,MATCH('Proxy Group'!$A3235,Data!AT:AT,0)),"")</f>
        <v>14.103400000000001</v>
      </c>
      <c r="R3235" s="49">
        <f>IFERROR(INDEX(Data!AX:AX,MATCH('Proxy Group'!$A3235,Data!AW:AW,0)),"")</f>
        <v>15.956899999999999</v>
      </c>
      <c r="S3235" s="49">
        <f>IFERROR(INDEX(Data!BA:BA,MATCH('Proxy Group'!$A3235,Data!AZ:AZ,0)),"")</f>
        <v>14.928800000000001</v>
      </c>
      <c r="T3235" s="62" t="str">
        <f>IFERROR(INDEX(Data!BD:BD,MATCH('Proxy Group'!$A3235,Data!BC:BC,0)),"")</f>
        <v/>
      </c>
      <c r="U3235" s="62">
        <f>IFERROR(INDEX(Data!BG:BG,MATCH('Proxy Group'!$A3235,Data!BF:BF,0)),"")</f>
        <v>14.171099999999999</v>
      </c>
      <c r="V3235" s="49">
        <f>IFERROR(INDEX(Data!BJ:BJ,MATCH('Proxy Group'!$A3235,Data!BI:BI,0)),"")</f>
        <v>9.6011000000000006</v>
      </c>
      <c r="W3235" s="49">
        <f>IFERROR(INDEX(Data!BM:BM,MATCH('Proxy Group'!$A3235,Data!BL:BL,0)),"")</f>
        <v>17.010200000000001</v>
      </c>
      <c r="X3235" s="49">
        <f>IFERROR(INDEX(Data!BP:BP,MATCH('Proxy Group'!$A3235,Data!BO:BO,0)),"")</f>
        <v>14.553100000000001</v>
      </c>
      <c r="Y3235">
        <f t="shared" si="101"/>
        <v>2012</v>
      </c>
      <c r="AA3235" s="7">
        <f t="shared" si="102"/>
        <v>14.831285714285714</v>
      </c>
    </row>
    <row r="3236" spans="1:27" x14ac:dyDescent="0.45">
      <c r="A3236" s="1">
        <v>41221</v>
      </c>
      <c r="B3236" s="49">
        <f>IFERROR(INDEX(Data!B:B,MATCH('Proxy Group'!$A3236,Data!A:A,0)),"")</f>
        <v>17.0593</v>
      </c>
      <c r="C3236" s="49">
        <f>IFERROR(INDEX(Data!E:E,MATCH('Proxy Group'!$A3236,Data!D:D,0)),"")</f>
        <v>15.0847</v>
      </c>
      <c r="D3236" s="49">
        <f>IFERROR(INDEX(Data!H:H,MATCH('Proxy Group'!$A3236,Data!G:G,0)),"")</f>
        <v>14.1922</v>
      </c>
      <c r="E3236" s="49">
        <f>IFERROR(INDEX(Data!K:K,MATCH('Proxy Group'!$A3236,Data!J:J,0)),"")</f>
        <v>14.159000000000001</v>
      </c>
      <c r="F3236" s="62">
        <f>IFERROR(INDEX(Data!N:N,MATCH('Proxy Group'!$A3236,Data!M:M,0)),"")</f>
        <v>15.6607</v>
      </c>
      <c r="G3236" s="49">
        <f>IFERROR(INDEX(Data!Q:Q,MATCH('Proxy Group'!$A3236,Data!P:P,0)),"")</f>
        <v>17.275200000000002</v>
      </c>
      <c r="H3236" s="49">
        <f>IFERROR(INDEX(Data!T:T,MATCH('Proxy Group'!$A3236,Data!S:S,0)),"")</f>
        <v>15.9788</v>
      </c>
      <c r="I3236" s="49">
        <f>IFERROR(INDEX(Data!W:W,MATCH('Proxy Group'!$A3236,Data!V:V,0)),"")</f>
        <v>16.799199999999999</v>
      </c>
      <c r="J3236" s="49">
        <f>IFERROR(INDEX(Data!Z:Z,MATCH('Proxy Group'!$A3236,Data!Y:Y,0)),"")</f>
        <v>15.1777</v>
      </c>
      <c r="K3236" s="49">
        <f>IFERROR(INDEX(Data!AC:AC,MATCH('Proxy Group'!$A3236,Data!AB:AB,0)),"")</f>
        <v>13.0397</v>
      </c>
      <c r="L3236" s="49">
        <f>IFERROR(INDEX(Data!AF:AF,MATCH('Proxy Group'!$A3236,Data!AE:AE,0)),"")</f>
        <v>12.452199999999999</v>
      </c>
      <c r="M3236" s="49" t="str">
        <f>IFERROR(INDEX(Data!AI:AI,MATCH('Proxy Group'!$A3236,Data!AH:AH,0)),"")</f>
        <v/>
      </c>
      <c r="N3236" s="49">
        <f>IFERROR(INDEX(Data!AL:AL,MATCH('Proxy Group'!$A3236,Data!AK:AK,0)),"")</f>
        <v>13.172499999999999</v>
      </c>
      <c r="O3236" s="49">
        <f>IFERROR(INDEX(Data!AO:AO,MATCH('Proxy Group'!$A3236,Data!AN:AN,0)),"")</f>
        <v>13.1548</v>
      </c>
      <c r="P3236" s="49">
        <f>IFERROR(INDEX(Data!AR:AR,MATCH('Proxy Group'!$A3236,Data!AQ:AQ,0)),"")</f>
        <v>17.297799999999999</v>
      </c>
      <c r="Q3236" s="62">
        <f>IFERROR(INDEX(Data!AU:AU,MATCH('Proxy Group'!$A3236,Data!AT:AT,0)),"")</f>
        <v>14.119899999999999</v>
      </c>
      <c r="R3236" s="49">
        <f>IFERROR(INDEX(Data!AX:AX,MATCH('Proxy Group'!$A3236,Data!AW:AW,0)),"")</f>
        <v>15.979699999999999</v>
      </c>
      <c r="S3236" s="49">
        <f>IFERROR(INDEX(Data!BA:BA,MATCH('Proxy Group'!$A3236,Data!AZ:AZ,0)),"")</f>
        <v>14.869400000000001</v>
      </c>
      <c r="T3236" s="62" t="str">
        <f>IFERROR(INDEX(Data!BD:BD,MATCH('Proxy Group'!$A3236,Data!BC:BC,0)),"")</f>
        <v/>
      </c>
      <c r="U3236" s="62">
        <f>IFERROR(INDEX(Data!BG:BG,MATCH('Proxy Group'!$A3236,Data!BF:BF,0)),"")</f>
        <v>14.085599999999999</v>
      </c>
      <c r="V3236" s="49">
        <f>IFERROR(INDEX(Data!BJ:BJ,MATCH('Proxy Group'!$A3236,Data!BI:BI,0)),"")</f>
        <v>9.7469999999999999</v>
      </c>
      <c r="W3236" s="49">
        <f>IFERROR(INDEX(Data!BM:BM,MATCH('Proxy Group'!$A3236,Data!BL:BL,0)),"")</f>
        <v>17.193000000000001</v>
      </c>
      <c r="X3236" s="49">
        <f>IFERROR(INDEX(Data!BP:BP,MATCH('Proxy Group'!$A3236,Data!BO:BO,0)),"")</f>
        <v>14.4559</v>
      </c>
      <c r="Y3236">
        <f t="shared" si="101"/>
        <v>2012</v>
      </c>
      <c r="AA3236" s="7">
        <f t="shared" si="102"/>
        <v>14.807347619047619</v>
      </c>
    </row>
    <row r="3237" spans="1:27" x14ac:dyDescent="0.45">
      <c r="A3237" s="1">
        <v>41222</v>
      </c>
      <c r="B3237" s="49">
        <f>IFERROR(INDEX(Data!B:B,MATCH('Proxy Group'!$A3237,Data!A:A,0)),"")</f>
        <v>17.008500000000002</v>
      </c>
      <c r="C3237" s="49">
        <f>IFERROR(INDEX(Data!E:E,MATCH('Proxy Group'!$A3237,Data!D:D,0)),"")</f>
        <v>15.412699999999999</v>
      </c>
      <c r="D3237" s="49">
        <f>IFERROR(INDEX(Data!H:H,MATCH('Proxy Group'!$A3237,Data!G:G,0)),"")</f>
        <v>13.678599999999999</v>
      </c>
      <c r="E3237" s="49">
        <f>IFERROR(INDEX(Data!K:K,MATCH('Proxy Group'!$A3237,Data!J:J,0)),"")</f>
        <v>14.078099999999999</v>
      </c>
      <c r="F3237" s="62">
        <f>IFERROR(INDEX(Data!N:N,MATCH('Proxy Group'!$A3237,Data!M:M,0)),"")</f>
        <v>15.562899999999999</v>
      </c>
      <c r="G3237" s="49">
        <f>IFERROR(INDEX(Data!Q:Q,MATCH('Proxy Group'!$A3237,Data!P:P,0)),"")</f>
        <v>17.0718</v>
      </c>
      <c r="H3237" s="49">
        <f>IFERROR(INDEX(Data!T:T,MATCH('Proxy Group'!$A3237,Data!S:S,0)),"")</f>
        <v>15.923400000000001</v>
      </c>
      <c r="I3237" s="49">
        <f>IFERROR(INDEX(Data!W:W,MATCH('Proxy Group'!$A3237,Data!V:V,0)),"")</f>
        <v>16.7652</v>
      </c>
      <c r="J3237" s="49">
        <f>IFERROR(INDEX(Data!Z:Z,MATCH('Proxy Group'!$A3237,Data!Y:Y,0)),"")</f>
        <v>15.147</v>
      </c>
      <c r="K3237" s="49">
        <f>IFERROR(INDEX(Data!AC:AC,MATCH('Proxy Group'!$A3237,Data!AB:AB,0)),"")</f>
        <v>12.9147</v>
      </c>
      <c r="L3237" s="49">
        <f>IFERROR(INDEX(Data!AF:AF,MATCH('Proxy Group'!$A3237,Data!AE:AE,0)),"")</f>
        <v>12.4331</v>
      </c>
      <c r="M3237" s="49" t="str">
        <f>IFERROR(INDEX(Data!AI:AI,MATCH('Proxy Group'!$A3237,Data!AH:AH,0)),"")</f>
        <v/>
      </c>
      <c r="N3237" s="49">
        <f>IFERROR(INDEX(Data!AL:AL,MATCH('Proxy Group'!$A3237,Data!AK:AK,0)),"")</f>
        <v>13.0405</v>
      </c>
      <c r="O3237" s="49">
        <f>IFERROR(INDEX(Data!AO:AO,MATCH('Proxy Group'!$A3237,Data!AN:AN,0)),"")</f>
        <v>13.1579</v>
      </c>
      <c r="P3237" s="49">
        <f>IFERROR(INDEX(Data!AR:AR,MATCH('Proxy Group'!$A3237,Data!AQ:AQ,0)),"")</f>
        <v>17.239000000000001</v>
      </c>
      <c r="Q3237" s="62">
        <f>IFERROR(INDEX(Data!AU:AU,MATCH('Proxy Group'!$A3237,Data!AT:AT,0)),"")</f>
        <v>14.1944</v>
      </c>
      <c r="R3237" s="49">
        <f>IFERROR(INDEX(Data!AX:AX,MATCH('Proxy Group'!$A3237,Data!AW:AW,0)),"")</f>
        <v>16.028199999999998</v>
      </c>
      <c r="S3237" s="49">
        <f>IFERROR(INDEX(Data!BA:BA,MATCH('Proxy Group'!$A3237,Data!AZ:AZ,0)),"")</f>
        <v>14.6469</v>
      </c>
      <c r="T3237" s="62" t="str">
        <f>IFERROR(INDEX(Data!BD:BD,MATCH('Proxy Group'!$A3237,Data!BC:BC,0)),"")</f>
        <v/>
      </c>
      <c r="U3237" s="62">
        <f>IFERROR(INDEX(Data!BG:BG,MATCH('Proxy Group'!$A3237,Data!BF:BF,0)),"")</f>
        <v>13.834199999999999</v>
      </c>
      <c r="V3237" s="49">
        <f>IFERROR(INDEX(Data!BJ:BJ,MATCH('Proxy Group'!$A3237,Data!BI:BI,0)),"")</f>
        <v>9.73</v>
      </c>
      <c r="W3237" s="49">
        <f>IFERROR(INDEX(Data!BM:BM,MATCH('Proxy Group'!$A3237,Data!BL:BL,0)),"")</f>
        <v>17.101600000000001</v>
      </c>
      <c r="X3237" s="49">
        <f>IFERROR(INDEX(Data!BP:BP,MATCH('Proxy Group'!$A3237,Data!BO:BO,0)),"")</f>
        <v>14.3048</v>
      </c>
      <c r="Y3237">
        <f t="shared" si="101"/>
        <v>2012</v>
      </c>
      <c r="AA3237" s="7">
        <f t="shared" si="102"/>
        <v>14.727309523809527</v>
      </c>
    </row>
    <row r="3238" spans="1:27" x14ac:dyDescent="0.45">
      <c r="A3238" s="1">
        <v>41225</v>
      </c>
      <c r="B3238" s="49">
        <f>IFERROR(INDEX(Data!B:B,MATCH('Proxy Group'!$A3238,Data!A:A,0)),"")</f>
        <v>16.821999999999999</v>
      </c>
      <c r="C3238" s="49">
        <f>IFERROR(INDEX(Data!E:E,MATCH('Proxy Group'!$A3238,Data!D:D,0)),"")</f>
        <v>15.3704</v>
      </c>
      <c r="D3238" s="49">
        <f>IFERROR(INDEX(Data!H:H,MATCH('Proxy Group'!$A3238,Data!G:G,0)),"")</f>
        <v>13.4533</v>
      </c>
      <c r="E3238" s="49">
        <f>IFERROR(INDEX(Data!K:K,MATCH('Proxy Group'!$A3238,Data!J:J,0)),"")</f>
        <v>13.8996</v>
      </c>
      <c r="F3238" s="62">
        <f>IFERROR(INDEX(Data!N:N,MATCH('Proxy Group'!$A3238,Data!M:M,0)),"")</f>
        <v>15.4391</v>
      </c>
      <c r="G3238" s="49">
        <f>IFERROR(INDEX(Data!Q:Q,MATCH('Proxy Group'!$A3238,Data!P:P,0)),"")</f>
        <v>17.0761</v>
      </c>
      <c r="H3238" s="49">
        <f>IFERROR(INDEX(Data!T:T,MATCH('Proxy Group'!$A3238,Data!S:S,0)),"")</f>
        <v>15.778</v>
      </c>
      <c r="I3238" s="49">
        <f>IFERROR(INDEX(Data!W:W,MATCH('Proxy Group'!$A3238,Data!V:V,0)),"")</f>
        <v>16.717600000000001</v>
      </c>
      <c r="J3238" s="49">
        <f>IFERROR(INDEX(Data!Z:Z,MATCH('Proxy Group'!$A3238,Data!Y:Y,0)),"")</f>
        <v>14.9857</v>
      </c>
      <c r="K3238" s="49">
        <f>IFERROR(INDEX(Data!AC:AC,MATCH('Proxy Group'!$A3238,Data!AB:AB,0)),"")</f>
        <v>12.808400000000001</v>
      </c>
      <c r="L3238" s="49">
        <f>IFERROR(INDEX(Data!AF:AF,MATCH('Proxy Group'!$A3238,Data!AE:AE,0)),"")</f>
        <v>12.298999999999999</v>
      </c>
      <c r="M3238" s="49" t="str">
        <f>IFERROR(INDEX(Data!AI:AI,MATCH('Proxy Group'!$A3238,Data!AH:AH,0)),"")</f>
        <v/>
      </c>
      <c r="N3238" s="49">
        <f>IFERROR(INDEX(Data!AL:AL,MATCH('Proxy Group'!$A3238,Data!AK:AK,0)),"")</f>
        <v>12.856299999999999</v>
      </c>
      <c r="O3238" s="49">
        <f>IFERROR(INDEX(Data!AO:AO,MATCH('Proxy Group'!$A3238,Data!AN:AN,0)),"")</f>
        <v>13.0372</v>
      </c>
      <c r="P3238" s="49">
        <f>IFERROR(INDEX(Data!AR:AR,MATCH('Proxy Group'!$A3238,Data!AQ:AQ,0)),"")</f>
        <v>17.088000000000001</v>
      </c>
      <c r="Q3238" s="62">
        <f>IFERROR(INDEX(Data!AU:AU,MATCH('Proxy Group'!$A3238,Data!AT:AT,0)),"")</f>
        <v>14.103400000000001</v>
      </c>
      <c r="R3238" s="49">
        <f>IFERROR(INDEX(Data!AX:AX,MATCH('Proxy Group'!$A3238,Data!AW:AW,0)),"")</f>
        <v>15.777200000000001</v>
      </c>
      <c r="S3238" s="49">
        <f>IFERROR(INDEX(Data!BA:BA,MATCH('Proxy Group'!$A3238,Data!AZ:AZ,0)),"")</f>
        <v>14.623100000000001</v>
      </c>
      <c r="T3238" s="62" t="str">
        <f>IFERROR(INDEX(Data!BD:BD,MATCH('Proxy Group'!$A3238,Data!BC:BC,0)),"")</f>
        <v/>
      </c>
      <c r="U3238" s="62">
        <f>IFERROR(INDEX(Data!BG:BG,MATCH('Proxy Group'!$A3238,Data!BF:BF,0)),"")</f>
        <v>13.6791</v>
      </c>
      <c r="V3238" s="49">
        <f>IFERROR(INDEX(Data!BJ:BJ,MATCH('Proxy Group'!$A3238,Data!BI:BI,0)),"")</f>
        <v>9.5876000000000001</v>
      </c>
      <c r="W3238" s="49">
        <f>IFERROR(INDEX(Data!BM:BM,MATCH('Proxy Group'!$A3238,Data!BL:BL,0)),"")</f>
        <v>16.922799999999999</v>
      </c>
      <c r="X3238" s="49">
        <f>IFERROR(INDEX(Data!BP:BP,MATCH('Proxy Group'!$A3238,Data!BO:BO,0)),"")</f>
        <v>14.0943</v>
      </c>
      <c r="Y3238">
        <f t="shared" si="101"/>
        <v>2012</v>
      </c>
      <c r="AA3238" s="7">
        <f t="shared" si="102"/>
        <v>14.591342857142855</v>
      </c>
    </row>
    <row r="3239" spans="1:27" x14ac:dyDescent="0.45">
      <c r="A3239" s="1">
        <v>41226</v>
      </c>
      <c r="B3239" s="49">
        <f>IFERROR(INDEX(Data!B:B,MATCH('Proxy Group'!$A3239,Data!A:A,0)),"")</f>
        <v>16.6907</v>
      </c>
      <c r="C3239" s="49">
        <f>IFERROR(INDEX(Data!E:E,MATCH('Proxy Group'!$A3239,Data!D:D,0)),"")</f>
        <v>15.327999999999999</v>
      </c>
      <c r="D3239" s="49">
        <f>IFERROR(INDEX(Data!H:H,MATCH('Proxy Group'!$A3239,Data!G:G,0)),"")</f>
        <v>13.3767</v>
      </c>
      <c r="E3239" s="49">
        <f>IFERROR(INDEX(Data!K:K,MATCH('Proxy Group'!$A3239,Data!J:J,0)),"")</f>
        <v>13.9232</v>
      </c>
      <c r="F3239" s="62">
        <f>IFERROR(INDEX(Data!N:N,MATCH('Proxy Group'!$A3239,Data!M:M,0)),"")</f>
        <v>15.360900000000001</v>
      </c>
      <c r="G3239" s="49">
        <f>IFERROR(INDEX(Data!Q:Q,MATCH('Proxy Group'!$A3239,Data!P:P,0)),"")</f>
        <v>16.910800000000002</v>
      </c>
      <c r="H3239" s="49">
        <f>IFERROR(INDEX(Data!T:T,MATCH('Proxy Group'!$A3239,Data!S:S,0)),"")</f>
        <v>15.909599999999999</v>
      </c>
      <c r="I3239" s="49">
        <f>IFERROR(INDEX(Data!W:W,MATCH('Proxy Group'!$A3239,Data!V:V,0)),"")</f>
        <v>17.064299999999999</v>
      </c>
      <c r="J3239" s="49">
        <f>IFERROR(INDEX(Data!Z:Z,MATCH('Proxy Group'!$A3239,Data!Y:Y,0)),"")</f>
        <v>15.0855</v>
      </c>
      <c r="K3239" s="49">
        <f>IFERROR(INDEX(Data!AC:AC,MATCH('Proxy Group'!$A3239,Data!AB:AB,0)),"")</f>
        <v>12.9251</v>
      </c>
      <c r="L3239" s="49">
        <f>IFERROR(INDEX(Data!AF:AF,MATCH('Proxy Group'!$A3239,Data!AE:AE,0)),"")</f>
        <v>12.3162</v>
      </c>
      <c r="M3239" s="49" t="str">
        <f>IFERROR(INDEX(Data!AI:AI,MATCH('Proxy Group'!$A3239,Data!AH:AH,0)),"")</f>
        <v/>
      </c>
      <c r="N3239" s="49">
        <f>IFERROR(INDEX(Data!AL:AL,MATCH('Proxy Group'!$A3239,Data!AK:AK,0)),"")</f>
        <v>12.9238</v>
      </c>
      <c r="O3239" s="49">
        <f>IFERROR(INDEX(Data!AO:AO,MATCH('Proxy Group'!$A3239,Data!AN:AN,0)),"")</f>
        <v>13.021699999999999</v>
      </c>
      <c r="P3239" s="49">
        <f>IFERROR(INDEX(Data!AR:AR,MATCH('Proxy Group'!$A3239,Data!AQ:AQ,0)),"")</f>
        <v>17.167300000000001</v>
      </c>
      <c r="Q3239" s="62">
        <f>IFERROR(INDEX(Data!AU:AU,MATCH('Proxy Group'!$A3239,Data!AT:AT,0)),"")</f>
        <v>14.1654</v>
      </c>
      <c r="R3239" s="49">
        <f>IFERROR(INDEX(Data!AX:AX,MATCH('Proxy Group'!$A3239,Data!AW:AW,0)),"")</f>
        <v>15.725899999999999</v>
      </c>
      <c r="S3239" s="49">
        <f>IFERROR(INDEX(Data!BA:BA,MATCH('Proxy Group'!$A3239,Data!AZ:AZ,0)),"")</f>
        <v>14.712199999999999</v>
      </c>
      <c r="T3239" s="62" t="str">
        <f>IFERROR(INDEX(Data!BD:BD,MATCH('Proxy Group'!$A3239,Data!BC:BC,0)),"")</f>
        <v/>
      </c>
      <c r="U3239" s="62">
        <f>IFERROR(INDEX(Data!BG:BG,MATCH('Proxy Group'!$A3239,Data!BF:BF,0)),"")</f>
        <v>13.775399999999999</v>
      </c>
      <c r="V3239" s="49">
        <f>IFERROR(INDEX(Data!BJ:BJ,MATCH('Proxy Group'!$A3239,Data!BI:BI,0)),"")</f>
        <v>9.6079000000000008</v>
      </c>
      <c r="W3239" s="49">
        <f>IFERROR(INDEX(Data!BM:BM,MATCH('Proxy Group'!$A3239,Data!BL:BL,0)),"")</f>
        <v>17.069800000000001</v>
      </c>
      <c r="X3239" s="49">
        <f>IFERROR(INDEX(Data!BP:BP,MATCH('Proxy Group'!$A3239,Data!BO:BO,0)),"")</f>
        <v>14.1698</v>
      </c>
      <c r="Y3239">
        <f t="shared" si="101"/>
        <v>2012</v>
      </c>
      <c r="AA3239" s="7">
        <f t="shared" si="102"/>
        <v>14.630009523809523</v>
      </c>
    </row>
    <row r="3240" spans="1:27" x14ac:dyDescent="0.45">
      <c r="A3240" s="1">
        <v>41227</v>
      </c>
      <c r="B3240" s="49">
        <f>IFERROR(INDEX(Data!B:B,MATCH('Proxy Group'!$A3240,Data!A:A,0)),"")</f>
        <v>16.5763</v>
      </c>
      <c r="C3240" s="49">
        <f>IFERROR(INDEX(Data!E:E,MATCH('Proxy Group'!$A3240,Data!D:D,0)),"")</f>
        <v>15.081200000000001</v>
      </c>
      <c r="D3240" s="49">
        <f>IFERROR(INDEX(Data!H:H,MATCH('Proxy Group'!$A3240,Data!G:G,0)),"")</f>
        <v>13.2461</v>
      </c>
      <c r="E3240" s="49">
        <f>IFERROR(INDEX(Data!K:K,MATCH('Proxy Group'!$A3240,Data!J:J,0)),"")</f>
        <v>13.869299999999999</v>
      </c>
      <c r="F3240" s="62">
        <f>IFERROR(INDEX(Data!N:N,MATCH('Proxy Group'!$A3240,Data!M:M,0)),"")</f>
        <v>15.224</v>
      </c>
      <c r="G3240" s="49">
        <f>IFERROR(INDEX(Data!Q:Q,MATCH('Proxy Group'!$A3240,Data!P:P,0)),"")</f>
        <v>16.512599999999999</v>
      </c>
      <c r="H3240" s="49">
        <f>IFERROR(INDEX(Data!T:T,MATCH('Proxy Group'!$A3240,Data!S:S,0)),"")</f>
        <v>15.8611</v>
      </c>
      <c r="I3240" s="49">
        <f>IFERROR(INDEX(Data!W:W,MATCH('Proxy Group'!$A3240,Data!V:V,0)),"")</f>
        <v>16.955500000000001</v>
      </c>
      <c r="J3240" s="49">
        <f>IFERROR(INDEX(Data!Z:Z,MATCH('Proxy Group'!$A3240,Data!Y:Y,0)),"")</f>
        <v>15.036899999999999</v>
      </c>
      <c r="K3240" s="49">
        <f>IFERROR(INDEX(Data!AC:AC,MATCH('Proxy Group'!$A3240,Data!AB:AB,0)),"")</f>
        <v>12.660399999999999</v>
      </c>
      <c r="L3240" s="49">
        <f>IFERROR(INDEX(Data!AF:AF,MATCH('Proxy Group'!$A3240,Data!AE:AE,0)),"")</f>
        <v>12.136100000000001</v>
      </c>
      <c r="M3240" s="49" t="str">
        <f>IFERROR(INDEX(Data!AI:AI,MATCH('Proxy Group'!$A3240,Data!AH:AH,0)),"")</f>
        <v/>
      </c>
      <c r="N3240" s="49">
        <f>IFERROR(INDEX(Data!AL:AL,MATCH('Proxy Group'!$A3240,Data!AK:AK,0)),"")</f>
        <v>12.6813</v>
      </c>
      <c r="O3240" s="49">
        <f>IFERROR(INDEX(Data!AO:AO,MATCH('Proxy Group'!$A3240,Data!AN:AN,0)),"")</f>
        <v>12.8019</v>
      </c>
      <c r="P3240" s="49">
        <f>IFERROR(INDEX(Data!AR:AR,MATCH('Proxy Group'!$A3240,Data!AQ:AQ,0)),"")</f>
        <v>17.0624</v>
      </c>
      <c r="Q3240" s="62">
        <f>IFERROR(INDEX(Data!AU:AU,MATCH('Proxy Group'!$A3240,Data!AT:AT,0)),"")</f>
        <v>14.074400000000001</v>
      </c>
      <c r="R3240" s="49">
        <f>IFERROR(INDEX(Data!AX:AX,MATCH('Proxy Group'!$A3240,Data!AW:AW,0)),"")</f>
        <v>15.646000000000001</v>
      </c>
      <c r="S3240" s="49">
        <f>IFERROR(INDEX(Data!BA:BA,MATCH('Proxy Group'!$A3240,Data!AZ:AZ,0)),"")</f>
        <v>14.638</v>
      </c>
      <c r="T3240" s="62" t="str">
        <f>IFERROR(INDEX(Data!BD:BD,MATCH('Proxy Group'!$A3240,Data!BC:BC,0)),"")</f>
        <v/>
      </c>
      <c r="U3240" s="62">
        <f>IFERROR(INDEX(Data!BG:BG,MATCH('Proxy Group'!$A3240,Data!BF:BF,0)),"")</f>
        <v>13.556100000000001</v>
      </c>
      <c r="V3240" s="49">
        <f>IFERROR(INDEX(Data!BJ:BJ,MATCH('Proxy Group'!$A3240,Data!BI:BI,0)),"")</f>
        <v>9.4925999999999995</v>
      </c>
      <c r="W3240" s="49">
        <f>IFERROR(INDEX(Data!BM:BM,MATCH('Proxy Group'!$A3240,Data!BL:BL,0)),"")</f>
        <v>17.042000000000002</v>
      </c>
      <c r="X3240" s="49">
        <f>IFERROR(INDEX(Data!BP:BP,MATCH('Proxy Group'!$A3240,Data!BO:BO,0)),"")</f>
        <v>14.229200000000001</v>
      </c>
      <c r="Y3240">
        <f t="shared" si="101"/>
        <v>2012</v>
      </c>
      <c r="AA3240" s="7">
        <f t="shared" si="102"/>
        <v>14.494447619047616</v>
      </c>
    </row>
    <row r="3241" spans="1:27" x14ac:dyDescent="0.45">
      <c r="A3241" s="1">
        <v>41228</v>
      </c>
      <c r="B3241" s="49">
        <f>IFERROR(INDEX(Data!B:B,MATCH('Proxy Group'!$A3241,Data!A:A,0)),"")</f>
        <v>16.338999999999999</v>
      </c>
      <c r="C3241" s="49">
        <f>IFERROR(INDEX(Data!E:E,MATCH('Proxy Group'!$A3241,Data!D:D,0)),"")</f>
        <v>14.947100000000001</v>
      </c>
      <c r="D3241" s="49">
        <f>IFERROR(INDEX(Data!H:H,MATCH('Proxy Group'!$A3241,Data!G:G,0)),"")</f>
        <v>13.0749</v>
      </c>
      <c r="E3241" s="49">
        <f>IFERROR(INDEX(Data!K:K,MATCH('Proxy Group'!$A3241,Data!J:J,0)),"")</f>
        <v>13.795199999999999</v>
      </c>
      <c r="F3241" s="62">
        <f>IFERROR(INDEX(Data!N:N,MATCH('Proxy Group'!$A3241,Data!M:M,0)),"")</f>
        <v>15.035</v>
      </c>
      <c r="G3241" s="49">
        <f>IFERROR(INDEX(Data!Q:Q,MATCH('Proxy Group'!$A3241,Data!P:P,0)),"")</f>
        <v>16.207599999999999</v>
      </c>
      <c r="H3241" s="49">
        <f>IFERROR(INDEX(Data!T:T,MATCH('Proxy Group'!$A3241,Data!S:S,0)),"")</f>
        <v>15.778</v>
      </c>
      <c r="I3241" s="49">
        <f>IFERROR(INDEX(Data!W:W,MATCH('Proxy Group'!$A3241,Data!V:V,0)),"")</f>
        <v>16.8842</v>
      </c>
      <c r="J3241" s="49">
        <f>IFERROR(INDEX(Data!Z:Z,MATCH('Proxy Group'!$A3241,Data!Y:Y,0)),"")</f>
        <v>15.0062</v>
      </c>
      <c r="K3241" s="49">
        <f>IFERROR(INDEX(Data!AC:AC,MATCH('Proxy Group'!$A3241,Data!AB:AB,0)),"")</f>
        <v>12.478999999999999</v>
      </c>
      <c r="L3241" s="49">
        <f>IFERROR(INDEX(Data!AF:AF,MATCH('Proxy Group'!$A3241,Data!AE:AE,0)),"")</f>
        <v>12.069100000000001</v>
      </c>
      <c r="M3241" s="49" t="str">
        <f>IFERROR(INDEX(Data!AI:AI,MATCH('Proxy Group'!$A3241,Data!AH:AH,0)),"")</f>
        <v/>
      </c>
      <c r="N3241" s="49">
        <f>IFERROR(INDEX(Data!AL:AL,MATCH('Proxy Group'!$A3241,Data!AK:AK,0)),"")</f>
        <v>12.635300000000001</v>
      </c>
      <c r="O3241" s="49">
        <f>IFERROR(INDEX(Data!AO:AO,MATCH('Proxy Group'!$A3241,Data!AN:AN,0)),"")</f>
        <v>12.616099999999999</v>
      </c>
      <c r="P3241" s="49">
        <f>IFERROR(INDEX(Data!AR:AR,MATCH('Proxy Group'!$A3241,Data!AQ:AQ,0)),"")</f>
        <v>17.011500000000002</v>
      </c>
      <c r="Q3241" s="62">
        <f>IFERROR(INDEX(Data!AU:AU,MATCH('Proxy Group'!$A3241,Data!AT:AT,0)),"")</f>
        <v>13.8344</v>
      </c>
      <c r="R3241" s="49">
        <f>IFERROR(INDEX(Data!AX:AX,MATCH('Proxy Group'!$A3241,Data!AW:AW,0)),"")</f>
        <v>15.8514</v>
      </c>
      <c r="S3241" s="49">
        <f>IFERROR(INDEX(Data!BA:BA,MATCH('Proxy Group'!$A3241,Data!AZ:AZ,0)),"")</f>
        <v>14.5875</v>
      </c>
      <c r="T3241" s="62" t="str">
        <f>IFERROR(INDEX(Data!BD:BD,MATCH('Proxy Group'!$A3241,Data!BC:BC,0)),"")</f>
        <v/>
      </c>
      <c r="U3241" s="62">
        <f>IFERROR(INDEX(Data!BG:BG,MATCH('Proxy Group'!$A3241,Data!BF:BF,0)),"")</f>
        <v>13.459899999999999</v>
      </c>
      <c r="V3241" s="49">
        <f>IFERROR(INDEX(Data!BJ:BJ,MATCH('Proxy Group'!$A3241,Data!BI:BI,0)),"")</f>
        <v>9.4824000000000002</v>
      </c>
      <c r="W3241" s="49">
        <f>IFERROR(INDEX(Data!BM:BM,MATCH('Proxy Group'!$A3241,Data!BL:BL,0)),"")</f>
        <v>16.9069</v>
      </c>
      <c r="X3241" s="49">
        <f>IFERROR(INDEX(Data!BP:BP,MATCH('Proxy Group'!$A3241,Data!BO:BO,0)),"")</f>
        <v>14.0511</v>
      </c>
      <c r="Y3241">
        <f t="shared" si="101"/>
        <v>2012</v>
      </c>
      <c r="AA3241" s="7">
        <f t="shared" si="102"/>
        <v>14.383419047619048</v>
      </c>
    </row>
    <row r="3242" spans="1:27" x14ac:dyDescent="0.45">
      <c r="A3242" s="1">
        <v>41229</v>
      </c>
      <c r="B3242" s="49">
        <f>IFERROR(INDEX(Data!B:B,MATCH('Proxy Group'!$A3242,Data!A:A,0)),"")</f>
        <v>16.3093</v>
      </c>
      <c r="C3242" s="49">
        <f>IFERROR(INDEX(Data!E:E,MATCH('Proxy Group'!$A3242,Data!D:D,0)),"")</f>
        <v>15.327999999999999</v>
      </c>
      <c r="D3242" s="49">
        <f>IFERROR(INDEX(Data!H:H,MATCH('Proxy Group'!$A3242,Data!G:G,0)),"")</f>
        <v>13.2281</v>
      </c>
      <c r="E3242" s="49">
        <f>IFERROR(INDEX(Data!K:K,MATCH('Proxy Group'!$A3242,Data!J:J,0)),"")</f>
        <v>13.9838</v>
      </c>
      <c r="F3242" s="62">
        <f>IFERROR(INDEX(Data!N:N,MATCH('Proxy Group'!$A3242,Data!M:M,0)),"")</f>
        <v>15.1524</v>
      </c>
      <c r="G3242" s="49">
        <f>IFERROR(INDEX(Data!Q:Q,MATCH('Proxy Group'!$A3242,Data!P:P,0)),"")</f>
        <v>16.588899999999999</v>
      </c>
      <c r="H3242" s="49">
        <f>IFERROR(INDEX(Data!T:T,MATCH('Proxy Group'!$A3242,Data!S:S,0)),"")</f>
        <v>16.075700000000001</v>
      </c>
      <c r="I3242" s="49">
        <f>IFERROR(INDEX(Data!W:W,MATCH('Proxy Group'!$A3242,Data!V:V,0)),"")</f>
        <v>17.043900000000001</v>
      </c>
      <c r="J3242" s="49">
        <f>IFERROR(INDEX(Data!Z:Z,MATCH('Proxy Group'!$A3242,Data!Y:Y,0)),"")</f>
        <v>15.1751</v>
      </c>
      <c r="K3242" s="49">
        <f>IFERROR(INDEX(Data!AC:AC,MATCH('Proxy Group'!$A3242,Data!AB:AB,0)),"")</f>
        <v>12.6937</v>
      </c>
      <c r="L3242" s="49">
        <f>IFERROR(INDEX(Data!AF:AF,MATCH('Proxy Group'!$A3242,Data!AE:AE,0)),"")</f>
        <v>12.042299999999999</v>
      </c>
      <c r="M3242" s="49" t="str">
        <f>IFERROR(INDEX(Data!AI:AI,MATCH('Proxy Group'!$A3242,Data!AH:AH,0)),"")</f>
        <v/>
      </c>
      <c r="N3242" s="49">
        <f>IFERROR(INDEX(Data!AL:AL,MATCH('Proxy Group'!$A3242,Data!AK:AK,0)),"")</f>
        <v>12.6998</v>
      </c>
      <c r="O3242" s="49">
        <f>IFERROR(INDEX(Data!AO:AO,MATCH('Proxy Group'!$A3242,Data!AN:AN,0)),"")</f>
        <v>12.733700000000001</v>
      </c>
      <c r="P3242" s="49">
        <f>IFERROR(INDEX(Data!AR:AR,MATCH('Proxy Group'!$A3242,Data!AQ:AQ,0)),"")</f>
        <v>17.231300000000001</v>
      </c>
      <c r="Q3242" s="62">
        <f>IFERROR(INDEX(Data!AU:AU,MATCH('Proxy Group'!$A3242,Data!AT:AT,0)),"")</f>
        <v>13.9709</v>
      </c>
      <c r="R3242" s="49">
        <f>IFERROR(INDEX(Data!AX:AX,MATCH('Proxy Group'!$A3242,Data!AW:AW,0)),"")</f>
        <v>16.008299999999998</v>
      </c>
      <c r="S3242" s="49">
        <f>IFERROR(INDEX(Data!BA:BA,MATCH('Proxy Group'!$A3242,Data!AZ:AZ,0)),"")</f>
        <v>14.7804</v>
      </c>
      <c r="T3242" s="62" t="str">
        <f>IFERROR(INDEX(Data!BD:BD,MATCH('Proxy Group'!$A3242,Data!BC:BC,0)),"")</f>
        <v/>
      </c>
      <c r="U3242" s="62">
        <f>IFERROR(INDEX(Data!BG:BG,MATCH('Proxy Group'!$A3242,Data!BF:BF,0)),"")</f>
        <v>13.545500000000001</v>
      </c>
      <c r="V3242" s="49">
        <f>IFERROR(INDEX(Data!BJ:BJ,MATCH('Proxy Group'!$A3242,Data!BI:BI,0)),"")</f>
        <v>9.6826000000000008</v>
      </c>
      <c r="W3242" s="49">
        <f>IFERROR(INDEX(Data!BM:BM,MATCH('Proxy Group'!$A3242,Data!BL:BL,0)),"")</f>
        <v>16.9665</v>
      </c>
      <c r="X3242" s="49">
        <f>IFERROR(INDEX(Data!BP:BP,MATCH('Proxy Group'!$A3242,Data!BO:BO,0)),"")</f>
        <v>14.1806</v>
      </c>
      <c r="Y3242">
        <f t="shared" si="101"/>
        <v>2012</v>
      </c>
      <c r="AA3242" s="7">
        <f t="shared" si="102"/>
        <v>14.543847619047622</v>
      </c>
    </row>
    <row r="3243" spans="1:27" x14ac:dyDescent="0.45">
      <c r="A3243" s="1">
        <v>41232</v>
      </c>
      <c r="B3243" s="49">
        <f>IFERROR(INDEX(Data!B:B,MATCH('Proxy Group'!$A3243,Data!A:A,0)),"")</f>
        <v>16.313600000000001</v>
      </c>
      <c r="C3243" s="49">
        <f>IFERROR(INDEX(Data!E:E,MATCH('Proxy Group'!$A3243,Data!D:D,0)),"")</f>
        <v>15.3245</v>
      </c>
      <c r="D3243" s="49">
        <f>IFERROR(INDEX(Data!H:H,MATCH('Proxy Group'!$A3243,Data!G:G,0)),"")</f>
        <v>13.101900000000001</v>
      </c>
      <c r="E3243" s="49">
        <f>IFERROR(INDEX(Data!K:K,MATCH('Proxy Group'!$A3243,Data!J:J,0)),"")</f>
        <v>13.9602</v>
      </c>
      <c r="F3243" s="62">
        <f>IFERROR(INDEX(Data!N:N,MATCH('Proxy Group'!$A3243,Data!M:M,0)),"")</f>
        <v>15.171900000000001</v>
      </c>
      <c r="G3243" s="49">
        <f>IFERROR(INDEX(Data!Q:Q,MATCH('Proxy Group'!$A3243,Data!P:P,0)),"")</f>
        <v>16.4194</v>
      </c>
      <c r="H3243" s="49">
        <f>IFERROR(INDEX(Data!T:T,MATCH('Proxy Group'!$A3243,Data!S:S,0)),"")</f>
        <v>16.103400000000001</v>
      </c>
      <c r="I3243" s="49">
        <f>IFERROR(INDEX(Data!W:W,MATCH('Proxy Group'!$A3243,Data!V:V,0)),"")</f>
        <v>17.088100000000001</v>
      </c>
      <c r="J3243" s="49">
        <f>IFERROR(INDEX(Data!Z:Z,MATCH('Proxy Group'!$A3243,Data!Y:Y,0)),"")</f>
        <v>15.144399999999999</v>
      </c>
      <c r="K3243" s="49">
        <f>IFERROR(INDEX(Data!AC:AC,MATCH('Proxy Group'!$A3243,Data!AB:AB,0)),"")</f>
        <v>12.7125</v>
      </c>
      <c r="L3243" s="49">
        <f>IFERROR(INDEX(Data!AF:AF,MATCH('Proxy Group'!$A3243,Data!AE:AE,0)),"")</f>
        <v>11.982900000000001</v>
      </c>
      <c r="M3243" s="49" t="str">
        <f>IFERROR(INDEX(Data!AI:AI,MATCH('Proxy Group'!$A3243,Data!AH:AH,0)),"")</f>
        <v/>
      </c>
      <c r="N3243" s="49">
        <f>IFERROR(INDEX(Data!AL:AL,MATCH('Proxy Group'!$A3243,Data!AK:AK,0)),"")</f>
        <v>12.758100000000001</v>
      </c>
      <c r="O3243" s="49">
        <f>IFERROR(INDEX(Data!AO:AO,MATCH('Proxy Group'!$A3243,Data!AN:AN,0)),"")</f>
        <v>12.7895</v>
      </c>
      <c r="P3243" s="49">
        <f>IFERROR(INDEX(Data!AR:AR,MATCH('Proxy Group'!$A3243,Data!AQ:AQ,0)),"")</f>
        <v>17.323399999999999</v>
      </c>
      <c r="Q3243" s="62">
        <f>IFERROR(INDEX(Data!AU:AU,MATCH('Proxy Group'!$A3243,Data!AT:AT,0)),"")</f>
        <v>14.045400000000001</v>
      </c>
      <c r="R3243" s="49">
        <f>IFERROR(INDEX(Data!AX:AX,MATCH('Proxy Group'!$A3243,Data!AW:AW,0)),"")</f>
        <v>15.974</v>
      </c>
      <c r="S3243" s="49">
        <f>IFERROR(INDEX(Data!BA:BA,MATCH('Proxy Group'!$A3243,Data!AZ:AZ,0)),"")</f>
        <v>14.712199999999999</v>
      </c>
      <c r="T3243" s="62" t="str">
        <f>IFERROR(INDEX(Data!BD:BD,MATCH('Proxy Group'!$A3243,Data!BC:BC,0)),"")</f>
        <v/>
      </c>
      <c r="U3243" s="62">
        <f>IFERROR(INDEX(Data!BG:BG,MATCH('Proxy Group'!$A3243,Data!BF:BF,0)),"")</f>
        <v>13.6524</v>
      </c>
      <c r="V3243" s="49">
        <f>IFERROR(INDEX(Data!BJ:BJ,MATCH('Proxy Group'!$A3243,Data!BI:BI,0)),"")</f>
        <v>9.6249000000000002</v>
      </c>
      <c r="W3243" s="49">
        <f>IFERROR(INDEX(Data!BM:BM,MATCH('Proxy Group'!$A3243,Data!BL:BL,0)),"")</f>
        <v>16.9983</v>
      </c>
      <c r="X3243" s="49">
        <f>IFERROR(INDEX(Data!BP:BP,MATCH('Proxy Group'!$A3243,Data!BO:BO,0)),"")</f>
        <v>14.1105</v>
      </c>
      <c r="Y3243">
        <f t="shared" si="101"/>
        <v>2012</v>
      </c>
      <c r="AA3243" s="7">
        <f t="shared" si="102"/>
        <v>14.538642857142857</v>
      </c>
    </row>
    <row r="3244" spans="1:27" x14ac:dyDescent="0.45">
      <c r="A3244" s="1">
        <v>41233</v>
      </c>
      <c r="B3244" s="49">
        <f>IFERROR(INDEX(Data!B:B,MATCH('Proxy Group'!$A3244,Data!A:A,0)),"")</f>
        <v>16.161000000000001</v>
      </c>
      <c r="C3244" s="49">
        <f>IFERROR(INDEX(Data!E:E,MATCH('Proxy Group'!$A3244,Data!D:D,0)),"")</f>
        <v>15.4656</v>
      </c>
      <c r="D3244" s="49">
        <f>IFERROR(INDEX(Data!H:H,MATCH('Proxy Group'!$A3244,Data!G:G,0)),"")</f>
        <v>13.016299999999999</v>
      </c>
      <c r="E3244" s="49">
        <f>IFERROR(INDEX(Data!K:K,MATCH('Proxy Group'!$A3244,Data!J:J,0)),"")</f>
        <v>13.869299999999999</v>
      </c>
      <c r="F3244" s="62">
        <f>IFERROR(INDEX(Data!N:N,MATCH('Proxy Group'!$A3244,Data!M:M,0)),"")</f>
        <v>15.158899999999999</v>
      </c>
      <c r="G3244" s="49">
        <f>IFERROR(INDEX(Data!Q:Q,MATCH('Proxy Group'!$A3244,Data!P:P,0)),"")</f>
        <v>16.4025</v>
      </c>
      <c r="H3244" s="49">
        <f>IFERROR(INDEX(Data!T:T,MATCH('Proxy Group'!$A3244,Data!S:S,0)),"")</f>
        <v>16.262699999999999</v>
      </c>
      <c r="I3244" s="49">
        <f>IFERROR(INDEX(Data!W:W,MATCH('Proxy Group'!$A3244,Data!V:V,0)),"")</f>
        <v>17.108499999999999</v>
      </c>
      <c r="J3244" s="49">
        <f>IFERROR(INDEX(Data!Z:Z,MATCH('Proxy Group'!$A3244,Data!Y:Y,0)),"")</f>
        <v>15.172499999999999</v>
      </c>
      <c r="K3244" s="49">
        <f>IFERROR(INDEX(Data!AC:AC,MATCH('Proxy Group'!$A3244,Data!AB:AB,0)),"")</f>
        <v>12.6708</v>
      </c>
      <c r="L3244" s="49">
        <f>IFERROR(INDEX(Data!AF:AF,MATCH('Proxy Group'!$A3244,Data!AE:AE,0)),"")</f>
        <v>11.9733</v>
      </c>
      <c r="M3244" s="49" t="str">
        <f>IFERROR(INDEX(Data!AI:AI,MATCH('Proxy Group'!$A3244,Data!AH:AH,0)),"")</f>
        <v/>
      </c>
      <c r="N3244" s="49">
        <f>IFERROR(INDEX(Data!AL:AL,MATCH('Proxy Group'!$A3244,Data!AK:AK,0)),"")</f>
        <v>12.7212</v>
      </c>
      <c r="O3244" s="49">
        <f>IFERROR(INDEX(Data!AO:AO,MATCH('Proxy Group'!$A3244,Data!AN:AN,0)),"")</f>
        <v>12.743</v>
      </c>
      <c r="P3244" s="49">
        <f>IFERROR(INDEX(Data!AR:AR,MATCH('Proxy Group'!$A3244,Data!AQ:AQ,0)),"")</f>
        <v>17.323399999999999</v>
      </c>
      <c r="Q3244" s="62">
        <f>IFERROR(INDEX(Data!AU:AU,MATCH('Proxy Group'!$A3244,Data!AT:AT,0)),"")</f>
        <v>14.004099999999999</v>
      </c>
      <c r="R3244" s="49">
        <f>IFERROR(INDEX(Data!AX:AX,MATCH('Proxy Group'!$A3244,Data!AW:AW,0)),"")</f>
        <v>16.022500000000001</v>
      </c>
      <c r="S3244" s="49">
        <f>IFERROR(INDEX(Data!BA:BA,MATCH('Proxy Group'!$A3244,Data!AZ:AZ,0)),"")</f>
        <v>14.732900000000001</v>
      </c>
      <c r="T3244" s="62" t="str">
        <f>IFERROR(INDEX(Data!BD:BD,MATCH('Proxy Group'!$A3244,Data!BC:BC,0)),"")</f>
        <v/>
      </c>
      <c r="U3244" s="62">
        <f>IFERROR(INDEX(Data!BG:BG,MATCH('Proxy Group'!$A3244,Data!BF:BF,0)),"")</f>
        <v>13.497299999999999</v>
      </c>
      <c r="V3244" s="49">
        <f>IFERROR(INDEX(Data!BJ:BJ,MATCH('Proxy Group'!$A3244,Data!BI:BI,0)),"")</f>
        <v>9.6113</v>
      </c>
      <c r="W3244" s="49">
        <f>IFERROR(INDEX(Data!BM:BM,MATCH('Proxy Group'!$A3244,Data!BL:BL,0)),"")</f>
        <v>16.863199999999999</v>
      </c>
      <c r="X3244" s="49">
        <f>IFERROR(INDEX(Data!BP:BP,MATCH('Proxy Group'!$A3244,Data!BO:BO,0)),"")</f>
        <v>14.0943</v>
      </c>
      <c r="Y3244">
        <f t="shared" si="101"/>
        <v>2012</v>
      </c>
      <c r="AA3244" s="7">
        <f t="shared" si="102"/>
        <v>14.517838095238094</v>
      </c>
    </row>
    <row r="3245" spans="1:27" x14ac:dyDescent="0.45">
      <c r="A3245" s="1">
        <v>41234</v>
      </c>
      <c r="B3245" s="49">
        <f>IFERROR(INDEX(Data!B:B,MATCH('Proxy Group'!$A3245,Data!A:A,0)),"")</f>
        <v>16.0932</v>
      </c>
      <c r="C3245" s="49">
        <f>IFERROR(INDEX(Data!E:E,MATCH('Proxy Group'!$A3245,Data!D:D,0)),"")</f>
        <v>15.4338</v>
      </c>
      <c r="D3245" s="49">
        <f>IFERROR(INDEX(Data!H:H,MATCH('Proxy Group'!$A3245,Data!G:G,0)),"")</f>
        <v>12.9397</v>
      </c>
      <c r="E3245" s="49">
        <f>IFERROR(INDEX(Data!K:K,MATCH('Proxy Group'!$A3245,Data!J:J,0)),"")</f>
        <v>13.805300000000001</v>
      </c>
      <c r="F3245" s="62">
        <f>IFERROR(INDEX(Data!N:N,MATCH('Proxy Group'!$A3245,Data!M:M,0)),"")</f>
        <v>15.1524</v>
      </c>
      <c r="G3245" s="49">
        <f>IFERROR(INDEX(Data!Q:Q,MATCH('Proxy Group'!$A3245,Data!P:P,0)),"")</f>
        <v>16.351700000000001</v>
      </c>
      <c r="H3245" s="49">
        <f>IFERROR(INDEX(Data!T:T,MATCH('Proxy Group'!$A3245,Data!S:S,0)),"")</f>
        <v>16.276499999999999</v>
      </c>
      <c r="I3245" s="49">
        <f>IFERROR(INDEX(Data!W:W,MATCH('Proxy Group'!$A3245,Data!V:V,0)),"")</f>
        <v>17.0473</v>
      </c>
      <c r="J3245" s="49">
        <f>IFERROR(INDEX(Data!Z:Z,MATCH('Proxy Group'!$A3245,Data!Y:Y,0)),"")</f>
        <v>15.1035</v>
      </c>
      <c r="K3245" s="49">
        <f>IFERROR(INDEX(Data!AC:AC,MATCH('Proxy Group'!$A3245,Data!AB:AB,0)),"")</f>
        <v>12.5937</v>
      </c>
      <c r="L3245" s="49">
        <f>IFERROR(INDEX(Data!AF:AF,MATCH('Proxy Group'!$A3245,Data!AE:AE,0)),"")</f>
        <v>11.931100000000001</v>
      </c>
      <c r="M3245" s="49" t="str">
        <f>IFERROR(INDEX(Data!AI:AI,MATCH('Proxy Group'!$A3245,Data!AH:AH,0)),"")</f>
        <v/>
      </c>
      <c r="N3245" s="49">
        <f>IFERROR(INDEX(Data!AL:AL,MATCH('Proxy Group'!$A3245,Data!AK:AK,0)),"")</f>
        <v>12.647600000000001</v>
      </c>
      <c r="O3245" s="49">
        <f>IFERROR(INDEX(Data!AO:AO,MATCH('Proxy Group'!$A3245,Data!AN:AN,0)),"")</f>
        <v>12.7554</v>
      </c>
      <c r="P3245" s="49">
        <f>IFERROR(INDEX(Data!AR:AR,MATCH('Proxy Group'!$A3245,Data!AQ:AQ,0)),"")</f>
        <v>17.2057</v>
      </c>
      <c r="Q3245" s="62">
        <f>IFERROR(INDEX(Data!AU:AU,MATCH('Proxy Group'!$A3245,Data!AT:AT,0)),"")</f>
        <v>13.9544</v>
      </c>
      <c r="R3245" s="49">
        <f>IFERROR(INDEX(Data!AX:AX,MATCH('Proxy Group'!$A3245,Data!AW:AW,0)),"")</f>
        <v>15.994</v>
      </c>
      <c r="S3245" s="49">
        <f>IFERROR(INDEX(Data!BA:BA,MATCH('Proxy Group'!$A3245,Data!AZ:AZ,0)),"")</f>
        <v>14.682499999999999</v>
      </c>
      <c r="T3245" s="62" t="str">
        <f>IFERROR(INDEX(Data!BD:BD,MATCH('Proxy Group'!$A3245,Data!BC:BC,0)),"")</f>
        <v/>
      </c>
      <c r="U3245" s="62">
        <f>IFERROR(INDEX(Data!BG:BG,MATCH('Proxy Group'!$A3245,Data!BF:BF,0)),"")</f>
        <v>13.5989</v>
      </c>
      <c r="V3245" s="49">
        <f>IFERROR(INDEX(Data!BJ:BJ,MATCH('Proxy Group'!$A3245,Data!BI:BI,0)),"")</f>
        <v>9.5774000000000008</v>
      </c>
      <c r="W3245" s="49">
        <f>IFERROR(INDEX(Data!BM:BM,MATCH('Proxy Group'!$A3245,Data!BL:BL,0)),"")</f>
        <v>16.8035</v>
      </c>
      <c r="X3245" s="49">
        <f>IFERROR(INDEX(Data!BP:BP,MATCH('Proxy Group'!$A3245,Data!BO:BO,0)),"")</f>
        <v>14.1051</v>
      </c>
      <c r="Y3245">
        <f t="shared" si="101"/>
        <v>2012</v>
      </c>
      <c r="AA3245" s="7">
        <f t="shared" si="102"/>
        <v>14.4787</v>
      </c>
    </row>
    <row r="3246" spans="1:27" x14ac:dyDescent="0.45">
      <c r="A3246" s="1">
        <v>41236</v>
      </c>
      <c r="B3246" s="49">
        <f>IFERROR(INDEX(Data!B:B,MATCH('Proxy Group'!$A3246,Data!A:A,0)),"")</f>
        <v>16.139800000000001</v>
      </c>
      <c r="C3246" s="49">
        <f>IFERROR(INDEX(Data!E:E,MATCH('Proxy Group'!$A3246,Data!D:D,0)),"")</f>
        <v>15.419700000000001</v>
      </c>
      <c r="D3246" s="49">
        <f>IFERROR(INDEX(Data!H:H,MATCH('Proxy Group'!$A3246,Data!G:G,0)),"")</f>
        <v>12.863099999999999</v>
      </c>
      <c r="E3246" s="49">
        <f>IFERROR(INDEX(Data!K:K,MATCH('Proxy Group'!$A3246,Data!J:J,0)),"")</f>
        <v>13.8188</v>
      </c>
      <c r="F3246" s="62">
        <f>IFERROR(INDEX(Data!N:N,MATCH('Proxy Group'!$A3246,Data!M:M,0)),"")</f>
        <v>15.1198</v>
      </c>
      <c r="G3246" s="49">
        <f>IFERROR(INDEX(Data!Q:Q,MATCH('Proxy Group'!$A3246,Data!P:P,0)),"")</f>
        <v>16.317799999999998</v>
      </c>
      <c r="H3246" s="49">
        <f>IFERROR(INDEX(Data!T:T,MATCH('Proxy Group'!$A3246,Data!S:S,0)),"")</f>
        <v>16.2834</v>
      </c>
      <c r="I3246" s="49">
        <f>IFERROR(INDEX(Data!W:W,MATCH('Proxy Group'!$A3246,Data!V:V,0)),"")</f>
        <v>17.0337</v>
      </c>
      <c r="J3246" s="49">
        <f>IFERROR(INDEX(Data!Z:Z,MATCH('Proxy Group'!$A3246,Data!Y:Y,0)),"")</f>
        <v>15.067600000000001</v>
      </c>
      <c r="K3246" s="49">
        <f>IFERROR(INDEX(Data!AC:AC,MATCH('Proxy Group'!$A3246,Data!AB:AB,0)),"")</f>
        <v>12.5999</v>
      </c>
      <c r="L3246" s="49">
        <f>IFERROR(INDEX(Data!AF:AF,MATCH('Proxy Group'!$A3246,Data!AE:AE,0)),"")</f>
        <v>11.885199999999999</v>
      </c>
      <c r="M3246" s="49" t="str">
        <f>IFERROR(INDEX(Data!AI:AI,MATCH('Proxy Group'!$A3246,Data!AH:AH,0)),"")</f>
        <v/>
      </c>
      <c r="N3246" s="49">
        <f>IFERROR(INDEX(Data!AL:AL,MATCH('Proxy Group'!$A3246,Data!AK:AK,0)),"")</f>
        <v>12.607699999999999</v>
      </c>
      <c r="O3246" s="49">
        <f>IFERROR(INDEX(Data!AO:AO,MATCH('Proxy Group'!$A3246,Data!AN:AN,0)),"")</f>
        <v>12.733700000000001</v>
      </c>
      <c r="P3246" s="49">
        <f>IFERROR(INDEX(Data!AR:AR,MATCH('Proxy Group'!$A3246,Data!AQ:AQ,0)),"")</f>
        <v>17.192900000000002</v>
      </c>
      <c r="Q3246" s="62">
        <f>IFERROR(INDEX(Data!AU:AU,MATCH('Proxy Group'!$A3246,Data!AT:AT,0)),"")</f>
        <v>13.946099999999999</v>
      </c>
      <c r="R3246" s="49">
        <f>IFERROR(INDEX(Data!AX:AX,MATCH('Proxy Group'!$A3246,Data!AW:AW,0)),"")</f>
        <v>16.031099999999999</v>
      </c>
      <c r="S3246" s="49">
        <f>IFERROR(INDEX(Data!BA:BA,MATCH('Proxy Group'!$A3246,Data!AZ:AZ,0)),"")</f>
        <v>14.623100000000001</v>
      </c>
      <c r="T3246" s="62" t="str">
        <f>IFERROR(INDEX(Data!BD:BD,MATCH('Proxy Group'!$A3246,Data!BC:BC,0)),"")</f>
        <v/>
      </c>
      <c r="U3246" s="62">
        <f>IFERROR(INDEX(Data!BG:BG,MATCH('Proxy Group'!$A3246,Data!BF:BF,0)),"")</f>
        <v>13.6096</v>
      </c>
      <c r="V3246" s="49">
        <f>IFERROR(INDEX(Data!BJ:BJ,MATCH('Proxy Group'!$A3246,Data!BI:BI,0)),"")</f>
        <v>9.5265000000000004</v>
      </c>
      <c r="W3246" s="49">
        <f>IFERROR(INDEX(Data!BM:BM,MATCH('Proxy Group'!$A3246,Data!BL:BL,0)),"")</f>
        <v>16.7042</v>
      </c>
      <c r="X3246" s="49">
        <f>IFERROR(INDEX(Data!BP:BP,MATCH('Proxy Group'!$A3246,Data!BO:BO,0)),"")</f>
        <v>14.0457</v>
      </c>
      <c r="Y3246">
        <f t="shared" si="101"/>
        <v>2012</v>
      </c>
      <c r="AA3246" s="7">
        <f t="shared" si="102"/>
        <v>14.455685714285716</v>
      </c>
    </row>
    <row r="3247" spans="1:27" x14ac:dyDescent="0.45">
      <c r="A3247" s="1">
        <v>41239</v>
      </c>
      <c r="B3247" s="49">
        <f>IFERROR(INDEX(Data!B:B,MATCH('Proxy Group'!$A3247,Data!A:A,0)),"")</f>
        <v>16.1737</v>
      </c>
      <c r="C3247" s="49">
        <f>IFERROR(INDEX(Data!E:E,MATCH('Proxy Group'!$A3247,Data!D:D,0)),"")</f>
        <v>15.497299999999999</v>
      </c>
      <c r="D3247" s="49">
        <f>IFERROR(INDEX(Data!H:H,MATCH('Proxy Group'!$A3247,Data!G:G,0)),"")</f>
        <v>12.9983</v>
      </c>
      <c r="E3247" s="49">
        <f>IFERROR(INDEX(Data!K:K,MATCH('Proxy Group'!$A3247,Data!J:J,0)),"")</f>
        <v>13.9704</v>
      </c>
      <c r="F3247" s="62">
        <f>IFERROR(INDEX(Data!N:N,MATCH('Proxy Group'!$A3247,Data!M:M,0)),"")</f>
        <v>15.3218</v>
      </c>
      <c r="G3247" s="49">
        <f>IFERROR(INDEX(Data!Q:Q,MATCH('Proxy Group'!$A3247,Data!P:P,0)),"")</f>
        <v>16.571899999999999</v>
      </c>
      <c r="H3247" s="49">
        <f>IFERROR(INDEX(Data!T:T,MATCH('Proxy Group'!$A3247,Data!S:S,0)),"")</f>
        <v>16.498000000000001</v>
      </c>
      <c r="I3247" s="49">
        <f>IFERROR(INDEX(Data!W:W,MATCH('Proxy Group'!$A3247,Data!V:V,0)),"")</f>
        <v>17.213799999999999</v>
      </c>
      <c r="J3247" s="49">
        <f>IFERROR(INDEX(Data!Z:Z,MATCH('Proxy Group'!$A3247,Data!Y:Y,0)),"")</f>
        <v>15.167400000000001</v>
      </c>
      <c r="K3247" s="49">
        <f>IFERROR(INDEX(Data!AC:AC,MATCH('Proxy Group'!$A3247,Data!AB:AB,0)),"")</f>
        <v>12.779199999999999</v>
      </c>
      <c r="L3247" s="49">
        <f>IFERROR(INDEX(Data!AF:AF,MATCH('Proxy Group'!$A3247,Data!AE:AE,0)),"")</f>
        <v>11.9733</v>
      </c>
      <c r="M3247" s="49" t="str">
        <f>IFERROR(INDEX(Data!AI:AI,MATCH('Proxy Group'!$A3247,Data!AH:AH,0)),"")</f>
        <v/>
      </c>
      <c r="N3247" s="49">
        <f>IFERROR(INDEX(Data!AL:AL,MATCH('Proxy Group'!$A3247,Data!AK:AK,0)),"")</f>
        <v>12.8225</v>
      </c>
      <c r="O3247" s="49">
        <f>IFERROR(INDEX(Data!AO:AO,MATCH('Proxy Group'!$A3247,Data!AN:AN,0)),"")</f>
        <v>12.817299999999999</v>
      </c>
      <c r="P3247" s="49">
        <f>IFERROR(INDEX(Data!AR:AR,MATCH('Proxy Group'!$A3247,Data!AQ:AQ,0)),"")</f>
        <v>17.3874</v>
      </c>
      <c r="Q3247" s="62">
        <f>IFERROR(INDEX(Data!AU:AU,MATCH('Proxy Group'!$A3247,Data!AT:AT,0)),"")</f>
        <v>14.0372</v>
      </c>
      <c r="R3247" s="49">
        <f>IFERROR(INDEX(Data!AX:AX,MATCH('Proxy Group'!$A3247,Data!AW:AW,0)),"")</f>
        <v>16.148</v>
      </c>
      <c r="S3247" s="49">
        <f>IFERROR(INDEX(Data!BA:BA,MATCH('Proxy Group'!$A3247,Data!AZ:AZ,0)),"")</f>
        <v>14.7715</v>
      </c>
      <c r="T3247" s="62" t="str">
        <f>IFERROR(INDEX(Data!BD:BD,MATCH('Proxy Group'!$A3247,Data!BC:BC,0)),"")</f>
        <v/>
      </c>
      <c r="U3247" s="62">
        <f>IFERROR(INDEX(Data!BG:BG,MATCH('Proxy Group'!$A3247,Data!BF:BF,0)),"")</f>
        <v>13.770099999999999</v>
      </c>
      <c r="V3247" s="49">
        <f>IFERROR(INDEX(Data!BJ:BJ,MATCH('Proxy Group'!$A3247,Data!BI:BI,0)),"")</f>
        <v>9.6486000000000001</v>
      </c>
      <c r="W3247" s="49">
        <f>IFERROR(INDEX(Data!BM:BM,MATCH('Proxy Group'!$A3247,Data!BL:BL,0)),"")</f>
        <v>16.942599999999999</v>
      </c>
      <c r="X3247" s="49">
        <f>IFERROR(INDEX(Data!BP:BP,MATCH('Proxy Group'!$A3247,Data!BO:BO,0)),"")</f>
        <v>14.202199999999999</v>
      </c>
      <c r="Y3247">
        <f t="shared" si="101"/>
        <v>2012</v>
      </c>
      <c r="AA3247" s="7">
        <f t="shared" si="102"/>
        <v>14.605357142857144</v>
      </c>
    </row>
    <row r="3248" spans="1:27" x14ac:dyDescent="0.45">
      <c r="A3248" s="1">
        <v>41240</v>
      </c>
      <c r="B3248" s="49">
        <f>IFERROR(INDEX(Data!B:B,MATCH('Proxy Group'!$A3248,Data!A:A,0)),"")</f>
        <v>16.178000000000001</v>
      </c>
      <c r="C3248" s="49">
        <f>IFERROR(INDEX(Data!E:E,MATCH('Proxy Group'!$A3248,Data!D:D,0)),"")</f>
        <v>15.5326</v>
      </c>
      <c r="D3248" s="49">
        <f>IFERROR(INDEX(Data!H:H,MATCH('Proxy Group'!$A3248,Data!G:G,0)),"")</f>
        <v>12.953200000000001</v>
      </c>
      <c r="E3248" s="49">
        <f>IFERROR(INDEX(Data!K:K,MATCH('Proxy Group'!$A3248,Data!J:J,0)),"")</f>
        <v>13.9602</v>
      </c>
      <c r="F3248" s="62">
        <f>IFERROR(INDEX(Data!N:N,MATCH('Proxy Group'!$A3248,Data!M:M,0)),"")</f>
        <v>15.1198</v>
      </c>
      <c r="G3248" s="49">
        <f>IFERROR(INDEX(Data!Q:Q,MATCH('Proxy Group'!$A3248,Data!P:P,0)),"")</f>
        <v>16.622800000000002</v>
      </c>
      <c r="H3248" s="49">
        <f>IFERROR(INDEX(Data!T:T,MATCH('Proxy Group'!$A3248,Data!S:S,0)),"")</f>
        <v>16.581099999999999</v>
      </c>
      <c r="I3248" s="49">
        <f>IFERROR(INDEX(Data!W:W,MATCH('Proxy Group'!$A3248,Data!V:V,0)),"")</f>
        <v>17.176400000000001</v>
      </c>
      <c r="J3248" s="49">
        <f>IFERROR(INDEX(Data!Z:Z,MATCH('Proxy Group'!$A3248,Data!Y:Y,0)),"")</f>
        <v>15.164899999999999</v>
      </c>
      <c r="K3248" s="49">
        <f>IFERROR(INDEX(Data!AC:AC,MATCH('Proxy Group'!$A3248,Data!AB:AB,0)),"")</f>
        <v>12.8375</v>
      </c>
      <c r="L3248" s="49">
        <f>IFERROR(INDEX(Data!AF:AF,MATCH('Proxy Group'!$A3248,Data!AE:AE,0)),"")</f>
        <v>11.9216</v>
      </c>
      <c r="M3248" s="49" t="str">
        <f>IFERROR(INDEX(Data!AI:AI,MATCH('Proxy Group'!$A3248,Data!AH:AH,0)),"")</f>
        <v/>
      </c>
      <c r="N3248" s="49">
        <f>IFERROR(INDEX(Data!AL:AL,MATCH('Proxy Group'!$A3248,Data!AK:AK,0)),"")</f>
        <v>12.883900000000001</v>
      </c>
      <c r="O3248" s="49">
        <f>IFERROR(INDEX(Data!AO:AO,MATCH('Proxy Group'!$A3248,Data!AN:AN,0)),"")</f>
        <v>12.826599999999999</v>
      </c>
      <c r="P3248" s="49">
        <f>IFERROR(INDEX(Data!AR:AR,MATCH('Proxy Group'!$A3248,Data!AQ:AQ,0)),"")</f>
        <v>17.351600000000001</v>
      </c>
      <c r="Q3248" s="62">
        <f>IFERROR(INDEX(Data!AU:AU,MATCH('Proxy Group'!$A3248,Data!AT:AT,0)),"")</f>
        <v>13.966799999999999</v>
      </c>
      <c r="R3248" s="49">
        <f>IFERROR(INDEX(Data!AX:AX,MATCH('Proxy Group'!$A3248,Data!AW:AW,0)),"")</f>
        <v>16.176500000000001</v>
      </c>
      <c r="S3248" s="49">
        <f>IFERROR(INDEX(Data!BA:BA,MATCH('Proxy Group'!$A3248,Data!AZ:AZ,0)),"")</f>
        <v>14.8071</v>
      </c>
      <c r="T3248" s="62" t="str">
        <f>IFERROR(INDEX(Data!BD:BD,MATCH('Proxy Group'!$A3248,Data!BC:BC,0)),"")</f>
        <v/>
      </c>
      <c r="U3248" s="62">
        <f>IFERROR(INDEX(Data!BG:BG,MATCH('Proxy Group'!$A3248,Data!BF:BF,0)),"")</f>
        <v>14.016</v>
      </c>
      <c r="V3248" s="49">
        <f>IFERROR(INDEX(Data!BJ:BJ,MATCH('Proxy Group'!$A3248,Data!BI:BI,0)),"")</f>
        <v>9.7742000000000004</v>
      </c>
      <c r="W3248" s="49">
        <f>IFERROR(INDEX(Data!BM:BM,MATCH('Proxy Group'!$A3248,Data!BL:BL,0)),"")</f>
        <v>17.0062</v>
      </c>
      <c r="X3248" s="49">
        <f>IFERROR(INDEX(Data!BP:BP,MATCH('Proxy Group'!$A3248,Data!BO:BO,0)),"")</f>
        <v>14.277799999999999</v>
      </c>
      <c r="Y3248">
        <f t="shared" si="101"/>
        <v>2012</v>
      </c>
      <c r="AA3248" s="7">
        <f t="shared" si="102"/>
        <v>14.625466666666666</v>
      </c>
    </row>
    <row r="3249" spans="1:27" x14ac:dyDescent="0.45">
      <c r="A3249" s="1">
        <v>41241</v>
      </c>
      <c r="B3249" s="49">
        <f>IFERROR(INDEX(Data!B:B,MATCH('Proxy Group'!$A3249,Data!A:A,0)),"")</f>
        <v>16.279699999999998</v>
      </c>
      <c r="C3249" s="49">
        <f>IFERROR(INDEX(Data!E:E,MATCH('Proxy Group'!$A3249,Data!D:D,0)),"")</f>
        <v>15.589</v>
      </c>
      <c r="D3249" s="49">
        <f>IFERROR(INDEX(Data!H:H,MATCH('Proxy Group'!$A3249,Data!G:G,0)),"")</f>
        <v>13.201000000000001</v>
      </c>
      <c r="E3249" s="49">
        <f>IFERROR(INDEX(Data!K:K,MATCH('Proxy Group'!$A3249,Data!J:J,0)),"")</f>
        <v>14.1051</v>
      </c>
      <c r="F3249" s="62">
        <f>IFERROR(INDEX(Data!N:N,MATCH('Proxy Group'!$A3249,Data!M:M,0)),"")</f>
        <v>15.2827</v>
      </c>
      <c r="G3249" s="49">
        <f>IFERROR(INDEX(Data!Q:Q,MATCH('Proxy Group'!$A3249,Data!P:P,0)),"")</f>
        <v>16.724399999999999</v>
      </c>
      <c r="H3249" s="49">
        <f>IFERROR(INDEX(Data!T:T,MATCH('Proxy Group'!$A3249,Data!S:S,0)),"")</f>
        <v>16.671099999999999</v>
      </c>
      <c r="I3249" s="49">
        <f>IFERROR(INDEX(Data!W:W,MATCH('Proxy Group'!$A3249,Data!V:V,0)),"")</f>
        <v>17.139099999999999</v>
      </c>
      <c r="J3249" s="49">
        <f>IFERROR(INDEX(Data!Z:Z,MATCH('Proxy Group'!$A3249,Data!Y:Y,0)),"")</f>
        <v>15.2468</v>
      </c>
      <c r="K3249" s="49">
        <f>IFERROR(INDEX(Data!AC:AC,MATCH('Proxy Group'!$A3249,Data!AB:AB,0)),"")</f>
        <v>12.8605</v>
      </c>
      <c r="L3249" s="49">
        <f>IFERROR(INDEX(Data!AF:AF,MATCH('Proxy Group'!$A3249,Data!AE:AE,0)),"")</f>
        <v>12.1534</v>
      </c>
      <c r="M3249" s="49" t="str">
        <f>IFERROR(INDEX(Data!AI:AI,MATCH('Proxy Group'!$A3249,Data!AH:AH,0)),"")</f>
        <v/>
      </c>
      <c r="N3249" s="49">
        <f>IFERROR(INDEX(Data!AL:AL,MATCH('Proxy Group'!$A3249,Data!AK:AK,0)),"")</f>
        <v>13.0466</v>
      </c>
      <c r="O3249" s="49">
        <f>IFERROR(INDEX(Data!AO:AO,MATCH('Proxy Group'!$A3249,Data!AN:AN,0)),"")</f>
        <v>12.972099999999999</v>
      </c>
      <c r="P3249" s="49">
        <f>IFERROR(INDEX(Data!AR:AR,MATCH('Proxy Group'!$A3249,Data!AQ:AQ,0)),"")</f>
        <v>17.246700000000001</v>
      </c>
      <c r="Q3249" s="62">
        <f>IFERROR(INDEX(Data!AU:AU,MATCH('Proxy Group'!$A3249,Data!AT:AT,0)),"")</f>
        <v>14.219200000000001</v>
      </c>
      <c r="R3249" s="49">
        <f>IFERROR(INDEX(Data!AX:AX,MATCH('Proxy Group'!$A3249,Data!AW:AW,0)),"")</f>
        <v>16.187899999999999</v>
      </c>
      <c r="S3249" s="49">
        <f>IFERROR(INDEX(Data!BA:BA,MATCH('Proxy Group'!$A3249,Data!AZ:AZ,0)),"")</f>
        <v>14.9763</v>
      </c>
      <c r="T3249" s="62" t="str">
        <f>IFERROR(INDEX(Data!BD:BD,MATCH('Proxy Group'!$A3249,Data!BC:BC,0)),"")</f>
        <v/>
      </c>
      <c r="U3249" s="62">
        <f>IFERROR(INDEX(Data!BG:BG,MATCH('Proxy Group'!$A3249,Data!BF:BF,0)),"")</f>
        <v>14.165800000000001</v>
      </c>
      <c r="V3249" s="49">
        <f>IFERROR(INDEX(Data!BJ:BJ,MATCH('Proxy Group'!$A3249,Data!BI:BI,0)),"")</f>
        <v>9.8183000000000007</v>
      </c>
      <c r="W3249" s="49">
        <f>IFERROR(INDEX(Data!BM:BM,MATCH('Proxy Group'!$A3249,Data!BL:BL,0)),"")</f>
        <v>16.994299999999999</v>
      </c>
      <c r="X3249" s="49">
        <f>IFERROR(INDEX(Data!BP:BP,MATCH('Proxy Group'!$A3249,Data!BO:BO,0)),"")</f>
        <v>14.321</v>
      </c>
      <c r="Y3249">
        <f t="shared" si="101"/>
        <v>2012</v>
      </c>
      <c r="AA3249" s="7">
        <f t="shared" si="102"/>
        <v>14.723857142857149</v>
      </c>
    </row>
    <row r="3250" spans="1:27" x14ac:dyDescent="0.45">
      <c r="A3250" s="1">
        <v>41242</v>
      </c>
      <c r="B3250" s="49">
        <f>IFERROR(INDEX(Data!B:B,MATCH('Proxy Group'!$A3250,Data!A:A,0)),"")</f>
        <v>16.4619</v>
      </c>
      <c r="C3250" s="49">
        <f>IFERROR(INDEX(Data!E:E,MATCH('Proxy Group'!$A3250,Data!D:D,0)),"")</f>
        <v>15.6631</v>
      </c>
      <c r="D3250" s="49">
        <f>IFERROR(INDEX(Data!H:H,MATCH('Proxy Group'!$A3250,Data!G:G,0)),"")</f>
        <v>13.3407</v>
      </c>
      <c r="E3250" s="49">
        <f>IFERROR(INDEX(Data!K:K,MATCH('Proxy Group'!$A3250,Data!J:J,0)),"")</f>
        <v>14.206099999999999</v>
      </c>
      <c r="F3250" s="62">
        <f>IFERROR(INDEX(Data!N:N,MATCH('Proxy Group'!$A3250,Data!M:M,0)),"")</f>
        <v>15.406499999999999</v>
      </c>
      <c r="G3250" s="49">
        <f>IFERROR(INDEX(Data!Q:Q,MATCH('Proxy Group'!$A3250,Data!P:P,0)),"")</f>
        <v>16.741399999999999</v>
      </c>
      <c r="H3250" s="49">
        <f>IFERROR(INDEX(Data!T:T,MATCH('Proxy Group'!$A3250,Data!S:S,0)),"")</f>
        <v>16.774999999999999</v>
      </c>
      <c r="I3250" s="49">
        <f>IFERROR(INDEX(Data!W:W,MATCH('Proxy Group'!$A3250,Data!V:V,0)),"")</f>
        <v>17.220600000000001</v>
      </c>
      <c r="J3250" s="49">
        <f>IFERROR(INDEX(Data!Z:Z,MATCH('Proxy Group'!$A3250,Data!Y:Y,0)),"")</f>
        <v>15.3261</v>
      </c>
      <c r="K3250" s="49">
        <f>IFERROR(INDEX(Data!AC:AC,MATCH('Proxy Group'!$A3250,Data!AB:AB,0)),"")</f>
        <v>13.004300000000001</v>
      </c>
      <c r="L3250" s="49">
        <f>IFERROR(INDEX(Data!AF:AF,MATCH('Proxy Group'!$A3250,Data!AE:AE,0)),"")</f>
        <v>12.168699999999999</v>
      </c>
      <c r="M3250" s="49" t="str">
        <f>IFERROR(INDEX(Data!AI:AI,MATCH('Proxy Group'!$A3250,Data!AH:AH,0)),"")</f>
        <v/>
      </c>
      <c r="N3250" s="49">
        <f>IFERROR(INDEX(Data!AL:AL,MATCH('Proxy Group'!$A3250,Data!AK:AK,0)),"")</f>
        <v>13.0405</v>
      </c>
      <c r="O3250" s="49">
        <f>IFERROR(INDEX(Data!AO:AO,MATCH('Proxy Group'!$A3250,Data!AN:AN,0)),"")</f>
        <v>13.077400000000001</v>
      </c>
      <c r="P3250" s="49">
        <f>IFERROR(INDEX(Data!AR:AR,MATCH('Proxy Group'!$A3250,Data!AQ:AQ,0)),"")</f>
        <v>17.425699999999999</v>
      </c>
      <c r="Q3250" s="62">
        <f>IFERROR(INDEX(Data!AU:AU,MATCH('Proxy Group'!$A3250,Data!AT:AT,0)),"")</f>
        <v>14.2317</v>
      </c>
      <c r="R3250" s="49">
        <f>IFERROR(INDEX(Data!AX:AX,MATCH('Proxy Group'!$A3250,Data!AW:AW,0)),"")</f>
        <v>16.2393</v>
      </c>
      <c r="S3250" s="49">
        <f>IFERROR(INDEX(Data!BA:BA,MATCH('Proxy Group'!$A3250,Data!AZ:AZ,0)),"")</f>
        <v>15.0831</v>
      </c>
      <c r="T3250" s="62" t="str">
        <f>IFERROR(INDEX(Data!BD:BD,MATCH('Proxy Group'!$A3250,Data!BC:BC,0)),"")</f>
        <v/>
      </c>
      <c r="U3250" s="62">
        <f>IFERROR(INDEX(Data!BG:BG,MATCH('Proxy Group'!$A3250,Data!BF:BF,0)),"")</f>
        <v>14.3155</v>
      </c>
      <c r="V3250" s="49">
        <f>IFERROR(INDEX(Data!BJ:BJ,MATCH('Proxy Group'!$A3250,Data!BI:BI,0)),"")</f>
        <v>9.859</v>
      </c>
      <c r="W3250" s="49">
        <f>IFERROR(INDEX(Data!BM:BM,MATCH('Proxy Group'!$A3250,Data!BL:BL,0)),"")</f>
        <v>17.204999999999998</v>
      </c>
      <c r="X3250" s="49">
        <f>IFERROR(INDEX(Data!BP:BP,MATCH('Proxy Group'!$A3250,Data!BO:BO,0)),"")</f>
        <v>14.4236</v>
      </c>
      <c r="Y3250">
        <f t="shared" si="101"/>
        <v>2012</v>
      </c>
      <c r="AA3250" s="7">
        <f t="shared" si="102"/>
        <v>14.819771428571428</v>
      </c>
    </row>
    <row r="3251" spans="1:27" x14ac:dyDescent="0.45">
      <c r="A3251" s="1">
        <v>41243</v>
      </c>
      <c r="B3251" s="49">
        <f>IFERROR(INDEX(Data!B:B,MATCH('Proxy Group'!$A3251,Data!A:A,0)),"")</f>
        <v>16.6144</v>
      </c>
      <c r="C3251" s="49">
        <f>IFERROR(INDEX(Data!E:E,MATCH('Proxy Group'!$A3251,Data!D:D,0)),"")</f>
        <v>15.807700000000001</v>
      </c>
      <c r="D3251" s="49">
        <f>IFERROR(INDEX(Data!H:H,MATCH('Proxy Group'!$A3251,Data!G:G,0)),"")</f>
        <v>13.5029</v>
      </c>
      <c r="E3251" s="49">
        <f>IFERROR(INDEX(Data!K:K,MATCH('Proxy Group'!$A3251,Data!J:J,0)),"")</f>
        <v>14.3644</v>
      </c>
      <c r="F3251" s="62">
        <f>IFERROR(INDEX(Data!N:N,MATCH('Proxy Group'!$A3251,Data!M:M,0)),"")</f>
        <v>15.4521</v>
      </c>
      <c r="G3251" s="49">
        <f>IFERROR(INDEX(Data!Q:Q,MATCH('Proxy Group'!$A3251,Data!P:P,0)),"")</f>
        <v>16.716000000000001</v>
      </c>
      <c r="H3251" s="49">
        <f>IFERROR(INDEX(Data!T:T,MATCH('Proxy Group'!$A3251,Data!S:S,0)),"")</f>
        <v>16.913399999999999</v>
      </c>
      <c r="I3251" s="49">
        <f>IFERROR(INDEX(Data!W:W,MATCH('Proxy Group'!$A3251,Data!V:V,0)),"")</f>
        <v>17.370200000000001</v>
      </c>
      <c r="J3251" s="49">
        <f>IFERROR(INDEX(Data!Z:Z,MATCH('Proxy Group'!$A3251,Data!Y:Y,0)),"")</f>
        <v>15.502700000000001</v>
      </c>
      <c r="K3251" s="49">
        <f>IFERROR(INDEX(Data!AC:AC,MATCH('Proxy Group'!$A3251,Data!AB:AB,0)),"")</f>
        <v>13.3024</v>
      </c>
      <c r="L3251" s="49">
        <f>IFERROR(INDEX(Data!AF:AF,MATCH('Proxy Group'!$A3251,Data!AE:AE,0)),"")</f>
        <v>12.172499999999999</v>
      </c>
      <c r="M3251" s="49" t="str">
        <f>IFERROR(INDEX(Data!AI:AI,MATCH('Proxy Group'!$A3251,Data!AH:AH,0)),"")</f>
        <v/>
      </c>
      <c r="N3251" s="49">
        <f>IFERROR(INDEX(Data!AL:AL,MATCH('Proxy Group'!$A3251,Data!AK:AK,0)),"")</f>
        <v>13.0344</v>
      </c>
      <c r="O3251" s="49">
        <f>IFERROR(INDEX(Data!AO:AO,MATCH('Proxy Group'!$A3251,Data!AN:AN,0)),"")</f>
        <v>13.222899999999999</v>
      </c>
      <c r="P3251" s="49">
        <f>IFERROR(INDEX(Data!AR:AR,MATCH('Proxy Group'!$A3251,Data!AQ:AQ,0)),"")</f>
        <v>17.5793</v>
      </c>
      <c r="Q3251" s="62">
        <f>IFERROR(INDEX(Data!AU:AU,MATCH('Proxy Group'!$A3251,Data!AT:AT,0)),"")</f>
        <v>14.3558</v>
      </c>
      <c r="R3251" s="49">
        <f>IFERROR(INDEX(Data!AX:AX,MATCH('Proxy Group'!$A3251,Data!AW:AW,0)),"")</f>
        <v>16.293399999999998</v>
      </c>
      <c r="S3251" s="49">
        <f>IFERROR(INDEX(Data!BA:BA,MATCH('Proxy Group'!$A3251,Data!AZ:AZ,0)),"")</f>
        <v>15.27</v>
      </c>
      <c r="T3251" s="62" t="str">
        <f>IFERROR(INDEX(Data!BD:BD,MATCH('Proxy Group'!$A3251,Data!BC:BC,0)),"")</f>
        <v/>
      </c>
      <c r="U3251" s="62">
        <f>IFERROR(INDEX(Data!BG:BG,MATCH('Proxy Group'!$A3251,Data!BF:BF,0)),"")</f>
        <v>14.454499999999999</v>
      </c>
      <c r="V3251" s="49">
        <f>IFERROR(INDEX(Data!BJ:BJ,MATCH('Proxy Group'!$A3251,Data!BI:BI,0)),"")</f>
        <v>9.9573999999999998</v>
      </c>
      <c r="W3251" s="49">
        <f>IFERROR(INDEX(Data!BM:BM,MATCH('Proxy Group'!$A3251,Data!BL:BL,0)),"")</f>
        <v>17.308299999999999</v>
      </c>
      <c r="X3251" s="49">
        <f>IFERROR(INDEX(Data!BP:BP,MATCH('Proxy Group'!$A3251,Data!BO:BO,0)),"")</f>
        <v>14.601699999999999</v>
      </c>
      <c r="Y3251">
        <f t="shared" si="101"/>
        <v>2012</v>
      </c>
      <c r="AA3251" s="7">
        <f t="shared" si="102"/>
        <v>14.942685714285712</v>
      </c>
    </row>
    <row r="3252" spans="1:27" x14ac:dyDescent="0.45">
      <c r="A3252" s="1">
        <v>41246</v>
      </c>
      <c r="B3252" s="49">
        <f>IFERROR(INDEX(Data!B:B,MATCH('Proxy Group'!$A3252,Data!A:A,0)),"")</f>
        <v>16.699200000000001</v>
      </c>
      <c r="C3252" s="49">
        <f>IFERROR(INDEX(Data!E:E,MATCH('Proxy Group'!$A3252,Data!D:D,0)),"")</f>
        <v>15.6913</v>
      </c>
      <c r="D3252" s="49">
        <f>IFERROR(INDEX(Data!H:H,MATCH('Proxy Group'!$A3252,Data!G:G,0)),"")</f>
        <v>13.327199999999999</v>
      </c>
      <c r="E3252" s="49">
        <f>IFERROR(INDEX(Data!K:K,MATCH('Proxy Group'!$A3252,Data!J:J,0)),"")</f>
        <v>14.239800000000001</v>
      </c>
      <c r="F3252" s="62">
        <f>IFERROR(INDEX(Data!N:N,MATCH('Proxy Group'!$A3252,Data!M:M,0)),"")</f>
        <v>15.445600000000001</v>
      </c>
      <c r="G3252" s="49">
        <f>IFERROR(INDEX(Data!Q:Q,MATCH('Proxy Group'!$A3252,Data!P:P,0)),"")</f>
        <v>16.741399999999999</v>
      </c>
      <c r="H3252" s="49">
        <f>IFERROR(INDEX(Data!T:T,MATCH('Proxy Group'!$A3252,Data!S:S,0)),"")</f>
        <v>16.823399999999999</v>
      </c>
      <c r="I3252" s="49">
        <f>IFERROR(INDEX(Data!W:W,MATCH('Proxy Group'!$A3252,Data!V:V,0)),"")</f>
        <v>17.247800000000002</v>
      </c>
      <c r="J3252" s="49">
        <f>IFERROR(INDEX(Data!Z:Z,MATCH('Proxy Group'!$A3252,Data!Y:Y,0)),"")</f>
        <v>15.502700000000001</v>
      </c>
      <c r="K3252" s="49">
        <f>IFERROR(INDEX(Data!AC:AC,MATCH('Proxy Group'!$A3252,Data!AB:AB,0)),"")</f>
        <v>13.333600000000001</v>
      </c>
      <c r="L3252" s="49">
        <f>IFERROR(INDEX(Data!AF:AF,MATCH('Proxy Group'!$A3252,Data!AE:AE,0)),"")</f>
        <v>12.143800000000001</v>
      </c>
      <c r="M3252" s="49" t="str">
        <f>IFERROR(INDEX(Data!AI:AI,MATCH('Proxy Group'!$A3252,Data!AH:AH,0)),"")</f>
        <v/>
      </c>
      <c r="N3252" s="49">
        <f>IFERROR(INDEX(Data!AL:AL,MATCH('Proxy Group'!$A3252,Data!AK:AK,0)),"")</f>
        <v>12.979100000000001</v>
      </c>
      <c r="O3252" s="49">
        <f>IFERROR(INDEX(Data!AO:AO,MATCH('Proxy Group'!$A3252,Data!AN:AN,0)),"")</f>
        <v>13.1486</v>
      </c>
      <c r="P3252" s="49">
        <f>IFERROR(INDEX(Data!AR:AR,MATCH('Proxy Group'!$A3252,Data!AQ:AQ,0)),"")</f>
        <v>17.471800000000002</v>
      </c>
      <c r="Q3252" s="62">
        <f>IFERROR(INDEX(Data!AU:AU,MATCH('Proxy Group'!$A3252,Data!AT:AT,0)),"")</f>
        <v>14.2441</v>
      </c>
      <c r="R3252" s="49">
        <f>IFERROR(INDEX(Data!AX:AX,MATCH('Proxy Group'!$A3252,Data!AW:AW,0)),"")</f>
        <v>16.210699999999999</v>
      </c>
      <c r="S3252" s="49">
        <f>IFERROR(INDEX(Data!BA:BA,MATCH('Proxy Group'!$A3252,Data!AZ:AZ,0)),"")</f>
        <v>15.27</v>
      </c>
      <c r="T3252" s="62" t="str">
        <f>IFERROR(INDEX(Data!BD:BD,MATCH('Proxy Group'!$A3252,Data!BC:BC,0)),"")</f>
        <v/>
      </c>
      <c r="U3252" s="62">
        <f>IFERROR(INDEX(Data!BG:BG,MATCH('Proxy Group'!$A3252,Data!BF:BF,0)),"")</f>
        <v>14.369</v>
      </c>
      <c r="V3252" s="49">
        <f>IFERROR(INDEX(Data!BJ:BJ,MATCH('Proxy Group'!$A3252,Data!BI:BI,0)),"")</f>
        <v>9.8624000000000009</v>
      </c>
      <c r="W3252" s="49">
        <f>IFERROR(INDEX(Data!BM:BM,MATCH('Proxy Group'!$A3252,Data!BL:BL,0)),"")</f>
        <v>17.157299999999999</v>
      </c>
      <c r="X3252" s="49">
        <f>IFERROR(INDEX(Data!BP:BP,MATCH('Proxy Group'!$A3252,Data!BO:BO,0)),"")</f>
        <v>14.542300000000001</v>
      </c>
      <c r="Y3252">
        <f t="shared" si="101"/>
        <v>2012</v>
      </c>
      <c r="AA3252" s="7">
        <f t="shared" si="102"/>
        <v>14.878623809523809</v>
      </c>
    </row>
    <row r="3253" spans="1:27" x14ac:dyDescent="0.45">
      <c r="A3253" s="1">
        <v>41247</v>
      </c>
      <c r="B3253" s="49">
        <f>IFERROR(INDEX(Data!B:B,MATCH('Proxy Group'!$A3253,Data!A:A,0)),"")</f>
        <v>16.8644</v>
      </c>
      <c r="C3253" s="49">
        <f>IFERROR(INDEX(Data!E:E,MATCH('Proxy Group'!$A3253,Data!D:D,0)),"")</f>
        <v>15.6349</v>
      </c>
      <c r="D3253" s="49">
        <f>IFERROR(INDEX(Data!H:H,MATCH('Proxy Group'!$A3253,Data!G:G,0)),"")</f>
        <v>13.268599999999999</v>
      </c>
      <c r="E3253" s="49">
        <f>IFERROR(INDEX(Data!K:K,MATCH('Proxy Group'!$A3253,Data!J:J,0)),"")</f>
        <v>14.263400000000001</v>
      </c>
      <c r="F3253" s="62">
        <f>IFERROR(INDEX(Data!N:N,MATCH('Proxy Group'!$A3253,Data!M:M,0)),"")</f>
        <v>15.413</v>
      </c>
      <c r="G3253" s="49">
        <f>IFERROR(INDEX(Data!Q:Q,MATCH('Proxy Group'!$A3253,Data!P:P,0)),"")</f>
        <v>16.6313</v>
      </c>
      <c r="H3253" s="49">
        <f>IFERROR(INDEX(Data!T:T,MATCH('Proxy Group'!$A3253,Data!S:S,0)),"")</f>
        <v>16.878799999999998</v>
      </c>
      <c r="I3253" s="49">
        <f>IFERROR(INDEX(Data!W:W,MATCH('Proxy Group'!$A3253,Data!V:V,0)),"")</f>
        <v>17.128900000000002</v>
      </c>
      <c r="J3253" s="49">
        <f>IFERROR(INDEX(Data!Z:Z,MATCH('Proxy Group'!$A3253,Data!Y:Y,0)),"")</f>
        <v>15.4796</v>
      </c>
      <c r="K3253" s="49">
        <f>IFERROR(INDEX(Data!AC:AC,MATCH('Proxy Group'!$A3253,Data!AB:AB,0)),"")</f>
        <v>13.256500000000001</v>
      </c>
      <c r="L3253" s="49">
        <f>IFERROR(INDEX(Data!AF:AF,MATCH('Proxy Group'!$A3253,Data!AE:AE,0)),"")</f>
        <v>12.061400000000001</v>
      </c>
      <c r="M3253" s="49" t="str">
        <f>IFERROR(INDEX(Data!AI:AI,MATCH('Proxy Group'!$A3253,Data!AH:AH,0)),"")</f>
        <v/>
      </c>
      <c r="N3253" s="49">
        <f>IFERROR(INDEX(Data!AL:AL,MATCH('Proxy Group'!$A3253,Data!AK:AK,0)),"")</f>
        <v>12.8041</v>
      </c>
      <c r="O3253" s="49">
        <f>IFERROR(INDEX(Data!AO:AO,MATCH('Proxy Group'!$A3253,Data!AN:AN,0)),"")</f>
        <v>13.1517</v>
      </c>
      <c r="P3253" s="49">
        <f>IFERROR(INDEX(Data!AR:AR,MATCH('Proxy Group'!$A3253,Data!AQ:AQ,0)),"")</f>
        <v>17.374600000000001</v>
      </c>
      <c r="Q3253" s="62">
        <f>IFERROR(INDEX(Data!AU:AU,MATCH('Proxy Group'!$A3253,Data!AT:AT,0)),"")</f>
        <v>14.2606</v>
      </c>
      <c r="R3253" s="49">
        <f>IFERROR(INDEX(Data!AX:AX,MATCH('Proxy Group'!$A3253,Data!AW:AW,0)),"")</f>
        <v>16.113800000000001</v>
      </c>
      <c r="S3253" s="49">
        <f>IFERROR(INDEX(Data!BA:BA,MATCH('Proxy Group'!$A3253,Data!AZ:AZ,0)),"")</f>
        <v>15.2463</v>
      </c>
      <c r="T3253" s="62" t="str">
        <f>IFERROR(INDEX(Data!BD:BD,MATCH('Proxy Group'!$A3253,Data!BC:BC,0)),"")</f>
        <v/>
      </c>
      <c r="U3253" s="62">
        <f>IFERROR(INDEX(Data!BG:BG,MATCH('Proxy Group'!$A3253,Data!BF:BF,0)),"")</f>
        <v>14.3048</v>
      </c>
      <c r="V3253" s="49">
        <f>IFERROR(INDEX(Data!BJ:BJ,MATCH('Proxy Group'!$A3253,Data!BI:BI,0)),"")</f>
        <v>9.8249999999999993</v>
      </c>
      <c r="W3253" s="49">
        <f>IFERROR(INDEX(Data!BM:BM,MATCH('Proxy Group'!$A3253,Data!BL:BL,0)),"")</f>
        <v>17.05</v>
      </c>
      <c r="X3253" s="49">
        <f>IFERROR(INDEX(Data!BP:BP,MATCH('Proxy Group'!$A3253,Data!BO:BO,0)),"")</f>
        <v>14.4344</v>
      </c>
      <c r="Y3253">
        <f t="shared" si="101"/>
        <v>2012</v>
      </c>
      <c r="AA3253" s="7">
        <f t="shared" si="102"/>
        <v>14.830766666666664</v>
      </c>
    </row>
    <row r="3254" spans="1:27" x14ac:dyDescent="0.45">
      <c r="A3254" s="1">
        <v>41248</v>
      </c>
      <c r="B3254" s="49">
        <f>IFERROR(INDEX(Data!B:B,MATCH('Proxy Group'!$A3254,Data!A:A,0)),"")</f>
        <v>17.004200000000001</v>
      </c>
      <c r="C3254" s="49">
        <f>IFERROR(INDEX(Data!E:E,MATCH('Proxy Group'!$A3254,Data!D:D,0)),"")</f>
        <v>15.776</v>
      </c>
      <c r="D3254" s="49">
        <f>IFERROR(INDEX(Data!H:H,MATCH('Proxy Group'!$A3254,Data!G:G,0)),"")</f>
        <v>13.4984</v>
      </c>
      <c r="E3254" s="49">
        <f>IFERROR(INDEX(Data!K:K,MATCH('Proxy Group'!$A3254,Data!J:J,0)),"")</f>
        <v>14.5496</v>
      </c>
      <c r="F3254" s="62">
        <f>IFERROR(INDEX(Data!N:N,MATCH('Proxy Group'!$A3254,Data!M:M,0)),"")</f>
        <v>15.504300000000001</v>
      </c>
      <c r="G3254" s="49">
        <f>IFERROR(INDEX(Data!Q:Q,MATCH('Proxy Group'!$A3254,Data!P:P,0)),"")</f>
        <v>16.876999999999999</v>
      </c>
      <c r="H3254" s="49">
        <f>IFERROR(INDEX(Data!T:T,MATCH('Proxy Group'!$A3254,Data!S:S,0)),"")</f>
        <v>17.0519</v>
      </c>
      <c r="I3254" s="49">
        <f>IFERROR(INDEX(Data!W:W,MATCH('Proxy Group'!$A3254,Data!V:V,0)),"")</f>
        <v>17.5809</v>
      </c>
      <c r="J3254" s="49">
        <f>IFERROR(INDEX(Data!Z:Z,MATCH('Proxy Group'!$A3254,Data!Y:Y,0)),"")</f>
        <v>15.756</v>
      </c>
      <c r="K3254" s="49">
        <f>IFERROR(INDEX(Data!AC:AC,MATCH('Proxy Group'!$A3254,Data!AB:AB,0)),"")</f>
        <v>13.4358</v>
      </c>
      <c r="L3254" s="49">
        <f>IFERROR(INDEX(Data!AF:AF,MATCH('Proxy Group'!$A3254,Data!AE:AE,0)),"")</f>
        <v>12.210800000000001</v>
      </c>
      <c r="M3254" s="49" t="str">
        <f>IFERROR(INDEX(Data!AI:AI,MATCH('Proxy Group'!$A3254,Data!AH:AH,0)),"")</f>
        <v/>
      </c>
      <c r="N3254" s="49">
        <f>IFERROR(INDEX(Data!AL:AL,MATCH('Proxy Group'!$A3254,Data!AK:AK,0)),"")</f>
        <v>12.8993</v>
      </c>
      <c r="O3254" s="49">
        <f>IFERROR(INDEX(Data!AO:AO,MATCH('Proxy Group'!$A3254,Data!AN:AN,0)),"")</f>
        <v>13.3375</v>
      </c>
      <c r="P3254" s="49">
        <f>IFERROR(INDEX(Data!AR:AR,MATCH('Proxy Group'!$A3254,Data!AQ:AQ,0)),"")</f>
        <v>17.6995</v>
      </c>
      <c r="Q3254" s="62">
        <f>IFERROR(INDEX(Data!AU:AU,MATCH('Proxy Group'!$A3254,Data!AT:AT,0)),"")</f>
        <v>14.5007</v>
      </c>
      <c r="R3254" s="49">
        <f>IFERROR(INDEX(Data!AX:AX,MATCH('Proxy Group'!$A3254,Data!AW:AW,0)),"")</f>
        <v>16.233599999999999</v>
      </c>
      <c r="S3254" s="49">
        <f>IFERROR(INDEX(Data!BA:BA,MATCH('Proxy Group'!$A3254,Data!AZ:AZ,0)),"")</f>
        <v>15.344200000000001</v>
      </c>
      <c r="T3254" s="62" t="str">
        <f>IFERROR(INDEX(Data!BD:BD,MATCH('Proxy Group'!$A3254,Data!BC:BC,0)),"")</f>
        <v/>
      </c>
      <c r="U3254" s="62">
        <f>IFERROR(INDEX(Data!BG:BG,MATCH('Proxy Group'!$A3254,Data!BF:BF,0)),"")</f>
        <v>14.507999999999999</v>
      </c>
      <c r="V3254" s="49">
        <f>IFERROR(INDEX(Data!BJ:BJ,MATCH('Proxy Group'!$A3254,Data!BI:BI,0)),"")</f>
        <v>9.9573999999999998</v>
      </c>
      <c r="W3254" s="49">
        <f>IFERROR(INDEX(Data!BM:BM,MATCH('Proxy Group'!$A3254,Data!BL:BL,0)),"")</f>
        <v>17.272500000000001</v>
      </c>
      <c r="X3254" s="49">
        <f>IFERROR(INDEX(Data!BP:BP,MATCH('Proxy Group'!$A3254,Data!BO:BO,0)),"")</f>
        <v>14.7043</v>
      </c>
      <c r="Y3254">
        <f t="shared" si="101"/>
        <v>2012</v>
      </c>
      <c r="AA3254" s="7">
        <f t="shared" si="102"/>
        <v>15.033423809523807</v>
      </c>
    </row>
    <row r="3255" spans="1:27" x14ac:dyDescent="0.45">
      <c r="A3255" s="1">
        <v>41249</v>
      </c>
      <c r="B3255" s="49">
        <f>IFERROR(INDEX(Data!B:B,MATCH('Proxy Group'!$A3255,Data!A:A,0)),"")</f>
        <v>16.991499999999998</v>
      </c>
      <c r="C3255" s="49">
        <f>IFERROR(INDEX(Data!E:E,MATCH('Proxy Group'!$A3255,Data!D:D,0)),"")</f>
        <v>15.7195</v>
      </c>
      <c r="D3255" s="49">
        <f>IFERROR(INDEX(Data!H:H,MATCH('Proxy Group'!$A3255,Data!G:G,0)),"")</f>
        <v>13.426299999999999</v>
      </c>
      <c r="E3255" s="49">
        <f>IFERROR(INDEX(Data!K:K,MATCH('Proxy Group'!$A3255,Data!J:J,0)),"")</f>
        <v>14.5732</v>
      </c>
      <c r="F3255" s="62">
        <f>IFERROR(INDEX(Data!N:N,MATCH('Proxy Group'!$A3255,Data!M:M,0)),"")</f>
        <v>15.5434</v>
      </c>
      <c r="G3255" s="49">
        <f>IFERROR(INDEX(Data!Q:Q,MATCH('Proxy Group'!$A3255,Data!P:P,0)),"")</f>
        <v>16.8261</v>
      </c>
      <c r="H3255" s="49">
        <f>IFERROR(INDEX(Data!T:T,MATCH('Proxy Group'!$A3255,Data!S:S,0)),"")</f>
        <v>17.093399999999999</v>
      </c>
      <c r="I3255" s="49">
        <f>IFERROR(INDEX(Data!W:W,MATCH('Proxy Group'!$A3255,Data!V:V,0)),"")</f>
        <v>17.516300000000001</v>
      </c>
      <c r="J3255" s="49">
        <f>IFERROR(INDEX(Data!Z:Z,MATCH('Proxy Group'!$A3255,Data!Y:Y,0)),"")</f>
        <v>15.661300000000001</v>
      </c>
      <c r="K3255" s="49">
        <f>IFERROR(INDEX(Data!AC:AC,MATCH('Proxy Group'!$A3255,Data!AB:AB,0)),"")</f>
        <v>13.375299999999999</v>
      </c>
      <c r="L3255" s="49">
        <f>IFERROR(INDEX(Data!AF:AF,MATCH('Proxy Group'!$A3255,Data!AE:AE,0)),"")</f>
        <v>12.2089</v>
      </c>
      <c r="M3255" s="49" t="str">
        <f>IFERROR(INDEX(Data!AI:AI,MATCH('Proxy Group'!$A3255,Data!AH:AH,0)),"")</f>
        <v/>
      </c>
      <c r="N3255" s="49">
        <f>IFERROR(INDEX(Data!AL:AL,MATCH('Proxy Group'!$A3255,Data!AK:AK,0)),"")</f>
        <v>12.758100000000001</v>
      </c>
      <c r="O3255" s="49">
        <f>IFERROR(INDEX(Data!AO:AO,MATCH('Proxy Group'!$A3255,Data!AN:AN,0)),"")</f>
        <v>13.3498</v>
      </c>
      <c r="P3255" s="49">
        <f>IFERROR(INDEX(Data!AR:AR,MATCH('Proxy Group'!$A3255,Data!AQ:AQ,0)),"")</f>
        <v>17.694400000000002</v>
      </c>
      <c r="Q3255" s="62">
        <f>IFERROR(INDEX(Data!AU:AU,MATCH('Proxy Group'!$A3255,Data!AT:AT,0)),"")</f>
        <v>14.48</v>
      </c>
      <c r="R3255" s="49">
        <f>IFERROR(INDEX(Data!AX:AX,MATCH('Proxy Group'!$A3255,Data!AW:AW,0)),"")</f>
        <v>16.182200000000002</v>
      </c>
      <c r="S3255" s="49">
        <f>IFERROR(INDEX(Data!BA:BA,MATCH('Proxy Group'!$A3255,Data!AZ:AZ,0)),"")</f>
        <v>15.264099999999999</v>
      </c>
      <c r="T3255" s="62" t="str">
        <f>IFERROR(INDEX(Data!BD:BD,MATCH('Proxy Group'!$A3255,Data!BC:BC,0)),"")</f>
        <v/>
      </c>
      <c r="U3255" s="62">
        <f>IFERROR(INDEX(Data!BG:BG,MATCH('Proxy Group'!$A3255,Data!BF:BF,0)),"")</f>
        <v>14.529400000000001</v>
      </c>
      <c r="V3255" s="49">
        <f>IFERROR(INDEX(Data!BJ:BJ,MATCH('Proxy Group'!$A3255,Data!BI:BI,0)),"")</f>
        <v>9.8385999999999996</v>
      </c>
      <c r="W3255" s="49">
        <f>IFERROR(INDEX(Data!BM:BM,MATCH('Proxy Group'!$A3255,Data!BL:BL,0)),"")</f>
        <v>17.379799999999999</v>
      </c>
      <c r="X3255" s="49">
        <f>IFERROR(INDEX(Data!BP:BP,MATCH('Proxy Group'!$A3255,Data!BO:BO,0)),"")</f>
        <v>14.661099999999999</v>
      </c>
      <c r="Y3255">
        <f t="shared" si="101"/>
        <v>2012</v>
      </c>
      <c r="AA3255" s="7">
        <f t="shared" si="102"/>
        <v>15.003461904761902</v>
      </c>
    </row>
    <row r="3256" spans="1:27" x14ac:dyDescent="0.45">
      <c r="A3256" s="1">
        <v>41250</v>
      </c>
      <c r="B3256" s="49">
        <f>IFERROR(INDEX(Data!B:B,MATCH('Proxy Group'!$A3256,Data!A:A,0)),"")</f>
        <v>16.995799999999999</v>
      </c>
      <c r="C3256" s="49">
        <f>IFERROR(INDEX(Data!E:E,MATCH('Proxy Group'!$A3256,Data!D:D,0)),"")</f>
        <v>15.7125</v>
      </c>
      <c r="D3256" s="49">
        <f>IFERROR(INDEX(Data!H:H,MATCH('Proxy Group'!$A3256,Data!G:G,0)),"")</f>
        <v>13.3993</v>
      </c>
      <c r="E3256" s="49">
        <f>IFERROR(INDEX(Data!K:K,MATCH('Proxy Group'!$A3256,Data!J:J,0)),"")</f>
        <v>14.5732</v>
      </c>
      <c r="F3256" s="62">
        <f>IFERROR(INDEX(Data!N:N,MATCH('Proxy Group'!$A3256,Data!M:M,0)),"")</f>
        <v>15.6151</v>
      </c>
      <c r="G3256" s="49">
        <f>IFERROR(INDEX(Data!Q:Q,MATCH('Proxy Group'!$A3256,Data!P:P,0)),"")</f>
        <v>16.809200000000001</v>
      </c>
      <c r="H3256" s="49">
        <f>IFERROR(INDEX(Data!T:T,MATCH('Proxy Group'!$A3256,Data!S:S,0)),"")</f>
        <v>17.079599999999999</v>
      </c>
      <c r="I3256" s="49">
        <f>IFERROR(INDEX(Data!W:W,MATCH('Proxy Group'!$A3256,Data!V:V,0)),"")</f>
        <v>17.567299999999999</v>
      </c>
      <c r="J3256" s="49">
        <f>IFERROR(INDEX(Data!Z:Z,MATCH('Proxy Group'!$A3256,Data!Y:Y,0)),"")</f>
        <v>15.6229</v>
      </c>
      <c r="K3256" s="49">
        <f>IFERROR(INDEX(Data!AC:AC,MATCH('Proxy Group'!$A3256,Data!AB:AB,0)),"")</f>
        <v>13.406599999999999</v>
      </c>
      <c r="L3256" s="49">
        <f>IFERROR(INDEX(Data!AF:AF,MATCH('Proxy Group'!$A3256,Data!AE:AE,0)),"")</f>
        <v>12.2492</v>
      </c>
      <c r="M3256" s="49" t="str">
        <f>IFERROR(INDEX(Data!AI:AI,MATCH('Proxy Group'!$A3256,Data!AH:AH,0)),"")</f>
        <v/>
      </c>
      <c r="N3256" s="49">
        <f>IFERROR(INDEX(Data!AL:AL,MATCH('Proxy Group'!$A3256,Data!AK:AK,0)),"")</f>
        <v>12.724299999999999</v>
      </c>
      <c r="O3256" s="49">
        <f>IFERROR(INDEX(Data!AO:AO,MATCH('Proxy Group'!$A3256,Data!AN:AN,0)),"")</f>
        <v>13.331300000000001</v>
      </c>
      <c r="P3256" s="49">
        <f>IFERROR(INDEX(Data!AR:AR,MATCH('Proxy Group'!$A3256,Data!AQ:AQ,0)),"")</f>
        <v>17.748100000000001</v>
      </c>
      <c r="Q3256" s="62">
        <f>IFERROR(INDEX(Data!AU:AU,MATCH('Proxy Group'!$A3256,Data!AT:AT,0)),"")</f>
        <v>14.496499999999999</v>
      </c>
      <c r="R3256" s="49">
        <f>IFERROR(INDEX(Data!AX:AX,MATCH('Proxy Group'!$A3256,Data!AW:AW,0)),"")</f>
        <v>16.162299999999998</v>
      </c>
      <c r="S3256" s="49">
        <f>IFERROR(INDEX(Data!BA:BA,MATCH('Proxy Group'!$A3256,Data!AZ:AZ,0)),"")</f>
        <v>15.234400000000001</v>
      </c>
      <c r="T3256" s="62" t="str">
        <f>IFERROR(INDEX(Data!BD:BD,MATCH('Proxy Group'!$A3256,Data!BC:BC,0)),"")</f>
        <v/>
      </c>
      <c r="U3256" s="62">
        <f>IFERROR(INDEX(Data!BG:BG,MATCH('Proxy Group'!$A3256,Data!BF:BF,0)),"")</f>
        <v>14.534800000000001</v>
      </c>
      <c r="V3256" s="49">
        <f>IFERROR(INDEX(Data!BJ:BJ,MATCH('Proxy Group'!$A3256,Data!BI:BI,0)),"")</f>
        <v>9.8317999999999994</v>
      </c>
      <c r="W3256" s="49">
        <f>IFERROR(INDEX(Data!BM:BM,MATCH('Proxy Group'!$A3256,Data!BL:BL,0)),"")</f>
        <v>17.379799999999999</v>
      </c>
      <c r="X3256" s="49">
        <f>IFERROR(INDEX(Data!BP:BP,MATCH('Proxy Group'!$A3256,Data!BO:BO,0)),"")</f>
        <v>14.6395</v>
      </c>
      <c r="Y3256">
        <f t="shared" si="101"/>
        <v>2012</v>
      </c>
      <c r="AA3256" s="7">
        <f t="shared" si="102"/>
        <v>15.005404761904762</v>
      </c>
    </row>
    <row r="3257" spans="1:27" x14ac:dyDescent="0.45">
      <c r="A3257" s="1">
        <v>41253</v>
      </c>
      <c r="B3257" s="49">
        <f>IFERROR(INDEX(Data!B:B,MATCH('Proxy Group'!$A3257,Data!A:A,0)),"")</f>
        <v>17.080500000000001</v>
      </c>
      <c r="C3257" s="49">
        <f>IFERROR(INDEX(Data!E:E,MATCH('Proxy Group'!$A3257,Data!D:D,0)),"")</f>
        <v>15.7407</v>
      </c>
      <c r="D3257" s="49">
        <f>IFERROR(INDEX(Data!H:H,MATCH('Proxy Group'!$A3257,Data!G:G,0)),"")</f>
        <v>13.412800000000001</v>
      </c>
      <c r="E3257" s="49">
        <f>IFERROR(INDEX(Data!K:K,MATCH('Proxy Group'!$A3257,Data!J:J,0)),"")</f>
        <v>14.6069</v>
      </c>
      <c r="F3257" s="62">
        <f>IFERROR(INDEX(Data!N:N,MATCH('Proxy Group'!$A3257,Data!M:M,0)),"")</f>
        <v>15.6281</v>
      </c>
      <c r="G3257" s="49">
        <f>IFERROR(INDEX(Data!Q:Q,MATCH('Proxy Group'!$A3257,Data!P:P,0)),"")</f>
        <v>16.876999999999999</v>
      </c>
      <c r="H3257" s="49">
        <f>IFERROR(INDEX(Data!T:T,MATCH('Proxy Group'!$A3257,Data!S:S,0)),"")</f>
        <v>17.1004</v>
      </c>
      <c r="I3257" s="49">
        <f>IFERROR(INDEX(Data!W:W,MATCH('Proxy Group'!$A3257,Data!V:V,0)),"")</f>
        <v>17.533300000000001</v>
      </c>
      <c r="J3257" s="49">
        <f>IFERROR(INDEX(Data!Z:Z,MATCH('Proxy Group'!$A3257,Data!Y:Y,0)),"")</f>
        <v>15.6485</v>
      </c>
      <c r="K3257" s="49">
        <f>IFERROR(INDEX(Data!AC:AC,MATCH('Proxy Group'!$A3257,Data!AB:AB,0)),"")</f>
        <v>13.406599999999999</v>
      </c>
      <c r="L3257" s="49">
        <f>IFERROR(INDEX(Data!AF:AF,MATCH('Proxy Group'!$A3257,Data!AE:AE,0)),"")</f>
        <v>12.2415</v>
      </c>
      <c r="M3257" s="49" t="str">
        <f>IFERROR(INDEX(Data!AI:AI,MATCH('Proxy Group'!$A3257,Data!AH:AH,0)),"")</f>
        <v/>
      </c>
      <c r="N3257" s="49">
        <f>IFERROR(INDEX(Data!AL:AL,MATCH('Proxy Group'!$A3257,Data!AK:AK,0)),"")</f>
        <v>12.755000000000001</v>
      </c>
      <c r="O3257" s="49">
        <f>IFERROR(INDEX(Data!AO:AO,MATCH('Proxy Group'!$A3257,Data!AN:AN,0)),"")</f>
        <v>13.436500000000001</v>
      </c>
      <c r="P3257" s="49">
        <f>IFERROR(INDEX(Data!AR:AR,MATCH('Proxy Group'!$A3257,Data!AQ:AQ,0)),"")</f>
        <v>17.689299999999999</v>
      </c>
      <c r="Q3257" s="62">
        <f>IFERROR(INDEX(Data!AU:AU,MATCH('Proxy Group'!$A3257,Data!AT:AT,0)),"")</f>
        <v>14.5586</v>
      </c>
      <c r="R3257" s="49">
        <f>IFERROR(INDEX(Data!AX:AX,MATCH('Proxy Group'!$A3257,Data!AW:AW,0)),"")</f>
        <v>16.119499999999999</v>
      </c>
      <c r="S3257" s="49">
        <f>IFERROR(INDEX(Data!BA:BA,MATCH('Proxy Group'!$A3257,Data!AZ:AZ,0)),"")</f>
        <v>15.290800000000001</v>
      </c>
      <c r="T3257" s="62" t="str">
        <f>IFERROR(INDEX(Data!BD:BD,MATCH('Proxy Group'!$A3257,Data!BC:BC,0)),"")</f>
        <v/>
      </c>
      <c r="U3257" s="62">
        <f>IFERROR(INDEX(Data!BG:BG,MATCH('Proxy Group'!$A3257,Data!BF:BF,0)),"")</f>
        <v>14.540100000000001</v>
      </c>
      <c r="V3257" s="49">
        <f>IFERROR(INDEX(Data!BJ:BJ,MATCH('Proxy Group'!$A3257,Data!BI:BI,0)),"")</f>
        <v>9.8385999999999996</v>
      </c>
      <c r="W3257" s="49">
        <f>IFERROR(INDEX(Data!BM:BM,MATCH('Proxy Group'!$A3257,Data!BL:BL,0)),"")</f>
        <v>17.36</v>
      </c>
      <c r="X3257" s="49">
        <f>IFERROR(INDEX(Data!BP:BP,MATCH('Proxy Group'!$A3257,Data!BO:BO,0)),"")</f>
        <v>14.6989</v>
      </c>
      <c r="Y3257">
        <f t="shared" si="101"/>
        <v>2012</v>
      </c>
      <c r="AA3257" s="7">
        <f t="shared" si="102"/>
        <v>15.026838095238096</v>
      </c>
    </row>
    <row r="3258" spans="1:27" x14ac:dyDescent="0.45">
      <c r="A3258" s="1">
        <v>41254</v>
      </c>
      <c r="B3258" s="49">
        <f>IFERROR(INDEX(Data!B:B,MATCH('Proxy Group'!$A3258,Data!A:A,0)),"")</f>
        <v>17.0763</v>
      </c>
      <c r="C3258" s="49">
        <f>IFERROR(INDEX(Data!E:E,MATCH('Proxy Group'!$A3258,Data!D:D,0)),"")</f>
        <v>15.7477</v>
      </c>
      <c r="D3258" s="49">
        <f>IFERROR(INDEX(Data!H:H,MATCH('Proxy Group'!$A3258,Data!G:G,0)),"")</f>
        <v>13.408300000000001</v>
      </c>
      <c r="E3258" s="49">
        <f>IFERROR(INDEX(Data!K:K,MATCH('Proxy Group'!$A3258,Data!J:J,0)),"")</f>
        <v>14.6305</v>
      </c>
      <c r="F3258" s="62">
        <f>IFERROR(INDEX(Data!N:N,MATCH('Proxy Group'!$A3258,Data!M:M,0)),"")</f>
        <v>15.6281</v>
      </c>
      <c r="G3258" s="49">
        <f>IFERROR(INDEX(Data!Q:Q,MATCH('Proxy Group'!$A3258,Data!P:P,0)),"")</f>
        <v>16.8431</v>
      </c>
      <c r="H3258" s="49">
        <f>IFERROR(INDEX(Data!T:T,MATCH('Proxy Group'!$A3258,Data!S:S,0)),"")</f>
        <v>17.017299999999999</v>
      </c>
      <c r="I3258" s="49">
        <f>IFERROR(INDEX(Data!W:W,MATCH('Proxy Group'!$A3258,Data!V:V,0)),"")</f>
        <v>17.5367</v>
      </c>
      <c r="J3258" s="49">
        <f>IFERROR(INDEX(Data!Z:Z,MATCH('Proxy Group'!$A3258,Data!Y:Y,0)),"")</f>
        <v>15.6844</v>
      </c>
      <c r="K3258" s="49">
        <f>IFERROR(INDEX(Data!AC:AC,MATCH('Proxy Group'!$A3258,Data!AB:AB,0)),"")</f>
        <v>13.398199999999999</v>
      </c>
      <c r="L3258" s="49">
        <f>IFERROR(INDEX(Data!AF:AF,MATCH('Proxy Group'!$A3258,Data!AE:AE,0)),"")</f>
        <v>12.276</v>
      </c>
      <c r="M3258" s="49" t="str">
        <f>IFERROR(INDEX(Data!AI:AI,MATCH('Proxy Group'!$A3258,Data!AH:AH,0)),"")</f>
        <v/>
      </c>
      <c r="N3258" s="49">
        <f>IFERROR(INDEX(Data!AL:AL,MATCH('Proxy Group'!$A3258,Data!AK:AK,0)),"")</f>
        <v>12.739699999999999</v>
      </c>
      <c r="O3258" s="49">
        <f>IFERROR(INDEX(Data!AO:AO,MATCH('Proxy Group'!$A3258,Data!AN:AN,0)),"")</f>
        <v>13.4613</v>
      </c>
      <c r="P3258" s="49">
        <f>IFERROR(INDEX(Data!AR:AR,MATCH('Proxy Group'!$A3258,Data!AQ:AQ,0)),"")</f>
        <v>17.732800000000001</v>
      </c>
      <c r="Q3258" s="62">
        <f>IFERROR(INDEX(Data!AU:AU,MATCH('Proxy Group'!$A3258,Data!AT:AT,0)),"")</f>
        <v>14.6248</v>
      </c>
      <c r="R3258" s="49">
        <f>IFERROR(INDEX(Data!AX:AX,MATCH('Proxy Group'!$A3258,Data!AW:AW,0)),"")</f>
        <v>16.0824</v>
      </c>
      <c r="S3258" s="49">
        <f>IFERROR(INDEX(Data!BA:BA,MATCH('Proxy Group'!$A3258,Data!AZ:AZ,0)),"")</f>
        <v>15.2789</v>
      </c>
      <c r="T3258" s="62" t="str">
        <f>IFERROR(INDEX(Data!BD:BD,MATCH('Proxy Group'!$A3258,Data!BC:BC,0)),"")</f>
        <v/>
      </c>
      <c r="U3258" s="62">
        <f>IFERROR(INDEX(Data!BG:BG,MATCH('Proxy Group'!$A3258,Data!BF:BF,0)),"")</f>
        <v>14.588200000000001</v>
      </c>
      <c r="V3258" s="49">
        <f>IFERROR(INDEX(Data!BJ:BJ,MATCH('Proxy Group'!$A3258,Data!BI:BI,0)),"")</f>
        <v>9.8317999999999994</v>
      </c>
      <c r="W3258" s="49">
        <f>IFERROR(INDEX(Data!BM:BM,MATCH('Proxy Group'!$A3258,Data!BL:BL,0)),"")</f>
        <v>17.328199999999999</v>
      </c>
      <c r="X3258" s="49">
        <f>IFERROR(INDEX(Data!BP:BP,MATCH('Proxy Group'!$A3258,Data!BO:BO,0)),"")</f>
        <v>14.7258</v>
      </c>
      <c r="Y3258">
        <f t="shared" si="101"/>
        <v>2012</v>
      </c>
      <c r="AA3258" s="7">
        <f t="shared" si="102"/>
        <v>15.030500000000002</v>
      </c>
    </row>
    <row r="3259" spans="1:27" x14ac:dyDescent="0.45">
      <c r="A3259" s="1">
        <v>41255</v>
      </c>
      <c r="B3259" s="49">
        <f>IFERROR(INDEX(Data!B:B,MATCH('Proxy Group'!$A3259,Data!A:A,0)),"")</f>
        <v>17.131399999999999</v>
      </c>
      <c r="C3259" s="49">
        <f>IFERROR(INDEX(Data!E:E,MATCH('Proxy Group'!$A3259,Data!D:D,0)),"")</f>
        <v>15.666600000000001</v>
      </c>
      <c r="D3259" s="49">
        <f>IFERROR(INDEX(Data!H:H,MATCH('Proxy Group'!$A3259,Data!G:G,0)),"")</f>
        <v>13.417300000000001</v>
      </c>
      <c r="E3259" s="49">
        <f>IFERROR(INDEX(Data!K:K,MATCH('Proxy Group'!$A3259,Data!J:J,0)),"")</f>
        <v>14.6439</v>
      </c>
      <c r="F3259" s="62">
        <f>IFERROR(INDEX(Data!N:N,MATCH('Proxy Group'!$A3259,Data!M:M,0)),"")</f>
        <v>15.5303</v>
      </c>
      <c r="G3259" s="49">
        <f>IFERROR(INDEX(Data!Q:Q,MATCH('Proxy Group'!$A3259,Data!P:P,0)),"")</f>
        <v>16.817599999999999</v>
      </c>
      <c r="H3259" s="49">
        <f>IFERROR(INDEX(Data!T:T,MATCH('Proxy Group'!$A3259,Data!S:S,0)),"")</f>
        <v>16.934200000000001</v>
      </c>
      <c r="I3259" s="49">
        <f>IFERROR(INDEX(Data!W:W,MATCH('Proxy Group'!$A3259,Data!V:V,0)),"")</f>
        <v>17.523099999999999</v>
      </c>
      <c r="J3259" s="49">
        <f>IFERROR(INDEX(Data!Z:Z,MATCH('Proxy Group'!$A3259,Data!Y:Y,0)),"")</f>
        <v>15.7509</v>
      </c>
      <c r="K3259" s="49">
        <f>IFERROR(INDEX(Data!AC:AC,MATCH('Proxy Group'!$A3259,Data!AB:AB,0)),"")</f>
        <v>13.4024</v>
      </c>
      <c r="L3259" s="49">
        <f>IFERROR(INDEX(Data!AF:AF,MATCH('Proxy Group'!$A3259,Data!AE:AE,0)),"")</f>
        <v>12.214700000000001</v>
      </c>
      <c r="M3259" s="49" t="str">
        <f>IFERROR(INDEX(Data!AI:AI,MATCH('Proxy Group'!$A3259,Data!AH:AH,0)),"")</f>
        <v/>
      </c>
      <c r="N3259" s="49">
        <f>IFERROR(INDEX(Data!AL:AL,MATCH('Proxy Group'!$A3259,Data!AK:AK,0)),"")</f>
        <v>12.647600000000001</v>
      </c>
      <c r="O3259" s="49">
        <f>IFERROR(INDEX(Data!AO:AO,MATCH('Proxy Group'!$A3259,Data!AN:AN,0)),"")</f>
        <v>13.414899999999999</v>
      </c>
      <c r="P3259" s="49">
        <f>IFERROR(INDEX(Data!AR:AR,MATCH('Proxy Group'!$A3259,Data!AQ:AQ,0)),"")</f>
        <v>17.712299999999999</v>
      </c>
      <c r="Q3259" s="62">
        <f>IFERROR(INDEX(Data!AU:AU,MATCH('Proxy Group'!$A3259,Data!AT:AT,0)),"")</f>
        <v>14.3558</v>
      </c>
      <c r="R3259" s="49">
        <f>IFERROR(INDEX(Data!AX:AX,MATCH('Proxy Group'!$A3259,Data!AW:AW,0)),"")</f>
        <v>16.076699999999999</v>
      </c>
      <c r="S3259" s="49">
        <f>IFERROR(INDEX(Data!BA:BA,MATCH('Proxy Group'!$A3259,Data!AZ:AZ,0)),"")</f>
        <v>15.204700000000001</v>
      </c>
      <c r="T3259" s="62" t="str">
        <f>IFERROR(INDEX(Data!BD:BD,MATCH('Proxy Group'!$A3259,Data!BC:BC,0)),"")</f>
        <v/>
      </c>
      <c r="U3259" s="62">
        <f>IFERROR(INDEX(Data!BG:BG,MATCH('Proxy Group'!$A3259,Data!BF:BF,0)),"")</f>
        <v>14.497299999999999</v>
      </c>
      <c r="V3259" s="49">
        <f>IFERROR(INDEX(Data!BJ:BJ,MATCH('Proxy Group'!$A3259,Data!BI:BI,0)),"")</f>
        <v>9.859</v>
      </c>
      <c r="W3259" s="49">
        <f>IFERROR(INDEX(Data!BM:BM,MATCH('Proxy Group'!$A3259,Data!BL:BL,0)),"")</f>
        <v>17.2407</v>
      </c>
      <c r="X3259" s="49">
        <f>IFERROR(INDEX(Data!BP:BP,MATCH('Proxy Group'!$A3259,Data!BO:BO,0)),"")</f>
        <v>14.6881</v>
      </c>
      <c r="Y3259">
        <f t="shared" si="101"/>
        <v>2012</v>
      </c>
      <c r="AA3259" s="7">
        <f t="shared" si="102"/>
        <v>14.987119047619046</v>
      </c>
    </row>
    <row r="3260" spans="1:27" x14ac:dyDescent="0.45">
      <c r="A3260" s="1">
        <v>41256</v>
      </c>
      <c r="B3260" s="49">
        <f>IFERROR(INDEX(Data!B:B,MATCH('Proxy Group'!$A3260,Data!A:A,0)),"")</f>
        <v>17.029699999999998</v>
      </c>
      <c r="C3260" s="49">
        <f>IFERROR(INDEX(Data!E:E,MATCH('Proxy Group'!$A3260,Data!D:D,0)),"")</f>
        <v>15.6067</v>
      </c>
      <c r="D3260" s="49">
        <f>IFERROR(INDEX(Data!H:H,MATCH('Proxy Group'!$A3260,Data!G:G,0)),"")</f>
        <v>13.3948</v>
      </c>
      <c r="E3260" s="49">
        <f>IFERROR(INDEX(Data!K:K,MATCH('Proxy Group'!$A3260,Data!J:J,0)),"")</f>
        <v>14.4621</v>
      </c>
      <c r="F3260" s="62">
        <f>IFERROR(INDEX(Data!N:N,MATCH('Proxy Group'!$A3260,Data!M:M,0)),"")</f>
        <v>15.562899999999999</v>
      </c>
      <c r="G3260" s="49">
        <f>IFERROR(INDEX(Data!Q:Q,MATCH('Proxy Group'!$A3260,Data!P:P,0)),"")</f>
        <v>16.800699999999999</v>
      </c>
      <c r="H3260" s="49">
        <f>IFERROR(INDEX(Data!T:T,MATCH('Proxy Group'!$A3260,Data!S:S,0)),"")</f>
        <v>16.906500000000001</v>
      </c>
      <c r="I3260" s="49">
        <f>IFERROR(INDEX(Data!W:W,MATCH('Proxy Group'!$A3260,Data!V:V,0)),"")</f>
        <v>17.4483</v>
      </c>
      <c r="J3260" s="49">
        <f>IFERROR(INDEX(Data!Z:Z,MATCH('Proxy Group'!$A3260,Data!Y:Y,0)),"")</f>
        <v>15.594799999999999</v>
      </c>
      <c r="K3260" s="49">
        <f>IFERROR(INDEX(Data!AC:AC,MATCH('Proxy Group'!$A3260,Data!AB:AB,0)),"")</f>
        <v>13.3232</v>
      </c>
      <c r="L3260" s="49">
        <f>IFERROR(INDEX(Data!AF:AF,MATCH('Proxy Group'!$A3260,Data!AE:AE,0)),"")</f>
        <v>12.1783</v>
      </c>
      <c r="M3260" s="49" t="str">
        <f>IFERROR(INDEX(Data!AI:AI,MATCH('Proxy Group'!$A3260,Data!AH:AH,0)),"")</f>
        <v/>
      </c>
      <c r="N3260" s="49">
        <f>IFERROR(INDEX(Data!AL:AL,MATCH('Proxy Group'!$A3260,Data!AK:AK,0)),"")</f>
        <v>12.5002</v>
      </c>
      <c r="O3260" s="49">
        <f>IFERROR(INDEX(Data!AO:AO,MATCH('Proxy Group'!$A3260,Data!AN:AN,0)),"")</f>
        <v>13.3467</v>
      </c>
      <c r="P3260" s="49">
        <f>IFERROR(INDEX(Data!AR:AR,MATCH('Proxy Group'!$A3260,Data!AQ:AQ,0)),"")</f>
        <v>17.9221</v>
      </c>
      <c r="Q3260" s="62">
        <f>IFERROR(INDEX(Data!AU:AU,MATCH('Proxy Group'!$A3260,Data!AT:AT,0)),"")</f>
        <v>14.2606</v>
      </c>
      <c r="R3260" s="49">
        <f>IFERROR(INDEX(Data!AX:AX,MATCH('Proxy Group'!$A3260,Data!AW:AW,0)),"")</f>
        <v>15.9284</v>
      </c>
      <c r="S3260" s="49">
        <f>IFERROR(INDEX(Data!BA:BA,MATCH('Proxy Group'!$A3260,Data!AZ:AZ,0)),"")</f>
        <v>15.0593</v>
      </c>
      <c r="T3260" s="62" t="str">
        <f>IFERROR(INDEX(Data!BD:BD,MATCH('Proxy Group'!$A3260,Data!BC:BC,0)),"")</f>
        <v/>
      </c>
      <c r="U3260" s="62">
        <f>IFERROR(INDEX(Data!BG:BG,MATCH('Proxy Group'!$A3260,Data!BF:BF,0)),"")</f>
        <v>14.470599999999999</v>
      </c>
      <c r="V3260" s="49">
        <f>IFERROR(INDEX(Data!BJ:BJ,MATCH('Proxy Group'!$A3260,Data!BI:BI,0)),"")</f>
        <v>9.8725000000000005</v>
      </c>
      <c r="W3260" s="49">
        <f>IFERROR(INDEX(Data!BM:BM,MATCH('Proxy Group'!$A3260,Data!BL:BL,0)),"")</f>
        <v>17.1493</v>
      </c>
      <c r="X3260" s="49">
        <f>IFERROR(INDEX(Data!BP:BP,MATCH('Proxy Group'!$A3260,Data!BO:BO,0)),"")</f>
        <v>14.666499999999999</v>
      </c>
      <c r="Y3260">
        <f t="shared" si="101"/>
        <v>2012</v>
      </c>
      <c r="AA3260" s="7">
        <f t="shared" si="102"/>
        <v>14.927819047619048</v>
      </c>
    </row>
    <row r="3261" spans="1:27" x14ac:dyDescent="0.45">
      <c r="A3261" s="1">
        <v>41257</v>
      </c>
      <c r="B3261" s="49">
        <f>IFERROR(INDEX(Data!B:B,MATCH('Proxy Group'!$A3261,Data!A:A,0)),"")</f>
        <v>17.012699999999999</v>
      </c>
      <c r="C3261" s="49">
        <f>IFERROR(INDEX(Data!E:E,MATCH('Proxy Group'!$A3261,Data!D:D,0)),"")</f>
        <v>15.440899999999999</v>
      </c>
      <c r="D3261" s="49">
        <f>IFERROR(INDEX(Data!H:H,MATCH('Proxy Group'!$A3261,Data!G:G,0)),"")</f>
        <v>13.255100000000001</v>
      </c>
      <c r="E3261" s="49">
        <f>IFERROR(INDEX(Data!K:K,MATCH('Proxy Group'!$A3261,Data!J:J,0)),"")</f>
        <v>14.4284</v>
      </c>
      <c r="F3261" s="62">
        <f>IFERROR(INDEX(Data!N:N,MATCH('Proxy Group'!$A3261,Data!M:M,0)),"")</f>
        <v>15.517300000000001</v>
      </c>
      <c r="G3261" s="49">
        <f>IFERROR(INDEX(Data!Q:Q,MATCH('Proxy Group'!$A3261,Data!P:P,0)),"")</f>
        <v>16.665099999999999</v>
      </c>
      <c r="H3261" s="49">
        <f>IFERROR(INDEX(Data!T:T,MATCH('Proxy Group'!$A3261,Data!S:S,0)),"")</f>
        <v>16.636500000000002</v>
      </c>
      <c r="I3261" s="49">
        <f>IFERROR(INDEX(Data!W:W,MATCH('Proxy Group'!$A3261,Data!V:V,0)),"")</f>
        <v>17.397400000000001</v>
      </c>
      <c r="J3261" s="49">
        <f>IFERROR(INDEX(Data!Z:Z,MATCH('Proxy Group'!$A3261,Data!Y:Y,0)),"")</f>
        <v>15.494999999999999</v>
      </c>
      <c r="K3261" s="49">
        <f>IFERROR(INDEX(Data!AC:AC,MATCH('Proxy Group'!$A3261,Data!AB:AB,0)),"")</f>
        <v>13.3003</v>
      </c>
      <c r="L3261" s="49">
        <f>IFERROR(INDEX(Data!AF:AF,MATCH('Proxy Group'!$A3261,Data!AE:AE,0)),"")</f>
        <v>12.1457</v>
      </c>
      <c r="M3261" s="49" t="str">
        <f>IFERROR(INDEX(Data!AI:AI,MATCH('Proxy Group'!$A3261,Data!AH:AH,0)),"")</f>
        <v/>
      </c>
      <c r="N3261" s="49">
        <f>IFERROR(INDEX(Data!AL:AL,MATCH('Proxy Group'!$A3261,Data!AK:AK,0)),"")</f>
        <v>12.512499999999999</v>
      </c>
      <c r="O3261" s="49">
        <f>IFERROR(INDEX(Data!AO:AO,MATCH('Proxy Group'!$A3261,Data!AN:AN,0)),"")</f>
        <v>13.321999999999999</v>
      </c>
      <c r="P3261" s="49">
        <f>IFERROR(INDEX(Data!AR:AR,MATCH('Proxy Group'!$A3261,Data!AQ:AQ,0)),"")</f>
        <v>17.773700000000002</v>
      </c>
      <c r="Q3261" s="62">
        <f>IFERROR(INDEX(Data!AU:AU,MATCH('Proxy Group'!$A3261,Data!AT:AT,0)),"")</f>
        <v>14.264799999999999</v>
      </c>
      <c r="R3261" s="49">
        <f>IFERROR(INDEX(Data!AX:AX,MATCH('Proxy Group'!$A3261,Data!AW:AW,0)),"")</f>
        <v>15.7829</v>
      </c>
      <c r="S3261" s="49">
        <f>IFERROR(INDEX(Data!BA:BA,MATCH('Proxy Group'!$A3261,Data!AZ:AZ,0)),"")</f>
        <v>15.0593</v>
      </c>
      <c r="T3261" s="62" t="str">
        <f>IFERROR(INDEX(Data!BD:BD,MATCH('Proxy Group'!$A3261,Data!BC:BC,0)),"")</f>
        <v/>
      </c>
      <c r="U3261" s="62">
        <f>IFERROR(INDEX(Data!BG:BG,MATCH('Proxy Group'!$A3261,Data!BF:BF,0)),"")</f>
        <v>14.513400000000001</v>
      </c>
      <c r="V3261" s="49">
        <f>IFERROR(INDEX(Data!BJ:BJ,MATCH('Proxy Group'!$A3261,Data!BI:BI,0)),"")</f>
        <v>9.7674000000000003</v>
      </c>
      <c r="W3261" s="49">
        <f>IFERROR(INDEX(Data!BM:BM,MATCH('Proxy Group'!$A3261,Data!BL:BL,0)),"")</f>
        <v>17.069800000000001</v>
      </c>
      <c r="X3261" s="49">
        <f>IFERROR(INDEX(Data!BP:BP,MATCH('Proxy Group'!$A3261,Data!BO:BO,0)),"")</f>
        <v>14.542300000000001</v>
      </c>
      <c r="Y3261">
        <f t="shared" si="101"/>
        <v>2012</v>
      </c>
      <c r="AA3261" s="7">
        <f t="shared" si="102"/>
        <v>14.852499999999999</v>
      </c>
    </row>
    <row r="3262" spans="1:27" x14ac:dyDescent="0.45">
      <c r="A3262" s="1">
        <v>41260</v>
      </c>
      <c r="B3262" s="49">
        <f>IFERROR(INDEX(Data!B:B,MATCH('Proxy Group'!$A3262,Data!A:A,0)),"")</f>
        <v>17.372900000000001</v>
      </c>
      <c r="C3262" s="49">
        <f>IFERROR(INDEX(Data!E:E,MATCH('Proxy Group'!$A3262,Data!D:D,0)),"")</f>
        <v>15.8712</v>
      </c>
      <c r="D3262" s="49">
        <f>IFERROR(INDEX(Data!H:H,MATCH('Proxy Group'!$A3262,Data!G:G,0)),"")</f>
        <v>13.507400000000001</v>
      </c>
      <c r="E3262" s="49">
        <f>IFERROR(INDEX(Data!K:K,MATCH('Proxy Group'!$A3262,Data!J:J,0)),"")</f>
        <v>14.6608</v>
      </c>
      <c r="F3262" s="62">
        <f>IFERROR(INDEX(Data!N:N,MATCH('Proxy Group'!$A3262,Data!M:M,0)),"")</f>
        <v>15.856199999999999</v>
      </c>
      <c r="G3262" s="49">
        <f>IFERROR(INDEX(Data!Q:Q,MATCH('Proxy Group'!$A3262,Data!P:P,0)),"")</f>
        <v>16.809200000000001</v>
      </c>
      <c r="H3262" s="49">
        <f>IFERROR(INDEX(Data!T:T,MATCH('Proxy Group'!$A3262,Data!S:S,0)),"")</f>
        <v>16.982700000000001</v>
      </c>
      <c r="I3262" s="49">
        <f>IFERROR(INDEX(Data!W:W,MATCH('Proxy Group'!$A3262,Data!V:V,0)),"")</f>
        <v>17.658999999999999</v>
      </c>
      <c r="J3262" s="49">
        <f>IFERROR(INDEX(Data!Z:Z,MATCH('Proxy Group'!$A3262,Data!Y:Y,0)),"")</f>
        <v>15.6639</v>
      </c>
      <c r="K3262" s="49">
        <f>IFERROR(INDEX(Data!AC:AC,MATCH('Proxy Group'!$A3262,Data!AB:AB,0)),"")</f>
        <v>13.4983</v>
      </c>
      <c r="L3262" s="49">
        <f>IFERROR(INDEX(Data!AF:AF,MATCH('Proxy Group'!$A3262,Data!AE:AE,0)),"")</f>
        <v>12.3277</v>
      </c>
      <c r="M3262" s="49" t="str">
        <f>IFERROR(INDEX(Data!AI:AI,MATCH('Proxy Group'!$A3262,Data!AH:AH,0)),"")</f>
        <v/>
      </c>
      <c r="N3262" s="49">
        <f>IFERROR(INDEX(Data!AL:AL,MATCH('Proxy Group'!$A3262,Data!AK:AK,0)),"")</f>
        <v>12.6568</v>
      </c>
      <c r="O3262" s="49">
        <f>IFERROR(INDEX(Data!AO:AO,MATCH('Proxy Group'!$A3262,Data!AN:AN,0)),"")</f>
        <v>13.6904</v>
      </c>
      <c r="P3262" s="49">
        <f>IFERROR(INDEX(Data!AR:AR,MATCH('Proxy Group'!$A3262,Data!AQ:AQ,0)),"")</f>
        <v>18.042300000000001</v>
      </c>
      <c r="Q3262" s="62">
        <f>IFERROR(INDEX(Data!AU:AU,MATCH('Proxy Group'!$A3262,Data!AT:AT,0)),"")</f>
        <v>14.5379</v>
      </c>
      <c r="R3262" s="49">
        <f>IFERROR(INDEX(Data!AX:AX,MATCH('Proxy Group'!$A3262,Data!AW:AW,0)),"")</f>
        <v>16.076699999999999</v>
      </c>
      <c r="S3262" s="49">
        <f>IFERROR(INDEX(Data!BA:BA,MATCH('Proxy Group'!$A3262,Data!AZ:AZ,0)),"")</f>
        <v>15.3383</v>
      </c>
      <c r="T3262" s="62" t="str">
        <f>IFERROR(INDEX(Data!BD:BD,MATCH('Proxy Group'!$A3262,Data!BC:BC,0)),"")</f>
        <v/>
      </c>
      <c r="U3262" s="62">
        <f>IFERROR(INDEX(Data!BG:BG,MATCH('Proxy Group'!$A3262,Data!BF:BF,0)),"")</f>
        <v>14.6952</v>
      </c>
      <c r="V3262" s="49">
        <f>IFERROR(INDEX(Data!BJ:BJ,MATCH('Proxy Group'!$A3262,Data!BI:BI,0)),"")</f>
        <v>9.9301999999999992</v>
      </c>
      <c r="W3262" s="49">
        <f>IFERROR(INDEX(Data!BM:BM,MATCH('Proxy Group'!$A3262,Data!BL:BL,0)),"")</f>
        <v>17.383800000000001</v>
      </c>
      <c r="X3262" s="49">
        <f>IFERROR(INDEX(Data!BP:BP,MATCH('Proxy Group'!$A3262,Data!BO:BO,0)),"")</f>
        <v>14.7582</v>
      </c>
      <c r="Y3262">
        <f t="shared" si="101"/>
        <v>2012</v>
      </c>
      <c r="AA3262" s="7">
        <f t="shared" si="102"/>
        <v>15.110433333333336</v>
      </c>
    </row>
    <row r="3263" spans="1:27" x14ac:dyDescent="0.45">
      <c r="A3263" s="1">
        <v>41261</v>
      </c>
      <c r="B3263" s="49">
        <f>IFERROR(INDEX(Data!B:B,MATCH('Proxy Group'!$A3263,Data!A:A,0)),"")</f>
        <v>17.546600000000002</v>
      </c>
      <c r="C3263" s="49">
        <f>IFERROR(INDEX(Data!E:E,MATCH('Proxy Group'!$A3263,Data!D:D,0)),"")</f>
        <v>15.8782</v>
      </c>
      <c r="D3263" s="49">
        <f>IFERROR(INDEX(Data!H:H,MATCH('Proxy Group'!$A3263,Data!G:G,0)),"")</f>
        <v>13.6381</v>
      </c>
      <c r="E3263" s="49">
        <f>IFERROR(INDEX(Data!K:K,MATCH('Proxy Group'!$A3263,Data!J:J,0)),"")</f>
        <v>14.7888</v>
      </c>
      <c r="F3263" s="62">
        <f>IFERROR(INDEX(Data!N:N,MATCH('Proxy Group'!$A3263,Data!M:M,0)),"")</f>
        <v>15.856199999999999</v>
      </c>
      <c r="G3263" s="49">
        <f>IFERROR(INDEX(Data!Q:Q,MATCH('Proxy Group'!$A3263,Data!P:P,0)),"")</f>
        <v>16.86</v>
      </c>
      <c r="H3263" s="49">
        <f>IFERROR(INDEX(Data!T:T,MATCH('Proxy Group'!$A3263,Data!S:S,0)),"")</f>
        <v>17.017299999999999</v>
      </c>
      <c r="I3263" s="49">
        <f>IFERROR(INDEX(Data!W:W,MATCH('Proxy Group'!$A3263,Data!V:V,0)),"")</f>
        <v>17.750800000000002</v>
      </c>
      <c r="J3263" s="49">
        <f>IFERROR(INDEX(Data!Z:Z,MATCH('Proxy Group'!$A3263,Data!Y:Y,0)),"")</f>
        <v>15.689500000000001</v>
      </c>
      <c r="K3263" s="49">
        <f>IFERROR(INDEX(Data!AC:AC,MATCH('Proxy Group'!$A3263,Data!AB:AB,0)),"")</f>
        <v>13.6546</v>
      </c>
      <c r="L3263" s="49">
        <f>IFERROR(INDEX(Data!AF:AF,MATCH('Proxy Group'!$A3263,Data!AE:AE,0)),"")</f>
        <v>12.525</v>
      </c>
      <c r="M3263" s="49" t="str">
        <f>IFERROR(INDEX(Data!AI:AI,MATCH('Proxy Group'!$A3263,Data!AH:AH,0)),"")</f>
        <v/>
      </c>
      <c r="N3263" s="49">
        <f>IFERROR(INDEX(Data!AL:AL,MATCH('Proxy Group'!$A3263,Data!AK:AK,0)),"")</f>
        <v>12.742699999999999</v>
      </c>
      <c r="O3263" s="49">
        <f>IFERROR(INDEX(Data!AO:AO,MATCH('Proxy Group'!$A3263,Data!AN:AN,0)),"")</f>
        <v>13.774000000000001</v>
      </c>
      <c r="P3263" s="49">
        <f>IFERROR(INDEX(Data!AR:AR,MATCH('Proxy Group'!$A3263,Data!AQ:AQ,0)),"")</f>
        <v>18.137</v>
      </c>
      <c r="Q3263" s="62">
        <f>IFERROR(INDEX(Data!AU:AU,MATCH('Proxy Group'!$A3263,Data!AT:AT,0)),"")</f>
        <v>14.7034</v>
      </c>
      <c r="R3263" s="49">
        <f>IFERROR(INDEX(Data!AX:AX,MATCH('Proxy Group'!$A3263,Data!AW:AW,0)),"")</f>
        <v>16.225000000000001</v>
      </c>
      <c r="S3263" s="49">
        <f>IFERROR(INDEX(Data!BA:BA,MATCH('Proxy Group'!$A3263,Data!AZ:AZ,0)),"")</f>
        <v>15.462899999999999</v>
      </c>
      <c r="T3263" s="62" t="str">
        <f>IFERROR(INDEX(Data!BD:BD,MATCH('Proxy Group'!$A3263,Data!BC:BC,0)),"")</f>
        <v/>
      </c>
      <c r="U3263" s="62">
        <f>IFERROR(INDEX(Data!BG:BG,MATCH('Proxy Group'!$A3263,Data!BF:BF,0)),"")</f>
        <v>14.786099999999999</v>
      </c>
      <c r="V3263" s="49">
        <f>IFERROR(INDEX(Data!BJ:BJ,MATCH('Proxy Group'!$A3263,Data!BI:BI,0)),"")</f>
        <v>9.9913000000000007</v>
      </c>
      <c r="W3263" s="49">
        <f>IFERROR(INDEX(Data!BM:BM,MATCH('Proxy Group'!$A3263,Data!BL:BL,0)),"")</f>
        <v>17.439399999999999</v>
      </c>
      <c r="X3263" s="49">
        <f>IFERROR(INDEX(Data!BP:BP,MATCH('Proxy Group'!$A3263,Data!BO:BO,0)),"")</f>
        <v>14.9094</v>
      </c>
      <c r="Y3263">
        <f t="shared" si="101"/>
        <v>2012</v>
      </c>
      <c r="AA3263" s="7">
        <f t="shared" si="102"/>
        <v>15.208395238095239</v>
      </c>
    </row>
    <row r="3264" spans="1:27" x14ac:dyDescent="0.45">
      <c r="A3264" s="1">
        <v>41262</v>
      </c>
      <c r="B3264" s="49">
        <f>IFERROR(INDEX(Data!B:B,MATCH('Proxy Group'!$A3264,Data!A:A,0)),"")</f>
        <v>17.381399999999999</v>
      </c>
      <c r="C3264" s="49">
        <f>IFERROR(INDEX(Data!E:E,MATCH('Proxy Group'!$A3264,Data!D:D,0)),"")</f>
        <v>15.772399999999999</v>
      </c>
      <c r="D3264" s="49">
        <f>IFERROR(INDEX(Data!H:H,MATCH('Proxy Group'!$A3264,Data!G:G,0)),"")</f>
        <v>13.5389</v>
      </c>
      <c r="E3264" s="49">
        <f>IFERROR(INDEX(Data!K:K,MATCH('Proxy Group'!$A3264,Data!J:J,0)),"")</f>
        <v>14.6541</v>
      </c>
      <c r="F3264" s="62">
        <f>IFERROR(INDEX(Data!N:N,MATCH('Proxy Group'!$A3264,Data!M:M,0)),"")</f>
        <v>15.7128</v>
      </c>
      <c r="G3264" s="49">
        <f>IFERROR(INDEX(Data!Q:Q,MATCH('Proxy Group'!$A3264,Data!P:P,0)),"")</f>
        <v>16.7075</v>
      </c>
      <c r="H3264" s="49">
        <f>IFERROR(INDEX(Data!T:T,MATCH('Proxy Group'!$A3264,Data!S:S,0)),"")</f>
        <v>17.003399999999999</v>
      </c>
      <c r="I3264" s="49">
        <f>IFERROR(INDEX(Data!W:W,MATCH('Proxy Group'!$A3264,Data!V:V,0)),"")</f>
        <v>17.604700000000001</v>
      </c>
      <c r="J3264" s="49">
        <f>IFERROR(INDEX(Data!Z:Z,MATCH('Proxy Group'!$A3264,Data!Y:Y,0)),"")</f>
        <v>15.5846</v>
      </c>
      <c r="K3264" s="49">
        <f>IFERROR(INDEX(Data!AC:AC,MATCH('Proxy Group'!$A3264,Data!AB:AB,0)),"")</f>
        <v>13.4962</v>
      </c>
      <c r="L3264" s="49">
        <f>IFERROR(INDEX(Data!AF:AF,MATCH('Proxy Group'!$A3264,Data!AE:AE,0)),"")</f>
        <v>12.310499999999999</v>
      </c>
      <c r="M3264" s="49" t="str">
        <f>IFERROR(INDEX(Data!AI:AI,MATCH('Proxy Group'!$A3264,Data!AH:AH,0)),"")</f>
        <v/>
      </c>
      <c r="N3264" s="49">
        <f>IFERROR(INDEX(Data!AL:AL,MATCH('Proxy Group'!$A3264,Data!AK:AK,0)),"")</f>
        <v>12.739699999999999</v>
      </c>
      <c r="O3264" s="49">
        <f>IFERROR(INDEX(Data!AO:AO,MATCH('Proxy Group'!$A3264,Data!AN:AN,0)),"")</f>
        <v>13.6656</v>
      </c>
      <c r="P3264" s="49">
        <f>IFERROR(INDEX(Data!AR:AR,MATCH('Proxy Group'!$A3264,Data!AQ:AQ,0)),"")</f>
        <v>18.055099999999999</v>
      </c>
      <c r="Q3264" s="62">
        <f>IFERROR(INDEX(Data!AU:AU,MATCH('Proxy Group'!$A3264,Data!AT:AT,0)),"")</f>
        <v>14.525499999999999</v>
      </c>
      <c r="R3264" s="49">
        <f>IFERROR(INDEX(Data!AX:AX,MATCH('Proxy Group'!$A3264,Data!AW:AW,0)),"")</f>
        <v>16.179400000000001</v>
      </c>
      <c r="S3264" s="49">
        <f>IFERROR(INDEX(Data!BA:BA,MATCH('Proxy Group'!$A3264,Data!AZ:AZ,0)),"")</f>
        <v>15.3887</v>
      </c>
      <c r="T3264" s="62" t="str">
        <f>IFERROR(INDEX(Data!BD:BD,MATCH('Proxy Group'!$A3264,Data!BC:BC,0)),"")</f>
        <v/>
      </c>
      <c r="U3264" s="62">
        <f>IFERROR(INDEX(Data!BG:BG,MATCH('Proxy Group'!$A3264,Data!BF:BF,0)),"")</f>
        <v>14.759399999999999</v>
      </c>
      <c r="V3264" s="49">
        <f>IFERROR(INDEX(Data!BJ:BJ,MATCH('Proxy Group'!$A3264,Data!BI:BI,0)),"")</f>
        <v>9.8861000000000008</v>
      </c>
      <c r="W3264" s="49">
        <f>IFERROR(INDEX(Data!BM:BM,MATCH('Proxy Group'!$A3264,Data!BL:BL,0)),"")</f>
        <v>17.216899999999999</v>
      </c>
      <c r="X3264" s="49">
        <f>IFERROR(INDEX(Data!BP:BP,MATCH('Proxy Group'!$A3264,Data!BO:BO,0)),"")</f>
        <v>14.7744</v>
      </c>
      <c r="Y3264">
        <f t="shared" si="101"/>
        <v>2012</v>
      </c>
      <c r="AA3264" s="7">
        <f t="shared" si="102"/>
        <v>15.093204761904762</v>
      </c>
    </row>
    <row r="3265" spans="1:27" x14ac:dyDescent="0.45">
      <c r="A3265" s="1">
        <v>41263</v>
      </c>
      <c r="B3265" s="49">
        <f>IFERROR(INDEX(Data!B:B,MATCH('Proxy Group'!$A3265,Data!A:A,0)),"")</f>
        <v>17.533899999999999</v>
      </c>
      <c r="C3265" s="49">
        <f>IFERROR(INDEX(Data!E:E,MATCH('Proxy Group'!$A3265,Data!D:D,0)),"")</f>
        <v>15.8218</v>
      </c>
      <c r="D3265" s="49">
        <f>IFERROR(INDEX(Data!H:H,MATCH('Proxy Group'!$A3265,Data!G:G,0)),"")</f>
        <v>14.0436</v>
      </c>
      <c r="E3265" s="49">
        <f>IFERROR(INDEX(Data!K:K,MATCH('Proxy Group'!$A3265,Data!J:J,0)),"")</f>
        <v>14.6844</v>
      </c>
      <c r="F3265" s="62">
        <f>IFERROR(INDEX(Data!N:N,MATCH('Proxy Group'!$A3265,Data!M:M,0)),"")</f>
        <v>15.856199999999999</v>
      </c>
      <c r="G3265" s="49">
        <f>IFERROR(INDEX(Data!Q:Q,MATCH('Proxy Group'!$A3265,Data!P:P,0)),"")</f>
        <v>16.665099999999999</v>
      </c>
      <c r="H3265" s="49">
        <f>IFERROR(INDEX(Data!T:T,MATCH('Proxy Group'!$A3265,Data!S:S,0)),"")</f>
        <v>17.045000000000002</v>
      </c>
      <c r="I3265" s="49">
        <f>IFERROR(INDEX(Data!W:W,MATCH('Proxy Group'!$A3265,Data!V:V,0)),"")</f>
        <v>17.740600000000001</v>
      </c>
      <c r="J3265" s="49">
        <f>IFERROR(INDEX(Data!Z:Z,MATCH('Proxy Group'!$A3265,Data!Y:Y,0)),"")</f>
        <v>15.6562</v>
      </c>
      <c r="K3265" s="49">
        <f>IFERROR(INDEX(Data!AC:AC,MATCH('Proxy Group'!$A3265,Data!AB:AB,0)),"")</f>
        <v>13.5587</v>
      </c>
      <c r="L3265" s="49">
        <f>IFERROR(INDEX(Data!AF:AF,MATCH('Proxy Group'!$A3265,Data!AE:AE,0)),"")</f>
        <v>12.3392</v>
      </c>
      <c r="M3265" s="49" t="str">
        <f>IFERROR(INDEX(Data!AI:AI,MATCH('Proxy Group'!$A3265,Data!AH:AH,0)),"")</f>
        <v/>
      </c>
      <c r="N3265" s="49">
        <f>IFERROR(INDEX(Data!AL:AL,MATCH('Proxy Group'!$A3265,Data!AK:AK,0)),"")</f>
        <v>12.751899999999999</v>
      </c>
      <c r="O3265" s="49">
        <f>IFERROR(INDEX(Data!AO:AO,MATCH('Proxy Group'!$A3265,Data!AN:AN,0)),"")</f>
        <v>13.6966</v>
      </c>
      <c r="P3265" s="49">
        <f>IFERROR(INDEX(Data!AR:AR,MATCH('Proxy Group'!$A3265,Data!AQ:AQ,0)),"")</f>
        <v>18.060199999999998</v>
      </c>
      <c r="Q3265" s="62">
        <f>IFERROR(INDEX(Data!AU:AU,MATCH('Proxy Group'!$A3265,Data!AT:AT,0)),"")</f>
        <v>14.612400000000001</v>
      </c>
      <c r="R3265" s="49">
        <f>IFERROR(INDEX(Data!AX:AX,MATCH('Proxy Group'!$A3265,Data!AW:AW,0)),"")</f>
        <v>16.2592</v>
      </c>
      <c r="S3265" s="49">
        <f>IFERROR(INDEX(Data!BA:BA,MATCH('Proxy Group'!$A3265,Data!AZ:AZ,0)),"")</f>
        <v>15.4985</v>
      </c>
      <c r="T3265" s="62" t="str">
        <f>IFERROR(INDEX(Data!BD:BD,MATCH('Proxy Group'!$A3265,Data!BC:BC,0)),"")</f>
        <v/>
      </c>
      <c r="U3265" s="62">
        <f>IFERROR(INDEX(Data!BG:BG,MATCH('Proxy Group'!$A3265,Data!BF:BF,0)),"")</f>
        <v>14.812799999999999</v>
      </c>
      <c r="V3265" s="49">
        <f>IFERROR(INDEX(Data!BJ:BJ,MATCH('Proxy Group'!$A3265,Data!BI:BI,0)),"")</f>
        <v>9.8758999999999997</v>
      </c>
      <c r="W3265" s="49">
        <f>IFERROR(INDEX(Data!BM:BM,MATCH('Proxy Group'!$A3265,Data!BL:BL,0)),"")</f>
        <v>17.292400000000001</v>
      </c>
      <c r="X3265" s="49">
        <f>IFERROR(INDEX(Data!BP:BP,MATCH('Proxy Group'!$A3265,Data!BO:BO,0)),"")</f>
        <v>14.817600000000001</v>
      </c>
      <c r="Y3265">
        <f t="shared" si="101"/>
        <v>2012</v>
      </c>
      <c r="AA3265" s="7">
        <f t="shared" si="102"/>
        <v>15.172485714285715</v>
      </c>
    </row>
    <row r="3266" spans="1:27" x14ac:dyDescent="0.45">
      <c r="A3266" s="1">
        <v>41264</v>
      </c>
      <c r="B3266" s="49">
        <f>IFERROR(INDEX(Data!B:B,MATCH('Proxy Group'!$A3266,Data!A:A,0)),"")</f>
        <v>17.487300000000001</v>
      </c>
      <c r="C3266" s="49">
        <f>IFERROR(INDEX(Data!E:E,MATCH('Proxy Group'!$A3266,Data!D:D,0)),"")</f>
        <v>15.705400000000001</v>
      </c>
      <c r="D3266" s="49">
        <f>IFERROR(INDEX(Data!H:H,MATCH('Proxy Group'!$A3266,Data!G:G,0)),"")</f>
        <v>13.9895</v>
      </c>
      <c r="E3266" s="49">
        <f>IFERROR(INDEX(Data!K:K,MATCH('Proxy Group'!$A3266,Data!J:J,0)),"")</f>
        <v>14.633800000000001</v>
      </c>
      <c r="F3266" s="62">
        <f>IFERROR(INDEX(Data!N:N,MATCH('Proxy Group'!$A3266,Data!M:M,0)),"")</f>
        <v>15.9605</v>
      </c>
      <c r="G3266" s="49">
        <f>IFERROR(INDEX(Data!Q:Q,MATCH('Proxy Group'!$A3266,Data!P:P,0)),"")</f>
        <v>16.487200000000001</v>
      </c>
      <c r="H3266" s="49">
        <f>IFERROR(INDEX(Data!T:T,MATCH('Proxy Group'!$A3266,Data!S:S,0)),"")</f>
        <v>16.989599999999999</v>
      </c>
      <c r="I3266" s="49">
        <f>IFERROR(INDEX(Data!W:W,MATCH('Proxy Group'!$A3266,Data!V:V,0)),"")</f>
        <v>17.652200000000001</v>
      </c>
      <c r="J3266" s="49">
        <f>IFERROR(INDEX(Data!Z:Z,MATCH('Proxy Group'!$A3266,Data!Y:Y,0)),"")</f>
        <v>15.6434</v>
      </c>
      <c r="K3266" s="49">
        <f>IFERROR(INDEX(Data!AC:AC,MATCH('Proxy Group'!$A3266,Data!AB:AB,0)),"")</f>
        <v>13.446199999999999</v>
      </c>
      <c r="L3266" s="49">
        <f>IFERROR(INDEX(Data!AF:AF,MATCH('Proxy Group'!$A3266,Data!AE:AE,0)),"")</f>
        <v>12.360300000000001</v>
      </c>
      <c r="M3266" s="49" t="str">
        <f>IFERROR(INDEX(Data!AI:AI,MATCH('Proxy Group'!$A3266,Data!AH:AH,0)),"")</f>
        <v/>
      </c>
      <c r="N3266" s="49">
        <f>IFERROR(INDEX(Data!AL:AL,MATCH('Proxy Group'!$A3266,Data!AK:AK,0)),"")</f>
        <v>12.773400000000001</v>
      </c>
      <c r="O3266" s="49">
        <f>IFERROR(INDEX(Data!AO:AO,MATCH('Proxy Group'!$A3266,Data!AN:AN,0)),"")</f>
        <v>13.6935</v>
      </c>
      <c r="P3266" s="49">
        <f>IFERROR(INDEX(Data!AR:AR,MATCH('Proxy Group'!$A3266,Data!AQ:AQ,0)),"")</f>
        <v>17.899100000000001</v>
      </c>
      <c r="Q3266" s="62">
        <f>IFERROR(INDEX(Data!AU:AU,MATCH('Proxy Group'!$A3266,Data!AT:AT,0)),"")</f>
        <v>14.786200000000001</v>
      </c>
      <c r="R3266" s="49">
        <f>IFERROR(INDEX(Data!AX:AX,MATCH('Proxy Group'!$A3266,Data!AW:AW,0)),"")</f>
        <v>16.028199999999998</v>
      </c>
      <c r="S3266" s="49">
        <f>IFERROR(INDEX(Data!BA:BA,MATCH('Proxy Group'!$A3266,Data!AZ:AZ,0)),"")</f>
        <v>15.4718</v>
      </c>
      <c r="T3266" s="62" t="str">
        <f>IFERROR(INDEX(Data!BD:BD,MATCH('Proxy Group'!$A3266,Data!BC:BC,0)),"")</f>
        <v/>
      </c>
      <c r="U3266" s="62">
        <f>IFERROR(INDEX(Data!BG:BG,MATCH('Proxy Group'!$A3266,Data!BF:BF,0)),"")</f>
        <v>14.6738</v>
      </c>
      <c r="V3266" s="49">
        <f>IFERROR(INDEX(Data!BJ:BJ,MATCH('Proxy Group'!$A3266,Data!BI:BI,0)),"")</f>
        <v>9.8115000000000006</v>
      </c>
      <c r="W3266" s="49">
        <f>IFERROR(INDEX(Data!BM:BM,MATCH('Proxy Group'!$A3266,Data!BL:BL,0)),"")</f>
        <v>17.216899999999999</v>
      </c>
      <c r="X3266" s="49">
        <f>IFERROR(INDEX(Data!BP:BP,MATCH('Proxy Group'!$A3266,Data!BO:BO,0)),"")</f>
        <v>14.6881</v>
      </c>
      <c r="Y3266">
        <f t="shared" si="101"/>
        <v>2012</v>
      </c>
      <c r="AA3266" s="7">
        <f t="shared" si="102"/>
        <v>15.114185714285719</v>
      </c>
    </row>
    <row r="3267" spans="1:27" x14ac:dyDescent="0.45">
      <c r="A3267" s="1">
        <v>41267</v>
      </c>
      <c r="B3267" s="49">
        <f>IFERROR(INDEX(Data!B:B,MATCH('Proxy Group'!$A3267,Data!A:A,0)),"")</f>
        <v>17.436399999999999</v>
      </c>
      <c r="C3267" s="49">
        <f>IFERROR(INDEX(Data!E:E,MATCH('Proxy Group'!$A3267,Data!D:D,0)),"")</f>
        <v>15.670199999999999</v>
      </c>
      <c r="D3267" s="49">
        <f>IFERROR(INDEX(Data!H:H,MATCH('Proxy Group'!$A3267,Data!G:G,0)),"")</f>
        <v>13.917400000000001</v>
      </c>
      <c r="E3267" s="49">
        <f>IFERROR(INDEX(Data!K:K,MATCH('Proxy Group'!$A3267,Data!J:J,0)),"")</f>
        <v>14.5496</v>
      </c>
      <c r="F3267" s="62">
        <f>IFERROR(INDEX(Data!N:N,MATCH('Proxy Group'!$A3267,Data!M:M,0)),"")</f>
        <v>15.7584</v>
      </c>
      <c r="G3267" s="49">
        <f>IFERROR(INDEX(Data!Q:Q,MATCH('Proxy Group'!$A3267,Data!P:P,0)),"")</f>
        <v>16.427900000000001</v>
      </c>
      <c r="H3267" s="49">
        <f>IFERROR(INDEX(Data!T:T,MATCH('Proxy Group'!$A3267,Data!S:S,0)),"")</f>
        <v>16.968800000000002</v>
      </c>
      <c r="I3267" s="49">
        <f>IFERROR(INDEX(Data!W:W,MATCH('Proxy Group'!$A3267,Data!V:V,0)),"")</f>
        <v>17.652200000000001</v>
      </c>
      <c r="J3267" s="49">
        <f>IFERROR(INDEX(Data!Z:Z,MATCH('Proxy Group'!$A3267,Data!Y:Y,0)),"")</f>
        <v>15.5974</v>
      </c>
      <c r="K3267" s="49">
        <f>IFERROR(INDEX(Data!AC:AC,MATCH('Proxy Group'!$A3267,Data!AB:AB,0)),"")</f>
        <v>13.460800000000001</v>
      </c>
      <c r="L3267" s="49">
        <f>IFERROR(INDEX(Data!AF:AF,MATCH('Proxy Group'!$A3267,Data!AE:AE,0)),"")</f>
        <v>12.3315</v>
      </c>
      <c r="M3267" s="49" t="str">
        <f>IFERROR(INDEX(Data!AI:AI,MATCH('Proxy Group'!$A3267,Data!AH:AH,0)),"")</f>
        <v/>
      </c>
      <c r="N3267" s="49">
        <f>IFERROR(INDEX(Data!AL:AL,MATCH('Proxy Group'!$A3267,Data!AK:AK,0)),"")</f>
        <v>12.8164</v>
      </c>
      <c r="O3267" s="49">
        <f>IFERROR(INDEX(Data!AO:AO,MATCH('Proxy Group'!$A3267,Data!AN:AN,0)),"")</f>
        <v>13.631600000000001</v>
      </c>
      <c r="P3267" s="49">
        <f>IFERROR(INDEX(Data!AR:AR,MATCH('Proxy Group'!$A3267,Data!AQ:AQ,0)),"")</f>
        <v>17.8888</v>
      </c>
      <c r="Q3267" s="62">
        <f>IFERROR(INDEX(Data!AU:AU,MATCH('Proxy Group'!$A3267,Data!AT:AT,0)),"")</f>
        <v>14.571</v>
      </c>
      <c r="R3267" s="49">
        <f>IFERROR(INDEX(Data!AX:AX,MATCH('Proxy Group'!$A3267,Data!AW:AW,0)),"")</f>
        <v>16.033899999999999</v>
      </c>
      <c r="S3267" s="49">
        <f>IFERROR(INDEX(Data!BA:BA,MATCH('Proxy Group'!$A3267,Data!AZ:AZ,0)),"")</f>
        <v>15.4095</v>
      </c>
      <c r="T3267" s="62" t="str">
        <f>IFERROR(INDEX(Data!BD:BD,MATCH('Proxy Group'!$A3267,Data!BC:BC,0)),"")</f>
        <v/>
      </c>
      <c r="U3267" s="62">
        <f>IFERROR(INDEX(Data!BG:BG,MATCH('Proxy Group'!$A3267,Data!BF:BF,0)),"")</f>
        <v>14.6096</v>
      </c>
      <c r="V3267" s="49">
        <f>IFERROR(INDEX(Data!BJ:BJ,MATCH('Proxy Group'!$A3267,Data!BI:BI,0)),"")</f>
        <v>9.8115000000000006</v>
      </c>
      <c r="W3267" s="49">
        <f>IFERROR(INDEX(Data!BM:BM,MATCH('Proxy Group'!$A3267,Data!BL:BL,0)),"")</f>
        <v>17.133400000000002</v>
      </c>
      <c r="X3267" s="49">
        <f>IFERROR(INDEX(Data!BP:BP,MATCH('Proxy Group'!$A3267,Data!BO:BO,0)),"")</f>
        <v>14.5261</v>
      </c>
      <c r="Y3267">
        <f t="shared" ref="Y3267:Y3330" si="103">YEAR(A3267)</f>
        <v>2012</v>
      </c>
      <c r="AA3267" s="7">
        <f t="shared" si="102"/>
        <v>15.057257142857141</v>
      </c>
    </row>
    <row r="3268" spans="1:27" x14ac:dyDescent="0.45">
      <c r="A3268" s="1">
        <v>41269</v>
      </c>
      <c r="B3268" s="49">
        <f>IFERROR(INDEX(Data!B:B,MATCH('Proxy Group'!$A3268,Data!A:A,0)),"")</f>
        <v>17.224599999999999</v>
      </c>
      <c r="C3268" s="49">
        <f>IFERROR(INDEX(Data!E:E,MATCH('Proxy Group'!$A3268,Data!D:D,0)),"")</f>
        <v>15.507899999999999</v>
      </c>
      <c r="D3268" s="49">
        <f>IFERROR(INDEX(Data!H:H,MATCH('Proxy Group'!$A3268,Data!G:G,0)),"")</f>
        <v>13.8363</v>
      </c>
      <c r="E3268" s="49">
        <f>IFERROR(INDEX(Data!K:K,MATCH('Proxy Group'!$A3268,Data!J:J,0)),"")</f>
        <v>14.4116</v>
      </c>
      <c r="F3268" s="62">
        <f>IFERROR(INDEX(Data!N:N,MATCH('Proxy Group'!$A3268,Data!M:M,0)),"")</f>
        <v>15.5695</v>
      </c>
      <c r="G3268" s="49">
        <f>IFERROR(INDEX(Data!Q:Q,MATCH('Proxy Group'!$A3268,Data!P:P,0)),"")</f>
        <v>16.207599999999999</v>
      </c>
      <c r="H3268" s="49">
        <f>IFERROR(INDEX(Data!T:T,MATCH('Proxy Group'!$A3268,Data!S:S,0)),"")</f>
        <v>16.864999999999998</v>
      </c>
      <c r="I3268" s="49">
        <f>IFERROR(INDEX(Data!W:W,MATCH('Proxy Group'!$A3268,Data!V:V,0)),"")</f>
        <v>17.574100000000001</v>
      </c>
      <c r="J3268" s="49">
        <f>IFERROR(INDEX(Data!Z:Z,MATCH('Proxy Group'!$A3268,Data!Y:Y,0)),"")</f>
        <v>15.4259</v>
      </c>
      <c r="K3268" s="49">
        <f>IFERROR(INDEX(Data!AC:AC,MATCH('Proxy Group'!$A3268,Data!AB:AB,0)),"")</f>
        <v>13.3545</v>
      </c>
      <c r="L3268" s="49">
        <f>IFERROR(INDEX(Data!AF:AF,MATCH('Proxy Group'!$A3268,Data!AE:AE,0)),"")</f>
        <v>12.1457</v>
      </c>
      <c r="M3268" s="49" t="str">
        <f>IFERROR(INDEX(Data!AI:AI,MATCH('Proxy Group'!$A3268,Data!AH:AH,0)),"")</f>
        <v/>
      </c>
      <c r="N3268" s="49">
        <f>IFERROR(INDEX(Data!AL:AL,MATCH('Proxy Group'!$A3268,Data!AK:AK,0)),"")</f>
        <v>12.7918</v>
      </c>
      <c r="O3268" s="49">
        <f>IFERROR(INDEX(Data!AO:AO,MATCH('Proxy Group'!$A3268,Data!AN:AN,0)),"")</f>
        <v>13.380800000000001</v>
      </c>
      <c r="P3268" s="49">
        <f>IFERROR(INDEX(Data!AR:AR,MATCH('Proxy Group'!$A3268,Data!AQ:AQ,0)),"")</f>
        <v>17.680299999999999</v>
      </c>
      <c r="Q3268" s="62">
        <f>IFERROR(INDEX(Data!AU:AU,MATCH('Proxy Group'!$A3268,Data!AT:AT,0)),"")</f>
        <v>14.3889</v>
      </c>
      <c r="R3268" s="49">
        <f>IFERROR(INDEX(Data!AX:AX,MATCH('Proxy Group'!$A3268,Data!AW:AW,0)),"")</f>
        <v>15.84</v>
      </c>
      <c r="S3268" s="49">
        <f>IFERROR(INDEX(Data!BA:BA,MATCH('Proxy Group'!$A3268,Data!AZ:AZ,0)),"")</f>
        <v>15.2315</v>
      </c>
      <c r="T3268" s="62" t="str">
        <f>IFERROR(INDEX(Data!BD:BD,MATCH('Proxy Group'!$A3268,Data!BC:BC,0)),"")</f>
        <v/>
      </c>
      <c r="U3268" s="62">
        <f>IFERROR(INDEX(Data!BG:BG,MATCH('Proxy Group'!$A3268,Data!BF:BF,0)),"")</f>
        <v>14.518700000000001</v>
      </c>
      <c r="V3268" s="49">
        <f>IFERROR(INDEX(Data!BJ:BJ,MATCH('Proxy Group'!$A3268,Data!BI:BI,0)),"")</f>
        <v>9.7096999999999998</v>
      </c>
      <c r="W3268" s="49">
        <f>IFERROR(INDEX(Data!BM:BM,MATCH('Proxy Group'!$A3268,Data!BL:BL,0)),"")</f>
        <v>17.0182</v>
      </c>
      <c r="X3268" s="49">
        <f>IFERROR(INDEX(Data!BP:BP,MATCH('Proxy Group'!$A3268,Data!BO:BO,0)),"")</f>
        <v>14.342600000000001</v>
      </c>
      <c r="Y3268">
        <f t="shared" si="103"/>
        <v>2012</v>
      </c>
      <c r="AA3268" s="7">
        <f t="shared" ref="AA3268:AA3331" si="104">AVERAGE($B3268:$X3268)</f>
        <v>14.905961904761904</v>
      </c>
    </row>
    <row r="3269" spans="1:27" x14ac:dyDescent="0.45">
      <c r="A3269" s="1">
        <v>41270</v>
      </c>
      <c r="B3269" s="49">
        <f>IFERROR(INDEX(Data!B:B,MATCH('Proxy Group'!$A3269,Data!A:A,0)),"")</f>
        <v>17.220300000000002</v>
      </c>
      <c r="C3269" s="49">
        <f>IFERROR(INDEX(Data!E:E,MATCH('Proxy Group'!$A3269,Data!D:D,0)),"")</f>
        <v>15.479699999999999</v>
      </c>
      <c r="D3269" s="49">
        <f>IFERROR(INDEX(Data!H:H,MATCH('Proxy Group'!$A3269,Data!G:G,0)),"")</f>
        <v>13.7822</v>
      </c>
      <c r="E3269" s="49">
        <f>IFERROR(INDEX(Data!K:K,MATCH('Proxy Group'!$A3269,Data!J:J,0)),"")</f>
        <v>14.361000000000001</v>
      </c>
      <c r="F3269" s="62">
        <f>IFERROR(INDEX(Data!N:N,MATCH('Proxy Group'!$A3269,Data!M:M,0)),"")</f>
        <v>15.517300000000001</v>
      </c>
      <c r="G3269" s="49">
        <f>IFERROR(INDEX(Data!Q:Q,MATCH('Proxy Group'!$A3269,Data!P:P,0)),"")</f>
        <v>16.139900000000001</v>
      </c>
      <c r="H3269" s="49">
        <f>IFERROR(INDEX(Data!T:T,MATCH('Proxy Group'!$A3269,Data!S:S,0)),"")</f>
        <v>16.7819</v>
      </c>
      <c r="I3269" s="49">
        <f>IFERROR(INDEX(Data!W:W,MATCH('Proxy Group'!$A3269,Data!V:V,0)),"")</f>
        <v>17.543500000000002</v>
      </c>
      <c r="J3269" s="49">
        <f>IFERROR(INDEX(Data!Z:Z,MATCH('Proxy Group'!$A3269,Data!Y:Y,0)),"")</f>
        <v>15.374700000000001</v>
      </c>
      <c r="K3269" s="49">
        <f>IFERROR(INDEX(Data!AC:AC,MATCH('Proxy Group'!$A3269,Data!AB:AB,0)),"")</f>
        <v>13.279400000000001</v>
      </c>
      <c r="L3269" s="49">
        <f>IFERROR(INDEX(Data!AF:AF,MATCH('Proxy Group'!$A3269,Data!AE:AE,0)),"")</f>
        <v>12.1553</v>
      </c>
      <c r="M3269" s="49" t="str">
        <f>IFERROR(INDEX(Data!AI:AI,MATCH('Proxy Group'!$A3269,Data!AH:AH,0)),"")</f>
        <v/>
      </c>
      <c r="N3269" s="49">
        <f>IFERROR(INDEX(Data!AL:AL,MATCH('Proxy Group'!$A3269,Data!AK:AK,0)),"")</f>
        <v>12.7857</v>
      </c>
      <c r="O3269" s="49">
        <f>IFERROR(INDEX(Data!AO:AO,MATCH('Proxy Group'!$A3269,Data!AN:AN,0)),"")</f>
        <v>13.3034</v>
      </c>
      <c r="P3269" s="49">
        <f>IFERROR(INDEX(Data!AR:AR,MATCH('Proxy Group'!$A3269,Data!AQ:AQ,0)),"")</f>
        <v>17.7072</v>
      </c>
      <c r="Q3269" s="62">
        <f>IFERROR(INDEX(Data!AU:AU,MATCH('Proxy Group'!$A3269,Data!AT:AT,0)),"")</f>
        <v>14.335100000000001</v>
      </c>
      <c r="R3269" s="49">
        <f>IFERROR(INDEX(Data!AX:AX,MATCH('Proxy Group'!$A3269,Data!AW:AW,0)),"")</f>
        <v>15.888500000000001</v>
      </c>
      <c r="S3269" s="49">
        <f>IFERROR(INDEX(Data!BA:BA,MATCH('Proxy Group'!$A3269,Data!AZ:AZ,0)),"")</f>
        <v>15.1424</v>
      </c>
      <c r="T3269" s="62" t="str">
        <f>IFERROR(INDEX(Data!BD:BD,MATCH('Proxy Group'!$A3269,Data!BC:BC,0)),"")</f>
        <v/>
      </c>
      <c r="U3269" s="62">
        <f>IFERROR(INDEX(Data!BG:BG,MATCH('Proxy Group'!$A3269,Data!BF:BF,0)),"")</f>
        <v>14.438499999999999</v>
      </c>
      <c r="V3269" s="49">
        <f>IFERROR(INDEX(Data!BJ:BJ,MATCH('Proxy Group'!$A3269,Data!BI:BI,0)),"")</f>
        <v>9.6758000000000006</v>
      </c>
      <c r="W3269" s="49">
        <f>IFERROR(INDEX(Data!BM:BM,MATCH('Proxy Group'!$A3269,Data!BL:BL,0)),"")</f>
        <v>16.962499999999999</v>
      </c>
      <c r="X3269" s="49">
        <f>IFERROR(INDEX(Data!BP:BP,MATCH('Proxy Group'!$A3269,Data!BO:BO,0)),"")</f>
        <v>14.337199999999999</v>
      </c>
      <c r="Y3269">
        <f t="shared" si="103"/>
        <v>2012</v>
      </c>
      <c r="AA3269" s="7">
        <f t="shared" si="104"/>
        <v>14.867214285714283</v>
      </c>
    </row>
    <row r="3270" spans="1:27" x14ac:dyDescent="0.45">
      <c r="A3270" s="1">
        <v>41271</v>
      </c>
      <c r="B3270" s="49">
        <f>IFERROR(INDEX(Data!B:B,MATCH('Proxy Group'!$A3270,Data!A:A,0)),"")</f>
        <v>17.063600000000001</v>
      </c>
      <c r="C3270" s="49">
        <f>IFERROR(INDEX(Data!E:E,MATCH('Proxy Group'!$A3270,Data!D:D,0)),"")</f>
        <v>15.363300000000001</v>
      </c>
      <c r="D3270" s="49">
        <f>IFERROR(INDEX(Data!H:H,MATCH('Proxy Group'!$A3270,Data!G:G,0)),"")</f>
        <v>13.660600000000001</v>
      </c>
      <c r="E3270" s="49">
        <f>IFERROR(INDEX(Data!K:K,MATCH('Proxy Group'!$A3270,Data!J:J,0)),"")</f>
        <v>14.216200000000001</v>
      </c>
      <c r="F3270" s="62">
        <f>IFERROR(INDEX(Data!N:N,MATCH('Proxy Group'!$A3270,Data!M:M,0)),"")</f>
        <v>15.4587</v>
      </c>
      <c r="G3270" s="49">
        <f>IFERROR(INDEX(Data!Q:Q,MATCH('Proxy Group'!$A3270,Data!P:P,0)),"")</f>
        <v>16.0975</v>
      </c>
      <c r="H3270" s="49">
        <f>IFERROR(INDEX(Data!T:T,MATCH('Proxy Group'!$A3270,Data!S:S,0)),"")</f>
        <v>16.650400000000001</v>
      </c>
      <c r="I3270" s="49">
        <f>IFERROR(INDEX(Data!W:W,MATCH('Proxy Group'!$A3270,Data!V:V,0)),"")</f>
        <v>17.36</v>
      </c>
      <c r="J3270" s="49">
        <f>IFERROR(INDEX(Data!Z:Z,MATCH('Proxy Group'!$A3270,Data!Y:Y,0)),"")</f>
        <v>15.2033</v>
      </c>
      <c r="K3270" s="49">
        <f>IFERROR(INDEX(Data!AC:AC,MATCH('Proxy Group'!$A3270,Data!AB:AB,0)),"")</f>
        <v>13.1335</v>
      </c>
      <c r="L3270" s="49">
        <f>IFERROR(INDEX(Data!AF:AF,MATCH('Proxy Group'!$A3270,Data!AE:AE,0)),"")</f>
        <v>11.9886</v>
      </c>
      <c r="M3270" s="49" t="str">
        <f>IFERROR(INDEX(Data!AI:AI,MATCH('Proxy Group'!$A3270,Data!AH:AH,0)),"")</f>
        <v/>
      </c>
      <c r="N3270" s="49">
        <f>IFERROR(INDEX(Data!AL:AL,MATCH('Proxy Group'!$A3270,Data!AK:AK,0)),"")</f>
        <v>12.641400000000001</v>
      </c>
      <c r="O3270" s="49">
        <f>IFERROR(INDEX(Data!AO:AO,MATCH('Proxy Group'!$A3270,Data!AN:AN,0)),"")</f>
        <v>13.120699999999999</v>
      </c>
      <c r="P3270" s="49">
        <f>IFERROR(INDEX(Data!AR:AR,MATCH('Proxy Group'!$A3270,Data!AQ:AQ,0)),"")</f>
        <v>17.461600000000001</v>
      </c>
      <c r="Q3270" s="62">
        <f>IFERROR(INDEX(Data!AU:AU,MATCH('Proxy Group'!$A3270,Data!AT:AT,0)),"")</f>
        <v>14.161300000000001</v>
      </c>
      <c r="R3270" s="49">
        <f>IFERROR(INDEX(Data!AX:AX,MATCH('Proxy Group'!$A3270,Data!AW:AW,0)),"")</f>
        <v>15.845700000000001</v>
      </c>
      <c r="S3270" s="49">
        <f>IFERROR(INDEX(Data!BA:BA,MATCH('Proxy Group'!$A3270,Data!AZ:AZ,0)),"")</f>
        <v>14.991099999999999</v>
      </c>
      <c r="T3270" s="62" t="str">
        <f>IFERROR(INDEX(Data!BD:BD,MATCH('Proxy Group'!$A3270,Data!BC:BC,0)),"")</f>
        <v/>
      </c>
      <c r="U3270" s="62">
        <f>IFERROR(INDEX(Data!BG:BG,MATCH('Proxy Group'!$A3270,Data!BF:BF,0)),"")</f>
        <v>14.438499999999999</v>
      </c>
      <c r="V3270" s="49">
        <f>IFERROR(INDEX(Data!BJ:BJ,MATCH('Proxy Group'!$A3270,Data!BI:BI,0)),"")</f>
        <v>9.5603999999999996</v>
      </c>
      <c r="W3270" s="49">
        <f>IFERROR(INDEX(Data!BM:BM,MATCH('Proxy Group'!$A3270,Data!BL:BL,0)),"")</f>
        <v>16.823399999999999</v>
      </c>
      <c r="X3270" s="49">
        <f>IFERROR(INDEX(Data!BP:BP,MATCH('Proxy Group'!$A3270,Data!BO:BO,0)),"")</f>
        <v>14.1698</v>
      </c>
      <c r="Y3270">
        <f t="shared" si="103"/>
        <v>2012</v>
      </c>
      <c r="AA3270" s="7">
        <f t="shared" si="104"/>
        <v>14.733790476190476</v>
      </c>
    </row>
    <row r="3271" spans="1:27" x14ac:dyDescent="0.45">
      <c r="A3271" s="1">
        <v>41274</v>
      </c>
      <c r="B3271" s="49">
        <f>IFERROR(INDEX(Data!B:B,MATCH('Proxy Group'!$A3271,Data!A:A,0)),"")</f>
        <v>15.883699999999999</v>
      </c>
      <c r="C3271" s="49">
        <f>IFERROR(INDEX(Data!E:E,MATCH('Proxy Group'!$A3271,Data!D:D,0)),"")</f>
        <v>15.295400000000001</v>
      </c>
      <c r="D3271" s="49">
        <f>IFERROR(INDEX(Data!H:H,MATCH('Proxy Group'!$A3271,Data!G:G,0)),"")</f>
        <v>14.373799999999999</v>
      </c>
      <c r="E3271" s="49">
        <f>IFERROR(INDEX(Data!K:K,MATCH('Proxy Group'!$A3271,Data!J:J,0)),"")</f>
        <v>14.0107</v>
      </c>
      <c r="F3271" s="62">
        <f>IFERROR(INDEX(Data!N:N,MATCH('Proxy Group'!$A3271,Data!M:M,0)),"")</f>
        <v>16.392099999999999</v>
      </c>
      <c r="G3271" s="49">
        <f>IFERROR(INDEX(Data!Q:Q,MATCH('Proxy Group'!$A3271,Data!P:P,0)),"")</f>
        <v>15.895</v>
      </c>
      <c r="H3271" s="49">
        <f>IFERROR(INDEX(Data!T:T,MATCH('Proxy Group'!$A3271,Data!S:S,0)),"")</f>
        <v>15.832000000000001</v>
      </c>
      <c r="I3271" s="49">
        <f>IFERROR(INDEX(Data!W:W,MATCH('Proxy Group'!$A3271,Data!V:V,0)),"")</f>
        <v>14.5739</v>
      </c>
      <c r="J3271" s="49">
        <f>IFERROR(INDEX(Data!Z:Z,MATCH('Proxy Group'!$A3271,Data!Y:Y,0)),"")</f>
        <v>15.5419</v>
      </c>
      <c r="K3271" s="49">
        <f>IFERROR(INDEX(Data!AC:AC,MATCH('Proxy Group'!$A3271,Data!AB:AB,0)),"")</f>
        <v>13.4032</v>
      </c>
      <c r="L3271" s="49">
        <f>IFERROR(INDEX(Data!AF:AF,MATCH('Proxy Group'!$A3271,Data!AE:AE,0)),"")</f>
        <v>10.6074</v>
      </c>
      <c r="M3271" s="49" t="str">
        <f>IFERROR(INDEX(Data!AI:AI,MATCH('Proxy Group'!$A3271,Data!AH:AH,0)),"")</f>
        <v/>
      </c>
      <c r="N3271" s="49">
        <f>IFERROR(INDEX(Data!AL:AL,MATCH('Proxy Group'!$A3271,Data!AK:AK,0)),"")</f>
        <v>12.6755</v>
      </c>
      <c r="O3271" s="49">
        <f>IFERROR(INDEX(Data!AO:AO,MATCH('Proxy Group'!$A3271,Data!AN:AN,0)),"")</f>
        <v>12.5289</v>
      </c>
      <c r="P3271" s="49">
        <f>IFERROR(INDEX(Data!AR:AR,MATCH('Proxy Group'!$A3271,Data!AQ:AQ,0)),"")</f>
        <v>17.578399999999998</v>
      </c>
      <c r="Q3271" s="62">
        <f>IFERROR(INDEX(Data!AU:AU,MATCH('Proxy Group'!$A3271,Data!AT:AT,0)),"")</f>
        <v>15.3414</v>
      </c>
      <c r="R3271" s="49">
        <f>IFERROR(INDEX(Data!AX:AX,MATCH('Proxy Group'!$A3271,Data!AW:AW,0)),"")</f>
        <v>15.9047</v>
      </c>
      <c r="S3271" s="49">
        <f>IFERROR(INDEX(Data!BA:BA,MATCH('Proxy Group'!$A3271,Data!AZ:AZ,0)),"")</f>
        <v>14.5657</v>
      </c>
      <c r="T3271" s="62">
        <f>IFERROR(INDEX(Data!BD:BD,MATCH('Proxy Group'!$A3271,Data!BC:BC,0)),"")</f>
        <v>16.646799999999999</v>
      </c>
      <c r="U3271" s="62">
        <f>IFERROR(INDEX(Data!BG:BG,MATCH('Proxy Group'!$A3271,Data!BF:BF,0)),"")</f>
        <v>14.631</v>
      </c>
      <c r="V3271" s="49">
        <f>IFERROR(INDEX(Data!BJ:BJ,MATCH('Proxy Group'!$A3271,Data!BI:BI,0)),"")</f>
        <v>10.535</v>
      </c>
      <c r="W3271" s="49">
        <f>IFERROR(INDEX(Data!BM:BM,MATCH('Proxy Group'!$A3271,Data!BL:BL,0)),"")</f>
        <v>16.1174</v>
      </c>
      <c r="X3271" s="49">
        <f>IFERROR(INDEX(Data!BP:BP,MATCH('Proxy Group'!$A3271,Data!BO:BO,0)),"")</f>
        <v>14.418200000000001</v>
      </c>
      <c r="Y3271">
        <f t="shared" si="103"/>
        <v>2012</v>
      </c>
      <c r="AA3271" s="7">
        <f t="shared" si="104"/>
        <v>14.670549999999997</v>
      </c>
    </row>
    <row r="3272" spans="1:27" x14ac:dyDescent="0.45">
      <c r="A3272" s="1">
        <v>41276</v>
      </c>
      <c r="B3272" s="49">
        <f>IFERROR(INDEX(Data!B:B,MATCH('Proxy Group'!$A3272,Data!A:A,0)),"")</f>
        <v>16.341100000000001</v>
      </c>
      <c r="C3272" s="49">
        <f>IFERROR(INDEX(Data!E:E,MATCH('Proxy Group'!$A3272,Data!D:D,0)),"")</f>
        <v>15.7239</v>
      </c>
      <c r="D3272" s="49">
        <f>IFERROR(INDEX(Data!H:H,MATCH('Proxy Group'!$A3272,Data!G:G,0)),"")</f>
        <v>14.6546</v>
      </c>
      <c r="E3272" s="49">
        <f>IFERROR(INDEX(Data!K:K,MATCH('Proxy Group'!$A3272,Data!J:J,0)),"")</f>
        <v>14.3292</v>
      </c>
      <c r="F3272" s="62">
        <f>IFERROR(INDEX(Data!N:N,MATCH('Proxy Group'!$A3272,Data!M:M,0)),"")</f>
        <v>16.704799999999999</v>
      </c>
      <c r="G3272" s="49">
        <f>IFERROR(INDEX(Data!Q:Q,MATCH('Proxy Group'!$A3272,Data!P:P,0)),"")</f>
        <v>16.200500000000002</v>
      </c>
      <c r="H3272" s="49">
        <f>IFERROR(INDEX(Data!T:T,MATCH('Proxy Group'!$A3272,Data!S:S,0)),"")</f>
        <v>16.1112</v>
      </c>
      <c r="I3272" s="49">
        <f>IFERROR(INDEX(Data!W:W,MATCH('Proxy Group'!$A3272,Data!V:V,0)),"")</f>
        <v>14.888999999999999</v>
      </c>
      <c r="J3272" s="49">
        <f>IFERROR(INDEX(Data!Z:Z,MATCH('Proxy Group'!$A3272,Data!Y:Y,0)),"")</f>
        <v>15.912000000000001</v>
      </c>
      <c r="K3272" s="49">
        <f>IFERROR(INDEX(Data!AC:AC,MATCH('Proxy Group'!$A3272,Data!AB:AB,0)),"")</f>
        <v>13.657399999999999</v>
      </c>
      <c r="L3272" s="49">
        <f>IFERROR(INDEX(Data!AF:AF,MATCH('Proxy Group'!$A3272,Data!AE:AE,0)),"")</f>
        <v>10.7738</v>
      </c>
      <c r="M3272" s="49" t="str">
        <f>IFERROR(INDEX(Data!AI:AI,MATCH('Proxy Group'!$A3272,Data!AH:AH,0)),"")</f>
        <v/>
      </c>
      <c r="N3272" s="49">
        <f>IFERROR(INDEX(Data!AL:AL,MATCH('Proxy Group'!$A3272,Data!AK:AK,0)),"")</f>
        <v>12.7422</v>
      </c>
      <c r="O3272" s="49">
        <f>IFERROR(INDEX(Data!AO:AO,MATCH('Proxy Group'!$A3272,Data!AN:AN,0)),"")</f>
        <v>12.7746</v>
      </c>
      <c r="P3272" s="49">
        <f>IFERROR(INDEX(Data!AR:AR,MATCH('Proxy Group'!$A3272,Data!AQ:AQ,0)),"")</f>
        <v>17.9163</v>
      </c>
      <c r="Q3272" s="62">
        <f>IFERROR(INDEX(Data!AU:AU,MATCH('Proxy Group'!$A3272,Data!AT:AT,0)),"")</f>
        <v>15.805199999999999</v>
      </c>
      <c r="R3272" s="49">
        <f>IFERROR(INDEX(Data!AX:AX,MATCH('Proxy Group'!$A3272,Data!AW:AW,0)),"")</f>
        <v>16.229500000000002</v>
      </c>
      <c r="S3272" s="49">
        <f>IFERROR(INDEX(Data!BA:BA,MATCH('Proxy Group'!$A3272,Data!AZ:AZ,0)),"")</f>
        <v>14.971399999999999</v>
      </c>
      <c r="T3272" s="62">
        <f>IFERROR(INDEX(Data!BD:BD,MATCH('Proxy Group'!$A3272,Data!BC:BC,0)),"")</f>
        <v>17.117599999999999</v>
      </c>
      <c r="U3272" s="62">
        <f>IFERROR(INDEX(Data!BG:BG,MATCH('Proxy Group'!$A3272,Data!BF:BF,0)),"")</f>
        <v>14.9786</v>
      </c>
      <c r="V3272" s="49">
        <f>IFERROR(INDEX(Data!BJ:BJ,MATCH('Proxy Group'!$A3272,Data!BI:BI,0)),"")</f>
        <v>10.7043</v>
      </c>
      <c r="W3272" s="49">
        <f>IFERROR(INDEX(Data!BM:BM,MATCH('Proxy Group'!$A3272,Data!BL:BL,0)),"")</f>
        <v>16.482600000000001</v>
      </c>
      <c r="X3272" s="49">
        <f>IFERROR(INDEX(Data!BP:BP,MATCH('Proxy Group'!$A3272,Data!BO:BO,0)),"")</f>
        <v>14.7798</v>
      </c>
      <c r="Y3272">
        <f t="shared" si="103"/>
        <v>2013</v>
      </c>
      <c r="AA3272" s="7">
        <f t="shared" si="104"/>
        <v>14.990890909090909</v>
      </c>
    </row>
    <row r="3273" spans="1:27" x14ac:dyDescent="0.45">
      <c r="A3273" s="1">
        <v>41277</v>
      </c>
      <c r="B3273" s="49">
        <f>IFERROR(INDEX(Data!B:B,MATCH('Proxy Group'!$A3273,Data!A:A,0)),"")</f>
        <v>16.391500000000001</v>
      </c>
      <c r="C3273" s="49">
        <f>IFERROR(INDEX(Data!E:E,MATCH('Proxy Group'!$A3273,Data!D:D,0)),"")</f>
        <v>15.7309</v>
      </c>
      <c r="D3273" s="49">
        <f>IFERROR(INDEX(Data!H:H,MATCH('Proxy Group'!$A3273,Data!G:G,0)),"")</f>
        <v>14.5937</v>
      </c>
      <c r="E3273" s="49">
        <f>IFERROR(INDEX(Data!K:K,MATCH('Proxy Group'!$A3273,Data!J:J,0)),"")</f>
        <v>14.3193</v>
      </c>
      <c r="F3273" s="62">
        <f>IFERROR(INDEX(Data!N:N,MATCH('Proxy Group'!$A3273,Data!M:M,0)),"")</f>
        <v>16.691199999999998</v>
      </c>
      <c r="G3273" s="49">
        <f>IFERROR(INDEX(Data!Q:Q,MATCH('Proxy Group'!$A3273,Data!P:P,0)),"")</f>
        <v>16.25</v>
      </c>
      <c r="H3273" s="49">
        <f>IFERROR(INDEX(Data!T:T,MATCH('Proxy Group'!$A3273,Data!S:S,0)),"")</f>
        <v>16.156700000000001</v>
      </c>
      <c r="I3273" s="49">
        <f>IFERROR(INDEX(Data!W:W,MATCH('Proxy Group'!$A3273,Data!V:V,0)),"")</f>
        <v>14.905900000000001</v>
      </c>
      <c r="J3273" s="49">
        <f>IFERROR(INDEX(Data!Z:Z,MATCH('Proxy Group'!$A3273,Data!Y:Y,0)),"")</f>
        <v>15.899000000000001</v>
      </c>
      <c r="K3273" s="49">
        <f>IFERROR(INDEX(Data!AC:AC,MATCH('Proxy Group'!$A3273,Data!AB:AB,0)),"")</f>
        <v>13.628</v>
      </c>
      <c r="L3273" s="49">
        <f>IFERROR(INDEX(Data!AF:AF,MATCH('Proxy Group'!$A3273,Data!AE:AE,0)),"")</f>
        <v>10.722200000000001</v>
      </c>
      <c r="M3273" s="49" t="str">
        <f>IFERROR(INDEX(Data!AI:AI,MATCH('Proxy Group'!$A3273,Data!AH:AH,0)),"")</f>
        <v/>
      </c>
      <c r="N3273" s="49">
        <f>IFERROR(INDEX(Data!AL:AL,MATCH('Proxy Group'!$A3273,Data!AK:AK,0)),"")</f>
        <v>12.7605</v>
      </c>
      <c r="O3273" s="49">
        <f>IFERROR(INDEX(Data!AO:AO,MATCH('Proxy Group'!$A3273,Data!AN:AN,0)),"")</f>
        <v>12.6098</v>
      </c>
      <c r="P3273" s="49">
        <f>IFERROR(INDEX(Data!AR:AR,MATCH('Proxy Group'!$A3273,Data!AQ:AQ,0)),"")</f>
        <v>17.918900000000001</v>
      </c>
      <c r="Q3273" s="62">
        <f>IFERROR(INDEX(Data!AU:AU,MATCH('Proxy Group'!$A3273,Data!AT:AT,0)),"")</f>
        <v>15.7301</v>
      </c>
      <c r="R3273" s="49">
        <f>IFERROR(INDEX(Data!AX:AX,MATCH('Proxy Group'!$A3273,Data!AW:AW,0)),"")</f>
        <v>16.187200000000001</v>
      </c>
      <c r="S3273" s="49">
        <f>IFERROR(INDEX(Data!BA:BA,MATCH('Proxy Group'!$A3273,Data!AZ:AZ,0)),"")</f>
        <v>14.96</v>
      </c>
      <c r="T3273" s="62">
        <f>IFERROR(INDEX(Data!BD:BD,MATCH('Proxy Group'!$A3273,Data!BC:BC,0)),"")</f>
        <v>17.133800000000001</v>
      </c>
      <c r="U3273" s="62">
        <f>IFERROR(INDEX(Data!BG:BG,MATCH('Proxy Group'!$A3273,Data!BF:BF,0)),"")</f>
        <v>14.914400000000001</v>
      </c>
      <c r="V3273" s="49">
        <f>IFERROR(INDEX(Data!BJ:BJ,MATCH('Proxy Group'!$A3273,Data!BI:BI,0)),"")</f>
        <v>10.7447</v>
      </c>
      <c r="W3273" s="49">
        <f>IFERROR(INDEX(Data!BM:BM,MATCH('Proxy Group'!$A3273,Data!BL:BL,0)),"")</f>
        <v>16.4788</v>
      </c>
      <c r="X3273" s="49">
        <f>IFERROR(INDEX(Data!BP:BP,MATCH('Proxy Group'!$A3273,Data!BO:BO,0)),"")</f>
        <v>14.736599999999999</v>
      </c>
      <c r="Y3273">
        <f t="shared" si="103"/>
        <v>2013</v>
      </c>
      <c r="AA3273" s="7">
        <f t="shared" si="104"/>
        <v>14.975599999999998</v>
      </c>
    </row>
    <row r="3274" spans="1:27" x14ac:dyDescent="0.45">
      <c r="A3274" s="1">
        <v>41278</v>
      </c>
      <c r="B3274" s="49">
        <f>IFERROR(INDEX(Data!B:B,MATCH('Proxy Group'!$A3274,Data!A:A,0)),"")</f>
        <v>16.662800000000001</v>
      </c>
      <c r="C3274" s="49">
        <f>IFERROR(INDEX(Data!E:E,MATCH('Proxy Group'!$A3274,Data!D:D,0)),"")</f>
        <v>15.821400000000001</v>
      </c>
      <c r="D3274" s="49">
        <f>IFERROR(INDEX(Data!H:H,MATCH('Proxy Group'!$A3274,Data!G:G,0)),"")</f>
        <v>14.5937</v>
      </c>
      <c r="E3274" s="49">
        <f>IFERROR(INDEX(Data!K:K,MATCH('Proxy Group'!$A3274,Data!J:J,0)),"")</f>
        <v>14.2963</v>
      </c>
      <c r="F3274" s="62">
        <f>IFERROR(INDEX(Data!N:N,MATCH('Proxy Group'!$A3274,Data!M:M,0)),"")</f>
        <v>16.7728</v>
      </c>
      <c r="G3274" s="49">
        <f>IFERROR(INDEX(Data!Q:Q,MATCH('Proxy Group'!$A3274,Data!P:P,0)),"")</f>
        <v>16.365600000000001</v>
      </c>
      <c r="H3274" s="49">
        <f>IFERROR(INDEX(Data!T:T,MATCH('Proxy Group'!$A3274,Data!S:S,0)),"")</f>
        <v>16.299499999999998</v>
      </c>
      <c r="I3274" s="49">
        <f>IFERROR(INDEX(Data!W:W,MATCH('Proxy Group'!$A3274,Data!V:V,0)),"")</f>
        <v>15.063499999999999</v>
      </c>
      <c r="J3274" s="49">
        <f>IFERROR(INDEX(Data!Z:Z,MATCH('Proxy Group'!$A3274,Data!Y:Y,0)),"")</f>
        <v>15.9534</v>
      </c>
      <c r="K3274" s="49">
        <f>IFERROR(INDEX(Data!AC:AC,MATCH('Proxy Group'!$A3274,Data!AB:AB,0)),"")</f>
        <v>13.667899999999999</v>
      </c>
      <c r="L3274" s="49">
        <f>IFERROR(INDEX(Data!AF:AF,MATCH('Proxy Group'!$A3274,Data!AE:AE,0)),"")</f>
        <v>10.720599999999999</v>
      </c>
      <c r="M3274" s="49" t="str">
        <f>IFERROR(INDEX(Data!AI:AI,MATCH('Proxy Group'!$A3274,Data!AH:AH,0)),"")</f>
        <v/>
      </c>
      <c r="N3274" s="49">
        <f>IFERROR(INDEX(Data!AL:AL,MATCH('Proxy Group'!$A3274,Data!AK:AK,0)),"")</f>
        <v>12.751300000000001</v>
      </c>
      <c r="O3274" s="49">
        <f>IFERROR(INDEX(Data!AO:AO,MATCH('Proxy Group'!$A3274,Data!AN:AN,0)),"")</f>
        <v>12.6069</v>
      </c>
      <c r="P3274" s="49">
        <f>IFERROR(INDEX(Data!AR:AR,MATCH('Proxy Group'!$A3274,Data!AQ:AQ,0)),"")</f>
        <v>18.0078</v>
      </c>
      <c r="Q3274" s="62">
        <f>IFERROR(INDEX(Data!AU:AU,MATCH('Proxy Group'!$A3274,Data!AT:AT,0)),"")</f>
        <v>15.8096</v>
      </c>
      <c r="R3274" s="49">
        <f>IFERROR(INDEX(Data!AX:AX,MATCH('Proxy Group'!$A3274,Data!AW:AW,0)),"")</f>
        <v>16.325600000000001</v>
      </c>
      <c r="S3274" s="49">
        <f>IFERROR(INDEX(Data!BA:BA,MATCH('Proxy Group'!$A3274,Data!AZ:AZ,0)),"")</f>
        <v>14.971399999999999</v>
      </c>
      <c r="T3274" s="62">
        <f>IFERROR(INDEX(Data!BD:BD,MATCH('Proxy Group'!$A3274,Data!BC:BC,0)),"")</f>
        <v>17.231200000000001</v>
      </c>
      <c r="U3274" s="62">
        <f>IFERROR(INDEX(Data!BG:BG,MATCH('Proxy Group'!$A3274,Data!BF:BF,0)),"")</f>
        <v>15.0107</v>
      </c>
      <c r="V3274" s="49">
        <f>IFERROR(INDEX(Data!BJ:BJ,MATCH('Proxy Group'!$A3274,Data!BI:BI,0)),"")</f>
        <v>10.7484</v>
      </c>
      <c r="W3274" s="49">
        <f>IFERROR(INDEX(Data!BM:BM,MATCH('Proxy Group'!$A3274,Data!BL:BL,0)),"")</f>
        <v>16.625699999999998</v>
      </c>
      <c r="X3274" s="49">
        <f>IFERROR(INDEX(Data!BP:BP,MATCH('Proxy Group'!$A3274,Data!BO:BO,0)),"")</f>
        <v>14.7906</v>
      </c>
      <c r="Y3274">
        <f t="shared" si="103"/>
        <v>2013</v>
      </c>
      <c r="AA3274" s="7">
        <f t="shared" si="104"/>
        <v>15.049849999999998</v>
      </c>
    </row>
    <row r="3275" spans="1:27" x14ac:dyDescent="0.45">
      <c r="A3275" s="1">
        <v>41281</v>
      </c>
      <c r="B3275" s="49">
        <f>IFERROR(INDEX(Data!B:B,MATCH('Proxy Group'!$A3275,Data!A:A,0)),"")</f>
        <v>16.469000000000001</v>
      </c>
      <c r="C3275" s="49">
        <f>IFERROR(INDEX(Data!E:E,MATCH('Proxy Group'!$A3275,Data!D:D,0)),"")</f>
        <v>15.7065</v>
      </c>
      <c r="D3275" s="49">
        <f>IFERROR(INDEX(Data!H:H,MATCH('Proxy Group'!$A3275,Data!G:G,0)),"")</f>
        <v>14.411300000000001</v>
      </c>
      <c r="E3275" s="49">
        <f>IFERROR(INDEX(Data!K:K,MATCH('Proxy Group'!$A3275,Data!J:J,0)),"")</f>
        <v>14.2372</v>
      </c>
      <c r="F3275" s="62">
        <f>IFERROR(INDEX(Data!N:N,MATCH('Proxy Group'!$A3275,Data!M:M,0)),"")</f>
        <v>16.548500000000001</v>
      </c>
      <c r="G3275" s="49">
        <f>IFERROR(INDEX(Data!Q:Q,MATCH('Proxy Group'!$A3275,Data!P:P,0)),"")</f>
        <v>16.184000000000001</v>
      </c>
      <c r="H3275" s="49">
        <f>IFERROR(INDEX(Data!T:T,MATCH('Proxy Group'!$A3275,Data!S:S,0)),"")</f>
        <v>16.104700000000001</v>
      </c>
      <c r="I3275" s="49">
        <f>IFERROR(INDEX(Data!W:W,MATCH('Proxy Group'!$A3275,Data!V:V,0)),"")</f>
        <v>14.815899999999999</v>
      </c>
      <c r="J3275" s="49">
        <f>IFERROR(INDEX(Data!Z:Z,MATCH('Proxy Group'!$A3275,Data!Y:Y,0)),"")</f>
        <v>15.774800000000001</v>
      </c>
      <c r="K3275" s="49">
        <f>IFERROR(INDEX(Data!AC:AC,MATCH('Proxy Group'!$A3275,Data!AB:AB,0)),"")</f>
        <v>13.6027</v>
      </c>
      <c r="L3275" s="49">
        <f>IFERROR(INDEX(Data!AF:AF,MATCH('Proxy Group'!$A3275,Data!AE:AE,0)),"")</f>
        <v>10.539199999999999</v>
      </c>
      <c r="M3275" s="49" t="str">
        <f>IFERROR(INDEX(Data!AI:AI,MATCH('Proxy Group'!$A3275,Data!AH:AH,0)),"")</f>
        <v/>
      </c>
      <c r="N3275" s="49">
        <f>IFERROR(INDEX(Data!AL:AL,MATCH('Proxy Group'!$A3275,Data!AK:AK,0)),"")</f>
        <v>12.593500000000001</v>
      </c>
      <c r="O3275" s="49">
        <f>IFERROR(INDEX(Data!AO:AO,MATCH('Proxy Group'!$A3275,Data!AN:AN,0)),"")</f>
        <v>12.5289</v>
      </c>
      <c r="P3275" s="49">
        <f>IFERROR(INDEX(Data!AR:AR,MATCH('Proxy Group'!$A3275,Data!AQ:AQ,0)),"")</f>
        <v>17.9237</v>
      </c>
      <c r="Q3275" s="62">
        <f>IFERROR(INDEX(Data!AU:AU,MATCH('Proxy Group'!$A3275,Data!AT:AT,0)),"")</f>
        <v>15.584300000000001</v>
      </c>
      <c r="R3275" s="49">
        <f>IFERROR(INDEX(Data!AX:AX,MATCH('Proxy Group'!$A3275,Data!AW:AW,0)),"")</f>
        <v>16.136299999999999</v>
      </c>
      <c r="S3275" s="49">
        <f>IFERROR(INDEX(Data!BA:BA,MATCH('Proxy Group'!$A3275,Data!AZ:AZ,0)),"")</f>
        <v>14.825699999999999</v>
      </c>
      <c r="T3275" s="62">
        <f>IFERROR(INDEX(Data!BD:BD,MATCH('Proxy Group'!$A3275,Data!BC:BC,0)),"")</f>
        <v>16.9634</v>
      </c>
      <c r="U3275" s="62">
        <f>IFERROR(INDEX(Data!BG:BG,MATCH('Proxy Group'!$A3275,Data!BF:BF,0)),"")</f>
        <v>14.850300000000001</v>
      </c>
      <c r="V3275" s="49">
        <f>IFERROR(INDEX(Data!BJ:BJ,MATCH('Proxy Group'!$A3275,Data!BI:BI,0)),"")</f>
        <v>10.6417</v>
      </c>
      <c r="W3275" s="49">
        <f>IFERROR(INDEX(Data!BM:BM,MATCH('Proxy Group'!$A3275,Data!BL:BL,0)),"")</f>
        <v>16.335799999999999</v>
      </c>
      <c r="X3275" s="49">
        <f>IFERROR(INDEX(Data!BP:BP,MATCH('Proxy Group'!$A3275,Data!BO:BO,0)),"")</f>
        <v>14.6341</v>
      </c>
      <c r="Y3275">
        <f t="shared" si="103"/>
        <v>2013</v>
      </c>
      <c r="AA3275" s="7">
        <f t="shared" si="104"/>
        <v>14.882340909090912</v>
      </c>
    </row>
    <row r="3276" spans="1:27" x14ac:dyDescent="0.45">
      <c r="A3276" s="1">
        <v>41282</v>
      </c>
      <c r="B3276" s="49">
        <f>IFERROR(INDEX(Data!B:B,MATCH('Proxy Group'!$A3276,Data!A:A,0)),"")</f>
        <v>16.461200000000002</v>
      </c>
      <c r="C3276" s="49">
        <f>IFERROR(INDEX(Data!E:E,MATCH('Proxy Group'!$A3276,Data!D:D,0)),"")</f>
        <v>15.702999999999999</v>
      </c>
      <c r="D3276" s="49">
        <f>IFERROR(INDEX(Data!H:H,MATCH('Proxy Group'!$A3276,Data!G:G,0)),"")</f>
        <v>14.476800000000001</v>
      </c>
      <c r="E3276" s="49">
        <f>IFERROR(INDEX(Data!K:K,MATCH('Proxy Group'!$A3276,Data!J:J,0)),"")</f>
        <v>14.164999999999999</v>
      </c>
      <c r="F3276" s="62">
        <f>IFERROR(INDEX(Data!N:N,MATCH('Proxy Group'!$A3276,Data!M:M,0)),"")</f>
        <v>16.4329</v>
      </c>
      <c r="G3276" s="49">
        <f>IFERROR(INDEX(Data!Q:Q,MATCH('Proxy Group'!$A3276,Data!P:P,0)),"")</f>
        <v>16.076599999999999</v>
      </c>
      <c r="H3276" s="49">
        <f>IFERROR(INDEX(Data!T:T,MATCH('Proxy Group'!$A3276,Data!S:S,0)),"")</f>
        <v>16.078700000000001</v>
      </c>
      <c r="I3276" s="49">
        <f>IFERROR(INDEX(Data!W:W,MATCH('Proxy Group'!$A3276,Data!V:V,0)),"")</f>
        <v>14.734299999999999</v>
      </c>
      <c r="J3276" s="49">
        <f>IFERROR(INDEX(Data!Z:Z,MATCH('Proxy Group'!$A3276,Data!Y:Y,0)),"")</f>
        <v>15.7127</v>
      </c>
      <c r="K3276" s="49">
        <f>IFERROR(INDEX(Data!AC:AC,MATCH('Proxy Group'!$A3276,Data!AB:AB,0)),"")</f>
        <v>13.6343</v>
      </c>
      <c r="L3276" s="49">
        <f>IFERROR(INDEX(Data!AF:AF,MATCH('Proxy Group'!$A3276,Data!AE:AE,0)),"")</f>
        <v>10.456</v>
      </c>
      <c r="M3276" s="49" t="str">
        <f>IFERROR(INDEX(Data!AI:AI,MATCH('Proxy Group'!$A3276,Data!AH:AH,0)),"")</f>
        <v/>
      </c>
      <c r="N3276" s="49">
        <f>IFERROR(INDEX(Data!AL:AL,MATCH('Proxy Group'!$A3276,Data!AK:AK,0)),"")</f>
        <v>12.5389</v>
      </c>
      <c r="O3276" s="49">
        <f>IFERROR(INDEX(Data!AO:AO,MATCH('Proxy Group'!$A3276,Data!AN:AN,0)),"")</f>
        <v>12.517300000000001</v>
      </c>
      <c r="P3276" s="49">
        <f>IFERROR(INDEX(Data!AR:AR,MATCH('Proxy Group'!$A3276,Data!AQ:AQ,0)),"")</f>
        <v>18.1145</v>
      </c>
      <c r="Q3276" s="62">
        <f>IFERROR(INDEX(Data!AU:AU,MATCH('Proxy Group'!$A3276,Data!AT:AT,0)),"")</f>
        <v>15.610799999999999</v>
      </c>
      <c r="R3276" s="49">
        <f>IFERROR(INDEX(Data!AX:AX,MATCH('Proxy Group'!$A3276,Data!AW:AW,0)),"")</f>
        <v>15.995100000000001</v>
      </c>
      <c r="S3276" s="49">
        <f>IFERROR(INDEX(Data!BA:BA,MATCH('Proxy Group'!$A3276,Data!AZ:AZ,0)),"")</f>
        <v>14.84</v>
      </c>
      <c r="T3276" s="62">
        <f>IFERROR(INDEX(Data!BD:BD,MATCH('Proxy Group'!$A3276,Data!BC:BC,0)),"")</f>
        <v>16.622499999999999</v>
      </c>
      <c r="U3276" s="62">
        <f>IFERROR(INDEX(Data!BG:BG,MATCH('Proxy Group'!$A3276,Data!BF:BF,0)),"")</f>
        <v>14.770099999999999</v>
      </c>
      <c r="V3276" s="49">
        <f>IFERROR(INDEX(Data!BJ:BJ,MATCH('Proxy Group'!$A3276,Data!BI:BI,0)),"")</f>
        <v>10.5939</v>
      </c>
      <c r="W3276" s="49">
        <f>IFERROR(INDEX(Data!BM:BM,MATCH('Proxy Group'!$A3276,Data!BL:BL,0)),"")</f>
        <v>16.290600000000001</v>
      </c>
      <c r="X3276" s="49">
        <f>IFERROR(INDEX(Data!BP:BP,MATCH('Proxy Group'!$A3276,Data!BO:BO,0)),"")</f>
        <v>14.661099999999999</v>
      </c>
      <c r="Y3276">
        <f t="shared" si="103"/>
        <v>2013</v>
      </c>
      <c r="AA3276" s="7">
        <f t="shared" si="104"/>
        <v>14.840286363636364</v>
      </c>
    </row>
    <row r="3277" spans="1:27" x14ac:dyDescent="0.45">
      <c r="A3277" s="1">
        <v>41283</v>
      </c>
      <c r="B3277" s="49">
        <f>IFERROR(INDEX(Data!B:B,MATCH('Proxy Group'!$A3277,Data!A:A,0)),"")</f>
        <v>16.5853</v>
      </c>
      <c r="C3277" s="49">
        <f>IFERROR(INDEX(Data!E:E,MATCH('Proxy Group'!$A3277,Data!D:D,0)),"")</f>
        <v>15.7796</v>
      </c>
      <c r="D3277" s="49">
        <f>IFERROR(INDEX(Data!H:H,MATCH('Proxy Group'!$A3277,Data!G:G,0)),"")</f>
        <v>14.542300000000001</v>
      </c>
      <c r="E3277" s="49">
        <f>IFERROR(INDEX(Data!K:K,MATCH('Proxy Group'!$A3277,Data!J:J,0)),"")</f>
        <v>14.1683</v>
      </c>
      <c r="F3277" s="62">
        <f>IFERROR(INDEX(Data!N:N,MATCH('Proxy Group'!$A3277,Data!M:M,0)),"")</f>
        <v>16.528099999999998</v>
      </c>
      <c r="G3277" s="49">
        <f>IFERROR(INDEX(Data!Q:Q,MATCH('Proxy Group'!$A3277,Data!P:P,0)),"")</f>
        <v>16.241800000000001</v>
      </c>
      <c r="H3277" s="49">
        <f>IFERROR(INDEX(Data!T:T,MATCH('Proxy Group'!$A3277,Data!S:S,0)),"")</f>
        <v>16.1112</v>
      </c>
      <c r="I3277" s="49">
        <f>IFERROR(INDEX(Data!W:W,MATCH('Proxy Group'!$A3277,Data!V:V,0)),"")</f>
        <v>14.686500000000001</v>
      </c>
      <c r="J3277" s="49">
        <f>IFERROR(INDEX(Data!Z:Z,MATCH('Proxy Group'!$A3277,Data!Y:Y,0)),"")</f>
        <v>15.7334</v>
      </c>
      <c r="K3277" s="49">
        <f>IFERROR(INDEX(Data!AC:AC,MATCH('Proxy Group'!$A3277,Data!AB:AB,0)),"")</f>
        <v>13.657399999999999</v>
      </c>
      <c r="L3277" s="49">
        <f>IFERROR(INDEX(Data!AF:AF,MATCH('Proxy Group'!$A3277,Data!AE:AE,0)),"")</f>
        <v>10.4377</v>
      </c>
      <c r="M3277" s="49" t="str">
        <f>IFERROR(INDEX(Data!AI:AI,MATCH('Proxy Group'!$A3277,Data!AH:AH,0)),"")</f>
        <v/>
      </c>
      <c r="N3277" s="49">
        <f>IFERROR(INDEX(Data!AL:AL,MATCH('Proxy Group'!$A3277,Data!AK:AK,0)),"")</f>
        <v>12.208</v>
      </c>
      <c r="O3277" s="49">
        <f>IFERROR(INDEX(Data!AO:AO,MATCH('Proxy Group'!$A3277,Data!AN:AN,0)),"")</f>
        <v>12.5694</v>
      </c>
      <c r="P3277" s="49">
        <f>IFERROR(INDEX(Data!AR:AR,MATCH('Proxy Group'!$A3277,Data!AQ:AQ,0)),"")</f>
        <v>17.987500000000001</v>
      </c>
      <c r="Q3277" s="62">
        <f>IFERROR(INDEX(Data!AU:AU,MATCH('Proxy Group'!$A3277,Data!AT:AT,0)),"")</f>
        <v>15.602</v>
      </c>
      <c r="R3277" s="49">
        <f>IFERROR(INDEX(Data!AX:AX,MATCH('Proxy Group'!$A3277,Data!AW:AW,0)),"")</f>
        <v>16.037500000000001</v>
      </c>
      <c r="S3277" s="49">
        <f>IFERROR(INDEX(Data!BA:BA,MATCH('Proxy Group'!$A3277,Data!AZ:AZ,0)),"")</f>
        <v>14.8371</v>
      </c>
      <c r="T3277" s="62">
        <f>IFERROR(INDEX(Data!BD:BD,MATCH('Proxy Group'!$A3277,Data!BC:BC,0)),"")</f>
        <v>16.4602</v>
      </c>
      <c r="U3277" s="62">
        <f>IFERROR(INDEX(Data!BG:BG,MATCH('Proxy Group'!$A3277,Data!BF:BF,0)),"")</f>
        <v>14.6952</v>
      </c>
      <c r="V3277" s="49">
        <f>IFERROR(INDEX(Data!BJ:BJ,MATCH('Proxy Group'!$A3277,Data!BI:BI,0)),"")</f>
        <v>10.6564</v>
      </c>
      <c r="W3277" s="49">
        <f>IFERROR(INDEX(Data!BM:BM,MATCH('Proxy Group'!$A3277,Data!BL:BL,0)),"")</f>
        <v>16.211500000000001</v>
      </c>
      <c r="X3277" s="49">
        <f>IFERROR(INDEX(Data!BP:BP,MATCH('Proxy Group'!$A3277,Data!BO:BO,0)),"")</f>
        <v>14.682700000000001</v>
      </c>
      <c r="Y3277">
        <f t="shared" si="103"/>
        <v>2013</v>
      </c>
      <c r="AA3277" s="7">
        <f t="shared" si="104"/>
        <v>14.837231818181818</v>
      </c>
    </row>
    <row r="3278" spans="1:27" x14ac:dyDescent="0.45">
      <c r="A3278" s="1">
        <v>41284</v>
      </c>
      <c r="B3278" s="49">
        <f>IFERROR(INDEX(Data!B:B,MATCH('Proxy Group'!$A3278,Data!A:A,0)),"")</f>
        <v>16.6279</v>
      </c>
      <c r="C3278" s="49">
        <f>IFERROR(INDEX(Data!E:E,MATCH('Proxy Group'!$A3278,Data!D:D,0)),"")</f>
        <v>15.9155</v>
      </c>
      <c r="D3278" s="49">
        <f>IFERROR(INDEX(Data!H:H,MATCH('Proxy Group'!$A3278,Data!G:G,0)),"")</f>
        <v>14.7294</v>
      </c>
      <c r="E3278" s="49">
        <f>IFERROR(INDEX(Data!K:K,MATCH('Proxy Group'!$A3278,Data!J:J,0)),"")</f>
        <v>14.2963</v>
      </c>
      <c r="F3278" s="62">
        <f>IFERROR(INDEX(Data!N:N,MATCH('Proxy Group'!$A3278,Data!M:M,0)),"")</f>
        <v>16.602799999999998</v>
      </c>
      <c r="G3278" s="49">
        <f>IFERROR(INDEX(Data!Q:Q,MATCH('Proxy Group'!$A3278,Data!P:P,0)),"")</f>
        <v>16.340900000000001</v>
      </c>
      <c r="H3278" s="49">
        <f>IFERROR(INDEX(Data!T:T,MATCH('Proxy Group'!$A3278,Data!S:S,0)),"")</f>
        <v>16.202100000000002</v>
      </c>
      <c r="I3278" s="49">
        <f>IFERROR(INDEX(Data!W:W,MATCH('Proxy Group'!$A3278,Data!V:V,0)),"")</f>
        <v>14.6921</v>
      </c>
      <c r="J3278" s="49">
        <f>IFERROR(INDEX(Data!Z:Z,MATCH('Proxy Group'!$A3278,Data!Y:Y,0)),"")</f>
        <v>15.8939</v>
      </c>
      <c r="K3278" s="49">
        <f>IFERROR(INDEX(Data!AC:AC,MATCH('Proxy Group'!$A3278,Data!AB:AB,0)),"")</f>
        <v>13.733000000000001</v>
      </c>
      <c r="L3278" s="49">
        <f>IFERROR(INDEX(Data!AF:AF,MATCH('Proxy Group'!$A3278,Data!AE:AE,0)),"")</f>
        <v>10.5442</v>
      </c>
      <c r="M3278" s="49" t="str">
        <f>IFERROR(INDEX(Data!AI:AI,MATCH('Proxy Group'!$A3278,Data!AH:AH,0)),"")</f>
        <v/>
      </c>
      <c r="N3278" s="49">
        <f>IFERROR(INDEX(Data!AL:AL,MATCH('Proxy Group'!$A3278,Data!AK:AK,0)),"")</f>
        <v>12.1777</v>
      </c>
      <c r="O3278" s="49">
        <f>IFERROR(INDEX(Data!AO:AO,MATCH('Proxy Group'!$A3278,Data!AN:AN,0)),"")</f>
        <v>12.5434</v>
      </c>
      <c r="P3278" s="49">
        <f>IFERROR(INDEX(Data!AR:AR,MATCH('Proxy Group'!$A3278,Data!AQ:AQ,0)),"")</f>
        <v>18.162800000000001</v>
      </c>
      <c r="Q3278" s="62">
        <f>IFERROR(INDEX(Data!AU:AU,MATCH('Proxy Group'!$A3278,Data!AT:AT,0)),"")</f>
        <v>15.7257</v>
      </c>
      <c r="R3278" s="49">
        <f>IFERROR(INDEX(Data!AX:AX,MATCH('Proxy Group'!$A3278,Data!AW:AW,0)),"")</f>
        <v>16.139199999999999</v>
      </c>
      <c r="S3278" s="49">
        <f>IFERROR(INDEX(Data!BA:BA,MATCH('Proxy Group'!$A3278,Data!AZ:AZ,0)),"")</f>
        <v>14.9086</v>
      </c>
      <c r="T3278" s="62">
        <f>IFERROR(INDEX(Data!BD:BD,MATCH('Proxy Group'!$A3278,Data!BC:BC,0)),"")</f>
        <v>16.476400000000002</v>
      </c>
      <c r="U3278" s="62">
        <f>IFERROR(INDEX(Data!BG:BG,MATCH('Proxy Group'!$A3278,Data!BF:BF,0)),"")</f>
        <v>14.7166</v>
      </c>
      <c r="V3278" s="49">
        <f>IFERROR(INDEX(Data!BJ:BJ,MATCH('Proxy Group'!$A3278,Data!BI:BI,0)),"")</f>
        <v>10.671099999999999</v>
      </c>
      <c r="W3278" s="49">
        <f>IFERROR(INDEX(Data!BM:BM,MATCH('Proxy Group'!$A3278,Data!BL:BL,0)),"")</f>
        <v>16.271799999999999</v>
      </c>
      <c r="X3278" s="49">
        <f>IFERROR(INDEX(Data!BP:BP,MATCH('Proxy Group'!$A3278,Data!BO:BO,0)),"")</f>
        <v>14.682700000000001</v>
      </c>
      <c r="Y3278">
        <f t="shared" si="103"/>
        <v>2013</v>
      </c>
      <c r="AA3278" s="7">
        <f t="shared" si="104"/>
        <v>14.91155</v>
      </c>
    </row>
    <row r="3279" spans="1:27" x14ac:dyDescent="0.45">
      <c r="A3279" s="1">
        <v>41285</v>
      </c>
      <c r="B3279" s="49">
        <f>IFERROR(INDEX(Data!B:B,MATCH('Proxy Group'!$A3279,Data!A:A,0)),"")</f>
        <v>16.717099999999999</v>
      </c>
      <c r="C3279" s="49">
        <f>IFERROR(INDEX(Data!E:E,MATCH('Proxy Group'!$A3279,Data!D:D,0)),"")</f>
        <v>15.936400000000001</v>
      </c>
      <c r="D3279" s="49">
        <f>IFERROR(INDEX(Data!H:H,MATCH('Proxy Group'!$A3279,Data!G:G,0)),"")</f>
        <v>14.7201</v>
      </c>
      <c r="E3279" s="49">
        <f>IFERROR(INDEX(Data!K:K,MATCH('Proxy Group'!$A3279,Data!J:J,0)),"")</f>
        <v>14.194599999999999</v>
      </c>
      <c r="F3279" s="62">
        <f>IFERROR(INDEX(Data!N:N,MATCH('Proxy Group'!$A3279,Data!M:M,0)),"")</f>
        <v>16.636800000000001</v>
      </c>
      <c r="G3279" s="49">
        <f>IFERROR(INDEX(Data!Q:Q,MATCH('Proxy Group'!$A3279,Data!P:P,0)),"")</f>
        <v>16.5473</v>
      </c>
      <c r="H3279" s="49">
        <f>IFERROR(INDEX(Data!T:T,MATCH('Proxy Group'!$A3279,Data!S:S,0)),"")</f>
        <v>16.1632</v>
      </c>
      <c r="I3279" s="49">
        <f>IFERROR(INDEX(Data!W:W,MATCH('Proxy Group'!$A3279,Data!V:V,0)),"")</f>
        <v>14.751200000000001</v>
      </c>
      <c r="J3279" s="49">
        <f>IFERROR(INDEX(Data!Z:Z,MATCH('Proxy Group'!$A3279,Data!Y:Y,0)),"")</f>
        <v>15.9068</v>
      </c>
      <c r="K3279" s="49">
        <f>IFERROR(INDEX(Data!AC:AC,MATCH('Proxy Group'!$A3279,Data!AB:AB,0)),"")</f>
        <v>13.8002</v>
      </c>
      <c r="L3279" s="49">
        <f>IFERROR(INDEX(Data!AF:AF,MATCH('Proxy Group'!$A3279,Data!AE:AE,0)),"")</f>
        <v>10.494300000000001</v>
      </c>
      <c r="M3279" s="49" t="str">
        <f>IFERROR(INDEX(Data!AI:AI,MATCH('Proxy Group'!$A3279,Data!AH:AH,0)),"")</f>
        <v/>
      </c>
      <c r="N3279" s="49">
        <f>IFERROR(INDEX(Data!AL:AL,MATCH('Proxy Group'!$A3279,Data!AK:AK,0)),"")</f>
        <v>12.107900000000001</v>
      </c>
      <c r="O3279" s="49">
        <f>IFERROR(INDEX(Data!AO:AO,MATCH('Proxy Group'!$A3279,Data!AN:AN,0)),"")</f>
        <v>12.5867</v>
      </c>
      <c r="P3279" s="49">
        <f>IFERROR(INDEX(Data!AR:AR,MATCH('Proxy Group'!$A3279,Data!AQ:AQ,0)),"")</f>
        <v>18.2364</v>
      </c>
      <c r="Q3279" s="62">
        <f>IFERROR(INDEX(Data!AU:AU,MATCH('Proxy Group'!$A3279,Data!AT:AT,0)),"")</f>
        <v>15.7919</v>
      </c>
      <c r="R3279" s="49">
        <f>IFERROR(INDEX(Data!AX:AX,MATCH('Proxy Group'!$A3279,Data!AW:AW,0)),"")</f>
        <v>16.173100000000002</v>
      </c>
      <c r="S3279" s="49">
        <f>IFERROR(INDEX(Data!BA:BA,MATCH('Proxy Group'!$A3279,Data!AZ:AZ,0)),"")</f>
        <v>14.8314</v>
      </c>
      <c r="T3279" s="62">
        <f>IFERROR(INDEX(Data!BD:BD,MATCH('Proxy Group'!$A3279,Data!BC:BC,0)),"")</f>
        <v>16.476400000000002</v>
      </c>
      <c r="U3279" s="62">
        <f>IFERROR(INDEX(Data!BG:BG,MATCH('Proxy Group'!$A3279,Data!BF:BF,0)),"")</f>
        <v>14.834199999999999</v>
      </c>
      <c r="V3279" s="49">
        <f>IFERROR(INDEX(Data!BJ:BJ,MATCH('Proxy Group'!$A3279,Data!BI:BI,0)),"")</f>
        <v>10.652699999999999</v>
      </c>
      <c r="W3279" s="49">
        <f>IFERROR(INDEX(Data!BM:BM,MATCH('Proxy Group'!$A3279,Data!BL:BL,0)),"")</f>
        <v>16.249199999999998</v>
      </c>
      <c r="X3279" s="49">
        <f>IFERROR(INDEX(Data!BP:BP,MATCH('Proxy Group'!$A3279,Data!BO:BO,0)),"")</f>
        <v>14.666499999999999</v>
      </c>
      <c r="Y3279">
        <f t="shared" si="103"/>
        <v>2013</v>
      </c>
      <c r="AA3279" s="7">
        <f t="shared" si="104"/>
        <v>14.930654545454546</v>
      </c>
    </row>
    <row r="3280" spans="1:27" x14ac:dyDescent="0.45">
      <c r="A3280" s="1">
        <v>41288</v>
      </c>
      <c r="B3280" s="49">
        <f>IFERROR(INDEX(Data!B:B,MATCH('Proxy Group'!$A3280,Data!A:A,0)),"")</f>
        <v>16.9147</v>
      </c>
      <c r="C3280" s="49">
        <f>IFERROR(INDEX(Data!E:E,MATCH('Proxy Group'!$A3280,Data!D:D,0)),"")</f>
        <v>15.9573</v>
      </c>
      <c r="D3280" s="49">
        <f>IFERROR(INDEX(Data!H:H,MATCH('Proxy Group'!$A3280,Data!G:G,0)),"")</f>
        <v>14.7247</v>
      </c>
      <c r="E3280" s="49">
        <f>IFERROR(INDEX(Data!K:K,MATCH('Proxy Group'!$A3280,Data!J:J,0)),"")</f>
        <v>14.194599999999999</v>
      </c>
      <c r="F3280" s="62">
        <f>IFERROR(INDEX(Data!N:N,MATCH('Proxy Group'!$A3280,Data!M:M,0)),"")</f>
        <v>16.698</v>
      </c>
      <c r="G3280" s="49">
        <f>IFERROR(INDEX(Data!Q:Q,MATCH('Proxy Group'!$A3280,Data!P:P,0)),"")</f>
        <v>16.415199999999999</v>
      </c>
      <c r="H3280" s="49">
        <f>IFERROR(INDEX(Data!T:T,MATCH('Proxy Group'!$A3280,Data!S:S,0)),"")</f>
        <v>16.182600000000001</v>
      </c>
      <c r="I3280" s="49">
        <f>IFERROR(INDEX(Data!W:W,MATCH('Proxy Group'!$A3280,Data!V:V,0)),"")</f>
        <v>14.7399</v>
      </c>
      <c r="J3280" s="49">
        <f>IFERROR(INDEX(Data!Z:Z,MATCH('Proxy Group'!$A3280,Data!Y:Y,0)),"")</f>
        <v>15.868</v>
      </c>
      <c r="K3280" s="49">
        <f>IFERROR(INDEX(Data!AC:AC,MATCH('Proxy Group'!$A3280,Data!AB:AB,0)),"")</f>
        <v>13.7372</v>
      </c>
      <c r="L3280" s="49">
        <f>IFERROR(INDEX(Data!AF:AF,MATCH('Proxy Group'!$A3280,Data!AE:AE,0)),"")</f>
        <v>10.5176</v>
      </c>
      <c r="M3280" s="49" t="str">
        <f>IFERROR(INDEX(Data!AI:AI,MATCH('Proxy Group'!$A3280,Data!AH:AH,0)),"")</f>
        <v/>
      </c>
      <c r="N3280" s="49">
        <f>IFERROR(INDEX(Data!AL:AL,MATCH('Proxy Group'!$A3280,Data!AK:AK,0)),"")</f>
        <v>11.9864</v>
      </c>
      <c r="O3280" s="49">
        <f>IFERROR(INDEX(Data!AO:AO,MATCH('Proxy Group'!$A3280,Data!AN:AN,0)),"")</f>
        <v>12.549099999999999</v>
      </c>
      <c r="P3280" s="49">
        <f>IFERROR(INDEX(Data!AR:AR,MATCH('Proxy Group'!$A3280,Data!AQ:AQ,0)),"")</f>
        <v>18.2136</v>
      </c>
      <c r="Q3280" s="62">
        <f>IFERROR(INDEX(Data!AU:AU,MATCH('Proxy Group'!$A3280,Data!AT:AT,0)),"")</f>
        <v>15.8096</v>
      </c>
      <c r="R3280" s="49">
        <f>IFERROR(INDEX(Data!AX:AX,MATCH('Proxy Group'!$A3280,Data!AW:AW,0)),"")</f>
        <v>16.071400000000001</v>
      </c>
      <c r="S3280" s="49">
        <f>IFERROR(INDEX(Data!BA:BA,MATCH('Proxy Group'!$A3280,Data!AZ:AZ,0)),"")</f>
        <v>14.848599999999999</v>
      </c>
      <c r="T3280" s="62">
        <f>IFERROR(INDEX(Data!BD:BD,MATCH('Proxy Group'!$A3280,Data!BC:BC,0)),"")</f>
        <v>16.630600000000001</v>
      </c>
      <c r="U3280" s="62">
        <f>IFERROR(INDEX(Data!BG:BG,MATCH('Proxy Group'!$A3280,Data!BF:BF,0)),"")</f>
        <v>14.812799999999999</v>
      </c>
      <c r="V3280" s="49">
        <f>IFERROR(INDEX(Data!BJ:BJ,MATCH('Proxy Group'!$A3280,Data!BI:BI,0)),"")</f>
        <v>10.652699999999999</v>
      </c>
      <c r="W3280" s="49">
        <f>IFERROR(INDEX(Data!BM:BM,MATCH('Proxy Group'!$A3280,Data!BL:BL,0)),"")</f>
        <v>16.207799999999999</v>
      </c>
      <c r="X3280" s="49">
        <f>IFERROR(INDEX(Data!BP:BP,MATCH('Proxy Group'!$A3280,Data!BO:BO,0)),"")</f>
        <v>14.617900000000001</v>
      </c>
      <c r="Y3280">
        <f t="shared" si="103"/>
        <v>2013</v>
      </c>
      <c r="AA3280" s="7">
        <f t="shared" si="104"/>
        <v>14.925013636363637</v>
      </c>
    </row>
    <row r="3281" spans="1:27" x14ac:dyDescent="0.45">
      <c r="A3281" s="1">
        <v>41289</v>
      </c>
      <c r="B3281" s="49">
        <f>IFERROR(INDEX(Data!B:B,MATCH('Proxy Group'!$A3281,Data!A:A,0)),"")</f>
        <v>17.015499999999999</v>
      </c>
      <c r="C3281" s="49">
        <f>IFERROR(INDEX(Data!E:E,MATCH('Proxy Group'!$A3281,Data!D:D,0)),"")</f>
        <v>15.9573</v>
      </c>
      <c r="D3281" s="49">
        <f>IFERROR(INDEX(Data!H:H,MATCH('Proxy Group'!$A3281,Data!G:G,0)),"")</f>
        <v>14.8277</v>
      </c>
      <c r="E3281" s="49">
        <f>IFERROR(INDEX(Data!K:K,MATCH('Proxy Group'!$A3281,Data!J:J,0)),"")</f>
        <v>14.1683</v>
      </c>
      <c r="F3281" s="62">
        <f>IFERROR(INDEX(Data!N:N,MATCH('Proxy Group'!$A3281,Data!M:M,0)),"")</f>
        <v>16.738800000000001</v>
      </c>
      <c r="G3281" s="49">
        <f>IFERROR(INDEX(Data!Q:Q,MATCH('Proxy Group'!$A3281,Data!P:P,0)),"")</f>
        <v>16.563800000000001</v>
      </c>
      <c r="H3281" s="49">
        <f>IFERROR(INDEX(Data!T:T,MATCH('Proxy Group'!$A3281,Data!S:S,0)),"")</f>
        <v>16.195599999999999</v>
      </c>
      <c r="I3281" s="49">
        <f>IFERROR(INDEX(Data!W:W,MATCH('Proxy Group'!$A3281,Data!V:V,0)),"")</f>
        <v>14.779299999999999</v>
      </c>
      <c r="J3281" s="49">
        <f>IFERROR(INDEX(Data!Z:Z,MATCH('Proxy Group'!$A3281,Data!Y:Y,0)),"")</f>
        <v>15.873200000000001</v>
      </c>
      <c r="K3281" s="49">
        <f>IFERROR(INDEX(Data!AC:AC,MATCH('Proxy Group'!$A3281,Data!AB:AB,0)),"")</f>
        <v>13.8759</v>
      </c>
      <c r="L3281" s="49">
        <f>IFERROR(INDEX(Data!AF:AF,MATCH('Proxy Group'!$A3281,Data!AE:AE,0)),"")</f>
        <v>10.540900000000001</v>
      </c>
      <c r="M3281" s="49" t="str">
        <f>IFERROR(INDEX(Data!AI:AI,MATCH('Proxy Group'!$A3281,Data!AH:AH,0)),"")</f>
        <v/>
      </c>
      <c r="N3281" s="49">
        <f>IFERROR(INDEX(Data!AL:AL,MATCH('Proxy Group'!$A3281,Data!AK:AK,0)),"")</f>
        <v>12.101800000000001</v>
      </c>
      <c r="O3281" s="49">
        <f>IFERROR(INDEX(Data!AO:AO,MATCH('Proxy Group'!$A3281,Data!AN:AN,0)),"")</f>
        <v>12.6503</v>
      </c>
      <c r="P3281" s="49">
        <f>IFERROR(INDEX(Data!AR:AR,MATCH('Proxy Group'!$A3281,Data!AQ:AQ,0)),"")</f>
        <v>18.261800000000001</v>
      </c>
      <c r="Q3281" s="62">
        <f>IFERROR(INDEX(Data!AU:AU,MATCH('Proxy Group'!$A3281,Data!AT:AT,0)),"")</f>
        <v>15.822800000000001</v>
      </c>
      <c r="R3281" s="49">
        <f>IFERROR(INDEX(Data!AX:AX,MATCH('Proxy Group'!$A3281,Data!AW:AW,0)),"")</f>
        <v>16.0121</v>
      </c>
      <c r="S3281" s="49">
        <f>IFERROR(INDEX(Data!BA:BA,MATCH('Proxy Group'!$A3281,Data!AZ:AZ,0)),"")</f>
        <v>14.8971</v>
      </c>
      <c r="T3281" s="62">
        <f>IFERROR(INDEX(Data!BD:BD,MATCH('Proxy Group'!$A3281,Data!BC:BC,0)),"")</f>
        <v>16.533200000000001</v>
      </c>
      <c r="U3281" s="62">
        <f>IFERROR(INDEX(Data!BG:BG,MATCH('Proxy Group'!$A3281,Data!BF:BF,0)),"")</f>
        <v>14.834199999999999</v>
      </c>
      <c r="V3281" s="49">
        <f>IFERROR(INDEX(Data!BJ:BJ,MATCH('Proxy Group'!$A3281,Data!BI:BI,0)),"")</f>
        <v>10.638</v>
      </c>
      <c r="W3281" s="49">
        <f>IFERROR(INDEX(Data!BM:BM,MATCH('Proxy Group'!$A3281,Data!BL:BL,0)),"")</f>
        <v>16.185199999999998</v>
      </c>
      <c r="X3281" s="49">
        <f>IFERROR(INDEX(Data!BP:BP,MATCH('Proxy Group'!$A3281,Data!BO:BO,0)),"")</f>
        <v>14.601699999999999</v>
      </c>
      <c r="Y3281">
        <f t="shared" si="103"/>
        <v>2013</v>
      </c>
      <c r="AA3281" s="7">
        <f t="shared" si="104"/>
        <v>14.957931818181818</v>
      </c>
    </row>
    <row r="3282" spans="1:27" x14ac:dyDescent="0.45">
      <c r="A3282" s="1">
        <v>41290</v>
      </c>
      <c r="B3282" s="49">
        <f>IFERROR(INDEX(Data!B:B,MATCH('Proxy Group'!$A3282,Data!A:A,0)),"")</f>
        <v>16.717099999999999</v>
      </c>
      <c r="C3282" s="49">
        <f>IFERROR(INDEX(Data!E:E,MATCH('Proxy Group'!$A3282,Data!D:D,0)),"")</f>
        <v>15.8423</v>
      </c>
      <c r="D3282" s="49">
        <f>IFERROR(INDEX(Data!H:H,MATCH('Proxy Group'!$A3282,Data!G:G,0)),"")</f>
        <v>14.678000000000001</v>
      </c>
      <c r="E3282" s="49">
        <f>IFERROR(INDEX(Data!K:K,MATCH('Proxy Group'!$A3282,Data!J:J,0)),"")</f>
        <v>14.155200000000001</v>
      </c>
      <c r="F3282" s="62">
        <f>IFERROR(INDEX(Data!N:N,MATCH('Proxy Group'!$A3282,Data!M:M,0)),"")</f>
        <v>16.589300000000001</v>
      </c>
      <c r="G3282" s="49">
        <f>IFERROR(INDEX(Data!Q:Q,MATCH('Proxy Group'!$A3282,Data!P:P,0)),"")</f>
        <v>16.4482</v>
      </c>
      <c r="H3282" s="49">
        <f>IFERROR(INDEX(Data!T:T,MATCH('Proxy Group'!$A3282,Data!S:S,0)),"")</f>
        <v>16.0852</v>
      </c>
      <c r="I3282" s="49">
        <f>IFERROR(INDEX(Data!W:W,MATCH('Proxy Group'!$A3282,Data!V:V,0)),"")</f>
        <v>14.742699999999999</v>
      </c>
      <c r="J3282" s="49">
        <f>IFERROR(INDEX(Data!Z:Z,MATCH('Proxy Group'!$A3282,Data!Y:Y,0)),"")</f>
        <v>15.7903</v>
      </c>
      <c r="K3282" s="49">
        <f>IFERROR(INDEX(Data!AC:AC,MATCH('Proxy Group'!$A3282,Data!AB:AB,0)),"")</f>
        <v>13.8086</v>
      </c>
      <c r="L3282" s="49">
        <f>IFERROR(INDEX(Data!AF:AF,MATCH('Proxy Group'!$A3282,Data!AE:AE,0)),"")</f>
        <v>10.494300000000001</v>
      </c>
      <c r="M3282" s="49" t="str">
        <f>IFERROR(INDEX(Data!AI:AI,MATCH('Proxy Group'!$A3282,Data!AH:AH,0)),"")</f>
        <v/>
      </c>
      <c r="N3282" s="49">
        <f>IFERROR(INDEX(Data!AL:AL,MATCH('Proxy Group'!$A3282,Data!AK:AK,0)),"")</f>
        <v>11.95</v>
      </c>
      <c r="O3282" s="49">
        <f>IFERROR(INDEX(Data!AO:AO,MATCH('Proxy Group'!$A3282,Data!AN:AN,0)),"")</f>
        <v>12.520199999999999</v>
      </c>
      <c r="P3282" s="49">
        <f>IFERROR(INDEX(Data!AR:AR,MATCH('Proxy Group'!$A3282,Data!AQ:AQ,0)),"")</f>
        <v>18.117000000000001</v>
      </c>
      <c r="Q3282" s="62">
        <f>IFERROR(INDEX(Data!AU:AU,MATCH('Proxy Group'!$A3282,Data!AT:AT,0)),"")</f>
        <v>15.7257</v>
      </c>
      <c r="R3282" s="49">
        <f>IFERROR(INDEX(Data!AX:AX,MATCH('Proxy Group'!$A3282,Data!AW:AW,0)),"")</f>
        <v>15.9076</v>
      </c>
      <c r="S3282" s="49">
        <f>IFERROR(INDEX(Data!BA:BA,MATCH('Proxy Group'!$A3282,Data!AZ:AZ,0)),"")</f>
        <v>14.8286</v>
      </c>
      <c r="T3282" s="62">
        <f>IFERROR(INDEX(Data!BD:BD,MATCH('Proxy Group'!$A3282,Data!BC:BC,0)),"")</f>
        <v>16.484500000000001</v>
      </c>
      <c r="U3282" s="62">
        <f>IFERROR(INDEX(Data!BG:BG,MATCH('Proxy Group'!$A3282,Data!BF:BF,0)),"")</f>
        <v>14.759399999999999</v>
      </c>
      <c r="V3282" s="49">
        <f>IFERROR(INDEX(Data!BJ:BJ,MATCH('Proxy Group'!$A3282,Data!BI:BI,0)),"")</f>
        <v>10.564399999999999</v>
      </c>
      <c r="W3282" s="49">
        <f>IFERROR(INDEX(Data!BM:BM,MATCH('Proxy Group'!$A3282,Data!BL:BL,0)),"")</f>
        <v>16.155000000000001</v>
      </c>
      <c r="X3282" s="49">
        <f>IFERROR(INDEX(Data!BP:BP,MATCH('Proxy Group'!$A3282,Data!BO:BO,0)),"")</f>
        <v>14.5261</v>
      </c>
      <c r="Y3282">
        <f t="shared" si="103"/>
        <v>2013</v>
      </c>
      <c r="AA3282" s="7">
        <f t="shared" si="104"/>
        <v>14.858622727272722</v>
      </c>
    </row>
    <row r="3283" spans="1:27" x14ac:dyDescent="0.45">
      <c r="A3283" s="1">
        <v>41291</v>
      </c>
      <c r="B3283" s="49">
        <f>IFERROR(INDEX(Data!B:B,MATCH('Proxy Group'!$A3283,Data!A:A,0)),"")</f>
        <v>16.887599999999999</v>
      </c>
      <c r="C3283" s="49">
        <f>IFERROR(INDEX(Data!E:E,MATCH('Proxy Group'!$A3283,Data!D:D,0)),"")</f>
        <v>15.9016</v>
      </c>
      <c r="D3283" s="49">
        <f>IFERROR(INDEX(Data!H:H,MATCH('Proxy Group'!$A3283,Data!G:G,0)),"")</f>
        <v>14.678000000000001</v>
      </c>
      <c r="E3283" s="49">
        <f>IFERROR(INDEX(Data!K:K,MATCH('Proxy Group'!$A3283,Data!J:J,0)),"")</f>
        <v>14.1814</v>
      </c>
      <c r="F3283" s="62">
        <f>IFERROR(INDEX(Data!N:N,MATCH('Proxy Group'!$A3283,Data!M:M,0)),"")</f>
        <v>16.664000000000001</v>
      </c>
      <c r="G3283" s="49">
        <f>IFERROR(INDEX(Data!Q:Q,MATCH('Proxy Group'!$A3283,Data!P:P,0)),"")</f>
        <v>16.440000000000001</v>
      </c>
      <c r="H3283" s="49">
        <f>IFERROR(INDEX(Data!T:T,MATCH('Proxy Group'!$A3283,Data!S:S,0)),"")</f>
        <v>16.176100000000002</v>
      </c>
      <c r="I3283" s="49">
        <f>IFERROR(INDEX(Data!W:W,MATCH('Proxy Group'!$A3283,Data!V:V,0)),"")</f>
        <v>14.7455</v>
      </c>
      <c r="J3283" s="49">
        <f>IFERROR(INDEX(Data!Z:Z,MATCH('Proxy Group'!$A3283,Data!Y:Y,0)),"")</f>
        <v>15.860200000000001</v>
      </c>
      <c r="K3283" s="49">
        <f>IFERROR(INDEX(Data!AC:AC,MATCH('Proxy Group'!$A3283,Data!AB:AB,0)),"")</f>
        <v>13.8696</v>
      </c>
      <c r="L3283" s="49">
        <f>IFERROR(INDEX(Data!AF:AF,MATCH('Proxy Group'!$A3283,Data!AE:AE,0)),"")</f>
        <v>10.5275</v>
      </c>
      <c r="M3283" s="49" t="str">
        <f>IFERROR(INDEX(Data!AI:AI,MATCH('Proxy Group'!$A3283,Data!AH:AH,0)),"")</f>
        <v/>
      </c>
      <c r="N3283" s="49">
        <f>IFERROR(INDEX(Data!AL:AL,MATCH('Proxy Group'!$A3283,Data!AK:AK,0)),"")</f>
        <v>11.962199999999999</v>
      </c>
      <c r="O3283" s="49">
        <f>IFERROR(INDEX(Data!AO:AO,MATCH('Proxy Group'!$A3283,Data!AN:AN,0)),"")</f>
        <v>12.5838</v>
      </c>
      <c r="P3283" s="49">
        <f>IFERROR(INDEX(Data!AR:AR,MATCH('Proxy Group'!$A3283,Data!AQ:AQ,0)),"")</f>
        <v>18.058599999999998</v>
      </c>
      <c r="Q3283" s="62">
        <f>IFERROR(INDEX(Data!AU:AU,MATCH('Proxy Group'!$A3283,Data!AT:AT,0)),"")</f>
        <v>15.8361</v>
      </c>
      <c r="R3283" s="49">
        <f>IFERROR(INDEX(Data!AX:AX,MATCH('Proxy Group'!$A3283,Data!AW:AW,0)),"")</f>
        <v>16.023399999999999</v>
      </c>
      <c r="S3283" s="49">
        <f>IFERROR(INDEX(Data!BA:BA,MATCH('Proxy Group'!$A3283,Data!AZ:AZ,0)),"")</f>
        <v>14.894299999999999</v>
      </c>
      <c r="T3283" s="62">
        <f>IFERROR(INDEX(Data!BD:BD,MATCH('Proxy Group'!$A3283,Data!BC:BC,0)),"")</f>
        <v>16.525099999999998</v>
      </c>
      <c r="U3283" s="62">
        <f>IFERROR(INDEX(Data!BG:BG,MATCH('Proxy Group'!$A3283,Data!BF:BF,0)),"")</f>
        <v>14.855600000000001</v>
      </c>
      <c r="V3283" s="49">
        <f>IFERROR(INDEX(Data!BJ:BJ,MATCH('Proxy Group'!$A3283,Data!BI:BI,0)),"")</f>
        <v>10.6675</v>
      </c>
      <c r="W3283" s="49">
        <f>IFERROR(INDEX(Data!BM:BM,MATCH('Proxy Group'!$A3283,Data!BL:BL,0)),"")</f>
        <v>16.1889</v>
      </c>
      <c r="X3283" s="49">
        <f>IFERROR(INDEX(Data!BP:BP,MATCH('Proxy Group'!$A3283,Data!BO:BO,0)),"")</f>
        <v>14.5585</v>
      </c>
      <c r="Y3283">
        <f t="shared" si="103"/>
        <v>2013</v>
      </c>
      <c r="AA3283" s="7">
        <f t="shared" si="104"/>
        <v>14.912977272727268</v>
      </c>
    </row>
    <row r="3284" spans="1:27" x14ac:dyDescent="0.45">
      <c r="A3284" s="1">
        <v>41292</v>
      </c>
      <c r="B3284" s="49">
        <f>IFERROR(INDEX(Data!B:B,MATCH('Proxy Group'!$A3284,Data!A:A,0)),"")</f>
        <v>16.9419</v>
      </c>
      <c r="C3284" s="49">
        <f>IFERROR(INDEX(Data!E:E,MATCH('Proxy Group'!$A3284,Data!D:D,0)),"")</f>
        <v>15.9155</v>
      </c>
      <c r="D3284" s="49">
        <f>IFERROR(INDEX(Data!H:H,MATCH('Proxy Group'!$A3284,Data!G:G,0)),"")</f>
        <v>14.8324</v>
      </c>
      <c r="E3284" s="49">
        <f>IFERROR(INDEX(Data!K:K,MATCH('Proxy Group'!$A3284,Data!J:J,0)),"")</f>
        <v>14.283200000000001</v>
      </c>
      <c r="F3284" s="62">
        <f>IFERROR(INDEX(Data!N:N,MATCH('Proxy Group'!$A3284,Data!M:M,0)),"")</f>
        <v>16.718399999999999</v>
      </c>
      <c r="G3284" s="49">
        <f>IFERROR(INDEX(Data!Q:Q,MATCH('Proxy Group'!$A3284,Data!P:P,0)),"")</f>
        <v>16.530799999999999</v>
      </c>
      <c r="H3284" s="49">
        <f>IFERROR(INDEX(Data!T:T,MATCH('Proxy Group'!$A3284,Data!S:S,0)),"")</f>
        <v>16.292999999999999</v>
      </c>
      <c r="I3284" s="49">
        <f>IFERROR(INDEX(Data!W:W,MATCH('Proxy Group'!$A3284,Data!V:V,0)),"")</f>
        <v>14.888999999999999</v>
      </c>
      <c r="J3284" s="49">
        <f>IFERROR(INDEX(Data!Z:Z,MATCH('Proxy Group'!$A3284,Data!Y:Y,0)),"")</f>
        <v>16.020700000000001</v>
      </c>
      <c r="K3284" s="49">
        <f>IFERROR(INDEX(Data!AC:AC,MATCH('Proxy Group'!$A3284,Data!AB:AB,0)),"")</f>
        <v>14.035500000000001</v>
      </c>
      <c r="L3284" s="49">
        <f>IFERROR(INDEX(Data!AF:AF,MATCH('Proxy Group'!$A3284,Data!AE:AE,0)),"")</f>
        <v>10.6274</v>
      </c>
      <c r="M3284" s="49" t="str">
        <f>IFERROR(INDEX(Data!AI:AI,MATCH('Proxy Group'!$A3284,Data!AH:AH,0)),"")</f>
        <v/>
      </c>
      <c r="N3284" s="49">
        <f>IFERROR(INDEX(Data!AL:AL,MATCH('Proxy Group'!$A3284,Data!AK:AK,0)),"")</f>
        <v>12.107900000000001</v>
      </c>
      <c r="O3284" s="49">
        <f>IFERROR(INDEX(Data!AO:AO,MATCH('Proxy Group'!$A3284,Data!AN:AN,0)),"")</f>
        <v>12.6387</v>
      </c>
      <c r="P3284" s="49">
        <f>IFERROR(INDEX(Data!AR:AR,MATCH('Proxy Group'!$A3284,Data!AQ:AQ,0)),"")</f>
        <v>18.178000000000001</v>
      </c>
      <c r="Q3284" s="62">
        <f>IFERROR(INDEX(Data!AU:AU,MATCH('Proxy Group'!$A3284,Data!AT:AT,0)),"")</f>
        <v>15.844899999999999</v>
      </c>
      <c r="R3284" s="49">
        <f>IFERROR(INDEX(Data!AX:AX,MATCH('Proxy Group'!$A3284,Data!AW:AW,0)),"")</f>
        <v>16.150500000000001</v>
      </c>
      <c r="S3284" s="49">
        <f>IFERROR(INDEX(Data!BA:BA,MATCH('Proxy Group'!$A3284,Data!AZ:AZ,0)),"")</f>
        <v>14.982900000000001</v>
      </c>
      <c r="T3284" s="62">
        <f>IFERROR(INDEX(Data!BD:BD,MATCH('Proxy Group'!$A3284,Data!BC:BC,0)),"")</f>
        <v>16.622499999999999</v>
      </c>
      <c r="U3284" s="62">
        <f>IFERROR(INDEX(Data!BG:BG,MATCH('Proxy Group'!$A3284,Data!BF:BF,0)),"")</f>
        <v>14.9465</v>
      </c>
      <c r="V3284" s="49">
        <f>IFERROR(INDEX(Data!BJ:BJ,MATCH('Proxy Group'!$A3284,Data!BI:BI,0)),"")</f>
        <v>10.811</v>
      </c>
      <c r="W3284" s="49">
        <f>IFERROR(INDEX(Data!BM:BM,MATCH('Proxy Group'!$A3284,Data!BL:BL,0)),"")</f>
        <v>16.3734</v>
      </c>
      <c r="X3284" s="49">
        <f>IFERROR(INDEX(Data!BP:BP,MATCH('Proxy Group'!$A3284,Data!BO:BO,0)),"")</f>
        <v>14.5801</v>
      </c>
      <c r="Y3284">
        <f t="shared" si="103"/>
        <v>2013</v>
      </c>
      <c r="AA3284" s="7">
        <f t="shared" si="104"/>
        <v>15.014736363636361</v>
      </c>
    </row>
    <row r="3285" spans="1:27" x14ac:dyDescent="0.45">
      <c r="A3285" s="1">
        <v>41296</v>
      </c>
      <c r="B3285" s="49">
        <f>IFERROR(INDEX(Data!B:B,MATCH('Proxy Group'!$A3285,Data!A:A,0)),"")</f>
        <v>17.077500000000001</v>
      </c>
      <c r="C3285" s="49">
        <f>IFERROR(INDEX(Data!E:E,MATCH('Proxy Group'!$A3285,Data!D:D,0)),"")</f>
        <v>16.037400000000002</v>
      </c>
      <c r="D3285" s="49">
        <f>IFERROR(INDEX(Data!H:H,MATCH('Proxy Group'!$A3285,Data!G:G,0)),"")</f>
        <v>15.0008</v>
      </c>
      <c r="E3285" s="49">
        <f>IFERROR(INDEX(Data!K:K,MATCH('Proxy Group'!$A3285,Data!J:J,0)),"")</f>
        <v>14.4506</v>
      </c>
      <c r="F3285" s="62">
        <f>IFERROR(INDEX(Data!N:N,MATCH('Proxy Group'!$A3285,Data!M:M,0)),"")</f>
        <v>16.97</v>
      </c>
      <c r="G3285" s="49">
        <f>IFERROR(INDEX(Data!Q:Q,MATCH('Proxy Group'!$A3285,Data!P:P,0)),"")</f>
        <v>16.671199999999999</v>
      </c>
      <c r="H3285" s="49">
        <f>IFERROR(INDEX(Data!T:T,MATCH('Proxy Group'!$A3285,Data!S:S,0)),"")</f>
        <v>16.4878</v>
      </c>
      <c r="I3285" s="49">
        <f>IFERROR(INDEX(Data!W:W,MATCH('Proxy Group'!$A3285,Data!V:V,0)),"")</f>
        <v>14.9931</v>
      </c>
      <c r="J3285" s="49">
        <f>IFERROR(INDEX(Data!Z:Z,MATCH('Proxy Group'!$A3285,Data!Y:Y,0)),"")</f>
        <v>16.2148</v>
      </c>
      <c r="K3285" s="49">
        <f>IFERROR(INDEX(Data!AC:AC,MATCH('Proxy Group'!$A3285,Data!AB:AB,0)),"")</f>
        <v>14.140599999999999</v>
      </c>
      <c r="L3285" s="49">
        <f>IFERROR(INDEX(Data!AF:AF,MATCH('Proxy Group'!$A3285,Data!AE:AE,0)),"")</f>
        <v>10.710599999999999</v>
      </c>
      <c r="M3285" s="49" t="str">
        <f>IFERROR(INDEX(Data!AI:AI,MATCH('Proxy Group'!$A3285,Data!AH:AH,0)),"")</f>
        <v/>
      </c>
      <c r="N3285" s="49">
        <f>IFERROR(INDEX(Data!AL:AL,MATCH('Proxy Group'!$A3285,Data!AK:AK,0)),"")</f>
        <v>12.110900000000001</v>
      </c>
      <c r="O3285" s="49">
        <f>IFERROR(INDEX(Data!AO:AO,MATCH('Proxy Group'!$A3285,Data!AN:AN,0)),"")</f>
        <v>12.829499999999999</v>
      </c>
      <c r="P3285" s="49">
        <f>IFERROR(INDEX(Data!AR:AR,MATCH('Proxy Group'!$A3285,Data!AQ:AQ,0)),"")</f>
        <v>18.287199999999999</v>
      </c>
      <c r="Q3285" s="62">
        <f>IFERROR(INDEX(Data!AU:AU,MATCH('Proxy Group'!$A3285,Data!AT:AT,0)),"")</f>
        <v>16.039300000000001</v>
      </c>
      <c r="R3285" s="49">
        <f>IFERROR(INDEX(Data!AX:AX,MATCH('Proxy Group'!$A3285,Data!AW:AW,0)),"")</f>
        <v>16.322800000000001</v>
      </c>
      <c r="S3285" s="49">
        <f>IFERROR(INDEX(Data!BA:BA,MATCH('Proxy Group'!$A3285,Data!AZ:AZ,0)),"")</f>
        <v>15.1</v>
      </c>
      <c r="T3285" s="62">
        <f>IFERROR(INDEX(Data!BD:BD,MATCH('Proxy Group'!$A3285,Data!BC:BC,0)),"")</f>
        <v>16.9877</v>
      </c>
      <c r="U3285" s="62">
        <f>IFERROR(INDEX(Data!BG:BG,MATCH('Proxy Group'!$A3285,Data!BF:BF,0)),"")</f>
        <v>15.149699999999999</v>
      </c>
      <c r="V3285" s="49">
        <f>IFERROR(INDEX(Data!BJ:BJ,MATCH('Proxy Group'!$A3285,Data!BI:BI,0)),"")</f>
        <v>10.8919</v>
      </c>
      <c r="W3285" s="49">
        <f>IFERROR(INDEX(Data!BM:BM,MATCH('Proxy Group'!$A3285,Data!BL:BL,0)),"")</f>
        <v>16.508900000000001</v>
      </c>
      <c r="X3285" s="49">
        <f>IFERROR(INDEX(Data!BP:BP,MATCH('Proxy Group'!$A3285,Data!BO:BO,0)),"")</f>
        <v>14.795999999999999</v>
      </c>
      <c r="Y3285">
        <f t="shared" si="103"/>
        <v>2013</v>
      </c>
      <c r="AA3285" s="7">
        <f t="shared" si="104"/>
        <v>15.171740909090909</v>
      </c>
    </row>
    <row r="3286" spans="1:27" x14ac:dyDescent="0.45">
      <c r="A3286" s="1">
        <v>41297</v>
      </c>
      <c r="B3286" s="49">
        <f>IFERROR(INDEX(Data!B:B,MATCH('Proxy Group'!$A3286,Data!A:A,0)),"")</f>
        <v>17.251899999999999</v>
      </c>
      <c r="C3286" s="49">
        <f>IFERROR(INDEX(Data!E:E,MATCH('Proxy Group'!$A3286,Data!D:D,0)),"")</f>
        <v>15.967700000000001</v>
      </c>
      <c r="D3286" s="49">
        <f>IFERROR(INDEX(Data!H:H,MATCH('Proxy Group'!$A3286,Data!G:G,0)),"")</f>
        <v>14.9026</v>
      </c>
      <c r="E3286" s="49">
        <f>IFERROR(INDEX(Data!K:K,MATCH('Proxy Group'!$A3286,Data!J:J,0)),"")</f>
        <v>14.476900000000001</v>
      </c>
      <c r="F3286" s="62">
        <f>IFERROR(INDEX(Data!N:N,MATCH('Proxy Group'!$A3286,Data!M:M,0)),"")</f>
        <v>17.0108</v>
      </c>
      <c r="G3286" s="49">
        <f>IFERROR(INDEX(Data!Q:Q,MATCH('Proxy Group'!$A3286,Data!P:P,0)),"")</f>
        <v>16.6464</v>
      </c>
      <c r="H3286" s="49">
        <f>IFERROR(INDEX(Data!T:T,MATCH('Proxy Group'!$A3286,Data!S:S,0)),"")</f>
        <v>16.351500000000001</v>
      </c>
      <c r="I3286" s="49">
        <f>IFERROR(INDEX(Data!W:W,MATCH('Proxy Group'!$A3286,Data!V:V,0)),"")</f>
        <v>15.0128</v>
      </c>
      <c r="J3286" s="49">
        <f>IFERROR(INDEX(Data!Z:Z,MATCH('Proxy Group'!$A3286,Data!Y:Y,0)),"")</f>
        <v>16.134599999999999</v>
      </c>
      <c r="K3286" s="49">
        <f>IFERROR(INDEX(Data!AC:AC,MATCH('Proxy Group'!$A3286,Data!AB:AB,0)),"")</f>
        <v>14.1616</v>
      </c>
      <c r="L3286" s="49">
        <f>IFERROR(INDEX(Data!AF:AF,MATCH('Proxy Group'!$A3286,Data!AE:AE,0)),"")</f>
        <v>10.634</v>
      </c>
      <c r="M3286" s="49" t="str">
        <f>IFERROR(INDEX(Data!AI:AI,MATCH('Proxy Group'!$A3286,Data!AH:AH,0)),"")</f>
        <v/>
      </c>
      <c r="N3286" s="49">
        <f>IFERROR(INDEX(Data!AL:AL,MATCH('Proxy Group'!$A3286,Data!AK:AK,0)),"")</f>
        <v>11.928800000000001</v>
      </c>
      <c r="O3286" s="49">
        <f>IFERROR(INDEX(Data!AO:AO,MATCH('Proxy Group'!$A3286,Data!AN:AN,0)),"")</f>
        <v>12.786099999999999</v>
      </c>
      <c r="P3286" s="49">
        <f>IFERROR(INDEX(Data!AR:AR,MATCH('Proxy Group'!$A3286,Data!AQ:AQ,0)),"")</f>
        <v>18.239000000000001</v>
      </c>
      <c r="Q3286" s="62">
        <f>IFERROR(INDEX(Data!AU:AU,MATCH('Proxy Group'!$A3286,Data!AT:AT,0)),"")</f>
        <v>16.101099999999999</v>
      </c>
      <c r="R3286" s="49">
        <f>IFERROR(INDEX(Data!AX:AX,MATCH('Proxy Group'!$A3286,Data!AW:AW,0)),"")</f>
        <v>16.249300000000002</v>
      </c>
      <c r="S3286" s="49">
        <f>IFERROR(INDEX(Data!BA:BA,MATCH('Proxy Group'!$A3286,Data!AZ:AZ,0)),"")</f>
        <v>15.028600000000001</v>
      </c>
      <c r="T3286" s="62">
        <f>IFERROR(INDEX(Data!BD:BD,MATCH('Proxy Group'!$A3286,Data!BC:BC,0)),"")</f>
        <v>16.922799999999999</v>
      </c>
      <c r="U3286" s="62">
        <f>IFERROR(INDEX(Data!BG:BG,MATCH('Proxy Group'!$A3286,Data!BF:BF,0)),"")</f>
        <v>15.085599999999999</v>
      </c>
      <c r="V3286" s="49">
        <f>IFERROR(INDEX(Data!BJ:BJ,MATCH('Proxy Group'!$A3286,Data!BI:BI,0)),"")</f>
        <v>10.8146</v>
      </c>
      <c r="W3286" s="49">
        <f>IFERROR(INDEX(Data!BM:BM,MATCH('Proxy Group'!$A3286,Data!BL:BL,0)),"")</f>
        <v>16.516500000000001</v>
      </c>
      <c r="X3286" s="49">
        <f>IFERROR(INDEX(Data!BP:BP,MATCH('Proxy Group'!$A3286,Data!BO:BO,0)),"")</f>
        <v>14.742000000000001</v>
      </c>
      <c r="Y3286">
        <f t="shared" si="103"/>
        <v>2013</v>
      </c>
      <c r="AA3286" s="7">
        <f t="shared" si="104"/>
        <v>15.134781818181818</v>
      </c>
    </row>
    <row r="3287" spans="1:27" x14ac:dyDescent="0.45">
      <c r="A3287" s="1">
        <v>41298</v>
      </c>
      <c r="B3287" s="49">
        <f>IFERROR(INDEX(Data!B:B,MATCH('Proxy Group'!$A3287,Data!A:A,0)),"")</f>
        <v>17.352699999999999</v>
      </c>
      <c r="C3287" s="49">
        <f>IFERROR(INDEX(Data!E:E,MATCH('Proxy Group'!$A3287,Data!D:D,0)),"")</f>
        <v>15.985200000000001</v>
      </c>
      <c r="D3287" s="49">
        <f>IFERROR(INDEX(Data!H:H,MATCH('Proxy Group'!$A3287,Data!G:G,0)),"")</f>
        <v>14.9587</v>
      </c>
      <c r="E3287" s="49">
        <f>IFERROR(INDEX(Data!K:K,MATCH('Proxy Group'!$A3287,Data!J:J,0)),"")</f>
        <v>14.506399999999999</v>
      </c>
      <c r="F3287" s="62">
        <f>IFERROR(INDEX(Data!N:N,MATCH('Proxy Group'!$A3287,Data!M:M,0)),"")</f>
        <v>17.106000000000002</v>
      </c>
      <c r="G3287" s="49">
        <f>IFERROR(INDEX(Data!Q:Q,MATCH('Proxy Group'!$A3287,Data!P:P,0)),"")</f>
        <v>16.712399999999999</v>
      </c>
      <c r="H3287" s="49">
        <f>IFERROR(INDEX(Data!T:T,MATCH('Proxy Group'!$A3287,Data!S:S,0)),"")</f>
        <v>16.416399999999999</v>
      </c>
      <c r="I3287" s="49">
        <f>IFERROR(INDEX(Data!W:W,MATCH('Proxy Group'!$A3287,Data!V:V,0)),"")</f>
        <v>15.133800000000001</v>
      </c>
      <c r="J3287" s="49">
        <f>IFERROR(INDEX(Data!Z:Z,MATCH('Proxy Group'!$A3287,Data!Y:Y,0)),"")</f>
        <v>16.175999999999998</v>
      </c>
      <c r="K3287" s="49">
        <f>IFERROR(INDEX(Data!AC:AC,MATCH('Proxy Group'!$A3287,Data!AB:AB,0)),"")</f>
        <v>14.243499999999999</v>
      </c>
      <c r="L3287" s="49">
        <f>IFERROR(INDEX(Data!AF:AF,MATCH('Proxy Group'!$A3287,Data!AE:AE,0)),"")</f>
        <v>10.622400000000001</v>
      </c>
      <c r="M3287" s="49" t="str">
        <f>IFERROR(INDEX(Data!AI:AI,MATCH('Proxy Group'!$A3287,Data!AH:AH,0)),"")</f>
        <v/>
      </c>
      <c r="N3287" s="49">
        <f>IFERROR(INDEX(Data!AL:AL,MATCH('Proxy Group'!$A3287,Data!AK:AK,0)),"")</f>
        <v>12.117000000000001</v>
      </c>
      <c r="O3287" s="49">
        <f>IFERROR(INDEX(Data!AO:AO,MATCH('Proxy Group'!$A3287,Data!AN:AN,0)),"")</f>
        <v>13.005800000000001</v>
      </c>
      <c r="P3287" s="49">
        <f>IFERROR(INDEX(Data!AR:AR,MATCH('Proxy Group'!$A3287,Data!AQ:AQ,0)),"")</f>
        <v>18.317699999999999</v>
      </c>
      <c r="Q3287" s="62">
        <f>IFERROR(INDEX(Data!AU:AU,MATCH('Proxy Group'!$A3287,Data!AT:AT,0)),"")</f>
        <v>16.1586</v>
      </c>
      <c r="R3287" s="49">
        <f>IFERROR(INDEX(Data!AX:AX,MATCH('Proxy Group'!$A3287,Data!AW:AW,0)),"")</f>
        <v>16.2804</v>
      </c>
      <c r="S3287" s="49">
        <f>IFERROR(INDEX(Data!BA:BA,MATCH('Proxy Group'!$A3287,Data!AZ:AZ,0)),"")</f>
        <v>15.1714</v>
      </c>
      <c r="T3287" s="62">
        <f>IFERROR(INDEX(Data!BD:BD,MATCH('Proxy Group'!$A3287,Data!BC:BC,0)),"")</f>
        <v>16.898499999999999</v>
      </c>
      <c r="U3287" s="62">
        <f>IFERROR(INDEX(Data!BG:BG,MATCH('Proxy Group'!$A3287,Data!BF:BF,0)),"")</f>
        <v>15.149699999999999</v>
      </c>
      <c r="V3287" s="49">
        <f>IFERROR(INDEX(Data!BJ:BJ,MATCH('Proxy Group'!$A3287,Data!BI:BI,0)),"")</f>
        <v>10.8588</v>
      </c>
      <c r="W3287" s="49">
        <f>IFERROR(INDEX(Data!BM:BM,MATCH('Proxy Group'!$A3287,Data!BL:BL,0)),"")</f>
        <v>16.644500000000001</v>
      </c>
      <c r="X3287" s="49">
        <f>IFERROR(INDEX(Data!BP:BP,MATCH('Proxy Group'!$A3287,Data!BO:BO,0)),"")</f>
        <v>14.801399999999999</v>
      </c>
      <c r="Y3287">
        <f t="shared" si="103"/>
        <v>2013</v>
      </c>
      <c r="AA3287" s="7">
        <f t="shared" si="104"/>
        <v>15.209877272727271</v>
      </c>
    </row>
    <row r="3288" spans="1:27" x14ac:dyDescent="0.45">
      <c r="A3288" s="1">
        <v>41299</v>
      </c>
      <c r="B3288" s="49">
        <f>IFERROR(INDEX(Data!B:B,MATCH('Proxy Group'!$A3288,Data!A:A,0)),"")</f>
        <v>17.422499999999999</v>
      </c>
      <c r="C3288" s="49">
        <f>IFERROR(INDEX(Data!E:E,MATCH('Proxy Group'!$A3288,Data!D:D,0)),"")</f>
        <v>15.953799999999999</v>
      </c>
      <c r="D3288" s="49">
        <f>IFERROR(INDEX(Data!H:H,MATCH('Proxy Group'!$A3288,Data!G:G,0)),"")</f>
        <v>15.052300000000001</v>
      </c>
      <c r="E3288" s="49">
        <f>IFERROR(INDEX(Data!K:K,MATCH('Proxy Group'!$A3288,Data!J:J,0)),"")</f>
        <v>14.5951</v>
      </c>
      <c r="F3288" s="62">
        <f>IFERROR(INDEX(Data!N:N,MATCH('Proxy Group'!$A3288,Data!M:M,0)),"")</f>
        <v>17.167200000000001</v>
      </c>
      <c r="G3288" s="49">
        <f>IFERROR(INDEX(Data!Q:Q,MATCH('Proxy Group'!$A3288,Data!P:P,0)),"")</f>
        <v>16.786799999999999</v>
      </c>
      <c r="H3288" s="49">
        <f>IFERROR(INDEX(Data!T:T,MATCH('Proxy Group'!$A3288,Data!S:S,0)),"")</f>
        <v>16.383900000000001</v>
      </c>
      <c r="I3288" s="49">
        <f>IFERROR(INDEX(Data!W:W,MATCH('Proxy Group'!$A3288,Data!V:V,0)),"")</f>
        <v>15.1591</v>
      </c>
      <c r="J3288" s="49">
        <f>IFERROR(INDEX(Data!Z:Z,MATCH('Proxy Group'!$A3288,Data!Y:Y,0)),"")</f>
        <v>16.2407</v>
      </c>
      <c r="K3288" s="49">
        <f>IFERROR(INDEX(Data!AC:AC,MATCH('Proxy Group'!$A3288,Data!AB:AB,0)),"")</f>
        <v>14.268700000000001</v>
      </c>
      <c r="L3288" s="49">
        <f>IFERROR(INDEX(Data!AF:AF,MATCH('Proxy Group'!$A3288,Data!AE:AE,0)),"")</f>
        <v>10.747199999999999</v>
      </c>
      <c r="M3288" s="49" t="str">
        <f>IFERROR(INDEX(Data!AI:AI,MATCH('Proxy Group'!$A3288,Data!AH:AH,0)),"")</f>
        <v/>
      </c>
      <c r="N3288" s="49">
        <f>IFERROR(INDEX(Data!AL:AL,MATCH('Proxy Group'!$A3288,Data!AK:AK,0)),"")</f>
        <v>12.2232</v>
      </c>
      <c r="O3288" s="49">
        <f>IFERROR(INDEX(Data!AO:AO,MATCH('Proxy Group'!$A3288,Data!AN:AN,0)),"")</f>
        <v>13.0665</v>
      </c>
      <c r="P3288" s="49">
        <f>IFERROR(INDEX(Data!AR:AR,MATCH('Proxy Group'!$A3288,Data!AQ:AQ,0)),"")</f>
        <v>18.4194</v>
      </c>
      <c r="Q3288" s="62">
        <f>IFERROR(INDEX(Data!AU:AU,MATCH('Proxy Group'!$A3288,Data!AT:AT,0)),"")</f>
        <v>16.1983</v>
      </c>
      <c r="R3288" s="49">
        <f>IFERROR(INDEX(Data!AX:AX,MATCH('Proxy Group'!$A3288,Data!AW:AW,0)),"")</f>
        <v>16.3764</v>
      </c>
      <c r="S3288" s="49">
        <f>IFERROR(INDEX(Data!BA:BA,MATCH('Proxy Group'!$A3288,Data!AZ:AZ,0)),"")</f>
        <v>15.234299999999999</v>
      </c>
      <c r="T3288" s="62">
        <f>IFERROR(INDEX(Data!BD:BD,MATCH('Proxy Group'!$A3288,Data!BC:BC,0)),"")</f>
        <v>16.955300000000001</v>
      </c>
      <c r="U3288" s="62">
        <f>IFERROR(INDEX(Data!BG:BG,MATCH('Proxy Group'!$A3288,Data!BF:BF,0)),"")</f>
        <v>15.2727</v>
      </c>
      <c r="V3288" s="49">
        <f>IFERROR(INDEX(Data!BJ:BJ,MATCH('Proxy Group'!$A3288,Data!BI:BI,0)),"")</f>
        <v>10.8919</v>
      </c>
      <c r="W3288" s="49">
        <f>IFERROR(INDEX(Data!BM:BM,MATCH('Proxy Group'!$A3288,Data!BL:BL,0)),"")</f>
        <v>16.7348</v>
      </c>
      <c r="X3288" s="49">
        <f>IFERROR(INDEX(Data!BP:BP,MATCH('Proxy Group'!$A3288,Data!BO:BO,0)),"")</f>
        <v>14.871600000000001</v>
      </c>
      <c r="Y3288">
        <f t="shared" si="103"/>
        <v>2013</v>
      </c>
      <c r="AA3288" s="7">
        <f t="shared" si="104"/>
        <v>15.273713636363636</v>
      </c>
    </row>
    <row r="3289" spans="1:27" x14ac:dyDescent="0.45">
      <c r="A3289" s="1">
        <v>41302</v>
      </c>
      <c r="B3289" s="49">
        <f>IFERROR(INDEX(Data!B:B,MATCH('Proxy Group'!$A3289,Data!A:A,0)),"")</f>
        <v>17.6783</v>
      </c>
      <c r="C3289" s="49">
        <f>IFERROR(INDEX(Data!E:E,MATCH('Proxy Group'!$A3289,Data!D:D,0)),"")</f>
        <v>15.9259</v>
      </c>
      <c r="D3289" s="49">
        <f>IFERROR(INDEX(Data!H:H,MATCH('Proxy Group'!$A3289,Data!G:G,0)),"")</f>
        <v>14.9681</v>
      </c>
      <c r="E3289" s="49">
        <f>IFERROR(INDEX(Data!K:K,MATCH('Proxy Group'!$A3289,Data!J:J,0)),"")</f>
        <v>14.604900000000001</v>
      </c>
      <c r="F3289" s="62">
        <f>IFERROR(INDEX(Data!N:N,MATCH('Proxy Group'!$A3289,Data!M:M,0)),"")</f>
        <v>17.330300000000001</v>
      </c>
      <c r="G3289" s="49">
        <f>IFERROR(INDEX(Data!Q:Q,MATCH('Proxy Group'!$A3289,Data!P:P,0)),"")</f>
        <v>16.720700000000001</v>
      </c>
      <c r="H3289" s="49">
        <f>IFERROR(INDEX(Data!T:T,MATCH('Proxy Group'!$A3289,Data!S:S,0)),"")</f>
        <v>16.403400000000001</v>
      </c>
      <c r="I3289" s="49">
        <f>IFERROR(INDEX(Data!W:W,MATCH('Proxy Group'!$A3289,Data!V:V,0)),"")</f>
        <v>15.1226</v>
      </c>
      <c r="J3289" s="49">
        <f>IFERROR(INDEX(Data!Z:Z,MATCH('Proxy Group'!$A3289,Data!Y:Y,0)),"")</f>
        <v>16.165600000000001</v>
      </c>
      <c r="K3289" s="49">
        <f>IFERROR(INDEX(Data!AC:AC,MATCH('Proxy Group'!$A3289,Data!AB:AB,0)),"")</f>
        <v>14.207800000000001</v>
      </c>
      <c r="L3289" s="49">
        <f>IFERROR(INDEX(Data!AF:AF,MATCH('Proxy Group'!$A3289,Data!AE:AE,0)),"")</f>
        <v>10.7239</v>
      </c>
      <c r="M3289" s="49" t="str">
        <f>IFERROR(INDEX(Data!AI:AI,MATCH('Proxy Group'!$A3289,Data!AH:AH,0)),"")</f>
        <v/>
      </c>
      <c r="N3289" s="49">
        <f>IFERROR(INDEX(Data!AL:AL,MATCH('Proxy Group'!$A3289,Data!AK:AK,0)),"")</f>
        <v>12.1686</v>
      </c>
      <c r="O3289" s="49">
        <f>IFERROR(INDEX(Data!AO:AO,MATCH('Proxy Group'!$A3289,Data!AN:AN,0)),"")</f>
        <v>13.237</v>
      </c>
      <c r="P3289" s="49">
        <f>IFERROR(INDEX(Data!AR:AR,MATCH('Proxy Group'!$A3289,Data!AQ:AQ,0)),"")</f>
        <v>18.393999999999998</v>
      </c>
      <c r="Q3289" s="62">
        <f>IFERROR(INDEX(Data!AU:AU,MATCH('Proxy Group'!$A3289,Data!AT:AT,0)),"")</f>
        <v>16.145299999999999</v>
      </c>
      <c r="R3289" s="49">
        <f>IFERROR(INDEX(Data!AX:AX,MATCH('Proxy Group'!$A3289,Data!AW:AW,0)),"")</f>
        <v>16.4922</v>
      </c>
      <c r="S3289" s="49">
        <f>IFERROR(INDEX(Data!BA:BA,MATCH('Proxy Group'!$A3289,Data!AZ:AZ,0)),"")</f>
        <v>15.2143</v>
      </c>
      <c r="T3289" s="62">
        <f>IFERROR(INDEX(Data!BD:BD,MATCH('Proxy Group'!$A3289,Data!BC:BC,0)),"")</f>
        <v>17.125699999999998</v>
      </c>
      <c r="U3289" s="62">
        <f>IFERROR(INDEX(Data!BG:BG,MATCH('Proxy Group'!$A3289,Data!BF:BF,0)),"")</f>
        <v>15.192500000000001</v>
      </c>
      <c r="V3289" s="49">
        <f>IFERROR(INDEX(Data!BJ:BJ,MATCH('Proxy Group'!$A3289,Data!BI:BI,0)),"")</f>
        <v>10.8919</v>
      </c>
      <c r="W3289" s="49">
        <f>IFERROR(INDEX(Data!BM:BM,MATCH('Proxy Group'!$A3289,Data!BL:BL,0)),"")</f>
        <v>16.697199999999999</v>
      </c>
      <c r="X3289" s="49">
        <f>IFERROR(INDEX(Data!BP:BP,MATCH('Proxy Group'!$A3289,Data!BO:BO,0)),"")</f>
        <v>14.7906</v>
      </c>
      <c r="Y3289">
        <f t="shared" si="103"/>
        <v>2013</v>
      </c>
      <c r="AA3289" s="7">
        <f t="shared" si="104"/>
        <v>15.281854545454543</v>
      </c>
    </row>
    <row r="3290" spans="1:27" x14ac:dyDescent="0.45">
      <c r="A3290" s="1">
        <v>41303</v>
      </c>
      <c r="B3290" s="49">
        <f>IFERROR(INDEX(Data!B:B,MATCH('Proxy Group'!$A3290,Data!A:A,0)),"")</f>
        <v>17.926400000000001</v>
      </c>
      <c r="C3290" s="49">
        <f>IFERROR(INDEX(Data!E:E,MATCH('Proxy Group'!$A3290,Data!D:D,0)),"")</f>
        <v>15.904999999999999</v>
      </c>
      <c r="D3290" s="49">
        <f>IFERROR(INDEX(Data!H:H,MATCH('Proxy Group'!$A3290,Data!G:G,0)),"")</f>
        <v>15.1693</v>
      </c>
      <c r="E3290" s="49">
        <f>IFERROR(INDEX(Data!K:K,MATCH('Proxy Group'!$A3290,Data!J:J,0)),"")</f>
        <v>14.7789</v>
      </c>
      <c r="F3290" s="62">
        <f>IFERROR(INDEX(Data!N:N,MATCH('Proxy Group'!$A3290,Data!M:M,0)),"")</f>
        <v>17.547899999999998</v>
      </c>
      <c r="G3290" s="49">
        <f>IFERROR(INDEX(Data!Q:Q,MATCH('Proxy Group'!$A3290,Data!P:P,0)),"")</f>
        <v>16.951899999999998</v>
      </c>
      <c r="H3290" s="49">
        <f>IFERROR(INDEX(Data!T:T,MATCH('Proxy Group'!$A3290,Data!S:S,0)),"")</f>
        <v>16.591699999999999</v>
      </c>
      <c r="I3290" s="49">
        <f>IFERROR(INDEX(Data!W:W,MATCH('Proxy Group'!$A3290,Data!V:V,0)),"")</f>
        <v>15.2942</v>
      </c>
      <c r="J3290" s="49">
        <f>IFERROR(INDEX(Data!Z:Z,MATCH('Proxy Group'!$A3290,Data!Y:Y,0)),"")</f>
        <v>16.2666</v>
      </c>
      <c r="K3290" s="49">
        <f>IFERROR(INDEX(Data!AC:AC,MATCH('Proxy Group'!$A3290,Data!AB:AB,0)),"")</f>
        <v>14.2813</v>
      </c>
      <c r="L3290" s="49">
        <f>IFERROR(INDEX(Data!AF:AF,MATCH('Proxy Group'!$A3290,Data!AE:AE,0)),"")</f>
        <v>10.823700000000001</v>
      </c>
      <c r="M3290" s="49" t="str">
        <f>IFERROR(INDEX(Data!AI:AI,MATCH('Proxy Group'!$A3290,Data!AH:AH,0)),"")</f>
        <v/>
      </c>
      <c r="N3290" s="49">
        <f>IFERROR(INDEX(Data!AL:AL,MATCH('Proxy Group'!$A3290,Data!AK:AK,0)),"")</f>
        <v>12.323399999999999</v>
      </c>
      <c r="O3290" s="49">
        <f>IFERROR(INDEX(Data!AO:AO,MATCH('Proxy Group'!$A3290,Data!AN:AN,0)),"")</f>
        <v>13.3642</v>
      </c>
      <c r="P3290" s="49">
        <f>IFERROR(INDEX(Data!AR:AR,MATCH('Proxy Group'!$A3290,Data!AQ:AQ,0)),"")</f>
        <v>18.447299999999998</v>
      </c>
      <c r="Q3290" s="62">
        <f>IFERROR(INDEX(Data!AU:AU,MATCH('Proxy Group'!$A3290,Data!AT:AT,0)),"")</f>
        <v>16.260200000000001</v>
      </c>
      <c r="R3290" s="49">
        <f>IFERROR(INDEX(Data!AX:AX,MATCH('Proxy Group'!$A3290,Data!AW:AW,0)),"")</f>
        <v>16.551500000000001</v>
      </c>
      <c r="S3290" s="49">
        <f>IFERROR(INDEX(Data!BA:BA,MATCH('Proxy Group'!$A3290,Data!AZ:AZ,0)),"")</f>
        <v>15.2829</v>
      </c>
      <c r="T3290" s="62">
        <f>IFERROR(INDEX(Data!BD:BD,MATCH('Proxy Group'!$A3290,Data!BC:BC,0)),"")</f>
        <v>17.3367</v>
      </c>
      <c r="U3290" s="62">
        <f>IFERROR(INDEX(Data!BG:BG,MATCH('Proxy Group'!$A3290,Data!BF:BF,0)),"")</f>
        <v>15.3209</v>
      </c>
      <c r="V3290" s="49">
        <f>IFERROR(INDEX(Data!BJ:BJ,MATCH('Proxy Group'!$A3290,Data!BI:BI,0)),"")</f>
        <v>10.991300000000001</v>
      </c>
      <c r="W3290" s="49">
        <f>IFERROR(INDEX(Data!BM:BM,MATCH('Proxy Group'!$A3290,Data!BL:BL,0)),"")</f>
        <v>16.7988</v>
      </c>
      <c r="X3290" s="49">
        <f>IFERROR(INDEX(Data!BP:BP,MATCH('Proxy Group'!$A3290,Data!BO:BO,0)),"")</f>
        <v>14.8932</v>
      </c>
      <c r="Y3290">
        <f t="shared" si="103"/>
        <v>2013</v>
      </c>
      <c r="AA3290" s="7">
        <f t="shared" si="104"/>
        <v>15.413968181818182</v>
      </c>
    </row>
    <row r="3291" spans="1:27" x14ac:dyDescent="0.45">
      <c r="A3291" s="1">
        <v>41304</v>
      </c>
      <c r="B3291" s="49">
        <f>IFERROR(INDEX(Data!B:B,MATCH('Proxy Group'!$A3291,Data!A:A,0)),"")</f>
        <v>17.8217</v>
      </c>
      <c r="C3291" s="49">
        <f>IFERROR(INDEX(Data!E:E,MATCH('Proxy Group'!$A3291,Data!D:D,0)),"")</f>
        <v>15.9016</v>
      </c>
      <c r="D3291" s="49">
        <f>IFERROR(INDEX(Data!H:H,MATCH('Proxy Group'!$A3291,Data!G:G,0)),"")</f>
        <v>15.1739</v>
      </c>
      <c r="E3291" s="49">
        <f>IFERROR(INDEX(Data!K:K,MATCH('Proxy Group'!$A3291,Data!J:J,0)),"")</f>
        <v>14.808400000000001</v>
      </c>
      <c r="F3291" s="62">
        <f>IFERROR(INDEX(Data!N:N,MATCH('Proxy Group'!$A3291,Data!M:M,0)),"")</f>
        <v>17.568300000000001</v>
      </c>
      <c r="G3291" s="49">
        <f>IFERROR(INDEX(Data!Q:Q,MATCH('Proxy Group'!$A3291,Data!P:P,0)),"")</f>
        <v>16.935400000000001</v>
      </c>
      <c r="H3291" s="49">
        <f>IFERROR(INDEX(Data!T:T,MATCH('Proxy Group'!$A3291,Data!S:S,0)),"")</f>
        <v>16.6632</v>
      </c>
      <c r="I3291" s="49">
        <f>IFERROR(INDEX(Data!W:W,MATCH('Proxy Group'!$A3291,Data!V:V,0)),"")</f>
        <v>15.3392</v>
      </c>
      <c r="J3291" s="49">
        <f>IFERROR(INDEX(Data!Z:Z,MATCH('Proxy Group'!$A3291,Data!Y:Y,0)),"")</f>
        <v>16.401199999999999</v>
      </c>
      <c r="K3291" s="49">
        <f>IFERROR(INDEX(Data!AC:AC,MATCH('Proxy Group'!$A3291,Data!AB:AB,0)),"")</f>
        <v>14.3779</v>
      </c>
      <c r="L3291" s="49">
        <f>IFERROR(INDEX(Data!AF:AF,MATCH('Proxy Group'!$A3291,Data!AE:AE,0)),"")</f>
        <v>10.747199999999999</v>
      </c>
      <c r="M3291" s="49" t="str">
        <f>IFERROR(INDEX(Data!AI:AI,MATCH('Proxy Group'!$A3291,Data!AH:AH,0)),"")</f>
        <v/>
      </c>
      <c r="N3291" s="49">
        <f>IFERROR(INDEX(Data!AL:AL,MATCH('Proxy Group'!$A3291,Data!AK:AK,0)),"")</f>
        <v>12.208</v>
      </c>
      <c r="O3291" s="49">
        <f>IFERROR(INDEX(Data!AO:AO,MATCH('Proxy Group'!$A3291,Data!AN:AN,0)),"")</f>
        <v>13.323700000000001</v>
      </c>
      <c r="P3291" s="49">
        <f>IFERROR(INDEX(Data!AR:AR,MATCH('Proxy Group'!$A3291,Data!AQ:AQ,0)),"")</f>
        <v>18.292300000000001</v>
      </c>
      <c r="Q3291" s="62">
        <f>IFERROR(INDEX(Data!AU:AU,MATCH('Proxy Group'!$A3291,Data!AT:AT,0)),"")</f>
        <v>16.220400000000001</v>
      </c>
      <c r="R3291" s="49">
        <f>IFERROR(INDEX(Data!AX:AX,MATCH('Proxy Group'!$A3291,Data!AW:AW,0)),"")</f>
        <v>16.571300000000001</v>
      </c>
      <c r="S3291" s="49">
        <f>IFERROR(INDEX(Data!BA:BA,MATCH('Proxy Group'!$A3291,Data!AZ:AZ,0)),"")</f>
        <v>15.245699999999999</v>
      </c>
      <c r="T3291" s="62">
        <f>IFERROR(INDEX(Data!BD:BD,MATCH('Proxy Group'!$A3291,Data!BC:BC,0)),"")</f>
        <v>17.174399999999999</v>
      </c>
      <c r="U3291" s="62">
        <f>IFERROR(INDEX(Data!BG:BG,MATCH('Proxy Group'!$A3291,Data!BF:BF,0)),"")</f>
        <v>15.2727</v>
      </c>
      <c r="V3291" s="49">
        <f>IFERROR(INDEX(Data!BJ:BJ,MATCH('Proxy Group'!$A3291,Data!BI:BI,0)),"")</f>
        <v>10.9655</v>
      </c>
      <c r="W3291" s="49">
        <f>IFERROR(INDEX(Data!BM:BM,MATCH('Proxy Group'!$A3291,Data!BL:BL,0)),"")</f>
        <v>16.765000000000001</v>
      </c>
      <c r="X3291" s="49">
        <f>IFERROR(INDEX(Data!BP:BP,MATCH('Proxy Group'!$A3291,Data!BO:BO,0)),"")</f>
        <v>14.8284</v>
      </c>
      <c r="Y3291">
        <f t="shared" si="103"/>
        <v>2013</v>
      </c>
      <c r="AA3291" s="7">
        <f t="shared" si="104"/>
        <v>15.391154545454548</v>
      </c>
    </row>
    <row r="3292" spans="1:27" x14ac:dyDescent="0.45">
      <c r="A3292" s="1">
        <v>41305</v>
      </c>
      <c r="B3292" s="49">
        <f>IFERROR(INDEX(Data!B:B,MATCH('Proxy Group'!$A3292,Data!A:A,0)),"")</f>
        <v>17.883700000000001</v>
      </c>
      <c r="C3292" s="49">
        <f>IFERROR(INDEX(Data!E:E,MATCH('Proxy Group'!$A3292,Data!D:D,0)),"")</f>
        <v>15.967700000000001</v>
      </c>
      <c r="D3292" s="49">
        <f>IFERROR(INDEX(Data!H:H,MATCH('Proxy Group'!$A3292,Data!G:G,0)),"")</f>
        <v>15.178599999999999</v>
      </c>
      <c r="E3292" s="49">
        <f>IFERROR(INDEX(Data!K:K,MATCH('Proxy Group'!$A3292,Data!J:J,0)),"")</f>
        <v>14.8675</v>
      </c>
      <c r="F3292" s="62">
        <f>IFERROR(INDEX(Data!N:N,MATCH('Proxy Group'!$A3292,Data!M:M,0)),"")</f>
        <v>17.581900000000001</v>
      </c>
      <c r="G3292" s="49">
        <f>IFERROR(INDEX(Data!Q:Q,MATCH('Proxy Group'!$A3292,Data!P:P,0)),"")</f>
        <v>16.877600000000001</v>
      </c>
      <c r="H3292" s="49">
        <f>IFERROR(INDEX(Data!T:T,MATCH('Proxy Group'!$A3292,Data!S:S,0)),"")</f>
        <v>16.6892</v>
      </c>
      <c r="I3292" s="49">
        <f>IFERROR(INDEX(Data!W:W,MATCH('Proxy Group'!$A3292,Data!V:V,0)),"")</f>
        <v>15.223800000000001</v>
      </c>
      <c r="J3292" s="49">
        <f>IFERROR(INDEX(Data!Z:Z,MATCH('Proxy Group'!$A3292,Data!Y:Y,0)),"")</f>
        <v>16.3856</v>
      </c>
      <c r="K3292" s="49">
        <f>IFERROR(INDEX(Data!AC:AC,MATCH('Proxy Group'!$A3292,Data!AB:AB,0)),"")</f>
        <v>14.441000000000001</v>
      </c>
      <c r="L3292" s="49">
        <f>IFERROR(INDEX(Data!AF:AF,MATCH('Proxy Group'!$A3292,Data!AE:AE,0)),"")</f>
        <v>10.748799999999999</v>
      </c>
      <c r="M3292" s="49" t="str">
        <f>IFERROR(INDEX(Data!AI:AI,MATCH('Proxy Group'!$A3292,Data!AH:AH,0)),"")</f>
        <v/>
      </c>
      <c r="N3292" s="49">
        <f>IFERROR(INDEX(Data!AL:AL,MATCH('Proxy Group'!$A3292,Data!AK:AK,0)),"")</f>
        <v>12.29</v>
      </c>
      <c r="O3292" s="49">
        <f>IFERROR(INDEX(Data!AO:AO,MATCH('Proxy Group'!$A3292,Data!AN:AN,0)),"")</f>
        <v>13.4133</v>
      </c>
      <c r="P3292" s="49">
        <f>IFERROR(INDEX(Data!AR:AR,MATCH('Proxy Group'!$A3292,Data!AQ:AQ,0)),"")</f>
        <v>18.305</v>
      </c>
      <c r="Q3292" s="62">
        <f>IFERROR(INDEX(Data!AU:AU,MATCH('Proxy Group'!$A3292,Data!AT:AT,0)),"")</f>
        <v>16.339700000000001</v>
      </c>
      <c r="R3292" s="49">
        <f>IFERROR(INDEX(Data!AX:AX,MATCH('Proxy Group'!$A3292,Data!AW:AW,0)),"")</f>
        <v>16.582599999999999</v>
      </c>
      <c r="S3292" s="49">
        <f>IFERROR(INDEX(Data!BA:BA,MATCH('Proxy Group'!$A3292,Data!AZ:AZ,0)),"")</f>
        <v>15.2514</v>
      </c>
      <c r="T3292" s="62">
        <f>IFERROR(INDEX(Data!BD:BD,MATCH('Proxy Group'!$A3292,Data!BC:BC,0)),"")</f>
        <v>17.3367</v>
      </c>
      <c r="U3292" s="62">
        <f>IFERROR(INDEX(Data!BG:BG,MATCH('Proxy Group'!$A3292,Data!BF:BF,0)),"")</f>
        <v>15.3583</v>
      </c>
      <c r="V3292" s="49">
        <f>IFERROR(INDEX(Data!BJ:BJ,MATCH('Proxy Group'!$A3292,Data!BI:BI,0)),"")</f>
        <v>11.145799999999999</v>
      </c>
      <c r="W3292" s="49">
        <f>IFERROR(INDEX(Data!BM:BM,MATCH('Proxy Group'!$A3292,Data!BL:BL,0)),"")</f>
        <v>16.652000000000001</v>
      </c>
      <c r="X3292" s="49">
        <f>IFERROR(INDEX(Data!BP:BP,MATCH('Proxy Group'!$A3292,Data!BO:BO,0)),"")</f>
        <v>14.995699999999999</v>
      </c>
      <c r="Y3292">
        <f t="shared" si="103"/>
        <v>2013</v>
      </c>
      <c r="AA3292" s="7">
        <f t="shared" si="104"/>
        <v>15.432540909090909</v>
      </c>
    </row>
    <row r="3293" spans="1:27" x14ac:dyDescent="0.45">
      <c r="A3293" s="1">
        <v>41306</v>
      </c>
      <c r="B3293" s="49">
        <f>IFERROR(INDEX(Data!B:B,MATCH('Proxy Group'!$A3293,Data!A:A,0)),"")</f>
        <v>17.972899999999999</v>
      </c>
      <c r="C3293" s="49">
        <f>IFERROR(INDEX(Data!E:E,MATCH('Proxy Group'!$A3293,Data!D:D,0)),"")</f>
        <v>16.1036</v>
      </c>
      <c r="D3293" s="49">
        <f>IFERROR(INDEX(Data!H:H,MATCH('Proxy Group'!$A3293,Data!G:G,0)),"")</f>
        <v>15.290900000000001</v>
      </c>
      <c r="E3293" s="49">
        <f>IFERROR(INDEX(Data!K:K,MATCH('Proxy Group'!$A3293,Data!J:J,0)),"")</f>
        <v>14.851100000000001</v>
      </c>
      <c r="F3293" s="62">
        <f>IFERROR(INDEX(Data!N:N,MATCH('Proxy Group'!$A3293,Data!M:M,0)),"")</f>
        <v>17.7043</v>
      </c>
      <c r="G3293" s="49">
        <f>IFERROR(INDEX(Data!Q:Q,MATCH('Proxy Group'!$A3293,Data!P:P,0)),"")</f>
        <v>16.976700000000001</v>
      </c>
      <c r="H3293" s="49">
        <f>IFERROR(INDEX(Data!T:T,MATCH('Proxy Group'!$A3293,Data!S:S,0)),"")</f>
        <v>16.773599999999998</v>
      </c>
      <c r="I3293" s="49">
        <f>IFERROR(INDEX(Data!W:W,MATCH('Proxy Group'!$A3293,Data!V:V,0)),"")</f>
        <v>15.2407</v>
      </c>
      <c r="J3293" s="49">
        <f>IFERROR(INDEX(Data!Z:Z,MATCH('Proxy Group'!$A3293,Data!Y:Y,0)),"")</f>
        <v>16.5564</v>
      </c>
      <c r="K3293" s="49">
        <f>IFERROR(INDEX(Data!AC:AC,MATCH('Proxy Group'!$A3293,Data!AB:AB,0)),"")</f>
        <v>14.462</v>
      </c>
      <c r="L3293" s="49">
        <f>IFERROR(INDEX(Data!AF:AF,MATCH('Proxy Group'!$A3293,Data!AE:AE,0)),"")</f>
        <v>10.7888</v>
      </c>
      <c r="M3293" s="49" t="str">
        <f>IFERROR(INDEX(Data!AI:AI,MATCH('Proxy Group'!$A3293,Data!AH:AH,0)),"")</f>
        <v/>
      </c>
      <c r="N3293" s="49">
        <f>IFERROR(INDEX(Data!AL:AL,MATCH('Proxy Group'!$A3293,Data!AK:AK,0)),"")</f>
        <v>12.29</v>
      </c>
      <c r="O3293" s="49">
        <f>IFERROR(INDEX(Data!AO:AO,MATCH('Proxy Group'!$A3293,Data!AN:AN,0)),"")</f>
        <v>13.5116</v>
      </c>
      <c r="P3293" s="49">
        <f>IFERROR(INDEX(Data!AR:AR,MATCH('Proxy Group'!$A3293,Data!AQ:AQ,0)),"")</f>
        <v>18.363499999999998</v>
      </c>
      <c r="Q3293" s="62">
        <f>IFERROR(INDEX(Data!AU:AU,MATCH('Proxy Group'!$A3293,Data!AT:AT,0)),"")</f>
        <v>16.600300000000001</v>
      </c>
      <c r="R3293" s="49">
        <f>IFERROR(INDEX(Data!AX:AX,MATCH('Proxy Group'!$A3293,Data!AW:AW,0)),"")</f>
        <v>16.627800000000001</v>
      </c>
      <c r="S3293" s="49">
        <f>IFERROR(INDEX(Data!BA:BA,MATCH('Proxy Group'!$A3293,Data!AZ:AZ,0)),"")</f>
        <v>15.265700000000001</v>
      </c>
      <c r="T3293" s="62">
        <f>IFERROR(INDEX(Data!BD:BD,MATCH('Proxy Group'!$A3293,Data!BC:BC,0)),"")</f>
        <v>17.474699999999999</v>
      </c>
      <c r="U3293" s="62">
        <f>IFERROR(INDEX(Data!BG:BG,MATCH('Proxy Group'!$A3293,Data!BF:BF,0)),"")</f>
        <v>15.454499999999999</v>
      </c>
      <c r="V3293" s="49">
        <f>IFERROR(INDEX(Data!BJ:BJ,MATCH('Proxy Group'!$A3293,Data!BI:BI,0)),"")</f>
        <v>11.1753</v>
      </c>
      <c r="W3293" s="49">
        <f>IFERROR(INDEX(Data!BM:BM,MATCH('Proxy Group'!$A3293,Data!BL:BL,0)),"")</f>
        <v>16.569199999999999</v>
      </c>
      <c r="X3293" s="49">
        <f>IFERROR(INDEX(Data!BP:BP,MATCH('Proxy Group'!$A3293,Data!BO:BO,0)),"")</f>
        <v>15.119899999999999</v>
      </c>
      <c r="Y3293">
        <f t="shared" si="103"/>
        <v>2013</v>
      </c>
      <c r="AA3293" s="7">
        <f t="shared" si="104"/>
        <v>15.507886363636361</v>
      </c>
    </row>
    <row r="3294" spans="1:27" x14ac:dyDescent="0.45">
      <c r="A3294" s="1">
        <v>41309</v>
      </c>
      <c r="B3294" s="49">
        <f>IFERROR(INDEX(Data!B:B,MATCH('Proxy Group'!$A3294,Data!A:A,0)),"")</f>
        <v>17.817799999999998</v>
      </c>
      <c r="C3294" s="49">
        <f>IFERROR(INDEX(Data!E:E,MATCH('Proxy Group'!$A3294,Data!D:D,0)),"")</f>
        <v>15.9573</v>
      </c>
      <c r="D3294" s="49">
        <f>IFERROR(INDEX(Data!H:H,MATCH('Proxy Group'!$A3294,Data!G:G,0)),"")</f>
        <v>15.215999999999999</v>
      </c>
      <c r="E3294" s="49">
        <f>IFERROR(INDEX(Data!K:K,MATCH('Proxy Group'!$A3294,Data!J:J,0)),"")</f>
        <v>14.7723</v>
      </c>
      <c r="F3294" s="62">
        <f>IFERROR(INDEX(Data!N:N,MATCH('Proxy Group'!$A3294,Data!M:M,0)),"")</f>
        <v>17.5275</v>
      </c>
      <c r="G3294" s="49">
        <f>IFERROR(INDEX(Data!Q:Q,MATCH('Proxy Group'!$A3294,Data!P:P,0)),"")</f>
        <v>16.951899999999998</v>
      </c>
      <c r="H3294" s="49">
        <f>IFERROR(INDEX(Data!T:T,MATCH('Proxy Group'!$A3294,Data!S:S,0)),"")</f>
        <v>16.728100000000001</v>
      </c>
      <c r="I3294" s="49">
        <f>IFERROR(INDEX(Data!W:W,MATCH('Proxy Group'!$A3294,Data!V:V,0)),"")</f>
        <v>15.2126</v>
      </c>
      <c r="J3294" s="49">
        <f>IFERROR(INDEX(Data!Z:Z,MATCH('Proxy Group'!$A3294,Data!Y:Y,0)),"")</f>
        <v>16.471</v>
      </c>
      <c r="K3294" s="49">
        <f>IFERROR(INDEX(Data!AC:AC,MATCH('Proxy Group'!$A3294,Data!AB:AB,0)),"")</f>
        <v>14.359</v>
      </c>
      <c r="L3294" s="49">
        <f>IFERROR(INDEX(Data!AF:AF,MATCH('Proxy Group'!$A3294,Data!AE:AE,0)),"")</f>
        <v>10.6656</v>
      </c>
      <c r="M3294" s="49" t="str">
        <f>IFERROR(INDEX(Data!AI:AI,MATCH('Proxy Group'!$A3294,Data!AH:AH,0)),"")</f>
        <v/>
      </c>
      <c r="N3294" s="49">
        <f>IFERROR(INDEX(Data!AL:AL,MATCH('Proxy Group'!$A3294,Data!AK:AK,0)),"")</f>
        <v>12.132099999999999</v>
      </c>
      <c r="O3294" s="49">
        <f>IFERROR(INDEX(Data!AO:AO,MATCH('Proxy Group'!$A3294,Data!AN:AN,0)),"")</f>
        <v>13.410399999999999</v>
      </c>
      <c r="P3294" s="49">
        <f>IFERROR(INDEX(Data!AR:AR,MATCH('Proxy Group'!$A3294,Data!AQ:AQ,0)),"")</f>
        <v>18.2898</v>
      </c>
      <c r="Q3294" s="62">
        <f>IFERROR(INDEX(Data!AU:AU,MATCH('Proxy Group'!$A3294,Data!AT:AT,0)),"")</f>
        <v>16.361799999999999</v>
      </c>
      <c r="R3294" s="49">
        <f>IFERROR(INDEX(Data!AX:AX,MATCH('Proxy Group'!$A3294,Data!AW:AW,0)),"")</f>
        <v>16.554400000000001</v>
      </c>
      <c r="S3294" s="49">
        <f>IFERROR(INDEX(Data!BA:BA,MATCH('Proxy Group'!$A3294,Data!AZ:AZ,0)),"")</f>
        <v>15.231400000000001</v>
      </c>
      <c r="T3294" s="62">
        <f>IFERROR(INDEX(Data!BD:BD,MATCH('Proxy Group'!$A3294,Data!BC:BC,0)),"")</f>
        <v>17.296199999999999</v>
      </c>
      <c r="U3294" s="62">
        <f>IFERROR(INDEX(Data!BG:BG,MATCH('Proxy Group'!$A3294,Data!BF:BF,0)),"")</f>
        <v>15.2941</v>
      </c>
      <c r="V3294" s="49">
        <f>IFERROR(INDEX(Data!BJ:BJ,MATCH('Proxy Group'!$A3294,Data!BI:BI,0)),"")</f>
        <v>11.0869</v>
      </c>
      <c r="W3294" s="49">
        <f>IFERROR(INDEX(Data!BM:BM,MATCH('Proxy Group'!$A3294,Data!BL:BL,0)),"")</f>
        <v>16.4939</v>
      </c>
      <c r="X3294" s="49">
        <f>IFERROR(INDEX(Data!BP:BP,MATCH('Proxy Group'!$A3294,Data!BO:BO,0)),"")</f>
        <v>14.9742</v>
      </c>
      <c r="Y3294">
        <f t="shared" si="103"/>
        <v>2013</v>
      </c>
      <c r="AA3294" s="7">
        <f t="shared" si="104"/>
        <v>15.400195454545457</v>
      </c>
    </row>
    <row r="3295" spans="1:27" x14ac:dyDescent="0.45">
      <c r="A3295" s="1">
        <v>41310</v>
      </c>
      <c r="B3295" s="49">
        <f>IFERROR(INDEX(Data!B:B,MATCH('Proxy Group'!$A3295,Data!A:A,0)),"")</f>
        <v>17.953499999999998</v>
      </c>
      <c r="C3295" s="49">
        <f>IFERROR(INDEX(Data!E:E,MATCH('Proxy Group'!$A3295,Data!D:D,0)),"")</f>
        <v>16.013000000000002</v>
      </c>
      <c r="D3295" s="49">
        <f>IFERROR(INDEX(Data!H:H,MATCH('Proxy Group'!$A3295,Data!G:G,0)),"")</f>
        <v>15.2628</v>
      </c>
      <c r="E3295" s="49">
        <f>IFERROR(INDEX(Data!K:K,MATCH('Proxy Group'!$A3295,Data!J:J,0)),"")</f>
        <v>14.723100000000001</v>
      </c>
      <c r="F3295" s="62">
        <f>IFERROR(INDEX(Data!N:N,MATCH('Proxy Group'!$A3295,Data!M:M,0)),"")</f>
        <v>17.5411</v>
      </c>
      <c r="G3295" s="49">
        <f>IFERROR(INDEX(Data!Q:Q,MATCH('Proxy Group'!$A3295,Data!P:P,0)),"")</f>
        <v>17.067499999999999</v>
      </c>
      <c r="H3295" s="49">
        <f>IFERROR(INDEX(Data!T:T,MATCH('Proxy Group'!$A3295,Data!S:S,0)),"")</f>
        <v>16.799600000000002</v>
      </c>
      <c r="I3295" s="49">
        <f>IFERROR(INDEX(Data!W:W,MATCH('Proxy Group'!$A3295,Data!V:V,0)),"")</f>
        <v>15.280100000000001</v>
      </c>
      <c r="J3295" s="49">
        <f>IFERROR(INDEX(Data!Z:Z,MATCH('Proxy Group'!$A3295,Data!Y:Y,0)),"")</f>
        <v>16.5306</v>
      </c>
      <c r="K3295" s="49">
        <f>IFERROR(INDEX(Data!AC:AC,MATCH('Proxy Group'!$A3295,Data!AB:AB,0)),"")</f>
        <v>14.4704</v>
      </c>
      <c r="L3295" s="49">
        <f>IFERROR(INDEX(Data!AF:AF,MATCH('Proxy Group'!$A3295,Data!AE:AE,0)),"")</f>
        <v>10.812100000000001</v>
      </c>
      <c r="M3295" s="49" t="str">
        <f>IFERROR(INDEX(Data!AI:AI,MATCH('Proxy Group'!$A3295,Data!AH:AH,0)),"")</f>
        <v/>
      </c>
      <c r="N3295" s="49">
        <f>IFERROR(INDEX(Data!AL:AL,MATCH('Proxy Group'!$A3295,Data!AK:AK,0)),"")</f>
        <v>12.0107</v>
      </c>
      <c r="O3295" s="49">
        <f>IFERROR(INDEX(Data!AO:AO,MATCH('Proxy Group'!$A3295,Data!AN:AN,0)),"")</f>
        <v>13.4133</v>
      </c>
      <c r="P3295" s="49">
        <f>IFERROR(INDEX(Data!AR:AR,MATCH('Proxy Group'!$A3295,Data!AQ:AQ,0)),"")</f>
        <v>18.332999999999998</v>
      </c>
      <c r="Q3295" s="62">
        <f>IFERROR(INDEX(Data!AU:AU,MATCH('Proxy Group'!$A3295,Data!AT:AT,0)),"")</f>
        <v>16.436800000000002</v>
      </c>
      <c r="R3295" s="49">
        <f>IFERROR(INDEX(Data!AX:AX,MATCH('Proxy Group'!$A3295,Data!AW:AW,0)),"")</f>
        <v>16.619299999999999</v>
      </c>
      <c r="S3295" s="49">
        <f>IFERROR(INDEX(Data!BA:BA,MATCH('Proxy Group'!$A3295,Data!AZ:AZ,0)),"")</f>
        <v>15.245699999999999</v>
      </c>
      <c r="T3295" s="62">
        <f>IFERROR(INDEX(Data!BD:BD,MATCH('Proxy Group'!$A3295,Data!BC:BC,0)),"")</f>
        <v>17.271799999999999</v>
      </c>
      <c r="U3295" s="62">
        <f>IFERROR(INDEX(Data!BG:BG,MATCH('Proxy Group'!$A3295,Data!BF:BF,0)),"")</f>
        <v>15.3636</v>
      </c>
      <c r="V3295" s="49">
        <f>IFERROR(INDEX(Data!BJ:BJ,MATCH('Proxy Group'!$A3295,Data!BI:BI,0)),"")</f>
        <v>11.098000000000001</v>
      </c>
      <c r="W3295" s="49">
        <f>IFERROR(INDEX(Data!BM:BM,MATCH('Proxy Group'!$A3295,Data!BL:BL,0)),"")</f>
        <v>16.426100000000002</v>
      </c>
      <c r="X3295" s="49">
        <f>IFERROR(INDEX(Data!BP:BP,MATCH('Proxy Group'!$A3295,Data!BO:BO,0)),"")</f>
        <v>14.995699999999999</v>
      </c>
      <c r="Y3295">
        <f t="shared" si="103"/>
        <v>2013</v>
      </c>
      <c r="AA3295" s="7">
        <f t="shared" si="104"/>
        <v>15.439445454545456</v>
      </c>
    </row>
    <row r="3296" spans="1:27" x14ac:dyDescent="0.45">
      <c r="A3296" s="1">
        <v>41311</v>
      </c>
      <c r="B3296" s="49">
        <f>IFERROR(INDEX(Data!B:B,MATCH('Proxy Group'!$A3296,Data!A:A,0)),"")</f>
        <v>18.112400000000001</v>
      </c>
      <c r="C3296" s="49">
        <f>IFERROR(INDEX(Data!E:E,MATCH('Proxy Group'!$A3296,Data!D:D,0)),"")</f>
        <v>16.061800000000002</v>
      </c>
      <c r="D3296" s="49">
        <f>IFERROR(INDEX(Data!H:H,MATCH('Proxy Group'!$A3296,Data!G:G,0)),"")</f>
        <v>15.3377</v>
      </c>
      <c r="E3296" s="49">
        <f>IFERROR(INDEX(Data!K:K,MATCH('Proxy Group'!$A3296,Data!J:J,0)),"")</f>
        <v>14.634499999999999</v>
      </c>
      <c r="F3296" s="62">
        <f>IFERROR(INDEX(Data!N:N,MATCH('Proxy Group'!$A3296,Data!M:M,0)),"")</f>
        <v>17.649899999999999</v>
      </c>
      <c r="G3296" s="49">
        <f>IFERROR(INDEX(Data!Q:Q,MATCH('Proxy Group'!$A3296,Data!P:P,0)),"")</f>
        <v>17.158300000000001</v>
      </c>
      <c r="H3296" s="49">
        <f>IFERROR(INDEX(Data!T:T,MATCH('Proxy Group'!$A3296,Data!S:S,0)),"")</f>
        <v>16.669699999999999</v>
      </c>
      <c r="I3296" s="49">
        <f>IFERROR(INDEX(Data!W:W,MATCH('Proxy Group'!$A3296,Data!V:V,0)),"")</f>
        <v>15.291399999999999</v>
      </c>
      <c r="J3296" s="49">
        <f>IFERROR(INDEX(Data!Z:Z,MATCH('Proxy Group'!$A3296,Data!Y:Y,0)),"")</f>
        <v>16.5746</v>
      </c>
      <c r="K3296" s="49">
        <f>IFERROR(INDEX(Data!AC:AC,MATCH('Proxy Group'!$A3296,Data!AB:AB,0)),"")</f>
        <v>14.518700000000001</v>
      </c>
      <c r="L3296" s="49">
        <f>IFERROR(INDEX(Data!AF:AF,MATCH('Proxy Group'!$A3296,Data!AE:AE,0)),"")</f>
        <v>10.795400000000001</v>
      </c>
      <c r="M3296" s="49" t="str">
        <f>IFERROR(INDEX(Data!AI:AI,MATCH('Proxy Group'!$A3296,Data!AH:AH,0)),"")</f>
        <v/>
      </c>
      <c r="N3296" s="49">
        <f>IFERROR(INDEX(Data!AL:AL,MATCH('Proxy Group'!$A3296,Data!AK:AK,0)),"")</f>
        <v>12.122999999999999</v>
      </c>
      <c r="O3296" s="49">
        <f>IFERROR(INDEX(Data!AO:AO,MATCH('Proxy Group'!$A3296,Data!AN:AN,0)),"")</f>
        <v>13.439299999999999</v>
      </c>
      <c r="P3296" s="49">
        <f>IFERROR(INDEX(Data!AR:AR,MATCH('Proxy Group'!$A3296,Data!AQ:AQ,0)),"")</f>
        <v>18.294899999999998</v>
      </c>
      <c r="Q3296" s="62">
        <f>IFERROR(INDEX(Data!AU:AU,MATCH('Proxy Group'!$A3296,Data!AT:AT,0)),"")</f>
        <v>16.481000000000002</v>
      </c>
      <c r="R3296" s="49">
        <f>IFERROR(INDEX(Data!AX:AX,MATCH('Proxy Group'!$A3296,Data!AW:AW,0)),"")</f>
        <v>16.6815</v>
      </c>
      <c r="S3296" s="49">
        <f>IFERROR(INDEX(Data!BA:BA,MATCH('Proxy Group'!$A3296,Data!AZ:AZ,0)),"")</f>
        <v>15.32</v>
      </c>
      <c r="T3296" s="62">
        <f>IFERROR(INDEX(Data!BD:BD,MATCH('Proxy Group'!$A3296,Data!BC:BC,0)),"")</f>
        <v>17.401700000000002</v>
      </c>
      <c r="U3296" s="62">
        <f>IFERROR(INDEX(Data!BG:BG,MATCH('Proxy Group'!$A3296,Data!BF:BF,0)),"")</f>
        <v>15.2941</v>
      </c>
      <c r="V3296" s="49">
        <f>IFERROR(INDEX(Data!BJ:BJ,MATCH('Proxy Group'!$A3296,Data!BI:BI,0)),"")</f>
        <v>11.138500000000001</v>
      </c>
      <c r="W3296" s="49">
        <f>IFERROR(INDEX(Data!BM:BM,MATCH('Proxy Group'!$A3296,Data!BL:BL,0)),"")</f>
        <v>16.5014</v>
      </c>
      <c r="X3296" s="49">
        <f>IFERROR(INDEX(Data!BP:BP,MATCH('Proxy Group'!$A3296,Data!BO:BO,0)),"")</f>
        <v>15.0227</v>
      </c>
      <c r="Y3296">
        <f t="shared" si="103"/>
        <v>2013</v>
      </c>
      <c r="AA3296" s="7">
        <f t="shared" si="104"/>
        <v>15.477386363636366</v>
      </c>
    </row>
    <row r="3297" spans="1:27" x14ac:dyDescent="0.45">
      <c r="A3297" s="1">
        <v>41312</v>
      </c>
      <c r="B3297" s="49">
        <f>IFERROR(INDEX(Data!B:B,MATCH('Proxy Group'!$A3297,Data!A:A,0)),"")</f>
        <v>18.0581</v>
      </c>
      <c r="C3297" s="49">
        <f>IFERROR(INDEX(Data!E:E,MATCH('Proxy Group'!$A3297,Data!D:D,0)),"")</f>
        <v>16.128</v>
      </c>
      <c r="D3297" s="49">
        <f>IFERROR(INDEX(Data!H:H,MATCH('Proxy Group'!$A3297,Data!G:G,0)),"")</f>
        <v>15.319000000000001</v>
      </c>
      <c r="E3297" s="49">
        <f>IFERROR(INDEX(Data!K:K,MATCH('Proxy Group'!$A3297,Data!J:J,0)),"")</f>
        <v>14.6082</v>
      </c>
      <c r="F3297" s="62">
        <f>IFERROR(INDEX(Data!N:N,MATCH('Proxy Group'!$A3297,Data!M:M,0)),"")</f>
        <v>17.7043</v>
      </c>
      <c r="G3297" s="49">
        <f>IFERROR(INDEX(Data!Q:Q,MATCH('Proxy Group'!$A3297,Data!P:P,0)),"")</f>
        <v>17.232600000000001</v>
      </c>
      <c r="H3297" s="49">
        <f>IFERROR(INDEX(Data!T:T,MATCH('Proxy Group'!$A3297,Data!S:S,0)),"")</f>
        <v>16.656700000000001</v>
      </c>
      <c r="I3297" s="49">
        <f>IFERROR(INDEX(Data!W:W,MATCH('Proxy Group'!$A3297,Data!V:V,0)),"")</f>
        <v>15.280100000000001</v>
      </c>
      <c r="J3297" s="49">
        <f>IFERROR(INDEX(Data!Z:Z,MATCH('Proxy Group'!$A3297,Data!Y:Y,0)),"")</f>
        <v>16.605599999999999</v>
      </c>
      <c r="K3297" s="49">
        <f>IFERROR(INDEX(Data!AC:AC,MATCH('Proxy Group'!$A3297,Data!AB:AB,0)),"")</f>
        <v>14.504</v>
      </c>
      <c r="L3297" s="49">
        <f>IFERROR(INDEX(Data!AF:AF,MATCH('Proxy Group'!$A3297,Data!AE:AE,0)),"")</f>
        <v>10.8087</v>
      </c>
      <c r="M3297" s="49" t="str">
        <f>IFERROR(INDEX(Data!AI:AI,MATCH('Proxy Group'!$A3297,Data!AH:AH,0)),"")</f>
        <v/>
      </c>
      <c r="N3297" s="49">
        <f>IFERROR(INDEX(Data!AL:AL,MATCH('Proxy Group'!$A3297,Data!AK:AK,0)),"")</f>
        <v>12.1868</v>
      </c>
      <c r="O3297" s="49">
        <f>IFERROR(INDEX(Data!AO:AO,MATCH('Proxy Group'!$A3297,Data!AN:AN,0)),"")</f>
        <v>13.424899999999999</v>
      </c>
      <c r="P3297" s="49">
        <f>IFERROR(INDEX(Data!AR:AR,MATCH('Proxy Group'!$A3297,Data!AQ:AQ,0)),"")</f>
        <v>18.355799999999999</v>
      </c>
      <c r="Q3297" s="62">
        <f>IFERROR(INDEX(Data!AU:AU,MATCH('Proxy Group'!$A3297,Data!AT:AT,0)),"")</f>
        <v>16.565000000000001</v>
      </c>
      <c r="R3297" s="49">
        <f>IFERROR(INDEX(Data!AX:AX,MATCH('Proxy Group'!$A3297,Data!AW:AW,0)),"")</f>
        <v>16.692799999999998</v>
      </c>
      <c r="S3297" s="49">
        <f>IFERROR(INDEX(Data!BA:BA,MATCH('Proxy Group'!$A3297,Data!AZ:AZ,0)),"")</f>
        <v>15.3086</v>
      </c>
      <c r="T3297" s="62">
        <f>IFERROR(INDEX(Data!BD:BD,MATCH('Proxy Group'!$A3297,Data!BC:BC,0)),"")</f>
        <v>17.328600000000002</v>
      </c>
      <c r="U3297" s="62">
        <f>IFERROR(INDEX(Data!BG:BG,MATCH('Proxy Group'!$A3297,Data!BF:BF,0)),"")</f>
        <v>15.229900000000001</v>
      </c>
      <c r="V3297" s="49">
        <f>IFERROR(INDEX(Data!BJ:BJ,MATCH('Proxy Group'!$A3297,Data!BI:BI,0)),"")</f>
        <v>11.1495</v>
      </c>
      <c r="W3297" s="49">
        <f>IFERROR(INDEX(Data!BM:BM,MATCH('Proxy Group'!$A3297,Data!BL:BL,0)),"")</f>
        <v>16.5014</v>
      </c>
      <c r="X3297" s="49">
        <f>IFERROR(INDEX(Data!BP:BP,MATCH('Proxy Group'!$A3297,Data!BO:BO,0)),"")</f>
        <v>14.984999999999999</v>
      </c>
      <c r="Y3297">
        <f t="shared" si="103"/>
        <v>2013</v>
      </c>
      <c r="AA3297" s="7">
        <f t="shared" si="104"/>
        <v>15.483345454545452</v>
      </c>
    </row>
    <row r="3298" spans="1:27" x14ac:dyDescent="0.45">
      <c r="A3298" s="1">
        <v>41313</v>
      </c>
      <c r="B3298" s="49">
        <f>IFERROR(INDEX(Data!B:B,MATCH('Proxy Group'!$A3298,Data!A:A,0)),"")</f>
        <v>18.162800000000001</v>
      </c>
      <c r="C3298" s="49">
        <f>IFERROR(INDEX(Data!E:E,MATCH('Proxy Group'!$A3298,Data!D:D,0)),"")</f>
        <v>16.155799999999999</v>
      </c>
      <c r="D3298" s="49">
        <f>IFERROR(INDEX(Data!H:H,MATCH('Proxy Group'!$A3298,Data!G:G,0)),"")</f>
        <v>15.2582</v>
      </c>
      <c r="E3298" s="49">
        <f>IFERROR(INDEX(Data!K:K,MATCH('Proxy Group'!$A3298,Data!J:J,0)),"")</f>
        <v>14.6312</v>
      </c>
      <c r="F3298" s="62">
        <f>IFERROR(INDEX(Data!N:N,MATCH('Proxy Group'!$A3298,Data!M:M,0)),"")</f>
        <v>17.751899999999999</v>
      </c>
      <c r="G3298" s="49">
        <f>IFERROR(INDEX(Data!Q:Q,MATCH('Proxy Group'!$A3298,Data!P:P,0)),"")</f>
        <v>17.265699999999999</v>
      </c>
      <c r="H3298" s="49">
        <f>IFERROR(INDEX(Data!T:T,MATCH('Proxy Group'!$A3298,Data!S:S,0)),"")</f>
        <v>16.6632</v>
      </c>
      <c r="I3298" s="49">
        <f>IFERROR(INDEX(Data!W:W,MATCH('Proxy Group'!$A3298,Data!V:V,0)),"")</f>
        <v>15.280100000000001</v>
      </c>
      <c r="J3298" s="49">
        <f>IFERROR(INDEX(Data!Z:Z,MATCH('Proxy Group'!$A3298,Data!Y:Y,0)),"")</f>
        <v>16.636700000000001</v>
      </c>
      <c r="K3298" s="49">
        <f>IFERROR(INDEX(Data!AC:AC,MATCH('Proxy Group'!$A3298,Data!AB:AB,0)),"")</f>
        <v>14.4956</v>
      </c>
      <c r="L3298" s="49">
        <f>IFERROR(INDEX(Data!AF:AF,MATCH('Proxy Group'!$A3298,Data!AE:AE,0)),"")</f>
        <v>10.7272</v>
      </c>
      <c r="M3298" s="49" t="str">
        <f>IFERROR(INDEX(Data!AI:AI,MATCH('Proxy Group'!$A3298,Data!AH:AH,0)),"")</f>
        <v/>
      </c>
      <c r="N3298" s="49">
        <f>IFERROR(INDEX(Data!AL:AL,MATCH('Proxy Group'!$A3298,Data!AK:AK,0)),"")</f>
        <v>12.208</v>
      </c>
      <c r="O3298" s="49">
        <f>IFERROR(INDEX(Data!AO:AO,MATCH('Proxy Group'!$A3298,Data!AN:AN,0)),"")</f>
        <v>13.479800000000001</v>
      </c>
      <c r="P3298" s="49">
        <f>IFERROR(INDEX(Data!AR:AR,MATCH('Proxy Group'!$A3298,Data!AQ:AQ,0)),"")</f>
        <v>18.317699999999999</v>
      </c>
      <c r="Q3298" s="62">
        <f>IFERROR(INDEX(Data!AU:AU,MATCH('Proxy Group'!$A3298,Data!AT:AT,0)),"")</f>
        <v>16.6798</v>
      </c>
      <c r="R3298" s="49">
        <f>IFERROR(INDEX(Data!AX:AX,MATCH('Proxy Group'!$A3298,Data!AW:AW,0)),"")</f>
        <v>16.771899999999999</v>
      </c>
      <c r="S3298" s="49">
        <f>IFERROR(INDEX(Data!BA:BA,MATCH('Proxy Group'!$A3298,Data!AZ:AZ,0)),"")</f>
        <v>15.414300000000001</v>
      </c>
      <c r="T3298" s="62">
        <f>IFERROR(INDEX(Data!BD:BD,MATCH('Proxy Group'!$A3298,Data!BC:BC,0)),"")</f>
        <v>17.1663</v>
      </c>
      <c r="U3298" s="62">
        <f>IFERROR(INDEX(Data!BG:BG,MATCH('Proxy Group'!$A3298,Data!BF:BF,0)),"")</f>
        <v>15.3155</v>
      </c>
      <c r="V3298" s="49">
        <f>IFERROR(INDEX(Data!BJ:BJ,MATCH('Proxy Group'!$A3298,Data!BI:BI,0)),"")</f>
        <v>11.1532</v>
      </c>
      <c r="W3298" s="49">
        <f>IFERROR(INDEX(Data!BM:BM,MATCH('Proxy Group'!$A3298,Data!BL:BL,0)),"")</f>
        <v>16.508900000000001</v>
      </c>
      <c r="X3298" s="49">
        <f>IFERROR(INDEX(Data!BP:BP,MATCH('Proxy Group'!$A3298,Data!BO:BO,0)),"")</f>
        <v>15.0281</v>
      </c>
      <c r="Y3298">
        <f t="shared" si="103"/>
        <v>2013</v>
      </c>
      <c r="AA3298" s="7">
        <f t="shared" si="104"/>
        <v>15.50326818181818</v>
      </c>
    </row>
    <row r="3299" spans="1:27" x14ac:dyDescent="0.45">
      <c r="A3299" s="1">
        <v>41316</v>
      </c>
      <c r="B3299" s="49">
        <f>IFERROR(INDEX(Data!B:B,MATCH('Proxy Group'!$A3299,Data!A:A,0)),"")</f>
        <v>18.205400000000001</v>
      </c>
      <c r="C3299" s="49">
        <f>IFERROR(INDEX(Data!E:E,MATCH('Proxy Group'!$A3299,Data!D:D,0)),"")</f>
        <v>16.2011</v>
      </c>
      <c r="D3299" s="49">
        <f>IFERROR(INDEX(Data!H:H,MATCH('Proxy Group'!$A3299,Data!G:G,0)),"")</f>
        <v>15.3658</v>
      </c>
      <c r="E3299" s="49">
        <f>IFERROR(INDEX(Data!K:K,MATCH('Proxy Group'!$A3299,Data!J:J,0)),"")</f>
        <v>14.6837</v>
      </c>
      <c r="F3299" s="62">
        <f>IFERROR(INDEX(Data!N:N,MATCH('Proxy Group'!$A3299,Data!M:M,0)),"")</f>
        <v>17.785900000000002</v>
      </c>
      <c r="G3299" s="49">
        <f>IFERROR(INDEX(Data!Q:Q,MATCH('Proxy Group'!$A3299,Data!P:P,0)),"")</f>
        <v>17.273900000000001</v>
      </c>
      <c r="H3299" s="49">
        <f>IFERROR(INDEX(Data!T:T,MATCH('Proxy Group'!$A3299,Data!S:S,0)),"")</f>
        <v>16.669699999999999</v>
      </c>
      <c r="I3299" s="49">
        <f>IFERROR(INDEX(Data!W:W,MATCH('Proxy Group'!$A3299,Data!V:V,0)),"")</f>
        <v>15.2857</v>
      </c>
      <c r="J3299" s="49">
        <f>IFERROR(INDEX(Data!Z:Z,MATCH('Proxy Group'!$A3299,Data!Y:Y,0)),"")</f>
        <v>16.6677</v>
      </c>
      <c r="K3299" s="49">
        <f>IFERROR(INDEX(Data!AC:AC,MATCH('Proxy Group'!$A3299,Data!AB:AB,0)),"")</f>
        <v>14.525</v>
      </c>
      <c r="L3299" s="49">
        <f>IFERROR(INDEX(Data!AF:AF,MATCH('Proxy Group'!$A3299,Data!AE:AE,0)),"")</f>
        <v>10.7522</v>
      </c>
      <c r="M3299" s="49" t="str">
        <f>IFERROR(INDEX(Data!AI:AI,MATCH('Proxy Group'!$A3299,Data!AH:AH,0)),"")</f>
        <v/>
      </c>
      <c r="N3299" s="49">
        <f>IFERROR(INDEX(Data!AL:AL,MATCH('Proxy Group'!$A3299,Data!AK:AK,0)),"")</f>
        <v>12.2171</v>
      </c>
      <c r="O3299" s="49">
        <f>IFERROR(INDEX(Data!AO:AO,MATCH('Proxy Group'!$A3299,Data!AN:AN,0)),"")</f>
        <v>13.450900000000001</v>
      </c>
      <c r="P3299" s="49">
        <f>IFERROR(INDEX(Data!AR:AR,MATCH('Proxy Group'!$A3299,Data!AQ:AQ,0)),"")</f>
        <v>18.338100000000001</v>
      </c>
      <c r="Q3299" s="62">
        <f>IFERROR(INDEX(Data!AU:AU,MATCH('Proxy Group'!$A3299,Data!AT:AT,0)),"")</f>
        <v>16.781400000000001</v>
      </c>
      <c r="R3299" s="49">
        <f>IFERROR(INDEX(Data!AX:AX,MATCH('Proxy Group'!$A3299,Data!AW:AW,0)),"")</f>
        <v>16.7803</v>
      </c>
      <c r="S3299" s="49">
        <f>IFERROR(INDEX(Data!BA:BA,MATCH('Proxy Group'!$A3299,Data!AZ:AZ,0)),"")</f>
        <v>15.4657</v>
      </c>
      <c r="T3299" s="62">
        <f>IFERROR(INDEX(Data!BD:BD,MATCH('Proxy Group'!$A3299,Data!BC:BC,0)),"")</f>
        <v>17.1663</v>
      </c>
      <c r="U3299" s="62">
        <f>IFERROR(INDEX(Data!BG:BG,MATCH('Proxy Group'!$A3299,Data!BF:BF,0)),"")</f>
        <v>15.3422</v>
      </c>
      <c r="V3299" s="49">
        <f>IFERROR(INDEX(Data!BJ:BJ,MATCH('Proxy Group'!$A3299,Data!BI:BI,0)),"")</f>
        <v>11.182600000000001</v>
      </c>
      <c r="W3299" s="49">
        <f>IFERROR(INDEX(Data!BM:BM,MATCH('Proxy Group'!$A3299,Data!BL:BL,0)),"")</f>
        <v>16.588000000000001</v>
      </c>
      <c r="X3299" s="49">
        <f>IFERROR(INDEX(Data!BP:BP,MATCH('Proxy Group'!$A3299,Data!BO:BO,0)),"")</f>
        <v>15.082100000000001</v>
      </c>
      <c r="Y3299">
        <f t="shared" si="103"/>
        <v>2013</v>
      </c>
      <c r="AA3299" s="7">
        <f t="shared" si="104"/>
        <v>15.536854545454544</v>
      </c>
    </row>
    <row r="3300" spans="1:27" x14ac:dyDescent="0.45">
      <c r="A3300" s="1">
        <v>41317</v>
      </c>
      <c r="B3300" s="49">
        <f>IFERROR(INDEX(Data!B:B,MATCH('Proxy Group'!$A3300,Data!A:A,0)),"")</f>
        <v>18.217099999999999</v>
      </c>
      <c r="C3300" s="49">
        <f>IFERROR(INDEX(Data!E:E,MATCH('Proxy Group'!$A3300,Data!D:D,0)),"")</f>
        <v>16.246400000000001</v>
      </c>
      <c r="D3300" s="49">
        <f>IFERROR(INDEX(Data!H:H,MATCH('Proxy Group'!$A3300,Data!G:G,0)),"")</f>
        <v>15.5108</v>
      </c>
      <c r="E3300" s="49">
        <f>IFERROR(INDEX(Data!K:K,MATCH('Proxy Group'!$A3300,Data!J:J,0)),"")</f>
        <v>14.7395</v>
      </c>
      <c r="F3300" s="62">
        <f>IFERROR(INDEX(Data!N:N,MATCH('Proxy Group'!$A3300,Data!M:M,0)),"")</f>
        <v>17.908200000000001</v>
      </c>
      <c r="G3300" s="49">
        <f>IFERROR(INDEX(Data!Q:Q,MATCH('Proxy Group'!$A3300,Data!P:P,0)),"")</f>
        <v>17.3813</v>
      </c>
      <c r="H3300" s="49">
        <f>IFERROR(INDEX(Data!T:T,MATCH('Proxy Group'!$A3300,Data!S:S,0)),"")</f>
        <v>16.780100000000001</v>
      </c>
      <c r="I3300" s="49">
        <f>IFERROR(INDEX(Data!W:W,MATCH('Proxy Group'!$A3300,Data!V:V,0)),"")</f>
        <v>15.370100000000001</v>
      </c>
      <c r="J3300" s="49">
        <f>IFERROR(INDEX(Data!Z:Z,MATCH('Proxy Group'!$A3300,Data!Y:Y,0)),"")</f>
        <v>16.696200000000001</v>
      </c>
      <c r="K3300" s="49">
        <f>IFERROR(INDEX(Data!AC:AC,MATCH('Proxy Group'!$A3300,Data!AB:AB,0)),"")</f>
        <v>14.6006</v>
      </c>
      <c r="L3300" s="49">
        <f>IFERROR(INDEX(Data!AF:AF,MATCH('Proxy Group'!$A3300,Data!AE:AE,0)),"")</f>
        <v>10.6374</v>
      </c>
      <c r="M3300" s="49" t="str">
        <f>IFERROR(INDEX(Data!AI:AI,MATCH('Proxy Group'!$A3300,Data!AH:AH,0)),"")</f>
        <v/>
      </c>
      <c r="N3300" s="49">
        <f>IFERROR(INDEX(Data!AL:AL,MATCH('Proxy Group'!$A3300,Data!AK:AK,0)),"")</f>
        <v>12.292999999999999</v>
      </c>
      <c r="O3300" s="49">
        <f>IFERROR(INDEX(Data!AO:AO,MATCH('Proxy Group'!$A3300,Data!AN:AN,0)),"")</f>
        <v>13.6012</v>
      </c>
      <c r="P3300" s="49">
        <f>IFERROR(INDEX(Data!AR:AR,MATCH('Proxy Group'!$A3300,Data!AQ:AQ,0)),"")</f>
        <v>18.416799999999999</v>
      </c>
      <c r="Q3300" s="62">
        <f>IFERROR(INDEX(Data!AU:AU,MATCH('Proxy Group'!$A3300,Data!AT:AT,0)),"")</f>
        <v>16.9316</v>
      </c>
      <c r="R3300" s="49">
        <f>IFERROR(INDEX(Data!AX:AX,MATCH('Proxy Group'!$A3300,Data!AW:AW,0)),"")</f>
        <v>16.7973</v>
      </c>
      <c r="S3300" s="49">
        <f>IFERROR(INDEX(Data!BA:BA,MATCH('Proxy Group'!$A3300,Data!AZ:AZ,0)),"")</f>
        <v>15.5686</v>
      </c>
      <c r="T3300" s="62">
        <f>IFERROR(INDEX(Data!BD:BD,MATCH('Proxy Group'!$A3300,Data!BC:BC,0)),"")</f>
        <v>17.1907</v>
      </c>
      <c r="U3300" s="62">
        <f>IFERROR(INDEX(Data!BG:BG,MATCH('Proxy Group'!$A3300,Data!BF:BF,0)),"")</f>
        <v>15.481299999999999</v>
      </c>
      <c r="V3300" s="49">
        <f>IFERROR(INDEX(Data!BJ:BJ,MATCH('Proxy Group'!$A3300,Data!BI:BI,0)),"")</f>
        <v>11.230499999999999</v>
      </c>
      <c r="W3300" s="49">
        <f>IFERROR(INDEX(Data!BM:BM,MATCH('Proxy Group'!$A3300,Data!BL:BL,0)),"")</f>
        <v>16.625699999999998</v>
      </c>
      <c r="X3300" s="49">
        <f>IFERROR(INDEX(Data!BP:BP,MATCH('Proxy Group'!$A3300,Data!BO:BO,0)),"")</f>
        <v>15.1145</v>
      </c>
      <c r="Y3300">
        <f t="shared" si="103"/>
        <v>2013</v>
      </c>
      <c r="AA3300" s="7">
        <f t="shared" si="104"/>
        <v>15.606313636363636</v>
      </c>
    </row>
    <row r="3301" spans="1:27" x14ac:dyDescent="0.45">
      <c r="A3301" s="1">
        <v>41318</v>
      </c>
      <c r="B3301" s="49">
        <f>IFERROR(INDEX(Data!B:B,MATCH('Proxy Group'!$A3301,Data!A:A,0)),"")</f>
        <v>18.170500000000001</v>
      </c>
      <c r="C3301" s="49">
        <f>IFERROR(INDEX(Data!E:E,MATCH('Proxy Group'!$A3301,Data!D:D,0)),"")</f>
        <v>16.236000000000001</v>
      </c>
      <c r="D3301" s="49">
        <f>IFERROR(INDEX(Data!H:H,MATCH('Proxy Group'!$A3301,Data!G:G,0)),"")</f>
        <v>15.5716</v>
      </c>
      <c r="E3301" s="49">
        <f>IFERROR(INDEX(Data!K:K,MATCH('Proxy Group'!$A3301,Data!J:J,0)),"")</f>
        <v>14.7493</v>
      </c>
      <c r="F3301" s="62">
        <f>IFERROR(INDEX(Data!N:N,MATCH('Proxy Group'!$A3301,Data!M:M,0)),"")</f>
        <v>18.0442</v>
      </c>
      <c r="G3301" s="49">
        <f>IFERROR(INDEX(Data!Q:Q,MATCH('Proxy Group'!$A3301,Data!P:P,0)),"")</f>
        <v>17.158300000000001</v>
      </c>
      <c r="H3301" s="49">
        <f>IFERROR(INDEX(Data!T:T,MATCH('Proxy Group'!$A3301,Data!S:S,0)),"")</f>
        <v>16.793099999999999</v>
      </c>
      <c r="I3301" s="49">
        <f>IFERROR(INDEX(Data!W:W,MATCH('Proxy Group'!$A3301,Data!V:V,0)),"")</f>
        <v>15.387</v>
      </c>
      <c r="J3301" s="49">
        <f>IFERROR(INDEX(Data!Z:Z,MATCH('Proxy Group'!$A3301,Data!Y:Y,0)),"")</f>
        <v>16.6677</v>
      </c>
      <c r="K3301" s="49">
        <f>IFERROR(INDEX(Data!AC:AC,MATCH('Proxy Group'!$A3301,Data!AB:AB,0)),"")</f>
        <v>14.457800000000001</v>
      </c>
      <c r="L3301" s="49">
        <f>IFERROR(INDEX(Data!AF:AF,MATCH('Proxy Group'!$A3301,Data!AE:AE,0)),"")</f>
        <v>10.5924</v>
      </c>
      <c r="M3301" s="49" t="str">
        <f>IFERROR(INDEX(Data!AI:AI,MATCH('Proxy Group'!$A3301,Data!AH:AH,0)),"")</f>
        <v/>
      </c>
      <c r="N3301" s="49">
        <f>IFERROR(INDEX(Data!AL:AL,MATCH('Proxy Group'!$A3301,Data!AK:AK,0)),"")</f>
        <v>12.3477</v>
      </c>
      <c r="O3301" s="49">
        <f>IFERROR(INDEX(Data!AO:AO,MATCH('Proxy Group'!$A3301,Data!AN:AN,0)),"")</f>
        <v>13.6272</v>
      </c>
      <c r="P3301" s="49">
        <f>IFERROR(INDEX(Data!AR:AR,MATCH('Proxy Group'!$A3301,Data!AQ:AQ,0)),"")</f>
        <v>18.432099999999998</v>
      </c>
      <c r="Q3301" s="62">
        <f>IFERROR(INDEX(Data!AU:AU,MATCH('Proxy Group'!$A3301,Data!AT:AT,0)),"")</f>
        <v>16.927199999999999</v>
      </c>
      <c r="R3301" s="49">
        <f>IFERROR(INDEX(Data!AX:AX,MATCH('Proxy Group'!$A3301,Data!AW:AW,0)),"")</f>
        <v>16.8764</v>
      </c>
      <c r="S3301" s="49">
        <f>IFERROR(INDEX(Data!BA:BA,MATCH('Proxy Group'!$A3301,Data!AZ:AZ,0)),"")</f>
        <v>15.5886</v>
      </c>
      <c r="T3301" s="62">
        <f>IFERROR(INDEX(Data!BD:BD,MATCH('Proxy Group'!$A3301,Data!BC:BC,0)),"")</f>
        <v>17.279900000000001</v>
      </c>
      <c r="U3301" s="62">
        <f>IFERROR(INDEX(Data!BG:BG,MATCH('Proxy Group'!$A3301,Data!BF:BF,0)),"")</f>
        <v>15.497299999999999</v>
      </c>
      <c r="V3301" s="49">
        <f>IFERROR(INDEX(Data!BJ:BJ,MATCH('Proxy Group'!$A3301,Data!BI:BI,0)),"")</f>
        <v>11.2121</v>
      </c>
      <c r="W3301" s="49">
        <f>IFERROR(INDEX(Data!BM:BM,MATCH('Proxy Group'!$A3301,Data!BL:BL,0)),"")</f>
        <v>16.6294</v>
      </c>
      <c r="X3301" s="49">
        <f>IFERROR(INDEX(Data!BP:BP,MATCH('Proxy Group'!$A3301,Data!BO:BO,0)),"")</f>
        <v>15.071300000000001</v>
      </c>
      <c r="Y3301">
        <f t="shared" si="103"/>
        <v>2013</v>
      </c>
      <c r="AA3301" s="7">
        <f t="shared" si="104"/>
        <v>15.605322727272727</v>
      </c>
    </row>
    <row r="3302" spans="1:27" x14ac:dyDescent="0.45">
      <c r="A3302" s="1">
        <v>41319</v>
      </c>
      <c r="B3302" s="49">
        <f>IFERROR(INDEX(Data!B:B,MATCH('Proxy Group'!$A3302,Data!A:A,0)),"")</f>
        <v>18.093</v>
      </c>
      <c r="C3302" s="49">
        <f>IFERROR(INDEX(Data!E:E,MATCH('Proxy Group'!$A3302,Data!D:D,0)),"")</f>
        <v>16.3718</v>
      </c>
      <c r="D3302" s="49">
        <f>IFERROR(INDEX(Data!H:H,MATCH('Proxy Group'!$A3302,Data!G:G,0)),"")</f>
        <v>15.5061</v>
      </c>
      <c r="E3302" s="49">
        <f>IFERROR(INDEX(Data!K:K,MATCH('Proxy Group'!$A3302,Data!J:J,0)),"")</f>
        <v>14.6968</v>
      </c>
      <c r="F3302" s="62">
        <f>IFERROR(INDEX(Data!N:N,MATCH('Proxy Group'!$A3302,Data!M:M,0)),"")</f>
        <v>17.976199999999999</v>
      </c>
      <c r="G3302" s="49">
        <f>IFERROR(INDEX(Data!Q:Q,MATCH('Proxy Group'!$A3302,Data!P:P,0)),"")</f>
        <v>16.869299999999999</v>
      </c>
      <c r="H3302" s="49">
        <f>IFERROR(INDEX(Data!T:T,MATCH('Proxy Group'!$A3302,Data!S:S,0)),"")</f>
        <v>16.721599999999999</v>
      </c>
      <c r="I3302" s="49">
        <f>IFERROR(INDEX(Data!W:W,MATCH('Proxy Group'!$A3302,Data!V:V,0)),"")</f>
        <v>15.325100000000001</v>
      </c>
      <c r="J3302" s="49">
        <f>IFERROR(INDEX(Data!Z:Z,MATCH('Proxy Group'!$A3302,Data!Y:Y,0)),"")</f>
        <v>16.657399999999999</v>
      </c>
      <c r="K3302" s="49">
        <f>IFERROR(INDEX(Data!AC:AC,MATCH('Proxy Group'!$A3302,Data!AB:AB,0)),"")</f>
        <v>14.285500000000001</v>
      </c>
      <c r="L3302" s="49">
        <f>IFERROR(INDEX(Data!AF:AF,MATCH('Proxy Group'!$A3302,Data!AE:AE,0)),"")</f>
        <v>10.2829</v>
      </c>
      <c r="M3302" s="49" t="str">
        <f>IFERROR(INDEX(Data!AI:AI,MATCH('Proxy Group'!$A3302,Data!AH:AH,0)),"")</f>
        <v/>
      </c>
      <c r="N3302" s="49">
        <f>IFERROR(INDEX(Data!AL:AL,MATCH('Proxy Group'!$A3302,Data!AK:AK,0)),"")</f>
        <v>12.29</v>
      </c>
      <c r="O3302" s="49">
        <f>IFERROR(INDEX(Data!AO:AO,MATCH('Proxy Group'!$A3302,Data!AN:AN,0)),"")</f>
        <v>13.523099999999999</v>
      </c>
      <c r="P3302" s="49">
        <f>IFERROR(INDEX(Data!AR:AR,MATCH('Proxy Group'!$A3302,Data!AQ:AQ,0)),"")</f>
        <v>18.3431</v>
      </c>
      <c r="Q3302" s="62">
        <f>IFERROR(INDEX(Data!AU:AU,MATCH('Proxy Group'!$A3302,Data!AT:AT,0)),"")</f>
        <v>16.997800000000002</v>
      </c>
      <c r="R3302" s="49">
        <f>IFERROR(INDEX(Data!AX:AX,MATCH('Proxy Group'!$A3302,Data!AW:AW,0)),"")</f>
        <v>16.8142</v>
      </c>
      <c r="S3302" s="49">
        <f>IFERROR(INDEX(Data!BA:BA,MATCH('Proxy Group'!$A3302,Data!AZ:AZ,0)),"")</f>
        <v>15.5229</v>
      </c>
      <c r="T3302" s="62">
        <f>IFERROR(INDEX(Data!BD:BD,MATCH('Proxy Group'!$A3302,Data!BC:BC,0)),"")</f>
        <v>17.1663</v>
      </c>
      <c r="U3302" s="62">
        <f>IFERROR(INDEX(Data!BG:BG,MATCH('Proxy Group'!$A3302,Data!BF:BF,0)),"")</f>
        <v>15.4171</v>
      </c>
      <c r="V3302" s="49">
        <f>IFERROR(INDEX(Data!BJ:BJ,MATCH('Proxy Group'!$A3302,Data!BI:BI,0)),"")</f>
        <v>11.2341</v>
      </c>
      <c r="W3302" s="49">
        <f>IFERROR(INDEX(Data!BM:BM,MATCH('Proxy Group'!$A3302,Data!BL:BL,0)),"")</f>
        <v>16.531500000000001</v>
      </c>
      <c r="X3302" s="49">
        <f>IFERROR(INDEX(Data!BP:BP,MATCH('Proxy Group'!$A3302,Data!BO:BO,0)),"")</f>
        <v>15.055099999999999</v>
      </c>
      <c r="Y3302">
        <f t="shared" si="103"/>
        <v>2013</v>
      </c>
      <c r="AA3302" s="7">
        <f t="shared" si="104"/>
        <v>15.530950000000001</v>
      </c>
    </row>
    <row r="3303" spans="1:27" x14ac:dyDescent="0.45">
      <c r="A3303" s="1">
        <v>41320</v>
      </c>
      <c r="B3303" s="49">
        <f>IFERROR(INDEX(Data!B:B,MATCH('Proxy Group'!$A3303,Data!A:A,0)),"")</f>
        <v>17.9922</v>
      </c>
      <c r="C3303" s="49">
        <f>IFERROR(INDEX(Data!E:E,MATCH('Proxy Group'!$A3303,Data!D:D,0)),"")</f>
        <v>16.350899999999999</v>
      </c>
      <c r="D3303" s="49">
        <f>IFERROR(INDEX(Data!H:H,MATCH('Proxy Group'!$A3303,Data!G:G,0)),"")</f>
        <v>15.5015</v>
      </c>
      <c r="E3303" s="49">
        <f>IFERROR(INDEX(Data!K:K,MATCH('Proxy Group'!$A3303,Data!J:J,0)),"")</f>
        <v>14.815</v>
      </c>
      <c r="F3303" s="62">
        <f>IFERROR(INDEX(Data!N:N,MATCH('Proxy Group'!$A3303,Data!M:M,0)),"")</f>
        <v>18.010200000000001</v>
      </c>
      <c r="G3303" s="49">
        <f>IFERROR(INDEX(Data!Q:Q,MATCH('Proxy Group'!$A3303,Data!P:P,0)),"")</f>
        <v>16.852799999999998</v>
      </c>
      <c r="H3303" s="49">
        <f>IFERROR(INDEX(Data!T:T,MATCH('Proxy Group'!$A3303,Data!S:S,0)),"")</f>
        <v>16.7346</v>
      </c>
      <c r="I3303" s="49">
        <f>IFERROR(INDEX(Data!W:W,MATCH('Proxy Group'!$A3303,Data!V:V,0)),"")</f>
        <v>15.451700000000001</v>
      </c>
      <c r="J3303" s="49">
        <f>IFERROR(INDEX(Data!Z:Z,MATCH('Proxy Group'!$A3303,Data!Y:Y,0)),"")</f>
        <v>16.672899999999998</v>
      </c>
      <c r="K3303" s="49">
        <f>IFERROR(INDEX(Data!AC:AC,MATCH('Proxy Group'!$A3303,Data!AB:AB,0)),"")</f>
        <v>14.2981</v>
      </c>
      <c r="L3303" s="49">
        <f>IFERROR(INDEX(Data!AF:AF,MATCH('Proxy Group'!$A3303,Data!AE:AE,0)),"")</f>
        <v>10.2247</v>
      </c>
      <c r="M3303" s="49" t="str">
        <f>IFERROR(INDEX(Data!AI:AI,MATCH('Proxy Group'!$A3303,Data!AH:AH,0)),"")</f>
        <v/>
      </c>
      <c r="N3303" s="49">
        <f>IFERROR(INDEX(Data!AL:AL,MATCH('Proxy Group'!$A3303,Data!AK:AK,0)),"")</f>
        <v>12.314299999999999</v>
      </c>
      <c r="O3303" s="49">
        <f>IFERROR(INDEX(Data!AO:AO,MATCH('Proxy Group'!$A3303,Data!AN:AN,0)),"")</f>
        <v>13.505800000000001</v>
      </c>
      <c r="P3303" s="49">
        <f>IFERROR(INDEX(Data!AR:AR,MATCH('Proxy Group'!$A3303,Data!AQ:AQ,0)),"")</f>
        <v>18.4194</v>
      </c>
      <c r="Q3303" s="62">
        <f>IFERROR(INDEX(Data!AU:AU,MATCH('Proxy Group'!$A3303,Data!AT:AT,0)),"")</f>
        <v>16.9802</v>
      </c>
      <c r="R3303" s="49">
        <f>IFERROR(INDEX(Data!AX:AX,MATCH('Proxy Group'!$A3303,Data!AW:AW,0)),"")</f>
        <v>16.7775</v>
      </c>
      <c r="S3303" s="49">
        <f>IFERROR(INDEX(Data!BA:BA,MATCH('Proxy Group'!$A3303,Data!AZ:AZ,0)),"")</f>
        <v>15.525700000000001</v>
      </c>
      <c r="T3303" s="62">
        <f>IFERROR(INDEX(Data!BD:BD,MATCH('Proxy Group'!$A3303,Data!BC:BC,0)),"")</f>
        <v>17.174399999999999</v>
      </c>
      <c r="U3303" s="62">
        <f>IFERROR(INDEX(Data!BG:BG,MATCH('Proxy Group'!$A3303,Data!BF:BF,0)),"")</f>
        <v>15.497299999999999</v>
      </c>
      <c r="V3303" s="49">
        <f>IFERROR(INDEX(Data!BJ:BJ,MATCH('Proxy Group'!$A3303,Data!BI:BI,0)),"")</f>
        <v>11.19</v>
      </c>
      <c r="W3303" s="49">
        <f>IFERROR(INDEX(Data!BM:BM,MATCH('Proxy Group'!$A3303,Data!BL:BL,0)),"")</f>
        <v>16.6068</v>
      </c>
      <c r="X3303" s="49">
        <f>IFERROR(INDEX(Data!BP:BP,MATCH('Proxy Group'!$A3303,Data!BO:BO,0)),"")</f>
        <v>15.1739</v>
      </c>
      <c r="Y3303">
        <f t="shared" si="103"/>
        <v>2013</v>
      </c>
      <c r="AA3303" s="7">
        <f t="shared" si="104"/>
        <v>15.548631818181819</v>
      </c>
    </row>
    <row r="3304" spans="1:27" x14ac:dyDescent="0.45">
      <c r="A3304" s="1">
        <v>41324</v>
      </c>
      <c r="B3304" s="49">
        <f>IFERROR(INDEX(Data!B:B,MATCH('Proxy Group'!$A3304,Data!A:A,0)),"")</f>
        <v>18.174399999999999</v>
      </c>
      <c r="C3304" s="49">
        <f>IFERROR(INDEX(Data!E:E,MATCH('Proxy Group'!$A3304,Data!D:D,0)),"")</f>
        <v>16.7271</v>
      </c>
      <c r="D3304" s="49">
        <f>IFERROR(INDEX(Data!H:H,MATCH('Proxy Group'!$A3304,Data!G:G,0)),"")</f>
        <v>15.552899999999999</v>
      </c>
      <c r="E3304" s="49">
        <f>IFERROR(INDEX(Data!K:K,MATCH('Proxy Group'!$A3304,Data!J:J,0)),"")</f>
        <v>14.956200000000001</v>
      </c>
      <c r="F3304" s="62">
        <f>IFERROR(INDEX(Data!N:N,MATCH('Proxy Group'!$A3304,Data!M:M,0)),"")</f>
        <v>18.016999999999999</v>
      </c>
      <c r="G3304" s="49">
        <f>IFERROR(INDEX(Data!Q:Q,MATCH('Proxy Group'!$A3304,Data!P:P,0)),"")</f>
        <v>16.935400000000001</v>
      </c>
      <c r="H3304" s="49">
        <f>IFERROR(INDEX(Data!T:T,MATCH('Proxy Group'!$A3304,Data!S:S,0)),"")</f>
        <v>16.942399999999999</v>
      </c>
      <c r="I3304" s="49">
        <f>IFERROR(INDEX(Data!W:W,MATCH('Proxy Group'!$A3304,Data!V:V,0)),"")</f>
        <v>15.6402</v>
      </c>
      <c r="J3304" s="49">
        <f>IFERROR(INDEX(Data!Z:Z,MATCH('Proxy Group'!$A3304,Data!Y:Y,0)),"")</f>
        <v>16.758299999999998</v>
      </c>
      <c r="K3304" s="49">
        <f>IFERROR(INDEX(Data!AC:AC,MATCH('Proxy Group'!$A3304,Data!AB:AB,0)),"")</f>
        <v>14.4872</v>
      </c>
      <c r="L3304" s="49">
        <f>IFERROR(INDEX(Data!AF:AF,MATCH('Proxy Group'!$A3304,Data!AE:AE,0)),"")</f>
        <v>10.2796</v>
      </c>
      <c r="M3304" s="49" t="str">
        <f>IFERROR(INDEX(Data!AI:AI,MATCH('Proxy Group'!$A3304,Data!AH:AH,0)),"")</f>
        <v/>
      </c>
      <c r="N3304" s="49">
        <f>IFERROR(INDEX(Data!AL:AL,MATCH('Proxy Group'!$A3304,Data!AK:AK,0)),"")</f>
        <v>12.469099999999999</v>
      </c>
      <c r="O3304" s="49">
        <f>IFERROR(INDEX(Data!AO:AO,MATCH('Proxy Group'!$A3304,Data!AN:AN,0)),"")</f>
        <v>13.789</v>
      </c>
      <c r="P3304" s="49">
        <f>IFERROR(INDEX(Data!AR:AR,MATCH('Proxy Group'!$A3304,Data!AQ:AQ,0)),"")</f>
        <v>18.521000000000001</v>
      </c>
      <c r="Q3304" s="62">
        <f>IFERROR(INDEX(Data!AU:AU,MATCH('Proxy Group'!$A3304,Data!AT:AT,0)),"")</f>
        <v>17.077400000000001</v>
      </c>
      <c r="R3304" s="49">
        <f>IFERROR(INDEX(Data!AX:AX,MATCH('Proxy Group'!$A3304,Data!AW:AW,0)),"")</f>
        <v>16.899000000000001</v>
      </c>
      <c r="S3304" s="49">
        <f>IFERROR(INDEX(Data!BA:BA,MATCH('Proxy Group'!$A3304,Data!AZ:AZ,0)),"")</f>
        <v>15.708600000000001</v>
      </c>
      <c r="T3304" s="62">
        <f>IFERROR(INDEX(Data!BD:BD,MATCH('Proxy Group'!$A3304,Data!BC:BC,0)),"")</f>
        <v>17.831900000000001</v>
      </c>
      <c r="U3304" s="62">
        <f>IFERROR(INDEX(Data!BG:BG,MATCH('Proxy Group'!$A3304,Data!BF:BF,0)),"")</f>
        <v>15.550800000000001</v>
      </c>
      <c r="V3304" s="49">
        <f>IFERROR(INDEX(Data!BJ:BJ,MATCH('Proxy Group'!$A3304,Data!BI:BI,0)),"")</f>
        <v>11.2121</v>
      </c>
      <c r="W3304" s="49">
        <f>IFERROR(INDEX(Data!BM:BM,MATCH('Proxy Group'!$A3304,Data!BL:BL,0)),"")</f>
        <v>16.746099999999998</v>
      </c>
      <c r="X3304" s="49">
        <f>IFERROR(INDEX(Data!BP:BP,MATCH('Proxy Group'!$A3304,Data!BO:BO,0)),"")</f>
        <v>15.276400000000001</v>
      </c>
      <c r="Y3304">
        <f t="shared" si="103"/>
        <v>2013</v>
      </c>
      <c r="AA3304" s="7">
        <f t="shared" si="104"/>
        <v>15.706913636363636</v>
      </c>
    </row>
    <row r="3305" spans="1:27" x14ac:dyDescent="0.45">
      <c r="A3305" s="1">
        <v>41325</v>
      </c>
      <c r="B3305" s="49">
        <f>IFERROR(INDEX(Data!B:B,MATCH('Proxy Group'!$A3305,Data!A:A,0)),"")</f>
        <v>18.174399999999999</v>
      </c>
      <c r="C3305" s="49">
        <f>IFERROR(INDEX(Data!E:E,MATCH('Proxy Group'!$A3305,Data!D:D,0)),"")</f>
        <v>16.5669</v>
      </c>
      <c r="D3305" s="49">
        <f>IFERROR(INDEX(Data!H:H,MATCH('Proxy Group'!$A3305,Data!G:G,0)),"")</f>
        <v>15.655900000000001</v>
      </c>
      <c r="E3305" s="49">
        <f>IFERROR(INDEX(Data!K:K,MATCH('Proxy Group'!$A3305,Data!J:J,0)),"")</f>
        <v>14.9594</v>
      </c>
      <c r="F3305" s="62">
        <f>IFERROR(INDEX(Data!N:N,MATCH('Proxy Group'!$A3305,Data!M:M,0)),"")</f>
        <v>17.636299999999999</v>
      </c>
      <c r="G3305" s="49">
        <f>IFERROR(INDEX(Data!Q:Q,MATCH('Proxy Group'!$A3305,Data!P:P,0)),"")</f>
        <v>17.092300000000002</v>
      </c>
      <c r="H3305" s="49">
        <f>IFERROR(INDEX(Data!T:T,MATCH('Proxy Group'!$A3305,Data!S:S,0)),"")</f>
        <v>16.916399999999999</v>
      </c>
      <c r="I3305" s="49">
        <f>IFERROR(INDEX(Data!W:W,MATCH('Proxy Group'!$A3305,Data!V:V,0)),"")</f>
        <v>15.724600000000001</v>
      </c>
      <c r="J3305" s="49">
        <f>IFERROR(INDEX(Data!Z:Z,MATCH('Proxy Group'!$A3305,Data!Y:Y,0)),"")</f>
        <v>16.786799999999999</v>
      </c>
      <c r="K3305" s="49">
        <f>IFERROR(INDEX(Data!AC:AC,MATCH('Proxy Group'!$A3305,Data!AB:AB,0)),"")</f>
        <v>14.4641</v>
      </c>
      <c r="L3305" s="49">
        <f>IFERROR(INDEX(Data!AF:AF,MATCH('Proxy Group'!$A3305,Data!AE:AE,0)),"")</f>
        <v>10.241300000000001</v>
      </c>
      <c r="M3305" s="49" t="str">
        <f>IFERROR(INDEX(Data!AI:AI,MATCH('Proxy Group'!$A3305,Data!AH:AH,0)),"")</f>
        <v/>
      </c>
      <c r="N3305" s="49">
        <f>IFERROR(INDEX(Data!AL:AL,MATCH('Proxy Group'!$A3305,Data!AK:AK,0)),"")</f>
        <v>12.311199999999999</v>
      </c>
      <c r="O3305" s="49">
        <f>IFERROR(INDEX(Data!AO:AO,MATCH('Proxy Group'!$A3305,Data!AN:AN,0)),"")</f>
        <v>13.5434</v>
      </c>
      <c r="P3305" s="49">
        <f>IFERROR(INDEX(Data!AR:AR,MATCH('Proxy Group'!$A3305,Data!AQ:AQ,0)),"")</f>
        <v>18.531099999999999</v>
      </c>
      <c r="Q3305" s="62">
        <f>IFERROR(INDEX(Data!AU:AU,MATCH('Proxy Group'!$A3305,Data!AT:AT,0)),"")</f>
        <v>16.9404</v>
      </c>
      <c r="R3305" s="49">
        <f>IFERROR(INDEX(Data!AX:AX,MATCH('Proxy Group'!$A3305,Data!AW:AW,0)),"")</f>
        <v>16.7803</v>
      </c>
      <c r="S3305" s="49">
        <f>IFERROR(INDEX(Data!BA:BA,MATCH('Proxy Group'!$A3305,Data!AZ:AZ,0)),"")</f>
        <v>15.6571</v>
      </c>
      <c r="T3305" s="62">
        <f>IFERROR(INDEX(Data!BD:BD,MATCH('Proxy Group'!$A3305,Data!BC:BC,0)),"")</f>
        <v>17.8887</v>
      </c>
      <c r="U3305" s="62">
        <f>IFERROR(INDEX(Data!BG:BG,MATCH('Proxy Group'!$A3305,Data!BF:BF,0)),"")</f>
        <v>15.3369</v>
      </c>
      <c r="V3305" s="49">
        <f>IFERROR(INDEX(Data!BJ:BJ,MATCH('Proxy Group'!$A3305,Data!BI:BI,0)),"")</f>
        <v>11.2157</v>
      </c>
      <c r="W3305" s="49">
        <f>IFERROR(INDEX(Data!BM:BM,MATCH('Proxy Group'!$A3305,Data!BL:BL,0)),"")</f>
        <v>16.772500000000001</v>
      </c>
      <c r="X3305" s="49">
        <f>IFERROR(INDEX(Data!BP:BP,MATCH('Proxy Group'!$A3305,Data!BO:BO,0)),"")</f>
        <v>15.2225</v>
      </c>
      <c r="Y3305">
        <f t="shared" si="103"/>
        <v>2013</v>
      </c>
      <c r="AA3305" s="7">
        <f t="shared" si="104"/>
        <v>15.655372727272727</v>
      </c>
    </row>
    <row r="3306" spans="1:27" x14ac:dyDescent="0.45">
      <c r="A3306" s="1">
        <v>41326</v>
      </c>
      <c r="B3306" s="49">
        <f>IFERROR(INDEX(Data!B:B,MATCH('Proxy Group'!$A3306,Data!A:A,0)),"")</f>
        <v>18.069800000000001</v>
      </c>
      <c r="C3306" s="49">
        <f>IFERROR(INDEX(Data!E:E,MATCH('Proxy Group'!$A3306,Data!D:D,0)),"")</f>
        <v>16.573799999999999</v>
      </c>
      <c r="D3306" s="49">
        <f>IFERROR(INDEX(Data!H:H,MATCH('Proxy Group'!$A3306,Data!G:G,0)),"")</f>
        <v>15.524900000000001</v>
      </c>
      <c r="E3306" s="49">
        <f>IFERROR(INDEX(Data!K:K,MATCH('Proxy Group'!$A3306,Data!J:J,0)),"")</f>
        <v>14.890499999999999</v>
      </c>
      <c r="F3306" s="62">
        <f>IFERROR(INDEX(Data!N:N,MATCH('Proxy Group'!$A3306,Data!M:M,0)),"")</f>
        <v>17.656700000000001</v>
      </c>
      <c r="G3306" s="49">
        <f>IFERROR(INDEX(Data!Q:Q,MATCH('Proxy Group'!$A3306,Data!P:P,0)),"")</f>
        <v>17.067499999999999</v>
      </c>
      <c r="H3306" s="49">
        <f>IFERROR(INDEX(Data!T:T,MATCH('Proxy Group'!$A3306,Data!S:S,0)),"")</f>
        <v>16.9619</v>
      </c>
      <c r="I3306" s="49">
        <f>IFERROR(INDEX(Data!W:W,MATCH('Proxy Group'!$A3306,Data!V:V,0)),"")</f>
        <v>15.671200000000001</v>
      </c>
      <c r="J3306" s="49">
        <f>IFERROR(INDEX(Data!Z:Z,MATCH('Proxy Group'!$A3306,Data!Y:Y,0)),"")</f>
        <v>16.779</v>
      </c>
      <c r="K3306" s="49">
        <f>IFERROR(INDEX(Data!AC:AC,MATCH('Proxy Group'!$A3306,Data!AB:AB,0)),"")</f>
        <v>14.459899999999999</v>
      </c>
      <c r="L3306" s="49">
        <f>IFERROR(INDEX(Data!AF:AF,MATCH('Proxy Group'!$A3306,Data!AE:AE,0)),"")</f>
        <v>10.2364</v>
      </c>
      <c r="M3306" s="49" t="str">
        <f>IFERROR(INDEX(Data!AI:AI,MATCH('Proxy Group'!$A3306,Data!AH:AH,0)),"")</f>
        <v/>
      </c>
      <c r="N3306" s="49">
        <f>IFERROR(INDEX(Data!AL:AL,MATCH('Proxy Group'!$A3306,Data!AK:AK,0)),"")</f>
        <v>12.110900000000001</v>
      </c>
      <c r="O3306" s="49">
        <f>IFERROR(INDEX(Data!AO:AO,MATCH('Proxy Group'!$A3306,Data!AN:AN,0)),"")</f>
        <v>13.505800000000001</v>
      </c>
      <c r="P3306" s="49">
        <f>IFERROR(INDEX(Data!AR:AR,MATCH('Proxy Group'!$A3306,Data!AQ:AQ,0)),"")</f>
        <v>18.427</v>
      </c>
      <c r="Q3306" s="62">
        <f>IFERROR(INDEX(Data!AU:AU,MATCH('Proxy Group'!$A3306,Data!AT:AT,0)),"")</f>
        <v>16.829999999999998</v>
      </c>
      <c r="R3306" s="49">
        <f>IFERROR(INDEX(Data!AX:AX,MATCH('Proxy Group'!$A3306,Data!AW:AW,0)),"")</f>
        <v>16.7041</v>
      </c>
      <c r="S3306" s="49">
        <f>IFERROR(INDEX(Data!BA:BA,MATCH('Proxy Group'!$A3306,Data!AZ:AZ,0)),"")</f>
        <v>15.597099999999999</v>
      </c>
      <c r="T3306" s="62">
        <f>IFERROR(INDEX(Data!BD:BD,MATCH('Proxy Group'!$A3306,Data!BC:BC,0)),"")</f>
        <v>17.758800000000001</v>
      </c>
      <c r="U3306" s="62">
        <f>IFERROR(INDEX(Data!BG:BG,MATCH('Proxy Group'!$A3306,Data!BF:BF,0)),"")</f>
        <v>15.262</v>
      </c>
      <c r="V3306" s="49">
        <f>IFERROR(INDEX(Data!BJ:BJ,MATCH('Proxy Group'!$A3306,Data!BI:BI,0)),"")</f>
        <v>11.1937</v>
      </c>
      <c r="W3306" s="49">
        <f>IFERROR(INDEX(Data!BM:BM,MATCH('Proxy Group'!$A3306,Data!BL:BL,0)),"")</f>
        <v>16.7273</v>
      </c>
      <c r="X3306" s="49">
        <f>IFERROR(INDEX(Data!BP:BP,MATCH('Proxy Group'!$A3306,Data!BO:BO,0)),"")</f>
        <v>15.141500000000001</v>
      </c>
      <c r="Y3306">
        <f t="shared" si="103"/>
        <v>2013</v>
      </c>
      <c r="AA3306" s="7">
        <f t="shared" si="104"/>
        <v>15.59771818181818</v>
      </c>
    </row>
    <row r="3307" spans="1:27" x14ac:dyDescent="0.45">
      <c r="A3307" s="1">
        <v>41327</v>
      </c>
      <c r="B3307" s="49">
        <f>IFERROR(INDEX(Data!B:B,MATCH('Proxy Group'!$A3307,Data!A:A,0)),"")</f>
        <v>18.2364</v>
      </c>
      <c r="C3307" s="49">
        <f>IFERROR(INDEX(Data!E:E,MATCH('Proxy Group'!$A3307,Data!D:D,0)),"")</f>
        <v>16.713200000000001</v>
      </c>
      <c r="D3307" s="49">
        <f>IFERROR(INDEX(Data!H:H,MATCH('Proxy Group'!$A3307,Data!G:G,0)),"")</f>
        <v>15.712</v>
      </c>
      <c r="E3307" s="49">
        <f>IFERROR(INDEX(Data!K:K,MATCH('Proxy Group'!$A3307,Data!J:J,0)),"")</f>
        <v>15.159700000000001</v>
      </c>
      <c r="F3307" s="62">
        <f>IFERROR(INDEX(Data!N:N,MATCH('Proxy Group'!$A3307,Data!M:M,0)),"")</f>
        <v>17.547899999999998</v>
      </c>
      <c r="G3307" s="49">
        <f>IFERROR(INDEX(Data!Q:Q,MATCH('Proxy Group'!$A3307,Data!P:P,0)),"")</f>
        <v>17.257400000000001</v>
      </c>
      <c r="H3307" s="49">
        <f>IFERROR(INDEX(Data!T:T,MATCH('Proxy Group'!$A3307,Data!S:S,0)),"")</f>
        <v>17.143699999999999</v>
      </c>
      <c r="I3307" s="49">
        <f>IFERROR(INDEX(Data!W:W,MATCH('Proxy Group'!$A3307,Data!V:V,0)),"")</f>
        <v>15.862500000000001</v>
      </c>
      <c r="J3307" s="49">
        <f>IFERROR(INDEX(Data!Z:Z,MATCH('Proxy Group'!$A3307,Data!Y:Y,0)),"")</f>
        <v>16.983499999999999</v>
      </c>
      <c r="K3307" s="49">
        <f>IFERROR(INDEX(Data!AC:AC,MATCH('Proxy Group'!$A3307,Data!AB:AB,0)),"")</f>
        <v>14.5922</v>
      </c>
      <c r="L3307" s="49">
        <f>IFERROR(INDEX(Data!AF:AF,MATCH('Proxy Group'!$A3307,Data!AE:AE,0)),"")</f>
        <v>10.3245</v>
      </c>
      <c r="M3307" s="49" t="str">
        <f>IFERROR(INDEX(Data!AI:AI,MATCH('Proxy Group'!$A3307,Data!AH:AH,0)),"")</f>
        <v/>
      </c>
      <c r="N3307" s="49">
        <f>IFERROR(INDEX(Data!AL:AL,MATCH('Proxy Group'!$A3307,Data!AK:AK,0)),"")</f>
        <v>12.305199999999999</v>
      </c>
      <c r="O3307" s="49">
        <f>IFERROR(INDEX(Data!AO:AO,MATCH('Proxy Group'!$A3307,Data!AN:AN,0)),"")</f>
        <v>13.5116</v>
      </c>
      <c r="P3307" s="49">
        <f>IFERROR(INDEX(Data!AR:AR,MATCH('Proxy Group'!$A3307,Data!AQ:AQ,0)),"")</f>
        <v>18.482900000000001</v>
      </c>
      <c r="Q3307" s="62">
        <f>IFERROR(INDEX(Data!AU:AU,MATCH('Proxy Group'!$A3307,Data!AT:AT,0)),"")</f>
        <v>17.0641</v>
      </c>
      <c r="R3307" s="49">
        <f>IFERROR(INDEX(Data!AX:AX,MATCH('Proxy Group'!$A3307,Data!AW:AW,0)),"")</f>
        <v>16.890499999999999</v>
      </c>
      <c r="S3307" s="49">
        <f>IFERROR(INDEX(Data!BA:BA,MATCH('Proxy Group'!$A3307,Data!AZ:AZ,0)),"")</f>
        <v>15.8286</v>
      </c>
      <c r="T3307" s="62">
        <f>IFERROR(INDEX(Data!BD:BD,MATCH('Proxy Group'!$A3307,Data!BC:BC,0)),"")</f>
        <v>17.9374</v>
      </c>
      <c r="U3307" s="62">
        <f>IFERROR(INDEX(Data!BG:BG,MATCH('Proxy Group'!$A3307,Data!BF:BF,0)),"")</f>
        <v>15.5936</v>
      </c>
      <c r="V3307" s="49">
        <f>IFERROR(INDEX(Data!BJ:BJ,MATCH('Proxy Group'!$A3307,Data!BI:BI,0)),"")</f>
        <v>11.329800000000001</v>
      </c>
      <c r="W3307" s="49">
        <f>IFERROR(INDEX(Data!BM:BM,MATCH('Proxy Group'!$A3307,Data!BL:BL,0)),"")</f>
        <v>16.844000000000001</v>
      </c>
      <c r="X3307" s="49">
        <f>IFERROR(INDEX(Data!BP:BP,MATCH('Proxy Group'!$A3307,Data!BO:BO,0)),"")</f>
        <v>15.2387</v>
      </c>
      <c r="Y3307">
        <f t="shared" si="103"/>
        <v>2013</v>
      </c>
      <c r="AA3307" s="7">
        <f t="shared" si="104"/>
        <v>15.752699999999997</v>
      </c>
    </row>
    <row r="3308" spans="1:27" x14ac:dyDescent="0.45">
      <c r="A3308" s="1">
        <v>41330</v>
      </c>
      <c r="B3308" s="49">
        <f>IFERROR(INDEX(Data!B:B,MATCH('Proxy Group'!$A3308,Data!A:A,0)),"")</f>
        <v>18.015499999999999</v>
      </c>
      <c r="C3308" s="49">
        <f>IFERROR(INDEX(Data!E:E,MATCH('Proxy Group'!$A3308,Data!D:D,0)),"")</f>
        <v>16.486799999999999</v>
      </c>
      <c r="D3308" s="49">
        <f>IFERROR(INDEX(Data!H:H,MATCH('Proxy Group'!$A3308,Data!G:G,0)),"")</f>
        <v>15.4968</v>
      </c>
      <c r="E3308" s="49">
        <f>IFERROR(INDEX(Data!K:K,MATCH('Proxy Group'!$A3308,Data!J:J,0)),"")</f>
        <v>14.9956</v>
      </c>
      <c r="F3308" s="62">
        <f>IFERROR(INDEX(Data!N:N,MATCH('Proxy Group'!$A3308,Data!M:M,0)),"")</f>
        <v>17.2623</v>
      </c>
      <c r="G3308" s="49">
        <f>IFERROR(INDEX(Data!Q:Q,MATCH('Proxy Group'!$A3308,Data!P:P,0)),"")</f>
        <v>16.9436</v>
      </c>
      <c r="H3308" s="49">
        <f>IFERROR(INDEX(Data!T:T,MATCH('Proxy Group'!$A3308,Data!S:S,0)),"")</f>
        <v>16.968399999999999</v>
      </c>
      <c r="I3308" s="49">
        <f>IFERROR(INDEX(Data!W:W,MATCH('Proxy Group'!$A3308,Data!V:V,0)),"")</f>
        <v>15.673999999999999</v>
      </c>
      <c r="J3308" s="49">
        <f>IFERROR(INDEX(Data!Z:Z,MATCH('Proxy Group'!$A3308,Data!Y:Y,0)),"")</f>
        <v>16.911000000000001</v>
      </c>
      <c r="K3308" s="49">
        <f>IFERROR(INDEX(Data!AC:AC,MATCH('Proxy Group'!$A3308,Data!AB:AB,0)),"")</f>
        <v>14.518700000000001</v>
      </c>
      <c r="L3308" s="49">
        <f>IFERROR(INDEX(Data!AF:AF,MATCH('Proxy Group'!$A3308,Data!AE:AE,0)),"")</f>
        <v>10.2463</v>
      </c>
      <c r="M3308" s="49" t="str">
        <f>IFERROR(INDEX(Data!AI:AI,MATCH('Proxy Group'!$A3308,Data!AH:AH,0)),"")</f>
        <v/>
      </c>
      <c r="N3308" s="49">
        <f>IFERROR(INDEX(Data!AL:AL,MATCH('Proxy Group'!$A3308,Data!AK:AK,0)),"")</f>
        <v>12.0077</v>
      </c>
      <c r="O3308" s="49">
        <f>IFERROR(INDEX(Data!AO:AO,MATCH('Proxy Group'!$A3308,Data!AN:AN,0)),"")</f>
        <v>13.315</v>
      </c>
      <c r="P3308" s="49">
        <f>IFERROR(INDEX(Data!AR:AR,MATCH('Proxy Group'!$A3308,Data!AQ:AQ,0)),"")</f>
        <v>18.340599999999998</v>
      </c>
      <c r="Q3308" s="62">
        <f>IFERROR(INDEX(Data!AU:AU,MATCH('Proxy Group'!$A3308,Data!AT:AT,0)),"")</f>
        <v>16.958100000000002</v>
      </c>
      <c r="R3308" s="49">
        <f>IFERROR(INDEX(Data!AX:AX,MATCH('Proxy Group'!$A3308,Data!AW:AW,0)),"")</f>
        <v>16.554400000000001</v>
      </c>
      <c r="S3308" s="49">
        <f>IFERROR(INDEX(Data!BA:BA,MATCH('Proxy Group'!$A3308,Data!AZ:AZ,0)),"")</f>
        <v>15.537100000000001</v>
      </c>
      <c r="T3308" s="62">
        <f>IFERROR(INDEX(Data!BD:BD,MATCH('Proxy Group'!$A3308,Data!BC:BC,0)),"")</f>
        <v>17.669499999999999</v>
      </c>
      <c r="U3308" s="62">
        <f>IFERROR(INDEX(Data!BG:BG,MATCH('Proxy Group'!$A3308,Data!BF:BF,0)),"")</f>
        <v>15.3743</v>
      </c>
      <c r="V3308" s="49">
        <f>IFERROR(INDEX(Data!BJ:BJ,MATCH('Proxy Group'!$A3308,Data!BI:BI,0)),"")</f>
        <v>11.167899999999999</v>
      </c>
      <c r="W3308" s="49">
        <f>IFERROR(INDEX(Data!BM:BM,MATCH('Proxy Group'!$A3308,Data!BL:BL,0)),"")</f>
        <v>16.768699999999999</v>
      </c>
      <c r="X3308" s="49">
        <f>IFERROR(INDEX(Data!BP:BP,MATCH('Proxy Group'!$A3308,Data!BO:BO,0)),"")</f>
        <v>15.136100000000001</v>
      </c>
      <c r="Y3308">
        <f t="shared" si="103"/>
        <v>2013</v>
      </c>
      <c r="AA3308" s="7">
        <f t="shared" si="104"/>
        <v>15.561290909090907</v>
      </c>
    </row>
    <row r="3309" spans="1:27" x14ac:dyDescent="0.45">
      <c r="A3309" s="1">
        <v>41331</v>
      </c>
      <c r="B3309" s="49">
        <f>IFERROR(INDEX(Data!B:B,MATCH('Proxy Group'!$A3309,Data!A:A,0)),"")</f>
        <v>18.038799999999998</v>
      </c>
      <c r="C3309" s="49">
        <f>IFERROR(INDEX(Data!E:E,MATCH('Proxy Group'!$A3309,Data!D:D,0)),"")</f>
        <v>16.5181</v>
      </c>
      <c r="D3309" s="49">
        <f>IFERROR(INDEX(Data!H:H,MATCH('Proxy Group'!$A3309,Data!G:G,0)),"")</f>
        <v>15.6044</v>
      </c>
      <c r="E3309" s="49">
        <f>IFERROR(INDEX(Data!K:K,MATCH('Proxy Group'!$A3309,Data!J:J,0)),"")</f>
        <v>15.2089</v>
      </c>
      <c r="F3309" s="62">
        <f>IFERROR(INDEX(Data!N:N,MATCH('Proxy Group'!$A3309,Data!M:M,0)),"")</f>
        <v>17.4527</v>
      </c>
      <c r="G3309" s="49">
        <f>IFERROR(INDEX(Data!Q:Q,MATCH('Proxy Group'!$A3309,Data!P:P,0)),"")</f>
        <v>17.092300000000002</v>
      </c>
      <c r="H3309" s="49">
        <f>IFERROR(INDEX(Data!T:T,MATCH('Proxy Group'!$A3309,Data!S:S,0)),"")</f>
        <v>17.000900000000001</v>
      </c>
      <c r="I3309" s="49">
        <f>IFERROR(INDEX(Data!W:W,MATCH('Proxy Group'!$A3309,Data!V:V,0)),"")</f>
        <v>15.553000000000001</v>
      </c>
      <c r="J3309" s="49">
        <f>IFERROR(INDEX(Data!Z:Z,MATCH('Proxy Group'!$A3309,Data!Y:Y,0)),"")</f>
        <v>17.0275</v>
      </c>
      <c r="K3309" s="49">
        <f>IFERROR(INDEX(Data!AC:AC,MATCH('Proxy Group'!$A3309,Data!AB:AB,0)),"")</f>
        <v>14.6195</v>
      </c>
      <c r="L3309" s="49">
        <f>IFERROR(INDEX(Data!AF:AF,MATCH('Proxy Group'!$A3309,Data!AE:AE,0)),"")</f>
        <v>10.239699999999999</v>
      </c>
      <c r="M3309" s="49" t="str">
        <f>IFERROR(INDEX(Data!AI:AI,MATCH('Proxy Group'!$A3309,Data!AH:AH,0)),"")</f>
        <v/>
      </c>
      <c r="N3309" s="49">
        <f>IFERROR(INDEX(Data!AL:AL,MATCH('Proxy Group'!$A3309,Data!AK:AK,0)),"")</f>
        <v>11.807399999999999</v>
      </c>
      <c r="O3309" s="49">
        <f>IFERROR(INDEX(Data!AO:AO,MATCH('Proxy Group'!$A3309,Data!AN:AN,0)),"")</f>
        <v>13.384399999999999</v>
      </c>
      <c r="P3309" s="49">
        <f>IFERROR(INDEX(Data!AR:AR,MATCH('Proxy Group'!$A3309,Data!AQ:AQ,0)),"")</f>
        <v>18.360900000000001</v>
      </c>
      <c r="Q3309" s="62">
        <f>IFERROR(INDEX(Data!AU:AU,MATCH('Proxy Group'!$A3309,Data!AT:AT,0)),"")</f>
        <v>17.042000000000002</v>
      </c>
      <c r="R3309" s="49">
        <f>IFERROR(INDEX(Data!AX:AX,MATCH('Proxy Group'!$A3309,Data!AW:AW,0)),"")</f>
        <v>16.554400000000001</v>
      </c>
      <c r="S3309" s="49">
        <f>IFERROR(INDEX(Data!BA:BA,MATCH('Proxy Group'!$A3309,Data!AZ:AZ,0)),"")</f>
        <v>15.654299999999999</v>
      </c>
      <c r="T3309" s="62">
        <f>IFERROR(INDEX(Data!BD:BD,MATCH('Proxy Group'!$A3309,Data!BC:BC,0)),"")</f>
        <v>17.774999999999999</v>
      </c>
      <c r="U3309" s="62">
        <f>IFERROR(INDEX(Data!BG:BG,MATCH('Proxy Group'!$A3309,Data!BF:BF,0)),"")</f>
        <v>15.550800000000001</v>
      </c>
      <c r="V3309" s="49">
        <f>IFERROR(INDEX(Data!BJ:BJ,MATCH('Proxy Group'!$A3309,Data!BI:BI,0)),"")</f>
        <v>11.223100000000001</v>
      </c>
      <c r="W3309" s="49">
        <f>IFERROR(INDEX(Data!BM:BM,MATCH('Proxy Group'!$A3309,Data!BL:BL,0)),"")</f>
        <v>16.832699999999999</v>
      </c>
      <c r="X3309" s="49">
        <f>IFERROR(INDEX(Data!BP:BP,MATCH('Proxy Group'!$A3309,Data!BO:BO,0)),"")</f>
        <v>15.3088</v>
      </c>
      <c r="Y3309">
        <f t="shared" si="103"/>
        <v>2013</v>
      </c>
      <c r="AA3309" s="7">
        <f t="shared" si="104"/>
        <v>15.629527272727271</v>
      </c>
    </row>
    <row r="3310" spans="1:27" x14ac:dyDescent="0.45">
      <c r="A3310" s="1">
        <v>41332</v>
      </c>
      <c r="B3310" s="49">
        <f>IFERROR(INDEX(Data!B:B,MATCH('Proxy Group'!$A3310,Data!A:A,0)),"")</f>
        <v>18.108499999999999</v>
      </c>
      <c r="C3310" s="49">
        <f>IFERROR(INDEX(Data!E:E,MATCH('Proxy Group'!$A3310,Data!D:D,0)),"")</f>
        <v>16.657399999999999</v>
      </c>
      <c r="D3310" s="49">
        <f>IFERROR(INDEX(Data!H:H,MATCH('Proxy Group'!$A3310,Data!G:G,0)),"")</f>
        <v>15.660500000000001</v>
      </c>
      <c r="E3310" s="49">
        <f>IFERROR(INDEX(Data!K:K,MATCH('Proxy Group'!$A3310,Data!J:J,0)),"")</f>
        <v>15.317299999999999</v>
      </c>
      <c r="F3310" s="62">
        <f>IFERROR(INDEX(Data!N:N,MATCH('Proxy Group'!$A3310,Data!M:M,0)),"")</f>
        <v>17.663499999999999</v>
      </c>
      <c r="G3310" s="49">
        <f>IFERROR(INDEX(Data!Q:Q,MATCH('Proxy Group'!$A3310,Data!P:P,0)),"")</f>
        <v>17.529900000000001</v>
      </c>
      <c r="H3310" s="49">
        <f>IFERROR(INDEX(Data!T:T,MATCH('Proxy Group'!$A3310,Data!S:S,0)),"")</f>
        <v>17.130700000000001</v>
      </c>
      <c r="I3310" s="49">
        <f>IFERROR(INDEX(Data!W:W,MATCH('Proxy Group'!$A3310,Data!V:V,0)),"")</f>
        <v>15.7021</v>
      </c>
      <c r="J3310" s="49">
        <f>IFERROR(INDEX(Data!Z:Z,MATCH('Proxy Group'!$A3310,Data!Y:Y,0)),"")</f>
        <v>17.149100000000001</v>
      </c>
      <c r="K3310" s="49">
        <f>IFERROR(INDEX(Data!AC:AC,MATCH('Proxy Group'!$A3310,Data!AB:AB,0)),"")</f>
        <v>14.733000000000001</v>
      </c>
      <c r="L3310" s="49">
        <f>IFERROR(INDEX(Data!AF:AF,MATCH('Proxy Group'!$A3310,Data!AE:AE,0)),"")</f>
        <v>10.319599999999999</v>
      </c>
      <c r="M3310" s="49" t="str">
        <f>IFERROR(INDEX(Data!AI:AI,MATCH('Proxy Group'!$A3310,Data!AH:AH,0)),"")</f>
        <v/>
      </c>
      <c r="N3310" s="49">
        <f>IFERROR(INDEX(Data!AL:AL,MATCH('Proxy Group'!$A3310,Data!AK:AK,0)),"")</f>
        <v>11.974299999999999</v>
      </c>
      <c r="O3310" s="49">
        <f>IFERROR(INDEX(Data!AO:AO,MATCH('Proxy Group'!$A3310,Data!AN:AN,0)),"")</f>
        <v>13.479800000000001</v>
      </c>
      <c r="P3310" s="49">
        <f>IFERROR(INDEX(Data!AR:AR,MATCH('Proxy Group'!$A3310,Data!AQ:AQ,0)),"")</f>
        <v>18.277100000000001</v>
      </c>
      <c r="Q3310" s="62">
        <f>IFERROR(INDEX(Data!AU:AU,MATCH('Proxy Group'!$A3310,Data!AT:AT,0)),"")</f>
        <v>17.121500000000001</v>
      </c>
      <c r="R3310" s="49">
        <f>IFERROR(INDEX(Data!AX:AX,MATCH('Proxy Group'!$A3310,Data!AW:AW,0)),"")</f>
        <v>16.446999999999999</v>
      </c>
      <c r="S3310" s="49">
        <f>IFERROR(INDEX(Data!BA:BA,MATCH('Proxy Group'!$A3310,Data!AZ:AZ,0)),"")</f>
        <v>15.7829</v>
      </c>
      <c r="T3310" s="62">
        <f>IFERROR(INDEX(Data!BD:BD,MATCH('Proxy Group'!$A3310,Data!BC:BC,0)),"")</f>
        <v>18.083500000000001</v>
      </c>
      <c r="U3310" s="62">
        <f>IFERROR(INDEX(Data!BG:BG,MATCH('Proxy Group'!$A3310,Data!BF:BF,0)),"")</f>
        <v>15.818200000000001</v>
      </c>
      <c r="V3310" s="49">
        <f>IFERROR(INDEX(Data!BJ:BJ,MATCH('Proxy Group'!$A3310,Data!BI:BI,0)),"")</f>
        <v>11.3004</v>
      </c>
      <c r="W3310" s="49">
        <f>IFERROR(INDEX(Data!BM:BM,MATCH('Proxy Group'!$A3310,Data!BL:BL,0)),"")</f>
        <v>16.968299999999999</v>
      </c>
      <c r="X3310" s="49">
        <f>IFERROR(INDEX(Data!BP:BP,MATCH('Proxy Group'!$A3310,Data!BO:BO,0)),"")</f>
        <v>15.4114</v>
      </c>
      <c r="Y3310">
        <f t="shared" si="103"/>
        <v>2013</v>
      </c>
      <c r="AA3310" s="7">
        <f t="shared" si="104"/>
        <v>15.756181818181823</v>
      </c>
    </row>
    <row r="3311" spans="1:27" x14ac:dyDescent="0.45">
      <c r="A3311" s="1">
        <v>41333</v>
      </c>
      <c r="B3311" s="49">
        <f>IFERROR(INDEX(Data!B:B,MATCH('Proxy Group'!$A3311,Data!A:A,0)),"")</f>
        <v>18.217099999999999</v>
      </c>
      <c r="C3311" s="49">
        <f>IFERROR(INDEX(Data!E:E,MATCH('Proxy Group'!$A3311,Data!D:D,0)),"")</f>
        <v>16.612200000000001</v>
      </c>
      <c r="D3311" s="49">
        <f>IFERROR(INDEX(Data!H:H,MATCH('Proxy Group'!$A3311,Data!G:G,0)),"")</f>
        <v>15.8103</v>
      </c>
      <c r="E3311" s="49">
        <f>IFERROR(INDEX(Data!K:K,MATCH('Proxy Group'!$A3311,Data!J:J,0)),"")</f>
        <v>15.3599</v>
      </c>
      <c r="F3311" s="62">
        <f>IFERROR(INDEX(Data!N:N,MATCH('Proxy Group'!$A3311,Data!M:M,0)),"")</f>
        <v>17.8062</v>
      </c>
      <c r="G3311" s="49">
        <f>IFERROR(INDEX(Data!Q:Q,MATCH('Proxy Group'!$A3311,Data!P:P,0)),"")</f>
        <v>17.695</v>
      </c>
      <c r="H3311" s="49">
        <f>IFERROR(INDEX(Data!T:T,MATCH('Proxy Group'!$A3311,Data!S:S,0)),"")</f>
        <v>17.280100000000001</v>
      </c>
      <c r="I3311" s="49">
        <f>IFERROR(INDEX(Data!W:W,MATCH('Proxy Group'!$A3311,Data!V:V,0)),"")</f>
        <v>15.755599999999999</v>
      </c>
      <c r="J3311" s="49">
        <f>IFERROR(INDEX(Data!Z:Z,MATCH('Proxy Group'!$A3311,Data!Y:Y,0)),"")</f>
        <v>17.288900000000002</v>
      </c>
      <c r="K3311" s="49">
        <f>IFERROR(INDEX(Data!AC:AC,MATCH('Proxy Group'!$A3311,Data!AB:AB,0)),"")</f>
        <v>14.5481</v>
      </c>
      <c r="L3311" s="49">
        <f>IFERROR(INDEX(Data!AF:AF,MATCH('Proxy Group'!$A3311,Data!AE:AE,0)),"")</f>
        <v>10.359500000000001</v>
      </c>
      <c r="M3311" s="49" t="str">
        <f>IFERROR(INDEX(Data!AI:AI,MATCH('Proxy Group'!$A3311,Data!AH:AH,0)),"")</f>
        <v/>
      </c>
      <c r="N3311" s="49">
        <f>IFERROR(INDEX(Data!AL:AL,MATCH('Proxy Group'!$A3311,Data!AK:AK,0)),"")</f>
        <v>11.9834</v>
      </c>
      <c r="O3311" s="49">
        <f>IFERROR(INDEX(Data!AO:AO,MATCH('Proxy Group'!$A3311,Data!AN:AN,0)),"")</f>
        <v>13.494199999999999</v>
      </c>
      <c r="P3311" s="49">
        <f>IFERROR(INDEX(Data!AR:AR,MATCH('Proxy Group'!$A3311,Data!AQ:AQ,0)),"")</f>
        <v>18.2593</v>
      </c>
      <c r="Q3311" s="62">
        <f>IFERROR(INDEX(Data!AU:AU,MATCH('Proxy Group'!$A3311,Data!AT:AT,0)),"")</f>
        <v>17.218699999999998</v>
      </c>
      <c r="R3311" s="49">
        <f>IFERROR(INDEX(Data!AX:AX,MATCH('Proxy Group'!$A3311,Data!AW:AW,0)),"")</f>
        <v>16.3567</v>
      </c>
      <c r="S3311" s="49">
        <f>IFERROR(INDEX(Data!BA:BA,MATCH('Proxy Group'!$A3311,Data!AZ:AZ,0)),"")</f>
        <v>15.982900000000001</v>
      </c>
      <c r="T3311" s="62">
        <f>IFERROR(INDEX(Data!BD:BD,MATCH('Proxy Group'!$A3311,Data!BC:BC,0)),"")</f>
        <v>18.229600000000001</v>
      </c>
      <c r="U3311" s="62">
        <f>IFERROR(INDEX(Data!BG:BG,MATCH('Proxy Group'!$A3311,Data!BF:BF,0)),"")</f>
        <v>15.877000000000001</v>
      </c>
      <c r="V3311" s="49">
        <f>IFERROR(INDEX(Data!BJ:BJ,MATCH('Proxy Group'!$A3311,Data!BI:BI,0)),"")</f>
        <v>11.3408</v>
      </c>
      <c r="W3311" s="49">
        <f>IFERROR(INDEX(Data!BM:BM,MATCH('Proxy Group'!$A3311,Data!BL:BL,0)),"")</f>
        <v>16.945699999999999</v>
      </c>
      <c r="X3311" s="49">
        <f>IFERROR(INDEX(Data!BP:BP,MATCH('Proxy Group'!$A3311,Data!BO:BO,0)),"")</f>
        <v>15.4924</v>
      </c>
      <c r="Y3311">
        <f t="shared" si="103"/>
        <v>2013</v>
      </c>
      <c r="AA3311" s="7">
        <f t="shared" si="104"/>
        <v>15.814254545454544</v>
      </c>
    </row>
    <row r="3312" spans="1:27" x14ac:dyDescent="0.45">
      <c r="A3312" s="1">
        <v>41334</v>
      </c>
      <c r="B3312" s="49">
        <f>IFERROR(INDEX(Data!B:B,MATCH('Proxy Group'!$A3312,Data!A:A,0)),"")</f>
        <v>18.244199999999999</v>
      </c>
      <c r="C3312" s="49">
        <f>IFERROR(INDEX(Data!E:E,MATCH('Proxy Group'!$A3312,Data!D:D,0)),"")</f>
        <v>16.6191</v>
      </c>
      <c r="D3312" s="49">
        <f>IFERROR(INDEX(Data!H:H,MATCH('Proxy Group'!$A3312,Data!G:G,0)),"")</f>
        <v>15.857099999999999</v>
      </c>
      <c r="E3312" s="49">
        <f>IFERROR(INDEX(Data!K:K,MATCH('Proxy Group'!$A3312,Data!J:J,0)),"")</f>
        <v>15.3337</v>
      </c>
      <c r="F3312" s="62">
        <f>IFERROR(INDEX(Data!N:N,MATCH('Proxy Group'!$A3312,Data!M:M,0)),"")</f>
        <v>17.812999999999999</v>
      </c>
      <c r="G3312" s="49">
        <f>IFERROR(INDEX(Data!Q:Q,MATCH('Proxy Group'!$A3312,Data!P:P,0)),"")</f>
        <v>17.7776</v>
      </c>
      <c r="H3312" s="49">
        <f>IFERROR(INDEX(Data!T:T,MATCH('Proxy Group'!$A3312,Data!S:S,0)),"")</f>
        <v>17.176200000000001</v>
      </c>
      <c r="I3312" s="49">
        <f>IFERROR(INDEX(Data!W:W,MATCH('Proxy Group'!$A3312,Data!V:V,0)),"")</f>
        <v>15.873799999999999</v>
      </c>
      <c r="J3312" s="49">
        <f>IFERROR(INDEX(Data!Z:Z,MATCH('Proxy Group'!$A3312,Data!Y:Y,0)),"")</f>
        <v>17.193100000000001</v>
      </c>
      <c r="K3312" s="49">
        <f>IFERROR(INDEX(Data!AC:AC,MATCH('Proxy Group'!$A3312,Data!AB:AB,0)),"")</f>
        <v>14.5481</v>
      </c>
      <c r="L3312" s="49">
        <f>IFERROR(INDEX(Data!AF:AF,MATCH('Proxy Group'!$A3312,Data!AE:AE,0)),"")</f>
        <v>10.3362</v>
      </c>
      <c r="M3312" s="49" t="str">
        <f>IFERROR(INDEX(Data!AI:AI,MATCH('Proxy Group'!$A3312,Data!AH:AH,0)),"")</f>
        <v/>
      </c>
      <c r="N3312" s="49">
        <f>IFERROR(INDEX(Data!AL:AL,MATCH('Proxy Group'!$A3312,Data!AK:AK,0)),"")</f>
        <v>11.9895</v>
      </c>
      <c r="O3312" s="49">
        <f>IFERROR(INDEX(Data!AO:AO,MATCH('Proxy Group'!$A3312,Data!AN:AN,0)),"")</f>
        <v>13.508699999999999</v>
      </c>
      <c r="P3312" s="49">
        <f>IFERROR(INDEX(Data!AR:AR,MATCH('Proxy Group'!$A3312,Data!AQ:AQ,0)),"")</f>
        <v>18.383800000000001</v>
      </c>
      <c r="Q3312" s="62">
        <f>IFERROR(INDEX(Data!AU:AU,MATCH('Proxy Group'!$A3312,Data!AT:AT,0)),"")</f>
        <v>17.3203</v>
      </c>
      <c r="R3312" s="49">
        <f>IFERROR(INDEX(Data!AX:AX,MATCH('Proxy Group'!$A3312,Data!AW:AW,0)),"")</f>
        <v>16.328399999999998</v>
      </c>
      <c r="S3312" s="49">
        <f>IFERROR(INDEX(Data!BA:BA,MATCH('Proxy Group'!$A3312,Data!AZ:AZ,0)),"")</f>
        <v>16.011399999999998</v>
      </c>
      <c r="T3312" s="62">
        <f>IFERROR(INDEX(Data!BD:BD,MATCH('Proxy Group'!$A3312,Data!BC:BC,0)),"")</f>
        <v>18.399999999999999</v>
      </c>
      <c r="U3312" s="62">
        <f>IFERROR(INDEX(Data!BG:BG,MATCH('Proxy Group'!$A3312,Data!BF:BF,0)),"")</f>
        <v>15.9465</v>
      </c>
      <c r="V3312" s="49">
        <f>IFERROR(INDEX(Data!BJ:BJ,MATCH('Proxy Group'!$A3312,Data!BI:BI,0)),"")</f>
        <v>11.3408</v>
      </c>
      <c r="W3312" s="49">
        <f>IFERROR(INDEX(Data!BM:BM,MATCH('Proxy Group'!$A3312,Data!BL:BL,0)),"")</f>
        <v>16.8779</v>
      </c>
      <c r="X3312" s="49">
        <f>IFERROR(INDEX(Data!BP:BP,MATCH('Proxy Group'!$A3312,Data!BO:BO,0)),"")</f>
        <v>15.4978</v>
      </c>
      <c r="Y3312">
        <f t="shared" si="103"/>
        <v>2013</v>
      </c>
      <c r="AA3312" s="7">
        <f t="shared" si="104"/>
        <v>15.835327272727271</v>
      </c>
    </row>
    <row r="3313" spans="1:27" x14ac:dyDescent="0.45">
      <c r="A3313" s="1">
        <v>41337</v>
      </c>
      <c r="B3313" s="49">
        <f>IFERROR(INDEX(Data!B:B,MATCH('Proxy Group'!$A3313,Data!A:A,0)),"")</f>
        <v>18.387599999999999</v>
      </c>
      <c r="C3313" s="49">
        <f>IFERROR(INDEX(Data!E:E,MATCH('Proxy Group'!$A3313,Data!D:D,0)),"")</f>
        <v>16.7027</v>
      </c>
      <c r="D3313" s="49">
        <f>IFERROR(INDEX(Data!H:H,MATCH('Proxy Group'!$A3313,Data!G:G,0)),"")</f>
        <v>15.9506</v>
      </c>
      <c r="E3313" s="49">
        <f>IFERROR(INDEX(Data!K:K,MATCH('Proxy Group'!$A3313,Data!J:J,0)),"")</f>
        <v>15.5799</v>
      </c>
      <c r="F3313" s="62">
        <f>IFERROR(INDEX(Data!N:N,MATCH('Proxy Group'!$A3313,Data!M:M,0)),"")</f>
        <v>17.7927</v>
      </c>
      <c r="G3313" s="49">
        <f>IFERROR(INDEX(Data!Q:Q,MATCH('Proxy Group'!$A3313,Data!P:P,0)),"")</f>
        <v>17.8767</v>
      </c>
      <c r="H3313" s="49">
        <f>IFERROR(INDEX(Data!T:T,MATCH('Proxy Group'!$A3313,Data!S:S,0)),"")</f>
        <v>17.455400000000001</v>
      </c>
      <c r="I3313" s="49">
        <f>IFERROR(INDEX(Data!W:W,MATCH('Proxy Group'!$A3313,Data!V:V,0)),"")</f>
        <v>15.870900000000001</v>
      </c>
      <c r="J3313" s="49">
        <f>IFERROR(INDEX(Data!Z:Z,MATCH('Proxy Group'!$A3313,Data!Y:Y,0)),"")</f>
        <v>17.3614</v>
      </c>
      <c r="K3313" s="49">
        <f>IFERROR(INDEX(Data!AC:AC,MATCH('Proxy Group'!$A3313,Data!AB:AB,0)),"")</f>
        <v>14.6448</v>
      </c>
      <c r="L3313" s="49">
        <f>IFERROR(INDEX(Data!AF:AF,MATCH('Proxy Group'!$A3313,Data!AE:AE,0)),"")</f>
        <v>10.474299999999999</v>
      </c>
      <c r="M3313" s="49" t="str">
        <f>IFERROR(INDEX(Data!AI:AI,MATCH('Proxy Group'!$A3313,Data!AH:AH,0)),"")</f>
        <v/>
      </c>
      <c r="N3313" s="49">
        <f>IFERROR(INDEX(Data!AL:AL,MATCH('Proxy Group'!$A3313,Data!AK:AK,0)),"")</f>
        <v>12.098800000000001</v>
      </c>
      <c r="O3313" s="49">
        <f>IFERROR(INDEX(Data!AO:AO,MATCH('Proxy Group'!$A3313,Data!AN:AN,0)),"")</f>
        <v>13.6387</v>
      </c>
      <c r="P3313" s="49">
        <f>IFERROR(INDEX(Data!AR:AR,MATCH('Proxy Group'!$A3313,Data!AQ:AQ,0)),"")</f>
        <v>18.696300000000001</v>
      </c>
      <c r="Q3313" s="62">
        <f>IFERROR(INDEX(Data!AU:AU,MATCH('Proxy Group'!$A3313,Data!AT:AT,0)),"")</f>
        <v>17.355699999999999</v>
      </c>
      <c r="R3313" s="49">
        <f>IFERROR(INDEX(Data!AX:AX,MATCH('Proxy Group'!$A3313,Data!AW:AW,0)),"")</f>
        <v>16.466799999999999</v>
      </c>
      <c r="S3313" s="49">
        <f>IFERROR(INDEX(Data!BA:BA,MATCH('Proxy Group'!$A3313,Data!AZ:AZ,0)),"")</f>
        <v>16.2486</v>
      </c>
      <c r="T3313" s="62">
        <f>IFERROR(INDEX(Data!BD:BD,MATCH('Proxy Group'!$A3313,Data!BC:BC,0)),"")</f>
        <v>18.578600000000002</v>
      </c>
      <c r="U3313" s="62">
        <f>IFERROR(INDEX(Data!BG:BG,MATCH('Proxy Group'!$A3313,Data!BF:BF,0)),"")</f>
        <v>15.984</v>
      </c>
      <c r="V3313" s="49">
        <f>IFERROR(INDEX(Data!BJ:BJ,MATCH('Proxy Group'!$A3313,Data!BI:BI,0)),"")</f>
        <v>11.4255</v>
      </c>
      <c r="W3313" s="49">
        <f>IFERROR(INDEX(Data!BM:BM,MATCH('Proxy Group'!$A3313,Data!BL:BL,0)),"")</f>
        <v>16.953199999999999</v>
      </c>
      <c r="X3313" s="49">
        <f>IFERROR(INDEX(Data!BP:BP,MATCH('Proxy Group'!$A3313,Data!BO:BO,0)),"")</f>
        <v>15.708299999999999</v>
      </c>
      <c r="Y3313">
        <f t="shared" si="103"/>
        <v>2013</v>
      </c>
      <c r="AA3313" s="7">
        <f t="shared" si="104"/>
        <v>15.965977272727271</v>
      </c>
    </row>
    <row r="3314" spans="1:27" x14ac:dyDescent="0.45">
      <c r="A3314" s="1">
        <v>41338</v>
      </c>
      <c r="B3314" s="49">
        <f>IFERROR(INDEX(Data!B:B,MATCH('Proxy Group'!$A3314,Data!A:A,0)),"")</f>
        <v>18.527100000000001</v>
      </c>
      <c r="C3314" s="49">
        <f>IFERROR(INDEX(Data!E:E,MATCH('Proxy Group'!$A3314,Data!D:D,0)),"")</f>
        <v>16.831600000000002</v>
      </c>
      <c r="D3314" s="49">
        <f>IFERROR(INDEX(Data!H:H,MATCH('Proxy Group'!$A3314,Data!G:G,0)),"")</f>
        <v>16.0442</v>
      </c>
      <c r="E3314" s="49">
        <f>IFERROR(INDEX(Data!K:K,MATCH('Proxy Group'!$A3314,Data!J:J,0)),"")</f>
        <v>15.6455</v>
      </c>
      <c r="F3314" s="62">
        <f>IFERROR(INDEX(Data!N:N,MATCH('Proxy Group'!$A3314,Data!M:M,0)),"")</f>
        <v>17.819800000000001</v>
      </c>
      <c r="G3314" s="49">
        <f>IFERROR(INDEX(Data!Q:Q,MATCH('Proxy Group'!$A3314,Data!P:P,0)),"")</f>
        <v>18.0501</v>
      </c>
      <c r="H3314" s="49">
        <f>IFERROR(INDEX(Data!T:T,MATCH('Proxy Group'!$A3314,Data!S:S,0)),"")</f>
        <v>17.5334</v>
      </c>
      <c r="I3314" s="49">
        <f>IFERROR(INDEX(Data!W:W,MATCH('Proxy Group'!$A3314,Data!V:V,0)),"")</f>
        <v>15.899100000000001</v>
      </c>
      <c r="J3314" s="49">
        <f>IFERROR(INDEX(Data!Z:Z,MATCH('Proxy Group'!$A3314,Data!Y:Y,0)),"")</f>
        <v>17.475200000000001</v>
      </c>
      <c r="K3314" s="49">
        <f>IFERROR(INDEX(Data!AC:AC,MATCH('Proxy Group'!$A3314,Data!AB:AB,0)),"")</f>
        <v>14.7393</v>
      </c>
      <c r="L3314" s="49">
        <f>IFERROR(INDEX(Data!AF:AF,MATCH('Proxy Group'!$A3314,Data!AE:AE,0)),"")</f>
        <v>10.5791</v>
      </c>
      <c r="M3314" s="49" t="str">
        <f>IFERROR(INDEX(Data!AI:AI,MATCH('Proxy Group'!$A3314,Data!AH:AH,0)),"")</f>
        <v/>
      </c>
      <c r="N3314" s="49">
        <f>IFERROR(INDEX(Data!AL:AL,MATCH('Proxy Group'!$A3314,Data!AK:AK,0)),"")</f>
        <v>12.1595</v>
      </c>
      <c r="O3314" s="49">
        <f>IFERROR(INDEX(Data!AO:AO,MATCH('Proxy Group'!$A3314,Data!AN:AN,0)),"")</f>
        <v>13.745699999999999</v>
      </c>
      <c r="P3314" s="49">
        <f>IFERROR(INDEX(Data!AR:AR,MATCH('Proxy Group'!$A3314,Data!AQ:AQ,0)),"")</f>
        <v>18.77</v>
      </c>
      <c r="Q3314" s="62">
        <f>IFERROR(INDEX(Data!AU:AU,MATCH('Proxy Group'!$A3314,Data!AT:AT,0)),"")</f>
        <v>17.382200000000001</v>
      </c>
      <c r="R3314" s="49">
        <f>IFERROR(INDEX(Data!AX:AX,MATCH('Proxy Group'!$A3314,Data!AW:AW,0)),"")</f>
        <v>16.6815</v>
      </c>
      <c r="S3314" s="49">
        <f>IFERROR(INDEX(Data!BA:BA,MATCH('Proxy Group'!$A3314,Data!AZ:AZ,0)),"")</f>
        <v>16.348600000000001</v>
      </c>
      <c r="T3314" s="62">
        <f>IFERROR(INDEX(Data!BD:BD,MATCH('Proxy Group'!$A3314,Data!BC:BC,0)),"")</f>
        <v>18.684100000000001</v>
      </c>
      <c r="U3314" s="62">
        <f>IFERROR(INDEX(Data!BG:BG,MATCH('Proxy Group'!$A3314,Data!BF:BF,0)),"")</f>
        <v>16.197900000000001</v>
      </c>
      <c r="V3314" s="49">
        <f>IFERROR(INDEX(Data!BJ:BJ,MATCH('Proxy Group'!$A3314,Data!BI:BI,0)),"")</f>
        <v>11.521100000000001</v>
      </c>
      <c r="W3314" s="49">
        <f>IFERROR(INDEX(Data!BM:BM,MATCH('Proxy Group'!$A3314,Data!BL:BL,0)),"")</f>
        <v>17.077400000000001</v>
      </c>
      <c r="X3314" s="49">
        <f>IFERROR(INDEX(Data!BP:BP,MATCH('Proxy Group'!$A3314,Data!BO:BO,0)),"")</f>
        <v>15.778499999999999</v>
      </c>
      <c r="Y3314">
        <f t="shared" si="103"/>
        <v>2013</v>
      </c>
      <c r="AA3314" s="7">
        <f t="shared" si="104"/>
        <v>16.067768181818181</v>
      </c>
    </row>
    <row r="3315" spans="1:27" x14ac:dyDescent="0.45">
      <c r="A3315" s="1">
        <v>41339</v>
      </c>
      <c r="B3315" s="49">
        <f>IFERROR(INDEX(Data!B:B,MATCH('Proxy Group'!$A3315,Data!A:A,0)),"")</f>
        <v>18.530999999999999</v>
      </c>
      <c r="C3315" s="49">
        <f>IFERROR(INDEX(Data!E:E,MATCH('Proxy Group'!$A3315,Data!D:D,0)),"")</f>
        <v>16.810700000000001</v>
      </c>
      <c r="D3315" s="49">
        <f>IFERROR(INDEX(Data!H:H,MATCH('Proxy Group'!$A3315,Data!G:G,0)),"")</f>
        <v>15.9366</v>
      </c>
      <c r="E3315" s="49">
        <f>IFERROR(INDEX(Data!K:K,MATCH('Proxy Group'!$A3315,Data!J:J,0)),"")</f>
        <v>15.6455</v>
      </c>
      <c r="F3315" s="62">
        <f>IFERROR(INDEX(Data!N:N,MATCH('Proxy Group'!$A3315,Data!M:M,0)),"")</f>
        <v>17.908200000000001</v>
      </c>
      <c r="G3315" s="49">
        <f>IFERROR(INDEX(Data!Q:Q,MATCH('Proxy Group'!$A3315,Data!P:P,0)),"")</f>
        <v>17.926200000000001</v>
      </c>
      <c r="H3315" s="49">
        <f>IFERROR(INDEX(Data!T:T,MATCH('Proxy Group'!$A3315,Data!S:S,0)),"")</f>
        <v>17.4619</v>
      </c>
      <c r="I3315" s="49">
        <f>IFERROR(INDEX(Data!W:W,MATCH('Proxy Group'!$A3315,Data!V:V,0)),"")</f>
        <v>15.885</v>
      </c>
      <c r="J3315" s="49">
        <f>IFERROR(INDEX(Data!Z:Z,MATCH('Proxy Group'!$A3315,Data!Y:Y,0)),"")</f>
        <v>17.291499999999999</v>
      </c>
      <c r="K3315" s="49">
        <f>IFERROR(INDEX(Data!AC:AC,MATCH('Proxy Group'!$A3315,Data!AB:AB,0)),"")</f>
        <v>14.6805</v>
      </c>
      <c r="L3315" s="49">
        <f>IFERROR(INDEX(Data!AF:AF,MATCH('Proxy Group'!$A3315,Data!AE:AE,0)),"")</f>
        <v>10.5908</v>
      </c>
      <c r="M3315" s="49" t="str">
        <f>IFERROR(INDEX(Data!AI:AI,MATCH('Proxy Group'!$A3315,Data!AH:AH,0)),"")</f>
        <v/>
      </c>
      <c r="N3315" s="49">
        <f>IFERROR(INDEX(Data!AL:AL,MATCH('Proxy Group'!$A3315,Data!AK:AK,0)),"")</f>
        <v>12.292999999999999</v>
      </c>
      <c r="O3315" s="49">
        <f>IFERROR(INDEX(Data!AO:AO,MATCH('Proxy Group'!$A3315,Data!AN:AN,0)),"")</f>
        <v>13.763</v>
      </c>
      <c r="P3315" s="49">
        <f>IFERROR(INDEX(Data!AR:AR,MATCH('Proxy Group'!$A3315,Data!AQ:AQ,0)),"")</f>
        <v>18.843599999999999</v>
      </c>
      <c r="Q3315" s="62">
        <f>IFERROR(INDEX(Data!AU:AU,MATCH('Proxy Group'!$A3315,Data!AT:AT,0)),"")</f>
        <v>17.4131</v>
      </c>
      <c r="R3315" s="49">
        <f>IFERROR(INDEX(Data!AX:AX,MATCH('Proxy Group'!$A3315,Data!AW:AW,0)),"")</f>
        <v>16.808599999999998</v>
      </c>
      <c r="S3315" s="49">
        <f>IFERROR(INDEX(Data!BA:BA,MATCH('Proxy Group'!$A3315,Data!AZ:AZ,0)),"")</f>
        <v>16.374300000000002</v>
      </c>
      <c r="T3315" s="62">
        <f>IFERROR(INDEX(Data!BD:BD,MATCH('Proxy Group'!$A3315,Data!BC:BC,0)),"")</f>
        <v>18.7409</v>
      </c>
      <c r="U3315" s="62">
        <f>IFERROR(INDEX(Data!BG:BG,MATCH('Proxy Group'!$A3315,Data!BF:BF,0)),"")</f>
        <v>16.2193</v>
      </c>
      <c r="V3315" s="49">
        <f>IFERROR(INDEX(Data!BJ:BJ,MATCH('Proxy Group'!$A3315,Data!BI:BI,0)),"")</f>
        <v>11.3224</v>
      </c>
      <c r="W3315" s="49">
        <f>IFERROR(INDEX(Data!BM:BM,MATCH('Proxy Group'!$A3315,Data!BL:BL,0)),"")</f>
        <v>17.122599999999998</v>
      </c>
      <c r="X3315" s="49">
        <f>IFERROR(INDEX(Data!BP:BP,MATCH('Proxy Group'!$A3315,Data!BO:BO,0)),"")</f>
        <v>15.708299999999999</v>
      </c>
      <c r="Y3315">
        <f t="shared" si="103"/>
        <v>2013</v>
      </c>
      <c r="AA3315" s="7">
        <f t="shared" si="104"/>
        <v>16.058045454545454</v>
      </c>
    </row>
    <row r="3316" spans="1:27" x14ac:dyDescent="0.45">
      <c r="A3316" s="1">
        <v>41340</v>
      </c>
      <c r="B3316" s="49">
        <f>IFERROR(INDEX(Data!B:B,MATCH('Proxy Group'!$A3316,Data!A:A,0)),"")</f>
        <v>18.523299999999999</v>
      </c>
      <c r="C3316" s="49">
        <f>IFERROR(INDEX(Data!E:E,MATCH('Proxy Group'!$A3316,Data!D:D,0)),"")</f>
        <v>16.626100000000001</v>
      </c>
      <c r="D3316" s="49">
        <f>IFERROR(INDEX(Data!H:H,MATCH('Proxy Group'!$A3316,Data!G:G,0)),"")</f>
        <v>15.931900000000001</v>
      </c>
      <c r="E3316" s="49">
        <f>IFERROR(INDEX(Data!K:K,MATCH('Proxy Group'!$A3316,Data!J:J,0)),"")</f>
        <v>15.556900000000001</v>
      </c>
      <c r="F3316" s="62">
        <f>IFERROR(INDEX(Data!N:N,MATCH('Proxy Group'!$A3316,Data!M:M,0)),"")</f>
        <v>17.847000000000001</v>
      </c>
      <c r="G3316" s="49">
        <f>IFERROR(INDEX(Data!Q:Q,MATCH('Proxy Group'!$A3316,Data!P:P,0)),"")</f>
        <v>17.860199999999999</v>
      </c>
      <c r="H3316" s="49">
        <f>IFERROR(INDEX(Data!T:T,MATCH('Proxy Group'!$A3316,Data!S:S,0)),"")</f>
        <v>17.4359</v>
      </c>
      <c r="I3316" s="49">
        <f>IFERROR(INDEX(Data!W:W,MATCH('Proxy Group'!$A3316,Data!V:V,0)),"")</f>
        <v>15.718999999999999</v>
      </c>
      <c r="J3316" s="49">
        <f>IFERROR(INDEX(Data!Z:Z,MATCH('Proxy Group'!$A3316,Data!Y:Y,0)),"")</f>
        <v>17.2087</v>
      </c>
      <c r="K3316" s="49">
        <f>IFERROR(INDEX(Data!AC:AC,MATCH('Proxy Group'!$A3316,Data!AB:AB,0)),"")</f>
        <v>14.6111</v>
      </c>
      <c r="L3316" s="49">
        <f>IFERROR(INDEX(Data!AF:AF,MATCH('Proxy Group'!$A3316,Data!AE:AE,0)),"")</f>
        <v>10.569100000000001</v>
      </c>
      <c r="M3316" s="49" t="str">
        <f>IFERROR(INDEX(Data!AI:AI,MATCH('Proxy Group'!$A3316,Data!AH:AH,0)),"")</f>
        <v/>
      </c>
      <c r="N3316" s="49">
        <f>IFERROR(INDEX(Data!AL:AL,MATCH('Proxy Group'!$A3316,Data!AK:AK,0)),"")</f>
        <v>12.3719</v>
      </c>
      <c r="O3316" s="49">
        <f>IFERROR(INDEX(Data!AO:AO,MATCH('Proxy Group'!$A3316,Data!AN:AN,0)),"")</f>
        <v>13.7081</v>
      </c>
      <c r="P3316" s="49">
        <f>IFERROR(INDEX(Data!AR:AR,MATCH('Proxy Group'!$A3316,Data!AQ:AQ,0)),"")</f>
        <v>18.7852</v>
      </c>
      <c r="Q3316" s="62">
        <f>IFERROR(INDEX(Data!AU:AU,MATCH('Proxy Group'!$A3316,Data!AT:AT,0)),"")</f>
        <v>17.333600000000001</v>
      </c>
      <c r="R3316" s="49">
        <f>IFERROR(INDEX(Data!AX:AX,MATCH('Proxy Group'!$A3316,Data!AW:AW,0)),"")</f>
        <v>16.735099999999999</v>
      </c>
      <c r="S3316" s="49">
        <f>IFERROR(INDEX(Data!BA:BA,MATCH('Proxy Group'!$A3316,Data!AZ:AZ,0)),"")</f>
        <v>16.2943</v>
      </c>
      <c r="T3316" s="62">
        <f>IFERROR(INDEX(Data!BD:BD,MATCH('Proxy Group'!$A3316,Data!BC:BC,0)),"")</f>
        <v>18.8383</v>
      </c>
      <c r="U3316" s="62">
        <f>IFERROR(INDEX(Data!BG:BG,MATCH('Proxy Group'!$A3316,Data!BF:BF,0)),"")</f>
        <v>16.197900000000001</v>
      </c>
      <c r="V3316" s="49">
        <f>IFERROR(INDEX(Data!BJ:BJ,MATCH('Proxy Group'!$A3316,Data!BI:BI,0)),"")</f>
        <v>11.230499999999999</v>
      </c>
      <c r="W3316" s="49">
        <f>IFERROR(INDEX(Data!BM:BM,MATCH('Proxy Group'!$A3316,Data!BL:BL,0)),"")</f>
        <v>17.088699999999999</v>
      </c>
      <c r="X3316" s="49">
        <f>IFERROR(INDEX(Data!BP:BP,MATCH('Proxy Group'!$A3316,Data!BO:BO,0)),"")</f>
        <v>15.6327</v>
      </c>
      <c r="Y3316">
        <f t="shared" si="103"/>
        <v>2013</v>
      </c>
      <c r="AA3316" s="7">
        <f t="shared" si="104"/>
        <v>16.004795454545455</v>
      </c>
    </row>
    <row r="3317" spans="1:27" x14ac:dyDescent="0.45">
      <c r="A3317" s="1">
        <v>41341</v>
      </c>
      <c r="B3317" s="49">
        <f>IFERROR(INDEX(Data!B:B,MATCH('Proxy Group'!$A3317,Data!A:A,0)),"")</f>
        <v>18.565899999999999</v>
      </c>
      <c r="C3317" s="49">
        <f>IFERROR(INDEX(Data!E:E,MATCH('Proxy Group'!$A3317,Data!D:D,0)),"")</f>
        <v>16.803699999999999</v>
      </c>
      <c r="D3317" s="49">
        <f>IFERROR(INDEX(Data!H:H,MATCH('Proxy Group'!$A3317,Data!G:G,0)),"")</f>
        <v>15.857099999999999</v>
      </c>
      <c r="E3317" s="49">
        <f>IFERROR(INDEX(Data!K:K,MATCH('Proxy Group'!$A3317,Data!J:J,0)),"")</f>
        <v>15.589700000000001</v>
      </c>
      <c r="F3317" s="62">
        <f>IFERROR(INDEX(Data!N:N,MATCH('Proxy Group'!$A3317,Data!M:M,0)),"")</f>
        <v>17.989799999999999</v>
      </c>
      <c r="G3317" s="49">
        <f>IFERROR(INDEX(Data!Q:Q,MATCH('Proxy Group'!$A3317,Data!P:P,0)),"")</f>
        <v>18.017099999999999</v>
      </c>
      <c r="H3317" s="49">
        <f>IFERROR(INDEX(Data!T:T,MATCH('Proxy Group'!$A3317,Data!S:S,0)),"")</f>
        <v>17.5853</v>
      </c>
      <c r="I3317" s="49">
        <f>IFERROR(INDEX(Data!W:W,MATCH('Proxy Group'!$A3317,Data!V:V,0)),"")</f>
        <v>15.718999999999999</v>
      </c>
      <c r="J3317" s="49">
        <f>IFERROR(INDEX(Data!Z:Z,MATCH('Proxy Group'!$A3317,Data!Y:Y,0)),"")</f>
        <v>17.2501</v>
      </c>
      <c r="K3317" s="49">
        <f>IFERROR(INDEX(Data!AC:AC,MATCH('Proxy Group'!$A3317,Data!AB:AB,0)),"")</f>
        <v>14.63</v>
      </c>
      <c r="L3317" s="49">
        <f>IFERROR(INDEX(Data!AF:AF,MATCH('Proxy Group'!$A3317,Data!AE:AE,0)),"")</f>
        <v>10.5542</v>
      </c>
      <c r="M3317" s="49" t="str">
        <f>IFERROR(INDEX(Data!AI:AI,MATCH('Proxy Group'!$A3317,Data!AH:AH,0)),"")</f>
        <v/>
      </c>
      <c r="N3317" s="49">
        <f>IFERROR(INDEX(Data!AL:AL,MATCH('Proxy Group'!$A3317,Data!AK:AK,0)),"")</f>
        <v>12.414400000000001</v>
      </c>
      <c r="O3317" s="49">
        <f>IFERROR(INDEX(Data!AO:AO,MATCH('Proxy Group'!$A3317,Data!AN:AN,0)),"")</f>
        <v>13.7919</v>
      </c>
      <c r="P3317" s="49">
        <f>IFERROR(INDEX(Data!AR:AR,MATCH('Proxy Group'!$A3317,Data!AQ:AQ,0)),"")</f>
        <v>18.841100000000001</v>
      </c>
      <c r="Q3317" s="62">
        <f>IFERROR(INDEX(Data!AU:AU,MATCH('Proxy Group'!$A3317,Data!AT:AT,0)),"")</f>
        <v>17.426300000000001</v>
      </c>
      <c r="R3317" s="49">
        <f>IFERROR(INDEX(Data!AX:AX,MATCH('Proxy Group'!$A3317,Data!AW:AW,0)),"")</f>
        <v>16.9498</v>
      </c>
      <c r="S3317" s="49">
        <f>IFERROR(INDEX(Data!BA:BA,MATCH('Proxy Group'!$A3317,Data!AZ:AZ,0)),"")</f>
        <v>16.3</v>
      </c>
      <c r="T3317" s="62">
        <f>IFERROR(INDEX(Data!BD:BD,MATCH('Proxy Group'!$A3317,Data!BC:BC,0)),"")</f>
        <v>18.700299999999999</v>
      </c>
      <c r="U3317" s="62">
        <f>IFERROR(INDEX(Data!BG:BG,MATCH('Proxy Group'!$A3317,Data!BF:BF,0)),"")</f>
        <v>16.090900000000001</v>
      </c>
      <c r="V3317" s="49">
        <f>IFERROR(INDEX(Data!BJ:BJ,MATCH('Proxy Group'!$A3317,Data!BI:BI,0)),"")</f>
        <v>11.2746</v>
      </c>
      <c r="W3317" s="49">
        <f>IFERROR(INDEX(Data!BM:BM,MATCH('Proxy Group'!$A3317,Data!BL:BL,0)),"")</f>
        <v>17.0624</v>
      </c>
      <c r="X3317" s="49">
        <f>IFERROR(INDEX(Data!BP:BP,MATCH('Proxy Group'!$A3317,Data!BO:BO,0)),"")</f>
        <v>15.6381</v>
      </c>
      <c r="Y3317">
        <f t="shared" si="103"/>
        <v>2013</v>
      </c>
      <c r="AA3317" s="7">
        <f t="shared" si="104"/>
        <v>16.04780454545455</v>
      </c>
    </row>
    <row r="3318" spans="1:27" x14ac:dyDescent="0.45">
      <c r="A3318" s="1">
        <v>41344</v>
      </c>
      <c r="B3318" s="49">
        <f>IFERROR(INDEX(Data!B:B,MATCH('Proxy Group'!$A3318,Data!A:A,0)),"")</f>
        <v>18.639499999999998</v>
      </c>
      <c r="C3318" s="49">
        <f>IFERROR(INDEX(Data!E:E,MATCH('Proxy Group'!$A3318,Data!D:D,0)),"")</f>
        <v>16.880400000000002</v>
      </c>
      <c r="D3318" s="49">
        <f>IFERROR(INDEX(Data!H:H,MATCH('Proxy Group'!$A3318,Data!G:G,0)),"")</f>
        <v>15.8758</v>
      </c>
      <c r="E3318" s="49">
        <f>IFERROR(INDEX(Data!K:K,MATCH('Proxy Group'!$A3318,Data!J:J,0)),"")</f>
        <v>15.553599999999999</v>
      </c>
      <c r="F3318" s="62">
        <f>IFERROR(INDEX(Data!N:N,MATCH('Proxy Group'!$A3318,Data!M:M,0)),"")</f>
        <v>17.9422</v>
      </c>
      <c r="G3318" s="49">
        <f>IFERROR(INDEX(Data!Q:Q,MATCH('Proxy Group'!$A3318,Data!P:P,0)),"")</f>
        <v>18.041799999999999</v>
      </c>
      <c r="H3318" s="49">
        <f>IFERROR(INDEX(Data!T:T,MATCH('Proxy Group'!$A3318,Data!S:S,0)),"")</f>
        <v>17.650200000000002</v>
      </c>
      <c r="I3318" s="49">
        <f>IFERROR(INDEX(Data!W:W,MATCH('Proxy Group'!$A3318,Data!V:V,0)),"")</f>
        <v>15.84</v>
      </c>
      <c r="J3318" s="49">
        <f>IFERROR(INDEX(Data!Z:Z,MATCH('Proxy Group'!$A3318,Data!Y:Y,0)),"")</f>
        <v>17.2759</v>
      </c>
      <c r="K3318" s="49">
        <f>IFERROR(INDEX(Data!AC:AC,MATCH('Proxy Group'!$A3318,Data!AB:AB,0)),"")</f>
        <v>14.6616</v>
      </c>
      <c r="L3318" s="49">
        <f>IFERROR(INDEX(Data!AF:AF,MATCH('Proxy Group'!$A3318,Data!AE:AE,0)),"")</f>
        <v>10.569100000000001</v>
      </c>
      <c r="M3318" s="49" t="str">
        <f>IFERROR(INDEX(Data!AI:AI,MATCH('Proxy Group'!$A3318,Data!AH:AH,0)),"")</f>
        <v/>
      </c>
      <c r="N3318" s="49">
        <f>IFERROR(INDEX(Data!AL:AL,MATCH('Proxy Group'!$A3318,Data!AK:AK,0)),"")</f>
        <v>12.4964</v>
      </c>
      <c r="O3318" s="49">
        <f>IFERROR(INDEX(Data!AO:AO,MATCH('Proxy Group'!$A3318,Data!AN:AN,0)),"")</f>
        <v>13.757199999999999</v>
      </c>
      <c r="P3318" s="49">
        <f>IFERROR(INDEX(Data!AR:AR,MATCH('Proxy Group'!$A3318,Data!AQ:AQ,0)),"")</f>
        <v>18.8462</v>
      </c>
      <c r="Q3318" s="62">
        <f>IFERROR(INDEX(Data!AU:AU,MATCH('Proxy Group'!$A3318,Data!AT:AT,0)),"")</f>
        <v>17.448399999999999</v>
      </c>
      <c r="R3318" s="49">
        <f>IFERROR(INDEX(Data!AX:AX,MATCH('Proxy Group'!$A3318,Data!AW:AW,0)),"")</f>
        <v>17.051500000000001</v>
      </c>
      <c r="S3318" s="49">
        <f>IFERROR(INDEX(Data!BA:BA,MATCH('Proxy Group'!$A3318,Data!AZ:AZ,0)),"")</f>
        <v>16.302900000000001</v>
      </c>
      <c r="T3318" s="62">
        <f>IFERROR(INDEX(Data!BD:BD,MATCH('Proxy Group'!$A3318,Data!BC:BC,0)),"")</f>
        <v>18.732800000000001</v>
      </c>
      <c r="U3318" s="62">
        <f>IFERROR(INDEX(Data!BG:BG,MATCH('Proxy Group'!$A3318,Data!BF:BF,0)),"")</f>
        <v>16.058800000000002</v>
      </c>
      <c r="V3318" s="49">
        <f>IFERROR(INDEX(Data!BJ:BJ,MATCH('Proxy Group'!$A3318,Data!BI:BI,0)),"")</f>
        <v>11.138500000000001</v>
      </c>
      <c r="W3318" s="49">
        <f>IFERROR(INDEX(Data!BM:BM,MATCH('Proxy Group'!$A3318,Data!BL:BL,0)),"")</f>
        <v>17.058599999999998</v>
      </c>
      <c r="X3318" s="49">
        <f>IFERROR(INDEX(Data!BP:BP,MATCH('Proxy Group'!$A3318,Data!BO:BO,0)),"")</f>
        <v>15.654299999999999</v>
      </c>
      <c r="Y3318">
        <f t="shared" si="103"/>
        <v>2013</v>
      </c>
      <c r="AA3318" s="7">
        <f t="shared" si="104"/>
        <v>16.067077272727275</v>
      </c>
    </row>
    <row r="3319" spans="1:27" x14ac:dyDescent="0.45">
      <c r="A3319" s="1">
        <v>41345</v>
      </c>
      <c r="B3319" s="49">
        <f>IFERROR(INDEX(Data!B:B,MATCH('Proxy Group'!$A3319,Data!A:A,0)),"")</f>
        <v>18.515499999999999</v>
      </c>
      <c r="C3319" s="49">
        <f>IFERROR(INDEX(Data!E:E,MATCH('Proxy Group'!$A3319,Data!D:D,0)),"")</f>
        <v>16.831600000000002</v>
      </c>
      <c r="D3319" s="49">
        <f>IFERROR(INDEX(Data!H:H,MATCH('Proxy Group'!$A3319,Data!G:G,0)),"")</f>
        <v>15.824300000000001</v>
      </c>
      <c r="E3319" s="49">
        <f>IFERROR(INDEX(Data!K:K,MATCH('Proxy Group'!$A3319,Data!J:J,0)),"")</f>
        <v>15.524100000000001</v>
      </c>
      <c r="F3319" s="62">
        <f>IFERROR(INDEX(Data!N:N,MATCH('Proxy Group'!$A3319,Data!M:M,0)),"")</f>
        <v>17.887799999999999</v>
      </c>
      <c r="G3319" s="49">
        <f>IFERROR(INDEX(Data!Q:Q,MATCH('Proxy Group'!$A3319,Data!P:P,0)),"")</f>
        <v>17.9758</v>
      </c>
      <c r="H3319" s="49">
        <f>IFERROR(INDEX(Data!T:T,MATCH('Proxy Group'!$A3319,Data!S:S,0)),"")</f>
        <v>17.5139</v>
      </c>
      <c r="I3319" s="49">
        <f>IFERROR(INDEX(Data!W:W,MATCH('Proxy Group'!$A3319,Data!V:V,0)),"")</f>
        <v>15.761200000000001</v>
      </c>
      <c r="J3319" s="49">
        <f>IFERROR(INDEX(Data!Z:Z,MATCH('Proxy Group'!$A3319,Data!Y:Y,0)),"")</f>
        <v>17.252700000000001</v>
      </c>
      <c r="K3319" s="49">
        <f>IFERROR(INDEX(Data!AC:AC,MATCH('Proxy Group'!$A3319,Data!AB:AB,0)),"")</f>
        <v>14.609</v>
      </c>
      <c r="L3319" s="49">
        <f>IFERROR(INDEX(Data!AF:AF,MATCH('Proxy Group'!$A3319,Data!AE:AE,0)),"")</f>
        <v>10.5608</v>
      </c>
      <c r="M3319" s="49" t="str">
        <f>IFERROR(INDEX(Data!AI:AI,MATCH('Proxy Group'!$A3319,Data!AH:AH,0)),"")</f>
        <v/>
      </c>
      <c r="N3319" s="49">
        <f>IFERROR(INDEX(Data!AL:AL,MATCH('Proxy Group'!$A3319,Data!AK:AK,0)),"")</f>
        <v>12.4964</v>
      </c>
      <c r="O3319" s="49">
        <f>IFERROR(INDEX(Data!AO:AO,MATCH('Proxy Group'!$A3319,Data!AN:AN,0)),"")</f>
        <v>13.7225</v>
      </c>
      <c r="P3319" s="49">
        <f>IFERROR(INDEX(Data!AR:AR,MATCH('Proxy Group'!$A3319,Data!AQ:AQ,0)),"")</f>
        <v>18.5718</v>
      </c>
      <c r="Q3319" s="62">
        <f>IFERROR(INDEX(Data!AU:AU,MATCH('Proxy Group'!$A3319,Data!AT:AT,0)),"")</f>
        <v>17.346800000000002</v>
      </c>
      <c r="R3319" s="49">
        <f>IFERROR(INDEX(Data!AX:AX,MATCH('Proxy Group'!$A3319,Data!AW:AW,0)),"")</f>
        <v>17.037400000000002</v>
      </c>
      <c r="S3319" s="49">
        <f>IFERROR(INDEX(Data!BA:BA,MATCH('Proxy Group'!$A3319,Data!AZ:AZ,0)),"")</f>
        <v>16.262899999999998</v>
      </c>
      <c r="T3319" s="62">
        <f>IFERROR(INDEX(Data!BD:BD,MATCH('Proxy Group'!$A3319,Data!BC:BC,0)),"")</f>
        <v>18.822099999999999</v>
      </c>
      <c r="U3319" s="62">
        <f>IFERROR(INDEX(Data!BG:BG,MATCH('Proxy Group'!$A3319,Data!BF:BF,0)),"")</f>
        <v>15.9465</v>
      </c>
      <c r="V3319" s="49">
        <f>IFERROR(INDEX(Data!BJ:BJ,MATCH('Proxy Group'!$A3319,Data!BI:BI,0)),"")</f>
        <v>11.182600000000001</v>
      </c>
      <c r="W3319" s="49">
        <f>IFERROR(INDEX(Data!BM:BM,MATCH('Proxy Group'!$A3319,Data!BL:BL,0)),"")</f>
        <v>17.017199999999999</v>
      </c>
      <c r="X3319" s="49">
        <f>IFERROR(INDEX(Data!BP:BP,MATCH('Proxy Group'!$A3319,Data!BO:BO,0)),"")</f>
        <v>15.6327</v>
      </c>
      <c r="Y3319">
        <f t="shared" si="103"/>
        <v>2013</v>
      </c>
      <c r="AA3319" s="7">
        <f t="shared" si="104"/>
        <v>16.013436363636362</v>
      </c>
    </row>
    <row r="3320" spans="1:27" x14ac:dyDescent="0.45">
      <c r="A3320" s="1">
        <v>41346</v>
      </c>
      <c r="B3320" s="49">
        <f>IFERROR(INDEX(Data!B:B,MATCH('Proxy Group'!$A3320,Data!A:A,0)),"")</f>
        <v>18.596900000000002</v>
      </c>
      <c r="C3320" s="49">
        <f>IFERROR(INDEX(Data!E:E,MATCH('Proxy Group'!$A3320,Data!D:D,0)),"")</f>
        <v>16.918700000000001</v>
      </c>
      <c r="D3320" s="49">
        <f>IFERROR(INDEX(Data!H:H,MATCH('Proxy Group'!$A3320,Data!G:G,0)),"")</f>
        <v>15.9085</v>
      </c>
      <c r="E3320" s="49">
        <f>IFERROR(INDEX(Data!K:K,MATCH('Proxy Group'!$A3320,Data!J:J,0)),"")</f>
        <v>15.5733</v>
      </c>
      <c r="F3320" s="62">
        <f>IFERROR(INDEX(Data!N:N,MATCH('Proxy Group'!$A3320,Data!M:M,0)),"")</f>
        <v>17.962599999999998</v>
      </c>
      <c r="G3320" s="49">
        <f>IFERROR(INDEX(Data!Q:Q,MATCH('Proxy Group'!$A3320,Data!P:P,0)),"")</f>
        <v>18.058399999999999</v>
      </c>
      <c r="H3320" s="49">
        <f>IFERROR(INDEX(Data!T:T,MATCH('Proxy Group'!$A3320,Data!S:S,0)),"")</f>
        <v>17.604800000000001</v>
      </c>
      <c r="I3320" s="49">
        <f>IFERROR(INDEX(Data!W:W,MATCH('Proxy Group'!$A3320,Data!V:V,0)),"")</f>
        <v>15.8512</v>
      </c>
      <c r="J3320" s="49">
        <f>IFERROR(INDEX(Data!Z:Z,MATCH('Proxy Group'!$A3320,Data!Y:Y,0)),"")</f>
        <v>17.312200000000001</v>
      </c>
      <c r="K3320" s="49">
        <f>IFERROR(INDEX(Data!AC:AC,MATCH('Proxy Group'!$A3320,Data!AB:AB,0)),"")</f>
        <v>14.6868</v>
      </c>
      <c r="L3320" s="49">
        <f>IFERROR(INDEX(Data!AF:AF,MATCH('Proxy Group'!$A3320,Data!AE:AE,0)),"")</f>
        <v>10.595800000000001</v>
      </c>
      <c r="M3320" s="49" t="str">
        <f>IFERROR(INDEX(Data!AI:AI,MATCH('Proxy Group'!$A3320,Data!AH:AH,0)),"")</f>
        <v/>
      </c>
      <c r="N3320" s="49">
        <f>IFERROR(INDEX(Data!AL:AL,MATCH('Proxy Group'!$A3320,Data!AK:AK,0)),"")</f>
        <v>12.5389</v>
      </c>
      <c r="O3320" s="49">
        <f>IFERROR(INDEX(Data!AO:AO,MATCH('Proxy Group'!$A3320,Data!AN:AN,0)),"")</f>
        <v>13.800599999999999</v>
      </c>
      <c r="P3320" s="49">
        <f>IFERROR(INDEX(Data!AR:AR,MATCH('Proxy Group'!$A3320,Data!AQ:AQ,0)),"")</f>
        <v>18.736899999999999</v>
      </c>
      <c r="Q3320" s="62">
        <f>IFERROR(INDEX(Data!AU:AU,MATCH('Proxy Group'!$A3320,Data!AT:AT,0)),"")</f>
        <v>17.1966</v>
      </c>
      <c r="R3320" s="49">
        <f>IFERROR(INDEX(Data!AX:AX,MATCH('Proxy Group'!$A3320,Data!AW:AW,0)),"")</f>
        <v>17.178599999999999</v>
      </c>
      <c r="S3320" s="49">
        <f>IFERROR(INDEX(Data!BA:BA,MATCH('Proxy Group'!$A3320,Data!AZ:AZ,0)),"")</f>
        <v>16.28</v>
      </c>
      <c r="T3320" s="62">
        <f>IFERROR(INDEX(Data!BD:BD,MATCH('Proxy Group'!$A3320,Data!BC:BC,0)),"")</f>
        <v>18.8383</v>
      </c>
      <c r="U3320" s="62">
        <f>IFERROR(INDEX(Data!BG:BG,MATCH('Proxy Group'!$A3320,Data!BF:BF,0)),"")</f>
        <v>15.9358</v>
      </c>
      <c r="V3320" s="49">
        <f>IFERROR(INDEX(Data!BJ:BJ,MATCH('Proxy Group'!$A3320,Data!BI:BI,0)),"")</f>
        <v>11.2341</v>
      </c>
      <c r="W3320" s="49">
        <f>IFERROR(INDEX(Data!BM:BM,MATCH('Proxy Group'!$A3320,Data!BL:BL,0)),"")</f>
        <v>17.051100000000002</v>
      </c>
      <c r="X3320" s="49">
        <f>IFERROR(INDEX(Data!BP:BP,MATCH('Proxy Group'!$A3320,Data!BO:BO,0)),"")</f>
        <v>15.6759</v>
      </c>
      <c r="Y3320">
        <f t="shared" si="103"/>
        <v>2013</v>
      </c>
      <c r="AA3320" s="7">
        <f t="shared" si="104"/>
        <v>16.069818181818182</v>
      </c>
    </row>
    <row r="3321" spans="1:27" x14ac:dyDescent="0.45">
      <c r="A3321" s="1">
        <v>41347</v>
      </c>
      <c r="B3321" s="49">
        <f>IFERROR(INDEX(Data!B:B,MATCH('Proxy Group'!$A3321,Data!A:A,0)),"")</f>
        <v>18.689900000000002</v>
      </c>
      <c r="C3321" s="49">
        <f>IFERROR(INDEX(Data!E:E,MATCH('Proxy Group'!$A3321,Data!D:D,0)),"")</f>
        <v>16.988399999999999</v>
      </c>
      <c r="D3321" s="49">
        <f>IFERROR(INDEX(Data!H:H,MATCH('Proxy Group'!$A3321,Data!G:G,0)),"")</f>
        <v>16.011500000000002</v>
      </c>
      <c r="E3321" s="49">
        <f>IFERROR(INDEX(Data!K:K,MATCH('Proxy Group'!$A3321,Data!J:J,0)),"")</f>
        <v>15.652100000000001</v>
      </c>
      <c r="F3321" s="62">
        <f>IFERROR(INDEX(Data!N:N,MATCH('Proxy Group'!$A3321,Data!M:M,0)),"")</f>
        <v>18.064599999999999</v>
      </c>
      <c r="G3321" s="49">
        <f>IFERROR(INDEX(Data!Q:Q,MATCH('Proxy Group'!$A3321,Data!P:P,0)),"")</f>
        <v>18.0336</v>
      </c>
      <c r="H3321" s="49">
        <f>IFERROR(INDEX(Data!T:T,MATCH('Proxy Group'!$A3321,Data!S:S,0)),"")</f>
        <v>17.7606</v>
      </c>
      <c r="I3321" s="49">
        <f>IFERROR(INDEX(Data!W:W,MATCH('Proxy Group'!$A3321,Data!V:V,0)),"")</f>
        <v>15.854100000000001</v>
      </c>
      <c r="J3321" s="49">
        <f>IFERROR(INDEX(Data!Z:Z,MATCH('Proxy Group'!$A3321,Data!Y:Y,0)),"")</f>
        <v>17.187999999999999</v>
      </c>
      <c r="K3321" s="49">
        <f>IFERROR(INDEX(Data!AC:AC,MATCH('Proxy Group'!$A3321,Data!AB:AB,0)),"")</f>
        <v>14.691000000000001</v>
      </c>
      <c r="L3321" s="49">
        <f>IFERROR(INDEX(Data!AF:AF,MATCH('Proxy Group'!$A3321,Data!AE:AE,0)),"")</f>
        <v>10.5891</v>
      </c>
      <c r="M3321" s="49" t="str">
        <f>IFERROR(INDEX(Data!AI:AI,MATCH('Proxy Group'!$A3321,Data!AH:AH,0)),"")</f>
        <v/>
      </c>
      <c r="N3321" s="49">
        <f>IFERROR(INDEX(Data!AL:AL,MATCH('Proxy Group'!$A3321,Data!AK:AK,0)),"")</f>
        <v>12.651199999999999</v>
      </c>
      <c r="O3321" s="49">
        <f>IFERROR(INDEX(Data!AO:AO,MATCH('Proxy Group'!$A3321,Data!AN:AN,0)),"")</f>
        <v>13.8468</v>
      </c>
      <c r="P3321" s="49">
        <f>IFERROR(INDEX(Data!AR:AR,MATCH('Proxy Group'!$A3321,Data!AQ:AQ,0)),"")</f>
        <v>18.803000000000001</v>
      </c>
      <c r="Q3321" s="62">
        <f>IFERROR(INDEX(Data!AU:AU,MATCH('Proxy Group'!$A3321,Data!AT:AT,0)),"")</f>
        <v>17.2364</v>
      </c>
      <c r="R3321" s="49">
        <f>IFERROR(INDEX(Data!AX:AX,MATCH('Proxy Group'!$A3321,Data!AW:AW,0)),"")</f>
        <v>17.328299999999999</v>
      </c>
      <c r="S3321" s="49">
        <f>IFERROR(INDEX(Data!BA:BA,MATCH('Proxy Group'!$A3321,Data!AZ:AZ,0)),"")</f>
        <v>16.285699999999999</v>
      </c>
      <c r="T3321" s="62">
        <f>IFERROR(INDEX(Data!BD:BD,MATCH('Proxy Group'!$A3321,Data!BC:BC,0)),"")</f>
        <v>18.7896</v>
      </c>
      <c r="U3321" s="62">
        <f>IFERROR(INDEX(Data!BG:BG,MATCH('Proxy Group'!$A3321,Data!BF:BF,0)),"")</f>
        <v>16.058800000000002</v>
      </c>
      <c r="V3321" s="49">
        <f>IFERROR(INDEX(Data!BJ:BJ,MATCH('Proxy Group'!$A3321,Data!BI:BI,0)),"")</f>
        <v>11.116400000000001</v>
      </c>
      <c r="W3321" s="49">
        <f>IFERROR(INDEX(Data!BM:BM,MATCH('Proxy Group'!$A3321,Data!BL:BL,0)),"")</f>
        <v>17.081199999999999</v>
      </c>
      <c r="X3321" s="49">
        <f>IFERROR(INDEX(Data!BP:BP,MATCH('Proxy Group'!$A3321,Data!BO:BO,0)),"")</f>
        <v>15.665100000000001</v>
      </c>
      <c r="Y3321">
        <f t="shared" si="103"/>
        <v>2013</v>
      </c>
      <c r="AA3321" s="7">
        <f t="shared" si="104"/>
        <v>16.108427272727276</v>
      </c>
    </row>
    <row r="3322" spans="1:27" x14ac:dyDescent="0.45">
      <c r="A3322" s="1">
        <v>41348</v>
      </c>
      <c r="B3322" s="49">
        <f>IFERROR(INDEX(Data!B:B,MATCH('Proxy Group'!$A3322,Data!A:A,0)),"")</f>
        <v>18.7713</v>
      </c>
      <c r="C3322" s="49">
        <f>IFERROR(INDEX(Data!E:E,MATCH('Proxy Group'!$A3322,Data!D:D,0)),"")</f>
        <v>16.988399999999999</v>
      </c>
      <c r="D3322" s="49">
        <f>IFERROR(INDEX(Data!H:H,MATCH('Proxy Group'!$A3322,Data!G:G,0)),"")</f>
        <v>16.091000000000001</v>
      </c>
      <c r="E3322" s="49">
        <f>IFERROR(INDEX(Data!K:K,MATCH('Proxy Group'!$A3322,Data!J:J,0)),"")</f>
        <v>15.724299999999999</v>
      </c>
      <c r="F3322" s="62">
        <f>IFERROR(INDEX(Data!N:N,MATCH('Proxy Group'!$A3322,Data!M:M,0)),"")</f>
        <v>18.091799999999999</v>
      </c>
      <c r="G3322" s="49">
        <f>IFERROR(INDEX(Data!Q:Q,MATCH('Proxy Group'!$A3322,Data!P:P,0)),"")</f>
        <v>19.329999999999998</v>
      </c>
      <c r="H3322" s="49">
        <f>IFERROR(INDEX(Data!T:T,MATCH('Proxy Group'!$A3322,Data!S:S,0)),"")</f>
        <v>17.819099999999999</v>
      </c>
      <c r="I3322" s="49">
        <f>IFERROR(INDEX(Data!W:W,MATCH('Proxy Group'!$A3322,Data!V:V,0)),"")</f>
        <v>15.9779</v>
      </c>
      <c r="J3322" s="49">
        <f>IFERROR(INDEX(Data!Z:Z,MATCH('Proxy Group'!$A3322,Data!Y:Y,0)),"")</f>
        <v>17.175000000000001</v>
      </c>
      <c r="K3322" s="49">
        <f>IFERROR(INDEX(Data!AC:AC,MATCH('Proxy Group'!$A3322,Data!AB:AB,0)),"")</f>
        <v>14.6952</v>
      </c>
      <c r="L3322" s="49">
        <f>IFERROR(INDEX(Data!AF:AF,MATCH('Proxy Group'!$A3322,Data!AE:AE,0)),"")</f>
        <v>10.8537</v>
      </c>
      <c r="M3322" s="49" t="str">
        <f>IFERROR(INDEX(Data!AI:AI,MATCH('Proxy Group'!$A3322,Data!AH:AH,0)),"")</f>
        <v/>
      </c>
      <c r="N3322" s="49">
        <f>IFERROR(INDEX(Data!AL:AL,MATCH('Proxy Group'!$A3322,Data!AK:AK,0)),"")</f>
        <v>12.778700000000001</v>
      </c>
      <c r="O3322" s="49">
        <f>IFERROR(INDEX(Data!AO:AO,MATCH('Proxy Group'!$A3322,Data!AN:AN,0)),"")</f>
        <v>13.8035</v>
      </c>
      <c r="P3322" s="49">
        <f>IFERROR(INDEX(Data!AR:AR,MATCH('Proxy Group'!$A3322,Data!AQ:AQ,0)),"")</f>
        <v>18.919899999999998</v>
      </c>
      <c r="Q3322" s="62">
        <f>IFERROR(INDEX(Data!AU:AU,MATCH('Proxy Group'!$A3322,Data!AT:AT,0)),"")</f>
        <v>17.3733</v>
      </c>
      <c r="R3322" s="49">
        <f>IFERROR(INDEX(Data!AX:AX,MATCH('Proxy Group'!$A3322,Data!AW:AW,0)),"")</f>
        <v>19.1021</v>
      </c>
      <c r="S3322" s="49">
        <f>IFERROR(INDEX(Data!BA:BA,MATCH('Proxy Group'!$A3322,Data!AZ:AZ,0)),"")</f>
        <v>16.28</v>
      </c>
      <c r="T3322" s="62">
        <f>IFERROR(INDEX(Data!BD:BD,MATCH('Proxy Group'!$A3322,Data!BC:BC,0)),"")</f>
        <v>18.6678</v>
      </c>
      <c r="U3322" s="62">
        <f>IFERROR(INDEX(Data!BG:BG,MATCH('Proxy Group'!$A3322,Data!BF:BF,0)),"")</f>
        <v>16.096299999999999</v>
      </c>
      <c r="V3322" s="49">
        <f>IFERROR(INDEX(Data!BJ:BJ,MATCH('Proxy Group'!$A3322,Data!BI:BI,0)),"")</f>
        <v>11.2194</v>
      </c>
      <c r="W3322" s="49">
        <f>IFERROR(INDEX(Data!BM:BM,MATCH('Proxy Group'!$A3322,Data!BL:BL,0)),"")</f>
        <v>17.137699999999999</v>
      </c>
      <c r="X3322" s="49">
        <f>IFERROR(INDEX(Data!BP:BP,MATCH('Proxy Group'!$A3322,Data!BO:BO,0)),"")</f>
        <v>15.729900000000001</v>
      </c>
      <c r="Y3322">
        <f t="shared" si="103"/>
        <v>2013</v>
      </c>
      <c r="AA3322" s="7">
        <f t="shared" si="104"/>
        <v>16.30119545454545</v>
      </c>
    </row>
    <row r="3323" spans="1:27" x14ac:dyDescent="0.45">
      <c r="A3323" s="1">
        <v>41351</v>
      </c>
      <c r="B3323" s="49">
        <f>IFERROR(INDEX(Data!B:B,MATCH('Proxy Group'!$A3323,Data!A:A,0)),"")</f>
        <v>18.701599999999999</v>
      </c>
      <c r="C3323" s="49">
        <f>IFERROR(INDEX(Data!E:E,MATCH('Proxy Group'!$A3323,Data!D:D,0)),"")</f>
        <v>16.95</v>
      </c>
      <c r="D3323" s="49">
        <f>IFERROR(INDEX(Data!H:H,MATCH('Proxy Group'!$A3323,Data!G:G,0)),"")</f>
        <v>15.9787</v>
      </c>
      <c r="E3323" s="49">
        <f>IFERROR(INDEX(Data!K:K,MATCH('Proxy Group'!$A3323,Data!J:J,0)),"")</f>
        <v>15.6554</v>
      </c>
      <c r="F3323" s="62">
        <f>IFERROR(INDEX(Data!N:N,MATCH('Proxy Group'!$A3323,Data!M:M,0)),"")</f>
        <v>18.016999999999999</v>
      </c>
      <c r="G3323" s="49">
        <f>IFERROR(INDEX(Data!Q:Q,MATCH('Proxy Group'!$A3323,Data!P:P,0)),"")</f>
        <v>19.0822</v>
      </c>
      <c r="H3323" s="49">
        <f>IFERROR(INDEX(Data!T:T,MATCH('Proxy Group'!$A3323,Data!S:S,0)),"")</f>
        <v>17.6632</v>
      </c>
      <c r="I3323" s="49">
        <f>IFERROR(INDEX(Data!W:W,MATCH('Proxy Group'!$A3323,Data!V:V,0)),"")</f>
        <v>15.8766</v>
      </c>
      <c r="J3323" s="49">
        <f>IFERROR(INDEX(Data!Z:Z,MATCH('Proxy Group'!$A3323,Data!Y:Y,0)),"")</f>
        <v>17.107700000000001</v>
      </c>
      <c r="K3323" s="49">
        <f>IFERROR(INDEX(Data!AC:AC,MATCH('Proxy Group'!$A3323,Data!AB:AB,0)),"")</f>
        <v>14.6258</v>
      </c>
      <c r="L3323" s="49">
        <f>IFERROR(INDEX(Data!AF:AF,MATCH('Proxy Group'!$A3323,Data!AE:AE,0)),"")</f>
        <v>10.7255</v>
      </c>
      <c r="M3323" s="49" t="str">
        <f>IFERROR(INDEX(Data!AI:AI,MATCH('Proxy Group'!$A3323,Data!AH:AH,0)),"")</f>
        <v/>
      </c>
      <c r="N3323" s="49">
        <f>IFERROR(INDEX(Data!AL:AL,MATCH('Proxy Group'!$A3323,Data!AK:AK,0)),"")</f>
        <v>12.6724</v>
      </c>
      <c r="O3323" s="49">
        <f>IFERROR(INDEX(Data!AO:AO,MATCH('Proxy Group'!$A3323,Data!AN:AN,0)),"")</f>
        <v>13.713900000000001</v>
      </c>
      <c r="P3323" s="49">
        <f>IFERROR(INDEX(Data!AR:AR,MATCH('Proxy Group'!$A3323,Data!AQ:AQ,0)),"")</f>
        <v>18.8309</v>
      </c>
      <c r="Q3323" s="62">
        <f>IFERROR(INDEX(Data!AU:AU,MATCH('Proxy Group'!$A3323,Data!AT:AT,0)),"")</f>
        <v>17.183399999999999</v>
      </c>
      <c r="R3323" s="49">
        <f>IFERROR(INDEX(Data!AX:AX,MATCH('Proxy Group'!$A3323,Data!AW:AW,0)),"")</f>
        <v>19.0992</v>
      </c>
      <c r="S3323" s="49">
        <f>IFERROR(INDEX(Data!BA:BA,MATCH('Proxy Group'!$A3323,Data!AZ:AZ,0)),"")</f>
        <v>16.171399999999998</v>
      </c>
      <c r="T3323" s="62">
        <f>IFERROR(INDEX(Data!BD:BD,MATCH('Proxy Group'!$A3323,Data!BC:BC,0)),"")</f>
        <v>18.635400000000001</v>
      </c>
      <c r="U3323" s="62">
        <f>IFERROR(INDEX(Data!BG:BG,MATCH('Proxy Group'!$A3323,Data!BF:BF,0)),"")</f>
        <v>15.9412</v>
      </c>
      <c r="V3323" s="49">
        <f>IFERROR(INDEX(Data!BJ:BJ,MATCH('Proxy Group'!$A3323,Data!BI:BI,0)),"")</f>
        <v>11.101699999999999</v>
      </c>
      <c r="W3323" s="49">
        <f>IFERROR(INDEX(Data!BM:BM,MATCH('Proxy Group'!$A3323,Data!BL:BL,0)),"")</f>
        <v>17.058599999999998</v>
      </c>
      <c r="X3323" s="49">
        <f>IFERROR(INDEX(Data!BP:BP,MATCH('Proxy Group'!$A3323,Data!BO:BO,0)),"")</f>
        <v>15.600300000000001</v>
      </c>
      <c r="Y3323">
        <f t="shared" si="103"/>
        <v>2013</v>
      </c>
      <c r="AA3323" s="7">
        <f t="shared" si="104"/>
        <v>16.19964090909091</v>
      </c>
    </row>
    <row r="3324" spans="1:27" x14ac:dyDescent="0.45">
      <c r="A3324" s="1">
        <v>41352</v>
      </c>
      <c r="B3324" s="49">
        <f>IFERROR(INDEX(Data!B:B,MATCH('Proxy Group'!$A3324,Data!A:A,0)),"")</f>
        <v>18.767399999999999</v>
      </c>
      <c r="C3324" s="49">
        <f>IFERROR(INDEX(Data!E:E,MATCH('Proxy Group'!$A3324,Data!D:D,0)),"")</f>
        <v>16.95</v>
      </c>
      <c r="D3324" s="49">
        <f>IFERROR(INDEX(Data!H:H,MATCH('Proxy Group'!$A3324,Data!G:G,0)),"")</f>
        <v>16.0489</v>
      </c>
      <c r="E3324" s="49">
        <f>IFERROR(INDEX(Data!K:K,MATCH('Proxy Group'!$A3324,Data!J:J,0)),"")</f>
        <v>15.6587</v>
      </c>
      <c r="F3324" s="62">
        <f>IFERROR(INDEX(Data!N:N,MATCH('Proxy Group'!$A3324,Data!M:M,0)),"")</f>
        <v>17.989799999999999</v>
      </c>
      <c r="G3324" s="49">
        <f>IFERROR(INDEX(Data!Q:Q,MATCH('Proxy Group'!$A3324,Data!P:P,0)),"")</f>
        <v>18.9666</v>
      </c>
      <c r="H3324" s="49">
        <f>IFERROR(INDEX(Data!T:T,MATCH('Proxy Group'!$A3324,Data!S:S,0)),"")</f>
        <v>17.591799999999999</v>
      </c>
      <c r="I3324" s="49">
        <f>IFERROR(INDEX(Data!W:W,MATCH('Proxy Group'!$A3324,Data!V:V,0)),"")</f>
        <v>15.963799999999999</v>
      </c>
      <c r="J3324" s="49">
        <f>IFERROR(INDEX(Data!Z:Z,MATCH('Proxy Group'!$A3324,Data!Y:Y,0)),"")</f>
        <v>17.087</v>
      </c>
      <c r="K3324" s="49">
        <f>IFERROR(INDEX(Data!AC:AC,MATCH('Proxy Group'!$A3324,Data!AB:AB,0)),"")</f>
        <v>14.6868</v>
      </c>
      <c r="L3324" s="49">
        <f>IFERROR(INDEX(Data!AF:AF,MATCH('Proxy Group'!$A3324,Data!AE:AE,0)),"")</f>
        <v>10.6523</v>
      </c>
      <c r="M3324" s="49" t="str">
        <f>IFERROR(INDEX(Data!AI:AI,MATCH('Proxy Group'!$A3324,Data!AH:AH,0)),"")</f>
        <v/>
      </c>
      <c r="N3324" s="49">
        <f>IFERROR(INDEX(Data!AL:AL,MATCH('Proxy Group'!$A3324,Data!AK:AK,0)),"")</f>
        <v>12.626899999999999</v>
      </c>
      <c r="O3324" s="49">
        <f>IFERROR(INDEX(Data!AO:AO,MATCH('Proxy Group'!$A3324,Data!AN:AN,0)),"")</f>
        <v>13.711</v>
      </c>
      <c r="P3324" s="49">
        <f>IFERROR(INDEX(Data!AR:AR,MATCH('Proxy Group'!$A3324,Data!AQ:AQ,0)),"")</f>
        <v>19.085000000000001</v>
      </c>
      <c r="Q3324" s="62">
        <f>IFERROR(INDEX(Data!AU:AU,MATCH('Proxy Group'!$A3324,Data!AT:AT,0)),"")</f>
        <v>17.205500000000001</v>
      </c>
      <c r="R3324" s="49">
        <f>IFERROR(INDEX(Data!AX:AX,MATCH('Proxy Group'!$A3324,Data!AW:AW,0)),"")</f>
        <v>18.893000000000001</v>
      </c>
      <c r="S3324" s="49">
        <f>IFERROR(INDEX(Data!BA:BA,MATCH('Proxy Group'!$A3324,Data!AZ:AZ,0)),"")</f>
        <v>16.188600000000001</v>
      </c>
      <c r="T3324" s="62">
        <f>IFERROR(INDEX(Data!BD:BD,MATCH('Proxy Group'!$A3324,Data!BC:BC,0)),"")</f>
        <v>18.651599999999998</v>
      </c>
      <c r="U3324" s="62">
        <f>IFERROR(INDEX(Data!BG:BG,MATCH('Proxy Group'!$A3324,Data!BF:BF,0)),"")</f>
        <v>15.893000000000001</v>
      </c>
      <c r="V3324" s="49">
        <f>IFERROR(INDEX(Data!BJ:BJ,MATCH('Proxy Group'!$A3324,Data!BI:BI,0)),"")</f>
        <v>11.098000000000001</v>
      </c>
      <c r="W3324" s="49">
        <f>IFERROR(INDEX(Data!BM:BM,MATCH('Proxy Group'!$A3324,Data!BL:BL,0)),"")</f>
        <v>17.1189</v>
      </c>
      <c r="X3324" s="49">
        <f>IFERROR(INDEX(Data!BP:BP,MATCH('Proxy Group'!$A3324,Data!BO:BO,0)),"")</f>
        <v>15.4114</v>
      </c>
      <c r="Y3324">
        <f t="shared" si="103"/>
        <v>2013</v>
      </c>
      <c r="AA3324" s="7">
        <f t="shared" si="104"/>
        <v>16.193000000000001</v>
      </c>
    </row>
    <row r="3325" spans="1:27" x14ac:dyDescent="0.45">
      <c r="A3325" s="1">
        <v>41353</v>
      </c>
      <c r="B3325" s="49">
        <f>IFERROR(INDEX(Data!B:B,MATCH('Proxy Group'!$A3325,Data!A:A,0)),"")</f>
        <v>18.8643</v>
      </c>
      <c r="C3325" s="49">
        <f>IFERROR(INDEX(Data!E:E,MATCH('Proxy Group'!$A3325,Data!D:D,0)),"")</f>
        <v>17.096299999999999</v>
      </c>
      <c r="D3325" s="49">
        <f>IFERROR(INDEX(Data!H:H,MATCH('Proxy Group'!$A3325,Data!G:G,0)),"")</f>
        <v>16.151800000000001</v>
      </c>
      <c r="E3325" s="49">
        <f>IFERROR(INDEX(Data!K:K,MATCH('Proxy Group'!$A3325,Data!J:J,0)),"")</f>
        <v>15.7768</v>
      </c>
      <c r="F3325" s="62">
        <f>IFERROR(INDEX(Data!N:N,MATCH('Proxy Group'!$A3325,Data!M:M,0)),"")</f>
        <v>18.112200000000001</v>
      </c>
      <c r="G3325" s="49">
        <f>IFERROR(INDEX(Data!Q:Q,MATCH('Proxy Group'!$A3325,Data!P:P,0)),"")</f>
        <v>19.090499999999999</v>
      </c>
      <c r="H3325" s="49">
        <f>IFERROR(INDEX(Data!T:T,MATCH('Proxy Group'!$A3325,Data!S:S,0)),"")</f>
        <v>17.7087</v>
      </c>
      <c r="I3325" s="49">
        <f>IFERROR(INDEX(Data!W:W,MATCH('Proxy Group'!$A3325,Data!V:V,0)),"")</f>
        <v>16.0932</v>
      </c>
      <c r="J3325" s="49">
        <f>IFERROR(INDEX(Data!Z:Z,MATCH('Proxy Group'!$A3325,Data!Y:Y,0)),"")</f>
        <v>17.203499999999998</v>
      </c>
      <c r="K3325" s="49">
        <f>IFERROR(INDEX(Data!AC:AC,MATCH('Proxy Group'!$A3325,Data!AB:AB,0)),"")</f>
        <v>14.7897</v>
      </c>
      <c r="L3325" s="49">
        <f>IFERROR(INDEX(Data!AF:AF,MATCH('Proxy Group'!$A3325,Data!AE:AE,0)),"")</f>
        <v>10.644</v>
      </c>
      <c r="M3325" s="49" t="str">
        <f>IFERROR(INDEX(Data!AI:AI,MATCH('Proxy Group'!$A3325,Data!AH:AH,0)),"")</f>
        <v/>
      </c>
      <c r="N3325" s="49">
        <f>IFERROR(INDEX(Data!AL:AL,MATCH('Proxy Group'!$A3325,Data!AK:AK,0)),"")</f>
        <v>12.7331</v>
      </c>
      <c r="O3325" s="49">
        <f>IFERROR(INDEX(Data!AO:AO,MATCH('Proxy Group'!$A3325,Data!AN:AN,0)),"")</f>
        <v>13.800599999999999</v>
      </c>
      <c r="P3325" s="49">
        <f>IFERROR(INDEX(Data!AR:AR,MATCH('Proxy Group'!$A3325,Data!AQ:AQ,0)),"")</f>
        <v>19.232399999999998</v>
      </c>
      <c r="Q3325" s="62">
        <f>IFERROR(INDEX(Data!AU:AU,MATCH('Proxy Group'!$A3325,Data!AT:AT,0)),"")</f>
        <v>17.346800000000002</v>
      </c>
      <c r="R3325" s="49">
        <f>IFERROR(INDEX(Data!AX:AX,MATCH('Proxy Group'!$A3325,Data!AW:AW,0)),"")</f>
        <v>19.0992</v>
      </c>
      <c r="S3325" s="49">
        <f>IFERROR(INDEX(Data!BA:BA,MATCH('Proxy Group'!$A3325,Data!AZ:AZ,0)),"")</f>
        <v>16.311399999999999</v>
      </c>
      <c r="T3325" s="62">
        <f>IFERROR(INDEX(Data!BD:BD,MATCH('Proxy Group'!$A3325,Data!BC:BC,0)),"")</f>
        <v>18.724699999999999</v>
      </c>
      <c r="U3325" s="62">
        <f>IFERROR(INDEX(Data!BG:BG,MATCH('Proxy Group'!$A3325,Data!BF:BF,0)),"")</f>
        <v>16.0428</v>
      </c>
      <c r="V3325" s="49">
        <f>IFERROR(INDEX(Data!BJ:BJ,MATCH('Proxy Group'!$A3325,Data!BI:BI,0)),"")</f>
        <v>11.1348</v>
      </c>
      <c r="W3325" s="49">
        <f>IFERROR(INDEX(Data!BM:BM,MATCH('Proxy Group'!$A3325,Data!BL:BL,0)),"")</f>
        <v>17.2393</v>
      </c>
      <c r="X3325" s="49">
        <f>IFERROR(INDEX(Data!BP:BP,MATCH('Proxy Group'!$A3325,Data!BO:BO,0)),"")</f>
        <v>15.519399999999999</v>
      </c>
      <c r="Y3325">
        <f t="shared" si="103"/>
        <v>2013</v>
      </c>
      <c r="AA3325" s="7">
        <f t="shared" si="104"/>
        <v>16.305250000000001</v>
      </c>
    </row>
    <row r="3326" spans="1:27" x14ac:dyDescent="0.45">
      <c r="A3326" s="1">
        <v>41354</v>
      </c>
      <c r="B3326" s="49">
        <f>IFERROR(INDEX(Data!B:B,MATCH('Proxy Group'!$A3326,Data!A:A,0)),"")</f>
        <v>18.798400000000001</v>
      </c>
      <c r="C3326" s="49">
        <f>IFERROR(INDEX(Data!E:E,MATCH('Proxy Group'!$A3326,Data!D:D,0)),"")</f>
        <v>17.026700000000002</v>
      </c>
      <c r="D3326" s="49">
        <f>IFERROR(INDEX(Data!H:H,MATCH('Proxy Group'!$A3326,Data!G:G,0)),"")</f>
        <v>16.006799999999998</v>
      </c>
      <c r="E3326" s="49">
        <f>IFERROR(INDEX(Data!K:K,MATCH('Proxy Group'!$A3326,Data!J:J,0)),"")</f>
        <v>15.6357</v>
      </c>
      <c r="F3326" s="62">
        <f>IFERROR(INDEX(Data!N:N,MATCH('Proxy Group'!$A3326,Data!M:M,0)),"")</f>
        <v>18.125800000000002</v>
      </c>
      <c r="G3326" s="49">
        <f>IFERROR(INDEX(Data!Q:Q,MATCH('Proxy Group'!$A3326,Data!P:P,0)),"")</f>
        <v>19.354700000000001</v>
      </c>
      <c r="H3326" s="49">
        <f>IFERROR(INDEX(Data!T:T,MATCH('Proxy Group'!$A3326,Data!S:S,0)),"")</f>
        <v>17.617799999999999</v>
      </c>
      <c r="I3326" s="49">
        <f>IFERROR(INDEX(Data!W:W,MATCH('Proxy Group'!$A3326,Data!V:V,0)),"")</f>
        <v>16.014399999999998</v>
      </c>
      <c r="J3326" s="49">
        <f>IFERROR(INDEX(Data!Z:Z,MATCH('Proxy Group'!$A3326,Data!Y:Y,0)),"")</f>
        <v>17.133600000000001</v>
      </c>
      <c r="K3326" s="49">
        <f>IFERROR(INDEX(Data!AC:AC,MATCH('Proxy Group'!$A3326,Data!AB:AB,0)),"")</f>
        <v>14.760300000000001</v>
      </c>
      <c r="L3326" s="49">
        <f>IFERROR(INDEX(Data!AF:AF,MATCH('Proxy Group'!$A3326,Data!AE:AE,0)),"")</f>
        <v>10.4693</v>
      </c>
      <c r="M3326" s="49" t="str">
        <f>IFERROR(INDEX(Data!AI:AI,MATCH('Proxy Group'!$A3326,Data!AH:AH,0)),"")</f>
        <v/>
      </c>
      <c r="N3326" s="49">
        <f>IFERROR(INDEX(Data!AL:AL,MATCH('Proxy Group'!$A3326,Data!AK:AK,0)),"")</f>
        <v>12.5905</v>
      </c>
      <c r="O3326" s="49">
        <f>IFERROR(INDEX(Data!AO:AO,MATCH('Proxy Group'!$A3326,Data!AN:AN,0)),"")</f>
        <v>13.702299999999999</v>
      </c>
      <c r="P3326" s="49">
        <f>IFERROR(INDEX(Data!AR:AR,MATCH('Proxy Group'!$A3326,Data!AQ:AQ,0)),"")</f>
        <v>19.2044</v>
      </c>
      <c r="Q3326" s="62">
        <f>IFERROR(INDEX(Data!AU:AU,MATCH('Proxy Group'!$A3326,Data!AT:AT,0)),"")</f>
        <v>17.342400000000001</v>
      </c>
      <c r="R3326" s="49">
        <f>IFERROR(INDEX(Data!AX:AX,MATCH('Proxy Group'!$A3326,Data!AW:AW,0)),"")</f>
        <v>19.299800000000001</v>
      </c>
      <c r="S3326" s="49">
        <f>IFERROR(INDEX(Data!BA:BA,MATCH('Proxy Group'!$A3326,Data!AZ:AZ,0)),"")</f>
        <v>16.2029</v>
      </c>
      <c r="T3326" s="62">
        <f>IFERROR(INDEX(Data!BD:BD,MATCH('Proxy Group'!$A3326,Data!BC:BC,0)),"")</f>
        <v>18.7409</v>
      </c>
      <c r="U3326" s="62">
        <f>IFERROR(INDEX(Data!BG:BG,MATCH('Proxy Group'!$A3326,Data!BF:BF,0)),"")</f>
        <v>15.807499999999999</v>
      </c>
      <c r="V3326" s="49">
        <f>IFERROR(INDEX(Data!BJ:BJ,MATCH('Proxy Group'!$A3326,Data!BI:BI,0)),"")</f>
        <v>11.098000000000001</v>
      </c>
      <c r="W3326" s="49">
        <f>IFERROR(INDEX(Data!BM:BM,MATCH('Proxy Group'!$A3326,Data!BL:BL,0)),"")</f>
        <v>17.1038</v>
      </c>
      <c r="X3326" s="49">
        <f>IFERROR(INDEX(Data!BP:BP,MATCH('Proxy Group'!$A3326,Data!BO:BO,0)),"")</f>
        <v>15.4384</v>
      </c>
      <c r="Y3326">
        <f t="shared" si="103"/>
        <v>2013</v>
      </c>
      <c r="AA3326" s="7">
        <f t="shared" si="104"/>
        <v>16.248836363636364</v>
      </c>
    </row>
    <row r="3327" spans="1:27" x14ac:dyDescent="0.45">
      <c r="A3327" s="1">
        <v>41355</v>
      </c>
      <c r="B3327" s="49">
        <f>IFERROR(INDEX(Data!B:B,MATCH('Proxy Group'!$A3327,Data!A:A,0)),"")</f>
        <v>18.7791</v>
      </c>
      <c r="C3327" s="49">
        <f>IFERROR(INDEX(Data!E:E,MATCH('Proxy Group'!$A3327,Data!D:D,0)),"")</f>
        <v>17.124199999999998</v>
      </c>
      <c r="D3327" s="49">
        <f>IFERROR(INDEX(Data!H:H,MATCH('Proxy Group'!$A3327,Data!G:G,0)),"")</f>
        <v>16.0349</v>
      </c>
      <c r="E3327" s="49">
        <f>IFERROR(INDEX(Data!K:K,MATCH('Proxy Group'!$A3327,Data!J:J,0)),"")</f>
        <v>15.7112</v>
      </c>
      <c r="F3327" s="62">
        <f>IFERROR(INDEX(Data!N:N,MATCH('Proxy Group'!$A3327,Data!M:M,0)),"")</f>
        <v>18.098600000000001</v>
      </c>
      <c r="G3327" s="49">
        <f>IFERROR(INDEX(Data!Q:Q,MATCH('Proxy Group'!$A3327,Data!P:P,0)),"")</f>
        <v>19.346499999999999</v>
      </c>
      <c r="H3327" s="49">
        <f>IFERROR(INDEX(Data!T:T,MATCH('Proxy Group'!$A3327,Data!S:S,0)),"")</f>
        <v>17.747700000000002</v>
      </c>
      <c r="I3327" s="49">
        <f>IFERROR(INDEX(Data!W:W,MATCH('Proxy Group'!$A3327,Data!V:V,0)),"")</f>
        <v>15.972200000000001</v>
      </c>
      <c r="J3327" s="49">
        <f>IFERROR(INDEX(Data!Z:Z,MATCH('Proxy Group'!$A3327,Data!Y:Y,0)),"")</f>
        <v>17.154299999999999</v>
      </c>
      <c r="K3327" s="49">
        <f>IFERROR(INDEX(Data!AC:AC,MATCH('Proxy Group'!$A3327,Data!AB:AB,0)),"")</f>
        <v>14.8338</v>
      </c>
      <c r="L3327" s="49">
        <f>IFERROR(INDEX(Data!AF:AF,MATCH('Proxy Group'!$A3327,Data!AE:AE,0)),"")</f>
        <v>10.3795</v>
      </c>
      <c r="M3327" s="49" t="str">
        <f>IFERROR(INDEX(Data!AI:AI,MATCH('Proxy Group'!$A3327,Data!AH:AH,0)),"")</f>
        <v/>
      </c>
      <c r="N3327" s="49">
        <f>IFERROR(INDEX(Data!AL:AL,MATCH('Proxy Group'!$A3327,Data!AK:AK,0)),"")</f>
        <v>12.3993</v>
      </c>
      <c r="O3327" s="49">
        <f>IFERROR(INDEX(Data!AO:AO,MATCH('Proxy Group'!$A3327,Data!AN:AN,0)),"")</f>
        <v>13.699400000000001</v>
      </c>
      <c r="P3327" s="49">
        <f>IFERROR(INDEX(Data!AR:AR,MATCH('Proxy Group'!$A3327,Data!AQ:AQ,0)),"")</f>
        <v>19.351800000000001</v>
      </c>
      <c r="Q3327" s="62">
        <f>IFERROR(INDEX(Data!AU:AU,MATCH('Proxy Group'!$A3327,Data!AT:AT,0)),"")</f>
        <v>17.311499999999999</v>
      </c>
      <c r="R3327" s="49">
        <f>IFERROR(INDEX(Data!AX:AX,MATCH('Proxy Group'!$A3327,Data!AW:AW,0)),"")</f>
        <v>19.3337</v>
      </c>
      <c r="S3327" s="49">
        <f>IFERROR(INDEX(Data!BA:BA,MATCH('Proxy Group'!$A3327,Data!AZ:AZ,0)),"")</f>
        <v>16.211400000000001</v>
      </c>
      <c r="T3327" s="62">
        <f>IFERROR(INDEX(Data!BD:BD,MATCH('Proxy Group'!$A3327,Data!BC:BC,0)),"")</f>
        <v>18.6922</v>
      </c>
      <c r="U3327" s="62">
        <f>IFERROR(INDEX(Data!BG:BG,MATCH('Proxy Group'!$A3327,Data!BF:BF,0)),"")</f>
        <v>15.866300000000001</v>
      </c>
      <c r="V3327" s="49">
        <f>IFERROR(INDEX(Data!BJ:BJ,MATCH('Proxy Group'!$A3327,Data!BI:BI,0)),"")</f>
        <v>11.0722</v>
      </c>
      <c r="W3327" s="49">
        <f>IFERROR(INDEX(Data!BM:BM,MATCH('Proxy Group'!$A3327,Data!BL:BL,0)),"")</f>
        <v>17.1904</v>
      </c>
      <c r="X3327" s="49">
        <f>IFERROR(INDEX(Data!BP:BP,MATCH('Proxy Group'!$A3327,Data!BO:BO,0)),"")</f>
        <v>15.4762</v>
      </c>
      <c r="Y3327">
        <f t="shared" si="103"/>
        <v>2013</v>
      </c>
      <c r="AA3327" s="7">
        <f t="shared" si="104"/>
        <v>16.263018181818186</v>
      </c>
    </row>
    <row r="3328" spans="1:27" x14ac:dyDescent="0.45">
      <c r="A3328" s="1">
        <v>41358</v>
      </c>
      <c r="B3328" s="49">
        <f>IFERROR(INDEX(Data!B:B,MATCH('Proxy Group'!$A3328,Data!A:A,0)),"")</f>
        <v>18.717099999999999</v>
      </c>
      <c r="C3328" s="49">
        <f>IFERROR(INDEX(Data!E:E,MATCH('Proxy Group'!$A3328,Data!D:D,0)),"")</f>
        <v>17.061499999999999</v>
      </c>
      <c r="D3328" s="49">
        <f>IFERROR(INDEX(Data!H:H,MATCH('Proxy Group'!$A3328,Data!G:G,0)),"")</f>
        <v>16.020800000000001</v>
      </c>
      <c r="E3328" s="49">
        <f>IFERROR(INDEX(Data!K:K,MATCH('Proxy Group'!$A3328,Data!J:J,0)),"")</f>
        <v>15.6455</v>
      </c>
      <c r="F3328" s="62">
        <f>IFERROR(INDEX(Data!N:N,MATCH('Proxy Group'!$A3328,Data!M:M,0)),"")</f>
        <v>18.003399999999999</v>
      </c>
      <c r="G3328" s="49">
        <f>IFERROR(INDEX(Data!Q:Q,MATCH('Proxy Group'!$A3328,Data!P:P,0)),"")</f>
        <v>19.329999999999998</v>
      </c>
      <c r="H3328" s="49">
        <f>IFERROR(INDEX(Data!T:T,MATCH('Proxy Group'!$A3328,Data!S:S,0)),"")</f>
        <v>17.669699999999999</v>
      </c>
      <c r="I3328" s="49">
        <f>IFERROR(INDEX(Data!W:W,MATCH('Proxy Group'!$A3328,Data!V:V,0)),"")</f>
        <v>15.9976</v>
      </c>
      <c r="J3328" s="49">
        <f>IFERROR(INDEX(Data!Z:Z,MATCH('Proxy Group'!$A3328,Data!Y:Y,0)),"")</f>
        <v>17.0974</v>
      </c>
      <c r="K3328" s="49">
        <f>IFERROR(INDEX(Data!AC:AC,MATCH('Proxy Group'!$A3328,Data!AB:AB,0)),"")</f>
        <v>14.7645</v>
      </c>
      <c r="L3328" s="49">
        <f>IFERROR(INDEX(Data!AF:AF,MATCH('Proxy Group'!$A3328,Data!AE:AE,0)),"")</f>
        <v>10.2613</v>
      </c>
      <c r="M3328" s="49" t="str">
        <f>IFERROR(INDEX(Data!AI:AI,MATCH('Proxy Group'!$A3328,Data!AH:AH,0)),"")</f>
        <v/>
      </c>
      <c r="N3328" s="49">
        <f>IFERROR(INDEX(Data!AL:AL,MATCH('Proxy Group'!$A3328,Data!AK:AK,0)),"")</f>
        <v>12.3719</v>
      </c>
      <c r="O3328" s="49">
        <f>IFERROR(INDEX(Data!AO:AO,MATCH('Proxy Group'!$A3328,Data!AN:AN,0)),"")</f>
        <v>13.7081</v>
      </c>
      <c r="P3328" s="49">
        <f>IFERROR(INDEX(Data!AR:AR,MATCH('Proxy Group'!$A3328,Data!AQ:AQ,0)),"")</f>
        <v>19.354299999999999</v>
      </c>
      <c r="Q3328" s="62">
        <f>IFERROR(INDEX(Data!AU:AU,MATCH('Proxy Group'!$A3328,Data!AT:AT,0)),"")</f>
        <v>17.351199999999999</v>
      </c>
      <c r="R3328" s="49">
        <f>IFERROR(INDEX(Data!AX:AX,MATCH('Proxy Group'!$A3328,Data!AW:AW,0)),"")</f>
        <v>19.4466</v>
      </c>
      <c r="S3328" s="49">
        <f>IFERROR(INDEX(Data!BA:BA,MATCH('Proxy Group'!$A3328,Data!AZ:AZ,0)),"")</f>
        <v>16.1829</v>
      </c>
      <c r="T3328" s="62">
        <f>IFERROR(INDEX(Data!BD:BD,MATCH('Proxy Group'!$A3328,Data!BC:BC,0)),"")</f>
        <v>18.546099999999999</v>
      </c>
      <c r="U3328" s="62">
        <f>IFERROR(INDEX(Data!BG:BG,MATCH('Proxy Group'!$A3328,Data!BF:BF,0)),"")</f>
        <v>15.887700000000001</v>
      </c>
      <c r="V3328" s="49">
        <f>IFERROR(INDEX(Data!BJ:BJ,MATCH('Proxy Group'!$A3328,Data!BI:BI,0)),"")</f>
        <v>11.083299999999999</v>
      </c>
      <c r="W3328" s="49">
        <f>IFERROR(INDEX(Data!BM:BM,MATCH('Proxy Group'!$A3328,Data!BL:BL,0)),"")</f>
        <v>17.179099999999998</v>
      </c>
      <c r="X3328" s="49">
        <f>IFERROR(INDEX(Data!BP:BP,MATCH('Proxy Group'!$A3328,Data!BO:BO,0)),"")</f>
        <v>15.46</v>
      </c>
      <c r="Y3328">
        <f t="shared" si="103"/>
        <v>2013</v>
      </c>
      <c r="AA3328" s="7">
        <f t="shared" si="104"/>
        <v>16.233636363636364</v>
      </c>
    </row>
    <row r="3329" spans="1:27" x14ac:dyDescent="0.45">
      <c r="A3329" s="1">
        <v>41359</v>
      </c>
      <c r="B3329" s="49">
        <f>IFERROR(INDEX(Data!B:B,MATCH('Proxy Group'!$A3329,Data!A:A,0)),"")</f>
        <v>18.8566</v>
      </c>
      <c r="C3329" s="49">
        <f>IFERROR(INDEX(Data!E:E,MATCH('Proxy Group'!$A3329,Data!D:D,0)),"")</f>
        <v>17.145099999999999</v>
      </c>
      <c r="D3329" s="49">
        <f>IFERROR(INDEX(Data!H:H,MATCH('Proxy Group'!$A3329,Data!G:G,0)),"")</f>
        <v>16.189299999999999</v>
      </c>
      <c r="E3329" s="49">
        <f>IFERROR(INDEX(Data!K:K,MATCH('Proxy Group'!$A3329,Data!J:J,0)),"")</f>
        <v>15.766999999999999</v>
      </c>
      <c r="F3329" s="62">
        <f>IFERROR(INDEX(Data!N:N,MATCH('Proxy Group'!$A3329,Data!M:M,0)),"")</f>
        <v>18.329799999999999</v>
      </c>
      <c r="G3329" s="49">
        <f>IFERROR(INDEX(Data!Q:Q,MATCH('Proxy Group'!$A3329,Data!P:P,0)),"")</f>
        <v>19.610700000000001</v>
      </c>
      <c r="H3329" s="49">
        <f>IFERROR(INDEX(Data!T:T,MATCH('Proxy Group'!$A3329,Data!S:S,0)),"")</f>
        <v>17.7606</v>
      </c>
      <c r="I3329" s="49">
        <f>IFERROR(INDEX(Data!W:W,MATCH('Proxy Group'!$A3329,Data!V:V,0)),"")</f>
        <v>16.2029</v>
      </c>
      <c r="J3329" s="49">
        <f>IFERROR(INDEX(Data!Z:Z,MATCH('Proxy Group'!$A3329,Data!Y:Y,0)),"")</f>
        <v>17.2941</v>
      </c>
      <c r="K3329" s="49">
        <f>IFERROR(INDEX(Data!AC:AC,MATCH('Proxy Group'!$A3329,Data!AB:AB,0)),"")</f>
        <v>14.9053</v>
      </c>
      <c r="L3329" s="49">
        <f>IFERROR(INDEX(Data!AF:AF,MATCH('Proxy Group'!$A3329,Data!AE:AE,0)),"")</f>
        <v>10.430999999999999</v>
      </c>
      <c r="M3329" s="49" t="str">
        <f>IFERROR(INDEX(Data!AI:AI,MATCH('Proxy Group'!$A3329,Data!AH:AH,0)),"")</f>
        <v/>
      </c>
      <c r="N3329" s="49">
        <f>IFERROR(INDEX(Data!AL:AL,MATCH('Proxy Group'!$A3329,Data!AK:AK,0)),"")</f>
        <v>12.5207</v>
      </c>
      <c r="O3329" s="49">
        <f>IFERROR(INDEX(Data!AO:AO,MATCH('Proxy Group'!$A3329,Data!AN:AN,0)),"")</f>
        <v>13.8439</v>
      </c>
      <c r="P3329" s="49">
        <f>IFERROR(INDEX(Data!AR:AR,MATCH('Proxy Group'!$A3329,Data!AQ:AQ,0)),"")</f>
        <v>19.605799999999999</v>
      </c>
      <c r="Q3329" s="62">
        <f>IFERROR(INDEX(Data!AU:AU,MATCH('Proxy Group'!$A3329,Data!AT:AT,0)),"")</f>
        <v>17.4175</v>
      </c>
      <c r="R3329" s="49">
        <f>IFERROR(INDEX(Data!AX:AX,MATCH('Proxy Group'!$A3329,Data!AW:AW,0)),"")</f>
        <v>19.649999999999999</v>
      </c>
      <c r="S3329" s="49">
        <f>IFERROR(INDEX(Data!BA:BA,MATCH('Proxy Group'!$A3329,Data!AZ:AZ,0)),"")</f>
        <v>16.305700000000002</v>
      </c>
      <c r="T3329" s="62">
        <f>IFERROR(INDEX(Data!BD:BD,MATCH('Proxy Group'!$A3329,Data!BC:BC,0)),"")</f>
        <v>18.748999999999999</v>
      </c>
      <c r="U3329" s="62">
        <f>IFERROR(INDEX(Data!BG:BG,MATCH('Proxy Group'!$A3329,Data!BF:BF,0)),"")</f>
        <v>16.0642</v>
      </c>
      <c r="V3329" s="49">
        <f>IFERROR(INDEX(Data!BJ:BJ,MATCH('Proxy Group'!$A3329,Data!BI:BI,0)),"")</f>
        <v>11.2562</v>
      </c>
      <c r="W3329" s="49">
        <f>IFERROR(INDEX(Data!BM:BM,MATCH('Proxy Group'!$A3329,Data!BL:BL,0)),"")</f>
        <v>17.371099999999998</v>
      </c>
      <c r="X3329" s="49">
        <f>IFERROR(INDEX(Data!BP:BP,MATCH('Proxy Group'!$A3329,Data!BO:BO,0)),"")</f>
        <v>15.6435</v>
      </c>
      <c r="Y3329">
        <f t="shared" si="103"/>
        <v>2013</v>
      </c>
      <c r="AA3329" s="7">
        <f t="shared" si="104"/>
        <v>16.40545454545455</v>
      </c>
    </row>
    <row r="3330" spans="1:27" x14ac:dyDescent="0.45">
      <c r="A3330" s="1">
        <v>41360</v>
      </c>
      <c r="B3330" s="49">
        <f>IFERROR(INDEX(Data!B:B,MATCH('Proxy Group'!$A3330,Data!A:A,0)),"")</f>
        <v>18.825600000000001</v>
      </c>
      <c r="C3330" s="49">
        <f>IFERROR(INDEX(Data!E:E,MATCH('Proxy Group'!$A3330,Data!D:D,0)),"")</f>
        <v>17.186900000000001</v>
      </c>
      <c r="D3330" s="49">
        <f>IFERROR(INDEX(Data!H:H,MATCH('Proxy Group'!$A3330,Data!G:G,0)),"")</f>
        <v>16.193899999999999</v>
      </c>
      <c r="E3330" s="49">
        <f>IFERROR(INDEX(Data!K:K,MATCH('Proxy Group'!$A3330,Data!J:J,0)),"")</f>
        <v>15.8064</v>
      </c>
      <c r="F3330" s="62">
        <f>IFERROR(INDEX(Data!N:N,MATCH('Proxy Group'!$A3330,Data!M:M,0)),"")</f>
        <v>18.4589</v>
      </c>
      <c r="G3330" s="49">
        <f>IFERROR(INDEX(Data!Q:Q,MATCH('Proxy Group'!$A3330,Data!P:P,0)),"")</f>
        <v>19.544599999999999</v>
      </c>
      <c r="H3330" s="49">
        <f>IFERROR(INDEX(Data!T:T,MATCH('Proxy Group'!$A3330,Data!S:S,0)),"")</f>
        <v>17.825600000000001</v>
      </c>
      <c r="I3330" s="49">
        <f>IFERROR(INDEX(Data!W:W,MATCH('Proxy Group'!$A3330,Data!V:V,0)),"")</f>
        <v>16.1861</v>
      </c>
      <c r="J3330" s="49">
        <f>IFERROR(INDEX(Data!Z:Z,MATCH('Proxy Group'!$A3330,Data!Y:Y,0)),"")</f>
        <v>17.338100000000001</v>
      </c>
      <c r="K3330" s="49">
        <f>IFERROR(INDEX(Data!AC:AC,MATCH('Proxy Group'!$A3330,Data!AB:AB,0)),"")</f>
        <v>15.067</v>
      </c>
      <c r="L3330" s="49">
        <f>IFERROR(INDEX(Data!AF:AF,MATCH('Proxy Group'!$A3330,Data!AE:AE,0)),"")</f>
        <v>10.4726</v>
      </c>
      <c r="M3330" s="49" t="str">
        <f>IFERROR(INDEX(Data!AI:AI,MATCH('Proxy Group'!$A3330,Data!AH:AH,0)),"")</f>
        <v/>
      </c>
      <c r="N3330" s="49">
        <f>IFERROR(INDEX(Data!AL:AL,MATCH('Proxy Group'!$A3330,Data!AK:AK,0)),"")</f>
        <v>12.642099999999999</v>
      </c>
      <c r="O3330" s="49">
        <f>IFERROR(INDEX(Data!AO:AO,MATCH('Proxy Group'!$A3330,Data!AN:AN,0)),"")</f>
        <v>13.9335</v>
      </c>
      <c r="P3330" s="49">
        <f>IFERROR(INDEX(Data!AR:AR,MATCH('Proxy Group'!$A3330,Data!AQ:AQ,0)),"")</f>
        <v>19.5321</v>
      </c>
      <c r="Q3330" s="62">
        <f>IFERROR(INDEX(Data!AU:AU,MATCH('Proxy Group'!$A3330,Data!AT:AT,0)),"")</f>
        <v>17.497</v>
      </c>
      <c r="R3330" s="49">
        <f>IFERROR(INDEX(Data!AX:AX,MATCH('Proxy Group'!$A3330,Data!AW:AW,0)),"")</f>
        <v>19.641500000000001</v>
      </c>
      <c r="S3330" s="49">
        <f>IFERROR(INDEX(Data!BA:BA,MATCH('Proxy Group'!$A3330,Data!AZ:AZ,0)),"")</f>
        <v>16.345700000000001</v>
      </c>
      <c r="T3330" s="62">
        <f>IFERROR(INDEX(Data!BD:BD,MATCH('Proxy Group'!$A3330,Data!BC:BC,0)),"")</f>
        <v>18.700299999999999</v>
      </c>
      <c r="U3330" s="62">
        <f>IFERROR(INDEX(Data!BG:BG,MATCH('Proxy Group'!$A3330,Data!BF:BF,0)),"")</f>
        <v>16.085599999999999</v>
      </c>
      <c r="V3330" s="49">
        <f>IFERROR(INDEX(Data!BJ:BJ,MATCH('Proxy Group'!$A3330,Data!BI:BI,0)),"")</f>
        <v>11.3224</v>
      </c>
      <c r="W3330" s="49">
        <f>IFERROR(INDEX(Data!BM:BM,MATCH('Proxy Group'!$A3330,Data!BL:BL,0)),"")</f>
        <v>17.453900000000001</v>
      </c>
      <c r="X3330" s="49">
        <f>IFERROR(INDEX(Data!BP:BP,MATCH('Proxy Group'!$A3330,Data!BO:BO,0)),"")</f>
        <v>15.8055</v>
      </c>
      <c r="Y3330">
        <f t="shared" si="103"/>
        <v>2013</v>
      </c>
      <c r="AA3330" s="7">
        <f t="shared" si="104"/>
        <v>16.448422727272732</v>
      </c>
    </row>
    <row r="3331" spans="1:27" x14ac:dyDescent="0.45">
      <c r="A3331" s="1">
        <v>41361</v>
      </c>
      <c r="B3331" s="49">
        <f>IFERROR(INDEX(Data!B:B,MATCH('Proxy Group'!$A3331,Data!A:A,0)),"")</f>
        <v>17.825500000000002</v>
      </c>
      <c r="C3331" s="49">
        <f>IFERROR(INDEX(Data!E:E,MATCH('Proxy Group'!$A3331,Data!D:D,0)),"")</f>
        <v>16.234999999999999</v>
      </c>
      <c r="D3331" s="49">
        <f>IFERROR(INDEX(Data!H:H,MATCH('Proxy Group'!$A3331,Data!G:G,0)),"")</f>
        <v>15.866099999999999</v>
      </c>
      <c r="E3331" s="49">
        <f>IFERROR(INDEX(Data!K:K,MATCH('Proxy Group'!$A3331,Data!J:J,0)),"")</f>
        <v>16.1755</v>
      </c>
      <c r="F3331" s="62">
        <f>IFERROR(INDEX(Data!N:N,MATCH('Proxy Group'!$A3331,Data!M:M,0)),"")</f>
        <v>17.800699999999999</v>
      </c>
      <c r="G3331" s="49">
        <f>IFERROR(INDEX(Data!Q:Q,MATCH('Proxy Group'!$A3331,Data!P:P,0)),"")</f>
        <v>20.013100000000001</v>
      </c>
      <c r="H3331" s="49">
        <f>IFERROR(INDEX(Data!T:T,MATCH('Proxy Group'!$A3331,Data!S:S,0)),"")</f>
        <v>16.327300000000001</v>
      </c>
      <c r="I3331" s="49">
        <f>IFERROR(INDEX(Data!W:W,MATCH('Proxy Group'!$A3331,Data!V:V,0)),"")</f>
        <v>16.2135</v>
      </c>
      <c r="J3331" s="49">
        <f>IFERROR(INDEX(Data!Z:Z,MATCH('Proxy Group'!$A3331,Data!Y:Y,0)),"")</f>
        <v>15.935700000000001</v>
      </c>
      <c r="K3331" s="49">
        <f>IFERROR(INDEX(Data!AC:AC,MATCH('Proxy Group'!$A3331,Data!AB:AB,0)),"")</f>
        <v>16.6999</v>
      </c>
      <c r="L3331" s="49">
        <f>IFERROR(INDEX(Data!AF:AF,MATCH('Proxy Group'!$A3331,Data!AE:AE,0)),"")</f>
        <v>9.7142999999999997</v>
      </c>
      <c r="M3331" s="49" t="str">
        <f>IFERROR(INDEX(Data!AI:AI,MATCH('Proxy Group'!$A3331,Data!AH:AH,0)),"")</f>
        <v/>
      </c>
      <c r="N3331" s="49">
        <f>IFERROR(INDEX(Data!AL:AL,MATCH('Proxy Group'!$A3331,Data!AK:AK,0)),"")</f>
        <v>13.0898</v>
      </c>
      <c r="O3331" s="49">
        <f>IFERROR(INDEX(Data!AO:AO,MATCH('Proxy Group'!$A3331,Data!AN:AN,0)),"")</f>
        <v>13.188499999999999</v>
      </c>
      <c r="P3331" s="49">
        <f>IFERROR(INDEX(Data!AR:AR,MATCH('Proxy Group'!$A3331,Data!AQ:AQ,0)),"")</f>
        <v>25.241199999999999</v>
      </c>
      <c r="Q3331" s="62">
        <f>IFERROR(INDEX(Data!AU:AU,MATCH('Proxy Group'!$A3331,Data!AT:AT,0)),"")</f>
        <v>16.651199999999999</v>
      </c>
      <c r="R3331" s="49">
        <f>IFERROR(INDEX(Data!AX:AX,MATCH('Proxy Group'!$A3331,Data!AW:AW,0)),"")</f>
        <v>20.3353</v>
      </c>
      <c r="S3331" s="49">
        <f>IFERROR(INDEX(Data!BA:BA,MATCH('Proxy Group'!$A3331,Data!AZ:AZ,0)),"")</f>
        <v>15.2744</v>
      </c>
      <c r="T3331" s="62">
        <f>IFERROR(INDEX(Data!BD:BD,MATCH('Proxy Group'!$A3331,Data!BC:BC,0)),"")</f>
        <v>20.344200000000001</v>
      </c>
      <c r="U3331" s="62">
        <f>IFERROR(INDEX(Data!BG:BG,MATCH('Proxy Group'!$A3331,Data!BF:BF,0)),"")</f>
        <v>16.2193</v>
      </c>
      <c r="V3331" s="49">
        <f>IFERROR(INDEX(Data!BJ:BJ,MATCH('Proxy Group'!$A3331,Data!BI:BI,0)),"")</f>
        <v>11.5282</v>
      </c>
      <c r="W3331" s="49">
        <f>IFERROR(INDEX(Data!BM:BM,MATCH('Proxy Group'!$A3331,Data!BL:BL,0)),"")</f>
        <v>17.218399999999999</v>
      </c>
      <c r="X3331" s="49">
        <f>IFERROR(INDEX(Data!BP:BP,MATCH('Proxy Group'!$A3331,Data!BO:BO,0)),"")</f>
        <v>15.188000000000001</v>
      </c>
      <c r="Y3331">
        <f t="shared" ref="Y3331:Y3394" si="105">YEAR(A3331)</f>
        <v>2013</v>
      </c>
      <c r="AA3331" s="7">
        <f t="shared" si="104"/>
        <v>16.503868181818181</v>
      </c>
    </row>
    <row r="3332" spans="1:27" x14ac:dyDescent="0.45">
      <c r="A3332" s="1">
        <v>41365</v>
      </c>
      <c r="B3332" s="49">
        <f>IFERROR(INDEX(Data!B:B,MATCH('Proxy Group'!$A3332,Data!A:A,0)),"")</f>
        <v>17.803599999999999</v>
      </c>
      <c r="C3332" s="49">
        <f>IFERROR(INDEX(Data!E:E,MATCH('Proxy Group'!$A3332,Data!D:D,0)),"")</f>
        <v>16.1509</v>
      </c>
      <c r="D3332" s="49">
        <f>IFERROR(INDEX(Data!H:H,MATCH('Proxy Group'!$A3332,Data!G:G,0)),"")</f>
        <v>15.8254</v>
      </c>
      <c r="E3332" s="49">
        <f>IFERROR(INDEX(Data!K:K,MATCH('Proxy Group'!$A3332,Data!J:J,0)),"")</f>
        <v>16.132300000000001</v>
      </c>
      <c r="F3332" s="62">
        <f>IFERROR(INDEX(Data!N:N,MATCH('Proxy Group'!$A3332,Data!M:M,0)),"")</f>
        <v>17.781199999999998</v>
      </c>
      <c r="G3332" s="49">
        <f>IFERROR(INDEX(Data!Q:Q,MATCH('Proxy Group'!$A3332,Data!P:P,0)),"")</f>
        <v>19.8794</v>
      </c>
      <c r="H3332" s="49">
        <f>IFERROR(INDEX(Data!T:T,MATCH('Proxy Group'!$A3332,Data!S:S,0)),"")</f>
        <v>16.2455</v>
      </c>
      <c r="I3332" s="49">
        <f>IFERROR(INDEX(Data!W:W,MATCH('Proxy Group'!$A3332,Data!V:V,0)),"")</f>
        <v>16.2163</v>
      </c>
      <c r="J3332" s="49">
        <f>IFERROR(INDEX(Data!Z:Z,MATCH('Proxy Group'!$A3332,Data!Y:Y,0)),"")</f>
        <v>15.9474</v>
      </c>
      <c r="K3332" s="49">
        <f>IFERROR(INDEX(Data!AC:AC,MATCH('Proxy Group'!$A3332,Data!AB:AB,0)),"")</f>
        <v>16.637799999999999</v>
      </c>
      <c r="L3332" s="49">
        <f>IFERROR(INDEX(Data!AF:AF,MATCH('Proxy Group'!$A3332,Data!AE:AE,0)),"")</f>
        <v>9.7372999999999994</v>
      </c>
      <c r="M3332" s="49" t="str">
        <f>IFERROR(INDEX(Data!AI:AI,MATCH('Proxy Group'!$A3332,Data!AH:AH,0)),"")</f>
        <v/>
      </c>
      <c r="N3332" s="49">
        <f>IFERROR(INDEX(Data!AL:AL,MATCH('Proxy Group'!$A3332,Data!AK:AK,0)),"")</f>
        <v>13.0402</v>
      </c>
      <c r="O3332" s="49">
        <f>IFERROR(INDEX(Data!AO:AO,MATCH('Proxy Group'!$A3332,Data!AN:AN,0)),"")</f>
        <v>13.109299999999999</v>
      </c>
      <c r="P3332" s="49">
        <f>IFERROR(INDEX(Data!AR:AR,MATCH('Proxy Group'!$A3332,Data!AQ:AQ,0)),"")</f>
        <v>25.176300000000001</v>
      </c>
      <c r="Q3332" s="62">
        <f>IFERROR(INDEX(Data!AU:AU,MATCH('Proxy Group'!$A3332,Data!AT:AT,0)),"")</f>
        <v>16.6721</v>
      </c>
      <c r="R3332" s="49">
        <f>IFERROR(INDEX(Data!AX:AX,MATCH('Proxy Group'!$A3332,Data!AW:AW,0)),"")</f>
        <v>20.3992</v>
      </c>
      <c r="S3332" s="49">
        <f>IFERROR(INDEX(Data!BA:BA,MATCH('Proxy Group'!$A3332,Data!AZ:AZ,0)),"")</f>
        <v>15.213699999999999</v>
      </c>
      <c r="T3332" s="62">
        <f>IFERROR(INDEX(Data!BD:BD,MATCH('Proxy Group'!$A3332,Data!BC:BC,0)),"")</f>
        <v>20.221900000000002</v>
      </c>
      <c r="U3332" s="62">
        <f>IFERROR(INDEX(Data!BG:BG,MATCH('Proxy Group'!$A3332,Data!BF:BF,0)),"")</f>
        <v>16.235299999999999</v>
      </c>
      <c r="V3332" s="49">
        <f>IFERROR(INDEX(Data!BJ:BJ,MATCH('Proxy Group'!$A3332,Data!BI:BI,0)),"")</f>
        <v>11.5061</v>
      </c>
      <c r="W3332" s="49">
        <f>IFERROR(INDEX(Data!BM:BM,MATCH('Proxy Group'!$A3332,Data!BL:BL,0)),"")</f>
        <v>17.1523</v>
      </c>
      <c r="X3332" s="49">
        <f>IFERROR(INDEX(Data!BP:BP,MATCH('Proxy Group'!$A3332,Data!BO:BO,0)),"")</f>
        <v>15.1266</v>
      </c>
      <c r="Y3332">
        <f t="shared" si="105"/>
        <v>2013</v>
      </c>
      <c r="AA3332" s="7">
        <f t="shared" ref="AA3332:AA3395" si="106">AVERAGE($B3332:$X3332)</f>
        <v>16.464095454545454</v>
      </c>
    </row>
    <row r="3333" spans="1:27" x14ac:dyDescent="0.45">
      <c r="A3333" s="1">
        <v>41366</v>
      </c>
      <c r="B3333" s="49">
        <f>IFERROR(INDEX(Data!B:B,MATCH('Proxy Group'!$A3333,Data!A:A,0)),"")</f>
        <v>17.7818</v>
      </c>
      <c r="C3333" s="49">
        <f>IFERROR(INDEX(Data!E:E,MATCH('Proxy Group'!$A3333,Data!D:D,0)),"")</f>
        <v>16.154199999999999</v>
      </c>
      <c r="D3333" s="49">
        <f>IFERROR(INDEX(Data!H:H,MATCH('Proxy Group'!$A3333,Data!G:G,0)),"")</f>
        <v>15.929600000000001</v>
      </c>
      <c r="E3333" s="49">
        <f>IFERROR(INDEX(Data!K:K,MATCH('Proxy Group'!$A3333,Data!J:J,0)),"")</f>
        <v>16.079000000000001</v>
      </c>
      <c r="F3333" s="62">
        <f>IFERROR(INDEX(Data!N:N,MATCH('Proxy Group'!$A3333,Data!M:M,0)),"")</f>
        <v>17.9436</v>
      </c>
      <c r="G3333" s="49">
        <f>IFERROR(INDEX(Data!Q:Q,MATCH('Proxy Group'!$A3333,Data!P:P,0)),"")</f>
        <v>20.013100000000001</v>
      </c>
      <c r="H3333" s="49">
        <f>IFERROR(INDEX(Data!T:T,MATCH('Proxy Group'!$A3333,Data!S:S,0)),"")</f>
        <v>16.274699999999999</v>
      </c>
      <c r="I3333" s="49">
        <f>IFERROR(INDEX(Data!W:W,MATCH('Proxy Group'!$A3333,Data!V:V,0)),"")</f>
        <v>16.336099999999998</v>
      </c>
      <c r="J3333" s="49">
        <f>IFERROR(INDEX(Data!Z:Z,MATCH('Proxy Group'!$A3333,Data!Y:Y,0)),"")</f>
        <v>15.98</v>
      </c>
      <c r="K3333" s="49">
        <f>IFERROR(INDEX(Data!AC:AC,MATCH('Proxy Group'!$A3333,Data!AB:AB,0)),"")</f>
        <v>16.706800000000001</v>
      </c>
      <c r="L3333" s="49">
        <f>IFERROR(INDEX(Data!AF:AF,MATCH('Proxy Group'!$A3333,Data!AE:AE,0)),"")</f>
        <v>9.8355999999999995</v>
      </c>
      <c r="M3333" s="49" t="str">
        <f>IFERROR(INDEX(Data!AI:AI,MATCH('Proxy Group'!$A3333,Data!AH:AH,0)),"")</f>
        <v/>
      </c>
      <c r="N3333" s="49">
        <f>IFERROR(INDEX(Data!AL:AL,MATCH('Proxy Group'!$A3333,Data!AK:AK,0)),"")</f>
        <v>13.0433</v>
      </c>
      <c r="O3333" s="49">
        <f>IFERROR(INDEX(Data!AO:AO,MATCH('Proxy Group'!$A3333,Data!AN:AN,0)),"")</f>
        <v>13.043699999999999</v>
      </c>
      <c r="P3333" s="49">
        <f>IFERROR(INDEX(Data!AR:AR,MATCH('Proxy Group'!$A3333,Data!AQ:AQ,0)),"")</f>
        <v>25.397200000000002</v>
      </c>
      <c r="Q3333" s="62">
        <f>IFERROR(INDEX(Data!AU:AU,MATCH('Proxy Group'!$A3333,Data!AT:AT,0)),"")</f>
        <v>16.680499999999999</v>
      </c>
      <c r="R3333" s="49">
        <f>IFERROR(INDEX(Data!AX:AX,MATCH('Proxy Group'!$A3333,Data!AW:AW,0)),"")</f>
        <v>20.5154</v>
      </c>
      <c r="S3333" s="49">
        <f>IFERROR(INDEX(Data!BA:BA,MATCH('Proxy Group'!$A3333,Data!AZ:AZ,0)),"")</f>
        <v>15.224299999999999</v>
      </c>
      <c r="T3333" s="62">
        <f>IFERROR(INDEX(Data!BD:BD,MATCH('Proxy Group'!$A3333,Data!BC:BC,0)),"")</f>
        <v>20.099599999999999</v>
      </c>
      <c r="U3333" s="62">
        <f>IFERROR(INDEX(Data!BG:BG,MATCH('Proxy Group'!$A3333,Data!BF:BF,0)),"")</f>
        <v>16.251300000000001</v>
      </c>
      <c r="V3333" s="49">
        <f>IFERROR(INDEX(Data!BJ:BJ,MATCH('Proxy Group'!$A3333,Data!BI:BI,0)),"")</f>
        <v>11.473000000000001</v>
      </c>
      <c r="W3333" s="49">
        <f>IFERROR(INDEX(Data!BM:BM,MATCH('Proxy Group'!$A3333,Data!BL:BL,0)),"")</f>
        <v>17.181699999999999</v>
      </c>
      <c r="X3333" s="49">
        <f>IFERROR(INDEX(Data!BP:BP,MATCH('Proxy Group'!$A3333,Data!BO:BO,0)),"")</f>
        <v>15.1624</v>
      </c>
      <c r="Y3333">
        <f t="shared" si="105"/>
        <v>2013</v>
      </c>
      <c r="AA3333" s="7">
        <f t="shared" si="106"/>
        <v>16.50485909090909</v>
      </c>
    </row>
    <row r="3334" spans="1:27" x14ac:dyDescent="0.45">
      <c r="A3334" s="1">
        <v>41367</v>
      </c>
      <c r="B3334" s="49">
        <f>IFERROR(INDEX(Data!B:B,MATCH('Proxy Group'!$A3334,Data!A:A,0)),"")</f>
        <v>17.7273</v>
      </c>
      <c r="C3334" s="49">
        <f>IFERROR(INDEX(Data!E:E,MATCH('Proxy Group'!$A3334,Data!D:D,0)),"")</f>
        <v>16.07</v>
      </c>
      <c r="D3334" s="49">
        <f>IFERROR(INDEX(Data!H:H,MATCH('Proxy Group'!$A3334,Data!G:G,0)),"")</f>
        <v>15.771000000000001</v>
      </c>
      <c r="E3334" s="49">
        <f>IFERROR(INDEX(Data!K:K,MATCH('Proxy Group'!$A3334,Data!J:J,0)),"")</f>
        <v>15.9992</v>
      </c>
      <c r="F3334" s="62">
        <f>IFERROR(INDEX(Data!N:N,MATCH('Proxy Group'!$A3334,Data!M:M,0)),"")</f>
        <v>17.709700000000002</v>
      </c>
      <c r="G3334" s="49">
        <f>IFERROR(INDEX(Data!Q:Q,MATCH('Proxy Group'!$A3334,Data!P:P,0)),"")</f>
        <v>19.821000000000002</v>
      </c>
      <c r="H3334" s="49">
        <f>IFERROR(INDEX(Data!T:T,MATCH('Proxy Group'!$A3334,Data!S:S,0)),"")</f>
        <v>16.239699999999999</v>
      </c>
      <c r="I3334" s="49">
        <f>IFERROR(INDEX(Data!W:W,MATCH('Proxy Group'!$A3334,Data!V:V,0)),"")</f>
        <v>16.372299999999999</v>
      </c>
      <c r="J3334" s="49">
        <f>IFERROR(INDEX(Data!Z:Z,MATCH('Proxy Group'!$A3334,Data!Y:Y,0)),"")</f>
        <v>15.9567</v>
      </c>
      <c r="K3334" s="49">
        <f>IFERROR(INDEX(Data!AC:AC,MATCH('Proxy Group'!$A3334,Data!AB:AB,0)),"")</f>
        <v>16.497499999999999</v>
      </c>
      <c r="L3334" s="49">
        <f>IFERROR(INDEX(Data!AF:AF,MATCH('Proxy Group'!$A3334,Data!AE:AE,0)),"")</f>
        <v>9.9846000000000004</v>
      </c>
      <c r="M3334" s="49" t="str">
        <f>IFERROR(INDEX(Data!AI:AI,MATCH('Proxy Group'!$A3334,Data!AH:AH,0)),"")</f>
        <v/>
      </c>
      <c r="N3334" s="49">
        <f>IFERROR(INDEX(Data!AL:AL,MATCH('Proxy Group'!$A3334,Data!AK:AK,0)),"")</f>
        <v>13.030900000000001</v>
      </c>
      <c r="O3334" s="49">
        <f>IFERROR(INDEX(Data!AO:AO,MATCH('Proxy Group'!$A3334,Data!AN:AN,0)),"")</f>
        <v>12.8934</v>
      </c>
      <c r="P3334" s="49">
        <f>IFERROR(INDEX(Data!AR:AR,MATCH('Proxy Group'!$A3334,Data!AQ:AQ,0)),"")</f>
        <v>25.449200000000001</v>
      </c>
      <c r="Q3334" s="62">
        <f>IFERROR(INDEX(Data!AU:AU,MATCH('Proxy Group'!$A3334,Data!AT:AT,0)),"")</f>
        <v>16.5886</v>
      </c>
      <c r="R3334" s="49">
        <f>IFERROR(INDEX(Data!AX:AX,MATCH('Proxy Group'!$A3334,Data!AW:AW,0)),"")</f>
        <v>20.288799999999998</v>
      </c>
      <c r="S3334" s="49">
        <f>IFERROR(INDEX(Data!BA:BA,MATCH('Proxy Group'!$A3334,Data!AZ:AZ,0)),"")</f>
        <v>15.197900000000001</v>
      </c>
      <c r="T3334" s="62">
        <f>IFERROR(INDEX(Data!BD:BD,MATCH('Proxy Group'!$A3334,Data!BC:BC,0)),"")</f>
        <v>20.003499999999999</v>
      </c>
      <c r="U3334" s="62">
        <f>IFERROR(INDEX(Data!BG:BG,MATCH('Proxy Group'!$A3334,Data!BF:BF,0)),"")</f>
        <v>16.267399999999999</v>
      </c>
      <c r="V3334" s="49">
        <f>IFERROR(INDEX(Data!BJ:BJ,MATCH('Proxy Group'!$A3334,Data!BI:BI,0)),"")</f>
        <v>11.369899999999999</v>
      </c>
      <c r="W3334" s="49">
        <f>IFERROR(INDEX(Data!BM:BM,MATCH('Proxy Group'!$A3334,Data!BL:BL,0)),"")</f>
        <v>17.134</v>
      </c>
      <c r="X3334" s="49">
        <f>IFERROR(INDEX(Data!BP:BP,MATCH('Proxy Group'!$A3334,Data!BO:BO,0)),"")</f>
        <v>15.2545</v>
      </c>
      <c r="Y3334">
        <f t="shared" si="105"/>
        <v>2013</v>
      </c>
      <c r="AA3334" s="7">
        <f t="shared" si="106"/>
        <v>16.437595454545455</v>
      </c>
    </row>
    <row r="3335" spans="1:27" x14ac:dyDescent="0.45">
      <c r="A3335" s="1">
        <v>41368</v>
      </c>
      <c r="B3335" s="49">
        <f>IFERROR(INDEX(Data!B:B,MATCH('Proxy Group'!$A3335,Data!A:A,0)),"")</f>
        <v>17.912700000000001</v>
      </c>
      <c r="C3335" s="49">
        <f>IFERROR(INDEX(Data!E:E,MATCH('Proxy Group'!$A3335,Data!D:D,0)),"")</f>
        <v>16.234999999999999</v>
      </c>
      <c r="D3335" s="49">
        <f>IFERROR(INDEX(Data!H:H,MATCH('Proxy Group'!$A3335,Data!G:G,0)),"")</f>
        <v>15.78</v>
      </c>
      <c r="E3335" s="49">
        <f>IFERROR(INDEX(Data!K:K,MATCH('Proxy Group'!$A3335,Data!J:J,0)),"")</f>
        <v>16.185500000000001</v>
      </c>
      <c r="F3335" s="62">
        <f>IFERROR(INDEX(Data!N:N,MATCH('Proxy Group'!$A3335,Data!M:M,0)),"")</f>
        <v>17.5733</v>
      </c>
      <c r="G3335" s="49">
        <f>IFERROR(INDEX(Data!Q:Q,MATCH('Proxy Group'!$A3335,Data!P:P,0)),"")</f>
        <v>19.996400000000001</v>
      </c>
      <c r="H3335" s="49">
        <f>IFERROR(INDEX(Data!T:T,MATCH('Proxy Group'!$A3335,Data!S:S,0)),"")</f>
        <v>16.444199999999999</v>
      </c>
      <c r="I3335" s="49">
        <f>IFERROR(INDEX(Data!W:W,MATCH('Proxy Group'!$A3335,Data!V:V,0)),"")</f>
        <v>16.578499999999998</v>
      </c>
      <c r="J3335" s="49">
        <f>IFERROR(INDEX(Data!Z:Z,MATCH('Proxy Group'!$A3335,Data!Y:Y,0)),"")</f>
        <v>16.052299999999999</v>
      </c>
      <c r="K3335" s="49">
        <f>IFERROR(INDEX(Data!AC:AC,MATCH('Proxy Group'!$A3335,Data!AB:AB,0)),"")</f>
        <v>16.515899999999998</v>
      </c>
      <c r="L3335" s="49">
        <f>IFERROR(INDEX(Data!AF:AF,MATCH('Proxy Group'!$A3335,Data!AE:AE,0)),"")</f>
        <v>10.2181</v>
      </c>
      <c r="M3335" s="49" t="str">
        <f>IFERROR(INDEX(Data!AI:AI,MATCH('Proxy Group'!$A3335,Data!AH:AH,0)),"")</f>
        <v/>
      </c>
      <c r="N3335" s="49">
        <f>IFERROR(INDEX(Data!AL:AL,MATCH('Proxy Group'!$A3335,Data!AK:AK,0)),"")</f>
        <v>13.347300000000001</v>
      </c>
      <c r="O3335" s="49">
        <f>IFERROR(INDEX(Data!AO:AO,MATCH('Proxy Group'!$A3335,Data!AN:AN,0)),"")</f>
        <v>12.997299999999999</v>
      </c>
      <c r="P3335" s="49">
        <f>IFERROR(INDEX(Data!AR:AR,MATCH('Proxy Group'!$A3335,Data!AQ:AQ,0)),"")</f>
        <v>25.744900000000001</v>
      </c>
      <c r="Q3335" s="62">
        <f>IFERROR(INDEX(Data!AU:AU,MATCH('Proxy Group'!$A3335,Data!AT:AT,0)),"")</f>
        <v>16.809999999999999</v>
      </c>
      <c r="R3335" s="49">
        <f>IFERROR(INDEX(Data!AX:AX,MATCH('Proxy Group'!$A3335,Data!AW:AW,0)),"")</f>
        <v>20.4573</v>
      </c>
      <c r="S3335" s="49">
        <f>IFERROR(INDEX(Data!BA:BA,MATCH('Proxy Group'!$A3335,Data!AZ:AZ,0)),"")</f>
        <v>15.295500000000001</v>
      </c>
      <c r="T3335" s="62">
        <f>IFERROR(INDEX(Data!BD:BD,MATCH('Proxy Group'!$A3335,Data!BC:BC,0)),"")</f>
        <v>20.265499999999999</v>
      </c>
      <c r="U3335" s="62">
        <f>IFERROR(INDEX(Data!BG:BG,MATCH('Proxy Group'!$A3335,Data!BF:BF,0)),"")</f>
        <v>16.320900000000002</v>
      </c>
      <c r="V3335" s="49">
        <f>IFERROR(INDEX(Data!BJ:BJ,MATCH('Proxy Group'!$A3335,Data!BI:BI,0)),"")</f>
        <v>11.520899999999999</v>
      </c>
      <c r="W3335" s="49">
        <f>IFERROR(INDEX(Data!BM:BM,MATCH('Proxy Group'!$A3335,Data!BL:BL,0)),"")</f>
        <v>17.3322</v>
      </c>
      <c r="X3335" s="49">
        <f>IFERROR(INDEX(Data!BP:BP,MATCH('Proxy Group'!$A3335,Data!BO:BO,0)),"")</f>
        <v>15.413</v>
      </c>
      <c r="Y3335">
        <f t="shared" si="105"/>
        <v>2013</v>
      </c>
      <c r="AA3335" s="7">
        <f t="shared" si="106"/>
        <v>16.590759090909089</v>
      </c>
    </row>
    <row r="3336" spans="1:27" x14ac:dyDescent="0.45">
      <c r="A3336" s="1">
        <v>41369</v>
      </c>
      <c r="B3336" s="49">
        <f>IFERROR(INDEX(Data!B:B,MATCH('Proxy Group'!$A3336,Data!A:A,0)),"")</f>
        <v>17.890899999999998</v>
      </c>
      <c r="C3336" s="49">
        <f>IFERROR(INDEX(Data!E:E,MATCH('Proxy Group'!$A3336,Data!D:D,0)),"")</f>
        <v>16.383900000000001</v>
      </c>
      <c r="D3336" s="49">
        <f>IFERROR(INDEX(Data!H:H,MATCH('Proxy Group'!$A3336,Data!G:G,0)),"")</f>
        <v>15.761900000000001</v>
      </c>
      <c r="E3336" s="49">
        <f>IFERROR(INDEX(Data!K:K,MATCH('Proxy Group'!$A3336,Data!J:J,0)),"")</f>
        <v>16.202100000000002</v>
      </c>
      <c r="F3336" s="62">
        <f>IFERROR(INDEX(Data!N:N,MATCH('Proxy Group'!$A3336,Data!M:M,0)),"")</f>
        <v>17.605799999999999</v>
      </c>
      <c r="G3336" s="49">
        <f>IFERROR(INDEX(Data!Q:Q,MATCH('Proxy Group'!$A3336,Data!P:P,0)),"")</f>
        <v>19.937899999999999</v>
      </c>
      <c r="H3336" s="49">
        <f>IFERROR(INDEX(Data!T:T,MATCH('Proxy Group'!$A3336,Data!S:S,0)),"")</f>
        <v>16.485099999999999</v>
      </c>
      <c r="I3336" s="49">
        <f>IFERROR(INDEX(Data!W:W,MATCH('Proxy Group'!$A3336,Data!V:V,0)),"")</f>
        <v>16.617599999999999</v>
      </c>
      <c r="J3336" s="49">
        <f>IFERROR(INDEX(Data!Z:Z,MATCH('Proxy Group'!$A3336,Data!Y:Y,0)),"")</f>
        <v>16.05</v>
      </c>
      <c r="K3336" s="49">
        <f>IFERROR(INDEX(Data!AC:AC,MATCH('Proxy Group'!$A3336,Data!AB:AB,0)),"")</f>
        <v>16.575700000000001</v>
      </c>
      <c r="L3336" s="49">
        <f>IFERROR(INDEX(Data!AF:AF,MATCH('Proxy Group'!$A3336,Data!AE:AE,0)),"")</f>
        <v>10.334899999999999</v>
      </c>
      <c r="M3336" s="49" t="str">
        <f>IFERROR(INDEX(Data!AI:AI,MATCH('Proxy Group'!$A3336,Data!AH:AH,0)),"")</f>
        <v/>
      </c>
      <c r="N3336" s="49">
        <f>IFERROR(INDEX(Data!AL:AL,MATCH('Proxy Group'!$A3336,Data!AK:AK,0)),"")</f>
        <v>13.6761</v>
      </c>
      <c r="O3336" s="49">
        <f>IFERROR(INDEX(Data!AO:AO,MATCH('Proxy Group'!$A3336,Data!AN:AN,0)),"")</f>
        <v>13.0929</v>
      </c>
      <c r="P3336" s="49">
        <f>IFERROR(INDEX(Data!AR:AR,MATCH('Proxy Group'!$A3336,Data!AQ:AQ,0)),"")</f>
        <v>25.845600000000001</v>
      </c>
      <c r="Q3336" s="62">
        <f>IFERROR(INDEX(Data!AU:AU,MATCH('Proxy Group'!$A3336,Data!AT:AT,0)),"")</f>
        <v>16.8476</v>
      </c>
      <c r="R3336" s="49">
        <f>IFERROR(INDEX(Data!AX:AX,MATCH('Proxy Group'!$A3336,Data!AW:AW,0)),"")</f>
        <v>20.4573</v>
      </c>
      <c r="S3336" s="49">
        <f>IFERROR(INDEX(Data!BA:BA,MATCH('Proxy Group'!$A3336,Data!AZ:AZ,0)),"")</f>
        <v>15.335100000000001</v>
      </c>
      <c r="T3336" s="62">
        <f>IFERROR(INDEX(Data!BD:BD,MATCH('Proxy Group'!$A3336,Data!BC:BC,0)),"")</f>
        <v>20.186900000000001</v>
      </c>
      <c r="U3336" s="62">
        <f>IFERROR(INDEX(Data!BG:BG,MATCH('Proxy Group'!$A3336,Data!BF:BF,0)),"")</f>
        <v>16.3262</v>
      </c>
      <c r="V3336" s="49">
        <f>IFERROR(INDEX(Data!BJ:BJ,MATCH('Proxy Group'!$A3336,Data!BI:BI,0)),"")</f>
        <v>11.5761</v>
      </c>
      <c r="W3336" s="49">
        <f>IFERROR(INDEX(Data!BM:BM,MATCH('Proxy Group'!$A3336,Data!BL:BL,0)),"")</f>
        <v>17.317499999999999</v>
      </c>
      <c r="X3336" s="49">
        <f>IFERROR(INDEX(Data!BP:BP,MATCH('Proxy Group'!$A3336,Data!BO:BO,0)),"")</f>
        <v>15.4335</v>
      </c>
      <c r="Y3336">
        <f t="shared" si="105"/>
        <v>2013</v>
      </c>
      <c r="AA3336" s="7">
        <f t="shared" si="106"/>
        <v>16.633663636363632</v>
      </c>
    </row>
    <row r="3337" spans="1:27" x14ac:dyDescent="0.45">
      <c r="A3337" s="1">
        <v>41372</v>
      </c>
      <c r="B3337" s="49">
        <f>IFERROR(INDEX(Data!B:B,MATCH('Proxy Group'!$A3337,Data!A:A,0)),"")</f>
        <v>18.0182</v>
      </c>
      <c r="C3337" s="49">
        <f>IFERROR(INDEX(Data!E:E,MATCH('Proxy Group'!$A3337,Data!D:D,0)),"")</f>
        <v>16.4712</v>
      </c>
      <c r="D3337" s="49">
        <f>IFERROR(INDEX(Data!H:H,MATCH('Proxy Group'!$A3337,Data!G:G,0)),"")</f>
        <v>15.8933</v>
      </c>
      <c r="E3337" s="49">
        <f>IFERROR(INDEX(Data!K:K,MATCH('Proxy Group'!$A3337,Data!J:J,0)),"")</f>
        <v>16.3751</v>
      </c>
      <c r="F3337" s="62">
        <f>IFERROR(INDEX(Data!N:N,MATCH('Proxy Group'!$A3337,Data!M:M,0)),"")</f>
        <v>17.6967</v>
      </c>
      <c r="G3337" s="49">
        <f>IFERROR(INDEX(Data!Q:Q,MATCH('Proxy Group'!$A3337,Data!P:P,0)),"")</f>
        <v>20.104900000000001</v>
      </c>
      <c r="H3337" s="49">
        <f>IFERROR(INDEX(Data!T:T,MATCH('Proxy Group'!$A3337,Data!S:S,0)),"")</f>
        <v>16.602</v>
      </c>
      <c r="I3337" s="49">
        <f>IFERROR(INDEX(Data!W:W,MATCH('Proxy Group'!$A3337,Data!V:V,0)),"")</f>
        <v>16.740200000000002</v>
      </c>
      <c r="J3337" s="49">
        <f>IFERROR(INDEX(Data!Z:Z,MATCH('Proxy Group'!$A3337,Data!Y:Y,0)),"")</f>
        <v>16.194500000000001</v>
      </c>
      <c r="K3337" s="49">
        <f>IFERROR(INDEX(Data!AC:AC,MATCH('Proxy Group'!$A3337,Data!AB:AB,0)),"")</f>
        <v>16.796500000000002</v>
      </c>
      <c r="L3337" s="49">
        <f>IFERROR(INDEX(Data!AF:AF,MATCH('Proxy Group'!$A3337,Data!AE:AE,0)),"")</f>
        <v>10.423999999999999</v>
      </c>
      <c r="M3337" s="49" t="str">
        <f>IFERROR(INDEX(Data!AI:AI,MATCH('Proxy Group'!$A3337,Data!AH:AH,0)),"")</f>
        <v/>
      </c>
      <c r="N3337" s="49">
        <f>IFERROR(INDEX(Data!AL:AL,MATCH('Proxy Group'!$A3337,Data!AK:AK,0)),"")</f>
        <v>13.7722</v>
      </c>
      <c r="O3337" s="49">
        <f>IFERROR(INDEX(Data!AO:AO,MATCH('Proxy Group'!$A3337,Data!AN:AN,0)),"")</f>
        <v>13.2186</v>
      </c>
      <c r="P3337" s="49">
        <f>IFERROR(INDEX(Data!AR:AR,MATCH('Proxy Group'!$A3337,Data!AQ:AQ,0)),"")</f>
        <v>25.9756</v>
      </c>
      <c r="Q3337" s="62">
        <f>IFERROR(INDEX(Data!AU:AU,MATCH('Proxy Group'!$A3337,Data!AT:AT,0)),"")</f>
        <v>17.0397</v>
      </c>
      <c r="R3337" s="49">
        <f>IFERROR(INDEX(Data!AX:AX,MATCH('Proxy Group'!$A3337,Data!AW:AW,0)),"")</f>
        <v>20.4544</v>
      </c>
      <c r="S3337" s="49">
        <f>IFERROR(INDEX(Data!BA:BA,MATCH('Proxy Group'!$A3337,Data!AZ:AZ,0)),"")</f>
        <v>15.4749</v>
      </c>
      <c r="T3337" s="62">
        <f>IFERROR(INDEX(Data!BD:BD,MATCH('Proxy Group'!$A3337,Data!BC:BC,0)),"")</f>
        <v>20.449000000000002</v>
      </c>
      <c r="U3337" s="62">
        <f>IFERROR(INDEX(Data!BG:BG,MATCH('Proxy Group'!$A3337,Data!BF:BF,0)),"")</f>
        <v>16.449200000000001</v>
      </c>
      <c r="V3337" s="49">
        <f>IFERROR(INDEX(Data!BJ:BJ,MATCH('Proxy Group'!$A3337,Data!BI:BI,0)),"")</f>
        <v>11.6608</v>
      </c>
      <c r="W3337" s="49">
        <f>IFERROR(INDEX(Data!BM:BM,MATCH('Proxy Group'!$A3337,Data!BL:BL,0)),"")</f>
        <v>17.427599999999998</v>
      </c>
      <c r="X3337" s="49">
        <f>IFERROR(INDEX(Data!BP:BP,MATCH('Proxy Group'!$A3337,Data!BO:BO,0)),"")</f>
        <v>15.545999999999999</v>
      </c>
      <c r="Y3337">
        <f t="shared" si="105"/>
        <v>2013</v>
      </c>
      <c r="AA3337" s="7">
        <f t="shared" si="106"/>
        <v>16.762936363636364</v>
      </c>
    </row>
    <row r="3338" spans="1:27" x14ac:dyDescent="0.45">
      <c r="A3338" s="1">
        <v>41373</v>
      </c>
      <c r="B3338" s="49">
        <f>IFERROR(INDEX(Data!B:B,MATCH('Proxy Group'!$A3338,Data!A:A,0)),"")</f>
        <v>17.865500000000001</v>
      </c>
      <c r="C3338" s="49">
        <f>IFERROR(INDEX(Data!E:E,MATCH('Proxy Group'!$A3338,Data!D:D,0)),"")</f>
        <v>16.435600000000001</v>
      </c>
      <c r="D3338" s="49">
        <f>IFERROR(INDEX(Data!H:H,MATCH('Proxy Group'!$A3338,Data!G:G,0)),"")</f>
        <v>15.8254</v>
      </c>
      <c r="E3338" s="49">
        <f>IFERROR(INDEX(Data!K:K,MATCH('Proxy Group'!$A3338,Data!J:J,0)),"")</f>
        <v>16.2986</v>
      </c>
      <c r="F3338" s="62">
        <f>IFERROR(INDEX(Data!N:N,MATCH('Proxy Group'!$A3338,Data!M:M,0)),"")</f>
        <v>17.579799999999999</v>
      </c>
      <c r="G3338" s="49">
        <f>IFERROR(INDEX(Data!Q:Q,MATCH('Proxy Group'!$A3338,Data!P:P,0)),"")</f>
        <v>19.996400000000001</v>
      </c>
      <c r="H3338" s="49">
        <f>IFERROR(INDEX(Data!T:T,MATCH('Proxy Group'!$A3338,Data!S:S,0)),"")</f>
        <v>16.508500000000002</v>
      </c>
      <c r="I3338" s="49">
        <f>IFERROR(INDEX(Data!W:W,MATCH('Proxy Group'!$A3338,Data!V:V,0)),"")</f>
        <v>16.678899999999999</v>
      </c>
      <c r="J3338" s="49">
        <f>IFERROR(INDEX(Data!Z:Z,MATCH('Proxy Group'!$A3338,Data!Y:Y,0)),"")</f>
        <v>15.9917</v>
      </c>
      <c r="K3338" s="49">
        <f>IFERROR(INDEX(Data!AC:AC,MATCH('Proxy Group'!$A3338,Data!AB:AB,0)),"")</f>
        <v>16.706800000000001</v>
      </c>
      <c r="L3338" s="49">
        <f>IFERROR(INDEX(Data!AF:AF,MATCH('Proxy Group'!$A3338,Data!AE:AE,0)),"")</f>
        <v>10.3917</v>
      </c>
      <c r="M3338" s="49" t="str">
        <f>IFERROR(INDEX(Data!AI:AI,MATCH('Proxy Group'!$A3338,Data!AH:AH,0)),"")</f>
        <v/>
      </c>
      <c r="N3338" s="49">
        <f>IFERROR(INDEX(Data!AL:AL,MATCH('Proxy Group'!$A3338,Data!AK:AK,0)),"")</f>
        <v>13.868399999999999</v>
      </c>
      <c r="O3338" s="49">
        <f>IFERROR(INDEX(Data!AO:AO,MATCH('Proxy Group'!$A3338,Data!AN:AN,0)),"")</f>
        <v>13.1776</v>
      </c>
      <c r="P3338" s="49">
        <f>IFERROR(INDEX(Data!AR:AR,MATCH('Proxy Group'!$A3338,Data!AQ:AQ,0)),"")</f>
        <v>25.7319</v>
      </c>
      <c r="Q3338" s="62">
        <f>IFERROR(INDEX(Data!AU:AU,MATCH('Proxy Group'!$A3338,Data!AT:AT,0)),"")</f>
        <v>16.889399999999998</v>
      </c>
      <c r="R3338" s="49">
        <f>IFERROR(INDEX(Data!AX:AX,MATCH('Proxy Group'!$A3338,Data!AW:AW,0)),"")</f>
        <v>20.248100000000001</v>
      </c>
      <c r="S3338" s="49">
        <f>IFERROR(INDEX(Data!BA:BA,MATCH('Proxy Group'!$A3338,Data!AZ:AZ,0)),"")</f>
        <v>15.345599999999999</v>
      </c>
      <c r="T3338" s="62">
        <f>IFERROR(INDEX(Data!BD:BD,MATCH('Proxy Group'!$A3338,Data!BC:BC,0)),"")</f>
        <v>20.256799999999998</v>
      </c>
      <c r="U3338" s="62">
        <f>IFERROR(INDEX(Data!BG:BG,MATCH('Proxy Group'!$A3338,Data!BF:BF,0)),"")</f>
        <v>16.363600000000002</v>
      </c>
      <c r="V3338" s="49">
        <f>IFERROR(INDEX(Data!BJ:BJ,MATCH('Proxy Group'!$A3338,Data!BI:BI,0)),"")</f>
        <v>11.5908</v>
      </c>
      <c r="W3338" s="49">
        <f>IFERROR(INDEX(Data!BM:BM,MATCH('Proxy Group'!$A3338,Data!BL:BL,0)),"")</f>
        <v>17.361499999999999</v>
      </c>
      <c r="X3338" s="49">
        <f>IFERROR(INDEX(Data!BP:BP,MATCH('Proxy Group'!$A3338,Data!BO:BO,0)),"")</f>
        <v>15.4846</v>
      </c>
      <c r="Y3338">
        <f t="shared" si="105"/>
        <v>2013</v>
      </c>
      <c r="AA3338" s="7">
        <f t="shared" si="106"/>
        <v>16.663509090909091</v>
      </c>
    </row>
    <row r="3339" spans="1:27" x14ac:dyDescent="0.45">
      <c r="A3339" s="1">
        <v>41374</v>
      </c>
      <c r="B3339" s="49">
        <f>IFERROR(INDEX(Data!B:B,MATCH('Proxy Group'!$A3339,Data!A:A,0)),"")</f>
        <v>18.054500000000001</v>
      </c>
      <c r="C3339" s="49">
        <f>IFERROR(INDEX(Data!E:E,MATCH('Proxy Group'!$A3339,Data!D:D,0)),"")</f>
        <v>16.6233</v>
      </c>
      <c r="D3339" s="49">
        <f>IFERROR(INDEX(Data!H:H,MATCH('Proxy Group'!$A3339,Data!G:G,0)),"")</f>
        <v>15.925000000000001</v>
      </c>
      <c r="E3339" s="49">
        <f>IFERROR(INDEX(Data!K:K,MATCH('Proxy Group'!$A3339,Data!J:J,0)),"")</f>
        <v>16.511500000000002</v>
      </c>
      <c r="F3339" s="62">
        <f>IFERROR(INDEX(Data!N:N,MATCH('Proxy Group'!$A3339,Data!M:M,0)),"")</f>
        <v>17.703199999999999</v>
      </c>
      <c r="G3339" s="49">
        <f>IFERROR(INDEX(Data!Q:Q,MATCH('Proxy Group'!$A3339,Data!P:P,0)),"")</f>
        <v>20.13</v>
      </c>
      <c r="H3339" s="49">
        <f>IFERROR(INDEX(Data!T:T,MATCH('Proxy Group'!$A3339,Data!S:S,0)),"")</f>
        <v>16.637</v>
      </c>
      <c r="I3339" s="49">
        <f>IFERROR(INDEX(Data!W:W,MATCH('Proxy Group'!$A3339,Data!V:V,0)),"")</f>
        <v>16.768000000000001</v>
      </c>
      <c r="J3339" s="49">
        <f>IFERROR(INDEX(Data!Z:Z,MATCH('Proxy Group'!$A3339,Data!Y:Y,0)),"")</f>
        <v>16.145600000000002</v>
      </c>
      <c r="K3339" s="49">
        <f>IFERROR(INDEX(Data!AC:AC,MATCH('Proxy Group'!$A3339,Data!AB:AB,0)),"")</f>
        <v>16.745899999999999</v>
      </c>
      <c r="L3339" s="49">
        <f>IFERROR(INDEX(Data!AF:AF,MATCH('Proxy Group'!$A3339,Data!AE:AE,0)),"")</f>
        <v>10.4854</v>
      </c>
      <c r="M3339" s="49" t="str">
        <f>IFERROR(INDEX(Data!AI:AI,MATCH('Proxy Group'!$A3339,Data!AH:AH,0)),"")</f>
        <v/>
      </c>
      <c r="N3339" s="49">
        <f>IFERROR(INDEX(Data!AL:AL,MATCH('Proxy Group'!$A3339,Data!AK:AK,0)),"")</f>
        <v>14.014200000000001</v>
      </c>
      <c r="O3339" s="49">
        <f>IFERROR(INDEX(Data!AO:AO,MATCH('Proxy Group'!$A3339,Data!AN:AN,0)),"")</f>
        <v>13.3087</v>
      </c>
      <c r="P3339" s="49">
        <f>IFERROR(INDEX(Data!AR:AR,MATCH('Proxy Group'!$A3339,Data!AQ:AQ,0)),"")</f>
        <v>25.9496</v>
      </c>
      <c r="Q3339" s="62">
        <f>IFERROR(INDEX(Data!AU:AU,MATCH('Proxy Group'!$A3339,Data!AT:AT,0)),"")</f>
        <v>17.1859</v>
      </c>
      <c r="R3339" s="49">
        <f>IFERROR(INDEX(Data!AX:AX,MATCH('Proxy Group'!$A3339,Data!AW:AW,0)),"")</f>
        <v>20.4283</v>
      </c>
      <c r="S3339" s="49">
        <f>IFERROR(INDEX(Data!BA:BA,MATCH('Proxy Group'!$A3339,Data!AZ:AZ,0)),"")</f>
        <v>15.5092</v>
      </c>
      <c r="T3339" s="62">
        <f>IFERROR(INDEX(Data!BD:BD,MATCH('Proxy Group'!$A3339,Data!BC:BC,0)),"")</f>
        <v>20.58</v>
      </c>
      <c r="U3339" s="62">
        <f>IFERROR(INDEX(Data!BG:BG,MATCH('Proxy Group'!$A3339,Data!BF:BF,0)),"")</f>
        <v>16.566800000000001</v>
      </c>
      <c r="V3339" s="49">
        <f>IFERROR(INDEX(Data!BJ:BJ,MATCH('Proxy Group'!$A3339,Data!BI:BI,0)),"")</f>
        <v>11.6571</v>
      </c>
      <c r="W3339" s="49">
        <f>IFERROR(INDEX(Data!BM:BM,MATCH('Proxy Group'!$A3339,Data!BL:BL,0)),"")</f>
        <v>17.4129</v>
      </c>
      <c r="X3339" s="49">
        <f>IFERROR(INDEX(Data!BP:BP,MATCH('Proxy Group'!$A3339,Data!BO:BO,0)),"")</f>
        <v>15.627800000000001</v>
      </c>
      <c r="Y3339">
        <f t="shared" si="105"/>
        <v>2013</v>
      </c>
      <c r="AA3339" s="7">
        <f t="shared" si="106"/>
        <v>16.816813636363634</v>
      </c>
    </row>
    <row r="3340" spans="1:27" x14ac:dyDescent="0.45">
      <c r="A3340" s="1">
        <v>41375</v>
      </c>
      <c r="B3340" s="49">
        <f>IFERROR(INDEX(Data!B:B,MATCH('Proxy Group'!$A3340,Data!A:A,0)),"")</f>
        <v>18.090900000000001</v>
      </c>
      <c r="C3340" s="49">
        <f>IFERROR(INDEX(Data!E:E,MATCH('Proxy Group'!$A3340,Data!D:D,0)),"")</f>
        <v>16.662099999999999</v>
      </c>
      <c r="D3340" s="49">
        <f>IFERROR(INDEX(Data!H:H,MATCH('Proxy Group'!$A3340,Data!G:G,0)),"")</f>
        <v>16.011099999999999</v>
      </c>
      <c r="E3340" s="49">
        <f>IFERROR(INDEX(Data!K:K,MATCH('Proxy Group'!$A3340,Data!J:J,0)),"")</f>
        <v>16.607900000000001</v>
      </c>
      <c r="F3340" s="62">
        <f>IFERROR(INDEX(Data!N:N,MATCH('Proxy Group'!$A3340,Data!M:M,0)),"")</f>
        <v>17.703199999999999</v>
      </c>
      <c r="G3340" s="49">
        <f>IFERROR(INDEX(Data!Q:Q,MATCH('Proxy Group'!$A3340,Data!P:P,0)),"")</f>
        <v>20.238600000000002</v>
      </c>
      <c r="H3340" s="49">
        <f>IFERROR(INDEX(Data!T:T,MATCH('Proxy Group'!$A3340,Data!S:S,0)),"")</f>
        <v>16.625399999999999</v>
      </c>
      <c r="I3340" s="49">
        <f>IFERROR(INDEX(Data!W:W,MATCH('Proxy Group'!$A3340,Data!V:V,0)),"")</f>
        <v>16.7179</v>
      </c>
      <c r="J3340" s="49">
        <f>IFERROR(INDEX(Data!Z:Z,MATCH('Proxy Group'!$A3340,Data!Y:Y,0)),"")</f>
        <v>16.2179</v>
      </c>
      <c r="K3340" s="49">
        <f>IFERROR(INDEX(Data!AC:AC,MATCH('Proxy Group'!$A3340,Data!AB:AB,0)),"")</f>
        <v>16.833400000000001</v>
      </c>
      <c r="L3340" s="49">
        <f>IFERROR(INDEX(Data!AF:AF,MATCH('Proxy Group'!$A3340,Data!AE:AE,0)),"")</f>
        <v>10.6068</v>
      </c>
      <c r="M3340" s="49" t="str">
        <f>IFERROR(INDEX(Data!AI:AI,MATCH('Proxy Group'!$A3340,Data!AH:AH,0)),"")</f>
        <v/>
      </c>
      <c r="N3340" s="49">
        <f>IFERROR(INDEX(Data!AL:AL,MATCH('Proxy Group'!$A3340,Data!AK:AK,0)),"")</f>
        <v>14.104100000000001</v>
      </c>
      <c r="O3340" s="49">
        <f>IFERROR(INDEX(Data!AO:AO,MATCH('Proxy Group'!$A3340,Data!AN:AN,0)),"")</f>
        <v>13.276</v>
      </c>
      <c r="P3340" s="49">
        <f>IFERROR(INDEX(Data!AR:AR,MATCH('Proxy Group'!$A3340,Data!AQ:AQ,0)),"")</f>
        <v>25.943100000000001</v>
      </c>
      <c r="Q3340" s="62">
        <f>IFERROR(INDEX(Data!AU:AU,MATCH('Proxy Group'!$A3340,Data!AT:AT,0)),"")</f>
        <v>17.2653</v>
      </c>
      <c r="R3340" s="49">
        <f>IFERROR(INDEX(Data!AX:AX,MATCH('Proxy Group'!$A3340,Data!AW:AW,0)),"")</f>
        <v>20.439900000000002</v>
      </c>
      <c r="S3340" s="49">
        <f>IFERROR(INDEX(Data!BA:BA,MATCH('Proxy Group'!$A3340,Data!AZ:AZ,0)),"")</f>
        <v>15.638500000000001</v>
      </c>
      <c r="T3340" s="62">
        <f>IFERROR(INDEX(Data!BD:BD,MATCH('Proxy Group'!$A3340,Data!BC:BC,0)),"")</f>
        <v>20.667400000000001</v>
      </c>
      <c r="U3340" s="62">
        <f>IFERROR(INDEX(Data!BG:BG,MATCH('Proxy Group'!$A3340,Data!BF:BF,0)),"")</f>
        <v>16.566800000000001</v>
      </c>
      <c r="V3340" s="49">
        <f>IFERROR(INDEX(Data!BJ:BJ,MATCH('Proxy Group'!$A3340,Data!BI:BI,0)),"")</f>
        <v>11.7455</v>
      </c>
      <c r="W3340" s="49">
        <f>IFERROR(INDEX(Data!BM:BM,MATCH('Proxy Group'!$A3340,Data!BL:BL,0)),"")</f>
        <v>17.475300000000001</v>
      </c>
      <c r="X3340" s="49">
        <f>IFERROR(INDEX(Data!BP:BP,MATCH('Proxy Group'!$A3340,Data!BO:BO,0)),"")</f>
        <v>15.6585</v>
      </c>
      <c r="Y3340">
        <f t="shared" si="105"/>
        <v>2013</v>
      </c>
      <c r="AA3340" s="7">
        <f t="shared" si="106"/>
        <v>16.867981818181818</v>
      </c>
    </row>
    <row r="3341" spans="1:27" x14ac:dyDescent="0.45">
      <c r="A3341" s="1">
        <v>41376</v>
      </c>
      <c r="B3341" s="49">
        <f>IFERROR(INDEX(Data!B:B,MATCH('Proxy Group'!$A3341,Data!A:A,0)),"")</f>
        <v>18.090900000000001</v>
      </c>
      <c r="C3341" s="49">
        <f>IFERROR(INDEX(Data!E:E,MATCH('Proxy Group'!$A3341,Data!D:D,0)),"")</f>
        <v>16.697700000000001</v>
      </c>
      <c r="D3341" s="49">
        <f>IFERROR(INDEX(Data!H:H,MATCH('Proxy Group'!$A3341,Data!G:G,0)),"")</f>
        <v>16.0791</v>
      </c>
      <c r="E3341" s="49">
        <f>IFERROR(INDEX(Data!K:K,MATCH('Proxy Group'!$A3341,Data!J:J,0)),"")</f>
        <v>16.624600000000001</v>
      </c>
      <c r="F3341" s="62">
        <f>IFERROR(INDEX(Data!N:N,MATCH('Proxy Group'!$A3341,Data!M:M,0)),"")</f>
        <v>17.709700000000002</v>
      </c>
      <c r="G3341" s="49">
        <f>IFERROR(INDEX(Data!Q:Q,MATCH('Proxy Group'!$A3341,Data!P:P,0)),"")</f>
        <v>20.063199999999998</v>
      </c>
      <c r="H3341" s="49">
        <f>IFERROR(INDEX(Data!T:T,MATCH('Proxy Group'!$A3341,Data!S:S,0)),"")</f>
        <v>16.789000000000001</v>
      </c>
      <c r="I3341" s="49">
        <f>IFERROR(INDEX(Data!W:W,MATCH('Proxy Group'!$A3341,Data!V:V,0)),"")</f>
        <v>16.754100000000001</v>
      </c>
      <c r="J3341" s="49">
        <f>IFERROR(INDEX(Data!Z:Z,MATCH('Proxy Group'!$A3341,Data!Y:Y,0)),"")</f>
        <v>16.404399999999999</v>
      </c>
      <c r="K3341" s="49">
        <f>IFERROR(INDEX(Data!AC:AC,MATCH('Proxy Group'!$A3341,Data!AB:AB,0)),"")</f>
        <v>16.787299999999998</v>
      </c>
      <c r="L3341" s="49">
        <f>IFERROR(INDEX(Data!AF:AF,MATCH('Proxy Group'!$A3341,Data!AE:AE,0)),"")</f>
        <v>10.7066</v>
      </c>
      <c r="M3341" s="49" t="str">
        <f>IFERROR(INDEX(Data!AI:AI,MATCH('Proxy Group'!$A3341,Data!AH:AH,0)),"")</f>
        <v/>
      </c>
      <c r="N3341" s="49">
        <f>IFERROR(INDEX(Data!AL:AL,MATCH('Proxy Group'!$A3341,Data!AK:AK,0)),"")</f>
        <v>14.181699999999999</v>
      </c>
      <c r="O3341" s="49">
        <f>IFERROR(INDEX(Data!AO:AO,MATCH('Proxy Group'!$A3341,Data!AN:AN,0)),"")</f>
        <v>13.254099999999999</v>
      </c>
      <c r="P3341" s="49">
        <f>IFERROR(INDEX(Data!AR:AR,MATCH('Proxy Group'!$A3341,Data!AQ:AQ,0)),"")</f>
        <v>25.8294</v>
      </c>
      <c r="Q3341" s="62">
        <f>IFERROR(INDEX(Data!AU:AU,MATCH('Proxy Group'!$A3341,Data!AT:AT,0)),"")</f>
        <v>17.449100000000001</v>
      </c>
      <c r="R3341" s="49">
        <f>IFERROR(INDEX(Data!AX:AX,MATCH('Proxy Group'!$A3341,Data!AW:AW,0)),"")</f>
        <v>20.4254</v>
      </c>
      <c r="S3341" s="49">
        <f>IFERROR(INDEX(Data!BA:BA,MATCH('Proxy Group'!$A3341,Data!AZ:AZ,0)),"")</f>
        <v>15.6966</v>
      </c>
      <c r="T3341" s="62">
        <f>IFERROR(INDEX(Data!BD:BD,MATCH('Proxy Group'!$A3341,Data!BC:BC,0)),"")</f>
        <v>20.702300000000001</v>
      </c>
      <c r="U3341" s="62">
        <f>IFERROR(INDEX(Data!BG:BG,MATCH('Proxy Group'!$A3341,Data!BF:BF,0)),"")</f>
        <v>16.518699999999999</v>
      </c>
      <c r="V3341" s="49">
        <f>IFERROR(INDEX(Data!BJ:BJ,MATCH('Proxy Group'!$A3341,Data!BI:BI,0)),"")</f>
        <v>11.778600000000001</v>
      </c>
      <c r="W3341" s="49">
        <f>IFERROR(INDEX(Data!BM:BM,MATCH('Proxy Group'!$A3341,Data!BL:BL,0)),"")</f>
        <v>17.570699999999999</v>
      </c>
      <c r="X3341" s="49">
        <f>IFERROR(INDEX(Data!BP:BP,MATCH('Proxy Group'!$A3341,Data!BO:BO,0)),"")</f>
        <v>15.8119</v>
      </c>
      <c r="Y3341">
        <f t="shared" si="105"/>
        <v>2013</v>
      </c>
      <c r="AA3341" s="7">
        <f t="shared" si="106"/>
        <v>16.905686363636363</v>
      </c>
    </row>
    <row r="3342" spans="1:27" x14ac:dyDescent="0.45">
      <c r="A3342" s="1">
        <v>41379</v>
      </c>
      <c r="B3342" s="49">
        <f>IFERROR(INDEX(Data!B:B,MATCH('Proxy Group'!$A3342,Data!A:A,0)),"")</f>
        <v>17.592700000000001</v>
      </c>
      <c r="C3342" s="49">
        <f>IFERROR(INDEX(Data!E:E,MATCH('Proxy Group'!$A3342,Data!D:D,0)),"")</f>
        <v>16.3871</v>
      </c>
      <c r="D3342" s="49">
        <f>IFERROR(INDEX(Data!H:H,MATCH('Proxy Group'!$A3342,Data!G:G,0)),"")</f>
        <v>15.6577</v>
      </c>
      <c r="E3342" s="49">
        <f>IFERROR(INDEX(Data!K:K,MATCH('Proxy Group'!$A3342,Data!J:J,0)),"")</f>
        <v>16.321899999999999</v>
      </c>
      <c r="F3342" s="62">
        <f>IFERROR(INDEX(Data!N:N,MATCH('Proxy Group'!$A3342,Data!M:M,0)),"")</f>
        <v>17.456299999999999</v>
      </c>
      <c r="G3342" s="49">
        <f>IFERROR(INDEX(Data!Q:Q,MATCH('Proxy Group'!$A3342,Data!P:P,0)),"")</f>
        <v>19.6372</v>
      </c>
      <c r="H3342" s="49">
        <f>IFERROR(INDEX(Data!T:T,MATCH('Proxy Group'!$A3342,Data!S:S,0)),"")</f>
        <v>16.5319</v>
      </c>
      <c r="I3342" s="49">
        <f>IFERROR(INDEX(Data!W:W,MATCH('Proxy Group'!$A3342,Data!V:V,0)),"")</f>
        <v>16.517199999999999</v>
      </c>
      <c r="J3342" s="49">
        <f>IFERROR(INDEX(Data!Z:Z,MATCH('Proxy Group'!$A3342,Data!Y:Y,0)),"")</f>
        <v>16.413699999999999</v>
      </c>
      <c r="K3342" s="49">
        <f>IFERROR(INDEX(Data!AC:AC,MATCH('Proxy Group'!$A3342,Data!AB:AB,0)),"")</f>
        <v>16.6309</v>
      </c>
      <c r="L3342" s="49">
        <f>IFERROR(INDEX(Data!AF:AF,MATCH('Proxy Group'!$A3342,Data!AE:AE,0)),"")</f>
        <v>10.545299999999999</v>
      </c>
      <c r="M3342" s="49" t="str">
        <f>IFERROR(INDEX(Data!AI:AI,MATCH('Proxy Group'!$A3342,Data!AH:AH,0)),"")</f>
        <v/>
      </c>
      <c r="N3342" s="49">
        <f>IFERROR(INDEX(Data!AL:AL,MATCH('Proxy Group'!$A3342,Data!AK:AK,0)),"")</f>
        <v>13.973800000000001</v>
      </c>
      <c r="O3342" s="49">
        <f>IFERROR(INDEX(Data!AO:AO,MATCH('Proxy Group'!$A3342,Data!AN:AN,0)),"")</f>
        <v>12.890700000000001</v>
      </c>
      <c r="P3342" s="49">
        <f>IFERROR(INDEX(Data!AR:AR,MATCH('Proxy Group'!$A3342,Data!AQ:AQ,0)),"")</f>
        <v>25.6539</v>
      </c>
      <c r="Q3342" s="62">
        <f>IFERROR(INDEX(Data!AU:AU,MATCH('Proxy Group'!$A3342,Data!AT:AT,0)),"")</f>
        <v>17.014700000000001</v>
      </c>
      <c r="R3342" s="49">
        <f>IFERROR(INDEX(Data!AX:AX,MATCH('Proxy Group'!$A3342,Data!AW:AW,0)),"")</f>
        <v>20.030200000000001</v>
      </c>
      <c r="S3342" s="49">
        <f>IFERROR(INDEX(Data!BA:BA,MATCH('Proxy Group'!$A3342,Data!AZ:AZ,0)),"")</f>
        <v>15.390499999999999</v>
      </c>
      <c r="T3342" s="62">
        <f>IFERROR(INDEX(Data!BD:BD,MATCH('Proxy Group'!$A3342,Data!BC:BC,0)),"")</f>
        <v>20.160699999999999</v>
      </c>
      <c r="U3342" s="62">
        <f>IFERROR(INDEX(Data!BG:BG,MATCH('Proxy Group'!$A3342,Data!BF:BF,0)),"")</f>
        <v>16.320900000000002</v>
      </c>
      <c r="V3342" s="49">
        <f>IFERROR(INDEX(Data!BJ:BJ,MATCH('Proxy Group'!$A3342,Data!BI:BI,0)),"")</f>
        <v>11.5982</v>
      </c>
      <c r="W3342" s="49">
        <f>IFERROR(INDEX(Data!BM:BM,MATCH('Proxy Group'!$A3342,Data!BL:BL,0)),"")</f>
        <v>17.379899999999999</v>
      </c>
      <c r="X3342" s="49">
        <f>IFERROR(INDEX(Data!BP:BP,MATCH('Proxy Group'!$A3342,Data!BO:BO,0)),"")</f>
        <v>15.4693</v>
      </c>
      <c r="Y3342">
        <f t="shared" si="105"/>
        <v>2013</v>
      </c>
      <c r="AA3342" s="7">
        <f t="shared" si="106"/>
        <v>16.617031818181818</v>
      </c>
    </row>
    <row r="3343" spans="1:27" x14ac:dyDescent="0.45">
      <c r="A3343" s="1">
        <v>41380</v>
      </c>
      <c r="B3343" s="49">
        <f>IFERROR(INDEX(Data!B:B,MATCH('Proxy Group'!$A3343,Data!A:A,0)),"")</f>
        <v>17.920000000000002</v>
      </c>
      <c r="C3343" s="49">
        <f>IFERROR(INDEX(Data!E:E,MATCH('Proxy Group'!$A3343,Data!D:D,0)),"")</f>
        <v>16.6006</v>
      </c>
      <c r="D3343" s="49">
        <f>IFERROR(INDEX(Data!H:H,MATCH('Proxy Group'!$A3343,Data!G:G,0)),"")</f>
        <v>15.8888</v>
      </c>
      <c r="E3343" s="49">
        <f>IFERROR(INDEX(Data!K:K,MATCH('Proxy Group'!$A3343,Data!J:J,0)),"")</f>
        <v>16.478200000000001</v>
      </c>
      <c r="F3343" s="62">
        <f>IFERROR(INDEX(Data!N:N,MATCH('Proxy Group'!$A3343,Data!M:M,0)),"")</f>
        <v>17.703199999999999</v>
      </c>
      <c r="G3343" s="49">
        <f>IFERROR(INDEX(Data!Q:Q,MATCH('Proxy Group'!$A3343,Data!P:P,0)),"")</f>
        <v>19.921199999999999</v>
      </c>
      <c r="H3343" s="49">
        <f>IFERROR(INDEX(Data!T:T,MATCH('Proxy Group'!$A3343,Data!S:S,0)),"")</f>
        <v>16.765599999999999</v>
      </c>
      <c r="I3343" s="49">
        <f>IFERROR(INDEX(Data!W:W,MATCH('Proxy Group'!$A3343,Data!V:V,0)),"")</f>
        <v>16.670500000000001</v>
      </c>
      <c r="J3343" s="49">
        <f>IFERROR(INDEX(Data!Z:Z,MATCH('Proxy Group'!$A3343,Data!Y:Y,0)),"")</f>
        <v>16.639900000000001</v>
      </c>
      <c r="K3343" s="49">
        <f>IFERROR(INDEX(Data!AC:AC,MATCH('Proxy Group'!$A3343,Data!AB:AB,0)),"")</f>
        <v>16.9254</v>
      </c>
      <c r="L3343" s="49">
        <f>IFERROR(INDEX(Data!AF:AF,MATCH('Proxy Group'!$A3343,Data!AE:AE,0)),"")</f>
        <v>10.6805</v>
      </c>
      <c r="M3343" s="49" t="str">
        <f>IFERROR(INDEX(Data!AI:AI,MATCH('Proxy Group'!$A3343,Data!AH:AH,0)),"")</f>
        <v/>
      </c>
      <c r="N3343" s="49">
        <f>IFERROR(INDEX(Data!AL:AL,MATCH('Proxy Group'!$A3343,Data!AK:AK,0)),"")</f>
        <v>14.2065</v>
      </c>
      <c r="O3343" s="49">
        <f>IFERROR(INDEX(Data!AO:AO,MATCH('Proxy Group'!$A3343,Data!AN:AN,0)),"")</f>
        <v>13.0464</v>
      </c>
      <c r="P3343" s="49">
        <f>IFERROR(INDEX(Data!AR:AR,MATCH('Proxy Group'!$A3343,Data!AQ:AQ,0)),"")</f>
        <v>25.9009</v>
      </c>
      <c r="Q3343" s="62">
        <f>IFERROR(INDEX(Data!AU:AU,MATCH('Proxy Group'!$A3343,Data!AT:AT,0)),"")</f>
        <v>17.210999999999999</v>
      </c>
      <c r="R3343" s="49">
        <f>IFERROR(INDEX(Data!AX:AX,MATCH('Proxy Group'!$A3343,Data!AW:AW,0)),"")</f>
        <v>20.329499999999999</v>
      </c>
      <c r="S3343" s="49">
        <f>IFERROR(INDEX(Data!BA:BA,MATCH('Proxy Group'!$A3343,Data!AZ:AZ,0)),"")</f>
        <v>15.535600000000001</v>
      </c>
      <c r="T3343" s="62">
        <f>IFERROR(INDEX(Data!BD:BD,MATCH('Proxy Group'!$A3343,Data!BC:BC,0)),"")</f>
        <v>20.361599999999999</v>
      </c>
      <c r="U3343" s="62">
        <f>IFERROR(INDEX(Data!BG:BG,MATCH('Proxy Group'!$A3343,Data!BF:BF,0)),"")</f>
        <v>16.550799999999999</v>
      </c>
      <c r="V3343" s="49">
        <f>IFERROR(INDEX(Data!BJ:BJ,MATCH('Proxy Group'!$A3343,Data!BI:BI,0)),"")</f>
        <v>11.730700000000001</v>
      </c>
      <c r="W3343" s="49">
        <f>IFERROR(INDEX(Data!BM:BM,MATCH('Proxy Group'!$A3343,Data!BL:BL,0)),"")</f>
        <v>17.662400000000002</v>
      </c>
      <c r="X3343" s="49">
        <f>IFERROR(INDEX(Data!BP:BP,MATCH('Proxy Group'!$A3343,Data!BO:BO,0)),"")</f>
        <v>15.597099999999999</v>
      </c>
      <c r="Y3343">
        <f t="shared" si="105"/>
        <v>2013</v>
      </c>
      <c r="AA3343" s="7">
        <f t="shared" si="106"/>
        <v>16.833018181818183</v>
      </c>
    </row>
    <row r="3344" spans="1:27" x14ac:dyDescent="0.45">
      <c r="A3344" s="1">
        <v>41381</v>
      </c>
      <c r="B3344" s="49">
        <f>IFERROR(INDEX(Data!B:B,MATCH('Proxy Group'!$A3344,Data!A:A,0)),"")</f>
        <v>17.7636</v>
      </c>
      <c r="C3344" s="49">
        <f>IFERROR(INDEX(Data!E:E,MATCH('Proxy Group'!$A3344,Data!D:D,0)),"")</f>
        <v>16.552099999999999</v>
      </c>
      <c r="D3344" s="49">
        <f>IFERROR(INDEX(Data!H:H,MATCH('Proxy Group'!$A3344,Data!G:G,0)),"")</f>
        <v>15.7393</v>
      </c>
      <c r="E3344" s="49">
        <f>IFERROR(INDEX(Data!K:K,MATCH('Proxy Group'!$A3344,Data!J:J,0)),"")</f>
        <v>16.421700000000001</v>
      </c>
      <c r="F3344" s="62">
        <f>IFERROR(INDEX(Data!N:N,MATCH('Proxy Group'!$A3344,Data!M:M,0)),"")</f>
        <v>17.456299999999999</v>
      </c>
      <c r="G3344" s="49">
        <f>IFERROR(INDEX(Data!Q:Q,MATCH('Proxy Group'!$A3344,Data!P:P,0)),"")</f>
        <v>19.6873</v>
      </c>
      <c r="H3344" s="49">
        <f>IFERROR(INDEX(Data!T:T,MATCH('Proxy Group'!$A3344,Data!S:S,0)),"")</f>
        <v>16.6721</v>
      </c>
      <c r="I3344" s="49">
        <f>IFERROR(INDEX(Data!W:W,MATCH('Proxy Group'!$A3344,Data!V:V,0)),"")</f>
        <v>16.533999999999999</v>
      </c>
      <c r="J3344" s="49">
        <f>IFERROR(INDEX(Data!Z:Z,MATCH('Proxy Group'!$A3344,Data!Y:Y,0)),"")</f>
        <v>16.7775</v>
      </c>
      <c r="K3344" s="49">
        <f>IFERROR(INDEX(Data!AC:AC,MATCH('Proxy Group'!$A3344,Data!AB:AB,0)),"")</f>
        <v>16.828800000000001</v>
      </c>
      <c r="L3344" s="49">
        <f>IFERROR(INDEX(Data!AF:AF,MATCH('Proxy Group'!$A3344,Data!AE:AE,0)),"")</f>
        <v>10.629799999999999</v>
      </c>
      <c r="M3344" s="49" t="str">
        <f>IFERROR(INDEX(Data!AI:AI,MATCH('Proxy Group'!$A3344,Data!AH:AH,0)),"")</f>
        <v/>
      </c>
      <c r="N3344" s="49">
        <f>IFERROR(INDEX(Data!AL:AL,MATCH('Proxy Group'!$A3344,Data!AK:AK,0)),"")</f>
        <v>14.045199999999999</v>
      </c>
      <c r="O3344" s="49">
        <f>IFERROR(INDEX(Data!AO:AO,MATCH('Proxy Group'!$A3344,Data!AN:AN,0)),"")</f>
        <v>12.879799999999999</v>
      </c>
      <c r="P3344" s="49">
        <f>IFERROR(INDEX(Data!AR:AR,MATCH('Proxy Group'!$A3344,Data!AQ:AQ,0)),"")</f>
        <v>25.6767</v>
      </c>
      <c r="Q3344" s="62">
        <f>IFERROR(INDEX(Data!AU:AU,MATCH('Proxy Group'!$A3344,Data!AT:AT,0)),"")</f>
        <v>17.098199999999999</v>
      </c>
      <c r="R3344" s="49">
        <f>IFERROR(INDEX(Data!AX:AX,MATCH('Proxy Group'!$A3344,Data!AW:AW,0)),"")</f>
        <v>20.160900000000002</v>
      </c>
      <c r="S3344" s="49">
        <f>IFERROR(INDEX(Data!BA:BA,MATCH('Proxy Group'!$A3344,Data!AZ:AZ,0)),"")</f>
        <v>15.398400000000001</v>
      </c>
      <c r="T3344" s="62">
        <f>IFERROR(INDEX(Data!BD:BD,MATCH('Proxy Group'!$A3344,Data!BC:BC,0)),"")</f>
        <v>20.0122</v>
      </c>
      <c r="U3344" s="62">
        <f>IFERROR(INDEX(Data!BG:BG,MATCH('Proxy Group'!$A3344,Data!BF:BF,0)),"")</f>
        <v>16.385000000000002</v>
      </c>
      <c r="V3344" s="49">
        <f>IFERROR(INDEX(Data!BJ:BJ,MATCH('Proxy Group'!$A3344,Data!BI:BI,0)),"")</f>
        <v>11.7197</v>
      </c>
      <c r="W3344" s="49">
        <f>IFERROR(INDEX(Data!BM:BM,MATCH('Proxy Group'!$A3344,Data!BL:BL,0)),"")</f>
        <v>17.600000000000001</v>
      </c>
      <c r="X3344" s="49">
        <f>IFERROR(INDEX(Data!BP:BP,MATCH('Proxy Group'!$A3344,Data!BO:BO,0)),"")</f>
        <v>15.510199999999999</v>
      </c>
      <c r="Y3344">
        <f t="shared" si="105"/>
        <v>2013</v>
      </c>
      <c r="AA3344" s="7">
        <f t="shared" si="106"/>
        <v>16.706763636363636</v>
      </c>
    </row>
    <row r="3345" spans="1:27" x14ac:dyDescent="0.45">
      <c r="A3345" s="1">
        <v>41382</v>
      </c>
      <c r="B3345" s="49">
        <f>IFERROR(INDEX(Data!B:B,MATCH('Proxy Group'!$A3345,Data!A:A,0)),"")</f>
        <v>17.854500000000002</v>
      </c>
      <c r="C3345" s="49">
        <f>IFERROR(INDEX(Data!E:E,MATCH('Proxy Group'!$A3345,Data!D:D,0)),"")</f>
        <v>16.558599999999998</v>
      </c>
      <c r="D3345" s="49">
        <f>IFERROR(INDEX(Data!H:H,MATCH('Proxy Group'!$A3345,Data!G:G,0)),"")</f>
        <v>15.8797</v>
      </c>
      <c r="E3345" s="49">
        <f>IFERROR(INDEX(Data!K:K,MATCH('Proxy Group'!$A3345,Data!J:J,0)),"")</f>
        <v>16.458200000000001</v>
      </c>
      <c r="F3345" s="62">
        <f>IFERROR(INDEX(Data!N:N,MATCH('Proxy Group'!$A3345,Data!M:M,0)),"")</f>
        <v>17.4693</v>
      </c>
      <c r="G3345" s="49">
        <f>IFERROR(INDEX(Data!Q:Q,MATCH('Proxy Group'!$A3345,Data!P:P,0)),"")</f>
        <v>19.8293</v>
      </c>
      <c r="H3345" s="49">
        <f>IFERROR(INDEX(Data!T:T,MATCH('Proxy Group'!$A3345,Data!S:S,0)),"")</f>
        <v>16.748100000000001</v>
      </c>
      <c r="I3345" s="49">
        <f>IFERROR(INDEX(Data!W:W,MATCH('Proxy Group'!$A3345,Data!V:V,0)),"")</f>
        <v>16.664899999999999</v>
      </c>
      <c r="J3345" s="49">
        <f>IFERROR(INDEX(Data!Z:Z,MATCH('Proxy Group'!$A3345,Data!Y:Y,0)),"")</f>
        <v>16.800799999999999</v>
      </c>
      <c r="K3345" s="49">
        <f>IFERROR(INDEX(Data!AC:AC,MATCH('Proxy Group'!$A3345,Data!AB:AB,0)),"")</f>
        <v>16.849499999999999</v>
      </c>
      <c r="L3345" s="49">
        <f>IFERROR(INDEX(Data!AF:AF,MATCH('Proxy Group'!$A3345,Data!AE:AE,0)),"")</f>
        <v>10.7972</v>
      </c>
      <c r="M3345" s="49" t="str">
        <f>IFERROR(INDEX(Data!AI:AI,MATCH('Proxy Group'!$A3345,Data!AH:AH,0)),"")</f>
        <v/>
      </c>
      <c r="N3345" s="49">
        <f>IFERROR(INDEX(Data!AL:AL,MATCH('Proxy Group'!$A3345,Data!AK:AK,0)),"")</f>
        <v>14.147500000000001</v>
      </c>
      <c r="O3345" s="49">
        <f>IFERROR(INDEX(Data!AO:AO,MATCH('Proxy Group'!$A3345,Data!AN:AN,0)),"")</f>
        <v>12.833299999999999</v>
      </c>
      <c r="P3345" s="49">
        <f>IFERROR(INDEX(Data!AR:AR,MATCH('Proxy Group'!$A3345,Data!AQ:AQ,0)),"")</f>
        <v>25.621400000000001</v>
      </c>
      <c r="Q3345" s="62">
        <f>IFERROR(INDEX(Data!AU:AU,MATCH('Proxy Group'!$A3345,Data!AT:AT,0)),"")</f>
        <v>17.173400000000001</v>
      </c>
      <c r="R3345" s="49">
        <f>IFERROR(INDEX(Data!AX:AX,MATCH('Proxy Group'!$A3345,Data!AW:AW,0)),"")</f>
        <v>20.317799999999998</v>
      </c>
      <c r="S3345" s="49">
        <f>IFERROR(INDEX(Data!BA:BA,MATCH('Proxy Group'!$A3345,Data!AZ:AZ,0)),"")</f>
        <v>15.4459</v>
      </c>
      <c r="T3345" s="62">
        <f>IFERROR(INDEX(Data!BD:BD,MATCH('Proxy Group'!$A3345,Data!BC:BC,0)),"")</f>
        <v>20.082100000000001</v>
      </c>
      <c r="U3345" s="62">
        <f>IFERROR(INDEX(Data!BG:BG,MATCH('Proxy Group'!$A3345,Data!BF:BF,0)),"")</f>
        <v>16.3904</v>
      </c>
      <c r="V3345" s="49">
        <f>IFERROR(INDEX(Data!BJ:BJ,MATCH('Proxy Group'!$A3345,Data!BI:BI,0)),"")</f>
        <v>11.804399999999999</v>
      </c>
      <c r="W3345" s="49">
        <f>IFERROR(INDEX(Data!BM:BM,MATCH('Proxy Group'!$A3345,Data!BL:BL,0)),"")</f>
        <v>17.567</v>
      </c>
      <c r="X3345" s="49">
        <f>IFERROR(INDEX(Data!BP:BP,MATCH('Proxy Group'!$A3345,Data!BO:BO,0)),"")</f>
        <v>15.5869</v>
      </c>
      <c r="Y3345">
        <f t="shared" si="105"/>
        <v>2013</v>
      </c>
      <c r="AA3345" s="7">
        <f t="shared" si="106"/>
        <v>16.767281818181822</v>
      </c>
    </row>
    <row r="3346" spans="1:27" x14ac:dyDescent="0.45">
      <c r="A3346" s="1">
        <v>41383</v>
      </c>
      <c r="B3346" s="49">
        <f>IFERROR(INDEX(Data!B:B,MATCH('Proxy Group'!$A3346,Data!A:A,0)),"")</f>
        <v>18.156400000000001</v>
      </c>
      <c r="C3346" s="49">
        <f>IFERROR(INDEX(Data!E:E,MATCH('Proxy Group'!$A3346,Data!D:D,0)),"")</f>
        <v>16.794799999999999</v>
      </c>
      <c r="D3346" s="49">
        <f>IFERROR(INDEX(Data!H:H,MATCH('Proxy Group'!$A3346,Data!G:G,0)),"")</f>
        <v>16.2286</v>
      </c>
      <c r="E3346" s="49">
        <f>IFERROR(INDEX(Data!K:K,MATCH('Proxy Group'!$A3346,Data!J:J,0)),"")</f>
        <v>16.6112</v>
      </c>
      <c r="F3346" s="62">
        <f>IFERROR(INDEX(Data!N:N,MATCH('Proxy Group'!$A3346,Data!M:M,0)),"")</f>
        <v>17.7682</v>
      </c>
      <c r="G3346" s="49">
        <f>IFERROR(INDEX(Data!Q:Q,MATCH('Proxy Group'!$A3346,Data!P:P,0)),"")</f>
        <v>20.163399999999999</v>
      </c>
      <c r="H3346" s="49">
        <f>IFERROR(INDEX(Data!T:T,MATCH('Proxy Group'!$A3346,Data!S:S,0)),"")</f>
        <v>16.999400000000001</v>
      </c>
      <c r="I3346" s="49">
        <f>IFERROR(INDEX(Data!W:W,MATCH('Proxy Group'!$A3346,Data!V:V,0)),"")</f>
        <v>17.018899999999999</v>
      </c>
      <c r="J3346" s="49">
        <f>IFERROR(INDEX(Data!Z:Z,MATCH('Proxy Group'!$A3346,Data!Y:Y,0)),"")</f>
        <v>16.849799999999998</v>
      </c>
      <c r="K3346" s="49">
        <f>IFERROR(INDEX(Data!AC:AC,MATCH('Proxy Group'!$A3346,Data!AB:AB,0)),"")</f>
        <v>17.102499999999999</v>
      </c>
      <c r="L3346" s="49">
        <f>IFERROR(INDEX(Data!AF:AF,MATCH('Proxy Group'!$A3346,Data!AE:AE,0)),"")</f>
        <v>10.7081</v>
      </c>
      <c r="M3346" s="49" t="str">
        <f>IFERROR(INDEX(Data!AI:AI,MATCH('Proxy Group'!$A3346,Data!AH:AH,0)),"")</f>
        <v/>
      </c>
      <c r="N3346" s="49">
        <f>IFERROR(INDEX(Data!AL:AL,MATCH('Proxy Group'!$A3346,Data!AK:AK,0)),"")</f>
        <v>14.1599</v>
      </c>
      <c r="O3346" s="49">
        <f>IFERROR(INDEX(Data!AO:AO,MATCH('Proxy Group'!$A3346,Data!AN:AN,0)),"")</f>
        <v>13.122999999999999</v>
      </c>
      <c r="P3346" s="49">
        <f>IFERROR(INDEX(Data!AR:AR,MATCH('Proxy Group'!$A3346,Data!AQ:AQ,0)),"")</f>
        <v>26.021100000000001</v>
      </c>
      <c r="Q3346" s="62">
        <f>IFERROR(INDEX(Data!AU:AU,MATCH('Proxy Group'!$A3346,Data!AT:AT,0)),"")</f>
        <v>17.4617</v>
      </c>
      <c r="R3346" s="49">
        <f>IFERROR(INDEX(Data!AX:AX,MATCH('Proxy Group'!$A3346,Data!AW:AW,0)),"")</f>
        <v>20.628799999999998</v>
      </c>
      <c r="S3346" s="49">
        <f>IFERROR(INDEX(Data!BA:BA,MATCH('Proxy Group'!$A3346,Data!AZ:AZ,0)),"")</f>
        <v>15.6755</v>
      </c>
      <c r="T3346" s="62">
        <f>IFERROR(INDEX(Data!BD:BD,MATCH('Proxy Group'!$A3346,Data!BC:BC,0)),"")</f>
        <v>20.510100000000001</v>
      </c>
      <c r="U3346" s="62">
        <f>IFERROR(INDEX(Data!BG:BG,MATCH('Proxy Group'!$A3346,Data!BF:BF,0)),"")</f>
        <v>16.6845</v>
      </c>
      <c r="V3346" s="49">
        <f>IFERROR(INDEX(Data!BJ:BJ,MATCH('Proxy Group'!$A3346,Data!BI:BI,0)),"")</f>
        <v>11.9922</v>
      </c>
      <c r="W3346" s="49">
        <f>IFERROR(INDEX(Data!BM:BM,MATCH('Proxy Group'!$A3346,Data!BL:BL,0)),"")</f>
        <v>17.8019</v>
      </c>
      <c r="X3346" s="49">
        <f>IFERROR(INDEX(Data!BP:BP,MATCH('Proxy Group'!$A3346,Data!BO:BO,0)),"")</f>
        <v>15.893700000000001</v>
      </c>
      <c r="Y3346">
        <f t="shared" si="105"/>
        <v>2013</v>
      </c>
      <c r="AA3346" s="7">
        <f t="shared" si="106"/>
        <v>17.016077272727276</v>
      </c>
    </row>
    <row r="3347" spans="1:27" x14ac:dyDescent="0.45">
      <c r="A3347" s="1">
        <v>41386</v>
      </c>
      <c r="B3347" s="49">
        <f>IFERROR(INDEX(Data!B:B,MATCH('Proxy Group'!$A3347,Data!A:A,0)),"")</f>
        <v>18.134499999999999</v>
      </c>
      <c r="C3347" s="49">
        <f>IFERROR(INDEX(Data!E:E,MATCH('Proxy Group'!$A3347,Data!D:D,0)),"")</f>
        <v>16.778600000000001</v>
      </c>
      <c r="D3347" s="49">
        <f>IFERROR(INDEX(Data!H:H,MATCH('Proxy Group'!$A3347,Data!G:G,0)),"")</f>
        <v>16.146999999999998</v>
      </c>
      <c r="E3347" s="49">
        <f>IFERROR(INDEX(Data!K:K,MATCH('Proxy Group'!$A3347,Data!J:J,0)),"")</f>
        <v>16.754300000000001</v>
      </c>
      <c r="F3347" s="62">
        <f>IFERROR(INDEX(Data!N:N,MATCH('Proxy Group'!$A3347,Data!M:M,0)),"")</f>
        <v>17.735700000000001</v>
      </c>
      <c r="G3347" s="49">
        <f>IFERROR(INDEX(Data!Q:Q,MATCH('Proxy Group'!$A3347,Data!P:P,0)),"")</f>
        <v>20.063199999999998</v>
      </c>
      <c r="H3347" s="49">
        <f>IFERROR(INDEX(Data!T:T,MATCH('Proxy Group'!$A3347,Data!S:S,0)),"")</f>
        <v>16.9818</v>
      </c>
      <c r="I3347" s="49">
        <f>IFERROR(INDEX(Data!W:W,MATCH('Proxy Group'!$A3347,Data!V:V,0)),"")</f>
        <v>16.988199999999999</v>
      </c>
      <c r="J3347" s="49">
        <f>IFERROR(INDEX(Data!Z:Z,MATCH('Proxy Group'!$A3347,Data!Y:Y,0)),"")</f>
        <v>16.998999999999999</v>
      </c>
      <c r="K3347" s="49">
        <f>IFERROR(INDEX(Data!AC:AC,MATCH('Proxy Group'!$A3347,Data!AB:AB,0)),"")</f>
        <v>17.088699999999999</v>
      </c>
      <c r="L3347" s="49">
        <f>IFERROR(INDEX(Data!AF:AF,MATCH('Proxy Group'!$A3347,Data!AE:AE,0)),"")</f>
        <v>10.7051</v>
      </c>
      <c r="M3347" s="49" t="str">
        <f>IFERROR(INDEX(Data!AI:AI,MATCH('Proxy Group'!$A3347,Data!AH:AH,0)),"")</f>
        <v/>
      </c>
      <c r="N3347" s="49">
        <f>IFERROR(INDEX(Data!AL:AL,MATCH('Proxy Group'!$A3347,Data!AK:AK,0)),"")</f>
        <v>14.225099999999999</v>
      </c>
      <c r="O3347" s="49">
        <f>IFERROR(INDEX(Data!AO:AO,MATCH('Proxy Group'!$A3347,Data!AN:AN,0)),"")</f>
        <v>13.087400000000001</v>
      </c>
      <c r="P3347" s="49">
        <f>IFERROR(INDEX(Data!AR:AR,MATCH('Proxy Group'!$A3347,Data!AQ:AQ,0)),"")</f>
        <v>25.965900000000001</v>
      </c>
      <c r="Q3347" s="62">
        <f>IFERROR(INDEX(Data!AU:AU,MATCH('Proxy Group'!$A3347,Data!AT:AT,0)),"")</f>
        <v>17.336300000000001</v>
      </c>
      <c r="R3347" s="49">
        <f>IFERROR(INDEX(Data!AX:AX,MATCH('Proxy Group'!$A3347,Data!AW:AW,0)),"")</f>
        <v>20.591000000000001</v>
      </c>
      <c r="S3347" s="49">
        <f>IFERROR(INDEX(Data!BA:BA,MATCH('Proxy Group'!$A3347,Data!AZ:AZ,0)),"")</f>
        <v>15.8179</v>
      </c>
      <c r="T3347" s="62">
        <f>IFERROR(INDEX(Data!BD:BD,MATCH('Proxy Group'!$A3347,Data!BC:BC,0)),"")</f>
        <v>20.545100000000001</v>
      </c>
      <c r="U3347" s="62">
        <f>IFERROR(INDEX(Data!BG:BG,MATCH('Proxy Group'!$A3347,Data!BF:BF,0)),"")</f>
        <v>16.732600000000001</v>
      </c>
      <c r="V3347" s="49">
        <f>IFERROR(INDEX(Data!BJ:BJ,MATCH('Proxy Group'!$A3347,Data!BI:BI,0)),"")</f>
        <v>11.9811</v>
      </c>
      <c r="W3347" s="49">
        <f>IFERROR(INDEX(Data!BM:BM,MATCH('Proxy Group'!$A3347,Data!BL:BL,0)),"")</f>
        <v>17.787199999999999</v>
      </c>
      <c r="X3347" s="49">
        <f>IFERROR(INDEX(Data!BP:BP,MATCH('Proxy Group'!$A3347,Data!BO:BO,0)),"")</f>
        <v>15.842600000000001</v>
      </c>
      <c r="Y3347">
        <f t="shared" si="105"/>
        <v>2013</v>
      </c>
      <c r="AA3347" s="7">
        <f t="shared" si="106"/>
        <v>17.013104545454546</v>
      </c>
    </row>
    <row r="3348" spans="1:27" x14ac:dyDescent="0.45">
      <c r="A3348" s="1">
        <v>41387</v>
      </c>
      <c r="B3348" s="49">
        <f>IFERROR(INDEX(Data!B:B,MATCH('Proxy Group'!$A3348,Data!A:A,0)),"")</f>
        <v>18.3782</v>
      </c>
      <c r="C3348" s="49">
        <f>IFERROR(INDEX(Data!E:E,MATCH('Proxy Group'!$A3348,Data!D:D,0)),"")</f>
        <v>16.882100000000001</v>
      </c>
      <c r="D3348" s="49">
        <f>IFERROR(INDEX(Data!H:H,MATCH('Proxy Group'!$A3348,Data!G:G,0)),"")</f>
        <v>16.269300000000001</v>
      </c>
      <c r="E3348" s="49">
        <f>IFERROR(INDEX(Data!K:K,MATCH('Proxy Group'!$A3348,Data!J:J,0)),"")</f>
        <v>16.844100000000001</v>
      </c>
      <c r="F3348" s="62">
        <f>IFERROR(INDEX(Data!N:N,MATCH('Proxy Group'!$A3348,Data!M:M,0)),"")</f>
        <v>17.852599999999999</v>
      </c>
      <c r="G3348" s="49">
        <f>IFERROR(INDEX(Data!Q:Q,MATCH('Proxy Group'!$A3348,Data!P:P,0)),"")</f>
        <v>20.205200000000001</v>
      </c>
      <c r="H3348" s="49">
        <f>IFERROR(INDEX(Data!T:T,MATCH('Proxy Group'!$A3348,Data!S:S,0)),"")</f>
        <v>16.9468</v>
      </c>
      <c r="I3348" s="49">
        <f>IFERROR(INDEX(Data!W:W,MATCH('Proxy Group'!$A3348,Data!V:V,0)),"")</f>
        <v>17.002099999999999</v>
      </c>
      <c r="J3348" s="49">
        <f>IFERROR(INDEX(Data!Z:Z,MATCH('Proxy Group'!$A3348,Data!Y:Y,0)),"")</f>
        <v>16.968699999999998</v>
      </c>
      <c r="K3348" s="49">
        <f>IFERROR(INDEX(Data!AC:AC,MATCH('Proxy Group'!$A3348,Data!AB:AB,0)),"")</f>
        <v>17.118600000000001</v>
      </c>
      <c r="L3348" s="49">
        <f>IFERROR(INDEX(Data!AF:AF,MATCH('Proxy Group'!$A3348,Data!AE:AE,0)),"")</f>
        <v>10.6759</v>
      </c>
      <c r="M3348" s="49" t="str">
        <f>IFERROR(INDEX(Data!AI:AI,MATCH('Proxy Group'!$A3348,Data!AH:AH,0)),"")</f>
        <v/>
      </c>
      <c r="N3348" s="49">
        <f>IFERROR(INDEX(Data!AL:AL,MATCH('Proxy Group'!$A3348,Data!AK:AK,0)),"")</f>
        <v>14.240600000000001</v>
      </c>
      <c r="O3348" s="49">
        <f>IFERROR(INDEX(Data!AO:AO,MATCH('Proxy Group'!$A3348,Data!AN:AN,0)),"")</f>
        <v>13.2158</v>
      </c>
      <c r="P3348" s="49">
        <f>IFERROR(INDEX(Data!AR:AR,MATCH('Proxy Group'!$A3348,Data!AQ:AQ,0)),"")</f>
        <v>26.030799999999999</v>
      </c>
      <c r="Q3348" s="62">
        <f>IFERROR(INDEX(Data!AU:AU,MATCH('Proxy Group'!$A3348,Data!AT:AT,0)),"")</f>
        <v>17.5703</v>
      </c>
      <c r="R3348" s="49">
        <f>IFERROR(INDEX(Data!AX:AX,MATCH('Proxy Group'!$A3348,Data!AW:AW,0)),"")</f>
        <v>20.747900000000001</v>
      </c>
      <c r="S3348" s="49">
        <f>IFERROR(INDEX(Data!BA:BA,MATCH('Proxy Group'!$A3348,Data!AZ:AZ,0)),"")</f>
        <v>15.807399999999999</v>
      </c>
      <c r="T3348" s="62">
        <f>IFERROR(INDEX(Data!BD:BD,MATCH('Proxy Group'!$A3348,Data!BC:BC,0)),"")</f>
        <v>20.763500000000001</v>
      </c>
      <c r="U3348" s="62">
        <f>IFERROR(INDEX(Data!BG:BG,MATCH('Proxy Group'!$A3348,Data!BF:BF,0)),"")</f>
        <v>16.855599999999999</v>
      </c>
      <c r="V3348" s="49">
        <f>IFERROR(INDEX(Data!BJ:BJ,MATCH('Proxy Group'!$A3348,Data!BI:BI,0)),"")</f>
        <v>12.04</v>
      </c>
      <c r="W3348" s="49">
        <f>IFERROR(INDEX(Data!BM:BM,MATCH('Proxy Group'!$A3348,Data!BL:BL,0)),"")</f>
        <v>17.853300000000001</v>
      </c>
      <c r="X3348" s="49">
        <f>IFERROR(INDEX(Data!BP:BP,MATCH('Proxy Group'!$A3348,Data!BO:BO,0)),"")</f>
        <v>15.817</v>
      </c>
      <c r="Y3348">
        <f t="shared" si="105"/>
        <v>2013</v>
      </c>
      <c r="AA3348" s="7">
        <f t="shared" si="106"/>
        <v>17.094809090909095</v>
      </c>
    </row>
    <row r="3349" spans="1:27" x14ac:dyDescent="0.45">
      <c r="A3349" s="1">
        <v>41388</v>
      </c>
      <c r="B3349" s="49">
        <f>IFERROR(INDEX(Data!B:B,MATCH('Proxy Group'!$A3349,Data!A:A,0)),"")</f>
        <v>18.36</v>
      </c>
      <c r="C3349" s="49">
        <f>IFERROR(INDEX(Data!E:E,MATCH('Proxy Group'!$A3349,Data!D:D,0)),"")</f>
        <v>16.950099999999999</v>
      </c>
      <c r="D3349" s="49">
        <f>IFERROR(INDEX(Data!H:H,MATCH('Proxy Group'!$A3349,Data!G:G,0)),"")</f>
        <v>16.369</v>
      </c>
      <c r="E3349" s="49">
        <f>IFERROR(INDEX(Data!K:K,MATCH('Proxy Group'!$A3349,Data!J:J,0)),"")</f>
        <v>16.930599999999998</v>
      </c>
      <c r="F3349" s="62">
        <f>IFERROR(INDEX(Data!N:N,MATCH('Proxy Group'!$A3349,Data!M:M,0)),"")</f>
        <v>17.956600000000002</v>
      </c>
      <c r="G3349" s="49">
        <f>IFERROR(INDEX(Data!Q:Q,MATCH('Proxy Group'!$A3349,Data!P:P,0)),"")</f>
        <v>20.205200000000001</v>
      </c>
      <c r="H3349" s="49">
        <f>IFERROR(INDEX(Data!T:T,MATCH('Proxy Group'!$A3349,Data!S:S,0)),"")</f>
        <v>17.052</v>
      </c>
      <c r="I3349" s="49">
        <f>IFERROR(INDEX(Data!W:W,MATCH('Proxy Group'!$A3349,Data!V:V,0)),"")</f>
        <v>17.032800000000002</v>
      </c>
      <c r="J3349" s="49">
        <f>IFERROR(INDEX(Data!Z:Z,MATCH('Proxy Group'!$A3349,Data!Y:Y,0)),"")</f>
        <v>16.947700000000001</v>
      </c>
      <c r="K3349" s="49">
        <f>IFERROR(INDEX(Data!AC:AC,MATCH('Proxy Group'!$A3349,Data!AB:AB,0)),"")</f>
        <v>17.189900000000002</v>
      </c>
      <c r="L3349" s="49">
        <f>IFERROR(INDEX(Data!AF:AF,MATCH('Proxy Group'!$A3349,Data!AE:AE,0)),"")</f>
        <v>10.771100000000001</v>
      </c>
      <c r="M3349" s="49" t="str">
        <f>IFERROR(INDEX(Data!AI:AI,MATCH('Proxy Group'!$A3349,Data!AH:AH,0)),"")</f>
        <v/>
      </c>
      <c r="N3349" s="49">
        <f>IFERROR(INDEX(Data!AL:AL,MATCH('Proxy Group'!$A3349,Data!AK:AK,0)),"")</f>
        <v>14.321199999999999</v>
      </c>
      <c r="O3349" s="49">
        <f>IFERROR(INDEX(Data!AO:AO,MATCH('Proxy Group'!$A3349,Data!AN:AN,0)),"")</f>
        <v>13.2104</v>
      </c>
      <c r="P3349" s="49">
        <f>IFERROR(INDEX(Data!AR:AR,MATCH('Proxy Group'!$A3349,Data!AQ:AQ,0)),"")</f>
        <v>26.177099999999999</v>
      </c>
      <c r="Q3349" s="62">
        <f>IFERROR(INDEX(Data!AU:AU,MATCH('Proxy Group'!$A3349,Data!AT:AT,0)),"")</f>
        <v>17.587</v>
      </c>
      <c r="R3349" s="49">
        <f>IFERROR(INDEX(Data!AX:AX,MATCH('Proxy Group'!$A3349,Data!AW:AW,0)),"")</f>
        <v>20.7392</v>
      </c>
      <c r="S3349" s="49">
        <f>IFERROR(INDEX(Data!BA:BA,MATCH('Proxy Group'!$A3349,Data!AZ:AZ,0)),"")</f>
        <v>15.918200000000001</v>
      </c>
      <c r="T3349" s="62">
        <f>IFERROR(INDEX(Data!BD:BD,MATCH('Proxy Group'!$A3349,Data!BC:BC,0)),"")</f>
        <v>20.815899999999999</v>
      </c>
      <c r="U3349" s="62">
        <f>IFERROR(INDEX(Data!BG:BG,MATCH('Proxy Group'!$A3349,Data!BF:BF,0)),"")</f>
        <v>16.834199999999999</v>
      </c>
      <c r="V3349" s="49">
        <f>IFERROR(INDEX(Data!BJ:BJ,MATCH('Proxy Group'!$A3349,Data!BI:BI,0)),"")</f>
        <v>12.0769</v>
      </c>
      <c r="W3349" s="49">
        <f>IFERROR(INDEX(Data!BM:BM,MATCH('Proxy Group'!$A3349,Data!BL:BL,0)),"")</f>
        <v>17.625699999999998</v>
      </c>
      <c r="X3349" s="49">
        <f>IFERROR(INDEX(Data!BP:BP,MATCH('Proxy Group'!$A3349,Data!BO:BO,0)),"")</f>
        <v>15.95</v>
      </c>
      <c r="Y3349">
        <f t="shared" si="105"/>
        <v>2013</v>
      </c>
      <c r="AA3349" s="7">
        <f t="shared" si="106"/>
        <v>17.137309090909092</v>
      </c>
    </row>
    <row r="3350" spans="1:27" x14ac:dyDescent="0.45">
      <c r="A3350" s="1">
        <v>41389</v>
      </c>
      <c r="B3350" s="49">
        <f>IFERROR(INDEX(Data!B:B,MATCH('Proxy Group'!$A3350,Data!A:A,0)),"")</f>
        <v>18.3855</v>
      </c>
      <c r="C3350" s="49">
        <f>IFERROR(INDEX(Data!E:E,MATCH('Proxy Group'!$A3350,Data!D:D,0)),"")</f>
        <v>16.953299999999999</v>
      </c>
      <c r="D3350" s="49">
        <f>IFERROR(INDEX(Data!H:H,MATCH('Proxy Group'!$A3350,Data!G:G,0)),"")</f>
        <v>16.355399999999999</v>
      </c>
      <c r="E3350" s="49">
        <f>IFERROR(INDEX(Data!K:K,MATCH('Proxy Group'!$A3350,Data!J:J,0)),"")</f>
        <v>16.884</v>
      </c>
      <c r="F3350" s="62">
        <f>IFERROR(INDEX(Data!N:N,MATCH('Proxy Group'!$A3350,Data!M:M,0)),"")</f>
        <v>18.0151</v>
      </c>
      <c r="G3350" s="49">
        <f>IFERROR(INDEX(Data!Q:Q,MATCH('Proxy Group'!$A3350,Data!P:P,0)),"")</f>
        <v>20.313800000000001</v>
      </c>
      <c r="H3350" s="49">
        <f>IFERROR(INDEX(Data!T:T,MATCH('Proxy Group'!$A3350,Data!S:S,0)),"")</f>
        <v>17.087</v>
      </c>
      <c r="I3350" s="49">
        <f>IFERROR(INDEX(Data!W:W,MATCH('Proxy Group'!$A3350,Data!V:V,0)),"")</f>
        <v>16.9297</v>
      </c>
      <c r="J3350" s="49">
        <f>IFERROR(INDEX(Data!Z:Z,MATCH('Proxy Group'!$A3350,Data!Y:Y,0)),"")</f>
        <v>16.8474</v>
      </c>
      <c r="K3350" s="49">
        <f>IFERROR(INDEX(Data!AC:AC,MATCH('Proxy Group'!$A3350,Data!AB:AB,0)),"")</f>
        <v>17.2866</v>
      </c>
      <c r="L3350" s="49">
        <f>IFERROR(INDEX(Data!AF:AF,MATCH('Proxy Group'!$A3350,Data!AE:AE,0)),"")</f>
        <v>10.540699999999999</v>
      </c>
      <c r="M3350" s="49" t="str">
        <f>IFERROR(INDEX(Data!AI:AI,MATCH('Proxy Group'!$A3350,Data!AH:AH,0)),"")</f>
        <v/>
      </c>
      <c r="N3350" s="49">
        <f>IFERROR(INDEX(Data!AL:AL,MATCH('Proxy Group'!$A3350,Data!AK:AK,0)),"")</f>
        <v>14.361599999999999</v>
      </c>
      <c r="O3350" s="49">
        <f>IFERROR(INDEX(Data!AO:AO,MATCH('Proxy Group'!$A3350,Data!AN:AN,0)),"")</f>
        <v>13.2295</v>
      </c>
      <c r="P3350" s="49">
        <f>IFERROR(INDEX(Data!AR:AR,MATCH('Proxy Group'!$A3350,Data!AQ:AQ,0)),"")</f>
        <v>26.138100000000001</v>
      </c>
      <c r="Q3350" s="62">
        <f>IFERROR(INDEX(Data!AU:AU,MATCH('Proxy Group'!$A3350,Data!AT:AT,0)),"")</f>
        <v>17.528500000000001</v>
      </c>
      <c r="R3350" s="49">
        <f>IFERROR(INDEX(Data!AX:AX,MATCH('Proxy Group'!$A3350,Data!AW:AW,0)),"")</f>
        <v>20.8612</v>
      </c>
      <c r="S3350" s="49">
        <f>IFERROR(INDEX(Data!BA:BA,MATCH('Proxy Group'!$A3350,Data!AZ:AZ,0)),"")</f>
        <v>16.031700000000001</v>
      </c>
      <c r="T3350" s="62">
        <f>IFERROR(INDEX(Data!BD:BD,MATCH('Proxy Group'!$A3350,Data!BC:BC,0)),"")</f>
        <v>20.6586</v>
      </c>
      <c r="U3350" s="62">
        <f>IFERROR(INDEX(Data!BG:BG,MATCH('Proxy Group'!$A3350,Data!BF:BF,0)),"")</f>
        <v>16.903700000000001</v>
      </c>
      <c r="V3350" s="49">
        <f>IFERROR(INDEX(Data!BJ:BJ,MATCH('Proxy Group'!$A3350,Data!BI:BI,0)),"")</f>
        <v>12.087899999999999</v>
      </c>
      <c r="W3350" s="49">
        <f>IFERROR(INDEX(Data!BM:BM,MATCH('Proxy Group'!$A3350,Data!BL:BL,0)),"")</f>
        <v>17.6478</v>
      </c>
      <c r="X3350" s="49">
        <f>IFERROR(INDEX(Data!BP:BP,MATCH('Proxy Group'!$A3350,Data!BO:BO,0)),"")</f>
        <v>16.016400000000001</v>
      </c>
      <c r="Y3350">
        <f t="shared" si="105"/>
        <v>2013</v>
      </c>
      <c r="AA3350" s="7">
        <f t="shared" si="106"/>
        <v>17.139250000000001</v>
      </c>
    </row>
    <row r="3351" spans="1:27" x14ac:dyDescent="0.45">
      <c r="A3351" s="1">
        <v>41390</v>
      </c>
      <c r="B3351" s="49">
        <f>IFERROR(INDEX(Data!B:B,MATCH('Proxy Group'!$A3351,Data!A:A,0)),"")</f>
        <v>18.2836</v>
      </c>
      <c r="C3351" s="49">
        <f>IFERROR(INDEX(Data!E:E,MATCH('Proxy Group'!$A3351,Data!D:D,0)),"")</f>
        <v>16.8142</v>
      </c>
      <c r="D3351" s="49">
        <f>IFERROR(INDEX(Data!H:H,MATCH('Proxy Group'!$A3351,Data!G:G,0)),"")</f>
        <v>16.310099999999998</v>
      </c>
      <c r="E3351" s="49">
        <f>IFERROR(INDEX(Data!K:K,MATCH('Proxy Group'!$A3351,Data!J:J,0)),"")</f>
        <v>16.8108</v>
      </c>
      <c r="F3351" s="62">
        <f>IFERROR(INDEX(Data!N:N,MATCH('Proxy Group'!$A3351,Data!M:M,0)),"")</f>
        <v>17.982600000000001</v>
      </c>
      <c r="G3351" s="49">
        <f>IFERROR(INDEX(Data!Q:Q,MATCH('Proxy Group'!$A3351,Data!P:P,0)),"")</f>
        <v>20.2636</v>
      </c>
      <c r="H3351" s="49">
        <f>IFERROR(INDEX(Data!T:T,MATCH('Proxy Group'!$A3351,Data!S:S,0)),"")</f>
        <v>17.198</v>
      </c>
      <c r="I3351" s="49">
        <f>IFERROR(INDEX(Data!W:W,MATCH('Proxy Group'!$A3351,Data!V:V,0)),"")</f>
        <v>17.002099999999999</v>
      </c>
      <c r="J3351" s="49">
        <f>IFERROR(INDEX(Data!Z:Z,MATCH('Proxy Group'!$A3351,Data!Y:Y,0)),"")</f>
        <v>16.849799999999998</v>
      </c>
      <c r="K3351" s="49">
        <f>IFERROR(INDEX(Data!AC:AC,MATCH('Proxy Group'!$A3351,Data!AB:AB,0)),"")</f>
        <v>17.222200000000001</v>
      </c>
      <c r="L3351" s="49">
        <f>IFERROR(INDEX(Data!AF:AF,MATCH('Proxy Group'!$A3351,Data!AE:AE,0)),"")</f>
        <v>10.616</v>
      </c>
      <c r="M3351" s="49" t="str">
        <f>IFERROR(INDEX(Data!AI:AI,MATCH('Proxy Group'!$A3351,Data!AH:AH,0)),"")</f>
        <v/>
      </c>
      <c r="N3351" s="49">
        <f>IFERROR(INDEX(Data!AL:AL,MATCH('Proxy Group'!$A3351,Data!AK:AK,0)),"")</f>
        <v>14.417400000000001</v>
      </c>
      <c r="O3351" s="49">
        <f>IFERROR(INDEX(Data!AO:AO,MATCH('Proxy Group'!$A3351,Data!AN:AN,0)),"")</f>
        <v>13.142099999999999</v>
      </c>
      <c r="P3351" s="49">
        <f>IFERROR(INDEX(Data!AR:AR,MATCH('Proxy Group'!$A3351,Data!AQ:AQ,0)),"")</f>
        <v>26.1706</v>
      </c>
      <c r="Q3351" s="62">
        <f>IFERROR(INDEX(Data!AU:AU,MATCH('Proxy Group'!$A3351,Data!AT:AT,0)),"")</f>
        <v>17.532699999999998</v>
      </c>
      <c r="R3351" s="49">
        <f>IFERROR(INDEX(Data!AX:AX,MATCH('Proxy Group'!$A3351,Data!AW:AW,0)),"")</f>
        <v>20.6753</v>
      </c>
      <c r="S3351" s="49">
        <f>IFERROR(INDEX(Data!BA:BA,MATCH('Proxy Group'!$A3351,Data!AZ:AZ,0)),"")</f>
        <v>16.015799999999999</v>
      </c>
      <c r="T3351" s="62">
        <f>IFERROR(INDEX(Data!BD:BD,MATCH('Proxy Group'!$A3351,Data!BC:BC,0)),"")</f>
        <v>20.553799999999999</v>
      </c>
      <c r="U3351" s="62">
        <f>IFERROR(INDEX(Data!BG:BG,MATCH('Proxy Group'!$A3351,Data!BF:BF,0)),"")</f>
        <v>16.871700000000001</v>
      </c>
      <c r="V3351" s="49">
        <f>IFERROR(INDEX(Data!BJ:BJ,MATCH('Proxy Group'!$A3351,Data!BI:BI,0)),"")</f>
        <v>12.1615</v>
      </c>
      <c r="W3351" s="49">
        <f>IFERROR(INDEX(Data!BM:BM,MATCH('Proxy Group'!$A3351,Data!BL:BL,0)),"")</f>
        <v>17.596399999999999</v>
      </c>
      <c r="X3351" s="49">
        <f>IFERROR(INDEX(Data!BP:BP,MATCH('Proxy Group'!$A3351,Data!BO:BO,0)),"")</f>
        <v>15.965299999999999</v>
      </c>
      <c r="Y3351">
        <f t="shared" si="105"/>
        <v>2013</v>
      </c>
      <c r="AA3351" s="7">
        <f t="shared" si="106"/>
        <v>17.111618181818184</v>
      </c>
    </row>
    <row r="3352" spans="1:27" x14ac:dyDescent="0.45">
      <c r="A3352" s="1">
        <v>41393</v>
      </c>
      <c r="B3352" s="49">
        <f>IFERROR(INDEX(Data!B:B,MATCH('Proxy Group'!$A3352,Data!A:A,0)),"")</f>
        <v>18.501799999999999</v>
      </c>
      <c r="C3352" s="49">
        <f>IFERROR(INDEX(Data!E:E,MATCH('Proxy Group'!$A3352,Data!D:D,0)),"")</f>
        <v>17.082699999999999</v>
      </c>
      <c r="D3352" s="49">
        <f>IFERROR(INDEX(Data!H:H,MATCH('Proxy Group'!$A3352,Data!G:G,0)),"")</f>
        <v>16.3781</v>
      </c>
      <c r="E3352" s="49">
        <f>IFERROR(INDEX(Data!K:K,MATCH('Proxy Group'!$A3352,Data!J:J,0)),"")</f>
        <v>17.0669</v>
      </c>
      <c r="F3352" s="62">
        <f>IFERROR(INDEX(Data!N:N,MATCH('Proxy Group'!$A3352,Data!M:M,0)),"")</f>
        <v>18.145</v>
      </c>
      <c r="G3352" s="49">
        <f>IFERROR(INDEX(Data!Q:Q,MATCH('Proxy Group'!$A3352,Data!P:P,0)),"")</f>
        <v>20.480799999999999</v>
      </c>
      <c r="H3352" s="49">
        <f>IFERROR(INDEX(Data!T:T,MATCH('Proxy Group'!$A3352,Data!S:S,0)),"")</f>
        <v>17.385000000000002</v>
      </c>
      <c r="I3352" s="49">
        <f>IFERROR(INDEX(Data!W:W,MATCH('Proxy Group'!$A3352,Data!V:V,0)),"")</f>
        <v>17.0579</v>
      </c>
      <c r="J3352" s="49">
        <f>IFERROR(INDEX(Data!Z:Z,MATCH('Proxy Group'!$A3352,Data!Y:Y,0)),"")</f>
        <v>16.833500000000001</v>
      </c>
      <c r="K3352" s="49">
        <f>IFERROR(INDEX(Data!AC:AC,MATCH('Proxy Group'!$A3352,Data!AB:AB,0)),"")</f>
        <v>17.3004</v>
      </c>
      <c r="L3352" s="49">
        <f>IFERROR(INDEX(Data!AF:AF,MATCH('Proxy Group'!$A3352,Data!AE:AE,0)),"")</f>
        <v>10.8848</v>
      </c>
      <c r="M3352" s="49" t="str">
        <f>IFERROR(INDEX(Data!AI:AI,MATCH('Proxy Group'!$A3352,Data!AH:AH,0)),"")</f>
        <v/>
      </c>
      <c r="N3352" s="49">
        <f>IFERROR(INDEX(Data!AL:AL,MATCH('Proxy Group'!$A3352,Data!AK:AK,0)),"")</f>
        <v>14.367800000000001</v>
      </c>
      <c r="O3352" s="49">
        <f>IFERROR(INDEX(Data!AO:AO,MATCH('Proxy Group'!$A3352,Data!AN:AN,0)),"")</f>
        <v>13.2104</v>
      </c>
      <c r="P3352" s="49">
        <f>IFERROR(INDEX(Data!AR:AR,MATCH('Proxy Group'!$A3352,Data!AQ:AQ,0)),"")</f>
        <v>26.404499999999999</v>
      </c>
      <c r="Q3352" s="62">
        <f>IFERROR(INDEX(Data!AU:AU,MATCH('Proxy Group'!$A3352,Data!AT:AT,0)),"")</f>
        <v>17.846</v>
      </c>
      <c r="R3352" s="49">
        <f>IFERROR(INDEX(Data!AX:AX,MATCH('Proxy Group'!$A3352,Data!AW:AW,0)),"")</f>
        <v>20.872900000000001</v>
      </c>
      <c r="S3352" s="49">
        <f>IFERROR(INDEX(Data!BA:BA,MATCH('Proxy Group'!$A3352,Data!AZ:AZ,0)),"")</f>
        <v>16.063300000000002</v>
      </c>
      <c r="T3352" s="62">
        <f>IFERROR(INDEX(Data!BD:BD,MATCH('Proxy Group'!$A3352,Data!BC:BC,0)),"")</f>
        <v>20.772200000000002</v>
      </c>
      <c r="U3352" s="62">
        <f>IFERROR(INDEX(Data!BG:BG,MATCH('Proxy Group'!$A3352,Data!BF:BF,0)),"")</f>
        <v>17.106999999999999</v>
      </c>
      <c r="V3352" s="49">
        <f>IFERROR(INDEX(Data!BJ:BJ,MATCH('Proxy Group'!$A3352,Data!BI:BI,0)),"")</f>
        <v>12.2646</v>
      </c>
      <c r="W3352" s="49">
        <f>IFERROR(INDEX(Data!BM:BM,MATCH('Proxy Group'!$A3352,Data!BL:BL,0)),"")</f>
        <v>17.6661</v>
      </c>
      <c r="X3352" s="49">
        <f>IFERROR(INDEX(Data!BP:BP,MATCH('Proxy Group'!$A3352,Data!BO:BO,0)),"")</f>
        <v>16.1494</v>
      </c>
      <c r="Y3352">
        <f t="shared" si="105"/>
        <v>2013</v>
      </c>
      <c r="AA3352" s="7">
        <f t="shared" si="106"/>
        <v>17.265504545454544</v>
      </c>
    </row>
    <row r="3353" spans="1:27" x14ac:dyDescent="0.45">
      <c r="A3353" s="1">
        <v>41394</v>
      </c>
      <c r="B3353" s="49">
        <f>IFERROR(INDEX(Data!B:B,MATCH('Proxy Group'!$A3353,Data!A:A,0)),"")</f>
        <v>18.672699999999999</v>
      </c>
      <c r="C3353" s="49">
        <f>IFERROR(INDEX(Data!E:E,MATCH('Proxy Group'!$A3353,Data!D:D,0)),"")</f>
        <v>17.3124</v>
      </c>
      <c r="D3353" s="49">
        <f>IFERROR(INDEX(Data!H:H,MATCH('Proxy Group'!$A3353,Data!G:G,0)),"")</f>
        <v>16.423400000000001</v>
      </c>
      <c r="E3353" s="49">
        <f>IFERROR(INDEX(Data!K:K,MATCH('Proxy Group'!$A3353,Data!J:J,0)),"")</f>
        <v>17.1069</v>
      </c>
      <c r="F3353" s="62">
        <f>IFERROR(INDEX(Data!N:N,MATCH('Proxy Group'!$A3353,Data!M:M,0)),"")</f>
        <v>18.222899999999999</v>
      </c>
      <c r="G3353" s="49">
        <f>IFERROR(INDEX(Data!Q:Q,MATCH('Proxy Group'!$A3353,Data!P:P,0)),"")</f>
        <v>20.6145</v>
      </c>
      <c r="H3353" s="49">
        <f>IFERROR(INDEX(Data!T:T,MATCH('Proxy Group'!$A3353,Data!S:S,0)),"")</f>
        <v>17.496099999999998</v>
      </c>
      <c r="I3353" s="49">
        <f>IFERROR(INDEX(Data!W:W,MATCH('Proxy Group'!$A3353,Data!V:V,0)),"")</f>
        <v>17.1889</v>
      </c>
      <c r="J3353" s="49">
        <f>IFERROR(INDEX(Data!Z:Z,MATCH('Proxy Group'!$A3353,Data!Y:Y,0)),"")</f>
        <v>16.994399999999999</v>
      </c>
      <c r="K3353" s="49">
        <f>IFERROR(INDEX(Data!AC:AC,MATCH('Proxy Group'!$A3353,Data!AB:AB,0)),"")</f>
        <v>17.3004</v>
      </c>
      <c r="L3353" s="49">
        <f>IFERROR(INDEX(Data!AF:AF,MATCH('Proxy Group'!$A3353,Data!AE:AE,0)),"")</f>
        <v>10.941599999999999</v>
      </c>
      <c r="M3353" s="49" t="str">
        <f>IFERROR(INDEX(Data!AI:AI,MATCH('Proxy Group'!$A3353,Data!AH:AH,0)),"")</f>
        <v/>
      </c>
      <c r="N3353" s="49">
        <f>IFERROR(INDEX(Data!AL:AL,MATCH('Proxy Group'!$A3353,Data!AK:AK,0)),"")</f>
        <v>14.454599999999999</v>
      </c>
      <c r="O3353" s="49">
        <f>IFERROR(INDEX(Data!AO:AO,MATCH('Proxy Group'!$A3353,Data!AN:AN,0)),"")</f>
        <v>13.445399999999999</v>
      </c>
      <c r="P3353" s="49">
        <f>IFERROR(INDEX(Data!AR:AR,MATCH('Proxy Group'!$A3353,Data!AQ:AQ,0)),"")</f>
        <v>26.654699999999998</v>
      </c>
      <c r="Q3353" s="62">
        <f>IFERROR(INDEX(Data!AU:AU,MATCH('Proxy Group'!$A3353,Data!AT:AT,0)),"")</f>
        <v>17.971299999999999</v>
      </c>
      <c r="R3353" s="49">
        <f>IFERROR(INDEX(Data!AX:AX,MATCH('Proxy Group'!$A3353,Data!AW:AW,0)),"")</f>
        <v>21.0472</v>
      </c>
      <c r="S3353" s="49">
        <f>IFERROR(INDEX(Data!BA:BA,MATCH('Proxy Group'!$A3353,Data!AZ:AZ,0)),"")</f>
        <v>16.0686</v>
      </c>
      <c r="T3353" s="62">
        <f>IFERROR(INDEX(Data!BD:BD,MATCH('Proxy Group'!$A3353,Data!BC:BC,0)),"")</f>
        <v>20.973099999999999</v>
      </c>
      <c r="U3353" s="62">
        <f>IFERROR(INDEX(Data!BG:BG,MATCH('Proxy Group'!$A3353,Data!BF:BF,0)),"")</f>
        <v>17.245999999999999</v>
      </c>
      <c r="V3353" s="49">
        <f>IFERROR(INDEX(Data!BJ:BJ,MATCH('Proxy Group'!$A3353,Data!BI:BI,0)),"")</f>
        <v>12.2904</v>
      </c>
      <c r="W3353" s="49">
        <f>IFERROR(INDEX(Data!BM:BM,MATCH('Proxy Group'!$A3353,Data!BL:BL,0)),"")</f>
        <v>17.699100000000001</v>
      </c>
      <c r="X3353" s="49">
        <f>IFERROR(INDEX(Data!BP:BP,MATCH('Proxy Group'!$A3353,Data!BO:BO,0)),"")</f>
        <v>16.256799999999998</v>
      </c>
      <c r="Y3353">
        <f t="shared" si="105"/>
        <v>2013</v>
      </c>
      <c r="AA3353" s="7">
        <f t="shared" si="106"/>
        <v>17.38097272727272</v>
      </c>
    </row>
    <row r="3354" spans="1:27" x14ac:dyDescent="0.45">
      <c r="A3354" s="1">
        <v>41395</v>
      </c>
      <c r="B3354" s="49">
        <f>IFERROR(INDEX(Data!B:B,MATCH('Proxy Group'!$A3354,Data!A:A,0)),"")</f>
        <v>18.389099999999999</v>
      </c>
      <c r="C3354" s="49">
        <f>IFERROR(INDEX(Data!E:E,MATCH('Proxy Group'!$A3354,Data!D:D,0)),"")</f>
        <v>17.040600000000001</v>
      </c>
      <c r="D3354" s="49">
        <f>IFERROR(INDEX(Data!H:H,MATCH('Proxy Group'!$A3354,Data!G:G,0)),"")</f>
        <v>16.269300000000001</v>
      </c>
      <c r="E3354" s="49">
        <f>IFERROR(INDEX(Data!K:K,MATCH('Proxy Group'!$A3354,Data!J:J,0)),"")</f>
        <v>17.040299999999998</v>
      </c>
      <c r="F3354" s="62">
        <f>IFERROR(INDEX(Data!N:N,MATCH('Proxy Group'!$A3354,Data!M:M,0)),"")</f>
        <v>18.21</v>
      </c>
      <c r="G3354" s="49">
        <f>IFERROR(INDEX(Data!Q:Q,MATCH('Proxy Group'!$A3354,Data!P:P,0)),"")</f>
        <v>20.330500000000001</v>
      </c>
      <c r="H3354" s="49">
        <f>IFERROR(INDEX(Data!T:T,MATCH('Proxy Group'!$A3354,Data!S:S,0)),"")</f>
        <v>17.209700000000002</v>
      </c>
      <c r="I3354" s="49">
        <f>IFERROR(INDEX(Data!W:W,MATCH('Proxy Group'!$A3354,Data!V:V,0)),"")</f>
        <v>17.038399999999999</v>
      </c>
      <c r="J3354" s="49">
        <f>IFERROR(INDEX(Data!Z:Z,MATCH('Proxy Group'!$A3354,Data!Y:Y,0)),"")</f>
        <v>16.8918</v>
      </c>
      <c r="K3354" s="49">
        <f>IFERROR(INDEX(Data!AC:AC,MATCH('Proxy Group'!$A3354,Data!AB:AB,0)),"")</f>
        <v>17.229099999999999</v>
      </c>
      <c r="L3354" s="49">
        <f>IFERROR(INDEX(Data!AF:AF,MATCH('Proxy Group'!$A3354,Data!AE:AE,0)),"")</f>
        <v>10.966200000000001</v>
      </c>
      <c r="M3354" s="49" t="str">
        <f>IFERROR(INDEX(Data!AI:AI,MATCH('Proxy Group'!$A3354,Data!AH:AH,0)),"")</f>
        <v/>
      </c>
      <c r="N3354" s="49">
        <f>IFERROR(INDEX(Data!AL:AL,MATCH('Proxy Group'!$A3354,Data!AK:AK,0)),"")</f>
        <v>14.355399999999999</v>
      </c>
      <c r="O3354" s="49">
        <f>IFERROR(INDEX(Data!AO:AO,MATCH('Proxy Group'!$A3354,Data!AN:AN,0)),"")</f>
        <v>13.030099999999999</v>
      </c>
      <c r="P3354" s="49">
        <f>IFERROR(INDEX(Data!AR:AR,MATCH('Proxy Group'!$A3354,Data!AQ:AQ,0)),"")</f>
        <v>26.427299999999999</v>
      </c>
      <c r="Q3354" s="62">
        <f>IFERROR(INDEX(Data!AU:AU,MATCH('Proxy Group'!$A3354,Data!AT:AT,0)),"")</f>
        <v>17.47</v>
      </c>
      <c r="R3354" s="49">
        <f>IFERROR(INDEX(Data!AX:AX,MATCH('Proxy Group'!$A3354,Data!AW:AW,0)),"")</f>
        <v>20.631699999999999</v>
      </c>
      <c r="S3354" s="49">
        <f>IFERROR(INDEX(Data!BA:BA,MATCH('Proxy Group'!$A3354,Data!AZ:AZ,0)),"")</f>
        <v>15.9842</v>
      </c>
      <c r="T3354" s="62">
        <f>IFERROR(INDEX(Data!BD:BD,MATCH('Proxy Group'!$A3354,Data!BC:BC,0)),"")</f>
        <v>20.492699999999999</v>
      </c>
      <c r="U3354" s="62">
        <f>IFERROR(INDEX(Data!BG:BG,MATCH('Proxy Group'!$A3354,Data!BF:BF,0)),"")</f>
        <v>17.117599999999999</v>
      </c>
      <c r="V3354" s="49">
        <f>IFERROR(INDEX(Data!BJ:BJ,MATCH('Proxy Group'!$A3354,Data!BI:BI,0)),"")</f>
        <v>12.2462</v>
      </c>
      <c r="W3354" s="49">
        <f>IFERROR(INDEX(Data!BM:BM,MATCH('Proxy Group'!$A3354,Data!BL:BL,0)),"")</f>
        <v>17.556000000000001</v>
      </c>
      <c r="X3354" s="49">
        <f>IFERROR(INDEX(Data!BP:BP,MATCH('Proxy Group'!$A3354,Data!BO:BO,0)),"")</f>
        <v>16.0778</v>
      </c>
      <c r="Y3354">
        <f t="shared" si="105"/>
        <v>2013</v>
      </c>
      <c r="AA3354" s="7">
        <f t="shared" si="106"/>
        <v>17.181999999999999</v>
      </c>
    </row>
    <row r="3355" spans="1:27" x14ac:dyDescent="0.45">
      <c r="A3355" s="1">
        <v>41396</v>
      </c>
      <c r="B3355" s="49">
        <f>IFERROR(INDEX(Data!B:B,MATCH('Proxy Group'!$A3355,Data!A:A,0)),"")</f>
        <v>18.4727</v>
      </c>
      <c r="C3355" s="49">
        <f>IFERROR(INDEX(Data!E:E,MATCH('Proxy Group'!$A3355,Data!D:D,0)),"")</f>
        <v>17.1248</v>
      </c>
      <c r="D3355" s="49">
        <f>IFERROR(INDEX(Data!H:H,MATCH('Proxy Group'!$A3355,Data!G:G,0)),"")</f>
        <v>16.296500000000002</v>
      </c>
      <c r="E3355" s="49">
        <f>IFERROR(INDEX(Data!K:K,MATCH('Proxy Group'!$A3355,Data!J:J,0)),"")</f>
        <v>17.020399999999999</v>
      </c>
      <c r="F3355" s="62">
        <f>IFERROR(INDEX(Data!N:N,MATCH('Proxy Group'!$A3355,Data!M:M,0)),"")</f>
        <v>18.495799999999999</v>
      </c>
      <c r="G3355" s="49">
        <f>IFERROR(INDEX(Data!Q:Q,MATCH('Proxy Group'!$A3355,Data!P:P,0)),"")</f>
        <v>20.163399999999999</v>
      </c>
      <c r="H3355" s="49">
        <f>IFERROR(INDEX(Data!T:T,MATCH('Proxy Group'!$A3355,Data!S:S,0)),"")</f>
        <v>17.139600000000002</v>
      </c>
      <c r="I3355" s="49">
        <f>IFERROR(INDEX(Data!W:W,MATCH('Proxy Group'!$A3355,Data!V:V,0)),"")</f>
        <v>17.03</v>
      </c>
      <c r="J3355" s="49">
        <f>IFERROR(INDEX(Data!Z:Z,MATCH('Proxy Group'!$A3355,Data!Y:Y,0)),"")</f>
        <v>16.877800000000001</v>
      </c>
      <c r="K3355" s="49">
        <f>IFERROR(INDEX(Data!AC:AC,MATCH('Proxy Group'!$A3355,Data!AB:AB,0)),"")</f>
        <v>17.203800000000001</v>
      </c>
      <c r="L3355" s="49">
        <f>IFERROR(INDEX(Data!AF:AF,MATCH('Proxy Group'!$A3355,Data!AE:AE,0)),"")</f>
        <v>10.9939</v>
      </c>
      <c r="M3355" s="49" t="str">
        <f>IFERROR(INDEX(Data!AI:AI,MATCH('Proxy Group'!$A3355,Data!AH:AH,0)),"")</f>
        <v/>
      </c>
      <c r="N3355" s="49">
        <f>IFERROR(INDEX(Data!AL:AL,MATCH('Proxy Group'!$A3355,Data!AK:AK,0)),"")</f>
        <v>14.287100000000001</v>
      </c>
      <c r="O3355" s="49">
        <f>IFERROR(INDEX(Data!AO:AO,MATCH('Proxy Group'!$A3355,Data!AN:AN,0)),"")</f>
        <v>13.041</v>
      </c>
      <c r="P3355" s="49">
        <f>IFERROR(INDEX(Data!AR:AR,MATCH('Proxy Group'!$A3355,Data!AQ:AQ,0)),"")</f>
        <v>26.557200000000002</v>
      </c>
      <c r="Q3355" s="62">
        <f>IFERROR(INDEX(Data!AU:AU,MATCH('Proxy Group'!$A3355,Data!AT:AT,0)),"")</f>
        <v>17.6831</v>
      </c>
      <c r="R3355" s="49">
        <f>IFERROR(INDEX(Data!AX:AX,MATCH('Proxy Group'!$A3355,Data!AW:AW,0)),"")</f>
        <v>20.904800000000002</v>
      </c>
      <c r="S3355" s="49">
        <f>IFERROR(INDEX(Data!BA:BA,MATCH('Proxy Group'!$A3355,Data!AZ:AZ,0)),"")</f>
        <v>15.968299999999999</v>
      </c>
      <c r="T3355" s="62">
        <f>IFERROR(INDEX(Data!BD:BD,MATCH('Proxy Group'!$A3355,Data!BC:BC,0)),"")</f>
        <v>20.5014</v>
      </c>
      <c r="U3355" s="62">
        <f>IFERROR(INDEX(Data!BG:BG,MATCH('Proxy Group'!$A3355,Data!BF:BF,0)),"")</f>
        <v>17.288799999999998</v>
      </c>
      <c r="V3355" s="49">
        <f>IFERROR(INDEX(Data!BJ:BJ,MATCH('Proxy Group'!$A3355,Data!BI:BI,0)),"")</f>
        <v>12.128399999999999</v>
      </c>
      <c r="W3355" s="49">
        <f>IFERROR(INDEX(Data!BM:BM,MATCH('Proxy Group'!$A3355,Data!BL:BL,0)),"")</f>
        <v>17.3322</v>
      </c>
      <c r="X3355" s="49">
        <f>IFERROR(INDEX(Data!BP:BP,MATCH('Proxy Group'!$A3355,Data!BO:BO,0)),"")</f>
        <v>16.0318</v>
      </c>
      <c r="Y3355">
        <f t="shared" si="105"/>
        <v>2013</v>
      </c>
      <c r="AA3355" s="7">
        <f t="shared" si="106"/>
        <v>17.20649090909091</v>
      </c>
    </row>
    <row r="3356" spans="1:27" x14ac:dyDescent="0.45">
      <c r="A3356" s="1">
        <v>41397</v>
      </c>
      <c r="B3356" s="49">
        <f>IFERROR(INDEX(Data!B:B,MATCH('Proxy Group'!$A3356,Data!A:A,0)),"")</f>
        <v>18.636399999999998</v>
      </c>
      <c r="C3356" s="49">
        <f>IFERROR(INDEX(Data!E:E,MATCH('Proxy Group'!$A3356,Data!D:D,0)),"")</f>
        <v>17.221800000000002</v>
      </c>
      <c r="D3356" s="49">
        <f>IFERROR(INDEX(Data!H:H,MATCH('Proxy Group'!$A3356,Data!G:G,0)),"")</f>
        <v>16.5593</v>
      </c>
      <c r="E3356" s="49">
        <f>IFERROR(INDEX(Data!K:K,MATCH('Proxy Group'!$A3356,Data!J:J,0)),"")</f>
        <v>16.990400000000001</v>
      </c>
      <c r="F3356" s="62">
        <f>IFERROR(INDEX(Data!N:N,MATCH('Proxy Group'!$A3356,Data!M:M,0)),"")</f>
        <v>18.755700000000001</v>
      </c>
      <c r="G3356" s="49">
        <f>IFERROR(INDEX(Data!Q:Q,MATCH('Proxy Group'!$A3356,Data!P:P,0)),"")</f>
        <v>20.330500000000001</v>
      </c>
      <c r="H3356" s="49">
        <f>IFERROR(INDEX(Data!T:T,MATCH('Proxy Group'!$A3356,Data!S:S,0)),"")</f>
        <v>17.174700000000001</v>
      </c>
      <c r="I3356" s="49">
        <f>IFERROR(INDEX(Data!W:W,MATCH('Proxy Group'!$A3356,Data!V:V,0)),"")</f>
        <v>16.974299999999999</v>
      </c>
      <c r="J3356" s="49">
        <f>IFERROR(INDEX(Data!Z:Z,MATCH('Proxy Group'!$A3356,Data!Y:Y,0)),"")</f>
        <v>16.929099999999998</v>
      </c>
      <c r="K3356" s="49">
        <f>IFERROR(INDEX(Data!AC:AC,MATCH('Proxy Group'!$A3356,Data!AB:AB,0)),"")</f>
        <v>17.132400000000001</v>
      </c>
      <c r="L3356" s="49">
        <f>IFERROR(INDEX(Data!AF:AF,MATCH('Proxy Group'!$A3356,Data!AE:AE,0)),"")</f>
        <v>10.9217</v>
      </c>
      <c r="M3356" s="49" t="str">
        <f>IFERROR(INDEX(Data!AI:AI,MATCH('Proxy Group'!$A3356,Data!AH:AH,0)),"")</f>
        <v/>
      </c>
      <c r="N3356" s="49">
        <f>IFERROR(INDEX(Data!AL:AL,MATCH('Proxy Group'!$A3356,Data!AK:AK,0)),"")</f>
        <v>13.9552</v>
      </c>
      <c r="O3356" s="49">
        <f>IFERROR(INDEX(Data!AO:AO,MATCH('Proxy Group'!$A3356,Data!AN:AN,0)),"")</f>
        <v>13.1967</v>
      </c>
      <c r="P3356" s="49">
        <f>IFERROR(INDEX(Data!AR:AR,MATCH('Proxy Group'!$A3356,Data!AQ:AQ,0)),"")</f>
        <v>26.563700000000001</v>
      </c>
      <c r="Q3356" s="62">
        <f>IFERROR(INDEX(Data!AU:AU,MATCH('Proxy Group'!$A3356,Data!AT:AT,0)),"")</f>
        <v>17.887799999999999</v>
      </c>
      <c r="R3356" s="49">
        <f>IFERROR(INDEX(Data!AX:AX,MATCH('Proxy Group'!$A3356,Data!AW:AW,0)),"")</f>
        <v>21.0182</v>
      </c>
      <c r="S3356" s="49">
        <f>IFERROR(INDEX(Data!BA:BA,MATCH('Proxy Group'!$A3356,Data!AZ:AZ,0)),"")</f>
        <v>16.221599999999999</v>
      </c>
      <c r="T3356" s="62">
        <f>IFERROR(INDEX(Data!BD:BD,MATCH('Proxy Group'!$A3356,Data!BC:BC,0)),"")</f>
        <v>20.8246</v>
      </c>
      <c r="U3356" s="62">
        <f>IFERROR(INDEX(Data!BG:BG,MATCH('Proxy Group'!$A3356,Data!BF:BF,0)),"")</f>
        <v>17.497299999999999</v>
      </c>
      <c r="V3356" s="49">
        <f>IFERROR(INDEX(Data!BJ:BJ,MATCH('Proxy Group'!$A3356,Data!BI:BI,0)),"")</f>
        <v>12.0511</v>
      </c>
      <c r="W3356" s="49">
        <f>IFERROR(INDEX(Data!BM:BM,MATCH('Proxy Group'!$A3356,Data!BL:BL,0)),"")</f>
        <v>17.3432</v>
      </c>
      <c r="X3356" s="49">
        <f>IFERROR(INDEX(Data!BP:BP,MATCH('Proxy Group'!$A3356,Data!BO:BO,0)),"")</f>
        <v>15.95</v>
      </c>
      <c r="Y3356">
        <f t="shared" si="105"/>
        <v>2013</v>
      </c>
      <c r="AA3356" s="7">
        <f t="shared" si="106"/>
        <v>17.278895454545452</v>
      </c>
    </row>
    <row r="3357" spans="1:27" x14ac:dyDescent="0.45">
      <c r="A3357" s="1">
        <v>41400</v>
      </c>
      <c r="B3357" s="49">
        <f>IFERROR(INDEX(Data!B:B,MATCH('Proxy Group'!$A3357,Data!A:A,0)),"")</f>
        <v>18.4145</v>
      </c>
      <c r="C3357" s="49">
        <f>IFERROR(INDEX(Data!E:E,MATCH('Proxy Group'!$A3357,Data!D:D,0)),"")</f>
        <v>16.992100000000001</v>
      </c>
      <c r="D3357" s="49">
        <f>IFERROR(INDEX(Data!H:H,MATCH('Proxy Group'!$A3357,Data!G:G,0)),"")</f>
        <v>16.332799999999999</v>
      </c>
      <c r="E3357" s="49">
        <f>IFERROR(INDEX(Data!K:K,MATCH('Proxy Group'!$A3357,Data!J:J,0)),"")</f>
        <v>16.784199999999998</v>
      </c>
      <c r="F3357" s="62">
        <f>IFERROR(INDEX(Data!N:N,MATCH('Proxy Group'!$A3357,Data!M:M,0)),"")</f>
        <v>18.424299999999999</v>
      </c>
      <c r="G3357" s="49">
        <f>IFERROR(INDEX(Data!Q:Q,MATCH('Proxy Group'!$A3357,Data!P:P,0)),"")</f>
        <v>20.1968</v>
      </c>
      <c r="H3357" s="49">
        <f>IFERROR(INDEX(Data!T:T,MATCH('Proxy Group'!$A3357,Data!S:S,0)),"")</f>
        <v>16.929200000000002</v>
      </c>
      <c r="I3357" s="49">
        <f>IFERROR(INDEX(Data!W:W,MATCH('Proxy Group'!$A3357,Data!V:V,0)),"")</f>
        <v>16.851700000000001</v>
      </c>
      <c r="J3357" s="49">
        <f>IFERROR(INDEX(Data!Z:Z,MATCH('Proxy Group'!$A3357,Data!Y:Y,0)),"")</f>
        <v>16.6632</v>
      </c>
      <c r="K3357" s="49">
        <f>IFERROR(INDEX(Data!AC:AC,MATCH('Proxy Group'!$A3357,Data!AB:AB,0)),"")</f>
        <v>16.7712</v>
      </c>
      <c r="L3357" s="49">
        <f>IFERROR(INDEX(Data!AF:AF,MATCH('Proxy Group'!$A3357,Data!AE:AE,0)),"")</f>
        <v>10.619</v>
      </c>
      <c r="M3357" s="49" t="str">
        <f>IFERROR(INDEX(Data!AI:AI,MATCH('Proxy Group'!$A3357,Data!AH:AH,0)),"")</f>
        <v/>
      </c>
      <c r="N3357" s="49">
        <f>IFERROR(INDEX(Data!AL:AL,MATCH('Proxy Group'!$A3357,Data!AK:AK,0)),"")</f>
        <v>13.704000000000001</v>
      </c>
      <c r="O3357" s="49">
        <f>IFERROR(INDEX(Data!AO:AO,MATCH('Proxy Group'!$A3357,Data!AN:AN,0)),"")</f>
        <v>12.942600000000001</v>
      </c>
      <c r="P3357" s="49">
        <f>IFERROR(INDEX(Data!AR:AR,MATCH('Proxy Group'!$A3357,Data!AQ:AQ,0)),"")</f>
        <v>26.190100000000001</v>
      </c>
      <c r="Q3357" s="62">
        <f>IFERROR(INDEX(Data!AU:AU,MATCH('Proxy Group'!$A3357,Data!AT:AT,0)),"")</f>
        <v>17.695599999999999</v>
      </c>
      <c r="R3357" s="49">
        <f>IFERROR(INDEX(Data!AX:AX,MATCH('Proxy Group'!$A3357,Data!AW:AW,0)),"")</f>
        <v>20.9194</v>
      </c>
      <c r="S3357" s="49">
        <f>IFERROR(INDEX(Data!BA:BA,MATCH('Proxy Group'!$A3357,Data!AZ:AZ,0)),"")</f>
        <v>16.007899999999999</v>
      </c>
      <c r="T3357" s="62">
        <f>IFERROR(INDEX(Data!BD:BD,MATCH('Proxy Group'!$A3357,Data!BC:BC,0)),"")</f>
        <v>20.449000000000002</v>
      </c>
      <c r="U3357" s="62">
        <f>IFERROR(INDEX(Data!BG:BG,MATCH('Proxy Group'!$A3357,Data!BF:BF,0)),"")</f>
        <v>17.192499999999999</v>
      </c>
      <c r="V3357" s="49">
        <f>IFERROR(INDEX(Data!BJ:BJ,MATCH('Proxy Group'!$A3357,Data!BI:BI,0)),"")</f>
        <v>11.774900000000001</v>
      </c>
      <c r="W3357" s="49">
        <f>IFERROR(INDEX(Data!BM:BM,MATCH('Proxy Group'!$A3357,Data!BL:BL,0)),"")</f>
        <v>17.159700000000001</v>
      </c>
      <c r="X3357" s="49">
        <f>IFERROR(INDEX(Data!BP:BP,MATCH('Proxy Group'!$A3357,Data!BO:BO,0)),"")</f>
        <v>15.6891</v>
      </c>
      <c r="Y3357">
        <f t="shared" si="105"/>
        <v>2013</v>
      </c>
      <c r="AA3357" s="7">
        <f t="shared" si="106"/>
        <v>17.031990909090908</v>
      </c>
    </row>
    <row r="3358" spans="1:27" x14ac:dyDescent="0.45">
      <c r="A3358" s="1">
        <v>41401</v>
      </c>
      <c r="B3358" s="49">
        <f>IFERROR(INDEX(Data!B:B,MATCH('Proxy Group'!$A3358,Data!A:A,0)),"")</f>
        <v>18.6509</v>
      </c>
      <c r="C3358" s="49">
        <f>IFERROR(INDEX(Data!E:E,MATCH('Proxy Group'!$A3358,Data!D:D,0)),"")</f>
        <v>17.1798</v>
      </c>
      <c r="D3358" s="49">
        <f>IFERROR(INDEX(Data!H:H,MATCH('Proxy Group'!$A3358,Data!G:G,0)),"")</f>
        <v>16.355399999999999</v>
      </c>
      <c r="E3358" s="49">
        <f>IFERROR(INDEX(Data!K:K,MATCH('Proxy Group'!$A3358,Data!J:J,0)),"")</f>
        <v>16.987100000000002</v>
      </c>
      <c r="F3358" s="62">
        <f>IFERROR(INDEX(Data!N:N,MATCH('Proxy Group'!$A3358,Data!M:M,0)),"")</f>
        <v>18.742699999999999</v>
      </c>
      <c r="G3358" s="49">
        <f>IFERROR(INDEX(Data!Q:Q,MATCH('Proxy Group'!$A3358,Data!P:P,0)),"")</f>
        <v>20.363900000000001</v>
      </c>
      <c r="H3358" s="49">
        <f>IFERROR(INDEX(Data!T:T,MATCH('Proxy Group'!$A3358,Data!S:S,0)),"")</f>
        <v>17.110399999999998</v>
      </c>
      <c r="I3358" s="49">
        <f>IFERROR(INDEX(Data!W:W,MATCH('Proxy Group'!$A3358,Data!V:V,0)),"")</f>
        <v>16.979800000000001</v>
      </c>
      <c r="J3358" s="49">
        <f>IFERROR(INDEX(Data!Z:Z,MATCH('Proxy Group'!$A3358,Data!Y:Y,0)),"")</f>
        <v>16.784500000000001</v>
      </c>
      <c r="K3358" s="49">
        <f>IFERROR(INDEX(Data!AC:AC,MATCH('Proxy Group'!$A3358,Data!AB:AB,0)),"")</f>
        <v>16.955300000000001</v>
      </c>
      <c r="L3358" s="49">
        <f>IFERROR(INDEX(Data!AF:AF,MATCH('Proxy Group'!$A3358,Data!AE:AE,0)),"")</f>
        <v>10.563700000000001</v>
      </c>
      <c r="M3358" s="49" t="str">
        <f>IFERROR(INDEX(Data!AI:AI,MATCH('Proxy Group'!$A3358,Data!AH:AH,0)),"")</f>
        <v/>
      </c>
      <c r="N3358" s="49">
        <f>IFERROR(INDEX(Data!AL:AL,MATCH('Proxy Group'!$A3358,Data!AK:AK,0)),"")</f>
        <v>13.6792</v>
      </c>
      <c r="O3358" s="49">
        <f>IFERROR(INDEX(Data!AO:AO,MATCH('Proxy Group'!$A3358,Data!AN:AN,0)),"")</f>
        <v>13.1967</v>
      </c>
      <c r="P3358" s="49">
        <f>IFERROR(INDEX(Data!AR:AR,MATCH('Proxy Group'!$A3358,Data!AQ:AQ,0)),"")</f>
        <v>26.553999999999998</v>
      </c>
      <c r="Q3358" s="62">
        <f>IFERROR(INDEX(Data!AU:AU,MATCH('Proxy Group'!$A3358,Data!AT:AT,0)),"")</f>
        <v>17.783300000000001</v>
      </c>
      <c r="R3358" s="49">
        <f>IFERROR(INDEX(Data!AX:AX,MATCH('Proxy Group'!$A3358,Data!AW:AW,0)),"")</f>
        <v>21.0792</v>
      </c>
      <c r="S3358" s="49">
        <f>IFERROR(INDEX(Data!BA:BA,MATCH('Proxy Group'!$A3358,Data!AZ:AZ,0)),"")</f>
        <v>16.203199999999999</v>
      </c>
      <c r="T3358" s="62">
        <f>IFERROR(INDEX(Data!BD:BD,MATCH('Proxy Group'!$A3358,Data!BC:BC,0)),"")</f>
        <v>20.649899999999999</v>
      </c>
      <c r="U3358" s="62">
        <f>IFERROR(INDEX(Data!BG:BG,MATCH('Proxy Group'!$A3358,Data!BF:BF,0)),"")</f>
        <v>17.4011</v>
      </c>
      <c r="V3358" s="49">
        <f>IFERROR(INDEX(Data!BJ:BJ,MATCH('Proxy Group'!$A3358,Data!BI:BI,0)),"")</f>
        <v>11.929600000000001</v>
      </c>
      <c r="W3358" s="49">
        <f>IFERROR(INDEX(Data!BM:BM,MATCH('Proxy Group'!$A3358,Data!BL:BL,0)),"")</f>
        <v>17.346800000000002</v>
      </c>
      <c r="X3358" s="49">
        <f>IFERROR(INDEX(Data!BP:BP,MATCH('Proxy Group'!$A3358,Data!BO:BO,0)),"")</f>
        <v>15.9397</v>
      </c>
      <c r="Y3358">
        <f t="shared" si="105"/>
        <v>2013</v>
      </c>
      <c r="AA3358" s="7">
        <f t="shared" si="106"/>
        <v>17.201645454545453</v>
      </c>
    </row>
    <row r="3359" spans="1:27" x14ac:dyDescent="0.45">
      <c r="A3359" s="1">
        <v>41402</v>
      </c>
      <c r="B3359" s="49">
        <f>IFERROR(INDEX(Data!B:B,MATCH('Proxy Group'!$A3359,Data!A:A,0)),"")</f>
        <v>18.8</v>
      </c>
      <c r="C3359" s="49">
        <f>IFERROR(INDEX(Data!E:E,MATCH('Proxy Group'!$A3359,Data!D:D,0)),"")</f>
        <v>17.043900000000001</v>
      </c>
      <c r="D3359" s="49">
        <f>IFERROR(INDEX(Data!H:H,MATCH('Proxy Group'!$A3359,Data!G:G,0)),"")</f>
        <v>16.2059</v>
      </c>
      <c r="E3359" s="49">
        <f>IFERROR(INDEX(Data!K:K,MATCH('Proxy Group'!$A3359,Data!J:J,0)),"")</f>
        <v>16.671099999999999</v>
      </c>
      <c r="F3359" s="62">
        <f>IFERROR(INDEX(Data!N:N,MATCH('Proxy Group'!$A3359,Data!M:M,0)),"")</f>
        <v>18.807600000000001</v>
      </c>
      <c r="G3359" s="49">
        <f>IFERROR(INDEX(Data!Q:Q,MATCH('Proxy Group'!$A3359,Data!P:P,0)),"")</f>
        <v>20.2302</v>
      </c>
      <c r="H3359" s="49">
        <f>IFERROR(INDEX(Data!T:T,MATCH('Proxy Group'!$A3359,Data!S:S,0)),"")</f>
        <v>16.935099999999998</v>
      </c>
      <c r="I3359" s="49">
        <f>IFERROR(INDEX(Data!W:W,MATCH('Proxy Group'!$A3359,Data!V:V,0)),"")</f>
        <v>16.86</v>
      </c>
      <c r="J3359" s="49">
        <f>IFERROR(INDEX(Data!Z:Z,MATCH('Proxy Group'!$A3359,Data!Y:Y,0)),"")</f>
        <v>16.7029</v>
      </c>
      <c r="K3359" s="49">
        <f>IFERROR(INDEX(Data!AC:AC,MATCH('Proxy Group'!$A3359,Data!AB:AB,0)),"")</f>
        <v>16.773499999999999</v>
      </c>
      <c r="L3359" s="49">
        <f>IFERROR(INDEX(Data!AF:AF,MATCH('Proxy Group'!$A3359,Data!AE:AE,0)),"")</f>
        <v>10.453099999999999</v>
      </c>
      <c r="M3359" s="49" t="str">
        <f>IFERROR(INDEX(Data!AI:AI,MATCH('Proxy Group'!$A3359,Data!AH:AH,0)),"")</f>
        <v/>
      </c>
      <c r="N3359" s="49">
        <f>IFERROR(INDEX(Data!AL:AL,MATCH('Proxy Group'!$A3359,Data!AK:AK,0)),"")</f>
        <v>13.5365</v>
      </c>
      <c r="O3359" s="49">
        <f>IFERROR(INDEX(Data!AO:AO,MATCH('Proxy Group'!$A3359,Data!AN:AN,0)),"")</f>
        <v>13.213100000000001</v>
      </c>
      <c r="P3359" s="49">
        <f>IFERROR(INDEX(Data!AR:AR,MATCH('Proxy Group'!$A3359,Data!AQ:AQ,0)),"")</f>
        <v>26.3005</v>
      </c>
      <c r="Q3359" s="62">
        <f>IFERROR(INDEX(Data!AU:AU,MATCH('Proxy Group'!$A3359,Data!AT:AT,0)),"")</f>
        <v>17.674700000000001</v>
      </c>
      <c r="R3359" s="49">
        <f>IFERROR(INDEX(Data!AX:AX,MATCH('Proxy Group'!$A3359,Data!AW:AW,0)),"")</f>
        <v>20.9223</v>
      </c>
      <c r="S3359" s="49">
        <f>IFERROR(INDEX(Data!BA:BA,MATCH('Proxy Group'!$A3359,Data!AZ:AZ,0)),"")</f>
        <v>16.042200000000001</v>
      </c>
      <c r="T3359" s="62">
        <f>IFERROR(INDEX(Data!BD:BD,MATCH('Proxy Group'!$A3359,Data!BC:BC,0)),"")</f>
        <v>20.4315</v>
      </c>
      <c r="U3359" s="62">
        <f>IFERROR(INDEX(Data!BG:BG,MATCH('Proxy Group'!$A3359,Data!BF:BF,0)),"")</f>
        <v>17.224599999999999</v>
      </c>
      <c r="V3359" s="49">
        <f>IFERROR(INDEX(Data!BJ:BJ,MATCH('Proxy Group'!$A3359,Data!BI:BI,0)),"")</f>
        <v>11.778600000000001</v>
      </c>
      <c r="W3359" s="49">
        <f>IFERROR(INDEX(Data!BM:BM,MATCH('Proxy Group'!$A3359,Data!BL:BL,0)),"")</f>
        <v>17.222100000000001</v>
      </c>
      <c r="X3359" s="49">
        <f>IFERROR(INDEX(Data!BP:BP,MATCH('Proxy Group'!$A3359,Data!BO:BO,0)),"")</f>
        <v>15.7761</v>
      </c>
      <c r="Y3359">
        <f t="shared" si="105"/>
        <v>2013</v>
      </c>
      <c r="AA3359" s="7">
        <f t="shared" si="106"/>
        <v>17.072977272727272</v>
      </c>
    </row>
    <row r="3360" spans="1:27" x14ac:dyDescent="0.45">
      <c r="A3360" s="1">
        <v>41403</v>
      </c>
      <c r="B3360" s="49">
        <f>IFERROR(INDEX(Data!B:B,MATCH('Proxy Group'!$A3360,Data!A:A,0)),"")</f>
        <v>18.4909</v>
      </c>
      <c r="C3360" s="49">
        <f>IFERROR(INDEX(Data!E:E,MATCH('Proxy Group'!$A3360,Data!D:D,0)),"")</f>
        <v>16.7301</v>
      </c>
      <c r="D3360" s="49">
        <f>IFERROR(INDEX(Data!H:H,MATCH('Proxy Group'!$A3360,Data!G:G,0)),"")</f>
        <v>16.0474</v>
      </c>
      <c r="E3360" s="49">
        <f>IFERROR(INDEX(Data!K:K,MATCH('Proxy Group'!$A3360,Data!J:J,0)),"")</f>
        <v>16.242000000000001</v>
      </c>
      <c r="F3360" s="62">
        <f>IFERROR(INDEX(Data!N:N,MATCH('Proxy Group'!$A3360,Data!M:M,0)),"")</f>
        <v>18.502299999999998</v>
      </c>
      <c r="G3360" s="49">
        <f>IFERROR(INDEX(Data!Q:Q,MATCH('Proxy Group'!$A3360,Data!P:P,0)),"")</f>
        <v>20.121600000000001</v>
      </c>
      <c r="H3360" s="49">
        <f>IFERROR(INDEX(Data!T:T,MATCH('Proxy Group'!$A3360,Data!S:S,0)),"")</f>
        <v>16.578600000000002</v>
      </c>
      <c r="I3360" s="49">
        <f>IFERROR(INDEX(Data!W:W,MATCH('Proxy Group'!$A3360,Data!V:V,0)),"")</f>
        <v>16.567399999999999</v>
      </c>
      <c r="J3360" s="49">
        <f>IFERROR(INDEX(Data!Z:Z,MATCH('Proxy Group'!$A3360,Data!Y:Y,0)),"")</f>
        <v>16.3718</v>
      </c>
      <c r="K3360" s="49">
        <f>IFERROR(INDEX(Data!AC:AC,MATCH('Proxy Group'!$A3360,Data!AB:AB,0)),"")</f>
        <v>16.575700000000001</v>
      </c>
      <c r="L3360" s="49">
        <f>IFERROR(INDEX(Data!AF:AF,MATCH('Proxy Group'!$A3360,Data!AE:AE,0)),"")</f>
        <v>10.2919</v>
      </c>
      <c r="M3360" s="49" t="str">
        <f>IFERROR(INDEX(Data!AI:AI,MATCH('Proxy Group'!$A3360,Data!AH:AH,0)),"")</f>
        <v/>
      </c>
      <c r="N3360" s="49">
        <f>IFERROR(INDEX(Data!AL:AL,MATCH('Proxy Group'!$A3360,Data!AK:AK,0)),"")</f>
        <v>13.2697</v>
      </c>
      <c r="O3360" s="49">
        <f>IFERROR(INDEX(Data!AO:AO,MATCH('Proxy Group'!$A3360,Data!AN:AN,0)),"")</f>
        <v>12.9754</v>
      </c>
      <c r="P3360" s="49">
        <f>IFERROR(INDEX(Data!AR:AR,MATCH('Proxy Group'!$A3360,Data!AQ:AQ,0)),"")</f>
        <v>25.943100000000001</v>
      </c>
      <c r="Q3360" s="62">
        <f>IFERROR(INDEX(Data!AU:AU,MATCH('Proxy Group'!$A3360,Data!AT:AT,0)),"")</f>
        <v>17.3781</v>
      </c>
      <c r="R3360" s="49">
        <f>IFERROR(INDEX(Data!AX:AX,MATCH('Proxy Group'!$A3360,Data!AW:AW,0)),"")</f>
        <v>20.480599999999999</v>
      </c>
      <c r="S3360" s="49">
        <f>IFERROR(INDEX(Data!BA:BA,MATCH('Proxy Group'!$A3360,Data!AZ:AZ,0)),"")</f>
        <v>15.693899999999999</v>
      </c>
      <c r="T3360" s="62">
        <f>IFERROR(INDEX(Data!BD:BD,MATCH('Proxy Group'!$A3360,Data!BC:BC,0)),"")</f>
        <v>19.924900000000001</v>
      </c>
      <c r="U3360" s="62">
        <f>IFERROR(INDEX(Data!BG:BG,MATCH('Proxy Group'!$A3360,Data!BF:BF,0)),"")</f>
        <v>16.893000000000001</v>
      </c>
      <c r="V3360" s="49">
        <f>IFERROR(INDEX(Data!BJ:BJ,MATCH('Proxy Group'!$A3360,Data!BI:BI,0)),"")</f>
        <v>11.712300000000001</v>
      </c>
      <c r="W3360" s="49">
        <f>IFERROR(INDEX(Data!BM:BM,MATCH('Proxy Group'!$A3360,Data!BL:BL,0)),"")</f>
        <v>16.961500000000001</v>
      </c>
      <c r="X3360" s="49">
        <f>IFERROR(INDEX(Data!BP:BP,MATCH('Proxy Group'!$A3360,Data!BO:BO,0)),"")</f>
        <v>15.459</v>
      </c>
      <c r="Y3360">
        <f t="shared" si="105"/>
        <v>2013</v>
      </c>
      <c r="AA3360" s="7">
        <f t="shared" si="106"/>
        <v>16.782327272727272</v>
      </c>
    </row>
    <row r="3361" spans="1:27" x14ac:dyDescent="0.45">
      <c r="A3361" s="1">
        <v>41404</v>
      </c>
      <c r="B3361" s="49">
        <f>IFERROR(INDEX(Data!B:B,MATCH('Proxy Group'!$A3361,Data!A:A,0)),"")</f>
        <v>18.68</v>
      </c>
      <c r="C3361" s="49">
        <f>IFERROR(INDEX(Data!E:E,MATCH('Proxy Group'!$A3361,Data!D:D,0)),"")</f>
        <v>16.856200000000001</v>
      </c>
      <c r="D3361" s="49">
        <f>IFERROR(INDEX(Data!H:H,MATCH('Proxy Group'!$A3361,Data!G:G,0)),"")</f>
        <v>16.092700000000001</v>
      </c>
      <c r="E3361" s="49">
        <f>IFERROR(INDEX(Data!K:K,MATCH('Proxy Group'!$A3361,Data!J:J,0)),"")</f>
        <v>16.238700000000001</v>
      </c>
      <c r="F3361" s="62">
        <f>IFERROR(INDEX(Data!N:N,MATCH('Proxy Group'!$A3361,Data!M:M,0)),"")</f>
        <v>18.7102</v>
      </c>
      <c r="G3361" s="49">
        <f>IFERROR(INDEX(Data!Q:Q,MATCH('Proxy Group'!$A3361,Data!P:P,0)),"")</f>
        <v>20.221900000000002</v>
      </c>
      <c r="H3361" s="49">
        <f>IFERROR(INDEX(Data!T:T,MATCH('Proxy Group'!$A3361,Data!S:S,0)),"")</f>
        <v>16.607800000000001</v>
      </c>
      <c r="I3361" s="49">
        <f>IFERROR(INDEX(Data!W:W,MATCH('Proxy Group'!$A3361,Data!V:V,0)),"")</f>
        <v>16.651</v>
      </c>
      <c r="J3361" s="49">
        <f>IFERROR(INDEX(Data!Z:Z,MATCH('Proxy Group'!$A3361,Data!Y:Y,0)),"")</f>
        <v>16.392700000000001</v>
      </c>
      <c r="K3361" s="49">
        <f>IFERROR(INDEX(Data!AC:AC,MATCH('Proxy Group'!$A3361,Data!AB:AB,0)),"")</f>
        <v>16.605599999999999</v>
      </c>
      <c r="L3361" s="49">
        <f>IFERROR(INDEX(Data!AF:AF,MATCH('Proxy Group'!$A3361,Data!AE:AE,0)),"")</f>
        <v>10.367100000000001</v>
      </c>
      <c r="M3361" s="49" t="str">
        <f>IFERROR(INDEX(Data!AI:AI,MATCH('Proxy Group'!$A3361,Data!AH:AH,0)),"")</f>
        <v/>
      </c>
      <c r="N3361" s="49">
        <f>IFERROR(INDEX(Data!AL:AL,MATCH('Proxy Group'!$A3361,Data!AK:AK,0)),"")</f>
        <v>13.31</v>
      </c>
      <c r="O3361" s="49">
        <f>IFERROR(INDEX(Data!AO:AO,MATCH('Proxy Group'!$A3361,Data!AN:AN,0)),"")</f>
        <v>13.1175</v>
      </c>
      <c r="P3361" s="49">
        <f>IFERROR(INDEX(Data!AR:AR,MATCH('Proxy Group'!$A3361,Data!AQ:AQ,0)),"")</f>
        <v>25.995100000000001</v>
      </c>
      <c r="Q3361" s="62">
        <f>IFERROR(INDEX(Data!AU:AU,MATCH('Proxy Group'!$A3361,Data!AT:AT,0)),"")</f>
        <v>17.499300000000002</v>
      </c>
      <c r="R3361" s="49">
        <f>IFERROR(INDEX(Data!AX:AX,MATCH('Proxy Group'!$A3361,Data!AW:AW,0)),"")</f>
        <v>20.564799999999998</v>
      </c>
      <c r="S3361" s="49">
        <f>IFERROR(INDEX(Data!BA:BA,MATCH('Proxy Group'!$A3361,Data!AZ:AZ,0)),"")</f>
        <v>15.654400000000001</v>
      </c>
      <c r="T3361" s="62">
        <f>IFERROR(INDEX(Data!BD:BD,MATCH('Proxy Group'!$A3361,Data!BC:BC,0)),"")</f>
        <v>19.968599999999999</v>
      </c>
      <c r="U3361" s="62">
        <f>IFERROR(INDEX(Data!BG:BG,MATCH('Proxy Group'!$A3361,Data!BF:BF,0)),"")</f>
        <v>17</v>
      </c>
      <c r="V3361" s="49">
        <f>IFERROR(INDEX(Data!BJ:BJ,MATCH('Proxy Group'!$A3361,Data!BI:BI,0)),"")</f>
        <v>11.7234</v>
      </c>
      <c r="W3361" s="49">
        <f>IFERROR(INDEX(Data!BM:BM,MATCH('Proxy Group'!$A3361,Data!BL:BL,0)),"")</f>
        <v>16.9175</v>
      </c>
      <c r="X3361" s="49">
        <f>IFERROR(INDEX(Data!BP:BP,MATCH('Proxy Group'!$A3361,Data!BO:BO,0)),"")</f>
        <v>15.4693</v>
      </c>
      <c r="Y3361">
        <f t="shared" si="105"/>
        <v>2013</v>
      </c>
      <c r="AA3361" s="7">
        <f t="shared" si="106"/>
        <v>16.847445454545458</v>
      </c>
    </row>
    <row r="3362" spans="1:27" x14ac:dyDescent="0.45">
      <c r="A3362" s="1">
        <v>41407</v>
      </c>
      <c r="B3362" s="49">
        <f>IFERROR(INDEX(Data!B:B,MATCH('Proxy Group'!$A3362,Data!A:A,0)),"")</f>
        <v>18.363600000000002</v>
      </c>
      <c r="C3362" s="49">
        <f>IFERROR(INDEX(Data!E:E,MATCH('Proxy Group'!$A3362,Data!D:D,0)),"")</f>
        <v>16.723600000000001</v>
      </c>
      <c r="D3362" s="49">
        <f>IFERROR(INDEX(Data!H:H,MATCH('Proxy Group'!$A3362,Data!G:G,0)),"")</f>
        <v>16.146999999999998</v>
      </c>
      <c r="E3362" s="49">
        <f>IFERROR(INDEX(Data!K:K,MATCH('Proxy Group'!$A3362,Data!J:J,0)),"")</f>
        <v>16.188800000000001</v>
      </c>
      <c r="F3362" s="62">
        <f>IFERROR(INDEX(Data!N:N,MATCH('Proxy Group'!$A3362,Data!M:M,0)),"")</f>
        <v>18.5413</v>
      </c>
      <c r="G3362" s="49">
        <f>IFERROR(INDEX(Data!Q:Q,MATCH('Proxy Group'!$A3362,Data!P:P,0)),"")</f>
        <v>20.113299999999999</v>
      </c>
      <c r="H3362" s="49">
        <f>IFERROR(INDEX(Data!T:T,MATCH('Proxy Group'!$A3362,Data!S:S,0)),"")</f>
        <v>16.572800000000001</v>
      </c>
      <c r="I3362" s="49">
        <f>IFERROR(INDEX(Data!W:W,MATCH('Proxy Group'!$A3362,Data!V:V,0)),"")</f>
        <v>16.6343</v>
      </c>
      <c r="J3362" s="49">
        <f>IFERROR(INDEX(Data!Z:Z,MATCH('Proxy Group'!$A3362,Data!Y:Y,0)),"")</f>
        <v>16.294799999999999</v>
      </c>
      <c r="K3362" s="49">
        <f>IFERROR(INDEX(Data!AC:AC,MATCH('Proxy Group'!$A3362,Data!AB:AB,0)),"")</f>
        <v>16.511299999999999</v>
      </c>
      <c r="L3362" s="49">
        <f>IFERROR(INDEX(Data!AF:AF,MATCH('Proxy Group'!$A3362,Data!AE:AE,0)),"")</f>
        <v>10.336399999999999</v>
      </c>
      <c r="M3362" s="49" t="str">
        <f>IFERROR(INDEX(Data!AI:AI,MATCH('Proxy Group'!$A3362,Data!AH:AH,0)),"")</f>
        <v/>
      </c>
      <c r="N3362" s="49">
        <f>IFERROR(INDEX(Data!AL:AL,MATCH('Proxy Group'!$A3362,Data!AK:AK,0)),"")</f>
        <v>13.2325</v>
      </c>
      <c r="O3362" s="49">
        <f>IFERROR(INDEX(Data!AO:AO,MATCH('Proxy Group'!$A3362,Data!AN:AN,0)),"")</f>
        <v>13.1448</v>
      </c>
      <c r="P3362" s="49">
        <f>IFERROR(INDEX(Data!AR:AR,MATCH('Proxy Group'!$A3362,Data!AQ:AQ,0)),"")</f>
        <v>25.871600000000001</v>
      </c>
      <c r="Q3362" s="62">
        <f>IFERROR(INDEX(Data!AU:AU,MATCH('Proxy Group'!$A3362,Data!AT:AT,0)),"")</f>
        <v>17.436599999999999</v>
      </c>
      <c r="R3362" s="49">
        <f>IFERROR(INDEX(Data!AX:AX,MATCH('Proxy Group'!$A3362,Data!AW:AW,0)),"")</f>
        <v>20.3643</v>
      </c>
      <c r="S3362" s="49">
        <f>IFERROR(INDEX(Data!BA:BA,MATCH('Proxy Group'!$A3362,Data!AZ:AZ,0)),"")</f>
        <v>15.569900000000001</v>
      </c>
      <c r="T3362" s="62">
        <f>IFERROR(INDEX(Data!BD:BD,MATCH('Proxy Group'!$A3362,Data!BC:BC,0)),"")</f>
        <v>19.863700000000001</v>
      </c>
      <c r="U3362" s="62">
        <f>IFERROR(INDEX(Data!BG:BG,MATCH('Proxy Group'!$A3362,Data!BF:BF,0)),"")</f>
        <v>16.898399999999999</v>
      </c>
      <c r="V3362" s="49">
        <f>IFERROR(INDEX(Data!BJ:BJ,MATCH('Proxy Group'!$A3362,Data!BI:BI,0)),"")</f>
        <v>11.6829</v>
      </c>
      <c r="W3362" s="49">
        <f>IFERROR(INDEX(Data!BM:BM,MATCH('Proxy Group'!$A3362,Data!BL:BL,0)),"")</f>
        <v>16.822099999999999</v>
      </c>
      <c r="X3362" s="49">
        <f>IFERROR(INDEX(Data!BP:BP,MATCH('Proxy Group'!$A3362,Data!BO:BO,0)),"")</f>
        <v>15.3567</v>
      </c>
      <c r="Y3362">
        <f t="shared" si="105"/>
        <v>2013</v>
      </c>
      <c r="AA3362" s="7">
        <f t="shared" si="106"/>
        <v>16.75775909090909</v>
      </c>
    </row>
    <row r="3363" spans="1:27" x14ac:dyDescent="0.45">
      <c r="A3363" s="1">
        <v>41408</v>
      </c>
      <c r="B3363" s="49">
        <f>IFERROR(INDEX(Data!B:B,MATCH('Proxy Group'!$A3363,Data!A:A,0)),"")</f>
        <v>18.3964</v>
      </c>
      <c r="C3363" s="49">
        <f>IFERROR(INDEX(Data!E:E,MATCH('Proxy Group'!$A3363,Data!D:D,0)),"")</f>
        <v>16.8368</v>
      </c>
      <c r="D3363" s="49">
        <f>IFERROR(INDEX(Data!H:H,MATCH('Proxy Group'!$A3363,Data!G:G,0)),"")</f>
        <v>16.251200000000001</v>
      </c>
      <c r="E3363" s="49">
        <f>IFERROR(INDEX(Data!K:K,MATCH('Proxy Group'!$A3363,Data!J:J,0)),"")</f>
        <v>16.255299999999998</v>
      </c>
      <c r="F3363" s="62">
        <f>IFERROR(INDEX(Data!N:N,MATCH('Proxy Group'!$A3363,Data!M:M,0)),"")</f>
        <v>18.677700000000002</v>
      </c>
      <c r="G3363" s="49">
        <f>IFERROR(INDEX(Data!Q:Q,MATCH('Proxy Group'!$A3363,Data!P:P,0)),"")</f>
        <v>20.155100000000001</v>
      </c>
      <c r="H3363" s="49">
        <f>IFERROR(INDEX(Data!T:T,MATCH('Proxy Group'!$A3363,Data!S:S,0)),"")</f>
        <v>16.718900000000001</v>
      </c>
      <c r="I3363" s="49">
        <f>IFERROR(INDEX(Data!W:W,MATCH('Proxy Group'!$A3363,Data!V:V,0)),"")</f>
        <v>16.8489</v>
      </c>
      <c r="J3363" s="49">
        <f>IFERROR(INDEX(Data!Z:Z,MATCH('Proxy Group'!$A3363,Data!Y:Y,0)),"")</f>
        <v>16.481400000000001</v>
      </c>
      <c r="K3363" s="49">
        <f>IFERROR(INDEX(Data!AC:AC,MATCH('Proxy Group'!$A3363,Data!AB:AB,0)),"")</f>
        <v>16.582599999999999</v>
      </c>
      <c r="L3363" s="49">
        <f>IFERROR(INDEX(Data!AF:AF,MATCH('Proxy Group'!$A3363,Data!AE:AE,0)),"")</f>
        <v>10.457800000000001</v>
      </c>
      <c r="M3363" s="49" t="str">
        <f>IFERROR(INDEX(Data!AI:AI,MATCH('Proxy Group'!$A3363,Data!AH:AH,0)),"")</f>
        <v/>
      </c>
      <c r="N3363" s="49">
        <f>IFERROR(INDEX(Data!AL:AL,MATCH('Proxy Group'!$A3363,Data!AK:AK,0)),"")</f>
        <v>13.260400000000001</v>
      </c>
      <c r="O3363" s="49">
        <f>IFERROR(INDEX(Data!AO:AO,MATCH('Proxy Group'!$A3363,Data!AN:AN,0)),"")</f>
        <v>13.409800000000001</v>
      </c>
      <c r="P3363" s="49">
        <f>IFERROR(INDEX(Data!AR:AR,MATCH('Proxy Group'!$A3363,Data!AQ:AQ,0)),"")</f>
        <v>26.056799999999999</v>
      </c>
      <c r="Q3363" s="62">
        <f>IFERROR(INDEX(Data!AU:AU,MATCH('Proxy Group'!$A3363,Data!AT:AT,0)),"")</f>
        <v>17.674700000000001</v>
      </c>
      <c r="R3363" s="49">
        <f>IFERROR(INDEX(Data!AX:AX,MATCH('Proxy Group'!$A3363,Data!AW:AW,0)),"")</f>
        <v>20.715900000000001</v>
      </c>
      <c r="S3363" s="49">
        <f>IFERROR(INDEX(Data!BA:BA,MATCH('Proxy Group'!$A3363,Data!AZ:AZ,0)),"")</f>
        <v>15.6675</v>
      </c>
      <c r="T3363" s="62">
        <f>IFERROR(INDEX(Data!BD:BD,MATCH('Proxy Group'!$A3363,Data!BC:BC,0)),"")</f>
        <v>20.221900000000002</v>
      </c>
      <c r="U3363" s="62">
        <f>IFERROR(INDEX(Data!BG:BG,MATCH('Proxy Group'!$A3363,Data!BF:BF,0)),"")</f>
        <v>17.0642</v>
      </c>
      <c r="V3363" s="49">
        <f>IFERROR(INDEX(Data!BJ:BJ,MATCH('Proxy Group'!$A3363,Data!BI:BI,0)),"")</f>
        <v>11.738099999999999</v>
      </c>
      <c r="W3363" s="49">
        <f>IFERROR(INDEX(Data!BM:BM,MATCH('Proxy Group'!$A3363,Data!BL:BL,0)),"")</f>
        <v>16.976199999999999</v>
      </c>
      <c r="X3363" s="49">
        <f>IFERROR(INDEX(Data!BP:BP,MATCH('Proxy Group'!$A3363,Data!BO:BO,0)),"")</f>
        <v>15.3567</v>
      </c>
      <c r="Y3363">
        <f t="shared" si="105"/>
        <v>2013</v>
      </c>
      <c r="AA3363" s="7">
        <f t="shared" si="106"/>
        <v>16.900195454545457</v>
      </c>
    </row>
    <row r="3364" spans="1:27" x14ac:dyDescent="0.45">
      <c r="A3364" s="1">
        <v>41409</v>
      </c>
      <c r="B3364" s="49">
        <f>IFERROR(INDEX(Data!B:B,MATCH('Proxy Group'!$A3364,Data!A:A,0)),"")</f>
        <v>18.600000000000001</v>
      </c>
      <c r="C3364" s="49">
        <f>IFERROR(INDEX(Data!E:E,MATCH('Proxy Group'!$A3364,Data!D:D,0)),"")</f>
        <v>17.079499999999999</v>
      </c>
      <c r="D3364" s="49">
        <f>IFERROR(INDEX(Data!H:H,MATCH('Proxy Group'!$A3364,Data!G:G,0)),"")</f>
        <v>16.4053</v>
      </c>
      <c r="E3364" s="49">
        <f>IFERROR(INDEX(Data!K:K,MATCH('Proxy Group'!$A3364,Data!J:J,0)),"")</f>
        <v>16.434999999999999</v>
      </c>
      <c r="F3364" s="62">
        <f>IFERROR(INDEX(Data!N:N,MATCH('Proxy Group'!$A3364,Data!M:M,0)),"")</f>
        <v>18.8596</v>
      </c>
      <c r="G3364" s="49">
        <f>IFERROR(INDEX(Data!Q:Q,MATCH('Proxy Group'!$A3364,Data!P:P,0)),"")</f>
        <v>20.3889</v>
      </c>
      <c r="H3364" s="49">
        <f>IFERROR(INDEX(Data!T:T,MATCH('Proxy Group'!$A3364,Data!S:S,0)),"")</f>
        <v>16.9175</v>
      </c>
      <c r="I3364" s="49">
        <f>IFERROR(INDEX(Data!W:W,MATCH('Proxy Group'!$A3364,Data!V:V,0)),"")</f>
        <v>16.904599999999999</v>
      </c>
      <c r="J3364" s="49">
        <f>IFERROR(INDEX(Data!Z:Z,MATCH('Proxy Group'!$A3364,Data!Y:Y,0)),"")</f>
        <v>16.646899999999999</v>
      </c>
      <c r="K3364" s="49">
        <f>IFERROR(INDEX(Data!AC:AC,MATCH('Proxy Group'!$A3364,Data!AB:AB,0)),"")</f>
        <v>16.619399999999999</v>
      </c>
      <c r="L3364" s="49">
        <f>IFERROR(INDEX(Data!AF:AF,MATCH('Proxy Group'!$A3364,Data!AE:AE,0)),"")</f>
        <v>10.6928</v>
      </c>
      <c r="M3364" s="49" t="str">
        <f>IFERROR(INDEX(Data!AI:AI,MATCH('Proxy Group'!$A3364,Data!AH:AH,0)),"")</f>
        <v/>
      </c>
      <c r="N3364" s="49">
        <f>IFERROR(INDEX(Data!AL:AL,MATCH('Proxy Group'!$A3364,Data!AK:AK,0)),"")</f>
        <v>13.4</v>
      </c>
      <c r="O3364" s="49">
        <f>IFERROR(INDEX(Data!AO:AO,MATCH('Proxy Group'!$A3364,Data!AN:AN,0)),"")</f>
        <v>13.557399999999999</v>
      </c>
      <c r="P3364" s="49">
        <f>IFERROR(INDEX(Data!AR:AR,MATCH('Proxy Group'!$A3364,Data!AQ:AQ,0)),"")</f>
        <v>26.372</v>
      </c>
      <c r="Q3364" s="62">
        <f>IFERROR(INDEX(Data!AU:AU,MATCH('Proxy Group'!$A3364,Data!AT:AT,0)),"")</f>
        <v>17.6831</v>
      </c>
      <c r="R3364" s="49">
        <f>IFERROR(INDEX(Data!AX:AX,MATCH('Proxy Group'!$A3364,Data!AW:AW,0)),"")</f>
        <v>20.899000000000001</v>
      </c>
      <c r="S3364" s="49">
        <f>IFERROR(INDEX(Data!BA:BA,MATCH('Proxy Group'!$A3364,Data!AZ:AZ,0)),"")</f>
        <v>15.889200000000001</v>
      </c>
      <c r="T3364" s="62">
        <f>IFERROR(INDEX(Data!BD:BD,MATCH('Proxy Group'!$A3364,Data!BC:BC,0)),"")</f>
        <v>20.4665</v>
      </c>
      <c r="U3364" s="62">
        <f>IFERROR(INDEX(Data!BG:BG,MATCH('Proxy Group'!$A3364,Data!BF:BF,0)),"")</f>
        <v>17.299499999999998</v>
      </c>
      <c r="V3364" s="49">
        <f>IFERROR(INDEX(Data!BJ:BJ,MATCH('Proxy Group'!$A3364,Data!BI:BI,0)),"")</f>
        <v>11.786</v>
      </c>
      <c r="W3364" s="49">
        <f>IFERROR(INDEX(Data!BM:BM,MATCH('Proxy Group'!$A3364,Data!BL:BL,0)),"")</f>
        <v>17.123000000000001</v>
      </c>
      <c r="X3364" s="49">
        <f>IFERROR(INDEX(Data!BP:BP,MATCH('Proxy Group'!$A3364,Data!BO:BO,0)),"")</f>
        <v>15.510199999999999</v>
      </c>
      <c r="Y3364">
        <f t="shared" si="105"/>
        <v>2013</v>
      </c>
      <c r="AA3364" s="7">
        <f t="shared" si="106"/>
        <v>17.069790909090912</v>
      </c>
    </row>
    <row r="3365" spans="1:27" x14ac:dyDescent="0.45">
      <c r="A3365" s="1">
        <v>41410</v>
      </c>
      <c r="B3365" s="49">
        <f>IFERROR(INDEX(Data!B:B,MATCH('Proxy Group'!$A3365,Data!A:A,0)),"")</f>
        <v>18.392700000000001</v>
      </c>
      <c r="C3365" s="49">
        <f>IFERROR(INDEX(Data!E:E,MATCH('Proxy Group'!$A3365,Data!D:D,0)),"")</f>
        <v>16.927399999999999</v>
      </c>
      <c r="D3365" s="49">
        <f>IFERROR(INDEX(Data!H:H,MATCH('Proxy Group'!$A3365,Data!G:G,0)),"")</f>
        <v>16.273900000000001</v>
      </c>
      <c r="E3365" s="49">
        <f>IFERROR(INDEX(Data!K:K,MATCH('Proxy Group'!$A3365,Data!J:J,0)),"")</f>
        <v>16.315200000000001</v>
      </c>
      <c r="F3365" s="62">
        <f>IFERROR(INDEX(Data!N:N,MATCH('Proxy Group'!$A3365,Data!M:M,0)),"")</f>
        <v>18.768699999999999</v>
      </c>
      <c r="G3365" s="49">
        <f>IFERROR(INDEX(Data!Q:Q,MATCH('Proxy Group'!$A3365,Data!P:P,0)),"")</f>
        <v>20.13</v>
      </c>
      <c r="H3365" s="49">
        <f>IFERROR(INDEX(Data!T:T,MATCH('Proxy Group'!$A3365,Data!S:S,0)),"")</f>
        <v>16.748100000000001</v>
      </c>
      <c r="I3365" s="49">
        <f>IFERROR(INDEX(Data!W:W,MATCH('Proxy Group'!$A3365,Data!V:V,0)),"")</f>
        <v>16.826599999999999</v>
      </c>
      <c r="J3365" s="49">
        <f>IFERROR(INDEX(Data!Z:Z,MATCH('Proxy Group'!$A3365,Data!Y:Y,0)),"")</f>
        <v>16.562999999999999</v>
      </c>
      <c r="K3365" s="49">
        <f>IFERROR(INDEX(Data!AC:AC,MATCH('Proxy Group'!$A3365,Data!AB:AB,0)),"")</f>
        <v>16.370899999999999</v>
      </c>
      <c r="L3365" s="49">
        <f>IFERROR(INDEX(Data!AF:AF,MATCH('Proxy Group'!$A3365,Data!AE:AE,0)),"")</f>
        <v>10.702</v>
      </c>
      <c r="M3365" s="49" t="str">
        <f>IFERROR(INDEX(Data!AI:AI,MATCH('Proxy Group'!$A3365,Data!AH:AH,0)),"")</f>
        <v/>
      </c>
      <c r="N3365" s="49">
        <f>IFERROR(INDEX(Data!AL:AL,MATCH('Proxy Group'!$A3365,Data!AK:AK,0)),"")</f>
        <v>13.369</v>
      </c>
      <c r="O3365" s="49">
        <f>IFERROR(INDEX(Data!AO:AO,MATCH('Proxy Group'!$A3365,Data!AN:AN,0)),"")</f>
        <v>13.459</v>
      </c>
      <c r="P3365" s="49">
        <f>IFERROR(INDEX(Data!AR:AR,MATCH('Proxy Group'!$A3365,Data!AQ:AQ,0)),"")</f>
        <v>26.134799999999998</v>
      </c>
      <c r="Q3365" s="62">
        <f>IFERROR(INDEX(Data!AU:AU,MATCH('Proxy Group'!$A3365,Data!AT:AT,0)),"")</f>
        <v>17.599499999999999</v>
      </c>
      <c r="R3365" s="49">
        <f>IFERROR(INDEX(Data!AX:AX,MATCH('Proxy Group'!$A3365,Data!AW:AW,0)),"")</f>
        <v>20.599699999999999</v>
      </c>
      <c r="S3365" s="49">
        <f>IFERROR(INDEX(Data!BA:BA,MATCH('Proxy Group'!$A3365,Data!AZ:AZ,0)),"")</f>
        <v>15.847</v>
      </c>
      <c r="T3365" s="62">
        <f>IFERROR(INDEX(Data!BD:BD,MATCH('Proxy Group'!$A3365,Data!BC:BC,0)),"")</f>
        <v>20.152000000000001</v>
      </c>
      <c r="U3365" s="62">
        <f>IFERROR(INDEX(Data!BG:BG,MATCH('Proxy Group'!$A3365,Data!BF:BF,0)),"")</f>
        <v>17.197900000000001</v>
      </c>
      <c r="V3365" s="49">
        <f>IFERROR(INDEX(Data!BJ:BJ,MATCH('Proxy Group'!$A3365,Data!BI:BI,0)),"")</f>
        <v>11.760199999999999</v>
      </c>
      <c r="W3365" s="49">
        <f>IFERROR(INDEX(Data!BM:BM,MATCH('Proxy Group'!$A3365,Data!BL:BL,0)),"")</f>
        <v>16.9909</v>
      </c>
      <c r="X3365" s="49">
        <f>IFERROR(INDEX(Data!BP:BP,MATCH('Proxy Group'!$A3365,Data!BO:BO,0)),"")</f>
        <v>15.413</v>
      </c>
      <c r="Y3365">
        <f t="shared" si="105"/>
        <v>2013</v>
      </c>
      <c r="AA3365" s="7">
        <f t="shared" si="106"/>
        <v>16.933704545454546</v>
      </c>
    </row>
    <row r="3366" spans="1:27" x14ac:dyDescent="0.45">
      <c r="A3366" s="1">
        <v>41411</v>
      </c>
      <c r="B3366" s="49">
        <f>IFERROR(INDEX(Data!B:B,MATCH('Proxy Group'!$A3366,Data!A:A,0)),"")</f>
        <v>18.6145</v>
      </c>
      <c r="C3366" s="49">
        <f>IFERROR(INDEX(Data!E:E,MATCH('Proxy Group'!$A3366,Data!D:D,0)),"")</f>
        <v>17.085899999999999</v>
      </c>
      <c r="D3366" s="49">
        <f>IFERROR(INDEX(Data!H:H,MATCH('Proxy Group'!$A3366,Data!G:G,0)),"")</f>
        <v>16.437000000000001</v>
      </c>
      <c r="E3366" s="49">
        <f>IFERROR(INDEX(Data!K:K,MATCH('Proxy Group'!$A3366,Data!J:J,0)),"")</f>
        <v>16.511500000000002</v>
      </c>
      <c r="F3366" s="62">
        <f>IFERROR(INDEX(Data!N:N,MATCH('Proxy Group'!$A3366,Data!M:M,0)),"")</f>
        <v>18.905100000000001</v>
      </c>
      <c r="G3366" s="49">
        <f>IFERROR(INDEX(Data!Q:Q,MATCH('Proxy Group'!$A3366,Data!P:P,0)),"")</f>
        <v>20.2971</v>
      </c>
      <c r="H3366" s="49">
        <f>IFERROR(INDEX(Data!T:T,MATCH('Proxy Group'!$A3366,Data!S:S,0)),"")</f>
        <v>17.005199999999999</v>
      </c>
      <c r="I3366" s="49">
        <f>IFERROR(INDEX(Data!W:W,MATCH('Proxy Group'!$A3366,Data!V:V,0)),"")</f>
        <v>17.046700000000001</v>
      </c>
      <c r="J3366" s="49">
        <f>IFERROR(INDEX(Data!Z:Z,MATCH('Proxy Group'!$A3366,Data!Y:Y,0)),"")</f>
        <v>16.735500000000002</v>
      </c>
      <c r="K3366" s="49">
        <f>IFERROR(INDEX(Data!AC:AC,MATCH('Proxy Group'!$A3366,Data!AB:AB,0)),"")</f>
        <v>16.476800000000001</v>
      </c>
      <c r="L3366" s="49">
        <f>IFERROR(INDEX(Data!AF:AF,MATCH('Proxy Group'!$A3366,Data!AE:AE,0)),"")</f>
        <v>10.9278</v>
      </c>
      <c r="M3366" s="49" t="str">
        <f>IFERROR(INDEX(Data!AI:AI,MATCH('Proxy Group'!$A3366,Data!AH:AH,0)),"")</f>
        <v/>
      </c>
      <c r="N3366" s="49">
        <f>IFERROR(INDEX(Data!AL:AL,MATCH('Proxy Group'!$A3366,Data!AK:AK,0)),"")</f>
        <v>13.5799</v>
      </c>
      <c r="O3366" s="49">
        <f>IFERROR(INDEX(Data!AO:AO,MATCH('Proxy Group'!$A3366,Data!AN:AN,0)),"")</f>
        <v>13.5656</v>
      </c>
      <c r="P3366" s="49">
        <f>IFERROR(INDEX(Data!AR:AR,MATCH('Proxy Group'!$A3366,Data!AQ:AQ,0)),"")</f>
        <v>26.352499999999999</v>
      </c>
      <c r="Q3366" s="62">
        <f>IFERROR(INDEX(Data!AU:AU,MATCH('Proxy Group'!$A3366,Data!AT:AT,0)),"")</f>
        <v>17.6371</v>
      </c>
      <c r="R3366" s="49">
        <f>IFERROR(INDEX(Data!AX:AX,MATCH('Proxy Group'!$A3366,Data!AW:AW,0)),"")</f>
        <v>20.8612</v>
      </c>
      <c r="S3366" s="49">
        <f>IFERROR(INDEX(Data!BA:BA,MATCH('Proxy Group'!$A3366,Data!AZ:AZ,0)),"")</f>
        <v>15.9815</v>
      </c>
      <c r="T3366" s="62">
        <f>IFERROR(INDEX(Data!BD:BD,MATCH('Proxy Group'!$A3366,Data!BC:BC,0)),"")</f>
        <v>20.2743</v>
      </c>
      <c r="U3366" s="62">
        <f>IFERROR(INDEX(Data!BG:BG,MATCH('Proxy Group'!$A3366,Data!BF:BF,0)),"")</f>
        <v>17.288799999999998</v>
      </c>
      <c r="V3366" s="49">
        <f>IFERROR(INDEX(Data!BJ:BJ,MATCH('Proxy Group'!$A3366,Data!BI:BI,0)),"")</f>
        <v>11.8375</v>
      </c>
      <c r="W3366" s="49">
        <f>IFERROR(INDEX(Data!BM:BM,MATCH('Proxy Group'!$A3366,Data!BL:BL,0)),"")</f>
        <v>17.100999999999999</v>
      </c>
      <c r="X3366" s="49">
        <f>IFERROR(INDEX(Data!BP:BP,MATCH('Proxy Group'!$A3366,Data!BO:BO,0)),"")</f>
        <v>15.5562</v>
      </c>
      <c r="Y3366">
        <f t="shared" si="105"/>
        <v>2013</v>
      </c>
      <c r="AA3366" s="7">
        <f t="shared" si="106"/>
        <v>17.09448636363636</v>
      </c>
    </row>
    <row r="3367" spans="1:27" x14ac:dyDescent="0.45">
      <c r="A3367" s="1">
        <v>41414</v>
      </c>
      <c r="B3367" s="49">
        <f>IFERROR(INDEX(Data!B:B,MATCH('Proxy Group'!$A3367,Data!A:A,0)),"")</f>
        <v>18.5273</v>
      </c>
      <c r="C3367" s="49">
        <f>IFERROR(INDEX(Data!E:E,MATCH('Proxy Group'!$A3367,Data!D:D,0)),"")</f>
        <v>16.9177</v>
      </c>
      <c r="D3367" s="49">
        <f>IFERROR(INDEX(Data!H:H,MATCH('Proxy Group'!$A3367,Data!G:G,0)),"")</f>
        <v>16.3962</v>
      </c>
      <c r="E3367" s="49">
        <f>IFERROR(INDEX(Data!K:K,MATCH('Proxy Group'!$A3367,Data!J:J,0)),"")</f>
        <v>16.454899999999999</v>
      </c>
      <c r="F3367" s="62">
        <f>IFERROR(INDEX(Data!N:N,MATCH('Proxy Group'!$A3367,Data!M:M,0)),"")</f>
        <v>18.924600000000002</v>
      </c>
      <c r="G3367" s="49">
        <f>IFERROR(INDEX(Data!Q:Q,MATCH('Proxy Group'!$A3367,Data!P:P,0)),"")</f>
        <v>20.271999999999998</v>
      </c>
      <c r="H3367" s="49">
        <f>IFERROR(INDEX(Data!T:T,MATCH('Proxy Group'!$A3367,Data!S:S,0)),"")</f>
        <v>16.923400000000001</v>
      </c>
      <c r="I3367" s="49">
        <f>IFERROR(INDEX(Data!W:W,MATCH('Proxy Group'!$A3367,Data!V:V,0)),"")</f>
        <v>16.9297</v>
      </c>
      <c r="J3367" s="49">
        <f>IFERROR(INDEX(Data!Z:Z,MATCH('Proxy Group'!$A3367,Data!Y:Y,0)),"")</f>
        <v>16.681899999999999</v>
      </c>
      <c r="K3367" s="49">
        <f>IFERROR(INDEX(Data!AC:AC,MATCH('Proxy Group'!$A3367,Data!AB:AB,0)),"")</f>
        <v>16.4101</v>
      </c>
      <c r="L3367" s="49">
        <f>IFERROR(INDEX(Data!AF:AF,MATCH('Proxy Group'!$A3367,Data!AE:AE,0)),"")</f>
        <v>10.844899999999999</v>
      </c>
      <c r="M3367" s="49" t="str">
        <f>IFERROR(INDEX(Data!AI:AI,MATCH('Proxy Group'!$A3367,Data!AH:AH,0)),"")</f>
        <v/>
      </c>
      <c r="N3367" s="49">
        <f>IFERROR(INDEX(Data!AL:AL,MATCH('Proxy Group'!$A3367,Data!AK:AK,0)),"")</f>
        <v>13.430999999999999</v>
      </c>
      <c r="O3367" s="49">
        <f>IFERROR(INDEX(Data!AO:AO,MATCH('Proxy Group'!$A3367,Data!AN:AN,0)),"")</f>
        <v>13.5219</v>
      </c>
      <c r="P3367" s="49">
        <f>IFERROR(INDEX(Data!AR:AR,MATCH('Proxy Group'!$A3367,Data!AQ:AQ,0)),"")</f>
        <v>26.0731</v>
      </c>
      <c r="Q3367" s="62">
        <f>IFERROR(INDEX(Data!AU:AU,MATCH('Proxy Group'!$A3367,Data!AT:AT,0)),"")</f>
        <v>17.566099999999999</v>
      </c>
      <c r="R3367" s="49">
        <f>IFERROR(INDEX(Data!AX:AX,MATCH('Proxy Group'!$A3367,Data!AW:AW,0)),"")</f>
        <v>20.864100000000001</v>
      </c>
      <c r="S3367" s="49">
        <f>IFERROR(INDEX(Data!BA:BA,MATCH('Proxy Group'!$A3367,Data!AZ:AZ,0)),"")</f>
        <v>15.8786</v>
      </c>
      <c r="T3367" s="62">
        <f>IFERROR(INDEX(Data!BD:BD,MATCH('Proxy Group'!$A3367,Data!BC:BC,0)),"")</f>
        <v>20.029699999999998</v>
      </c>
      <c r="U3367" s="62">
        <f>IFERROR(INDEX(Data!BG:BG,MATCH('Proxy Group'!$A3367,Data!BF:BF,0)),"")</f>
        <v>17.240600000000001</v>
      </c>
      <c r="V3367" s="49">
        <f>IFERROR(INDEX(Data!BJ:BJ,MATCH('Proxy Group'!$A3367,Data!BI:BI,0)),"")</f>
        <v>11.712300000000001</v>
      </c>
      <c r="W3367" s="49">
        <f>IFERROR(INDEX(Data!BM:BM,MATCH('Proxy Group'!$A3367,Data!BL:BL,0)),"")</f>
        <v>17.0276</v>
      </c>
      <c r="X3367" s="49">
        <f>IFERROR(INDEX(Data!BP:BP,MATCH('Proxy Group'!$A3367,Data!BO:BO,0)),"")</f>
        <v>15.4693</v>
      </c>
      <c r="Y3367">
        <f t="shared" si="105"/>
        <v>2013</v>
      </c>
      <c r="AA3367" s="7">
        <f t="shared" si="106"/>
        <v>17.004409090909089</v>
      </c>
    </row>
    <row r="3368" spans="1:27" x14ac:dyDescent="0.45">
      <c r="A3368" s="1">
        <v>41415</v>
      </c>
      <c r="B3368" s="49">
        <f>IFERROR(INDEX(Data!B:B,MATCH('Proxy Group'!$A3368,Data!A:A,0)),"")</f>
        <v>18.432700000000001</v>
      </c>
      <c r="C3368" s="49">
        <f>IFERROR(INDEX(Data!E:E,MATCH('Proxy Group'!$A3368,Data!D:D,0)),"")</f>
        <v>16.966200000000001</v>
      </c>
      <c r="D3368" s="49">
        <f>IFERROR(INDEX(Data!H:H,MATCH('Proxy Group'!$A3368,Data!G:G,0)),"")</f>
        <v>16.3781</v>
      </c>
      <c r="E3368" s="49">
        <f>IFERROR(INDEX(Data!K:K,MATCH('Proxy Group'!$A3368,Data!J:J,0)),"")</f>
        <v>16.418299999999999</v>
      </c>
      <c r="F3368" s="62">
        <f>IFERROR(INDEX(Data!N:N,MATCH('Proxy Group'!$A3368,Data!M:M,0)),"")</f>
        <v>18.6127</v>
      </c>
      <c r="G3368" s="49">
        <f>IFERROR(INDEX(Data!Q:Q,MATCH('Proxy Group'!$A3368,Data!P:P,0)),"")</f>
        <v>20.355499999999999</v>
      </c>
      <c r="H3368" s="49">
        <f>IFERROR(INDEX(Data!T:T,MATCH('Proxy Group'!$A3368,Data!S:S,0)),"")</f>
        <v>16.835699999999999</v>
      </c>
      <c r="I3368" s="49">
        <f>IFERROR(INDEX(Data!W:W,MATCH('Proxy Group'!$A3368,Data!V:V,0)),"")</f>
        <v>16.913</v>
      </c>
      <c r="J3368" s="49">
        <f>IFERROR(INDEX(Data!Z:Z,MATCH('Proxy Group'!$A3368,Data!Y:Y,0)),"")</f>
        <v>16.674900000000001</v>
      </c>
      <c r="K3368" s="49">
        <f>IFERROR(INDEX(Data!AC:AC,MATCH('Proxy Group'!$A3368,Data!AB:AB,0)),"")</f>
        <v>16.4239</v>
      </c>
      <c r="L3368" s="49">
        <f>IFERROR(INDEX(Data!AF:AF,MATCH('Proxy Group'!$A3368,Data!AE:AE,0)),"")</f>
        <v>10.7988</v>
      </c>
      <c r="M3368" s="49" t="str">
        <f>IFERROR(INDEX(Data!AI:AI,MATCH('Proxy Group'!$A3368,Data!AH:AH,0)),"")</f>
        <v/>
      </c>
      <c r="N3368" s="49">
        <f>IFERROR(INDEX(Data!AL:AL,MATCH('Proxy Group'!$A3368,Data!AK:AK,0)),"")</f>
        <v>13.607799999999999</v>
      </c>
      <c r="O3368" s="49">
        <f>IFERROR(INDEX(Data!AO:AO,MATCH('Proxy Group'!$A3368,Data!AN:AN,0)),"")</f>
        <v>13.497299999999999</v>
      </c>
      <c r="P3368" s="49">
        <f>IFERROR(INDEX(Data!AR:AR,MATCH('Proxy Group'!$A3368,Data!AQ:AQ,0)),"")</f>
        <v>26.154299999999999</v>
      </c>
      <c r="Q3368" s="62">
        <f>IFERROR(INDEX(Data!AU:AU,MATCH('Proxy Group'!$A3368,Data!AT:AT,0)),"")</f>
        <v>17.591200000000001</v>
      </c>
      <c r="R3368" s="49">
        <f>IFERROR(INDEX(Data!AX:AX,MATCH('Proxy Group'!$A3368,Data!AW:AW,0)),"")</f>
        <v>20.756599999999999</v>
      </c>
      <c r="S3368" s="49">
        <f>IFERROR(INDEX(Data!BA:BA,MATCH('Proxy Group'!$A3368,Data!AZ:AZ,0)),"")</f>
        <v>15.854900000000001</v>
      </c>
      <c r="T3368" s="62">
        <f>IFERROR(INDEX(Data!BD:BD,MATCH('Proxy Group'!$A3368,Data!BC:BC,0)),"")</f>
        <v>20.291799999999999</v>
      </c>
      <c r="U3368" s="62">
        <f>IFERROR(INDEX(Data!BG:BG,MATCH('Proxy Group'!$A3368,Data!BF:BF,0)),"")</f>
        <v>17.213899999999999</v>
      </c>
      <c r="V3368" s="49">
        <f>IFERROR(INDEX(Data!BJ:BJ,MATCH('Proxy Group'!$A3368,Data!BI:BI,0)),"")</f>
        <v>11.715999999999999</v>
      </c>
      <c r="W3368" s="49">
        <f>IFERROR(INDEX(Data!BM:BM,MATCH('Proxy Group'!$A3368,Data!BL:BL,0)),"")</f>
        <v>17.042200000000001</v>
      </c>
      <c r="X3368" s="49">
        <f>IFERROR(INDEX(Data!BP:BP,MATCH('Proxy Group'!$A3368,Data!BO:BO,0)),"")</f>
        <v>15.4795</v>
      </c>
      <c r="Y3368">
        <f t="shared" si="105"/>
        <v>2013</v>
      </c>
      <c r="AA3368" s="7">
        <f t="shared" si="106"/>
        <v>17.000695454545454</v>
      </c>
    </row>
    <row r="3369" spans="1:27" x14ac:dyDescent="0.45">
      <c r="A3369" s="1">
        <v>41416</v>
      </c>
      <c r="B3369" s="49">
        <f>IFERROR(INDEX(Data!B:B,MATCH('Proxy Group'!$A3369,Data!A:A,0)),"")</f>
        <v>17.996400000000001</v>
      </c>
      <c r="C3369" s="49">
        <f>IFERROR(INDEX(Data!E:E,MATCH('Proxy Group'!$A3369,Data!D:D,0)),"")</f>
        <v>16.639499999999998</v>
      </c>
      <c r="D3369" s="49">
        <f>IFERROR(INDEX(Data!H:H,MATCH('Proxy Group'!$A3369,Data!G:G,0)),"")</f>
        <v>16.033799999999999</v>
      </c>
      <c r="E3369" s="49">
        <f>IFERROR(INDEX(Data!K:K,MATCH('Proxy Group'!$A3369,Data!J:J,0)),"")</f>
        <v>16.162199999999999</v>
      </c>
      <c r="F3369" s="62">
        <f>IFERROR(INDEX(Data!N:N,MATCH('Proxy Group'!$A3369,Data!M:M,0)),"")</f>
        <v>18.177499999999998</v>
      </c>
      <c r="G3369" s="49">
        <f>IFERROR(INDEX(Data!Q:Q,MATCH('Proxy Group'!$A3369,Data!P:P,0)),"")</f>
        <v>19.8293</v>
      </c>
      <c r="H3369" s="49">
        <f>IFERROR(INDEX(Data!T:T,MATCH('Proxy Group'!$A3369,Data!S:S,0)),"")</f>
        <v>16.555199999999999</v>
      </c>
      <c r="I3369" s="49">
        <f>IFERROR(INDEX(Data!W:W,MATCH('Proxy Group'!$A3369,Data!V:V,0)),"")</f>
        <v>16.514499999999998</v>
      </c>
      <c r="J3369" s="49">
        <f>IFERROR(INDEX(Data!Z:Z,MATCH('Proxy Group'!$A3369,Data!Y:Y,0)),"")</f>
        <v>16.392700000000001</v>
      </c>
      <c r="K3369" s="49">
        <f>IFERROR(INDEX(Data!AC:AC,MATCH('Proxy Group'!$A3369,Data!AB:AB,0)),"")</f>
        <v>16.1478</v>
      </c>
      <c r="L3369" s="49">
        <f>IFERROR(INDEX(Data!AF:AF,MATCH('Proxy Group'!$A3369,Data!AE:AE,0)),"")</f>
        <v>10.6098</v>
      </c>
      <c r="M3369" s="49" t="str">
        <f>IFERROR(INDEX(Data!AI:AI,MATCH('Proxy Group'!$A3369,Data!AH:AH,0)),"")</f>
        <v/>
      </c>
      <c r="N3369" s="49">
        <f>IFERROR(INDEX(Data!AL:AL,MATCH('Proxy Group'!$A3369,Data!AK:AK,0)),"")</f>
        <v>13.493</v>
      </c>
      <c r="O3369" s="49">
        <f>IFERROR(INDEX(Data!AO:AO,MATCH('Proxy Group'!$A3369,Data!AN:AN,0)),"")</f>
        <v>13.388</v>
      </c>
      <c r="P3369" s="49">
        <f>IFERROR(INDEX(Data!AR:AR,MATCH('Proxy Group'!$A3369,Data!AQ:AQ,0)),"")</f>
        <v>25.722200000000001</v>
      </c>
      <c r="Q3369" s="62">
        <f>IFERROR(INDEX(Data!AU:AU,MATCH('Proxy Group'!$A3369,Data!AT:AT,0)),"")</f>
        <v>17.269500000000001</v>
      </c>
      <c r="R3369" s="49">
        <f>IFERROR(INDEX(Data!AX:AX,MATCH('Proxy Group'!$A3369,Data!AW:AW,0)),"")</f>
        <v>20.312000000000001</v>
      </c>
      <c r="S3369" s="49">
        <f>IFERROR(INDEX(Data!BA:BA,MATCH('Proxy Group'!$A3369,Data!AZ:AZ,0)),"")</f>
        <v>15.6069</v>
      </c>
      <c r="T3369" s="62">
        <f>IFERROR(INDEX(Data!BD:BD,MATCH('Proxy Group'!$A3369,Data!BC:BC,0)),"")</f>
        <v>19.924900000000001</v>
      </c>
      <c r="U3369" s="62">
        <f>IFERROR(INDEX(Data!BG:BG,MATCH('Proxy Group'!$A3369,Data!BF:BF,0)),"")</f>
        <v>16.871700000000001</v>
      </c>
      <c r="V3369" s="49">
        <f>IFERROR(INDEX(Data!BJ:BJ,MATCH('Proxy Group'!$A3369,Data!BI:BI,0)),"")</f>
        <v>11.513500000000001</v>
      </c>
      <c r="W3369" s="49">
        <f>IFERROR(INDEX(Data!BM:BM,MATCH('Proxy Group'!$A3369,Data!BL:BL,0)),"")</f>
        <v>16.7927</v>
      </c>
      <c r="X3369" s="49">
        <f>IFERROR(INDEX(Data!BP:BP,MATCH('Proxy Group'!$A3369,Data!BO:BO,0)),"")</f>
        <v>15.315799999999999</v>
      </c>
      <c r="Y3369">
        <f t="shared" si="105"/>
        <v>2013</v>
      </c>
      <c r="AA3369" s="7">
        <f t="shared" si="106"/>
        <v>16.694040909090909</v>
      </c>
    </row>
    <row r="3370" spans="1:27" x14ac:dyDescent="0.45">
      <c r="A3370" s="1">
        <v>41417</v>
      </c>
      <c r="B3370" s="49">
        <f>IFERROR(INDEX(Data!B:B,MATCH('Proxy Group'!$A3370,Data!A:A,0)),"")</f>
        <v>17.901800000000001</v>
      </c>
      <c r="C3370" s="49">
        <f>IFERROR(INDEX(Data!E:E,MATCH('Proxy Group'!$A3370,Data!D:D,0)),"")</f>
        <v>16.506799999999998</v>
      </c>
      <c r="D3370" s="49">
        <f>IFERROR(INDEX(Data!H:H,MATCH('Proxy Group'!$A3370,Data!G:G,0)),"")</f>
        <v>15.8163</v>
      </c>
      <c r="E3370" s="49">
        <f>IFERROR(INDEX(Data!K:K,MATCH('Proxy Group'!$A3370,Data!J:J,0)),"")</f>
        <v>16.059100000000001</v>
      </c>
      <c r="F3370" s="62">
        <f>IFERROR(INDEX(Data!N:N,MATCH('Proxy Group'!$A3370,Data!M:M,0)),"")</f>
        <v>18.027999999999999</v>
      </c>
      <c r="G3370" s="49">
        <f>IFERROR(INDEX(Data!Q:Q,MATCH('Proxy Group'!$A3370,Data!P:P,0)),"")</f>
        <v>19.929500000000001</v>
      </c>
      <c r="H3370" s="49">
        <f>IFERROR(INDEX(Data!T:T,MATCH('Proxy Group'!$A3370,Data!S:S,0)),"")</f>
        <v>16.333200000000001</v>
      </c>
      <c r="I3370" s="49">
        <f>IFERROR(INDEX(Data!W:W,MATCH('Proxy Group'!$A3370,Data!V:V,0)),"")</f>
        <v>16.428100000000001</v>
      </c>
      <c r="J3370" s="49">
        <f>IFERROR(INDEX(Data!Z:Z,MATCH('Proxy Group'!$A3370,Data!Y:Y,0)),"")</f>
        <v>16.154900000000001</v>
      </c>
      <c r="K3370" s="49">
        <f>IFERROR(INDEX(Data!AC:AC,MATCH('Proxy Group'!$A3370,Data!AB:AB,0)),"")</f>
        <v>16.0489</v>
      </c>
      <c r="L3370" s="49">
        <f>IFERROR(INDEX(Data!AF:AF,MATCH('Proxy Group'!$A3370,Data!AE:AE,0)),"")</f>
        <v>10.5868</v>
      </c>
      <c r="M3370" s="49" t="str">
        <f>IFERROR(INDEX(Data!AI:AI,MATCH('Proxy Group'!$A3370,Data!AH:AH,0)),"")</f>
        <v/>
      </c>
      <c r="N3370" s="49">
        <f>IFERROR(INDEX(Data!AL:AL,MATCH('Proxy Group'!$A3370,Data!AK:AK,0)),"")</f>
        <v>13.3348</v>
      </c>
      <c r="O3370" s="49">
        <f>IFERROR(INDEX(Data!AO:AO,MATCH('Proxy Group'!$A3370,Data!AN:AN,0)),"")</f>
        <v>13.3934</v>
      </c>
      <c r="P3370" s="49">
        <f>IFERROR(INDEX(Data!AR:AR,MATCH('Proxy Group'!$A3370,Data!AQ:AQ,0)),"")</f>
        <v>25.416699999999999</v>
      </c>
      <c r="Q3370" s="62">
        <f>IFERROR(INDEX(Data!AU:AU,MATCH('Proxy Group'!$A3370,Data!AT:AT,0)),"")</f>
        <v>17.1692</v>
      </c>
      <c r="R3370" s="49">
        <f>IFERROR(INDEX(Data!AX:AX,MATCH('Proxy Group'!$A3370,Data!AW:AW,0)),"")</f>
        <v>20.407900000000001</v>
      </c>
      <c r="S3370" s="49">
        <f>IFERROR(INDEX(Data!BA:BA,MATCH('Proxy Group'!$A3370,Data!AZ:AZ,0)),"")</f>
        <v>15.430099999999999</v>
      </c>
      <c r="T3370" s="62">
        <f>IFERROR(INDEX(Data!BD:BD,MATCH('Proxy Group'!$A3370,Data!BC:BC,0)),"")</f>
        <v>19.741399999999999</v>
      </c>
      <c r="U3370" s="62">
        <f>IFERROR(INDEX(Data!BG:BG,MATCH('Proxy Group'!$A3370,Data!BF:BF,0)),"")</f>
        <v>16.7059</v>
      </c>
      <c r="V3370" s="49">
        <f>IFERROR(INDEX(Data!BJ:BJ,MATCH('Proxy Group'!$A3370,Data!BI:BI,0)),"")</f>
        <v>11.414099999999999</v>
      </c>
      <c r="W3370" s="49">
        <f>IFERROR(INDEX(Data!BM:BM,MATCH('Proxy Group'!$A3370,Data!BL:BL,0)),"")</f>
        <v>16.704599999999999</v>
      </c>
      <c r="X3370" s="49">
        <f>IFERROR(INDEX(Data!BP:BP,MATCH('Proxy Group'!$A3370,Data!BO:BO,0)),"")</f>
        <v>15.244199999999999</v>
      </c>
      <c r="Y3370">
        <f t="shared" si="105"/>
        <v>2013</v>
      </c>
      <c r="AA3370" s="7">
        <f t="shared" si="106"/>
        <v>16.579804545454543</v>
      </c>
    </row>
    <row r="3371" spans="1:27" x14ac:dyDescent="0.45">
      <c r="A3371" s="1">
        <v>41418</v>
      </c>
      <c r="B3371" s="49">
        <f>IFERROR(INDEX(Data!B:B,MATCH('Proxy Group'!$A3371,Data!A:A,0)),"")</f>
        <v>17.723600000000001</v>
      </c>
      <c r="C3371" s="49">
        <f>IFERROR(INDEX(Data!E:E,MATCH('Proxy Group'!$A3371,Data!D:D,0)),"")</f>
        <v>16.425899999999999</v>
      </c>
      <c r="D3371" s="49">
        <f>IFERROR(INDEX(Data!H:H,MATCH('Proxy Group'!$A3371,Data!G:G,0)),"")</f>
        <v>15.6441</v>
      </c>
      <c r="E3371" s="49">
        <f>IFERROR(INDEX(Data!K:K,MATCH('Proxy Group'!$A3371,Data!J:J,0)),"")</f>
        <v>15.8695</v>
      </c>
      <c r="F3371" s="62">
        <f>IFERROR(INDEX(Data!N:N,MATCH('Proxy Group'!$A3371,Data!M:M,0)),"")</f>
        <v>17.826699999999999</v>
      </c>
      <c r="G3371" s="49">
        <f>IFERROR(INDEX(Data!Q:Q,MATCH('Proxy Group'!$A3371,Data!P:P,0)),"")</f>
        <v>19.678999999999998</v>
      </c>
      <c r="H3371" s="49">
        <f>IFERROR(INDEX(Data!T:T,MATCH('Proxy Group'!$A3371,Data!S:S,0)),"")</f>
        <v>16.087700000000002</v>
      </c>
      <c r="I3371" s="49">
        <f>IFERROR(INDEX(Data!W:W,MATCH('Proxy Group'!$A3371,Data!V:V,0)),"")</f>
        <v>16.057400000000001</v>
      </c>
      <c r="J3371" s="49">
        <f>IFERROR(INDEX(Data!Z:Z,MATCH('Proxy Group'!$A3371,Data!Y:Y,0)),"")</f>
        <v>15.9194</v>
      </c>
      <c r="K3371" s="49">
        <f>IFERROR(INDEX(Data!AC:AC,MATCH('Proxy Group'!$A3371,Data!AB:AB,0)),"")</f>
        <v>15.846399999999999</v>
      </c>
      <c r="L3371" s="49">
        <f>IFERROR(INDEX(Data!AF:AF,MATCH('Proxy Group'!$A3371,Data!AE:AE,0)),"")</f>
        <v>10.5899</v>
      </c>
      <c r="M3371" s="49" t="str">
        <f>IFERROR(INDEX(Data!AI:AI,MATCH('Proxy Group'!$A3371,Data!AH:AH,0)),"")</f>
        <v/>
      </c>
      <c r="N3371" s="49">
        <f>IFERROR(INDEX(Data!AL:AL,MATCH('Proxy Group'!$A3371,Data!AK:AK,0)),"")</f>
        <v>13.2201</v>
      </c>
      <c r="O3371" s="49">
        <f>IFERROR(INDEX(Data!AO:AO,MATCH('Proxy Group'!$A3371,Data!AN:AN,0)),"")</f>
        <v>13.2432</v>
      </c>
      <c r="P3371" s="49">
        <f>IFERROR(INDEX(Data!AR:AR,MATCH('Proxy Group'!$A3371,Data!AQ:AQ,0)),"")</f>
        <v>25.117799999999999</v>
      </c>
      <c r="Q3371" s="62">
        <f>IFERROR(INDEX(Data!AU:AU,MATCH('Proxy Group'!$A3371,Data!AT:AT,0)),"")</f>
        <v>17.1233</v>
      </c>
      <c r="R3371" s="49">
        <f>IFERROR(INDEX(Data!AX:AX,MATCH('Proxy Group'!$A3371,Data!AW:AW,0)),"")</f>
        <v>20.140599999999999</v>
      </c>
      <c r="S3371" s="49">
        <f>IFERROR(INDEX(Data!BA:BA,MATCH('Proxy Group'!$A3371,Data!AZ:AZ,0)),"")</f>
        <v>15.2164</v>
      </c>
      <c r="T3371" s="62">
        <f>IFERROR(INDEX(Data!BD:BD,MATCH('Proxy Group'!$A3371,Data!BC:BC,0)),"")</f>
        <v>19.671600000000002</v>
      </c>
      <c r="U3371" s="62">
        <f>IFERROR(INDEX(Data!BG:BG,MATCH('Proxy Group'!$A3371,Data!BF:BF,0)),"")</f>
        <v>16.614999999999998</v>
      </c>
      <c r="V3371" s="49">
        <f>IFERROR(INDEX(Data!BJ:BJ,MATCH('Proxy Group'!$A3371,Data!BI:BI,0)),"")</f>
        <v>11.2631</v>
      </c>
      <c r="W3371" s="49">
        <f>IFERROR(INDEX(Data!BM:BM,MATCH('Proxy Group'!$A3371,Data!BL:BL,0)),"")</f>
        <v>16.587199999999999</v>
      </c>
      <c r="X3371" s="49">
        <f>IFERROR(INDEX(Data!BP:BP,MATCH('Proxy Group'!$A3371,Data!BO:BO,0)),"")</f>
        <v>15.121499999999999</v>
      </c>
      <c r="Y3371">
        <f t="shared" si="105"/>
        <v>2013</v>
      </c>
      <c r="AA3371" s="7">
        <f t="shared" si="106"/>
        <v>16.408609090909092</v>
      </c>
    </row>
    <row r="3372" spans="1:27" x14ac:dyDescent="0.45">
      <c r="A3372" s="1">
        <v>41422</v>
      </c>
      <c r="B3372" s="49">
        <f>IFERROR(INDEX(Data!B:B,MATCH('Proxy Group'!$A3372,Data!A:A,0)),"")</f>
        <v>17.760000000000002</v>
      </c>
      <c r="C3372" s="49">
        <f>IFERROR(INDEX(Data!E:E,MATCH('Proxy Group'!$A3372,Data!D:D,0)),"")</f>
        <v>16.319199999999999</v>
      </c>
      <c r="D3372" s="49">
        <f>IFERROR(INDEX(Data!H:H,MATCH('Proxy Group'!$A3372,Data!G:G,0)),"")</f>
        <v>15.5762</v>
      </c>
      <c r="E3372" s="49">
        <f>IFERROR(INDEX(Data!K:K,MATCH('Proxy Group'!$A3372,Data!J:J,0)),"")</f>
        <v>15.487</v>
      </c>
      <c r="F3372" s="62">
        <f>IFERROR(INDEX(Data!N:N,MATCH('Proxy Group'!$A3372,Data!M:M,0)),"")</f>
        <v>17.729199999999999</v>
      </c>
      <c r="G3372" s="49">
        <f>IFERROR(INDEX(Data!Q:Q,MATCH('Proxy Group'!$A3372,Data!P:P,0)),"")</f>
        <v>19.570399999999999</v>
      </c>
      <c r="H3372" s="49">
        <f>IFERROR(INDEX(Data!T:T,MATCH('Proxy Group'!$A3372,Data!S:S,0)),"")</f>
        <v>16.081900000000001</v>
      </c>
      <c r="I3372" s="49">
        <f>IFERROR(INDEX(Data!W:W,MATCH('Proxy Group'!$A3372,Data!V:V,0)),"")</f>
        <v>16.088100000000001</v>
      </c>
      <c r="J3372" s="49">
        <f>IFERROR(INDEX(Data!Z:Z,MATCH('Proxy Group'!$A3372,Data!Y:Y,0)),"")</f>
        <v>15.7841</v>
      </c>
      <c r="K3372" s="49">
        <f>IFERROR(INDEX(Data!AC:AC,MATCH('Proxy Group'!$A3372,Data!AB:AB,0)),"")</f>
        <v>15.586399999999999</v>
      </c>
      <c r="L3372" s="49">
        <f>IFERROR(INDEX(Data!AF:AF,MATCH('Proxy Group'!$A3372,Data!AE:AE,0)),"")</f>
        <v>10.6759</v>
      </c>
      <c r="M3372" s="49" t="str">
        <f>IFERROR(INDEX(Data!AI:AI,MATCH('Proxy Group'!$A3372,Data!AH:AH,0)),"")</f>
        <v/>
      </c>
      <c r="N3372" s="49">
        <f>IFERROR(INDEX(Data!AL:AL,MATCH('Proxy Group'!$A3372,Data!AK:AK,0)),"")</f>
        <v>12.364000000000001</v>
      </c>
      <c r="O3372" s="49">
        <f>IFERROR(INDEX(Data!AO:AO,MATCH('Proxy Group'!$A3372,Data!AN:AN,0)),"")</f>
        <v>13.2049</v>
      </c>
      <c r="P3372" s="49">
        <f>IFERROR(INDEX(Data!AR:AR,MATCH('Proxy Group'!$A3372,Data!AQ:AQ,0)),"")</f>
        <v>25.026800000000001</v>
      </c>
      <c r="Q3372" s="62">
        <f>IFERROR(INDEX(Data!AU:AU,MATCH('Proxy Group'!$A3372,Data!AT:AT,0)),"")</f>
        <v>17.1191</v>
      </c>
      <c r="R3372" s="49">
        <f>IFERROR(INDEX(Data!AX:AX,MATCH('Proxy Group'!$A3372,Data!AW:AW,0)),"")</f>
        <v>20.134799999999998</v>
      </c>
      <c r="S3372" s="49">
        <f>IFERROR(INDEX(Data!BA:BA,MATCH('Proxy Group'!$A3372,Data!AZ:AZ,0)),"")</f>
        <v>15.1478</v>
      </c>
      <c r="T3372" s="62">
        <f>IFERROR(INDEX(Data!BD:BD,MATCH('Proxy Group'!$A3372,Data!BC:BC,0)),"")</f>
        <v>19.6279</v>
      </c>
      <c r="U3372" s="62">
        <f>IFERROR(INDEX(Data!BG:BG,MATCH('Proxy Group'!$A3372,Data!BF:BF,0)),"")</f>
        <v>16.647100000000002</v>
      </c>
      <c r="V3372" s="49">
        <f>IFERROR(INDEX(Data!BJ:BJ,MATCH('Proxy Group'!$A3372,Data!BI:BI,0)),"")</f>
        <v>11.068</v>
      </c>
      <c r="W3372" s="49">
        <f>IFERROR(INDEX(Data!BM:BM,MATCH('Proxy Group'!$A3372,Data!BL:BL,0)),"")</f>
        <v>16.473400000000002</v>
      </c>
      <c r="X3372" s="49">
        <f>IFERROR(INDEX(Data!BP:BP,MATCH('Proxy Group'!$A3372,Data!BO:BO,0)),"")</f>
        <v>15.0192</v>
      </c>
      <c r="Y3372">
        <f t="shared" si="105"/>
        <v>2013</v>
      </c>
      <c r="AA3372" s="7">
        <f t="shared" si="106"/>
        <v>16.29506363636364</v>
      </c>
    </row>
    <row r="3373" spans="1:27" x14ac:dyDescent="0.45">
      <c r="A3373" s="1">
        <v>41423</v>
      </c>
      <c r="B3373" s="49">
        <f>IFERROR(INDEX(Data!B:B,MATCH('Proxy Group'!$A3373,Data!A:A,0)),"")</f>
        <v>17.341799999999999</v>
      </c>
      <c r="C3373" s="49">
        <f>IFERROR(INDEX(Data!E:E,MATCH('Proxy Group'!$A3373,Data!D:D,0)),"")</f>
        <v>15.9503</v>
      </c>
      <c r="D3373" s="49">
        <f>IFERROR(INDEX(Data!H:H,MATCH('Proxy Group'!$A3373,Data!G:G,0)),"")</f>
        <v>15.281700000000001</v>
      </c>
      <c r="E3373" s="49">
        <f>IFERROR(INDEX(Data!K:K,MATCH('Proxy Group'!$A3373,Data!J:J,0)),"")</f>
        <v>15.363899999999999</v>
      </c>
      <c r="F3373" s="62">
        <f>IFERROR(INDEX(Data!N:N,MATCH('Proxy Group'!$A3373,Data!M:M,0)),"")</f>
        <v>17.209499999999998</v>
      </c>
      <c r="G3373" s="49">
        <f>IFERROR(INDEX(Data!Q:Q,MATCH('Proxy Group'!$A3373,Data!P:P,0)),"")</f>
        <v>19.244599999999998</v>
      </c>
      <c r="H3373" s="49">
        <f>IFERROR(INDEX(Data!T:T,MATCH('Proxy Group'!$A3373,Data!S:S,0)),"")</f>
        <v>15.8306</v>
      </c>
      <c r="I3373" s="49">
        <f>IFERROR(INDEX(Data!W:W,MATCH('Proxy Group'!$A3373,Data!V:V,0)),"")</f>
        <v>15.9041</v>
      </c>
      <c r="J3373" s="49">
        <f>IFERROR(INDEX(Data!Z:Z,MATCH('Proxy Group'!$A3373,Data!Y:Y,0)),"")</f>
        <v>15.450699999999999</v>
      </c>
      <c r="K3373" s="49">
        <f>IFERROR(INDEX(Data!AC:AC,MATCH('Proxy Group'!$A3373,Data!AB:AB,0)),"")</f>
        <v>15.448399999999999</v>
      </c>
      <c r="L3373" s="49">
        <f>IFERROR(INDEX(Data!AF:AF,MATCH('Proxy Group'!$A3373,Data!AE:AE,0)),"")</f>
        <v>10.536099999999999</v>
      </c>
      <c r="M3373" s="49" t="str">
        <f>IFERROR(INDEX(Data!AI:AI,MATCH('Proxy Group'!$A3373,Data!AH:AH,0)),"")</f>
        <v/>
      </c>
      <c r="N3373" s="49">
        <f>IFERROR(INDEX(Data!AL:AL,MATCH('Proxy Group'!$A3373,Data!AK:AK,0)),"")</f>
        <v>12.1655</v>
      </c>
      <c r="O3373" s="49">
        <f>IFERROR(INDEX(Data!AO:AO,MATCH('Proxy Group'!$A3373,Data!AN:AN,0)),"")</f>
        <v>12.833299999999999</v>
      </c>
      <c r="P3373" s="49">
        <f>IFERROR(INDEX(Data!AR:AR,MATCH('Proxy Group'!$A3373,Data!AQ:AQ,0)),"")</f>
        <v>24.604399999999998</v>
      </c>
      <c r="Q3373" s="62">
        <f>IFERROR(INDEX(Data!AU:AU,MATCH('Proxy Group'!$A3373,Data!AT:AT,0)),"")</f>
        <v>16.9938</v>
      </c>
      <c r="R3373" s="49">
        <f>IFERROR(INDEX(Data!AX:AX,MATCH('Proxy Group'!$A3373,Data!AW:AW,0)),"")</f>
        <v>19.791899999999998</v>
      </c>
      <c r="S3373" s="49">
        <f>IFERROR(INDEX(Data!BA:BA,MATCH('Proxy Group'!$A3373,Data!AZ:AZ,0)),"")</f>
        <v>14.7652</v>
      </c>
      <c r="T3373" s="62">
        <f>IFERROR(INDEX(Data!BD:BD,MATCH('Proxy Group'!$A3373,Data!BC:BC,0)),"")</f>
        <v>19.313400000000001</v>
      </c>
      <c r="U3373" s="62">
        <f>IFERROR(INDEX(Data!BG:BG,MATCH('Proxy Group'!$A3373,Data!BF:BF,0)),"")</f>
        <v>16.235299999999999</v>
      </c>
      <c r="V3373" s="49">
        <f>IFERROR(INDEX(Data!BJ:BJ,MATCH('Proxy Group'!$A3373,Data!BI:BI,0)),"")</f>
        <v>11.060600000000001</v>
      </c>
      <c r="W3373" s="49">
        <f>IFERROR(INDEX(Data!BM:BM,MATCH('Proxy Group'!$A3373,Data!BL:BL,0)),"")</f>
        <v>16.2422</v>
      </c>
      <c r="X3373" s="49">
        <f>IFERROR(INDEX(Data!BP:BP,MATCH('Proxy Group'!$A3373,Data!BO:BO,0)),"")</f>
        <v>14.651</v>
      </c>
      <c r="Y3373">
        <f t="shared" si="105"/>
        <v>2013</v>
      </c>
      <c r="AA3373" s="7">
        <f t="shared" si="106"/>
        <v>16.00992272727273</v>
      </c>
    </row>
    <row r="3374" spans="1:27" x14ac:dyDescent="0.45">
      <c r="A3374" s="1">
        <v>41424</v>
      </c>
      <c r="B3374" s="49">
        <f>IFERROR(INDEX(Data!B:B,MATCH('Proxy Group'!$A3374,Data!A:A,0)),"")</f>
        <v>17.381799999999998</v>
      </c>
      <c r="C3374" s="49">
        <f>IFERROR(INDEX(Data!E:E,MATCH('Proxy Group'!$A3374,Data!D:D,0)),"")</f>
        <v>16.1218</v>
      </c>
      <c r="D3374" s="49">
        <f>IFERROR(INDEX(Data!H:H,MATCH('Proxy Group'!$A3374,Data!G:G,0)),"")</f>
        <v>15.5082</v>
      </c>
      <c r="E3374" s="49">
        <f>IFERROR(INDEX(Data!K:K,MATCH('Proxy Group'!$A3374,Data!J:J,0)),"")</f>
        <v>15.3306</v>
      </c>
      <c r="F3374" s="62">
        <f>IFERROR(INDEX(Data!N:N,MATCH('Proxy Group'!$A3374,Data!M:M,0)),"")</f>
        <v>17.4953</v>
      </c>
      <c r="G3374" s="49">
        <f>IFERROR(INDEX(Data!Q:Q,MATCH('Proxy Group'!$A3374,Data!P:P,0)),"")</f>
        <v>19.378299999999999</v>
      </c>
      <c r="H3374" s="49">
        <f>IFERROR(INDEX(Data!T:T,MATCH('Proxy Group'!$A3374,Data!S:S,0)),"")</f>
        <v>15.889099999999999</v>
      </c>
      <c r="I3374" s="49">
        <f>IFERROR(INDEX(Data!W:W,MATCH('Proxy Group'!$A3374,Data!V:V,0)),"")</f>
        <v>15.909700000000001</v>
      </c>
      <c r="J3374" s="49">
        <f>IFERROR(INDEX(Data!Z:Z,MATCH('Proxy Group'!$A3374,Data!Y:Y,0)),"")</f>
        <v>15.728199999999999</v>
      </c>
      <c r="K3374" s="49">
        <f>IFERROR(INDEX(Data!AC:AC,MATCH('Proxy Group'!$A3374,Data!AB:AB,0)),"")</f>
        <v>15.485200000000001</v>
      </c>
      <c r="L3374" s="49">
        <f>IFERROR(INDEX(Data!AF:AF,MATCH('Proxy Group'!$A3374,Data!AE:AE,0)),"")</f>
        <v>10.6144</v>
      </c>
      <c r="M3374" s="49" t="str">
        <f>IFERROR(INDEX(Data!AI:AI,MATCH('Proxy Group'!$A3374,Data!AH:AH,0)),"")</f>
        <v/>
      </c>
      <c r="N3374" s="49">
        <f>IFERROR(INDEX(Data!AL:AL,MATCH('Proxy Group'!$A3374,Data!AK:AK,0)),"")</f>
        <v>12.1251</v>
      </c>
      <c r="O3374" s="49">
        <f>IFERROR(INDEX(Data!AO:AO,MATCH('Proxy Group'!$A3374,Data!AN:AN,0)),"")</f>
        <v>13.095599999999999</v>
      </c>
      <c r="P3374" s="49">
        <f>IFERROR(INDEX(Data!AR:AR,MATCH('Proxy Group'!$A3374,Data!AQ:AQ,0)),"")</f>
        <v>24.601099999999999</v>
      </c>
      <c r="Q3374" s="62">
        <f>IFERROR(INDEX(Data!AU:AU,MATCH('Proxy Group'!$A3374,Data!AT:AT,0)),"")</f>
        <v>17.148399999999999</v>
      </c>
      <c r="R3374" s="49">
        <f>IFERROR(INDEX(Data!AX:AX,MATCH('Proxy Group'!$A3374,Data!AW:AW,0)),"")</f>
        <v>19.8413</v>
      </c>
      <c r="S3374" s="49">
        <f>IFERROR(INDEX(Data!BA:BA,MATCH('Proxy Group'!$A3374,Data!AZ:AZ,0)),"")</f>
        <v>15.013199999999999</v>
      </c>
      <c r="T3374" s="62">
        <f>IFERROR(INDEX(Data!BD:BD,MATCH('Proxy Group'!$A3374,Data!BC:BC,0)),"")</f>
        <v>19.636600000000001</v>
      </c>
      <c r="U3374" s="62">
        <f>IFERROR(INDEX(Data!BG:BG,MATCH('Proxy Group'!$A3374,Data!BF:BF,0)),"")</f>
        <v>16.486599999999999</v>
      </c>
      <c r="V3374" s="49">
        <f>IFERROR(INDEX(Data!BJ:BJ,MATCH('Proxy Group'!$A3374,Data!BI:BI,0)),"")</f>
        <v>11.0091</v>
      </c>
      <c r="W3374" s="49">
        <f>IFERROR(INDEX(Data!BM:BM,MATCH('Proxy Group'!$A3374,Data!BL:BL,0)),"")</f>
        <v>16.194500000000001</v>
      </c>
      <c r="X3374" s="49">
        <f>IFERROR(INDEX(Data!BP:BP,MATCH('Proxy Group'!$A3374,Data!BO:BO,0)),"")</f>
        <v>14.768700000000001</v>
      </c>
      <c r="Y3374">
        <f t="shared" si="105"/>
        <v>2013</v>
      </c>
      <c r="AA3374" s="7">
        <f t="shared" si="106"/>
        <v>16.125581818181818</v>
      </c>
    </row>
    <row r="3375" spans="1:27" x14ac:dyDescent="0.45">
      <c r="A3375" s="1">
        <v>41425</v>
      </c>
      <c r="B3375" s="49">
        <f>IFERROR(INDEX(Data!B:B,MATCH('Proxy Group'!$A3375,Data!A:A,0)),"")</f>
        <v>17.2073</v>
      </c>
      <c r="C3375" s="49">
        <f>IFERROR(INDEX(Data!E:E,MATCH('Proxy Group'!$A3375,Data!D:D,0)),"")</f>
        <v>15.9374</v>
      </c>
      <c r="D3375" s="49">
        <f>IFERROR(INDEX(Data!H:H,MATCH('Proxy Group'!$A3375,Data!G:G,0)),"")</f>
        <v>15.4221</v>
      </c>
      <c r="E3375" s="49">
        <f>IFERROR(INDEX(Data!K:K,MATCH('Proxy Group'!$A3375,Data!J:J,0)),"")</f>
        <v>15.2408</v>
      </c>
      <c r="F3375" s="62">
        <f>IFERROR(INDEX(Data!N:N,MATCH('Proxy Group'!$A3375,Data!M:M,0)),"")</f>
        <v>17.352399999999999</v>
      </c>
      <c r="G3375" s="49">
        <f>IFERROR(INDEX(Data!Q:Q,MATCH('Proxy Group'!$A3375,Data!P:P,0)),"")</f>
        <v>19.361599999999999</v>
      </c>
      <c r="H3375" s="49">
        <f>IFERROR(INDEX(Data!T:T,MATCH('Proxy Group'!$A3375,Data!S:S,0)),"")</f>
        <v>15.748799999999999</v>
      </c>
      <c r="I3375" s="49">
        <f>IFERROR(INDEX(Data!W:W,MATCH('Proxy Group'!$A3375,Data!V:V,0)),"")</f>
        <v>15.7592</v>
      </c>
      <c r="J3375" s="49">
        <f>IFERROR(INDEX(Data!Z:Z,MATCH('Proxy Group'!$A3375,Data!Y:Y,0)),"")</f>
        <v>15.532299999999999</v>
      </c>
      <c r="K3375" s="49">
        <f>IFERROR(INDEX(Data!AC:AC,MATCH('Proxy Group'!$A3375,Data!AB:AB,0)),"")</f>
        <v>15.3978</v>
      </c>
      <c r="L3375" s="49">
        <f>IFERROR(INDEX(Data!AF:AF,MATCH('Proxy Group'!$A3375,Data!AE:AE,0)),"")</f>
        <v>10.5806</v>
      </c>
      <c r="M3375" s="49" t="str">
        <f>IFERROR(INDEX(Data!AI:AI,MATCH('Proxy Group'!$A3375,Data!AH:AH,0)),"")</f>
        <v/>
      </c>
      <c r="N3375" s="49">
        <f>IFERROR(INDEX(Data!AL:AL,MATCH('Proxy Group'!$A3375,Data!AK:AK,0)),"")</f>
        <v>12.100300000000001</v>
      </c>
      <c r="O3375" s="49">
        <f>IFERROR(INDEX(Data!AO:AO,MATCH('Proxy Group'!$A3375,Data!AN:AN,0)),"")</f>
        <v>12.904400000000001</v>
      </c>
      <c r="P3375" s="49">
        <f>IFERROR(INDEX(Data!AR:AR,MATCH('Proxy Group'!$A3375,Data!AQ:AQ,0)),"")</f>
        <v>24.571899999999999</v>
      </c>
      <c r="Q3375" s="62">
        <f>IFERROR(INDEX(Data!AU:AU,MATCH('Proxy Group'!$A3375,Data!AT:AT,0)),"")</f>
        <v>17.194299999999998</v>
      </c>
      <c r="R3375" s="49">
        <f>IFERROR(INDEX(Data!AX:AX,MATCH('Proxy Group'!$A3375,Data!AW:AW,0)),"")</f>
        <v>19.722100000000001</v>
      </c>
      <c r="S3375" s="49">
        <f>IFERROR(INDEX(Data!BA:BA,MATCH('Proxy Group'!$A3375,Data!AZ:AZ,0)),"")</f>
        <v>14.9024</v>
      </c>
      <c r="T3375" s="62">
        <f>IFERROR(INDEX(Data!BD:BD,MATCH('Proxy Group'!$A3375,Data!BC:BC,0)),"")</f>
        <v>19.584199999999999</v>
      </c>
      <c r="U3375" s="62">
        <f>IFERROR(INDEX(Data!BG:BG,MATCH('Proxy Group'!$A3375,Data!BF:BF,0)),"")</f>
        <v>16.278099999999998</v>
      </c>
      <c r="V3375" s="49">
        <f>IFERROR(INDEX(Data!BJ:BJ,MATCH('Proxy Group'!$A3375,Data!BI:BI,0)),"")</f>
        <v>10.9354</v>
      </c>
      <c r="W3375" s="49">
        <f>IFERROR(INDEX(Data!BM:BM,MATCH('Proxy Group'!$A3375,Data!BL:BL,0)),"")</f>
        <v>16.110099999999999</v>
      </c>
      <c r="X3375" s="49">
        <f>IFERROR(INDEX(Data!BP:BP,MATCH('Proxy Group'!$A3375,Data!BO:BO,0)),"")</f>
        <v>14.6868</v>
      </c>
      <c r="Y3375">
        <f t="shared" si="105"/>
        <v>2013</v>
      </c>
      <c r="AA3375" s="7">
        <f t="shared" si="106"/>
        <v>16.024104545454545</v>
      </c>
    </row>
    <row r="3376" spans="1:27" x14ac:dyDescent="0.45">
      <c r="A3376" s="1">
        <v>41428</v>
      </c>
      <c r="B3376" s="49">
        <f>IFERROR(INDEX(Data!B:B,MATCH('Proxy Group'!$A3376,Data!A:A,0)),"")</f>
        <v>17.610900000000001</v>
      </c>
      <c r="C3376" s="49">
        <f>IFERROR(INDEX(Data!E:E,MATCH('Proxy Group'!$A3376,Data!D:D,0)),"")</f>
        <v>15.982699999999999</v>
      </c>
      <c r="D3376" s="49">
        <f>IFERROR(INDEX(Data!H:H,MATCH('Proxy Group'!$A3376,Data!G:G,0)),"")</f>
        <v>15.349600000000001</v>
      </c>
      <c r="E3376" s="49">
        <f>IFERROR(INDEX(Data!K:K,MATCH('Proxy Group'!$A3376,Data!J:J,0)),"")</f>
        <v>15.347300000000001</v>
      </c>
      <c r="F3376" s="62">
        <f>IFERROR(INDEX(Data!N:N,MATCH('Proxy Group'!$A3376,Data!M:M,0)),"")</f>
        <v>17.514800000000001</v>
      </c>
      <c r="G3376" s="49">
        <f>IFERROR(INDEX(Data!Q:Q,MATCH('Proxy Group'!$A3376,Data!P:P,0)),"")</f>
        <v>19.378299999999999</v>
      </c>
      <c r="H3376" s="49">
        <f>IFERROR(INDEX(Data!T:T,MATCH('Proxy Group'!$A3376,Data!S:S,0)),"")</f>
        <v>15.766299999999999</v>
      </c>
      <c r="I3376" s="49">
        <f>IFERROR(INDEX(Data!W:W,MATCH('Proxy Group'!$A3376,Data!V:V,0)),"")</f>
        <v>15.480600000000001</v>
      </c>
      <c r="J3376" s="49">
        <f>IFERROR(INDEX(Data!Z:Z,MATCH('Proxy Group'!$A3376,Data!Y:Y,0)),"")</f>
        <v>15.578900000000001</v>
      </c>
      <c r="K3376" s="49">
        <f>IFERROR(INDEX(Data!AC:AC,MATCH('Proxy Group'!$A3376,Data!AB:AB,0)),"")</f>
        <v>15.459899999999999</v>
      </c>
      <c r="L3376" s="49">
        <f>IFERROR(INDEX(Data!AF:AF,MATCH('Proxy Group'!$A3376,Data!AE:AE,0)),"")</f>
        <v>10.7081</v>
      </c>
      <c r="M3376" s="49" t="str">
        <f>IFERROR(INDEX(Data!AI:AI,MATCH('Proxy Group'!$A3376,Data!AH:AH,0)),"")</f>
        <v/>
      </c>
      <c r="N3376" s="49">
        <f>IFERROR(INDEX(Data!AL:AL,MATCH('Proxy Group'!$A3376,Data!AK:AK,0)),"")</f>
        <v>12.146800000000001</v>
      </c>
      <c r="O3376" s="49">
        <f>IFERROR(INDEX(Data!AO:AO,MATCH('Proxy Group'!$A3376,Data!AN:AN,0)),"")</f>
        <v>13.054600000000001</v>
      </c>
      <c r="P3376" s="49">
        <f>IFERROR(INDEX(Data!AR:AR,MATCH('Proxy Group'!$A3376,Data!AQ:AQ,0)),"")</f>
        <v>24.786300000000001</v>
      </c>
      <c r="Q3376" s="62">
        <f>IFERROR(INDEX(Data!AU:AU,MATCH('Proxy Group'!$A3376,Data!AT:AT,0)),"")</f>
        <v>17.311299999999999</v>
      </c>
      <c r="R3376" s="49">
        <f>IFERROR(INDEX(Data!AX:AX,MATCH('Proxy Group'!$A3376,Data!AW:AW,0)),"")</f>
        <v>19.6553</v>
      </c>
      <c r="S3376" s="49">
        <f>IFERROR(INDEX(Data!BA:BA,MATCH('Proxy Group'!$A3376,Data!AZ:AZ,0)),"")</f>
        <v>14.9156</v>
      </c>
      <c r="T3376" s="62">
        <f>IFERROR(INDEX(Data!BD:BD,MATCH('Proxy Group'!$A3376,Data!BC:BC,0)),"")</f>
        <v>19.514299999999999</v>
      </c>
      <c r="U3376" s="62">
        <f>IFERROR(INDEX(Data!BG:BG,MATCH('Proxy Group'!$A3376,Data!BF:BF,0)),"")</f>
        <v>16.427800000000001</v>
      </c>
      <c r="V3376" s="49">
        <f>IFERROR(INDEX(Data!BJ:BJ,MATCH('Proxy Group'!$A3376,Data!BI:BI,0)),"")</f>
        <v>10.9207</v>
      </c>
      <c r="W3376" s="49">
        <f>IFERROR(INDEX(Data!BM:BM,MATCH('Proxy Group'!$A3376,Data!BL:BL,0)),"")</f>
        <v>16.1799</v>
      </c>
      <c r="X3376" s="49">
        <f>IFERROR(INDEX(Data!BP:BP,MATCH('Proxy Group'!$A3376,Data!BO:BO,0)),"")</f>
        <v>14.763500000000001</v>
      </c>
      <c r="Y3376">
        <f t="shared" si="105"/>
        <v>2013</v>
      </c>
      <c r="AA3376" s="7">
        <f t="shared" si="106"/>
        <v>16.084250000000001</v>
      </c>
    </row>
    <row r="3377" spans="1:27" x14ac:dyDescent="0.45">
      <c r="A3377" s="1">
        <v>41429</v>
      </c>
      <c r="B3377" s="49">
        <f>IFERROR(INDEX(Data!B:B,MATCH('Proxy Group'!$A3377,Data!A:A,0)),"")</f>
        <v>17.436399999999999</v>
      </c>
      <c r="C3377" s="49">
        <f>IFERROR(INDEX(Data!E:E,MATCH('Proxy Group'!$A3377,Data!D:D,0)),"")</f>
        <v>15.8727</v>
      </c>
      <c r="D3377" s="49">
        <f>IFERROR(INDEX(Data!H:H,MATCH('Proxy Group'!$A3377,Data!G:G,0)),"")</f>
        <v>15.4131</v>
      </c>
      <c r="E3377" s="49">
        <f>IFERROR(INDEX(Data!K:K,MATCH('Proxy Group'!$A3377,Data!J:J,0)),"")</f>
        <v>15.317299999999999</v>
      </c>
      <c r="F3377" s="62">
        <f>IFERROR(INDEX(Data!N:N,MATCH('Proxy Group'!$A3377,Data!M:M,0)),"")</f>
        <v>17.436900000000001</v>
      </c>
      <c r="G3377" s="49">
        <f>IFERROR(INDEX(Data!Q:Q,MATCH('Proxy Group'!$A3377,Data!P:P,0)),"")</f>
        <v>19.303100000000001</v>
      </c>
      <c r="H3377" s="49">
        <f>IFERROR(INDEX(Data!T:T,MATCH('Proxy Group'!$A3377,Data!S:S,0)),"")</f>
        <v>15.5618</v>
      </c>
      <c r="I3377" s="49">
        <f>IFERROR(INDEX(Data!W:W,MATCH('Proxy Group'!$A3377,Data!V:V,0)),"")</f>
        <v>15.511200000000001</v>
      </c>
      <c r="J3377" s="49">
        <f>IFERROR(INDEX(Data!Z:Z,MATCH('Proxy Group'!$A3377,Data!Y:Y,0)),"")</f>
        <v>15.504300000000001</v>
      </c>
      <c r="K3377" s="49">
        <f>IFERROR(INDEX(Data!AC:AC,MATCH('Proxy Group'!$A3377,Data!AB:AB,0)),"")</f>
        <v>15.448399999999999</v>
      </c>
      <c r="L3377" s="49">
        <f>IFERROR(INDEX(Data!AF:AF,MATCH('Proxy Group'!$A3377,Data!AE:AE,0)),"")</f>
        <v>10.4823</v>
      </c>
      <c r="M3377" s="49" t="str">
        <f>IFERROR(INDEX(Data!AI:AI,MATCH('Proxy Group'!$A3377,Data!AH:AH,0)),"")</f>
        <v/>
      </c>
      <c r="N3377" s="49">
        <f>IFERROR(INDEX(Data!AL:AL,MATCH('Proxy Group'!$A3377,Data!AK:AK,0)),"")</f>
        <v>12.1189</v>
      </c>
      <c r="O3377" s="49">
        <f>IFERROR(INDEX(Data!AO:AO,MATCH('Proxy Group'!$A3377,Data!AN:AN,0)),"")</f>
        <v>12.989100000000001</v>
      </c>
      <c r="P3377" s="49">
        <f>IFERROR(INDEX(Data!AR:AR,MATCH('Proxy Group'!$A3377,Data!AQ:AQ,0)),"")</f>
        <v>24.854600000000001</v>
      </c>
      <c r="Q3377" s="62">
        <f>IFERROR(INDEX(Data!AU:AU,MATCH('Proxy Group'!$A3377,Data!AT:AT,0)),"")</f>
        <v>17.0732</v>
      </c>
      <c r="R3377" s="49">
        <f>IFERROR(INDEX(Data!AX:AX,MATCH('Proxy Group'!$A3377,Data!AW:AW,0)),"")</f>
        <v>19.5274</v>
      </c>
      <c r="S3377" s="49">
        <f>IFERROR(INDEX(Data!BA:BA,MATCH('Proxy Group'!$A3377,Data!AZ:AZ,0)),"")</f>
        <v>14.7441</v>
      </c>
      <c r="T3377" s="62">
        <f>IFERROR(INDEX(Data!BD:BD,MATCH('Proxy Group'!$A3377,Data!BC:BC,0)),"")</f>
        <v>19.1387</v>
      </c>
      <c r="U3377" s="62">
        <f>IFERROR(INDEX(Data!BG:BG,MATCH('Proxy Group'!$A3377,Data!BF:BF,0)),"")</f>
        <v>16.561499999999999</v>
      </c>
      <c r="V3377" s="49">
        <f>IFERROR(INDEX(Data!BJ:BJ,MATCH('Proxy Group'!$A3377,Data!BI:BI,0)),"")</f>
        <v>10.9354</v>
      </c>
      <c r="W3377" s="49">
        <f>IFERROR(INDEX(Data!BM:BM,MATCH('Proxy Group'!$A3377,Data!BL:BL,0)),"")</f>
        <v>16.128499999999999</v>
      </c>
      <c r="X3377" s="49">
        <f>IFERROR(INDEX(Data!BP:BP,MATCH('Proxy Group'!$A3377,Data!BO:BO,0)),"")</f>
        <v>14.7584</v>
      </c>
      <c r="Y3377">
        <f t="shared" si="105"/>
        <v>2013</v>
      </c>
      <c r="AA3377" s="7">
        <f t="shared" si="106"/>
        <v>16.005331818181819</v>
      </c>
    </row>
    <row r="3378" spans="1:27" x14ac:dyDescent="0.45">
      <c r="A3378" s="1">
        <v>41430</v>
      </c>
      <c r="B3378" s="49">
        <f>IFERROR(INDEX(Data!B:B,MATCH('Proxy Group'!$A3378,Data!A:A,0)),"")</f>
        <v>17.338200000000001</v>
      </c>
      <c r="C3378" s="49">
        <f>IFERROR(INDEX(Data!E:E,MATCH('Proxy Group'!$A3378,Data!D:D,0)),"")</f>
        <v>15.7044</v>
      </c>
      <c r="D3378" s="49">
        <f>IFERROR(INDEX(Data!H:H,MATCH('Proxy Group'!$A3378,Data!G:G,0)),"")</f>
        <v>15.4267</v>
      </c>
      <c r="E3378" s="49">
        <f>IFERROR(INDEX(Data!K:K,MATCH('Proxy Group'!$A3378,Data!J:J,0)),"")</f>
        <v>15.170999999999999</v>
      </c>
      <c r="F3378" s="62">
        <f>IFERROR(INDEX(Data!N:N,MATCH('Proxy Group'!$A3378,Data!M:M,0)),"")</f>
        <v>17.280899999999999</v>
      </c>
      <c r="G3378" s="49">
        <f>IFERROR(INDEX(Data!Q:Q,MATCH('Proxy Group'!$A3378,Data!P:P,0)),"")</f>
        <v>19.085899999999999</v>
      </c>
      <c r="H3378" s="49">
        <f>IFERROR(INDEX(Data!T:T,MATCH('Proxy Group'!$A3378,Data!S:S,0)),"")</f>
        <v>15.392300000000001</v>
      </c>
      <c r="I3378" s="49">
        <f>IFERROR(INDEX(Data!W:W,MATCH('Proxy Group'!$A3378,Data!V:V,0)),"")</f>
        <v>15.204700000000001</v>
      </c>
      <c r="J3378" s="49">
        <f>IFERROR(INDEX(Data!Z:Z,MATCH('Proxy Group'!$A3378,Data!Y:Y,0)),"")</f>
        <v>15.385400000000001</v>
      </c>
      <c r="K3378" s="49">
        <f>IFERROR(INDEX(Data!AC:AC,MATCH('Proxy Group'!$A3378,Data!AB:AB,0)),"")</f>
        <v>15.370200000000001</v>
      </c>
      <c r="L3378" s="49">
        <f>IFERROR(INDEX(Data!AF:AF,MATCH('Proxy Group'!$A3378,Data!AE:AE,0)),"")</f>
        <v>10.351800000000001</v>
      </c>
      <c r="M3378" s="49" t="str">
        <f>IFERROR(INDEX(Data!AI:AI,MATCH('Proxy Group'!$A3378,Data!AH:AH,0)),"")</f>
        <v/>
      </c>
      <c r="N3378" s="49">
        <f>IFERROR(INDEX(Data!AL:AL,MATCH('Proxy Group'!$A3378,Data!AK:AK,0)),"")</f>
        <v>11.997999999999999</v>
      </c>
      <c r="O3378" s="49">
        <f>IFERROR(INDEX(Data!AO:AO,MATCH('Proxy Group'!$A3378,Data!AN:AN,0)),"")</f>
        <v>12.852499999999999</v>
      </c>
      <c r="P3378" s="49">
        <f>IFERROR(INDEX(Data!AR:AR,MATCH('Proxy Group'!$A3378,Data!AQ:AQ,0)),"")</f>
        <v>24.6921</v>
      </c>
      <c r="Q3378" s="62">
        <f>IFERROR(INDEX(Data!AU:AU,MATCH('Proxy Group'!$A3378,Data!AT:AT,0)),"")</f>
        <v>17.002099999999999</v>
      </c>
      <c r="R3378" s="49">
        <f>IFERROR(INDEX(Data!AX:AX,MATCH('Proxy Group'!$A3378,Data!AW:AW,0)),"")</f>
        <v>19.170000000000002</v>
      </c>
      <c r="S3378" s="49">
        <f>IFERROR(INDEX(Data!BA:BA,MATCH('Proxy Group'!$A3378,Data!AZ:AZ,0)),"")</f>
        <v>14.6623</v>
      </c>
      <c r="T3378" s="62">
        <f>IFERROR(INDEX(Data!BD:BD,MATCH('Proxy Group'!$A3378,Data!BC:BC,0)),"")</f>
        <v>18.8505</v>
      </c>
      <c r="U3378" s="62">
        <f>IFERROR(INDEX(Data!BG:BG,MATCH('Proxy Group'!$A3378,Data!BF:BF,0)),"")</f>
        <v>16.417100000000001</v>
      </c>
      <c r="V3378" s="49">
        <f>IFERROR(INDEX(Data!BJ:BJ,MATCH('Proxy Group'!$A3378,Data!BI:BI,0)),"")</f>
        <v>10.843400000000001</v>
      </c>
      <c r="W3378" s="49">
        <f>IFERROR(INDEX(Data!BM:BM,MATCH('Proxy Group'!$A3378,Data!BL:BL,0)),"")</f>
        <v>16.033100000000001</v>
      </c>
      <c r="X3378" s="49">
        <f>IFERROR(INDEX(Data!BP:BP,MATCH('Proxy Group'!$A3378,Data!BO:BO,0)),"")</f>
        <v>14.5641</v>
      </c>
      <c r="Y3378">
        <f t="shared" si="105"/>
        <v>2013</v>
      </c>
      <c r="AA3378" s="7">
        <f t="shared" si="106"/>
        <v>15.854395454545454</v>
      </c>
    </row>
    <row r="3379" spans="1:27" x14ac:dyDescent="0.45">
      <c r="A3379" s="1">
        <v>41431</v>
      </c>
      <c r="B3379" s="49">
        <f>IFERROR(INDEX(Data!B:B,MATCH('Proxy Group'!$A3379,Data!A:A,0)),"")</f>
        <v>17.476400000000002</v>
      </c>
      <c r="C3379" s="49">
        <f>IFERROR(INDEX(Data!E:E,MATCH('Proxy Group'!$A3379,Data!D:D,0)),"")</f>
        <v>15.863</v>
      </c>
      <c r="D3379" s="49">
        <f>IFERROR(INDEX(Data!H:H,MATCH('Proxy Group'!$A3379,Data!G:G,0)),"")</f>
        <v>15.4946</v>
      </c>
      <c r="E3379" s="49">
        <f>IFERROR(INDEX(Data!K:K,MATCH('Proxy Group'!$A3379,Data!J:J,0)),"")</f>
        <v>15.190899999999999</v>
      </c>
      <c r="F3379" s="62">
        <f>IFERROR(INDEX(Data!N:N,MATCH('Proxy Group'!$A3379,Data!M:M,0)),"")</f>
        <v>17.4758</v>
      </c>
      <c r="G3379" s="49">
        <f>IFERROR(INDEX(Data!Q:Q,MATCH('Proxy Group'!$A3379,Data!P:P,0)),"")</f>
        <v>19.336500000000001</v>
      </c>
      <c r="H3379" s="49">
        <f>IFERROR(INDEX(Data!T:T,MATCH('Proxy Group'!$A3379,Data!S:S,0)),"")</f>
        <v>15.7371</v>
      </c>
      <c r="I3379" s="49">
        <f>IFERROR(INDEX(Data!W:W,MATCH('Proxy Group'!$A3379,Data!V:V,0)),"")</f>
        <v>15.4109</v>
      </c>
      <c r="J3379" s="49">
        <f>IFERROR(INDEX(Data!Z:Z,MATCH('Proxy Group'!$A3379,Data!Y:Y,0)),"")</f>
        <v>15.571899999999999</v>
      </c>
      <c r="K3379" s="49">
        <f>IFERROR(INDEX(Data!AC:AC,MATCH('Proxy Group'!$A3379,Data!AB:AB,0)),"")</f>
        <v>15.5289</v>
      </c>
      <c r="L3379" s="49">
        <f>IFERROR(INDEX(Data!AF:AF,MATCH('Proxy Group'!$A3379,Data!AE:AE,0)),"")</f>
        <v>10.446999999999999</v>
      </c>
      <c r="M3379" s="49" t="str">
        <f>IFERROR(INDEX(Data!AI:AI,MATCH('Proxy Group'!$A3379,Data!AH:AH,0)),"")</f>
        <v/>
      </c>
      <c r="N3379" s="49">
        <f>IFERROR(INDEX(Data!AL:AL,MATCH('Proxy Group'!$A3379,Data!AK:AK,0)),"")</f>
        <v>12.0662</v>
      </c>
      <c r="O3379" s="49">
        <f>IFERROR(INDEX(Data!AO:AO,MATCH('Proxy Group'!$A3379,Data!AN:AN,0)),"")</f>
        <v>13.0984</v>
      </c>
      <c r="P3379" s="49">
        <f>IFERROR(INDEX(Data!AR:AR,MATCH('Proxy Group'!$A3379,Data!AQ:AQ,0)),"")</f>
        <v>25.146999999999998</v>
      </c>
      <c r="Q3379" s="62">
        <f>IFERROR(INDEX(Data!AU:AU,MATCH('Proxy Group'!$A3379,Data!AT:AT,0)),"")</f>
        <v>17.2361</v>
      </c>
      <c r="R3379" s="49">
        <f>IFERROR(INDEX(Data!AX:AX,MATCH('Proxy Group'!$A3379,Data!AW:AW,0)),"")</f>
        <v>19.408300000000001</v>
      </c>
      <c r="S3379" s="49">
        <f>IFERROR(INDEX(Data!BA:BA,MATCH('Proxy Group'!$A3379,Data!AZ:AZ,0)),"")</f>
        <v>14.875999999999999</v>
      </c>
      <c r="T3379" s="62">
        <f>IFERROR(INDEX(Data!BD:BD,MATCH('Proxy Group'!$A3379,Data!BC:BC,0)),"")</f>
        <v>19.226099999999999</v>
      </c>
      <c r="U3379" s="62">
        <f>IFERROR(INDEX(Data!BG:BG,MATCH('Proxy Group'!$A3379,Data!BF:BF,0)),"")</f>
        <v>16.604299999999999</v>
      </c>
      <c r="V3379" s="49">
        <f>IFERROR(INDEX(Data!BJ:BJ,MATCH('Proxy Group'!$A3379,Data!BI:BI,0)),"")</f>
        <v>10.824999999999999</v>
      </c>
      <c r="W3379" s="49">
        <f>IFERROR(INDEX(Data!BM:BM,MATCH('Proxy Group'!$A3379,Data!BL:BL,0)),"")</f>
        <v>16.304600000000001</v>
      </c>
      <c r="X3379" s="49">
        <f>IFERROR(INDEX(Data!BP:BP,MATCH('Proxy Group'!$A3379,Data!BO:BO,0)),"")</f>
        <v>14.784000000000001</v>
      </c>
      <c r="Y3379">
        <f t="shared" si="105"/>
        <v>2013</v>
      </c>
      <c r="AA3379" s="7">
        <f t="shared" si="106"/>
        <v>16.050409090909088</v>
      </c>
    </row>
    <row r="3380" spans="1:27" x14ac:dyDescent="0.45">
      <c r="A3380" s="1">
        <v>41432</v>
      </c>
      <c r="B3380" s="49">
        <f>IFERROR(INDEX(Data!B:B,MATCH('Proxy Group'!$A3380,Data!A:A,0)),"")</f>
        <v>17.534500000000001</v>
      </c>
      <c r="C3380" s="49">
        <f>IFERROR(INDEX(Data!E:E,MATCH('Proxy Group'!$A3380,Data!D:D,0)),"")</f>
        <v>15.998900000000001</v>
      </c>
      <c r="D3380" s="49">
        <f>IFERROR(INDEX(Data!H:H,MATCH('Proxy Group'!$A3380,Data!G:G,0)),"")</f>
        <v>15.8163</v>
      </c>
      <c r="E3380" s="49">
        <f>IFERROR(INDEX(Data!K:K,MATCH('Proxy Group'!$A3380,Data!J:J,0)),"")</f>
        <v>15.3506</v>
      </c>
      <c r="F3380" s="62">
        <f>IFERROR(INDEX(Data!N:N,MATCH('Proxy Group'!$A3380,Data!M:M,0)),"")</f>
        <v>17.4758</v>
      </c>
      <c r="G3380" s="49">
        <f>IFERROR(INDEX(Data!Q:Q,MATCH('Proxy Group'!$A3380,Data!P:P,0)),"")</f>
        <v>19.536999999999999</v>
      </c>
      <c r="H3380" s="49">
        <f>IFERROR(INDEX(Data!T:T,MATCH('Proxy Group'!$A3380,Data!S:S,0)),"")</f>
        <v>15.801399999999999</v>
      </c>
      <c r="I3380" s="49">
        <f>IFERROR(INDEX(Data!W:W,MATCH('Proxy Group'!$A3380,Data!V:V,0)),"")</f>
        <v>15.505599999999999</v>
      </c>
      <c r="J3380" s="49">
        <f>IFERROR(INDEX(Data!Z:Z,MATCH('Proxy Group'!$A3380,Data!Y:Y,0)),"")</f>
        <v>15.7422</v>
      </c>
      <c r="K3380" s="49">
        <f>IFERROR(INDEX(Data!AC:AC,MATCH('Proxy Group'!$A3380,Data!AB:AB,0)),"")</f>
        <v>15.5726</v>
      </c>
      <c r="L3380" s="49">
        <f>IFERROR(INDEX(Data!AF:AF,MATCH('Proxy Group'!$A3380,Data!AE:AE,0)),"")</f>
        <v>10.4747</v>
      </c>
      <c r="M3380" s="49" t="str">
        <f>IFERROR(INDEX(Data!AI:AI,MATCH('Proxy Group'!$A3380,Data!AH:AH,0)),"")</f>
        <v/>
      </c>
      <c r="N3380" s="49">
        <f>IFERROR(INDEX(Data!AL:AL,MATCH('Proxy Group'!$A3380,Data!AK:AK,0)),"")</f>
        <v>12.0786</v>
      </c>
      <c r="O3380" s="49">
        <f>IFERROR(INDEX(Data!AO:AO,MATCH('Proxy Group'!$A3380,Data!AN:AN,0)),"")</f>
        <v>13.2568</v>
      </c>
      <c r="P3380" s="49">
        <f>IFERROR(INDEX(Data!AR:AR,MATCH('Proxy Group'!$A3380,Data!AQ:AQ,0)),"")</f>
        <v>25.6052</v>
      </c>
      <c r="Q3380" s="62">
        <f>IFERROR(INDEX(Data!AU:AU,MATCH('Proxy Group'!$A3380,Data!AT:AT,0)),"")</f>
        <v>17.282</v>
      </c>
      <c r="R3380" s="49">
        <f>IFERROR(INDEX(Data!AX:AX,MATCH('Proxy Group'!$A3380,Data!AW:AW,0)),"")</f>
        <v>19.730899999999998</v>
      </c>
      <c r="S3380" s="49">
        <f>IFERROR(INDEX(Data!BA:BA,MATCH('Proxy Group'!$A3380,Data!AZ:AZ,0)),"")</f>
        <v>14.952500000000001</v>
      </c>
      <c r="T3380" s="62">
        <f>IFERROR(INDEX(Data!BD:BD,MATCH('Proxy Group'!$A3380,Data!BC:BC,0)),"")</f>
        <v>19.5318</v>
      </c>
      <c r="U3380" s="62">
        <f>IFERROR(INDEX(Data!BG:BG,MATCH('Proxy Group'!$A3380,Data!BF:BF,0)),"")</f>
        <v>16.679099999999998</v>
      </c>
      <c r="V3380" s="49">
        <f>IFERROR(INDEX(Data!BJ:BJ,MATCH('Proxy Group'!$A3380,Data!BI:BI,0)),"")</f>
        <v>10.7845</v>
      </c>
      <c r="W3380" s="49">
        <f>IFERROR(INDEX(Data!BM:BM,MATCH('Proxy Group'!$A3380,Data!BL:BL,0)),"")</f>
        <v>16.308299999999999</v>
      </c>
      <c r="X3380" s="49">
        <f>IFERROR(INDEX(Data!BP:BP,MATCH('Proxy Group'!$A3380,Data!BO:BO,0)),"")</f>
        <v>14.906700000000001</v>
      </c>
      <c r="Y3380">
        <f t="shared" si="105"/>
        <v>2013</v>
      </c>
      <c r="AA3380" s="7">
        <f t="shared" si="106"/>
        <v>16.178454545454542</v>
      </c>
    </row>
    <row r="3381" spans="1:27" x14ac:dyDescent="0.45">
      <c r="A3381" s="1">
        <v>41435</v>
      </c>
      <c r="B3381" s="49">
        <f>IFERROR(INDEX(Data!B:B,MATCH('Proxy Group'!$A3381,Data!A:A,0)),"")</f>
        <v>17.705500000000001</v>
      </c>
      <c r="C3381" s="49">
        <f>IFERROR(INDEX(Data!E:E,MATCH('Proxy Group'!$A3381,Data!D:D,0)),"")</f>
        <v>15.9536</v>
      </c>
      <c r="D3381" s="49">
        <f>IFERROR(INDEX(Data!H:H,MATCH('Proxy Group'!$A3381,Data!G:G,0)),"")</f>
        <v>15.521800000000001</v>
      </c>
      <c r="E3381" s="49">
        <f>IFERROR(INDEX(Data!K:K,MATCH('Proxy Group'!$A3381,Data!J:J,0)),"")</f>
        <v>15.270799999999999</v>
      </c>
      <c r="F3381" s="62">
        <f>IFERROR(INDEX(Data!N:N,MATCH('Proxy Group'!$A3381,Data!M:M,0)),"")</f>
        <v>17.514800000000001</v>
      </c>
      <c r="G3381" s="49">
        <f>IFERROR(INDEX(Data!Q:Q,MATCH('Proxy Group'!$A3381,Data!P:P,0)),"")</f>
        <v>19.486799999999999</v>
      </c>
      <c r="H3381" s="49">
        <f>IFERROR(INDEX(Data!T:T,MATCH('Proxy Group'!$A3381,Data!S:S,0)),"")</f>
        <v>15.8657</v>
      </c>
      <c r="I3381" s="49">
        <f>IFERROR(INDEX(Data!W:W,MATCH('Proxy Group'!$A3381,Data!V:V,0)),"")</f>
        <v>15.5474</v>
      </c>
      <c r="J3381" s="49">
        <f>IFERROR(INDEX(Data!Z:Z,MATCH('Proxy Group'!$A3381,Data!Y:Y,0)),"")</f>
        <v>15.651199999999999</v>
      </c>
      <c r="K3381" s="49">
        <f>IFERROR(INDEX(Data!AC:AC,MATCH('Proxy Group'!$A3381,Data!AB:AB,0)),"")</f>
        <v>15.6187</v>
      </c>
      <c r="L3381" s="49">
        <f>IFERROR(INDEX(Data!AF:AF,MATCH('Proxy Group'!$A3381,Data!AE:AE,0)),"")</f>
        <v>10.6866</v>
      </c>
      <c r="M3381" s="49" t="str">
        <f>IFERROR(INDEX(Data!AI:AI,MATCH('Proxy Group'!$A3381,Data!AH:AH,0)),"")</f>
        <v/>
      </c>
      <c r="N3381" s="49">
        <f>IFERROR(INDEX(Data!AL:AL,MATCH('Proxy Group'!$A3381,Data!AK:AK,0)),"")</f>
        <v>12.0724</v>
      </c>
      <c r="O3381" s="49">
        <f>IFERROR(INDEX(Data!AO:AO,MATCH('Proxy Group'!$A3381,Data!AN:AN,0)),"")</f>
        <v>13.311500000000001</v>
      </c>
      <c r="P3381" s="49">
        <f>IFERROR(INDEX(Data!AR:AR,MATCH('Proxy Group'!$A3381,Data!AQ:AQ,0)),"")</f>
        <v>25.566199999999998</v>
      </c>
      <c r="Q3381" s="62">
        <f>IFERROR(INDEX(Data!AU:AU,MATCH('Proxy Group'!$A3381,Data!AT:AT,0)),"")</f>
        <v>17.311299999999999</v>
      </c>
      <c r="R3381" s="49">
        <f>IFERROR(INDEX(Data!AX:AX,MATCH('Proxy Group'!$A3381,Data!AW:AW,0)),"")</f>
        <v>19.719200000000001</v>
      </c>
      <c r="S3381" s="49">
        <f>IFERROR(INDEX(Data!BA:BA,MATCH('Proxy Group'!$A3381,Data!AZ:AZ,0)),"")</f>
        <v>14.968299999999999</v>
      </c>
      <c r="T3381" s="62">
        <f>IFERROR(INDEX(Data!BD:BD,MATCH('Proxy Group'!$A3381,Data!BC:BC,0)),"")</f>
        <v>19.5929</v>
      </c>
      <c r="U3381" s="62">
        <f>IFERROR(INDEX(Data!BG:BG,MATCH('Proxy Group'!$A3381,Data!BF:BF,0)),"")</f>
        <v>16.721900000000002</v>
      </c>
      <c r="V3381" s="49">
        <f>IFERROR(INDEX(Data!BJ:BJ,MATCH('Proxy Group'!$A3381,Data!BI:BI,0)),"")</f>
        <v>10.7256</v>
      </c>
      <c r="W3381" s="49">
        <f>IFERROR(INDEX(Data!BM:BM,MATCH('Proxy Group'!$A3381,Data!BL:BL,0)),"")</f>
        <v>16.293600000000001</v>
      </c>
      <c r="X3381" s="49">
        <f>IFERROR(INDEX(Data!BP:BP,MATCH('Proxy Group'!$A3381,Data!BO:BO,0)),"")</f>
        <v>14.9016</v>
      </c>
      <c r="Y3381">
        <f t="shared" si="105"/>
        <v>2013</v>
      </c>
      <c r="AA3381" s="7">
        <f t="shared" si="106"/>
        <v>16.182154545454544</v>
      </c>
    </row>
    <row r="3382" spans="1:27" x14ac:dyDescent="0.45">
      <c r="A3382" s="1">
        <v>41436</v>
      </c>
      <c r="B3382" s="49">
        <f>IFERROR(INDEX(Data!B:B,MATCH('Proxy Group'!$A3382,Data!A:A,0)),"")</f>
        <v>17.600000000000001</v>
      </c>
      <c r="C3382" s="49">
        <f>IFERROR(INDEX(Data!E:E,MATCH('Proxy Group'!$A3382,Data!D:D,0)),"")</f>
        <v>15.8727</v>
      </c>
      <c r="D3382" s="49">
        <f>IFERROR(INDEX(Data!H:H,MATCH('Proxy Group'!$A3382,Data!G:G,0)),"")</f>
        <v>15.327</v>
      </c>
      <c r="E3382" s="49">
        <f>IFERROR(INDEX(Data!K:K,MATCH('Proxy Group'!$A3382,Data!J:J,0)),"")</f>
        <v>15.0878</v>
      </c>
      <c r="F3382" s="62">
        <f>IFERROR(INDEX(Data!N:N,MATCH('Proxy Group'!$A3382,Data!M:M,0)),"")</f>
        <v>17.4434</v>
      </c>
      <c r="G3382" s="49">
        <f>IFERROR(INDEX(Data!Q:Q,MATCH('Proxy Group'!$A3382,Data!P:P,0)),"")</f>
        <v>19.311399999999999</v>
      </c>
      <c r="H3382" s="49">
        <f>IFERROR(INDEX(Data!T:T,MATCH('Proxy Group'!$A3382,Data!S:S,0)),"")</f>
        <v>15.7546</v>
      </c>
      <c r="I3382" s="49">
        <f>IFERROR(INDEX(Data!W:W,MATCH('Proxy Group'!$A3382,Data!V:V,0)),"")</f>
        <v>15.4192</v>
      </c>
      <c r="J3382" s="49">
        <f>IFERROR(INDEX(Data!Z:Z,MATCH('Proxy Group'!$A3382,Data!Y:Y,0)),"")</f>
        <v>15.623200000000001</v>
      </c>
      <c r="K3382" s="49">
        <f>IFERROR(INDEX(Data!AC:AC,MATCH('Proxy Group'!$A3382,Data!AB:AB,0)),"")</f>
        <v>15.462199999999999</v>
      </c>
      <c r="L3382" s="49">
        <f>IFERROR(INDEX(Data!AF:AF,MATCH('Proxy Group'!$A3382,Data!AE:AE,0)),"")</f>
        <v>10.546900000000001</v>
      </c>
      <c r="M3382" s="49" t="str">
        <f>IFERROR(INDEX(Data!AI:AI,MATCH('Proxy Group'!$A3382,Data!AH:AH,0)),"")</f>
        <v/>
      </c>
      <c r="N3382" s="49">
        <f>IFERROR(INDEX(Data!AL:AL,MATCH('Proxy Group'!$A3382,Data!AK:AK,0)),"")</f>
        <v>11.963799999999999</v>
      </c>
      <c r="O3382" s="49">
        <f>IFERROR(INDEX(Data!AO:AO,MATCH('Proxy Group'!$A3382,Data!AN:AN,0)),"")</f>
        <v>13.1967</v>
      </c>
      <c r="P3382" s="49">
        <f>IFERROR(INDEX(Data!AR:AR,MATCH('Proxy Group'!$A3382,Data!AQ:AQ,0)),"")</f>
        <v>25.6279</v>
      </c>
      <c r="Q3382" s="62">
        <f>IFERROR(INDEX(Data!AU:AU,MATCH('Proxy Group'!$A3382,Data!AT:AT,0)),"")</f>
        <v>17.064800000000002</v>
      </c>
      <c r="R3382" s="49">
        <f>IFERROR(INDEX(Data!AX:AX,MATCH('Proxy Group'!$A3382,Data!AW:AW,0)),"")</f>
        <v>19.550699999999999</v>
      </c>
      <c r="S3382" s="49">
        <f>IFERROR(INDEX(Data!BA:BA,MATCH('Proxy Group'!$A3382,Data!AZ:AZ,0)),"")</f>
        <v>14.9499</v>
      </c>
      <c r="T3382" s="62">
        <f>IFERROR(INDEX(Data!BD:BD,MATCH('Proxy Group'!$A3382,Data!BC:BC,0)),"")</f>
        <v>19.427</v>
      </c>
      <c r="U3382" s="62">
        <f>IFERROR(INDEX(Data!BG:BG,MATCH('Proxy Group'!$A3382,Data!BF:BF,0)),"")</f>
        <v>15.9251</v>
      </c>
      <c r="V3382" s="49">
        <f>IFERROR(INDEX(Data!BJ:BJ,MATCH('Proxy Group'!$A3382,Data!BI:BI,0)),"")</f>
        <v>10.670299999999999</v>
      </c>
      <c r="W3382" s="49">
        <f>IFERROR(INDEX(Data!BM:BM,MATCH('Proxy Group'!$A3382,Data!BL:BL,0)),"")</f>
        <v>16.2422</v>
      </c>
      <c r="X3382" s="49">
        <f>IFERROR(INDEX(Data!BP:BP,MATCH('Proxy Group'!$A3382,Data!BO:BO,0)),"")</f>
        <v>14.819800000000001</v>
      </c>
      <c r="Y3382">
        <f t="shared" si="105"/>
        <v>2013</v>
      </c>
      <c r="AA3382" s="7">
        <f t="shared" si="106"/>
        <v>16.040299999999998</v>
      </c>
    </row>
    <row r="3383" spans="1:27" x14ac:dyDescent="0.45">
      <c r="A3383" s="1">
        <v>41437</v>
      </c>
      <c r="B3383" s="49">
        <f>IFERROR(INDEX(Data!B:B,MATCH('Proxy Group'!$A3383,Data!A:A,0)),"")</f>
        <v>17.341799999999999</v>
      </c>
      <c r="C3383" s="49">
        <f>IFERROR(INDEX(Data!E:E,MATCH('Proxy Group'!$A3383,Data!D:D,0)),"")</f>
        <v>15.7044</v>
      </c>
      <c r="D3383" s="49">
        <f>IFERROR(INDEX(Data!H:H,MATCH('Proxy Group'!$A3383,Data!G:G,0)),"")</f>
        <v>15.032500000000001</v>
      </c>
      <c r="E3383" s="49">
        <f>IFERROR(INDEX(Data!K:K,MATCH('Proxy Group'!$A3383,Data!J:J,0)),"")</f>
        <v>15.034599999999999</v>
      </c>
      <c r="F3383" s="62">
        <f>IFERROR(INDEX(Data!N:N,MATCH('Proxy Group'!$A3383,Data!M:M,0)),"")</f>
        <v>17.216000000000001</v>
      </c>
      <c r="G3383" s="49">
        <f>IFERROR(INDEX(Data!Q:Q,MATCH('Proxy Group'!$A3383,Data!P:P,0)),"")</f>
        <v>19.2697</v>
      </c>
      <c r="H3383" s="49">
        <f>IFERROR(INDEX(Data!T:T,MATCH('Proxy Group'!$A3383,Data!S:S,0)),"")</f>
        <v>15.4975</v>
      </c>
      <c r="I3383" s="49">
        <f>IFERROR(INDEX(Data!W:W,MATCH('Proxy Group'!$A3383,Data!V:V,0)),"")</f>
        <v>15.416499999999999</v>
      </c>
      <c r="J3383" s="49">
        <f>IFERROR(INDEX(Data!Z:Z,MATCH('Proxy Group'!$A3383,Data!Y:Y,0)),"")</f>
        <v>15.4717</v>
      </c>
      <c r="K3383" s="49">
        <f>IFERROR(INDEX(Data!AC:AC,MATCH('Proxy Group'!$A3383,Data!AB:AB,0)),"")</f>
        <v>15.319599999999999</v>
      </c>
      <c r="L3383" s="49">
        <f>IFERROR(INDEX(Data!AF:AF,MATCH('Proxy Group'!$A3383,Data!AE:AE,0)),"")</f>
        <v>10.4009</v>
      </c>
      <c r="M3383" s="49" t="str">
        <f>IFERROR(INDEX(Data!AI:AI,MATCH('Proxy Group'!$A3383,Data!AH:AH,0)),"")</f>
        <v/>
      </c>
      <c r="N3383" s="49">
        <f>IFERROR(INDEX(Data!AL:AL,MATCH('Proxy Group'!$A3383,Data!AK:AK,0)),"")</f>
        <v>11.746700000000001</v>
      </c>
      <c r="O3383" s="49">
        <f>IFERROR(INDEX(Data!AO:AO,MATCH('Proxy Group'!$A3383,Data!AN:AN,0)),"")</f>
        <v>13.0137</v>
      </c>
      <c r="P3383" s="49">
        <f>IFERROR(INDEX(Data!AR:AR,MATCH('Proxy Group'!$A3383,Data!AQ:AQ,0)),"")</f>
        <v>25.263999999999999</v>
      </c>
      <c r="Q3383" s="62">
        <f>IFERROR(INDEX(Data!AU:AU,MATCH('Proxy Group'!$A3383,Data!AT:AT,0)),"")</f>
        <v>16.801600000000001</v>
      </c>
      <c r="R3383" s="49">
        <f>IFERROR(INDEX(Data!AX:AX,MATCH('Proxy Group'!$A3383,Data!AW:AW,0)),"")</f>
        <v>19.318200000000001</v>
      </c>
      <c r="S3383" s="49">
        <f>IFERROR(INDEX(Data!BA:BA,MATCH('Proxy Group'!$A3383,Data!AZ:AZ,0)),"")</f>
        <v>14.8232</v>
      </c>
      <c r="T3383" s="62">
        <f>IFERROR(INDEX(Data!BD:BD,MATCH('Proxy Group'!$A3383,Data!BC:BC,0)),"")</f>
        <v>19.164899999999999</v>
      </c>
      <c r="U3383" s="62">
        <f>IFERROR(INDEX(Data!BG:BG,MATCH('Proxy Group'!$A3383,Data!BF:BF,0)),"")</f>
        <v>15.882400000000001</v>
      </c>
      <c r="V3383" s="49">
        <f>IFERROR(INDEX(Data!BJ:BJ,MATCH('Proxy Group'!$A3383,Data!BI:BI,0)),"")</f>
        <v>10.475199999999999</v>
      </c>
      <c r="W3383" s="49">
        <f>IFERROR(INDEX(Data!BM:BM,MATCH('Proxy Group'!$A3383,Data!BL:BL,0)),"")</f>
        <v>16.1175</v>
      </c>
      <c r="X3383" s="49">
        <f>IFERROR(INDEX(Data!BP:BP,MATCH('Proxy Group'!$A3383,Data!BO:BO,0)),"")</f>
        <v>14.712400000000001</v>
      </c>
      <c r="Y3383">
        <f t="shared" si="105"/>
        <v>2013</v>
      </c>
      <c r="AA3383" s="7">
        <f t="shared" si="106"/>
        <v>15.864772727272726</v>
      </c>
    </row>
    <row r="3384" spans="1:27" x14ac:dyDescent="0.45">
      <c r="A3384" s="1">
        <v>41438</v>
      </c>
      <c r="B3384" s="49">
        <f>IFERROR(INDEX(Data!B:B,MATCH('Proxy Group'!$A3384,Data!A:A,0)),"")</f>
        <v>17.64</v>
      </c>
      <c r="C3384" s="49">
        <f>IFERROR(INDEX(Data!E:E,MATCH('Proxy Group'!$A3384,Data!D:D,0)),"")</f>
        <v>15.9665</v>
      </c>
      <c r="D3384" s="49">
        <f>IFERROR(INDEX(Data!H:H,MATCH('Proxy Group'!$A3384,Data!G:G,0)),"")</f>
        <v>15.354200000000001</v>
      </c>
      <c r="E3384" s="49">
        <f>IFERROR(INDEX(Data!K:K,MATCH('Proxy Group'!$A3384,Data!J:J,0)),"")</f>
        <v>15.274100000000001</v>
      </c>
      <c r="F3384" s="62">
        <f>IFERROR(INDEX(Data!N:N,MATCH('Proxy Group'!$A3384,Data!M:M,0)),"")</f>
        <v>17.560300000000002</v>
      </c>
      <c r="G3384" s="49">
        <f>IFERROR(INDEX(Data!Q:Q,MATCH('Proxy Group'!$A3384,Data!P:P,0)),"")</f>
        <v>19.729099999999999</v>
      </c>
      <c r="H3384" s="49">
        <f>IFERROR(INDEX(Data!T:T,MATCH('Proxy Group'!$A3384,Data!S:S,0)),"")</f>
        <v>15.8949</v>
      </c>
      <c r="I3384" s="49">
        <f>IFERROR(INDEX(Data!W:W,MATCH('Proxy Group'!$A3384,Data!V:V,0)),"")</f>
        <v>15.7174</v>
      </c>
      <c r="J3384" s="49">
        <f>IFERROR(INDEX(Data!Z:Z,MATCH('Proxy Group'!$A3384,Data!Y:Y,0)),"")</f>
        <v>15.6326</v>
      </c>
      <c r="K3384" s="49">
        <f>IFERROR(INDEX(Data!AC:AC,MATCH('Proxy Group'!$A3384,Data!AB:AB,0)),"")</f>
        <v>15.5266</v>
      </c>
      <c r="L3384" s="49">
        <f>IFERROR(INDEX(Data!AF:AF,MATCH('Proxy Group'!$A3384,Data!AE:AE,0)),"")</f>
        <v>10.5806</v>
      </c>
      <c r="M3384" s="49" t="str">
        <f>IFERROR(INDEX(Data!AI:AI,MATCH('Proxy Group'!$A3384,Data!AH:AH,0)),"")</f>
        <v/>
      </c>
      <c r="N3384" s="49">
        <f>IFERROR(INDEX(Data!AL:AL,MATCH('Proxy Group'!$A3384,Data!AK:AK,0)),"")</f>
        <v>11.966900000000001</v>
      </c>
      <c r="O3384" s="49">
        <f>IFERROR(INDEX(Data!AO:AO,MATCH('Proxy Group'!$A3384,Data!AN:AN,0)),"")</f>
        <v>13.2432</v>
      </c>
      <c r="P3384" s="49">
        <f>IFERROR(INDEX(Data!AR:AR,MATCH('Proxy Group'!$A3384,Data!AQ:AQ,0)),"")</f>
        <v>25.712399999999999</v>
      </c>
      <c r="Q3384" s="62">
        <f>IFERROR(INDEX(Data!AU:AU,MATCH('Proxy Group'!$A3384,Data!AT:AT,0)),"")</f>
        <v>16.968699999999998</v>
      </c>
      <c r="R3384" s="49">
        <f>IFERROR(INDEX(Data!AX:AX,MATCH('Proxy Group'!$A3384,Data!AW:AW,0)),"")</f>
        <v>19.608799999999999</v>
      </c>
      <c r="S3384" s="49">
        <f>IFERROR(INDEX(Data!BA:BA,MATCH('Proxy Group'!$A3384,Data!AZ:AZ,0)),"")</f>
        <v>15.124000000000001</v>
      </c>
      <c r="T3384" s="62">
        <f>IFERROR(INDEX(Data!BD:BD,MATCH('Proxy Group'!$A3384,Data!BC:BC,0)),"")</f>
        <v>19.243500000000001</v>
      </c>
      <c r="U3384" s="62">
        <f>IFERROR(INDEX(Data!BG:BG,MATCH('Proxy Group'!$A3384,Data!BF:BF,0)),"")</f>
        <v>16.3262</v>
      </c>
      <c r="V3384" s="49">
        <f>IFERROR(INDEX(Data!BJ:BJ,MATCH('Proxy Group'!$A3384,Data!BI:BI,0)),"")</f>
        <v>10.673999999999999</v>
      </c>
      <c r="W3384" s="49">
        <f>IFERROR(INDEX(Data!BM:BM,MATCH('Proxy Group'!$A3384,Data!BL:BL,0)),"")</f>
        <v>16.385400000000001</v>
      </c>
      <c r="X3384" s="49">
        <f>IFERROR(INDEX(Data!BP:BP,MATCH('Proxy Group'!$A3384,Data!BO:BO,0)),"")</f>
        <v>14.9732</v>
      </c>
      <c r="Y3384">
        <f t="shared" si="105"/>
        <v>2013</v>
      </c>
      <c r="AA3384" s="7">
        <f t="shared" si="106"/>
        <v>16.141027272727271</v>
      </c>
    </row>
    <row r="3385" spans="1:27" x14ac:dyDescent="0.45">
      <c r="A3385" s="1">
        <v>41439</v>
      </c>
      <c r="B3385" s="49">
        <f>IFERROR(INDEX(Data!B:B,MATCH('Proxy Group'!$A3385,Data!A:A,0)),"")</f>
        <v>17.629100000000001</v>
      </c>
      <c r="C3385" s="49">
        <f>IFERROR(INDEX(Data!E:E,MATCH('Proxy Group'!$A3385,Data!D:D,0)),"")</f>
        <v>16.07</v>
      </c>
      <c r="D3385" s="49">
        <f>IFERROR(INDEX(Data!H:H,MATCH('Proxy Group'!$A3385,Data!G:G,0)),"")</f>
        <v>15.449299999999999</v>
      </c>
      <c r="E3385" s="49">
        <f>IFERROR(INDEX(Data!K:K,MATCH('Proxy Group'!$A3385,Data!J:J,0)),"")</f>
        <v>15.137700000000001</v>
      </c>
      <c r="F3385" s="62">
        <f>IFERROR(INDEX(Data!N:N,MATCH('Proxy Group'!$A3385,Data!M:M,0)),"")</f>
        <v>17.4693</v>
      </c>
      <c r="G3385" s="49">
        <f>IFERROR(INDEX(Data!Q:Q,MATCH('Proxy Group'!$A3385,Data!P:P,0)),"")</f>
        <v>19.804200000000002</v>
      </c>
      <c r="H3385" s="49">
        <f>IFERROR(INDEX(Data!T:T,MATCH('Proxy Group'!$A3385,Data!S:S,0)),"")</f>
        <v>16.011800000000001</v>
      </c>
      <c r="I3385" s="49">
        <f>IFERROR(INDEX(Data!W:W,MATCH('Proxy Group'!$A3385,Data!V:V,0)),"")</f>
        <v>15.617100000000001</v>
      </c>
      <c r="J3385" s="49">
        <f>IFERROR(INDEX(Data!Z:Z,MATCH('Proxy Group'!$A3385,Data!Y:Y,0)),"")</f>
        <v>15.5929</v>
      </c>
      <c r="K3385" s="49">
        <f>IFERROR(INDEX(Data!AC:AC,MATCH('Proxy Group'!$A3385,Data!AB:AB,0)),"")</f>
        <v>15.5611</v>
      </c>
      <c r="L3385" s="49">
        <f>IFERROR(INDEX(Data!AF:AF,MATCH('Proxy Group'!$A3385,Data!AE:AE,0)),"")</f>
        <v>10.5177</v>
      </c>
      <c r="M3385" s="49" t="str">
        <f>IFERROR(INDEX(Data!AI:AI,MATCH('Proxy Group'!$A3385,Data!AH:AH,0)),"")</f>
        <v/>
      </c>
      <c r="N3385" s="49">
        <f>IFERROR(INDEX(Data!AL:AL,MATCH('Proxy Group'!$A3385,Data!AK:AK,0)),"")</f>
        <v>11.8894</v>
      </c>
      <c r="O3385" s="49">
        <f>IFERROR(INDEX(Data!AO:AO,MATCH('Proxy Group'!$A3385,Data!AN:AN,0)),"")</f>
        <v>13.1585</v>
      </c>
      <c r="P3385" s="49">
        <f>IFERROR(INDEX(Data!AR:AR,MATCH('Proxy Group'!$A3385,Data!AQ:AQ,0)),"")</f>
        <v>25.907399999999999</v>
      </c>
      <c r="Q3385" s="62">
        <f>IFERROR(INDEX(Data!AU:AU,MATCH('Proxy Group'!$A3385,Data!AT:AT,0)),"")</f>
        <v>16.901900000000001</v>
      </c>
      <c r="R3385" s="49">
        <f>IFERROR(INDEX(Data!AX:AX,MATCH('Proxy Group'!$A3385,Data!AW:AW,0)),"")</f>
        <v>19.812200000000001</v>
      </c>
      <c r="S3385" s="49">
        <f>IFERROR(INDEX(Data!BA:BA,MATCH('Proxy Group'!$A3385,Data!AZ:AZ,0)),"")</f>
        <v>15.184699999999999</v>
      </c>
      <c r="T3385" s="62">
        <f>IFERROR(INDEX(Data!BD:BD,MATCH('Proxy Group'!$A3385,Data!BC:BC,0)),"")</f>
        <v>19.4008</v>
      </c>
      <c r="U3385" s="62">
        <f>IFERROR(INDEX(Data!BG:BG,MATCH('Proxy Group'!$A3385,Data!BF:BF,0)),"")</f>
        <v>16.454499999999999</v>
      </c>
      <c r="V3385" s="49">
        <f>IFERROR(INDEX(Data!BJ:BJ,MATCH('Proxy Group'!$A3385,Data!BI:BI,0)),"")</f>
        <v>10.7256</v>
      </c>
      <c r="W3385" s="49">
        <f>IFERROR(INDEX(Data!BM:BM,MATCH('Proxy Group'!$A3385,Data!BL:BL,0)),"")</f>
        <v>16.326599999999999</v>
      </c>
      <c r="X3385" s="49">
        <f>IFERROR(INDEX(Data!BP:BP,MATCH('Proxy Group'!$A3385,Data!BO:BO,0)),"")</f>
        <v>15.0448</v>
      </c>
      <c r="Y3385">
        <f t="shared" si="105"/>
        <v>2013</v>
      </c>
      <c r="AA3385" s="7">
        <f t="shared" si="106"/>
        <v>16.166663636363637</v>
      </c>
    </row>
    <row r="3386" spans="1:27" x14ac:dyDescent="0.45">
      <c r="A3386" s="1">
        <v>41442</v>
      </c>
      <c r="B3386" s="49">
        <f>IFERROR(INDEX(Data!B:B,MATCH('Proxy Group'!$A3386,Data!A:A,0)),"")</f>
        <v>17.8764</v>
      </c>
      <c r="C3386" s="49">
        <f>IFERROR(INDEX(Data!E:E,MATCH('Proxy Group'!$A3386,Data!D:D,0)),"")</f>
        <v>16.0733</v>
      </c>
      <c r="D3386" s="49">
        <f>IFERROR(INDEX(Data!H:H,MATCH('Proxy Group'!$A3386,Data!G:G,0)),"")</f>
        <v>15.4901</v>
      </c>
      <c r="E3386" s="49">
        <f>IFERROR(INDEX(Data!K:K,MATCH('Proxy Group'!$A3386,Data!J:J,0)),"")</f>
        <v>15.1577</v>
      </c>
      <c r="F3386" s="62">
        <f>IFERROR(INDEX(Data!N:N,MATCH('Proxy Group'!$A3386,Data!M:M,0)),"")</f>
        <v>17.391400000000001</v>
      </c>
      <c r="G3386" s="49">
        <f>IFERROR(INDEX(Data!Q:Q,MATCH('Proxy Group'!$A3386,Data!P:P,0)),"")</f>
        <v>19.662299999999998</v>
      </c>
      <c r="H3386" s="49">
        <f>IFERROR(INDEX(Data!T:T,MATCH('Proxy Group'!$A3386,Data!S:S,0)),"")</f>
        <v>16.011800000000001</v>
      </c>
      <c r="I3386" s="49">
        <f>IFERROR(INDEX(Data!W:W,MATCH('Proxy Group'!$A3386,Data!V:V,0)),"")</f>
        <v>15.8094</v>
      </c>
      <c r="J3386" s="49">
        <f>IFERROR(INDEX(Data!Z:Z,MATCH('Proxy Group'!$A3386,Data!Y:Y,0)),"")</f>
        <v>15.6349</v>
      </c>
      <c r="K3386" s="49">
        <f>IFERROR(INDEX(Data!AC:AC,MATCH('Proxy Group'!$A3386,Data!AB:AB,0)),"")</f>
        <v>15.5634</v>
      </c>
      <c r="L3386" s="49">
        <f>IFERROR(INDEX(Data!AF:AF,MATCH('Proxy Group'!$A3386,Data!AE:AE,0)),"")</f>
        <v>10.540699999999999</v>
      </c>
      <c r="M3386" s="49" t="str">
        <f>IFERROR(INDEX(Data!AI:AI,MATCH('Proxy Group'!$A3386,Data!AH:AH,0)),"")</f>
        <v/>
      </c>
      <c r="N3386" s="49">
        <f>IFERROR(INDEX(Data!AL:AL,MATCH('Proxy Group'!$A3386,Data!AK:AK,0)),"")</f>
        <v>11.833600000000001</v>
      </c>
      <c r="O3386" s="49">
        <f>IFERROR(INDEX(Data!AO:AO,MATCH('Proxy Group'!$A3386,Data!AN:AN,0)),"")</f>
        <v>13.245900000000001</v>
      </c>
      <c r="P3386" s="49">
        <f>IFERROR(INDEX(Data!AR:AR,MATCH('Proxy Group'!$A3386,Data!AQ:AQ,0)),"")</f>
        <v>26.209600000000002</v>
      </c>
      <c r="Q3386" s="62">
        <f>IFERROR(INDEX(Data!AU:AU,MATCH('Proxy Group'!$A3386,Data!AT:AT,0)),"")</f>
        <v>16.901900000000001</v>
      </c>
      <c r="R3386" s="49">
        <f>IFERROR(INDEX(Data!AX:AX,MATCH('Proxy Group'!$A3386,Data!AW:AW,0)),"")</f>
        <v>19.844200000000001</v>
      </c>
      <c r="S3386" s="49">
        <f>IFERROR(INDEX(Data!BA:BA,MATCH('Proxy Group'!$A3386,Data!AZ:AZ,0)),"")</f>
        <v>15.145099999999999</v>
      </c>
      <c r="T3386" s="62">
        <f>IFERROR(INDEX(Data!BD:BD,MATCH('Proxy Group'!$A3386,Data!BC:BC,0)),"")</f>
        <v>19.3658</v>
      </c>
      <c r="U3386" s="62">
        <f>IFERROR(INDEX(Data!BG:BG,MATCH('Proxy Group'!$A3386,Data!BF:BF,0)),"")</f>
        <v>16.475899999999999</v>
      </c>
      <c r="V3386" s="49">
        <f>IFERROR(INDEX(Data!BJ:BJ,MATCH('Proxy Group'!$A3386,Data!BI:BI,0)),"")</f>
        <v>10.7256</v>
      </c>
      <c r="W3386" s="49">
        <f>IFERROR(INDEX(Data!BM:BM,MATCH('Proxy Group'!$A3386,Data!BL:BL,0)),"")</f>
        <v>16.337700000000002</v>
      </c>
      <c r="X3386" s="49">
        <f>IFERROR(INDEX(Data!BP:BP,MATCH('Proxy Group'!$A3386,Data!BO:BO,0)),"")</f>
        <v>15.0755</v>
      </c>
      <c r="Y3386">
        <f t="shared" si="105"/>
        <v>2013</v>
      </c>
      <c r="AA3386" s="7">
        <f t="shared" si="106"/>
        <v>16.19873636363636</v>
      </c>
    </row>
    <row r="3387" spans="1:27" x14ac:dyDescent="0.45">
      <c r="A3387" s="1">
        <v>41443</v>
      </c>
      <c r="B3387" s="49">
        <f>IFERROR(INDEX(Data!B:B,MATCH('Proxy Group'!$A3387,Data!A:A,0)),"")</f>
        <v>18.098199999999999</v>
      </c>
      <c r="C3387" s="49">
        <f>IFERROR(INDEX(Data!E:E,MATCH('Proxy Group'!$A3387,Data!D:D,0)),"")</f>
        <v>16.2027</v>
      </c>
      <c r="D3387" s="49">
        <f>IFERROR(INDEX(Data!H:H,MATCH('Proxy Group'!$A3387,Data!G:G,0)),"")</f>
        <v>15.6577</v>
      </c>
      <c r="E3387" s="49">
        <f>IFERROR(INDEX(Data!K:K,MATCH('Proxy Group'!$A3387,Data!J:J,0)),"")</f>
        <v>15.2674</v>
      </c>
      <c r="F3387" s="62">
        <f>IFERROR(INDEX(Data!N:N,MATCH('Proxy Group'!$A3387,Data!M:M,0)),"")</f>
        <v>17.625299999999999</v>
      </c>
      <c r="G3387" s="49">
        <f>IFERROR(INDEX(Data!Q:Q,MATCH('Proxy Group'!$A3387,Data!P:P,0)),"")</f>
        <v>19.770800000000001</v>
      </c>
      <c r="H3387" s="49">
        <f>IFERROR(INDEX(Data!T:T,MATCH('Proxy Group'!$A3387,Data!S:S,0)),"")</f>
        <v>16.1111</v>
      </c>
      <c r="I3387" s="49">
        <f>IFERROR(INDEX(Data!W:W,MATCH('Proxy Group'!$A3387,Data!V:V,0)),"")</f>
        <v>15.884600000000001</v>
      </c>
      <c r="J3387" s="49">
        <f>IFERROR(INDEX(Data!Z:Z,MATCH('Proxy Group'!$A3387,Data!Y:Y,0)),"")</f>
        <v>15.7608</v>
      </c>
      <c r="K3387" s="49">
        <f>IFERROR(INDEX(Data!AC:AC,MATCH('Proxy Group'!$A3387,Data!AB:AB,0)),"")</f>
        <v>15.696899999999999</v>
      </c>
      <c r="L3387" s="49">
        <f>IFERROR(INDEX(Data!AF:AF,MATCH('Proxy Group'!$A3387,Data!AE:AE,0)),"")</f>
        <v>10.6252</v>
      </c>
      <c r="M3387" s="49" t="str">
        <f>IFERROR(INDEX(Data!AI:AI,MATCH('Proxy Group'!$A3387,Data!AH:AH,0)),"")</f>
        <v/>
      </c>
      <c r="N3387" s="49">
        <f>IFERROR(INDEX(Data!AL:AL,MATCH('Proxy Group'!$A3387,Data!AK:AK,0)),"")</f>
        <v>11.864599999999999</v>
      </c>
      <c r="O3387" s="49">
        <f>IFERROR(INDEX(Data!AO:AO,MATCH('Proxy Group'!$A3387,Data!AN:AN,0)),"")</f>
        <v>13.3415</v>
      </c>
      <c r="P3387" s="49">
        <f>IFERROR(INDEX(Data!AR:AR,MATCH('Proxy Group'!$A3387,Data!AQ:AQ,0)),"")</f>
        <v>26.511800000000001</v>
      </c>
      <c r="Q3387" s="62">
        <f>IFERROR(INDEX(Data!AU:AU,MATCH('Proxy Group'!$A3387,Data!AT:AT,0)),"")</f>
        <v>17.144200000000001</v>
      </c>
      <c r="R3387" s="49">
        <f>IFERROR(INDEX(Data!AX:AX,MATCH('Proxy Group'!$A3387,Data!AW:AW,0)),"")</f>
        <v>20.059200000000001</v>
      </c>
      <c r="S3387" s="49">
        <f>IFERROR(INDEX(Data!BA:BA,MATCH('Proxy Group'!$A3387,Data!AZ:AZ,0)),"")</f>
        <v>14.8285</v>
      </c>
      <c r="T3387" s="62">
        <f>IFERROR(INDEX(Data!BD:BD,MATCH('Proxy Group'!$A3387,Data!BC:BC,0)),"")</f>
        <v>19.689</v>
      </c>
      <c r="U3387" s="62">
        <f>IFERROR(INDEX(Data!BG:BG,MATCH('Proxy Group'!$A3387,Data!BF:BF,0)),"")</f>
        <v>16.738</v>
      </c>
      <c r="V3387" s="49">
        <f>IFERROR(INDEX(Data!BJ:BJ,MATCH('Proxy Group'!$A3387,Data!BI:BI,0)),"")</f>
        <v>10.847099999999999</v>
      </c>
      <c r="W3387" s="49">
        <f>IFERROR(INDEX(Data!BM:BM,MATCH('Proxy Group'!$A3387,Data!BL:BL,0)),"")</f>
        <v>16.4221</v>
      </c>
      <c r="X3387" s="49">
        <f>IFERROR(INDEX(Data!BP:BP,MATCH('Proxy Group'!$A3387,Data!BO:BO,0)),"")</f>
        <v>15.014099999999999</v>
      </c>
      <c r="Y3387">
        <f t="shared" si="105"/>
        <v>2013</v>
      </c>
      <c r="AA3387" s="7">
        <f t="shared" si="106"/>
        <v>16.325490909090909</v>
      </c>
    </row>
    <row r="3388" spans="1:27" x14ac:dyDescent="0.45">
      <c r="A3388" s="1">
        <v>41444</v>
      </c>
      <c r="B3388" s="49">
        <f>IFERROR(INDEX(Data!B:B,MATCH('Proxy Group'!$A3388,Data!A:A,0)),"")</f>
        <v>17.723600000000001</v>
      </c>
      <c r="C3388" s="49">
        <f>IFERROR(INDEX(Data!E:E,MATCH('Proxy Group'!$A3388,Data!D:D,0)),"")</f>
        <v>15.824199999999999</v>
      </c>
      <c r="D3388" s="49">
        <f>IFERROR(INDEX(Data!H:H,MATCH('Proxy Group'!$A3388,Data!G:G,0)),"")</f>
        <v>15.281700000000001</v>
      </c>
      <c r="E3388" s="49">
        <f>IFERROR(INDEX(Data!K:K,MATCH('Proxy Group'!$A3388,Data!J:J,0)),"")</f>
        <v>14.898199999999999</v>
      </c>
      <c r="F3388" s="62">
        <f>IFERROR(INDEX(Data!N:N,MATCH('Proxy Group'!$A3388,Data!M:M,0)),"")</f>
        <v>17.209499999999998</v>
      </c>
      <c r="G3388" s="49">
        <f>IFERROR(INDEX(Data!Q:Q,MATCH('Proxy Group'!$A3388,Data!P:P,0)),"")</f>
        <v>19.2864</v>
      </c>
      <c r="H3388" s="49">
        <f>IFERROR(INDEX(Data!T:T,MATCH('Proxy Group'!$A3388,Data!S:S,0)),"")</f>
        <v>15.6904</v>
      </c>
      <c r="I3388" s="49">
        <f>IFERROR(INDEX(Data!W:W,MATCH('Proxy Group'!$A3388,Data!V:V,0)),"")</f>
        <v>15.5335</v>
      </c>
      <c r="J3388" s="49">
        <f>IFERROR(INDEX(Data!Z:Z,MATCH('Proxy Group'!$A3388,Data!Y:Y,0)),"")</f>
        <v>15.4087</v>
      </c>
      <c r="K3388" s="49">
        <f>IFERROR(INDEX(Data!AC:AC,MATCH('Proxy Group'!$A3388,Data!AB:AB,0)),"")</f>
        <v>15.349500000000001</v>
      </c>
      <c r="L3388" s="49">
        <f>IFERROR(INDEX(Data!AF:AF,MATCH('Proxy Group'!$A3388,Data!AE:AE,0)),"")</f>
        <v>10.4839</v>
      </c>
      <c r="M3388" s="49" t="str">
        <f>IFERROR(INDEX(Data!AI:AI,MATCH('Proxy Group'!$A3388,Data!AH:AH,0)),"")</f>
        <v/>
      </c>
      <c r="N3388" s="49">
        <f>IFERROR(INDEX(Data!AL:AL,MATCH('Proxy Group'!$A3388,Data!AK:AK,0)),"")</f>
        <v>11.5451</v>
      </c>
      <c r="O3388" s="49">
        <f>IFERROR(INDEX(Data!AO:AO,MATCH('Proxy Group'!$A3388,Data!AN:AN,0)),"")</f>
        <v>12.9781</v>
      </c>
      <c r="P3388" s="49">
        <f>IFERROR(INDEX(Data!AR:AR,MATCH('Proxy Group'!$A3388,Data!AQ:AQ,0)),"")</f>
        <v>26.056799999999999</v>
      </c>
      <c r="Q3388" s="62">
        <f>IFERROR(INDEX(Data!AU:AU,MATCH('Proxy Group'!$A3388,Data!AT:AT,0)),"")</f>
        <v>16.697199999999999</v>
      </c>
      <c r="R3388" s="49">
        <f>IFERROR(INDEX(Data!AX:AX,MATCH('Proxy Group'!$A3388,Data!AW:AW,0)),"")</f>
        <v>19.693100000000001</v>
      </c>
      <c r="S3388" s="49">
        <f>IFERROR(INDEX(Data!BA:BA,MATCH('Proxy Group'!$A3388,Data!AZ:AZ,0)),"")</f>
        <v>14.335100000000001</v>
      </c>
      <c r="T3388" s="62">
        <f>IFERROR(INDEX(Data!BD:BD,MATCH('Proxy Group'!$A3388,Data!BC:BC,0)),"")</f>
        <v>19.217300000000002</v>
      </c>
      <c r="U3388" s="62">
        <f>IFERROR(INDEX(Data!BG:BG,MATCH('Proxy Group'!$A3388,Data!BF:BF,0)),"")</f>
        <v>16.235299999999999</v>
      </c>
      <c r="V3388" s="49">
        <f>IFERROR(INDEX(Data!BJ:BJ,MATCH('Proxy Group'!$A3388,Data!BI:BI,0)),"")</f>
        <v>10.696099999999999</v>
      </c>
      <c r="W3388" s="49">
        <f>IFERROR(INDEX(Data!BM:BM,MATCH('Proxy Group'!$A3388,Data!BL:BL,0)),"")</f>
        <v>15.989000000000001</v>
      </c>
      <c r="X3388" s="49">
        <f>IFERROR(INDEX(Data!BP:BP,MATCH('Proxy Group'!$A3388,Data!BO:BO,0)),"")</f>
        <v>14.5999</v>
      </c>
      <c r="Y3388">
        <f t="shared" si="105"/>
        <v>2013</v>
      </c>
      <c r="AA3388" s="7">
        <f t="shared" si="106"/>
        <v>15.942390909090911</v>
      </c>
    </row>
    <row r="3389" spans="1:27" x14ac:dyDescent="0.45">
      <c r="A3389" s="1">
        <v>41445</v>
      </c>
      <c r="B3389" s="49">
        <f>IFERROR(INDEX(Data!B:B,MATCH('Proxy Group'!$A3389,Data!A:A,0)),"")</f>
        <v>17.243600000000001</v>
      </c>
      <c r="C3389" s="49">
        <f>IFERROR(INDEX(Data!E:E,MATCH('Proxy Group'!$A3389,Data!D:D,0)),"")</f>
        <v>15.3065</v>
      </c>
      <c r="D3389" s="49">
        <f>IFERROR(INDEX(Data!H:H,MATCH('Proxy Group'!$A3389,Data!G:G,0)),"")</f>
        <v>14.806000000000001</v>
      </c>
      <c r="E3389" s="49">
        <f>IFERROR(INDEX(Data!K:K,MATCH('Proxy Group'!$A3389,Data!J:J,0)),"")</f>
        <v>14.366</v>
      </c>
      <c r="F3389" s="62">
        <f>IFERROR(INDEX(Data!N:N,MATCH('Proxy Group'!$A3389,Data!M:M,0)),"")</f>
        <v>16.735199999999999</v>
      </c>
      <c r="G3389" s="49">
        <f>IFERROR(INDEX(Data!Q:Q,MATCH('Proxy Group'!$A3389,Data!P:P,0)),"")</f>
        <v>18.7852</v>
      </c>
      <c r="H3389" s="49">
        <f>IFERROR(INDEX(Data!T:T,MATCH('Proxy Group'!$A3389,Data!S:S,0)),"")</f>
        <v>15.164400000000001</v>
      </c>
      <c r="I3389" s="49">
        <f>IFERROR(INDEX(Data!W:W,MATCH('Proxy Group'!$A3389,Data!V:V,0)),"")</f>
        <v>15.115500000000001</v>
      </c>
      <c r="J3389" s="49">
        <f>IFERROR(INDEX(Data!Z:Z,MATCH('Proxy Group'!$A3389,Data!Y:Y,0)),"")</f>
        <v>14.9237</v>
      </c>
      <c r="K3389" s="49">
        <f>IFERROR(INDEX(Data!AC:AC,MATCH('Proxy Group'!$A3389,Data!AB:AB,0)),"")</f>
        <v>14.976800000000001</v>
      </c>
      <c r="L3389" s="49">
        <f>IFERROR(INDEX(Data!AF:AF,MATCH('Proxy Group'!$A3389,Data!AE:AE,0)),"")</f>
        <v>10.1951</v>
      </c>
      <c r="M3389" s="49" t="str">
        <f>IFERROR(INDEX(Data!AI:AI,MATCH('Proxy Group'!$A3389,Data!AH:AH,0)),"")</f>
        <v/>
      </c>
      <c r="N3389" s="49">
        <f>IFERROR(INDEX(Data!AL:AL,MATCH('Proxy Group'!$A3389,Data!AK:AK,0)),"")</f>
        <v>11.2659</v>
      </c>
      <c r="O3389" s="49">
        <f>IFERROR(INDEX(Data!AO:AO,MATCH('Proxy Group'!$A3389,Data!AN:AN,0)),"")</f>
        <v>12.628399999999999</v>
      </c>
      <c r="P3389" s="49">
        <f>IFERROR(INDEX(Data!AR:AR,MATCH('Proxy Group'!$A3389,Data!AQ:AQ,0)),"")</f>
        <v>25.127500000000001</v>
      </c>
      <c r="Q3389" s="62">
        <f>IFERROR(INDEX(Data!AU:AU,MATCH('Proxy Group'!$A3389,Data!AT:AT,0)),"")</f>
        <v>16.070599999999999</v>
      </c>
      <c r="R3389" s="49">
        <f>IFERROR(INDEX(Data!AX:AX,MATCH('Proxy Group'!$A3389,Data!AW:AW,0)),"")</f>
        <v>18.9376</v>
      </c>
      <c r="S3389" s="49">
        <f>IFERROR(INDEX(Data!BA:BA,MATCH('Proxy Group'!$A3389,Data!AZ:AZ,0)),"")</f>
        <v>13.786300000000001</v>
      </c>
      <c r="T3389" s="62">
        <f>IFERROR(INDEX(Data!BD:BD,MATCH('Proxy Group'!$A3389,Data!BC:BC,0)),"")</f>
        <v>18.6495</v>
      </c>
      <c r="U3389" s="62">
        <f>IFERROR(INDEX(Data!BG:BG,MATCH('Proxy Group'!$A3389,Data!BF:BF,0)),"")</f>
        <v>15.807499999999999</v>
      </c>
      <c r="V3389" s="49">
        <f>IFERROR(INDEX(Data!BJ:BJ,MATCH('Proxy Group'!$A3389,Data!BI:BI,0)),"")</f>
        <v>10.500999999999999</v>
      </c>
      <c r="W3389" s="49">
        <f>IFERROR(INDEX(Data!BM:BM,MATCH('Proxy Group'!$A3389,Data!BL:BL,0)),"")</f>
        <v>15.589</v>
      </c>
      <c r="X3389" s="49">
        <f>IFERROR(INDEX(Data!BP:BP,MATCH('Proxy Group'!$A3389,Data!BO:BO,0)),"")</f>
        <v>14.170299999999999</v>
      </c>
      <c r="Y3389">
        <f t="shared" si="105"/>
        <v>2013</v>
      </c>
      <c r="AA3389" s="7">
        <f t="shared" si="106"/>
        <v>15.461436363636363</v>
      </c>
    </row>
    <row r="3390" spans="1:27" x14ac:dyDescent="0.45">
      <c r="A3390" s="1">
        <v>41446</v>
      </c>
      <c r="B3390" s="49">
        <f>IFERROR(INDEX(Data!B:B,MATCH('Proxy Group'!$A3390,Data!A:A,0)),"")</f>
        <v>17.494499999999999</v>
      </c>
      <c r="C3390" s="49">
        <f>IFERROR(INDEX(Data!E:E,MATCH('Proxy Group'!$A3390,Data!D:D,0)),"")</f>
        <v>15.484400000000001</v>
      </c>
      <c r="D3390" s="49">
        <f>IFERROR(INDEX(Data!H:H,MATCH('Proxy Group'!$A3390,Data!G:G,0)),"")</f>
        <v>15.028</v>
      </c>
      <c r="E3390" s="49">
        <f>IFERROR(INDEX(Data!K:K,MATCH('Proxy Group'!$A3390,Data!J:J,0)),"")</f>
        <v>14.5623</v>
      </c>
      <c r="F3390" s="62">
        <f>IFERROR(INDEX(Data!N:N,MATCH('Proxy Group'!$A3390,Data!M:M,0)),"")</f>
        <v>17.170500000000001</v>
      </c>
      <c r="G3390" s="49">
        <f>IFERROR(INDEX(Data!Q:Q,MATCH('Proxy Group'!$A3390,Data!P:P,0)),"")</f>
        <v>19.0107</v>
      </c>
      <c r="H3390" s="49">
        <f>IFERROR(INDEX(Data!T:T,MATCH('Proxy Group'!$A3390,Data!S:S,0)),"")</f>
        <v>15.4274</v>
      </c>
      <c r="I3390" s="49">
        <f>IFERROR(INDEX(Data!W:W,MATCH('Proxy Group'!$A3390,Data!V:V,0)),"")</f>
        <v>15.3301</v>
      </c>
      <c r="J3390" s="49">
        <f>IFERROR(INDEX(Data!Z:Z,MATCH('Proxy Group'!$A3390,Data!Y:Y,0)),"")</f>
        <v>15.0799</v>
      </c>
      <c r="K3390" s="49">
        <f>IFERROR(INDEX(Data!AC:AC,MATCH('Proxy Group'!$A3390,Data!AB:AB,0)),"")</f>
        <v>15.087199999999999</v>
      </c>
      <c r="L3390" s="49">
        <f>IFERROR(INDEX(Data!AF:AF,MATCH('Proxy Group'!$A3390,Data!AE:AE,0)),"")</f>
        <v>10.465400000000001</v>
      </c>
      <c r="M3390" s="49" t="str">
        <f>IFERROR(INDEX(Data!AI:AI,MATCH('Proxy Group'!$A3390,Data!AH:AH,0)),"")</f>
        <v/>
      </c>
      <c r="N3390" s="49">
        <f>IFERROR(INDEX(Data!AL:AL,MATCH('Proxy Group'!$A3390,Data!AK:AK,0)),"")</f>
        <v>11.3248</v>
      </c>
      <c r="O3390" s="49">
        <f>IFERROR(INDEX(Data!AO:AO,MATCH('Proxy Group'!$A3390,Data!AN:AN,0)),"")</f>
        <v>12.825099999999999</v>
      </c>
      <c r="P3390" s="49">
        <f>IFERROR(INDEX(Data!AR:AR,MATCH('Proxy Group'!$A3390,Data!AQ:AQ,0)),"")</f>
        <v>25.452500000000001</v>
      </c>
      <c r="Q3390" s="62">
        <f>IFERROR(INDEX(Data!AU:AU,MATCH('Proxy Group'!$A3390,Data!AT:AT,0)),"")</f>
        <v>16.2544</v>
      </c>
      <c r="R3390" s="49">
        <f>IFERROR(INDEX(Data!AX:AX,MATCH('Proxy Group'!$A3390,Data!AW:AW,0)),"")</f>
        <v>19.2456</v>
      </c>
      <c r="S3390" s="49">
        <f>IFERROR(INDEX(Data!BA:BA,MATCH('Proxy Group'!$A3390,Data!AZ:AZ,0)),"")</f>
        <v>13.9208</v>
      </c>
      <c r="T3390" s="62">
        <f>IFERROR(INDEX(Data!BD:BD,MATCH('Proxy Group'!$A3390,Data!BC:BC,0)),"")</f>
        <v>18.7544</v>
      </c>
      <c r="U3390" s="62">
        <f>IFERROR(INDEX(Data!BG:BG,MATCH('Proxy Group'!$A3390,Data!BF:BF,0)),"")</f>
        <v>15.9251</v>
      </c>
      <c r="V3390" s="49">
        <f>IFERROR(INDEX(Data!BJ:BJ,MATCH('Proxy Group'!$A3390,Data!BI:BI,0)),"")</f>
        <v>10.670299999999999</v>
      </c>
      <c r="W3390" s="49">
        <f>IFERROR(INDEX(Data!BM:BM,MATCH('Proxy Group'!$A3390,Data!BL:BL,0)),"")</f>
        <v>15.816599999999999</v>
      </c>
      <c r="X3390" s="49">
        <f>IFERROR(INDEX(Data!BP:BP,MATCH('Proxy Group'!$A3390,Data!BO:BO,0)),"")</f>
        <v>14.3238</v>
      </c>
      <c r="Y3390">
        <f t="shared" si="105"/>
        <v>2013</v>
      </c>
      <c r="AA3390" s="7">
        <f t="shared" si="106"/>
        <v>15.666081818181816</v>
      </c>
    </row>
    <row r="3391" spans="1:27" x14ac:dyDescent="0.45">
      <c r="A3391" s="1">
        <v>41449</v>
      </c>
      <c r="B3391" s="49">
        <f>IFERROR(INDEX(Data!B:B,MATCH('Proxy Group'!$A3391,Data!A:A,0)),"")</f>
        <v>17.498200000000001</v>
      </c>
      <c r="C3391" s="49">
        <f>IFERROR(INDEX(Data!E:E,MATCH('Proxy Group'!$A3391,Data!D:D,0)),"")</f>
        <v>15.532999999999999</v>
      </c>
      <c r="D3391" s="49">
        <f>IFERROR(INDEX(Data!H:H,MATCH('Proxy Group'!$A3391,Data!G:G,0)),"")</f>
        <v>14.8558</v>
      </c>
      <c r="E3391" s="49">
        <f>IFERROR(INDEX(Data!K:K,MATCH('Proxy Group'!$A3391,Data!J:J,0)),"")</f>
        <v>14.4924</v>
      </c>
      <c r="F3391" s="62">
        <f>IFERROR(INDEX(Data!N:N,MATCH('Proxy Group'!$A3391,Data!M:M,0)),"")</f>
        <v>17.170500000000001</v>
      </c>
      <c r="G3391" s="49">
        <f>IFERROR(INDEX(Data!Q:Q,MATCH('Proxy Group'!$A3391,Data!P:P,0)),"")</f>
        <v>18.893799999999999</v>
      </c>
      <c r="H3391" s="49">
        <f>IFERROR(INDEX(Data!T:T,MATCH('Proxy Group'!$A3391,Data!S:S,0)),"")</f>
        <v>15.5443</v>
      </c>
      <c r="I3391" s="49">
        <f>IFERROR(INDEX(Data!W:W,MATCH('Proxy Group'!$A3391,Data!V:V,0)),"")</f>
        <v>15.382999999999999</v>
      </c>
      <c r="J3391" s="49">
        <f>IFERROR(INDEX(Data!Z:Z,MATCH('Proxy Group'!$A3391,Data!Y:Y,0)),"")</f>
        <v>14.996</v>
      </c>
      <c r="K3391" s="49">
        <f>IFERROR(INDEX(Data!AC:AC,MATCH('Proxy Group'!$A3391,Data!AB:AB,0)),"")</f>
        <v>15.0596</v>
      </c>
      <c r="L3391" s="49">
        <f>IFERROR(INDEX(Data!AF:AF,MATCH('Proxy Group'!$A3391,Data!AE:AE,0)),"")</f>
        <v>10.462400000000001</v>
      </c>
      <c r="M3391" s="49" t="str">
        <f>IFERROR(INDEX(Data!AI:AI,MATCH('Proxy Group'!$A3391,Data!AH:AH,0)),"")</f>
        <v/>
      </c>
      <c r="N3391" s="49">
        <f>IFERROR(INDEX(Data!AL:AL,MATCH('Proxy Group'!$A3391,Data!AK:AK,0)),"")</f>
        <v>11.293799999999999</v>
      </c>
      <c r="O3391" s="49">
        <f>IFERROR(INDEX(Data!AO:AO,MATCH('Proxy Group'!$A3391,Data!AN:AN,0)),"")</f>
        <v>12.8443</v>
      </c>
      <c r="P3391" s="49">
        <f>IFERROR(INDEX(Data!AR:AR,MATCH('Proxy Group'!$A3391,Data!AQ:AQ,0)),"")</f>
        <v>25.468699999999998</v>
      </c>
      <c r="Q3391" s="62">
        <f>IFERROR(INDEX(Data!AU:AU,MATCH('Proxy Group'!$A3391,Data!AT:AT,0)),"")</f>
        <v>16.2669</v>
      </c>
      <c r="R3391" s="49">
        <f>IFERROR(INDEX(Data!AX:AX,MATCH('Proxy Group'!$A3391,Data!AW:AW,0)),"")</f>
        <v>19.172899999999998</v>
      </c>
      <c r="S3391" s="49">
        <f>IFERROR(INDEX(Data!BA:BA,MATCH('Proxy Group'!$A3391,Data!AZ:AZ,0)),"")</f>
        <v>13.847</v>
      </c>
      <c r="T3391" s="62">
        <f>IFERROR(INDEX(Data!BD:BD,MATCH('Proxy Group'!$A3391,Data!BC:BC,0)),"")</f>
        <v>18.806799999999999</v>
      </c>
      <c r="U3391" s="62">
        <f>IFERROR(INDEX(Data!BG:BG,MATCH('Proxy Group'!$A3391,Data!BF:BF,0)),"")</f>
        <v>15.877000000000001</v>
      </c>
      <c r="V3391" s="49">
        <f>IFERROR(INDEX(Data!BJ:BJ,MATCH('Proxy Group'!$A3391,Data!BI:BI,0)),"")</f>
        <v>10.7072</v>
      </c>
      <c r="W3391" s="49">
        <f>IFERROR(INDEX(Data!BM:BM,MATCH('Proxy Group'!$A3391,Data!BL:BL,0)),"")</f>
        <v>15.7578</v>
      </c>
      <c r="X3391" s="49">
        <f>IFERROR(INDEX(Data!BP:BP,MATCH('Proxy Group'!$A3391,Data!BO:BO,0)),"")</f>
        <v>14.328900000000001</v>
      </c>
      <c r="Y3391">
        <f t="shared" si="105"/>
        <v>2013</v>
      </c>
      <c r="AA3391" s="7">
        <f t="shared" si="106"/>
        <v>15.648195454545453</v>
      </c>
    </row>
    <row r="3392" spans="1:27" x14ac:dyDescent="0.45">
      <c r="A3392" s="1">
        <v>41450</v>
      </c>
      <c r="B3392" s="49">
        <f>IFERROR(INDEX(Data!B:B,MATCH('Proxy Group'!$A3392,Data!A:A,0)),"")</f>
        <v>17.636399999999998</v>
      </c>
      <c r="C3392" s="49">
        <f>IFERROR(INDEX(Data!E:E,MATCH('Proxy Group'!$A3392,Data!D:D,0)),"")</f>
        <v>15.775600000000001</v>
      </c>
      <c r="D3392" s="49">
        <f>IFERROR(INDEX(Data!H:H,MATCH('Proxy Group'!$A3392,Data!G:G,0)),"")</f>
        <v>15.136699999999999</v>
      </c>
      <c r="E3392" s="49">
        <f>IFERROR(INDEX(Data!K:K,MATCH('Proxy Group'!$A3392,Data!J:J,0)),"")</f>
        <v>14.605499999999999</v>
      </c>
      <c r="F3392" s="62">
        <f>IFERROR(INDEX(Data!N:N,MATCH('Proxy Group'!$A3392,Data!M:M,0)),"")</f>
        <v>17.352399999999999</v>
      </c>
      <c r="G3392" s="49">
        <f>IFERROR(INDEX(Data!Q:Q,MATCH('Proxy Group'!$A3392,Data!P:P,0)),"")</f>
        <v>19.2697</v>
      </c>
      <c r="H3392" s="49">
        <f>IFERROR(INDEX(Data!T:T,MATCH('Proxy Group'!$A3392,Data!S:S,0)),"")</f>
        <v>15.778</v>
      </c>
      <c r="I3392" s="49">
        <f>IFERROR(INDEX(Data!W:W,MATCH('Proxy Group'!$A3392,Data!V:V,0)),"")</f>
        <v>15.569699999999999</v>
      </c>
      <c r="J3392" s="49">
        <f>IFERROR(INDEX(Data!Z:Z,MATCH('Proxy Group'!$A3392,Data!Y:Y,0)),"")</f>
        <v>15.226800000000001</v>
      </c>
      <c r="K3392" s="49">
        <f>IFERROR(INDEX(Data!AC:AC,MATCH('Proxy Group'!$A3392,Data!AB:AB,0)),"")</f>
        <v>15.211399999999999</v>
      </c>
      <c r="L3392" s="49">
        <f>IFERROR(INDEX(Data!AF:AF,MATCH('Proxy Group'!$A3392,Data!AE:AE,0)),"")</f>
        <v>10.623699999999999</v>
      </c>
      <c r="M3392" s="49" t="str">
        <f>IFERROR(INDEX(Data!AI:AI,MATCH('Proxy Group'!$A3392,Data!AH:AH,0)),"")</f>
        <v/>
      </c>
      <c r="N3392" s="49">
        <f>IFERROR(INDEX(Data!AL:AL,MATCH('Proxy Group'!$A3392,Data!AK:AK,0)),"")</f>
        <v>11.4551</v>
      </c>
      <c r="O3392" s="49">
        <f>IFERROR(INDEX(Data!AO:AO,MATCH('Proxy Group'!$A3392,Data!AN:AN,0)),"")</f>
        <v>12.942600000000001</v>
      </c>
      <c r="P3392" s="49">
        <f>IFERROR(INDEX(Data!AR:AR,MATCH('Proxy Group'!$A3392,Data!AQ:AQ,0)),"")</f>
        <v>25.670200000000001</v>
      </c>
      <c r="Q3392" s="62">
        <f>IFERROR(INDEX(Data!AU:AU,MATCH('Proxy Group'!$A3392,Data!AT:AT,0)),"")</f>
        <v>16.3338</v>
      </c>
      <c r="R3392" s="49">
        <f>IFERROR(INDEX(Data!AX:AX,MATCH('Proxy Group'!$A3392,Data!AW:AW,0)),"")</f>
        <v>19.3415</v>
      </c>
      <c r="S3392" s="49">
        <f>IFERROR(INDEX(Data!BA:BA,MATCH('Proxy Group'!$A3392,Data!AZ:AZ,0)),"")</f>
        <v>14.0923</v>
      </c>
      <c r="T3392" s="62">
        <f>IFERROR(INDEX(Data!BD:BD,MATCH('Proxy Group'!$A3392,Data!BC:BC,0)),"")</f>
        <v>18.998999999999999</v>
      </c>
      <c r="U3392" s="62">
        <f>IFERROR(INDEX(Data!BG:BG,MATCH('Proxy Group'!$A3392,Data!BF:BF,0)),"")</f>
        <v>15.9733</v>
      </c>
      <c r="V3392" s="49">
        <f>IFERROR(INDEX(Data!BJ:BJ,MATCH('Proxy Group'!$A3392,Data!BI:BI,0)),"")</f>
        <v>10.861800000000001</v>
      </c>
      <c r="W3392" s="49">
        <f>IFERROR(INDEX(Data!BM:BM,MATCH('Proxy Group'!$A3392,Data!BL:BL,0)),"")</f>
        <v>15.9854</v>
      </c>
      <c r="X3392" s="49">
        <f>IFERROR(INDEX(Data!BP:BP,MATCH('Proxy Group'!$A3392,Data!BO:BO,0)),"")</f>
        <v>14.513</v>
      </c>
      <c r="Y3392">
        <f t="shared" si="105"/>
        <v>2013</v>
      </c>
      <c r="AA3392" s="7">
        <f t="shared" si="106"/>
        <v>15.834268181818185</v>
      </c>
    </row>
    <row r="3393" spans="1:27" x14ac:dyDescent="0.45">
      <c r="A3393" s="1">
        <v>41451</v>
      </c>
      <c r="B3393" s="49">
        <f>IFERROR(INDEX(Data!B:B,MATCH('Proxy Group'!$A3393,Data!A:A,0)),"")</f>
        <v>17.705500000000001</v>
      </c>
      <c r="C3393" s="49">
        <f>IFERROR(INDEX(Data!E:E,MATCH('Proxy Group'!$A3393,Data!D:D,0)),"")</f>
        <v>15.956799999999999</v>
      </c>
      <c r="D3393" s="49">
        <f>IFERROR(INDEX(Data!H:H,MATCH('Proxy Group'!$A3393,Data!G:G,0)),"")</f>
        <v>15.3315</v>
      </c>
      <c r="E3393" s="49">
        <f>IFERROR(INDEX(Data!K:K,MATCH('Proxy Group'!$A3393,Data!J:J,0)),"")</f>
        <v>14.835000000000001</v>
      </c>
      <c r="F3393" s="62">
        <f>IFERROR(INDEX(Data!N:N,MATCH('Proxy Group'!$A3393,Data!M:M,0)),"")</f>
        <v>17.339400000000001</v>
      </c>
      <c r="G3393" s="49">
        <f>IFERROR(INDEX(Data!Q:Q,MATCH('Proxy Group'!$A3393,Data!P:P,0)),"")</f>
        <v>19.4618</v>
      </c>
      <c r="H3393" s="49">
        <f>IFERROR(INDEX(Data!T:T,MATCH('Proxy Group'!$A3393,Data!S:S,0)),"")</f>
        <v>16.029299999999999</v>
      </c>
      <c r="I3393" s="49">
        <f>IFERROR(INDEX(Data!W:W,MATCH('Proxy Group'!$A3393,Data!V:V,0)),"")</f>
        <v>15.6868</v>
      </c>
      <c r="J3393" s="49">
        <f>IFERROR(INDEX(Data!Z:Z,MATCH('Proxy Group'!$A3393,Data!Y:Y,0)),"")</f>
        <v>15.481</v>
      </c>
      <c r="K3393" s="49">
        <f>IFERROR(INDEX(Data!AC:AC,MATCH('Proxy Group'!$A3393,Data!AB:AB,0)),"")</f>
        <v>15.5542</v>
      </c>
      <c r="L3393" s="49">
        <f>IFERROR(INDEX(Data!AF:AF,MATCH('Proxy Group'!$A3393,Data!AE:AE,0)),"")</f>
        <v>10.7957</v>
      </c>
      <c r="M3393" s="49" t="str">
        <f>IFERROR(INDEX(Data!AI:AI,MATCH('Proxy Group'!$A3393,Data!AH:AH,0)),"")</f>
        <v/>
      </c>
      <c r="N3393" s="49">
        <f>IFERROR(INDEX(Data!AL:AL,MATCH('Proxy Group'!$A3393,Data!AK:AK,0)),"")</f>
        <v>11.4955</v>
      </c>
      <c r="O3393" s="49">
        <f>IFERROR(INDEX(Data!AO:AO,MATCH('Proxy Group'!$A3393,Data!AN:AN,0)),"")</f>
        <v>12.9754</v>
      </c>
      <c r="P3393" s="49">
        <f>IFERROR(INDEX(Data!AR:AR,MATCH('Proxy Group'!$A3393,Data!AQ:AQ,0)),"")</f>
        <v>25.943100000000001</v>
      </c>
      <c r="Q3393" s="62">
        <f>IFERROR(INDEX(Data!AU:AU,MATCH('Proxy Group'!$A3393,Data!AT:AT,0)),"")</f>
        <v>16.488299999999999</v>
      </c>
      <c r="R3393" s="49">
        <f>IFERROR(INDEX(Data!AX:AX,MATCH('Proxy Group'!$A3393,Data!AW:AW,0)),"")</f>
        <v>19.576799999999999</v>
      </c>
      <c r="S3393" s="49">
        <f>IFERROR(INDEX(Data!BA:BA,MATCH('Proxy Group'!$A3393,Data!AZ:AZ,0)),"")</f>
        <v>14.419499999999999</v>
      </c>
      <c r="T3393" s="62">
        <f>IFERROR(INDEX(Data!BD:BD,MATCH('Proxy Group'!$A3393,Data!BC:BC,0)),"")</f>
        <v>19.121200000000002</v>
      </c>
      <c r="U3393" s="62">
        <f>IFERROR(INDEX(Data!BG:BG,MATCH('Proxy Group'!$A3393,Data!BF:BF,0)),"")</f>
        <v>16.165800000000001</v>
      </c>
      <c r="V3393" s="49">
        <f>IFERROR(INDEX(Data!BJ:BJ,MATCH('Proxy Group'!$A3393,Data!BI:BI,0)),"")</f>
        <v>10.9391</v>
      </c>
      <c r="W3393" s="49">
        <f>IFERROR(INDEX(Data!BM:BM,MATCH('Proxy Group'!$A3393,Data!BL:BL,0)),"")</f>
        <v>16.157800000000002</v>
      </c>
      <c r="X3393" s="49">
        <f>IFERROR(INDEX(Data!BP:BP,MATCH('Proxy Group'!$A3393,Data!BO:BO,0)),"")</f>
        <v>14.6562</v>
      </c>
      <c r="Y3393">
        <f t="shared" si="105"/>
        <v>2013</v>
      </c>
      <c r="AA3393" s="7">
        <f t="shared" si="106"/>
        <v>16.005259090909092</v>
      </c>
    </row>
    <row r="3394" spans="1:27" x14ac:dyDescent="0.45">
      <c r="A3394" s="1">
        <v>41452</v>
      </c>
      <c r="B3394" s="49">
        <f>IFERROR(INDEX(Data!B:B,MATCH('Proxy Group'!$A3394,Data!A:A,0)),"")</f>
        <v>17.96</v>
      </c>
      <c r="C3394" s="49">
        <f>IFERROR(INDEX(Data!E:E,MATCH('Proxy Group'!$A3394,Data!D:D,0)),"")</f>
        <v>16.167100000000001</v>
      </c>
      <c r="D3394" s="49">
        <f>IFERROR(INDEX(Data!H:H,MATCH('Proxy Group'!$A3394,Data!G:G,0)),"")</f>
        <v>15.5762</v>
      </c>
      <c r="E3394" s="49">
        <f>IFERROR(INDEX(Data!K:K,MATCH('Proxy Group'!$A3394,Data!J:J,0)),"")</f>
        <v>14.7951</v>
      </c>
      <c r="F3394" s="62">
        <f>IFERROR(INDEX(Data!N:N,MATCH('Proxy Group'!$A3394,Data!M:M,0)),"")</f>
        <v>17.514800000000001</v>
      </c>
      <c r="G3394" s="49">
        <f>IFERROR(INDEX(Data!Q:Q,MATCH('Proxy Group'!$A3394,Data!P:P,0)),"")</f>
        <v>19.6205</v>
      </c>
      <c r="H3394" s="49">
        <f>IFERROR(INDEX(Data!T:T,MATCH('Proxy Group'!$A3394,Data!S:S,0)),"")</f>
        <v>16.081900000000001</v>
      </c>
      <c r="I3394" s="49">
        <f>IFERROR(INDEX(Data!W:W,MATCH('Proxy Group'!$A3394,Data!V:V,0)),"")</f>
        <v>15.739699999999999</v>
      </c>
      <c r="J3394" s="49">
        <f>IFERROR(INDEX(Data!Z:Z,MATCH('Proxy Group'!$A3394,Data!Y:Y,0)),"")</f>
        <v>15.544</v>
      </c>
      <c r="K3394" s="49">
        <f>IFERROR(INDEX(Data!AC:AC,MATCH('Proxy Group'!$A3394,Data!AB:AB,0)),"")</f>
        <v>15.5335</v>
      </c>
      <c r="L3394" s="49">
        <f>IFERROR(INDEX(Data!AF:AF,MATCH('Proxy Group'!$A3394,Data!AE:AE,0)),"")</f>
        <v>10.760400000000001</v>
      </c>
      <c r="M3394" s="49" t="str">
        <f>IFERROR(INDEX(Data!AI:AI,MATCH('Proxy Group'!$A3394,Data!AH:AH,0)),"")</f>
        <v/>
      </c>
      <c r="N3394" s="49">
        <f>IFERROR(INDEX(Data!AL:AL,MATCH('Proxy Group'!$A3394,Data!AK:AK,0)),"")</f>
        <v>11.507899999999999</v>
      </c>
      <c r="O3394" s="49">
        <f>IFERROR(INDEX(Data!AO:AO,MATCH('Proxy Group'!$A3394,Data!AN:AN,0)),"")</f>
        <v>13.095599999999999</v>
      </c>
      <c r="P3394" s="49">
        <f>IFERROR(INDEX(Data!AR:AR,MATCH('Proxy Group'!$A3394,Data!AQ:AQ,0)),"")</f>
        <v>26.131599999999999</v>
      </c>
      <c r="Q3394" s="62">
        <f>IFERROR(INDEX(Data!AU:AU,MATCH('Proxy Group'!$A3394,Data!AT:AT,0)),"")</f>
        <v>16.622</v>
      </c>
      <c r="R3394" s="49">
        <f>IFERROR(INDEX(Data!AX:AX,MATCH('Proxy Group'!$A3394,Data!AW:AW,0)),"")</f>
        <v>19.730899999999998</v>
      </c>
      <c r="S3394" s="49">
        <f>IFERROR(INDEX(Data!BA:BA,MATCH('Proxy Group'!$A3394,Data!AZ:AZ,0)),"")</f>
        <v>14.546200000000001</v>
      </c>
      <c r="T3394" s="62">
        <f>IFERROR(INDEX(Data!BD:BD,MATCH('Proxy Group'!$A3394,Data!BC:BC,0)),"")</f>
        <v>19.313400000000001</v>
      </c>
      <c r="U3394" s="62">
        <f>IFERROR(INDEX(Data!BG:BG,MATCH('Proxy Group'!$A3394,Data!BF:BF,0)),"")</f>
        <v>16.369</v>
      </c>
      <c r="V3394" s="49">
        <f>IFERROR(INDEX(Data!BJ:BJ,MATCH('Proxy Group'!$A3394,Data!BI:BI,0)),"")</f>
        <v>10.931799999999999</v>
      </c>
      <c r="W3394" s="49">
        <f>IFERROR(INDEX(Data!BM:BM,MATCH('Proxy Group'!$A3394,Data!BL:BL,0)),"")</f>
        <v>16.146799999999999</v>
      </c>
      <c r="X3394" s="49">
        <f>IFERROR(INDEX(Data!BP:BP,MATCH('Proxy Group'!$A3394,Data!BO:BO,0)),"")</f>
        <v>14.676600000000001</v>
      </c>
      <c r="Y3394">
        <f t="shared" si="105"/>
        <v>2013</v>
      </c>
      <c r="AA3394" s="7">
        <f t="shared" si="106"/>
        <v>16.107500000000002</v>
      </c>
    </row>
    <row r="3395" spans="1:27" x14ac:dyDescent="0.45">
      <c r="A3395" s="1">
        <v>41453</v>
      </c>
      <c r="B3395" s="49">
        <f>IFERROR(INDEX(Data!B:B,MATCH('Proxy Group'!$A3395,Data!A:A,0)),"")</f>
        <v>18.3948</v>
      </c>
      <c r="C3395" s="49">
        <f>IFERROR(INDEX(Data!E:E,MATCH('Proxy Group'!$A3395,Data!D:D,0)),"")</f>
        <v>16.464700000000001</v>
      </c>
      <c r="D3395" s="49">
        <f>IFERROR(INDEX(Data!H:H,MATCH('Proxy Group'!$A3395,Data!G:G,0)),"")</f>
        <v>17.3308</v>
      </c>
      <c r="E3395" s="49">
        <f>IFERROR(INDEX(Data!K:K,MATCH('Proxy Group'!$A3395,Data!J:J,0)),"")</f>
        <v>15.0753</v>
      </c>
      <c r="F3395" s="62">
        <f>IFERROR(INDEX(Data!N:N,MATCH('Proxy Group'!$A3395,Data!M:M,0)),"")</f>
        <v>16.573699999999999</v>
      </c>
      <c r="G3395" s="49">
        <f>IFERROR(INDEX(Data!Q:Q,MATCH('Proxy Group'!$A3395,Data!P:P,0)),"")</f>
        <v>19.1159</v>
      </c>
      <c r="H3395" s="49">
        <f>IFERROR(INDEX(Data!T:T,MATCH('Proxy Group'!$A3395,Data!S:S,0)),"")</f>
        <v>16.9663</v>
      </c>
      <c r="I3395" s="49">
        <f>IFERROR(INDEX(Data!W:W,MATCH('Proxy Group'!$A3395,Data!V:V,0)),"")</f>
        <v>15.9107</v>
      </c>
      <c r="J3395" s="49">
        <f>IFERROR(INDEX(Data!Z:Z,MATCH('Proxy Group'!$A3395,Data!Y:Y,0)),"")</f>
        <v>16.3489</v>
      </c>
      <c r="K3395" s="49">
        <f>IFERROR(INDEX(Data!AC:AC,MATCH('Proxy Group'!$A3395,Data!AB:AB,0)),"")</f>
        <v>16.203700000000001</v>
      </c>
      <c r="L3395" s="49">
        <f>IFERROR(INDEX(Data!AF:AF,MATCH('Proxy Group'!$A3395,Data!AE:AE,0)),"")</f>
        <v>12.9758</v>
      </c>
      <c r="M3395" s="49" t="str">
        <f>IFERROR(INDEX(Data!AI:AI,MATCH('Proxy Group'!$A3395,Data!AH:AH,0)),"")</f>
        <v/>
      </c>
      <c r="N3395" s="49">
        <f>IFERROR(INDEX(Data!AL:AL,MATCH('Proxy Group'!$A3395,Data!AK:AK,0)),"")</f>
        <v>10.4107</v>
      </c>
      <c r="O3395" s="49">
        <f>IFERROR(INDEX(Data!AO:AO,MATCH('Proxy Group'!$A3395,Data!AN:AN,0)),"")</f>
        <v>12.373100000000001</v>
      </c>
      <c r="P3395" s="49">
        <f>IFERROR(INDEX(Data!AR:AR,MATCH('Proxy Group'!$A3395,Data!AQ:AQ,0)),"")</f>
        <v>24.0181</v>
      </c>
      <c r="Q3395" s="62">
        <f>IFERROR(INDEX(Data!AU:AU,MATCH('Proxy Group'!$A3395,Data!AT:AT,0)),"")</f>
        <v>16.260400000000001</v>
      </c>
      <c r="R3395" s="49">
        <f>IFERROR(INDEX(Data!AX:AX,MATCH('Proxy Group'!$A3395,Data!AW:AW,0)),"")</f>
        <v>19.996200000000002</v>
      </c>
      <c r="S3395" s="49">
        <f>IFERROR(INDEX(Data!BA:BA,MATCH('Proxy Group'!$A3395,Data!AZ:AZ,0)),"")</f>
        <v>14.4078</v>
      </c>
      <c r="T3395" s="62">
        <f>IFERROR(INDEX(Data!BD:BD,MATCH('Proxy Group'!$A3395,Data!BC:BC,0)),"")</f>
        <v>17.304500000000001</v>
      </c>
      <c r="U3395" s="62">
        <f>IFERROR(INDEX(Data!BG:BG,MATCH('Proxy Group'!$A3395,Data!BF:BF,0)),"")</f>
        <v>24.6694</v>
      </c>
      <c r="V3395" s="49">
        <f>IFERROR(INDEX(Data!BJ:BJ,MATCH('Proxy Group'!$A3395,Data!BI:BI,0)),"")</f>
        <v>11.1892</v>
      </c>
      <c r="W3395" s="49">
        <f>IFERROR(INDEX(Data!BM:BM,MATCH('Proxy Group'!$A3395,Data!BL:BL,0)),"")</f>
        <v>16.373999999999999</v>
      </c>
      <c r="X3395" s="49">
        <f>IFERROR(INDEX(Data!BP:BP,MATCH('Proxy Group'!$A3395,Data!BO:BO,0)),"")</f>
        <v>14.3445</v>
      </c>
      <c r="Y3395">
        <f t="shared" ref="Y3395:Y3458" si="107">YEAR(A3395)</f>
        <v>2013</v>
      </c>
      <c r="AA3395" s="7">
        <f t="shared" si="106"/>
        <v>16.486750000000001</v>
      </c>
    </row>
    <row r="3396" spans="1:27" x14ac:dyDescent="0.45">
      <c r="A3396" s="1">
        <v>41456</v>
      </c>
      <c r="B3396" s="49">
        <f>IFERROR(INDEX(Data!B:B,MATCH('Proxy Group'!$A3396,Data!A:A,0)),"")</f>
        <v>18.206600000000002</v>
      </c>
      <c r="C3396" s="49">
        <f>IFERROR(INDEX(Data!E:E,MATCH('Proxy Group'!$A3396,Data!D:D,0)),"")</f>
        <v>16.2165</v>
      </c>
      <c r="D3396" s="49">
        <f>IFERROR(INDEX(Data!H:H,MATCH('Proxy Group'!$A3396,Data!G:G,0)),"")</f>
        <v>17.084199999999999</v>
      </c>
      <c r="E3396" s="49">
        <f>IFERROR(INDEX(Data!K:K,MATCH('Proxy Group'!$A3396,Data!J:J,0)),"")</f>
        <v>14.971</v>
      </c>
      <c r="F3396" s="62">
        <f>IFERROR(INDEX(Data!N:N,MATCH('Proxy Group'!$A3396,Data!M:M,0)),"")</f>
        <v>16.4694</v>
      </c>
      <c r="G3396" s="49">
        <f>IFERROR(INDEX(Data!Q:Q,MATCH('Proxy Group'!$A3396,Data!P:P,0)),"")</f>
        <v>18.936900000000001</v>
      </c>
      <c r="H3396" s="49">
        <f>IFERROR(INDEX(Data!T:T,MATCH('Proxy Group'!$A3396,Data!S:S,0)),"")</f>
        <v>16.629100000000001</v>
      </c>
      <c r="I3396" s="49">
        <f>IFERROR(INDEX(Data!W:W,MATCH('Proxy Group'!$A3396,Data!V:V,0)),"")</f>
        <v>15.7483</v>
      </c>
      <c r="J3396" s="49">
        <f>IFERROR(INDEX(Data!Z:Z,MATCH('Proxy Group'!$A3396,Data!Y:Y,0)),"")</f>
        <v>16.058599999999998</v>
      </c>
      <c r="K3396" s="49">
        <f>IFERROR(INDEX(Data!AC:AC,MATCH('Proxy Group'!$A3396,Data!AB:AB,0)),"")</f>
        <v>16.045200000000001</v>
      </c>
      <c r="L3396" s="49">
        <f>IFERROR(INDEX(Data!AF:AF,MATCH('Proxy Group'!$A3396,Data!AE:AE,0)),"")</f>
        <v>12.9125</v>
      </c>
      <c r="M3396" s="49" t="str">
        <f>IFERROR(INDEX(Data!AI:AI,MATCH('Proxy Group'!$A3396,Data!AH:AH,0)),"")</f>
        <v/>
      </c>
      <c r="N3396" s="49">
        <f>IFERROR(INDEX(Data!AL:AL,MATCH('Proxy Group'!$A3396,Data!AK:AK,0)),"")</f>
        <v>10.1235</v>
      </c>
      <c r="O3396" s="49">
        <f>IFERROR(INDEX(Data!AO:AO,MATCH('Proxy Group'!$A3396,Data!AN:AN,0)),"")</f>
        <v>12.3161</v>
      </c>
      <c r="P3396" s="49">
        <f>IFERROR(INDEX(Data!AR:AR,MATCH('Proxy Group'!$A3396,Data!AQ:AQ,0)),"")</f>
        <v>23.649699999999999</v>
      </c>
      <c r="Q3396" s="62">
        <f>IFERROR(INDEX(Data!AU:AU,MATCH('Proxy Group'!$A3396,Data!AT:AT,0)),"")</f>
        <v>16.125900000000001</v>
      </c>
      <c r="R3396" s="49">
        <f>IFERROR(INDEX(Data!AX:AX,MATCH('Proxy Group'!$A3396,Data!AW:AW,0)),"")</f>
        <v>19.955100000000002</v>
      </c>
      <c r="S3396" s="49">
        <f>IFERROR(INDEX(Data!BA:BA,MATCH('Proxy Group'!$A3396,Data!AZ:AZ,0)),"")</f>
        <v>14.2727</v>
      </c>
      <c r="T3396" s="62">
        <f>IFERROR(INDEX(Data!BD:BD,MATCH('Proxy Group'!$A3396,Data!BC:BC,0)),"")</f>
        <v>17.273299999999999</v>
      </c>
      <c r="U3396" s="62">
        <f>IFERROR(INDEX(Data!BG:BG,MATCH('Proxy Group'!$A3396,Data!BF:BF,0)),"")</f>
        <v>24.3629</v>
      </c>
      <c r="V3396" s="49">
        <f>IFERROR(INDEX(Data!BJ:BJ,MATCH('Proxy Group'!$A3396,Data!BI:BI,0)),"")</f>
        <v>11.056100000000001</v>
      </c>
      <c r="W3396" s="49">
        <f>IFERROR(INDEX(Data!BM:BM,MATCH('Proxy Group'!$A3396,Data!BL:BL,0)),"")</f>
        <v>16.255299999999998</v>
      </c>
      <c r="X3396" s="49">
        <f>IFERROR(INDEX(Data!BP:BP,MATCH('Proxy Group'!$A3396,Data!BO:BO,0)),"")</f>
        <v>14.2028</v>
      </c>
      <c r="Y3396">
        <f t="shared" si="107"/>
        <v>2013</v>
      </c>
      <c r="AA3396" s="7">
        <f t="shared" ref="AA3396:AA3459" si="108">AVERAGE($B3396:$X3396)</f>
        <v>16.312350000000002</v>
      </c>
    </row>
    <row r="3397" spans="1:27" x14ac:dyDescent="0.45">
      <c r="A3397" s="1">
        <v>41457</v>
      </c>
      <c r="B3397" s="49">
        <f>IFERROR(INDEX(Data!B:B,MATCH('Proxy Group'!$A3397,Data!A:A,0)),"")</f>
        <v>18.265699999999999</v>
      </c>
      <c r="C3397" s="49">
        <f>IFERROR(INDEX(Data!E:E,MATCH('Proxy Group'!$A3397,Data!D:D,0)),"")</f>
        <v>16.2165</v>
      </c>
      <c r="D3397" s="49">
        <f>IFERROR(INDEX(Data!H:H,MATCH('Proxy Group'!$A3397,Data!G:G,0)),"")</f>
        <v>17.144600000000001</v>
      </c>
      <c r="E3397" s="49">
        <f>IFERROR(INDEX(Data!K:K,MATCH('Proxy Group'!$A3397,Data!J:J,0)),"")</f>
        <v>14.974299999999999</v>
      </c>
      <c r="F3397" s="62">
        <f>IFERROR(INDEX(Data!N:N,MATCH('Proxy Group'!$A3397,Data!M:M,0)),"")</f>
        <v>16.5124</v>
      </c>
      <c r="G3397" s="49">
        <f>IFERROR(INDEX(Data!Q:Q,MATCH('Proxy Group'!$A3397,Data!P:P,0)),"")</f>
        <v>19.083300000000001</v>
      </c>
      <c r="H3397" s="49">
        <f>IFERROR(INDEX(Data!T:T,MATCH('Proxy Group'!$A3397,Data!S:S,0)),"")</f>
        <v>16.666499999999999</v>
      </c>
      <c r="I3397" s="49">
        <f>IFERROR(INDEX(Data!W:W,MATCH('Proxy Group'!$A3397,Data!V:V,0)),"")</f>
        <v>15.7875</v>
      </c>
      <c r="J3397" s="49">
        <f>IFERROR(INDEX(Data!Z:Z,MATCH('Proxy Group'!$A3397,Data!Y:Y,0)),"")</f>
        <v>16.105</v>
      </c>
      <c r="K3397" s="49">
        <f>IFERROR(INDEX(Data!AC:AC,MATCH('Proxy Group'!$A3397,Data!AB:AB,0)),"")</f>
        <v>16.126899999999999</v>
      </c>
      <c r="L3397" s="49">
        <f>IFERROR(INDEX(Data!AF:AF,MATCH('Proxy Group'!$A3397,Data!AE:AE,0)),"")</f>
        <v>12.914300000000001</v>
      </c>
      <c r="M3397" s="49" t="str">
        <f>IFERROR(INDEX(Data!AI:AI,MATCH('Proxy Group'!$A3397,Data!AH:AH,0)),"")</f>
        <v/>
      </c>
      <c r="N3397" s="49">
        <f>IFERROR(INDEX(Data!AL:AL,MATCH('Proxy Group'!$A3397,Data!AK:AK,0)),"")</f>
        <v>10.0817</v>
      </c>
      <c r="O3397" s="49">
        <f>IFERROR(INDEX(Data!AO:AO,MATCH('Proxy Group'!$A3397,Data!AN:AN,0)),"")</f>
        <v>12.354900000000001</v>
      </c>
      <c r="P3397" s="49">
        <f>IFERROR(INDEX(Data!AR:AR,MATCH('Proxy Group'!$A3397,Data!AQ:AQ,0)),"")</f>
        <v>23.682099999999998</v>
      </c>
      <c r="Q3397" s="62">
        <f>IFERROR(INDEX(Data!AU:AU,MATCH('Proxy Group'!$A3397,Data!AT:AT,0)),"")</f>
        <v>16.162600000000001</v>
      </c>
      <c r="R3397" s="49">
        <f>IFERROR(INDEX(Data!AX:AX,MATCH('Proxy Group'!$A3397,Data!AW:AW,0)),"")</f>
        <v>20.0548</v>
      </c>
      <c r="S3397" s="49">
        <f>IFERROR(INDEX(Data!BA:BA,MATCH('Proxy Group'!$A3397,Data!AZ:AZ,0)),"")</f>
        <v>14.303900000000001</v>
      </c>
      <c r="T3397" s="62">
        <f>IFERROR(INDEX(Data!BD:BD,MATCH('Proxy Group'!$A3397,Data!BC:BC,0)),"")</f>
        <v>17.2499</v>
      </c>
      <c r="U3397" s="62">
        <f>IFERROR(INDEX(Data!BG:BG,MATCH('Proxy Group'!$A3397,Data!BF:BF,0)),"")</f>
        <v>24.4194</v>
      </c>
      <c r="V3397" s="49">
        <f>IFERROR(INDEX(Data!BJ:BJ,MATCH('Proxy Group'!$A3397,Data!BI:BI,0)),"")</f>
        <v>11.0006</v>
      </c>
      <c r="W3397" s="49">
        <f>IFERROR(INDEX(Data!BM:BM,MATCH('Proxy Group'!$A3397,Data!BL:BL,0)),"")</f>
        <v>16.181100000000001</v>
      </c>
      <c r="X3397" s="49">
        <f>IFERROR(INDEX(Data!BP:BP,MATCH('Proxy Group'!$A3397,Data!BO:BO,0)),"")</f>
        <v>14.238200000000001</v>
      </c>
      <c r="Y3397">
        <f t="shared" si="107"/>
        <v>2013</v>
      </c>
      <c r="AA3397" s="7">
        <f t="shared" si="108"/>
        <v>16.342100000000002</v>
      </c>
    </row>
    <row r="3398" spans="1:27" x14ac:dyDescent="0.45">
      <c r="A3398" s="1">
        <v>41458</v>
      </c>
      <c r="B3398" s="49">
        <f>IFERROR(INDEX(Data!B:B,MATCH('Proxy Group'!$A3398,Data!A:A,0)),"")</f>
        <v>18.2989</v>
      </c>
      <c r="C3398" s="49">
        <f>IFERROR(INDEX(Data!E:E,MATCH('Proxy Group'!$A3398,Data!D:D,0)),"")</f>
        <v>16.226299999999998</v>
      </c>
      <c r="D3398" s="49">
        <f>IFERROR(INDEX(Data!H:H,MATCH('Proxy Group'!$A3398,Data!G:G,0)),"")</f>
        <v>17.053999999999998</v>
      </c>
      <c r="E3398" s="49">
        <f>IFERROR(INDEX(Data!K:K,MATCH('Proxy Group'!$A3398,Data!J:J,0)),"")</f>
        <v>14.967600000000001</v>
      </c>
      <c r="F3398" s="62">
        <f>IFERROR(INDEX(Data!N:N,MATCH('Proxy Group'!$A3398,Data!M:M,0)),"")</f>
        <v>16.4817</v>
      </c>
      <c r="G3398" s="49">
        <f>IFERROR(INDEX(Data!Q:Q,MATCH('Proxy Group'!$A3398,Data!P:P,0)),"")</f>
        <v>19.010100000000001</v>
      </c>
      <c r="H3398" s="49">
        <f>IFERROR(INDEX(Data!T:T,MATCH('Proxy Group'!$A3398,Data!S:S,0)),"")</f>
        <v>16.616599999999998</v>
      </c>
      <c r="I3398" s="49">
        <f>IFERROR(INDEX(Data!W:W,MATCH('Proxy Group'!$A3398,Data!V:V,0)),"")</f>
        <v>15.776299999999999</v>
      </c>
      <c r="J3398" s="49">
        <f>IFERROR(INDEX(Data!Z:Z,MATCH('Proxy Group'!$A3398,Data!Y:Y,0)),"")</f>
        <v>16.078099999999999</v>
      </c>
      <c r="K3398" s="49">
        <f>IFERROR(INDEX(Data!AC:AC,MATCH('Proxy Group'!$A3398,Data!AB:AB,0)),"")</f>
        <v>16.177299999999999</v>
      </c>
      <c r="L3398" s="49">
        <f>IFERROR(INDEX(Data!AF:AF,MATCH('Proxy Group'!$A3398,Data!AE:AE,0)),"")</f>
        <v>12.9032</v>
      </c>
      <c r="M3398" s="49" t="str">
        <f>IFERROR(INDEX(Data!AI:AI,MATCH('Proxy Group'!$A3398,Data!AH:AH,0)),"")</f>
        <v/>
      </c>
      <c r="N3398" s="49">
        <f>IFERROR(INDEX(Data!AL:AL,MATCH('Proxy Group'!$A3398,Data!AK:AK,0)),"")</f>
        <v>10.0817</v>
      </c>
      <c r="O3398" s="49">
        <f>IFERROR(INDEX(Data!AO:AO,MATCH('Proxy Group'!$A3398,Data!AN:AN,0)),"")</f>
        <v>12.4352</v>
      </c>
      <c r="P3398" s="49">
        <f>IFERROR(INDEX(Data!AR:AR,MATCH('Proxy Group'!$A3398,Data!AQ:AQ,0)),"")</f>
        <v>23.6172</v>
      </c>
      <c r="Q3398" s="62">
        <f>IFERROR(INDEX(Data!AU:AU,MATCH('Proxy Group'!$A3398,Data!AT:AT,0)),"")</f>
        <v>16.178899999999999</v>
      </c>
      <c r="R3398" s="49">
        <f>IFERROR(INDEX(Data!AX:AX,MATCH('Proxy Group'!$A3398,Data!AW:AW,0)),"")</f>
        <v>20.09</v>
      </c>
      <c r="S3398" s="49">
        <f>IFERROR(INDEX(Data!BA:BA,MATCH('Proxy Group'!$A3398,Data!AZ:AZ,0)),"")</f>
        <v>14.231199999999999</v>
      </c>
      <c r="T3398" s="62">
        <f>IFERROR(INDEX(Data!BD:BD,MATCH('Proxy Group'!$A3398,Data!BC:BC,0)),"")</f>
        <v>17.148499999999999</v>
      </c>
      <c r="U3398" s="62">
        <f>IFERROR(INDEX(Data!BG:BG,MATCH('Proxy Group'!$A3398,Data!BF:BF,0)),"")</f>
        <v>24.4758</v>
      </c>
      <c r="V3398" s="49">
        <f>IFERROR(INDEX(Data!BJ:BJ,MATCH('Proxy Group'!$A3398,Data!BI:BI,0)),"")</f>
        <v>10.9415</v>
      </c>
      <c r="W3398" s="49">
        <f>IFERROR(INDEX(Data!BM:BM,MATCH('Proxy Group'!$A3398,Data!BL:BL,0)),"")</f>
        <v>16.103100000000001</v>
      </c>
      <c r="X3398" s="49">
        <f>IFERROR(INDEX(Data!BP:BP,MATCH('Proxy Group'!$A3398,Data!BO:BO,0)),"")</f>
        <v>14.304</v>
      </c>
      <c r="Y3398">
        <f t="shared" si="107"/>
        <v>2013</v>
      </c>
      <c r="AA3398" s="7">
        <f t="shared" si="108"/>
        <v>16.327145454545455</v>
      </c>
    </row>
    <row r="3399" spans="1:27" x14ac:dyDescent="0.45">
      <c r="A3399" s="1">
        <v>41460</v>
      </c>
      <c r="B3399" s="49">
        <f>IFERROR(INDEX(Data!B:B,MATCH('Proxy Group'!$A3399,Data!A:A,0)),"")</f>
        <v>18.380099999999999</v>
      </c>
      <c r="C3399" s="49">
        <f>IFERROR(INDEX(Data!E:E,MATCH('Proxy Group'!$A3399,Data!D:D,0)),"")</f>
        <v>16.3047</v>
      </c>
      <c r="D3399" s="49">
        <f>IFERROR(INDEX(Data!H:H,MATCH('Proxy Group'!$A3399,Data!G:G,0)),"")</f>
        <v>16.938300000000002</v>
      </c>
      <c r="E3399" s="49">
        <f>IFERROR(INDEX(Data!K:K,MATCH('Proxy Group'!$A3399,Data!J:J,0)),"")</f>
        <v>14.907</v>
      </c>
      <c r="F3399" s="62">
        <f>IFERROR(INDEX(Data!N:N,MATCH('Proxy Group'!$A3399,Data!M:M,0)),"")</f>
        <v>16.555299999999999</v>
      </c>
      <c r="G3399" s="49">
        <f>IFERROR(INDEX(Data!Q:Q,MATCH('Proxy Group'!$A3399,Data!P:P,0)),"")</f>
        <v>18.9938</v>
      </c>
      <c r="H3399" s="49">
        <f>IFERROR(INDEX(Data!T:T,MATCH('Proxy Group'!$A3399,Data!S:S,0)),"")</f>
        <v>16.672799999999999</v>
      </c>
      <c r="I3399" s="49">
        <f>IFERROR(INDEX(Data!W:W,MATCH('Proxy Group'!$A3399,Data!V:V,0)),"")</f>
        <v>15.751099999999999</v>
      </c>
      <c r="J3399" s="49">
        <f>IFERROR(INDEX(Data!Z:Z,MATCH('Proxy Group'!$A3399,Data!Y:Y,0)),"")</f>
        <v>16.046399999999998</v>
      </c>
      <c r="K3399" s="49">
        <f>IFERROR(INDEX(Data!AC:AC,MATCH('Proxy Group'!$A3399,Data!AB:AB,0)),"")</f>
        <v>16.148499999999999</v>
      </c>
      <c r="L3399" s="49">
        <f>IFERROR(INDEX(Data!AF:AF,MATCH('Proxy Group'!$A3399,Data!AE:AE,0)),"")</f>
        <v>12.674099999999999</v>
      </c>
      <c r="M3399" s="49" t="str">
        <f>IFERROR(INDEX(Data!AI:AI,MATCH('Proxy Group'!$A3399,Data!AH:AH,0)),"")</f>
        <v/>
      </c>
      <c r="N3399" s="49">
        <f>IFERROR(INDEX(Data!AL:AL,MATCH('Proxy Group'!$A3399,Data!AK:AK,0)),"")</f>
        <v>9.9952000000000005</v>
      </c>
      <c r="O3399" s="49">
        <f>IFERROR(INDEX(Data!AO:AO,MATCH('Proxy Group'!$A3399,Data!AN:AN,0)),"")</f>
        <v>12.5181</v>
      </c>
      <c r="P3399" s="49">
        <f>IFERROR(INDEX(Data!AR:AR,MATCH('Proxy Group'!$A3399,Data!AQ:AQ,0)),"")</f>
        <v>23.561199999999999</v>
      </c>
      <c r="Q3399" s="62">
        <f>IFERROR(INDEX(Data!AU:AU,MATCH('Proxy Group'!$A3399,Data!AT:AT,0)),"")</f>
        <v>16.248200000000001</v>
      </c>
      <c r="R3399" s="49">
        <f>IFERROR(INDEX(Data!AX:AX,MATCH('Proxy Group'!$A3399,Data!AW:AW,0)),"")</f>
        <v>20.142800000000001</v>
      </c>
      <c r="S3399" s="49">
        <f>IFERROR(INDEX(Data!BA:BA,MATCH('Proxy Group'!$A3399,Data!AZ:AZ,0)),"")</f>
        <v>14.244199999999999</v>
      </c>
      <c r="T3399" s="62">
        <f>IFERROR(INDEX(Data!BD:BD,MATCH('Proxy Group'!$A3399,Data!BC:BC,0)),"")</f>
        <v>17.203099999999999</v>
      </c>
      <c r="U3399" s="62">
        <f>IFERROR(INDEX(Data!BG:BG,MATCH('Proxy Group'!$A3399,Data!BF:BF,0)),"")</f>
        <v>24.508099999999999</v>
      </c>
      <c r="V3399" s="49">
        <f>IFERROR(INDEX(Data!BJ:BJ,MATCH('Proxy Group'!$A3399,Data!BI:BI,0)),"")</f>
        <v>10.8527</v>
      </c>
      <c r="W3399" s="49">
        <f>IFERROR(INDEX(Data!BM:BM,MATCH('Proxy Group'!$A3399,Data!BL:BL,0)),"")</f>
        <v>16.006699999999999</v>
      </c>
      <c r="X3399" s="49">
        <f>IFERROR(INDEX(Data!BP:BP,MATCH('Proxy Group'!$A3399,Data!BO:BO,0)),"")</f>
        <v>14.223000000000001</v>
      </c>
      <c r="Y3399">
        <f t="shared" si="107"/>
        <v>2013</v>
      </c>
      <c r="AA3399" s="7">
        <f t="shared" si="108"/>
        <v>16.312518181818184</v>
      </c>
    </row>
    <row r="3400" spans="1:27" x14ac:dyDescent="0.45">
      <c r="A3400" s="1">
        <v>41463</v>
      </c>
      <c r="B3400" s="49">
        <f>IFERROR(INDEX(Data!B:B,MATCH('Proxy Group'!$A3400,Data!A:A,0)),"")</f>
        <v>18.5867</v>
      </c>
      <c r="C3400" s="49">
        <f>IFERROR(INDEX(Data!E:E,MATCH('Proxy Group'!$A3400,Data!D:D,0)),"")</f>
        <v>16.4908</v>
      </c>
      <c r="D3400" s="49">
        <f>IFERROR(INDEX(Data!H:H,MATCH('Proxy Group'!$A3400,Data!G:G,0)),"")</f>
        <v>17.260300000000001</v>
      </c>
      <c r="E3400" s="49">
        <f>IFERROR(INDEX(Data!K:K,MATCH('Proxy Group'!$A3400,Data!J:J,0)),"")</f>
        <v>15.0046</v>
      </c>
      <c r="F3400" s="62">
        <f>IFERROR(INDEX(Data!N:N,MATCH('Proxy Group'!$A3400,Data!M:M,0)),"")</f>
        <v>16.7516</v>
      </c>
      <c r="G3400" s="49">
        <f>IFERROR(INDEX(Data!Q:Q,MATCH('Proxy Group'!$A3400,Data!P:P,0)),"")</f>
        <v>19.270499999999998</v>
      </c>
      <c r="H3400" s="49">
        <f>IFERROR(INDEX(Data!T:T,MATCH('Proxy Group'!$A3400,Data!S:S,0)),"")</f>
        <v>16.96</v>
      </c>
      <c r="I3400" s="49">
        <f>IFERROR(INDEX(Data!W:W,MATCH('Proxy Group'!$A3400,Data!V:V,0)),"")</f>
        <v>15.9275</v>
      </c>
      <c r="J3400" s="49">
        <f>IFERROR(INDEX(Data!Z:Z,MATCH('Proxy Group'!$A3400,Data!Y:Y,0)),"")</f>
        <v>16.2026</v>
      </c>
      <c r="K3400" s="49">
        <f>IFERROR(INDEX(Data!AC:AC,MATCH('Proxy Group'!$A3400,Data!AB:AB,0)),"")</f>
        <v>16.258900000000001</v>
      </c>
      <c r="L3400" s="49">
        <f>IFERROR(INDEX(Data!AF:AF,MATCH('Proxy Group'!$A3400,Data!AE:AE,0)),"")</f>
        <v>12.8399</v>
      </c>
      <c r="M3400" s="49" t="str">
        <f>IFERROR(INDEX(Data!AI:AI,MATCH('Proxy Group'!$A3400,Data!AH:AH,0)),"")</f>
        <v/>
      </c>
      <c r="N3400" s="49">
        <f>IFERROR(INDEX(Data!AL:AL,MATCH('Proxy Group'!$A3400,Data!AK:AK,0)),"")</f>
        <v>10.1793</v>
      </c>
      <c r="O3400" s="49">
        <f>IFERROR(INDEX(Data!AO:AO,MATCH('Proxy Group'!$A3400,Data!AN:AN,0)),"")</f>
        <v>12.670999999999999</v>
      </c>
      <c r="P3400" s="49">
        <f>IFERROR(INDEX(Data!AR:AR,MATCH('Proxy Group'!$A3400,Data!AQ:AQ,0)),"")</f>
        <v>23.776399999999999</v>
      </c>
      <c r="Q3400" s="62">
        <f>IFERROR(INDEX(Data!AU:AU,MATCH('Proxy Group'!$A3400,Data!AT:AT,0)),"")</f>
        <v>16.549700000000001</v>
      </c>
      <c r="R3400" s="49">
        <f>IFERROR(INDEX(Data!AX:AX,MATCH('Proxy Group'!$A3400,Data!AW:AW,0)),"")</f>
        <v>20.377300000000002</v>
      </c>
      <c r="S3400" s="49">
        <f>IFERROR(INDEX(Data!BA:BA,MATCH('Proxy Group'!$A3400,Data!AZ:AZ,0)),"")</f>
        <v>14.5792</v>
      </c>
      <c r="T3400" s="62">
        <f>IFERROR(INDEX(Data!BD:BD,MATCH('Proxy Group'!$A3400,Data!BC:BC,0)),"")</f>
        <v>17.4526</v>
      </c>
      <c r="U3400" s="62">
        <f>IFERROR(INDEX(Data!BG:BG,MATCH('Proxy Group'!$A3400,Data!BF:BF,0)),"")</f>
        <v>24.709700000000002</v>
      </c>
      <c r="V3400" s="49">
        <f>IFERROR(INDEX(Data!BJ:BJ,MATCH('Proxy Group'!$A3400,Data!BI:BI,0)),"")</f>
        <v>11.037599999999999</v>
      </c>
      <c r="W3400" s="49">
        <f>IFERROR(INDEX(Data!BM:BM,MATCH('Proxy Group'!$A3400,Data!BL:BL,0)),"")</f>
        <v>16.270099999999999</v>
      </c>
      <c r="X3400" s="49">
        <f>IFERROR(INDEX(Data!BP:BP,MATCH('Proxy Group'!$A3400,Data!BO:BO,0)),"")</f>
        <v>14.4559</v>
      </c>
      <c r="Y3400">
        <f t="shared" si="107"/>
        <v>2013</v>
      </c>
      <c r="AA3400" s="7">
        <f t="shared" si="108"/>
        <v>16.527827272727276</v>
      </c>
    </row>
    <row r="3401" spans="1:27" x14ac:dyDescent="0.45">
      <c r="A3401" s="1">
        <v>41464</v>
      </c>
      <c r="B3401" s="49">
        <f>IFERROR(INDEX(Data!B:B,MATCH('Proxy Group'!$A3401,Data!A:A,0)),"")</f>
        <v>18.852399999999999</v>
      </c>
      <c r="C3401" s="49">
        <f>IFERROR(INDEX(Data!E:E,MATCH('Proxy Group'!$A3401,Data!D:D,0)),"")</f>
        <v>16.663900000000002</v>
      </c>
      <c r="D3401" s="49">
        <f>IFERROR(INDEX(Data!H:H,MATCH('Proxy Group'!$A3401,Data!G:G,0)),"")</f>
        <v>17.290500000000002</v>
      </c>
      <c r="E3401" s="49">
        <f>IFERROR(INDEX(Data!K:K,MATCH('Proxy Group'!$A3401,Data!J:J,0)),"")</f>
        <v>15.0046</v>
      </c>
      <c r="F3401" s="62">
        <f>IFERROR(INDEX(Data!N:N,MATCH('Proxy Group'!$A3401,Data!M:M,0)),"")</f>
        <v>16.960100000000001</v>
      </c>
      <c r="G3401" s="49">
        <f>IFERROR(INDEX(Data!Q:Q,MATCH('Proxy Group'!$A3401,Data!P:P,0)),"")</f>
        <v>19.417000000000002</v>
      </c>
      <c r="H3401" s="49">
        <f>IFERROR(INDEX(Data!T:T,MATCH('Proxy Group'!$A3401,Data!S:S,0)),"")</f>
        <v>17.141100000000002</v>
      </c>
      <c r="I3401" s="49">
        <f>IFERROR(INDEX(Data!W:W,MATCH('Proxy Group'!$A3401,Data!V:V,0)),"")</f>
        <v>16.0564</v>
      </c>
      <c r="J3401" s="49">
        <f>IFERROR(INDEX(Data!Z:Z,MATCH('Proxy Group'!$A3401,Data!Y:Y,0)),"")</f>
        <v>16.305</v>
      </c>
      <c r="K3401" s="49">
        <f>IFERROR(INDEX(Data!AC:AC,MATCH('Proxy Group'!$A3401,Data!AB:AB,0)),"")</f>
        <v>16.362100000000002</v>
      </c>
      <c r="L3401" s="49">
        <f>IFERROR(INDEX(Data!AF:AF,MATCH('Proxy Group'!$A3401,Data!AE:AE,0)),"")</f>
        <v>12.8752</v>
      </c>
      <c r="M3401" s="49" t="str">
        <f>IFERROR(INDEX(Data!AI:AI,MATCH('Proxy Group'!$A3401,Data!AH:AH,0)),"")</f>
        <v/>
      </c>
      <c r="N3401" s="49">
        <f>IFERROR(INDEX(Data!AL:AL,MATCH('Proxy Group'!$A3401,Data!AK:AK,0)),"")</f>
        <v>10.2629</v>
      </c>
      <c r="O3401" s="49">
        <f>IFERROR(INDEX(Data!AO:AO,MATCH('Proxy Group'!$A3401,Data!AN:AN,0)),"")</f>
        <v>12.8368</v>
      </c>
      <c r="P3401" s="49">
        <f>IFERROR(INDEX(Data!AR:AR,MATCH('Proxy Group'!$A3401,Data!AQ:AQ,0)),"")</f>
        <v>23.979800000000001</v>
      </c>
      <c r="Q3401" s="62">
        <f>IFERROR(INDEX(Data!AU:AU,MATCH('Proxy Group'!$A3401,Data!AT:AT,0)),"")</f>
        <v>16.741299999999999</v>
      </c>
      <c r="R3401" s="49">
        <f>IFERROR(INDEX(Data!AX:AX,MATCH('Proxy Group'!$A3401,Data!AW:AW,0)),"")</f>
        <v>20.482900000000001</v>
      </c>
      <c r="S3401" s="49">
        <f>IFERROR(INDEX(Data!BA:BA,MATCH('Proxy Group'!$A3401,Data!AZ:AZ,0)),"")</f>
        <v>14.748100000000001</v>
      </c>
      <c r="T3401" s="62">
        <f>IFERROR(INDEX(Data!BD:BD,MATCH('Proxy Group'!$A3401,Data!BC:BC,0)),"")</f>
        <v>17.429300000000001</v>
      </c>
      <c r="U3401" s="62">
        <f>IFERROR(INDEX(Data!BG:BG,MATCH('Proxy Group'!$A3401,Data!BF:BF,0)),"")</f>
        <v>24.951599999999999</v>
      </c>
      <c r="V3401" s="49">
        <f>IFERROR(INDEX(Data!BJ:BJ,MATCH('Proxy Group'!$A3401,Data!BI:BI,0)),"")</f>
        <v>11.056100000000001</v>
      </c>
      <c r="W3401" s="49">
        <f>IFERROR(INDEX(Data!BM:BM,MATCH('Proxy Group'!$A3401,Data!BL:BL,0)),"")</f>
        <v>16.3703</v>
      </c>
      <c r="X3401" s="49">
        <f>IFERROR(INDEX(Data!BP:BP,MATCH('Proxy Group'!$A3401,Data!BO:BO,0)),"")</f>
        <v>14.6027</v>
      </c>
      <c r="Y3401">
        <f t="shared" si="107"/>
        <v>2013</v>
      </c>
      <c r="AA3401" s="7">
        <f t="shared" si="108"/>
        <v>16.654095454545459</v>
      </c>
    </row>
    <row r="3402" spans="1:27" x14ac:dyDescent="0.45">
      <c r="A3402" s="1">
        <v>41465</v>
      </c>
      <c r="B3402" s="49">
        <f>IFERROR(INDEX(Data!B:B,MATCH('Proxy Group'!$A3402,Data!A:A,0)),"")</f>
        <v>18.837599999999998</v>
      </c>
      <c r="C3402" s="49">
        <f>IFERROR(INDEX(Data!E:E,MATCH('Proxy Group'!$A3402,Data!D:D,0)),"")</f>
        <v>16.797799999999999</v>
      </c>
      <c r="D3402" s="49">
        <f>IFERROR(INDEX(Data!H:H,MATCH('Proxy Group'!$A3402,Data!G:G,0)),"")</f>
        <v>17.511900000000001</v>
      </c>
      <c r="E3402" s="49">
        <f>IFERROR(INDEX(Data!K:K,MATCH('Proxy Group'!$A3402,Data!J:J,0)),"")</f>
        <v>15.290800000000001</v>
      </c>
      <c r="F3402" s="62">
        <f>IFERROR(INDEX(Data!N:N,MATCH('Proxy Group'!$A3402,Data!M:M,0)),"")</f>
        <v>17.064399999999999</v>
      </c>
      <c r="G3402" s="49">
        <f>IFERROR(INDEX(Data!Q:Q,MATCH('Proxy Group'!$A3402,Data!P:P,0)),"")</f>
        <v>19.563500000000001</v>
      </c>
      <c r="H3402" s="49">
        <f>IFERROR(INDEX(Data!T:T,MATCH('Proxy Group'!$A3402,Data!S:S,0)),"")</f>
        <v>17.197299999999998</v>
      </c>
      <c r="I3402" s="49">
        <f>IFERROR(INDEX(Data!W:W,MATCH('Proxy Group'!$A3402,Data!V:V,0)),"")</f>
        <v>16.070399999999999</v>
      </c>
      <c r="J3402" s="49">
        <f>IFERROR(INDEX(Data!Z:Z,MATCH('Proxy Group'!$A3402,Data!Y:Y,0)),"")</f>
        <v>16.485600000000002</v>
      </c>
      <c r="K3402" s="49">
        <f>IFERROR(INDEX(Data!AC:AC,MATCH('Proxy Group'!$A3402,Data!AB:AB,0)),"")</f>
        <v>16.465299999999999</v>
      </c>
      <c r="L3402" s="49">
        <f>IFERROR(INDEX(Data!AF:AF,MATCH('Proxy Group'!$A3402,Data!AE:AE,0)),"")</f>
        <v>12.9795</v>
      </c>
      <c r="M3402" s="49" t="str">
        <f>IFERROR(INDEX(Data!AI:AI,MATCH('Proxy Group'!$A3402,Data!AH:AH,0)),"")</f>
        <v/>
      </c>
      <c r="N3402" s="49">
        <f>IFERROR(INDEX(Data!AL:AL,MATCH('Proxy Group'!$A3402,Data!AK:AK,0)),"")</f>
        <v>10.2629</v>
      </c>
      <c r="O3402" s="49">
        <f>IFERROR(INDEX(Data!AO:AO,MATCH('Proxy Group'!$A3402,Data!AN:AN,0)),"")</f>
        <v>12.9171</v>
      </c>
      <c r="P3402" s="49">
        <f>IFERROR(INDEX(Data!AR:AR,MATCH('Proxy Group'!$A3402,Data!AQ:AQ,0)),"")</f>
        <v>24.0624</v>
      </c>
      <c r="Q3402" s="62">
        <f>IFERROR(INDEX(Data!AU:AU,MATCH('Proxy Group'!$A3402,Data!AT:AT,0)),"")</f>
        <v>16.8065</v>
      </c>
      <c r="R3402" s="49">
        <f>IFERROR(INDEX(Data!AX:AX,MATCH('Proxy Group'!$A3402,Data!AW:AW,0)),"")</f>
        <v>20.559100000000001</v>
      </c>
      <c r="S3402" s="49">
        <f>IFERROR(INDEX(Data!BA:BA,MATCH('Proxy Group'!$A3402,Data!AZ:AZ,0)),"")</f>
        <v>14.8286</v>
      </c>
      <c r="T3402" s="62">
        <f>IFERROR(INDEX(Data!BD:BD,MATCH('Proxy Group'!$A3402,Data!BC:BC,0)),"")</f>
        <v>17.741199999999999</v>
      </c>
      <c r="U3402" s="62">
        <f>IFERROR(INDEX(Data!BG:BG,MATCH('Proxy Group'!$A3402,Data!BF:BF,0)),"")</f>
        <v>25.153199999999998</v>
      </c>
      <c r="V3402" s="49">
        <f>IFERROR(INDEX(Data!BJ:BJ,MATCH('Proxy Group'!$A3402,Data!BI:BI,0)),"")</f>
        <v>11.0931</v>
      </c>
      <c r="W3402" s="49">
        <f>IFERROR(INDEX(Data!BM:BM,MATCH('Proxy Group'!$A3402,Data!BL:BL,0)),"")</f>
        <v>16.411100000000001</v>
      </c>
      <c r="X3402" s="49">
        <f>IFERROR(INDEX(Data!BP:BP,MATCH('Proxy Group'!$A3402,Data!BO:BO,0)),"")</f>
        <v>14.648199999999999</v>
      </c>
      <c r="Y3402">
        <f t="shared" si="107"/>
        <v>2013</v>
      </c>
      <c r="AA3402" s="7">
        <f t="shared" si="108"/>
        <v>16.761249999999997</v>
      </c>
    </row>
    <row r="3403" spans="1:27" x14ac:dyDescent="0.45">
      <c r="A3403" s="1">
        <v>41466</v>
      </c>
      <c r="B3403" s="49">
        <f>IFERROR(INDEX(Data!B:B,MATCH('Proxy Group'!$A3403,Data!A:A,0)),"")</f>
        <v>19.110700000000001</v>
      </c>
      <c r="C3403" s="49">
        <f>IFERROR(INDEX(Data!E:E,MATCH('Proxy Group'!$A3403,Data!D:D,0)),"")</f>
        <v>17.094999999999999</v>
      </c>
      <c r="D3403" s="49">
        <f>IFERROR(INDEX(Data!H:H,MATCH('Proxy Group'!$A3403,Data!G:G,0)),"")</f>
        <v>17.763500000000001</v>
      </c>
      <c r="E3403" s="49">
        <f>IFERROR(INDEX(Data!K:K,MATCH('Proxy Group'!$A3403,Data!J:J,0)),"")</f>
        <v>15.566800000000001</v>
      </c>
      <c r="F3403" s="62">
        <f>IFERROR(INDEX(Data!N:N,MATCH('Proxy Group'!$A3403,Data!M:M,0)),"")</f>
        <v>17.315899999999999</v>
      </c>
      <c r="G3403" s="49">
        <f>IFERROR(INDEX(Data!Q:Q,MATCH('Proxy Group'!$A3403,Data!P:P,0)),"")</f>
        <v>19.783200000000001</v>
      </c>
      <c r="H3403" s="49">
        <f>IFERROR(INDEX(Data!T:T,MATCH('Proxy Group'!$A3403,Data!S:S,0)),"")</f>
        <v>17.347200000000001</v>
      </c>
      <c r="I3403" s="49">
        <f>IFERROR(INDEX(Data!W:W,MATCH('Proxy Group'!$A3403,Data!V:V,0)),"")</f>
        <v>16.398</v>
      </c>
      <c r="J3403" s="49">
        <f>IFERROR(INDEX(Data!Z:Z,MATCH('Proxy Group'!$A3403,Data!Y:Y,0)),"")</f>
        <v>16.771000000000001</v>
      </c>
      <c r="K3403" s="49">
        <f>IFERROR(INDEX(Data!AC:AC,MATCH('Proxy Group'!$A3403,Data!AB:AB,0)),"")</f>
        <v>16.779800000000002</v>
      </c>
      <c r="L3403" s="49">
        <f>IFERROR(INDEX(Data!AF:AF,MATCH('Proxy Group'!$A3403,Data!AE:AE,0)),"")</f>
        <v>13.279299999999999</v>
      </c>
      <c r="M3403" s="49" t="str">
        <f>IFERROR(INDEX(Data!AI:AI,MATCH('Proxy Group'!$A3403,Data!AH:AH,0)),"")</f>
        <v/>
      </c>
      <c r="N3403" s="49">
        <f>IFERROR(INDEX(Data!AL:AL,MATCH('Proxy Group'!$A3403,Data!AK:AK,0)),"")</f>
        <v>10.4107</v>
      </c>
      <c r="O3403" s="49">
        <f>IFERROR(INDEX(Data!AO:AO,MATCH('Proxy Group'!$A3403,Data!AN:AN,0)),"")</f>
        <v>13.1813</v>
      </c>
      <c r="P3403" s="49">
        <f>IFERROR(INDEX(Data!AR:AR,MATCH('Proxy Group'!$A3403,Data!AQ:AQ,0)),"")</f>
        <v>24.533999999999999</v>
      </c>
      <c r="Q3403" s="62">
        <f>IFERROR(INDEX(Data!AU:AU,MATCH('Proxy Group'!$A3403,Data!AT:AT,0)),"")</f>
        <v>16.9939</v>
      </c>
      <c r="R3403" s="49">
        <f>IFERROR(INDEX(Data!AX:AX,MATCH('Proxy Group'!$A3403,Data!AW:AW,0)),"")</f>
        <v>20.8523</v>
      </c>
      <c r="S3403" s="49">
        <f>IFERROR(INDEX(Data!BA:BA,MATCH('Proxy Group'!$A3403,Data!AZ:AZ,0)),"")</f>
        <v>15.0571</v>
      </c>
      <c r="T3403" s="62">
        <f>IFERROR(INDEX(Data!BD:BD,MATCH('Proxy Group'!$A3403,Data!BC:BC,0)),"")</f>
        <v>17.866</v>
      </c>
      <c r="U3403" s="62">
        <f>IFERROR(INDEX(Data!BG:BG,MATCH('Proxy Group'!$A3403,Data!BF:BF,0)),"")</f>
        <v>25.6694</v>
      </c>
      <c r="V3403" s="49">
        <f>IFERROR(INDEX(Data!BJ:BJ,MATCH('Proxy Group'!$A3403,Data!BI:BI,0)),"")</f>
        <v>11.2447</v>
      </c>
      <c r="W3403" s="49">
        <f>IFERROR(INDEX(Data!BM:BM,MATCH('Proxy Group'!$A3403,Data!BL:BL,0)),"")</f>
        <v>16.681999999999999</v>
      </c>
      <c r="X3403" s="49">
        <f>IFERROR(INDEX(Data!BP:BP,MATCH('Proxy Group'!$A3403,Data!BO:BO,0)),"")</f>
        <v>14.815200000000001</v>
      </c>
      <c r="Y3403">
        <f t="shared" si="107"/>
        <v>2013</v>
      </c>
      <c r="AA3403" s="7">
        <f t="shared" si="108"/>
        <v>17.023499999999999</v>
      </c>
    </row>
    <row r="3404" spans="1:27" x14ac:dyDescent="0.45">
      <c r="A3404" s="1">
        <v>41467</v>
      </c>
      <c r="B3404" s="49">
        <f>IFERROR(INDEX(Data!B:B,MATCH('Proxy Group'!$A3404,Data!A:A,0)),"")</f>
        <v>19.221399999999999</v>
      </c>
      <c r="C3404" s="49">
        <f>IFERROR(INDEX(Data!E:E,MATCH('Proxy Group'!$A3404,Data!D:D,0)),"")</f>
        <v>17.075399999999998</v>
      </c>
      <c r="D3404" s="49">
        <f>IFERROR(INDEX(Data!H:H,MATCH('Proxy Group'!$A3404,Data!G:G,0)),"")</f>
        <v>17.859100000000002</v>
      </c>
      <c r="E3404" s="49">
        <f>IFERROR(INDEX(Data!K:K,MATCH('Proxy Group'!$A3404,Data!J:J,0)),"")</f>
        <v>15.671200000000001</v>
      </c>
      <c r="F3404" s="62">
        <f>IFERROR(INDEX(Data!N:N,MATCH('Proxy Group'!$A3404,Data!M:M,0)),"")</f>
        <v>17.273</v>
      </c>
      <c r="G3404" s="49">
        <f>IFERROR(INDEX(Data!Q:Q,MATCH('Proxy Group'!$A3404,Data!P:P,0)),"")</f>
        <v>19.856400000000001</v>
      </c>
      <c r="H3404" s="49">
        <f>IFERROR(INDEX(Data!T:T,MATCH('Proxy Group'!$A3404,Data!S:S,0)),"")</f>
        <v>17.4346</v>
      </c>
      <c r="I3404" s="49">
        <f>IFERROR(INDEX(Data!W:W,MATCH('Proxy Group'!$A3404,Data!V:V,0)),"")</f>
        <v>16.465199999999999</v>
      </c>
      <c r="J3404" s="49">
        <f>IFERROR(INDEX(Data!Z:Z,MATCH('Proxy Group'!$A3404,Data!Y:Y,0)),"")</f>
        <v>16.832000000000001</v>
      </c>
      <c r="K3404" s="49">
        <f>IFERROR(INDEX(Data!AC:AC,MATCH('Proxy Group'!$A3404,Data!AB:AB,0)),"")</f>
        <v>16.8398</v>
      </c>
      <c r="L3404" s="49">
        <f>IFERROR(INDEX(Data!AF:AF,MATCH('Proxy Group'!$A3404,Data!AE:AE,0)),"")</f>
        <v>13.2011</v>
      </c>
      <c r="M3404" s="49" t="str">
        <f>IFERROR(INDEX(Data!AI:AI,MATCH('Proxy Group'!$A3404,Data!AH:AH,0)),"")</f>
        <v/>
      </c>
      <c r="N3404" s="49">
        <f>IFERROR(INDEX(Data!AL:AL,MATCH('Proxy Group'!$A3404,Data!AK:AK,0)),"")</f>
        <v>10.4413</v>
      </c>
      <c r="O3404" s="49">
        <f>IFERROR(INDEX(Data!AO:AO,MATCH('Proxy Group'!$A3404,Data!AN:AN,0)),"")</f>
        <v>13.196899999999999</v>
      </c>
      <c r="P3404" s="49">
        <f>IFERROR(INDEX(Data!AR:AR,MATCH('Proxy Group'!$A3404,Data!AQ:AQ,0)),"")</f>
        <v>24.7639</v>
      </c>
      <c r="Q3404" s="62">
        <f>IFERROR(INDEX(Data!AU:AU,MATCH('Proxy Group'!$A3404,Data!AT:AT,0)),"")</f>
        <v>17.038799999999998</v>
      </c>
      <c r="R3404" s="49">
        <f>IFERROR(INDEX(Data!AX:AX,MATCH('Proxy Group'!$A3404,Data!AW:AW,0)),"")</f>
        <v>20.8582</v>
      </c>
      <c r="S3404" s="49">
        <f>IFERROR(INDEX(Data!BA:BA,MATCH('Proxy Group'!$A3404,Data!AZ:AZ,0)),"")</f>
        <v>15.026</v>
      </c>
      <c r="T3404" s="62">
        <f>IFERROR(INDEX(Data!BD:BD,MATCH('Proxy Group'!$A3404,Data!BC:BC,0)),"")</f>
        <v>17.951699999999999</v>
      </c>
      <c r="U3404" s="62">
        <f>IFERROR(INDEX(Data!BG:BG,MATCH('Proxy Group'!$A3404,Data!BF:BF,0)),"")</f>
        <v>25.7258</v>
      </c>
      <c r="V3404" s="49">
        <f>IFERROR(INDEX(Data!BJ:BJ,MATCH('Proxy Group'!$A3404,Data!BI:BI,0)),"")</f>
        <v>11.259499999999999</v>
      </c>
      <c r="W3404" s="49">
        <f>IFERROR(INDEX(Data!BM:BM,MATCH('Proxy Group'!$A3404,Data!BL:BL,0)),"")</f>
        <v>16.693100000000001</v>
      </c>
      <c r="X3404" s="49">
        <f>IFERROR(INDEX(Data!BP:BP,MATCH('Proxy Group'!$A3404,Data!BO:BO,0)),"")</f>
        <v>14.8355</v>
      </c>
      <c r="Y3404">
        <f t="shared" si="107"/>
        <v>2013</v>
      </c>
      <c r="AA3404" s="7">
        <f t="shared" si="108"/>
        <v>17.069086363636366</v>
      </c>
    </row>
    <row r="3405" spans="1:27" x14ac:dyDescent="0.45">
      <c r="A3405" s="1">
        <v>41470</v>
      </c>
      <c r="B3405" s="49">
        <f>IFERROR(INDEX(Data!B:B,MATCH('Proxy Group'!$A3405,Data!A:A,0)),"")</f>
        <v>19.619900000000001</v>
      </c>
      <c r="C3405" s="49">
        <f>IFERROR(INDEX(Data!E:E,MATCH('Proxy Group'!$A3405,Data!D:D,0)),"")</f>
        <v>17.437799999999999</v>
      </c>
      <c r="D3405" s="49">
        <f>IFERROR(INDEX(Data!H:H,MATCH('Proxy Group'!$A3405,Data!G:G,0)),"")</f>
        <v>18.146000000000001</v>
      </c>
      <c r="E3405" s="49">
        <f>IFERROR(INDEX(Data!K:K,MATCH('Proxy Group'!$A3405,Data!J:J,0)),"")</f>
        <v>15.991</v>
      </c>
      <c r="F3405" s="62">
        <f>IFERROR(INDEX(Data!N:N,MATCH('Proxy Group'!$A3405,Data!M:M,0)),"")</f>
        <v>17.5428</v>
      </c>
      <c r="G3405" s="49">
        <f>IFERROR(INDEX(Data!Q:Q,MATCH('Proxy Group'!$A3405,Data!P:P,0)),"")</f>
        <v>20.0518</v>
      </c>
      <c r="H3405" s="49">
        <f>IFERROR(INDEX(Data!T:T,MATCH('Proxy Group'!$A3405,Data!S:S,0)),"")</f>
        <v>17.6282</v>
      </c>
      <c r="I3405" s="49">
        <f>IFERROR(INDEX(Data!W:W,MATCH('Proxy Group'!$A3405,Data!V:V,0)),"")</f>
        <v>16.722799999999999</v>
      </c>
      <c r="J3405" s="49">
        <f>IFERROR(INDEX(Data!Z:Z,MATCH('Proxy Group'!$A3405,Data!Y:Y,0)),"")</f>
        <v>17.0321</v>
      </c>
      <c r="K3405" s="49">
        <f>IFERROR(INDEX(Data!AC:AC,MATCH('Proxy Group'!$A3405,Data!AB:AB,0)),"")</f>
        <v>17.046299999999999</v>
      </c>
      <c r="L3405" s="49">
        <f>IFERROR(INDEX(Data!AF:AF,MATCH('Proxy Group'!$A3405,Data!AE:AE,0)),"")</f>
        <v>13.333299999999999</v>
      </c>
      <c r="M3405" s="49" t="str">
        <f>IFERROR(INDEX(Data!AI:AI,MATCH('Proxy Group'!$A3405,Data!AH:AH,0)),"")</f>
        <v/>
      </c>
      <c r="N3405" s="49">
        <f>IFERROR(INDEX(Data!AL:AL,MATCH('Proxy Group'!$A3405,Data!AK:AK,0)),"")</f>
        <v>10.7201</v>
      </c>
      <c r="O3405" s="49">
        <f>IFERROR(INDEX(Data!AO:AO,MATCH('Proxy Group'!$A3405,Data!AN:AN,0)),"")</f>
        <v>13.443</v>
      </c>
      <c r="P3405" s="49">
        <f>IFERROR(INDEX(Data!AR:AR,MATCH('Proxy Group'!$A3405,Data!AQ:AQ,0)),"")</f>
        <v>25.185400000000001</v>
      </c>
      <c r="Q3405" s="62">
        <f>IFERROR(INDEX(Data!AU:AU,MATCH('Proxy Group'!$A3405,Data!AT:AT,0)),"")</f>
        <v>17.238499999999998</v>
      </c>
      <c r="R3405" s="49">
        <f>IFERROR(INDEX(Data!AX:AX,MATCH('Proxy Group'!$A3405,Data!AW:AW,0)),"")</f>
        <v>21.1572</v>
      </c>
      <c r="S3405" s="49">
        <f>IFERROR(INDEX(Data!BA:BA,MATCH('Proxy Group'!$A3405,Data!AZ:AZ,0)),"")</f>
        <v>15.3377</v>
      </c>
      <c r="T3405" s="62">
        <f>IFERROR(INDEX(Data!BD:BD,MATCH('Proxy Group'!$A3405,Data!BC:BC,0)),"")</f>
        <v>18.185700000000001</v>
      </c>
      <c r="U3405" s="62">
        <f>IFERROR(INDEX(Data!BG:BG,MATCH('Proxy Group'!$A3405,Data!BF:BF,0)),"")</f>
        <v>26.1129</v>
      </c>
      <c r="V3405" s="49">
        <f>IFERROR(INDEX(Data!BJ:BJ,MATCH('Proxy Group'!$A3405,Data!BI:BI,0)),"")</f>
        <v>11.4222</v>
      </c>
      <c r="W3405" s="49">
        <f>IFERROR(INDEX(Data!BM:BM,MATCH('Proxy Group'!$A3405,Data!BL:BL,0)),"")</f>
        <v>16.9009</v>
      </c>
      <c r="X3405" s="49">
        <f>IFERROR(INDEX(Data!BP:BP,MATCH('Proxy Group'!$A3405,Data!BO:BO,0)),"")</f>
        <v>15.113899999999999</v>
      </c>
      <c r="Y3405">
        <f t="shared" si="107"/>
        <v>2013</v>
      </c>
      <c r="AA3405" s="7">
        <f t="shared" si="108"/>
        <v>17.334977272727272</v>
      </c>
    </row>
    <row r="3406" spans="1:27" x14ac:dyDescent="0.45">
      <c r="A3406" s="1">
        <v>41471</v>
      </c>
      <c r="B3406" s="49">
        <f>IFERROR(INDEX(Data!B:B,MATCH('Proxy Group'!$A3406,Data!A:A,0)),"")</f>
        <v>19.527699999999999</v>
      </c>
      <c r="C3406" s="49">
        <f>IFERROR(INDEX(Data!E:E,MATCH('Proxy Group'!$A3406,Data!D:D,0)),"")</f>
        <v>17.372499999999999</v>
      </c>
      <c r="D3406" s="49">
        <f>IFERROR(INDEX(Data!H:H,MATCH('Proxy Group'!$A3406,Data!G:G,0)),"")</f>
        <v>18.110700000000001</v>
      </c>
      <c r="E3406" s="49">
        <f>IFERROR(INDEX(Data!K:K,MATCH('Proxy Group'!$A3406,Data!J:J,0)),"")</f>
        <v>15.9001</v>
      </c>
      <c r="F3406" s="62">
        <f>IFERROR(INDEX(Data!N:N,MATCH('Proxy Group'!$A3406,Data!M:M,0)),"")</f>
        <v>17.5183</v>
      </c>
      <c r="G3406" s="49">
        <f>IFERROR(INDEX(Data!Q:Q,MATCH('Proxy Group'!$A3406,Data!P:P,0)),"")</f>
        <v>19.946000000000002</v>
      </c>
      <c r="H3406" s="49">
        <f>IFERROR(INDEX(Data!T:T,MATCH('Proxy Group'!$A3406,Data!S:S,0)),"")</f>
        <v>17.5595</v>
      </c>
      <c r="I3406" s="49">
        <f>IFERROR(INDEX(Data!W:W,MATCH('Proxy Group'!$A3406,Data!V:V,0)),"")</f>
        <v>16.644400000000001</v>
      </c>
      <c r="J3406" s="49">
        <f>IFERROR(INDEX(Data!Z:Z,MATCH('Proxy Group'!$A3406,Data!Y:Y,0)),"")</f>
        <v>16.9711</v>
      </c>
      <c r="K3406" s="49">
        <f>IFERROR(INDEX(Data!AC:AC,MATCH('Proxy Group'!$A3406,Data!AB:AB,0)),"")</f>
        <v>16.921399999999998</v>
      </c>
      <c r="L3406" s="49">
        <f>IFERROR(INDEX(Data!AF:AF,MATCH('Proxy Group'!$A3406,Data!AE:AE,0)),"")</f>
        <v>13.225300000000001</v>
      </c>
      <c r="M3406" s="49" t="str">
        <f>IFERROR(INDEX(Data!AI:AI,MATCH('Proxy Group'!$A3406,Data!AH:AH,0)),"")</f>
        <v/>
      </c>
      <c r="N3406" s="49">
        <f>IFERROR(INDEX(Data!AL:AL,MATCH('Proxy Group'!$A3406,Data!AK:AK,0)),"")</f>
        <v>10.6867</v>
      </c>
      <c r="O3406" s="49">
        <f>IFERROR(INDEX(Data!AO:AO,MATCH('Proxy Group'!$A3406,Data!AN:AN,0)),"")</f>
        <v>13.3886</v>
      </c>
      <c r="P3406" s="49">
        <f>IFERROR(INDEX(Data!AR:AR,MATCH('Proxy Group'!$A3406,Data!AQ:AQ,0)),"")</f>
        <v>25.044</v>
      </c>
      <c r="Q3406" s="62">
        <f>IFERROR(INDEX(Data!AU:AU,MATCH('Proxy Group'!$A3406,Data!AT:AT,0)),"")</f>
        <v>17.222200000000001</v>
      </c>
      <c r="R3406" s="49">
        <f>IFERROR(INDEX(Data!AX:AX,MATCH('Proxy Group'!$A3406,Data!AW:AW,0)),"")</f>
        <v>21.063400000000001</v>
      </c>
      <c r="S3406" s="49">
        <f>IFERROR(INDEX(Data!BA:BA,MATCH('Proxy Group'!$A3406,Data!AZ:AZ,0)),"")</f>
        <v>15.2156</v>
      </c>
      <c r="T3406" s="62">
        <f>IFERROR(INDEX(Data!BD:BD,MATCH('Proxy Group'!$A3406,Data!BC:BC,0)),"")</f>
        <v>18.162299999999998</v>
      </c>
      <c r="U3406" s="62">
        <f>IFERROR(INDEX(Data!BG:BG,MATCH('Proxy Group'!$A3406,Data!BF:BF,0)),"")</f>
        <v>25.758099999999999</v>
      </c>
      <c r="V3406" s="49">
        <f>IFERROR(INDEX(Data!BJ:BJ,MATCH('Proxy Group'!$A3406,Data!BI:BI,0)),"")</f>
        <v>11.411099999999999</v>
      </c>
      <c r="W3406" s="49">
        <f>IFERROR(INDEX(Data!BM:BM,MATCH('Proxy Group'!$A3406,Data!BL:BL,0)),"")</f>
        <v>16.7896</v>
      </c>
      <c r="X3406" s="49">
        <f>IFERROR(INDEX(Data!BP:BP,MATCH('Proxy Group'!$A3406,Data!BO:BO,0)),"")</f>
        <v>15.0785</v>
      </c>
      <c r="Y3406">
        <f t="shared" si="107"/>
        <v>2013</v>
      </c>
      <c r="AA3406" s="7">
        <f t="shared" si="108"/>
        <v>17.250777272727273</v>
      </c>
    </row>
    <row r="3407" spans="1:27" x14ac:dyDescent="0.45">
      <c r="A3407" s="1">
        <v>41472</v>
      </c>
      <c r="B3407" s="49">
        <f>IFERROR(INDEX(Data!B:B,MATCH('Proxy Group'!$A3407,Data!A:A,0)),"")</f>
        <v>19.597799999999999</v>
      </c>
      <c r="C3407" s="49">
        <f>IFERROR(INDEX(Data!E:E,MATCH('Proxy Group'!$A3407,Data!D:D,0)),"")</f>
        <v>17.369299999999999</v>
      </c>
      <c r="D3407" s="49">
        <f>IFERROR(INDEX(Data!H:H,MATCH('Proxy Group'!$A3407,Data!G:G,0)),"")</f>
        <v>18.090599999999998</v>
      </c>
      <c r="E3407" s="49">
        <f>IFERROR(INDEX(Data!K:K,MATCH('Proxy Group'!$A3407,Data!J:J,0)),"")</f>
        <v>15.853</v>
      </c>
      <c r="F3407" s="62">
        <f>IFERROR(INDEX(Data!N:N,MATCH('Proxy Group'!$A3407,Data!M:M,0)),"")</f>
        <v>17.4815</v>
      </c>
      <c r="G3407" s="49">
        <f>IFERROR(INDEX(Data!Q:Q,MATCH('Proxy Group'!$A3407,Data!P:P,0)),"")</f>
        <v>19.9053</v>
      </c>
      <c r="H3407" s="49">
        <f>IFERROR(INDEX(Data!T:T,MATCH('Proxy Group'!$A3407,Data!S:S,0)),"")</f>
        <v>17.5532</v>
      </c>
      <c r="I3407" s="49">
        <f>IFERROR(INDEX(Data!W:W,MATCH('Proxy Group'!$A3407,Data!V:V,0)),"")</f>
        <v>16.6556</v>
      </c>
      <c r="J3407" s="49">
        <f>IFERROR(INDEX(Data!Z:Z,MATCH('Proxy Group'!$A3407,Data!Y:Y,0)),"")</f>
        <v>16.980799999999999</v>
      </c>
      <c r="K3407" s="49">
        <f>IFERROR(INDEX(Data!AC:AC,MATCH('Proxy Group'!$A3407,Data!AB:AB,0)),"")</f>
        <v>16.974299999999999</v>
      </c>
      <c r="L3407" s="49">
        <f>IFERROR(INDEX(Data!AF:AF,MATCH('Proxy Group'!$A3407,Data!AE:AE,0)),"")</f>
        <v>13.1546</v>
      </c>
      <c r="M3407" s="49" t="str">
        <f>IFERROR(INDEX(Data!AI:AI,MATCH('Proxy Group'!$A3407,Data!AH:AH,0)),"")</f>
        <v/>
      </c>
      <c r="N3407" s="49">
        <f>IFERROR(INDEX(Data!AL:AL,MATCH('Proxy Group'!$A3407,Data!AK:AK,0)),"")</f>
        <v>10.714600000000001</v>
      </c>
      <c r="O3407" s="49">
        <f>IFERROR(INDEX(Data!AO:AO,MATCH('Proxy Group'!$A3407,Data!AN:AN,0)),"")</f>
        <v>13.3705</v>
      </c>
      <c r="P3407" s="49">
        <f>IFERROR(INDEX(Data!AR:AR,MATCH('Proxy Group'!$A3407,Data!AQ:AQ,0)),"")</f>
        <v>24.999700000000001</v>
      </c>
      <c r="Q3407" s="62">
        <f>IFERROR(INDEX(Data!AU:AU,MATCH('Proxy Group'!$A3407,Data!AT:AT,0)),"")</f>
        <v>17.385200000000001</v>
      </c>
      <c r="R3407" s="49">
        <f>IFERROR(INDEX(Data!AX:AX,MATCH('Proxy Group'!$A3407,Data!AW:AW,0)),"")</f>
        <v>21.069299999999998</v>
      </c>
      <c r="S3407" s="49">
        <f>IFERROR(INDEX(Data!BA:BA,MATCH('Proxy Group'!$A3407,Data!AZ:AZ,0)),"")</f>
        <v>15.314299999999999</v>
      </c>
      <c r="T3407" s="62">
        <f>IFERROR(INDEX(Data!BD:BD,MATCH('Proxy Group'!$A3407,Data!BC:BC,0)),"")</f>
        <v>18.170100000000001</v>
      </c>
      <c r="U3407" s="62">
        <f>IFERROR(INDEX(Data!BG:BG,MATCH('Proxy Group'!$A3407,Data!BF:BF,0)),"")</f>
        <v>25.653199999999998</v>
      </c>
      <c r="V3407" s="49">
        <f>IFERROR(INDEX(Data!BJ:BJ,MATCH('Proxy Group'!$A3407,Data!BI:BI,0)),"")</f>
        <v>11.4924</v>
      </c>
      <c r="W3407" s="49">
        <f>IFERROR(INDEX(Data!BM:BM,MATCH('Proxy Group'!$A3407,Data!BL:BL,0)),"")</f>
        <v>16.793299999999999</v>
      </c>
      <c r="X3407" s="49">
        <f>IFERROR(INDEX(Data!BP:BP,MATCH('Proxy Group'!$A3407,Data!BO:BO,0)),"")</f>
        <v>15.0481</v>
      </c>
      <c r="Y3407">
        <f t="shared" si="107"/>
        <v>2013</v>
      </c>
      <c r="AA3407" s="7">
        <f t="shared" si="108"/>
        <v>17.255759090909084</v>
      </c>
    </row>
    <row r="3408" spans="1:27" x14ac:dyDescent="0.45">
      <c r="A3408" s="1">
        <v>41473</v>
      </c>
      <c r="B3408" s="49">
        <f>IFERROR(INDEX(Data!B:B,MATCH('Proxy Group'!$A3408,Data!A:A,0)),"")</f>
        <v>19.7454</v>
      </c>
      <c r="C3408" s="49">
        <f>IFERROR(INDEX(Data!E:E,MATCH('Proxy Group'!$A3408,Data!D:D,0)),"")</f>
        <v>17.597799999999999</v>
      </c>
      <c r="D3408" s="49">
        <f>IFERROR(INDEX(Data!H:H,MATCH('Proxy Group'!$A3408,Data!G:G,0)),"")</f>
        <v>18.271799999999999</v>
      </c>
      <c r="E3408" s="49">
        <f>IFERROR(INDEX(Data!K:K,MATCH('Proxy Group'!$A3408,Data!J:J,0)),"")</f>
        <v>15.896800000000001</v>
      </c>
      <c r="F3408" s="62">
        <f>IFERROR(INDEX(Data!N:N,MATCH('Proxy Group'!$A3408,Data!M:M,0)),"")</f>
        <v>17.696200000000001</v>
      </c>
      <c r="G3408" s="49">
        <f>IFERROR(INDEX(Data!Q:Q,MATCH('Proxy Group'!$A3408,Data!P:P,0)),"")</f>
        <v>20.133099999999999</v>
      </c>
      <c r="H3408" s="49">
        <f>IFERROR(INDEX(Data!T:T,MATCH('Proxy Group'!$A3408,Data!S:S,0)),"")</f>
        <v>17.771799999999999</v>
      </c>
      <c r="I3408" s="49">
        <f>IFERROR(INDEX(Data!W:W,MATCH('Proxy Group'!$A3408,Data!V:V,0)),"")</f>
        <v>16.846</v>
      </c>
      <c r="J3408" s="49">
        <f>IFERROR(INDEX(Data!Z:Z,MATCH('Proxy Group'!$A3408,Data!Y:Y,0)),"")</f>
        <v>17.207699999999999</v>
      </c>
      <c r="K3408" s="49">
        <f>IFERROR(INDEX(Data!AC:AC,MATCH('Proxy Group'!$A3408,Data!AB:AB,0)),"")</f>
        <v>17.079899999999999</v>
      </c>
      <c r="L3408" s="49">
        <f>IFERROR(INDEX(Data!AF:AF,MATCH('Proxy Group'!$A3408,Data!AE:AE,0)),"")</f>
        <v>13.365</v>
      </c>
      <c r="M3408" s="49" t="str">
        <f>IFERROR(INDEX(Data!AI:AI,MATCH('Proxy Group'!$A3408,Data!AH:AH,0)),"")</f>
        <v/>
      </c>
      <c r="N3408" s="49">
        <f>IFERROR(INDEX(Data!AL:AL,MATCH('Proxy Group'!$A3408,Data!AK:AK,0)),"")</f>
        <v>10.8986</v>
      </c>
      <c r="O3408" s="49">
        <f>IFERROR(INDEX(Data!AO:AO,MATCH('Proxy Group'!$A3408,Data!AN:AN,0)),"")</f>
        <v>13.536300000000001</v>
      </c>
      <c r="P3408" s="49">
        <f>IFERROR(INDEX(Data!AR:AR,MATCH('Proxy Group'!$A3408,Data!AQ:AQ,0)),"")</f>
        <v>25.182500000000001</v>
      </c>
      <c r="Q3408" s="62">
        <f>IFERROR(INDEX(Data!AU:AU,MATCH('Proxy Group'!$A3408,Data!AT:AT,0)),"")</f>
        <v>17.560400000000001</v>
      </c>
      <c r="R3408" s="49">
        <f>IFERROR(INDEX(Data!AX:AX,MATCH('Proxy Group'!$A3408,Data!AW:AW,0)),"")</f>
        <v>21.268599999999999</v>
      </c>
      <c r="S3408" s="49">
        <f>IFERROR(INDEX(Data!BA:BA,MATCH('Proxy Group'!$A3408,Data!AZ:AZ,0)),"")</f>
        <v>15.537699999999999</v>
      </c>
      <c r="T3408" s="62">
        <f>IFERROR(INDEX(Data!BD:BD,MATCH('Proxy Group'!$A3408,Data!BC:BC,0)),"")</f>
        <v>18.419599999999999</v>
      </c>
      <c r="U3408" s="62">
        <f>IFERROR(INDEX(Data!BG:BG,MATCH('Proxy Group'!$A3408,Data!BF:BF,0)),"")</f>
        <v>25.8871</v>
      </c>
      <c r="V3408" s="49">
        <f>IFERROR(INDEX(Data!BJ:BJ,MATCH('Proxy Group'!$A3408,Data!BI:BI,0)),"")</f>
        <v>11.6699</v>
      </c>
      <c r="W3408" s="49">
        <f>IFERROR(INDEX(Data!BM:BM,MATCH('Proxy Group'!$A3408,Data!BL:BL,0)),"")</f>
        <v>16.9269</v>
      </c>
      <c r="X3408" s="49">
        <f>IFERROR(INDEX(Data!BP:BP,MATCH('Proxy Group'!$A3408,Data!BO:BO,0)),"")</f>
        <v>15.1797</v>
      </c>
      <c r="Y3408">
        <f t="shared" si="107"/>
        <v>2013</v>
      </c>
      <c r="AA3408" s="7">
        <f t="shared" si="108"/>
        <v>17.439945454545452</v>
      </c>
    </row>
    <row r="3409" spans="1:27" x14ac:dyDescent="0.45">
      <c r="A3409" s="1">
        <v>41474</v>
      </c>
      <c r="B3409" s="49">
        <f>IFERROR(INDEX(Data!B:B,MATCH('Proxy Group'!$A3409,Data!A:A,0)),"")</f>
        <v>19.804400000000001</v>
      </c>
      <c r="C3409" s="49">
        <f>IFERROR(INDEX(Data!E:E,MATCH('Proxy Group'!$A3409,Data!D:D,0)),"")</f>
        <v>17.6142</v>
      </c>
      <c r="D3409" s="49">
        <f>IFERROR(INDEX(Data!H:H,MATCH('Proxy Group'!$A3409,Data!G:G,0)),"")</f>
        <v>18.1661</v>
      </c>
      <c r="E3409" s="49">
        <f>IFERROR(INDEX(Data!K:K,MATCH('Proxy Group'!$A3409,Data!J:J,0)),"")</f>
        <v>15.8698</v>
      </c>
      <c r="F3409" s="62">
        <f>IFERROR(INDEX(Data!N:N,MATCH('Proxy Group'!$A3409,Data!M:M,0)),"")</f>
        <v>17.665500000000002</v>
      </c>
      <c r="G3409" s="49">
        <f>IFERROR(INDEX(Data!Q:Q,MATCH('Proxy Group'!$A3409,Data!P:P,0)),"")</f>
        <v>20.0518</v>
      </c>
      <c r="H3409" s="49">
        <f>IFERROR(INDEX(Data!T:T,MATCH('Proxy Group'!$A3409,Data!S:S,0)),"")</f>
        <v>17.784300000000002</v>
      </c>
      <c r="I3409" s="49">
        <f>IFERROR(INDEX(Data!W:W,MATCH('Proxy Group'!$A3409,Data!V:V,0)),"")</f>
        <v>16.711600000000001</v>
      </c>
      <c r="J3409" s="49">
        <f>IFERROR(INDEX(Data!Z:Z,MATCH('Proxy Group'!$A3409,Data!Y:Y,0)),"")</f>
        <v>17.144300000000001</v>
      </c>
      <c r="K3409" s="49">
        <f>IFERROR(INDEX(Data!AC:AC,MATCH('Proxy Group'!$A3409,Data!AB:AB,0)),"")</f>
        <v>17.0151</v>
      </c>
      <c r="L3409" s="49">
        <f>IFERROR(INDEX(Data!AF:AF,MATCH('Proxy Group'!$A3409,Data!AE:AE,0)),"")</f>
        <v>13.3911</v>
      </c>
      <c r="M3409" s="49" t="str">
        <f>IFERROR(INDEX(Data!AI:AI,MATCH('Proxy Group'!$A3409,Data!AH:AH,0)),"")</f>
        <v/>
      </c>
      <c r="N3409" s="49">
        <f>IFERROR(INDEX(Data!AL:AL,MATCH('Proxy Group'!$A3409,Data!AK:AK,0)),"")</f>
        <v>10.8512</v>
      </c>
      <c r="O3409" s="49">
        <f>IFERROR(INDEX(Data!AO:AO,MATCH('Proxy Group'!$A3409,Data!AN:AN,0)),"")</f>
        <v>13.619199999999999</v>
      </c>
      <c r="P3409" s="49">
        <f>IFERROR(INDEX(Data!AR:AR,MATCH('Proxy Group'!$A3409,Data!AQ:AQ,0)),"")</f>
        <v>25.044</v>
      </c>
      <c r="Q3409" s="62">
        <f>IFERROR(INDEX(Data!AU:AU,MATCH('Proxy Group'!$A3409,Data!AT:AT,0)),"")</f>
        <v>17.625599999999999</v>
      </c>
      <c r="R3409" s="49">
        <f>IFERROR(INDEX(Data!AX:AX,MATCH('Proxy Group'!$A3409,Data!AW:AW,0)),"")</f>
        <v>21.403500000000001</v>
      </c>
      <c r="S3409" s="49">
        <f>IFERROR(INDEX(Data!BA:BA,MATCH('Proxy Group'!$A3409,Data!AZ:AZ,0)),"")</f>
        <v>15.576599999999999</v>
      </c>
      <c r="T3409" s="62">
        <f>IFERROR(INDEX(Data!BD:BD,MATCH('Proxy Group'!$A3409,Data!BC:BC,0)),"")</f>
        <v>18.684799999999999</v>
      </c>
      <c r="U3409" s="62">
        <f>IFERROR(INDEX(Data!BG:BG,MATCH('Proxy Group'!$A3409,Data!BF:BF,0)),"")</f>
        <v>25.9758</v>
      </c>
      <c r="V3409" s="49">
        <f>IFERROR(INDEX(Data!BJ:BJ,MATCH('Proxy Group'!$A3409,Data!BI:BI,0)),"")</f>
        <v>11.6662</v>
      </c>
      <c r="W3409" s="49">
        <f>IFERROR(INDEX(Data!BM:BM,MATCH('Proxy Group'!$A3409,Data!BL:BL,0)),"")</f>
        <v>16.904599999999999</v>
      </c>
      <c r="X3409" s="49">
        <f>IFERROR(INDEX(Data!BP:BP,MATCH('Proxy Group'!$A3409,Data!BO:BO,0)),"")</f>
        <v>15.2303</v>
      </c>
      <c r="Y3409">
        <f t="shared" si="107"/>
        <v>2013</v>
      </c>
      <c r="AA3409" s="7">
        <f t="shared" si="108"/>
        <v>17.445454545454545</v>
      </c>
    </row>
    <row r="3410" spans="1:27" x14ac:dyDescent="0.45">
      <c r="A3410" s="1">
        <v>41477</v>
      </c>
      <c r="B3410" s="49">
        <f>IFERROR(INDEX(Data!B:B,MATCH('Proxy Group'!$A3410,Data!A:A,0)),"")</f>
        <v>19.7011</v>
      </c>
      <c r="C3410" s="49">
        <f>IFERROR(INDEX(Data!E:E,MATCH('Proxy Group'!$A3410,Data!D:D,0)),"")</f>
        <v>17.532499999999999</v>
      </c>
      <c r="D3410" s="49">
        <f>IFERROR(INDEX(Data!H:H,MATCH('Proxy Group'!$A3410,Data!G:G,0)),"")</f>
        <v>18.1007</v>
      </c>
      <c r="E3410" s="49">
        <f>IFERROR(INDEX(Data!K:K,MATCH('Proxy Group'!$A3410,Data!J:J,0)),"")</f>
        <v>15.853</v>
      </c>
      <c r="F3410" s="62">
        <f>IFERROR(INDEX(Data!N:N,MATCH('Proxy Group'!$A3410,Data!M:M,0)),"")</f>
        <v>17.714600000000001</v>
      </c>
      <c r="G3410" s="49">
        <f>IFERROR(INDEX(Data!Q:Q,MATCH('Proxy Group'!$A3410,Data!P:P,0)),"")</f>
        <v>20.0029</v>
      </c>
      <c r="H3410" s="49">
        <f>IFERROR(INDEX(Data!T:T,MATCH('Proxy Group'!$A3410,Data!S:S,0)),"")</f>
        <v>17.709399999999999</v>
      </c>
      <c r="I3410" s="49">
        <f>IFERROR(INDEX(Data!W:W,MATCH('Proxy Group'!$A3410,Data!V:V,0)),"")</f>
        <v>16.7424</v>
      </c>
      <c r="J3410" s="49">
        <f>IFERROR(INDEX(Data!Z:Z,MATCH('Proxy Group'!$A3410,Data!Y:Y,0)),"")</f>
        <v>17.195499999999999</v>
      </c>
      <c r="K3410" s="49">
        <f>IFERROR(INDEX(Data!AC:AC,MATCH('Proxy Group'!$A3410,Data!AB:AB,0)),"")</f>
        <v>16.988700000000001</v>
      </c>
      <c r="L3410" s="49">
        <f>IFERROR(INDEX(Data!AF:AF,MATCH('Proxy Group'!$A3410,Data!AE:AE,0)),"")</f>
        <v>13.473000000000001</v>
      </c>
      <c r="M3410" s="49" t="str">
        <f>IFERROR(INDEX(Data!AI:AI,MATCH('Proxy Group'!$A3410,Data!AH:AH,0)),"")</f>
        <v/>
      </c>
      <c r="N3410" s="49">
        <f>IFERROR(INDEX(Data!AL:AL,MATCH('Proxy Group'!$A3410,Data!AK:AK,0)),"")</f>
        <v>10.9237</v>
      </c>
      <c r="O3410" s="49">
        <f>IFERROR(INDEX(Data!AO:AO,MATCH('Proxy Group'!$A3410,Data!AN:AN,0)),"")</f>
        <v>13.652799999999999</v>
      </c>
      <c r="P3410" s="49">
        <f>IFERROR(INDEX(Data!AR:AR,MATCH('Proxy Group'!$A3410,Data!AQ:AQ,0)),"")</f>
        <v>25.020399999999999</v>
      </c>
      <c r="Q3410" s="62">
        <f>IFERROR(INDEX(Data!AU:AU,MATCH('Proxy Group'!$A3410,Data!AT:AT,0)),"")</f>
        <v>17.621500000000001</v>
      </c>
      <c r="R3410" s="49">
        <f>IFERROR(INDEX(Data!AX:AX,MATCH('Proxy Group'!$A3410,Data!AW:AW,0)),"")</f>
        <v>21.725999999999999</v>
      </c>
      <c r="S3410" s="49">
        <f>IFERROR(INDEX(Data!BA:BA,MATCH('Proxy Group'!$A3410,Data!AZ:AZ,0)),"")</f>
        <v>15.576599999999999</v>
      </c>
      <c r="T3410" s="62">
        <f>IFERROR(INDEX(Data!BD:BD,MATCH('Proxy Group'!$A3410,Data!BC:BC,0)),"")</f>
        <v>18.591200000000001</v>
      </c>
      <c r="U3410" s="62">
        <f>IFERROR(INDEX(Data!BG:BG,MATCH('Proxy Group'!$A3410,Data!BF:BF,0)),"")</f>
        <v>26.048400000000001</v>
      </c>
      <c r="V3410" s="49">
        <f>IFERROR(INDEX(Data!BJ:BJ,MATCH('Proxy Group'!$A3410,Data!BI:BI,0)),"")</f>
        <v>11.6625</v>
      </c>
      <c r="W3410" s="49">
        <f>IFERROR(INDEX(Data!BM:BM,MATCH('Proxy Group'!$A3410,Data!BL:BL,0)),"")</f>
        <v>16.885999999999999</v>
      </c>
      <c r="X3410" s="49">
        <f>IFERROR(INDEX(Data!BP:BP,MATCH('Proxy Group'!$A3410,Data!BO:BO,0)),"")</f>
        <v>15.2151</v>
      </c>
      <c r="Y3410">
        <f t="shared" si="107"/>
        <v>2013</v>
      </c>
      <c r="AA3410" s="7">
        <f t="shared" si="108"/>
        <v>17.451727272727279</v>
      </c>
    </row>
    <row r="3411" spans="1:27" x14ac:dyDescent="0.45">
      <c r="A3411" s="1">
        <v>41478</v>
      </c>
      <c r="B3411" s="49">
        <f>IFERROR(INDEX(Data!B:B,MATCH('Proxy Group'!$A3411,Data!A:A,0)),"")</f>
        <v>19.712199999999999</v>
      </c>
      <c r="C3411" s="49">
        <f>IFERROR(INDEX(Data!E:E,MATCH('Proxy Group'!$A3411,Data!D:D,0)),"")</f>
        <v>17.558700000000002</v>
      </c>
      <c r="D3411" s="49">
        <f>IFERROR(INDEX(Data!H:H,MATCH('Proxy Group'!$A3411,Data!G:G,0)),"")</f>
        <v>18.020199999999999</v>
      </c>
      <c r="E3411" s="49">
        <f>IFERROR(INDEX(Data!K:K,MATCH('Proxy Group'!$A3411,Data!J:J,0)),"")</f>
        <v>15.856400000000001</v>
      </c>
      <c r="F3411" s="62">
        <f>IFERROR(INDEX(Data!N:N,MATCH('Proxy Group'!$A3411,Data!M:M,0)),"")</f>
        <v>17.720700000000001</v>
      </c>
      <c r="G3411" s="49">
        <f>IFERROR(INDEX(Data!Q:Q,MATCH('Proxy Group'!$A3411,Data!P:P,0)),"")</f>
        <v>20.165700000000001</v>
      </c>
      <c r="H3411" s="49">
        <f>IFERROR(INDEX(Data!T:T,MATCH('Proxy Group'!$A3411,Data!S:S,0)),"")</f>
        <v>17.728100000000001</v>
      </c>
      <c r="I3411" s="49">
        <f>IFERROR(INDEX(Data!W:W,MATCH('Proxy Group'!$A3411,Data!V:V,0)),"")</f>
        <v>16.762</v>
      </c>
      <c r="J3411" s="49">
        <f>IFERROR(INDEX(Data!Z:Z,MATCH('Proxy Group'!$A3411,Data!Y:Y,0)),"")</f>
        <v>17.2834</v>
      </c>
      <c r="K3411" s="49">
        <f>IFERROR(INDEX(Data!AC:AC,MATCH('Proxy Group'!$A3411,Data!AB:AB,0)),"")</f>
        <v>17.118300000000001</v>
      </c>
      <c r="L3411" s="49">
        <f>IFERROR(INDEX(Data!AF:AF,MATCH('Proxy Group'!$A3411,Data!AE:AE,0)),"")</f>
        <v>13.4693</v>
      </c>
      <c r="M3411" s="49" t="str">
        <f>IFERROR(INDEX(Data!AI:AI,MATCH('Proxy Group'!$A3411,Data!AH:AH,0)),"")</f>
        <v/>
      </c>
      <c r="N3411" s="49">
        <f>IFERROR(INDEX(Data!AL:AL,MATCH('Proxy Group'!$A3411,Data!AK:AK,0)),"")</f>
        <v>10.9209</v>
      </c>
      <c r="O3411" s="49">
        <f>IFERROR(INDEX(Data!AO:AO,MATCH('Proxy Group'!$A3411,Data!AN:AN,0)),"")</f>
        <v>13.712400000000001</v>
      </c>
      <c r="P3411" s="49">
        <f>IFERROR(INDEX(Data!AR:AR,MATCH('Proxy Group'!$A3411,Data!AQ:AQ,0)),"")</f>
        <v>24.9968</v>
      </c>
      <c r="Q3411" s="62">
        <f>IFERROR(INDEX(Data!AU:AU,MATCH('Proxy Group'!$A3411,Data!AT:AT,0)),"")</f>
        <v>17.609300000000001</v>
      </c>
      <c r="R3411" s="49">
        <f>IFERROR(INDEX(Data!AX:AX,MATCH('Proxy Group'!$A3411,Data!AW:AW,0)),"")</f>
        <v>21.884399999999999</v>
      </c>
      <c r="S3411" s="49">
        <f>IFERROR(INDEX(Data!BA:BA,MATCH('Proxy Group'!$A3411,Data!AZ:AZ,0)),"")</f>
        <v>15.576599999999999</v>
      </c>
      <c r="T3411" s="62">
        <f>IFERROR(INDEX(Data!BD:BD,MATCH('Proxy Group'!$A3411,Data!BC:BC,0)),"")</f>
        <v>18.6692</v>
      </c>
      <c r="U3411" s="62">
        <f>IFERROR(INDEX(Data!BG:BG,MATCH('Proxy Group'!$A3411,Data!BF:BF,0)),"")</f>
        <v>26</v>
      </c>
      <c r="V3411" s="49">
        <f>IFERROR(INDEX(Data!BJ:BJ,MATCH('Proxy Group'!$A3411,Data!BI:BI,0)),"")</f>
        <v>11.6884</v>
      </c>
      <c r="W3411" s="49">
        <f>IFERROR(INDEX(Data!BM:BM,MATCH('Proxy Group'!$A3411,Data!BL:BL,0)),"")</f>
        <v>16.9269</v>
      </c>
      <c r="X3411" s="49">
        <f>IFERROR(INDEX(Data!BP:BP,MATCH('Proxy Group'!$A3411,Data!BO:BO,0)),"")</f>
        <v>15.2455</v>
      </c>
      <c r="Y3411">
        <f t="shared" si="107"/>
        <v>2013</v>
      </c>
      <c r="AA3411" s="7">
        <f t="shared" si="108"/>
        <v>17.482972727272728</v>
      </c>
    </row>
    <row r="3412" spans="1:27" x14ac:dyDescent="0.45">
      <c r="A3412" s="1">
        <v>41479</v>
      </c>
      <c r="B3412" s="49">
        <f>IFERROR(INDEX(Data!B:B,MATCH('Proxy Group'!$A3412,Data!A:A,0)),"")</f>
        <v>19.335799999999999</v>
      </c>
      <c r="C3412" s="49">
        <f>IFERROR(INDEX(Data!E:E,MATCH('Proxy Group'!$A3412,Data!D:D,0)),"")</f>
        <v>17.369299999999999</v>
      </c>
      <c r="D3412" s="49">
        <f>IFERROR(INDEX(Data!H:H,MATCH('Proxy Group'!$A3412,Data!G:G,0)),"")</f>
        <v>17.904399999999999</v>
      </c>
      <c r="E3412" s="49">
        <f>IFERROR(INDEX(Data!K:K,MATCH('Proxy Group'!$A3412,Data!J:J,0)),"")</f>
        <v>15.614000000000001</v>
      </c>
      <c r="F3412" s="62">
        <f>IFERROR(INDEX(Data!N:N,MATCH('Proxy Group'!$A3412,Data!M:M,0)),"")</f>
        <v>17.444700000000001</v>
      </c>
      <c r="G3412" s="49">
        <f>IFERROR(INDEX(Data!Q:Q,MATCH('Proxy Group'!$A3412,Data!P:P,0)),"")</f>
        <v>19.897100000000002</v>
      </c>
      <c r="H3412" s="49">
        <f>IFERROR(INDEX(Data!T:T,MATCH('Proxy Group'!$A3412,Data!S:S,0)),"")</f>
        <v>17.472100000000001</v>
      </c>
      <c r="I3412" s="49">
        <f>IFERROR(INDEX(Data!W:W,MATCH('Proxy Group'!$A3412,Data!V:V,0)),"")</f>
        <v>16.479199999999999</v>
      </c>
      <c r="J3412" s="49">
        <f>IFERROR(INDEX(Data!Z:Z,MATCH('Proxy Group'!$A3412,Data!Y:Y,0)),"")</f>
        <v>16.992999999999999</v>
      </c>
      <c r="K3412" s="49">
        <f>IFERROR(INDEX(Data!AC:AC,MATCH('Proxy Group'!$A3412,Data!AB:AB,0)),"")</f>
        <v>16.9238</v>
      </c>
      <c r="L3412" s="49">
        <f>IFERROR(INDEX(Data!AF:AF,MATCH('Proxy Group'!$A3412,Data!AE:AE,0)),"")</f>
        <v>13.1136</v>
      </c>
      <c r="M3412" s="49" t="str">
        <f>IFERROR(INDEX(Data!AI:AI,MATCH('Proxy Group'!$A3412,Data!AH:AH,0)),"")</f>
        <v/>
      </c>
      <c r="N3412" s="49">
        <f>IFERROR(INDEX(Data!AL:AL,MATCH('Proxy Group'!$A3412,Data!AK:AK,0)),"")</f>
        <v>10.6616</v>
      </c>
      <c r="O3412" s="49">
        <f>IFERROR(INDEX(Data!AO:AO,MATCH('Proxy Group'!$A3412,Data!AN:AN,0)),"")</f>
        <v>13.4922</v>
      </c>
      <c r="P3412" s="49">
        <f>IFERROR(INDEX(Data!AR:AR,MATCH('Proxy Group'!$A3412,Data!AQ:AQ,0)),"")</f>
        <v>24.690200000000001</v>
      </c>
      <c r="Q3412" s="62">
        <f>IFERROR(INDEX(Data!AU:AU,MATCH('Proxy Group'!$A3412,Data!AT:AT,0)),"")</f>
        <v>17.238499999999998</v>
      </c>
      <c r="R3412" s="49">
        <f>IFERROR(INDEX(Data!AX:AX,MATCH('Proxy Group'!$A3412,Data!AW:AW,0)),"")</f>
        <v>21.649799999999999</v>
      </c>
      <c r="S3412" s="49">
        <f>IFERROR(INDEX(Data!BA:BA,MATCH('Proxy Group'!$A3412,Data!AZ:AZ,0)),"")</f>
        <v>15.2727</v>
      </c>
      <c r="T3412" s="62">
        <f>IFERROR(INDEX(Data!BD:BD,MATCH('Proxy Group'!$A3412,Data!BC:BC,0)),"")</f>
        <v>18.2013</v>
      </c>
      <c r="U3412" s="62">
        <f>IFERROR(INDEX(Data!BG:BG,MATCH('Proxy Group'!$A3412,Data!BF:BF,0)),"")</f>
        <v>25.395199999999999</v>
      </c>
      <c r="V3412" s="49">
        <f>IFERROR(INDEX(Data!BJ:BJ,MATCH('Proxy Group'!$A3412,Data!BI:BI,0)),"")</f>
        <v>11.522</v>
      </c>
      <c r="W3412" s="49">
        <f>IFERROR(INDEX(Data!BM:BM,MATCH('Proxy Group'!$A3412,Data!BL:BL,0)),"")</f>
        <v>16.7117</v>
      </c>
      <c r="X3412" s="49">
        <f>IFERROR(INDEX(Data!BP:BP,MATCH('Proxy Group'!$A3412,Data!BO:BO,0)),"")</f>
        <v>15.0228</v>
      </c>
      <c r="Y3412">
        <f t="shared" si="107"/>
        <v>2013</v>
      </c>
      <c r="AA3412" s="7">
        <f t="shared" si="108"/>
        <v>17.200227272727272</v>
      </c>
    </row>
    <row r="3413" spans="1:27" x14ac:dyDescent="0.45">
      <c r="A3413" s="1">
        <v>41480</v>
      </c>
      <c r="B3413" s="49">
        <f>IFERROR(INDEX(Data!B:B,MATCH('Proxy Group'!$A3413,Data!A:A,0)),"")</f>
        <v>19.6052</v>
      </c>
      <c r="C3413" s="49">
        <f>IFERROR(INDEX(Data!E:E,MATCH('Proxy Group'!$A3413,Data!D:D,0)),"")</f>
        <v>17.4803</v>
      </c>
      <c r="D3413" s="49">
        <f>IFERROR(INDEX(Data!H:H,MATCH('Proxy Group'!$A3413,Data!G:G,0)),"")</f>
        <v>17.974900000000002</v>
      </c>
      <c r="E3413" s="49">
        <f>IFERROR(INDEX(Data!K:K,MATCH('Proxy Group'!$A3413,Data!J:J,0)),"")</f>
        <v>15.4221</v>
      </c>
      <c r="F3413" s="62">
        <f>IFERROR(INDEX(Data!N:N,MATCH('Proxy Group'!$A3413,Data!M:M,0)),"")</f>
        <v>17.653300000000002</v>
      </c>
      <c r="G3413" s="49">
        <f>IFERROR(INDEX(Data!Q:Q,MATCH('Proxy Group'!$A3413,Data!P:P,0)),"")</f>
        <v>20.108699999999999</v>
      </c>
      <c r="H3413" s="49">
        <f>IFERROR(INDEX(Data!T:T,MATCH('Proxy Group'!$A3413,Data!S:S,0)),"")</f>
        <v>17.6157</v>
      </c>
      <c r="I3413" s="49">
        <f>IFERROR(INDEX(Data!W:W,MATCH('Proxy Group'!$A3413,Data!V:V,0)),"")</f>
        <v>16.622</v>
      </c>
      <c r="J3413" s="49">
        <f>IFERROR(INDEX(Data!Z:Z,MATCH('Proxy Group'!$A3413,Data!Y:Y,0)),"")</f>
        <v>17.083300000000001</v>
      </c>
      <c r="K3413" s="49">
        <f>IFERROR(INDEX(Data!AC:AC,MATCH('Proxy Group'!$A3413,Data!AB:AB,0)),"")</f>
        <v>16.947800000000001</v>
      </c>
      <c r="L3413" s="49">
        <f>IFERROR(INDEX(Data!AF:AF,MATCH('Proxy Group'!$A3413,Data!AE:AE,0)),"")</f>
        <v>13.052099999999999</v>
      </c>
      <c r="M3413" s="49" t="str">
        <f>IFERROR(INDEX(Data!AI:AI,MATCH('Proxy Group'!$A3413,Data!AH:AH,0)),"")</f>
        <v/>
      </c>
      <c r="N3413" s="49">
        <f>IFERROR(INDEX(Data!AL:AL,MATCH('Proxy Group'!$A3413,Data!AK:AK,0)),"")</f>
        <v>10.667199999999999</v>
      </c>
      <c r="O3413" s="49">
        <f>IFERROR(INDEX(Data!AO:AO,MATCH('Proxy Group'!$A3413,Data!AN:AN,0)),"")</f>
        <v>13.6347</v>
      </c>
      <c r="P3413" s="49">
        <f>IFERROR(INDEX(Data!AR:AR,MATCH('Proxy Group'!$A3413,Data!AQ:AQ,0)),"")</f>
        <v>24.784600000000001</v>
      </c>
      <c r="Q3413" s="62">
        <f>IFERROR(INDEX(Data!AU:AU,MATCH('Proxy Group'!$A3413,Data!AT:AT,0)),"")</f>
        <v>17.112100000000002</v>
      </c>
      <c r="R3413" s="49">
        <f>IFERROR(INDEX(Data!AX:AX,MATCH('Proxy Group'!$A3413,Data!AW:AW,0)),"")</f>
        <v>22.177600000000002</v>
      </c>
      <c r="S3413" s="49">
        <f>IFERROR(INDEX(Data!BA:BA,MATCH('Proxy Group'!$A3413,Data!AZ:AZ,0)),"")</f>
        <v>15.454499999999999</v>
      </c>
      <c r="T3413" s="62">
        <f>IFERROR(INDEX(Data!BD:BD,MATCH('Proxy Group'!$A3413,Data!BC:BC,0)),"")</f>
        <v>18.388400000000001</v>
      </c>
      <c r="U3413" s="62">
        <f>IFERROR(INDEX(Data!BG:BG,MATCH('Proxy Group'!$A3413,Data!BF:BF,0)),"")</f>
        <v>25.596800000000002</v>
      </c>
      <c r="V3413" s="49">
        <f>IFERROR(INDEX(Data!BJ:BJ,MATCH('Proxy Group'!$A3413,Data!BI:BI,0)),"")</f>
        <v>11.558999999999999</v>
      </c>
      <c r="W3413" s="49">
        <f>IFERROR(INDEX(Data!BM:BM,MATCH('Proxy Group'!$A3413,Data!BL:BL,0)),"")</f>
        <v>16.748799999999999</v>
      </c>
      <c r="X3413" s="49">
        <f>IFERROR(INDEX(Data!BP:BP,MATCH('Proxy Group'!$A3413,Data!BO:BO,0)),"")</f>
        <v>15.083500000000001</v>
      </c>
      <c r="Y3413">
        <f t="shared" si="107"/>
        <v>2013</v>
      </c>
      <c r="AA3413" s="7">
        <f t="shared" si="108"/>
        <v>17.307845454545458</v>
      </c>
    </row>
    <row r="3414" spans="1:27" x14ac:dyDescent="0.45">
      <c r="A3414" s="1">
        <v>41481</v>
      </c>
      <c r="B3414" s="49">
        <f>IFERROR(INDEX(Data!B:B,MATCH('Proxy Group'!$A3414,Data!A:A,0)),"")</f>
        <v>19.594100000000001</v>
      </c>
      <c r="C3414" s="49">
        <f>IFERROR(INDEX(Data!E:E,MATCH('Proxy Group'!$A3414,Data!D:D,0)),"")</f>
        <v>17.516200000000001</v>
      </c>
      <c r="D3414" s="49">
        <f>IFERROR(INDEX(Data!H:H,MATCH('Proxy Group'!$A3414,Data!G:G,0)),"")</f>
        <v>18.090599999999998</v>
      </c>
      <c r="E3414" s="49">
        <f>IFERROR(INDEX(Data!K:K,MATCH('Proxy Group'!$A3414,Data!J:J,0)),"")</f>
        <v>15.644299999999999</v>
      </c>
      <c r="F3414" s="62">
        <f>IFERROR(INDEX(Data!N:N,MATCH('Proxy Group'!$A3414,Data!M:M,0)),"")</f>
        <v>17.677800000000001</v>
      </c>
      <c r="G3414" s="49">
        <f>IFERROR(INDEX(Data!Q:Q,MATCH('Proxy Group'!$A3414,Data!P:P,0)),"")</f>
        <v>20.1982</v>
      </c>
      <c r="H3414" s="49">
        <f>IFERROR(INDEX(Data!T:T,MATCH('Proxy Group'!$A3414,Data!S:S,0)),"")</f>
        <v>17.609400000000001</v>
      </c>
      <c r="I3414" s="49">
        <f>IFERROR(INDEX(Data!W:W,MATCH('Proxy Group'!$A3414,Data!V:V,0)),"")</f>
        <v>16.666799999999999</v>
      </c>
      <c r="J3414" s="49">
        <f>IFERROR(INDEX(Data!Z:Z,MATCH('Proxy Group'!$A3414,Data!Y:Y,0)),"")</f>
        <v>17.114999999999998</v>
      </c>
      <c r="K3414" s="49">
        <f>IFERROR(INDEX(Data!AC:AC,MATCH('Proxy Group'!$A3414,Data!AB:AB,0)),"")</f>
        <v>16.993500000000001</v>
      </c>
      <c r="L3414" s="49">
        <f>IFERROR(INDEX(Data!AF:AF,MATCH('Proxy Group'!$A3414,Data!AE:AE,0)),"")</f>
        <v>13.0596</v>
      </c>
      <c r="M3414" s="49" t="str">
        <f>IFERROR(INDEX(Data!AI:AI,MATCH('Proxy Group'!$A3414,Data!AH:AH,0)),"")</f>
        <v/>
      </c>
      <c r="N3414" s="49">
        <f>IFERROR(INDEX(Data!AL:AL,MATCH('Proxy Group'!$A3414,Data!AK:AK,0)),"")</f>
        <v>10.8484</v>
      </c>
      <c r="O3414" s="49">
        <f>IFERROR(INDEX(Data!AO:AO,MATCH('Proxy Group'!$A3414,Data!AN:AN,0)),"")</f>
        <v>13.606199999999999</v>
      </c>
      <c r="P3414" s="49">
        <f>IFERROR(INDEX(Data!AR:AR,MATCH('Proxy Group'!$A3414,Data!AQ:AQ,0)),"")</f>
        <v>24.746200000000002</v>
      </c>
      <c r="Q3414" s="62">
        <f>IFERROR(INDEX(Data!AU:AU,MATCH('Proxy Group'!$A3414,Data!AT:AT,0)),"")</f>
        <v>17.136600000000001</v>
      </c>
      <c r="R3414" s="49">
        <f>IFERROR(INDEX(Data!AX:AX,MATCH('Proxy Group'!$A3414,Data!AW:AW,0)),"")</f>
        <v>22.036799999999999</v>
      </c>
      <c r="S3414" s="49">
        <f>IFERROR(INDEX(Data!BA:BA,MATCH('Proxy Group'!$A3414,Data!AZ:AZ,0)),"")</f>
        <v>15.498699999999999</v>
      </c>
      <c r="T3414" s="62">
        <f>IFERROR(INDEX(Data!BD:BD,MATCH('Proxy Group'!$A3414,Data!BC:BC,0)),"")</f>
        <v>18.450800000000001</v>
      </c>
      <c r="U3414" s="62">
        <f>IFERROR(INDEX(Data!BG:BG,MATCH('Proxy Group'!$A3414,Data!BF:BF,0)),"")</f>
        <v>25.6129</v>
      </c>
      <c r="V3414" s="49">
        <f>IFERROR(INDEX(Data!BJ:BJ,MATCH('Proxy Group'!$A3414,Data!BI:BI,0)),"")</f>
        <v>11.584899999999999</v>
      </c>
      <c r="W3414" s="49">
        <f>IFERROR(INDEX(Data!BM:BM,MATCH('Proxy Group'!$A3414,Data!BL:BL,0)),"")</f>
        <v>16.823</v>
      </c>
      <c r="X3414" s="49">
        <f>IFERROR(INDEX(Data!BP:BP,MATCH('Proxy Group'!$A3414,Data!BO:BO,0)),"")</f>
        <v>15.058199999999999</v>
      </c>
      <c r="Y3414">
        <f t="shared" si="107"/>
        <v>2013</v>
      </c>
      <c r="AA3414" s="7">
        <f t="shared" si="108"/>
        <v>17.344009090909093</v>
      </c>
    </row>
    <row r="3415" spans="1:27" x14ac:dyDescent="0.45">
      <c r="A3415" s="1">
        <v>41484</v>
      </c>
      <c r="B3415" s="49">
        <f>IFERROR(INDEX(Data!B:B,MATCH('Proxy Group'!$A3415,Data!A:A,0)),"")</f>
        <v>19.726900000000001</v>
      </c>
      <c r="C3415" s="49">
        <f>IFERROR(INDEX(Data!E:E,MATCH('Proxy Group'!$A3415,Data!D:D,0)),"")</f>
        <v>17.241900000000001</v>
      </c>
      <c r="D3415" s="49">
        <f>IFERROR(INDEX(Data!H:H,MATCH('Proxy Group'!$A3415,Data!G:G,0)),"")</f>
        <v>18.171099999999999</v>
      </c>
      <c r="E3415" s="49">
        <f>IFERROR(INDEX(Data!K:K,MATCH('Proxy Group'!$A3415,Data!J:J,0)),"")</f>
        <v>15.7217</v>
      </c>
      <c r="F3415" s="62">
        <f>IFERROR(INDEX(Data!N:N,MATCH('Proxy Group'!$A3415,Data!M:M,0)),"")</f>
        <v>17.671700000000001</v>
      </c>
      <c r="G3415" s="49">
        <f>IFERROR(INDEX(Data!Q:Q,MATCH('Proxy Group'!$A3415,Data!P:P,0)),"")</f>
        <v>20.0762</v>
      </c>
      <c r="H3415" s="49">
        <f>IFERROR(INDEX(Data!T:T,MATCH('Proxy Group'!$A3415,Data!S:S,0)),"")</f>
        <v>17.659400000000002</v>
      </c>
      <c r="I3415" s="49">
        <f>IFERROR(INDEX(Data!W:W,MATCH('Proxy Group'!$A3415,Data!V:V,0)),"")</f>
        <v>16.622</v>
      </c>
      <c r="J3415" s="49">
        <f>IFERROR(INDEX(Data!Z:Z,MATCH('Proxy Group'!$A3415,Data!Y:Y,0)),"")</f>
        <v>17.224799999999998</v>
      </c>
      <c r="K3415" s="49">
        <f>IFERROR(INDEX(Data!AC:AC,MATCH('Proxy Group'!$A3415,Data!AB:AB,0)),"")</f>
        <v>17.096699999999998</v>
      </c>
      <c r="L3415" s="49">
        <f>IFERROR(INDEX(Data!AF:AF,MATCH('Proxy Group'!$A3415,Data!AE:AE,0)),"")</f>
        <v>13.1341</v>
      </c>
      <c r="M3415" s="49" t="str">
        <f>IFERROR(INDEX(Data!AI:AI,MATCH('Proxy Group'!$A3415,Data!AH:AH,0)),"")</f>
        <v/>
      </c>
      <c r="N3415" s="49">
        <f>IFERROR(INDEX(Data!AL:AL,MATCH('Proxy Group'!$A3415,Data!AK:AK,0)),"")</f>
        <v>10.9237</v>
      </c>
      <c r="O3415" s="49">
        <f>IFERROR(INDEX(Data!AO:AO,MATCH('Proxy Group'!$A3415,Data!AN:AN,0)),"")</f>
        <v>13.645099999999999</v>
      </c>
      <c r="P3415" s="49">
        <f>IFERROR(INDEX(Data!AR:AR,MATCH('Proxy Group'!$A3415,Data!AQ:AQ,0)),"")</f>
        <v>24.9938</v>
      </c>
      <c r="Q3415" s="62">
        <f>IFERROR(INDEX(Data!AU:AU,MATCH('Proxy Group'!$A3415,Data!AT:AT,0)),"")</f>
        <v>17.266999999999999</v>
      </c>
      <c r="R3415" s="49">
        <f>IFERROR(INDEX(Data!AX:AX,MATCH('Proxy Group'!$A3415,Data!AW:AW,0)),"")</f>
        <v>21.978200000000001</v>
      </c>
      <c r="S3415" s="49">
        <f>IFERROR(INDEX(Data!BA:BA,MATCH('Proxy Group'!$A3415,Data!AZ:AZ,0)),"")</f>
        <v>15.4831</v>
      </c>
      <c r="T3415" s="62">
        <f>IFERROR(INDEX(Data!BD:BD,MATCH('Proxy Group'!$A3415,Data!BC:BC,0)),"")</f>
        <v>18.435199999999998</v>
      </c>
      <c r="U3415" s="62">
        <f>IFERROR(INDEX(Data!BG:BG,MATCH('Proxy Group'!$A3415,Data!BF:BF,0)),"")</f>
        <v>25.516100000000002</v>
      </c>
      <c r="V3415" s="49">
        <f>IFERROR(INDEX(Data!BJ:BJ,MATCH('Proxy Group'!$A3415,Data!BI:BI,0)),"")</f>
        <v>11.718</v>
      </c>
      <c r="W3415" s="49">
        <f>IFERROR(INDEX(Data!BM:BM,MATCH('Proxy Group'!$A3415,Data!BL:BL,0)),"")</f>
        <v>16.845199999999998</v>
      </c>
      <c r="X3415" s="49">
        <f>IFERROR(INDEX(Data!BP:BP,MATCH('Proxy Group'!$A3415,Data!BO:BO,0)),"")</f>
        <v>15.1189</v>
      </c>
      <c r="Y3415">
        <f t="shared" si="107"/>
        <v>2013</v>
      </c>
      <c r="AA3415" s="7">
        <f t="shared" si="108"/>
        <v>17.375945454545452</v>
      </c>
    </row>
    <row r="3416" spans="1:27" x14ac:dyDescent="0.45">
      <c r="A3416" s="1">
        <v>41485</v>
      </c>
      <c r="B3416" s="49">
        <f>IFERROR(INDEX(Data!B:B,MATCH('Proxy Group'!$A3416,Data!A:A,0)),"")</f>
        <v>19.8081</v>
      </c>
      <c r="C3416" s="49">
        <f>IFERROR(INDEX(Data!E:E,MATCH('Proxy Group'!$A3416,Data!D:D,0)),"")</f>
        <v>17.2484</v>
      </c>
      <c r="D3416" s="49">
        <f>IFERROR(INDEX(Data!H:H,MATCH('Proxy Group'!$A3416,Data!G:G,0)),"")</f>
        <v>18.171099999999999</v>
      </c>
      <c r="E3416" s="49">
        <f>IFERROR(INDEX(Data!K:K,MATCH('Proxy Group'!$A3416,Data!J:J,0)),"")</f>
        <v>15.671200000000001</v>
      </c>
      <c r="F3416" s="62">
        <f>IFERROR(INDEX(Data!N:N,MATCH('Proxy Group'!$A3416,Data!M:M,0)),"")</f>
        <v>17.665500000000002</v>
      </c>
      <c r="G3416" s="49">
        <f>IFERROR(INDEX(Data!Q:Q,MATCH('Proxy Group'!$A3416,Data!P:P,0)),"")</f>
        <v>20.206399999999999</v>
      </c>
      <c r="H3416" s="49">
        <f>IFERROR(INDEX(Data!T:T,MATCH('Proxy Group'!$A3416,Data!S:S,0)),"")</f>
        <v>17.777999999999999</v>
      </c>
      <c r="I3416" s="49">
        <f>IFERROR(INDEX(Data!W:W,MATCH('Proxy Group'!$A3416,Data!V:V,0)),"")</f>
        <v>16.633199999999999</v>
      </c>
      <c r="J3416" s="49">
        <f>IFERROR(INDEX(Data!Z:Z,MATCH('Proxy Group'!$A3416,Data!Y:Y,0)),"")</f>
        <v>17.378499999999999</v>
      </c>
      <c r="K3416" s="49">
        <f>IFERROR(INDEX(Data!AC:AC,MATCH('Proxy Group'!$A3416,Data!AB:AB,0)),"")</f>
        <v>17.1615</v>
      </c>
      <c r="L3416" s="49">
        <f>IFERROR(INDEX(Data!AF:AF,MATCH('Proxy Group'!$A3416,Data!AE:AE,0)),"")</f>
        <v>12.960900000000001</v>
      </c>
      <c r="M3416" s="49" t="str">
        <f>IFERROR(INDEX(Data!AI:AI,MATCH('Proxy Group'!$A3416,Data!AH:AH,0)),"")</f>
        <v/>
      </c>
      <c r="N3416" s="49">
        <f>IFERROR(INDEX(Data!AL:AL,MATCH('Proxy Group'!$A3416,Data!AK:AK,0)),"")</f>
        <v>10.957100000000001</v>
      </c>
      <c r="O3416" s="49">
        <f>IFERROR(INDEX(Data!AO:AO,MATCH('Proxy Group'!$A3416,Data!AN:AN,0)),"")</f>
        <v>13.691700000000001</v>
      </c>
      <c r="P3416" s="49">
        <f>IFERROR(INDEX(Data!AR:AR,MATCH('Proxy Group'!$A3416,Data!AQ:AQ,0)),"")</f>
        <v>25.492000000000001</v>
      </c>
      <c r="Q3416" s="62">
        <f>IFERROR(INDEX(Data!AU:AU,MATCH('Proxy Group'!$A3416,Data!AT:AT,0)),"")</f>
        <v>17.279199999999999</v>
      </c>
      <c r="R3416" s="49">
        <f>IFERROR(INDEX(Data!AX:AX,MATCH('Proxy Group'!$A3416,Data!AW:AW,0)),"")</f>
        <v>21.972300000000001</v>
      </c>
      <c r="S3416" s="49">
        <f>IFERROR(INDEX(Data!BA:BA,MATCH('Proxy Group'!$A3416,Data!AZ:AZ,0)),"")</f>
        <v>15.392200000000001</v>
      </c>
      <c r="T3416" s="62">
        <f>IFERROR(INDEX(Data!BD:BD,MATCH('Proxy Group'!$A3416,Data!BC:BC,0)),"")</f>
        <v>18.5288</v>
      </c>
      <c r="U3416" s="62">
        <f>IFERROR(INDEX(Data!BG:BG,MATCH('Proxy Group'!$A3416,Data!BF:BF,0)),"")</f>
        <v>25.6935</v>
      </c>
      <c r="V3416" s="49">
        <f>IFERROR(INDEX(Data!BJ:BJ,MATCH('Proxy Group'!$A3416,Data!BI:BI,0)),"")</f>
        <v>11.732799999999999</v>
      </c>
      <c r="W3416" s="49">
        <f>IFERROR(INDEX(Data!BM:BM,MATCH('Proxy Group'!$A3416,Data!BL:BL,0)),"")</f>
        <v>16.852699999999999</v>
      </c>
      <c r="X3416" s="49">
        <f>IFERROR(INDEX(Data!BP:BP,MATCH('Proxy Group'!$A3416,Data!BO:BO,0)),"")</f>
        <v>15.2759</v>
      </c>
      <c r="Y3416">
        <f t="shared" si="107"/>
        <v>2013</v>
      </c>
      <c r="AA3416" s="7">
        <f t="shared" si="108"/>
        <v>17.434136363636359</v>
      </c>
    </row>
    <row r="3417" spans="1:27" x14ac:dyDescent="0.45">
      <c r="A3417" s="1">
        <v>41486</v>
      </c>
      <c r="B3417" s="49">
        <f>IFERROR(INDEX(Data!B:B,MATCH('Proxy Group'!$A3417,Data!A:A,0)),"")</f>
        <v>19.786000000000001</v>
      </c>
      <c r="C3417" s="49">
        <f>IFERROR(INDEX(Data!E:E,MATCH('Proxy Group'!$A3417,Data!D:D,0)),"")</f>
        <v>17.2974</v>
      </c>
      <c r="D3417" s="49">
        <f>IFERROR(INDEX(Data!H:H,MATCH('Proxy Group'!$A3417,Data!G:G,0)),"")</f>
        <v>18.020199999999999</v>
      </c>
      <c r="E3417" s="49">
        <f>IFERROR(INDEX(Data!K:K,MATCH('Proxy Group'!$A3417,Data!J:J,0)),"")</f>
        <v>15.603899999999999</v>
      </c>
      <c r="F3417" s="62">
        <f>IFERROR(INDEX(Data!N:N,MATCH('Proxy Group'!$A3417,Data!M:M,0)),"")</f>
        <v>17.653300000000002</v>
      </c>
      <c r="G3417" s="49">
        <f>IFERROR(INDEX(Data!Q:Q,MATCH('Proxy Group'!$A3417,Data!P:P,0)),"")</f>
        <v>20.1982</v>
      </c>
      <c r="H3417" s="49">
        <f>IFERROR(INDEX(Data!T:T,MATCH('Proxy Group'!$A3417,Data!S:S,0)),"")</f>
        <v>17.478300000000001</v>
      </c>
      <c r="I3417" s="49">
        <f>IFERROR(INDEX(Data!W:W,MATCH('Proxy Group'!$A3417,Data!V:V,0)),"")</f>
        <v>16.608000000000001</v>
      </c>
      <c r="J3417" s="49">
        <f>IFERROR(INDEX(Data!Z:Z,MATCH('Proxy Group'!$A3417,Data!Y:Y,0)),"")</f>
        <v>17.249199999999998</v>
      </c>
      <c r="K3417" s="49">
        <f>IFERROR(INDEX(Data!AC:AC,MATCH('Proxy Group'!$A3417,Data!AB:AB,0)),"")</f>
        <v>17.043900000000001</v>
      </c>
      <c r="L3417" s="49">
        <f>IFERROR(INDEX(Data!AF:AF,MATCH('Proxy Group'!$A3417,Data!AE:AE,0)),"")</f>
        <v>12.569800000000001</v>
      </c>
      <c r="M3417" s="49" t="str">
        <f>IFERROR(INDEX(Data!AI:AI,MATCH('Proxy Group'!$A3417,Data!AH:AH,0)),"")</f>
        <v/>
      </c>
      <c r="N3417" s="49">
        <f>IFERROR(INDEX(Data!AL:AL,MATCH('Proxy Group'!$A3417,Data!AK:AK,0)),"")</f>
        <v>10.6142</v>
      </c>
      <c r="O3417" s="49">
        <f>IFERROR(INDEX(Data!AO:AO,MATCH('Proxy Group'!$A3417,Data!AN:AN,0)),"")</f>
        <v>13.670999999999999</v>
      </c>
      <c r="P3417" s="49">
        <f>IFERROR(INDEX(Data!AR:AR,MATCH('Proxy Group'!$A3417,Data!AQ:AQ,0)),"")</f>
        <v>25.5303</v>
      </c>
      <c r="Q3417" s="62">
        <f>IFERROR(INDEX(Data!AU:AU,MATCH('Proxy Group'!$A3417,Data!AT:AT,0)),"")</f>
        <v>17.197700000000001</v>
      </c>
      <c r="R3417" s="49">
        <f>IFERROR(INDEX(Data!AX:AX,MATCH('Proxy Group'!$A3417,Data!AW:AW,0)),"")</f>
        <v>21.9313</v>
      </c>
      <c r="S3417" s="49">
        <f>IFERROR(INDEX(Data!BA:BA,MATCH('Proxy Group'!$A3417,Data!AZ:AZ,0)),"")</f>
        <v>15.2987</v>
      </c>
      <c r="T3417" s="62">
        <f>IFERROR(INDEX(Data!BD:BD,MATCH('Proxy Group'!$A3417,Data!BC:BC,0)),"")</f>
        <v>18.310500000000001</v>
      </c>
      <c r="U3417" s="62">
        <f>IFERROR(INDEX(Data!BG:BG,MATCH('Proxy Group'!$A3417,Data!BF:BF,0)),"")</f>
        <v>25.564499999999999</v>
      </c>
      <c r="V3417" s="49">
        <f>IFERROR(INDEX(Data!BJ:BJ,MATCH('Proxy Group'!$A3417,Data!BI:BI,0)),"")</f>
        <v>11.7476</v>
      </c>
      <c r="W3417" s="49">
        <f>IFERROR(INDEX(Data!BM:BM,MATCH('Proxy Group'!$A3417,Data!BL:BL,0)),"")</f>
        <v>16.6374</v>
      </c>
      <c r="X3417" s="49">
        <f>IFERROR(INDEX(Data!BP:BP,MATCH('Proxy Group'!$A3417,Data!BO:BO,0)),"")</f>
        <v>15.1594</v>
      </c>
      <c r="Y3417">
        <f t="shared" si="107"/>
        <v>2013</v>
      </c>
      <c r="AA3417" s="7">
        <f t="shared" si="108"/>
        <v>17.325945454545458</v>
      </c>
    </row>
    <row r="3418" spans="1:27" x14ac:dyDescent="0.45">
      <c r="A3418" s="1">
        <v>41487</v>
      </c>
      <c r="B3418" s="49">
        <f>IFERROR(INDEX(Data!B:B,MATCH('Proxy Group'!$A3418,Data!A:A,0)),"")</f>
        <v>19.682700000000001</v>
      </c>
      <c r="C3418" s="49">
        <f>IFERROR(INDEX(Data!E:E,MATCH('Proxy Group'!$A3418,Data!D:D,0)),"")</f>
        <v>17.5489</v>
      </c>
      <c r="D3418" s="49">
        <f>IFERROR(INDEX(Data!H:H,MATCH('Proxy Group'!$A3418,Data!G:G,0)),"")</f>
        <v>18.2667</v>
      </c>
      <c r="E3418" s="49">
        <f>IFERROR(INDEX(Data!K:K,MATCH('Proxy Group'!$A3418,Data!J:J,0)),"")</f>
        <v>15.671200000000001</v>
      </c>
      <c r="F3418" s="62">
        <f>IFERROR(INDEX(Data!N:N,MATCH('Proxy Group'!$A3418,Data!M:M,0)),"")</f>
        <v>17.880199999999999</v>
      </c>
      <c r="G3418" s="49">
        <f>IFERROR(INDEX(Data!Q:Q,MATCH('Proxy Group'!$A3418,Data!P:P,0)),"")</f>
        <v>20.474900000000002</v>
      </c>
      <c r="H3418" s="49">
        <f>IFERROR(INDEX(Data!T:T,MATCH('Proxy Group'!$A3418,Data!S:S,0)),"")</f>
        <v>17.771799999999999</v>
      </c>
      <c r="I3418" s="49">
        <f>IFERROR(INDEX(Data!W:W,MATCH('Proxy Group'!$A3418,Data!V:V,0)),"")</f>
        <v>16.644400000000001</v>
      </c>
      <c r="J3418" s="49">
        <f>IFERROR(INDEX(Data!Z:Z,MATCH('Proxy Group'!$A3418,Data!Y:Y,0)),"")</f>
        <v>17.4664</v>
      </c>
      <c r="K3418" s="49">
        <f>IFERROR(INDEX(Data!AC:AC,MATCH('Proxy Group'!$A3418,Data!AB:AB,0)),"")</f>
        <v>17.1663</v>
      </c>
      <c r="L3418" s="49">
        <f>IFERROR(INDEX(Data!AF:AF,MATCH('Proxy Group'!$A3418,Data!AE:AE,0)),"")</f>
        <v>12.6425</v>
      </c>
      <c r="M3418" s="49" t="str">
        <f>IFERROR(INDEX(Data!AI:AI,MATCH('Proxy Group'!$A3418,Data!AH:AH,0)),"")</f>
        <v/>
      </c>
      <c r="N3418" s="49">
        <f>IFERROR(INDEX(Data!AL:AL,MATCH('Proxy Group'!$A3418,Data!AK:AK,0)),"")</f>
        <v>10.664400000000001</v>
      </c>
      <c r="O3418" s="49">
        <f>IFERROR(INDEX(Data!AO:AO,MATCH('Proxy Group'!$A3418,Data!AN:AN,0)),"")</f>
        <v>13.696899999999999</v>
      </c>
      <c r="P3418" s="49">
        <f>IFERROR(INDEX(Data!AR:AR,MATCH('Proxy Group'!$A3418,Data!AQ:AQ,0)),"")</f>
        <v>26.025500000000001</v>
      </c>
      <c r="Q3418" s="62">
        <f>IFERROR(INDEX(Data!AU:AU,MATCH('Proxy Group'!$A3418,Data!AT:AT,0)),"")</f>
        <v>17.434100000000001</v>
      </c>
      <c r="R3418" s="49">
        <f>IFERROR(INDEX(Data!AX:AX,MATCH('Proxy Group'!$A3418,Data!AW:AW,0)),"")</f>
        <v>22.476600000000001</v>
      </c>
      <c r="S3418" s="49">
        <f>IFERROR(INDEX(Data!BA:BA,MATCH('Proxy Group'!$A3418,Data!AZ:AZ,0)),"")</f>
        <v>15.3247</v>
      </c>
      <c r="T3418" s="62">
        <f>IFERROR(INDEX(Data!BD:BD,MATCH('Proxy Group'!$A3418,Data!BC:BC,0)),"")</f>
        <v>18.5288</v>
      </c>
      <c r="U3418" s="62">
        <f>IFERROR(INDEX(Data!BG:BG,MATCH('Proxy Group'!$A3418,Data!BF:BF,0)),"")</f>
        <v>25.741900000000001</v>
      </c>
      <c r="V3418" s="49">
        <f>IFERROR(INDEX(Data!BJ:BJ,MATCH('Proxy Group'!$A3418,Data!BI:BI,0)),"")</f>
        <v>11.825200000000001</v>
      </c>
      <c r="W3418" s="49">
        <f>IFERROR(INDEX(Data!BM:BM,MATCH('Proxy Group'!$A3418,Data!BL:BL,0)),"")</f>
        <v>16.4556</v>
      </c>
      <c r="X3418" s="49">
        <f>IFERROR(INDEX(Data!BP:BP,MATCH('Proxy Group'!$A3418,Data!BO:BO,0)),"")</f>
        <v>15.3568</v>
      </c>
      <c r="Y3418">
        <f t="shared" si="107"/>
        <v>2013</v>
      </c>
      <c r="AA3418" s="7">
        <f t="shared" si="108"/>
        <v>17.488477272727273</v>
      </c>
    </row>
    <row r="3419" spans="1:27" x14ac:dyDescent="0.45">
      <c r="A3419" s="1">
        <v>41488</v>
      </c>
      <c r="B3419" s="49">
        <f>IFERROR(INDEX(Data!B:B,MATCH('Proxy Group'!$A3419,Data!A:A,0)),"")</f>
        <v>19.616199999999999</v>
      </c>
      <c r="C3419" s="49">
        <f>IFERROR(INDEX(Data!E:E,MATCH('Proxy Group'!$A3419,Data!D:D,0)),"")</f>
        <v>17.483599999999999</v>
      </c>
      <c r="D3419" s="49">
        <f>IFERROR(INDEX(Data!H:H,MATCH('Proxy Group'!$A3419,Data!G:G,0)),"")</f>
        <v>18.4529</v>
      </c>
      <c r="E3419" s="49">
        <f>IFERROR(INDEX(Data!K:K,MATCH('Proxy Group'!$A3419,Data!J:J,0)),"")</f>
        <v>15.6813</v>
      </c>
      <c r="F3419" s="62">
        <f>IFERROR(INDEX(Data!N:N,MATCH('Proxy Group'!$A3419,Data!M:M,0)),"")</f>
        <v>17.880199999999999</v>
      </c>
      <c r="G3419" s="49">
        <f>IFERROR(INDEX(Data!Q:Q,MATCH('Proxy Group'!$A3419,Data!P:P,0)),"")</f>
        <v>20.434200000000001</v>
      </c>
      <c r="H3419" s="49">
        <f>IFERROR(INDEX(Data!T:T,MATCH('Proxy Group'!$A3419,Data!S:S,0)),"")</f>
        <v>17.8093</v>
      </c>
      <c r="I3419" s="49">
        <f>IFERROR(INDEX(Data!W:W,MATCH('Proxy Group'!$A3419,Data!V:V,0)),"")</f>
        <v>16.6416</v>
      </c>
      <c r="J3419" s="49">
        <f>IFERROR(INDEX(Data!Z:Z,MATCH('Proxy Group'!$A3419,Data!Y:Y,0)),"")</f>
        <v>17.4786</v>
      </c>
      <c r="K3419" s="49">
        <f>IFERROR(INDEX(Data!AC:AC,MATCH('Proxy Group'!$A3419,Data!AB:AB,0)),"")</f>
        <v>17.2239</v>
      </c>
      <c r="L3419" s="49">
        <f>IFERROR(INDEX(Data!AF:AF,MATCH('Proxy Group'!$A3419,Data!AE:AE,0)),"")</f>
        <v>12.6983</v>
      </c>
      <c r="M3419" s="49" t="str">
        <f>IFERROR(INDEX(Data!AI:AI,MATCH('Proxy Group'!$A3419,Data!AH:AH,0)),"")</f>
        <v/>
      </c>
      <c r="N3419" s="49">
        <f>IFERROR(INDEX(Data!AL:AL,MATCH('Proxy Group'!$A3419,Data!AK:AK,0)),"")</f>
        <v>10.6309</v>
      </c>
      <c r="O3419" s="49">
        <f>IFERROR(INDEX(Data!AO:AO,MATCH('Proxy Group'!$A3419,Data!AN:AN,0)),"")</f>
        <v>13.678800000000001</v>
      </c>
      <c r="P3419" s="49">
        <f>IFERROR(INDEX(Data!AR:AR,MATCH('Proxy Group'!$A3419,Data!AQ:AQ,0)),"")</f>
        <v>25.9224</v>
      </c>
      <c r="Q3419" s="62">
        <f>IFERROR(INDEX(Data!AU:AU,MATCH('Proxy Group'!$A3419,Data!AT:AT,0)),"")</f>
        <v>17.486999999999998</v>
      </c>
      <c r="R3419" s="49">
        <f>IFERROR(INDEX(Data!AX:AX,MATCH('Proxy Group'!$A3419,Data!AW:AW,0)),"")</f>
        <v>22.494199999999999</v>
      </c>
      <c r="S3419" s="49">
        <f>IFERROR(INDEX(Data!BA:BA,MATCH('Proxy Group'!$A3419,Data!AZ:AZ,0)),"")</f>
        <v>15.3377</v>
      </c>
      <c r="T3419" s="62">
        <f>IFERROR(INDEX(Data!BD:BD,MATCH('Proxy Group'!$A3419,Data!BC:BC,0)),"")</f>
        <v>18.9421</v>
      </c>
      <c r="U3419" s="62">
        <f>IFERROR(INDEX(Data!BG:BG,MATCH('Proxy Group'!$A3419,Data!BF:BF,0)),"")</f>
        <v>25.572600000000001</v>
      </c>
      <c r="V3419" s="49">
        <f>IFERROR(INDEX(Data!BJ:BJ,MATCH('Proxy Group'!$A3419,Data!BI:BI,0)),"")</f>
        <v>11.806699999999999</v>
      </c>
      <c r="W3419" s="49">
        <f>IFERROR(INDEX(Data!BM:BM,MATCH('Proxy Group'!$A3419,Data!BL:BL,0)),"")</f>
        <v>16.451899999999998</v>
      </c>
      <c r="X3419" s="49">
        <f>IFERROR(INDEX(Data!BP:BP,MATCH('Proxy Group'!$A3419,Data!BO:BO,0)),"")</f>
        <v>15.367000000000001</v>
      </c>
      <c r="Y3419">
        <f t="shared" si="107"/>
        <v>2013</v>
      </c>
      <c r="AA3419" s="7">
        <f t="shared" si="108"/>
        <v>17.504154545454547</v>
      </c>
    </row>
    <row r="3420" spans="1:27" x14ac:dyDescent="0.45">
      <c r="A3420" s="1">
        <v>41491</v>
      </c>
      <c r="B3420" s="49">
        <f>IFERROR(INDEX(Data!B:B,MATCH('Proxy Group'!$A3420,Data!A:A,0)),"")</f>
        <v>19.442799999999998</v>
      </c>
      <c r="C3420" s="49">
        <f>IFERROR(INDEX(Data!E:E,MATCH('Proxy Group'!$A3420,Data!D:D,0)),"")</f>
        <v>17.3856</v>
      </c>
      <c r="D3420" s="49">
        <f>IFERROR(INDEX(Data!H:H,MATCH('Proxy Group'!$A3420,Data!G:G,0)),"")</f>
        <v>18.327100000000002</v>
      </c>
      <c r="E3420" s="49">
        <f>IFERROR(INDEX(Data!K:K,MATCH('Proxy Group'!$A3420,Data!J:J,0)),"")</f>
        <v>15.6173</v>
      </c>
      <c r="F3420" s="62">
        <f>IFERROR(INDEX(Data!N:N,MATCH('Proxy Group'!$A3420,Data!M:M,0)),"")</f>
        <v>17.7943</v>
      </c>
      <c r="G3420" s="49">
        <f>IFERROR(INDEX(Data!Q:Q,MATCH('Proxy Group'!$A3420,Data!P:P,0)),"")</f>
        <v>20.0029</v>
      </c>
      <c r="H3420" s="49">
        <f>IFERROR(INDEX(Data!T:T,MATCH('Proxy Group'!$A3420,Data!S:S,0)),"")</f>
        <v>17.571999999999999</v>
      </c>
      <c r="I3420" s="49">
        <f>IFERROR(INDEX(Data!W:W,MATCH('Proxy Group'!$A3420,Data!V:V,0)),"")</f>
        <v>16.6892</v>
      </c>
      <c r="J3420" s="49">
        <f>IFERROR(INDEX(Data!Z:Z,MATCH('Proxy Group'!$A3420,Data!Y:Y,0)),"")</f>
        <v>17.334600000000002</v>
      </c>
      <c r="K3420" s="49">
        <f>IFERROR(INDEX(Data!AC:AC,MATCH('Proxy Group'!$A3420,Data!AB:AB,0)),"")</f>
        <v>17.1327</v>
      </c>
      <c r="L3420" s="49">
        <f>IFERROR(INDEX(Data!AF:AF,MATCH('Proxy Group'!$A3420,Data!AE:AE,0)),"")</f>
        <v>12.5754</v>
      </c>
      <c r="M3420" s="49" t="str">
        <f>IFERROR(INDEX(Data!AI:AI,MATCH('Proxy Group'!$A3420,Data!AH:AH,0)),"")</f>
        <v/>
      </c>
      <c r="N3420" s="49">
        <f>IFERROR(INDEX(Data!AL:AL,MATCH('Proxy Group'!$A3420,Data!AK:AK,0)),"")</f>
        <v>10.327</v>
      </c>
      <c r="O3420" s="49">
        <f>IFERROR(INDEX(Data!AO:AO,MATCH('Proxy Group'!$A3420,Data!AN:AN,0)),"")</f>
        <v>13.751300000000001</v>
      </c>
      <c r="P3420" s="49">
        <f>IFERROR(INDEX(Data!AR:AR,MATCH('Proxy Group'!$A3420,Data!AQ:AQ,0)),"")</f>
        <v>25.668900000000001</v>
      </c>
      <c r="Q3420" s="62">
        <f>IFERROR(INDEX(Data!AU:AU,MATCH('Proxy Group'!$A3420,Data!AT:AT,0)),"")</f>
        <v>17.336300000000001</v>
      </c>
      <c r="R3420" s="49">
        <f>IFERROR(INDEX(Data!AX:AX,MATCH('Proxy Group'!$A3420,Data!AW:AW,0)),"")</f>
        <v>22.1952</v>
      </c>
      <c r="S3420" s="49">
        <f>IFERROR(INDEX(Data!BA:BA,MATCH('Proxy Group'!$A3420,Data!AZ:AZ,0)),"")</f>
        <v>15.1584</v>
      </c>
      <c r="T3420" s="62">
        <f>IFERROR(INDEX(Data!BD:BD,MATCH('Proxy Group'!$A3420,Data!BC:BC,0)),"")</f>
        <v>18.747199999999999</v>
      </c>
      <c r="U3420" s="62">
        <f>IFERROR(INDEX(Data!BG:BG,MATCH('Proxy Group'!$A3420,Data!BF:BF,0)),"")</f>
        <v>25.040299999999998</v>
      </c>
      <c r="V3420" s="49">
        <f>IFERROR(INDEX(Data!BJ:BJ,MATCH('Proxy Group'!$A3420,Data!BI:BI,0)),"")</f>
        <v>11.8363</v>
      </c>
      <c r="W3420" s="49">
        <f>IFERROR(INDEX(Data!BM:BM,MATCH('Proxy Group'!$A3420,Data!BL:BL,0)),"")</f>
        <v>16.351700000000001</v>
      </c>
      <c r="X3420" s="49">
        <f>IFERROR(INDEX(Data!BP:BP,MATCH('Proxy Group'!$A3420,Data!BO:BO,0)),"")</f>
        <v>15.2202</v>
      </c>
      <c r="Y3420">
        <f t="shared" si="107"/>
        <v>2013</v>
      </c>
      <c r="AA3420" s="7">
        <f t="shared" si="108"/>
        <v>17.341213636363637</v>
      </c>
    </row>
    <row r="3421" spans="1:27" x14ac:dyDescent="0.45">
      <c r="A3421" s="1">
        <v>41492</v>
      </c>
      <c r="B3421" s="49">
        <f>IFERROR(INDEX(Data!B:B,MATCH('Proxy Group'!$A3421,Data!A:A,0)),"")</f>
        <v>19.262</v>
      </c>
      <c r="C3421" s="49">
        <f>IFERROR(INDEX(Data!E:E,MATCH('Proxy Group'!$A3421,Data!D:D,0)),"")</f>
        <v>17.284400000000002</v>
      </c>
      <c r="D3421" s="49">
        <f>IFERROR(INDEX(Data!H:H,MATCH('Proxy Group'!$A3421,Data!G:G,0)),"")</f>
        <v>18.0806</v>
      </c>
      <c r="E3421" s="49">
        <f>IFERROR(INDEX(Data!K:K,MATCH('Proxy Group'!$A3421,Data!J:J,0)),"")</f>
        <v>15.4154</v>
      </c>
      <c r="F3421" s="62">
        <f>IFERROR(INDEX(Data!N:N,MATCH('Proxy Group'!$A3421,Data!M:M,0)),"")</f>
        <v>17.469200000000001</v>
      </c>
      <c r="G3421" s="49">
        <f>IFERROR(INDEX(Data!Q:Q,MATCH('Proxy Group'!$A3421,Data!P:P,0)),"")</f>
        <v>20.035499999999999</v>
      </c>
      <c r="H3421" s="49">
        <f>IFERROR(INDEX(Data!T:T,MATCH('Proxy Group'!$A3421,Data!S:S,0)),"")</f>
        <v>17.415900000000001</v>
      </c>
      <c r="I3421" s="49">
        <f>IFERROR(INDEX(Data!W:W,MATCH('Proxy Group'!$A3421,Data!V:V,0)),"")</f>
        <v>16.610800000000001</v>
      </c>
      <c r="J3421" s="49">
        <f>IFERROR(INDEX(Data!Z:Z,MATCH('Proxy Group'!$A3421,Data!Y:Y,0)),"")</f>
        <v>17.256499999999999</v>
      </c>
      <c r="K3421" s="49">
        <f>IFERROR(INDEX(Data!AC:AC,MATCH('Proxy Group'!$A3421,Data!AB:AB,0)),"")</f>
        <v>17.072700000000001</v>
      </c>
      <c r="L3421" s="49">
        <f>IFERROR(INDEX(Data!AF:AF,MATCH('Proxy Group'!$A3421,Data!AE:AE,0)),"")</f>
        <v>12.450699999999999</v>
      </c>
      <c r="M3421" s="49" t="str">
        <f>IFERROR(INDEX(Data!AI:AI,MATCH('Proxy Group'!$A3421,Data!AH:AH,0)),"")</f>
        <v/>
      </c>
      <c r="N3421" s="49">
        <f>IFERROR(INDEX(Data!AL:AL,MATCH('Proxy Group'!$A3421,Data!AK:AK,0)),"")</f>
        <v>10.5975</v>
      </c>
      <c r="O3421" s="49">
        <f>IFERROR(INDEX(Data!AO:AO,MATCH('Proxy Group'!$A3421,Data!AN:AN,0)),"")</f>
        <v>13.657999999999999</v>
      </c>
      <c r="P3421" s="49">
        <f>IFERROR(INDEX(Data!AR:AR,MATCH('Proxy Group'!$A3421,Data!AQ:AQ,0)),"")</f>
        <v>25.592199999999998</v>
      </c>
      <c r="Q3421" s="62">
        <f>IFERROR(INDEX(Data!AU:AU,MATCH('Proxy Group'!$A3421,Data!AT:AT,0)),"")</f>
        <v>17.213999999999999</v>
      </c>
      <c r="R3421" s="49">
        <f>IFERROR(INDEX(Data!AX:AX,MATCH('Proxy Group'!$A3421,Data!AW:AW,0)),"")</f>
        <v>21.995799999999999</v>
      </c>
      <c r="S3421" s="49">
        <f>IFERROR(INDEX(Data!BA:BA,MATCH('Proxy Group'!$A3421,Data!AZ:AZ,0)),"")</f>
        <v>14.953200000000001</v>
      </c>
      <c r="T3421" s="62">
        <f>IFERROR(INDEX(Data!BD:BD,MATCH('Proxy Group'!$A3421,Data!BC:BC,0)),"")</f>
        <v>18.552199999999999</v>
      </c>
      <c r="U3421" s="62">
        <f>IFERROR(INDEX(Data!BG:BG,MATCH('Proxy Group'!$A3421,Data!BF:BF,0)),"")</f>
        <v>24.5565</v>
      </c>
      <c r="V3421" s="49">
        <f>IFERROR(INDEX(Data!BJ:BJ,MATCH('Proxy Group'!$A3421,Data!BI:BI,0)),"")</f>
        <v>11.706899999999999</v>
      </c>
      <c r="W3421" s="49">
        <f>IFERROR(INDEX(Data!BM:BM,MATCH('Proxy Group'!$A3421,Data!BL:BL,0)),"")</f>
        <v>16.240400000000001</v>
      </c>
      <c r="X3421" s="49">
        <f>IFERROR(INDEX(Data!BP:BP,MATCH('Proxy Group'!$A3421,Data!BO:BO,0)),"")</f>
        <v>15.0936</v>
      </c>
      <c r="Y3421">
        <f t="shared" si="107"/>
        <v>2013</v>
      </c>
      <c r="AA3421" s="7">
        <f t="shared" si="108"/>
        <v>17.205181818181821</v>
      </c>
    </row>
    <row r="3422" spans="1:27" x14ac:dyDescent="0.45">
      <c r="A3422" s="1">
        <v>41493</v>
      </c>
      <c r="B3422" s="49">
        <f>IFERROR(INDEX(Data!B:B,MATCH('Proxy Group'!$A3422,Data!A:A,0)),"")</f>
        <v>19.1144</v>
      </c>
      <c r="C3422" s="49">
        <f>IFERROR(INDEX(Data!E:E,MATCH('Proxy Group'!$A3422,Data!D:D,0)),"")</f>
        <v>17.2746</v>
      </c>
      <c r="D3422" s="49">
        <f>IFERROR(INDEX(Data!H:H,MATCH('Proxy Group'!$A3422,Data!G:G,0)),"")</f>
        <v>17.889299999999999</v>
      </c>
      <c r="E3422" s="49">
        <f>IFERROR(INDEX(Data!K:K,MATCH('Proxy Group'!$A3422,Data!J:J,0)),"")</f>
        <v>15.307600000000001</v>
      </c>
      <c r="F3422" s="62">
        <f>IFERROR(INDEX(Data!N:N,MATCH('Proxy Group'!$A3422,Data!M:M,0)),"")</f>
        <v>17.739100000000001</v>
      </c>
      <c r="G3422" s="49">
        <f>IFERROR(INDEX(Data!Q:Q,MATCH('Proxy Group'!$A3422,Data!P:P,0)),"")</f>
        <v>19.962199999999999</v>
      </c>
      <c r="H3422" s="49">
        <f>IFERROR(INDEX(Data!T:T,MATCH('Proxy Group'!$A3422,Data!S:S,0)),"")</f>
        <v>17.497</v>
      </c>
      <c r="I3422" s="49">
        <f>IFERROR(INDEX(Data!W:W,MATCH('Proxy Group'!$A3422,Data!V:V,0)),"")</f>
        <v>16.764800000000001</v>
      </c>
      <c r="J3422" s="49">
        <f>IFERROR(INDEX(Data!Z:Z,MATCH('Proxy Group'!$A3422,Data!Y:Y,0)),"")</f>
        <v>17.232099999999999</v>
      </c>
      <c r="K3422" s="49">
        <f>IFERROR(INDEX(Data!AC:AC,MATCH('Proxy Group'!$A3422,Data!AB:AB,0)),"")</f>
        <v>17.055900000000001</v>
      </c>
      <c r="L3422" s="49">
        <f>IFERROR(INDEX(Data!AF:AF,MATCH('Proxy Group'!$A3422,Data!AE:AE,0)),"")</f>
        <v>12.8063</v>
      </c>
      <c r="M3422" s="49" t="str">
        <f>IFERROR(INDEX(Data!AI:AI,MATCH('Proxy Group'!$A3422,Data!AH:AH,0)),"")</f>
        <v/>
      </c>
      <c r="N3422" s="49">
        <f>IFERROR(INDEX(Data!AL:AL,MATCH('Proxy Group'!$A3422,Data!AK:AK,0)),"")</f>
        <v>10.6532</v>
      </c>
      <c r="O3422" s="49">
        <f>IFERROR(INDEX(Data!AO:AO,MATCH('Proxy Group'!$A3422,Data!AN:AN,0)),"")</f>
        <v>13.7461</v>
      </c>
      <c r="P3422" s="49">
        <f>IFERROR(INDEX(Data!AR:AR,MATCH('Proxy Group'!$A3422,Data!AQ:AQ,0)),"")</f>
        <v>25.5745</v>
      </c>
      <c r="Q3422" s="62">
        <f>IFERROR(INDEX(Data!AU:AU,MATCH('Proxy Group'!$A3422,Data!AT:AT,0)),"")</f>
        <v>17.197700000000001</v>
      </c>
      <c r="R3422" s="49">
        <f>IFERROR(INDEX(Data!AX:AX,MATCH('Proxy Group'!$A3422,Data!AW:AW,0)),"")</f>
        <v>21.984100000000002</v>
      </c>
      <c r="S3422" s="49">
        <f>IFERROR(INDEX(Data!BA:BA,MATCH('Proxy Group'!$A3422,Data!AZ:AZ,0)),"")</f>
        <v>14.9636</v>
      </c>
      <c r="T3422" s="62">
        <f>IFERROR(INDEX(Data!BD:BD,MATCH('Proxy Group'!$A3422,Data!BC:BC,0)),"")</f>
        <v>18.450800000000001</v>
      </c>
      <c r="U3422" s="62">
        <f>IFERROR(INDEX(Data!BG:BG,MATCH('Proxy Group'!$A3422,Data!BF:BF,0)),"")</f>
        <v>24.935500000000001</v>
      </c>
      <c r="V3422" s="49">
        <f>IFERROR(INDEX(Data!BJ:BJ,MATCH('Proxy Group'!$A3422,Data!BI:BI,0)),"")</f>
        <v>11.7845</v>
      </c>
      <c r="W3422" s="49">
        <f>IFERROR(INDEX(Data!BM:BM,MATCH('Proxy Group'!$A3422,Data!BL:BL,0)),"")</f>
        <v>16.377700000000001</v>
      </c>
      <c r="X3422" s="49">
        <f>IFERROR(INDEX(Data!BP:BP,MATCH('Proxy Group'!$A3422,Data!BO:BO,0)),"")</f>
        <v>15.058199999999999</v>
      </c>
      <c r="Y3422">
        <f t="shared" si="107"/>
        <v>2013</v>
      </c>
      <c r="AA3422" s="7">
        <f t="shared" si="108"/>
        <v>17.244054545454546</v>
      </c>
    </row>
    <row r="3423" spans="1:27" x14ac:dyDescent="0.45">
      <c r="A3423" s="1">
        <v>41494</v>
      </c>
      <c r="B3423" s="49">
        <f>IFERROR(INDEX(Data!B:B,MATCH('Proxy Group'!$A3423,Data!A:A,0)),"")</f>
        <v>19.162400000000002</v>
      </c>
      <c r="C3423" s="49">
        <f>IFERROR(INDEX(Data!E:E,MATCH('Proxy Group'!$A3423,Data!D:D,0)),"")</f>
        <v>17.323499999999999</v>
      </c>
      <c r="D3423" s="49">
        <f>IFERROR(INDEX(Data!H:H,MATCH('Proxy Group'!$A3423,Data!G:G,0)),"")</f>
        <v>18.035299999999999</v>
      </c>
      <c r="E3423" s="49">
        <f>IFERROR(INDEX(Data!K:K,MATCH('Proxy Group'!$A3423,Data!J:J,0)),"")</f>
        <v>15.3245</v>
      </c>
      <c r="F3423" s="62">
        <f>IFERROR(INDEX(Data!N:N,MATCH('Proxy Group'!$A3423,Data!M:M,0)),"")</f>
        <v>17.855699999999999</v>
      </c>
      <c r="G3423" s="49">
        <f>IFERROR(INDEX(Data!Q:Q,MATCH('Proxy Group'!$A3423,Data!P:P,0)),"")</f>
        <v>19.856400000000001</v>
      </c>
      <c r="H3423" s="49">
        <f>IFERROR(INDEX(Data!T:T,MATCH('Proxy Group'!$A3423,Data!S:S,0)),"")</f>
        <v>17.6219</v>
      </c>
      <c r="I3423" s="49">
        <f>IFERROR(INDEX(Data!W:W,MATCH('Proxy Group'!$A3423,Data!V:V,0)),"")</f>
        <v>16.882400000000001</v>
      </c>
      <c r="J3423" s="49">
        <f>IFERROR(INDEX(Data!Z:Z,MATCH('Proxy Group'!$A3423,Data!Y:Y,0)),"")</f>
        <v>17.339500000000001</v>
      </c>
      <c r="K3423" s="49">
        <f>IFERROR(INDEX(Data!AC:AC,MATCH('Proxy Group'!$A3423,Data!AB:AB,0)),"")</f>
        <v>17.0991</v>
      </c>
      <c r="L3423" s="49">
        <f>IFERROR(INDEX(Data!AF:AF,MATCH('Proxy Group'!$A3423,Data!AE:AE,0)),"")</f>
        <v>12.879</v>
      </c>
      <c r="M3423" s="49" t="str">
        <f>IFERROR(INDEX(Data!AI:AI,MATCH('Proxy Group'!$A3423,Data!AH:AH,0)),"")</f>
        <v/>
      </c>
      <c r="N3423" s="49">
        <f>IFERROR(INDEX(Data!AL:AL,MATCH('Proxy Group'!$A3423,Data!AK:AK,0)),"")</f>
        <v>10.709</v>
      </c>
      <c r="O3423" s="49">
        <f>IFERROR(INDEX(Data!AO:AO,MATCH('Proxy Group'!$A3423,Data!AN:AN,0)),"")</f>
        <v>13.7202</v>
      </c>
      <c r="P3423" s="49">
        <f>IFERROR(INDEX(Data!AR:AR,MATCH('Proxy Group'!$A3423,Data!AQ:AQ,0)),"")</f>
        <v>25.536200000000001</v>
      </c>
      <c r="Q3423" s="62">
        <f>IFERROR(INDEX(Data!AU:AU,MATCH('Proxy Group'!$A3423,Data!AT:AT,0)),"")</f>
        <v>17.2425</v>
      </c>
      <c r="R3423" s="49">
        <f>IFERROR(INDEX(Data!AX:AX,MATCH('Proxy Group'!$A3423,Data!AW:AW,0)),"")</f>
        <v>22.4649</v>
      </c>
      <c r="S3423" s="49">
        <f>IFERROR(INDEX(Data!BA:BA,MATCH('Proxy Group'!$A3423,Data!AZ:AZ,0)),"")</f>
        <v>15.0649</v>
      </c>
      <c r="T3423" s="62">
        <f>IFERROR(INDEX(Data!BD:BD,MATCH('Proxy Group'!$A3423,Data!BC:BC,0)),"")</f>
        <v>18.591200000000001</v>
      </c>
      <c r="U3423" s="62">
        <f>IFERROR(INDEX(Data!BG:BG,MATCH('Proxy Group'!$A3423,Data!BF:BF,0)),"")</f>
        <v>24.741900000000001</v>
      </c>
      <c r="V3423" s="49">
        <f>IFERROR(INDEX(Data!BJ:BJ,MATCH('Proxy Group'!$A3423,Data!BI:BI,0)),"")</f>
        <v>11.777100000000001</v>
      </c>
      <c r="W3423" s="49">
        <f>IFERROR(INDEX(Data!BM:BM,MATCH('Proxy Group'!$A3423,Data!BL:BL,0)),"")</f>
        <v>16.340599999999998</v>
      </c>
      <c r="X3423" s="49">
        <f>IFERROR(INDEX(Data!BP:BP,MATCH('Proxy Group'!$A3423,Data!BO:BO,0)),"")</f>
        <v>15.184699999999999</v>
      </c>
      <c r="Y3423">
        <f t="shared" si="107"/>
        <v>2013</v>
      </c>
      <c r="AA3423" s="7">
        <f t="shared" si="108"/>
        <v>17.306950000000001</v>
      </c>
    </row>
    <row r="3424" spans="1:27" x14ac:dyDescent="0.45">
      <c r="A3424" s="1">
        <v>41495</v>
      </c>
      <c r="B3424" s="49">
        <f>IFERROR(INDEX(Data!B:B,MATCH('Proxy Group'!$A3424,Data!A:A,0)),"")</f>
        <v>19.059000000000001</v>
      </c>
      <c r="C3424" s="49">
        <f>IFERROR(INDEX(Data!E:E,MATCH('Proxy Group'!$A3424,Data!D:D,0)),"")</f>
        <v>17.281099999999999</v>
      </c>
      <c r="D3424" s="49">
        <f>IFERROR(INDEX(Data!H:H,MATCH('Proxy Group'!$A3424,Data!G:G,0)),"")</f>
        <v>17.818899999999999</v>
      </c>
      <c r="E3424" s="49">
        <f>IFERROR(INDEX(Data!K:K,MATCH('Proxy Group'!$A3424,Data!J:J,0)),"")</f>
        <v>15.1494</v>
      </c>
      <c r="F3424" s="62">
        <f>IFERROR(INDEX(Data!N:N,MATCH('Proxy Group'!$A3424,Data!M:M,0)),"")</f>
        <v>17.555099999999999</v>
      </c>
      <c r="G3424" s="49">
        <f>IFERROR(INDEX(Data!Q:Q,MATCH('Proxy Group'!$A3424,Data!P:P,0)),"")</f>
        <v>19.734400000000001</v>
      </c>
      <c r="H3424" s="49">
        <f>IFERROR(INDEX(Data!T:T,MATCH('Proxy Group'!$A3424,Data!S:S,0)),"")</f>
        <v>17.459600000000002</v>
      </c>
      <c r="I3424" s="49">
        <f>IFERROR(INDEX(Data!W:W,MATCH('Proxy Group'!$A3424,Data!V:V,0)),"")</f>
        <v>16.893599999999999</v>
      </c>
      <c r="J3424" s="49">
        <f>IFERROR(INDEX(Data!Z:Z,MATCH('Proxy Group'!$A3424,Data!Y:Y,0)),"")</f>
        <v>17.273599999999998</v>
      </c>
      <c r="K3424" s="49">
        <f>IFERROR(INDEX(Data!AC:AC,MATCH('Proxy Group'!$A3424,Data!AB:AB,0)),"")</f>
        <v>16.988700000000001</v>
      </c>
      <c r="L3424" s="49">
        <f>IFERROR(INDEX(Data!AF:AF,MATCH('Proxy Group'!$A3424,Data!AE:AE,0)),"")</f>
        <v>12.4581</v>
      </c>
      <c r="M3424" s="49" t="str">
        <f>IFERROR(INDEX(Data!AI:AI,MATCH('Proxy Group'!$A3424,Data!AH:AH,0)),"")</f>
        <v/>
      </c>
      <c r="N3424" s="49">
        <f>IFERROR(INDEX(Data!AL:AL,MATCH('Proxy Group'!$A3424,Data!AK:AK,0)),"")</f>
        <v>10.566800000000001</v>
      </c>
      <c r="O3424" s="49">
        <f>IFERROR(INDEX(Data!AO:AO,MATCH('Proxy Group'!$A3424,Data!AN:AN,0)),"")</f>
        <v>13.5984</v>
      </c>
      <c r="P3424" s="49">
        <f>IFERROR(INDEX(Data!AR:AR,MATCH('Proxy Group'!$A3424,Data!AQ:AQ,0)),"")</f>
        <v>25.427199999999999</v>
      </c>
      <c r="Q3424" s="62">
        <f>IFERROR(INDEX(Data!AU:AU,MATCH('Proxy Group'!$A3424,Data!AT:AT,0)),"")</f>
        <v>17.112100000000002</v>
      </c>
      <c r="R3424" s="49">
        <f>IFERROR(INDEX(Data!AX:AX,MATCH('Proxy Group'!$A3424,Data!AW:AW,0)),"")</f>
        <v>22.3066</v>
      </c>
      <c r="S3424" s="49">
        <f>IFERROR(INDEX(Data!BA:BA,MATCH('Proxy Group'!$A3424,Data!AZ:AZ,0)),"")</f>
        <v>14.997400000000001</v>
      </c>
      <c r="T3424" s="62">
        <f>IFERROR(INDEX(Data!BD:BD,MATCH('Proxy Group'!$A3424,Data!BC:BC,0)),"")</f>
        <v>18.427399999999999</v>
      </c>
      <c r="U3424" s="62">
        <f>IFERROR(INDEX(Data!BG:BG,MATCH('Proxy Group'!$A3424,Data!BF:BF,0)),"")</f>
        <v>24.4758</v>
      </c>
      <c r="V3424" s="49">
        <f>IFERROR(INDEX(Data!BJ:BJ,MATCH('Proxy Group'!$A3424,Data!BI:BI,0)),"")</f>
        <v>11.7956</v>
      </c>
      <c r="W3424" s="49">
        <f>IFERROR(INDEX(Data!BM:BM,MATCH('Proxy Group'!$A3424,Data!BL:BL,0)),"")</f>
        <v>16.2775</v>
      </c>
      <c r="X3424" s="49">
        <f>IFERROR(INDEX(Data!BP:BP,MATCH('Proxy Group'!$A3424,Data!BO:BO,0)),"")</f>
        <v>14.9064</v>
      </c>
      <c r="Y3424">
        <f t="shared" si="107"/>
        <v>2013</v>
      </c>
      <c r="AA3424" s="7">
        <f t="shared" si="108"/>
        <v>17.161940909090905</v>
      </c>
    </row>
    <row r="3425" spans="1:27" x14ac:dyDescent="0.45">
      <c r="A3425" s="1">
        <v>41498</v>
      </c>
      <c r="B3425" s="49">
        <f>IFERROR(INDEX(Data!B:B,MATCH('Proxy Group'!$A3425,Data!A:A,0)),"")</f>
        <v>19.081199999999999</v>
      </c>
      <c r="C3425" s="49">
        <f>IFERROR(INDEX(Data!E:E,MATCH('Proxy Group'!$A3425,Data!D:D,0)),"")</f>
        <v>17.277799999999999</v>
      </c>
      <c r="D3425" s="49">
        <f>IFERROR(INDEX(Data!H:H,MATCH('Proxy Group'!$A3425,Data!G:G,0)),"")</f>
        <v>17.708200000000001</v>
      </c>
      <c r="E3425" s="49">
        <f>IFERROR(INDEX(Data!K:K,MATCH('Proxy Group'!$A3425,Data!J:J,0)),"")</f>
        <v>15.045</v>
      </c>
      <c r="F3425" s="62">
        <f>IFERROR(INDEX(Data!N:N,MATCH('Proxy Group'!$A3425,Data!M:M,0)),"")</f>
        <v>17.5183</v>
      </c>
      <c r="G3425" s="49">
        <f>IFERROR(INDEX(Data!Q:Q,MATCH('Proxy Group'!$A3425,Data!P:P,0)),"")</f>
        <v>19.6204</v>
      </c>
      <c r="H3425" s="49">
        <f>IFERROR(INDEX(Data!T:T,MATCH('Proxy Group'!$A3425,Data!S:S,0)),"")</f>
        <v>17.4221</v>
      </c>
      <c r="I3425" s="49">
        <f>IFERROR(INDEX(Data!W:W,MATCH('Proxy Group'!$A3425,Data!V:V,0)),"")</f>
        <v>16.820799999999998</v>
      </c>
      <c r="J3425" s="49">
        <f>IFERROR(INDEX(Data!Z:Z,MATCH('Proxy Group'!$A3425,Data!Y:Y,0)),"")</f>
        <v>17.188199999999998</v>
      </c>
      <c r="K3425" s="49">
        <f>IFERROR(INDEX(Data!AC:AC,MATCH('Proxy Group'!$A3425,Data!AB:AB,0)),"")</f>
        <v>16.988700000000001</v>
      </c>
      <c r="L3425" s="49">
        <f>IFERROR(INDEX(Data!AF:AF,MATCH('Proxy Group'!$A3425,Data!AE:AE,0)),"")</f>
        <v>12.316599999999999</v>
      </c>
      <c r="M3425" s="49" t="str">
        <f>IFERROR(INDEX(Data!AI:AI,MATCH('Proxy Group'!$A3425,Data!AH:AH,0)),"")</f>
        <v/>
      </c>
      <c r="N3425" s="49">
        <f>IFERROR(INDEX(Data!AL:AL,MATCH('Proxy Group'!$A3425,Data!AK:AK,0)),"")</f>
        <v>10.4107</v>
      </c>
      <c r="O3425" s="49">
        <f>IFERROR(INDEX(Data!AO:AO,MATCH('Proxy Group'!$A3425,Data!AN:AN,0)),"")</f>
        <v>13.6503</v>
      </c>
      <c r="P3425" s="49">
        <f>IFERROR(INDEX(Data!AR:AR,MATCH('Proxy Group'!$A3425,Data!AQ:AQ,0)),"")</f>
        <v>25.229700000000001</v>
      </c>
      <c r="Q3425" s="62">
        <f>IFERROR(INDEX(Data!AU:AU,MATCH('Proxy Group'!$A3425,Data!AT:AT,0)),"")</f>
        <v>17.116199999999999</v>
      </c>
      <c r="R3425" s="49">
        <f>IFERROR(INDEX(Data!AX:AX,MATCH('Proxy Group'!$A3425,Data!AW:AW,0)),"")</f>
        <v>22.136500000000002</v>
      </c>
      <c r="S3425" s="49">
        <f>IFERROR(INDEX(Data!BA:BA,MATCH('Proxy Group'!$A3425,Data!AZ:AZ,0)),"")</f>
        <v>14.8857</v>
      </c>
      <c r="T3425" s="62">
        <f>IFERROR(INDEX(Data!BD:BD,MATCH('Proxy Group'!$A3425,Data!BC:BC,0)),"")</f>
        <v>18.489799999999999</v>
      </c>
      <c r="U3425" s="62">
        <f>IFERROR(INDEX(Data!BG:BG,MATCH('Proxy Group'!$A3425,Data!BF:BF,0)),"")</f>
        <v>24.3629</v>
      </c>
      <c r="V3425" s="49">
        <f>IFERROR(INDEX(Data!BJ:BJ,MATCH('Proxy Group'!$A3425,Data!BI:BI,0)),"")</f>
        <v>11.732799999999999</v>
      </c>
      <c r="W3425" s="49">
        <f>IFERROR(INDEX(Data!BM:BM,MATCH('Proxy Group'!$A3425,Data!BL:BL,0)),"")</f>
        <v>16.162500000000001</v>
      </c>
      <c r="X3425" s="49">
        <f>IFERROR(INDEX(Data!BP:BP,MATCH('Proxy Group'!$A3425,Data!BO:BO,0)),"")</f>
        <v>14.8001</v>
      </c>
      <c r="Y3425">
        <f t="shared" si="107"/>
        <v>2013</v>
      </c>
      <c r="AA3425" s="7">
        <f t="shared" si="108"/>
        <v>17.089295454545454</v>
      </c>
    </row>
    <row r="3426" spans="1:27" x14ac:dyDescent="0.45">
      <c r="A3426" s="1">
        <v>41499</v>
      </c>
      <c r="B3426" s="49">
        <f>IFERROR(INDEX(Data!B:B,MATCH('Proxy Group'!$A3426,Data!A:A,0)),"")</f>
        <v>18.852399999999999</v>
      </c>
      <c r="C3426" s="49">
        <f>IFERROR(INDEX(Data!E:E,MATCH('Proxy Group'!$A3426,Data!D:D,0)),"")</f>
        <v>17.166799999999999</v>
      </c>
      <c r="D3426" s="49">
        <f>IFERROR(INDEX(Data!H:H,MATCH('Proxy Group'!$A3426,Data!G:G,0)),"")</f>
        <v>17.637699999999999</v>
      </c>
      <c r="E3426" s="49">
        <f>IFERROR(INDEX(Data!K:K,MATCH('Proxy Group'!$A3426,Data!J:J,0)),"")</f>
        <v>14.9171</v>
      </c>
      <c r="F3426" s="62">
        <f>IFERROR(INDEX(Data!N:N,MATCH('Proxy Group'!$A3426,Data!M:M,0)),"")</f>
        <v>17.340399999999999</v>
      </c>
      <c r="G3426" s="49">
        <f>IFERROR(INDEX(Data!Q:Q,MATCH('Proxy Group'!$A3426,Data!P:P,0)),"")</f>
        <v>19.555299999999999</v>
      </c>
      <c r="H3426" s="49">
        <f>IFERROR(INDEX(Data!T:T,MATCH('Proxy Group'!$A3426,Data!S:S,0)),"")</f>
        <v>17.2348</v>
      </c>
      <c r="I3426" s="49">
        <f>IFERROR(INDEX(Data!W:W,MATCH('Proxy Group'!$A3426,Data!V:V,0)),"")</f>
        <v>16.871200000000002</v>
      </c>
      <c r="J3426" s="49">
        <f>IFERROR(INDEX(Data!Z:Z,MATCH('Proxy Group'!$A3426,Data!Y:Y,0)),"")</f>
        <v>17.058900000000001</v>
      </c>
      <c r="K3426" s="49">
        <f>IFERROR(INDEX(Data!AC:AC,MATCH('Proxy Group'!$A3426,Data!AB:AB,0)),"")</f>
        <v>17.000699999999998</v>
      </c>
      <c r="L3426" s="49">
        <f>IFERROR(INDEX(Data!AF:AF,MATCH('Proxy Group'!$A3426,Data!AE:AE,0)),"")</f>
        <v>12.236499999999999</v>
      </c>
      <c r="M3426" s="49" t="str">
        <f>IFERROR(INDEX(Data!AI:AI,MATCH('Proxy Group'!$A3426,Data!AH:AH,0)),"")</f>
        <v/>
      </c>
      <c r="N3426" s="49">
        <f>IFERROR(INDEX(Data!AL:AL,MATCH('Proxy Group'!$A3426,Data!AK:AK,0)),"")</f>
        <v>10.307499999999999</v>
      </c>
      <c r="O3426" s="49">
        <f>IFERROR(INDEX(Data!AO:AO,MATCH('Proxy Group'!$A3426,Data!AN:AN,0)),"")</f>
        <v>13.4922</v>
      </c>
      <c r="P3426" s="49">
        <f>IFERROR(INDEX(Data!AR:AR,MATCH('Proxy Group'!$A3426,Data!AQ:AQ,0)),"")</f>
        <v>25.0852</v>
      </c>
      <c r="Q3426" s="62">
        <f>IFERROR(INDEX(Data!AU:AU,MATCH('Proxy Group'!$A3426,Data!AT:AT,0)),"")</f>
        <v>17.067299999999999</v>
      </c>
      <c r="R3426" s="49">
        <f>IFERROR(INDEX(Data!AX:AX,MATCH('Proxy Group'!$A3426,Data!AW:AW,0)),"")</f>
        <v>22.0837</v>
      </c>
      <c r="S3426" s="49">
        <f>IFERROR(INDEX(Data!BA:BA,MATCH('Proxy Group'!$A3426,Data!AZ:AZ,0)),"")</f>
        <v>14.836399999999999</v>
      </c>
      <c r="T3426" s="62">
        <f>IFERROR(INDEX(Data!BD:BD,MATCH('Proxy Group'!$A3426,Data!BC:BC,0)),"")</f>
        <v>18.3962</v>
      </c>
      <c r="U3426" s="62">
        <f>IFERROR(INDEX(Data!BG:BG,MATCH('Proxy Group'!$A3426,Data!BF:BF,0)),"")</f>
        <v>24.241900000000001</v>
      </c>
      <c r="V3426" s="49">
        <f>IFERROR(INDEX(Data!BJ:BJ,MATCH('Proxy Group'!$A3426,Data!BI:BI,0)),"")</f>
        <v>11.632899999999999</v>
      </c>
      <c r="W3426" s="49">
        <f>IFERROR(INDEX(Data!BM:BM,MATCH('Proxy Group'!$A3426,Data!BL:BL,0)),"")</f>
        <v>16.2441</v>
      </c>
      <c r="X3426" s="49">
        <f>IFERROR(INDEX(Data!BP:BP,MATCH('Proxy Group'!$A3426,Data!BO:BO,0)),"")</f>
        <v>14.688700000000001</v>
      </c>
      <c r="Y3426">
        <f t="shared" si="107"/>
        <v>2013</v>
      </c>
      <c r="AA3426" s="7">
        <f t="shared" si="108"/>
        <v>16.997631818181819</v>
      </c>
    </row>
    <row r="3427" spans="1:27" x14ac:dyDescent="0.45">
      <c r="A3427" s="1">
        <v>41500</v>
      </c>
      <c r="B3427" s="49">
        <f>IFERROR(INDEX(Data!B:B,MATCH('Proxy Group'!$A3427,Data!A:A,0)),"")</f>
        <v>18.664200000000001</v>
      </c>
      <c r="C3427" s="49">
        <f>IFERROR(INDEX(Data!E:E,MATCH('Proxy Group'!$A3427,Data!D:D,0)),"")</f>
        <v>17.0623</v>
      </c>
      <c r="D3427" s="49">
        <f>IFERROR(INDEX(Data!H:H,MATCH('Proxy Group'!$A3427,Data!G:G,0)),"")</f>
        <v>17.4465</v>
      </c>
      <c r="E3427" s="49">
        <f>IFERROR(INDEX(Data!K:K,MATCH('Proxy Group'!$A3427,Data!J:J,0)),"")</f>
        <v>14.9373</v>
      </c>
      <c r="F3427" s="62">
        <f>IFERROR(INDEX(Data!N:N,MATCH('Proxy Group'!$A3427,Data!M:M,0)),"")</f>
        <v>17.2546</v>
      </c>
      <c r="G3427" s="49">
        <f>IFERROR(INDEX(Data!Q:Q,MATCH('Proxy Group'!$A3427,Data!P:P,0)),"")</f>
        <v>19.1647</v>
      </c>
      <c r="H3427" s="49">
        <f>IFERROR(INDEX(Data!T:T,MATCH('Proxy Group'!$A3427,Data!S:S,0)),"")</f>
        <v>17.084900000000001</v>
      </c>
      <c r="I3427" s="49">
        <f>IFERROR(INDEX(Data!W:W,MATCH('Proxy Group'!$A3427,Data!V:V,0)),"")</f>
        <v>16.481999999999999</v>
      </c>
      <c r="J3427" s="49">
        <f>IFERROR(INDEX(Data!Z:Z,MATCH('Proxy Group'!$A3427,Data!Y:Y,0)),"")</f>
        <v>16.924700000000001</v>
      </c>
      <c r="K3427" s="49">
        <f>IFERROR(INDEX(Data!AC:AC,MATCH('Proxy Group'!$A3427,Data!AB:AB,0)),"")</f>
        <v>16.5686</v>
      </c>
      <c r="L3427" s="49">
        <f>IFERROR(INDEX(Data!AF:AF,MATCH('Proxy Group'!$A3427,Data!AE:AE,0)),"")</f>
        <v>12.333299999999999</v>
      </c>
      <c r="M3427" s="49" t="str">
        <f>IFERROR(INDEX(Data!AI:AI,MATCH('Proxy Group'!$A3427,Data!AH:AH,0)),"")</f>
        <v/>
      </c>
      <c r="N3427" s="49">
        <f>IFERROR(INDEX(Data!AL:AL,MATCH('Proxy Group'!$A3427,Data!AK:AK,0)),"")</f>
        <v>10.366099999999999</v>
      </c>
      <c r="O3427" s="49">
        <f>IFERROR(INDEX(Data!AO:AO,MATCH('Proxy Group'!$A3427,Data!AN:AN,0)),"")</f>
        <v>13.3497</v>
      </c>
      <c r="P3427" s="49">
        <f>IFERROR(INDEX(Data!AR:AR,MATCH('Proxy Group'!$A3427,Data!AQ:AQ,0)),"")</f>
        <v>24.884799999999998</v>
      </c>
      <c r="Q3427" s="62">
        <f>IFERROR(INDEX(Data!AU:AU,MATCH('Proxy Group'!$A3427,Data!AT:AT,0)),"")</f>
        <v>16.973600000000001</v>
      </c>
      <c r="R3427" s="49">
        <f>IFERROR(INDEX(Data!AX:AX,MATCH('Proxy Group'!$A3427,Data!AW:AW,0)),"")</f>
        <v>21.825700000000001</v>
      </c>
      <c r="S3427" s="49">
        <f>IFERROR(INDEX(Data!BA:BA,MATCH('Proxy Group'!$A3427,Data!AZ:AZ,0)),"")</f>
        <v>14.7143</v>
      </c>
      <c r="T3427" s="62">
        <f>IFERROR(INDEX(Data!BD:BD,MATCH('Proxy Group'!$A3427,Data!BC:BC,0)),"")</f>
        <v>18.3261</v>
      </c>
      <c r="U3427" s="62">
        <f>IFERROR(INDEX(Data!BG:BG,MATCH('Proxy Group'!$A3427,Data!BF:BF,0)),"")</f>
        <v>24.072600000000001</v>
      </c>
      <c r="V3427" s="49">
        <f>IFERROR(INDEX(Data!BJ:BJ,MATCH('Proxy Group'!$A3427,Data!BI:BI,0)),"")</f>
        <v>11.5701</v>
      </c>
      <c r="W3427" s="49">
        <f>IFERROR(INDEX(Data!BM:BM,MATCH('Proxy Group'!$A3427,Data!BL:BL,0)),"")</f>
        <v>16.181100000000001</v>
      </c>
      <c r="X3427" s="49">
        <f>IFERROR(INDEX(Data!BP:BP,MATCH('Proxy Group'!$A3427,Data!BO:BO,0)),"")</f>
        <v>14.577400000000001</v>
      </c>
      <c r="Y3427">
        <f t="shared" si="107"/>
        <v>2013</v>
      </c>
      <c r="AA3427" s="7">
        <f t="shared" si="108"/>
        <v>16.852936363636367</v>
      </c>
    </row>
    <row r="3428" spans="1:27" x14ac:dyDescent="0.45">
      <c r="A3428" s="1">
        <v>41501</v>
      </c>
      <c r="B3428" s="49">
        <f>IFERROR(INDEX(Data!B:B,MATCH('Proxy Group'!$A3428,Data!A:A,0)),"")</f>
        <v>18.243500000000001</v>
      </c>
      <c r="C3428" s="49">
        <f>IFERROR(INDEX(Data!E:E,MATCH('Proxy Group'!$A3428,Data!D:D,0)),"")</f>
        <v>16.830500000000001</v>
      </c>
      <c r="D3428" s="49">
        <f>IFERROR(INDEX(Data!H:H,MATCH('Proxy Group'!$A3428,Data!G:G,0)),"")</f>
        <v>17.144600000000001</v>
      </c>
      <c r="E3428" s="49">
        <f>IFERROR(INDEX(Data!K:K,MATCH('Proxy Group'!$A3428,Data!J:J,0)),"")</f>
        <v>14.7387</v>
      </c>
      <c r="F3428" s="62">
        <f>IFERROR(INDEX(Data!N:N,MATCH('Proxy Group'!$A3428,Data!M:M,0)),"")</f>
        <v>16.892700000000001</v>
      </c>
      <c r="G3428" s="49">
        <f>IFERROR(INDEX(Data!Q:Q,MATCH('Proxy Group'!$A3428,Data!P:P,0)),"")</f>
        <v>18.953099999999999</v>
      </c>
      <c r="H3428" s="49">
        <f>IFERROR(INDEX(Data!T:T,MATCH('Proxy Group'!$A3428,Data!S:S,0)),"")</f>
        <v>16.810200000000002</v>
      </c>
      <c r="I3428" s="49">
        <f>IFERROR(INDEX(Data!W:W,MATCH('Proxy Group'!$A3428,Data!V:V,0)),"")</f>
        <v>16.216000000000001</v>
      </c>
      <c r="J3428" s="49">
        <f>IFERROR(INDEX(Data!Z:Z,MATCH('Proxy Group'!$A3428,Data!Y:Y,0)),"")</f>
        <v>16.7027</v>
      </c>
      <c r="K3428" s="49">
        <f>IFERROR(INDEX(Data!AC:AC,MATCH('Proxy Group'!$A3428,Data!AB:AB,0)),"")</f>
        <v>16.302099999999999</v>
      </c>
      <c r="L3428" s="49">
        <f>IFERROR(INDEX(Data!AF:AF,MATCH('Proxy Group'!$A3428,Data!AE:AE,0)),"")</f>
        <v>12.245799999999999</v>
      </c>
      <c r="M3428" s="49" t="str">
        <f>IFERROR(INDEX(Data!AI:AI,MATCH('Proxy Group'!$A3428,Data!AH:AH,0)),"")</f>
        <v/>
      </c>
      <c r="N3428" s="49">
        <f>IFERROR(INDEX(Data!AL:AL,MATCH('Proxy Group'!$A3428,Data!AK:AK,0)),"")</f>
        <v>10.349299999999999</v>
      </c>
      <c r="O3428" s="49">
        <f>IFERROR(INDEX(Data!AO:AO,MATCH('Proxy Group'!$A3428,Data!AN:AN,0)),"")</f>
        <v>13.101000000000001</v>
      </c>
      <c r="P3428" s="49">
        <f>IFERROR(INDEX(Data!AR:AR,MATCH('Proxy Group'!$A3428,Data!AQ:AQ,0)),"")</f>
        <v>24.466200000000001</v>
      </c>
      <c r="Q3428" s="62">
        <f>IFERROR(INDEX(Data!AU:AU,MATCH('Proxy Group'!$A3428,Data!AT:AT,0)),"")</f>
        <v>16.790199999999999</v>
      </c>
      <c r="R3428" s="49">
        <f>IFERROR(INDEX(Data!AX:AX,MATCH('Proxy Group'!$A3428,Data!AW:AW,0)),"")</f>
        <v>21.462199999999999</v>
      </c>
      <c r="S3428" s="49">
        <f>IFERROR(INDEX(Data!BA:BA,MATCH('Proxy Group'!$A3428,Data!AZ:AZ,0)),"")</f>
        <v>14.457100000000001</v>
      </c>
      <c r="T3428" s="62">
        <f>IFERROR(INDEX(Data!BD:BD,MATCH('Proxy Group'!$A3428,Data!BC:BC,0)),"")</f>
        <v>17.8582</v>
      </c>
      <c r="U3428" s="62">
        <f>IFERROR(INDEX(Data!BG:BG,MATCH('Proxy Group'!$A3428,Data!BF:BF,0)),"")</f>
        <v>23.596800000000002</v>
      </c>
      <c r="V3428" s="49">
        <f>IFERROR(INDEX(Data!BJ:BJ,MATCH('Proxy Group'!$A3428,Data!BI:BI,0)),"")</f>
        <v>11.4185</v>
      </c>
      <c r="W3428" s="49">
        <f>IFERROR(INDEX(Data!BM:BM,MATCH('Proxy Group'!$A3428,Data!BL:BL,0)),"")</f>
        <v>15.9176</v>
      </c>
      <c r="X3428" s="49">
        <f>IFERROR(INDEX(Data!BP:BP,MATCH('Proxy Group'!$A3428,Data!BO:BO,0)),"")</f>
        <v>14.324299999999999</v>
      </c>
      <c r="Y3428">
        <f t="shared" si="107"/>
        <v>2013</v>
      </c>
      <c r="AA3428" s="7">
        <f t="shared" si="108"/>
        <v>16.582786363636366</v>
      </c>
    </row>
    <row r="3429" spans="1:27" x14ac:dyDescent="0.45">
      <c r="A3429" s="1">
        <v>41502</v>
      </c>
      <c r="B3429" s="49">
        <f>IFERROR(INDEX(Data!B:B,MATCH('Proxy Group'!$A3429,Data!A:A,0)),"")</f>
        <v>17.922499999999999</v>
      </c>
      <c r="C3429" s="49">
        <f>IFERROR(INDEX(Data!E:E,MATCH('Proxy Group'!$A3429,Data!D:D,0)),"")</f>
        <v>16.5855</v>
      </c>
      <c r="D3429" s="49">
        <f>IFERROR(INDEX(Data!H:H,MATCH('Proxy Group'!$A3429,Data!G:G,0)),"")</f>
        <v>16.923200000000001</v>
      </c>
      <c r="E3429" s="49">
        <f>IFERROR(INDEX(Data!K:K,MATCH('Proxy Group'!$A3429,Data!J:J,0)),"")</f>
        <v>14.580500000000001</v>
      </c>
      <c r="F3429" s="62">
        <f>IFERROR(INDEX(Data!N:N,MATCH('Proxy Group'!$A3429,Data!M:M,0)),"")</f>
        <v>16.628900000000002</v>
      </c>
      <c r="G3429" s="49">
        <f>IFERROR(INDEX(Data!Q:Q,MATCH('Proxy Group'!$A3429,Data!P:P,0)),"")</f>
        <v>18.863600000000002</v>
      </c>
      <c r="H3429" s="49">
        <f>IFERROR(INDEX(Data!T:T,MATCH('Proxy Group'!$A3429,Data!S:S,0)),"")</f>
        <v>16.7789</v>
      </c>
      <c r="I3429" s="49">
        <f>IFERROR(INDEX(Data!W:W,MATCH('Proxy Group'!$A3429,Data!V:V,0)),"")</f>
        <v>16.084399999999999</v>
      </c>
      <c r="J3429" s="49">
        <f>IFERROR(INDEX(Data!Z:Z,MATCH('Proxy Group'!$A3429,Data!Y:Y,0)),"")</f>
        <v>16.490400000000001</v>
      </c>
      <c r="K3429" s="49">
        <f>IFERROR(INDEX(Data!AC:AC,MATCH('Proxy Group'!$A3429,Data!AB:AB,0)),"")</f>
        <v>16.095700000000001</v>
      </c>
      <c r="L3429" s="49">
        <f>IFERROR(INDEX(Data!AF:AF,MATCH('Proxy Group'!$A3429,Data!AE:AE,0)),"")</f>
        <v>12.027900000000001</v>
      </c>
      <c r="M3429" s="49" t="str">
        <f>IFERROR(INDEX(Data!AI:AI,MATCH('Proxy Group'!$A3429,Data!AH:AH,0)),"")</f>
        <v/>
      </c>
      <c r="N3429" s="49">
        <f>IFERROR(INDEX(Data!AL:AL,MATCH('Proxy Group'!$A3429,Data!AK:AK,0)),"")</f>
        <v>10.2629</v>
      </c>
      <c r="O3429" s="49">
        <f>IFERROR(INDEX(Data!AO:AO,MATCH('Proxy Group'!$A3429,Data!AN:AN,0)),"")</f>
        <v>12.8782</v>
      </c>
      <c r="P3429" s="49">
        <f>IFERROR(INDEX(Data!AR:AR,MATCH('Proxy Group'!$A3429,Data!AQ:AQ,0)),"")</f>
        <v>24.215599999999998</v>
      </c>
      <c r="Q3429" s="62">
        <f>IFERROR(INDEX(Data!AU:AU,MATCH('Proxy Group'!$A3429,Data!AT:AT,0)),"")</f>
        <v>16.639399999999998</v>
      </c>
      <c r="R3429" s="49">
        <f>IFERROR(INDEX(Data!AX:AX,MATCH('Proxy Group'!$A3429,Data!AW:AW,0)),"")</f>
        <v>21.139600000000002</v>
      </c>
      <c r="S3429" s="49">
        <f>IFERROR(INDEX(Data!BA:BA,MATCH('Proxy Group'!$A3429,Data!AZ:AZ,0)),"")</f>
        <v>14.3169</v>
      </c>
      <c r="T3429" s="62">
        <f>IFERROR(INDEX(Data!BD:BD,MATCH('Proxy Group'!$A3429,Data!BC:BC,0)),"")</f>
        <v>17.577400000000001</v>
      </c>
      <c r="U3429" s="62">
        <f>IFERROR(INDEX(Data!BG:BG,MATCH('Proxy Group'!$A3429,Data!BF:BF,0)),"")</f>
        <v>23.322600000000001</v>
      </c>
      <c r="V3429" s="49">
        <f>IFERROR(INDEX(Data!BJ:BJ,MATCH('Proxy Group'!$A3429,Data!BI:BI,0)),"")</f>
        <v>11.2964</v>
      </c>
      <c r="W3429" s="49">
        <f>IFERROR(INDEX(Data!BM:BM,MATCH('Proxy Group'!$A3429,Data!BL:BL,0)),"")</f>
        <v>15.728400000000001</v>
      </c>
      <c r="X3429" s="49">
        <f>IFERROR(INDEX(Data!BP:BP,MATCH('Proxy Group'!$A3429,Data!BO:BO,0)),"")</f>
        <v>14.1471</v>
      </c>
      <c r="Y3429">
        <f t="shared" si="107"/>
        <v>2013</v>
      </c>
      <c r="AA3429" s="7">
        <f t="shared" si="108"/>
        <v>16.386636363636363</v>
      </c>
    </row>
    <row r="3430" spans="1:27" x14ac:dyDescent="0.45">
      <c r="A3430" s="1">
        <v>41505</v>
      </c>
      <c r="B3430" s="49">
        <f>IFERROR(INDEX(Data!B:B,MATCH('Proxy Group'!$A3430,Data!A:A,0)),"")</f>
        <v>17.612500000000001</v>
      </c>
      <c r="C3430" s="49">
        <f>IFERROR(INDEX(Data!E:E,MATCH('Proxy Group'!$A3430,Data!D:D,0)),"")</f>
        <v>16.458200000000001</v>
      </c>
      <c r="D3430" s="49">
        <f>IFERROR(INDEX(Data!H:H,MATCH('Proxy Group'!$A3430,Data!G:G,0)),"")</f>
        <v>16.777200000000001</v>
      </c>
      <c r="E3430" s="49">
        <f>IFERROR(INDEX(Data!K:K,MATCH('Proxy Group'!$A3430,Data!J:J,0)),"")</f>
        <v>14.368399999999999</v>
      </c>
      <c r="F3430" s="62">
        <f>IFERROR(INDEX(Data!N:N,MATCH('Proxy Group'!$A3430,Data!M:M,0)),"")</f>
        <v>16.4817</v>
      </c>
      <c r="G3430" s="49">
        <f>IFERROR(INDEX(Data!Q:Q,MATCH('Proxy Group'!$A3430,Data!P:P,0)),"")</f>
        <v>18.6602</v>
      </c>
      <c r="H3430" s="49">
        <f>IFERROR(INDEX(Data!T:T,MATCH('Proxy Group'!$A3430,Data!S:S,0)),"")</f>
        <v>16.704000000000001</v>
      </c>
      <c r="I3430" s="49">
        <f>IFERROR(INDEX(Data!W:W,MATCH('Proxy Group'!$A3430,Data!V:V,0)),"")</f>
        <v>16.067599999999999</v>
      </c>
      <c r="J3430" s="49">
        <f>IFERROR(INDEX(Data!Z:Z,MATCH('Proxy Group'!$A3430,Data!Y:Y,0)),"")</f>
        <v>16.3855</v>
      </c>
      <c r="K3430" s="49">
        <f>IFERROR(INDEX(Data!AC:AC,MATCH('Proxy Group'!$A3430,Data!AB:AB,0)),"")</f>
        <v>15.922800000000001</v>
      </c>
      <c r="L3430" s="49">
        <f>IFERROR(INDEX(Data!AF:AF,MATCH('Proxy Group'!$A3430,Data!AE:AE,0)),"")</f>
        <v>11.8324</v>
      </c>
      <c r="M3430" s="49" t="str">
        <f>IFERROR(INDEX(Data!AI:AI,MATCH('Proxy Group'!$A3430,Data!AH:AH,0)),"")</f>
        <v/>
      </c>
      <c r="N3430" s="49">
        <f>IFERROR(INDEX(Data!AL:AL,MATCH('Proxy Group'!$A3430,Data!AK:AK,0)),"")</f>
        <v>10.145799999999999</v>
      </c>
      <c r="O3430" s="49">
        <f>IFERROR(INDEX(Data!AO:AO,MATCH('Proxy Group'!$A3430,Data!AN:AN,0)),"")</f>
        <v>12.756499999999999</v>
      </c>
      <c r="P3430" s="49">
        <f>IFERROR(INDEX(Data!AR:AR,MATCH('Proxy Group'!$A3430,Data!AQ:AQ,0)),"")</f>
        <v>24.035799999999998</v>
      </c>
      <c r="Q3430" s="62">
        <f>IFERROR(INDEX(Data!AU:AU,MATCH('Proxy Group'!$A3430,Data!AT:AT,0)),"")</f>
        <v>16.3949</v>
      </c>
      <c r="R3430" s="49">
        <f>IFERROR(INDEX(Data!AX:AX,MATCH('Proxy Group'!$A3430,Data!AW:AW,0)),"")</f>
        <v>20.823</v>
      </c>
      <c r="S3430" s="49">
        <f>IFERROR(INDEX(Data!BA:BA,MATCH('Proxy Group'!$A3430,Data!AZ:AZ,0)),"")</f>
        <v>14.1662</v>
      </c>
      <c r="T3430" s="62">
        <f>IFERROR(INDEX(Data!BD:BD,MATCH('Proxy Group'!$A3430,Data!BC:BC,0)),"")</f>
        <v>17.546199999999999</v>
      </c>
      <c r="U3430" s="62">
        <f>IFERROR(INDEX(Data!BG:BG,MATCH('Proxy Group'!$A3430,Data!BF:BF,0)),"")</f>
        <v>22.991900000000001</v>
      </c>
      <c r="V3430" s="49">
        <f>IFERROR(INDEX(Data!BJ:BJ,MATCH('Proxy Group'!$A3430,Data!BI:BI,0)),"")</f>
        <v>11.2964</v>
      </c>
      <c r="W3430" s="49">
        <f>IFERROR(INDEX(Data!BM:BM,MATCH('Proxy Group'!$A3430,Data!BL:BL,0)),"")</f>
        <v>15.6022</v>
      </c>
      <c r="X3430" s="49">
        <f>IFERROR(INDEX(Data!BP:BP,MATCH('Proxy Group'!$A3430,Data!BO:BO,0)),"")</f>
        <v>14.0206</v>
      </c>
      <c r="Y3430">
        <f t="shared" si="107"/>
        <v>2013</v>
      </c>
      <c r="AA3430" s="7">
        <f t="shared" si="108"/>
        <v>16.229545454545455</v>
      </c>
    </row>
    <row r="3431" spans="1:27" x14ac:dyDescent="0.45">
      <c r="A3431" s="1">
        <v>41506</v>
      </c>
      <c r="B3431" s="49">
        <f>IFERROR(INDEX(Data!B:B,MATCH('Proxy Group'!$A3431,Data!A:A,0)),"")</f>
        <v>17.682700000000001</v>
      </c>
      <c r="C3431" s="49">
        <f>IFERROR(INDEX(Data!E:E,MATCH('Proxy Group'!$A3431,Data!D:D,0)),"")</f>
        <v>16.624700000000001</v>
      </c>
      <c r="D3431" s="49">
        <f>IFERROR(INDEX(Data!H:H,MATCH('Proxy Group'!$A3431,Data!G:G,0)),"")</f>
        <v>16.983499999999999</v>
      </c>
      <c r="E3431" s="49">
        <f>IFERROR(INDEX(Data!K:K,MATCH('Proxy Group'!$A3431,Data!J:J,0)),"")</f>
        <v>14.4155</v>
      </c>
      <c r="F3431" s="62">
        <f>IFERROR(INDEX(Data!N:N,MATCH('Proxy Group'!$A3431,Data!M:M,0)),"")</f>
        <v>16.4694</v>
      </c>
      <c r="G3431" s="49">
        <f>IFERROR(INDEX(Data!Q:Q,MATCH('Proxy Group'!$A3431,Data!P:P,0)),"")</f>
        <v>18.9694</v>
      </c>
      <c r="H3431" s="49">
        <f>IFERROR(INDEX(Data!T:T,MATCH('Proxy Group'!$A3431,Data!S:S,0)),"")</f>
        <v>16.860099999999999</v>
      </c>
      <c r="I3431" s="49">
        <f>IFERROR(INDEX(Data!W:W,MATCH('Proxy Group'!$A3431,Data!V:V,0)),"")</f>
        <v>16.207599999999999</v>
      </c>
      <c r="J3431" s="49">
        <f>IFERROR(INDEX(Data!Z:Z,MATCH('Proxy Group'!$A3431,Data!Y:Y,0)),"")</f>
        <v>16.490400000000001</v>
      </c>
      <c r="K3431" s="49">
        <f>IFERROR(INDEX(Data!AC:AC,MATCH('Proxy Group'!$A3431,Data!AB:AB,0)),"")</f>
        <v>16.033200000000001</v>
      </c>
      <c r="L3431" s="49">
        <f>IFERROR(INDEX(Data!AF:AF,MATCH('Proxy Group'!$A3431,Data!AE:AE,0)),"")</f>
        <v>11.9162</v>
      </c>
      <c r="M3431" s="49" t="str">
        <f>IFERROR(INDEX(Data!AI:AI,MATCH('Proxy Group'!$A3431,Data!AH:AH,0)),"")</f>
        <v/>
      </c>
      <c r="N3431" s="49">
        <f>IFERROR(INDEX(Data!AL:AL,MATCH('Proxy Group'!$A3431,Data!AK:AK,0)),"")</f>
        <v>10.38</v>
      </c>
      <c r="O3431" s="49">
        <f>IFERROR(INDEX(Data!AO:AO,MATCH('Proxy Group'!$A3431,Data!AN:AN,0)),"")</f>
        <v>12.8446</v>
      </c>
      <c r="P3431" s="49">
        <f>IFERROR(INDEX(Data!AR:AR,MATCH('Proxy Group'!$A3431,Data!AQ:AQ,0)),"")</f>
        <v>24.227399999999999</v>
      </c>
      <c r="Q3431" s="62">
        <f>IFERROR(INDEX(Data!AU:AU,MATCH('Proxy Group'!$A3431,Data!AT:AT,0)),"")</f>
        <v>16.5946</v>
      </c>
      <c r="R3431" s="49">
        <f>IFERROR(INDEX(Data!AX:AX,MATCH('Proxy Group'!$A3431,Data!AW:AW,0)),"")</f>
        <v>21.069299999999998</v>
      </c>
      <c r="S3431" s="49">
        <f>IFERROR(INDEX(Data!BA:BA,MATCH('Proxy Group'!$A3431,Data!AZ:AZ,0)),"")</f>
        <v>14.314299999999999</v>
      </c>
      <c r="T3431" s="62">
        <f>IFERROR(INDEX(Data!BD:BD,MATCH('Proxy Group'!$A3431,Data!BC:BC,0)),"")</f>
        <v>17.912700000000001</v>
      </c>
      <c r="U3431" s="62">
        <f>IFERROR(INDEX(Data!BG:BG,MATCH('Proxy Group'!$A3431,Data!BF:BF,0)),"")</f>
        <v>23.145199999999999</v>
      </c>
      <c r="V3431" s="49">
        <f>IFERROR(INDEX(Data!BJ:BJ,MATCH('Proxy Group'!$A3431,Data!BI:BI,0)),"")</f>
        <v>11.3704</v>
      </c>
      <c r="W3431" s="49">
        <f>IFERROR(INDEX(Data!BM:BM,MATCH('Proxy Group'!$A3431,Data!BL:BL,0)),"")</f>
        <v>15.676500000000001</v>
      </c>
      <c r="X3431" s="49">
        <f>IFERROR(INDEX(Data!BP:BP,MATCH('Proxy Group'!$A3431,Data!BO:BO,0)),"")</f>
        <v>14.081300000000001</v>
      </c>
      <c r="Y3431">
        <f t="shared" si="107"/>
        <v>2013</v>
      </c>
      <c r="AA3431" s="7">
        <f t="shared" si="108"/>
        <v>16.375863636363633</v>
      </c>
    </row>
    <row r="3432" spans="1:27" x14ac:dyDescent="0.45">
      <c r="A3432" s="1">
        <v>41507</v>
      </c>
      <c r="B3432" s="49">
        <f>IFERROR(INDEX(Data!B:B,MATCH('Proxy Group'!$A3432,Data!A:A,0)),"")</f>
        <v>17.501799999999999</v>
      </c>
      <c r="C3432" s="49">
        <f>IFERROR(INDEX(Data!E:E,MATCH('Proxy Group'!$A3432,Data!D:D,0)),"")</f>
        <v>16.379799999999999</v>
      </c>
      <c r="D3432" s="49">
        <f>IFERROR(INDEX(Data!H:H,MATCH('Proxy Group'!$A3432,Data!G:G,0)),"")</f>
        <v>16.822500000000002</v>
      </c>
      <c r="E3432" s="49">
        <f>IFERROR(INDEX(Data!K:K,MATCH('Proxy Group'!$A3432,Data!J:J,0)),"")</f>
        <v>14.263999999999999</v>
      </c>
      <c r="F3432" s="62">
        <f>IFERROR(INDEX(Data!N:N,MATCH('Proxy Group'!$A3432,Data!M:M,0)),"")</f>
        <v>16.2057</v>
      </c>
      <c r="G3432" s="49">
        <f>IFERROR(INDEX(Data!Q:Q,MATCH('Proxy Group'!$A3432,Data!P:P,0)),"")</f>
        <v>18.717099999999999</v>
      </c>
      <c r="H3432" s="49">
        <f>IFERROR(INDEX(Data!T:T,MATCH('Proxy Group'!$A3432,Data!S:S,0)),"")</f>
        <v>16.635300000000001</v>
      </c>
      <c r="I3432" s="49">
        <f>IFERROR(INDEX(Data!W:W,MATCH('Proxy Group'!$A3432,Data!V:V,0)),"")</f>
        <v>16.042400000000001</v>
      </c>
      <c r="J3432" s="49">
        <f>IFERROR(INDEX(Data!Z:Z,MATCH('Proxy Group'!$A3432,Data!Y:Y,0)),"")</f>
        <v>16.2928</v>
      </c>
      <c r="K3432" s="49">
        <f>IFERROR(INDEX(Data!AC:AC,MATCH('Proxy Group'!$A3432,Data!AB:AB,0)),"")</f>
        <v>15.798</v>
      </c>
      <c r="L3432" s="49">
        <f>IFERROR(INDEX(Data!AF:AF,MATCH('Proxy Group'!$A3432,Data!AE:AE,0)),"")</f>
        <v>11.7225</v>
      </c>
      <c r="M3432" s="49" t="str">
        <f>IFERROR(INDEX(Data!AI:AI,MATCH('Proxy Group'!$A3432,Data!AH:AH,0)),"")</f>
        <v/>
      </c>
      <c r="N3432" s="49">
        <f>IFERROR(INDEX(Data!AL:AL,MATCH('Proxy Group'!$A3432,Data!AK:AK,0)),"")</f>
        <v>10.472</v>
      </c>
      <c r="O3432" s="49">
        <f>IFERROR(INDEX(Data!AO:AO,MATCH('Proxy Group'!$A3432,Data!AN:AN,0)),"")</f>
        <v>12.632099999999999</v>
      </c>
      <c r="P3432" s="49">
        <f>IFERROR(INDEX(Data!AR:AR,MATCH('Proxy Group'!$A3432,Data!AQ:AQ,0)),"")</f>
        <v>23.811800000000002</v>
      </c>
      <c r="Q3432" s="62">
        <f>IFERROR(INDEX(Data!AU:AU,MATCH('Proxy Group'!$A3432,Data!AT:AT,0)),"")</f>
        <v>16.439699999999998</v>
      </c>
      <c r="R3432" s="49">
        <f>IFERROR(INDEX(Data!AX:AX,MATCH('Proxy Group'!$A3432,Data!AW:AW,0)),"")</f>
        <v>20.940300000000001</v>
      </c>
      <c r="S3432" s="49">
        <f>IFERROR(INDEX(Data!BA:BA,MATCH('Proxy Group'!$A3432,Data!AZ:AZ,0)),"")</f>
        <v>14.0623</v>
      </c>
      <c r="T3432" s="62">
        <f>IFERROR(INDEX(Data!BD:BD,MATCH('Proxy Group'!$A3432,Data!BC:BC,0)),"")</f>
        <v>17.5306</v>
      </c>
      <c r="U3432" s="62">
        <f>IFERROR(INDEX(Data!BG:BG,MATCH('Proxy Group'!$A3432,Data!BF:BF,0)),"")</f>
        <v>22.991900000000001</v>
      </c>
      <c r="V3432" s="49">
        <f>IFERROR(INDEX(Data!BJ:BJ,MATCH('Proxy Group'!$A3432,Data!BI:BI,0)),"")</f>
        <v>11.233599999999999</v>
      </c>
      <c r="W3432" s="49">
        <f>IFERROR(INDEX(Data!BM:BM,MATCH('Proxy Group'!$A3432,Data!BL:BL,0)),"")</f>
        <v>15.4612</v>
      </c>
      <c r="X3432" s="49">
        <f>IFERROR(INDEX(Data!BP:BP,MATCH('Proxy Group'!$A3432,Data!BO:BO,0)),"")</f>
        <v>13.888999999999999</v>
      </c>
      <c r="Y3432">
        <f t="shared" si="107"/>
        <v>2013</v>
      </c>
      <c r="AA3432" s="7">
        <f t="shared" si="108"/>
        <v>16.174836363636363</v>
      </c>
    </row>
    <row r="3433" spans="1:27" x14ac:dyDescent="0.45">
      <c r="A3433" s="1">
        <v>41508</v>
      </c>
      <c r="B3433" s="49">
        <f>IFERROR(INDEX(Data!B:B,MATCH('Proxy Group'!$A3433,Data!A:A,0)),"")</f>
        <v>17.557200000000002</v>
      </c>
      <c r="C3433" s="49">
        <f>IFERROR(INDEX(Data!E:E,MATCH('Proxy Group'!$A3433,Data!D:D,0)),"")</f>
        <v>16.396100000000001</v>
      </c>
      <c r="D3433" s="49">
        <f>IFERROR(INDEX(Data!H:H,MATCH('Proxy Group'!$A3433,Data!G:G,0)),"")</f>
        <v>16.9131</v>
      </c>
      <c r="E3433" s="49">
        <f>IFERROR(INDEX(Data!K:K,MATCH('Proxy Group'!$A3433,Data!J:J,0)),"")</f>
        <v>14.371700000000001</v>
      </c>
      <c r="F3433" s="62">
        <f>IFERROR(INDEX(Data!N:N,MATCH('Proxy Group'!$A3433,Data!M:M,0)),"")</f>
        <v>16.2363</v>
      </c>
      <c r="G3433" s="49">
        <f>IFERROR(INDEX(Data!Q:Q,MATCH('Proxy Group'!$A3433,Data!P:P,0)),"")</f>
        <v>18.725300000000001</v>
      </c>
      <c r="H3433" s="49">
        <f>IFERROR(INDEX(Data!T:T,MATCH('Proxy Group'!$A3433,Data!S:S,0)),"")</f>
        <v>16.704000000000001</v>
      </c>
      <c r="I3433" s="49">
        <f>IFERROR(INDEX(Data!W:W,MATCH('Proxy Group'!$A3433,Data!V:V,0)),"")</f>
        <v>16.173999999999999</v>
      </c>
      <c r="J3433" s="49">
        <f>IFERROR(INDEX(Data!Z:Z,MATCH('Proxy Group'!$A3433,Data!Y:Y,0)),"")</f>
        <v>16.3294</v>
      </c>
      <c r="K3433" s="49">
        <f>IFERROR(INDEX(Data!AC:AC,MATCH('Proxy Group'!$A3433,Data!AB:AB,0)),"")</f>
        <v>15.8292</v>
      </c>
      <c r="L3433" s="49">
        <f>IFERROR(INDEX(Data!AF:AF,MATCH('Proxy Group'!$A3433,Data!AE:AE,0)),"")</f>
        <v>11.795199999999999</v>
      </c>
      <c r="M3433" s="49" t="str">
        <f>IFERROR(INDEX(Data!AI:AI,MATCH('Proxy Group'!$A3433,Data!AH:AH,0)),"")</f>
        <v/>
      </c>
      <c r="N3433" s="49">
        <f>IFERROR(INDEX(Data!AL:AL,MATCH('Proxy Group'!$A3433,Data!AK:AK,0)),"")</f>
        <v>10.6449</v>
      </c>
      <c r="O3433" s="49">
        <f>IFERROR(INDEX(Data!AO:AO,MATCH('Proxy Group'!$A3433,Data!AN:AN,0)),"")</f>
        <v>12.569900000000001</v>
      </c>
      <c r="P3433" s="49">
        <f>IFERROR(INDEX(Data!AR:AR,MATCH('Proxy Group'!$A3433,Data!AQ:AQ,0)),"")</f>
        <v>23.867799999999999</v>
      </c>
      <c r="Q3433" s="62">
        <f>IFERROR(INDEX(Data!AU:AU,MATCH('Proxy Group'!$A3433,Data!AT:AT,0)),"")</f>
        <v>16.484500000000001</v>
      </c>
      <c r="R3433" s="49">
        <f>IFERROR(INDEX(Data!AX:AX,MATCH('Proxy Group'!$A3433,Data!AW:AW,0)),"")</f>
        <v>21.063400000000001</v>
      </c>
      <c r="S3433" s="49">
        <f>IFERROR(INDEX(Data!BA:BA,MATCH('Proxy Group'!$A3433,Data!AZ:AZ,0)),"")</f>
        <v>14.1195</v>
      </c>
      <c r="T3433" s="62">
        <f>IFERROR(INDEX(Data!BD:BD,MATCH('Proxy Group'!$A3433,Data!BC:BC,0)),"")</f>
        <v>17.608599999999999</v>
      </c>
      <c r="U3433" s="62">
        <f>IFERROR(INDEX(Data!BG:BG,MATCH('Proxy Group'!$A3433,Data!BF:BF,0)),"")</f>
        <v>23.161300000000001</v>
      </c>
      <c r="V3433" s="49">
        <f>IFERROR(INDEX(Data!BJ:BJ,MATCH('Proxy Group'!$A3433,Data!BI:BI,0)),"")</f>
        <v>11.3001</v>
      </c>
      <c r="W3433" s="49">
        <f>IFERROR(INDEX(Data!BM:BM,MATCH('Proxy Group'!$A3433,Data!BL:BL,0)),"")</f>
        <v>15.557700000000001</v>
      </c>
      <c r="X3433" s="49">
        <f>IFERROR(INDEX(Data!BP:BP,MATCH('Proxy Group'!$A3433,Data!BO:BO,0)),"")</f>
        <v>14.0206</v>
      </c>
      <c r="Y3433">
        <f t="shared" si="107"/>
        <v>2013</v>
      </c>
      <c r="AA3433" s="7">
        <f t="shared" si="108"/>
        <v>16.246809090909093</v>
      </c>
    </row>
    <row r="3434" spans="1:27" x14ac:dyDescent="0.45">
      <c r="A3434" s="1">
        <v>41509</v>
      </c>
      <c r="B3434" s="49">
        <f>IFERROR(INDEX(Data!B:B,MATCH('Proxy Group'!$A3434,Data!A:A,0)),"")</f>
        <v>17.638400000000001</v>
      </c>
      <c r="C3434" s="49">
        <f>IFERROR(INDEX(Data!E:E,MATCH('Proxy Group'!$A3434,Data!D:D,0)),"")</f>
        <v>16.520199999999999</v>
      </c>
      <c r="D3434" s="49">
        <f>IFERROR(INDEX(Data!H:H,MATCH('Proxy Group'!$A3434,Data!G:G,0)),"")</f>
        <v>17.038900000000002</v>
      </c>
      <c r="E3434" s="49">
        <f>IFERROR(INDEX(Data!K:K,MATCH('Proxy Group'!$A3434,Data!J:J,0)),"")</f>
        <v>14.53</v>
      </c>
      <c r="F3434" s="62">
        <f>IFERROR(INDEX(Data!N:N,MATCH('Proxy Group'!$A3434,Data!M:M,0)),"")</f>
        <v>16.414200000000001</v>
      </c>
      <c r="G3434" s="49">
        <f>IFERROR(INDEX(Data!Q:Q,MATCH('Proxy Group'!$A3434,Data!P:P,0)),"")</f>
        <v>18.855499999999999</v>
      </c>
      <c r="H3434" s="49">
        <f>IFERROR(INDEX(Data!T:T,MATCH('Proxy Group'!$A3434,Data!S:S,0)),"")</f>
        <v>16.822600000000001</v>
      </c>
      <c r="I3434" s="49">
        <f>IFERROR(INDEX(Data!W:W,MATCH('Proxy Group'!$A3434,Data!V:V,0)),"")</f>
        <v>16.481999999999999</v>
      </c>
      <c r="J3434" s="49">
        <f>IFERROR(INDEX(Data!Z:Z,MATCH('Proxy Group'!$A3434,Data!Y:Y,0)),"")</f>
        <v>16.4392</v>
      </c>
      <c r="K3434" s="49">
        <f>IFERROR(INDEX(Data!AC:AC,MATCH('Proxy Group'!$A3434,Data!AB:AB,0)),"")</f>
        <v>15.9276</v>
      </c>
      <c r="L3434" s="49">
        <f>IFERROR(INDEX(Data!AF:AF,MATCH('Proxy Group'!$A3434,Data!AE:AE,0)),"")</f>
        <v>11.9069</v>
      </c>
      <c r="M3434" s="49" t="str">
        <f>IFERROR(INDEX(Data!AI:AI,MATCH('Proxy Group'!$A3434,Data!AH:AH,0)),"")</f>
        <v/>
      </c>
      <c r="N3434" s="49">
        <f>IFERROR(INDEX(Data!AL:AL,MATCH('Proxy Group'!$A3434,Data!AK:AK,0)),"")</f>
        <v>10.6309</v>
      </c>
      <c r="O3434" s="49">
        <f>IFERROR(INDEX(Data!AO:AO,MATCH('Proxy Group'!$A3434,Data!AN:AN,0)),"")</f>
        <v>12.593299999999999</v>
      </c>
      <c r="P3434" s="49">
        <f>IFERROR(INDEX(Data!AR:AR,MATCH('Proxy Group'!$A3434,Data!AQ:AQ,0)),"")</f>
        <v>23.997499999999999</v>
      </c>
      <c r="Q3434" s="62">
        <f>IFERROR(INDEX(Data!AU:AU,MATCH('Proxy Group'!$A3434,Data!AT:AT,0)),"")</f>
        <v>16.688300000000002</v>
      </c>
      <c r="R3434" s="49">
        <f>IFERROR(INDEX(Data!AX:AX,MATCH('Proxy Group'!$A3434,Data!AW:AW,0)),"")</f>
        <v>21.233499999999999</v>
      </c>
      <c r="S3434" s="49">
        <f>IFERROR(INDEX(Data!BA:BA,MATCH('Proxy Group'!$A3434,Data!AZ:AZ,0)),"")</f>
        <v>14.226000000000001</v>
      </c>
      <c r="T3434" s="62">
        <f>IFERROR(INDEX(Data!BD:BD,MATCH('Proxy Group'!$A3434,Data!BC:BC,0)),"")</f>
        <v>17.819199999999999</v>
      </c>
      <c r="U3434" s="62">
        <f>IFERROR(INDEX(Data!BG:BG,MATCH('Proxy Group'!$A3434,Data!BF:BF,0)),"")</f>
        <v>23.282299999999999</v>
      </c>
      <c r="V3434" s="49">
        <f>IFERROR(INDEX(Data!BJ:BJ,MATCH('Proxy Group'!$A3434,Data!BI:BI,0)),"")</f>
        <v>11.4185</v>
      </c>
      <c r="W3434" s="49">
        <f>IFERROR(INDEX(Data!BM:BM,MATCH('Proxy Group'!$A3434,Data!BL:BL,0)),"")</f>
        <v>15.669</v>
      </c>
      <c r="X3434" s="49">
        <f>IFERROR(INDEX(Data!BP:BP,MATCH('Proxy Group'!$A3434,Data!BO:BO,0)),"")</f>
        <v>14.1319</v>
      </c>
      <c r="Y3434">
        <f t="shared" si="107"/>
        <v>2013</v>
      </c>
      <c r="AA3434" s="7">
        <f t="shared" si="108"/>
        <v>16.375722727272731</v>
      </c>
    </row>
    <row r="3435" spans="1:27" x14ac:dyDescent="0.45">
      <c r="A3435" s="1">
        <v>41512</v>
      </c>
      <c r="B3435" s="49">
        <f>IFERROR(INDEX(Data!B:B,MATCH('Proxy Group'!$A3435,Data!A:A,0)),"")</f>
        <v>17.568300000000001</v>
      </c>
      <c r="C3435" s="49">
        <f>IFERROR(INDEX(Data!E:E,MATCH('Proxy Group'!$A3435,Data!D:D,0)),"")</f>
        <v>16.392900000000001</v>
      </c>
      <c r="D3435" s="49">
        <f>IFERROR(INDEX(Data!H:H,MATCH('Proxy Group'!$A3435,Data!G:G,0)),"")</f>
        <v>16.923200000000001</v>
      </c>
      <c r="E3435" s="49">
        <f>IFERROR(INDEX(Data!K:K,MATCH('Proxy Group'!$A3435,Data!J:J,0)),"")</f>
        <v>14.3583</v>
      </c>
      <c r="F3435" s="62">
        <f>IFERROR(INDEX(Data!N:N,MATCH('Proxy Group'!$A3435,Data!M:M,0)),"")</f>
        <v>16.260899999999999</v>
      </c>
      <c r="G3435" s="49">
        <f>IFERROR(INDEX(Data!Q:Q,MATCH('Proxy Group'!$A3435,Data!P:P,0)),"")</f>
        <v>18.709</v>
      </c>
      <c r="H3435" s="49">
        <f>IFERROR(INDEX(Data!T:T,MATCH('Proxy Group'!$A3435,Data!S:S,0)),"")</f>
        <v>16.654</v>
      </c>
      <c r="I3435" s="49">
        <f>IFERROR(INDEX(Data!W:W,MATCH('Proxy Group'!$A3435,Data!V:V,0)),"")</f>
        <v>16.336400000000001</v>
      </c>
      <c r="J3435" s="49">
        <f>IFERROR(INDEX(Data!Z:Z,MATCH('Proxy Group'!$A3435,Data!Y:Y,0)),"")</f>
        <v>16.356300000000001</v>
      </c>
      <c r="K3435" s="49">
        <f>IFERROR(INDEX(Data!AC:AC,MATCH('Proxy Group'!$A3435,Data!AB:AB,0)),"")</f>
        <v>15.793200000000001</v>
      </c>
      <c r="L3435" s="49">
        <f>IFERROR(INDEX(Data!AF:AF,MATCH('Proxy Group'!$A3435,Data!AE:AE,0)),"")</f>
        <v>11.744899999999999</v>
      </c>
      <c r="M3435" s="49" t="str">
        <f>IFERROR(INDEX(Data!AI:AI,MATCH('Proxy Group'!$A3435,Data!AH:AH,0)),"")</f>
        <v/>
      </c>
      <c r="N3435" s="49">
        <f>IFERROR(INDEX(Data!AL:AL,MATCH('Proxy Group'!$A3435,Data!AK:AK,0)),"")</f>
        <v>10.5473</v>
      </c>
      <c r="O3435" s="49">
        <f>IFERROR(INDEX(Data!AO:AO,MATCH('Proxy Group'!$A3435,Data!AN:AN,0)),"")</f>
        <v>12.5725</v>
      </c>
      <c r="P3435" s="49">
        <f>IFERROR(INDEX(Data!AR:AR,MATCH('Proxy Group'!$A3435,Data!AQ:AQ,0)),"")</f>
        <v>23.7469</v>
      </c>
      <c r="Q3435" s="62">
        <f>IFERROR(INDEX(Data!AU:AU,MATCH('Proxy Group'!$A3435,Data!AT:AT,0)),"")</f>
        <v>16.5946</v>
      </c>
      <c r="R3435" s="49">
        <f>IFERROR(INDEX(Data!AX:AX,MATCH('Proxy Group'!$A3435,Data!AW:AW,0)),"")</f>
        <v>21.133800000000001</v>
      </c>
      <c r="S3435" s="49">
        <f>IFERROR(INDEX(Data!BA:BA,MATCH('Proxy Group'!$A3435,Data!AZ:AZ,0)),"")</f>
        <v>14.148099999999999</v>
      </c>
      <c r="T3435" s="62">
        <f>IFERROR(INDEX(Data!BD:BD,MATCH('Proxy Group'!$A3435,Data!BC:BC,0)),"")</f>
        <v>17.686599999999999</v>
      </c>
      <c r="U3435" s="62">
        <f>IFERROR(INDEX(Data!BG:BG,MATCH('Proxy Group'!$A3435,Data!BF:BF,0)),"")</f>
        <v>23.1129</v>
      </c>
      <c r="V3435" s="49">
        <f>IFERROR(INDEX(Data!BJ:BJ,MATCH('Proxy Group'!$A3435,Data!BI:BI,0)),"")</f>
        <v>11.326000000000001</v>
      </c>
      <c r="W3435" s="49">
        <f>IFERROR(INDEX(Data!BM:BM,MATCH('Proxy Group'!$A3435,Data!BL:BL,0)),"")</f>
        <v>15.5466</v>
      </c>
      <c r="X3435" s="49">
        <f>IFERROR(INDEX(Data!BP:BP,MATCH('Proxy Group'!$A3435,Data!BO:BO,0)),"")</f>
        <v>14.025600000000001</v>
      </c>
      <c r="Y3435">
        <f t="shared" si="107"/>
        <v>2013</v>
      </c>
      <c r="AA3435" s="7">
        <f t="shared" si="108"/>
        <v>16.251740909090913</v>
      </c>
    </row>
    <row r="3436" spans="1:27" x14ac:dyDescent="0.45">
      <c r="A3436" s="1">
        <v>41513</v>
      </c>
      <c r="B3436" s="49">
        <f>IFERROR(INDEX(Data!B:B,MATCH('Proxy Group'!$A3436,Data!A:A,0)),"")</f>
        <v>17.450199999999999</v>
      </c>
      <c r="C3436" s="49">
        <f>IFERROR(INDEX(Data!E:E,MATCH('Proxy Group'!$A3436,Data!D:D,0)),"")</f>
        <v>16.389600000000002</v>
      </c>
      <c r="D3436" s="49">
        <f>IFERROR(INDEX(Data!H:H,MATCH('Proxy Group'!$A3436,Data!G:G,0)),"")</f>
        <v>16.872800000000002</v>
      </c>
      <c r="E3436" s="49">
        <f>IFERROR(INDEX(Data!K:K,MATCH('Proxy Group'!$A3436,Data!J:J,0)),"")</f>
        <v>14.3987</v>
      </c>
      <c r="F3436" s="62">
        <f>IFERROR(INDEX(Data!N:N,MATCH('Proxy Group'!$A3436,Data!M:M,0)),"")</f>
        <v>16.2302</v>
      </c>
      <c r="G3436" s="49">
        <f>IFERROR(INDEX(Data!Q:Q,MATCH('Proxy Group'!$A3436,Data!P:P,0)),"")</f>
        <v>18.749700000000001</v>
      </c>
      <c r="H3436" s="49">
        <f>IFERROR(INDEX(Data!T:T,MATCH('Proxy Group'!$A3436,Data!S:S,0)),"")</f>
        <v>16.610299999999999</v>
      </c>
      <c r="I3436" s="49">
        <f>IFERROR(INDEX(Data!W:W,MATCH('Proxy Group'!$A3436,Data!V:V,0)),"")</f>
        <v>16.384</v>
      </c>
      <c r="J3436" s="49">
        <f>IFERROR(INDEX(Data!Z:Z,MATCH('Proxy Group'!$A3436,Data!Y:Y,0)),"")</f>
        <v>16.395299999999999</v>
      </c>
      <c r="K3436" s="49">
        <f>IFERROR(INDEX(Data!AC:AC,MATCH('Proxy Group'!$A3436,Data!AB:AB,0)),"")</f>
        <v>15.807600000000001</v>
      </c>
      <c r="L3436" s="49">
        <f>IFERROR(INDEX(Data!AF:AF,MATCH('Proxy Group'!$A3436,Data!AE:AE,0)),"")</f>
        <v>11.649900000000001</v>
      </c>
      <c r="M3436" s="49" t="str">
        <f>IFERROR(INDEX(Data!AI:AI,MATCH('Proxy Group'!$A3436,Data!AH:AH,0)),"")</f>
        <v/>
      </c>
      <c r="N3436" s="49">
        <f>IFERROR(INDEX(Data!AL:AL,MATCH('Proxy Group'!$A3436,Data!AK:AK,0)),"")</f>
        <v>10.4748</v>
      </c>
      <c r="O3436" s="49">
        <f>IFERROR(INDEX(Data!AO:AO,MATCH('Proxy Group'!$A3436,Data!AN:AN,0)),"")</f>
        <v>12.523300000000001</v>
      </c>
      <c r="P3436" s="49">
        <f>IFERROR(INDEX(Data!AR:AR,MATCH('Proxy Group'!$A3436,Data!AQ:AQ,0)),"")</f>
        <v>23.903199999999998</v>
      </c>
      <c r="Q3436" s="62">
        <f>IFERROR(INDEX(Data!AU:AU,MATCH('Proxy Group'!$A3436,Data!AT:AT,0)),"")</f>
        <v>16.541599999999999</v>
      </c>
      <c r="R3436" s="49">
        <f>IFERROR(INDEX(Data!AX:AX,MATCH('Proxy Group'!$A3436,Data!AW:AW,0)),"")</f>
        <v>20.9285</v>
      </c>
      <c r="S3436" s="49">
        <f>IFERROR(INDEX(Data!BA:BA,MATCH('Proxy Group'!$A3436,Data!AZ:AZ,0)),"")</f>
        <v>14.1273</v>
      </c>
      <c r="T3436" s="62">
        <f>IFERROR(INDEX(Data!BD:BD,MATCH('Proxy Group'!$A3436,Data!BC:BC,0)),"")</f>
        <v>17.437000000000001</v>
      </c>
      <c r="U3436" s="62">
        <f>IFERROR(INDEX(Data!BG:BG,MATCH('Proxy Group'!$A3436,Data!BF:BF,0)),"")</f>
        <v>23.048400000000001</v>
      </c>
      <c r="V3436" s="49">
        <f>IFERROR(INDEX(Data!BJ:BJ,MATCH('Proxy Group'!$A3436,Data!BI:BI,0)),"")</f>
        <v>11.3704</v>
      </c>
      <c r="W3436" s="49">
        <f>IFERROR(INDEX(Data!BM:BM,MATCH('Proxy Group'!$A3436,Data!BL:BL,0)),"")</f>
        <v>15.465</v>
      </c>
      <c r="X3436" s="49">
        <f>IFERROR(INDEX(Data!BP:BP,MATCH('Proxy Group'!$A3436,Data!BO:BO,0)),"")</f>
        <v>14.025600000000001</v>
      </c>
      <c r="Y3436">
        <f t="shared" si="107"/>
        <v>2013</v>
      </c>
      <c r="AA3436" s="7">
        <f t="shared" si="108"/>
        <v>16.217427272727271</v>
      </c>
    </row>
    <row r="3437" spans="1:27" x14ac:dyDescent="0.45">
      <c r="A3437" s="1">
        <v>41514</v>
      </c>
      <c r="B3437" s="49">
        <f>IFERROR(INDEX(Data!B:B,MATCH('Proxy Group'!$A3437,Data!A:A,0)),"")</f>
        <v>17.631</v>
      </c>
      <c r="C3437" s="49">
        <f>IFERROR(INDEX(Data!E:E,MATCH('Proxy Group'!$A3437,Data!D:D,0)),"")</f>
        <v>16.4876</v>
      </c>
      <c r="D3437" s="49">
        <f>IFERROR(INDEX(Data!H:H,MATCH('Proxy Group'!$A3437,Data!G:G,0)),"")</f>
        <v>16.887899999999998</v>
      </c>
      <c r="E3437" s="49">
        <f>IFERROR(INDEX(Data!K:K,MATCH('Proxy Group'!$A3437,Data!J:J,0)),"")</f>
        <v>14.4795</v>
      </c>
      <c r="F3437" s="62">
        <f>IFERROR(INDEX(Data!N:N,MATCH('Proxy Group'!$A3437,Data!M:M,0)),"")</f>
        <v>16.309899999999999</v>
      </c>
      <c r="G3437" s="49">
        <f>IFERROR(INDEX(Data!Q:Q,MATCH('Proxy Group'!$A3437,Data!P:P,0)),"")</f>
        <v>18.879899999999999</v>
      </c>
      <c r="H3437" s="49">
        <f>IFERROR(INDEX(Data!T:T,MATCH('Proxy Group'!$A3437,Data!S:S,0)),"")</f>
        <v>16.660299999999999</v>
      </c>
      <c r="I3437" s="49">
        <f>IFERROR(INDEX(Data!W:W,MATCH('Proxy Group'!$A3437,Data!V:V,0)),"")</f>
        <v>16.448399999999999</v>
      </c>
      <c r="J3437" s="49">
        <f>IFERROR(INDEX(Data!Z:Z,MATCH('Proxy Group'!$A3437,Data!Y:Y,0)),"")</f>
        <v>16.419699999999999</v>
      </c>
      <c r="K3437" s="49">
        <f>IFERROR(INDEX(Data!AC:AC,MATCH('Proxy Group'!$A3437,Data!AB:AB,0)),"")</f>
        <v>15.855600000000001</v>
      </c>
      <c r="L3437" s="49">
        <f>IFERROR(INDEX(Data!AF:AF,MATCH('Proxy Group'!$A3437,Data!AE:AE,0)),"")</f>
        <v>11.603400000000001</v>
      </c>
      <c r="M3437" s="49" t="str">
        <f>IFERROR(INDEX(Data!AI:AI,MATCH('Proxy Group'!$A3437,Data!AH:AH,0)),"")</f>
        <v/>
      </c>
      <c r="N3437" s="49">
        <f>IFERROR(INDEX(Data!AL:AL,MATCH('Proxy Group'!$A3437,Data!AK:AK,0)),"")</f>
        <v>10.4971</v>
      </c>
      <c r="O3437" s="49">
        <f>IFERROR(INDEX(Data!AO:AO,MATCH('Proxy Group'!$A3437,Data!AN:AN,0)),"")</f>
        <v>12.536300000000001</v>
      </c>
      <c r="P3437" s="49">
        <f>IFERROR(INDEX(Data!AR:AR,MATCH('Proxy Group'!$A3437,Data!AQ:AQ,0)),"")</f>
        <v>23.900200000000002</v>
      </c>
      <c r="Q3437" s="62">
        <f>IFERROR(INDEX(Data!AU:AU,MATCH('Proxy Group'!$A3437,Data!AT:AT,0)),"")</f>
        <v>16.529399999999999</v>
      </c>
      <c r="R3437" s="49">
        <f>IFERROR(INDEX(Data!AX:AX,MATCH('Proxy Group'!$A3437,Data!AW:AW,0)),"")</f>
        <v>21.028199999999998</v>
      </c>
      <c r="S3437" s="49">
        <f>IFERROR(INDEX(Data!BA:BA,MATCH('Proxy Group'!$A3437,Data!AZ:AZ,0)),"")</f>
        <v>14.194800000000001</v>
      </c>
      <c r="T3437" s="62">
        <f>IFERROR(INDEX(Data!BD:BD,MATCH('Proxy Group'!$A3437,Data!BC:BC,0)),"")</f>
        <v>17.413699999999999</v>
      </c>
      <c r="U3437" s="62">
        <f>IFERROR(INDEX(Data!BG:BG,MATCH('Proxy Group'!$A3437,Data!BF:BF,0)),"")</f>
        <v>23.2258</v>
      </c>
      <c r="V3437" s="49">
        <f>IFERROR(INDEX(Data!BJ:BJ,MATCH('Proxy Group'!$A3437,Data!BI:BI,0)),"")</f>
        <v>11.477600000000001</v>
      </c>
      <c r="W3437" s="49">
        <f>IFERROR(INDEX(Data!BM:BM,MATCH('Proxy Group'!$A3437,Data!BL:BL,0)),"")</f>
        <v>15.450100000000001</v>
      </c>
      <c r="X3437" s="49">
        <f>IFERROR(INDEX(Data!BP:BP,MATCH('Proxy Group'!$A3437,Data!BO:BO,0)),"")</f>
        <v>14.111700000000001</v>
      </c>
      <c r="Y3437">
        <f t="shared" si="107"/>
        <v>2013</v>
      </c>
      <c r="AA3437" s="7">
        <f t="shared" si="108"/>
        <v>16.274004545454545</v>
      </c>
    </row>
    <row r="3438" spans="1:27" x14ac:dyDescent="0.45">
      <c r="A3438" s="1">
        <v>41515</v>
      </c>
      <c r="B3438" s="49">
        <f>IFERROR(INDEX(Data!B:B,MATCH('Proxy Group'!$A3438,Data!A:A,0)),"")</f>
        <v>17.5793</v>
      </c>
      <c r="C3438" s="49">
        <f>IFERROR(INDEX(Data!E:E,MATCH('Proxy Group'!$A3438,Data!D:D,0)),"")</f>
        <v>16.356999999999999</v>
      </c>
      <c r="D3438" s="49">
        <f>IFERROR(INDEX(Data!H:H,MATCH('Proxy Group'!$A3438,Data!G:G,0)),"")</f>
        <v>16.9131</v>
      </c>
      <c r="E3438" s="49">
        <f>IFERROR(INDEX(Data!K:K,MATCH('Proxy Group'!$A3438,Data!J:J,0)),"")</f>
        <v>14.371700000000001</v>
      </c>
      <c r="F3438" s="62">
        <f>IFERROR(INDEX(Data!N:N,MATCH('Proxy Group'!$A3438,Data!M:M,0)),"")</f>
        <v>16.2179</v>
      </c>
      <c r="G3438" s="49">
        <f>IFERROR(INDEX(Data!Q:Q,MATCH('Proxy Group'!$A3438,Data!P:P,0)),"")</f>
        <v>18.7578</v>
      </c>
      <c r="H3438" s="49">
        <f>IFERROR(INDEX(Data!T:T,MATCH('Proxy Group'!$A3438,Data!S:S,0)),"")</f>
        <v>16.572900000000001</v>
      </c>
      <c r="I3438" s="49">
        <f>IFERROR(INDEX(Data!W:W,MATCH('Proxy Group'!$A3438,Data!V:V,0)),"")</f>
        <v>16.389600000000002</v>
      </c>
      <c r="J3438" s="49">
        <f>IFERROR(INDEX(Data!Z:Z,MATCH('Proxy Group'!$A3438,Data!Y:Y,0)),"")</f>
        <v>16.351400000000002</v>
      </c>
      <c r="K3438" s="49">
        <f>IFERROR(INDEX(Data!AC:AC,MATCH('Proxy Group'!$A3438,Data!AB:AB,0)),"")</f>
        <v>15.762</v>
      </c>
      <c r="L3438" s="49">
        <f>IFERROR(INDEX(Data!AF:AF,MATCH('Proxy Group'!$A3438,Data!AE:AE,0)),"")</f>
        <v>11.7356</v>
      </c>
      <c r="M3438" s="49" t="str">
        <f>IFERROR(INDEX(Data!AI:AI,MATCH('Proxy Group'!$A3438,Data!AH:AH,0)),"")</f>
        <v/>
      </c>
      <c r="N3438" s="49">
        <f>IFERROR(INDEX(Data!AL:AL,MATCH('Proxy Group'!$A3438,Data!AK:AK,0)),"")</f>
        <v>10.4162</v>
      </c>
      <c r="O3438" s="49">
        <f>IFERROR(INDEX(Data!AO:AO,MATCH('Proxy Group'!$A3438,Data!AN:AN,0)),"")</f>
        <v>12.5518</v>
      </c>
      <c r="P3438" s="49">
        <f>IFERROR(INDEX(Data!AR:AR,MATCH('Proxy Group'!$A3438,Data!AQ:AQ,0)),"")</f>
        <v>23.7469</v>
      </c>
      <c r="Q3438" s="62">
        <f>IFERROR(INDEX(Data!AU:AU,MATCH('Proxy Group'!$A3438,Data!AT:AT,0)),"")</f>
        <v>16.451899999999998</v>
      </c>
      <c r="R3438" s="49">
        <f>IFERROR(INDEX(Data!AX:AX,MATCH('Proxy Group'!$A3438,Data!AW:AW,0)),"")</f>
        <v>20.887499999999999</v>
      </c>
      <c r="S3438" s="49">
        <f>IFERROR(INDEX(Data!BA:BA,MATCH('Proxy Group'!$A3438,Data!AZ:AZ,0)),"")</f>
        <v>14.116899999999999</v>
      </c>
      <c r="T3438" s="62">
        <f>IFERROR(INDEX(Data!BD:BD,MATCH('Proxy Group'!$A3438,Data!BC:BC,0)),"")</f>
        <v>17.234300000000001</v>
      </c>
      <c r="U3438" s="62">
        <f>IFERROR(INDEX(Data!BG:BG,MATCH('Proxy Group'!$A3438,Data!BF:BF,0)),"")</f>
        <v>23.233899999999998</v>
      </c>
      <c r="V3438" s="49">
        <f>IFERROR(INDEX(Data!BJ:BJ,MATCH('Proxy Group'!$A3438,Data!BI:BI,0)),"")</f>
        <v>11.3926</v>
      </c>
      <c r="W3438" s="49">
        <f>IFERROR(INDEX(Data!BM:BM,MATCH('Proxy Group'!$A3438,Data!BL:BL,0)),"")</f>
        <v>15.3759</v>
      </c>
      <c r="X3438" s="49">
        <f>IFERROR(INDEX(Data!BP:BP,MATCH('Proxy Group'!$A3438,Data!BO:BO,0)),"")</f>
        <v>14.071199999999999</v>
      </c>
      <c r="Y3438">
        <f t="shared" si="107"/>
        <v>2013</v>
      </c>
      <c r="AA3438" s="7">
        <f t="shared" si="108"/>
        <v>16.203972727272728</v>
      </c>
    </row>
    <row r="3439" spans="1:27" x14ac:dyDescent="0.45">
      <c r="A3439" s="1">
        <v>41516</v>
      </c>
      <c r="B3439" s="49">
        <f>IFERROR(INDEX(Data!B:B,MATCH('Proxy Group'!$A3439,Data!A:A,0)),"")</f>
        <v>17.417000000000002</v>
      </c>
      <c r="C3439" s="49">
        <f>IFERROR(INDEX(Data!E:E,MATCH('Proxy Group'!$A3439,Data!D:D,0)),"")</f>
        <v>16.200199999999999</v>
      </c>
      <c r="D3439" s="49">
        <f>IFERROR(INDEX(Data!H:H,MATCH('Proxy Group'!$A3439,Data!G:G,0)),"")</f>
        <v>17.0137</v>
      </c>
      <c r="E3439" s="49">
        <f>IFERROR(INDEX(Data!K:K,MATCH('Proxy Group'!$A3439,Data!J:J,0)),"")</f>
        <v>14.408799999999999</v>
      </c>
      <c r="F3439" s="62">
        <f>IFERROR(INDEX(Data!N:N,MATCH('Proxy Group'!$A3439,Data!M:M,0)),"")</f>
        <v>16.113700000000001</v>
      </c>
      <c r="G3439" s="49">
        <f>IFERROR(INDEX(Data!Q:Q,MATCH('Proxy Group'!$A3439,Data!P:P,0)),"")</f>
        <v>18.6602</v>
      </c>
      <c r="H3439" s="49">
        <f>IFERROR(INDEX(Data!T:T,MATCH('Proxy Group'!$A3439,Data!S:S,0)),"")</f>
        <v>16.566600000000001</v>
      </c>
      <c r="I3439" s="49">
        <f>IFERROR(INDEX(Data!W:W,MATCH('Proxy Group'!$A3439,Data!V:V,0)),"")</f>
        <v>16.339200000000002</v>
      </c>
      <c r="J3439" s="49">
        <f>IFERROR(INDEX(Data!Z:Z,MATCH('Proxy Group'!$A3439,Data!Y:Y,0)),"")</f>
        <v>16.314800000000002</v>
      </c>
      <c r="K3439" s="49">
        <f>IFERROR(INDEX(Data!AC:AC,MATCH('Proxy Group'!$A3439,Data!AB:AB,0)),"")</f>
        <v>15.7476</v>
      </c>
      <c r="L3439" s="49">
        <f>IFERROR(INDEX(Data!AF:AF,MATCH('Proxy Group'!$A3439,Data!AE:AE,0)),"")</f>
        <v>11.774699999999999</v>
      </c>
      <c r="M3439" s="49" t="str">
        <f>IFERROR(INDEX(Data!AI:AI,MATCH('Proxy Group'!$A3439,Data!AH:AH,0)),"")</f>
        <v/>
      </c>
      <c r="N3439" s="49">
        <f>IFERROR(INDEX(Data!AL:AL,MATCH('Proxy Group'!$A3439,Data!AK:AK,0)),"")</f>
        <v>10.446899999999999</v>
      </c>
      <c r="O3439" s="49">
        <f>IFERROR(INDEX(Data!AO:AO,MATCH('Proxy Group'!$A3439,Data!AN:AN,0)),"")</f>
        <v>12.4016</v>
      </c>
      <c r="P3439" s="49">
        <f>IFERROR(INDEX(Data!AR:AR,MATCH('Proxy Group'!$A3439,Data!AQ:AQ,0)),"")</f>
        <v>23.687999999999999</v>
      </c>
      <c r="Q3439" s="62">
        <f>IFERROR(INDEX(Data!AU:AU,MATCH('Proxy Group'!$A3439,Data!AT:AT,0)),"")</f>
        <v>16.3704</v>
      </c>
      <c r="R3439" s="49">
        <f>IFERROR(INDEX(Data!AX:AX,MATCH('Proxy Group'!$A3439,Data!AW:AW,0)),"")</f>
        <v>20.647100000000002</v>
      </c>
      <c r="S3439" s="49">
        <f>IFERROR(INDEX(Data!BA:BA,MATCH('Proxy Group'!$A3439,Data!AZ:AZ,0)),"")</f>
        <v>14.0961</v>
      </c>
      <c r="T3439" s="62">
        <f>IFERROR(INDEX(Data!BD:BD,MATCH('Proxy Group'!$A3439,Data!BC:BC,0)),"")</f>
        <v>17.086099999999998</v>
      </c>
      <c r="U3439" s="62">
        <f>IFERROR(INDEX(Data!BG:BG,MATCH('Proxy Group'!$A3439,Data!BF:BF,0)),"")</f>
        <v>23.233899999999998</v>
      </c>
      <c r="V3439" s="49">
        <f>IFERROR(INDEX(Data!BJ:BJ,MATCH('Proxy Group'!$A3439,Data!BI:BI,0)),"")</f>
        <v>11.351900000000001</v>
      </c>
      <c r="W3439" s="49">
        <f>IFERROR(INDEX(Data!BM:BM,MATCH('Proxy Group'!$A3439,Data!BL:BL,0)),"")</f>
        <v>15.4427</v>
      </c>
      <c r="X3439" s="49">
        <f>IFERROR(INDEX(Data!BP:BP,MATCH('Proxy Group'!$A3439,Data!BO:BO,0)),"")</f>
        <v>14.1319</v>
      </c>
      <c r="Y3439">
        <f t="shared" si="107"/>
        <v>2013</v>
      </c>
      <c r="AA3439" s="7">
        <f t="shared" si="108"/>
        <v>16.156959090909087</v>
      </c>
    </row>
    <row r="3440" spans="1:27" x14ac:dyDescent="0.45">
      <c r="A3440" s="1">
        <v>41520</v>
      </c>
      <c r="B3440" s="49">
        <f>IFERROR(INDEX(Data!B:B,MATCH('Proxy Group'!$A3440,Data!A:A,0)),"")</f>
        <v>17.258299999999998</v>
      </c>
      <c r="C3440" s="49">
        <f>IFERROR(INDEX(Data!E:E,MATCH('Proxy Group'!$A3440,Data!D:D,0)),"")</f>
        <v>15.932399999999999</v>
      </c>
      <c r="D3440" s="49">
        <f>IFERROR(INDEX(Data!H:H,MATCH('Proxy Group'!$A3440,Data!G:G,0)),"")</f>
        <v>16.721900000000002</v>
      </c>
      <c r="E3440" s="49">
        <f>IFERROR(INDEX(Data!K:K,MATCH('Proxy Group'!$A3440,Data!J:J,0)),"")</f>
        <v>14.193300000000001</v>
      </c>
      <c r="F3440" s="62">
        <f>IFERROR(INDEX(Data!N:N,MATCH('Proxy Group'!$A3440,Data!M:M,0)),"")</f>
        <v>15.899000000000001</v>
      </c>
      <c r="G3440" s="49">
        <f>IFERROR(INDEX(Data!Q:Q,MATCH('Proxy Group'!$A3440,Data!P:P,0)),"")</f>
        <v>18.521799999999999</v>
      </c>
      <c r="H3440" s="49">
        <f>IFERROR(INDEX(Data!T:T,MATCH('Proxy Group'!$A3440,Data!S:S,0)),"")</f>
        <v>16.335599999999999</v>
      </c>
      <c r="I3440" s="49">
        <f>IFERROR(INDEX(Data!W:W,MATCH('Proxy Group'!$A3440,Data!V:V,0)),"")</f>
        <v>16.179600000000001</v>
      </c>
      <c r="J3440" s="49">
        <f>IFERROR(INDEX(Data!Z:Z,MATCH('Proxy Group'!$A3440,Data!Y:Y,0)),"")</f>
        <v>16.0684</v>
      </c>
      <c r="K3440" s="49">
        <f>IFERROR(INDEX(Data!AC:AC,MATCH('Proxy Group'!$A3440,Data!AB:AB,0)),"")</f>
        <v>15.5939</v>
      </c>
      <c r="L3440" s="49">
        <f>IFERROR(INDEX(Data!AF:AF,MATCH('Proxy Group'!$A3440,Data!AE:AE,0)),"")</f>
        <v>11.6462</v>
      </c>
      <c r="M3440" s="49" t="str">
        <f>IFERROR(INDEX(Data!AI:AI,MATCH('Proxy Group'!$A3440,Data!AH:AH,0)),"")</f>
        <v/>
      </c>
      <c r="N3440" s="49">
        <f>IFERROR(INDEX(Data!AL:AL,MATCH('Proxy Group'!$A3440,Data!AK:AK,0)),"")</f>
        <v>10.299099999999999</v>
      </c>
      <c r="O3440" s="49">
        <f>IFERROR(INDEX(Data!AO:AO,MATCH('Proxy Group'!$A3440,Data!AN:AN,0)),"")</f>
        <v>12.132099999999999</v>
      </c>
      <c r="P3440" s="49">
        <f>IFERROR(INDEX(Data!AR:AR,MATCH('Proxy Group'!$A3440,Data!AQ:AQ,0)),"")</f>
        <v>23.514099999999999</v>
      </c>
      <c r="Q3440" s="62">
        <f>IFERROR(INDEX(Data!AU:AU,MATCH('Proxy Group'!$A3440,Data!AT:AT,0)),"")</f>
        <v>16.305199999999999</v>
      </c>
      <c r="R3440" s="49">
        <f>IFERROR(INDEX(Data!AX:AX,MATCH('Proxy Group'!$A3440,Data!AW:AW,0)),"")</f>
        <v>20.389099999999999</v>
      </c>
      <c r="S3440" s="49">
        <f>IFERROR(INDEX(Data!BA:BA,MATCH('Proxy Group'!$A3440,Data!AZ:AZ,0)),"")</f>
        <v>13.7974</v>
      </c>
      <c r="T3440" s="62">
        <f>IFERROR(INDEX(Data!BD:BD,MATCH('Proxy Group'!$A3440,Data!BC:BC,0)),"")</f>
        <v>16.6572</v>
      </c>
      <c r="U3440" s="62">
        <f>IFERROR(INDEX(Data!BG:BG,MATCH('Proxy Group'!$A3440,Data!BF:BF,0)),"")</f>
        <v>23.008099999999999</v>
      </c>
      <c r="V3440" s="49">
        <f>IFERROR(INDEX(Data!BJ:BJ,MATCH('Proxy Group'!$A3440,Data!BI:BI,0)),"")</f>
        <v>11.3186</v>
      </c>
      <c r="W3440" s="49">
        <f>IFERROR(INDEX(Data!BM:BM,MATCH('Proxy Group'!$A3440,Data!BL:BL,0)),"")</f>
        <v>15.246</v>
      </c>
      <c r="X3440" s="49">
        <f>IFERROR(INDEX(Data!BP:BP,MATCH('Proxy Group'!$A3440,Data!BO:BO,0)),"")</f>
        <v>13.914300000000001</v>
      </c>
      <c r="Y3440">
        <f t="shared" si="107"/>
        <v>2013</v>
      </c>
      <c r="AA3440" s="7">
        <f t="shared" si="108"/>
        <v>15.951436363636363</v>
      </c>
    </row>
    <row r="3441" spans="1:27" x14ac:dyDescent="0.45">
      <c r="A3441" s="1">
        <v>41521</v>
      </c>
      <c r="B3441" s="49">
        <f>IFERROR(INDEX(Data!B:B,MATCH('Proxy Group'!$A3441,Data!A:A,0)),"")</f>
        <v>17.077500000000001</v>
      </c>
      <c r="C3441" s="49">
        <f>IFERROR(INDEX(Data!E:E,MATCH('Proxy Group'!$A3441,Data!D:D,0)),"")</f>
        <v>16.004300000000001</v>
      </c>
      <c r="D3441" s="49">
        <f>IFERROR(INDEX(Data!H:H,MATCH('Proxy Group'!$A3441,Data!G:G,0)),"")</f>
        <v>16.621200000000002</v>
      </c>
      <c r="E3441" s="49">
        <f>IFERROR(INDEX(Data!K:K,MATCH('Proxy Group'!$A3441,Data!J:J,0)),"")</f>
        <v>14.210100000000001</v>
      </c>
      <c r="F3441" s="62">
        <f>IFERROR(INDEX(Data!N:N,MATCH('Proxy Group'!$A3441,Data!M:M,0)),"")</f>
        <v>15.8315</v>
      </c>
      <c r="G3441" s="49">
        <f>IFERROR(INDEX(Data!Q:Q,MATCH('Proxy Group'!$A3441,Data!P:P,0)),"")</f>
        <v>18.6602</v>
      </c>
      <c r="H3441" s="49">
        <f>IFERROR(INDEX(Data!T:T,MATCH('Proxy Group'!$A3441,Data!S:S,0)),"")</f>
        <v>16.235700000000001</v>
      </c>
      <c r="I3441" s="49">
        <f>IFERROR(INDEX(Data!W:W,MATCH('Proxy Group'!$A3441,Data!V:V,0)),"")</f>
        <v>16.134799999999998</v>
      </c>
      <c r="J3441" s="49">
        <f>IFERROR(INDEX(Data!Z:Z,MATCH('Proxy Group'!$A3441,Data!Y:Y,0)),"")</f>
        <v>16.039100000000001</v>
      </c>
      <c r="K3441" s="49">
        <f>IFERROR(INDEX(Data!AC:AC,MATCH('Proxy Group'!$A3441,Data!AB:AB,0)),"")</f>
        <v>15.5291</v>
      </c>
      <c r="L3441" s="49">
        <f>IFERROR(INDEX(Data!AF:AF,MATCH('Proxy Group'!$A3441,Data!AE:AE,0)),"")</f>
        <v>11.573600000000001</v>
      </c>
      <c r="M3441" s="49" t="str">
        <f>IFERROR(INDEX(Data!AI:AI,MATCH('Proxy Group'!$A3441,Data!AH:AH,0)),"")</f>
        <v/>
      </c>
      <c r="N3441" s="49">
        <f>IFERROR(INDEX(Data!AL:AL,MATCH('Proxy Group'!$A3441,Data!AK:AK,0)),"")</f>
        <v>10.2545</v>
      </c>
      <c r="O3441" s="49">
        <f>IFERROR(INDEX(Data!AO:AO,MATCH('Proxy Group'!$A3441,Data!AN:AN,0)),"")</f>
        <v>12.036300000000001</v>
      </c>
      <c r="P3441" s="49">
        <f>IFERROR(INDEX(Data!AR:AR,MATCH('Proxy Group'!$A3441,Data!AQ:AQ,0)),"")</f>
        <v>23.6114</v>
      </c>
      <c r="Q3441" s="62">
        <f>IFERROR(INDEX(Data!AU:AU,MATCH('Proxy Group'!$A3441,Data!AT:AT,0)),"")</f>
        <v>16.301100000000002</v>
      </c>
      <c r="R3441" s="49">
        <f>IFERROR(INDEX(Data!AX:AX,MATCH('Proxy Group'!$A3441,Data!AW:AW,0)),"")</f>
        <v>20.617699999999999</v>
      </c>
      <c r="S3441" s="49">
        <f>IFERROR(INDEX(Data!BA:BA,MATCH('Proxy Group'!$A3441,Data!AZ:AZ,0)),"")</f>
        <v>13.7195</v>
      </c>
      <c r="T3441" s="62">
        <f>IFERROR(INDEX(Data!BD:BD,MATCH('Proxy Group'!$A3441,Data!BC:BC,0)),"")</f>
        <v>16.704000000000001</v>
      </c>
      <c r="U3441" s="62">
        <f>IFERROR(INDEX(Data!BG:BG,MATCH('Proxy Group'!$A3441,Data!BF:BF,0)),"")</f>
        <v>22.879000000000001</v>
      </c>
      <c r="V3441" s="49">
        <f>IFERROR(INDEX(Data!BJ:BJ,MATCH('Proxy Group'!$A3441,Data!BI:BI,0)),"")</f>
        <v>11.359299999999999</v>
      </c>
      <c r="W3441" s="49">
        <f>IFERROR(INDEX(Data!BM:BM,MATCH('Proxy Group'!$A3441,Data!BL:BL,0)),"")</f>
        <v>15.171799999999999</v>
      </c>
      <c r="X3441" s="49">
        <f>IFERROR(INDEX(Data!BP:BP,MATCH('Proxy Group'!$A3441,Data!BO:BO,0)),"")</f>
        <v>13.8384</v>
      </c>
      <c r="Y3441">
        <f t="shared" si="107"/>
        <v>2013</v>
      </c>
      <c r="AA3441" s="7">
        <f t="shared" si="108"/>
        <v>15.927731818181821</v>
      </c>
    </row>
    <row r="3442" spans="1:27" x14ac:dyDescent="0.45">
      <c r="A3442" s="1">
        <v>41522</v>
      </c>
      <c r="B3442" s="49">
        <f>IFERROR(INDEX(Data!B:B,MATCH('Proxy Group'!$A3442,Data!A:A,0)),"")</f>
        <v>16.996300000000002</v>
      </c>
      <c r="C3442" s="49">
        <f>IFERROR(INDEX(Data!E:E,MATCH('Proxy Group'!$A3442,Data!D:D,0)),"")</f>
        <v>15.854100000000001</v>
      </c>
      <c r="D3442" s="49">
        <f>IFERROR(INDEX(Data!H:H,MATCH('Proxy Group'!$A3442,Data!G:G,0)),"")</f>
        <v>16.525600000000001</v>
      </c>
      <c r="E3442" s="49">
        <f>IFERROR(INDEX(Data!K:K,MATCH('Proxy Group'!$A3442,Data!J:J,0)),"")</f>
        <v>14.1866</v>
      </c>
      <c r="F3442" s="62">
        <f>IFERROR(INDEX(Data!N:N,MATCH('Proxy Group'!$A3442,Data!M:M,0)),"")</f>
        <v>15.6904</v>
      </c>
      <c r="G3442" s="49">
        <f>IFERROR(INDEX(Data!Q:Q,MATCH('Proxy Group'!$A3442,Data!P:P,0)),"")</f>
        <v>18.521799999999999</v>
      </c>
      <c r="H3442" s="49">
        <f>IFERROR(INDEX(Data!T:T,MATCH('Proxy Group'!$A3442,Data!S:S,0)),"")</f>
        <v>16.148199999999999</v>
      </c>
      <c r="I3442" s="49">
        <f>IFERROR(INDEX(Data!W:W,MATCH('Proxy Group'!$A3442,Data!V:V,0)),"")</f>
        <v>16.103999999999999</v>
      </c>
      <c r="J3442" s="49">
        <f>IFERROR(INDEX(Data!Z:Z,MATCH('Proxy Group'!$A3442,Data!Y:Y,0)),"")</f>
        <v>15.858499999999999</v>
      </c>
      <c r="K3442" s="49">
        <f>IFERROR(INDEX(Data!AC:AC,MATCH('Proxy Group'!$A3442,Data!AB:AB,0)),"")</f>
        <v>15.5555</v>
      </c>
      <c r="L3442" s="49">
        <f>IFERROR(INDEX(Data!AF:AF,MATCH('Proxy Group'!$A3442,Data!AE:AE,0)),"")</f>
        <v>11.553100000000001</v>
      </c>
      <c r="M3442" s="49" t="str">
        <f>IFERROR(INDEX(Data!AI:AI,MATCH('Proxy Group'!$A3442,Data!AH:AH,0)),"")</f>
        <v/>
      </c>
      <c r="N3442" s="49">
        <f>IFERROR(INDEX(Data!AL:AL,MATCH('Proxy Group'!$A3442,Data!AK:AK,0)),"")</f>
        <v>10.193199999999999</v>
      </c>
      <c r="O3442" s="49">
        <f>IFERROR(INDEX(Data!AO:AO,MATCH('Proxy Group'!$A3442,Data!AN:AN,0)),"")</f>
        <v>11.9404</v>
      </c>
      <c r="P3442" s="49">
        <f>IFERROR(INDEX(Data!AR:AR,MATCH('Proxy Group'!$A3442,Data!AQ:AQ,0)),"")</f>
        <v>23.5701</v>
      </c>
      <c r="Q3442" s="62">
        <f>IFERROR(INDEX(Data!AU:AU,MATCH('Proxy Group'!$A3442,Data!AT:AT,0)),"")</f>
        <v>16.288900000000002</v>
      </c>
      <c r="R3442" s="49">
        <f>IFERROR(INDEX(Data!AX:AX,MATCH('Proxy Group'!$A3442,Data!AW:AW,0)),"")</f>
        <v>20.412500000000001</v>
      </c>
      <c r="S3442" s="49">
        <f>IFERROR(INDEX(Data!BA:BA,MATCH('Proxy Group'!$A3442,Data!AZ:AZ,0)),"")</f>
        <v>13.576599999999999</v>
      </c>
      <c r="T3442" s="62">
        <f>IFERROR(INDEX(Data!BD:BD,MATCH('Proxy Group'!$A3442,Data!BC:BC,0)),"")</f>
        <v>16.587</v>
      </c>
      <c r="U3442" s="62">
        <f>IFERROR(INDEX(Data!BG:BG,MATCH('Proxy Group'!$A3442,Data!BF:BF,0)),"")</f>
        <v>22.6129</v>
      </c>
      <c r="V3442" s="49">
        <f>IFERROR(INDEX(Data!BJ:BJ,MATCH('Proxy Group'!$A3442,Data!BI:BI,0)),"")</f>
        <v>11.2706</v>
      </c>
      <c r="W3442" s="49">
        <f>IFERROR(INDEX(Data!BM:BM,MATCH('Proxy Group'!$A3442,Data!BL:BL,0)),"")</f>
        <v>15.119899999999999</v>
      </c>
      <c r="X3442" s="49">
        <f>IFERROR(INDEX(Data!BP:BP,MATCH('Proxy Group'!$A3442,Data!BO:BO,0)),"")</f>
        <v>13.802899999999999</v>
      </c>
      <c r="Y3442">
        <f t="shared" si="107"/>
        <v>2013</v>
      </c>
      <c r="AA3442" s="7">
        <f t="shared" si="108"/>
        <v>15.834959090909091</v>
      </c>
    </row>
    <row r="3443" spans="1:27" x14ac:dyDescent="0.45">
      <c r="A3443" s="1">
        <v>41523</v>
      </c>
      <c r="B3443" s="49">
        <f>IFERROR(INDEX(Data!B:B,MATCH('Proxy Group'!$A3443,Data!A:A,0)),"")</f>
        <v>17.0517</v>
      </c>
      <c r="C3443" s="49">
        <f>IFERROR(INDEX(Data!E:E,MATCH('Proxy Group'!$A3443,Data!D:D,0)),"")</f>
        <v>15.785500000000001</v>
      </c>
      <c r="D3443" s="49">
        <f>IFERROR(INDEX(Data!H:H,MATCH('Proxy Group'!$A3443,Data!G:G,0)),"")</f>
        <v>16.6816</v>
      </c>
      <c r="E3443" s="49">
        <f>IFERROR(INDEX(Data!K:K,MATCH('Proxy Group'!$A3443,Data!J:J,0)),"")</f>
        <v>14.327999999999999</v>
      </c>
      <c r="F3443" s="62">
        <f>IFERROR(INDEX(Data!N:N,MATCH('Proxy Group'!$A3443,Data!M:M,0)),"")</f>
        <v>15.763999999999999</v>
      </c>
      <c r="G3443" s="49">
        <f>IFERROR(INDEX(Data!Q:Q,MATCH('Proxy Group'!$A3443,Data!P:P,0)),"")</f>
        <v>18.5625</v>
      </c>
      <c r="H3443" s="49">
        <f>IFERROR(INDEX(Data!T:T,MATCH('Proxy Group'!$A3443,Data!S:S,0)),"")</f>
        <v>16.223199999999999</v>
      </c>
      <c r="I3443" s="49">
        <f>IFERROR(INDEX(Data!W:W,MATCH('Proxy Group'!$A3443,Data!V:V,0)),"")</f>
        <v>16.1096</v>
      </c>
      <c r="J3443" s="49">
        <f>IFERROR(INDEX(Data!Z:Z,MATCH('Proxy Group'!$A3443,Data!Y:Y,0)),"")</f>
        <v>15.995200000000001</v>
      </c>
      <c r="K3443" s="49">
        <f>IFERROR(INDEX(Data!AC:AC,MATCH('Proxy Group'!$A3443,Data!AB:AB,0)),"")</f>
        <v>15.711600000000001</v>
      </c>
      <c r="L3443" s="49">
        <f>IFERROR(INDEX(Data!AF:AF,MATCH('Proxy Group'!$A3443,Data!AE:AE,0)),"")</f>
        <v>11.716900000000001</v>
      </c>
      <c r="M3443" s="49" t="str">
        <f>IFERROR(INDEX(Data!AI:AI,MATCH('Proxy Group'!$A3443,Data!AH:AH,0)),"")</f>
        <v/>
      </c>
      <c r="N3443" s="49">
        <f>IFERROR(INDEX(Data!AL:AL,MATCH('Proxy Group'!$A3443,Data!AK:AK,0)),"")</f>
        <v>10.3131</v>
      </c>
      <c r="O3443" s="49">
        <f>IFERROR(INDEX(Data!AO:AO,MATCH('Proxy Group'!$A3443,Data!AN:AN,0)),"")</f>
        <v>11.919700000000001</v>
      </c>
      <c r="P3443" s="49">
        <f>IFERROR(INDEX(Data!AR:AR,MATCH('Proxy Group'!$A3443,Data!AQ:AQ,0)),"")</f>
        <v>23.584800000000001</v>
      </c>
      <c r="Q3443" s="62">
        <f>IFERROR(INDEX(Data!AU:AU,MATCH('Proxy Group'!$A3443,Data!AT:AT,0)),"")</f>
        <v>16.447900000000001</v>
      </c>
      <c r="R3443" s="49">
        <f>IFERROR(INDEX(Data!AX:AX,MATCH('Proxy Group'!$A3443,Data!AW:AW,0)),"")</f>
        <v>20.441800000000001</v>
      </c>
      <c r="S3443" s="49">
        <f>IFERROR(INDEX(Data!BA:BA,MATCH('Proxy Group'!$A3443,Data!AZ:AZ,0)),"")</f>
        <v>13.633800000000001</v>
      </c>
      <c r="T3443" s="62">
        <f>IFERROR(INDEX(Data!BD:BD,MATCH('Proxy Group'!$A3443,Data!BC:BC,0)),"")</f>
        <v>16.571400000000001</v>
      </c>
      <c r="U3443" s="62">
        <f>IFERROR(INDEX(Data!BG:BG,MATCH('Proxy Group'!$A3443,Data!BF:BF,0)),"")</f>
        <v>22.596800000000002</v>
      </c>
      <c r="V3443" s="49">
        <f>IFERROR(INDEX(Data!BJ:BJ,MATCH('Proxy Group'!$A3443,Data!BI:BI,0)),"")</f>
        <v>11.1189</v>
      </c>
      <c r="W3443" s="49">
        <f>IFERROR(INDEX(Data!BM:BM,MATCH('Proxy Group'!$A3443,Data!BL:BL,0)),"")</f>
        <v>15.257199999999999</v>
      </c>
      <c r="X3443" s="49">
        <f>IFERROR(INDEX(Data!BP:BP,MATCH('Proxy Group'!$A3443,Data!BO:BO,0)),"")</f>
        <v>13.8535</v>
      </c>
      <c r="Y3443">
        <f t="shared" si="107"/>
        <v>2013</v>
      </c>
      <c r="AA3443" s="7">
        <f t="shared" si="108"/>
        <v>15.894031818181821</v>
      </c>
    </row>
    <row r="3444" spans="1:27" x14ac:dyDescent="0.45">
      <c r="A3444" s="1">
        <v>41526</v>
      </c>
      <c r="B3444" s="49">
        <f>IFERROR(INDEX(Data!B:B,MATCH('Proxy Group'!$A3444,Data!A:A,0)),"")</f>
        <v>17.092300000000002</v>
      </c>
      <c r="C3444" s="49">
        <f>IFERROR(INDEX(Data!E:E,MATCH('Proxy Group'!$A3444,Data!D:D,0)),"")</f>
        <v>15.909599999999999</v>
      </c>
      <c r="D3444" s="49">
        <f>IFERROR(INDEX(Data!H:H,MATCH('Proxy Group'!$A3444,Data!G:G,0)),"")</f>
        <v>16.6464</v>
      </c>
      <c r="E3444" s="49">
        <f>IFERROR(INDEX(Data!K:K,MATCH('Proxy Group'!$A3444,Data!J:J,0)),"")</f>
        <v>14.365</v>
      </c>
      <c r="F3444" s="62">
        <f>IFERROR(INDEX(Data!N:N,MATCH('Proxy Group'!$A3444,Data!M:M,0)),"")</f>
        <v>15.8438</v>
      </c>
      <c r="G3444" s="49">
        <f>IFERROR(INDEX(Data!Q:Q,MATCH('Proxy Group'!$A3444,Data!P:P,0)),"")</f>
        <v>18.7334</v>
      </c>
      <c r="H3444" s="49">
        <f>IFERROR(INDEX(Data!T:T,MATCH('Proxy Group'!$A3444,Data!S:S,0)),"")</f>
        <v>16.1982</v>
      </c>
      <c r="I3444" s="49">
        <f>IFERROR(INDEX(Data!W:W,MATCH('Proxy Group'!$A3444,Data!V:V,0)),"")</f>
        <v>16.2468</v>
      </c>
      <c r="J3444" s="49">
        <f>IFERROR(INDEX(Data!Z:Z,MATCH('Proxy Group'!$A3444,Data!Y:Y,0)),"")</f>
        <v>16.126899999999999</v>
      </c>
      <c r="K3444" s="49">
        <f>IFERROR(INDEX(Data!AC:AC,MATCH('Proxy Group'!$A3444,Data!AB:AB,0)),"")</f>
        <v>15.740399999999999</v>
      </c>
      <c r="L3444" s="49">
        <f>IFERROR(INDEX(Data!AF:AF,MATCH('Proxy Group'!$A3444,Data!AE:AE,0)),"")</f>
        <v>11.737400000000001</v>
      </c>
      <c r="M3444" s="49" t="str">
        <f>IFERROR(INDEX(Data!AI:AI,MATCH('Proxy Group'!$A3444,Data!AH:AH,0)),"")</f>
        <v/>
      </c>
      <c r="N3444" s="49">
        <f>IFERROR(INDEX(Data!AL:AL,MATCH('Proxy Group'!$A3444,Data!AK:AK,0)),"")</f>
        <v>10.363300000000001</v>
      </c>
      <c r="O3444" s="49">
        <f>IFERROR(INDEX(Data!AO:AO,MATCH('Proxy Group'!$A3444,Data!AN:AN,0)),"")</f>
        <v>12.057</v>
      </c>
      <c r="P3444" s="49">
        <f>IFERROR(INDEX(Data!AR:AR,MATCH('Proxy Group'!$A3444,Data!AQ:AQ,0)),"")</f>
        <v>23.649699999999999</v>
      </c>
      <c r="Q3444" s="62">
        <f>IFERROR(INDEX(Data!AU:AU,MATCH('Proxy Group'!$A3444,Data!AT:AT,0)),"")</f>
        <v>16.627199999999998</v>
      </c>
      <c r="R3444" s="49">
        <f>IFERROR(INDEX(Data!AX:AX,MATCH('Proxy Group'!$A3444,Data!AW:AW,0)),"")</f>
        <v>20.441800000000001</v>
      </c>
      <c r="S3444" s="49">
        <f>IFERROR(INDEX(Data!BA:BA,MATCH('Proxy Group'!$A3444,Data!AZ:AZ,0)),"")</f>
        <v>13.6935</v>
      </c>
      <c r="T3444" s="62">
        <f>IFERROR(INDEX(Data!BD:BD,MATCH('Proxy Group'!$A3444,Data!BC:BC,0)),"")</f>
        <v>16.797599999999999</v>
      </c>
      <c r="U3444" s="62">
        <f>IFERROR(INDEX(Data!BG:BG,MATCH('Proxy Group'!$A3444,Data!BF:BF,0)),"")</f>
        <v>22.6371</v>
      </c>
      <c r="V3444" s="49">
        <f>IFERROR(INDEX(Data!BJ:BJ,MATCH('Proxy Group'!$A3444,Data!BI:BI,0)),"")</f>
        <v>11.1929</v>
      </c>
      <c r="W3444" s="49">
        <f>IFERROR(INDEX(Data!BM:BM,MATCH('Proxy Group'!$A3444,Data!BL:BL,0)),"")</f>
        <v>15.298</v>
      </c>
      <c r="X3444" s="49">
        <f>IFERROR(INDEX(Data!BP:BP,MATCH('Proxy Group'!$A3444,Data!BO:BO,0)),"")</f>
        <v>13.899100000000001</v>
      </c>
      <c r="Y3444">
        <f t="shared" si="107"/>
        <v>2013</v>
      </c>
      <c r="AA3444" s="7">
        <f t="shared" si="108"/>
        <v>15.968063636363636</v>
      </c>
    </row>
    <row r="3445" spans="1:27" x14ac:dyDescent="0.45">
      <c r="A3445" s="1">
        <v>41527</v>
      </c>
      <c r="B3445" s="49">
        <f>IFERROR(INDEX(Data!B:B,MATCH('Proxy Group'!$A3445,Data!A:A,0)),"")</f>
        <v>17.2288</v>
      </c>
      <c r="C3445" s="49">
        <f>IFERROR(INDEX(Data!E:E,MATCH('Proxy Group'!$A3445,Data!D:D,0)),"")</f>
        <v>15.981400000000001</v>
      </c>
      <c r="D3445" s="49">
        <f>IFERROR(INDEX(Data!H:H,MATCH('Proxy Group'!$A3445,Data!G:G,0)),"")</f>
        <v>16.742000000000001</v>
      </c>
      <c r="E3445" s="49">
        <f>IFERROR(INDEX(Data!K:K,MATCH('Proxy Group'!$A3445,Data!J:J,0)),"")</f>
        <v>14.4391</v>
      </c>
      <c r="F3445" s="62">
        <f>IFERROR(INDEX(Data!N:N,MATCH('Proxy Group'!$A3445,Data!M:M,0)),"")</f>
        <v>16.052299999999999</v>
      </c>
      <c r="G3445" s="49">
        <f>IFERROR(INDEX(Data!Q:Q,MATCH('Proxy Group'!$A3445,Data!P:P,0)),"")</f>
        <v>18.806699999999999</v>
      </c>
      <c r="H3445" s="49">
        <f>IFERROR(INDEX(Data!T:T,MATCH('Proxy Group'!$A3445,Data!S:S,0)),"")</f>
        <v>16.304400000000001</v>
      </c>
      <c r="I3445" s="49">
        <f>IFERROR(INDEX(Data!W:W,MATCH('Proxy Group'!$A3445,Data!V:V,0)),"")</f>
        <v>16.356000000000002</v>
      </c>
      <c r="J3445" s="49">
        <f>IFERROR(INDEX(Data!Z:Z,MATCH('Proxy Group'!$A3445,Data!Y:Y,0)),"")</f>
        <v>16.275700000000001</v>
      </c>
      <c r="K3445" s="49">
        <f>IFERROR(INDEX(Data!AC:AC,MATCH('Proxy Group'!$A3445,Data!AB:AB,0)),"")</f>
        <v>15.8316</v>
      </c>
      <c r="L3445" s="49">
        <f>IFERROR(INDEX(Data!AF:AF,MATCH('Proxy Group'!$A3445,Data!AE:AE,0)),"")</f>
        <v>11.7821</v>
      </c>
      <c r="M3445" s="49" t="str">
        <f>IFERROR(INDEX(Data!AI:AI,MATCH('Proxy Group'!$A3445,Data!AH:AH,0)),"")</f>
        <v/>
      </c>
      <c r="N3445" s="49">
        <f>IFERROR(INDEX(Data!AL:AL,MATCH('Proxy Group'!$A3445,Data!AK:AK,0)),"")</f>
        <v>10.558400000000001</v>
      </c>
      <c r="O3445" s="49">
        <f>IFERROR(INDEX(Data!AO:AO,MATCH('Proxy Group'!$A3445,Data!AN:AN,0)),"")</f>
        <v>12.160600000000001</v>
      </c>
      <c r="P3445" s="49">
        <f>IFERROR(INDEX(Data!AR:AR,MATCH('Proxy Group'!$A3445,Data!AQ:AQ,0)),"")</f>
        <v>23.761700000000001</v>
      </c>
      <c r="Q3445" s="62">
        <f>IFERROR(INDEX(Data!AU:AU,MATCH('Proxy Group'!$A3445,Data!AT:AT,0)),"")</f>
        <v>16.892099999999999</v>
      </c>
      <c r="R3445" s="49">
        <f>IFERROR(INDEX(Data!AX:AX,MATCH('Proxy Group'!$A3445,Data!AW:AW,0)),"")</f>
        <v>20.717400000000001</v>
      </c>
      <c r="S3445" s="49">
        <f>IFERROR(INDEX(Data!BA:BA,MATCH('Proxy Group'!$A3445,Data!AZ:AZ,0)),"")</f>
        <v>13.7455</v>
      </c>
      <c r="T3445" s="62">
        <f>IFERROR(INDEX(Data!BD:BD,MATCH('Proxy Group'!$A3445,Data!BC:BC,0)),"")</f>
        <v>16.883400000000002</v>
      </c>
      <c r="U3445" s="62">
        <f>IFERROR(INDEX(Data!BG:BG,MATCH('Proxy Group'!$A3445,Data!BF:BF,0)),"")</f>
        <v>22.75</v>
      </c>
      <c r="V3445" s="49">
        <f>IFERROR(INDEX(Data!BJ:BJ,MATCH('Proxy Group'!$A3445,Data!BI:BI,0)),"")</f>
        <v>11.2188</v>
      </c>
      <c r="W3445" s="49">
        <f>IFERROR(INDEX(Data!BM:BM,MATCH('Proxy Group'!$A3445,Data!BL:BL,0)),"")</f>
        <v>15.364800000000001</v>
      </c>
      <c r="X3445" s="49">
        <f>IFERROR(INDEX(Data!BP:BP,MATCH('Proxy Group'!$A3445,Data!BO:BO,0)),"")</f>
        <v>14.0307</v>
      </c>
      <c r="Y3445">
        <f t="shared" si="107"/>
        <v>2013</v>
      </c>
      <c r="AA3445" s="7">
        <f t="shared" si="108"/>
        <v>16.085613636363636</v>
      </c>
    </row>
    <row r="3446" spans="1:27" x14ac:dyDescent="0.45">
      <c r="A3446" s="1">
        <v>41528</v>
      </c>
      <c r="B3446" s="49">
        <f>IFERROR(INDEX(Data!B:B,MATCH('Proxy Group'!$A3446,Data!A:A,0)),"")</f>
        <v>17.125499999999999</v>
      </c>
      <c r="C3446" s="49">
        <f>IFERROR(INDEX(Data!E:E,MATCH('Proxy Group'!$A3446,Data!D:D,0)),"")</f>
        <v>15.952</v>
      </c>
      <c r="D3446" s="49">
        <f>IFERROR(INDEX(Data!H:H,MATCH('Proxy Group'!$A3446,Data!G:G,0)),"")</f>
        <v>16.565899999999999</v>
      </c>
      <c r="E3446" s="49">
        <f>IFERROR(INDEX(Data!K:K,MATCH('Proxy Group'!$A3446,Data!J:J,0)),"")</f>
        <v>14.210100000000001</v>
      </c>
      <c r="F3446" s="62">
        <f>IFERROR(INDEX(Data!N:N,MATCH('Proxy Group'!$A3446,Data!M:M,0)),"")</f>
        <v>15.991</v>
      </c>
      <c r="G3446" s="49">
        <f>IFERROR(INDEX(Data!Q:Q,MATCH('Proxy Group'!$A3446,Data!P:P,0)),"")</f>
        <v>18.603200000000001</v>
      </c>
      <c r="H3446" s="49">
        <f>IFERROR(INDEX(Data!T:T,MATCH('Proxy Group'!$A3446,Data!S:S,0)),"")</f>
        <v>16.229399999999998</v>
      </c>
      <c r="I3446" s="49">
        <f>IFERROR(INDEX(Data!W:W,MATCH('Proxy Group'!$A3446,Data!V:V,0)),"")</f>
        <v>16.411999999999999</v>
      </c>
      <c r="J3446" s="49">
        <f>IFERROR(INDEX(Data!Z:Z,MATCH('Proxy Group'!$A3446,Data!Y:Y,0)),"")</f>
        <v>16.3123</v>
      </c>
      <c r="K3446" s="49">
        <f>IFERROR(INDEX(Data!AC:AC,MATCH('Proxy Group'!$A3446,Data!AB:AB,0)),"")</f>
        <v>15.678000000000001</v>
      </c>
      <c r="L3446" s="49">
        <f>IFERROR(INDEX(Data!AF:AF,MATCH('Proxy Group'!$A3446,Data!AE:AE,0)),"")</f>
        <v>11.707599999999999</v>
      </c>
      <c r="M3446" s="49" t="str">
        <f>IFERROR(INDEX(Data!AI:AI,MATCH('Proxy Group'!$A3446,Data!AH:AH,0)),"")</f>
        <v/>
      </c>
      <c r="N3446" s="49">
        <f>IFERROR(INDEX(Data!AL:AL,MATCH('Proxy Group'!$A3446,Data!AK:AK,0)),"")</f>
        <v>10.452500000000001</v>
      </c>
      <c r="O3446" s="49">
        <f>IFERROR(INDEX(Data!AO:AO,MATCH('Proxy Group'!$A3446,Data!AN:AN,0)),"")</f>
        <v>12.062200000000001</v>
      </c>
      <c r="P3446" s="49">
        <f>IFERROR(INDEX(Data!AR:AR,MATCH('Proxy Group'!$A3446,Data!AQ:AQ,0)),"")</f>
        <v>23.466899999999999</v>
      </c>
      <c r="Q3446" s="62">
        <f>IFERROR(INDEX(Data!AU:AU,MATCH('Proxy Group'!$A3446,Data!AT:AT,0)),"")</f>
        <v>16.8187</v>
      </c>
      <c r="R3446" s="49">
        <f>IFERROR(INDEX(Data!AX:AX,MATCH('Proxy Group'!$A3446,Data!AW:AW,0)),"")</f>
        <v>20.5181</v>
      </c>
      <c r="S3446" s="49">
        <f>IFERROR(INDEX(Data!BA:BA,MATCH('Proxy Group'!$A3446,Data!AZ:AZ,0)),"")</f>
        <v>13.589600000000001</v>
      </c>
      <c r="T3446" s="62">
        <f>IFERROR(INDEX(Data!BD:BD,MATCH('Proxy Group'!$A3446,Data!BC:BC,0)),"")</f>
        <v>16.8444</v>
      </c>
      <c r="U3446" s="62">
        <f>IFERROR(INDEX(Data!BG:BG,MATCH('Proxy Group'!$A3446,Data!BF:BF,0)),"")</f>
        <v>22.395199999999999</v>
      </c>
      <c r="V3446" s="49">
        <f>IFERROR(INDEX(Data!BJ:BJ,MATCH('Proxy Group'!$A3446,Data!BI:BI,0)),"")</f>
        <v>11.152200000000001</v>
      </c>
      <c r="W3446" s="49">
        <f>IFERROR(INDEX(Data!BM:BM,MATCH('Proxy Group'!$A3446,Data!BL:BL,0)),"")</f>
        <v>15.2201</v>
      </c>
      <c r="X3446" s="49">
        <f>IFERROR(INDEX(Data!BP:BP,MATCH('Proxy Group'!$A3446,Data!BO:BO,0)),"")</f>
        <v>13.9902</v>
      </c>
      <c r="Y3446">
        <f t="shared" si="107"/>
        <v>2013</v>
      </c>
      <c r="AA3446" s="7">
        <f t="shared" si="108"/>
        <v>15.96805</v>
      </c>
    </row>
    <row r="3447" spans="1:27" x14ac:dyDescent="0.45">
      <c r="A3447" s="1">
        <v>41529</v>
      </c>
      <c r="B3447" s="49">
        <f>IFERROR(INDEX(Data!B:B,MATCH('Proxy Group'!$A3447,Data!A:A,0)),"")</f>
        <v>17.110700000000001</v>
      </c>
      <c r="C3447" s="49">
        <f>IFERROR(INDEX(Data!E:E,MATCH('Proxy Group'!$A3447,Data!D:D,0)),"")</f>
        <v>15.8802</v>
      </c>
      <c r="D3447" s="49">
        <f>IFERROR(INDEX(Data!H:H,MATCH('Proxy Group'!$A3447,Data!G:G,0)),"")</f>
        <v>16.475300000000001</v>
      </c>
      <c r="E3447" s="49">
        <f>IFERROR(INDEX(Data!K:K,MATCH('Proxy Group'!$A3447,Data!J:J,0)),"")</f>
        <v>14.112500000000001</v>
      </c>
      <c r="F3447" s="62">
        <f>IFERROR(INDEX(Data!N:N,MATCH('Proxy Group'!$A3447,Data!M:M,0)),"")</f>
        <v>15.880599999999999</v>
      </c>
      <c r="G3447" s="49">
        <f>IFERROR(INDEX(Data!Q:Q,MATCH('Proxy Group'!$A3447,Data!P:P,0)),"")</f>
        <v>18.6114</v>
      </c>
      <c r="H3447" s="49">
        <f>IFERROR(INDEX(Data!T:T,MATCH('Proxy Group'!$A3447,Data!S:S,0)),"")</f>
        <v>16.179500000000001</v>
      </c>
      <c r="I3447" s="49">
        <f>IFERROR(INDEX(Data!W:W,MATCH('Proxy Group'!$A3447,Data!V:V,0)),"")</f>
        <v>16.739599999999999</v>
      </c>
      <c r="J3447" s="49">
        <f>IFERROR(INDEX(Data!Z:Z,MATCH('Proxy Group'!$A3447,Data!Y:Y,0)),"")</f>
        <v>16.026900000000001</v>
      </c>
      <c r="K3447" s="49">
        <f>IFERROR(INDEX(Data!AC:AC,MATCH('Proxy Group'!$A3447,Data!AB:AB,0)),"")</f>
        <v>15.596299999999999</v>
      </c>
      <c r="L3447" s="49">
        <f>IFERROR(INDEX(Data!AF:AF,MATCH('Proxy Group'!$A3447,Data!AE:AE,0)),"")</f>
        <v>11.599600000000001</v>
      </c>
      <c r="M3447" s="49" t="str">
        <f>IFERROR(INDEX(Data!AI:AI,MATCH('Proxy Group'!$A3447,Data!AH:AH,0)),"")</f>
        <v/>
      </c>
      <c r="N3447" s="49">
        <f>IFERROR(INDEX(Data!AL:AL,MATCH('Proxy Group'!$A3447,Data!AK:AK,0)),"")</f>
        <v>10.288</v>
      </c>
      <c r="O3447" s="49">
        <f>IFERROR(INDEX(Data!AO:AO,MATCH('Proxy Group'!$A3447,Data!AN:AN,0)),"")</f>
        <v>12.041499999999999</v>
      </c>
      <c r="P3447" s="49">
        <f>IFERROR(INDEX(Data!AR:AR,MATCH('Proxy Group'!$A3447,Data!AQ:AQ,0)),"")</f>
        <v>23.366700000000002</v>
      </c>
      <c r="Q3447" s="62">
        <f>IFERROR(INDEX(Data!AU:AU,MATCH('Proxy Group'!$A3447,Data!AT:AT,0)),"")</f>
        <v>16.940999999999999</v>
      </c>
      <c r="R3447" s="49">
        <f>IFERROR(INDEX(Data!AX:AX,MATCH('Proxy Group'!$A3447,Data!AW:AW,0)),"")</f>
        <v>20.424199999999999</v>
      </c>
      <c r="S3447" s="49">
        <f>IFERROR(INDEX(Data!BA:BA,MATCH('Proxy Group'!$A3447,Data!AZ:AZ,0)),"")</f>
        <v>13.883100000000001</v>
      </c>
      <c r="T3447" s="62">
        <f>IFERROR(INDEX(Data!BD:BD,MATCH('Proxy Group'!$A3447,Data!BC:BC,0)),"")</f>
        <v>16.7118</v>
      </c>
      <c r="U3447" s="62">
        <f>IFERROR(INDEX(Data!BG:BG,MATCH('Proxy Group'!$A3447,Data!BF:BF,0)),"")</f>
        <v>22.298400000000001</v>
      </c>
      <c r="V3447" s="49">
        <f>IFERROR(INDEX(Data!BJ:BJ,MATCH('Proxy Group'!$A3447,Data!BI:BI,0)),"")</f>
        <v>11.0709</v>
      </c>
      <c r="W3447" s="49">
        <f>IFERROR(INDEX(Data!BM:BM,MATCH('Proxy Group'!$A3447,Data!BL:BL,0)),"")</f>
        <v>15.1236</v>
      </c>
      <c r="X3447" s="49">
        <f>IFERROR(INDEX(Data!BP:BP,MATCH('Proxy Group'!$A3447,Data!BO:BO,0)),"")</f>
        <v>13.9497</v>
      </c>
      <c r="Y3447">
        <f t="shared" si="107"/>
        <v>2013</v>
      </c>
      <c r="AA3447" s="7">
        <f t="shared" si="108"/>
        <v>15.923250000000001</v>
      </c>
    </row>
    <row r="3448" spans="1:27" x14ac:dyDescent="0.45">
      <c r="A3448" s="1">
        <v>41530</v>
      </c>
      <c r="B3448" s="49">
        <f>IFERROR(INDEX(Data!B:B,MATCH('Proxy Group'!$A3448,Data!A:A,0)),"")</f>
        <v>17.232500000000002</v>
      </c>
      <c r="C3448" s="49">
        <f>IFERROR(INDEX(Data!E:E,MATCH('Proxy Group'!$A3448,Data!D:D,0)),"")</f>
        <v>15.955299999999999</v>
      </c>
      <c r="D3448" s="49">
        <f>IFERROR(INDEX(Data!H:H,MATCH('Proxy Group'!$A3448,Data!G:G,0)),"")</f>
        <v>16.535699999999999</v>
      </c>
      <c r="E3448" s="49">
        <f>IFERROR(INDEX(Data!K:K,MATCH('Proxy Group'!$A3448,Data!J:J,0)),"")</f>
        <v>14.3482</v>
      </c>
      <c r="F3448" s="62">
        <f>IFERROR(INDEX(Data!N:N,MATCH('Proxy Group'!$A3448,Data!M:M,0)),"")</f>
        <v>15.9419</v>
      </c>
      <c r="G3448" s="49">
        <f>IFERROR(INDEX(Data!Q:Q,MATCH('Proxy Group'!$A3448,Data!P:P,0)),"")</f>
        <v>18.627600000000001</v>
      </c>
      <c r="H3448" s="49">
        <f>IFERROR(INDEX(Data!T:T,MATCH('Proxy Group'!$A3448,Data!S:S,0)),"")</f>
        <v>16.354299999999999</v>
      </c>
      <c r="I3448" s="49">
        <f>IFERROR(INDEX(Data!W:W,MATCH('Proxy Group'!$A3448,Data!V:V,0)),"")</f>
        <v>17.159600000000001</v>
      </c>
      <c r="J3448" s="49">
        <f>IFERROR(INDEX(Data!Z:Z,MATCH('Proxy Group'!$A3448,Data!Y:Y,0)),"")</f>
        <v>16.058599999999998</v>
      </c>
      <c r="K3448" s="49">
        <f>IFERROR(INDEX(Data!AC:AC,MATCH('Proxy Group'!$A3448,Data!AB:AB,0)),"")</f>
        <v>15.7356</v>
      </c>
      <c r="L3448" s="49">
        <f>IFERROR(INDEX(Data!AF:AF,MATCH('Proxy Group'!$A3448,Data!AE:AE,0)),"")</f>
        <v>11.7486</v>
      </c>
      <c r="M3448" s="49" t="str">
        <f>IFERROR(INDEX(Data!AI:AI,MATCH('Proxy Group'!$A3448,Data!AH:AH,0)),"")</f>
        <v/>
      </c>
      <c r="N3448" s="49">
        <f>IFERROR(INDEX(Data!AL:AL,MATCH('Proxy Group'!$A3448,Data!AK:AK,0)),"")</f>
        <v>10.346500000000001</v>
      </c>
      <c r="O3448" s="49">
        <f>IFERROR(INDEX(Data!AO:AO,MATCH('Proxy Group'!$A3448,Data!AN:AN,0)),"")</f>
        <v>12.1218</v>
      </c>
      <c r="P3448" s="49">
        <f>IFERROR(INDEX(Data!AR:AR,MATCH('Proxy Group'!$A3448,Data!AQ:AQ,0)),"")</f>
        <v>23.352</v>
      </c>
      <c r="Q3448" s="62">
        <f>IFERROR(INDEX(Data!AU:AU,MATCH('Proxy Group'!$A3448,Data!AT:AT,0)),"")</f>
        <v>17.128399999999999</v>
      </c>
      <c r="R3448" s="49">
        <f>IFERROR(INDEX(Data!AX:AX,MATCH('Proxy Group'!$A3448,Data!AW:AW,0)),"")</f>
        <v>20.5181</v>
      </c>
      <c r="S3448" s="49">
        <f>IFERROR(INDEX(Data!BA:BA,MATCH('Proxy Group'!$A3448,Data!AZ:AZ,0)),"")</f>
        <v>13.987</v>
      </c>
      <c r="T3448" s="62">
        <f>IFERROR(INDEX(Data!BD:BD,MATCH('Proxy Group'!$A3448,Data!BC:BC,0)),"")</f>
        <v>16.8522</v>
      </c>
      <c r="U3448" s="62">
        <f>IFERROR(INDEX(Data!BG:BG,MATCH('Proxy Group'!$A3448,Data!BF:BF,0)),"")</f>
        <v>22.282299999999999</v>
      </c>
      <c r="V3448" s="49">
        <f>IFERROR(INDEX(Data!BJ:BJ,MATCH('Proxy Group'!$A3448,Data!BI:BI,0)),"")</f>
        <v>11.0931</v>
      </c>
      <c r="W3448" s="49">
        <f>IFERROR(INDEX(Data!BM:BM,MATCH('Proxy Group'!$A3448,Data!BL:BL,0)),"")</f>
        <v>15.197800000000001</v>
      </c>
      <c r="X3448" s="49">
        <f>IFERROR(INDEX(Data!BP:BP,MATCH('Proxy Group'!$A3448,Data!BO:BO,0)),"")</f>
        <v>13.9902</v>
      </c>
      <c r="Y3448">
        <f t="shared" si="107"/>
        <v>2013</v>
      </c>
      <c r="AA3448" s="7">
        <f t="shared" si="108"/>
        <v>16.025786363636367</v>
      </c>
    </row>
    <row r="3449" spans="1:27" x14ac:dyDescent="0.45">
      <c r="A3449" s="1">
        <v>41533</v>
      </c>
      <c r="B3449" s="49">
        <f>IFERROR(INDEX(Data!B:B,MATCH('Proxy Group'!$A3449,Data!A:A,0)),"")</f>
        <v>17.206600000000002</v>
      </c>
      <c r="C3449" s="49">
        <f>IFERROR(INDEX(Data!E:E,MATCH('Proxy Group'!$A3449,Data!D:D,0)),"")</f>
        <v>16.014099999999999</v>
      </c>
      <c r="D3449" s="49">
        <f>IFERROR(INDEX(Data!H:H,MATCH('Proxy Group'!$A3449,Data!G:G,0)),"")</f>
        <v>16.807400000000001</v>
      </c>
      <c r="E3449" s="49">
        <f>IFERROR(INDEX(Data!K:K,MATCH('Proxy Group'!$A3449,Data!J:J,0)),"")</f>
        <v>14.4155</v>
      </c>
      <c r="F3449" s="62">
        <f>IFERROR(INDEX(Data!N:N,MATCH('Proxy Group'!$A3449,Data!M:M,0)),"")</f>
        <v>15.8744</v>
      </c>
      <c r="G3449" s="49">
        <f>IFERROR(INDEX(Data!Q:Q,MATCH('Proxy Group'!$A3449,Data!P:P,0)),"")</f>
        <v>18.6114</v>
      </c>
      <c r="H3449" s="49">
        <f>IFERROR(INDEX(Data!T:T,MATCH('Proxy Group'!$A3449,Data!S:S,0)),"")</f>
        <v>16.310600000000001</v>
      </c>
      <c r="I3449" s="49">
        <f>IFERROR(INDEX(Data!W:W,MATCH('Proxy Group'!$A3449,Data!V:V,0)),"")</f>
        <v>17.111999999999998</v>
      </c>
      <c r="J3449" s="49">
        <f>IFERROR(INDEX(Data!Z:Z,MATCH('Proxy Group'!$A3449,Data!Y:Y,0)),"")</f>
        <v>16.0806</v>
      </c>
      <c r="K3449" s="49">
        <f>IFERROR(INDEX(Data!AC:AC,MATCH('Proxy Group'!$A3449,Data!AB:AB,0)),"")</f>
        <v>15.8508</v>
      </c>
      <c r="L3449" s="49">
        <f>IFERROR(INDEX(Data!AF:AF,MATCH('Proxy Group'!$A3449,Data!AE:AE,0)),"")</f>
        <v>11.8752</v>
      </c>
      <c r="M3449" s="49" t="str">
        <f>IFERROR(INDEX(Data!AI:AI,MATCH('Proxy Group'!$A3449,Data!AH:AH,0)),"")</f>
        <v/>
      </c>
      <c r="N3449" s="49">
        <f>IFERROR(INDEX(Data!AL:AL,MATCH('Proxy Group'!$A3449,Data!AK:AK,0)),"")</f>
        <v>10.396699999999999</v>
      </c>
      <c r="O3449" s="49">
        <f>IFERROR(INDEX(Data!AO:AO,MATCH('Proxy Group'!$A3449,Data!AN:AN,0)),"")</f>
        <v>12.069900000000001</v>
      </c>
      <c r="P3449" s="49">
        <f>IFERROR(INDEX(Data!AR:AR,MATCH('Proxy Group'!$A3449,Data!AQ:AQ,0)),"")</f>
        <v>23.337199999999999</v>
      </c>
      <c r="Q3449" s="62">
        <f>IFERROR(INDEX(Data!AU:AU,MATCH('Proxy Group'!$A3449,Data!AT:AT,0)),"")</f>
        <v>17.112100000000002</v>
      </c>
      <c r="R3449" s="49">
        <f>IFERROR(INDEX(Data!AX:AX,MATCH('Proxy Group'!$A3449,Data!AW:AW,0)),"")</f>
        <v>20.5122</v>
      </c>
      <c r="S3449" s="49">
        <f>IFERROR(INDEX(Data!BA:BA,MATCH('Proxy Group'!$A3449,Data!AZ:AZ,0)),"")</f>
        <v>13.961</v>
      </c>
      <c r="T3449" s="62">
        <f>IFERROR(INDEX(Data!BD:BD,MATCH('Proxy Group'!$A3449,Data!BC:BC,0)),"")</f>
        <v>16.883400000000002</v>
      </c>
      <c r="U3449" s="62">
        <f>IFERROR(INDEX(Data!BG:BG,MATCH('Proxy Group'!$A3449,Data!BF:BF,0)),"")</f>
        <v>22.75</v>
      </c>
      <c r="V3449" s="49">
        <f>IFERROR(INDEX(Data!BJ:BJ,MATCH('Proxy Group'!$A3449,Data!BI:BI,0)),"")</f>
        <v>11.063499999999999</v>
      </c>
      <c r="W3449" s="49">
        <f>IFERROR(INDEX(Data!BM:BM,MATCH('Proxy Group'!$A3449,Data!BL:BL,0)),"")</f>
        <v>15.1904</v>
      </c>
      <c r="X3449" s="49">
        <f>IFERROR(INDEX(Data!BP:BP,MATCH('Proxy Group'!$A3449,Data!BO:BO,0)),"")</f>
        <v>13.8687</v>
      </c>
      <c r="Y3449">
        <f t="shared" si="107"/>
        <v>2013</v>
      </c>
      <c r="AA3449" s="7">
        <f t="shared" si="108"/>
        <v>16.059259090909091</v>
      </c>
    </row>
    <row r="3450" spans="1:27" x14ac:dyDescent="0.45">
      <c r="A3450" s="1">
        <v>41534</v>
      </c>
      <c r="B3450" s="49">
        <f>IFERROR(INDEX(Data!B:B,MATCH('Proxy Group'!$A3450,Data!A:A,0)),"")</f>
        <v>17.365300000000001</v>
      </c>
      <c r="C3450" s="49">
        <f>IFERROR(INDEX(Data!E:E,MATCH('Proxy Group'!$A3450,Data!D:D,0)),"")</f>
        <v>16.0075</v>
      </c>
      <c r="D3450" s="49">
        <f>IFERROR(INDEX(Data!H:H,MATCH('Proxy Group'!$A3450,Data!G:G,0)),"")</f>
        <v>16.918099999999999</v>
      </c>
      <c r="E3450" s="49">
        <f>IFERROR(INDEX(Data!K:K,MATCH('Proxy Group'!$A3450,Data!J:J,0)),"")</f>
        <v>14.5434</v>
      </c>
      <c r="F3450" s="62">
        <f>IFERROR(INDEX(Data!N:N,MATCH('Proxy Group'!$A3450,Data!M:M,0)),"")</f>
        <v>15.948</v>
      </c>
      <c r="G3450" s="49">
        <f>IFERROR(INDEX(Data!Q:Q,MATCH('Proxy Group'!$A3450,Data!P:P,0)),"")</f>
        <v>19.1159</v>
      </c>
      <c r="H3450" s="49">
        <f>IFERROR(INDEX(Data!T:T,MATCH('Proxy Group'!$A3450,Data!S:S,0)),"")</f>
        <v>16.304400000000001</v>
      </c>
      <c r="I3450" s="49">
        <f>IFERROR(INDEX(Data!W:W,MATCH('Proxy Group'!$A3450,Data!V:V,0)),"")</f>
        <v>17.2912</v>
      </c>
      <c r="J3450" s="49">
        <f>IFERROR(INDEX(Data!Z:Z,MATCH('Proxy Group'!$A3450,Data!Y:Y,0)),"")</f>
        <v>16.156199999999998</v>
      </c>
      <c r="K3450" s="49">
        <f>IFERROR(INDEX(Data!AC:AC,MATCH('Proxy Group'!$A3450,Data!AB:AB,0)),"")</f>
        <v>15.889200000000001</v>
      </c>
      <c r="L3450" s="49">
        <f>IFERROR(INDEX(Data!AF:AF,MATCH('Proxy Group'!$A3450,Data!AE:AE,0)),"")</f>
        <v>11.880800000000001</v>
      </c>
      <c r="M3450" s="49" t="str">
        <f>IFERROR(INDEX(Data!AI:AI,MATCH('Proxy Group'!$A3450,Data!AH:AH,0)),"")</f>
        <v/>
      </c>
      <c r="N3450" s="49">
        <f>IFERROR(INDEX(Data!AL:AL,MATCH('Proxy Group'!$A3450,Data!AK:AK,0)),"")</f>
        <v>10.5222</v>
      </c>
      <c r="O3450" s="49">
        <f>IFERROR(INDEX(Data!AO:AO,MATCH('Proxy Group'!$A3450,Data!AN:AN,0)),"")</f>
        <v>12.1762</v>
      </c>
      <c r="P3450" s="49">
        <f>IFERROR(INDEX(Data!AR:AR,MATCH('Proxy Group'!$A3450,Data!AQ:AQ,0)),"")</f>
        <v>23.287099999999999</v>
      </c>
      <c r="Q3450" s="62">
        <f>IFERROR(INDEX(Data!AU:AU,MATCH('Proxy Group'!$A3450,Data!AT:AT,0)),"")</f>
        <v>17.201799999999999</v>
      </c>
      <c r="R3450" s="49">
        <f>IFERROR(INDEX(Data!AX:AX,MATCH('Proxy Group'!$A3450,Data!AW:AW,0)),"")</f>
        <v>21.022400000000001</v>
      </c>
      <c r="S3450" s="49">
        <f>IFERROR(INDEX(Data!BA:BA,MATCH('Proxy Group'!$A3450,Data!AZ:AZ,0)),"")</f>
        <v>14.020799999999999</v>
      </c>
      <c r="T3450" s="62">
        <f>IFERROR(INDEX(Data!BD:BD,MATCH('Proxy Group'!$A3450,Data!BC:BC,0)),"")</f>
        <v>17.1173</v>
      </c>
      <c r="U3450" s="62">
        <f>IFERROR(INDEX(Data!BG:BG,MATCH('Proxy Group'!$A3450,Data!BF:BF,0)),"")</f>
        <v>22.790299999999998</v>
      </c>
      <c r="V3450" s="49">
        <f>IFERROR(INDEX(Data!BJ:BJ,MATCH('Proxy Group'!$A3450,Data!BI:BI,0)),"")</f>
        <v>11.1707</v>
      </c>
      <c r="W3450" s="49">
        <f>IFERROR(INDEX(Data!BM:BM,MATCH('Proxy Group'!$A3450,Data!BL:BL,0)),"")</f>
        <v>15.2683</v>
      </c>
      <c r="X3450" s="49">
        <f>IFERROR(INDEX(Data!BP:BP,MATCH('Proxy Group'!$A3450,Data!BO:BO,0)),"")</f>
        <v>13.716900000000001</v>
      </c>
      <c r="Y3450">
        <f t="shared" si="107"/>
        <v>2013</v>
      </c>
      <c r="AA3450" s="7">
        <f t="shared" si="108"/>
        <v>16.168818181818182</v>
      </c>
    </row>
    <row r="3451" spans="1:27" x14ac:dyDescent="0.45">
      <c r="A3451" s="1">
        <v>41535</v>
      </c>
      <c r="B3451" s="49">
        <f>IFERROR(INDEX(Data!B:B,MATCH('Proxy Group'!$A3451,Data!A:A,0)),"")</f>
        <v>17.800699999999999</v>
      </c>
      <c r="C3451" s="49">
        <f>IFERROR(INDEX(Data!E:E,MATCH('Proxy Group'!$A3451,Data!D:D,0)),"")</f>
        <v>16.392900000000001</v>
      </c>
      <c r="D3451" s="49">
        <f>IFERROR(INDEX(Data!H:H,MATCH('Proxy Group'!$A3451,Data!G:G,0)),"")</f>
        <v>17.532</v>
      </c>
      <c r="E3451" s="49">
        <f>IFERROR(INDEX(Data!K:K,MATCH('Proxy Group'!$A3451,Data!J:J,0)),"")</f>
        <v>15.0854</v>
      </c>
      <c r="F3451" s="62">
        <f>IFERROR(INDEX(Data!N:N,MATCH('Proxy Group'!$A3451,Data!M:M,0)),"")</f>
        <v>16.340599999999998</v>
      </c>
      <c r="G3451" s="49">
        <f>IFERROR(INDEX(Data!Q:Q,MATCH('Proxy Group'!$A3451,Data!P:P,0)),"")</f>
        <v>19.783200000000001</v>
      </c>
      <c r="H3451" s="49">
        <f>IFERROR(INDEX(Data!T:T,MATCH('Proxy Group'!$A3451,Data!S:S,0)),"")</f>
        <v>16.810200000000002</v>
      </c>
      <c r="I3451" s="49">
        <f>IFERROR(INDEX(Data!W:W,MATCH('Proxy Group'!$A3451,Data!V:V,0)),"")</f>
        <v>17.750499999999999</v>
      </c>
      <c r="J3451" s="49">
        <f>IFERROR(INDEX(Data!Z:Z,MATCH('Proxy Group'!$A3451,Data!Y:Y,0)),"")</f>
        <v>16.639299999999999</v>
      </c>
      <c r="K3451" s="49">
        <f>IFERROR(INDEX(Data!AC:AC,MATCH('Proxy Group'!$A3451,Data!AB:AB,0)),"")</f>
        <v>16.3477</v>
      </c>
      <c r="L3451" s="49">
        <f>IFERROR(INDEX(Data!AF:AF,MATCH('Proxy Group'!$A3451,Data!AE:AE,0)),"")</f>
        <v>12.229100000000001</v>
      </c>
      <c r="M3451" s="49" t="str">
        <f>IFERROR(INDEX(Data!AI:AI,MATCH('Proxy Group'!$A3451,Data!AH:AH,0)),"")</f>
        <v/>
      </c>
      <c r="N3451" s="49">
        <f>IFERROR(INDEX(Data!AL:AL,MATCH('Proxy Group'!$A3451,Data!AK:AK,0)),"")</f>
        <v>10.7006</v>
      </c>
      <c r="O3451" s="49">
        <f>IFERROR(INDEX(Data!AO:AO,MATCH('Proxy Group'!$A3451,Data!AN:AN,0)),"")</f>
        <v>12.5855</v>
      </c>
      <c r="P3451" s="49">
        <f>IFERROR(INDEX(Data!AR:AR,MATCH('Proxy Group'!$A3451,Data!AQ:AQ,0)),"")</f>
        <v>24.333500000000001</v>
      </c>
      <c r="Q3451" s="62">
        <f>IFERROR(INDEX(Data!AU:AU,MATCH('Proxy Group'!$A3451,Data!AT:AT,0)),"")</f>
        <v>17.772300000000001</v>
      </c>
      <c r="R3451" s="49">
        <f>IFERROR(INDEX(Data!AX:AX,MATCH('Proxy Group'!$A3451,Data!AW:AW,0)),"")</f>
        <v>21.403500000000001</v>
      </c>
      <c r="S3451" s="49">
        <f>IFERROR(INDEX(Data!BA:BA,MATCH('Proxy Group'!$A3451,Data!AZ:AZ,0)),"")</f>
        <v>14.475300000000001</v>
      </c>
      <c r="T3451" s="62">
        <f>IFERROR(INDEX(Data!BD:BD,MATCH('Proxy Group'!$A3451,Data!BC:BC,0)),"")</f>
        <v>17.647600000000001</v>
      </c>
      <c r="U3451" s="62">
        <f>IFERROR(INDEX(Data!BG:BG,MATCH('Proxy Group'!$A3451,Data!BF:BF,0)),"")</f>
        <v>23.3065</v>
      </c>
      <c r="V3451" s="49">
        <f>IFERROR(INDEX(Data!BJ:BJ,MATCH('Proxy Group'!$A3451,Data!BI:BI,0)),"")</f>
        <v>11.4406</v>
      </c>
      <c r="W3451" s="49">
        <f>IFERROR(INDEX(Data!BM:BM,MATCH('Proxy Group'!$A3451,Data!BL:BL,0)),"")</f>
        <v>15.817399999999999</v>
      </c>
      <c r="X3451" s="49">
        <f>IFERROR(INDEX(Data!BP:BP,MATCH('Proxy Group'!$A3451,Data!BO:BO,0)),"")</f>
        <v>14.142099999999999</v>
      </c>
      <c r="Y3451">
        <f t="shared" si="107"/>
        <v>2013</v>
      </c>
      <c r="AA3451" s="7">
        <f t="shared" si="108"/>
        <v>16.651659090909092</v>
      </c>
    </row>
    <row r="3452" spans="1:27" x14ac:dyDescent="0.45">
      <c r="A3452" s="1">
        <v>41536</v>
      </c>
      <c r="B3452" s="49">
        <f>IFERROR(INDEX(Data!B:B,MATCH('Proxy Group'!$A3452,Data!A:A,0)),"")</f>
        <v>17.686299999999999</v>
      </c>
      <c r="C3452" s="49">
        <f>IFERROR(INDEX(Data!E:E,MATCH('Proxy Group'!$A3452,Data!D:D,0)),"")</f>
        <v>16.340599999999998</v>
      </c>
      <c r="D3452" s="49">
        <f>IFERROR(INDEX(Data!H:H,MATCH('Proxy Group'!$A3452,Data!G:G,0)),"")</f>
        <v>17.4968</v>
      </c>
      <c r="E3452" s="49">
        <f>IFERROR(INDEX(Data!K:K,MATCH('Proxy Group'!$A3452,Data!J:J,0)),"")</f>
        <v>15.0383</v>
      </c>
      <c r="F3452" s="62">
        <f>IFERROR(INDEX(Data!N:N,MATCH('Proxy Group'!$A3452,Data!M:M,0)),"")</f>
        <v>16.322199999999999</v>
      </c>
      <c r="G3452" s="49">
        <f>IFERROR(INDEX(Data!Q:Q,MATCH('Proxy Group'!$A3452,Data!P:P,0)),"")</f>
        <v>19.701799999999999</v>
      </c>
      <c r="H3452" s="49">
        <f>IFERROR(INDEX(Data!T:T,MATCH('Proxy Group'!$A3452,Data!S:S,0)),"")</f>
        <v>16.747700000000002</v>
      </c>
      <c r="I3452" s="49">
        <f>IFERROR(INDEX(Data!W:W,MATCH('Proxy Group'!$A3452,Data!V:V,0)),"")</f>
        <v>17.700099999999999</v>
      </c>
      <c r="J3452" s="49">
        <f>IFERROR(INDEX(Data!Z:Z,MATCH('Proxy Group'!$A3452,Data!Y:Y,0)),"")</f>
        <v>16.5685</v>
      </c>
      <c r="K3452" s="49">
        <f>IFERROR(INDEX(Data!AC:AC,MATCH('Proxy Group'!$A3452,Data!AB:AB,0)),"")</f>
        <v>16.306899999999999</v>
      </c>
      <c r="L3452" s="49">
        <f>IFERROR(INDEX(Data!AF:AF,MATCH('Proxy Group'!$A3452,Data!AE:AE,0)),"")</f>
        <v>12.108000000000001</v>
      </c>
      <c r="M3452" s="49" t="str">
        <f>IFERROR(INDEX(Data!AI:AI,MATCH('Proxy Group'!$A3452,Data!AH:AH,0)),"")</f>
        <v/>
      </c>
      <c r="N3452" s="49">
        <f>IFERROR(INDEX(Data!AL:AL,MATCH('Proxy Group'!$A3452,Data!AK:AK,0)),"")</f>
        <v>10.569599999999999</v>
      </c>
      <c r="O3452" s="49">
        <f>IFERROR(INDEX(Data!AO:AO,MATCH('Proxy Group'!$A3452,Data!AN:AN,0)),"")</f>
        <v>12.484500000000001</v>
      </c>
      <c r="P3452" s="49">
        <f>IFERROR(INDEX(Data!AR:AR,MATCH('Proxy Group'!$A3452,Data!AQ:AQ,0)),"")</f>
        <v>24.377800000000001</v>
      </c>
      <c r="Q3452" s="62">
        <f>IFERROR(INDEX(Data!AU:AU,MATCH('Proxy Group'!$A3452,Data!AT:AT,0)),"")</f>
        <v>17.894600000000001</v>
      </c>
      <c r="R3452" s="49">
        <f>IFERROR(INDEX(Data!AX:AX,MATCH('Proxy Group'!$A3452,Data!AW:AW,0)),"")</f>
        <v>21.362500000000001</v>
      </c>
      <c r="S3452" s="49">
        <f>IFERROR(INDEX(Data!BA:BA,MATCH('Proxy Group'!$A3452,Data!AZ:AZ,0)),"")</f>
        <v>14.4961</v>
      </c>
      <c r="T3452" s="62">
        <f>IFERROR(INDEX(Data!BD:BD,MATCH('Proxy Group'!$A3452,Data!BC:BC,0)),"")</f>
        <v>17.5228</v>
      </c>
      <c r="U3452" s="62">
        <f>IFERROR(INDEX(Data!BG:BG,MATCH('Proxy Group'!$A3452,Data!BF:BF,0)),"")</f>
        <v>23.338699999999999</v>
      </c>
      <c r="V3452" s="49">
        <f>IFERROR(INDEX(Data!BJ:BJ,MATCH('Proxy Group'!$A3452,Data!BI:BI,0)),"")</f>
        <v>11.3445</v>
      </c>
      <c r="W3452" s="49">
        <f>IFERROR(INDEX(Data!BM:BM,MATCH('Proxy Group'!$A3452,Data!BL:BL,0)),"")</f>
        <v>15.695</v>
      </c>
      <c r="X3452" s="49">
        <f>IFERROR(INDEX(Data!BP:BP,MATCH('Proxy Group'!$A3452,Data!BO:BO,0)),"")</f>
        <v>14.086399999999999</v>
      </c>
      <c r="Y3452">
        <f t="shared" si="107"/>
        <v>2013</v>
      </c>
      <c r="AA3452" s="7">
        <f t="shared" si="108"/>
        <v>16.59953181818182</v>
      </c>
    </row>
    <row r="3453" spans="1:27" x14ac:dyDescent="0.45">
      <c r="A3453" s="1">
        <v>41537</v>
      </c>
      <c r="B3453" s="49">
        <f>IFERROR(INDEX(Data!B:B,MATCH('Proxy Group'!$A3453,Data!A:A,0)),"")</f>
        <v>17.786000000000001</v>
      </c>
      <c r="C3453" s="49">
        <f>IFERROR(INDEX(Data!E:E,MATCH('Proxy Group'!$A3453,Data!D:D,0)),"")</f>
        <v>16.118600000000001</v>
      </c>
      <c r="D3453" s="49">
        <f>IFERROR(INDEX(Data!H:H,MATCH('Proxy Group'!$A3453,Data!G:G,0)),"")</f>
        <v>17.411300000000001</v>
      </c>
      <c r="E3453" s="49">
        <f>IFERROR(INDEX(Data!K:K,MATCH('Proxy Group'!$A3453,Data!J:J,0)),"")</f>
        <v>14.7218</v>
      </c>
      <c r="F3453" s="62">
        <f>IFERROR(INDEX(Data!N:N,MATCH('Proxy Group'!$A3453,Data!M:M,0)),"")</f>
        <v>16.266999999999999</v>
      </c>
      <c r="G3453" s="49">
        <f>IFERROR(INDEX(Data!Q:Q,MATCH('Proxy Group'!$A3453,Data!P:P,0)),"")</f>
        <v>19.465800000000002</v>
      </c>
      <c r="H3453" s="49">
        <f>IFERROR(INDEX(Data!T:T,MATCH('Proxy Group'!$A3453,Data!S:S,0)),"")</f>
        <v>16.604099999999999</v>
      </c>
      <c r="I3453" s="49">
        <f>IFERROR(INDEX(Data!W:W,MATCH('Proxy Group'!$A3453,Data!V:V,0)),"")</f>
        <v>17.436900000000001</v>
      </c>
      <c r="J3453" s="49">
        <f>IFERROR(INDEX(Data!Z:Z,MATCH('Proxy Group'!$A3453,Data!Y:Y,0)),"")</f>
        <v>16.3904</v>
      </c>
      <c r="K3453" s="49">
        <f>IFERROR(INDEX(Data!AC:AC,MATCH('Proxy Group'!$A3453,Data!AB:AB,0)),"")</f>
        <v>16.170100000000001</v>
      </c>
      <c r="L3453" s="49">
        <f>IFERROR(INDEX(Data!AF:AF,MATCH('Proxy Group'!$A3453,Data!AE:AE,0)),"")</f>
        <v>11.8492</v>
      </c>
      <c r="M3453" s="49" t="str">
        <f>IFERROR(INDEX(Data!AI:AI,MATCH('Proxy Group'!$A3453,Data!AH:AH,0)),"")</f>
        <v/>
      </c>
      <c r="N3453" s="49">
        <f>IFERROR(INDEX(Data!AL:AL,MATCH('Proxy Group'!$A3453,Data!AK:AK,0)),"")</f>
        <v>10.2211</v>
      </c>
      <c r="O3453" s="49">
        <f>IFERROR(INDEX(Data!AO:AO,MATCH('Proxy Group'!$A3453,Data!AN:AN,0)),"")</f>
        <v>12.419700000000001</v>
      </c>
      <c r="P3453" s="49">
        <f>IFERROR(INDEX(Data!AR:AR,MATCH('Proxy Group'!$A3453,Data!AQ:AQ,0)),"")</f>
        <v>23.785299999999999</v>
      </c>
      <c r="Q3453" s="62">
        <f>IFERROR(INDEX(Data!AU:AU,MATCH('Proxy Group'!$A3453,Data!AT:AT,0)),"")</f>
        <v>17.699000000000002</v>
      </c>
      <c r="R3453" s="49">
        <f>IFERROR(INDEX(Data!AX:AX,MATCH('Proxy Group'!$A3453,Data!AW:AW,0)),"")</f>
        <v>21.174800000000001</v>
      </c>
      <c r="S3453" s="49">
        <f>IFERROR(INDEX(Data!BA:BA,MATCH('Proxy Group'!$A3453,Data!AZ:AZ,0)),"")</f>
        <v>14.3325</v>
      </c>
      <c r="T3453" s="62">
        <f>IFERROR(INDEX(Data!BD:BD,MATCH('Proxy Group'!$A3453,Data!BC:BC,0)),"")</f>
        <v>17.437000000000001</v>
      </c>
      <c r="U3453" s="62">
        <f>IFERROR(INDEX(Data!BG:BG,MATCH('Proxy Group'!$A3453,Data!BF:BF,0)),"")</f>
        <v>23.1129</v>
      </c>
      <c r="V3453" s="49">
        <f>IFERROR(INDEX(Data!BJ:BJ,MATCH('Proxy Group'!$A3453,Data!BI:BI,0)),"")</f>
        <v>11.133699999999999</v>
      </c>
      <c r="W3453" s="49">
        <f>IFERROR(INDEX(Data!BM:BM,MATCH('Proxy Group'!$A3453,Data!BL:BL,0)),"")</f>
        <v>15.5021</v>
      </c>
      <c r="X3453" s="49">
        <f>IFERROR(INDEX(Data!BP:BP,MATCH('Proxy Group'!$A3453,Data!BO:BO,0)),"")</f>
        <v>14.0459</v>
      </c>
      <c r="Y3453">
        <f t="shared" si="107"/>
        <v>2013</v>
      </c>
      <c r="AA3453" s="7">
        <f t="shared" si="108"/>
        <v>16.412963636363635</v>
      </c>
    </row>
    <row r="3454" spans="1:27" x14ac:dyDescent="0.45">
      <c r="A3454" s="1">
        <v>41540</v>
      </c>
      <c r="B3454" s="49">
        <f>IFERROR(INDEX(Data!B:B,MATCH('Proxy Group'!$A3454,Data!A:A,0)),"")</f>
        <v>17.966799999999999</v>
      </c>
      <c r="C3454" s="49">
        <f>IFERROR(INDEX(Data!E:E,MATCH('Proxy Group'!$A3454,Data!D:D,0)),"")</f>
        <v>16.412500000000001</v>
      </c>
      <c r="D3454" s="49">
        <f>IFERROR(INDEX(Data!H:H,MATCH('Proxy Group'!$A3454,Data!G:G,0)),"")</f>
        <v>17.627700000000001</v>
      </c>
      <c r="E3454" s="49">
        <f>IFERROR(INDEX(Data!K:K,MATCH('Proxy Group'!$A3454,Data!J:J,0)),"")</f>
        <v>14.9238</v>
      </c>
      <c r="F3454" s="62">
        <f>IFERROR(INDEX(Data!N:N,MATCH('Proxy Group'!$A3454,Data!M:M,0)),"")</f>
        <v>16.641200000000001</v>
      </c>
      <c r="G3454" s="49">
        <f>IFERROR(INDEX(Data!Q:Q,MATCH('Proxy Group'!$A3454,Data!P:P,0)),"")</f>
        <v>19.734400000000001</v>
      </c>
      <c r="H3454" s="49">
        <f>IFERROR(INDEX(Data!T:T,MATCH('Proxy Group'!$A3454,Data!S:S,0)),"")</f>
        <v>16.828900000000001</v>
      </c>
      <c r="I3454" s="49">
        <f>IFERROR(INDEX(Data!W:W,MATCH('Proxy Group'!$A3454,Data!V:V,0)),"")</f>
        <v>17.540500000000002</v>
      </c>
      <c r="J3454" s="49">
        <f>IFERROR(INDEX(Data!Z:Z,MATCH('Proxy Group'!$A3454,Data!Y:Y,0)),"")</f>
        <v>16.492899999999999</v>
      </c>
      <c r="K3454" s="49">
        <f>IFERROR(INDEX(Data!AC:AC,MATCH('Proxy Group'!$A3454,Data!AB:AB,0)),"")</f>
        <v>16.258900000000001</v>
      </c>
      <c r="L3454" s="49">
        <f>IFERROR(INDEX(Data!AF:AF,MATCH('Proxy Group'!$A3454,Data!AE:AE,0)),"")</f>
        <v>12</v>
      </c>
      <c r="M3454" s="49" t="str">
        <f>IFERROR(INDEX(Data!AI:AI,MATCH('Proxy Group'!$A3454,Data!AH:AH,0)),"")</f>
        <v/>
      </c>
      <c r="N3454" s="49">
        <f>IFERROR(INDEX(Data!AL:AL,MATCH('Proxy Group'!$A3454,Data!AK:AK,0)),"")</f>
        <v>10.494300000000001</v>
      </c>
      <c r="O3454" s="49">
        <f>IFERROR(INDEX(Data!AO:AO,MATCH('Proxy Group'!$A3454,Data!AN:AN,0)),"")</f>
        <v>12.6425</v>
      </c>
      <c r="P3454" s="49">
        <f>IFERROR(INDEX(Data!AR:AR,MATCH('Proxy Group'!$A3454,Data!AQ:AQ,0)),"")</f>
        <v>23.941500000000001</v>
      </c>
      <c r="Q3454" s="62">
        <f>IFERROR(INDEX(Data!AU:AU,MATCH('Proxy Group'!$A3454,Data!AT:AT,0)),"")</f>
        <v>18.008700000000001</v>
      </c>
      <c r="R3454" s="49">
        <f>IFERROR(INDEX(Data!AX:AX,MATCH('Proxy Group'!$A3454,Data!AW:AW,0)),"")</f>
        <v>21.450399999999998</v>
      </c>
      <c r="S3454" s="49">
        <f>IFERROR(INDEX(Data!BA:BA,MATCH('Proxy Group'!$A3454,Data!AZ:AZ,0)),"")</f>
        <v>14.4909</v>
      </c>
      <c r="T3454" s="62">
        <f>IFERROR(INDEX(Data!BD:BD,MATCH('Proxy Group'!$A3454,Data!BC:BC,0)),"")</f>
        <v>17.686599999999999</v>
      </c>
      <c r="U3454" s="62">
        <f>IFERROR(INDEX(Data!BG:BG,MATCH('Proxy Group'!$A3454,Data!BF:BF,0)),"")</f>
        <v>23.153199999999998</v>
      </c>
      <c r="V3454" s="49">
        <f>IFERROR(INDEX(Data!BJ:BJ,MATCH('Proxy Group'!$A3454,Data!BI:BI,0)),"")</f>
        <v>11.326000000000001</v>
      </c>
      <c r="W3454" s="49">
        <f>IFERROR(INDEX(Data!BM:BM,MATCH('Proxy Group'!$A3454,Data!BL:BL,0)),"")</f>
        <v>15.646800000000001</v>
      </c>
      <c r="X3454" s="49">
        <f>IFERROR(INDEX(Data!BP:BP,MATCH('Proxy Group'!$A3454,Data!BO:BO,0)),"")</f>
        <v>14.2737</v>
      </c>
      <c r="Y3454">
        <f t="shared" si="107"/>
        <v>2013</v>
      </c>
      <c r="AA3454" s="7">
        <f t="shared" si="108"/>
        <v>16.615554545454547</v>
      </c>
    </row>
    <row r="3455" spans="1:27" x14ac:dyDescent="0.45">
      <c r="A3455" s="1">
        <v>41541</v>
      </c>
      <c r="B3455" s="49">
        <f>IFERROR(INDEX(Data!B:B,MATCH('Proxy Group'!$A3455,Data!A:A,0)),"")</f>
        <v>17.966799999999999</v>
      </c>
      <c r="C3455" s="49">
        <f>IFERROR(INDEX(Data!E:E,MATCH('Proxy Group'!$A3455,Data!D:D,0)),"")</f>
        <v>16.3733</v>
      </c>
      <c r="D3455" s="49">
        <f>IFERROR(INDEX(Data!H:H,MATCH('Proxy Group'!$A3455,Data!G:G,0)),"")</f>
        <v>17.808800000000002</v>
      </c>
      <c r="E3455" s="49">
        <f>IFERROR(INDEX(Data!K:K,MATCH('Proxy Group'!$A3455,Data!J:J,0)),"")</f>
        <v>14.8834</v>
      </c>
      <c r="F3455" s="62">
        <f>IFERROR(INDEX(Data!N:N,MATCH('Proxy Group'!$A3455,Data!M:M,0)),"")</f>
        <v>16.628900000000002</v>
      </c>
      <c r="G3455" s="49">
        <f>IFERROR(INDEX(Data!Q:Q,MATCH('Proxy Group'!$A3455,Data!P:P,0)),"")</f>
        <v>19.555299999999999</v>
      </c>
      <c r="H3455" s="49">
        <f>IFERROR(INDEX(Data!T:T,MATCH('Proxy Group'!$A3455,Data!S:S,0)),"")</f>
        <v>16.735199999999999</v>
      </c>
      <c r="I3455" s="49">
        <f>IFERROR(INDEX(Data!W:W,MATCH('Proxy Group'!$A3455,Data!V:V,0)),"")</f>
        <v>17.487300000000001</v>
      </c>
      <c r="J3455" s="49">
        <f>IFERROR(INDEX(Data!Z:Z,MATCH('Proxy Group'!$A3455,Data!Y:Y,0)),"")</f>
        <v>16.3904</v>
      </c>
      <c r="K3455" s="49">
        <f>IFERROR(INDEX(Data!AC:AC,MATCH('Proxy Group'!$A3455,Data!AB:AB,0)),"")</f>
        <v>16.249300000000002</v>
      </c>
      <c r="L3455" s="49">
        <f>IFERROR(INDEX(Data!AF:AF,MATCH('Proxy Group'!$A3455,Data!AE:AE,0)),"")</f>
        <v>11.914300000000001</v>
      </c>
      <c r="M3455" s="49" t="str">
        <f>IFERROR(INDEX(Data!AI:AI,MATCH('Proxy Group'!$A3455,Data!AH:AH,0)),"")</f>
        <v/>
      </c>
      <c r="N3455" s="49">
        <f>IFERROR(INDEX(Data!AL:AL,MATCH('Proxy Group'!$A3455,Data!AK:AK,0)),"")</f>
        <v>10.430199999999999</v>
      </c>
      <c r="O3455" s="49">
        <f>IFERROR(INDEX(Data!AO:AO,MATCH('Proxy Group'!$A3455,Data!AN:AN,0)),"")</f>
        <v>12.670999999999999</v>
      </c>
      <c r="P3455" s="49">
        <f>IFERROR(INDEX(Data!AR:AR,MATCH('Proxy Group'!$A3455,Data!AQ:AQ,0)),"")</f>
        <v>23.941500000000001</v>
      </c>
      <c r="Q3455" s="62">
        <f>IFERROR(INDEX(Data!AU:AU,MATCH('Proxy Group'!$A3455,Data!AT:AT,0)),"")</f>
        <v>18.338799999999999</v>
      </c>
      <c r="R3455" s="49">
        <f>IFERROR(INDEX(Data!AX:AX,MATCH('Proxy Group'!$A3455,Data!AW:AW,0)),"")</f>
        <v>21.251100000000001</v>
      </c>
      <c r="S3455" s="49">
        <f>IFERROR(INDEX(Data!BA:BA,MATCH('Proxy Group'!$A3455,Data!AZ:AZ,0)),"")</f>
        <v>14.4519</v>
      </c>
      <c r="T3455" s="62">
        <f>IFERROR(INDEX(Data!BD:BD,MATCH('Proxy Group'!$A3455,Data!BC:BC,0)),"")</f>
        <v>17.694400000000002</v>
      </c>
      <c r="U3455" s="62">
        <f>IFERROR(INDEX(Data!BG:BG,MATCH('Proxy Group'!$A3455,Data!BF:BF,0)),"")</f>
        <v>23.153199999999998</v>
      </c>
      <c r="V3455" s="49">
        <f>IFERROR(INDEX(Data!BJ:BJ,MATCH('Proxy Group'!$A3455,Data!BI:BI,0)),"")</f>
        <v>11.3741</v>
      </c>
      <c r="W3455" s="49">
        <f>IFERROR(INDEX(Data!BM:BM,MATCH('Proxy Group'!$A3455,Data!BL:BL,0)),"")</f>
        <v>15.6134</v>
      </c>
      <c r="X3455" s="49">
        <f>IFERROR(INDEX(Data!BP:BP,MATCH('Proxy Group'!$A3455,Data!BO:BO,0)),"")</f>
        <v>14.2433</v>
      </c>
      <c r="Y3455">
        <f t="shared" si="107"/>
        <v>2013</v>
      </c>
      <c r="AA3455" s="7">
        <f t="shared" si="108"/>
        <v>16.597995454545451</v>
      </c>
    </row>
    <row r="3456" spans="1:27" x14ac:dyDescent="0.45">
      <c r="A3456" s="1">
        <v>41542</v>
      </c>
      <c r="B3456" s="49">
        <f>IFERROR(INDEX(Data!B:B,MATCH('Proxy Group'!$A3456,Data!A:A,0)),"")</f>
        <v>17.837599999999998</v>
      </c>
      <c r="C3456" s="49">
        <f>IFERROR(INDEX(Data!E:E,MATCH('Proxy Group'!$A3456,Data!D:D,0)),"")</f>
        <v>16.343900000000001</v>
      </c>
      <c r="D3456" s="49">
        <f>IFERROR(INDEX(Data!H:H,MATCH('Proxy Group'!$A3456,Data!G:G,0)),"")</f>
        <v>17.834</v>
      </c>
      <c r="E3456" s="49">
        <f>IFERROR(INDEX(Data!K:K,MATCH('Proxy Group'!$A3456,Data!J:J,0)),"")</f>
        <v>14.742000000000001</v>
      </c>
      <c r="F3456" s="62">
        <f>IFERROR(INDEX(Data!N:N,MATCH('Proxy Group'!$A3456,Data!M:M,0)),"")</f>
        <v>16.555299999999999</v>
      </c>
      <c r="G3456" s="49">
        <f>IFERROR(INDEX(Data!Q:Q,MATCH('Proxy Group'!$A3456,Data!P:P,0)),"")</f>
        <v>19.530899999999999</v>
      </c>
      <c r="H3456" s="49">
        <f>IFERROR(INDEX(Data!T:T,MATCH('Proxy Group'!$A3456,Data!S:S,0)),"")</f>
        <v>16.466699999999999</v>
      </c>
      <c r="I3456" s="49">
        <f>IFERROR(INDEX(Data!W:W,MATCH('Proxy Group'!$A3456,Data!V:V,0)),"")</f>
        <v>17.478899999999999</v>
      </c>
      <c r="J3456" s="49">
        <f>IFERROR(INDEX(Data!Z:Z,MATCH('Proxy Group'!$A3456,Data!Y:Y,0)),"")</f>
        <v>16.236699999999999</v>
      </c>
      <c r="K3456" s="49">
        <f>IFERROR(INDEX(Data!AC:AC,MATCH('Proxy Group'!$A3456,Data!AB:AB,0)),"")</f>
        <v>16.146100000000001</v>
      </c>
      <c r="L3456" s="49">
        <f>IFERROR(INDEX(Data!AF:AF,MATCH('Proxy Group'!$A3456,Data!AE:AE,0)),"")</f>
        <v>11.8492</v>
      </c>
      <c r="M3456" s="49" t="str">
        <f>IFERROR(INDEX(Data!AI:AI,MATCH('Proxy Group'!$A3456,Data!AH:AH,0)),"")</f>
        <v/>
      </c>
      <c r="N3456" s="49">
        <f>IFERROR(INDEX(Data!AL:AL,MATCH('Proxy Group'!$A3456,Data!AK:AK,0)),"")</f>
        <v>10.340999999999999</v>
      </c>
      <c r="O3456" s="49">
        <f>IFERROR(INDEX(Data!AO:AO,MATCH('Proxy Group'!$A3456,Data!AN:AN,0)),"")</f>
        <v>12.696899999999999</v>
      </c>
      <c r="P3456" s="49">
        <f>IFERROR(INDEX(Data!AR:AR,MATCH('Proxy Group'!$A3456,Data!AQ:AQ,0)),"")</f>
        <v>23.679099999999998</v>
      </c>
      <c r="Q3456" s="62">
        <f>IFERROR(INDEX(Data!AU:AU,MATCH('Proxy Group'!$A3456,Data!AT:AT,0)),"")</f>
        <v>17.882400000000001</v>
      </c>
      <c r="R3456" s="49">
        <f>IFERROR(INDEX(Data!AX:AX,MATCH('Proxy Group'!$A3456,Data!AW:AW,0)),"")</f>
        <v>21.063400000000001</v>
      </c>
      <c r="S3456" s="49">
        <f>IFERROR(INDEX(Data!BA:BA,MATCH('Proxy Group'!$A3456,Data!AZ:AZ,0)),"")</f>
        <v>14.3299</v>
      </c>
      <c r="T3456" s="62">
        <f>IFERROR(INDEX(Data!BD:BD,MATCH('Proxy Group'!$A3456,Data!BC:BC,0)),"")</f>
        <v>17.538399999999999</v>
      </c>
      <c r="U3456" s="62">
        <f>IFERROR(INDEX(Data!BG:BG,MATCH('Proxy Group'!$A3456,Data!BF:BF,0)),"")</f>
        <v>22.8871</v>
      </c>
      <c r="V3456" s="49">
        <f>IFERROR(INDEX(Data!BJ:BJ,MATCH('Proxy Group'!$A3456,Data!BI:BI,0)),"")</f>
        <v>11.2743</v>
      </c>
      <c r="W3456" s="49">
        <f>IFERROR(INDEX(Data!BM:BM,MATCH('Proxy Group'!$A3456,Data!BL:BL,0)),"")</f>
        <v>15.479800000000001</v>
      </c>
      <c r="X3456" s="49">
        <f>IFERROR(INDEX(Data!BP:BP,MATCH('Proxy Group'!$A3456,Data!BO:BO,0)),"")</f>
        <v>14.101599999999999</v>
      </c>
      <c r="Y3456">
        <f t="shared" si="107"/>
        <v>2013</v>
      </c>
      <c r="AA3456" s="7">
        <f t="shared" si="108"/>
        <v>16.467963636363638</v>
      </c>
    </row>
    <row r="3457" spans="1:27" x14ac:dyDescent="0.45">
      <c r="A3457" s="1">
        <v>41543</v>
      </c>
      <c r="B3457" s="49">
        <f>IFERROR(INDEX(Data!B:B,MATCH('Proxy Group'!$A3457,Data!A:A,0)),"")</f>
        <v>18.007400000000001</v>
      </c>
      <c r="C3457" s="49">
        <f>IFERROR(INDEX(Data!E:E,MATCH('Proxy Group'!$A3457,Data!D:D,0)),"")</f>
        <v>16.392900000000001</v>
      </c>
      <c r="D3457" s="49">
        <f>IFERROR(INDEX(Data!H:H,MATCH('Proxy Group'!$A3457,Data!G:G,0)),"")</f>
        <v>17.693100000000001</v>
      </c>
      <c r="E3457" s="49">
        <f>IFERROR(INDEX(Data!K:K,MATCH('Proxy Group'!$A3457,Data!J:J,0)),"")</f>
        <v>14.6915</v>
      </c>
      <c r="F3457" s="62">
        <f>IFERROR(INDEX(Data!N:N,MATCH('Proxy Group'!$A3457,Data!M:M,0)),"")</f>
        <v>16.383500000000002</v>
      </c>
      <c r="G3457" s="49">
        <f>IFERROR(INDEX(Data!Q:Q,MATCH('Proxy Group'!$A3457,Data!P:P,0)),"")</f>
        <v>19.604199999999999</v>
      </c>
      <c r="H3457" s="49">
        <f>IFERROR(INDEX(Data!T:T,MATCH('Proxy Group'!$A3457,Data!S:S,0)),"")</f>
        <v>16.4542</v>
      </c>
      <c r="I3457" s="49">
        <f>IFERROR(INDEX(Data!W:W,MATCH('Proxy Group'!$A3457,Data!V:V,0)),"")</f>
        <v>17.588100000000001</v>
      </c>
      <c r="J3457" s="49">
        <f>IFERROR(INDEX(Data!Z:Z,MATCH('Proxy Group'!$A3457,Data!Y:Y,0)),"")</f>
        <v>16.2392</v>
      </c>
      <c r="K3457" s="49">
        <f>IFERROR(INDEX(Data!AC:AC,MATCH('Proxy Group'!$A3457,Data!AB:AB,0)),"")</f>
        <v>16.239699999999999</v>
      </c>
      <c r="L3457" s="49">
        <f>IFERROR(INDEX(Data!AF:AF,MATCH('Proxy Group'!$A3457,Data!AE:AE,0)),"")</f>
        <v>11.847300000000001</v>
      </c>
      <c r="M3457" s="49" t="str">
        <f>IFERROR(INDEX(Data!AI:AI,MATCH('Proxy Group'!$A3457,Data!AH:AH,0)),"")</f>
        <v/>
      </c>
      <c r="N3457" s="49">
        <f>IFERROR(INDEX(Data!AL:AL,MATCH('Proxy Group'!$A3457,Data!AK:AK,0)),"")</f>
        <v>10.299099999999999</v>
      </c>
      <c r="O3457" s="49">
        <f>IFERROR(INDEX(Data!AO:AO,MATCH('Proxy Group'!$A3457,Data!AN:AN,0)),"")</f>
        <v>12.660600000000001</v>
      </c>
      <c r="P3457" s="49">
        <f>IFERROR(INDEX(Data!AR:AR,MATCH('Proxy Group'!$A3457,Data!AQ:AQ,0)),"")</f>
        <v>23.711600000000001</v>
      </c>
      <c r="Q3457" s="62">
        <f>IFERROR(INDEX(Data!AU:AU,MATCH('Proxy Group'!$A3457,Data!AT:AT,0)),"")</f>
        <v>17.959800000000001</v>
      </c>
      <c r="R3457" s="49">
        <f>IFERROR(INDEX(Data!AX:AX,MATCH('Proxy Group'!$A3457,Data!AW:AW,0)),"")</f>
        <v>21.1983</v>
      </c>
      <c r="S3457" s="49">
        <f>IFERROR(INDEX(Data!BA:BA,MATCH('Proxy Group'!$A3457,Data!AZ:AZ,0)),"")</f>
        <v>14.301299999999999</v>
      </c>
      <c r="T3457" s="62">
        <f>IFERROR(INDEX(Data!BD:BD,MATCH('Proxy Group'!$A3457,Data!BC:BC,0)),"")</f>
        <v>17.5228</v>
      </c>
      <c r="U3457" s="62">
        <f>IFERROR(INDEX(Data!BG:BG,MATCH('Proxy Group'!$A3457,Data!BF:BF,0)),"")</f>
        <v>23.040299999999998</v>
      </c>
      <c r="V3457" s="49">
        <f>IFERROR(INDEX(Data!BJ:BJ,MATCH('Proxy Group'!$A3457,Data!BI:BI,0)),"")</f>
        <v>11.2669</v>
      </c>
      <c r="W3457" s="49">
        <f>IFERROR(INDEX(Data!BM:BM,MATCH('Proxy Group'!$A3457,Data!BL:BL,0)),"")</f>
        <v>15.4093</v>
      </c>
      <c r="X3457" s="49">
        <f>IFERROR(INDEX(Data!BP:BP,MATCH('Proxy Group'!$A3457,Data!BO:BO,0)),"")</f>
        <v>14.111700000000001</v>
      </c>
      <c r="Y3457">
        <f t="shared" si="107"/>
        <v>2013</v>
      </c>
      <c r="AA3457" s="7">
        <f t="shared" si="108"/>
        <v>16.482854545454547</v>
      </c>
    </row>
    <row r="3458" spans="1:27" x14ac:dyDescent="0.45">
      <c r="A3458" s="1">
        <v>41544</v>
      </c>
      <c r="B3458" s="49">
        <f>IFERROR(INDEX(Data!B:B,MATCH('Proxy Group'!$A3458,Data!A:A,0)),"")</f>
        <v>17.8598</v>
      </c>
      <c r="C3458" s="49">
        <f>IFERROR(INDEX(Data!E:E,MATCH('Proxy Group'!$A3458,Data!D:D,0)),"")</f>
        <v>16.232900000000001</v>
      </c>
      <c r="D3458" s="49">
        <f>IFERROR(INDEX(Data!H:H,MATCH('Proxy Group'!$A3458,Data!G:G,0)),"")</f>
        <v>17.617599999999999</v>
      </c>
      <c r="E3458" s="49">
        <f>IFERROR(INDEX(Data!K:K,MATCH('Proxy Group'!$A3458,Data!J:J,0)),"")</f>
        <v>14.6242</v>
      </c>
      <c r="F3458" s="62">
        <f>IFERROR(INDEX(Data!N:N,MATCH('Proxy Group'!$A3458,Data!M:M,0)),"")</f>
        <v>16.156600000000001</v>
      </c>
      <c r="G3458" s="49">
        <f>IFERROR(INDEX(Data!Q:Q,MATCH('Proxy Group'!$A3458,Data!P:P,0)),"")</f>
        <v>19.474</v>
      </c>
      <c r="H3458" s="49">
        <f>IFERROR(INDEX(Data!T:T,MATCH('Proxy Group'!$A3458,Data!S:S,0)),"")</f>
        <v>16.366800000000001</v>
      </c>
      <c r="I3458" s="49">
        <f>IFERROR(INDEX(Data!W:W,MATCH('Proxy Group'!$A3458,Data!V:V,0)),"")</f>
        <v>17.4817</v>
      </c>
      <c r="J3458" s="49">
        <f>IFERROR(INDEX(Data!Z:Z,MATCH('Proxy Group'!$A3458,Data!Y:Y,0)),"")</f>
        <v>16.1172</v>
      </c>
      <c r="K3458" s="49">
        <f>IFERROR(INDEX(Data!AC:AC,MATCH('Proxy Group'!$A3458,Data!AB:AB,0)),"")</f>
        <v>16.0596</v>
      </c>
      <c r="L3458" s="49">
        <f>IFERROR(INDEX(Data!AF:AF,MATCH('Proxy Group'!$A3458,Data!AE:AE,0)),"")</f>
        <v>11.791399999999999</v>
      </c>
      <c r="M3458" s="49" t="str">
        <f>IFERROR(INDEX(Data!AI:AI,MATCH('Proxy Group'!$A3458,Data!AH:AH,0)),"")</f>
        <v/>
      </c>
      <c r="N3458" s="49">
        <f>IFERROR(INDEX(Data!AL:AL,MATCH('Proxy Group'!$A3458,Data!AK:AK,0)),"")</f>
        <v>10.201599999999999</v>
      </c>
      <c r="O3458" s="49">
        <f>IFERROR(INDEX(Data!AO:AO,MATCH('Proxy Group'!$A3458,Data!AN:AN,0)),"")</f>
        <v>12.5337</v>
      </c>
      <c r="P3458" s="49">
        <f>IFERROR(INDEX(Data!AR:AR,MATCH('Proxy Group'!$A3458,Data!AQ:AQ,0)),"")</f>
        <v>23.602499999999999</v>
      </c>
      <c r="Q3458" s="62">
        <f>IFERROR(INDEX(Data!AU:AU,MATCH('Proxy Group'!$A3458,Data!AT:AT,0)),"")</f>
        <v>18.314299999999999</v>
      </c>
      <c r="R3458" s="49">
        <f>IFERROR(INDEX(Data!AX:AX,MATCH('Proxy Group'!$A3458,Data!AW:AW,0)),"")</f>
        <v>21.098600000000001</v>
      </c>
      <c r="S3458" s="49">
        <f>IFERROR(INDEX(Data!BA:BA,MATCH('Proxy Group'!$A3458,Data!AZ:AZ,0)),"")</f>
        <v>14.2675</v>
      </c>
      <c r="T3458" s="62">
        <f>IFERROR(INDEX(Data!BD:BD,MATCH('Proxy Group'!$A3458,Data!BC:BC,0)),"")</f>
        <v>17.413699999999999</v>
      </c>
      <c r="U3458" s="62">
        <f>IFERROR(INDEX(Data!BG:BG,MATCH('Proxy Group'!$A3458,Data!BF:BF,0)),"")</f>
        <v>22.782299999999999</v>
      </c>
      <c r="V3458" s="49">
        <f>IFERROR(INDEX(Data!BJ:BJ,MATCH('Proxy Group'!$A3458,Data!BI:BI,0)),"")</f>
        <v>11.2188</v>
      </c>
      <c r="W3458" s="49">
        <f>IFERROR(INDEX(Data!BM:BM,MATCH('Proxy Group'!$A3458,Data!BL:BL,0)),"")</f>
        <v>15.298</v>
      </c>
      <c r="X3458" s="49">
        <f>IFERROR(INDEX(Data!BP:BP,MATCH('Proxy Group'!$A3458,Data!BO:BO,0)),"")</f>
        <v>14.015499999999999</v>
      </c>
      <c r="Y3458">
        <f t="shared" si="107"/>
        <v>2013</v>
      </c>
      <c r="AA3458" s="7">
        <f t="shared" si="108"/>
        <v>16.387650000000001</v>
      </c>
    </row>
    <row r="3459" spans="1:27" x14ac:dyDescent="0.45">
      <c r="A3459" s="1">
        <v>41547</v>
      </c>
      <c r="B3459" s="49">
        <f>IFERROR(INDEX(Data!B:B,MATCH('Proxy Group'!$A3459,Data!A:A,0)),"")</f>
        <v>18.8672</v>
      </c>
      <c r="C3459" s="49">
        <f>IFERROR(INDEX(Data!E:E,MATCH('Proxy Group'!$A3459,Data!D:D,0)),"")</f>
        <v>14.9594</v>
      </c>
      <c r="D3459" s="49">
        <f>IFERROR(INDEX(Data!H:H,MATCH('Proxy Group'!$A3459,Data!G:G,0)),"")</f>
        <v>17.786200000000001</v>
      </c>
      <c r="E3459" s="49">
        <f>IFERROR(INDEX(Data!K:K,MATCH('Proxy Group'!$A3459,Data!J:J,0)),"")</f>
        <v>14.210800000000001</v>
      </c>
      <c r="F3459" s="62">
        <f>IFERROR(INDEX(Data!N:N,MATCH('Proxy Group'!$A3459,Data!M:M,0)),"")</f>
        <v>15.5367</v>
      </c>
      <c r="G3459" s="49">
        <f>IFERROR(INDEX(Data!Q:Q,MATCH('Proxy Group'!$A3459,Data!P:P,0)),"")</f>
        <v>20.0017</v>
      </c>
      <c r="H3459" s="49">
        <f>IFERROR(INDEX(Data!T:T,MATCH('Proxy Group'!$A3459,Data!S:S,0)),"")</f>
        <v>17.285699999999999</v>
      </c>
      <c r="I3459" s="49">
        <f>IFERROR(INDEX(Data!W:W,MATCH('Proxy Group'!$A3459,Data!V:V,0)),"")</f>
        <v>16.8843</v>
      </c>
      <c r="J3459" s="49">
        <f>IFERROR(INDEX(Data!Z:Z,MATCH('Proxy Group'!$A3459,Data!Y:Y,0)),"")</f>
        <v>16.891400000000001</v>
      </c>
      <c r="K3459" s="49">
        <f>IFERROR(INDEX(Data!AC:AC,MATCH('Proxy Group'!$A3459,Data!AB:AB,0)),"")</f>
        <v>17.037800000000001</v>
      </c>
      <c r="L3459" s="49">
        <f>IFERROR(INDEX(Data!AF:AF,MATCH('Proxy Group'!$A3459,Data!AE:AE,0)),"")</f>
        <v>10.8049</v>
      </c>
      <c r="M3459" s="49" t="str">
        <f>IFERROR(INDEX(Data!AI:AI,MATCH('Proxy Group'!$A3459,Data!AH:AH,0)),"")</f>
        <v/>
      </c>
      <c r="N3459" s="49">
        <f>IFERROR(INDEX(Data!AL:AL,MATCH('Proxy Group'!$A3459,Data!AK:AK,0)),"")</f>
        <v>10.6906</v>
      </c>
      <c r="O3459" s="49">
        <f>IFERROR(INDEX(Data!AO:AO,MATCH('Proxy Group'!$A3459,Data!AN:AN,0)),"")</f>
        <v>13.907999999999999</v>
      </c>
      <c r="P3459" s="49">
        <f>IFERROR(INDEX(Data!AR:AR,MATCH('Proxy Group'!$A3459,Data!AQ:AQ,0)),"")</f>
        <v>20.299499999999998</v>
      </c>
      <c r="Q3459" s="62">
        <f>IFERROR(INDEX(Data!AU:AU,MATCH('Proxy Group'!$A3459,Data!AT:AT,0)),"")</f>
        <v>17.564900000000002</v>
      </c>
      <c r="R3459" s="49">
        <f>IFERROR(INDEX(Data!AX:AX,MATCH('Proxy Group'!$A3459,Data!AW:AW,0)),"")</f>
        <v>19.5047</v>
      </c>
      <c r="S3459" s="49">
        <f>IFERROR(INDEX(Data!BA:BA,MATCH('Proxy Group'!$A3459,Data!AZ:AZ,0)),"")</f>
        <v>14.875</v>
      </c>
      <c r="T3459" s="62">
        <f>IFERROR(INDEX(Data!BD:BD,MATCH('Proxy Group'!$A3459,Data!BC:BC,0)),"")</f>
        <v>16.148299999999999</v>
      </c>
      <c r="U3459" s="62">
        <f>IFERROR(INDEX(Data!BG:BG,MATCH('Proxy Group'!$A3459,Data!BF:BF,0)),"")</f>
        <v>24.763200000000001</v>
      </c>
      <c r="V3459" s="49">
        <f>IFERROR(INDEX(Data!BJ:BJ,MATCH('Proxy Group'!$A3459,Data!BI:BI,0)),"")</f>
        <v>12.1295</v>
      </c>
      <c r="W3459" s="49">
        <f>IFERROR(INDEX(Data!BM:BM,MATCH('Proxy Group'!$A3459,Data!BL:BL,0)),"")</f>
        <v>15.4772</v>
      </c>
      <c r="X3459" s="49">
        <f>IFERROR(INDEX(Data!BP:BP,MATCH('Proxy Group'!$A3459,Data!BO:BO,0)),"")</f>
        <v>14.5688</v>
      </c>
      <c r="Y3459">
        <f t="shared" ref="Y3459:Y3522" si="109">YEAR(A3459)</f>
        <v>2013</v>
      </c>
      <c r="AA3459" s="7">
        <f t="shared" si="108"/>
        <v>16.37253636363636</v>
      </c>
    </row>
    <row r="3460" spans="1:27" x14ac:dyDescent="0.45">
      <c r="A3460" s="1">
        <v>41548</v>
      </c>
      <c r="B3460" s="49">
        <f>IFERROR(INDEX(Data!B:B,MATCH('Proxy Group'!$A3460,Data!A:A,0)),"")</f>
        <v>19.078099999999999</v>
      </c>
      <c r="C3460" s="49">
        <f>IFERROR(INDEX(Data!E:E,MATCH('Proxy Group'!$A3460,Data!D:D,0)),"")</f>
        <v>15.1526</v>
      </c>
      <c r="D3460" s="49">
        <f>IFERROR(INDEX(Data!H:H,MATCH('Proxy Group'!$A3460,Data!G:G,0)),"")</f>
        <v>17.801500000000001</v>
      </c>
      <c r="E3460" s="49">
        <f>IFERROR(INDEX(Data!K:K,MATCH('Proxy Group'!$A3460,Data!J:J,0)),"")</f>
        <v>14.332100000000001</v>
      </c>
      <c r="F3460" s="62">
        <f>IFERROR(INDEX(Data!N:N,MATCH('Proxy Group'!$A3460,Data!M:M,0)),"")</f>
        <v>15.7544</v>
      </c>
      <c r="G3460" s="49">
        <f>IFERROR(INDEX(Data!Q:Q,MATCH('Proxy Group'!$A3460,Data!P:P,0)),"")</f>
        <v>20.185300000000002</v>
      </c>
      <c r="H3460" s="49">
        <f>IFERROR(INDEX(Data!T:T,MATCH('Proxy Group'!$A3460,Data!S:S,0)),"")</f>
        <v>17.325099999999999</v>
      </c>
      <c r="I3460" s="49">
        <f>IFERROR(INDEX(Data!W:W,MATCH('Proxy Group'!$A3460,Data!V:V,0)),"")</f>
        <v>16.892399999999999</v>
      </c>
      <c r="J3460" s="49">
        <f>IFERROR(INDEX(Data!Z:Z,MATCH('Proxy Group'!$A3460,Data!Y:Y,0)),"")</f>
        <v>16.9298</v>
      </c>
      <c r="K3460" s="49">
        <f>IFERROR(INDEX(Data!AC:AC,MATCH('Proxy Group'!$A3460,Data!AB:AB,0)),"")</f>
        <v>17.162800000000001</v>
      </c>
      <c r="L3460" s="49">
        <f>IFERROR(INDEX(Data!AF:AF,MATCH('Proxy Group'!$A3460,Data!AE:AE,0)),"")</f>
        <v>10.8887</v>
      </c>
      <c r="M3460" s="49" t="str">
        <f>IFERROR(INDEX(Data!AI:AI,MATCH('Proxy Group'!$A3460,Data!AH:AH,0)),"")</f>
        <v/>
      </c>
      <c r="N3460" s="49">
        <f>IFERROR(INDEX(Data!AL:AL,MATCH('Proxy Group'!$A3460,Data!AK:AK,0)),"")</f>
        <v>10.8314</v>
      </c>
      <c r="O3460" s="49">
        <f>IFERROR(INDEX(Data!AO:AO,MATCH('Proxy Group'!$A3460,Data!AN:AN,0)),"")</f>
        <v>14.0747</v>
      </c>
      <c r="P3460" s="49">
        <f>IFERROR(INDEX(Data!AR:AR,MATCH('Proxy Group'!$A3460,Data!AQ:AQ,0)),"")</f>
        <v>20.276700000000002</v>
      </c>
      <c r="Q3460" s="62">
        <f>IFERROR(INDEX(Data!AU:AU,MATCH('Proxy Group'!$A3460,Data!AT:AT,0)),"")</f>
        <v>17.646999999999998</v>
      </c>
      <c r="R3460" s="49">
        <f>IFERROR(INDEX(Data!AX:AX,MATCH('Proxy Group'!$A3460,Data!AW:AW,0)),"")</f>
        <v>19.666799999999999</v>
      </c>
      <c r="S3460" s="49">
        <f>IFERROR(INDEX(Data!BA:BA,MATCH('Proxy Group'!$A3460,Data!AZ:AZ,0)),"")</f>
        <v>14.964700000000001</v>
      </c>
      <c r="T3460" s="62">
        <f>IFERROR(INDEX(Data!BD:BD,MATCH('Proxy Group'!$A3460,Data!BC:BC,0)),"")</f>
        <v>16.3339</v>
      </c>
      <c r="U3460" s="62">
        <f>IFERROR(INDEX(Data!BG:BG,MATCH('Proxy Group'!$A3460,Data!BF:BF,0)),"")</f>
        <v>25.149100000000001</v>
      </c>
      <c r="V3460" s="49">
        <f>IFERROR(INDEX(Data!BJ:BJ,MATCH('Proxy Group'!$A3460,Data!BI:BI,0)),"")</f>
        <v>12.237299999999999</v>
      </c>
      <c r="W3460" s="49">
        <f>IFERROR(INDEX(Data!BM:BM,MATCH('Proxy Group'!$A3460,Data!BL:BL,0)),"")</f>
        <v>15.514799999999999</v>
      </c>
      <c r="X3460" s="49">
        <f>IFERROR(INDEX(Data!BP:BP,MATCH('Proxy Group'!$A3460,Data!BO:BO,0)),"")</f>
        <v>14.6637</v>
      </c>
      <c r="Y3460">
        <f t="shared" si="109"/>
        <v>2013</v>
      </c>
      <c r="AA3460" s="7">
        <f t="shared" ref="AA3460:AA3523" si="110">AVERAGE($B3460:$X3460)</f>
        <v>16.493768181818179</v>
      </c>
    </row>
    <row r="3461" spans="1:27" x14ac:dyDescent="0.45">
      <c r="A3461" s="1">
        <v>41549</v>
      </c>
      <c r="B3461" s="49">
        <f>IFERROR(INDEX(Data!B:B,MATCH('Proxy Group'!$A3461,Data!A:A,0)),"")</f>
        <v>19.082000000000001</v>
      </c>
      <c r="C3461" s="49">
        <f>IFERROR(INDEX(Data!E:E,MATCH('Proxy Group'!$A3461,Data!D:D,0)),"")</f>
        <v>15.1073</v>
      </c>
      <c r="D3461" s="49">
        <f>IFERROR(INDEX(Data!H:H,MATCH('Proxy Group'!$A3461,Data!G:G,0)),"")</f>
        <v>17.837199999999999</v>
      </c>
      <c r="E3461" s="49">
        <f>IFERROR(INDEX(Data!K:K,MATCH('Proxy Group'!$A3461,Data!J:J,0)),"")</f>
        <v>14.384499999999999</v>
      </c>
      <c r="F3461" s="62">
        <f>IFERROR(INDEX(Data!N:N,MATCH('Proxy Group'!$A3461,Data!M:M,0)),"")</f>
        <v>15.6073</v>
      </c>
      <c r="G3461" s="49">
        <f>IFERROR(INDEX(Data!Q:Q,MATCH('Proxy Group'!$A3461,Data!P:P,0)),"")</f>
        <v>20.3688</v>
      </c>
      <c r="H3461" s="49">
        <f>IFERROR(INDEX(Data!T:T,MATCH('Proxy Group'!$A3461,Data!S:S,0)),"")</f>
        <v>17.371099999999998</v>
      </c>
      <c r="I3461" s="49">
        <f>IFERROR(INDEX(Data!W:W,MATCH('Proxy Group'!$A3461,Data!V:V,0)),"")</f>
        <v>16.846499999999999</v>
      </c>
      <c r="J3461" s="49">
        <f>IFERROR(INDEX(Data!Z:Z,MATCH('Proxy Group'!$A3461,Data!Y:Y,0)),"")</f>
        <v>16.978400000000001</v>
      </c>
      <c r="K3461" s="49">
        <f>IFERROR(INDEX(Data!AC:AC,MATCH('Proxy Group'!$A3461,Data!AB:AB,0)),"")</f>
        <v>17.157699999999998</v>
      </c>
      <c r="L3461" s="49">
        <f>IFERROR(INDEX(Data!AF:AF,MATCH('Proxy Group'!$A3461,Data!AE:AE,0)),"")</f>
        <v>10.948600000000001</v>
      </c>
      <c r="M3461" s="49" t="str">
        <f>IFERROR(INDEX(Data!AI:AI,MATCH('Proxy Group'!$A3461,Data!AH:AH,0)),"")</f>
        <v/>
      </c>
      <c r="N3461" s="49">
        <f>IFERROR(INDEX(Data!AL:AL,MATCH('Proxy Group'!$A3461,Data!AK:AK,0)),"")</f>
        <v>10.872400000000001</v>
      </c>
      <c r="O3461" s="49">
        <f>IFERROR(INDEX(Data!AO:AO,MATCH('Proxy Group'!$A3461,Data!AN:AN,0)),"")</f>
        <v>13.9368</v>
      </c>
      <c r="P3461" s="49">
        <f>IFERROR(INDEX(Data!AR:AR,MATCH('Proxy Group'!$A3461,Data!AQ:AQ,0)),"")</f>
        <v>20.3628</v>
      </c>
      <c r="Q3461" s="62">
        <f>IFERROR(INDEX(Data!AU:AU,MATCH('Proxy Group'!$A3461,Data!AT:AT,0)),"")</f>
        <v>17.7057</v>
      </c>
      <c r="R3461" s="49">
        <f>IFERROR(INDEX(Data!AX:AX,MATCH('Proxy Group'!$A3461,Data!AW:AW,0)),"")</f>
        <v>19.4939</v>
      </c>
      <c r="S3461" s="49">
        <f>IFERROR(INDEX(Data!BA:BA,MATCH('Proxy Group'!$A3461,Data!AZ:AZ,0)),"")</f>
        <v>14.962</v>
      </c>
      <c r="T3461" s="62">
        <f>IFERROR(INDEX(Data!BD:BD,MATCH('Proxy Group'!$A3461,Data!BC:BC,0)),"")</f>
        <v>16.0913</v>
      </c>
      <c r="U3461" s="62">
        <f>IFERROR(INDEX(Data!BG:BG,MATCH('Proxy Group'!$A3461,Data!BF:BF,0)),"")</f>
        <v>25.114000000000001</v>
      </c>
      <c r="V3461" s="49">
        <f>IFERROR(INDEX(Data!BJ:BJ,MATCH('Proxy Group'!$A3461,Data!BI:BI,0)),"")</f>
        <v>12.253299999999999</v>
      </c>
      <c r="W3461" s="49">
        <f>IFERROR(INDEX(Data!BM:BM,MATCH('Proxy Group'!$A3461,Data!BL:BL,0)),"")</f>
        <v>15.5336</v>
      </c>
      <c r="X3461" s="49">
        <f>IFERROR(INDEX(Data!BP:BP,MATCH('Proxy Group'!$A3461,Data!BO:BO,0)),"")</f>
        <v>14.6479</v>
      </c>
      <c r="Y3461">
        <f t="shared" si="109"/>
        <v>2013</v>
      </c>
      <c r="AA3461" s="7">
        <f t="shared" si="110"/>
        <v>16.484686363636364</v>
      </c>
    </row>
    <row r="3462" spans="1:27" x14ac:dyDescent="0.45">
      <c r="A3462" s="1">
        <v>41550</v>
      </c>
      <c r="B3462" s="49">
        <f>IFERROR(INDEX(Data!B:B,MATCH('Proxy Group'!$A3462,Data!A:A,0)),"")</f>
        <v>18.730499999999999</v>
      </c>
      <c r="C3462" s="49">
        <f>IFERROR(INDEX(Data!E:E,MATCH('Proxy Group'!$A3462,Data!D:D,0)),"")</f>
        <v>14.914099999999999</v>
      </c>
      <c r="D3462" s="49">
        <f>IFERROR(INDEX(Data!H:H,MATCH('Proxy Group'!$A3462,Data!G:G,0)),"")</f>
        <v>17.6279</v>
      </c>
      <c r="E3462" s="49">
        <f>IFERROR(INDEX(Data!K:K,MATCH('Proxy Group'!$A3462,Data!J:J,0)),"")</f>
        <v>14.2042</v>
      </c>
      <c r="F3462" s="62">
        <f>IFERROR(INDEX(Data!N:N,MATCH('Proxy Group'!$A3462,Data!M:M,0)),"")</f>
        <v>15.3424</v>
      </c>
      <c r="G3462" s="49">
        <f>IFERROR(INDEX(Data!Q:Q,MATCH('Proxy Group'!$A3462,Data!P:P,0)),"")</f>
        <v>19.918199999999999</v>
      </c>
      <c r="H3462" s="49">
        <f>IFERROR(INDEX(Data!T:T,MATCH('Proxy Group'!$A3462,Data!S:S,0)),"")</f>
        <v>17.068999999999999</v>
      </c>
      <c r="I3462" s="49">
        <f>IFERROR(INDEX(Data!W:W,MATCH('Proxy Group'!$A3462,Data!V:V,0)),"")</f>
        <v>16.7438</v>
      </c>
      <c r="J3462" s="49">
        <f>IFERROR(INDEX(Data!Z:Z,MATCH('Proxy Group'!$A3462,Data!Y:Y,0)),"")</f>
        <v>16.6891</v>
      </c>
      <c r="K3462" s="49">
        <f>IFERROR(INDEX(Data!AC:AC,MATCH('Proxy Group'!$A3462,Data!AB:AB,0)),"")</f>
        <v>16.923000000000002</v>
      </c>
      <c r="L3462" s="49">
        <f>IFERROR(INDEX(Data!AF:AF,MATCH('Proxy Group'!$A3462,Data!AE:AE,0)),"")</f>
        <v>10.8596</v>
      </c>
      <c r="M3462" s="49" t="str">
        <f>IFERROR(INDEX(Data!AI:AI,MATCH('Proxy Group'!$A3462,Data!AH:AH,0)),"")</f>
        <v/>
      </c>
      <c r="N3462" s="49">
        <f>IFERROR(INDEX(Data!AL:AL,MATCH('Proxy Group'!$A3462,Data!AK:AK,0)),"")</f>
        <v>10.7698</v>
      </c>
      <c r="O3462" s="49">
        <f>IFERROR(INDEX(Data!AO:AO,MATCH('Proxy Group'!$A3462,Data!AN:AN,0)),"")</f>
        <v>13.7845</v>
      </c>
      <c r="P3462" s="49">
        <f>IFERROR(INDEX(Data!AR:AR,MATCH('Proxy Group'!$A3462,Data!AQ:AQ,0)),"")</f>
        <v>20.119700000000002</v>
      </c>
      <c r="Q3462" s="62">
        <f>IFERROR(INDEX(Data!AU:AU,MATCH('Proxy Group'!$A3462,Data!AT:AT,0)),"")</f>
        <v>17.5336</v>
      </c>
      <c r="R3462" s="49">
        <f>IFERROR(INDEX(Data!AX:AX,MATCH('Proxy Group'!$A3462,Data!AW:AW,0)),"")</f>
        <v>19.288499999999999</v>
      </c>
      <c r="S3462" s="49">
        <f>IFERROR(INDEX(Data!BA:BA,MATCH('Proxy Group'!$A3462,Data!AZ:AZ,0)),"")</f>
        <v>14.8043</v>
      </c>
      <c r="T3462" s="62">
        <f>IFERROR(INDEX(Data!BD:BD,MATCH('Proxy Group'!$A3462,Data!BC:BC,0)),"")</f>
        <v>15.848599999999999</v>
      </c>
      <c r="U3462" s="62">
        <f>IFERROR(INDEX(Data!BG:BG,MATCH('Proxy Group'!$A3462,Data!BF:BF,0)),"")</f>
        <v>24.7895</v>
      </c>
      <c r="V3462" s="49">
        <f>IFERROR(INDEX(Data!BJ:BJ,MATCH('Proxy Group'!$A3462,Data!BI:BI,0)),"")</f>
        <v>12.073600000000001</v>
      </c>
      <c r="W3462" s="49">
        <f>IFERROR(INDEX(Data!BM:BM,MATCH('Proxy Group'!$A3462,Data!BL:BL,0)),"")</f>
        <v>15.244199999999999</v>
      </c>
      <c r="X3462" s="49">
        <f>IFERROR(INDEX(Data!BP:BP,MATCH('Proxy Group'!$A3462,Data!BO:BO,0)),"")</f>
        <v>14.3841</v>
      </c>
      <c r="Y3462">
        <f t="shared" si="109"/>
        <v>2013</v>
      </c>
      <c r="AA3462" s="7">
        <f t="shared" si="110"/>
        <v>16.257372727272724</v>
      </c>
    </row>
    <row r="3463" spans="1:27" x14ac:dyDescent="0.45">
      <c r="A3463" s="1">
        <v>41551</v>
      </c>
      <c r="B3463" s="49">
        <f>IFERROR(INDEX(Data!B:B,MATCH('Proxy Group'!$A3463,Data!A:A,0)),"")</f>
        <v>18.7148</v>
      </c>
      <c r="C3463" s="49">
        <f>IFERROR(INDEX(Data!E:E,MATCH('Proxy Group'!$A3463,Data!D:D,0)),"")</f>
        <v>14.889900000000001</v>
      </c>
      <c r="D3463" s="49">
        <f>IFERROR(INDEX(Data!H:H,MATCH('Proxy Group'!$A3463,Data!G:G,0)),"")</f>
        <v>17.632999999999999</v>
      </c>
      <c r="E3463" s="49">
        <f>IFERROR(INDEX(Data!K:K,MATCH('Proxy Group'!$A3463,Data!J:J,0)),"")</f>
        <v>14.2075</v>
      </c>
      <c r="F3463" s="62">
        <f>IFERROR(INDEX(Data!N:N,MATCH('Proxy Group'!$A3463,Data!M:M,0)),"")</f>
        <v>15.383599999999999</v>
      </c>
      <c r="G3463" s="49">
        <f>IFERROR(INDEX(Data!Q:Q,MATCH('Proxy Group'!$A3463,Data!P:P,0)),"")</f>
        <v>20.135200000000001</v>
      </c>
      <c r="H3463" s="49">
        <f>IFERROR(INDEX(Data!T:T,MATCH('Proxy Group'!$A3463,Data!S:S,0)),"")</f>
        <v>17.095199999999998</v>
      </c>
      <c r="I3463" s="49">
        <f>IFERROR(INDEX(Data!W:W,MATCH('Proxy Group'!$A3463,Data!V:V,0)),"")</f>
        <v>16.8141</v>
      </c>
      <c r="J3463" s="49">
        <f>IFERROR(INDEX(Data!Z:Z,MATCH('Proxy Group'!$A3463,Data!Y:Y,0)),"")</f>
        <v>16.6584</v>
      </c>
      <c r="K3463" s="49">
        <f>IFERROR(INDEX(Data!AC:AC,MATCH('Proxy Group'!$A3463,Data!AB:AB,0)),"")</f>
        <v>16.948499999999999</v>
      </c>
      <c r="L3463" s="49">
        <f>IFERROR(INDEX(Data!AF:AF,MATCH('Proxy Group'!$A3463,Data!AE:AE,0)),"")</f>
        <v>10.8545</v>
      </c>
      <c r="M3463" s="49" t="str">
        <f>IFERROR(INDEX(Data!AI:AI,MATCH('Proxy Group'!$A3463,Data!AH:AH,0)),"")</f>
        <v/>
      </c>
      <c r="N3463" s="49">
        <f>IFERROR(INDEX(Data!AL:AL,MATCH('Proxy Group'!$A3463,Data!AK:AK,0)),"")</f>
        <v>10.8431</v>
      </c>
      <c r="O3463" s="49">
        <f>IFERROR(INDEX(Data!AO:AO,MATCH('Proxy Group'!$A3463,Data!AN:AN,0)),"")</f>
        <v>13.833299999999999</v>
      </c>
      <c r="P3463" s="49">
        <f>IFERROR(INDEX(Data!AR:AR,MATCH('Proxy Group'!$A3463,Data!AQ:AQ,0)),"")</f>
        <v>20.170300000000001</v>
      </c>
      <c r="Q3463" s="62">
        <f>IFERROR(INDEX(Data!AU:AU,MATCH('Proxy Group'!$A3463,Data!AT:AT,0)),"")</f>
        <v>17.4437</v>
      </c>
      <c r="R3463" s="49">
        <f>IFERROR(INDEX(Data!AX:AX,MATCH('Proxy Group'!$A3463,Data!AW:AW,0)),"")</f>
        <v>19.4236</v>
      </c>
      <c r="S3463" s="49">
        <f>IFERROR(INDEX(Data!BA:BA,MATCH('Proxy Group'!$A3463,Data!AZ:AZ,0)),"")</f>
        <v>14.788</v>
      </c>
      <c r="T3463" s="62">
        <f>IFERROR(INDEX(Data!BD:BD,MATCH('Proxy Group'!$A3463,Data!BC:BC,0)),"")</f>
        <v>15.9129</v>
      </c>
      <c r="U3463" s="62">
        <f>IFERROR(INDEX(Data!BG:BG,MATCH('Proxy Group'!$A3463,Data!BF:BF,0)),"")</f>
        <v>24.701799999999999</v>
      </c>
      <c r="V3463" s="49">
        <f>IFERROR(INDEX(Data!BJ:BJ,MATCH('Proxy Group'!$A3463,Data!BI:BI,0)),"")</f>
        <v>12.0297</v>
      </c>
      <c r="W3463" s="49">
        <f>IFERROR(INDEX(Data!BM:BM,MATCH('Proxy Group'!$A3463,Data!BL:BL,0)),"")</f>
        <v>15.2818</v>
      </c>
      <c r="X3463" s="49">
        <f>IFERROR(INDEX(Data!BP:BP,MATCH('Proxy Group'!$A3463,Data!BO:BO,0)),"")</f>
        <v>14.405200000000001</v>
      </c>
      <c r="Y3463">
        <f t="shared" si="109"/>
        <v>2013</v>
      </c>
      <c r="AA3463" s="7">
        <f t="shared" si="110"/>
        <v>16.280368181818179</v>
      </c>
    </row>
    <row r="3464" spans="1:27" x14ac:dyDescent="0.45">
      <c r="A3464" s="1">
        <v>41554</v>
      </c>
      <c r="B3464" s="49">
        <f>IFERROR(INDEX(Data!B:B,MATCH('Proxy Group'!$A3464,Data!A:A,0)),"")</f>
        <v>18.5898</v>
      </c>
      <c r="C3464" s="49">
        <f>IFERROR(INDEX(Data!E:E,MATCH('Proxy Group'!$A3464,Data!D:D,0)),"")</f>
        <v>14.7752</v>
      </c>
      <c r="D3464" s="49">
        <f>IFERROR(INDEX(Data!H:H,MATCH('Proxy Group'!$A3464,Data!G:G,0)),"")</f>
        <v>17.474799999999998</v>
      </c>
      <c r="E3464" s="49">
        <f>IFERROR(INDEX(Data!K:K,MATCH('Proxy Group'!$A3464,Data!J:J,0)),"")</f>
        <v>14.141999999999999</v>
      </c>
      <c r="F3464" s="62">
        <f>IFERROR(INDEX(Data!N:N,MATCH('Proxy Group'!$A3464,Data!M:M,0)),"")</f>
        <v>15.271800000000001</v>
      </c>
      <c r="G3464" s="49">
        <f>IFERROR(INDEX(Data!Q:Q,MATCH('Proxy Group'!$A3464,Data!P:P,0)),"")</f>
        <v>19.918199999999999</v>
      </c>
      <c r="H3464" s="49">
        <f>IFERROR(INDEX(Data!T:T,MATCH('Proxy Group'!$A3464,Data!S:S,0)),"")</f>
        <v>17.009899999999998</v>
      </c>
      <c r="I3464" s="49">
        <f>IFERROR(INDEX(Data!W:W,MATCH('Proxy Group'!$A3464,Data!V:V,0)),"")</f>
        <v>16.66</v>
      </c>
      <c r="J3464" s="49">
        <f>IFERROR(INDEX(Data!Z:Z,MATCH('Proxy Group'!$A3464,Data!Y:Y,0)),"")</f>
        <v>16.520099999999999</v>
      </c>
      <c r="K3464" s="49">
        <f>IFERROR(INDEX(Data!AC:AC,MATCH('Proxy Group'!$A3464,Data!AB:AB,0)),"")</f>
        <v>16.9255</v>
      </c>
      <c r="L3464" s="49">
        <f>IFERROR(INDEX(Data!AF:AF,MATCH('Proxy Group'!$A3464,Data!AE:AE,0)),"")</f>
        <v>10.849399999999999</v>
      </c>
      <c r="M3464" s="49" t="str">
        <f>IFERROR(INDEX(Data!AI:AI,MATCH('Proxy Group'!$A3464,Data!AH:AH,0)),"")</f>
        <v/>
      </c>
      <c r="N3464" s="49">
        <f>IFERROR(INDEX(Data!AL:AL,MATCH('Proxy Group'!$A3464,Data!AK:AK,0)),"")</f>
        <v>10.9076</v>
      </c>
      <c r="O3464" s="49">
        <f>IFERROR(INDEX(Data!AO:AO,MATCH('Proxy Group'!$A3464,Data!AN:AN,0)),"")</f>
        <v>13.7471</v>
      </c>
      <c r="P3464" s="49">
        <f>IFERROR(INDEX(Data!AR:AR,MATCH('Proxy Group'!$A3464,Data!AQ:AQ,0)),"")</f>
        <v>20.0944</v>
      </c>
      <c r="Q3464" s="62">
        <f>IFERROR(INDEX(Data!AU:AU,MATCH('Proxy Group'!$A3464,Data!AT:AT,0)),"")</f>
        <v>17.248200000000001</v>
      </c>
      <c r="R3464" s="49">
        <f>IFERROR(INDEX(Data!AX:AX,MATCH('Proxy Group'!$A3464,Data!AW:AW,0)),"")</f>
        <v>19.175000000000001</v>
      </c>
      <c r="S3464" s="49">
        <f>IFERROR(INDEX(Data!BA:BA,MATCH('Proxy Group'!$A3464,Data!AZ:AZ,0)),"")</f>
        <v>14.7989</v>
      </c>
      <c r="T3464" s="62">
        <f>IFERROR(INDEX(Data!BD:BD,MATCH('Proxy Group'!$A3464,Data!BC:BC,0)),"")</f>
        <v>15.8843</v>
      </c>
      <c r="U3464" s="62">
        <f>IFERROR(INDEX(Data!BG:BG,MATCH('Proxy Group'!$A3464,Data!BF:BF,0)),"")</f>
        <v>24.5</v>
      </c>
      <c r="V3464" s="49">
        <f>IFERROR(INDEX(Data!BJ:BJ,MATCH('Proxy Group'!$A3464,Data!BI:BI,0)),"")</f>
        <v>11.969799999999999</v>
      </c>
      <c r="W3464" s="49">
        <f>IFERROR(INDEX(Data!BM:BM,MATCH('Proxy Group'!$A3464,Data!BL:BL,0)),"")</f>
        <v>15.2179</v>
      </c>
      <c r="X3464" s="49">
        <f>IFERROR(INDEX(Data!BP:BP,MATCH('Proxy Group'!$A3464,Data!BO:BO,0)),"")</f>
        <v>14.336600000000001</v>
      </c>
      <c r="Y3464">
        <f t="shared" si="109"/>
        <v>2013</v>
      </c>
      <c r="AA3464" s="7">
        <f t="shared" si="110"/>
        <v>16.182568181818183</v>
      </c>
    </row>
    <row r="3465" spans="1:27" x14ac:dyDescent="0.45">
      <c r="A3465" s="1">
        <v>41555</v>
      </c>
      <c r="B3465" s="49">
        <f>IFERROR(INDEX(Data!B:B,MATCH('Proxy Group'!$A3465,Data!A:A,0)),"")</f>
        <v>18.628900000000002</v>
      </c>
      <c r="C3465" s="49">
        <f>IFERROR(INDEX(Data!E:E,MATCH('Proxy Group'!$A3465,Data!D:D,0)),"")</f>
        <v>14.901999999999999</v>
      </c>
      <c r="D3465" s="49">
        <f>IFERROR(INDEX(Data!H:H,MATCH('Proxy Group'!$A3465,Data!G:G,0)),"")</f>
        <v>17.5565</v>
      </c>
      <c r="E3465" s="49">
        <f>IFERROR(INDEX(Data!K:K,MATCH('Proxy Group'!$A3465,Data!J:J,0)),"")</f>
        <v>14.2567</v>
      </c>
      <c r="F3465" s="62">
        <f>IFERROR(INDEX(Data!N:N,MATCH('Proxy Group'!$A3465,Data!M:M,0)),"")</f>
        <v>15.2836</v>
      </c>
      <c r="G3465" s="49">
        <f>IFERROR(INDEX(Data!Q:Q,MATCH('Proxy Group'!$A3465,Data!P:P,0)),"")</f>
        <v>19.901599999999998</v>
      </c>
      <c r="H3465" s="49">
        <f>IFERROR(INDEX(Data!T:T,MATCH('Proxy Group'!$A3465,Data!S:S,0)),"")</f>
        <v>17.049299999999999</v>
      </c>
      <c r="I3465" s="49">
        <f>IFERROR(INDEX(Data!W:W,MATCH('Proxy Group'!$A3465,Data!V:V,0)),"")</f>
        <v>16.6492</v>
      </c>
      <c r="J3465" s="49">
        <f>IFERROR(INDEX(Data!Z:Z,MATCH('Proxy Group'!$A3465,Data!Y:Y,0)),"")</f>
        <v>16.6584</v>
      </c>
      <c r="K3465" s="49">
        <f>IFERROR(INDEX(Data!AC:AC,MATCH('Proxy Group'!$A3465,Data!AB:AB,0)),"")</f>
        <v>17.145</v>
      </c>
      <c r="L3465" s="49">
        <f>IFERROR(INDEX(Data!AF:AF,MATCH('Proxy Group'!$A3465,Data!AE:AE,0)),"")</f>
        <v>10.8665</v>
      </c>
      <c r="M3465" s="49" t="str">
        <f>IFERROR(INDEX(Data!AI:AI,MATCH('Proxy Group'!$A3465,Data!AH:AH,0)),"")</f>
        <v/>
      </c>
      <c r="N3465" s="49">
        <f>IFERROR(INDEX(Data!AL:AL,MATCH('Proxy Group'!$A3465,Data!AK:AK,0)),"")</f>
        <v>10.9839</v>
      </c>
      <c r="O3465" s="49">
        <f>IFERROR(INDEX(Data!AO:AO,MATCH('Proxy Group'!$A3465,Data!AN:AN,0)),"")</f>
        <v>13.7989</v>
      </c>
      <c r="P3465" s="49">
        <f>IFERROR(INDEX(Data!AR:AR,MATCH('Proxy Group'!$A3465,Data!AQ:AQ,0)),"")</f>
        <v>20.180499999999999</v>
      </c>
      <c r="Q3465" s="62">
        <f>IFERROR(INDEX(Data!AU:AU,MATCH('Proxy Group'!$A3465,Data!AT:AT,0)),"")</f>
        <v>17.275500000000001</v>
      </c>
      <c r="R3465" s="49">
        <f>IFERROR(INDEX(Data!AX:AX,MATCH('Proxy Group'!$A3465,Data!AW:AW,0)),"")</f>
        <v>18.9696</v>
      </c>
      <c r="S3465" s="49">
        <f>IFERROR(INDEX(Data!BA:BA,MATCH('Proxy Group'!$A3465,Data!AZ:AZ,0)),"")</f>
        <v>14.896699999999999</v>
      </c>
      <c r="T3465" s="62">
        <f>IFERROR(INDEX(Data!BD:BD,MATCH('Proxy Group'!$A3465,Data!BC:BC,0)),"")</f>
        <v>15.9842</v>
      </c>
      <c r="U3465" s="62">
        <f>IFERROR(INDEX(Data!BG:BG,MATCH('Proxy Group'!$A3465,Data!BF:BF,0)),"")</f>
        <v>24.693000000000001</v>
      </c>
      <c r="V3465" s="49">
        <f>IFERROR(INDEX(Data!BJ:BJ,MATCH('Proxy Group'!$A3465,Data!BI:BI,0)),"")</f>
        <v>11.989800000000001</v>
      </c>
      <c r="W3465" s="49">
        <f>IFERROR(INDEX(Data!BM:BM,MATCH('Proxy Group'!$A3465,Data!BL:BL,0)),"")</f>
        <v>15.4133</v>
      </c>
      <c r="X3465" s="49">
        <f>IFERROR(INDEX(Data!BP:BP,MATCH('Proxy Group'!$A3465,Data!BO:BO,0)),"")</f>
        <v>14.552899999999999</v>
      </c>
      <c r="Y3465">
        <f t="shared" si="109"/>
        <v>2013</v>
      </c>
      <c r="AA3465" s="7">
        <f t="shared" si="110"/>
        <v>16.256181818181819</v>
      </c>
    </row>
    <row r="3466" spans="1:27" x14ac:dyDescent="0.45">
      <c r="A3466" s="1">
        <v>41556</v>
      </c>
      <c r="B3466" s="49">
        <f>IFERROR(INDEX(Data!B:B,MATCH('Proxy Group'!$A3466,Data!A:A,0)),"")</f>
        <v>18.691400000000002</v>
      </c>
      <c r="C3466" s="49">
        <f>IFERROR(INDEX(Data!E:E,MATCH('Proxy Group'!$A3466,Data!D:D,0)),"")</f>
        <v>14.962400000000001</v>
      </c>
      <c r="D3466" s="49">
        <f>IFERROR(INDEX(Data!H:H,MATCH('Proxy Group'!$A3466,Data!G:G,0)),"")</f>
        <v>17.714700000000001</v>
      </c>
      <c r="E3466" s="49">
        <f>IFERROR(INDEX(Data!K:K,MATCH('Proxy Group'!$A3466,Data!J:J,0)),"")</f>
        <v>14.319000000000001</v>
      </c>
      <c r="F3466" s="62">
        <f>IFERROR(INDEX(Data!N:N,MATCH('Proxy Group'!$A3466,Data!M:M,0)),"")</f>
        <v>15.336600000000001</v>
      </c>
      <c r="G3466" s="49">
        <f>IFERROR(INDEX(Data!Q:Q,MATCH('Proxy Group'!$A3466,Data!P:P,0)),"")</f>
        <v>19.968299999999999</v>
      </c>
      <c r="H3466" s="49">
        <f>IFERROR(INDEX(Data!T:T,MATCH('Proxy Group'!$A3466,Data!S:S,0)),"")</f>
        <v>17.154299999999999</v>
      </c>
      <c r="I3466" s="49">
        <f>IFERROR(INDEX(Data!W:W,MATCH('Proxy Group'!$A3466,Data!V:V,0)),"")</f>
        <v>16.622199999999999</v>
      </c>
      <c r="J3466" s="49">
        <f>IFERROR(INDEX(Data!Z:Z,MATCH('Proxy Group'!$A3466,Data!Y:Y,0)),"")</f>
        <v>16.799199999999999</v>
      </c>
      <c r="K3466" s="49">
        <f>IFERROR(INDEX(Data!AC:AC,MATCH('Proxy Group'!$A3466,Data!AB:AB,0)),"")</f>
        <v>17.2241</v>
      </c>
      <c r="L3466" s="49">
        <f>IFERROR(INDEX(Data!AF:AF,MATCH('Proxy Group'!$A3466,Data!AE:AE,0)),"")</f>
        <v>10.9793</v>
      </c>
      <c r="M3466" s="49" t="str">
        <f>IFERROR(INDEX(Data!AI:AI,MATCH('Proxy Group'!$A3466,Data!AH:AH,0)),"")</f>
        <v/>
      </c>
      <c r="N3466" s="49">
        <f>IFERROR(INDEX(Data!AL:AL,MATCH('Proxy Group'!$A3466,Data!AK:AK,0)),"")</f>
        <v>11.051299999999999</v>
      </c>
      <c r="O3466" s="49">
        <f>IFERROR(INDEX(Data!AO:AO,MATCH('Proxy Group'!$A3466,Data!AN:AN,0)),"")</f>
        <v>13.893700000000001</v>
      </c>
      <c r="P3466" s="49">
        <f>IFERROR(INDEX(Data!AR:AR,MATCH('Proxy Group'!$A3466,Data!AQ:AQ,0)),"")</f>
        <v>20.259</v>
      </c>
      <c r="Q3466" s="62">
        <f>IFERROR(INDEX(Data!AU:AU,MATCH('Proxy Group'!$A3466,Data!AT:AT,0)),"")</f>
        <v>17.302900000000001</v>
      </c>
      <c r="R3466" s="49">
        <f>IFERROR(INDEX(Data!AX:AX,MATCH('Proxy Group'!$A3466,Data!AW:AW,0)),"")</f>
        <v>19.023700000000002</v>
      </c>
      <c r="S3466" s="49">
        <f>IFERROR(INDEX(Data!BA:BA,MATCH('Proxy Group'!$A3466,Data!AZ:AZ,0)),"")</f>
        <v>14.913</v>
      </c>
      <c r="T3466" s="62">
        <f>IFERROR(INDEX(Data!BD:BD,MATCH('Proxy Group'!$A3466,Data!BC:BC,0)),"")</f>
        <v>16.119800000000001</v>
      </c>
      <c r="U3466" s="62">
        <f>IFERROR(INDEX(Data!BG:BG,MATCH('Proxy Group'!$A3466,Data!BF:BF,0)),"")</f>
        <v>25.1053</v>
      </c>
      <c r="V3466" s="49">
        <f>IFERROR(INDEX(Data!BJ:BJ,MATCH('Proxy Group'!$A3466,Data!BI:BI,0)),"")</f>
        <v>11.9778</v>
      </c>
      <c r="W3466" s="49">
        <f>IFERROR(INDEX(Data!BM:BM,MATCH('Proxy Group'!$A3466,Data!BL:BL,0)),"")</f>
        <v>15.510999999999999</v>
      </c>
      <c r="X3466" s="49">
        <f>IFERROR(INDEX(Data!BP:BP,MATCH('Proxy Group'!$A3466,Data!BO:BO,0)),"")</f>
        <v>14.6532</v>
      </c>
      <c r="Y3466">
        <f t="shared" si="109"/>
        <v>2013</v>
      </c>
      <c r="AA3466" s="7">
        <f t="shared" si="110"/>
        <v>16.344645454545457</v>
      </c>
    </row>
    <row r="3467" spans="1:27" x14ac:dyDescent="0.45">
      <c r="A3467" s="1">
        <v>41557</v>
      </c>
      <c r="B3467" s="49">
        <f>IFERROR(INDEX(Data!B:B,MATCH('Proxy Group'!$A3467,Data!A:A,0)),"")</f>
        <v>19.042999999999999</v>
      </c>
      <c r="C3467" s="49">
        <f>IFERROR(INDEX(Data!E:E,MATCH('Proxy Group'!$A3467,Data!D:D,0)),"")</f>
        <v>15.291499999999999</v>
      </c>
      <c r="D3467" s="49">
        <f>IFERROR(INDEX(Data!H:H,MATCH('Proxy Group'!$A3467,Data!G:G,0)),"")</f>
        <v>18.046500000000002</v>
      </c>
      <c r="E3467" s="49">
        <f>IFERROR(INDEX(Data!K:K,MATCH('Proxy Group'!$A3467,Data!J:J,0)),"")</f>
        <v>14.469799999999999</v>
      </c>
      <c r="F3467" s="62">
        <f>IFERROR(INDEX(Data!N:N,MATCH('Proxy Group'!$A3467,Data!M:M,0)),"")</f>
        <v>15.672000000000001</v>
      </c>
      <c r="G3467" s="49">
        <f>IFERROR(INDEX(Data!Q:Q,MATCH('Proxy Group'!$A3467,Data!P:P,0)),"")</f>
        <v>20.310400000000001</v>
      </c>
      <c r="H3467" s="49">
        <f>IFERROR(INDEX(Data!T:T,MATCH('Proxy Group'!$A3467,Data!S:S,0)),"")</f>
        <v>17.4236</v>
      </c>
      <c r="I3467" s="49">
        <f>IFERROR(INDEX(Data!W:W,MATCH('Proxy Group'!$A3467,Data!V:V,0)),"")</f>
        <v>16.914000000000001</v>
      </c>
      <c r="J3467" s="49">
        <f>IFERROR(INDEX(Data!Z:Z,MATCH('Proxy Group'!$A3467,Data!Y:Y,0)),"")</f>
        <v>17.029599999999999</v>
      </c>
      <c r="K3467" s="49">
        <f>IFERROR(INDEX(Data!AC:AC,MATCH('Proxy Group'!$A3467,Data!AB:AB,0)),"")</f>
        <v>17.423100000000002</v>
      </c>
      <c r="L3467" s="49">
        <f>IFERROR(INDEX(Data!AF:AF,MATCH('Proxy Group'!$A3467,Data!AE:AE,0)),"")</f>
        <v>11.1332</v>
      </c>
      <c r="M3467" s="49" t="str">
        <f>IFERROR(INDEX(Data!AI:AI,MATCH('Proxy Group'!$A3467,Data!AH:AH,0)),"")</f>
        <v/>
      </c>
      <c r="N3467" s="49">
        <f>IFERROR(INDEX(Data!AL:AL,MATCH('Proxy Group'!$A3467,Data!AK:AK,0)),"")</f>
        <v>11.1334</v>
      </c>
      <c r="O3467" s="49">
        <f>IFERROR(INDEX(Data!AO:AO,MATCH('Proxy Group'!$A3467,Data!AN:AN,0)),"")</f>
        <v>14.227</v>
      </c>
      <c r="P3467" s="49">
        <f>IFERROR(INDEX(Data!AR:AR,MATCH('Proxy Group'!$A3467,Data!AQ:AQ,0)),"")</f>
        <v>20.613499999999998</v>
      </c>
      <c r="Q3467" s="62">
        <f>IFERROR(INDEX(Data!AU:AU,MATCH('Proxy Group'!$A3467,Data!AT:AT,0)),"")</f>
        <v>17.627500000000001</v>
      </c>
      <c r="R3467" s="49">
        <f>IFERROR(INDEX(Data!AX:AX,MATCH('Proxy Group'!$A3467,Data!AW:AW,0)),"")</f>
        <v>19.293900000000001</v>
      </c>
      <c r="S3467" s="49">
        <f>IFERROR(INDEX(Data!BA:BA,MATCH('Proxy Group'!$A3467,Data!AZ:AZ,0)),"")</f>
        <v>15.1549</v>
      </c>
      <c r="T3467" s="62">
        <f>IFERROR(INDEX(Data!BD:BD,MATCH('Proxy Group'!$A3467,Data!BC:BC,0)),"")</f>
        <v>16.555099999999999</v>
      </c>
      <c r="U3467" s="62">
        <f>IFERROR(INDEX(Data!BG:BG,MATCH('Proxy Group'!$A3467,Data!BF:BF,0)),"")</f>
        <v>25.3596</v>
      </c>
      <c r="V3467" s="49">
        <f>IFERROR(INDEX(Data!BJ:BJ,MATCH('Proxy Group'!$A3467,Data!BI:BI,0)),"")</f>
        <v>12.189399999999999</v>
      </c>
      <c r="W3467" s="49">
        <f>IFERROR(INDEX(Data!BM:BM,MATCH('Proxy Group'!$A3467,Data!BL:BL,0)),"")</f>
        <v>15.623799999999999</v>
      </c>
      <c r="X3467" s="49">
        <f>IFERROR(INDEX(Data!BP:BP,MATCH('Proxy Group'!$A3467,Data!BO:BO,0)),"")</f>
        <v>14.8537</v>
      </c>
      <c r="Y3467">
        <f t="shared" si="109"/>
        <v>2013</v>
      </c>
      <c r="AA3467" s="7">
        <f t="shared" si="110"/>
        <v>16.608568181818178</v>
      </c>
    </row>
    <row r="3468" spans="1:27" x14ac:dyDescent="0.45">
      <c r="A3468" s="1">
        <v>41558</v>
      </c>
      <c r="B3468" s="49">
        <f>IFERROR(INDEX(Data!B:B,MATCH('Proxy Group'!$A3468,Data!A:A,0)),"")</f>
        <v>19.25</v>
      </c>
      <c r="C3468" s="49">
        <f>IFERROR(INDEX(Data!E:E,MATCH('Proxy Group'!$A3468,Data!D:D,0)),"")</f>
        <v>15.360900000000001</v>
      </c>
      <c r="D3468" s="49">
        <f>IFERROR(INDEX(Data!H:H,MATCH('Proxy Group'!$A3468,Data!G:G,0)),"")</f>
        <v>18.1435</v>
      </c>
      <c r="E3468" s="49">
        <f>IFERROR(INDEX(Data!K:K,MATCH('Proxy Group'!$A3468,Data!J:J,0)),"")</f>
        <v>14.5124</v>
      </c>
      <c r="F3468" s="62">
        <f>IFERROR(INDEX(Data!N:N,MATCH('Proxy Group'!$A3468,Data!M:M,0)),"")</f>
        <v>15.878</v>
      </c>
      <c r="G3468" s="49">
        <f>IFERROR(INDEX(Data!Q:Q,MATCH('Proxy Group'!$A3468,Data!P:P,0)),"")</f>
        <v>20.410599999999999</v>
      </c>
      <c r="H3468" s="49">
        <f>IFERROR(INDEX(Data!T:T,MATCH('Proxy Group'!$A3468,Data!S:S,0)),"")</f>
        <v>17.771699999999999</v>
      </c>
      <c r="I3468" s="49">
        <f>IFERROR(INDEX(Data!W:W,MATCH('Proxy Group'!$A3468,Data!V:V,0)),"")</f>
        <v>17.011299999999999</v>
      </c>
      <c r="J3468" s="49">
        <f>IFERROR(INDEX(Data!Z:Z,MATCH('Proxy Group'!$A3468,Data!Y:Y,0)),"")</f>
        <v>17.109000000000002</v>
      </c>
      <c r="K3468" s="49">
        <f>IFERROR(INDEX(Data!AC:AC,MATCH('Proxy Group'!$A3468,Data!AB:AB,0)),"")</f>
        <v>17.565899999999999</v>
      </c>
      <c r="L3468" s="49">
        <f>IFERROR(INDEX(Data!AF:AF,MATCH('Proxy Group'!$A3468,Data!AE:AE,0)),"")</f>
        <v>11.165699999999999</v>
      </c>
      <c r="M3468" s="49" t="str">
        <f>IFERROR(INDEX(Data!AI:AI,MATCH('Proxy Group'!$A3468,Data!AH:AH,0)),"")</f>
        <v/>
      </c>
      <c r="N3468" s="49">
        <f>IFERROR(INDEX(Data!AL:AL,MATCH('Proxy Group'!$A3468,Data!AK:AK,0)),"")</f>
        <v>11.1188</v>
      </c>
      <c r="O3468" s="49">
        <f>IFERROR(INDEX(Data!AO:AO,MATCH('Proxy Group'!$A3468,Data!AN:AN,0)),"")</f>
        <v>14.4023</v>
      </c>
      <c r="P3468" s="49">
        <f>IFERROR(INDEX(Data!AR:AR,MATCH('Proxy Group'!$A3468,Data!AQ:AQ,0)),"")</f>
        <v>20.702100000000002</v>
      </c>
      <c r="Q3468" s="62">
        <f>IFERROR(INDEX(Data!AU:AU,MATCH('Proxy Group'!$A3468,Data!AT:AT,0)),"")</f>
        <v>17.7135</v>
      </c>
      <c r="R3468" s="49">
        <f>IFERROR(INDEX(Data!AX:AX,MATCH('Proxy Group'!$A3468,Data!AW:AW,0)),"")</f>
        <v>19.320900000000002</v>
      </c>
      <c r="S3468" s="49">
        <f>IFERROR(INDEX(Data!BA:BA,MATCH('Proxy Group'!$A3468,Data!AZ:AZ,0)),"")</f>
        <v>15.2255</v>
      </c>
      <c r="T3468" s="62">
        <f>IFERROR(INDEX(Data!BD:BD,MATCH('Proxy Group'!$A3468,Data!BC:BC,0)),"")</f>
        <v>16.762</v>
      </c>
      <c r="U3468" s="62">
        <f>IFERROR(INDEX(Data!BG:BG,MATCH('Proxy Group'!$A3468,Data!BF:BF,0)),"")</f>
        <v>25.438600000000001</v>
      </c>
      <c r="V3468" s="49">
        <f>IFERROR(INDEX(Data!BJ:BJ,MATCH('Proxy Group'!$A3468,Data!BI:BI,0)),"")</f>
        <v>12.1774</v>
      </c>
      <c r="W3468" s="49">
        <f>IFERROR(INDEX(Data!BM:BM,MATCH('Proxy Group'!$A3468,Data!BL:BL,0)),"")</f>
        <v>15.668900000000001</v>
      </c>
      <c r="X3468" s="49">
        <f>IFERROR(INDEX(Data!BP:BP,MATCH('Proxy Group'!$A3468,Data!BO:BO,0)),"")</f>
        <v>14.917</v>
      </c>
      <c r="Y3468">
        <f t="shared" si="109"/>
        <v>2013</v>
      </c>
      <c r="AA3468" s="7">
        <f t="shared" si="110"/>
        <v>16.710272727272727</v>
      </c>
    </row>
    <row r="3469" spans="1:27" x14ac:dyDescent="0.45">
      <c r="A3469" s="1">
        <v>41561</v>
      </c>
      <c r="B3469" s="49">
        <f>IFERROR(INDEX(Data!B:B,MATCH('Proxy Group'!$A3469,Data!A:A,0)),"")</f>
        <v>19.164100000000001</v>
      </c>
      <c r="C3469" s="49">
        <f>IFERROR(INDEX(Data!E:E,MATCH('Proxy Group'!$A3469,Data!D:D,0)),"")</f>
        <v>15.2371</v>
      </c>
      <c r="D3469" s="49">
        <f>IFERROR(INDEX(Data!H:H,MATCH('Proxy Group'!$A3469,Data!G:G,0)),"")</f>
        <v>18.138400000000001</v>
      </c>
      <c r="E3469" s="49">
        <f>IFERROR(INDEX(Data!K:K,MATCH('Proxy Group'!$A3469,Data!J:J,0)),"")</f>
        <v>14.4468</v>
      </c>
      <c r="F3469" s="62">
        <f>IFERROR(INDEX(Data!N:N,MATCH('Proxy Group'!$A3469,Data!M:M,0)),"")</f>
        <v>15.860300000000001</v>
      </c>
      <c r="G3469" s="49">
        <f>IFERROR(INDEX(Data!Q:Q,MATCH('Proxy Group'!$A3469,Data!P:P,0)),"")</f>
        <v>20.3688</v>
      </c>
      <c r="H3469" s="49">
        <f>IFERROR(INDEX(Data!T:T,MATCH('Proxy Group'!$A3469,Data!S:S,0)),"")</f>
        <v>17.692900000000002</v>
      </c>
      <c r="I3469" s="49">
        <f>IFERROR(INDEX(Data!W:W,MATCH('Proxy Group'!$A3469,Data!V:V,0)),"")</f>
        <v>16.9194</v>
      </c>
      <c r="J3469" s="49">
        <f>IFERROR(INDEX(Data!Z:Z,MATCH('Proxy Group'!$A3469,Data!Y:Y,0)),"")</f>
        <v>17.021899999999999</v>
      </c>
      <c r="K3469" s="49">
        <f>IFERROR(INDEX(Data!AC:AC,MATCH('Proxy Group'!$A3469,Data!AB:AB,0)),"")</f>
        <v>17.497</v>
      </c>
      <c r="L3469" s="49">
        <f>IFERROR(INDEX(Data!AF:AF,MATCH('Proxy Group'!$A3469,Data!AE:AE,0)),"")</f>
        <v>11.0905</v>
      </c>
      <c r="M3469" s="49" t="str">
        <f>IFERROR(INDEX(Data!AI:AI,MATCH('Proxy Group'!$A3469,Data!AH:AH,0)),"")</f>
        <v/>
      </c>
      <c r="N3469" s="49">
        <f>IFERROR(INDEX(Data!AL:AL,MATCH('Proxy Group'!$A3469,Data!AK:AK,0)),"")</f>
        <v>11.124599999999999</v>
      </c>
      <c r="O3469" s="49">
        <f>IFERROR(INDEX(Data!AO:AO,MATCH('Proxy Group'!$A3469,Data!AN:AN,0)),"")</f>
        <v>14.396599999999999</v>
      </c>
      <c r="P3469" s="49">
        <f>IFERROR(INDEX(Data!AR:AR,MATCH('Proxy Group'!$A3469,Data!AQ:AQ,0)),"")</f>
        <v>20.5274</v>
      </c>
      <c r="Q3469" s="62">
        <f>IFERROR(INDEX(Data!AU:AU,MATCH('Proxy Group'!$A3469,Data!AT:AT,0)),"")</f>
        <v>17.5532</v>
      </c>
      <c r="R3469" s="49">
        <f>IFERROR(INDEX(Data!AX:AX,MATCH('Proxy Group'!$A3469,Data!AW:AW,0)),"")</f>
        <v>19.353300000000001</v>
      </c>
      <c r="S3469" s="49">
        <f>IFERROR(INDEX(Data!BA:BA,MATCH('Proxy Group'!$A3469,Data!AZ:AZ,0)),"")</f>
        <v>15.0924</v>
      </c>
      <c r="T3469" s="62">
        <f>IFERROR(INDEX(Data!BD:BD,MATCH('Proxy Group'!$A3469,Data!BC:BC,0)),"")</f>
        <v>16.597899999999999</v>
      </c>
      <c r="U3469" s="62">
        <f>IFERROR(INDEX(Data!BG:BG,MATCH('Proxy Group'!$A3469,Data!BF:BF,0)),"")</f>
        <v>25.228100000000001</v>
      </c>
      <c r="V3469" s="49">
        <f>IFERROR(INDEX(Data!BJ:BJ,MATCH('Proxy Group'!$A3469,Data!BI:BI,0)),"")</f>
        <v>12.041700000000001</v>
      </c>
      <c r="W3469" s="49">
        <f>IFERROR(INDEX(Data!BM:BM,MATCH('Proxy Group'!$A3469,Data!BL:BL,0)),"")</f>
        <v>15.5411</v>
      </c>
      <c r="X3469" s="49">
        <f>IFERROR(INDEX(Data!BP:BP,MATCH('Proxy Group'!$A3469,Data!BO:BO,0)),"")</f>
        <v>14.7957</v>
      </c>
      <c r="Y3469">
        <f t="shared" si="109"/>
        <v>2013</v>
      </c>
      <c r="AA3469" s="7">
        <f t="shared" si="110"/>
        <v>16.622236363636361</v>
      </c>
    </row>
    <row r="3470" spans="1:27" x14ac:dyDescent="0.45">
      <c r="A3470" s="1">
        <v>41562</v>
      </c>
      <c r="B3470" s="49">
        <f>IFERROR(INDEX(Data!B:B,MATCH('Proxy Group'!$A3470,Data!A:A,0)),"")</f>
        <v>18.8828</v>
      </c>
      <c r="C3470" s="49">
        <f>IFERROR(INDEX(Data!E:E,MATCH('Proxy Group'!$A3470,Data!D:D,0)),"")</f>
        <v>15.0047</v>
      </c>
      <c r="D3470" s="49">
        <f>IFERROR(INDEX(Data!H:H,MATCH('Proxy Group'!$A3470,Data!G:G,0)),"")</f>
        <v>17.913799999999998</v>
      </c>
      <c r="E3470" s="49">
        <f>IFERROR(INDEX(Data!K:K,MATCH('Proxy Group'!$A3470,Data!J:J,0)),"")</f>
        <v>14.253399999999999</v>
      </c>
      <c r="F3470" s="62">
        <f>IFERROR(INDEX(Data!N:N,MATCH('Proxy Group'!$A3470,Data!M:M,0)),"")</f>
        <v>15.595499999999999</v>
      </c>
      <c r="G3470" s="49">
        <f>IFERROR(INDEX(Data!Q:Q,MATCH('Proxy Group'!$A3470,Data!P:P,0)),"")</f>
        <v>20.060099999999998</v>
      </c>
      <c r="H3470" s="49">
        <f>IFERROR(INDEX(Data!T:T,MATCH('Proxy Group'!$A3470,Data!S:S,0)),"")</f>
        <v>17.5747</v>
      </c>
      <c r="I3470" s="49">
        <f>IFERROR(INDEX(Data!W:W,MATCH('Proxy Group'!$A3470,Data!V:V,0)),"")</f>
        <v>16.700600000000001</v>
      </c>
      <c r="J3470" s="49">
        <f>IFERROR(INDEX(Data!Z:Z,MATCH('Proxy Group'!$A3470,Data!Y:Y,0)),"")</f>
        <v>16.822199999999999</v>
      </c>
      <c r="K3470" s="49">
        <f>IFERROR(INDEX(Data!AC:AC,MATCH('Proxy Group'!$A3470,Data!AB:AB,0)),"")</f>
        <v>17.3108</v>
      </c>
      <c r="L3470" s="49">
        <f>IFERROR(INDEX(Data!AF:AF,MATCH('Proxy Group'!$A3470,Data!AE:AE,0)),"")</f>
        <v>10.887</v>
      </c>
      <c r="M3470" s="49" t="str">
        <f>IFERROR(INDEX(Data!AI:AI,MATCH('Proxy Group'!$A3470,Data!AH:AH,0)),"")</f>
        <v/>
      </c>
      <c r="N3470" s="49">
        <f>IFERROR(INDEX(Data!AL:AL,MATCH('Proxy Group'!$A3470,Data!AK:AK,0)),"")</f>
        <v>10.931100000000001</v>
      </c>
      <c r="O3470" s="49">
        <f>IFERROR(INDEX(Data!AO:AO,MATCH('Proxy Group'!$A3470,Data!AN:AN,0)),"")</f>
        <v>14.1121</v>
      </c>
      <c r="P3470" s="49">
        <f>IFERROR(INDEX(Data!AR:AR,MATCH('Proxy Group'!$A3470,Data!AQ:AQ,0)),"")</f>
        <v>20.312100000000001</v>
      </c>
      <c r="Q3470" s="62">
        <f>IFERROR(INDEX(Data!AU:AU,MATCH('Proxy Group'!$A3470,Data!AT:AT,0)),"")</f>
        <v>17.361599999999999</v>
      </c>
      <c r="R3470" s="49">
        <f>IFERROR(INDEX(Data!AX:AX,MATCH('Proxy Group'!$A3470,Data!AW:AW,0)),"")</f>
        <v>19.0669</v>
      </c>
      <c r="S3470" s="49">
        <f>IFERROR(INDEX(Data!BA:BA,MATCH('Proxy Group'!$A3470,Data!AZ:AZ,0)),"")</f>
        <v>14.885899999999999</v>
      </c>
      <c r="T3470" s="62">
        <f>IFERROR(INDEX(Data!BD:BD,MATCH('Proxy Group'!$A3470,Data!BC:BC,0)),"")</f>
        <v>16.283899999999999</v>
      </c>
      <c r="U3470" s="62">
        <f>IFERROR(INDEX(Data!BG:BG,MATCH('Proxy Group'!$A3470,Data!BF:BF,0)),"")</f>
        <v>24.736799999999999</v>
      </c>
      <c r="V3470" s="49">
        <f>IFERROR(INDEX(Data!BJ:BJ,MATCH('Proxy Group'!$A3470,Data!BI:BI,0)),"")</f>
        <v>11.806100000000001</v>
      </c>
      <c r="W3470" s="49">
        <f>IFERROR(INDEX(Data!BM:BM,MATCH('Proxy Group'!$A3470,Data!BL:BL,0)),"")</f>
        <v>15.353199999999999</v>
      </c>
      <c r="X3470" s="49">
        <f>IFERROR(INDEX(Data!BP:BP,MATCH('Proxy Group'!$A3470,Data!BO:BO,0)),"")</f>
        <v>14.611000000000001</v>
      </c>
      <c r="Y3470">
        <f t="shared" si="109"/>
        <v>2013</v>
      </c>
      <c r="AA3470" s="7">
        <f t="shared" si="110"/>
        <v>16.384831818181819</v>
      </c>
    </row>
    <row r="3471" spans="1:27" x14ac:dyDescent="0.45">
      <c r="A3471" s="1">
        <v>41563</v>
      </c>
      <c r="B3471" s="49">
        <f>IFERROR(INDEX(Data!B:B,MATCH('Proxy Group'!$A3471,Data!A:A,0)),"")</f>
        <v>19.101600000000001</v>
      </c>
      <c r="C3471" s="49">
        <f>IFERROR(INDEX(Data!E:E,MATCH('Proxy Group'!$A3471,Data!D:D,0)),"")</f>
        <v>15.0982</v>
      </c>
      <c r="D3471" s="49">
        <f>IFERROR(INDEX(Data!H:H,MATCH('Proxy Group'!$A3471,Data!G:G,0)),"")</f>
        <v>17.939299999999999</v>
      </c>
      <c r="E3471" s="49">
        <f>IFERROR(INDEX(Data!K:K,MATCH('Proxy Group'!$A3471,Data!J:J,0)),"")</f>
        <v>14.3485</v>
      </c>
      <c r="F3471" s="62">
        <f>IFERROR(INDEX(Data!N:N,MATCH('Proxy Group'!$A3471,Data!M:M,0)),"")</f>
        <v>15.6897</v>
      </c>
      <c r="G3471" s="49">
        <f>IFERROR(INDEX(Data!Q:Q,MATCH('Proxy Group'!$A3471,Data!P:P,0)),"")</f>
        <v>20.3188</v>
      </c>
      <c r="H3471" s="49">
        <f>IFERROR(INDEX(Data!T:T,MATCH('Proxy Group'!$A3471,Data!S:S,0)),"")</f>
        <v>17.653500000000001</v>
      </c>
      <c r="I3471" s="49">
        <f>IFERROR(INDEX(Data!W:W,MATCH('Proxy Group'!$A3471,Data!V:V,0)),"")</f>
        <v>17.070799999999998</v>
      </c>
      <c r="J3471" s="49">
        <f>IFERROR(INDEX(Data!Z:Z,MATCH('Proxy Group'!$A3471,Data!Y:Y,0)),"")</f>
        <v>16.963000000000001</v>
      </c>
      <c r="K3471" s="49">
        <f>IFERROR(INDEX(Data!AC:AC,MATCH('Proxy Group'!$A3471,Data!AB:AB,0)),"")</f>
        <v>17.611899999999999</v>
      </c>
      <c r="L3471" s="49">
        <f>IFERROR(INDEX(Data!AF:AF,MATCH('Proxy Group'!$A3471,Data!AE:AE,0)),"")</f>
        <v>11.117800000000001</v>
      </c>
      <c r="M3471" s="49" t="str">
        <f>IFERROR(INDEX(Data!AI:AI,MATCH('Proxy Group'!$A3471,Data!AH:AH,0)),"")</f>
        <v/>
      </c>
      <c r="N3471" s="49">
        <f>IFERROR(INDEX(Data!AL:AL,MATCH('Proxy Group'!$A3471,Data!AK:AK,0)),"")</f>
        <v>10.8636</v>
      </c>
      <c r="O3471" s="49">
        <f>IFERROR(INDEX(Data!AO:AO,MATCH('Proxy Group'!$A3471,Data!AN:AN,0)),"")</f>
        <v>14.2644</v>
      </c>
      <c r="P3471" s="49">
        <f>IFERROR(INDEX(Data!AR:AR,MATCH('Proxy Group'!$A3471,Data!AQ:AQ,0)),"")</f>
        <v>20.641300000000001</v>
      </c>
      <c r="Q3471" s="62">
        <f>IFERROR(INDEX(Data!AU:AU,MATCH('Proxy Group'!$A3471,Data!AT:AT,0)),"")</f>
        <v>17.6157</v>
      </c>
      <c r="R3471" s="49">
        <f>IFERROR(INDEX(Data!AX:AX,MATCH('Proxy Group'!$A3471,Data!AW:AW,0)),"")</f>
        <v>19.223600000000001</v>
      </c>
      <c r="S3471" s="49">
        <f>IFERROR(INDEX(Data!BA:BA,MATCH('Proxy Group'!$A3471,Data!AZ:AZ,0)),"")</f>
        <v>15.1168</v>
      </c>
      <c r="T3471" s="62">
        <f>IFERROR(INDEX(Data!BD:BD,MATCH('Proxy Group'!$A3471,Data!BC:BC,0)),"")</f>
        <v>16.440899999999999</v>
      </c>
      <c r="U3471" s="62">
        <f>IFERROR(INDEX(Data!BG:BG,MATCH('Proxy Group'!$A3471,Data!BF:BF,0)),"")</f>
        <v>24.868400000000001</v>
      </c>
      <c r="V3471" s="49">
        <f>IFERROR(INDEX(Data!BJ:BJ,MATCH('Proxy Group'!$A3471,Data!BI:BI,0)),"")</f>
        <v>11.8939</v>
      </c>
      <c r="W3471" s="49">
        <f>IFERROR(INDEX(Data!BM:BM,MATCH('Proxy Group'!$A3471,Data!BL:BL,0)),"")</f>
        <v>15.514799999999999</v>
      </c>
      <c r="X3471" s="49">
        <f>IFERROR(INDEX(Data!BP:BP,MATCH('Proxy Group'!$A3471,Data!BO:BO,0)),"")</f>
        <v>14.7798</v>
      </c>
      <c r="Y3471">
        <f t="shared" si="109"/>
        <v>2013</v>
      </c>
      <c r="AA3471" s="7">
        <f t="shared" si="110"/>
        <v>16.551649999999999</v>
      </c>
    </row>
    <row r="3472" spans="1:27" x14ac:dyDescent="0.45">
      <c r="A3472" s="1">
        <v>41564</v>
      </c>
      <c r="B3472" s="49">
        <f>IFERROR(INDEX(Data!B:B,MATCH('Proxy Group'!$A3472,Data!A:A,0)),"")</f>
        <v>19.460899999999999</v>
      </c>
      <c r="C3472" s="49">
        <f>IFERROR(INDEX(Data!E:E,MATCH('Proxy Group'!$A3472,Data!D:D,0)),"")</f>
        <v>15.4183</v>
      </c>
      <c r="D3472" s="49">
        <f>IFERROR(INDEX(Data!H:H,MATCH('Proxy Group'!$A3472,Data!G:G,0)),"")</f>
        <v>18.296700000000001</v>
      </c>
      <c r="E3472" s="49">
        <f>IFERROR(INDEX(Data!K:K,MATCH('Proxy Group'!$A3472,Data!J:J,0)),"")</f>
        <v>14.6304</v>
      </c>
      <c r="F3472" s="62">
        <f>IFERROR(INDEX(Data!N:N,MATCH('Proxy Group'!$A3472,Data!M:M,0)),"")</f>
        <v>15.995699999999999</v>
      </c>
      <c r="G3472" s="49">
        <f>IFERROR(INDEX(Data!Q:Q,MATCH('Proxy Group'!$A3472,Data!P:P,0)),"")</f>
        <v>20.594100000000001</v>
      </c>
      <c r="H3472" s="49">
        <f>IFERROR(INDEX(Data!T:T,MATCH('Proxy Group'!$A3472,Data!S:S,0)),"")</f>
        <v>17.909600000000001</v>
      </c>
      <c r="I3472" s="49">
        <f>IFERROR(INDEX(Data!W:W,MATCH('Proxy Group'!$A3472,Data!V:V,0)),"")</f>
        <v>17.2545</v>
      </c>
      <c r="J3472" s="49">
        <f>IFERROR(INDEX(Data!Z:Z,MATCH('Proxy Group'!$A3472,Data!Y:Y,0)),"")</f>
        <v>17.2088</v>
      </c>
      <c r="K3472" s="49">
        <f>IFERROR(INDEX(Data!AC:AC,MATCH('Proxy Group'!$A3472,Data!AB:AB,0)),"")</f>
        <v>17.808299999999999</v>
      </c>
      <c r="L3472" s="49">
        <f>IFERROR(INDEX(Data!AF:AF,MATCH('Proxy Group'!$A3472,Data!AE:AE,0)),"")</f>
        <v>11.3863</v>
      </c>
      <c r="M3472" s="49" t="str">
        <f>IFERROR(INDEX(Data!AI:AI,MATCH('Proxy Group'!$A3472,Data!AH:AH,0)),"")</f>
        <v/>
      </c>
      <c r="N3472" s="49">
        <f>IFERROR(INDEX(Data!AL:AL,MATCH('Proxy Group'!$A3472,Data!AK:AK,0)),"")</f>
        <v>11.0191</v>
      </c>
      <c r="O3472" s="49">
        <f>IFERROR(INDEX(Data!AO:AO,MATCH('Proxy Group'!$A3472,Data!AN:AN,0)),"")</f>
        <v>14.5115</v>
      </c>
      <c r="P3472" s="49">
        <f>IFERROR(INDEX(Data!AR:AR,MATCH('Proxy Group'!$A3472,Data!AQ:AQ,0)),"")</f>
        <v>21.018699999999999</v>
      </c>
      <c r="Q3472" s="62">
        <f>IFERROR(INDEX(Data!AU:AU,MATCH('Proxy Group'!$A3472,Data!AT:AT,0)),"")</f>
        <v>18.022400000000001</v>
      </c>
      <c r="R3472" s="49">
        <f>IFERROR(INDEX(Data!AX:AX,MATCH('Proxy Group'!$A3472,Data!AW:AW,0)),"")</f>
        <v>19.5425</v>
      </c>
      <c r="S3472" s="49">
        <f>IFERROR(INDEX(Data!BA:BA,MATCH('Proxy Group'!$A3472,Data!AZ:AZ,0)),"")</f>
        <v>15.3995</v>
      </c>
      <c r="T3472" s="62">
        <f>IFERROR(INDEX(Data!BD:BD,MATCH('Proxy Group'!$A3472,Data!BC:BC,0)),"")</f>
        <v>16.819099999999999</v>
      </c>
      <c r="U3472" s="62">
        <f>IFERROR(INDEX(Data!BG:BG,MATCH('Proxy Group'!$A3472,Data!BF:BF,0)),"")</f>
        <v>25.306999999999999</v>
      </c>
      <c r="V3472" s="49">
        <f>IFERROR(INDEX(Data!BJ:BJ,MATCH('Proxy Group'!$A3472,Data!BI:BI,0)),"")</f>
        <v>12.1654</v>
      </c>
      <c r="W3472" s="49">
        <f>IFERROR(INDEX(Data!BM:BM,MATCH('Proxy Group'!$A3472,Data!BL:BL,0)),"")</f>
        <v>15.7516</v>
      </c>
      <c r="X3472" s="49">
        <f>IFERROR(INDEX(Data!BP:BP,MATCH('Proxy Group'!$A3472,Data!BO:BO,0)),"")</f>
        <v>15.033099999999999</v>
      </c>
      <c r="Y3472">
        <f t="shared" si="109"/>
        <v>2013</v>
      </c>
      <c r="AA3472" s="7">
        <f t="shared" si="110"/>
        <v>16.843340909090909</v>
      </c>
    </row>
    <row r="3473" spans="1:27" x14ac:dyDescent="0.45">
      <c r="A3473" s="1">
        <v>41565</v>
      </c>
      <c r="B3473" s="49">
        <f>IFERROR(INDEX(Data!B:B,MATCH('Proxy Group'!$A3473,Data!A:A,0)),"")</f>
        <v>19.601600000000001</v>
      </c>
      <c r="C3473" s="49">
        <f>IFERROR(INDEX(Data!E:E,MATCH('Proxy Group'!$A3473,Data!D:D,0)),"")</f>
        <v>15.454499999999999</v>
      </c>
      <c r="D3473" s="49">
        <f>IFERROR(INDEX(Data!H:H,MATCH('Proxy Group'!$A3473,Data!G:G,0)),"")</f>
        <v>18.3171</v>
      </c>
      <c r="E3473" s="49">
        <f>IFERROR(INDEX(Data!K:K,MATCH('Proxy Group'!$A3473,Data!J:J,0)),"")</f>
        <v>14.6927</v>
      </c>
      <c r="F3473" s="62">
        <f>IFERROR(INDEX(Data!N:N,MATCH('Proxy Group'!$A3473,Data!M:M,0)),"")</f>
        <v>16.142800000000001</v>
      </c>
      <c r="G3473" s="49">
        <f>IFERROR(INDEX(Data!Q:Q,MATCH('Proxy Group'!$A3473,Data!P:P,0)),"")</f>
        <v>20.5274</v>
      </c>
      <c r="H3473" s="49">
        <f>IFERROR(INDEX(Data!T:T,MATCH('Proxy Group'!$A3473,Data!S:S,0)),"")</f>
        <v>17.942399999999999</v>
      </c>
      <c r="I3473" s="49">
        <f>IFERROR(INDEX(Data!W:W,MATCH('Proxy Group'!$A3473,Data!V:V,0)),"")</f>
        <v>17.208600000000001</v>
      </c>
      <c r="J3473" s="49">
        <f>IFERROR(INDEX(Data!Z:Z,MATCH('Proxy Group'!$A3473,Data!Y:Y,0)),"")</f>
        <v>17.206199999999999</v>
      </c>
      <c r="K3473" s="49">
        <f>IFERROR(INDEX(Data!AC:AC,MATCH('Proxy Group'!$A3473,Data!AB:AB,0)),"")</f>
        <v>17.8797</v>
      </c>
      <c r="L3473" s="49">
        <f>IFERROR(INDEX(Data!AF:AF,MATCH('Proxy Group'!$A3473,Data!AE:AE,0)),"")</f>
        <v>11.3453</v>
      </c>
      <c r="M3473" s="49" t="str">
        <f>IFERROR(INDEX(Data!AI:AI,MATCH('Proxy Group'!$A3473,Data!AH:AH,0)),"")</f>
        <v/>
      </c>
      <c r="N3473" s="49">
        <f>IFERROR(INDEX(Data!AL:AL,MATCH('Proxy Group'!$A3473,Data!AK:AK,0)),"")</f>
        <v>11.127599999999999</v>
      </c>
      <c r="O3473" s="49">
        <f>IFERROR(INDEX(Data!AO:AO,MATCH('Proxy Group'!$A3473,Data!AN:AN,0)),"")</f>
        <v>14.7615</v>
      </c>
      <c r="P3473" s="49">
        <f>IFERROR(INDEX(Data!AR:AR,MATCH('Proxy Group'!$A3473,Data!AQ:AQ,0)),"")</f>
        <v>21.1554</v>
      </c>
      <c r="Q3473" s="62">
        <f>IFERROR(INDEX(Data!AU:AU,MATCH('Proxy Group'!$A3473,Data!AT:AT,0)),"")</f>
        <v>18.147500000000001</v>
      </c>
      <c r="R3473" s="49">
        <f>IFERROR(INDEX(Data!AX:AX,MATCH('Proxy Group'!$A3473,Data!AW:AW,0)),"")</f>
        <v>19.655999999999999</v>
      </c>
      <c r="S3473" s="49">
        <f>IFERROR(INDEX(Data!BA:BA,MATCH('Proxy Group'!$A3473,Data!AZ:AZ,0)),"")</f>
        <v>15.4701</v>
      </c>
      <c r="T3473" s="62">
        <f>IFERROR(INDEX(Data!BD:BD,MATCH('Proxy Group'!$A3473,Data!BC:BC,0)),"")</f>
        <v>16.990400000000001</v>
      </c>
      <c r="U3473" s="62">
        <f>IFERROR(INDEX(Data!BG:BG,MATCH('Proxy Group'!$A3473,Data!BF:BF,0)),"")</f>
        <v>25.473700000000001</v>
      </c>
      <c r="V3473" s="49">
        <f>IFERROR(INDEX(Data!BJ:BJ,MATCH('Proxy Group'!$A3473,Data!BI:BI,0)),"")</f>
        <v>12.0976</v>
      </c>
      <c r="W3473" s="49">
        <f>IFERROR(INDEX(Data!BM:BM,MATCH('Proxy Group'!$A3473,Data!BL:BL,0)),"")</f>
        <v>15.7628</v>
      </c>
      <c r="X3473" s="49">
        <f>IFERROR(INDEX(Data!BP:BP,MATCH('Proxy Group'!$A3473,Data!BO:BO,0)),"")</f>
        <v>15.091200000000001</v>
      </c>
      <c r="Y3473">
        <f t="shared" si="109"/>
        <v>2013</v>
      </c>
      <c r="AA3473" s="7">
        <f t="shared" si="110"/>
        <v>16.911459090909094</v>
      </c>
    </row>
    <row r="3474" spans="1:27" x14ac:dyDescent="0.45">
      <c r="A3474" s="1">
        <v>41568</v>
      </c>
      <c r="B3474" s="49">
        <f>IFERROR(INDEX(Data!B:B,MATCH('Proxy Group'!$A3474,Data!A:A,0)),"")</f>
        <v>19.582000000000001</v>
      </c>
      <c r="C3474" s="49">
        <f>IFERROR(INDEX(Data!E:E,MATCH('Proxy Group'!$A3474,Data!D:D,0)),"")</f>
        <v>15.4877</v>
      </c>
      <c r="D3474" s="49">
        <f>IFERROR(INDEX(Data!H:H,MATCH('Proxy Group'!$A3474,Data!G:G,0)),"")</f>
        <v>18.235399999999998</v>
      </c>
      <c r="E3474" s="49">
        <f>IFERROR(INDEX(Data!K:K,MATCH('Proxy Group'!$A3474,Data!J:J,0)),"")</f>
        <v>14.633699999999999</v>
      </c>
      <c r="F3474" s="62">
        <f>IFERROR(INDEX(Data!N:N,MATCH('Proxy Group'!$A3474,Data!M:M,0)),"")</f>
        <v>16.084</v>
      </c>
      <c r="G3474" s="49">
        <f>IFERROR(INDEX(Data!Q:Q,MATCH('Proxy Group'!$A3474,Data!P:P,0)),"")</f>
        <v>20.5274</v>
      </c>
      <c r="H3474" s="49">
        <f>IFERROR(INDEX(Data!T:T,MATCH('Proxy Group'!$A3474,Data!S:S,0)),"")</f>
        <v>17.995000000000001</v>
      </c>
      <c r="I3474" s="49">
        <f>IFERROR(INDEX(Data!W:W,MATCH('Proxy Group'!$A3474,Data!V:V,0)),"")</f>
        <v>17.192399999999999</v>
      </c>
      <c r="J3474" s="49">
        <f>IFERROR(INDEX(Data!Z:Z,MATCH('Proxy Group'!$A3474,Data!Y:Y,0)),"")</f>
        <v>17.111499999999999</v>
      </c>
      <c r="K3474" s="49">
        <f>IFERROR(INDEX(Data!AC:AC,MATCH('Proxy Group'!$A3474,Data!AB:AB,0)),"")</f>
        <v>17.874600000000001</v>
      </c>
      <c r="L3474" s="49">
        <f>IFERROR(INDEX(Data!AF:AF,MATCH('Proxy Group'!$A3474,Data!AE:AE,0)),"")</f>
        <v>11.3094</v>
      </c>
      <c r="M3474" s="49" t="str">
        <f>IFERROR(INDEX(Data!AI:AI,MATCH('Proxy Group'!$A3474,Data!AH:AH,0)),"")</f>
        <v/>
      </c>
      <c r="N3474" s="49">
        <f>IFERROR(INDEX(Data!AL:AL,MATCH('Proxy Group'!$A3474,Data!AK:AK,0)),"")</f>
        <v>11.145199999999999</v>
      </c>
      <c r="O3474" s="49">
        <f>IFERROR(INDEX(Data!AO:AO,MATCH('Proxy Group'!$A3474,Data!AN:AN,0)),"")</f>
        <v>14.744299999999999</v>
      </c>
      <c r="P3474" s="49">
        <f>IFERROR(INDEX(Data!AR:AR,MATCH('Proxy Group'!$A3474,Data!AQ:AQ,0)),"")</f>
        <v>21.218699999999998</v>
      </c>
      <c r="Q3474" s="62">
        <f>IFERROR(INDEX(Data!AU:AU,MATCH('Proxy Group'!$A3474,Data!AT:AT,0)),"")</f>
        <v>18.077100000000002</v>
      </c>
      <c r="R3474" s="49">
        <f>IFERROR(INDEX(Data!AX:AX,MATCH('Proxy Group'!$A3474,Data!AW:AW,0)),"")</f>
        <v>19.769500000000001</v>
      </c>
      <c r="S3474" s="49">
        <f>IFERROR(INDEX(Data!BA:BA,MATCH('Proxy Group'!$A3474,Data!AZ:AZ,0)),"")</f>
        <v>15.4375</v>
      </c>
      <c r="T3474" s="62">
        <f>IFERROR(INDEX(Data!BD:BD,MATCH('Proxy Group'!$A3474,Data!BC:BC,0)),"")</f>
        <v>16.897600000000001</v>
      </c>
      <c r="U3474" s="62">
        <f>IFERROR(INDEX(Data!BG:BG,MATCH('Proxy Group'!$A3474,Data!BF:BF,0)),"")</f>
        <v>25.385999999999999</v>
      </c>
      <c r="V3474" s="49">
        <f>IFERROR(INDEX(Data!BJ:BJ,MATCH('Proxy Group'!$A3474,Data!BI:BI,0)),"")</f>
        <v>12.0936</v>
      </c>
      <c r="W3474" s="49">
        <f>IFERROR(INDEX(Data!BM:BM,MATCH('Proxy Group'!$A3474,Data!BL:BL,0)),"")</f>
        <v>15.6952</v>
      </c>
      <c r="X3474" s="49">
        <f>IFERROR(INDEX(Data!BP:BP,MATCH('Proxy Group'!$A3474,Data!BO:BO,0)),"")</f>
        <v>15.0753</v>
      </c>
      <c r="Y3474">
        <f t="shared" si="109"/>
        <v>2013</v>
      </c>
      <c r="AA3474" s="7">
        <f t="shared" si="110"/>
        <v>16.889686363636368</v>
      </c>
    </row>
    <row r="3475" spans="1:27" x14ac:dyDescent="0.45">
      <c r="A3475" s="1">
        <v>41569</v>
      </c>
      <c r="B3475" s="49">
        <f>IFERROR(INDEX(Data!B:B,MATCH('Proxy Group'!$A3475,Data!A:A,0)),"")</f>
        <v>19.796900000000001</v>
      </c>
      <c r="C3475" s="49">
        <f>IFERROR(INDEX(Data!E:E,MATCH('Proxy Group'!$A3475,Data!D:D,0)),"")</f>
        <v>15.677899999999999</v>
      </c>
      <c r="D3475" s="49">
        <f>IFERROR(INDEX(Data!H:H,MATCH('Proxy Group'!$A3475,Data!G:G,0)),"")</f>
        <v>18.358000000000001</v>
      </c>
      <c r="E3475" s="49">
        <f>IFERROR(INDEX(Data!K:K,MATCH('Proxy Group'!$A3475,Data!J:J,0)),"")</f>
        <v>14.830400000000001</v>
      </c>
      <c r="F3475" s="62">
        <f>IFERROR(INDEX(Data!N:N,MATCH('Proxy Group'!$A3475,Data!M:M,0)),"")</f>
        <v>16.2958</v>
      </c>
      <c r="G3475" s="49">
        <f>IFERROR(INDEX(Data!Q:Q,MATCH('Proxy Group'!$A3475,Data!P:P,0)),"")</f>
        <v>20.619199999999999</v>
      </c>
      <c r="H3475" s="49">
        <f>IFERROR(INDEX(Data!T:T,MATCH('Proxy Group'!$A3475,Data!S:S,0)),"")</f>
        <v>18.139500000000002</v>
      </c>
      <c r="I3475" s="49">
        <f>IFERROR(INDEX(Data!W:W,MATCH('Proxy Group'!$A3475,Data!V:V,0)),"")</f>
        <v>17.389700000000001</v>
      </c>
      <c r="J3475" s="49">
        <f>IFERROR(INDEX(Data!Z:Z,MATCH('Proxy Group'!$A3475,Data!Y:Y,0)),"")</f>
        <v>17.260000000000002</v>
      </c>
      <c r="K3475" s="49">
        <f>IFERROR(INDEX(Data!AC:AC,MATCH('Proxy Group'!$A3475,Data!AB:AB,0)),"")</f>
        <v>18.1374</v>
      </c>
      <c r="L3475" s="49">
        <f>IFERROR(INDEX(Data!AF:AF,MATCH('Proxy Group'!$A3475,Data!AE:AE,0)),"")</f>
        <v>11.547000000000001</v>
      </c>
      <c r="M3475" s="49" t="str">
        <f>IFERROR(INDEX(Data!AI:AI,MATCH('Proxy Group'!$A3475,Data!AH:AH,0)),"")</f>
        <v/>
      </c>
      <c r="N3475" s="49">
        <f>IFERROR(INDEX(Data!AL:AL,MATCH('Proxy Group'!$A3475,Data!AK:AK,0)),"")</f>
        <v>11.262499999999999</v>
      </c>
      <c r="O3475" s="49">
        <f>IFERROR(INDEX(Data!AO:AO,MATCH('Proxy Group'!$A3475,Data!AN:AN,0)),"")</f>
        <v>14.9655</v>
      </c>
      <c r="P3475" s="49">
        <f>IFERROR(INDEX(Data!AR:AR,MATCH('Proxy Group'!$A3475,Data!AQ:AQ,0)),"")</f>
        <v>21.527699999999999</v>
      </c>
      <c r="Q3475" s="62">
        <f>IFERROR(INDEX(Data!AU:AU,MATCH('Proxy Group'!$A3475,Data!AT:AT,0)),"")</f>
        <v>18.194500000000001</v>
      </c>
      <c r="R3475" s="49">
        <f>IFERROR(INDEX(Data!AX:AX,MATCH('Proxy Group'!$A3475,Data!AW:AW,0)),"")</f>
        <v>20.007300000000001</v>
      </c>
      <c r="S3475" s="49">
        <f>IFERROR(INDEX(Data!BA:BA,MATCH('Proxy Group'!$A3475,Data!AZ:AZ,0)),"")</f>
        <v>15.6386</v>
      </c>
      <c r="T3475" s="62">
        <f>IFERROR(INDEX(Data!BD:BD,MATCH('Proxy Group'!$A3475,Data!BC:BC,0)),"")</f>
        <v>17.090299999999999</v>
      </c>
      <c r="U3475" s="62">
        <f>IFERROR(INDEX(Data!BG:BG,MATCH('Proxy Group'!$A3475,Data!BF:BF,0)),"")</f>
        <v>25.877199999999998</v>
      </c>
      <c r="V3475" s="49">
        <f>IFERROR(INDEX(Data!BJ:BJ,MATCH('Proxy Group'!$A3475,Data!BI:BI,0)),"")</f>
        <v>12.205399999999999</v>
      </c>
      <c r="W3475" s="49">
        <f>IFERROR(INDEX(Data!BM:BM,MATCH('Proxy Group'!$A3475,Data!BL:BL,0)),"")</f>
        <v>15.890599999999999</v>
      </c>
      <c r="X3475" s="49">
        <f>IFERROR(INDEX(Data!BP:BP,MATCH('Proxy Group'!$A3475,Data!BO:BO,0)),"")</f>
        <v>15.3392</v>
      </c>
      <c r="Y3475">
        <f t="shared" si="109"/>
        <v>2013</v>
      </c>
      <c r="AA3475" s="7">
        <f t="shared" si="110"/>
        <v>17.093209090909092</v>
      </c>
    </row>
    <row r="3476" spans="1:27" x14ac:dyDescent="0.45">
      <c r="A3476" s="1">
        <v>41570</v>
      </c>
      <c r="B3476" s="49">
        <f>IFERROR(INDEX(Data!B:B,MATCH('Proxy Group'!$A3476,Data!A:A,0)),"")</f>
        <v>19.9023</v>
      </c>
      <c r="C3476" s="49">
        <f>IFERROR(INDEX(Data!E:E,MATCH('Proxy Group'!$A3476,Data!D:D,0)),"")</f>
        <v>15.7141</v>
      </c>
      <c r="D3476" s="49">
        <f>IFERROR(INDEX(Data!H:H,MATCH('Proxy Group'!$A3476,Data!G:G,0)),"")</f>
        <v>18.439599999999999</v>
      </c>
      <c r="E3476" s="49">
        <f>IFERROR(INDEX(Data!K:K,MATCH('Proxy Group'!$A3476,Data!J:J,0)),"")</f>
        <v>15.25</v>
      </c>
      <c r="F3476" s="62">
        <f>IFERROR(INDEX(Data!N:N,MATCH('Proxy Group'!$A3476,Data!M:M,0)),"")</f>
        <v>16.3429</v>
      </c>
      <c r="G3476" s="49">
        <f>IFERROR(INDEX(Data!Q:Q,MATCH('Proxy Group'!$A3476,Data!P:P,0)),"")</f>
        <v>20.594100000000001</v>
      </c>
      <c r="H3476" s="49">
        <f>IFERROR(INDEX(Data!T:T,MATCH('Proxy Group'!$A3476,Data!S:S,0)),"")</f>
        <v>18.198599999999999</v>
      </c>
      <c r="I3476" s="49">
        <f>IFERROR(INDEX(Data!W:W,MATCH('Proxy Group'!$A3476,Data!V:V,0)),"")</f>
        <v>17.357199999999999</v>
      </c>
      <c r="J3476" s="49">
        <f>IFERROR(INDEX(Data!Z:Z,MATCH('Proxy Group'!$A3476,Data!Y:Y,0)),"")</f>
        <v>17.475000000000001</v>
      </c>
      <c r="K3476" s="49">
        <f>IFERROR(INDEX(Data!AC:AC,MATCH('Proxy Group'!$A3476,Data!AB:AB,0)),"")</f>
        <v>18.2956</v>
      </c>
      <c r="L3476" s="49">
        <f>IFERROR(INDEX(Data!AF:AF,MATCH('Proxy Group'!$A3476,Data!AE:AE,0)),"")</f>
        <v>11.6496</v>
      </c>
      <c r="M3476" s="49" t="str">
        <f>IFERROR(INDEX(Data!AI:AI,MATCH('Proxy Group'!$A3476,Data!AH:AH,0)),"")</f>
        <v/>
      </c>
      <c r="N3476" s="49">
        <f>IFERROR(INDEX(Data!AL:AL,MATCH('Proxy Group'!$A3476,Data!AK:AK,0)),"")</f>
        <v>11.148099999999999</v>
      </c>
      <c r="O3476" s="49">
        <f>IFERROR(INDEX(Data!AO:AO,MATCH('Proxy Group'!$A3476,Data!AN:AN,0)),"")</f>
        <v>14.9483</v>
      </c>
      <c r="P3476" s="49">
        <f>IFERROR(INDEX(Data!AR:AR,MATCH('Proxy Group'!$A3476,Data!AQ:AQ,0)),"")</f>
        <v>21.547899999999998</v>
      </c>
      <c r="Q3476" s="62">
        <f>IFERROR(INDEX(Data!AU:AU,MATCH('Proxy Group'!$A3476,Data!AT:AT,0)),"")</f>
        <v>18.202300000000001</v>
      </c>
      <c r="R3476" s="49">
        <f>IFERROR(INDEX(Data!AX:AX,MATCH('Proxy Group'!$A3476,Data!AW:AW,0)),"")</f>
        <v>20.126200000000001</v>
      </c>
      <c r="S3476" s="49">
        <f>IFERROR(INDEX(Data!BA:BA,MATCH('Proxy Group'!$A3476,Data!AZ:AZ,0)),"")</f>
        <v>15.646699999999999</v>
      </c>
      <c r="T3476" s="62">
        <f>IFERROR(INDEX(Data!BD:BD,MATCH('Proxy Group'!$A3476,Data!BC:BC,0)),"")</f>
        <v>17.090299999999999</v>
      </c>
      <c r="U3476" s="62">
        <f>IFERROR(INDEX(Data!BG:BG,MATCH('Proxy Group'!$A3476,Data!BF:BF,0)),"")</f>
        <v>25.693000000000001</v>
      </c>
      <c r="V3476" s="49">
        <f>IFERROR(INDEX(Data!BJ:BJ,MATCH('Proxy Group'!$A3476,Data!BI:BI,0)),"")</f>
        <v>12.237299999999999</v>
      </c>
      <c r="W3476" s="49">
        <f>IFERROR(INDEX(Data!BM:BM,MATCH('Proxy Group'!$A3476,Data!BL:BL,0)),"")</f>
        <v>15.894399999999999</v>
      </c>
      <c r="X3476" s="49">
        <f>IFERROR(INDEX(Data!BP:BP,MATCH('Proxy Group'!$A3476,Data!BO:BO,0)),"")</f>
        <v>15.3392</v>
      </c>
      <c r="Y3476">
        <f t="shared" si="109"/>
        <v>2013</v>
      </c>
      <c r="AA3476" s="7">
        <f t="shared" si="110"/>
        <v>17.140577272727274</v>
      </c>
    </row>
    <row r="3477" spans="1:27" x14ac:dyDescent="0.45">
      <c r="A3477" s="1">
        <v>41571</v>
      </c>
      <c r="B3477" s="49">
        <f>IFERROR(INDEX(Data!B:B,MATCH('Proxy Group'!$A3477,Data!A:A,0)),"")</f>
        <v>19.9023</v>
      </c>
      <c r="C3477" s="49">
        <f>IFERROR(INDEX(Data!E:E,MATCH('Proxy Group'!$A3477,Data!D:D,0)),"")</f>
        <v>15.696</v>
      </c>
      <c r="D3477" s="49">
        <f>IFERROR(INDEX(Data!H:H,MATCH('Proxy Group'!$A3477,Data!G:G,0)),"")</f>
        <v>18.383500000000002</v>
      </c>
      <c r="E3477" s="49">
        <f>IFERROR(INDEX(Data!K:K,MATCH('Proxy Group'!$A3477,Data!J:J,0)),"")</f>
        <v>15.3155</v>
      </c>
      <c r="F3477" s="62">
        <f>IFERROR(INDEX(Data!N:N,MATCH('Proxy Group'!$A3477,Data!M:M,0)),"")</f>
        <v>16.2958</v>
      </c>
      <c r="G3477" s="49">
        <f>IFERROR(INDEX(Data!Q:Q,MATCH('Proxy Group'!$A3477,Data!P:P,0)),"")</f>
        <v>20.5441</v>
      </c>
      <c r="H3477" s="49">
        <f>IFERROR(INDEX(Data!T:T,MATCH('Proxy Group'!$A3477,Data!S:S,0)),"")</f>
        <v>18.283899999999999</v>
      </c>
      <c r="I3477" s="49">
        <f>IFERROR(INDEX(Data!W:W,MATCH('Proxy Group'!$A3477,Data!V:V,0)),"")</f>
        <v>17.3383</v>
      </c>
      <c r="J3477" s="49">
        <f>IFERROR(INDEX(Data!Z:Z,MATCH('Proxy Group'!$A3477,Data!Y:Y,0)),"")</f>
        <v>17.306100000000001</v>
      </c>
      <c r="K3477" s="49">
        <f>IFERROR(INDEX(Data!AC:AC,MATCH('Proxy Group'!$A3477,Data!AB:AB,0)),"")</f>
        <v>18.275200000000002</v>
      </c>
      <c r="L3477" s="49">
        <f>IFERROR(INDEX(Data!AF:AF,MATCH('Proxy Group'!$A3477,Data!AE:AE,0)),"")</f>
        <v>11.644500000000001</v>
      </c>
      <c r="M3477" s="49" t="str">
        <f>IFERROR(INDEX(Data!AI:AI,MATCH('Proxy Group'!$A3477,Data!AH:AH,0)),"")</f>
        <v/>
      </c>
      <c r="N3477" s="49">
        <f>IFERROR(INDEX(Data!AL:AL,MATCH('Proxy Group'!$A3477,Data!AK:AK,0)),"")</f>
        <v>10.978</v>
      </c>
      <c r="O3477" s="49">
        <f>IFERROR(INDEX(Data!AO:AO,MATCH('Proxy Group'!$A3477,Data!AN:AN,0)),"")</f>
        <v>14.8649</v>
      </c>
      <c r="P3477" s="49">
        <f>IFERROR(INDEX(Data!AR:AR,MATCH('Proxy Group'!$A3477,Data!AQ:AQ,0)),"")</f>
        <v>21.568200000000001</v>
      </c>
      <c r="Q3477" s="62">
        <f>IFERROR(INDEX(Data!AU:AU,MATCH('Proxy Group'!$A3477,Data!AT:AT,0)),"")</f>
        <v>18.147500000000001</v>
      </c>
      <c r="R3477" s="49">
        <f>IFERROR(INDEX(Data!AX:AX,MATCH('Proxy Group'!$A3477,Data!AW:AW,0)),"")</f>
        <v>19.985700000000001</v>
      </c>
      <c r="S3477" s="49">
        <f>IFERROR(INDEX(Data!BA:BA,MATCH('Proxy Group'!$A3477,Data!AZ:AZ,0)),"")</f>
        <v>15.703799999999999</v>
      </c>
      <c r="T3477" s="62">
        <f>IFERROR(INDEX(Data!BD:BD,MATCH('Proxy Group'!$A3477,Data!BC:BC,0)),"")</f>
        <v>17.068899999999999</v>
      </c>
      <c r="U3477" s="62">
        <f>IFERROR(INDEX(Data!BG:BG,MATCH('Proxy Group'!$A3477,Data!BF:BF,0)),"")</f>
        <v>25.631599999999999</v>
      </c>
      <c r="V3477" s="49">
        <f>IFERROR(INDEX(Data!BJ:BJ,MATCH('Proxy Group'!$A3477,Data!BI:BI,0)),"")</f>
        <v>12.2173</v>
      </c>
      <c r="W3477" s="49">
        <f>IFERROR(INDEX(Data!BM:BM,MATCH('Proxy Group'!$A3477,Data!BL:BL,0)),"")</f>
        <v>15.789199999999999</v>
      </c>
      <c r="X3477" s="49">
        <f>IFERROR(INDEX(Data!BP:BP,MATCH('Proxy Group'!$A3477,Data!BO:BO,0)),"")</f>
        <v>15.238899999999999</v>
      </c>
      <c r="Y3477">
        <f t="shared" si="109"/>
        <v>2013</v>
      </c>
      <c r="AA3477" s="7">
        <f t="shared" si="110"/>
        <v>17.099054545454546</v>
      </c>
    </row>
    <row r="3478" spans="1:27" x14ac:dyDescent="0.45">
      <c r="A3478" s="1">
        <v>41572</v>
      </c>
      <c r="B3478" s="49">
        <f>IFERROR(INDEX(Data!B:B,MATCH('Proxy Group'!$A3478,Data!A:A,0)),"")</f>
        <v>20.113299999999999</v>
      </c>
      <c r="C3478" s="49">
        <f>IFERROR(INDEX(Data!E:E,MATCH('Proxy Group'!$A3478,Data!D:D,0)),"")</f>
        <v>15.9285</v>
      </c>
      <c r="D3478" s="49">
        <f>IFERROR(INDEX(Data!H:H,MATCH('Proxy Group'!$A3478,Data!G:G,0)),"")</f>
        <v>18.6234</v>
      </c>
      <c r="E3478" s="49">
        <f>IFERROR(INDEX(Data!K:K,MATCH('Proxy Group'!$A3478,Data!J:J,0)),"")</f>
        <v>15.4991</v>
      </c>
      <c r="F3478" s="62">
        <f>IFERROR(INDEX(Data!N:N,MATCH('Proxy Group'!$A3478,Data!M:M,0)),"")</f>
        <v>16.478300000000001</v>
      </c>
      <c r="G3478" s="49">
        <f>IFERROR(INDEX(Data!Q:Q,MATCH('Proxy Group'!$A3478,Data!P:P,0)),"")</f>
        <v>20.752700000000001</v>
      </c>
      <c r="H3478" s="49">
        <f>IFERROR(INDEX(Data!T:T,MATCH('Proxy Group'!$A3478,Data!S:S,0)),"")</f>
        <v>18.4087</v>
      </c>
      <c r="I3478" s="49">
        <f>IFERROR(INDEX(Data!W:W,MATCH('Proxy Group'!$A3478,Data!V:V,0)),"")</f>
        <v>17.473400000000002</v>
      </c>
      <c r="J3478" s="49">
        <f>IFERROR(INDEX(Data!Z:Z,MATCH('Proxy Group'!$A3478,Data!Y:Y,0)),"")</f>
        <v>17.777100000000001</v>
      </c>
      <c r="K3478" s="49">
        <f>IFERROR(INDEX(Data!AC:AC,MATCH('Proxy Group'!$A3478,Data!AB:AB,0)),"")</f>
        <v>18.463999999999999</v>
      </c>
      <c r="L3478" s="49">
        <f>IFERROR(INDEX(Data!AF:AF,MATCH('Proxy Group'!$A3478,Data!AE:AE,0)),"")</f>
        <v>11.6736</v>
      </c>
      <c r="M3478" s="49" t="str">
        <f>IFERROR(INDEX(Data!AI:AI,MATCH('Proxy Group'!$A3478,Data!AH:AH,0)),"")</f>
        <v/>
      </c>
      <c r="N3478" s="49">
        <f>IFERROR(INDEX(Data!AL:AL,MATCH('Proxy Group'!$A3478,Data!AK:AK,0)),"")</f>
        <v>11.11</v>
      </c>
      <c r="O3478" s="49">
        <f>IFERROR(INDEX(Data!AO:AO,MATCH('Proxy Group'!$A3478,Data!AN:AN,0)),"")</f>
        <v>15.0661</v>
      </c>
      <c r="P3478" s="49">
        <f>IFERROR(INDEX(Data!AR:AR,MATCH('Proxy Group'!$A3478,Data!AQ:AQ,0)),"")</f>
        <v>21.765699999999999</v>
      </c>
      <c r="Q3478" s="62">
        <f>IFERROR(INDEX(Data!AU:AU,MATCH('Proxy Group'!$A3478,Data!AT:AT,0)),"")</f>
        <v>18.221800000000002</v>
      </c>
      <c r="R3478" s="49">
        <f>IFERROR(INDEX(Data!AX:AX,MATCH('Proxy Group'!$A3478,Data!AW:AW,0)),"")</f>
        <v>20.045100000000001</v>
      </c>
      <c r="S3478" s="49">
        <f>IFERROR(INDEX(Data!BA:BA,MATCH('Proxy Group'!$A3478,Data!AZ:AZ,0)),"")</f>
        <v>15.877700000000001</v>
      </c>
      <c r="T3478" s="62">
        <f>IFERROR(INDEX(Data!BD:BD,MATCH('Proxy Group'!$A3478,Data!BC:BC,0)),"")</f>
        <v>17.261500000000002</v>
      </c>
      <c r="U3478" s="62">
        <f>IFERROR(INDEX(Data!BG:BG,MATCH('Proxy Group'!$A3478,Data!BF:BF,0)),"")</f>
        <v>25.9298</v>
      </c>
      <c r="V3478" s="49">
        <f>IFERROR(INDEX(Data!BJ:BJ,MATCH('Proxy Group'!$A3478,Data!BI:BI,0)),"")</f>
        <v>12.293200000000001</v>
      </c>
      <c r="W3478" s="49">
        <f>IFERROR(INDEX(Data!BM:BM,MATCH('Proxy Group'!$A3478,Data!BL:BL,0)),"")</f>
        <v>15.958299999999999</v>
      </c>
      <c r="X3478" s="49">
        <f>IFERROR(INDEX(Data!BP:BP,MATCH('Proxy Group'!$A3478,Data!BO:BO,0)),"")</f>
        <v>15.355</v>
      </c>
      <c r="Y3478">
        <f t="shared" si="109"/>
        <v>2013</v>
      </c>
      <c r="AA3478" s="7">
        <f t="shared" si="110"/>
        <v>17.276195454545459</v>
      </c>
    </row>
    <row r="3479" spans="1:27" x14ac:dyDescent="0.45">
      <c r="A3479" s="1">
        <v>41575</v>
      </c>
      <c r="B3479" s="49">
        <f>IFERROR(INDEX(Data!B:B,MATCH('Proxy Group'!$A3479,Data!A:A,0)),"")</f>
        <v>20.0352</v>
      </c>
      <c r="C3479" s="49">
        <f>IFERROR(INDEX(Data!E:E,MATCH('Proxy Group'!$A3479,Data!D:D,0)),"")</f>
        <v>15.916399999999999</v>
      </c>
      <c r="D3479" s="49">
        <f>IFERROR(INDEX(Data!H:H,MATCH('Proxy Group'!$A3479,Data!G:G,0)),"")</f>
        <v>18.643799999999999</v>
      </c>
      <c r="E3479" s="49">
        <f>IFERROR(INDEX(Data!K:K,MATCH('Proxy Group'!$A3479,Data!J:J,0)),"")</f>
        <v>15.505700000000001</v>
      </c>
      <c r="F3479" s="62">
        <f>IFERROR(INDEX(Data!N:N,MATCH('Proxy Group'!$A3479,Data!M:M,0)),"")</f>
        <v>16.4724</v>
      </c>
      <c r="G3479" s="49">
        <f>IFERROR(INDEX(Data!Q:Q,MATCH('Proxy Group'!$A3479,Data!P:P,0)),"")</f>
        <v>20.727699999999999</v>
      </c>
      <c r="H3479" s="49">
        <f>IFERROR(INDEX(Data!T:T,MATCH('Proxy Group'!$A3479,Data!S:S,0)),"")</f>
        <v>18.421900000000001</v>
      </c>
      <c r="I3479" s="49">
        <f>IFERROR(INDEX(Data!W:W,MATCH('Proxy Group'!$A3479,Data!V:V,0)),"")</f>
        <v>17.387</v>
      </c>
      <c r="J3479" s="49">
        <f>IFERROR(INDEX(Data!Z:Z,MATCH('Proxy Group'!$A3479,Data!Y:Y,0)),"")</f>
        <v>17.828299999999999</v>
      </c>
      <c r="K3479" s="49">
        <f>IFERROR(INDEX(Data!AC:AC,MATCH('Proxy Group'!$A3479,Data!AB:AB,0)),"")</f>
        <v>18.463999999999999</v>
      </c>
      <c r="L3479" s="49">
        <f>IFERROR(INDEX(Data!AF:AF,MATCH('Proxy Group'!$A3479,Data!AE:AE,0)),"")</f>
        <v>11.6462</v>
      </c>
      <c r="M3479" s="49" t="str">
        <f>IFERROR(INDEX(Data!AI:AI,MATCH('Proxy Group'!$A3479,Data!AH:AH,0)),"")</f>
        <v/>
      </c>
      <c r="N3479" s="49">
        <f>IFERROR(INDEX(Data!AL:AL,MATCH('Proxy Group'!$A3479,Data!AK:AK,0)),"")</f>
        <v>11.0924</v>
      </c>
      <c r="O3479" s="49">
        <f>IFERROR(INDEX(Data!AO:AO,MATCH('Proxy Group'!$A3479,Data!AN:AN,0)),"")</f>
        <v>15.017200000000001</v>
      </c>
      <c r="P3479" s="49">
        <f>IFERROR(INDEX(Data!AR:AR,MATCH('Proxy Group'!$A3479,Data!AQ:AQ,0)),"")</f>
        <v>21.5657</v>
      </c>
      <c r="Q3479" s="62">
        <f>IFERROR(INDEX(Data!AU:AU,MATCH('Proxy Group'!$A3479,Data!AT:AT,0)),"")</f>
        <v>18.303899999999999</v>
      </c>
      <c r="R3479" s="49">
        <f>IFERROR(INDEX(Data!AX:AX,MATCH('Proxy Group'!$A3479,Data!AW:AW,0)),"")</f>
        <v>20.0397</v>
      </c>
      <c r="S3479" s="49">
        <f>IFERROR(INDEX(Data!BA:BA,MATCH('Proxy Group'!$A3479,Data!AZ:AZ,0)),"")</f>
        <v>15.847799999999999</v>
      </c>
      <c r="T3479" s="62">
        <f>IFERROR(INDEX(Data!BD:BD,MATCH('Proxy Group'!$A3479,Data!BC:BC,0)),"")</f>
        <v>17.240100000000002</v>
      </c>
      <c r="U3479" s="62">
        <f>IFERROR(INDEX(Data!BG:BG,MATCH('Proxy Group'!$A3479,Data!BF:BF,0)),"")</f>
        <v>25.938600000000001</v>
      </c>
      <c r="V3479" s="49">
        <f>IFERROR(INDEX(Data!BJ:BJ,MATCH('Proxy Group'!$A3479,Data!BI:BI,0)),"")</f>
        <v>12.289199999999999</v>
      </c>
      <c r="W3479" s="49">
        <f>IFERROR(INDEX(Data!BM:BM,MATCH('Proxy Group'!$A3479,Data!BL:BL,0)),"")</f>
        <v>15.950799999999999</v>
      </c>
      <c r="X3479" s="49">
        <f>IFERROR(INDEX(Data!BP:BP,MATCH('Proxy Group'!$A3479,Data!BO:BO,0)),"")</f>
        <v>15.3444</v>
      </c>
      <c r="Y3479">
        <f t="shared" si="109"/>
        <v>2013</v>
      </c>
      <c r="AA3479" s="7">
        <f t="shared" si="110"/>
        <v>17.258109090909088</v>
      </c>
    </row>
    <row r="3480" spans="1:27" x14ac:dyDescent="0.45">
      <c r="A3480" s="1">
        <v>41576</v>
      </c>
      <c r="B3480" s="49">
        <f>IFERROR(INDEX(Data!B:B,MATCH('Proxy Group'!$A3480,Data!A:A,0)),"")</f>
        <v>20.085899999999999</v>
      </c>
      <c r="C3480" s="49">
        <f>IFERROR(INDEX(Data!E:E,MATCH('Proxy Group'!$A3480,Data!D:D,0)),"")</f>
        <v>15.8681</v>
      </c>
      <c r="D3480" s="49">
        <f>IFERROR(INDEX(Data!H:H,MATCH('Proxy Group'!$A3480,Data!G:G,0)),"")</f>
        <v>18.674499999999998</v>
      </c>
      <c r="E3480" s="49">
        <f>IFERROR(INDEX(Data!K:K,MATCH('Proxy Group'!$A3480,Data!J:J,0)),"")</f>
        <v>15.495799999999999</v>
      </c>
      <c r="F3480" s="62">
        <f>IFERROR(INDEX(Data!N:N,MATCH('Proxy Group'!$A3480,Data!M:M,0)),"")</f>
        <v>16.501799999999999</v>
      </c>
      <c r="G3480" s="49">
        <f>IFERROR(INDEX(Data!Q:Q,MATCH('Proxy Group'!$A3480,Data!P:P,0)),"")</f>
        <v>20.694299999999998</v>
      </c>
      <c r="H3480" s="49">
        <f>IFERROR(INDEX(Data!T:T,MATCH('Proxy Group'!$A3480,Data!S:S,0)),"")</f>
        <v>18.3628</v>
      </c>
      <c r="I3480" s="49">
        <f>IFERROR(INDEX(Data!W:W,MATCH('Proxy Group'!$A3480,Data!V:V,0)),"")</f>
        <v>17.484200000000001</v>
      </c>
      <c r="J3480" s="49">
        <f>IFERROR(INDEX(Data!Z:Z,MATCH('Proxy Group'!$A3480,Data!Y:Y,0)),"")</f>
        <v>17.866700000000002</v>
      </c>
      <c r="K3480" s="49">
        <f>IFERROR(INDEX(Data!AC:AC,MATCH('Proxy Group'!$A3480,Data!AB:AB,0)),"")</f>
        <v>18.527799999999999</v>
      </c>
      <c r="L3480" s="49">
        <f>IFERROR(INDEX(Data!AF:AF,MATCH('Proxy Group'!$A3480,Data!AE:AE,0)),"")</f>
        <v>11.2957</v>
      </c>
      <c r="M3480" s="49" t="str">
        <f>IFERROR(INDEX(Data!AI:AI,MATCH('Proxy Group'!$A3480,Data!AH:AH,0)),"")</f>
        <v/>
      </c>
      <c r="N3480" s="49">
        <f>IFERROR(INDEX(Data!AL:AL,MATCH('Proxy Group'!$A3480,Data!AK:AK,0)),"")</f>
        <v>11.145199999999999</v>
      </c>
      <c r="O3480" s="49">
        <f>IFERROR(INDEX(Data!AO:AO,MATCH('Proxy Group'!$A3480,Data!AN:AN,0)),"")</f>
        <v>15.017200000000001</v>
      </c>
      <c r="P3480" s="49">
        <f>IFERROR(INDEX(Data!AR:AR,MATCH('Proxy Group'!$A3480,Data!AQ:AQ,0)),"")</f>
        <v>21.773299999999999</v>
      </c>
      <c r="Q3480" s="62">
        <f>IFERROR(INDEX(Data!AU:AU,MATCH('Proxy Group'!$A3480,Data!AT:AT,0)),"")</f>
        <v>18.382100000000001</v>
      </c>
      <c r="R3480" s="49">
        <f>IFERROR(INDEX(Data!AX:AX,MATCH('Proxy Group'!$A3480,Data!AW:AW,0)),"")</f>
        <v>20.115400000000001</v>
      </c>
      <c r="S3480" s="49">
        <f>IFERROR(INDEX(Data!BA:BA,MATCH('Proxy Group'!$A3480,Data!AZ:AZ,0)),"")</f>
        <v>15.8261</v>
      </c>
      <c r="T3480" s="62">
        <f>IFERROR(INDEX(Data!BD:BD,MATCH('Proxy Group'!$A3480,Data!BC:BC,0)),"")</f>
        <v>17.325800000000001</v>
      </c>
      <c r="U3480" s="62">
        <f>IFERROR(INDEX(Data!BG:BG,MATCH('Proxy Group'!$A3480,Data!BF:BF,0)),"")</f>
        <v>25.877199999999998</v>
      </c>
      <c r="V3480" s="49">
        <f>IFERROR(INDEX(Data!BJ:BJ,MATCH('Proxy Group'!$A3480,Data!BI:BI,0)),"")</f>
        <v>12.341100000000001</v>
      </c>
      <c r="W3480" s="49">
        <f>IFERROR(INDEX(Data!BM:BM,MATCH('Proxy Group'!$A3480,Data!BL:BL,0)),"")</f>
        <v>15.932</v>
      </c>
      <c r="X3480" s="49">
        <f>IFERROR(INDEX(Data!BP:BP,MATCH('Proxy Group'!$A3480,Data!BO:BO,0)),"")</f>
        <v>15.376099999999999</v>
      </c>
      <c r="Y3480">
        <f t="shared" si="109"/>
        <v>2013</v>
      </c>
      <c r="AA3480" s="7">
        <f t="shared" si="110"/>
        <v>17.271322727272729</v>
      </c>
    </row>
    <row r="3481" spans="1:27" x14ac:dyDescent="0.45">
      <c r="A3481" s="1">
        <v>41577</v>
      </c>
      <c r="B3481" s="49">
        <f>IFERROR(INDEX(Data!B:B,MATCH('Proxy Group'!$A3481,Data!A:A,0)),"")</f>
        <v>19.984400000000001</v>
      </c>
      <c r="C3481" s="49">
        <f>IFERROR(INDEX(Data!E:E,MATCH('Proxy Group'!$A3481,Data!D:D,0)),"")</f>
        <v>15.765499999999999</v>
      </c>
      <c r="D3481" s="49">
        <f>IFERROR(INDEX(Data!H:H,MATCH('Proxy Group'!$A3481,Data!G:G,0)),"")</f>
        <v>18.4907</v>
      </c>
      <c r="E3481" s="49">
        <f>IFERROR(INDEX(Data!K:K,MATCH('Proxy Group'!$A3481,Data!J:J,0)),"")</f>
        <v>15.440099999999999</v>
      </c>
      <c r="F3481" s="62">
        <f>IFERROR(INDEX(Data!N:N,MATCH('Proxy Group'!$A3481,Data!M:M,0)),"")</f>
        <v>16.413499999999999</v>
      </c>
      <c r="G3481" s="49">
        <f>IFERROR(INDEX(Data!Q:Q,MATCH('Proxy Group'!$A3481,Data!P:P,0)),"")</f>
        <v>20.427299999999999</v>
      </c>
      <c r="H3481" s="49">
        <f>IFERROR(INDEX(Data!T:T,MATCH('Proxy Group'!$A3481,Data!S:S,0)),"")</f>
        <v>18.0212</v>
      </c>
      <c r="I3481" s="49">
        <f>IFERROR(INDEX(Data!W:W,MATCH('Proxy Group'!$A3481,Data!V:V,0)),"")</f>
        <v>17.3032</v>
      </c>
      <c r="J3481" s="49">
        <f>IFERROR(INDEX(Data!Z:Z,MATCH('Proxy Group'!$A3481,Data!Y:Y,0)),"")</f>
        <v>17.7515</v>
      </c>
      <c r="K3481" s="49">
        <f>IFERROR(INDEX(Data!AC:AC,MATCH('Proxy Group'!$A3481,Data!AB:AB,0)),"")</f>
        <v>18.372199999999999</v>
      </c>
      <c r="L3481" s="49">
        <f>IFERROR(INDEX(Data!AF:AF,MATCH('Proxy Group'!$A3481,Data!AE:AE,0)),"")</f>
        <v>11.193099999999999</v>
      </c>
      <c r="M3481" s="49" t="str">
        <f>IFERROR(INDEX(Data!AI:AI,MATCH('Proxy Group'!$A3481,Data!AH:AH,0)),"")</f>
        <v/>
      </c>
      <c r="N3481" s="49">
        <f>IFERROR(INDEX(Data!AL:AL,MATCH('Proxy Group'!$A3481,Data!AK:AK,0)),"")</f>
        <v>11.1364</v>
      </c>
      <c r="O3481" s="49">
        <f>IFERROR(INDEX(Data!AO:AO,MATCH('Proxy Group'!$A3481,Data!AN:AN,0)),"")</f>
        <v>14.9655</v>
      </c>
      <c r="P3481" s="49">
        <f>IFERROR(INDEX(Data!AR:AR,MATCH('Proxy Group'!$A3481,Data!AQ:AQ,0)),"")</f>
        <v>21.672000000000001</v>
      </c>
      <c r="Q3481" s="62">
        <f>IFERROR(INDEX(Data!AU:AU,MATCH('Proxy Group'!$A3481,Data!AT:AT,0)),"")</f>
        <v>18.143599999999999</v>
      </c>
      <c r="R3481" s="49">
        <f>IFERROR(INDEX(Data!AX:AX,MATCH('Proxy Group'!$A3481,Data!AW:AW,0)),"")</f>
        <v>19.9803</v>
      </c>
      <c r="S3481" s="49">
        <f>IFERROR(INDEX(Data!BA:BA,MATCH('Proxy Group'!$A3481,Data!AZ:AZ,0)),"")</f>
        <v>15.663</v>
      </c>
      <c r="T3481" s="62">
        <f>IFERROR(INDEX(Data!BD:BD,MATCH('Proxy Group'!$A3481,Data!BC:BC,0)),"")</f>
        <v>17.175899999999999</v>
      </c>
      <c r="U3481" s="62">
        <f>IFERROR(INDEX(Data!BG:BG,MATCH('Proxy Group'!$A3481,Data!BF:BF,0)),"")</f>
        <v>25.491199999999999</v>
      </c>
      <c r="V3481" s="49">
        <f>IFERROR(INDEX(Data!BJ:BJ,MATCH('Proxy Group'!$A3481,Data!BI:BI,0)),"")</f>
        <v>12.2852</v>
      </c>
      <c r="W3481" s="49">
        <f>IFERROR(INDEX(Data!BM:BM,MATCH('Proxy Group'!$A3481,Data!BL:BL,0)),"")</f>
        <v>15.7478</v>
      </c>
      <c r="X3481" s="49">
        <f>IFERROR(INDEX(Data!BP:BP,MATCH('Proxy Group'!$A3481,Data!BO:BO,0)),"")</f>
        <v>15.249499999999999</v>
      </c>
      <c r="Y3481">
        <f t="shared" si="109"/>
        <v>2013</v>
      </c>
      <c r="AA3481" s="7">
        <f t="shared" si="110"/>
        <v>17.121504545454542</v>
      </c>
    </row>
    <row r="3482" spans="1:27" x14ac:dyDescent="0.45">
      <c r="A3482" s="1">
        <v>41578</v>
      </c>
      <c r="B3482" s="49">
        <f>IFERROR(INDEX(Data!B:B,MATCH('Proxy Group'!$A3482,Data!A:A,0)),"")</f>
        <v>19.738299999999999</v>
      </c>
      <c r="C3482" s="49">
        <f>IFERROR(INDEX(Data!E:E,MATCH('Proxy Group'!$A3482,Data!D:D,0)),"")</f>
        <v>15.765499999999999</v>
      </c>
      <c r="D3482" s="49">
        <f>IFERROR(INDEX(Data!H:H,MATCH('Proxy Group'!$A3482,Data!G:G,0)),"")</f>
        <v>18.470300000000002</v>
      </c>
      <c r="E3482" s="49">
        <f>IFERROR(INDEX(Data!K:K,MATCH('Proxy Group'!$A3482,Data!J:J,0)),"")</f>
        <v>15.354900000000001</v>
      </c>
      <c r="F3482" s="62">
        <f>IFERROR(INDEX(Data!N:N,MATCH('Proxy Group'!$A3482,Data!M:M,0)),"")</f>
        <v>16.354700000000001</v>
      </c>
      <c r="G3482" s="49">
        <f>IFERROR(INDEX(Data!Q:Q,MATCH('Proxy Group'!$A3482,Data!P:P,0)),"")</f>
        <v>20.5274</v>
      </c>
      <c r="H3482" s="49">
        <f>IFERROR(INDEX(Data!T:T,MATCH('Proxy Group'!$A3482,Data!S:S,0)),"")</f>
        <v>18.034400000000002</v>
      </c>
      <c r="I3482" s="49">
        <f>IFERROR(INDEX(Data!W:W,MATCH('Proxy Group'!$A3482,Data!V:V,0)),"")</f>
        <v>17.227499999999999</v>
      </c>
      <c r="J3482" s="49">
        <f>IFERROR(INDEX(Data!Z:Z,MATCH('Proxy Group'!$A3482,Data!Y:Y,0)),"")</f>
        <v>17.700299999999999</v>
      </c>
      <c r="K3482" s="49">
        <f>IFERROR(INDEX(Data!AC:AC,MATCH('Proxy Group'!$A3482,Data!AB:AB,0)),"")</f>
        <v>18.300699999999999</v>
      </c>
      <c r="L3482" s="49">
        <f>IFERROR(INDEX(Data!AF:AF,MATCH('Proxy Group'!$A3482,Data!AE:AE,0)),"")</f>
        <v>11.0665</v>
      </c>
      <c r="M3482" s="49" t="str">
        <f>IFERROR(INDEX(Data!AI:AI,MATCH('Proxy Group'!$A3482,Data!AH:AH,0)),"")</f>
        <v/>
      </c>
      <c r="N3482" s="49">
        <f>IFERROR(INDEX(Data!AL:AL,MATCH('Proxy Group'!$A3482,Data!AK:AK,0)),"")</f>
        <v>11.107100000000001</v>
      </c>
      <c r="O3482" s="49">
        <f>IFERROR(INDEX(Data!AO:AO,MATCH('Proxy Group'!$A3482,Data!AN:AN,0)),"")</f>
        <v>14.8276</v>
      </c>
      <c r="P3482" s="49">
        <f>IFERROR(INDEX(Data!AR:AR,MATCH('Proxy Group'!$A3482,Data!AQ:AQ,0)),"")</f>
        <v>21.4618</v>
      </c>
      <c r="Q3482" s="62">
        <f>IFERROR(INDEX(Data!AU:AU,MATCH('Proxy Group'!$A3482,Data!AT:AT,0)),"")</f>
        <v>17.924600000000002</v>
      </c>
      <c r="R3482" s="49">
        <f>IFERROR(INDEX(Data!AX:AX,MATCH('Proxy Group'!$A3482,Data!AW:AW,0)),"")</f>
        <v>19.942399999999999</v>
      </c>
      <c r="S3482" s="49">
        <f>IFERROR(INDEX(Data!BA:BA,MATCH('Proxy Group'!$A3482,Data!AZ:AZ,0)),"")</f>
        <v>15.2255</v>
      </c>
      <c r="T3482" s="62">
        <f>IFERROR(INDEX(Data!BD:BD,MATCH('Proxy Group'!$A3482,Data!BC:BC,0)),"")</f>
        <v>17.068899999999999</v>
      </c>
      <c r="U3482" s="62">
        <f>IFERROR(INDEX(Data!BG:BG,MATCH('Proxy Group'!$A3482,Data!BF:BF,0)),"")</f>
        <v>25.1754</v>
      </c>
      <c r="V3482" s="49">
        <f>IFERROR(INDEX(Data!BJ:BJ,MATCH('Proxy Group'!$A3482,Data!BI:BI,0)),"")</f>
        <v>12.2293</v>
      </c>
      <c r="W3482" s="49">
        <f>IFERROR(INDEX(Data!BM:BM,MATCH('Proxy Group'!$A3482,Data!BL:BL,0)),"")</f>
        <v>15.3757</v>
      </c>
      <c r="X3482" s="49">
        <f>IFERROR(INDEX(Data!BP:BP,MATCH('Proxy Group'!$A3482,Data!BO:BO,0)),"")</f>
        <v>15.228300000000001</v>
      </c>
      <c r="Y3482">
        <f t="shared" si="109"/>
        <v>2013</v>
      </c>
      <c r="AA3482" s="7">
        <f t="shared" si="110"/>
        <v>17.004868181818185</v>
      </c>
    </row>
    <row r="3483" spans="1:27" x14ac:dyDescent="0.45">
      <c r="A3483" s="1">
        <v>41579</v>
      </c>
      <c r="B3483" s="49">
        <f>IFERROR(INDEX(Data!B:B,MATCH('Proxy Group'!$A3483,Data!A:A,0)),"")</f>
        <v>19.5352</v>
      </c>
      <c r="C3483" s="49">
        <f>IFERROR(INDEX(Data!E:E,MATCH('Proxy Group'!$A3483,Data!D:D,0)),"")</f>
        <v>15.8621</v>
      </c>
      <c r="D3483" s="49">
        <f>IFERROR(INDEX(Data!H:H,MATCH('Proxy Group'!$A3483,Data!G:G,0)),"")</f>
        <v>18.6234</v>
      </c>
      <c r="E3483" s="49">
        <f>IFERROR(INDEX(Data!K:K,MATCH('Proxy Group'!$A3483,Data!J:J,0)),"")</f>
        <v>15.420400000000001</v>
      </c>
      <c r="F3483" s="62">
        <f>IFERROR(INDEX(Data!N:N,MATCH('Proxy Group'!$A3483,Data!M:M,0)),"")</f>
        <v>16.413499999999999</v>
      </c>
      <c r="G3483" s="49">
        <f>IFERROR(INDEX(Data!Q:Q,MATCH('Proxy Group'!$A3483,Data!P:P,0)),"")</f>
        <v>20.3688</v>
      </c>
      <c r="H3483" s="49">
        <f>IFERROR(INDEX(Data!T:T,MATCH('Proxy Group'!$A3483,Data!S:S,0)),"")</f>
        <v>18.139500000000002</v>
      </c>
      <c r="I3483" s="49">
        <f>IFERROR(INDEX(Data!W:W,MATCH('Proxy Group'!$A3483,Data!V:V,0)),"")</f>
        <v>17.319400000000002</v>
      </c>
      <c r="J3483" s="49">
        <f>IFERROR(INDEX(Data!Z:Z,MATCH('Proxy Group'!$A3483,Data!Y:Y,0)),"")</f>
        <v>17.777100000000001</v>
      </c>
      <c r="K3483" s="49">
        <f>IFERROR(INDEX(Data!AC:AC,MATCH('Proxy Group'!$A3483,Data!AB:AB,0)),"")</f>
        <v>18.499700000000001</v>
      </c>
      <c r="L3483" s="49">
        <f>IFERROR(INDEX(Data!AF:AF,MATCH('Proxy Group'!$A3483,Data!AE:AE,0)),"")</f>
        <v>11.138400000000001</v>
      </c>
      <c r="M3483" s="49" t="str">
        <f>IFERROR(INDEX(Data!AI:AI,MATCH('Proxy Group'!$A3483,Data!AH:AH,0)),"")</f>
        <v/>
      </c>
      <c r="N3483" s="49">
        <f>IFERROR(INDEX(Data!AL:AL,MATCH('Proxy Group'!$A3483,Data!AK:AK,0)),"")</f>
        <v>11.180400000000001</v>
      </c>
      <c r="O3483" s="49">
        <f>IFERROR(INDEX(Data!AO:AO,MATCH('Proxy Group'!$A3483,Data!AN:AN,0)),"")</f>
        <v>14.833299999999999</v>
      </c>
      <c r="P3483" s="49">
        <f>IFERROR(INDEX(Data!AR:AR,MATCH('Proxy Group'!$A3483,Data!AQ:AQ,0)),"")</f>
        <v>22.3203</v>
      </c>
      <c r="Q3483" s="62">
        <f>IFERROR(INDEX(Data!AU:AU,MATCH('Proxy Group'!$A3483,Data!AT:AT,0)),"")</f>
        <v>17.979399999999998</v>
      </c>
      <c r="R3483" s="49">
        <f>IFERROR(INDEX(Data!AX:AX,MATCH('Proxy Group'!$A3483,Data!AW:AW,0)),"")</f>
        <v>20.180199999999999</v>
      </c>
      <c r="S3483" s="49">
        <f>IFERROR(INDEX(Data!BA:BA,MATCH('Proxy Group'!$A3483,Data!AZ:AZ,0)),"")</f>
        <v>15.2826</v>
      </c>
      <c r="T3483" s="62">
        <f>IFERROR(INDEX(Data!BD:BD,MATCH('Proxy Group'!$A3483,Data!BC:BC,0)),"")</f>
        <v>17.111699999999999</v>
      </c>
      <c r="U3483" s="62">
        <f>IFERROR(INDEX(Data!BG:BG,MATCH('Proxy Group'!$A3483,Data!BF:BF,0)),"")</f>
        <v>25.885999999999999</v>
      </c>
      <c r="V3483" s="49">
        <f>IFERROR(INDEX(Data!BJ:BJ,MATCH('Proxy Group'!$A3483,Data!BI:BI,0)),"")</f>
        <v>12.2692</v>
      </c>
      <c r="W3483" s="49">
        <f>IFERROR(INDEX(Data!BM:BM,MATCH('Proxy Group'!$A3483,Data!BL:BL,0)),"")</f>
        <v>15.4171</v>
      </c>
      <c r="X3483" s="49">
        <f>IFERROR(INDEX(Data!BP:BP,MATCH('Proxy Group'!$A3483,Data!BO:BO,0)),"")</f>
        <v>15.26</v>
      </c>
      <c r="Y3483">
        <f t="shared" si="109"/>
        <v>2013</v>
      </c>
      <c r="AA3483" s="7">
        <f t="shared" si="110"/>
        <v>17.128077272727271</v>
      </c>
    </row>
    <row r="3484" spans="1:27" x14ac:dyDescent="0.45">
      <c r="A3484" s="1">
        <v>41582</v>
      </c>
      <c r="B3484" s="49">
        <f>IFERROR(INDEX(Data!B:B,MATCH('Proxy Group'!$A3484,Data!A:A,0)),"")</f>
        <v>19.878900000000002</v>
      </c>
      <c r="C3484" s="49">
        <f>IFERROR(INDEX(Data!E:E,MATCH('Proxy Group'!$A3484,Data!D:D,0)),"")</f>
        <v>15.856</v>
      </c>
      <c r="D3484" s="49">
        <f>IFERROR(INDEX(Data!H:H,MATCH('Proxy Group'!$A3484,Data!G:G,0)),"")</f>
        <v>18.6694</v>
      </c>
      <c r="E3484" s="49">
        <f>IFERROR(INDEX(Data!K:K,MATCH('Proxy Group'!$A3484,Data!J:J,0)),"")</f>
        <v>15.4696</v>
      </c>
      <c r="F3484" s="62">
        <f>IFERROR(INDEX(Data!N:N,MATCH('Proxy Group'!$A3484,Data!M:M,0)),"")</f>
        <v>16.578299999999999</v>
      </c>
      <c r="G3484" s="49">
        <f>IFERROR(INDEX(Data!Q:Q,MATCH('Proxy Group'!$A3484,Data!P:P,0)),"")</f>
        <v>20.402200000000001</v>
      </c>
      <c r="H3484" s="49">
        <f>IFERROR(INDEX(Data!T:T,MATCH('Proxy Group'!$A3484,Data!S:S,0)),"")</f>
        <v>18.146000000000001</v>
      </c>
      <c r="I3484" s="49">
        <f>IFERROR(INDEX(Data!W:W,MATCH('Proxy Group'!$A3484,Data!V:V,0)),"")</f>
        <v>17.292400000000001</v>
      </c>
      <c r="J3484" s="49">
        <f>IFERROR(INDEX(Data!Z:Z,MATCH('Proxy Group'!$A3484,Data!Y:Y,0)),"")</f>
        <v>17.946100000000001</v>
      </c>
      <c r="K3484" s="49">
        <f>IFERROR(INDEX(Data!AC:AC,MATCH('Proxy Group'!$A3484,Data!AB:AB,0)),"")</f>
        <v>18.4895</v>
      </c>
      <c r="L3484" s="49">
        <f>IFERROR(INDEX(Data!AF:AF,MATCH('Proxy Group'!$A3484,Data!AE:AE,0)),"")</f>
        <v>11.109299999999999</v>
      </c>
      <c r="M3484" s="49" t="str">
        <f>IFERROR(INDEX(Data!AI:AI,MATCH('Proxy Group'!$A3484,Data!AH:AH,0)),"")</f>
        <v/>
      </c>
      <c r="N3484" s="49">
        <f>IFERROR(INDEX(Data!AL:AL,MATCH('Proxy Group'!$A3484,Data!AK:AK,0)),"")</f>
        <v>11.180400000000001</v>
      </c>
      <c r="O3484" s="49">
        <f>IFERROR(INDEX(Data!AO:AO,MATCH('Proxy Group'!$A3484,Data!AN:AN,0)),"")</f>
        <v>14.732799999999999</v>
      </c>
      <c r="P3484" s="49">
        <f>IFERROR(INDEX(Data!AR:AR,MATCH('Proxy Group'!$A3484,Data!AQ:AQ,0)),"")</f>
        <v>22.307600000000001</v>
      </c>
      <c r="Q3484" s="62">
        <f>IFERROR(INDEX(Data!AU:AU,MATCH('Proxy Group'!$A3484,Data!AT:AT,0)),"")</f>
        <v>18.030200000000001</v>
      </c>
      <c r="R3484" s="49">
        <f>IFERROR(INDEX(Data!AX:AX,MATCH('Proxy Group'!$A3484,Data!AW:AW,0)),"")</f>
        <v>20.196400000000001</v>
      </c>
      <c r="S3484" s="49">
        <f>IFERROR(INDEX(Data!BA:BA,MATCH('Proxy Group'!$A3484,Data!AZ:AZ,0)),"")</f>
        <v>15.3043</v>
      </c>
      <c r="T3484" s="62">
        <f>IFERROR(INDEX(Data!BD:BD,MATCH('Proxy Group'!$A3484,Data!BC:BC,0)),"")</f>
        <v>16.933299999999999</v>
      </c>
      <c r="U3484" s="62">
        <f>IFERROR(INDEX(Data!BG:BG,MATCH('Proxy Group'!$A3484,Data!BF:BF,0)),"")</f>
        <v>26.1404</v>
      </c>
      <c r="V3484" s="49">
        <f>IFERROR(INDEX(Data!BJ:BJ,MATCH('Proxy Group'!$A3484,Data!BI:BI,0)),"")</f>
        <v>12.309200000000001</v>
      </c>
      <c r="W3484" s="49">
        <f>IFERROR(INDEX(Data!BM:BM,MATCH('Proxy Group'!$A3484,Data!BL:BL,0)),"")</f>
        <v>15.5937</v>
      </c>
      <c r="X3484" s="49">
        <f>IFERROR(INDEX(Data!BP:BP,MATCH('Proxy Group'!$A3484,Data!BO:BO,0)),"")</f>
        <v>15.291700000000001</v>
      </c>
      <c r="Y3484">
        <f t="shared" si="109"/>
        <v>2013</v>
      </c>
      <c r="AA3484" s="7">
        <f t="shared" si="110"/>
        <v>17.175349999999995</v>
      </c>
    </row>
    <row r="3485" spans="1:27" x14ac:dyDescent="0.45">
      <c r="A3485" s="1">
        <v>41583</v>
      </c>
      <c r="B3485" s="49">
        <f>IFERROR(INDEX(Data!B:B,MATCH('Proxy Group'!$A3485,Data!A:A,0)),"")</f>
        <v>19.7422</v>
      </c>
      <c r="C3485" s="49">
        <f>IFERROR(INDEX(Data!E:E,MATCH('Proxy Group'!$A3485,Data!D:D,0)),"")</f>
        <v>15.696</v>
      </c>
      <c r="D3485" s="49">
        <f>IFERROR(INDEX(Data!H:H,MATCH('Proxy Group'!$A3485,Data!G:G,0)),"")</f>
        <v>18.4754</v>
      </c>
      <c r="E3485" s="49">
        <f>IFERROR(INDEX(Data!K:K,MATCH('Proxy Group'!$A3485,Data!J:J,0)),"")</f>
        <v>15.266400000000001</v>
      </c>
      <c r="F3485" s="62">
        <f>IFERROR(INDEX(Data!N:N,MATCH('Proxy Group'!$A3485,Data!M:M,0)),"")</f>
        <v>16.39</v>
      </c>
      <c r="G3485" s="49">
        <f>IFERROR(INDEX(Data!Q:Q,MATCH('Proxy Group'!$A3485,Data!P:P,0)),"")</f>
        <v>20.2437</v>
      </c>
      <c r="H3485" s="49">
        <f>IFERROR(INDEX(Data!T:T,MATCH('Proxy Group'!$A3485,Data!S:S,0)),"")</f>
        <v>18.027799999999999</v>
      </c>
      <c r="I3485" s="49">
        <f>IFERROR(INDEX(Data!W:W,MATCH('Proxy Group'!$A3485,Data!V:V,0)),"")</f>
        <v>17.449100000000001</v>
      </c>
      <c r="J3485" s="49">
        <f>IFERROR(INDEX(Data!Z:Z,MATCH('Proxy Group'!$A3485,Data!Y:Y,0)),"")</f>
        <v>17.859100000000002</v>
      </c>
      <c r="K3485" s="49">
        <f>IFERROR(INDEX(Data!AC:AC,MATCH('Proxy Group'!$A3485,Data!AB:AB,0)),"")</f>
        <v>18.484400000000001</v>
      </c>
      <c r="L3485" s="49">
        <f>IFERROR(INDEX(Data!AF:AF,MATCH('Proxy Group'!$A3485,Data!AE:AE,0)),"")</f>
        <v>10.9451</v>
      </c>
      <c r="M3485" s="49" t="str">
        <f>IFERROR(INDEX(Data!AI:AI,MATCH('Proxy Group'!$A3485,Data!AH:AH,0)),"")</f>
        <v/>
      </c>
      <c r="N3485" s="49">
        <f>IFERROR(INDEX(Data!AL:AL,MATCH('Proxy Group'!$A3485,Data!AK:AK,0)),"")</f>
        <v>10.892900000000001</v>
      </c>
      <c r="O3485" s="49">
        <f>IFERROR(INDEX(Data!AO:AO,MATCH('Proxy Group'!$A3485,Data!AN:AN,0)),"")</f>
        <v>14.5029</v>
      </c>
      <c r="P3485" s="49">
        <f>IFERROR(INDEX(Data!AR:AR,MATCH('Proxy Group'!$A3485,Data!AQ:AQ,0)),"")</f>
        <v>22.0975</v>
      </c>
      <c r="Q3485" s="62">
        <f>IFERROR(INDEX(Data!AU:AU,MATCH('Proxy Group'!$A3485,Data!AT:AT,0)),"")</f>
        <v>17.967700000000001</v>
      </c>
      <c r="R3485" s="49">
        <f>IFERROR(INDEX(Data!AX:AX,MATCH('Proxy Group'!$A3485,Data!AW:AW,0)),"")</f>
        <v>19.974799999999998</v>
      </c>
      <c r="S3485" s="49">
        <f>IFERROR(INDEX(Data!BA:BA,MATCH('Proxy Group'!$A3485,Data!AZ:AZ,0)),"")</f>
        <v>15.1168</v>
      </c>
      <c r="T3485" s="62">
        <f>IFERROR(INDEX(Data!BD:BD,MATCH('Proxy Group'!$A3485,Data!BC:BC,0)),"")</f>
        <v>16.726299999999998</v>
      </c>
      <c r="U3485" s="62">
        <f>IFERROR(INDEX(Data!BG:BG,MATCH('Proxy Group'!$A3485,Data!BF:BF,0)),"")</f>
        <v>25.885999999999999</v>
      </c>
      <c r="V3485" s="49">
        <f>IFERROR(INDEX(Data!BJ:BJ,MATCH('Proxy Group'!$A3485,Data!BI:BI,0)),"")</f>
        <v>12.137499999999999</v>
      </c>
      <c r="W3485" s="49">
        <f>IFERROR(INDEX(Data!BM:BM,MATCH('Proxy Group'!$A3485,Data!BL:BL,0)),"")</f>
        <v>15.447100000000001</v>
      </c>
      <c r="X3485" s="49">
        <f>IFERROR(INDEX(Data!BP:BP,MATCH('Proxy Group'!$A3485,Data!BO:BO,0)),"")</f>
        <v>15.154500000000001</v>
      </c>
      <c r="Y3485">
        <f t="shared" si="109"/>
        <v>2013</v>
      </c>
      <c r="AA3485" s="7">
        <f t="shared" si="110"/>
        <v>17.021963636363637</v>
      </c>
    </row>
    <row r="3486" spans="1:27" x14ac:dyDescent="0.45">
      <c r="A3486" s="1">
        <v>41584</v>
      </c>
      <c r="B3486" s="49">
        <f>IFERROR(INDEX(Data!B:B,MATCH('Proxy Group'!$A3486,Data!A:A,0)),"")</f>
        <v>19.886700000000001</v>
      </c>
      <c r="C3486" s="49">
        <f>IFERROR(INDEX(Data!E:E,MATCH('Proxy Group'!$A3486,Data!D:D,0)),"")</f>
        <v>15.822800000000001</v>
      </c>
      <c r="D3486" s="49">
        <f>IFERROR(INDEX(Data!H:H,MATCH('Proxy Group'!$A3486,Data!G:G,0)),"")</f>
        <v>18.7</v>
      </c>
      <c r="E3486" s="49">
        <f>IFERROR(INDEX(Data!K:K,MATCH('Proxy Group'!$A3486,Data!J:J,0)),"")</f>
        <v>15.322100000000001</v>
      </c>
      <c r="F3486" s="62">
        <f>IFERROR(INDEX(Data!N:N,MATCH('Proxy Group'!$A3486,Data!M:M,0)),"")</f>
        <v>16.578299999999999</v>
      </c>
      <c r="G3486" s="49">
        <f>IFERROR(INDEX(Data!Q:Q,MATCH('Proxy Group'!$A3486,Data!P:P,0)),"")</f>
        <v>20.902899999999999</v>
      </c>
      <c r="H3486" s="49">
        <f>IFERROR(INDEX(Data!T:T,MATCH('Proxy Group'!$A3486,Data!S:S,0)),"")</f>
        <v>18.100100000000001</v>
      </c>
      <c r="I3486" s="49">
        <f>IFERROR(INDEX(Data!W:W,MATCH('Proxy Group'!$A3486,Data!V:V,0)),"")</f>
        <v>17.843699999999998</v>
      </c>
      <c r="J3486" s="49">
        <f>IFERROR(INDEX(Data!Z:Z,MATCH('Proxy Group'!$A3486,Data!Y:Y,0)),"")</f>
        <v>17.969100000000001</v>
      </c>
      <c r="K3486" s="49">
        <f>IFERROR(INDEX(Data!AC:AC,MATCH('Proxy Group'!$A3486,Data!AB:AB,0)),"")</f>
        <v>18.6783</v>
      </c>
      <c r="L3486" s="49">
        <f>IFERROR(INDEX(Data!AF:AF,MATCH('Proxy Group'!$A3486,Data!AE:AE,0)),"")</f>
        <v>11.097300000000001</v>
      </c>
      <c r="M3486" s="49" t="str">
        <f>IFERROR(INDEX(Data!AI:AI,MATCH('Proxy Group'!$A3486,Data!AH:AH,0)),"")</f>
        <v/>
      </c>
      <c r="N3486" s="49">
        <f>IFERROR(INDEX(Data!AL:AL,MATCH('Proxy Group'!$A3486,Data!AK:AK,0)),"")</f>
        <v>11.1774</v>
      </c>
      <c r="O3486" s="49">
        <f>IFERROR(INDEX(Data!AO:AO,MATCH('Proxy Group'!$A3486,Data!AN:AN,0)),"")</f>
        <v>14.6609</v>
      </c>
      <c r="P3486" s="49">
        <f>IFERROR(INDEX(Data!AR:AR,MATCH('Proxy Group'!$A3486,Data!AQ:AQ,0)),"")</f>
        <v>22.3735</v>
      </c>
      <c r="Q3486" s="62">
        <f>IFERROR(INDEX(Data!AU:AU,MATCH('Proxy Group'!$A3486,Data!AT:AT,0)),"")</f>
        <v>18.116199999999999</v>
      </c>
      <c r="R3486" s="49">
        <f>IFERROR(INDEX(Data!AX:AX,MATCH('Proxy Group'!$A3486,Data!AW:AW,0)),"")</f>
        <v>20.520700000000001</v>
      </c>
      <c r="S3486" s="49">
        <f>IFERROR(INDEX(Data!BA:BA,MATCH('Proxy Group'!$A3486,Data!AZ:AZ,0)),"")</f>
        <v>15.25</v>
      </c>
      <c r="T3486" s="62">
        <f>IFERROR(INDEX(Data!BD:BD,MATCH('Proxy Group'!$A3486,Data!BC:BC,0)),"")</f>
        <v>16.762</v>
      </c>
      <c r="U3486" s="62">
        <f>IFERROR(INDEX(Data!BG:BG,MATCH('Proxy Group'!$A3486,Data!BF:BF,0)),"")</f>
        <v>25.9649</v>
      </c>
      <c r="V3486" s="49">
        <f>IFERROR(INDEX(Data!BJ:BJ,MATCH('Proxy Group'!$A3486,Data!BI:BI,0)),"")</f>
        <v>12.2493</v>
      </c>
      <c r="W3486" s="49">
        <f>IFERROR(INDEX(Data!BM:BM,MATCH('Proxy Group'!$A3486,Data!BL:BL,0)),"")</f>
        <v>15.699</v>
      </c>
      <c r="X3486" s="49">
        <f>IFERROR(INDEX(Data!BP:BP,MATCH('Proxy Group'!$A3486,Data!BO:BO,0)),"")</f>
        <v>15.2758</v>
      </c>
      <c r="Y3486">
        <f t="shared" si="109"/>
        <v>2013</v>
      </c>
      <c r="AA3486" s="7">
        <f t="shared" si="110"/>
        <v>17.225045454545455</v>
      </c>
    </row>
    <row r="3487" spans="1:27" x14ac:dyDescent="0.45">
      <c r="A3487" s="1">
        <v>41585</v>
      </c>
      <c r="B3487" s="49">
        <f>IFERROR(INDEX(Data!B:B,MATCH('Proxy Group'!$A3487,Data!A:A,0)),"")</f>
        <v>19.585899999999999</v>
      </c>
      <c r="C3487" s="49">
        <f>IFERROR(INDEX(Data!E:E,MATCH('Proxy Group'!$A3487,Data!D:D,0)),"")</f>
        <v>15.7171</v>
      </c>
      <c r="D3487" s="49">
        <f>IFERROR(INDEX(Data!H:H,MATCH('Proxy Group'!$A3487,Data!G:G,0)),"")</f>
        <v>18.511099999999999</v>
      </c>
      <c r="E3487" s="49">
        <f>IFERROR(INDEX(Data!K:K,MATCH('Proxy Group'!$A3487,Data!J:J,0)),"")</f>
        <v>15.1615</v>
      </c>
      <c r="F3487" s="62">
        <f>IFERROR(INDEX(Data!N:N,MATCH('Proxy Group'!$A3487,Data!M:M,0)),"")</f>
        <v>16.4194</v>
      </c>
      <c r="G3487" s="49">
        <f>IFERROR(INDEX(Data!Q:Q,MATCH('Proxy Group'!$A3487,Data!P:P,0)),"")</f>
        <v>20.635899999999999</v>
      </c>
      <c r="H3487" s="49">
        <f>IFERROR(INDEX(Data!T:T,MATCH('Proxy Group'!$A3487,Data!S:S,0)),"")</f>
        <v>17.975300000000001</v>
      </c>
      <c r="I3487" s="49">
        <f>IFERROR(INDEX(Data!W:W,MATCH('Proxy Group'!$A3487,Data!V:V,0)),"")</f>
        <v>17.6572</v>
      </c>
      <c r="J3487" s="49">
        <f>IFERROR(INDEX(Data!Z:Z,MATCH('Proxy Group'!$A3487,Data!Y:Y,0)),"")</f>
        <v>17.756699999999999</v>
      </c>
      <c r="K3487" s="49">
        <f>IFERROR(INDEX(Data!AC:AC,MATCH('Proxy Group'!$A3487,Data!AB:AB,0)),"")</f>
        <v>18.604299999999999</v>
      </c>
      <c r="L3487" s="49">
        <f>IFERROR(INDEX(Data!AF:AF,MATCH('Proxy Group'!$A3487,Data!AE:AE,0)),"")</f>
        <v>11.011799999999999</v>
      </c>
      <c r="M3487" s="49" t="str">
        <f>IFERROR(INDEX(Data!AI:AI,MATCH('Proxy Group'!$A3487,Data!AH:AH,0)),"")</f>
        <v/>
      </c>
      <c r="N3487" s="49">
        <f>IFERROR(INDEX(Data!AL:AL,MATCH('Proxy Group'!$A3487,Data!AK:AK,0)),"")</f>
        <v>11.239000000000001</v>
      </c>
      <c r="O3487" s="49">
        <f>IFERROR(INDEX(Data!AO:AO,MATCH('Proxy Group'!$A3487,Data!AN:AN,0)),"")</f>
        <v>14.468400000000001</v>
      </c>
      <c r="P3487" s="49">
        <f>IFERROR(INDEX(Data!AR:AR,MATCH('Proxy Group'!$A3487,Data!AQ:AQ,0)),"")</f>
        <v>22.031600000000001</v>
      </c>
      <c r="Q3487" s="62">
        <f>IFERROR(INDEX(Data!AU:AU,MATCH('Proxy Group'!$A3487,Data!AT:AT,0)),"")</f>
        <v>17.756499999999999</v>
      </c>
      <c r="R3487" s="49">
        <f>IFERROR(INDEX(Data!AX:AX,MATCH('Proxy Group'!$A3487,Data!AW:AW,0)),"")</f>
        <v>20.439599999999999</v>
      </c>
      <c r="S3487" s="49">
        <f>IFERROR(INDEX(Data!BA:BA,MATCH('Proxy Group'!$A3487,Data!AZ:AZ,0)),"")</f>
        <v>15.125</v>
      </c>
      <c r="T3487" s="62">
        <f>IFERROR(INDEX(Data!BD:BD,MATCH('Proxy Group'!$A3487,Data!BC:BC,0)),"")</f>
        <v>16.4909</v>
      </c>
      <c r="U3487" s="62">
        <f>IFERROR(INDEX(Data!BG:BG,MATCH('Proxy Group'!$A3487,Data!BF:BF,0)),"")</f>
        <v>25.798200000000001</v>
      </c>
      <c r="V3487" s="49">
        <f>IFERROR(INDEX(Data!BJ:BJ,MATCH('Proxy Group'!$A3487,Data!BI:BI,0)),"")</f>
        <v>12.241300000000001</v>
      </c>
      <c r="W3487" s="49">
        <f>IFERROR(INDEX(Data!BM:BM,MATCH('Proxy Group'!$A3487,Data!BL:BL,0)),"")</f>
        <v>15.605</v>
      </c>
      <c r="X3487" s="49">
        <f>IFERROR(INDEX(Data!BP:BP,MATCH('Proxy Group'!$A3487,Data!BO:BO,0)),"")</f>
        <v>15.106999999999999</v>
      </c>
      <c r="Y3487">
        <f t="shared" si="109"/>
        <v>2013</v>
      </c>
      <c r="AA3487" s="7">
        <f t="shared" si="110"/>
        <v>17.060850000000002</v>
      </c>
    </row>
    <row r="3488" spans="1:27" x14ac:dyDescent="0.45">
      <c r="A3488" s="1">
        <v>41586</v>
      </c>
      <c r="B3488" s="49">
        <f>IFERROR(INDEX(Data!B:B,MATCH('Proxy Group'!$A3488,Data!A:A,0)),"")</f>
        <v>19.6953</v>
      </c>
      <c r="C3488" s="49">
        <f>IFERROR(INDEX(Data!E:E,MATCH('Proxy Group'!$A3488,Data!D:D,0)),"")</f>
        <v>15.9617</v>
      </c>
      <c r="D3488" s="49">
        <f>IFERROR(INDEX(Data!H:H,MATCH('Proxy Group'!$A3488,Data!G:G,0)),"")</f>
        <v>18.587700000000002</v>
      </c>
      <c r="E3488" s="49">
        <f>IFERROR(INDEX(Data!K:K,MATCH('Proxy Group'!$A3488,Data!J:J,0)),"")</f>
        <v>15.1615</v>
      </c>
      <c r="F3488" s="62">
        <f>IFERROR(INDEX(Data!N:N,MATCH('Proxy Group'!$A3488,Data!M:M,0)),"")</f>
        <v>16.3841</v>
      </c>
      <c r="G3488" s="49">
        <f>IFERROR(INDEX(Data!Q:Q,MATCH('Proxy Group'!$A3488,Data!P:P,0)),"")</f>
        <v>20.710999999999999</v>
      </c>
      <c r="H3488" s="49">
        <f>IFERROR(INDEX(Data!T:T,MATCH('Proxy Group'!$A3488,Data!S:S,0)),"")</f>
        <v>17.9162</v>
      </c>
      <c r="I3488" s="49">
        <f>IFERROR(INDEX(Data!W:W,MATCH('Proxy Group'!$A3488,Data!V:V,0)),"")</f>
        <v>17.676100000000002</v>
      </c>
      <c r="J3488" s="49">
        <f>IFERROR(INDEX(Data!Z:Z,MATCH('Proxy Group'!$A3488,Data!Y:Y,0)),"")</f>
        <v>17.7515</v>
      </c>
      <c r="K3488" s="49">
        <f>IFERROR(INDEX(Data!AC:AC,MATCH('Proxy Group'!$A3488,Data!AB:AB,0)),"")</f>
        <v>18.479299999999999</v>
      </c>
      <c r="L3488" s="49">
        <f>IFERROR(INDEX(Data!AF:AF,MATCH('Proxy Group'!$A3488,Data!AE:AE,0)),"")</f>
        <v>11.0153</v>
      </c>
      <c r="M3488" s="49" t="str">
        <f>IFERROR(INDEX(Data!AI:AI,MATCH('Proxy Group'!$A3488,Data!AH:AH,0)),"")</f>
        <v/>
      </c>
      <c r="N3488" s="49">
        <f>IFERROR(INDEX(Data!AL:AL,MATCH('Proxy Group'!$A3488,Data!AK:AK,0)),"")</f>
        <v>11.391500000000001</v>
      </c>
      <c r="O3488" s="49">
        <f>IFERROR(INDEX(Data!AO:AO,MATCH('Proxy Group'!$A3488,Data!AN:AN,0)),"")</f>
        <v>14.523</v>
      </c>
      <c r="P3488" s="49">
        <f>IFERROR(INDEX(Data!AR:AR,MATCH('Proxy Group'!$A3488,Data!AQ:AQ,0)),"")</f>
        <v>22.062000000000001</v>
      </c>
      <c r="Q3488" s="62">
        <f>IFERROR(INDEX(Data!AU:AU,MATCH('Proxy Group'!$A3488,Data!AT:AT,0)),"")</f>
        <v>17.721299999999999</v>
      </c>
      <c r="R3488" s="49">
        <f>IFERROR(INDEX(Data!AX:AX,MATCH('Proxy Group'!$A3488,Data!AW:AW,0)),"")</f>
        <v>20.423400000000001</v>
      </c>
      <c r="S3488" s="49">
        <f>IFERROR(INDEX(Data!BA:BA,MATCH('Proxy Group'!$A3488,Data!AZ:AZ,0)),"")</f>
        <v>15.144</v>
      </c>
      <c r="T3488" s="62">
        <f>IFERROR(INDEX(Data!BD:BD,MATCH('Proxy Group'!$A3488,Data!BC:BC,0)),"")</f>
        <v>16.612200000000001</v>
      </c>
      <c r="U3488" s="62">
        <f>IFERROR(INDEX(Data!BG:BG,MATCH('Proxy Group'!$A3488,Data!BF:BF,0)),"")</f>
        <v>25.842099999999999</v>
      </c>
      <c r="V3488" s="49">
        <f>IFERROR(INDEX(Data!BJ:BJ,MATCH('Proxy Group'!$A3488,Data!BI:BI,0)),"")</f>
        <v>12.1814</v>
      </c>
      <c r="W3488" s="49">
        <f>IFERROR(INDEX(Data!BM:BM,MATCH('Proxy Group'!$A3488,Data!BL:BL,0)),"")</f>
        <v>15.4885</v>
      </c>
      <c r="X3488" s="49">
        <f>IFERROR(INDEX(Data!BP:BP,MATCH('Proxy Group'!$A3488,Data!BO:BO,0)),"")</f>
        <v>15.0489</v>
      </c>
      <c r="Y3488">
        <f t="shared" si="109"/>
        <v>2013</v>
      </c>
      <c r="AA3488" s="7">
        <f t="shared" si="110"/>
        <v>17.080818181818184</v>
      </c>
    </row>
    <row r="3489" spans="1:27" x14ac:dyDescent="0.45">
      <c r="A3489" s="1">
        <v>41589</v>
      </c>
      <c r="B3489" s="49">
        <f>IFERROR(INDEX(Data!B:B,MATCH('Proxy Group'!$A3489,Data!A:A,0)),"")</f>
        <v>19.6797</v>
      </c>
      <c r="C3489" s="49">
        <f>IFERROR(INDEX(Data!E:E,MATCH('Proxy Group'!$A3489,Data!D:D,0)),"")</f>
        <v>15.976800000000001</v>
      </c>
      <c r="D3489" s="49">
        <f>IFERROR(INDEX(Data!H:H,MATCH('Proxy Group'!$A3489,Data!G:G,0)),"")</f>
        <v>18.562200000000001</v>
      </c>
      <c r="E3489" s="49">
        <f>IFERROR(INDEX(Data!K:K,MATCH('Proxy Group'!$A3489,Data!J:J,0)),"")</f>
        <v>15.440099999999999</v>
      </c>
      <c r="F3489" s="62">
        <f>IFERROR(INDEX(Data!N:N,MATCH('Proxy Group'!$A3489,Data!M:M,0)),"")</f>
        <v>16.331099999999999</v>
      </c>
      <c r="G3489" s="49">
        <f>IFERROR(INDEX(Data!Q:Q,MATCH('Proxy Group'!$A3489,Data!P:P,0)),"")</f>
        <v>20.8612</v>
      </c>
      <c r="H3489" s="49">
        <f>IFERROR(INDEX(Data!T:T,MATCH('Proxy Group'!$A3489,Data!S:S,0)),"")</f>
        <v>17.968699999999998</v>
      </c>
      <c r="I3489" s="49">
        <f>IFERROR(INDEX(Data!W:W,MATCH('Proxy Group'!$A3489,Data!V:V,0)),"")</f>
        <v>17.803100000000001</v>
      </c>
      <c r="J3489" s="49">
        <f>IFERROR(INDEX(Data!Z:Z,MATCH('Proxy Group'!$A3489,Data!Y:Y,0)),"")</f>
        <v>17.710599999999999</v>
      </c>
      <c r="K3489" s="49">
        <f>IFERROR(INDEX(Data!AC:AC,MATCH('Proxy Group'!$A3489,Data!AB:AB,0)),"")</f>
        <v>18.484400000000001</v>
      </c>
      <c r="L3489" s="49">
        <f>IFERROR(INDEX(Data!AF:AF,MATCH('Proxy Group'!$A3489,Data!AE:AE,0)),"")</f>
        <v>10.8101</v>
      </c>
      <c r="M3489" s="49" t="str">
        <f>IFERROR(INDEX(Data!AI:AI,MATCH('Proxy Group'!$A3489,Data!AH:AH,0)),"")</f>
        <v/>
      </c>
      <c r="N3489" s="49">
        <f>IFERROR(INDEX(Data!AL:AL,MATCH('Proxy Group'!$A3489,Data!AK:AK,0)),"")</f>
        <v>10.740399999999999</v>
      </c>
      <c r="O3489" s="49">
        <f>IFERROR(INDEX(Data!AO:AO,MATCH('Proxy Group'!$A3489,Data!AN:AN,0)),"")</f>
        <v>14.629300000000001</v>
      </c>
      <c r="P3489" s="49">
        <f>IFERROR(INDEX(Data!AR:AR,MATCH('Proxy Group'!$A3489,Data!AQ:AQ,0)),"")</f>
        <v>21.9177</v>
      </c>
      <c r="Q3489" s="62">
        <f>IFERROR(INDEX(Data!AU:AU,MATCH('Proxy Group'!$A3489,Data!AT:AT,0)),"")</f>
        <v>17.690000000000001</v>
      </c>
      <c r="R3489" s="49">
        <f>IFERROR(INDEX(Data!AX:AX,MATCH('Proxy Group'!$A3489,Data!AW:AW,0)),"")</f>
        <v>20.417999999999999</v>
      </c>
      <c r="S3489" s="49">
        <f>IFERROR(INDEX(Data!BA:BA,MATCH('Proxy Group'!$A3489,Data!AZ:AZ,0)),"")</f>
        <v>15.0245</v>
      </c>
      <c r="T3489" s="62">
        <f>IFERROR(INDEX(Data!BD:BD,MATCH('Proxy Group'!$A3489,Data!BC:BC,0)),"")</f>
        <v>16.676400000000001</v>
      </c>
      <c r="U3489" s="62">
        <f>IFERROR(INDEX(Data!BG:BG,MATCH('Proxy Group'!$A3489,Data!BF:BF,0)),"")</f>
        <v>25.8246</v>
      </c>
      <c r="V3489" s="49">
        <f>IFERROR(INDEX(Data!BJ:BJ,MATCH('Proxy Group'!$A3489,Data!BI:BI,0)),"")</f>
        <v>12.1694</v>
      </c>
      <c r="W3489" s="49">
        <f>IFERROR(INDEX(Data!BM:BM,MATCH('Proxy Group'!$A3489,Data!BL:BL,0)),"")</f>
        <v>15.5975</v>
      </c>
      <c r="X3489" s="49">
        <f>IFERROR(INDEX(Data!BP:BP,MATCH('Proxy Group'!$A3489,Data!BO:BO,0)),"")</f>
        <v>15.091200000000001</v>
      </c>
      <c r="Y3489">
        <f t="shared" si="109"/>
        <v>2013</v>
      </c>
      <c r="AA3489" s="7">
        <f t="shared" si="110"/>
        <v>17.063954545454546</v>
      </c>
    </row>
    <row r="3490" spans="1:27" x14ac:dyDescent="0.45">
      <c r="A3490" s="1">
        <v>41590</v>
      </c>
      <c r="B3490" s="49">
        <f>IFERROR(INDEX(Data!B:B,MATCH('Proxy Group'!$A3490,Data!A:A,0)),"")</f>
        <v>19.4922</v>
      </c>
      <c r="C3490" s="49">
        <f>IFERROR(INDEX(Data!E:E,MATCH('Proxy Group'!$A3490,Data!D:D,0)),"")</f>
        <v>15.828900000000001</v>
      </c>
      <c r="D3490" s="49">
        <f>IFERROR(INDEX(Data!H:H,MATCH('Proxy Group'!$A3490,Data!G:G,0)),"")</f>
        <v>18.363099999999999</v>
      </c>
      <c r="E3490" s="49">
        <f>IFERROR(INDEX(Data!K:K,MATCH('Proxy Group'!$A3490,Data!J:J,0)),"")</f>
        <v>15.528600000000001</v>
      </c>
      <c r="F3490" s="62">
        <f>IFERROR(INDEX(Data!N:N,MATCH('Proxy Group'!$A3490,Data!M:M,0)),"")</f>
        <v>16.3017</v>
      </c>
      <c r="G3490" s="49">
        <f>IFERROR(INDEX(Data!Q:Q,MATCH('Proxy Group'!$A3490,Data!P:P,0)),"")</f>
        <v>20.777699999999999</v>
      </c>
      <c r="H3490" s="49">
        <f>IFERROR(INDEX(Data!T:T,MATCH('Proxy Group'!$A3490,Data!S:S,0)),"")</f>
        <v>17.673200000000001</v>
      </c>
      <c r="I3490" s="49">
        <f>IFERROR(INDEX(Data!W:W,MATCH('Proxy Group'!$A3490,Data!V:V,0)),"")</f>
        <v>17.741</v>
      </c>
      <c r="J3490" s="49">
        <f>IFERROR(INDEX(Data!Z:Z,MATCH('Proxy Group'!$A3490,Data!Y:Y,0)),"")</f>
        <v>17.482700000000001</v>
      </c>
      <c r="K3490" s="49">
        <f>IFERROR(INDEX(Data!AC:AC,MATCH('Proxy Group'!$A3490,Data!AB:AB,0)),"")</f>
        <v>18.298200000000001</v>
      </c>
      <c r="L3490" s="49">
        <f>IFERROR(INDEX(Data!AF:AF,MATCH('Proxy Group'!$A3490,Data!AE:AE,0)),"")</f>
        <v>10.7742</v>
      </c>
      <c r="M3490" s="49" t="str">
        <f>IFERROR(INDEX(Data!AI:AI,MATCH('Proxy Group'!$A3490,Data!AH:AH,0)),"")</f>
        <v/>
      </c>
      <c r="N3490" s="49">
        <f>IFERROR(INDEX(Data!AL:AL,MATCH('Proxy Group'!$A3490,Data!AK:AK,0)),"")</f>
        <v>10.760999999999999</v>
      </c>
      <c r="O3490" s="49">
        <f>IFERROR(INDEX(Data!AO:AO,MATCH('Proxy Group'!$A3490,Data!AN:AN,0)),"")</f>
        <v>14.528700000000001</v>
      </c>
      <c r="P3490" s="49">
        <f>IFERROR(INDEX(Data!AR:AR,MATCH('Proxy Group'!$A3490,Data!AQ:AQ,0)),"")</f>
        <v>21.689699999999998</v>
      </c>
      <c r="Q3490" s="62">
        <f>IFERROR(INDEX(Data!AU:AU,MATCH('Proxy Group'!$A3490,Data!AT:AT,0)),"")</f>
        <v>17.561</v>
      </c>
      <c r="R3490" s="49">
        <f>IFERROR(INDEX(Data!AX:AX,MATCH('Proxy Group'!$A3490,Data!AW:AW,0)),"")</f>
        <v>20.3964</v>
      </c>
      <c r="S3490" s="49">
        <f>IFERROR(INDEX(Data!BA:BA,MATCH('Proxy Group'!$A3490,Data!AZ:AZ,0)),"")</f>
        <v>14.856</v>
      </c>
      <c r="T3490" s="62">
        <f>IFERROR(INDEX(Data!BD:BD,MATCH('Proxy Group'!$A3490,Data!BC:BC,0)),"")</f>
        <v>16.433800000000002</v>
      </c>
      <c r="U3490" s="62">
        <f>IFERROR(INDEX(Data!BG:BG,MATCH('Proxy Group'!$A3490,Data!BF:BF,0)),"")</f>
        <v>25.622800000000002</v>
      </c>
      <c r="V3490" s="49">
        <f>IFERROR(INDEX(Data!BJ:BJ,MATCH('Proxy Group'!$A3490,Data!BI:BI,0)),"")</f>
        <v>12.057600000000001</v>
      </c>
      <c r="W3490" s="49">
        <f>IFERROR(INDEX(Data!BM:BM,MATCH('Proxy Group'!$A3490,Data!BL:BL,0)),"")</f>
        <v>15.556100000000001</v>
      </c>
      <c r="X3490" s="49">
        <f>IFERROR(INDEX(Data!BP:BP,MATCH('Proxy Group'!$A3490,Data!BO:BO,0)),"")</f>
        <v>14.969799999999999</v>
      </c>
      <c r="Y3490">
        <f t="shared" si="109"/>
        <v>2013</v>
      </c>
      <c r="AA3490" s="7">
        <f t="shared" si="110"/>
        <v>16.940654545454546</v>
      </c>
    </row>
    <row r="3491" spans="1:27" x14ac:dyDescent="0.45">
      <c r="A3491" s="1">
        <v>41591</v>
      </c>
      <c r="B3491" s="49">
        <f>IFERROR(INDEX(Data!B:B,MATCH('Proxy Group'!$A3491,Data!A:A,0)),"")</f>
        <v>19.292999999999999</v>
      </c>
      <c r="C3491" s="49">
        <f>IFERROR(INDEX(Data!E:E,MATCH('Proxy Group'!$A3491,Data!D:D,0)),"")</f>
        <v>15.892300000000001</v>
      </c>
      <c r="D3491" s="49">
        <f>IFERROR(INDEX(Data!H:H,MATCH('Proxy Group'!$A3491,Data!G:G,0)),"")</f>
        <v>18.470300000000002</v>
      </c>
      <c r="E3491" s="49">
        <f>IFERROR(INDEX(Data!K:K,MATCH('Proxy Group'!$A3491,Data!J:J,0)),"")</f>
        <v>15.5122</v>
      </c>
      <c r="F3491" s="62">
        <f>IFERROR(INDEX(Data!N:N,MATCH('Proxy Group'!$A3491,Data!M:M,0)),"")</f>
        <v>16.3841</v>
      </c>
      <c r="G3491" s="49">
        <f>IFERROR(INDEX(Data!Q:Q,MATCH('Proxy Group'!$A3491,Data!P:P,0)),"")</f>
        <v>20.8445</v>
      </c>
      <c r="H3491" s="49">
        <f>IFERROR(INDEX(Data!T:T,MATCH('Proxy Group'!$A3491,Data!S:S,0)),"")</f>
        <v>17.692900000000002</v>
      </c>
      <c r="I3491" s="49">
        <f>IFERROR(INDEX(Data!W:W,MATCH('Proxy Group'!$A3491,Data!V:V,0)),"")</f>
        <v>17.924700000000001</v>
      </c>
      <c r="J3491" s="49">
        <f>IFERROR(INDEX(Data!Z:Z,MATCH('Proxy Group'!$A3491,Data!Y:Y,0)),"")</f>
        <v>17.449400000000001</v>
      </c>
      <c r="K3491" s="49">
        <f>IFERROR(INDEX(Data!AC:AC,MATCH('Proxy Group'!$A3491,Data!AB:AB,0)),"")</f>
        <v>18.094100000000001</v>
      </c>
      <c r="L3491" s="49">
        <f>IFERROR(INDEX(Data!AF:AF,MATCH('Proxy Group'!$A3491,Data!AE:AE,0)),"")</f>
        <v>10.736499999999999</v>
      </c>
      <c r="M3491" s="49" t="str">
        <f>IFERROR(INDEX(Data!AI:AI,MATCH('Proxy Group'!$A3491,Data!AH:AH,0)),"")</f>
        <v/>
      </c>
      <c r="N3491" s="49">
        <f>IFERROR(INDEX(Data!AL:AL,MATCH('Proxy Group'!$A3491,Data!AK:AK,0)),"")</f>
        <v>10.5791</v>
      </c>
      <c r="O3491" s="49">
        <f>IFERROR(INDEX(Data!AO:AO,MATCH('Proxy Group'!$A3491,Data!AN:AN,0)),"")</f>
        <v>14.4023</v>
      </c>
      <c r="P3491" s="49">
        <f>IFERROR(INDEX(Data!AR:AR,MATCH('Proxy Group'!$A3491,Data!AQ:AQ,0)),"")</f>
        <v>21.803699999999999</v>
      </c>
      <c r="Q3491" s="62">
        <f>IFERROR(INDEX(Data!AU:AU,MATCH('Proxy Group'!$A3491,Data!AT:AT,0)),"")</f>
        <v>17.603999999999999</v>
      </c>
      <c r="R3491" s="49">
        <f>IFERROR(INDEX(Data!AX:AX,MATCH('Proxy Group'!$A3491,Data!AW:AW,0)),"")</f>
        <v>20.434200000000001</v>
      </c>
      <c r="S3491" s="49">
        <f>IFERROR(INDEX(Data!BA:BA,MATCH('Proxy Group'!$A3491,Data!AZ:AZ,0)),"")</f>
        <v>14.7636</v>
      </c>
      <c r="T3491" s="62">
        <f>IFERROR(INDEX(Data!BD:BD,MATCH('Proxy Group'!$A3491,Data!BC:BC,0)),"")</f>
        <v>16.433800000000002</v>
      </c>
      <c r="U3491" s="62">
        <f>IFERROR(INDEX(Data!BG:BG,MATCH('Proxy Group'!$A3491,Data!BF:BF,0)),"")</f>
        <v>25.693000000000001</v>
      </c>
      <c r="V3491" s="49">
        <f>IFERROR(INDEX(Data!BJ:BJ,MATCH('Proxy Group'!$A3491,Data!BI:BI,0)),"")</f>
        <v>12.109500000000001</v>
      </c>
      <c r="W3491" s="49">
        <f>IFERROR(INDEX(Data!BM:BM,MATCH('Proxy Group'!$A3491,Data!BL:BL,0)),"")</f>
        <v>15.6877</v>
      </c>
      <c r="X3491" s="49">
        <f>IFERROR(INDEX(Data!BP:BP,MATCH('Proxy Group'!$A3491,Data!BO:BO,0)),"")</f>
        <v>15.043699999999999</v>
      </c>
      <c r="Y3491">
        <f t="shared" si="109"/>
        <v>2013</v>
      </c>
      <c r="AA3491" s="7">
        <f t="shared" si="110"/>
        <v>16.947663636363639</v>
      </c>
    </row>
    <row r="3492" spans="1:27" x14ac:dyDescent="0.45">
      <c r="A3492" s="1">
        <v>41592</v>
      </c>
      <c r="B3492" s="49">
        <f>IFERROR(INDEX(Data!B:B,MATCH('Proxy Group'!$A3492,Data!A:A,0)),"")</f>
        <v>19.398399999999999</v>
      </c>
      <c r="C3492" s="49">
        <f>IFERROR(INDEX(Data!E:E,MATCH('Proxy Group'!$A3492,Data!D:D,0)),"")</f>
        <v>16.133800000000001</v>
      </c>
      <c r="D3492" s="49">
        <f>IFERROR(INDEX(Data!H:H,MATCH('Proxy Group'!$A3492,Data!G:G,0)),"")</f>
        <v>18.720400000000001</v>
      </c>
      <c r="E3492" s="49">
        <f>IFERROR(INDEX(Data!K:K,MATCH('Proxy Group'!$A3492,Data!J:J,0)),"")</f>
        <v>15.6007</v>
      </c>
      <c r="F3492" s="62">
        <f>IFERROR(INDEX(Data!N:N,MATCH('Proxy Group'!$A3492,Data!M:M,0)),"")</f>
        <v>16.3782</v>
      </c>
      <c r="G3492" s="49">
        <f>IFERROR(INDEX(Data!Q:Q,MATCH('Proxy Group'!$A3492,Data!P:P,0)),"")</f>
        <v>20.8111</v>
      </c>
      <c r="H3492" s="49">
        <f>IFERROR(INDEX(Data!T:T,MATCH('Proxy Group'!$A3492,Data!S:S,0)),"")</f>
        <v>17.929300000000001</v>
      </c>
      <c r="I3492" s="49">
        <f>IFERROR(INDEX(Data!W:W,MATCH('Proxy Group'!$A3492,Data!V:V,0)),"")</f>
        <v>18.122</v>
      </c>
      <c r="J3492" s="49">
        <f>IFERROR(INDEX(Data!Z:Z,MATCH('Proxy Group'!$A3492,Data!Y:Y,0)),"")</f>
        <v>17.7029</v>
      </c>
      <c r="K3492" s="49">
        <f>IFERROR(INDEX(Data!AC:AC,MATCH('Proxy Group'!$A3492,Data!AB:AB,0)),"")</f>
        <v>18.244599999999998</v>
      </c>
      <c r="L3492" s="49">
        <f>IFERROR(INDEX(Data!AF:AF,MATCH('Proxy Group'!$A3492,Data!AE:AE,0)),"")</f>
        <v>10.846</v>
      </c>
      <c r="M3492" s="49" t="str">
        <f>IFERROR(INDEX(Data!AI:AI,MATCH('Proxy Group'!$A3492,Data!AH:AH,0)),"")</f>
        <v/>
      </c>
      <c r="N3492" s="49">
        <f>IFERROR(INDEX(Data!AL:AL,MATCH('Proxy Group'!$A3492,Data!AK:AK,0)),"")</f>
        <v>10.526299999999999</v>
      </c>
      <c r="O3492" s="49">
        <f>IFERROR(INDEX(Data!AO:AO,MATCH('Proxy Group'!$A3492,Data!AN:AN,0)),"")</f>
        <v>14.594799999999999</v>
      </c>
      <c r="P3492" s="49">
        <f>IFERROR(INDEX(Data!AR:AR,MATCH('Proxy Group'!$A3492,Data!AQ:AQ,0)),"")</f>
        <v>22.158200000000001</v>
      </c>
      <c r="Q3492" s="62">
        <f>IFERROR(INDEX(Data!AU:AU,MATCH('Proxy Group'!$A3492,Data!AT:AT,0)),"")</f>
        <v>17.6509</v>
      </c>
      <c r="R3492" s="49">
        <f>IFERROR(INDEX(Data!AX:AX,MATCH('Proxy Group'!$A3492,Data!AW:AW,0)),"")</f>
        <v>20.536899999999999</v>
      </c>
      <c r="S3492" s="49">
        <f>IFERROR(INDEX(Data!BA:BA,MATCH('Proxy Group'!$A3492,Data!AZ:AZ,0)),"")</f>
        <v>15.141299999999999</v>
      </c>
      <c r="T3492" s="62">
        <f>IFERROR(INDEX(Data!BD:BD,MATCH('Proxy Group'!$A3492,Data!BC:BC,0)),"")</f>
        <v>16.576499999999999</v>
      </c>
      <c r="U3492" s="62">
        <f>IFERROR(INDEX(Data!BG:BG,MATCH('Proxy Group'!$A3492,Data!BF:BF,0)),"")</f>
        <v>25.938600000000001</v>
      </c>
      <c r="V3492" s="49">
        <f>IFERROR(INDEX(Data!BJ:BJ,MATCH('Proxy Group'!$A3492,Data!BI:BI,0)),"")</f>
        <v>12.3132</v>
      </c>
      <c r="W3492" s="49">
        <f>IFERROR(INDEX(Data!BM:BM,MATCH('Proxy Group'!$A3492,Data!BL:BL,0)),"")</f>
        <v>15.9207</v>
      </c>
      <c r="X3492" s="49">
        <f>IFERROR(INDEX(Data!BP:BP,MATCH('Proxy Group'!$A3492,Data!BO:BO,0)),"")</f>
        <v>15.085900000000001</v>
      </c>
      <c r="Y3492">
        <f t="shared" si="109"/>
        <v>2013</v>
      </c>
      <c r="AA3492" s="7">
        <f t="shared" si="110"/>
        <v>17.105940909090908</v>
      </c>
    </row>
    <row r="3493" spans="1:27" x14ac:dyDescent="0.45">
      <c r="A3493" s="1">
        <v>41593</v>
      </c>
      <c r="B3493" s="49">
        <f>IFERROR(INDEX(Data!B:B,MATCH('Proxy Group'!$A3493,Data!A:A,0)),"")</f>
        <v>19.371099999999998</v>
      </c>
      <c r="C3493" s="49">
        <f>IFERROR(INDEX(Data!E:E,MATCH('Proxy Group'!$A3493,Data!D:D,0)),"")</f>
        <v>16.179099999999998</v>
      </c>
      <c r="D3493" s="49">
        <f>IFERROR(INDEX(Data!H:H,MATCH('Proxy Group'!$A3493,Data!G:G,0)),"")</f>
        <v>18.863399999999999</v>
      </c>
      <c r="E3493" s="49">
        <f>IFERROR(INDEX(Data!K:K,MATCH('Proxy Group'!$A3493,Data!J:J,0)),"")</f>
        <v>15.682700000000001</v>
      </c>
      <c r="F3493" s="62">
        <f>IFERROR(INDEX(Data!N:N,MATCH('Proxy Group'!$A3493,Data!M:M,0)),"")</f>
        <v>16.325299999999999</v>
      </c>
      <c r="G3493" s="49">
        <f>IFERROR(INDEX(Data!Q:Q,MATCH('Proxy Group'!$A3493,Data!P:P,0)),"")</f>
        <v>20.919599999999999</v>
      </c>
      <c r="H3493" s="49">
        <f>IFERROR(INDEX(Data!T:T,MATCH('Proxy Group'!$A3493,Data!S:S,0)),"")</f>
        <v>18.132899999999999</v>
      </c>
      <c r="I3493" s="49">
        <f>IFERROR(INDEX(Data!W:W,MATCH('Proxy Group'!$A3493,Data!V:V,0)),"")</f>
        <v>18.246300000000002</v>
      </c>
      <c r="J3493" s="49">
        <f>IFERROR(INDEX(Data!Z:Z,MATCH('Proxy Group'!$A3493,Data!Y:Y,0)),"")</f>
        <v>17.789899999999999</v>
      </c>
      <c r="K3493" s="49">
        <f>IFERROR(INDEX(Data!AC:AC,MATCH('Proxy Group'!$A3493,Data!AB:AB,0)),"")</f>
        <v>18.3186</v>
      </c>
      <c r="L3493" s="49">
        <f>IFERROR(INDEX(Data!AF:AF,MATCH('Proxy Group'!$A3493,Data!AE:AE,0)),"")</f>
        <v>10.887</v>
      </c>
      <c r="M3493" s="49" t="str">
        <f>IFERROR(INDEX(Data!AI:AI,MATCH('Proxy Group'!$A3493,Data!AH:AH,0)),"")</f>
        <v/>
      </c>
      <c r="N3493" s="49">
        <f>IFERROR(INDEX(Data!AL:AL,MATCH('Proxy Group'!$A3493,Data!AK:AK,0)),"")</f>
        <v>10.4031</v>
      </c>
      <c r="O3493" s="49">
        <f>IFERROR(INDEX(Data!AO:AO,MATCH('Proxy Group'!$A3493,Data!AN:AN,0)),"")</f>
        <v>14.620699999999999</v>
      </c>
      <c r="P3493" s="49">
        <f>IFERROR(INDEX(Data!AR:AR,MATCH('Proxy Group'!$A3493,Data!AQ:AQ,0)),"")</f>
        <v>22.429200000000002</v>
      </c>
      <c r="Q3493" s="62">
        <f>IFERROR(INDEX(Data!AU:AU,MATCH('Proxy Group'!$A3493,Data!AT:AT,0)),"")</f>
        <v>17.654800000000002</v>
      </c>
      <c r="R3493" s="49">
        <f>IFERROR(INDEX(Data!AX:AX,MATCH('Proxy Group'!$A3493,Data!AW:AW,0)),"")</f>
        <v>20.726099999999999</v>
      </c>
      <c r="S3493" s="49">
        <f>IFERROR(INDEX(Data!BA:BA,MATCH('Proxy Group'!$A3493,Data!AZ:AZ,0)),"")</f>
        <v>15.108700000000001</v>
      </c>
      <c r="T3493" s="62">
        <f>IFERROR(INDEX(Data!BD:BD,MATCH('Proxy Group'!$A3493,Data!BC:BC,0)),"")</f>
        <v>16.5337</v>
      </c>
      <c r="U3493" s="62">
        <f>IFERROR(INDEX(Data!BG:BG,MATCH('Proxy Group'!$A3493,Data!BF:BF,0)),"")</f>
        <v>25.842099999999999</v>
      </c>
      <c r="V3493" s="49">
        <f>IFERROR(INDEX(Data!BJ:BJ,MATCH('Proxy Group'!$A3493,Data!BI:BI,0)),"")</f>
        <v>12.409000000000001</v>
      </c>
      <c r="W3493" s="49">
        <f>IFERROR(INDEX(Data!BM:BM,MATCH('Proxy Group'!$A3493,Data!BL:BL,0)),"")</f>
        <v>15.943300000000001</v>
      </c>
      <c r="X3493" s="49">
        <f>IFERROR(INDEX(Data!BP:BP,MATCH('Proxy Group'!$A3493,Data!BO:BO,0)),"")</f>
        <v>15.091200000000001</v>
      </c>
      <c r="Y3493">
        <f t="shared" si="109"/>
        <v>2013</v>
      </c>
      <c r="AA3493" s="7">
        <f t="shared" si="110"/>
        <v>17.158081818181817</v>
      </c>
    </row>
    <row r="3494" spans="1:27" x14ac:dyDescent="0.45">
      <c r="A3494" s="1">
        <v>41596</v>
      </c>
      <c r="B3494" s="49">
        <f>IFERROR(INDEX(Data!B:B,MATCH('Proxy Group'!$A3494,Data!A:A,0)),"")</f>
        <v>19.324200000000001</v>
      </c>
      <c r="C3494" s="49">
        <f>IFERROR(INDEX(Data!E:E,MATCH('Proxy Group'!$A3494,Data!D:D,0)),"")</f>
        <v>16.0855</v>
      </c>
      <c r="D3494" s="49">
        <f>IFERROR(INDEX(Data!H:H,MATCH('Proxy Group'!$A3494,Data!G:G,0)),"")</f>
        <v>18.904199999999999</v>
      </c>
      <c r="E3494" s="49">
        <f>IFERROR(INDEX(Data!K:K,MATCH('Proxy Group'!$A3494,Data!J:J,0)),"")</f>
        <v>15.84</v>
      </c>
      <c r="F3494" s="62">
        <f>IFERROR(INDEX(Data!N:N,MATCH('Proxy Group'!$A3494,Data!M:M,0)),"")</f>
        <v>16.331099999999999</v>
      </c>
      <c r="G3494" s="49">
        <f>IFERROR(INDEX(Data!Q:Q,MATCH('Proxy Group'!$A3494,Data!P:P,0)),"")</f>
        <v>20.786100000000001</v>
      </c>
      <c r="H3494" s="49">
        <f>IFERROR(INDEX(Data!T:T,MATCH('Proxy Group'!$A3494,Data!S:S,0)),"")</f>
        <v>18.165700000000001</v>
      </c>
      <c r="I3494" s="49">
        <f>IFERROR(INDEX(Data!W:W,MATCH('Proxy Group'!$A3494,Data!V:V,0)),"")</f>
        <v>18.321999999999999</v>
      </c>
      <c r="J3494" s="49">
        <f>IFERROR(INDEX(Data!Z:Z,MATCH('Proxy Group'!$A3494,Data!Y:Y,0)),"")</f>
        <v>17.7592</v>
      </c>
      <c r="K3494" s="49">
        <f>IFERROR(INDEX(Data!AC:AC,MATCH('Proxy Group'!$A3494,Data!AB:AB,0)),"")</f>
        <v>18.252199999999998</v>
      </c>
      <c r="L3494" s="49">
        <f>IFERROR(INDEX(Data!AF:AF,MATCH('Proxy Group'!$A3494,Data!AE:AE,0)),"")</f>
        <v>10.8665</v>
      </c>
      <c r="M3494" s="49" t="str">
        <f>IFERROR(INDEX(Data!AI:AI,MATCH('Proxy Group'!$A3494,Data!AH:AH,0)),"")</f>
        <v/>
      </c>
      <c r="N3494" s="49">
        <f>IFERROR(INDEX(Data!AL:AL,MATCH('Proxy Group'!$A3494,Data!AK:AK,0)),"")</f>
        <v>10.3855</v>
      </c>
      <c r="O3494" s="49">
        <f>IFERROR(INDEX(Data!AO:AO,MATCH('Proxy Group'!$A3494,Data!AN:AN,0)),"")</f>
        <v>14.646599999999999</v>
      </c>
      <c r="P3494" s="49">
        <f>IFERROR(INDEX(Data!AR:AR,MATCH('Proxy Group'!$A3494,Data!AQ:AQ,0)),"")</f>
        <v>22.5533</v>
      </c>
      <c r="Q3494" s="62">
        <f>IFERROR(INDEX(Data!AU:AU,MATCH('Proxy Group'!$A3494,Data!AT:AT,0)),"")</f>
        <v>17.611799999999999</v>
      </c>
      <c r="R3494" s="49">
        <f>IFERROR(INDEX(Data!AX:AX,MATCH('Proxy Group'!$A3494,Data!AW:AW,0)),"")</f>
        <v>20.5639</v>
      </c>
      <c r="S3494" s="49">
        <f>IFERROR(INDEX(Data!BA:BA,MATCH('Proxy Group'!$A3494,Data!AZ:AZ,0)),"")</f>
        <v>15.0543</v>
      </c>
      <c r="T3494" s="62">
        <f>IFERROR(INDEX(Data!BD:BD,MATCH('Proxy Group'!$A3494,Data!BC:BC,0)),"")</f>
        <v>16.526499999999999</v>
      </c>
      <c r="U3494" s="62">
        <f>IFERROR(INDEX(Data!BG:BG,MATCH('Proxy Group'!$A3494,Data!BF:BF,0)),"")</f>
        <v>25.8947</v>
      </c>
      <c r="V3494" s="49">
        <f>IFERROR(INDEX(Data!BJ:BJ,MATCH('Proxy Group'!$A3494,Data!BI:BI,0)),"")</f>
        <v>12.3371</v>
      </c>
      <c r="W3494" s="49">
        <f>IFERROR(INDEX(Data!BM:BM,MATCH('Proxy Group'!$A3494,Data!BL:BL,0)),"")</f>
        <v>15.9094</v>
      </c>
      <c r="X3494" s="49">
        <f>IFERROR(INDEX(Data!BP:BP,MATCH('Proxy Group'!$A3494,Data!BO:BO,0)),"")</f>
        <v>15.101699999999999</v>
      </c>
      <c r="Y3494">
        <f t="shared" si="109"/>
        <v>2013</v>
      </c>
      <c r="AA3494" s="7">
        <f t="shared" si="110"/>
        <v>17.146431818181821</v>
      </c>
    </row>
    <row r="3495" spans="1:27" x14ac:dyDescent="0.45">
      <c r="A3495" s="1">
        <v>41597</v>
      </c>
      <c r="B3495" s="49">
        <f>IFERROR(INDEX(Data!B:B,MATCH('Proxy Group'!$A3495,Data!A:A,0)),"")</f>
        <v>19.328099999999999</v>
      </c>
      <c r="C3495" s="49">
        <f>IFERROR(INDEX(Data!E:E,MATCH('Proxy Group'!$A3495,Data!D:D,0)),"")</f>
        <v>16.034099999999999</v>
      </c>
      <c r="D3495" s="49">
        <f>IFERROR(INDEX(Data!H:H,MATCH('Proxy Group'!$A3495,Data!G:G,0)),"")</f>
        <v>18.8736</v>
      </c>
      <c r="E3495" s="49">
        <f>IFERROR(INDEX(Data!K:K,MATCH('Proxy Group'!$A3495,Data!J:J,0)),"")</f>
        <v>15.7384</v>
      </c>
      <c r="F3495" s="62">
        <f>IFERROR(INDEX(Data!N:N,MATCH('Proxy Group'!$A3495,Data!M:M,0)),"")</f>
        <v>16.2134</v>
      </c>
      <c r="G3495" s="49">
        <f>IFERROR(INDEX(Data!Q:Q,MATCH('Proxy Group'!$A3495,Data!P:P,0)),"")</f>
        <v>20.594100000000001</v>
      </c>
      <c r="H3495" s="49">
        <f>IFERROR(INDEX(Data!T:T,MATCH('Proxy Group'!$A3495,Data!S:S,0)),"")</f>
        <v>18.1066</v>
      </c>
      <c r="I3495" s="49">
        <f>IFERROR(INDEX(Data!W:W,MATCH('Proxy Group'!$A3495,Data!V:V,0)),"")</f>
        <v>18.3003</v>
      </c>
      <c r="J3495" s="49">
        <f>IFERROR(INDEX(Data!Z:Z,MATCH('Proxy Group'!$A3495,Data!Y:Y,0)),"")</f>
        <v>17.610700000000001</v>
      </c>
      <c r="K3495" s="49">
        <f>IFERROR(INDEX(Data!AC:AC,MATCH('Proxy Group'!$A3495,Data!AB:AB,0)),"")</f>
        <v>18.145099999999999</v>
      </c>
      <c r="L3495" s="49">
        <f>IFERROR(INDEX(Data!AF:AF,MATCH('Proxy Group'!$A3495,Data!AE:AE,0)),"")</f>
        <v>10.8203</v>
      </c>
      <c r="M3495" s="49" t="str">
        <f>IFERROR(INDEX(Data!AI:AI,MATCH('Proxy Group'!$A3495,Data!AH:AH,0)),"")</f>
        <v/>
      </c>
      <c r="N3495" s="49">
        <f>IFERROR(INDEX(Data!AL:AL,MATCH('Proxy Group'!$A3495,Data!AK:AK,0)),"")</f>
        <v>10.256500000000001</v>
      </c>
      <c r="O3495" s="49">
        <f>IFERROR(INDEX(Data!AO:AO,MATCH('Proxy Group'!$A3495,Data!AN:AN,0)),"")</f>
        <v>14.7126</v>
      </c>
      <c r="P3495" s="49">
        <f>IFERROR(INDEX(Data!AR:AR,MATCH('Proxy Group'!$A3495,Data!AQ:AQ,0)),"")</f>
        <v>22.107600000000001</v>
      </c>
      <c r="Q3495" s="62">
        <f>IFERROR(INDEX(Data!AU:AU,MATCH('Proxy Group'!$A3495,Data!AT:AT,0)),"")</f>
        <v>17.5962</v>
      </c>
      <c r="R3495" s="49">
        <f>IFERROR(INDEX(Data!AX:AX,MATCH('Proxy Group'!$A3495,Data!AW:AW,0)),"")</f>
        <v>20.331499999999998</v>
      </c>
      <c r="S3495" s="49">
        <f>IFERROR(INDEX(Data!BA:BA,MATCH('Proxy Group'!$A3495,Data!AZ:AZ,0)),"")</f>
        <v>14.864100000000001</v>
      </c>
      <c r="T3495" s="62">
        <f>IFERROR(INDEX(Data!BD:BD,MATCH('Proxy Group'!$A3495,Data!BC:BC,0)),"")</f>
        <v>16.448</v>
      </c>
      <c r="U3495" s="62">
        <f>IFERROR(INDEX(Data!BG:BG,MATCH('Proxy Group'!$A3495,Data!BF:BF,0)),"")</f>
        <v>26.149100000000001</v>
      </c>
      <c r="V3495" s="49">
        <f>IFERROR(INDEX(Data!BJ:BJ,MATCH('Proxy Group'!$A3495,Data!BI:BI,0)),"")</f>
        <v>12.2493</v>
      </c>
      <c r="W3495" s="49">
        <f>IFERROR(INDEX(Data!BM:BM,MATCH('Proxy Group'!$A3495,Data!BL:BL,0)),"")</f>
        <v>15.8117</v>
      </c>
      <c r="X3495" s="49">
        <f>IFERROR(INDEX(Data!BP:BP,MATCH('Proxy Group'!$A3495,Data!BO:BO,0)),"")</f>
        <v>15.033099999999999</v>
      </c>
      <c r="Y3495">
        <f t="shared" si="109"/>
        <v>2013</v>
      </c>
      <c r="AA3495" s="7">
        <f t="shared" si="110"/>
        <v>17.060199999999998</v>
      </c>
    </row>
    <row r="3496" spans="1:27" x14ac:dyDescent="0.45">
      <c r="A3496" s="1">
        <v>41598</v>
      </c>
      <c r="B3496" s="49">
        <f>IFERROR(INDEX(Data!B:B,MATCH('Proxy Group'!$A3496,Data!A:A,0)),"")</f>
        <v>19.3398</v>
      </c>
      <c r="C3496" s="49">
        <f>IFERROR(INDEX(Data!E:E,MATCH('Proxy Group'!$A3496,Data!D:D,0)),"")</f>
        <v>15.8711</v>
      </c>
      <c r="D3496" s="49">
        <f>IFERROR(INDEX(Data!H:H,MATCH('Proxy Group'!$A3496,Data!G:G,0)),"")</f>
        <v>18.720400000000001</v>
      </c>
      <c r="E3496" s="49">
        <f>IFERROR(INDEX(Data!K:K,MATCH('Proxy Group'!$A3496,Data!J:J,0)),"")</f>
        <v>15.5745</v>
      </c>
      <c r="F3496" s="62">
        <f>IFERROR(INDEX(Data!N:N,MATCH('Proxy Group'!$A3496,Data!M:M,0)),"")</f>
        <v>16.142800000000001</v>
      </c>
      <c r="G3496" s="49">
        <f>IFERROR(INDEX(Data!Q:Q,MATCH('Proxy Group'!$A3496,Data!P:P,0)),"")</f>
        <v>20.3522</v>
      </c>
      <c r="H3496" s="49">
        <f>IFERROR(INDEX(Data!T:T,MATCH('Proxy Group'!$A3496,Data!S:S,0)),"")</f>
        <v>17.909600000000001</v>
      </c>
      <c r="I3496" s="49">
        <f>IFERROR(INDEX(Data!W:W,MATCH('Proxy Group'!$A3496,Data!V:V,0)),"")</f>
        <v>18.005800000000001</v>
      </c>
      <c r="J3496" s="49">
        <f>IFERROR(INDEX(Data!Z:Z,MATCH('Proxy Group'!$A3496,Data!Y:Y,0)),"")</f>
        <v>17.605599999999999</v>
      </c>
      <c r="K3496" s="49">
        <f>IFERROR(INDEX(Data!AC:AC,MATCH('Proxy Group'!$A3496,Data!AB:AB,0)),"")</f>
        <v>17.867000000000001</v>
      </c>
      <c r="L3496" s="49">
        <f>IFERROR(INDEX(Data!AF:AF,MATCH('Proxy Group'!$A3496,Data!AE:AE,0)),"")</f>
        <v>10.743399999999999</v>
      </c>
      <c r="M3496" s="49" t="str">
        <f>IFERROR(INDEX(Data!AI:AI,MATCH('Proxy Group'!$A3496,Data!AH:AH,0)),"")</f>
        <v/>
      </c>
      <c r="N3496" s="49">
        <f>IFERROR(INDEX(Data!AL:AL,MATCH('Proxy Group'!$A3496,Data!AK:AK,0)),"")</f>
        <v>9.9603000000000002</v>
      </c>
      <c r="O3496" s="49">
        <f>IFERROR(INDEX(Data!AO:AO,MATCH('Proxy Group'!$A3496,Data!AN:AN,0)),"")</f>
        <v>14.6782</v>
      </c>
      <c r="P3496" s="49">
        <f>IFERROR(INDEX(Data!AR:AR,MATCH('Proxy Group'!$A3496,Data!AQ:AQ,0)),"")</f>
        <v>21.836600000000001</v>
      </c>
      <c r="Q3496" s="62">
        <f>IFERROR(INDEX(Data!AU:AU,MATCH('Proxy Group'!$A3496,Data!AT:AT,0)),"")</f>
        <v>17.478899999999999</v>
      </c>
      <c r="R3496" s="49">
        <f>IFERROR(INDEX(Data!AX:AX,MATCH('Proxy Group'!$A3496,Data!AW:AW,0)),"")</f>
        <v>20.1694</v>
      </c>
      <c r="S3496" s="49">
        <f>IFERROR(INDEX(Data!BA:BA,MATCH('Proxy Group'!$A3496,Data!AZ:AZ,0)),"")</f>
        <v>14.6793</v>
      </c>
      <c r="T3496" s="62">
        <f>IFERROR(INDEX(Data!BD:BD,MATCH('Proxy Group'!$A3496,Data!BC:BC,0)),"")</f>
        <v>16.405200000000001</v>
      </c>
      <c r="U3496" s="62">
        <f>IFERROR(INDEX(Data!BG:BG,MATCH('Proxy Group'!$A3496,Data!BF:BF,0)),"")</f>
        <v>26.017499999999998</v>
      </c>
      <c r="V3496" s="49">
        <f>IFERROR(INDEX(Data!BJ:BJ,MATCH('Proxy Group'!$A3496,Data!BI:BI,0)),"")</f>
        <v>12.1335</v>
      </c>
      <c r="W3496" s="49">
        <f>IFERROR(INDEX(Data!BM:BM,MATCH('Proxy Group'!$A3496,Data!BL:BL,0)),"")</f>
        <v>15.559900000000001</v>
      </c>
      <c r="X3496" s="49">
        <f>IFERROR(INDEX(Data!BP:BP,MATCH('Proxy Group'!$A3496,Data!BO:BO,0)),"")</f>
        <v>14.827299999999999</v>
      </c>
      <c r="Y3496">
        <f t="shared" si="109"/>
        <v>2013</v>
      </c>
      <c r="AA3496" s="7">
        <f t="shared" si="110"/>
        <v>16.903559090909091</v>
      </c>
    </row>
    <row r="3497" spans="1:27" x14ac:dyDescent="0.45">
      <c r="A3497" s="1">
        <v>41599</v>
      </c>
      <c r="B3497" s="49">
        <f>IFERROR(INDEX(Data!B:B,MATCH('Proxy Group'!$A3497,Data!A:A,0)),"")</f>
        <v>19.394500000000001</v>
      </c>
      <c r="C3497" s="49">
        <f>IFERROR(INDEX(Data!E:E,MATCH('Proxy Group'!$A3497,Data!D:D,0)),"")</f>
        <v>15.904299999999999</v>
      </c>
      <c r="D3497" s="49">
        <f>IFERROR(INDEX(Data!H:H,MATCH('Proxy Group'!$A3497,Data!G:G,0)),"")</f>
        <v>18.7562</v>
      </c>
      <c r="E3497" s="49">
        <f>IFERROR(INDEX(Data!K:K,MATCH('Proxy Group'!$A3497,Data!J:J,0)),"")</f>
        <v>15.613799999999999</v>
      </c>
      <c r="F3497" s="62">
        <f>IFERROR(INDEX(Data!N:N,MATCH('Proxy Group'!$A3497,Data!M:M,0)),"")</f>
        <v>16.248699999999999</v>
      </c>
      <c r="G3497" s="49">
        <f>IFERROR(INDEX(Data!Q:Q,MATCH('Proxy Group'!$A3497,Data!P:P,0)),"")</f>
        <v>20.4773</v>
      </c>
      <c r="H3497" s="49">
        <f>IFERROR(INDEX(Data!T:T,MATCH('Proxy Group'!$A3497,Data!S:S,0)),"")</f>
        <v>17.9359</v>
      </c>
      <c r="I3497" s="49">
        <f>IFERROR(INDEX(Data!W:W,MATCH('Proxy Group'!$A3497,Data!V:V,0)),"")</f>
        <v>18.035499999999999</v>
      </c>
      <c r="J3497" s="49">
        <f>IFERROR(INDEX(Data!Z:Z,MATCH('Proxy Group'!$A3497,Data!Y:Y,0)),"")</f>
        <v>17.643999999999998</v>
      </c>
      <c r="K3497" s="49">
        <f>IFERROR(INDEX(Data!AC:AC,MATCH('Proxy Group'!$A3497,Data!AB:AB,0)),"")</f>
        <v>18.050699999999999</v>
      </c>
      <c r="L3497" s="49">
        <f>IFERROR(INDEX(Data!AF:AF,MATCH('Proxy Group'!$A3497,Data!AE:AE,0)),"")</f>
        <v>10.751899999999999</v>
      </c>
      <c r="M3497" s="49" t="str">
        <f>IFERROR(INDEX(Data!AI:AI,MATCH('Proxy Group'!$A3497,Data!AH:AH,0)),"")</f>
        <v/>
      </c>
      <c r="N3497" s="49">
        <f>IFERROR(INDEX(Data!AL:AL,MATCH('Proxy Group'!$A3497,Data!AK:AK,0)),"")</f>
        <v>9.8459000000000003</v>
      </c>
      <c r="O3497" s="49">
        <f>IFERROR(INDEX(Data!AO:AO,MATCH('Proxy Group'!$A3497,Data!AN:AN,0)),"")</f>
        <v>14.8017</v>
      </c>
      <c r="P3497" s="49">
        <f>IFERROR(INDEX(Data!AR:AR,MATCH('Proxy Group'!$A3497,Data!AQ:AQ,0)),"")</f>
        <v>21.927800000000001</v>
      </c>
      <c r="Q3497" s="62">
        <f>IFERROR(INDEX(Data!AU:AU,MATCH('Proxy Group'!$A3497,Data!AT:AT,0)),"")</f>
        <v>17.584499999999998</v>
      </c>
      <c r="R3497" s="49">
        <f>IFERROR(INDEX(Data!AX:AX,MATCH('Proxy Group'!$A3497,Data!AW:AW,0)),"")</f>
        <v>20.342400000000001</v>
      </c>
      <c r="S3497" s="49">
        <f>IFERROR(INDEX(Data!BA:BA,MATCH('Proxy Group'!$A3497,Data!AZ:AZ,0)),"")</f>
        <v>14.8207</v>
      </c>
      <c r="T3497" s="62">
        <f>IFERROR(INDEX(Data!BD:BD,MATCH('Proxy Group'!$A3497,Data!BC:BC,0)),"")</f>
        <v>16.612200000000001</v>
      </c>
      <c r="U3497" s="62">
        <f>IFERROR(INDEX(Data!BG:BG,MATCH('Proxy Group'!$A3497,Data!BF:BF,0)),"")</f>
        <v>26.0702</v>
      </c>
      <c r="V3497" s="49">
        <f>IFERROR(INDEX(Data!BJ:BJ,MATCH('Proxy Group'!$A3497,Data!BI:BI,0)),"")</f>
        <v>12.205399999999999</v>
      </c>
      <c r="W3497" s="49">
        <f>IFERROR(INDEX(Data!BM:BM,MATCH('Proxy Group'!$A3497,Data!BL:BL,0)),"")</f>
        <v>15.5486</v>
      </c>
      <c r="X3497" s="49">
        <f>IFERROR(INDEX(Data!BP:BP,MATCH('Proxy Group'!$A3497,Data!BO:BO,0)),"")</f>
        <v>14.880100000000001</v>
      </c>
      <c r="Y3497">
        <f t="shared" si="109"/>
        <v>2013</v>
      </c>
      <c r="AA3497" s="7">
        <f t="shared" si="110"/>
        <v>16.975104545454549</v>
      </c>
    </row>
    <row r="3498" spans="1:27" x14ac:dyDescent="0.45">
      <c r="A3498" s="1">
        <v>41600</v>
      </c>
      <c r="B3498" s="49">
        <f>IFERROR(INDEX(Data!B:B,MATCH('Proxy Group'!$A3498,Data!A:A,0)),"")</f>
        <v>19.4023</v>
      </c>
      <c r="C3498" s="49">
        <f>IFERROR(INDEX(Data!E:E,MATCH('Proxy Group'!$A3498,Data!D:D,0)),"")</f>
        <v>15.886200000000001</v>
      </c>
      <c r="D3498" s="49">
        <f>IFERROR(INDEX(Data!H:H,MATCH('Proxy Group'!$A3498,Data!G:G,0)),"")</f>
        <v>18.720400000000001</v>
      </c>
      <c r="E3498" s="49">
        <f>IFERROR(INDEX(Data!K:K,MATCH('Proxy Group'!$A3498,Data!J:J,0)),"")</f>
        <v>15.636800000000001</v>
      </c>
      <c r="F3498" s="62">
        <f>IFERROR(INDEX(Data!N:N,MATCH('Proxy Group'!$A3498,Data!M:M,0)),"")</f>
        <v>16.136900000000001</v>
      </c>
      <c r="G3498" s="49">
        <f>IFERROR(INDEX(Data!Q:Q,MATCH('Proxy Group'!$A3498,Data!P:P,0)),"")</f>
        <v>20.8445</v>
      </c>
      <c r="H3498" s="49">
        <f>IFERROR(INDEX(Data!T:T,MATCH('Proxy Group'!$A3498,Data!S:S,0)),"")</f>
        <v>17.9359</v>
      </c>
      <c r="I3498" s="49">
        <f>IFERROR(INDEX(Data!W:W,MATCH('Proxy Group'!$A3498,Data!V:V,0)),"")</f>
        <v>18.0031</v>
      </c>
      <c r="J3498" s="49">
        <f>IFERROR(INDEX(Data!Z:Z,MATCH('Proxy Group'!$A3498,Data!Y:Y,0)),"")</f>
        <v>17.628699999999998</v>
      </c>
      <c r="K3498" s="49">
        <f>IFERROR(INDEX(Data!AC:AC,MATCH('Proxy Group'!$A3498,Data!AB:AB,0)),"")</f>
        <v>18.147600000000001</v>
      </c>
      <c r="L3498" s="49">
        <f>IFERROR(INDEX(Data!AF:AF,MATCH('Proxy Group'!$A3498,Data!AE:AE,0)),"")</f>
        <v>10.6921</v>
      </c>
      <c r="M3498" s="49" t="str">
        <f>IFERROR(INDEX(Data!AI:AI,MATCH('Proxy Group'!$A3498,Data!AH:AH,0)),"")</f>
        <v/>
      </c>
      <c r="N3498" s="49">
        <f>IFERROR(INDEX(Data!AL:AL,MATCH('Proxy Group'!$A3498,Data!AK:AK,0)),"")</f>
        <v>9.7813999999999997</v>
      </c>
      <c r="O3498" s="49">
        <f>IFERROR(INDEX(Data!AO:AO,MATCH('Proxy Group'!$A3498,Data!AN:AN,0)),"")</f>
        <v>14.7529</v>
      </c>
      <c r="P3498" s="49">
        <f>IFERROR(INDEX(Data!AR:AR,MATCH('Proxy Group'!$A3498,Data!AQ:AQ,0)),"")</f>
        <v>21.927800000000001</v>
      </c>
      <c r="Q3498" s="62">
        <f>IFERROR(INDEX(Data!AU:AU,MATCH('Proxy Group'!$A3498,Data!AT:AT,0)),"")</f>
        <v>17.518000000000001</v>
      </c>
      <c r="R3498" s="49">
        <f>IFERROR(INDEX(Data!AX:AX,MATCH('Proxy Group'!$A3498,Data!AW:AW,0)),"")</f>
        <v>20.617999999999999</v>
      </c>
      <c r="S3498" s="49">
        <f>IFERROR(INDEX(Data!BA:BA,MATCH('Proxy Group'!$A3498,Data!AZ:AZ,0)),"")</f>
        <v>14.760899999999999</v>
      </c>
      <c r="T3498" s="62">
        <f>IFERROR(INDEX(Data!BD:BD,MATCH('Proxy Group'!$A3498,Data!BC:BC,0)),"")</f>
        <v>16.6479</v>
      </c>
      <c r="U3498" s="62">
        <f>IFERROR(INDEX(Data!BG:BG,MATCH('Proxy Group'!$A3498,Data!BF:BF,0)),"")</f>
        <v>26.096499999999999</v>
      </c>
      <c r="V3498" s="49">
        <f>IFERROR(INDEX(Data!BJ:BJ,MATCH('Proxy Group'!$A3498,Data!BI:BI,0)),"")</f>
        <v>12.257300000000001</v>
      </c>
      <c r="W3498" s="49">
        <f>IFERROR(INDEX(Data!BM:BM,MATCH('Proxy Group'!$A3498,Data!BL:BL,0)),"")</f>
        <v>15.496</v>
      </c>
      <c r="X3498" s="49">
        <f>IFERROR(INDEX(Data!BP:BP,MATCH('Proxy Group'!$A3498,Data!BO:BO,0)),"")</f>
        <v>14.959199999999999</v>
      </c>
      <c r="Y3498">
        <f t="shared" si="109"/>
        <v>2013</v>
      </c>
      <c r="AA3498" s="7">
        <f t="shared" si="110"/>
        <v>16.993199999999998</v>
      </c>
    </row>
    <row r="3499" spans="1:27" x14ac:dyDescent="0.45">
      <c r="A3499" s="1">
        <v>41603</v>
      </c>
      <c r="B3499" s="49">
        <f>IFERROR(INDEX(Data!B:B,MATCH('Proxy Group'!$A3499,Data!A:A,0)),"")</f>
        <v>19.390599999999999</v>
      </c>
      <c r="C3499" s="49">
        <f>IFERROR(INDEX(Data!E:E,MATCH('Proxy Group'!$A3499,Data!D:D,0)),"")</f>
        <v>15.7715</v>
      </c>
      <c r="D3499" s="49">
        <f>IFERROR(INDEX(Data!H:H,MATCH('Proxy Group'!$A3499,Data!G:G,0)),"")</f>
        <v>18.679600000000001</v>
      </c>
      <c r="E3499" s="49">
        <f>IFERROR(INDEX(Data!K:K,MATCH('Proxy Group'!$A3499,Data!J:J,0)),"")</f>
        <v>15.5876</v>
      </c>
      <c r="F3499" s="62">
        <f>IFERROR(INDEX(Data!N:N,MATCH('Proxy Group'!$A3499,Data!M:M,0)),"")</f>
        <v>16.0075</v>
      </c>
      <c r="G3499" s="49">
        <f>IFERROR(INDEX(Data!Q:Q,MATCH('Proxy Group'!$A3499,Data!P:P,0)),"")</f>
        <v>20.752700000000001</v>
      </c>
      <c r="H3499" s="49">
        <f>IFERROR(INDEX(Data!T:T,MATCH('Proxy Group'!$A3499,Data!S:S,0)),"")</f>
        <v>17.732299999999999</v>
      </c>
      <c r="I3499" s="49">
        <f>IFERROR(INDEX(Data!W:W,MATCH('Proxy Group'!$A3499,Data!V:V,0)),"")</f>
        <v>17.930099999999999</v>
      </c>
      <c r="J3499" s="49">
        <f>IFERROR(INDEX(Data!Z:Z,MATCH('Proxy Group'!$A3499,Data!Y:Y,0)),"")</f>
        <v>17.452000000000002</v>
      </c>
      <c r="K3499" s="49">
        <f>IFERROR(INDEX(Data!AC:AC,MATCH('Proxy Group'!$A3499,Data!AB:AB,0)),"")</f>
        <v>18.111899999999999</v>
      </c>
      <c r="L3499" s="49">
        <f>IFERROR(INDEX(Data!AF:AF,MATCH('Proxy Group'!$A3499,Data!AE:AE,0)),"")</f>
        <v>10.6904</v>
      </c>
      <c r="M3499" s="49" t="str">
        <f>IFERROR(INDEX(Data!AI:AI,MATCH('Proxy Group'!$A3499,Data!AH:AH,0)),"")</f>
        <v/>
      </c>
      <c r="N3499" s="49">
        <f>IFERROR(INDEX(Data!AL:AL,MATCH('Proxy Group'!$A3499,Data!AK:AK,0)),"")</f>
        <v>9.7637999999999998</v>
      </c>
      <c r="O3499" s="49">
        <f>IFERROR(INDEX(Data!AO:AO,MATCH('Proxy Group'!$A3499,Data!AN:AN,0)),"")</f>
        <v>14.6494</v>
      </c>
      <c r="P3499" s="49">
        <f>IFERROR(INDEX(Data!AR:AR,MATCH('Proxy Group'!$A3499,Data!AQ:AQ,0)),"")</f>
        <v>21.803699999999999</v>
      </c>
      <c r="Q3499" s="62">
        <f>IFERROR(INDEX(Data!AU:AU,MATCH('Proxy Group'!$A3499,Data!AT:AT,0)),"")</f>
        <v>17.310700000000001</v>
      </c>
      <c r="R3499" s="49">
        <f>IFERROR(INDEX(Data!AX:AX,MATCH('Proxy Group'!$A3499,Data!AW:AW,0)),"")</f>
        <v>20.4937</v>
      </c>
      <c r="S3499" s="49">
        <f>IFERROR(INDEX(Data!BA:BA,MATCH('Proxy Group'!$A3499,Data!AZ:AZ,0)),"")</f>
        <v>14.660299999999999</v>
      </c>
      <c r="T3499" s="62">
        <f>IFERROR(INDEX(Data!BD:BD,MATCH('Proxy Group'!$A3499,Data!BC:BC,0)),"")</f>
        <v>16.569400000000002</v>
      </c>
      <c r="U3499" s="62">
        <f>IFERROR(INDEX(Data!BG:BG,MATCH('Proxy Group'!$A3499,Data!BF:BF,0)),"")</f>
        <v>26.184200000000001</v>
      </c>
      <c r="V3499" s="49">
        <f>IFERROR(INDEX(Data!BJ:BJ,MATCH('Proxy Group'!$A3499,Data!BI:BI,0)),"")</f>
        <v>12.2652</v>
      </c>
      <c r="W3499" s="49">
        <f>IFERROR(INDEX(Data!BM:BM,MATCH('Proxy Group'!$A3499,Data!BL:BL,0)),"")</f>
        <v>15.409599999999999</v>
      </c>
      <c r="X3499" s="49">
        <f>IFERROR(INDEX(Data!BP:BP,MATCH('Proxy Group'!$A3499,Data!BO:BO,0)),"")</f>
        <v>14.885400000000001</v>
      </c>
      <c r="Y3499">
        <f t="shared" si="109"/>
        <v>2013</v>
      </c>
      <c r="AA3499" s="7">
        <f t="shared" si="110"/>
        <v>16.913709090909091</v>
      </c>
    </row>
    <row r="3500" spans="1:27" x14ac:dyDescent="0.45">
      <c r="A3500" s="1">
        <v>41604</v>
      </c>
      <c r="B3500" s="49">
        <f>IFERROR(INDEX(Data!B:B,MATCH('Proxy Group'!$A3500,Data!A:A,0)),"")</f>
        <v>19.300799999999999</v>
      </c>
      <c r="C3500" s="49">
        <f>IFERROR(INDEX(Data!E:E,MATCH('Proxy Group'!$A3500,Data!D:D,0)),"")</f>
        <v>15.608499999999999</v>
      </c>
      <c r="D3500" s="49">
        <f>IFERROR(INDEX(Data!H:H,MATCH('Proxy Group'!$A3500,Data!G:G,0)),"")</f>
        <v>18.4907</v>
      </c>
      <c r="E3500" s="49">
        <f>IFERROR(INDEX(Data!K:K,MATCH('Proxy Group'!$A3500,Data!J:J,0)),"")</f>
        <v>15.551600000000001</v>
      </c>
      <c r="F3500" s="62">
        <f>IFERROR(INDEX(Data!N:N,MATCH('Proxy Group'!$A3500,Data!M:M,0)),"")</f>
        <v>15.995699999999999</v>
      </c>
      <c r="G3500" s="49">
        <f>IFERROR(INDEX(Data!Q:Q,MATCH('Proxy Group'!$A3500,Data!P:P,0)),"")</f>
        <v>19.676300000000001</v>
      </c>
      <c r="H3500" s="49">
        <f>IFERROR(INDEX(Data!T:T,MATCH('Proxy Group'!$A3500,Data!S:S,0)),"")</f>
        <v>17.476099999999999</v>
      </c>
      <c r="I3500" s="49">
        <f>IFERROR(INDEX(Data!W:W,MATCH('Proxy Group'!$A3500,Data!V:V,0)),"")</f>
        <v>17.808499999999999</v>
      </c>
      <c r="J3500" s="49">
        <f>IFERROR(INDEX(Data!Z:Z,MATCH('Proxy Group'!$A3500,Data!Y:Y,0)),"")</f>
        <v>17.2011</v>
      </c>
      <c r="K3500" s="49">
        <f>IFERROR(INDEX(Data!AC:AC,MATCH('Proxy Group'!$A3500,Data!AB:AB,0)),"")</f>
        <v>17.986899999999999</v>
      </c>
      <c r="L3500" s="49">
        <f>IFERROR(INDEX(Data!AF:AF,MATCH('Proxy Group'!$A3500,Data!AE:AE,0)),"")</f>
        <v>10.6015</v>
      </c>
      <c r="M3500" s="49" t="str">
        <f>IFERROR(INDEX(Data!AI:AI,MATCH('Proxy Group'!$A3500,Data!AH:AH,0)),"")</f>
        <v/>
      </c>
      <c r="N3500" s="49">
        <f>IFERROR(INDEX(Data!AL:AL,MATCH('Proxy Group'!$A3500,Data!AK:AK,0)),"")</f>
        <v>9.6639999999999997</v>
      </c>
      <c r="O3500" s="49">
        <f>IFERROR(INDEX(Data!AO:AO,MATCH('Proxy Group'!$A3500,Data!AN:AN,0)),"")</f>
        <v>14.6379</v>
      </c>
      <c r="P3500" s="49">
        <f>IFERROR(INDEX(Data!AR:AR,MATCH('Proxy Group'!$A3500,Data!AQ:AQ,0)),"")</f>
        <v>21.5581</v>
      </c>
      <c r="Q3500" s="62">
        <f>IFERROR(INDEX(Data!AU:AU,MATCH('Proxy Group'!$A3500,Data!AT:AT,0)),"")</f>
        <v>17.087800000000001</v>
      </c>
      <c r="R3500" s="49">
        <f>IFERROR(INDEX(Data!AX:AX,MATCH('Proxy Group'!$A3500,Data!AW:AW,0)),"")</f>
        <v>19.0885</v>
      </c>
      <c r="S3500" s="49">
        <f>IFERROR(INDEX(Data!BA:BA,MATCH('Proxy Group'!$A3500,Data!AZ:AZ,0)),"")</f>
        <v>14.4321</v>
      </c>
      <c r="T3500" s="62">
        <f>IFERROR(INDEX(Data!BD:BD,MATCH('Proxy Group'!$A3500,Data!BC:BC,0)),"")</f>
        <v>16.4909</v>
      </c>
      <c r="U3500" s="62">
        <f>IFERROR(INDEX(Data!BG:BG,MATCH('Proxy Group'!$A3500,Data!BF:BF,0)),"")</f>
        <v>26.131599999999999</v>
      </c>
      <c r="V3500" s="49">
        <f>IFERROR(INDEX(Data!BJ:BJ,MATCH('Proxy Group'!$A3500,Data!BI:BI,0)),"")</f>
        <v>12.1295</v>
      </c>
      <c r="W3500" s="49">
        <f>IFERROR(INDEX(Data!BM:BM,MATCH('Proxy Group'!$A3500,Data!BL:BL,0)),"")</f>
        <v>15.3081</v>
      </c>
      <c r="X3500" s="49">
        <f>IFERROR(INDEX(Data!BP:BP,MATCH('Proxy Group'!$A3500,Data!BO:BO,0)),"")</f>
        <v>14.827299999999999</v>
      </c>
      <c r="Y3500">
        <f t="shared" si="109"/>
        <v>2013</v>
      </c>
      <c r="AA3500" s="7">
        <f t="shared" si="110"/>
        <v>16.684249999999999</v>
      </c>
    </row>
    <row r="3501" spans="1:27" x14ac:dyDescent="0.45">
      <c r="A3501" s="1">
        <v>41605</v>
      </c>
      <c r="B3501" s="49">
        <f>IFERROR(INDEX(Data!B:B,MATCH('Proxy Group'!$A3501,Data!A:A,0)),"")</f>
        <v>19.218800000000002</v>
      </c>
      <c r="C3501" s="49">
        <f>IFERROR(INDEX(Data!E:E,MATCH('Proxy Group'!$A3501,Data!D:D,0)),"")</f>
        <v>15.581300000000001</v>
      </c>
      <c r="D3501" s="49">
        <f>IFERROR(INDEX(Data!H:H,MATCH('Proxy Group'!$A3501,Data!G:G,0)),"")</f>
        <v>18.363099999999999</v>
      </c>
      <c r="E3501" s="49">
        <f>IFERROR(INDEX(Data!K:K,MATCH('Proxy Group'!$A3501,Data!J:J,0)),"")</f>
        <v>15.430300000000001</v>
      </c>
      <c r="F3501" s="62">
        <f>IFERROR(INDEX(Data!N:N,MATCH('Proxy Group'!$A3501,Data!M:M,0)),"")</f>
        <v>16.0075</v>
      </c>
      <c r="G3501" s="49">
        <f>IFERROR(INDEX(Data!Q:Q,MATCH('Proxy Group'!$A3501,Data!P:P,0)),"")</f>
        <v>19.567799999999998</v>
      </c>
      <c r="H3501" s="49">
        <f>IFERROR(INDEX(Data!T:T,MATCH('Proxy Group'!$A3501,Data!S:S,0)),"")</f>
        <v>17.443300000000001</v>
      </c>
      <c r="I3501" s="49">
        <f>IFERROR(INDEX(Data!W:W,MATCH('Proxy Group'!$A3501,Data!V:V,0)),"")</f>
        <v>17.578800000000001</v>
      </c>
      <c r="J3501" s="49">
        <f>IFERROR(INDEX(Data!Z:Z,MATCH('Proxy Group'!$A3501,Data!Y:Y,0)),"")</f>
        <v>17.132000000000001</v>
      </c>
      <c r="K3501" s="49">
        <f>IFERROR(INDEX(Data!AC:AC,MATCH('Proxy Group'!$A3501,Data!AB:AB,0)),"")</f>
        <v>17.867000000000001</v>
      </c>
      <c r="L3501" s="49">
        <f>IFERROR(INDEX(Data!AF:AF,MATCH('Proxy Group'!$A3501,Data!AE:AE,0)),"")</f>
        <v>10.5587</v>
      </c>
      <c r="M3501" s="49" t="str">
        <f>IFERROR(INDEX(Data!AI:AI,MATCH('Proxy Group'!$A3501,Data!AH:AH,0)),"")</f>
        <v/>
      </c>
      <c r="N3501" s="49">
        <f>IFERROR(INDEX(Data!AL:AL,MATCH('Proxy Group'!$A3501,Data!AK:AK,0)),"")</f>
        <v>9.5320999999999998</v>
      </c>
      <c r="O3501" s="49">
        <f>IFERROR(INDEX(Data!AO:AO,MATCH('Proxy Group'!$A3501,Data!AN:AN,0)),"")</f>
        <v>14.7241</v>
      </c>
      <c r="P3501" s="49">
        <f>IFERROR(INDEX(Data!AR:AR,MATCH('Proxy Group'!$A3501,Data!AQ:AQ,0)),"")</f>
        <v>21.51</v>
      </c>
      <c r="Q3501" s="62">
        <f>IFERROR(INDEX(Data!AU:AU,MATCH('Proxy Group'!$A3501,Data!AT:AT,0)),"")</f>
        <v>17.154299999999999</v>
      </c>
      <c r="R3501" s="49">
        <f>IFERROR(INDEX(Data!AX:AX,MATCH('Proxy Group'!$A3501,Data!AW:AW,0)),"")</f>
        <v>18.634499999999999</v>
      </c>
      <c r="S3501" s="49">
        <f>IFERROR(INDEX(Data!BA:BA,MATCH('Proxy Group'!$A3501,Data!AZ:AZ,0)),"")</f>
        <v>14.440200000000001</v>
      </c>
      <c r="T3501" s="62">
        <f>IFERROR(INDEX(Data!BD:BD,MATCH('Proxy Group'!$A3501,Data!BC:BC,0)),"")</f>
        <v>16.562200000000001</v>
      </c>
      <c r="U3501" s="62">
        <f>IFERROR(INDEX(Data!BG:BG,MATCH('Proxy Group'!$A3501,Data!BF:BF,0)),"")</f>
        <v>26.052600000000002</v>
      </c>
      <c r="V3501" s="49">
        <f>IFERROR(INDEX(Data!BJ:BJ,MATCH('Proxy Group'!$A3501,Data!BI:BI,0)),"")</f>
        <v>12.1774</v>
      </c>
      <c r="W3501" s="49">
        <f>IFERROR(INDEX(Data!BM:BM,MATCH('Proxy Group'!$A3501,Data!BL:BL,0)),"")</f>
        <v>15.289300000000001</v>
      </c>
      <c r="X3501" s="49">
        <f>IFERROR(INDEX(Data!BP:BP,MATCH('Proxy Group'!$A3501,Data!BO:BO,0)),"")</f>
        <v>14.8009</v>
      </c>
      <c r="Y3501">
        <f t="shared" si="109"/>
        <v>2013</v>
      </c>
      <c r="AA3501" s="7">
        <f t="shared" si="110"/>
        <v>16.619372727272726</v>
      </c>
    </row>
    <row r="3502" spans="1:27" x14ac:dyDescent="0.45">
      <c r="A3502" s="1">
        <v>41607</v>
      </c>
      <c r="B3502" s="49">
        <f>IFERROR(INDEX(Data!B:B,MATCH('Proxy Group'!$A3502,Data!A:A,0)),"")</f>
        <v>19.25</v>
      </c>
      <c r="C3502" s="49">
        <f>IFERROR(INDEX(Data!E:E,MATCH('Proxy Group'!$A3502,Data!D:D,0)),"")</f>
        <v>15.5481</v>
      </c>
      <c r="D3502" s="49">
        <f>IFERROR(INDEX(Data!H:H,MATCH('Proxy Group'!$A3502,Data!G:G,0)),"")</f>
        <v>18.3018</v>
      </c>
      <c r="E3502" s="49">
        <f>IFERROR(INDEX(Data!K:K,MATCH('Proxy Group'!$A3502,Data!J:J,0)),"")</f>
        <v>15.427</v>
      </c>
      <c r="F3502" s="62">
        <f>IFERROR(INDEX(Data!N:N,MATCH('Proxy Group'!$A3502,Data!M:M,0)),"")</f>
        <v>16.036899999999999</v>
      </c>
      <c r="G3502" s="49">
        <f>IFERROR(INDEX(Data!Q:Q,MATCH('Proxy Group'!$A3502,Data!P:P,0)),"")</f>
        <v>19.551100000000002</v>
      </c>
      <c r="H3502" s="49">
        <f>IFERROR(INDEX(Data!T:T,MATCH('Proxy Group'!$A3502,Data!S:S,0)),"")</f>
        <v>17.430199999999999</v>
      </c>
      <c r="I3502" s="49">
        <f>IFERROR(INDEX(Data!W:W,MATCH('Proxy Group'!$A3502,Data!V:V,0)),"")</f>
        <v>17.541</v>
      </c>
      <c r="J3502" s="49">
        <f>IFERROR(INDEX(Data!Z:Z,MATCH('Proxy Group'!$A3502,Data!Y:Y,0)),"")</f>
        <v>17.085899999999999</v>
      </c>
      <c r="K3502" s="49">
        <f>IFERROR(INDEX(Data!AC:AC,MATCH('Proxy Group'!$A3502,Data!AB:AB,0)),"")</f>
        <v>17.8491</v>
      </c>
      <c r="L3502" s="49">
        <f>IFERROR(INDEX(Data!AF:AF,MATCH('Proxy Group'!$A3502,Data!AE:AE,0)),"")</f>
        <v>10.582599999999999</v>
      </c>
      <c r="M3502" s="49" t="str">
        <f>IFERROR(INDEX(Data!AI:AI,MATCH('Proxy Group'!$A3502,Data!AH:AH,0)),"")</f>
        <v/>
      </c>
      <c r="N3502" s="49">
        <f>IFERROR(INDEX(Data!AL:AL,MATCH('Proxy Group'!$A3502,Data!AK:AK,0)),"")</f>
        <v>9.5701999999999998</v>
      </c>
      <c r="O3502" s="49">
        <f>IFERROR(INDEX(Data!AO:AO,MATCH('Proxy Group'!$A3502,Data!AN:AN,0)),"")</f>
        <v>14.8506</v>
      </c>
      <c r="P3502" s="49">
        <f>IFERROR(INDEX(Data!AR:AR,MATCH('Proxy Group'!$A3502,Data!AQ:AQ,0)),"")</f>
        <v>21.421299999999999</v>
      </c>
      <c r="Q3502" s="62">
        <f>IFERROR(INDEX(Data!AU:AU,MATCH('Proxy Group'!$A3502,Data!AT:AT,0)),"")</f>
        <v>17.197299999999998</v>
      </c>
      <c r="R3502" s="49">
        <f>IFERROR(INDEX(Data!AX:AX,MATCH('Proxy Group'!$A3502,Data!AW:AW,0)),"")</f>
        <v>18.6021</v>
      </c>
      <c r="S3502" s="49">
        <f>IFERROR(INDEX(Data!BA:BA,MATCH('Proxy Group'!$A3502,Data!AZ:AZ,0)),"")</f>
        <v>14.5</v>
      </c>
      <c r="T3502" s="62">
        <f>IFERROR(INDEX(Data!BD:BD,MATCH('Proxy Group'!$A3502,Data!BC:BC,0)),"")</f>
        <v>16.605</v>
      </c>
      <c r="U3502" s="62">
        <f>IFERROR(INDEX(Data!BG:BG,MATCH('Proxy Group'!$A3502,Data!BF:BF,0)),"")</f>
        <v>26.149100000000001</v>
      </c>
      <c r="V3502" s="49">
        <f>IFERROR(INDEX(Data!BJ:BJ,MATCH('Proxy Group'!$A3502,Data!BI:BI,0)),"")</f>
        <v>12.2613</v>
      </c>
      <c r="W3502" s="49">
        <f>IFERROR(INDEX(Data!BM:BM,MATCH('Proxy Group'!$A3502,Data!BL:BL,0)),"")</f>
        <v>15.2705</v>
      </c>
      <c r="X3502" s="49">
        <f>IFERROR(INDEX(Data!BP:BP,MATCH('Proxy Group'!$A3502,Data!BO:BO,0)),"")</f>
        <v>14.7851</v>
      </c>
      <c r="Y3502">
        <f t="shared" si="109"/>
        <v>2013</v>
      </c>
      <c r="AA3502" s="7">
        <f t="shared" si="110"/>
        <v>16.628009090909092</v>
      </c>
    </row>
    <row r="3503" spans="1:27" x14ac:dyDescent="0.45">
      <c r="A3503" s="1">
        <v>41610</v>
      </c>
      <c r="B3503" s="49">
        <f>IFERROR(INDEX(Data!B:B,MATCH('Proxy Group'!$A3503,Data!A:A,0)),"")</f>
        <v>19.019500000000001</v>
      </c>
      <c r="C3503" s="49">
        <f>IFERROR(INDEX(Data!E:E,MATCH('Proxy Group'!$A3503,Data!D:D,0)),"")</f>
        <v>15.6236</v>
      </c>
      <c r="D3503" s="49">
        <f>IFERROR(INDEX(Data!H:H,MATCH('Proxy Group'!$A3503,Data!G:G,0)),"")</f>
        <v>18.408999999999999</v>
      </c>
      <c r="E3503" s="49">
        <f>IFERROR(INDEX(Data!K:K,MATCH('Proxy Group'!$A3503,Data!J:J,0)),"")</f>
        <v>15.286</v>
      </c>
      <c r="F3503" s="62">
        <f>IFERROR(INDEX(Data!N:N,MATCH('Proxy Group'!$A3503,Data!M:M,0)),"")</f>
        <v>15.883900000000001</v>
      </c>
      <c r="G3503" s="49">
        <f>IFERROR(INDEX(Data!Q:Q,MATCH('Proxy Group'!$A3503,Data!P:P,0)),"")</f>
        <v>19.300799999999999</v>
      </c>
      <c r="H3503" s="49">
        <f>IFERROR(INDEX(Data!T:T,MATCH('Proxy Group'!$A3503,Data!S:S,0)),"")</f>
        <v>17.377600000000001</v>
      </c>
      <c r="I3503" s="49">
        <f>IFERROR(INDEX(Data!W:W,MATCH('Proxy Group'!$A3503,Data!V:V,0)),"")</f>
        <v>17.378799999999998</v>
      </c>
      <c r="J3503" s="49">
        <f>IFERROR(INDEX(Data!Z:Z,MATCH('Proxy Group'!$A3503,Data!Y:Y,0)),"")</f>
        <v>17.0962</v>
      </c>
      <c r="K3503" s="49">
        <f>IFERROR(INDEX(Data!AC:AC,MATCH('Proxy Group'!$A3503,Data!AB:AB,0)),"")</f>
        <v>17.759799999999998</v>
      </c>
      <c r="L3503" s="49">
        <f>IFERROR(INDEX(Data!AF:AF,MATCH('Proxy Group'!$A3503,Data!AE:AE,0)),"")</f>
        <v>10.6493</v>
      </c>
      <c r="M3503" s="49" t="str">
        <f>IFERROR(INDEX(Data!AI:AI,MATCH('Proxy Group'!$A3503,Data!AH:AH,0)),"")</f>
        <v/>
      </c>
      <c r="N3503" s="49">
        <f>IFERROR(INDEX(Data!AL:AL,MATCH('Proxy Group'!$A3503,Data!AK:AK,0)),"")</f>
        <v>9.5555000000000003</v>
      </c>
      <c r="O3503" s="49">
        <f>IFERROR(INDEX(Data!AO:AO,MATCH('Proxy Group'!$A3503,Data!AN:AN,0)),"")</f>
        <v>14.8247</v>
      </c>
      <c r="P3503" s="49">
        <f>IFERROR(INDEX(Data!AR:AR,MATCH('Proxy Group'!$A3503,Data!AQ:AQ,0)),"")</f>
        <v>21.254200000000001</v>
      </c>
      <c r="Q3503" s="62">
        <f>IFERROR(INDEX(Data!AU:AU,MATCH('Proxy Group'!$A3503,Data!AT:AT,0)),"")</f>
        <v>16.990099999999998</v>
      </c>
      <c r="R3503" s="49">
        <f>IFERROR(INDEX(Data!AX:AX,MATCH('Proxy Group'!$A3503,Data!AW:AW,0)),"")</f>
        <v>18.380500000000001</v>
      </c>
      <c r="S3503" s="49">
        <f>IFERROR(INDEX(Data!BA:BA,MATCH('Proxy Group'!$A3503,Data!AZ:AZ,0)),"")</f>
        <v>14.4049</v>
      </c>
      <c r="T3503" s="62">
        <f>IFERROR(INDEX(Data!BD:BD,MATCH('Proxy Group'!$A3503,Data!BC:BC,0)),"")</f>
        <v>16.526499999999999</v>
      </c>
      <c r="U3503" s="62">
        <f>IFERROR(INDEX(Data!BG:BG,MATCH('Proxy Group'!$A3503,Data!BF:BF,0)),"")</f>
        <v>25.684200000000001</v>
      </c>
      <c r="V3503" s="49">
        <f>IFERROR(INDEX(Data!BJ:BJ,MATCH('Proxy Group'!$A3503,Data!BI:BI,0)),"")</f>
        <v>12.1455</v>
      </c>
      <c r="W3503" s="49">
        <f>IFERROR(INDEX(Data!BM:BM,MATCH('Proxy Group'!$A3503,Data!BL:BL,0)),"")</f>
        <v>15.3118</v>
      </c>
      <c r="X3503" s="49">
        <f>IFERROR(INDEX(Data!BP:BP,MATCH('Proxy Group'!$A3503,Data!BO:BO,0)),"")</f>
        <v>14.7323</v>
      </c>
      <c r="Y3503">
        <f t="shared" si="109"/>
        <v>2013</v>
      </c>
      <c r="AA3503" s="7">
        <f t="shared" si="110"/>
        <v>16.527031818181818</v>
      </c>
    </row>
    <row r="3504" spans="1:27" x14ac:dyDescent="0.45">
      <c r="A3504" s="1">
        <v>41611</v>
      </c>
      <c r="B3504" s="49">
        <f>IFERROR(INDEX(Data!B:B,MATCH('Proxy Group'!$A3504,Data!A:A,0)),"")</f>
        <v>18.914100000000001</v>
      </c>
      <c r="C3504" s="49">
        <f>IFERROR(INDEX(Data!E:E,MATCH('Proxy Group'!$A3504,Data!D:D,0)),"")</f>
        <v>15.6447</v>
      </c>
      <c r="D3504" s="49">
        <f>IFERROR(INDEX(Data!H:H,MATCH('Proxy Group'!$A3504,Data!G:G,0)),"")</f>
        <v>18.5366</v>
      </c>
      <c r="E3504" s="49">
        <f>IFERROR(INDEX(Data!K:K,MATCH('Proxy Group'!$A3504,Data!J:J,0)),"")</f>
        <v>15.364699999999999</v>
      </c>
      <c r="F3504" s="62">
        <f>IFERROR(INDEX(Data!N:N,MATCH('Proxy Group'!$A3504,Data!M:M,0)),"")</f>
        <v>15.889799999999999</v>
      </c>
      <c r="G3504" s="49">
        <f>IFERROR(INDEX(Data!Q:Q,MATCH('Proxy Group'!$A3504,Data!P:P,0)),"")</f>
        <v>19.234000000000002</v>
      </c>
      <c r="H3504" s="49">
        <f>IFERROR(INDEX(Data!T:T,MATCH('Proxy Group'!$A3504,Data!S:S,0)),"")</f>
        <v>17.410499999999999</v>
      </c>
      <c r="I3504" s="49">
        <f>IFERROR(INDEX(Data!W:W,MATCH('Proxy Group'!$A3504,Data!V:V,0)),"")</f>
        <v>17.508600000000001</v>
      </c>
      <c r="J3504" s="49">
        <f>IFERROR(INDEX(Data!Z:Z,MATCH('Proxy Group'!$A3504,Data!Y:Y,0)),"")</f>
        <v>17.114100000000001</v>
      </c>
      <c r="K3504" s="49">
        <f>IFERROR(INDEX(Data!AC:AC,MATCH('Proxy Group'!$A3504,Data!AB:AB,0)),"")</f>
        <v>17.7956</v>
      </c>
      <c r="L3504" s="49">
        <f>IFERROR(INDEX(Data!AF:AF,MATCH('Proxy Group'!$A3504,Data!AE:AE,0)),"")</f>
        <v>10.596299999999999</v>
      </c>
      <c r="M3504" s="49" t="str">
        <f>IFERROR(INDEX(Data!AI:AI,MATCH('Proxy Group'!$A3504,Data!AH:AH,0)),"")</f>
        <v/>
      </c>
      <c r="N3504" s="49">
        <f>IFERROR(INDEX(Data!AL:AL,MATCH('Proxy Group'!$A3504,Data!AK:AK,0)),"")</f>
        <v>9.5409000000000006</v>
      </c>
      <c r="O3504" s="49">
        <f>IFERROR(INDEX(Data!AO:AO,MATCH('Proxy Group'!$A3504,Data!AN:AN,0)),"")</f>
        <v>14.9109</v>
      </c>
      <c r="P3504" s="49">
        <f>IFERROR(INDEX(Data!AR:AR,MATCH('Proxy Group'!$A3504,Data!AQ:AQ,0)),"")</f>
        <v>21.284600000000001</v>
      </c>
      <c r="Q3504" s="62">
        <f>IFERROR(INDEX(Data!AU:AU,MATCH('Proxy Group'!$A3504,Data!AT:AT,0)),"")</f>
        <v>16.9862</v>
      </c>
      <c r="R3504" s="49">
        <f>IFERROR(INDEX(Data!AX:AX,MATCH('Proxy Group'!$A3504,Data!AW:AW,0)),"")</f>
        <v>18.413</v>
      </c>
      <c r="S3504" s="49">
        <f>IFERROR(INDEX(Data!BA:BA,MATCH('Proxy Group'!$A3504,Data!AZ:AZ,0)),"")</f>
        <v>14.413</v>
      </c>
      <c r="T3504" s="62">
        <f>IFERROR(INDEX(Data!BD:BD,MATCH('Proxy Group'!$A3504,Data!BC:BC,0)),"")</f>
        <v>16.383800000000001</v>
      </c>
      <c r="U3504" s="62">
        <f>IFERROR(INDEX(Data!BG:BG,MATCH('Proxy Group'!$A3504,Data!BF:BF,0)),"")</f>
        <v>25.657900000000001</v>
      </c>
      <c r="V3504" s="49">
        <f>IFERROR(INDEX(Data!BJ:BJ,MATCH('Proxy Group'!$A3504,Data!BI:BI,0)),"")</f>
        <v>12.273199999999999</v>
      </c>
      <c r="W3504" s="49">
        <f>IFERROR(INDEX(Data!BM:BM,MATCH('Proxy Group'!$A3504,Data!BL:BL,0)),"")</f>
        <v>15.3645</v>
      </c>
      <c r="X3504" s="49">
        <f>IFERROR(INDEX(Data!BP:BP,MATCH('Proxy Group'!$A3504,Data!BO:BO,0)),"")</f>
        <v>14.7112</v>
      </c>
      <c r="Y3504">
        <f t="shared" si="109"/>
        <v>2013</v>
      </c>
      <c r="AA3504" s="7">
        <f t="shared" si="110"/>
        <v>16.543100000000003</v>
      </c>
    </row>
    <row r="3505" spans="1:27" x14ac:dyDescent="0.45">
      <c r="A3505" s="1">
        <v>41612</v>
      </c>
      <c r="B3505" s="49">
        <f>IFERROR(INDEX(Data!B:B,MATCH('Proxy Group'!$A3505,Data!A:A,0)),"")</f>
        <v>18.890599999999999</v>
      </c>
      <c r="C3505" s="49">
        <f>IFERROR(INDEX(Data!E:E,MATCH('Proxy Group'!$A3505,Data!D:D,0)),"")</f>
        <v>15.7021</v>
      </c>
      <c r="D3505" s="49">
        <f>IFERROR(INDEX(Data!H:H,MATCH('Proxy Group'!$A3505,Data!G:G,0)),"")</f>
        <v>18.659199999999998</v>
      </c>
      <c r="E3505" s="49">
        <f>IFERROR(INDEX(Data!K:K,MATCH('Proxy Group'!$A3505,Data!J:J,0)),"")</f>
        <v>15.3614</v>
      </c>
      <c r="F3505" s="62">
        <f>IFERROR(INDEX(Data!N:N,MATCH('Proxy Group'!$A3505,Data!M:M,0)),"")</f>
        <v>15.9427</v>
      </c>
      <c r="G3505" s="49">
        <f>IFERROR(INDEX(Data!Q:Q,MATCH('Proxy Group'!$A3505,Data!P:P,0)),"")</f>
        <v>19.267399999999999</v>
      </c>
      <c r="H3505" s="49">
        <f>IFERROR(INDEX(Data!T:T,MATCH('Proxy Group'!$A3505,Data!S:S,0)),"")</f>
        <v>17.4499</v>
      </c>
      <c r="I3505" s="49">
        <f>IFERROR(INDEX(Data!W:W,MATCH('Proxy Group'!$A3505,Data!V:V,0)),"")</f>
        <v>17.330200000000001</v>
      </c>
      <c r="J3505" s="49">
        <f>IFERROR(INDEX(Data!Z:Z,MATCH('Proxy Group'!$A3505,Data!Y:Y,0)),"")</f>
        <v>17.109000000000002</v>
      </c>
      <c r="K3505" s="49">
        <f>IFERROR(INDEX(Data!AC:AC,MATCH('Proxy Group'!$A3505,Data!AB:AB,0)),"")</f>
        <v>17.838899999999999</v>
      </c>
      <c r="L3505" s="49">
        <f>IFERROR(INDEX(Data!AF:AF,MATCH('Proxy Group'!$A3505,Data!AE:AE,0)),"")</f>
        <v>10.6288</v>
      </c>
      <c r="M3505" s="49" t="str">
        <f>IFERROR(INDEX(Data!AI:AI,MATCH('Proxy Group'!$A3505,Data!AH:AH,0)),"")</f>
        <v/>
      </c>
      <c r="N3505" s="49">
        <f>IFERROR(INDEX(Data!AL:AL,MATCH('Proxy Group'!$A3505,Data!AK:AK,0)),"")</f>
        <v>9.5379000000000005</v>
      </c>
      <c r="O3505" s="49">
        <f>IFERROR(INDEX(Data!AO:AO,MATCH('Proxy Group'!$A3505,Data!AN:AN,0)),"")</f>
        <v>14.8477</v>
      </c>
      <c r="P3505" s="49">
        <f>IFERROR(INDEX(Data!AR:AR,MATCH('Proxy Group'!$A3505,Data!AQ:AQ,0)),"")</f>
        <v>21.325099999999999</v>
      </c>
      <c r="Q3505" s="62">
        <f>IFERROR(INDEX(Data!AU:AU,MATCH('Proxy Group'!$A3505,Data!AT:AT,0)),"")</f>
        <v>16.900200000000002</v>
      </c>
      <c r="R3505" s="49">
        <f>IFERROR(INDEX(Data!AX:AX,MATCH('Proxy Group'!$A3505,Data!AW:AW,0)),"")</f>
        <v>18.488600000000002</v>
      </c>
      <c r="S3505" s="49">
        <f>IFERROR(INDEX(Data!BA:BA,MATCH('Proxy Group'!$A3505,Data!AZ:AZ,0)),"")</f>
        <v>14.4674</v>
      </c>
      <c r="T3505" s="62">
        <f>IFERROR(INDEX(Data!BD:BD,MATCH('Proxy Group'!$A3505,Data!BC:BC,0)),"")</f>
        <v>16.576499999999999</v>
      </c>
      <c r="U3505" s="62">
        <f>IFERROR(INDEX(Data!BG:BG,MATCH('Proxy Group'!$A3505,Data!BF:BF,0)),"")</f>
        <v>25.9298</v>
      </c>
      <c r="V3505" s="49">
        <f>IFERROR(INDEX(Data!BJ:BJ,MATCH('Proxy Group'!$A3505,Data!BI:BI,0)),"")</f>
        <v>12.3172</v>
      </c>
      <c r="W3505" s="49">
        <f>IFERROR(INDEX(Data!BM:BM,MATCH('Proxy Group'!$A3505,Data!BL:BL,0)),"")</f>
        <v>15.4434</v>
      </c>
      <c r="X3505" s="49">
        <f>IFERROR(INDEX(Data!BP:BP,MATCH('Proxy Group'!$A3505,Data!BO:BO,0)),"")</f>
        <v>14.763999999999999</v>
      </c>
      <c r="Y3505">
        <f t="shared" si="109"/>
        <v>2013</v>
      </c>
      <c r="AA3505" s="7">
        <f t="shared" si="110"/>
        <v>16.580818181818184</v>
      </c>
    </row>
    <row r="3506" spans="1:27" x14ac:dyDescent="0.45">
      <c r="A3506" s="1">
        <v>41613</v>
      </c>
      <c r="B3506" s="49">
        <f>IFERROR(INDEX(Data!B:B,MATCH('Proxy Group'!$A3506,Data!A:A,0)),"")</f>
        <v>18.886700000000001</v>
      </c>
      <c r="C3506" s="49">
        <f>IFERROR(INDEX(Data!E:E,MATCH('Proxy Group'!$A3506,Data!D:D,0)),"")</f>
        <v>15.6447</v>
      </c>
      <c r="D3506" s="49">
        <f>IFERROR(INDEX(Data!H:H,MATCH('Proxy Group'!$A3506,Data!G:G,0)),"")</f>
        <v>18.424299999999999</v>
      </c>
      <c r="E3506" s="49">
        <f>IFERROR(INDEX(Data!K:K,MATCH('Proxy Group'!$A3506,Data!J:J,0)),"")</f>
        <v>15.2369</v>
      </c>
      <c r="F3506" s="62">
        <f>IFERROR(INDEX(Data!N:N,MATCH('Proxy Group'!$A3506,Data!M:M,0)),"")</f>
        <v>15.9427</v>
      </c>
      <c r="G3506" s="49">
        <f>IFERROR(INDEX(Data!Q:Q,MATCH('Proxy Group'!$A3506,Data!P:P,0)),"")</f>
        <v>19.3508</v>
      </c>
      <c r="H3506" s="49">
        <f>IFERROR(INDEX(Data!T:T,MATCH('Proxy Group'!$A3506,Data!S:S,0)),"")</f>
        <v>17.252800000000001</v>
      </c>
      <c r="I3506" s="49">
        <f>IFERROR(INDEX(Data!W:W,MATCH('Proxy Group'!$A3506,Data!V:V,0)),"")</f>
        <v>17.1464</v>
      </c>
      <c r="J3506" s="49">
        <f>IFERROR(INDEX(Data!Z:Z,MATCH('Proxy Group'!$A3506,Data!Y:Y,0)),"")</f>
        <v>16.9938</v>
      </c>
      <c r="K3506" s="49">
        <f>IFERROR(INDEX(Data!AC:AC,MATCH('Proxy Group'!$A3506,Data!AB:AB,0)),"")</f>
        <v>17.757300000000001</v>
      </c>
      <c r="L3506" s="49">
        <f>IFERROR(INDEX(Data!AF:AF,MATCH('Proxy Group'!$A3506,Data!AE:AE,0)),"")</f>
        <v>10.6425</v>
      </c>
      <c r="M3506" s="49" t="str">
        <f>IFERROR(INDEX(Data!AI:AI,MATCH('Proxy Group'!$A3506,Data!AH:AH,0)),"")</f>
        <v/>
      </c>
      <c r="N3506" s="49">
        <f>IFERROR(INDEX(Data!AL:AL,MATCH('Proxy Group'!$A3506,Data!AK:AK,0)),"")</f>
        <v>9.4088999999999992</v>
      </c>
      <c r="O3506" s="49">
        <f>IFERROR(INDEX(Data!AO:AO,MATCH('Proxy Group'!$A3506,Data!AN:AN,0)),"")</f>
        <v>14.919499999999999</v>
      </c>
      <c r="P3506" s="49">
        <f>IFERROR(INDEX(Data!AR:AR,MATCH('Proxy Group'!$A3506,Data!AQ:AQ,0)),"")</f>
        <v>21.168099999999999</v>
      </c>
      <c r="Q3506" s="62">
        <f>IFERROR(INDEX(Data!AU:AU,MATCH('Proxy Group'!$A3506,Data!AT:AT,0)),"")</f>
        <v>16.864999999999998</v>
      </c>
      <c r="R3506" s="49">
        <f>IFERROR(INDEX(Data!AX:AX,MATCH('Proxy Group'!$A3506,Data!AW:AW,0)),"")</f>
        <v>18.369700000000002</v>
      </c>
      <c r="S3506" s="49">
        <f>IFERROR(INDEX(Data!BA:BA,MATCH('Proxy Group'!$A3506,Data!AZ:AZ,0)),"")</f>
        <v>14.4239</v>
      </c>
      <c r="T3506" s="62">
        <f>IFERROR(INDEX(Data!BD:BD,MATCH('Proxy Group'!$A3506,Data!BC:BC,0)),"")</f>
        <v>16.476600000000001</v>
      </c>
      <c r="U3506" s="62">
        <f>IFERROR(INDEX(Data!BG:BG,MATCH('Proxy Group'!$A3506,Data!BF:BF,0)),"")</f>
        <v>25.763200000000001</v>
      </c>
      <c r="V3506" s="49">
        <f>IFERROR(INDEX(Data!BJ:BJ,MATCH('Proxy Group'!$A3506,Data!BI:BI,0)),"")</f>
        <v>12.0936</v>
      </c>
      <c r="W3506" s="49">
        <f>IFERROR(INDEX(Data!BM:BM,MATCH('Proxy Group'!$A3506,Data!BL:BL,0)),"")</f>
        <v>15.387</v>
      </c>
      <c r="X3506" s="49">
        <f>IFERROR(INDEX(Data!BP:BP,MATCH('Proxy Group'!$A3506,Data!BO:BO,0)),"")</f>
        <v>14.8009</v>
      </c>
      <c r="Y3506">
        <f t="shared" si="109"/>
        <v>2013</v>
      </c>
      <c r="AA3506" s="7">
        <f t="shared" si="110"/>
        <v>16.497968181818184</v>
      </c>
    </row>
    <row r="3507" spans="1:27" x14ac:dyDescent="0.45">
      <c r="A3507" s="1">
        <v>41614</v>
      </c>
      <c r="B3507" s="49">
        <f>IFERROR(INDEX(Data!B:B,MATCH('Proxy Group'!$A3507,Data!A:A,0)),"")</f>
        <v>19.125</v>
      </c>
      <c r="C3507" s="49">
        <f>IFERROR(INDEX(Data!E:E,MATCH('Proxy Group'!$A3507,Data!D:D,0)),"")</f>
        <v>15.8651</v>
      </c>
      <c r="D3507" s="49">
        <f>IFERROR(INDEX(Data!H:H,MATCH('Proxy Group'!$A3507,Data!G:G,0)),"")</f>
        <v>18.603000000000002</v>
      </c>
      <c r="E3507" s="49">
        <f>IFERROR(INDEX(Data!K:K,MATCH('Proxy Group'!$A3507,Data!J:J,0)),"")</f>
        <v>15.440099999999999</v>
      </c>
      <c r="F3507" s="62">
        <f>IFERROR(INDEX(Data!N:N,MATCH('Proxy Group'!$A3507,Data!M:M,0)),"")</f>
        <v>16.248699999999999</v>
      </c>
      <c r="G3507" s="49">
        <f>IFERROR(INDEX(Data!Q:Q,MATCH('Proxy Group'!$A3507,Data!P:P,0)),"")</f>
        <v>19.492699999999999</v>
      </c>
      <c r="H3507" s="49">
        <f>IFERROR(INDEX(Data!T:T,MATCH('Proxy Group'!$A3507,Data!S:S,0)),"")</f>
        <v>17.397300000000001</v>
      </c>
      <c r="I3507" s="49">
        <f>IFERROR(INDEX(Data!W:W,MATCH('Proxy Group'!$A3507,Data!V:V,0)),"")</f>
        <v>17.4086</v>
      </c>
      <c r="J3507" s="49">
        <f>IFERROR(INDEX(Data!Z:Z,MATCH('Proxy Group'!$A3507,Data!Y:Y,0)),"")</f>
        <v>17.308599999999998</v>
      </c>
      <c r="K3507" s="49">
        <f>IFERROR(INDEX(Data!AC:AC,MATCH('Proxy Group'!$A3507,Data!AB:AB,0)),"")</f>
        <v>17.907800000000002</v>
      </c>
      <c r="L3507" s="49">
        <f>IFERROR(INDEX(Data!AF:AF,MATCH('Proxy Group'!$A3507,Data!AE:AE,0)),"")</f>
        <v>10.7742</v>
      </c>
      <c r="M3507" s="49" t="str">
        <f>IFERROR(INDEX(Data!AI:AI,MATCH('Proxy Group'!$A3507,Data!AH:AH,0)),"")</f>
        <v/>
      </c>
      <c r="N3507" s="49">
        <f>IFERROR(INDEX(Data!AL:AL,MATCH('Proxy Group'!$A3507,Data!AK:AK,0)),"")</f>
        <v>9.5145</v>
      </c>
      <c r="O3507" s="49">
        <f>IFERROR(INDEX(Data!AO:AO,MATCH('Proxy Group'!$A3507,Data!AN:AN,0)),"")</f>
        <v>15.2011</v>
      </c>
      <c r="P3507" s="49">
        <f>IFERROR(INDEX(Data!AR:AR,MATCH('Proxy Group'!$A3507,Data!AQ:AQ,0)),"")</f>
        <v>21.4314</v>
      </c>
      <c r="Q3507" s="62">
        <f>IFERROR(INDEX(Data!AU:AU,MATCH('Proxy Group'!$A3507,Data!AT:AT,0)),"")</f>
        <v>16.978400000000001</v>
      </c>
      <c r="R3507" s="49">
        <f>IFERROR(INDEX(Data!AX:AX,MATCH('Proxy Group'!$A3507,Data!AW:AW,0)),"")</f>
        <v>18.4724</v>
      </c>
      <c r="S3507" s="49">
        <f>IFERROR(INDEX(Data!BA:BA,MATCH('Proxy Group'!$A3507,Data!AZ:AZ,0)),"")</f>
        <v>14.635899999999999</v>
      </c>
      <c r="T3507" s="62">
        <f>IFERROR(INDEX(Data!BD:BD,MATCH('Proxy Group'!$A3507,Data!BC:BC,0)),"")</f>
        <v>16.876200000000001</v>
      </c>
      <c r="U3507" s="62">
        <f>IFERROR(INDEX(Data!BG:BG,MATCH('Proxy Group'!$A3507,Data!BF:BF,0)),"")</f>
        <v>26.1053</v>
      </c>
      <c r="V3507" s="49">
        <f>IFERROR(INDEX(Data!BJ:BJ,MATCH('Proxy Group'!$A3507,Data!BI:BI,0)),"")</f>
        <v>11.969799999999999</v>
      </c>
      <c r="W3507" s="49">
        <f>IFERROR(INDEX(Data!BM:BM,MATCH('Proxy Group'!$A3507,Data!BL:BL,0)),"")</f>
        <v>15.571199999999999</v>
      </c>
      <c r="X3507" s="49">
        <f>IFERROR(INDEX(Data!BP:BP,MATCH('Proxy Group'!$A3507,Data!BO:BO,0)),"")</f>
        <v>15.012</v>
      </c>
      <c r="Y3507">
        <f t="shared" si="109"/>
        <v>2013</v>
      </c>
      <c r="AA3507" s="7">
        <f t="shared" si="110"/>
        <v>16.697240909090908</v>
      </c>
    </row>
    <row r="3508" spans="1:27" x14ac:dyDescent="0.45">
      <c r="A3508" s="1">
        <v>41617</v>
      </c>
      <c r="B3508" s="49">
        <f>IFERROR(INDEX(Data!B:B,MATCH('Proxy Group'!$A3508,Data!A:A,0)),"")</f>
        <v>19.050799999999999</v>
      </c>
      <c r="C3508" s="49">
        <f>IFERROR(INDEX(Data!E:E,MATCH('Proxy Group'!$A3508,Data!D:D,0)),"")</f>
        <v>15.7715</v>
      </c>
      <c r="D3508" s="49">
        <f>IFERROR(INDEX(Data!H:H,MATCH('Proxy Group'!$A3508,Data!G:G,0)),"")</f>
        <v>18.235399999999998</v>
      </c>
      <c r="E3508" s="49">
        <f>IFERROR(INDEX(Data!K:K,MATCH('Proxy Group'!$A3508,Data!J:J,0)),"")</f>
        <v>15.3155</v>
      </c>
      <c r="F3508" s="62">
        <f>IFERROR(INDEX(Data!N:N,MATCH('Proxy Group'!$A3508,Data!M:M,0)),"")</f>
        <v>16.148700000000002</v>
      </c>
      <c r="G3508" s="49">
        <f>IFERROR(INDEX(Data!Q:Q,MATCH('Proxy Group'!$A3508,Data!P:P,0)),"")</f>
        <v>19.4343</v>
      </c>
      <c r="H3508" s="49">
        <f>IFERROR(INDEX(Data!T:T,MATCH('Proxy Group'!$A3508,Data!S:S,0)),"")</f>
        <v>17.397300000000001</v>
      </c>
      <c r="I3508" s="49">
        <f>IFERROR(INDEX(Data!W:W,MATCH('Proxy Group'!$A3508,Data!V:V,0)),"")</f>
        <v>17.224799999999998</v>
      </c>
      <c r="J3508" s="49">
        <f>IFERROR(INDEX(Data!Z:Z,MATCH('Proxy Group'!$A3508,Data!Y:Y,0)),"")</f>
        <v>17.2088</v>
      </c>
      <c r="K3508" s="49">
        <f>IFERROR(INDEX(Data!AC:AC,MATCH('Proxy Group'!$A3508,Data!AB:AB,0)),"")</f>
        <v>17.8109</v>
      </c>
      <c r="L3508" s="49">
        <f>IFERROR(INDEX(Data!AF:AF,MATCH('Proxy Group'!$A3508,Data!AE:AE,0)),"")</f>
        <v>10.6698</v>
      </c>
      <c r="M3508" s="49" t="str">
        <f>IFERROR(INDEX(Data!AI:AI,MATCH('Proxy Group'!$A3508,Data!AH:AH,0)),"")</f>
        <v/>
      </c>
      <c r="N3508" s="49">
        <f>IFERROR(INDEX(Data!AL:AL,MATCH('Proxy Group'!$A3508,Data!AK:AK,0)),"")</f>
        <v>9.5261999999999993</v>
      </c>
      <c r="O3508" s="49">
        <f>IFERROR(INDEX(Data!AO:AO,MATCH('Proxy Group'!$A3508,Data!AN:AN,0)),"")</f>
        <v>14.8506</v>
      </c>
      <c r="P3508" s="49">
        <f>IFERROR(INDEX(Data!AR:AR,MATCH('Proxy Group'!$A3508,Data!AQ:AQ,0)),"")</f>
        <v>21.299800000000001</v>
      </c>
      <c r="Q3508" s="62">
        <f>IFERROR(INDEX(Data!AU:AU,MATCH('Proxy Group'!$A3508,Data!AT:AT,0)),"")</f>
        <v>16.911899999999999</v>
      </c>
      <c r="R3508" s="49">
        <f>IFERROR(INDEX(Data!AX:AX,MATCH('Proxy Group'!$A3508,Data!AW:AW,0)),"")</f>
        <v>18.564299999999999</v>
      </c>
      <c r="S3508" s="49">
        <f>IFERROR(INDEX(Data!BA:BA,MATCH('Proxy Group'!$A3508,Data!AZ:AZ,0)),"")</f>
        <v>14.497299999999999</v>
      </c>
      <c r="T3508" s="62">
        <f>IFERROR(INDEX(Data!BD:BD,MATCH('Proxy Group'!$A3508,Data!BC:BC,0)),"")</f>
        <v>16.8477</v>
      </c>
      <c r="U3508" s="62">
        <f>IFERROR(INDEX(Data!BG:BG,MATCH('Proxy Group'!$A3508,Data!BF:BF,0)),"")</f>
        <v>26.1754</v>
      </c>
      <c r="V3508" s="49">
        <f>IFERROR(INDEX(Data!BJ:BJ,MATCH('Proxy Group'!$A3508,Data!BI:BI,0)),"")</f>
        <v>12.0017</v>
      </c>
      <c r="W3508" s="49">
        <f>IFERROR(INDEX(Data!BM:BM,MATCH('Proxy Group'!$A3508,Data!BL:BL,0)),"")</f>
        <v>15.4246</v>
      </c>
      <c r="X3508" s="49">
        <f>IFERROR(INDEX(Data!BP:BP,MATCH('Proxy Group'!$A3508,Data!BO:BO,0)),"")</f>
        <v>14.8695</v>
      </c>
      <c r="Y3508">
        <f t="shared" si="109"/>
        <v>2013</v>
      </c>
      <c r="AA3508" s="7">
        <f t="shared" si="110"/>
        <v>16.601672727272724</v>
      </c>
    </row>
    <row r="3509" spans="1:27" x14ac:dyDescent="0.45">
      <c r="A3509" s="1">
        <v>41618</v>
      </c>
      <c r="B3509" s="49">
        <f>IFERROR(INDEX(Data!B:B,MATCH('Proxy Group'!$A3509,Data!A:A,0)),"")</f>
        <v>18.894500000000001</v>
      </c>
      <c r="C3509" s="49">
        <f>IFERROR(INDEX(Data!E:E,MATCH('Proxy Group'!$A3509,Data!D:D,0)),"")</f>
        <v>15.4817</v>
      </c>
      <c r="D3509" s="49">
        <f>IFERROR(INDEX(Data!H:H,MATCH('Proxy Group'!$A3509,Data!G:G,0)),"")</f>
        <v>17.990400000000001</v>
      </c>
      <c r="E3509" s="49">
        <f>IFERROR(INDEX(Data!K:K,MATCH('Proxy Group'!$A3509,Data!J:J,0)),"")</f>
        <v>15.132</v>
      </c>
      <c r="F3509" s="62">
        <f>IFERROR(INDEX(Data!N:N,MATCH('Proxy Group'!$A3509,Data!M:M,0)),"")</f>
        <v>15.9839</v>
      </c>
      <c r="G3509" s="49">
        <f>IFERROR(INDEX(Data!Q:Q,MATCH('Proxy Group'!$A3509,Data!P:P,0)),"")</f>
        <v>19.392499999999998</v>
      </c>
      <c r="H3509" s="49">
        <f>IFERROR(INDEX(Data!T:T,MATCH('Proxy Group'!$A3509,Data!S:S,0)),"")</f>
        <v>17.160900000000002</v>
      </c>
      <c r="I3509" s="49">
        <f>IFERROR(INDEX(Data!W:W,MATCH('Proxy Group'!$A3509,Data!V:V,0)),"")</f>
        <v>17.16</v>
      </c>
      <c r="J3509" s="49">
        <f>IFERROR(INDEX(Data!Z:Z,MATCH('Proxy Group'!$A3509,Data!Y:Y,0)),"")</f>
        <v>17.0578</v>
      </c>
      <c r="K3509" s="49">
        <f>IFERROR(INDEX(Data!AC:AC,MATCH('Proxy Group'!$A3509,Data!AB:AB,0)),"")</f>
        <v>17.673100000000002</v>
      </c>
      <c r="L3509" s="49">
        <f>IFERROR(INDEX(Data!AF:AF,MATCH('Proxy Group'!$A3509,Data!AE:AE,0)),"")</f>
        <v>10.4818</v>
      </c>
      <c r="M3509" s="49" t="str">
        <f>IFERROR(INDEX(Data!AI:AI,MATCH('Proxy Group'!$A3509,Data!AH:AH,0)),"")</f>
        <v/>
      </c>
      <c r="N3509" s="49">
        <f>IFERROR(INDEX(Data!AL:AL,MATCH('Proxy Group'!$A3509,Data!AK:AK,0)),"")</f>
        <v>9.4411000000000005</v>
      </c>
      <c r="O3509" s="49">
        <f>IFERROR(INDEX(Data!AO:AO,MATCH('Proxy Group'!$A3509,Data!AN:AN,0)),"")</f>
        <v>14.632199999999999</v>
      </c>
      <c r="P3509" s="49">
        <f>IFERROR(INDEX(Data!AR:AR,MATCH('Proxy Group'!$A3509,Data!AQ:AQ,0)),"")</f>
        <v>20.978200000000001</v>
      </c>
      <c r="Q3509" s="62">
        <f>IFERROR(INDEX(Data!AU:AU,MATCH('Proxy Group'!$A3509,Data!AT:AT,0)),"")</f>
        <v>16.603000000000002</v>
      </c>
      <c r="R3509" s="49">
        <f>IFERROR(INDEX(Data!AX:AX,MATCH('Proxy Group'!$A3509,Data!AW:AW,0)),"")</f>
        <v>18.515599999999999</v>
      </c>
      <c r="S3509" s="49">
        <f>IFERROR(INDEX(Data!BA:BA,MATCH('Proxy Group'!$A3509,Data!AZ:AZ,0)),"")</f>
        <v>14.3668</v>
      </c>
      <c r="T3509" s="62">
        <f>IFERROR(INDEX(Data!BD:BD,MATCH('Proxy Group'!$A3509,Data!BC:BC,0)),"")</f>
        <v>16.505099999999999</v>
      </c>
      <c r="U3509" s="62">
        <f>IFERROR(INDEX(Data!BG:BG,MATCH('Proxy Group'!$A3509,Data!BF:BF,0)),"")</f>
        <v>25.885999999999999</v>
      </c>
      <c r="V3509" s="49">
        <f>IFERROR(INDEX(Data!BJ:BJ,MATCH('Proxy Group'!$A3509,Data!BI:BI,0)),"")</f>
        <v>11.834</v>
      </c>
      <c r="W3509" s="49">
        <f>IFERROR(INDEX(Data!BM:BM,MATCH('Proxy Group'!$A3509,Data!BL:BL,0)),"")</f>
        <v>15.2066</v>
      </c>
      <c r="X3509" s="49">
        <f>IFERROR(INDEX(Data!BP:BP,MATCH('Proxy Group'!$A3509,Data!BO:BO,0)),"")</f>
        <v>14.7218</v>
      </c>
      <c r="Y3509">
        <f t="shared" si="109"/>
        <v>2013</v>
      </c>
      <c r="AA3509" s="7">
        <f t="shared" si="110"/>
        <v>16.41359090909091</v>
      </c>
    </row>
    <row r="3510" spans="1:27" x14ac:dyDescent="0.45">
      <c r="A3510" s="1">
        <v>41619</v>
      </c>
      <c r="B3510" s="49">
        <f>IFERROR(INDEX(Data!B:B,MATCH('Proxy Group'!$A3510,Data!A:A,0)),"")</f>
        <v>18.6953</v>
      </c>
      <c r="C3510" s="49">
        <f>IFERROR(INDEX(Data!E:E,MATCH('Proxy Group'!$A3510,Data!D:D,0)),"")</f>
        <v>15.2462</v>
      </c>
      <c r="D3510" s="49">
        <f>IFERROR(INDEX(Data!H:H,MATCH('Proxy Group'!$A3510,Data!G:G,0)),"")</f>
        <v>17.770900000000001</v>
      </c>
      <c r="E3510" s="49">
        <f>IFERROR(INDEX(Data!K:K,MATCH('Proxy Group'!$A3510,Data!J:J,0)),"")</f>
        <v>15.007400000000001</v>
      </c>
      <c r="F3510" s="62">
        <f>IFERROR(INDEX(Data!N:N,MATCH('Proxy Group'!$A3510,Data!M:M,0)),"")</f>
        <v>15.824999999999999</v>
      </c>
      <c r="G3510" s="49">
        <f>IFERROR(INDEX(Data!Q:Q,MATCH('Proxy Group'!$A3510,Data!P:P,0)),"")</f>
        <v>19.0671</v>
      </c>
      <c r="H3510" s="49">
        <f>IFERROR(INDEX(Data!T:T,MATCH('Proxy Group'!$A3510,Data!S:S,0)),"")</f>
        <v>17.055800000000001</v>
      </c>
      <c r="I3510" s="49">
        <f>IFERROR(INDEX(Data!W:W,MATCH('Proxy Group'!$A3510,Data!V:V,0)),"")</f>
        <v>17.092400000000001</v>
      </c>
      <c r="J3510" s="49">
        <f>IFERROR(INDEX(Data!Z:Z,MATCH('Proxy Group'!$A3510,Data!Y:Y,0)),"")</f>
        <v>16.8965</v>
      </c>
      <c r="K3510" s="49">
        <f>IFERROR(INDEX(Data!AC:AC,MATCH('Proxy Group'!$A3510,Data!AB:AB,0)),"")</f>
        <v>17.433299999999999</v>
      </c>
      <c r="L3510" s="49">
        <f>IFERROR(INDEX(Data!AF:AF,MATCH('Proxy Group'!$A3510,Data!AE:AE,0)),"")</f>
        <v>10.4048</v>
      </c>
      <c r="M3510" s="49" t="str">
        <f>IFERROR(INDEX(Data!AI:AI,MATCH('Proxy Group'!$A3510,Data!AH:AH,0)),"")</f>
        <v/>
      </c>
      <c r="N3510" s="49">
        <f>IFERROR(INDEX(Data!AL:AL,MATCH('Proxy Group'!$A3510,Data!AK:AK,0)),"")</f>
        <v>9.4235000000000007</v>
      </c>
      <c r="O3510" s="49">
        <f>IFERROR(INDEX(Data!AO:AO,MATCH('Proxy Group'!$A3510,Data!AN:AN,0)),"")</f>
        <v>14.520099999999999</v>
      </c>
      <c r="P3510" s="49">
        <f>IFERROR(INDEX(Data!AR:AR,MATCH('Proxy Group'!$A3510,Data!AQ:AQ,0)),"")</f>
        <v>20.866700000000002</v>
      </c>
      <c r="Q3510" s="62">
        <f>IFERROR(INDEX(Data!AU:AU,MATCH('Proxy Group'!$A3510,Data!AT:AT,0)),"")</f>
        <v>16.2745</v>
      </c>
      <c r="R3510" s="49">
        <f>IFERROR(INDEX(Data!AX:AX,MATCH('Proxy Group'!$A3510,Data!AW:AW,0)),"")</f>
        <v>18.148099999999999</v>
      </c>
      <c r="S3510" s="49">
        <f>IFERROR(INDEX(Data!BA:BA,MATCH('Proxy Group'!$A3510,Data!AZ:AZ,0)),"")</f>
        <v>14.2799</v>
      </c>
      <c r="T3510" s="62">
        <f>IFERROR(INDEX(Data!BD:BD,MATCH('Proxy Group'!$A3510,Data!BC:BC,0)),"")</f>
        <v>16.3339</v>
      </c>
      <c r="U3510" s="62">
        <f>IFERROR(INDEX(Data!BG:BG,MATCH('Proxy Group'!$A3510,Data!BF:BF,0)),"")</f>
        <v>25.552599999999998</v>
      </c>
      <c r="V3510" s="49">
        <f>IFERROR(INDEX(Data!BJ:BJ,MATCH('Proxy Group'!$A3510,Data!BI:BI,0)),"")</f>
        <v>11.702299999999999</v>
      </c>
      <c r="W3510" s="49">
        <f>IFERROR(INDEX(Data!BM:BM,MATCH('Proxy Group'!$A3510,Data!BL:BL,0)),"")</f>
        <v>15.1389</v>
      </c>
      <c r="X3510" s="49">
        <f>IFERROR(INDEX(Data!BP:BP,MATCH('Proxy Group'!$A3510,Data!BO:BO,0)),"")</f>
        <v>14.563499999999999</v>
      </c>
      <c r="Y3510">
        <f t="shared" si="109"/>
        <v>2013</v>
      </c>
      <c r="AA3510" s="7">
        <f t="shared" si="110"/>
        <v>16.240849999999998</v>
      </c>
    </row>
    <row r="3511" spans="1:27" x14ac:dyDescent="0.45">
      <c r="A3511" s="1">
        <v>41620</v>
      </c>
      <c r="B3511" s="49">
        <f>IFERROR(INDEX(Data!B:B,MATCH('Proxy Group'!$A3511,Data!A:A,0)),"")</f>
        <v>18.871099999999998</v>
      </c>
      <c r="C3511" s="49">
        <f>IFERROR(INDEX(Data!E:E,MATCH('Proxy Group'!$A3511,Data!D:D,0)),"")</f>
        <v>15.4152</v>
      </c>
      <c r="D3511" s="49">
        <f>IFERROR(INDEX(Data!H:H,MATCH('Proxy Group'!$A3511,Data!G:G,0)),"")</f>
        <v>17.929099999999998</v>
      </c>
      <c r="E3511" s="49">
        <f>IFERROR(INDEX(Data!K:K,MATCH('Proxy Group'!$A3511,Data!J:J,0)),"")</f>
        <v>15.0435</v>
      </c>
      <c r="F3511" s="62">
        <f>IFERROR(INDEX(Data!N:N,MATCH('Proxy Group'!$A3511,Data!M:M,0)),"")</f>
        <v>16.013300000000001</v>
      </c>
      <c r="G3511" s="49">
        <f>IFERROR(INDEX(Data!Q:Q,MATCH('Proxy Group'!$A3511,Data!P:P,0)),"")</f>
        <v>19.0671</v>
      </c>
      <c r="H3511" s="49">
        <f>IFERROR(INDEX(Data!T:T,MATCH('Proxy Group'!$A3511,Data!S:S,0)),"")</f>
        <v>17.1675</v>
      </c>
      <c r="I3511" s="49">
        <f>IFERROR(INDEX(Data!W:W,MATCH('Proxy Group'!$A3511,Data!V:V,0)),"")</f>
        <v>17.16</v>
      </c>
      <c r="J3511" s="49">
        <f>IFERROR(INDEX(Data!Z:Z,MATCH('Proxy Group'!$A3511,Data!Y:Y,0)),"")</f>
        <v>16.732600000000001</v>
      </c>
      <c r="K3511" s="49">
        <f>IFERROR(INDEX(Data!AC:AC,MATCH('Proxy Group'!$A3511,Data!AB:AB,0)),"")</f>
        <v>17.397500000000001</v>
      </c>
      <c r="L3511" s="49">
        <f>IFERROR(INDEX(Data!AF:AF,MATCH('Proxy Group'!$A3511,Data!AE:AE,0)),"")</f>
        <v>10.4681</v>
      </c>
      <c r="M3511" s="49" t="str">
        <f>IFERROR(INDEX(Data!AI:AI,MATCH('Proxy Group'!$A3511,Data!AH:AH,0)),"")</f>
        <v/>
      </c>
      <c r="N3511" s="49">
        <f>IFERROR(INDEX(Data!AL:AL,MATCH('Proxy Group'!$A3511,Data!AK:AK,0)),"")</f>
        <v>9.4411000000000005</v>
      </c>
      <c r="O3511" s="49">
        <f>IFERROR(INDEX(Data!AO:AO,MATCH('Proxy Group'!$A3511,Data!AN:AN,0)),"")</f>
        <v>14.770099999999999</v>
      </c>
      <c r="P3511" s="49">
        <f>IFERROR(INDEX(Data!AR:AR,MATCH('Proxy Group'!$A3511,Data!AQ:AQ,0)),"")</f>
        <v>20.957899999999999</v>
      </c>
      <c r="Q3511" s="62">
        <f>IFERROR(INDEX(Data!AU:AU,MATCH('Proxy Group'!$A3511,Data!AT:AT,0)),"")</f>
        <v>16.759399999999999</v>
      </c>
      <c r="R3511" s="49">
        <f>IFERROR(INDEX(Data!AX:AX,MATCH('Proxy Group'!$A3511,Data!AW:AW,0)),"")</f>
        <v>18.164400000000001</v>
      </c>
      <c r="S3511" s="49">
        <f>IFERROR(INDEX(Data!BA:BA,MATCH('Proxy Group'!$A3511,Data!AZ:AZ,0)),"")</f>
        <v>14.3451</v>
      </c>
      <c r="T3511" s="62">
        <f>IFERROR(INDEX(Data!BD:BD,MATCH('Proxy Group'!$A3511,Data!BC:BC,0)),"")</f>
        <v>16.583600000000001</v>
      </c>
      <c r="U3511" s="62">
        <f>IFERROR(INDEX(Data!BG:BG,MATCH('Proxy Group'!$A3511,Data!BF:BF,0)),"")</f>
        <v>25.833300000000001</v>
      </c>
      <c r="V3511" s="49">
        <f>IFERROR(INDEX(Data!BJ:BJ,MATCH('Proxy Group'!$A3511,Data!BI:BI,0)),"")</f>
        <v>11.686299999999999</v>
      </c>
      <c r="W3511" s="49">
        <f>IFERROR(INDEX(Data!BM:BM,MATCH('Proxy Group'!$A3511,Data!BL:BL,0)),"")</f>
        <v>15.1089</v>
      </c>
      <c r="X3511" s="49">
        <f>IFERROR(INDEX(Data!BP:BP,MATCH('Proxy Group'!$A3511,Data!BO:BO,0)),"")</f>
        <v>14.6585</v>
      </c>
      <c r="Y3511">
        <f t="shared" si="109"/>
        <v>2013</v>
      </c>
      <c r="AA3511" s="7">
        <f t="shared" si="110"/>
        <v>16.344254545454547</v>
      </c>
    </row>
    <row r="3512" spans="1:27" x14ac:dyDescent="0.45">
      <c r="A3512" s="1">
        <v>41621</v>
      </c>
      <c r="B3512" s="49">
        <f>IFERROR(INDEX(Data!B:B,MATCH('Proxy Group'!$A3512,Data!A:A,0)),"")</f>
        <v>18.9453</v>
      </c>
      <c r="C3512" s="49">
        <f>IFERROR(INDEX(Data!E:E,MATCH('Proxy Group'!$A3512,Data!D:D,0)),"")</f>
        <v>15.4001</v>
      </c>
      <c r="D3512" s="49">
        <f>IFERROR(INDEX(Data!H:H,MATCH('Proxy Group'!$A3512,Data!G:G,0)),"")</f>
        <v>17.8781</v>
      </c>
      <c r="E3512" s="49">
        <f>IFERROR(INDEX(Data!K:K,MATCH('Proxy Group'!$A3512,Data!J:J,0)),"")</f>
        <v>15.0139</v>
      </c>
      <c r="F3512" s="62">
        <f>IFERROR(INDEX(Data!N:N,MATCH('Proxy Group'!$A3512,Data!M:M,0)),"")</f>
        <v>16.0428</v>
      </c>
      <c r="G3512" s="49">
        <f>IFERROR(INDEX(Data!Q:Q,MATCH('Proxy Group'!$A3512,Data!P:P,0)),"")</f>
        <v>18.9252</v>
      </c>
      <c r="H3512" s="49">
        <f>IFERROR(INDEX(Data!T:T,MATCH('Proxy Group'!$A3512,Data!S:S,0)),"")</f>
        <v>17.2134</v>
      </c>
      <c r="I3512" s="49">
        <f>IFERROR(INDEX(Data!W:W,MATCH('Proxy Group'!$A3512,Data!V:V,0)),"")</f>
        <v>17.1816</v>
      </c>
      <c r="J3512" s="49">
        <f>IFERROR(INDEX(Data!Z:Z,MATCH('Proxy Group'!$A3512,Data!Y:Y,0)),"")</f>
        <v>16.732600000000001</v>
      </c>
      <c r="K3512" s="49">
        <f>IFERROR(INDEX(Data!AC:AC,MATCH('Proxy Group'!$A3512,Data!AB:AB,0)),"")</f>
        <v>17.397500000000001</v>
      </c>
      <c r="L3512" s="49">
        <f>IFERROR(INDEX(Data!AF:AF,MATCH('Proxy Group'!$A3512,Data!AE:AE,0)),"")</f>
        <v>10.464700000000001</v>
      </c>
      <c r="M3512" s="49" t="str">
        <f>IFERROR(INDEX(Data!AI:AI,MATCH('Proxy Group'!$A3512,Data!AH:AH,0)),"")</f>
        <v/>
      </c>
      <c r="N3512" s="49">
        <f>IFERROR(INDEX(Data!AL:AL,MATCH('Proxy Group'!$A3512,Data!AK:AK,0)),"")</f>
        <v>9.3003999999999998</v>
      </c>
      <c r="O3512" s="49">
        <f>IFERROR(INDEX(Data!AO:AO,MATCH('Proxy Group'!$A3512,Data!AN:AN,0)),"")</f>
        <v>14.793100000000001</v>
      </c>
      <c r="P3512" s="49">
        <f>IFERROR(INDEX(Data!AR:AR,MATCH('Proxy Group'!$A3512,Data!AQ:AQ,0)),"")</f>
        <v>20.9452</v>
      </c>
      <c r="Q3512" s="62">
        <f>IFERROR(INDEX(Data!AU:AU,MATCH('Proxy Group'!$A3512,Data!AT:AT,0)),"")</f>
        <v>16.708600000000001</v>
      </c>
      <c r="R3512" s="49">
        <f>IFERROR(INDEX(Data!AX:AX,MATCH('Proxy Group'!$A3512,Data!AW:AW,0)),"")</f>
        <v>18.110299999999999</v>
      </c>
      <c r="S3512" s="49">
        <f>IFERROR(INDEX(Data!BA:BA,MATCH('Proxy Group'!$A3512,Data!AZ:AZ,0)),"")</f>
        <v>14.347799999999999</v>
      </c>
      <c r="T3512" s="62">
        <f>IFERROR(INDEX(Data!BD:BD,MATCH('Proxy Group'!$A3512,Data!BC:BC,0)),"")</f>
        <v>16.676400000000001</v>
      </c>
      <c r="U3512" s="62">
        <f>IFERROR(INDEX(Data!BG:BG,MATCH('Proxy Group'!$A3512,Data!BF:BF,0)),"")</f>
        <v>25.938600000000001</v>
      </c>
      <c r="V3512" s="49">
        <f>IFERROR(INDEX(Data!BJ:BJ,MATCH('Proxy Group'!$A3512,Data!BI:BI,0)),"")</f>
        <v>11.6783</v>
      </c>
      <c r="W3512" s="49">
        <f>IFERROR(INDEX(Data!BM:BM,MATCH('Proxy Group'!$A3512,Data!BL:BL,0)),"")</f>
        <v>15.078799999999999</v>
      </c>
      <c r="X3512" s="49">
        <f>IFERROR(INDEX(Data!BP:BP,MATCH('Proxy Group'!$A3512,Data!BO:BO,0)),"")</f>
        <v>14.6374</v>
      </c>
      <c r="Y3512">
        <f t="shared" si="109"/>
        <v>2013</v>
      </c>
      <c r="AA3512" s="7">
        <f t="shared" si="110"/>
        <v>16.336822727272729</v>
      </c>
    </row>
    <row r="3513" spans="1:27" x14ac:dyDescent="0.45">
      <c r="A3513" s="1">
        <v>41624</v>
      </c>
      <c r="B3513" s="49">
        <f>IFERROR(INDEX(Data!B:B,MATCH('Proxy Group'!$A3513,Data!A:A,0)),"")</f>
        <v>19.1172</v>
      </c>
      <c r="C3513" s="49">
        <f>IFERROR(INDEX(Data!E:E,MATCH('Proxy Group'!$A3513,Data!D:D,0)),"")</f>
        <v>15.4968</v>
      </c>
      <c r="D3513" s="49">
        <f>IFERROR(INDEX(Data!H:H,MATCH('Proxy Group'!$A3513,Data!G:G,0)),"")</f>
        <v>17.9955</v>
      </c>
      <c r="E3513" s="49">
        <f>IFERROR(INDEX(Data!K:K,MATCH('Proxy Group'!$A3513,Data!J:J,0)),"")</f>
        <v>15.069699999999999</v>
      </c>
      <c r="F3513" s="62">
        <f>IFERROR(INDEX(Data!N:N,MATCH('Proxy Group'!$A3513,Data!M:M,0)),"")</f>
        <v>16.231100000000001</v>
      </c>
      <c r="G3513" s="49">
        <f>IFERROR(INDEX(Data!Q:Q,MATCH('Proxy Group'!$A3513,Data!P:P,0)),"")</f>
        <v>19.016999999999999</v>
      </c>
      <c r="H3513" s="49">
        <f>IFERROR(INDEX(Data!T:T,MATCH('Proxy Group'!$A3513,Data!S:S,0)),"")</f>
        <v>17.331700000000001</v>
      </c>
      <c r="I3513" s="49">
        <f>IFERROR(INDEX(Data!W:W,MATCH('Proxy Group'!$A3513,Data!V:V,0)),"")</f>
        <v>17.257200000000001</v>
      </c>
      <c r="J3513" s="49">
        <f>IFERROR(INDEX(Data!Z:Z,MATCH('Proxy Group'!$A3513,Data!Y:Y,0)),"")</f>
        <v>16.909300000000002</v>
      </c>
      <c r="K3513" s="49">
        <f>IFERROR(INDEX(Data!AC:AC,MATCH('Proxy Group'!$A3513,Data!AB:AB,0)),"")</f>
        <v>17.479199999999999</v>
      </c>
      <c r="L3513" s="49">
        <f>IFERROR(INDEX(Data!AF:AF,MATCH('Proxy Group'!$A3513,Data!AE:AE,0)),"")</f>
        <v>10.582599999999999</v>
      </c>
      <c r="M3513" s="49" t="str">
        <f>IFERROR(INDEX(Data!AI:AI,MATCH('Proxy Group'!$A3513,Data!AH:AH,0)),"")</f>
        <v/>
      </c>
      <c r="N3513" s="49">
        <f>IFERROR(INDEX(Data!AL:AL,MATCH('Proxy Group'!$A3513,Data!AK:AK,0)),"")</f>
        <v>9.3325999999999993</v>
      </c>
      <c r="O3513" s="49">
        <f>IFERROR(INDEX(Data!AO:AO,MATCH('Proxy Group'!$A3513,Data!AN:AN,0)),"")</f>
        <v>15.267200000000001</v>
      </c>
      <c r="P3513" s="49">
        <f>IFERROR(INDEX(Data!AR:AR,MATCH('Proxy Group'!$A3513,Data!AQ:AQ,0)),"")</f>
        <v>20.9832</v>
      </c>
      <c r="Q3513" s="62">
        <f>IFERROR(INDEX(Data!AU:AU,MATCH('Proxy Group'!$A3513,Data!AT:AT,0)),"")</f>
        <v>16.8141</v>
      </c>
      <c r="R3513" s="49">
        <f>IFERROR(INDEX(Data!AX:AX,MATCH('Proxy Group'!$A3513,Data!AW:AW,0)),"")</f>
        <v>18.277899999999999</v>
      </c>
      <c r="S3513" s="49">
        <f>IFERROR(INDEX(Data!BA:BA,MATCH('Proxy Group'!$A3513,Data!AZ:AZ,0)),"")</f>
        <v>14.462</v>
      </c>
      <c r="T3513" s="62">
        <f>IFERROR(INDEX(Data!BD:BD,MATCH('Proxy Group'!$A3513,Data!BC:BC,0)),"")</f>
        <v>16.776299999999999</v>
      </c>
      <c r="U3513" s="62">
        <f>IFERROR(INDEX(Data!BG:BG,MATCH('Proxy Group'!$A3513,Data!BF:BF,0)),"")</f>
        <v>26.3596</v>
      </c>
      <c r="V3513" s="49">
        <f>IFERROR(INDEX(Data!BJ:BJ,MATCH('Proxy Group'!$A3513,Data!BI:BI,0)),"")</f>
        <v>11.7422</v>
      </c>
      <c r="W3513" s="49">
        <f>IFERROR(INDEX(Data!BM:BM,MATCH('Proxy Group'!$A3513,Data!BL:BL,0)),"")</f>
        <v>15.176500000000001</v>
      </c>
      <c r="X3513" s="49">
        <f>IFERROR(INDEX(Data!BP:BP,MATCH('Proxy Group'!$A3513,Data!BO:BO,0)),"")</f>
        <v>14.769299999999999</v>
      </c>
      <c r="Y3513">
        <f t="shared" si="109"/>
        <v>2013</v>
      </c>
      <c r="AA3513" s="7">
        <f t="shared" si="110"/>
        <v>16.474918181818182</v>
      </c>
    </row>
    <row r="3514" spans="1:27" x14ac:dyDescent="0.45">
      <c r="A3514" s="1">
        <v>41625</v>
      </c>
      <c r="B3514" s="49">
        <f>IFERROR(INDEX(Data!B:B,MATCH('Proxy Group'!$A3514,Data!A:A,0)),"")</f>
        <v>19.25</v>
      </c>
      <c r="C3514" s="49">
        <f>IFERROR(INDEX(Data!E:E,MATCH('Proxy Group'!$A3514,Data!D:D,0)),"")</f>
        <v>15.526899999999999</v>
      </c>
      <c r="D3514" s="49">
        <f>IFERROR(INDEX(Data!H:H,MATCH('Proxy Group'!$A3514,Data!G:G,0)),"")</f>
        <v>17.9955</v>
      </c>
      <c r="E3514" s="49">
        <f>IFERROR(INDEX(Data!K:K,MATCH('Proxy Group'!$A3514,Data!J:J,0)),"")</f>
        <v>15.0205</v>
      </c>
      <c r="F3514" s="62">
        <f>IFERROR(INDEX(Data!N:N,MATCH('Proxy Group'!$A3514,Data!M:M,0)),"")</f>
        <v>16.266400000000001</v>
      </c>
      <c r="G3514" s="49">
        <f>IFERROR(INDEX(Data!Q:Q,MATCH('Proxy Group'!$A3514,Data!P:P,0)),"")</f>
        <v>19.1005</v>
      </c>
      <c r="H3514" s="49">
        <f>IFERROR(INDEX(Data!T:T,MATCH('Proxy Group'!$A3514,Data!S:S,0)),"")</f>
        <v>17.371099999999998</v>
      </c>
      <c r="I3514" s="49">
        <f>IFERROR(INDEX(Data!W:W,MATCH('Proxy Group'!$A3514,Data!V:V,0)),"")</f>
        <v>17.262599999999999</v>
      </c>
      <c r="J3514" s="49">
        <f>IFERROR(INDEX(Data!Z:Z,MATCH('Proxy Group'!$A3514,Data!Y:Y,0)),"")</f>
        <v>16.7121</v>
      </c>
      <c r="K3514" s="49">
        <f>IFERROR(INDEX(Data!AC:AC,MATCH('Proxy Group'!$A3514,Data!AB:AB,0)),"")</f>
        <v>17.446000000000002</v>
      </c>
      <c r="L3514" s="49">
        <f>IFERROR(INDEX(Data!AF:AF,MATCH('Proxy Group'!$A3514,Data!AE:AE,0)),"")</f>
        <v>10.541600000000001</v>
      </c>
      <c r="M3514" s="49" t="str">
        <f>IFERROR(INDEX(Data!AI:AI,MATCH('Proxy Group'!$A3514,Data!AH:AH,0)),"")</f>
        <v/>
      </c>
      <c r="N3514" s="49">
        <f>IFERROR(INDEX(Data!AL:AL,MATCH('Proxy Group'!$A3514,Data!AK:AK,0)),"")</f>
        <v>9.3678000000000008</v>
      </c>
      <c r="O3514" s="49">
        <f>IFERROR(INDEX(Data!AO:AO,MATCH('Proxy Group'!$A3514,Data!AN:AN,0)),"")</f>
        <v>15.2759</v>
      </c>
      <c r="P3514" s="49">
        <f>IFERROR(INDEX(Data!AR:AR,MATCH('Proxy Group'!$A3514,Data!AQ:AQ,0)),"")</f>
        <v>20.925000000000001</v>
      </c>
      <c r="Q3514" s="62">
        <f>IFERROR(INDEX(Data!AU:AU,MATCH('Proxy Group'!$A3514,Data!AT:AT,0)),"")</f>
        <v>16.864999999999998</v>
      </c>
      <c r="R3514" s="49">
        <f>IFERROR(INDEX(Data!AX:AX,MATCH('Proxy Group'!$A3514,Data!AW:AW,0)),"")</f>
        <v>18.131900000000002</v>
      </c>
      <c r="S3514" s="49">
        <f>IFERROR(INDEX(Data!BA:BA,MATCH('Proxy Group'!$A3514,Data!AZ:AZ,0)),"")</f>
        <v>14.3696</v>
      </c>
      <c r="T3514" s="62">
        <f>IFERROR(INDEX(Data!BD:BD,MATCH('Proxy Group'!$A3514,Data!BC:BC,0)),"")</f>
        <v>16.819099999999999</v>
      </c>
      <c r="U3514" s="62">
        <f>IFERROR(INDEX(Data!BG:BG,MATCH('Proxy Group'!$A3514,Data!BF:BF,0)),"")</f>
        <v>26.412299999999998</v>
      </c>
      <c r="V3514" s="49">
        <f>IFERROR(INDEX(Data!BJ:BJ,MATCH('Proxy Group'!$A3514,Data!BI:BI,0)),"")</f>
        <v>11.6943</v>
      </c>
      <c r="W3514" s="49">
        <f>IFERROR(INDEX(Data!BM:BM,MATCH('Proxy Group'!$A3514,Data!BL:BL,0)),"")</f>
        <v>15.1502</v>
      </c>
      <c r="X3514" s="49">
        <f>IFERROR(INDEX(Data!BP:BP,MATCH('Proxy Group'!$A3514,Data!BO:BO,0)),"")</f>
        <v>14.706</v>
      </c>
      <c r="Y3514">
        <f t="shared" si="109"/>
        <v>2013</v>
      </c>
      <c r="AA3514" s="7">
        <f t="shared" si="110"/>
        <v>16.464104545454546</v>
      </c>
    </row>
    <row r="3515" spans="1:27" x14ac:dyDescent="0.45">
      <c r="A3515" s="1">
        <v>41626</v>
      </c>
      <c r="B3515" s="49">
        <f>IFERROR(INDEX(Data!B:B,MATCH('Proxy Group'!$A3515,Data!A:A,0)),"")</f>
        <v>19.414100000000001</v>
      </c>
      <c r="C3515" s="49">
        <f>IFERROR(INDEX(Data!E:E,MATCH('Proxy Group'!$A3515,Data!D:D,0)),"")</f>
        <v>15.653700000000001</v>
      </c>
      <c r="D3515" s="49">
        <f>IFERROR(INDEX(Data!H:H,MATCH('Proxy Group'!$A3515,Data!G:G,0)),"")</f>
        <v>18.327300000000001</v>
      </c>
      <c r="E3515" s="49">
        <f>IFERROR(INDEX(Data!K:K,MATCH('Proxy Group'!$A3515,Data!J:J,0)),"")</f>
        <v>15.246700000000001</v>
      </c>
      <c r="F3515" s="62">
        <f>IFERROR(INDEX(Data!N:N,MATCH('Proxy Group'!$A3515,Data!M:M,0)),"")</f>
        <v>16.495899999999999</v>
      </c>
      <c r="G3515" s="49">
        <f>IFERROR(INDEX(Data!Q:Q,MATCH('Proxy Group'!$A3515,Data!P:P,0)),"")</f>
        <v>19.183900000000001</v>
      </c>
      <c r="H3515" s="49">
        <f>IFERROR(INDEX(Data!T:T,MATCH('Proxy Group'!$A3515,Data!S:S,0)),"")</f>
        <v>17.5944</v>
      </c>
      <c r="I3515" s="49">
        <f>IFERROR(INDEX(Data!W:W,MATCH('Proxy Group'!$A3515,Data!V:V,0)),"")</f>
        <v>17.5059</v>
      </c>
      <c r="J3515" s="49">
        <f>IFERROR(INDEX(Data!Z:Z,MATCH('Proxy Group'!$A3515,Data!Y:Y,0)),"")</f>
        <v>16.934899999999999</v>
      </c>
      <c r="K3515" s="49">
        <f>IFERROR(INDEX(Data!AC:AC,MATCH('Proxy Group'!$A3515,Data!AB:AB,0)),"")</f>
        <v>17.790399999999998</v>
      </c>
      <c r="L3515" s="49">
        <f>IFERROR(INDEX(Data!AF:AF,MATCH('Proxy Group'!$A3515,Data!AE:AE,0)),"")</f>
        <v>10.6374</v>
      </c>
      <c r="M3515" s="49" t="str">
        <f>IFERROR(INDEX(Data!AI:AI,MATCH('Proxy Group'!$A3515,Data!AH:AH,0)),"")</f>
        <v/>
      </c>
      <c r="N3515" s="49">
        <f>IFERROR(INDEX(Data!AL:AL,MATCH('Proxy Group'!$A3515,Data!AK:AK,0)),"")</f>
        <v>9.3795000000000002</v>
      </c>
      <c r="O3515" s="49">
        <f>IFERROR(INDEX(Data!AO:AO,MATCH('Proxy Group'!$A3515,Data!AN:AN,0)),"")</f>
        <v>15.482799999999999</v>
      </c>
      <c r="P3515" s="49">
        <f>IFERROR(INDEX(Data!AR:AR,MATCH('Proxy Group'!$A3515,Data!AQ:AQ,0)),"")</f>
        <v>21.190899999999999</v>
      </c>
      <c r="Q3515" s="62">
        <f>IFERROR(INDEX(Data!AU:AU,MATCH('Proxy Group'!$A3515,Data!AT:AT,0)),"")</f>
        <v>17.064399999999999</v>
      </c>
      <c r="R3515" s="49">
        <f>IFERROR(INDEX(Data!AX:AX,MATCH('Proxy Group'!$A3515,Data!AW:AW,0)),"")</f>
        <v>18.223800000000001</v>
      </c>
      <c r="S3515" s="49">
        <f>IFERROR(INDEX(Data!BA:BA,MATCH('Proxy Group'!$A3515,Data!AZ:AZ,0)),"")</f>
        <v>14.614100000000001</v>
      </c>
      <c r="T3515" s="62">
        <f>IFERROR(INDEX(Data!BD:BD,MATCH('Proxy Group'!$A3515,Data!BC:BC,0)),"")</f>
        <v>17.047499999999999</v>
      </c>
      <c r="U3515" s="62">
        <f>IFERROR(INDEX(Data!BG:BG,MATCH('Proxy Group'!$A3515,Data!BF:BF,0)),"")</f>
        <v>26.771899999999999</v>
      </c>
      <c r="V3515" s="49">
        <f>IFERROR(INDEX(Data!BJ:BJ,MATCH('Proxy Group'!$A3515,Data!BI:BI,0)),"")</f>
        <v>11.85</v>
      </c>
      <c r="W3515" s="49">
        <f>IFERROR(INDEX(Data!BM:BM,MATCH('Proxy Group'!$A3515,Data!BL:BL,0)),"")</f>
        <v>15.4133</v>
      </c>
      <c r="X3515" s="49">
        <f>IFERROR(INDEX(Data!BP:BP,MATCH('Proxy Group'!$A3515,Data!BO:BO,0)),"")</f>
        <v>14.975099999999999</v>
      </c>
      <c r="Y3515">
        <f t="shared" si="109"/>
        <v>2013</v>
      </c>
      <c r="AA3515" s="7">
        <f t="shared" si="110"/>
        <v>16.672631818181824</v>
      </c>
    </row>
    <row r="3516" spans="1:27" x14ac:dyDescent="0.45">
      <c r="A3516" s="1">
        <v>41627</v>
      </c>
      <c r="B3516" s="49">
        <f>IFERROR(INDEX(Data!B:B,MATCH('Proxy Group'!$A3516,Data!A:A,0)),"")</f>
        <v>19.246099999999998</v>
      </c>
      <c r="C3516" s="49">
        <f>IFERROR(INDEX(Data!E:E,MATCH('Proxy Group'!$A3516,Data!D:D,0)),"")</f>
        <v>15.4756</v>
      </c>
      <c r="D3516" s="49">
        <f>IFERROR(INDEX(Data!H:H,MATCH('Proxy Group'!$A3516,Data!G:G,0)),"")</f>
        <v>18.2712</v>
      </c>
      <c r="E3516" s="49">
        <f>IFERROR(INDEX(Data!K:K,MATCH('Proxy Group'!$A3516,Data!J:J,0)),"")</f>
        <v>15.2041</v>
      </c>
      <c r="F3516" s="62">
        <f>IFERROR(INDEX(Data!N:N,MATCH('Proxy Group'!$A3516,Data!M:M,0)),"")</f>
        <v>16.3782</v>
      </c>
      <c r="G3516" s="49">
        <f>IFERROR(INDEX(Data!Q:Q,MATCH('Proxy Group'!$A3516,Data!P:P,0)),"")</f>
        <v>18.992000000000001</v>
      </c>
      <c r="H3516" s="49">
        <f>IFERROR(INDEX(Data!T:T,MATCH('Proxy Group'!$A3516,Data!S:S,0)),"")</f>
        <v>17.515599999999999</v>
      </c>
      <c r="I3516" s="49">
        <f>IFERROR(INDEX(Data!W:W,MATCH('Proxy Group'!$A3516,Data!V:V,0)),"")</f>
        <v>17.430199999999999</v>
      </c>
      <c r="J3516" s="49">
        <f>IFERROR(INDEX(Data!Z:Z,MATCH('Proxy Group'!$A3516,Data!Y:Y,0)),"")</f>
        <v>16.7941</v>
      </c>
      <c r="K3516" s="49">
        <f>IFERROR(INDEX(Data!AC:AC,MATCH('Proxy Group'!$A3516,Data!AB:AB,0)),"")</f>
        <v>17.652699999999999</v>
      </c>
      <c r="L3516" s="49">
        <f>IFERROR(INDEX(Data!AF:AF,MATCH('Proxy Group'!$A3516,Data!AE:AE,0)),"")</f>
        <v>10.526199999999999</v>
      </c>
      <c r="M3516" s="49" t="str">
        <f>IFERROR(INDEX(Data!AI:AI,MATCH('Proxy Group'!$A3516,Data!AH:AH,0)),"")</f>
        <v/>
      </c>
      <c r="N3516" s="49">
        <f>IFERROR(INDEX(Data!AL:AL,MATCH('Proxy Group'!$A3516,Data!AK:AK,0)),"")</f>
        <v>9.2681000000000004</v>
      </c>
      <c r="O3516" s="49">
        <f>IFERROR(INDEX(Data!AO:AO,MATCH('Proxy Group'!$A3516,Data!AN:AN,0)),"")</f>
        <v>15.1782</v>
      </c>
      <c r="P3516" s="49">
        <f>IFERROR(INDEX(Data!AR:AR,MATCH('Proxy Group'!$A3516,Data!AQ:AQ,0)),"")</f>
        <v>21.203499999999998</v>
      </c>
      <c r="Q3516" s="62">
        <f>IFERROR(INDEX(Data!AU:AU,MATCH('Proxy Group'!$A3516,Data!AT:AT,0)),"")</f>
        <v>16.892299999999999</v>
      </c>
      <c r="R3516" s="49">
        <f>IFERROR(INDEX(Data!AX:AX,MATCH('Proxy Group'!$A3516,Data!AW:AW,0)),"")</f>
        <v>18.034700000000001</v>
      </c>
      <c r="S3516" s="49">
        <f>IFERROR(INDEX(Data!BA:BA,MATCH('Proxy Group'!$A3516,Data!AZ:AZ,0)),"")</f>
        <v>14.4293</v>
      </c>
      <c r="T3516" s="62">
        <f>IFERROR(INDEX(Data!BD:BD,MATCH('Proxy Group'!$A3516,Data!BC:BC,0)),"")</f>
        <v>16.833400000000001</v>
      </c>
      <c r="U3516" s="62">
        <f>IFERROR(INDEX(Data!BG:BG,MATCH('Proxy Group'!$A3516,Data!BF:BF,0)),"")</f>
        <v>26.526299999999999</v>
      </c>
      <c r="V3516" s="49">
        <f>IFERROR(INDEX(Data!BJ:BJ,MATCH('Proxy Group'!$A3516,Data!BI:BI,0)),"")</f>
        <v>11.7103</v>
      </c>
      <c r="W3516" s="49">
        <f>IFERROR(INDEX(Data!BM:BM,MATCH('Proxy Group'!$A3516,Data!BL:BL,0)),"")</f>
        <v>15.3306</v>
      </c>
      <c r="X3516" s="49">
        <f>IFERROR(INDEX(Data!BP:BP,MATCH('Proxy Group'!$A3516,Data!BO:BO,0)),"")</f>
        <v>14.8537</v>
      </c>
      <c r="Y3516">
        <f t="shared" si="109"/>
        <v>2013</v>
      </c>
      <c r="AA3516" s="7">
        <f t="shared" si="110"/>
        <v>16.533927272727272</v>
      </c>
    </row>
    <row r="3517" spans="1:27" x14ac:dyDescent="0.45">
      <c r="A3517" s="1">
        <v>41628</v>
      </c>
      <c r="B3517" s="49">
        <f>IFERROR(INDEX(Data!B:B,MATCH('Proxy Group'!$A3517,Data!A:A,0)),"")</f>
        <v>19.683599999999998</v>
      </c>
      <c r="C3517" s="49">
        <f>IFERROR(INDEX(Data!E:E,MATCH('Proxy Group'!$A3517,Data!D:D,0)),"")</f>
        <v>15.6296</v>
      </c>
      <c r="D3517" s="49">
        <f>IFERROR(INDEX(Data!H:H,MATCH('Proxy Group'!$A3517,Data!G:G,0)),"")</f>
        <v>18.454999999999998</v>
      </c>
      <c r="E3517" s="49">
        <f>IFERROR(INDEX(Data!K:K,MATCH('Proxy Group'!$A3517,Data!J:J,0)),"")</f>
        <v>15.3155</v>
      </c>
      <c r="F3517" s="62">
        <f>IFERROR(INDEX(Data!N:N,MATCH('Proxy Group'!$A3517,Data!M:M,0)),"")</f>
        <v>16.6784</v>
      </c>
      <c r="G3517" s="49">
        <f>IFERROR(INDEX(Data!Q:Q,MATCH('Proxy Group'!$A3517,Data!P:P,0)),"")</f>
        <v>19.4009</v>
      </c>
      <c r="H3517" s="49">
        <f>IFERROR(INDEX(Data!T:T,MATCH('Proxy Group'!$A3517,Data!S:S,0)),"")</f>
        <v>17.6797</v>
      </c>
      <c r="I3517" s="49">
        <f>IFERROR(INDEX(Data!W:W,MATCH('Proxy Group'!$A3517,Data!V:V,0)),"")</f>
        <v>17.4437</v>
      </c>
      <c r="J3517" s="49">
        <f>IFERROR(INDEX(Data!Z:Z,MATCH('Proxy Group'!$A3517,Data!Y:Y,0)),"")</f>
        <v>17.052600000000002</v>
      </c>
      <c r="K3517" s="49">
        <f>IFERROR(INDEX(Data!AC:AC,MATCH('Proxy Group'!$A3517,Data!AB:AB,0)),"")</f>
        <v>17.7318</v>
      </c>
      <c r="L3517" s="49">
        <f>IFERROR(INDEX(Data!AF:AF,MATCH('Proxy Group'!$A3517,Data!AE:AE,0)),"")</f>
        <v>10.6852</v>
      </c>
      <c r="M3517" s="49" t="str">
        <f>IFERROR(INDEX(Data!AI:AI,MATCH('Proxy Group'!$A3517,Data!AH:AH,0)),"")</f>
        <v/>
      </c>
      <c r="N3517" s="49">
        <f>IFERROR(INDEX(Data!AL:AL,MATCH('Proxy Group'!$A3517,Data!AK:AK,0)),"")</f>
        <v>9.5642999999999994</v>
      </c>
      <c r="O3517" s="49">
        <f>IFERROR(INDEX(Data!AO:AO,MATCH('Proxy Group'!$A3517,Data!AN:AN,0)),"")</f>
        <v>15.146599999999999</v>
      </c>
      <c r="P3517" s="49">
        <f>IFERROR(INDEX(Data!AR:AR,MATCH('Proxy Group'!$A3517,Data!AQ:AQ,0)),"")</f>
        <v>21.479600000000001</v>
      </c>
      <c r="Q3517" s="62">
        <f>IFERROR(INDEX(Data!AU:AU,MATCH('Proxy Group'!$A3517,Data!AT:AT,0)),"")</f>
        <v>16.9862</v>
      </c>
      <c r="R3517" s="49">
        <f>IFERROR(INDEX(Data!AX:AX,MATCH('Proxy Group'!$A3517,Data!AW:AW,0)),"")</f>
        <v>18.2562</v>
      </c>
      <c r="S3517" s="49">
        <f>IFERROR(INDEX(Data!BA:BA,MATCH('Proxy Group'!$A3517,Data!AZ:AZ,0)),"")</f>
        <v>14.4239</v>
      </c>
      <c r="T3517" s="62">
        <f>IFERROR(INDEX(Data!BD:BD,MATCH('Proxy Group'!$A3517,Data!BC:BC,0)),"")</f>
        <v>17.0046</v>
      </c>
      <c r="U3517" s="62">
        <f>IFERROR(INDEX(Data!BG:BG,MATCH('Proxy Group'!$A3517,Data!BF:BF,0)),"")</f>
        <v>26.517499999999998</v>
      </c>
      <c r="V3517" s="49">
        <f>IFERROR(INDEX(Data!BJ:BJ,MATCH('Proxy Group'!$A3517,Data!BI:BI,0)),"")</f>
        <v>11.85</v>
      </c>
      <c r="W3517" s="49">
        <f>IFERROR(INDEX(Data!BM:BM,MATCH('Proxy Group'!$A3517,Data!BL:BL,0)),"")</f>
        <v>15.4321</v>
      </c>
      <c r="X3517" s="49">
        <f>IFERROR(INDEX(Data!BP:BP,MATCH('Proxy Group'!$A3517,Data!BO:BO,0)),"")</f>
        <v>14.885400000000001</v>
      </c>
      <c r="Y3517">
        <f t="shared" si="109"/>
        <v>2013</v>
      </c>
      <c r="AA3517" s="7">
        <f t="shared" si="110"/>
        <v>16.695563636363634</v>
      </c>
    </row>
    <row r="3518" spans="1:27" x14ac:dyDescent="0.45">
      <c r="A3518" s="1">
        <v>41631</v>
      </c>
      <c r="B3518" s="49">
        <f>IFERROR(INDEX(Data!B:B,MATCH('Proxy Group'!$A3518,Data!A:A,0)),"")</f>
        <v>19.640599999999999</v>
      </c>
      <c r="C3518" s="49">
        <f>IFERROR(INDEX(Data!E:E,MATCH('Proxy Group'!$A3518,Data!D:D,0)),"")</f>
        <v>15.5722</v>
      </c>
      <c r="D3518" s="49">
        <f>IFERROR(INDEX(Data!H:H,MATCH('Proxy Group'!$A3518,Data!G:G,0)),"")</f>
        <v>18.306899999999999</v>
      </c>
      <c r="E3518" s="49">
        <f>IFERROR(INDEX(Data!K:K,MATCH('Proxy Group'!$A3518,Data!J:J,0)),"")</f>
        <v>15.213900000000001</v>
      </c>
      <c r="F3518" s="62">
        <f>IFERROR(INDEX(Data!N:N,MATCH('Proxy Group'!$A3518,Data!M:M,0)),"")</f>
        <v>16.495899999999999</v>
      </c>
      <c r="G3518" s="49">
        <f>IFERROR(INDEX(Data!Q:Q,MATCH('Proxy Group'!$A3518,Data!P:P,0)),"")</f>
        <v>19.2423</v>
      </c>
      <c r="H3518" s="49">
        <f>IFERROR(INDEX(Data!T:T,MATCH('Proxy Group'!$A3518,Data!S:S,0)),"")</f>
        <v>17.607500000000002</v>
      </c>
      <c r="I3518" s="49">
        <f>IFERROR(INDEX(Data!W:W,MATCH('Proxy Group'!$A3518,Data!V:V,0)),"")</f>
        <v>17.327500000000001</v>
      </c>
      <c r="J3518" s="49">
        <f>IFERROR(INDEX(Data!Z:Z,MATCH('Proxy Group'!$A3518,Data!Y:Y,0)),"")</f>
        <v>17.037299999999998</v>
      </c>
      <c r="K3518" s="49">
        <f>IFERROR(INDEX(Data!AC:AC,MATCH('Proxy Group'!$A3518,Data!AB:AB,0)),"")</f>
        <v>17.617000000000001</v>
      </c>
      <c r="L3518" s="49">
        <f>IFERROR(INDEX(Data!AF:AF,MATCH('Proxy Group'!$A3518,Data!AE:AE,0)),"")</f>
        <v>10.6938</v>
      </c>
      <c r="M3518" s="49" t="str">
        <f>IFERROR(INDEX(Data!AI:AI,MATCH('Proxy Group'!$A3518,Data!AH:AH,0)),"")</f>
        <v/>
      </c>
      <c r="N3518" s="49">
        <f>IFERROR(INDEX(Data!AL:AL,MATCH('Proxy Group'!$A3518,Data!AK:AK,0)),"")</f>
        <v>9.4763000000000002</v>
      </c>
      <c r="O3518" s="49">
        <f>IFERROR(INDEX(Data!AO:AO,MATCH('Proxy Group'!$A3518,Data!AN:AN,0)),"")</f>
        <v>15.1006</v>
      </c>
      <c r="P3518" s="49">
        <f>IFERROR(INDEX(Data!AR:AR,MATCH('Proxy Group'!$A3518,Data!AQ:AQ,0)),"")</f>
        <v>21.449200000000001</v>
      </c>
      <c r="Q3518" s="62">
        <f>IFERROR(INDEX(Data!AU:AU,MATCH('Proxy Group'!$A3518,Data!AT:AT,0)),"")</f>
        <v>17.009599999999999</v>
      </c>
      <c r="R3518" s="49">
        <f>IFERROR(INDEX(Data!AX:AX,MATCH('Proxy Group'!$A3518,Data!AW:AW,0)),"")</f>
        <v>18.213000000000001</v>
      </c>
      <c r="S3518" s="49">
        <f>IFERROR(INDEX(Data!BA:BA,MATCH('Proxy Group'!$A3518,Data!AZ:AZ,0)),"")</f>
        <v>14.4239</v>
      </c>
      <c r="T3518" s="62">
        <f>IFERROR(INDEX(Data!BD:BD,MATCH('Proxy Group'!$A3518,Data!BC:BC,0)),"")</f>
        <v>17.076000000000001</v>
      </c>
      <c r="U3518" s="62">
        <f>IFERROR(INDEX(Data!BG:BG,MATCH('Proxy Group'!$A3518,Data!BF:BF,0)),"")</f>
        <v>26.315799999999999</v>
      </c>
      <c r="V3518" s="49">
        <f>IFERROR(INDEX(Data!BJ:BJ,MATCH('Proxy Group'!$A3518,Data!BI:BI,0)),"")</f>
        <v>11.882</v>
      </c>
      <c r="W3518" s="49">
        <f>IFERROR(INDEX(Data!BM:BM,MATCH('Proxy Group'!$A3518,Data!BL:BL,0)),"")</f>
        <v>15.3645</v>
      </c>
      <c r="X3518" s="49">
        <f>IFERROR(INDEX(Data!BP:BP,MATCH('Proxy Group'!$A3518,Data!BO:BO,0)),"")</f>
        <v>14.8484</v>
      </c>
      <c r="Y3518">
        <f t="shared" si="109"/>
        <v>2013</v>
      </c>
      <c r="AA3518" s="7">
        <f t="shared" si="110"/>
        <v>16.632463636363642</v>
      </c>
    </row>
    <row r="3519" spans="1:27" x14ac:dyDescent="0.45">
      <c r="A3519" s="1">
        <v>41632</v>
      </c>
      <c r="B3519" s="49">
        <f>IFERROR(INDEX(Data!B:B,MATCH('Proxy Group'!$A3519,Data!A:A,0)),"")</f>
        <v>19.613299999999999</v>
      </c>
      <c r="C3519" s="49">
        <f>IFERROR(INDEX(Data!E:E,MATCH('Proxy Group'!$A3519,Data!D:D,0)),"")</f>
        <v>15.6236</v>
      </c>
      <c r="D3519" s="49">
        <f>IFERROR(INDEX(Data!H:H,MATCH('Proxy Group'!$A3519,Data!G:G,0)),"")</f>
        <v>18.398800000000001</v>
      </c>
      <c r="E3519" s="49">
        <f>IFERROR(INDEX(Data!K:K,MATCH('Proxy Group'!$A3519,Data!J:J,0)),"")</f>
        <v>15.2729</v>
      </c>
      <c r="F3519" s="62">
        <f>IFERROR(INDEX(Data!N:N,MATCH('Proxy Group'!$A3519,Data!M:M,0)),"")</f>
        <v>16.560700000000001</v>
      </c>
      <c r="G3519" s="49">
        <f>IFERROR(INDEX(Data!Q:Q,MATCH('Proxy Group'!$A3519,Data!P:P,0)),"")</f>
        <v>19.317399999999999</v>
      </c>
      <c r="H3519" s="49">
        <f>IFERROR(INDEX(Data!T:T,MATCH('Proxy Group'!$A3519,Data!S:S,0)),"")</f>
        <v>17.5944</v>
      </c>
      <c r="I3519" s="49">
        <f>IFERROR(INDEX(Data!W:W,MATCH('Proxy Group'!$A3519,Data!V:V,0)),"")</f>
        <v>17.470700000000001</v>
      </c>
      <c r="J3519" s="49">
        <f>IFERROR(INDEX(Data!Z:Z,MATCH('Proxy Group'!$A3519,Data!Y:Y,0)),"")</f>
        <v>17.070599999999999</v>
      </c>
      <c r="K3519" s="49">
        <f>IFERROR(INDEX(Data!AC:AC,MATCH('Proxy Group'!$A3519,Data!AB:AB,0)),"")</f>
        <v>17.675599999999999</v>
      </c>
      <c r="L3519" s="49">
        <f>IFERROR(INDEX(Data!AF:AF,MATCH('Proxy Group'!$A3519,Data!AE:AE,0)),"")</f>
        <v>10.7263</v>
      </c>
      <c r="M3519" s="49" t="str">
        <f>IFERROR(INDEX(Data!AI:AI,MATCH('Proxy Group'!$A3519,Data!AH:AH,0)),"")</f>
        <v/>
      </c>
      <c r="N3519" s="49">
        <f>IFERROR(INDEX(Data!AL:AL,MATCH('Proxy Group'!$A3519,Data!AK:AK,0)),"")</f>
        <v>9.4498999999999995</v>
      </c>
      <c r="O3519" s="49">
        <f>IFERROR(INDEX(Data!AO:AO,MATCH('Proxy Group'!$A3519,Data!AN:AN,0)),"")</f>
        <v>15.103400000000001</v>
      </c>
      <c r="P3519" s="49">
        <f>IFERROR(INDEX(Data!AR:AR,MATCH('Proxy Group'!$A3519,Data!AQ:AQ,0)),"")</f>
        <v>21.456800000000001</v>
      </c>
      <c r="Q3519" s="62">
        <f>IFERROR(INDEX(Data!AU:AU,MATCH('Proxy Group'!$A3519,Data!AT:AT,0)),"")</f>
        <v>17.040900000000001</v>
      </c>
      <c r="R3519" s="49">
        <f>IFERROR(INDEX(Data!AX:AX,MATCH('Proxy Group'!$A3519,Data!AW:AW,0)),"")</f>
        <v>18.358899999999998</v>
      </c>
      <c r="S3519" s="49">
        <f>IFERROR(INDEX(Data!BA:BA,MATCH('Proxy Group'!$A3519,Data!AZ:AZ,0)),"")</f>
        <v>14.4565</v>
      </c>
      <c r="T3519" s="62">
        <f>IFERROR(INDEX(Data!BD:BD,MATCH('Proxy Group'!$A3519,Data!BC:BC,0)),"")</f>
        <v>17.126000000000001</v>
      </c>
      <c r="U3519" s="62">
        <f>IFERROR(INDEX(Data!BG:BG,MATCH('Proxy Group'!$A3519,Data!BF:BF,0)),"")</f>
        <v>26.333300000000001</v>
      </c>
      <c r="V3519" s="49">
        <f>IFERROR(INDEX(Data!BJ:BJ,MATCH('Proxy Group'!$A3519,Data!BI:BI,0)),"")</f>
        <v>11.921900000000001</v>
      </c>
      <c r="W3519" s="49">
        <f>IFERROR(INDEX(Data!BM:BM,MATCH('Proxy Group'!$A3519,Data!BL:BL,0)),"")</f>
        <v>15.394500000000001</v>
      </c>
      <c r="X3519" s="49">
        <f>IFERROR(INDEX(Data!BP:BP,MATCH('Proxy Group'!$A3519,Data!BO:BO,0)),"")</f>
        <v>14.763999999999999</v>
      </c>
      <c r="Y3519">
        <f t="shared" si="109"/>
        <v>2013</v>
      </c>
      <c r="AA3519" s="7">
        <f t="shared" si="110"/>
        <v>16.669563636363634</v>
      </c>
    </row>
    <row r="3520" spans="1:27" x14ac:dyDescent="0.45">
      <c r="A3520" s="1">
        <v>41634</v>
      </c>
      <c r="B3520" s="49">
        <f>IFERROR(INDEX(Data!B:B,MATCH('Proxy Group'!$A3520,Data!A:A,0)),"")</f>
        <v>19.558599999999998</v>
      </c>
      <c r="C3520" s="49">
        <f>IFERROR(INDEX(Data!E:E,MATCH('Proxy Group'!$A3520,Data!D:D,0)),"")</f>
        <v>15.532999999999999</v>
      </c>
      <c r="D3520" s="49">
        <f>IFERROR(INDEX(Data!H:H,MATCH('Proxy Group'!$A3520,Data!G:G,0)),"")</f>
        <v>18.352799999999998</v>
      </c>
      <c r="E3520" s="49">
        <f>IFERROR(INDEX(Data!K:K,MATCH('Proxy Group'!$A3520,Data!J:J,0)),"")</f>
        <v>15.2172</v>
      </c>
      <c r="F3520" s="62">
        <f>IFERROR(INDEX(Data!N:N,MATCH('Proxy Group'!$A3520,Data!M:M,0)),"")</f>
        <v>16.525300000000001</v>
      </c>
      <c r="G3520" s="49">
        <f>IFERROR(INDEX(Data!Q:Q,MATCH('Proxy Group'!$A3520,Data!P:P,0)),"")</f>
        <v>19.250699999999998</v>
      </c>
      <c r="H3520" s="49">
        <f>IFERROR(INDEX(Data!T:T,MATCH('Proxy Group'!$A3520,Data!S:S,0)),"")</f>
        <v>17.509</v>
      </c>
      <c r="I3520" s="49">
        <f>IFERROR(INDEX(Data!W:W,MATCH('Proxy Group'!$A3520,Data!V:V,0)),"")</f>
        <v>17.411300000000001</v>
      </c>
      <c r="J3520" s="49">
        <f>IFERROR(INDEX(Data!Z:Z,MATCH('Proxy Group'!$A3520,Data!Y:Y,0)),"")</f>
        <v>16.9374</v>
      </c>
      <c r="K3520" s="49">
        <f>IFERROR(INDEX(Data!AC:AC,MATCH('Proxy Group'!$A3520,Data!AB:AB,0)),"")</f>
        <v>17.545500000000001</v>
      </c>
      <c r="L3520" s="49">
        <f>IFERROR(INDEX(Data!AF:AF,MATCH('Proxy Group'!$A3520,Data!AE:AE,0)),"")</f>
        <v>10.6647</v>
      </c>
      <c r="M3520" s="49" t="str">
        <f>IFERROR(INDEX(Data!AI:AI,MATCH('Proxy Group'!$A3520,Data!AH:AH,0)),"")</f>
        <v/>
      </c>
      <c r="N3520" s="49">
        <f>IFERROR(INDEX(Data!AL:AL,MATCH('Proxy Group'!$A3520,Data!AK:AK,0)),"")</f>
        <v>9.4059000000000008</v>
      </c>
      <c r="O3520" s="49">
        <f>IFERROR(INDEX(Data!AO:AO,MATCH('Proxy Group'!$A3520,Data!AN:AN,0)),"")</f>
        <v>15.031599999999999</v>
      </c>
      <c r="P3520" s="49">
        <f>IFERROR(INDEX(Data!AR:AR,MATCH('Proxy Group'!$A3520,Data!AQ:AQ,0)),"")</f>
        <v>21.421299999999999</v>
      </c>
      <c r="Q3520" s="62">
        <f>IFERROR(INDEX(Data!AU:AU,MATCH('Proxy Group'!$A3520,Data!AT:AT,0)),"")</f>
        <v>16.978400000000001</v>
      </c>
      <c r="R3520" s="49">
        <f>IFERROR(INDEX(Data!AX:AX,MATCH('Proxy Group'!$A3520,Data!AW:AW,0)),"")</f>
        <v>18.2454</v>
      </c>
      <c r="S3520" s="49">
        <f>IFERROR(INDEX(Data!BA:BA,MATCH('Proxy Group'!$A3520,Data!AZ:AZ,0)),"")</f>
        <v>14.402200000000001</v>
      </c>
      <c r="T3520" s="62">
        <f>IFERROR(INDEX(Data!BD:BD,MATCH('Proxy Group'!$A3520,Data!BC:BC,0)),"")</f>
        <v>17.1616</v>
      </c>
      <c r="U3520" s="62">
        <f>IFERROR(INDEX(Data!BG:BG,MATCH('Proxy Group'!$A3520,Data!BF:BF,0)),"")</f>
        <v>26.2456</v>
      </c>
      <c r="V3520" s="49">
        <f>IFERROR(INDEX(Data!BJ:BJ,MATCH('Proxy Group'!$A3520,Data!BI:BI,0)),"")</f>
        <v>11.878</v>
      </c>
      <c r="W3520" s="49">
        <f>IFERROR(INDEX(Data!BM:BM,MATCH('Proxy Group'!$A3520,Data!BL:BL,0)),"")</f>
        <v>15.3156</v>
      </c>
      <c r="X3520" s="49">
        <f>IFERROR(INDEX(Data!BP:BP,MATCH('Proxy Group'!$A3520,Data!BO:BO,0)),"")</f>
        <v>14.684900000000001</v>
      </c>
      <c r="Y3520">
        <f t="shared" si="109"/>
        <v>2013</v>
      </c>
      <c r="AA3520" s="7">
        <f t="shared" si="110"/>
        <v>16.60345454545455</v>
      </c>
    </row>
    <row r="3521" spans="1:27" x14ac:dyDescent="0.45">
      <c r="A3521" s="1">
        <v>41635</v>
      </c>
      <c r="B3521" s="49">
        <f>IFERROR(INDEX(Data!B:B,MATCH('Proxy Group'!$A3521,Data!A:A,0)),"")</f>
        <v>19.5977</v>
      </c>
      <c r="C3521" s="49">
        <f>IFERROR(INDEX(Data!E:E,MATCH('Proxy Group'!$A3521,Data!D:D,0)),"")</f>
        <v>15.584300000000001</v>
      </c>
      <c r="D3521" s="49">
        <f>IFERROR(INDEX(Data!H:H,MATCH('Proxy Group'!$A3521,Data!G:G,0)),"")</f>
        <v>18.378399999999999</v>
      </c>
      <c r="E3521" s="49">
        <f>IFERROR(INDEX(Data!K:K,MATCH('Proxy Group'!$A3521,Data!J:J,0)),"")</f>
        <v>15.243399999999999</v>
      </c>
      <c r="F3521" s="62">
        <f>IFERROR(INDEX(Data!N:N,MATCH('Proxy Group'!$A3521,Data!M:M,0)),"")</f>
        <v>16.566500000000001</v>
      </c>
      <c r="G3521" s="49">
        <f>IFERROR(INDEX(Data!Q:Q,MATCH('Proxy Group'!$A3521,Data!P:P,0)),"")</f>
        <v>19.292400000000001</v>
      </c>
      <c r="H3521" s="49">
        <f>IFERROR(INDEX(Data!T:T,MATCH('Proxy Group'!$A3521,Data!S:S,0)),"")</f>
        <v>17.528700000000001</v>
      </c>
      <c r="I3521" s="49">
        <f>IFERROR(INDEX(Data!W:W,MATCH('Proxy Group'!$A3521,Data!V:V,0)),"")</f>
        <v>17.405899999999999</v>
      </c>
      <c r="J3521" s="49">
        <f>IFERROR(INDEX(Data!Z:Z,MATCH('Proxy Group'!$A3521,Data!Y:Y,0)),"")</f>
        <v>16.988600000000002</v>
      </c>
      <c r="K3521" s="49">
        <f>IFERROR(INDEX(Data!AC:AC,MATCH('Proxy Group'!$A3521,Data!AB:AB,0)),"")</f>
        <v>17.5914</v>
      </c>
      <c r="L3521" s="49">
        <f>IFERROR(INDEX(Data!AF:AF,MATCH('Proxy Group'!$A3521,Data!AE:AE,0)),"")</f>
        <v>10.743399999999999</v>
      </c>
      <c r="M3521" s="49" t="str">
        <f>IFERROR(INDEX(Data!AI:AI,MATCH('Proxy Group'!$A3521,Data!AH:AH,0)),"")</f>
        <v/>
      </c>
      <c r="N3521" s="49">
        <f>IFERROR(INDEX(Data!AL:AL,MATCH('Proxy Group'!$A3521,Data!AK:AK,0)),"")</f>
        <v>9.6171000000000006</v>
      </c>
      <c r="O3521" s="49">
        <f>IFERROR(INDEX(Data!AO:AO,MATCH('Proxy Group'!$A3521,Data!AN:AN,0)),"")</f>
        <v>14.979900000000001</v>
      </c>
      <c r="P3521" s="49">
        <f>IFERROR(INDEX(Data!AR:AR,MATCH('Proxy Group'!$A3521,Data!AQ:AQ,0)),"")</f>
        <v>21.449200000000001</v>
      </c>
      <c r="Q3521" s="62">
        <f>IFERROR(INDEX(Data!AU:AU,MATCH('Proxy Group'!$A3521,Data!AT:AT,0)),"")</f>
        <v>17.052700000000002</v>
      </c>
      <c r="R3521" s="49">
        <f>IFERROR(INDEX(Data!AX:AX,MATCH('Proxy Group'!$A3521,Data!AW:AW,0)),"")</f>
        <v>18.272400000000001</v>
      </c>
      <c r="S3521" s="49">
        <f>IFERROR(INDEX(Data!BA:BA,MATCH('Proxy Group'!$A3521,Data!AZ:AZ,0)),"")</f>
        <v>14.4701</v>
      </c>
      <c r="T3521" s="62">
        <f>IFERROR(INDEX(Data!BD:BD,MATCH('Proxy Group'!$A3521,Data!BC:BC,0)),"")</f>
        <v>17.282900000000001</v>
      </c>
      <c r="U3521" s="62">
        <f>IFERROR(INDEX(Data!BG:BG,MATCH('Proxy Group'!$A3521,Data!BF:BF,0)),"")</f>
        <v>26.421099999999999</v>
      </c>
      <c r="V3521" s="49">
        <f>IFERROR(INDEX(Data!BJ:BJ,MATCH('Proxy Group'!$A3521,Data!BI:BI,0)),"")</f>
        <v>11.917899999999999</v>
      </c>
      <c r="W3521" s="49">
        <f>IFERROR(INDEX(Data!BM:BM,MATCH('Proxy Group'!$A3521,Data!BL:BL,0)),"")</f>
        <v>15.3569</v>
      </c>
      <c r="X3521" s="49">
        <f>IFERROR(INDEX(Data!BP:BP,MATCH('Proxy Group'!$A3521,Data!BO:BO,0)),"")</f>
        <v>14.700699999999999</v>
      </c>
      <c r="Y3521">
        <f t="shared" si="109"/>
        <v>2013</v>
      </c>
      <c r="AA3521" s="7">
        <f t="shared" si="110"/>
        <v>16.656436363636359</v>
      </c>
    </row>
    <row r="3522" spans="1:27" x14ac:dyDescent="0.45">
      <c r="A3522" s="1">
        <v>41638</v>
      </c>
      <c r="B3522" s="49">
        <f>IFERROR(INDEX(Data!B:B,MATCH('Proxy Group'!$A3522,Data!A:A,0)),"")</f>
        <v>19.546900000000001</v>
      </c>
      <c r="C3522" s="49">
        <f>IFERROR(INDEX(Data!E:E,MATCH('Proxy Group'!$A3522,Data!D:D,0)),"")</f>
        <v>15.5783</v>
      </c>
      <c r="D3522" s="49">
        <f>IFERROR(INDEX(Data!H:H,MATCH('Proxy Group'!$A3522,Data!G:G,0)),"")</f>
        <v>18.4498</v>
      </c>
      <c r="E3522" s="49">
        <f>IFERROR(INDEX(Data!K:K,MATCH('Proxy Group'!$A3522,Data!J:J,0)),"")</f>
        <v>15.289300000000001</v>
      </c>
      <c r="F3522" s="62">
        <f>IFERROR(INDEX(Data!N:N,MATCH('Proxy Group'!$A3522,Data!M:M,0)),"")</f>
        <v>16.5548</v>
      </c>
      <c r="G3522" s="49">
        <f>IFERROR(INDEX(Data!Q:Q,MATCH('Proxy Group'!$A3522,Data!P:P,0)),"")</f>
        <v>19.284099999999999</v>
      </c>
      <c r="H3522" s="49">
        <f>IFERROR(INDEX(Data!T:T,MATCH('Proxy Group'!$A3522,Data!S:S,0)),"")</f>
        <v>17.548400000000001</v>
      </c>
      <c r="I3522" s="49">
        <f>IFERROR(INDEX(Data!W:W,MATCH('Proxy Group'!$A3522,Data!V:V,0)),"")</f>
        <v>17.400500000000001</v>
      </c>
      <c r="J3522" s="49">
        <f>IFERROR(INDEX(Data!Z:Z,MATCH('Proxy Group'!$A3522,Data!Y:Y,0)),"")</f>
        <v>16.978400000000001</v>
      </c>
      <c r="K3522" s="49">
        <f>IFERROR(INDEX(Data!AC:AC,MATCH('Proxy Group'!$A3522,Data!AB:AB,0)),"")</f>
        <v>17.632300000000001</v>
      </c>
      <c r="L3522" s="49">
        <f>IFERROR(INDEX(Data!AF:AF,MATCH('Proxy Group'!$A3522,Data!AE:AE,0)),"")</f>
        <v>10.827199999999999</v>
      </c>
      <c r="M3522" s="49" t="str">
        <f>IFERROR(INDEX(Data!AI:AI,MATCH('Proxy Group'!$A3522,Data!AH:AH,0)),"")</f>
        <v/>
      </c>
      <c r="N3522" s="49">
        <f>IFERROR(INDEX(Data!AL:AL,MATCH('Proxy Group'!$A3522,Data!AK:AK,0)),"")</f>
        <v>9.6113</v>
      </c>
      <c r="O3522" s="49">
        <f>IFERROR(INDEX(Data!AO:AO,MATCH('Proxy Group'!$A3522,Data!AN:AN,0)),"")</f>
        <v>14.945399999999999</v>
      </c>
      <c r="P3522" s="49">
        <f>IFERROR(INDEX(Data!AR:AR,MATCH('Proxy Group'!$A3522,Data!AQ:AQ,0)),"")</f>
        <v>21.537800000000001</v>
      </c>
      <c r="Q3522" s="62">
        <f>IFERROR(INDEX(Data!AU:AU,MATCH('Proxy Group'!$A3522,Data!AT:AT,0)),"")</f>
        <v>17.0214</v>
      </c>
      <c r="R3522" s="49">
        <f>IFERROR(INDEX(Data!AX:AX,MATCH('Proxy Group'!$A3522,Data!AW:AW,0)),"")</f>
        <v>18.283300000000001</v>
      </c>
      <c r="S3522" s="49">
        <f>IFERROR(INDEX(Data!BA:BA,MATCH('Proxy Group'!$A3522,Data!AZ:AZ,0)),"")</f>
        <v>14.4049</v>
      </c>
      <c r="T3522" s="62">
        <f>IFERROR(INDEX(Data!BD:BD,MATCH('Proxy Group'!$A3522,Data!BC:BC,0)),"")</f>
        <v>17.233000000000001</v>
      </c>
      <c r="U3522" s="62">
        <f>IFERROR(INDEX(Data!BG:BG,MATCH('Proxy Group'!$A3522,Data!BF:BF,0)),"")</f>
        <v>26.3596</v>
      </c>
      <c r="V3522" s="49">
        <f>IFERROR(INDEX(Data!BJ:BJ,MATCH('Proxy Group'!$A3522,Data!BI:BI,0)),"")</f>
        <v>11.957800000000001</v>
      </c>
      <c r="W3522" s="49">
        <f>IFERROR(INDEX(Data!BM:BM,MATCH('Proxy Group'!$A3522,Data!BL:BL,0)),"")</f>
        <v>15.409599999999999</v>
      </c>
      <c r="X3522" s="49">
        <f>IFERROR(INDEX(Data!BP:BP,MATCH('Proxy Group'!$A3522,Data!BO:BO,0)),"")</f>
        <v>14.7323</v>
      </c>
      <c r="Y3522">
        <f t="shared" si="109"/>
        <v>2013</v>
      </c>
      <c r="AA3522" s="7">
        <f t="shared" si="110"/>
        <v>16.663018181818185</v>
      </c>
    </row>
    <row r="3523" spans="1:27" x14ac:dyDescent="0.45">
      <c r="A3523" s="1">
        <v>41639</v>
      </c>
      <c r="B3523" s="49">
        <f>IFERROR(INDEX(Data!B:B,MATCH('Proxy Group'!$A3523,Data!A:A,0)),"")</f>
        <v>18.965800000000002</v>
      </c>
      <c r="C3523" s="49">
        <f>IFERROR(INDEX(Data!E:E,MATCH('Proxy Group'!$A3523,Data!D:D,0)),"")</f>
        <v>15.768700000000001</v>
      </c>
      <c r="D3523" s="49">
        <f>IFERROR(INDEX(Data!H:H,MATCH('Proxy Group'!$A3523,Data!G:G,0)),"")</f>
        <v>17.160900000000002</v>
      </c>
      <c r="E3523" s="49">
        <f>IFERROR(INDEX(Data!K:K,MATCH('Proxy Group'!$A3523,Data!J:J,0)),"")</f>
        <v>14.696999999999999</v>
      </c>
      <c r="F3523" s="62">
        <f>IFERROR(INDEX(Data!N:N,MATCH('Proxy Group'!$A3523,Data!M:M,0)),"")</f>
        <v>14.871</v>
      </c>
      <c r="G3523" s="49">
        <f>IFERROR(INDEX(Data!Q:Q,MATCH('Proxy Group'!$A3523,Data!P:P,0)),"")</f>
        <v>19.705500000000001</v>
      </c>
      <c r="H3523" s="49">
        <f>IFERROR(INDEX(Data!T:T,MATCH('Proxy Group'!$A3523,Data!S:S,0)),"")</f>
        <v>16.296900000000001</v>
      </c>
      <c r="I3523" s="49">
        <f>IFERROR(INDEX(Data!W:W,MATCH('Proxy Group'!$A3523,Data!V:V,0)),"")</f>
        <v>19.486000000000001</v>
      </c>
      <c r="J3523" s="49">
        <f>IFERROR(INDEX(Data!Z:Z,MATCH('Proxy Group'!$A3523,Data!Y:Y,0)),"")</f>
        <v>16.384</v>
      </c>
      <c r="K3523" s="49">
        <f>IFERROR(INDEX(Data!AC:AC,MATCH('Proxy Group'!$A3523,Data!AB:AB,0)),"")</f>
        <v>16.628599999999999</v>
      </c>
      <c r="L3523" s="49">
        <f>IFERROR(INDEX(Data!AF:AF,MATCH('Proxy Group'!$A3523,Data!AE:AE,0)),"")</f>
        <v>12.1919</v>
      </c>
      <c r="M3523" s="49" t="str">
        <f>IFERROR(INDEX(Data!AI:AI,MATCH('Proxy Group'!$A3523,Data!AH:AH,0)),"")</f>
        <v/>
      </c>
      <c r="N3523" s="49">
        <f>IFERROR(INDEX(Data!AL:AL,MATCH('Proxy Group'!$A3523,Data!AK:AK,0)),"")</f>
        <v>8.0028000000000006</v>
      </c>
      <c r="O3523" s="49">
        <f>IFERROR(INDEX(Data!AO:AO,MATCH('Proxy Group'!$A3523,Data!AN:AN,0)),"")</f>
        <v>14.0108</v>
      </c>
      <c r="P3523" s="49">
        <f>IFERROR(INDEX(Data!AR:AR,MATCH('Proxy Group'!$A3523,Data!AQ:AQ,0)),"")</f>
        <v>21.8733</v>
      </c>
      <c r="Q3523" s="62">
        <f>IFERROR(INDEX(Data!AU:AU,MATCH('Proxy Group'!$A3523,Data!AT:AT,0)),"")</f>
        <v>17.6816</v>
      </c>
      <c r="R3523" s="49">
        <f>IFERROR(INDEX(Data!AX:AX,MATCH('Proxy Group'!$A3523,Data!AW:AW,0)),"")</f>
        <v>17.429300000000001</v>
      </c>
      <c r="S3523" s="49">
        <f>IFERROR(INDEX(Data!BA:BA,MATCH('Proxy Group'!$A3523,Data!AZ:AZ,0)),"")</f>
        <v>14.459</v>
      </c>
      <c r="T3523" s="62">
        <f>IFERROR(INDEX(Data!BD:BD,MATCH('Proxy Group'!$A3523,Data!BC:BC,0)),"")</f>
        <v>19.2286</v>
      </c>
      <c r="U3523" s="62">
        <f>IFERROR(INDEX(Data!BG:BG,MATCH('Proxy Group'!$A3523,Data!BF:BF,0)),"")</f>
        <v>22.3704</v>
      </c>
      <c r="V3523" s="49">
        <f>IFERROR(INDEX(Data!BJ:BJ,MATCH('Proxy Group'!$A3523,Data!BI:BI,0)),"")</f>
        <v>11.3756</v>
      </c>
      <c r="W3523" s="49">
        <f>IFERROR(INDEX(Data!BM:BM,MATCH('Proxy Group'!$A3523,Data!BL:BL,0)),"")</f>
        <v>15.222099999999999</v>
      </c>
      <c r="X3523" s="49">
        <f>IFERROR(INDEX(Data!BP:BP,MATCH('Proxy Group'!$A3523,Data!BO:BO,0)),"")</f>
        <v>14.6655</v>
      </c>
      <c r="Y3523">
        <f t="shared" ref="Y3523:Y3586" si="111">YEAR(A3523)</f>
        <v>2013</v>
      </c>
      <c r="AA3523" s="7">
        <f t="shared" si="110"/>
        <v>16.294331818181824</v>
      </c>
    </row>
    <row r="3524" spans="1:27" x14ac:dyDescent="0.45">
      <c r="A3524" s="1">
        <v>41641</v>
      </c>
      <c r="B3524" s="49">
        <f>IFERROR(INDEX(Data!B:B,MATCH('Proxy Group'!$A3524,Data!A:A,0)),"")</f>
        <v>18.688199999999998</v>
      </c>
      <c r="C3524" s="49">
        <f>IFERROR(INDEX(Data!E:E,MATCH('Proxy Group'!$A3524,Data!D:D,0)),"")</f>
        <v>15.5181</v>
      </c>
      <c r="D3524" s="49">
        <f>IFERROR(INDEX(Data!H:H,MATCH('Proxy Group'!$A3524,Data!G:G,0)),"")</f>
        <v>16.861899999999999</v>
      </c>
      <c r="E3524" s="49">
        <f>IFERROR(INDEX(Data!K:K,MATCH('Proxy Group'!$A3524,Data!J:J,0)),"")</f>
        <v>14.5052</v>
      </c>
      <c r="F3524" s="62">
        <f>IFERROR(INDEX(Data!N:N,MATCH('Proxy Group'!$A3524,Data!M:M,0)),"")</f>
        <v>14.691599999999999</v>
      </c>
      <c r="G3524" s="49">
        <f>IFERROR(INDEX(Data!Q:Q,MATCH('Proxy Group'!$A3524,Data!P:P,0)),"")</f>
        <v>19.3995</v>
      </c>
      <c r="H3524" s="49">
        <f>IFERROR(INDEX(Data!T:T,MATCH('Proxy Group'!$A3524,Data!S:S,0)),"")</f>
        <v>16.0107</v>
      </c>
      <c r="I3524" s="49">
        <f>IFERROR(INDEX(Data!W:W,MATCH('Proxy Group'!$A3524,Data!V:V,0)),"")</f>
        <v>19.151700000000002</v>
      </c>
      <c r="J3524" s="49">
        <f>IFERROR(INDEX(Data!Z:Z,MATCH('Proxy Group'!$A3524,Data!Y:Y,0)),"")</f>
        <v>16.1051</v>
      </c>
      <c r="K3524" s="49">
        <f>IFERROR(INDEX(Data!AC:AC,MATCH('Proxy Group'!$A3524,Data!AB:AB,0)),"")</f>
        <v>16.418900000000001</v>
      </c>
      <c r="L3524" s="49">
        <f>IFERROR(INDEX(Data!AF:AF,MATCH('Proxy Group'!$A3524,Data!AE:AE,0)),"")</f>
        <v>11.9163</v>
      </c>
      <c r="M3524" s="49" t="str">
        <f>IFERROR(INDEX(Data!AI:AI,MATCH('Proxy Group'!$A3524,Data!AH:AH,0)),"")</f>
        <v/>
      </c>
      <c r="N3524" s="49">
        <f>IFERROR(INDEX(Data!AL:AL,MATCH('Proxy Group'!$A3524,Data!AK:AK,0)),"")</f>
        <v>7.8573000000000004</v>
      </c>
      <c r="O3524" s="49">
        <f>IFERROR(INDEX(Data!AO:AO,MATCH('Proxy Group'!$A3524,Data!AN:AN,0)),"")</f>
        <v>13.740500000000001</v>
      </c>
      <c r="P3524" s="49">
        <f>IFERROR(INDEX(Data!AR:AR,MATCH('Proxy Group'!$A3524,Data!AQ:AQ,0)),"")</f>
        <v>21.523299999999999</v>
      </c>
      <c r="Q3524" s="62">
        <f>IFERROR(INDEX(Data!AU:AU,MATCH('Proxy Group'!$A3524,Data!AT:AT,0)),"")</f>
        <v>17.473500000000001</v>
      </c>
      <c r="R3524" s="49">
        <f>IFERROR(INDEX(Data!AX:AX,MATCH('Proxy Group'!$A3524,Data!AW:AW,0)),"")</f>
        <v>17.177399999999999</v>
      </c>
      <c r="S3524" s="49">
        <f>IFERROR(INDEX(Data!BA:BA,MATCH('Proxy Group'!$A3524,Data!AZ:AZ,0)),"")</f>
        <v>14.221299999999999</v>
      </c>
      <c r="T3524" s="62">
        <f>IFERROR(INDEX(Data!BD:BD,MATCH('Proxy Group'!$A3524,Data!BC:BC,0)),"")</f>
        <v>18.901699999999998</v>
      </c>
      <c r="U3524" s="62">
        <f>IFERROR(INDEX(Data!BG:BG,MATCH('Proxy Group'!$A3524,Data!BF:BF,0)),"")</f>
        <v>21.918500000000002</v>
      </c>
      <c r="V3524" s="49">
        <f>IFERROR(INDEX(Data!BJ:BJ,MATCH('Proxy Group'!$A3524,Data!BI:BI,0)),"")</f>
        <v>11.209199999999999</v>
      </c>
      <c r="W3524" s="49">
        <f>IFERROR(INDEX(Data!BM:BM,MATCH('Proxy Group'!$A3524,Data!BL:BL,0)),"")</f>
        <v>15.0665</v>
      </c>
      <c r="X3524" s="49">
        <f>IFERROR(INDEX(Data!BP:BP,MATCH('Proxy Group'!$A3524,Data!BO:BO,0)),"")</f>
        <v>14.4398</v>
      </c>
      <c r="Y3524">
        <f t="shared" si="111"/>
        <v>2014</v>
      </c>
      <c r="AA3524" s="7">
        <f t="shared" ref="AA3524:AA3587" si="112">AVERAGE($B3524:$X3524)</f>
        <v>16.036190909090909</v>
      </c>
    </row>
    <row r="3525" spans="1:27" x14ac:dyDescent="0.45">
      <c r="A3525" s="1">
        <v>41642</v>
      </c>
      <c r="B3525" s="49">
        <f>IFERROR(INDEX(Data!B:B,MATCH('Proxy Group'!$A3525,Data!A:A,0)),"")</f>
        <v>18.692</v>
      </c>
      <c r="C3525" s="49">
        <f>IFERROR(INDEX(Data!E:E,MATCH('Proxy Group'!$A3525,Data!D:D,0)),"")</f>
        <v>15.490600000000001</v>
      </c>
      <c r="D3525" s="49">
        <f>IFERROR(INDEX(Data!H:H,MATCH('Proxy Group'!$A3525,Data!G:G,0)),"")</f>
        <v>16.8002</v>
      </c>
      <c r="E3525" s="49">
        <f>IFERROR(INDEX(Data!K:K,MATCH('Proxy Group'!$A3525,Data!J:J,0)),"")</f>
        <v>14.498900000000001</v>
      </c>
      <c r="F3525" s="62">
        <f>IFERROR(INDEX(Data!N:N,MATCH('Proxy Group'!$A3525,Data!M:M,0)),"")</f>
        <v>14.749600000000001</v>
      </c>
      <c r="G3525" s="49">
        <f>IFERROR(INDEX(Data!Q:Q,MATCH('Proxy Group'!$A3525,Data!P:P,0)),"")</f>
        <v>19.390899999999998</v>
      </c>
      <c r="H3525" s="49">
        <f>IFERROR(INDEX(Data!T:T,MATCH('Proxy Group'!$A3525,Data!S:S,0)),"")</f>
        <v>16.0047</v>
      </c>
      <c r="I3525" s="49">
        <f>IFERROR(INDEX(Data!W:W,MATCH('Proxy Group'!$A3525,Data!V:V,0)),"")</f>
        <v>19.130600000000001</v>
      </c>
      <c r="J3525" s="49">
        <f>IFERROR(INDEX(Data!Z:Z,MATCH('Proxy Group'!$A3525,Data!Y:Y,0)),"")</f>
        <v>16.0731</v>
      </c>
      <c r="K3525" s="49">
        <f>IFERROR(INDEX(Data!AC:AC,MATCH('Proxy Group'!$A3525,Data!AB:AB,0)),"")</f>
        <v>16.3659</v>
      </c>
      <c r="L3525" s="49">
        <f>IFERROR(INDEX(Data!AF:AF,MATCH('Proxy Group'!$A3525,Data!AE:AE,0)),"")</f>
        <v>11.760300000000001</v>
      </c>
      <c r="M3525" s="49" t="str">
        <f>IFERROR(INDEX(Data!AI:AI,MATCH('Proxy Group'!$A3525,Data!AH:AH,0)),"")</f>
        <v/>
      </c>
      <c r="N3525" s="49">
        <f>IFERROR(INDEX(Data!AL:AL,MATCH('Proxy Group'!$A3525,Data!AK:AK,0)),"")</f>
        <v>7.7675000000000001</v>
      </c>
      <c r="O3525" s="49">
        <f>IFERROR(INDEX(Data!AO:AO,MATCH('Proxy Group'!$A3525,Data!AN:AN,0)),"")</f>
        <v>13.789199999999999</v>
      </c>
      <c r="P3525" s="49">
        <f>IFERROR(INDEX(Data!AR:AR,MATCH('Proxy Group'!$A3525,Data!AQ:AQ,0)),"")</f>
        <v>21.551400000000001</v>
      </c>
      <c r="Q3525" s="62">
        <f>IFERROR(INDEX(Data!AU:AU,MATCH('Proxy Group'!$A3525,Data!AT:AT,0)),"")</f>
        <v>17.501999999999999</v>
      </c>
      <c r="R3525" s="49">
        <f>IFERROR(INDEX(Data!AX:AX,MATCH('Proxy Group'!$A3525,Data!AW:AW,0)),"")</f>
        <v>17.151700000000002</v>
      </c>
      <c r="S3525" s="49">
        <f>IFERROR(INDEX(Data!BA:BA,MATCH('Proxy Group'!$A3525,Data!AZ:AZ,0)),"")</f>
        <v>14.226800000000001</v>
      </c>
      <c r="T3525" s="62">
        <f>IFERROR(INDEX(Data!BD:BD,MATCH('Proxy Group'!$A3525,Data!BC:BC,0)),"")</f>
        <v>18.9177</v>
      </c>
      <c r="U3525" s="62">
        <f>IFERROR(INDEX(Data!BG:BG,MATCH('Proxy Group'!$A3525,Data!BF:BF,0)),"")</f>
        <v>21.7926</v>
      </c>
      <c r="V3525" s="49">
        <f>IFERROR(INDEX(Data!BJ:BJ,MATCH('Proxy Group'!$A3525,Data!BI:BI,0)),"")</f>
        <v>11.197900000000001</v>
      </c>
      <c r="W3525" s="49">
        <f>IFERROR(INDEX(Data!BM:BM,MATCH('Proxy Group'!$A3525,Data!BL:BL,0)),"")</f>
        <v>14.985099999999999</v>
      </c>
      <c r="X3525" s="49">
        <f>IFERROR(INDEX(Data!BP:BP,MATCH('Proxy Group'!$A3525,Data!BO:BO,0)),"")</f>
        <v>14.4346</v>
      </c>
      <c r="Y3525">
        <f t="shared" si="111"/>
        <v>2014</v>
      </c>
      <c r="AA3525" s="7">
        <f t="shared" si="112"/>
        <v>16.012422727272732</v>
      </c>
    </row>
    <row r="3526" spans="1:27" x14ac:dyDescent="0.45">
      <c r="A3526" s="1">
        <v>41645</v>
      </c>
      <c r="B3526" s="49">
        <f>IFERROR(INDEX(Data!B:B,MATCH('Proxy Group'!$A3526,Data!A:A,0)),"")</f>
        <v>18.6312</v>
      </c>
      <c r="C3526" s="49">
        <f>IFERROR(INDEX(Data!E:E,MATCH('Proxy Group'!$A3526,Data!D:D,0)),"")</f>
        <v>15.429500000000001</v>
      </c>
      <c r="D3526" s="49">
        <f>IFERROR(INDEX(Data!H:H,MATCH('Proxy Group'!$A3526,Data!G:G,0)),"")</f>
        <v>16.971</v>
      </c>
      <c r="E3526" s="49">
        <f>IFERROR(INDEX(Data!K:K,MATCH('Proxy Group'!$A3526,Data!J:J,0)),"")</f>
        <v>14.4895</v>
      </c>
      <c r="F3526" s="62">
        <f>IFERROR(INDEX(Data!N:N,MATCH('Proxy Group'!$A3526,Data!M:M,0)),"")</f>
        <v>14.628299999999999</v>
      </c>
      <c r="G3526" s="49">
        <f>IFERROR(INDEX(Data!Q:Q,MATCH('Proxy Group'!$A3526,Data!P:P,0)),"")</f>
        <v>19.416499999999999</v>
      </c>
      <c r="H3526" s="49">
        <f>IFERROR(INDEX(Data!T:T,MATCH('Proxy Group'!$A3526,Data!S:S,0)),"")</f>
        <v>15.901199999999999</v>
      </c>
      <c r="I3526" s="49">
        <f>IFERROR(INDEX(Data!W:W,MATCH('Proxy Group'!$A3526,Data!V:V,0)),"")</f>
        <v>19.133600000000001</v>
      </c>
      <c r="J3526" s="49">
        <f>IFERROR(INDEX(Data!Z:Z,MATCH('Proxy Group'!$A3526,Data!Y:Y,0)),"")</f>
        <v>16.087900000000001</v>
      </c>
      <c r="K3526" s="49">
        <f>IFERROR(INDEX(Data!AC:AC,MATCH('Proxy Group'!$A3526,Data!AB:AB,0)),"")</f>
        <v>16.375599999999999</v>
      </c>
      <c r="L3526" s="49">
        <f>IFERROR(INDEX(Data!AF:AF,MATCH('Proxy Group'!$A3526,Data!AE:AE,0)),"")</f>
        <v>11.690899999999999</v>
      </c>
      <c r="M3526" s="49" t="str">
        <f>IFERROR(INDEX(Data!AI:AI,MATCH('Proxy Group'!$A3526,Data!AH:AH,0)),"")</f>
        <v/>
      </c>
      <c r="N3526" s="49">
        <f>IFERROR(INDEX(Data!AL:AL,MATCH('Proxy Group'!$A3526,Data!AK:AK,0)),"")</f>
        <v>7.7262000000000004</v>
      </c>
      <c r="O3526" s="49">
        <f>IFERROR(INDEX(Data!AO:AO,MATCH('Proxy Group'!$A3526,Data!AN:AN,0)),"")</f>
        <v>13.7622</v>
      </c>
      <c r="P3526" s="49">
        <f>IFERROR(INDEX(Data!AR:AR,MATCH('Proxy Group'!$A3526,Data!AQ:AQ,0)),"")</f>
        <v>21.561699999999998</v>
      </c>
      <c r="Q3526" s="62">
        <f>IFERROR(INDEX(Data!AU:AU,MATCH('Proxy Group'!$A3526,Data!AT:AT,0)),"")</f>
        <v>17.4163</v>
      </c>
      <c r="R3526" s="49">
        <f>IFERROR(INDEX(Data!AX:AX,MATCH('Proxy Group'!$A3526,Data!AW:AW,0)),"")</f>
        <v>17.2699</v>
      </c>
      <c r="S3526" s="49">
        <f>IFERROR(INDEX(Data!BA:BA,MATCH('Proxy Group'!$A3526,Data!AZ:AZ,0)),"")</f>
        <v>14.2158</v>
      </c>
      <c r="T3526" s="62">
        <f>IFERROR(INDEX(Data!BD:BD,MATCH('Proxy Group'!$A3526,Data!BC:BC,0)),"")</f>
        <v>18.758199999999999</v>
      </c>
      <c r="U3526" s="62">
        <f>IFERROR(INDEX(Data!BG:BG,MATCH('Proxy Group'!$A3526,Data!BF:BF,0)),"")</f>
        <v>21.592600000000001</v>
      </c>
      <c r="V3526" s="49">
        <f>IFERROR(INDEX(Data!BJ:BJ,MATCH('Proxy Group'!$A3526,Data!BI:BI,0)),"")</f>
        <v>11.247</v>
      </c>
      <c r="W3526" s="49">
        <f>IFERROR(INDEX(Data!BM:BM,MATCH('Proxy Group'!$A3526,Data!BL:BL,0)),"")</f>
        <v>14.959199999999999</v>
      </c>
      <c r="X3526" s="49">
        <f>IFERROR(INDEX(Data!BP:BP,MATCH('Proxy Group'!$A3526,Data!BO:BO,0)),"")</f>
        <v>14.3558</v>
      </c>
      <c r="Y3526">
        <f t="shared" si="111"/>
        <v>2014</v>
      </c>
      <c r="AA3526" s="7">
        <f t="shared" si="112"/>
        <v>15.982731818181817</v>
      </c>
    </row>
    <row r="3527" spans="1:27" x14ac:dyDescent="0.45">
      <c r="A3527" s="1">
        <v>41646</v>
      </c>
      <c r="B3527" s="49">
        <f>IFERROR(INDEX(Data!B:B,MATCH('Proxy Group'!$A3527,Data!A:A,0)),"")</f>
        <v>18.695799999999998</v>
      </c>
      <c r="C3527" s="49">
        <f>IFERROR(INDEX(Data!E:E,MATCH('Proxy Group'!$A3527,Data!D:D,0)),"")</f>
        <v>15.5762</v>
      </c>
      <c r="D3527" s="49">
        <f>IFERROR(INDEX(Data!H:H,MATCH('Proxy Group'!$A3527,Data!G:G,0)),"")</f>
        <v>17.189299999999999</v>
      </c>
      <c r="E3527" s="49">
        <f>IFERROR(INDEX(Data!K:K,MATCH('Proxy Group'!$A3527,Data!J:J,0)),"")</f>
        <v>14.5838</v>
      </c>
      <c r="F3527" s="62">
        <f>IFERROR(INDEX(Data!N:N,MATCH('Proxy Group'!$A3527,Data!M:M,0)),"")</f>
        <v>14.749600000000001</v>
      </c>
      <c r="G3527" s="49">
        <f>IFERROR(INDEX(Data!Q:Q,MATCH('Proxy Group'!$A3527,Data!P:P,0)),"")</f>
        <v>19.6205</v>
      </c>
      <c r="H3527" s="49">
        <f>IFERROR(INDEX(Data!T:T,MATCH('Proxy Group'!$A3527,Data!S:S,0)),"")</f>
        <v>16.0107</v>
      </c>
      <c r="I3527" s="49">
        <f>IFERROR(INDEX(Data!W:W,MATCH('Proxy Group'!$A3527,Data!V:V,0)),"")</f>
        <v>19.486000000000001</v>
      </c>
      <c r="J3527" s="49">
        <f>IFERROR(INDEX(Data!Z:Z,MATCH('Proxy Group'!$A3527,Data!Y:Y,0)),"")</f>
        <v>16.2285</v>
      </c>
      <c r="K3527" s="49">
        <f>IFERROR(INDEX(Data!AC:AC,MATCH('Proxy Group'!$A3527,Data!AB:AB,0)),"")</f>
        <v>16.503299999999999</v>
      </c>
      <c r="L3527" s="49">
        <f>IFERROR(INDEX(Data!AF:AF,MATCH('Proxy Group'!$A3527,Data!AE:AE,0)),"")</f>
        <v>11.8027</v>
      </c>
      <c r="M3527" s="49" t="str">
        <f>IFERROR(INDEX(Data!AI:AI,MATCH('Proxy Group'!$A3527,Data!AH:AH,0)),"")</f>
        <v/>
      </c>
      <c r="N3527" s="49">
        <f>IFERROR(INDEX(Data!AL:AL,MATCH('Proxy Group'!$A3527,Data!AK:AK,0)),"")</f>
        <v>7.7384000000000004</v>
      </c>
      <c r="O3527" s="49">
        <f>IFERROR(INDEX(Data!AO:AO,MATCH('Proxy Group'!$A3527,Data!AN:AN,0)),"")</f>
        <v>13.9405</v>
      </c>
      <c r="P3527" s="49">
        <f>IFERROR(INDEX(Data!AR:AR,MATCH('Proxy Group'!$A3527,Data!AQ:AQ,0)),"")</f>
        <v>21.720099999999999</v>
      </c>
      <c r="Q3527" s="62">
        <f>IFERROR(INDEX(Data!AU:AU,MATCH('Proxy Group'!$A3527,Data!AT:AT,0)),"")</f>
        <v>17.665299999999998</v>
      </c>
      <c r="R3527" s="49">
        <f>IFERROR(INDEX(Data!AX:AX,MATCH('Proxy Group'!$A3527,Data!AW:AW,0)),"")</f>
        <v>17.367599999999999</v>
      </c>
      <c r="S3527" s="49">
        <f>IFERROR(INDEX(Data!BA:BA,MATCH('Proxy Group'!$A3527,Data!AZ:AZ,0)),"")</f>
        <v>14.325100000000001</v>
      </c>
      <c r="T3527" s="62">
        <f>IFERROR(INDEX(Data!BD:BD,MATCH('Proxy Group'!$A3527,Data!BC:BC,0)),"")</f>
        <v>19.013300000000001</v>
      </c>
      <c r="U3527" s="62">
        <f>IFERROR(INDEX(Data!BG:BG,MATCH('Proxy Group'!$A3527,Data!BF:BF,0)),"")</f>
        <v>21.7852</v>
      </c>
      <c r="V3527" s="49">
        <f>IFERROR(INDEX(Data!BJ:BJ,MATCH('Proxy Group'!$A3527,Data!BI:BI,0)),"")</f>
        <v>11.311299999999999</v>
      </c>
      <c r="W3527" s="49">
        <f>IFERROR(INDEX(Data!BM:BM,MATCH('Proxy Group'!$A3527,Data!BL:BL,0)),"")</f>
        <v>15.092499999999999</v>
      </c>
      <c r="X3527" s="49">
        <f>IFERROR(INDEX(Data!BP:BP,MATCH('Proxy Group'!$A3527,Data!BO:BO,0)),"")</f>
        <v>14.602499999999999</v>
      </c>
      <c r="Y3527">
        <f t="shared" si="111"/>
        <v>2014</v>
      </c>
      <c r="AA3527" s="7">
        <f t="shared" si="112"/>
        <v>16.136736363636363</v>
      </c>
    </row>
    <row r="3528" spans="1:27" x14ac:dyDescent="0.45">
      <c r="A3528" s="1">
        <v>41647</v>
      </c>
      <c r="B3528" s="49">
        <f>IFERROR(INDEX(Data!B:B,MATCH('Proxy Group'!$A3528,Data!A:A,0)),"")</f>
        <v>18.6084</v>
      </c>
      <c r="C3528" s="49">
        <f>IFERROR(INDEX(Data!E:E,MATCH('Proxy Group'!$A3528,Data!D:D,0)),"")</f>
        <v>15.5212</v>
      </c>
      <c r="D3528" s="49">
        <f>IFERROR(INDEX(Data!H:H,MATCH('Proxy Group'!$A3528,Data!G:G,0)),"")</f>
        <v>17.0565</v>
      </c>
      <c r="E3528" s="49">
        <f>IFERROR(INDEX(Data!K:K,MATCH('Proxy Group'!$A3528,Data!J:J,0)),"")</f>
        <v>14.495799999999999</v>
      </c>
      <c r="F3528" s="62">
        <f>IFERROR(INDEX(Data!N:N,MATCH('Proxy Group'!$A3528,Data!M:M,0)),"")</f>
        <v>14.7338</v>
      </c>
      <c r="G3528" s="49">
        <f>IFERROR(INDEX(Data!Q:Q,MATCH('Proxy Group'!$A3528,Data!P:P,0)),"")</f>
        <v>19.416499999999999</v>
      </c>
      <c r="H3528" s="49">
        <f>IFERROR(INDEX(Data!T:T,MATCH('Proxy Group'!$A3528,Data!S:S,0)),"")</f>
        <v>15.9742</v>
      </c>
      <c r="I3528" s="49">
        <f>IFERROR(INDEX(Data!W:W,MATCH('Proxy Group'!$A3528,Data!V:V,0)),"")</f>
        <v>19.507100000000001</v>
      </c>
      <c r="J3528" s="49">
        <f>IFERROR(INDEX(Data!Z:Z,MATCH('Proxy Group'!$A3528,Data!Y:Y,0)),"")</f>
        <v>16.0657</v>
      </c>
      <c r="K3528" s="49">
        <f>IFERROR(INDEX(Data!AC:AC,MATCH('Proxy Group'!$A3528,Data!AB:AB,0)),"")</f>
        <v>16.349</v>
      </c>
      <c r="L3528" s="49">
        <f>IFERROR(INDEX(Data!AF:AF,MATCH('Proxy Group'!$A3528,Data!AE:AE,0)),"")</f>
        <v>11.7256</v>
      </c>
      <c r="M3528" s="49" t="str">
        <f>IFERROR(INDEX(Data!AI:AI,MATCH('Proxy Group'!$A3528,Data!AH:AH,0)),"")</f>
        <v/>
      </c>
      <c r="N3528" s="49">
        <f>IFERROR(INDEX(Data!AL:AL,MATCH('Proxy Group'!$A3528,Data!AK:AK,0)),"")</f>
        <v>7.7310999999999996</v>
      </c>
      <c r="O3528" s="49">
        <f>IFERROR(INDEX(Data!AO:AO,MATCH('Proxy Group'!$A3528,Data!AN:AN,0)),"")</f>
        <v>13.9703</v>
      </c>
      <c r="P3528" s="49">
        <f>IFERROR(INDEX(Data!AR:AR,MATCH('Proxy Group'!$A3528,Data!AQ:AQ,0)),"")</f>
        <v>21.789000000000001</v>
      </c>
      <c r="Q3528" s="62">
        <f>IFERROR(INDEX(Data!AU:AU,MATCH('Proxy Group'!$A3528,Data!AT:AT,0)),"")</f>
        <v>17.563300000000002</v>
      </c>
      <c r="R3528" s="49">
        <f>IFERROR(INDEX(Data!AX:AX,MATCH('Proxy Group'!$A3528,Data!AW:AW,0)),"")</f>
        <v>17.182500000000001</v>
      </c>
      <c r="S3528" s="49">
        <f>IFERROR(INDEX(Data!BA:BA,MATCH('Proxy Group'!$A3528,Data!AZ:AZ,0)),"")</f>
        <v>14.234999999999999</v>
      </c>
      <c r="T3528" s="62">
        <f>IFERROR(INDEX(Data!BD:BD,MATCH('Proxy Group'!$A3528,Data!BC:BC,0)),"")</f>
        <v>19.045200000000001</v>
      </c>
      <c r="U3528" s="62">
        <f>IFERROR(INDEX(Data!BG:BG,MATCH('Proxy Group'!$A3528,Data!BF:BF,0)),"")</f>
        <v>21.7333</v>
      </c>
      <c r="V3528" s="49">
        <f>IFERROR(INDEX(Data!BJ:BJ,MATCH('Proxy Group'!$A3528,Data!BI:BI,0)),"")</f>
        <v>11.209199999999999</v>
      </c>
      <c r="W3528" s="49">
        <f>IFERROR(INDEX(Data!BM:BM,MATCH('Proxy Group'!$A3528,Data!BL:BL,0)),"")</f>
        <v>14.959199999999999</v>
      </c>
      <c r="X3528" s="49">
        <f>IFERROR(INDEX(Data!BP:BP,MATCH('Proxy Group'!$A3528,Data!BO:BO,0)),"")</f>
        <v>14.5448</v>
      </c>
      <c r="Y3528">
        <f t="shared" si="111"/>
        <v>2014</v>
      </c>
      <c r="AA3528" s="7">
        <f t="shared" si="112"/>
        <v>16.064395454545458</v>
      </c>
    </row>
    <row r="3529" spans="1:27" x14ac:dyDescent="0.45">
      <c r="A3529" s="1">
        <v>41648</v>
      </c>
      <c r="B3529" s="49">
        <f>IFERROR(INDEX(Data!B:B,MATCH('Proxy Group'!$A3529,Data!A:A,0)),"")</f>
        <v>18.7224</v>
      </c>
      <c r="C3529" s="49">
        <f>IFERROR(INDEX(Data!E:E,MATCH('Proxy Group'!$A3529,Data!D:D,0)),"")</f>
        <v>15.677</v>
      </c>
      <c r="D3529" s="49">
        <f>IFERROR(INDEX(Data!H:H,MATCH('Proxy Group'!$A3529,Data!G:G,0)),"")</f>
        <v>17.103899999999999</v>
      </c>
      <c r="E3529" s="49">
        <f>IFERROR(INDEX(Data!K:K,MATCH('Proxy Group'!$A3529,Data!J:J,0)),"")</f>
        <v>14.5524</v>
      </c>
      <c r="F3529" s="62">
        <f>IFERROR(INDEX(Data!N:N,MATCH('Proxy Group'!$A3529,Data!M:M,0)),"")</f>
        <v>14.744400000000001</v>
      </c>
      <c r="G3529" s="49">
        <f>IFERROR(INDEX(Data!Q:Q,MATCH('Proxy Group'!$A3529,Data!P:P,0)),"")</f>
        <v>19.637499999999999</v>
      </c>
      <c r="H3529" s="49">
        <f>IFERROR(INDEX(Data!T:T,MATCH('Proxy Group'!$A3529,Data!S:S,0)),"")</f>
        <v>16.1508</v>
      </c>
      <c r="I3529" s="49">
        <f>IFERROR(INDEX(Data!W:W,MATCH('Proxy Group'!$A3529,Data!V:V,0)),"")</f>
        <v>19.977</v>
      </c>
      <c r="J3529" s="49">
        <f>IFERROR(INDEX(Data!Z:Z,MATCH('Proxy Group'!$A3529,Data!Y:Y,0)),"")</f>
        <v>16.2088</v>
      </c>
      <c r="K3529" s="49">
        <f>IFERROR(INDEX(Data!AC:AC,MATCH('Proxy Group'!$A3529,Data!AB:AB,0)),"")</f>
        <v>16.353899999999999</v>
      </c>
      <c r="L3529" s="49">
        <f>IFERROR(INDEX(Data!AF:AF,MATCH('Proxy Group'!$A3529,Data!AE:AE,0)),"")</f>
        <v>11.662000000000001</v>
      </c>
      <c r="M3529" s="49" t="str">
        <f>IFERROR(INDEX(Data!AI:AI,MATCH('Proxy Group'!$A3529,Data!AH:AH,0)),"")</f>
        <v/>
      </c>
      <c r="N3529" s="49">
        <f>IFERROR(INDEX(Data!AL:AL,MATCH('Proxy Group'!$A3529,Data!AK:AK,0)),"")</f>
        <v>7.7164999999999999</v>
      </c>
      <c r="O3529" s="49">
        <f>IFERROR(INDEX(Data!AO:AO,MATCH('Proxy Group'!$A3529,Data!AN:AN,0)),"")</f>
        <v>14.127000000000001</v>
      </c>
      <c r="P3529" s="49">
        <f>IFERROR(INDEX(Data!AR:AR,MATCH('Proxy Group'!$A3529,Data!AQ:AQ,0)),"")</f>
        <v>21.9755</v>
      </c>
      <c r="Q3529" s="62">
        <f>IFERROR(INDEX(Data!AU:AU,MATCH('Proxy Group'!$A3529,Data!AT:AT,0)),"")</f>
        <v>17.6816</v>
      </c>
      <c r="R3529" s="49">
        <f>IFERROR(INDEX(Data!AX:AX,MATCH('Proxy Group'!$A3529,Data!AW:AW,0)),"")</f>
        <v>17.3111</v>
      </c>
      <c r="S3529" s="49">
        <f>IFERROR(INDEX(Data!BA:BA,MATCH('Proxy Group'!$A3529,Data!AZ:AZ,0)),"")</f>
        <v>14.3497</v>
      </c>
      <c r="T3529" s="62">
        <f>IFERROR(INDEX(Data!BD:BD,MATCH('Proxy Group'!$A3529,Data!BC:BC,0)),"")</f>
        <v>19.1648</v>
      </c>
      <c r="U3529" s="62">
        <f>IFERROR(INDEX(Data!BG:BG,MATCH('Proxy Group'!$A3529,Data!BF:BF,0)),"")</f>
        <v>22.022200000000002</v>
      </c>
      <c r="V3529" s="49">
        <f>IFERROR(INDEX(Data!BJ:BJ,MATCH('Proxy Group'!$A3529,Data!BI:BI,0)),"")</f>
        <v>11.2281</v>
      </c>
      <c r="W3529" s="49">
        <f>IFERROR(INDEX(Data!BM:BM,MATCH('Proxy Group'!$A3529,Data!BL:BL,0)),"")</f>
        <v>15.0406</v>
      </c>
      <c r="X3529" s="49">
        <f>IFERROR(INDEX(Data!BP:BP,MATCH('Proxy Group'!$A3529,Data!BO:BO,0)),"")</f>
        <v>14.602499999999999</v>
      </c>
      <c r="Y3529">
        <f t="shared" si="111"/>
        <v>2014</v>
      </c>
      <c r="AA3529" s="7">
        <f t="shared" si="112"/>
        <v>16.182259090909092</v>
      </c>
    </row>
    <row r="3530" spans="1:27" x14ac:dyDescent="0.45">
      <c r="A3530" s="1">
        <v>41649</v>
      </c>
      <c r="B3530" s="49">
        <f>IFERROR(INDEX(Data!B:B,MATCH('Proxy Group'!$A3530,Data!A:A,0)),"")</f>
        <v>18.9696</v>
      </c>
      <c r="C3530" s="49">
        <f>IFERROR(INDEX(Data!E:E,MATCH('Proxy Group'!$A3530,Data!D:D,0)),"")</f>
        <v>15.8512</v>
      </c>
      <c r="D3530" s="49">
        <f>IFERROR(INDEX(Data!H:H,MATCH('Proxy Group'!$A3530,Data!G:G,0)),"")</f>
        <v>17.331700000000001</v>
      </c>
      <c r="E3530" s="49">
        <f>IFERROR(INDEX(Data!K:K,MATCH('Proxy Group'!$A3530,Data!J:J,0)),"")</f>
        <v>14.841699999999999</v>
      </c>
      <c r="F3530" s="62">
        <f>IFERROR(INDEX(Data!N:N,MATCH('Proxy Group'!$A3530,Data!M:M,0)),"")</f>
        <v>14.9659</v>
      </c>
      <c r="G3530" s="49">
        <f>IFERROR(INDEX(Data!Q:Q,MATCH('Proxy Group'!$A3530,Data!P:P,0)),"")</f>
        <v>19.875499999999999</v>
      </c>
      <c r="H3530" s="49">
        <f>IFERROR(INDEX(Data!T:T,MATCH('Proxy Group'!$A3530,Data!S:S,0)),"")</f>
        <v>16.503900000000002</v>
      </c>
      <c r="I3530" s="49">
        <f>IFERROR(INDEX(Data!W:W,MATCH('Proxy Group'!$A3530,Data!V:V,0)),"")</f>
        <v>20.416799999999999</v>
      </c>
      <c r="J3530" s="49">
        <f>IFERROR(INDEX(Data!Z:Z,MATCH('Proxy Group'!$A3530,Data!Y:Y,0)),"")</f>
        <v>16.453099999999999</v>
      </c>
      <c r="K3530" s="49">
        <f>IFERROR(INDEX(Data!AC:AC,MATCH('Proxy Group'!$A3530,Data!AB:AB,0)),"")</f>
        <v>16.5274</v>
      </c>
      <c r="L3530" s="49">
        <f>IFERROR(INDEX(Data!AF:AF,MATCH('Proxy Group'!$A3530,Data!AE:AE,0)),"")</f>
        <v>11.766</v>
      </c>
      <c r="M3530" s="49" t="str">
        <f>IFERROR(INDEX(Data!AI:AI,MATCH('Proxy Group'!$A3530,Data!AH:AH,0)),"")</f>
        <v/>
      </c>
      <c r="N3530" s="49">
        <f>IFERROR(INDEX(Data!AL:AL,MATCH('Proxy Group'!$A3530,Data!AK:AK,0)),"")</f>
        <v>7.8620999999999999</v>
      </c>
      <c r="O3530" s="49">
        <f>IFERROR(INDEX(Data!AO:AO,MATCH('Proxy Group'!$A3530,Data!AN:AN,0)),"")</f>
        <v>14.318899999999999</v>
      </c>
      <c r="P3530" s="49">
        <f>IFERROR(INDEX(Data!AR:AR,MATCH('Proxy Group'!$A3530,Data!AQ:AQ,0)),"")</f>
        <v>22.2898</v>
      </c>
      <c r="Q3530" s="62">
        <f>IFERROR(INDEX(Data!AU:AU,MATCH('Proxy Group'!$A3530,Data!AT:AT,0)),"")</f>
        <v>17.832699999999999</v>
      </c>
      <c r="R3530" s="49">
        <f>IFERROR(INDEX(Data!AX:AX,MATCH('Proxy Group'!$A3530,Data!AW:AW,0)),"")</f>
        <v>17.537299999999998</v>
      </c>
      <c r="S3530" s="49">
        <f>IFERROR(INDEX(Data!BA:BA,MATCH('Proxy Group'!$A3530,Data!AZ:AZ,0)),"")</f>
        <v>14.557399999999999</v>
      </c>
      <c r="T3530" s="62">
        <f>IFERROR(INDEX(Data!BD:BD,MATCH('Proxy Group'!$A3530,Data!BC:BC,0)),"")</f>
        <v>19.595300000000002</v>
      </c>
      <c r="U3530" s="62">
        <f>IFERROR(INDEX(Data!BG:BG,MATCH('Proxy Group'!$A3530,Data!BF:BF,0)),"")</f>
        <v>22.274100000000001</v>
      </c>
      <c r="V3530" s="49">
        <f>IFERROR(INDEX(Data!BJ:BJ,MATCH('Proxy Group'!$A3530,Data!BI:BI,0)),"")</f>
        <v>11.4512</v>
      </c>
      <c r="W3530" s="49">
        <f>IFERROR(INDEX(Data!BM:BM,MATCH('Proxy Group'!$A3530,Data!BL:BL,0)),"")</f>
        <v>15.325699999999999</v>
      </c>
      <c r="X3530" s="49">
        <f>IFERROR(INDEX(Data!BP:BP,MATCH('Proxy Group'!$A3530,Data!BO:BO,0)),"")</f>
        <v>14.828200000000001</v>
      </c>
      <c r="Y3530">
        <f t="shared" si="111"/>
        <v>2014</v>
      </c>
      <c r="AA3530" s="7">
        <f t="shared" si="112"/>
        <v>16.426159090909088</v>
      </c>
    </row>
    <row r="3531" spans="1:27" x14ac:dyDescent="0.45">
      <c r="A3531" s="1">
        <v>41652</v>
      </c>
      <c r="B3531" s="49">
        <f>IFERROR(INDEX(Data!B:B,MATCH('Proxy Group'!$A3531,Data!A:A,0)),"")</f>
        <v>18.790900000000001</v>
      </c>
      <c r="C3531" s="49">
        <f>IFERROR(INDEX(Data!E:E,MATCH('Proxy Group'!$A3531,Data!D:D,0)),"")</f>
        <v>15.692299999999999</v>
      </c>
      <c r="D3531" s="49">
        <f>IFERROR(INDEX(Data!H:H,MATCH('Proxy Group'!$A3531,Data!G:G,0)),"")</f>
        <v>17.194099999999999</v>
      </c>
      <c r="E3531" s="49">
        <f>IFERROR(INDEX(Data!K:K,MATCH('Proxy Group'!$A3531,Data!J:J,0)),"")</f>
        <v>14.675000000000001</v>
      </c>
      <c r="F3531" s="62">
        <f>IFERROR(INDEX(Data!N:N,MATCH('Proxy Group'!$A3531,Data!M:M,0)),"")</f>
        <v>14.7971</v>
      </c>
      <c r="G3531" s="49">
        <f>IFERROR(INDEX(Data!Q:Q,MATCH('Proxy Group'!$A3531,Data!P:P,0)),"")</f>
        <v>19.586500000000001</v>
      </c>
      <c r="H3531" s="49">
        <f>IFERROR(INDEX(Data!T:T,MATCH('Proxy Group'!$A3531,Data!S:S,0)),"")</f>
        <v>16.272500000000001</v>
      </c>
      <c r="I3531" s="49">
        <f>IFERROR(INDEX(Data!W:W,MATCH('Proxy Group'!$A3531,Data!V:V,0)),"")</f>
        <v>20.233000000000001</v>
      </c>
      <c r="J3531" s="49">
        <f>IFERROR(INDEX(Data!Z:Z,MATCH('Proxy Group'!$A3531,Data!Y:Y,0)),"")</f>
        <v>16.3001</v>
      </c>
      <c r="K3531" s="49">
        <f>IFERROR(INDEX(Data!AC:AC,MATCH('Proxy Group'!$A3531,Data!AB:AB,0)),"")</f>
        <v>16.329799999999999</v>
      </c>
      <c r="L3531" s="49">
        <f>IFERROR(INDEX(Data!AF:AF,MATCH('Proxy Group'!$A3531,Data!AE:AE,0)),"")</f>
        <v>11.6813</v>
      </c>
      <c r="M3531" s="49" t="str">
        <f>IFERROR(INDEX(Data!AI:AI,MATCH('Proxy Group'!$A3531,Data!AH:AH,0)),"")</f>
        <v/>
      </c>
      <c r="N3531" s="49">
        <f>IFERROR(INDEX(Data!AL:AL,MATCH('Proxy Group'!$A3531,Data!AK:AK,0)),"")</f>
        <v>7.7553000000000001</v>
      </c>
      <c r="O3531" s="49">
        <f>IFERROR(INDEX(Data!AO:AO,MATCH('Proxy Group'!$A3531,Data!AN:AN,0)),"")</f>
        <v>14.081099999999999</v>
      </c>
      <c r="P3531" s="49">
        <f>IFERROR(INDEX(Data!AR:AR,MATCH('Proxy Group'!$A3531,Data!AQ:AQ,0)),"")</f>
        <v>22.144100000000002</v>
      </c>
      <c r="Q3531" s="62">
        <f>IFERROR(INDEX(Data!AU:AU,MATCH('Proxy Group'!$A3531,Data!AT:AT,0)),"")</f>
        <v>17.653099999999998</v>
      </c>
      <c r="R3531" s="49">
        <f>IFERROR(INDEX(Data!AX:AX,MATCH('Proxy Group'!$A3531,Data!AW:AW,0)),"")</f>
        <v>17.264800000000001</v>
      </c>
      <c r="S3531" s="49">
        <f>IFERROR(INDEX(Data!BA:BA,MATCH('Proxy Group'!$A3531,Data!AZ:AZ,0)),"")</f>
        <v>14.4727</v>
      </c>
      <c r="T3531" s="62">
        <f>IFERROR(INDEX(Data!BD:BD,MATCH('Proxy Group'!$A3531,Data!BC:BC,0)),"")</f>
        <v>19.547499999999999</v>
      </c>
      <c r="U3531" s="62">
        <f>IFERROR(INDEX(Data!BG:BG,MATCH('Proxy Group'!$A3531,Data!BF:BF,0)),"")</f>
        <v>22.1111</v>
      </c>
      <c r="V3531" s="49">
        <f>IFERROR(INDEX(Data!BJ:BJ,MATCH('Proxy Group'!$A3531,Data!BI:BI,0)),"")</f>
        <v>11.394500000000001</v>
      </c>
      <c r="W3531" s="49">
        <f>IFERROR(INDEX(Data!BM:BM,MATCH('Proxy Group'!$A3531,Data!BL:BL,0)),"")</f>
        <v>15.2813</v>
      </c>
      <c r="X3531" s="49">
        <f>IFERROR(INDEX(Data!BP:BP,MATCH('Proxy Group'!$A3531,Data!BO:BO,0)),"")</f>
        <v>14.718</v>
      </c>
      <c r="Y3531">
        <f t="shared" si="111"/>
        <v>2014</v>
      </c>
      <c r="AA3531" s="7">
        <f t="shared" si="112"/>
        <v>16.271640909090909</v>
      </c>
    </row>
    <row r="3532" spans="1:27" x14ac:dyDescent="0.45">
      <c r="A3532" s="1">
        <v>41653</v>
      </c>
      <c r="B3532" s="49">
        <f>IFERROR(INDEX(Data!B:B,MATCH('Proxy Group'!$A3532,Data!A:A,0)),"")</f>
        <v>18.718599999999999</v>
      </c>
      <c r="C3532" s="49">
        <f>IFERROR(INDEX(Data!E:E,MATCH('Proxy Group'!$A3532,Data!D:D,0)),"")</f>
        <v>15.738099999999999</v>
      </c>
      <c r="D3532" s="49">
        <f>IFERROR(INDEX(Data!H:H,MATCH('Proxy Group'!$A3532,Data!G:G,0)),"")</f>
        <v>17.232099999999999</v>
      </c>
      <c r="E3532" s="49">
        <f>IFERROR(INDEX(Data!K:K,MATCH('Proxy Group'!$A3532,Data!J:J,0)),"")</f>
        <v>14.624700000000001</v>
      </c>
      <c r="F3532" s="62">
        <f>IFERROR(INDEX(Data!N:N,MATCH('Proxy Group'!$A3532,Data!M:M,0)),"")</f>
        <v>14.834</v>
      </c>
      <c r="G3532" s="49">
        <f>IFERROR(INDEX(Data!Q:Q,MATCH('Proxy Group'!$A3532,Data!P:P,0)),"")</f>
        <v>19.748000000000001</v>
      </c>
      <c r="H3532" s="49">
        <f>IFERROR(INDEX(Data!T:T,MATCH('Proxy Group'!$A3532,Data!S:S,0)),"")</f>
        <v>16.236000000000001</v>
      </c>
      <c r="I3532" s="49">
        <f>IFERROR(INDEX(Data!W:W,MATCH('Proxy Group'!$A3532,Data!V:V,0)),"")</f>
        <v>20.215</v>
      </c>
      <c r="J3532" s="49">
        <f>IFERROR(INDEX(Data!Z:Z,MATCH('Proxy Group'!$A3532,Data!Y:Y,0)),"")</f>
        <v>16.329699999999999</v>
      </c>
      <c r="K3532" s="49">
        <f>IFERROR(INDEX(Data!AC:AC,MATCH('Proxy Group'!$A3532,Data!AB:AB,0)),"")</f>
        <v>16.281600000000001</v>
      </c>
      <c r="L3532" s="49">
        <f>IFERROR(INDEX(Data!AF:AF,MATCH('Proxy Group'!$A3532,Data!AE:AE,0)),"")</f>
        <v>11.781499999999999</v>
      </c>
      <c r="M3532" s="49" t="str">
        <f>IFERROR(INDEX(Data!AI:AI,MATCH('Proxy Group'!$A3532,Data!AH:AH,0)),"")</f>
        <v/>
      </c>
      <c r="N3532" s="49">
        <f>IFERROR(INDEX(Data!AL:AL,MATCH('Proxy Group'!$A3532,Data!AK:AK,0)),"")</f>
        <v>7.7310999999999996</v>
      </c>
      <c r="O3532" s="49">
        <f>IFERROR(INDEX(Data!AO:AO,MATCH('Proxy Group'!$A3532,Data!AN:AN,0)),"")</f>
        <v>14.0703</v>
      </c>
      <c r="P3532" s="49">
        <f>IFERROR(INDEX(Data!AR:AR,MATCH('Proxy Group'!$A3532,Data!AQ:AQ,0)),"")</f>
        <v>22.154399999999999</v>
      </c>
      <c r="Q3532" s="62">
        <f>IFERROR(INDEX(Data!AU:AU,MATCH('Proxy Group'!$A3532,Data!AT:AT,0)),"")</f>
        <v>17.701999999999998</v>
      </c>
      <c r="R3532" s="49">
        <f>IFERROR(INDEX(Data!AX:AX,MATCH('Proxy Group'!$A3532,Data!AW:AW,0)),"")</f>
        <v>17.3779</v>
      </c>
      <c r="S3532" s="49">
        <f>IFERROR(INDEX(Data!BA:BA,MATCH('Proxy Group'!$A3532,Data!AZ:AZ,0)),"")</f>
        <v>14.4153</v>
      </c>
      <c r="T3532" s="62">
        <f>IFERROR(INDEX(Data!BD:BD,MATCH('Proxy Group'!$A3532,Data!BC:BC,0)),"")</f>
        <v>19.706900000000001</v>
      </c>
      <c r="U3532" s="62">
        <f>IFERROR(INDEX(Data!BG:BG,MATCH('Proxy Group'!$A3532,Data!BF:BF,0)),"")</f>
        <v>22.0444</v>
      </c>
      <c r="V3532" s="49">
        <f>IFERROR(INDEX(Data!BJ:BJ,MATCH('Proxy Group'!$A3532,Data!BI:BI,0)),"")</f>
        <v>11.3567</v>
      </c>
      <c r="W3532" s="49">
        <f>IFERROR(INDEX(Data!BM:BM,MATCH('Proxy Group'!$A3532,Data!BL:BL,0)),"")</f>
        <v>15.218299999999999</v>
      </c>
      <c r="X3532" s="49">
        <f>IFERROR(INDEX(Data!BP:BP,MATCH('Proxy Group'!$A3532,Data!BO:BO,0)),"")</f>
        <v>14.76</v>
      </c>
      <c r="Y3532">
        <f t="shared" si="111"/>
        <v>2014</v>
      </c>
      <c r="AA3532" s="7">
        <f t="shared" si="112"/>
        <v>16.285300000000003</v>
      </c>
    </row>
    <row r="3533" spans="1:27" x14ac:dyDescent="0.45">
      <c r="A3533" s="1">
        <v>41654</v>
      </c>
      <c r="B3533" s="49">
        <f>IFERROR(INDEX(Data!B:B,MATCH('Proxy Group'!$A3533,Data!A:A,0)),"")</f>
        <v>18.642600000000002</v>
      </c>
      <c r="C3533" s="49">
        <f>IFERROR(INDEX(Data!E:E,MATCH('Proxy Group'!$A3533,Data!D:D,0)),"")</f>
        <v>15.667899999999999</v>
      </c>
      <c r="D3533" s="49">
        <f>IFERROR(INDEX(Data!H:H,MATCH('Proxy Group'!$A3533,Data!G:G,0)),"")</f>
        <v>17.061199999999999</v>
      </c>
      <c r="E3533" s="49">
        <f>IFERROR(INDEX(Data!K:K,MATCH('Proxy Group'!$A3533,Data!J:J,0)),"")</f>
        <v>14.6058</v>
      </c>
      <c r="F3533" s="62">
        <f>IFERROR(INDEX(Data!N:N,MATCH('Proxy Group'!$A3533,Data!M:M,0)),"")</f>
        <v>14.9079</v>
      </c>
      <c r="G3533" s="49">
        <f>IFERROR(INDEX(Data!Q:Q,MATCH('Proxy Group'!$A3533,Data!P:P,0)),"")</f>
        <v>19.9435</v>
      </c>
      <c r="H3533" s="49">
        <f>IFERROR(INDEX(Data!T:T,MATCH('Proxy Group'!$A3533,Data!S:S,0)),"")</f>
        <v>16.0838</v>
      </c>
      <c r="I3533" s="49">
        <f>IFERROR(INDEX(Data!W:W,MATCH('Proxy Group'!$A3533,Data!V:V,0)),"")</f>
        <v>20.070399999999999</v>
      </c>
      <c r="J3533" s="49">
        <f>IFERROR(INDEX(Data!Z:Z,MATCH('Proxy Group'!$A3533,Data!Y:Y,0)),"")</f>
        <v>16.206299999999999</v>
      </c>
      <c r="K3533" s="49">
        <f>IFERROR(INDEX(Data!AC:AC,MATCH('Proxy Group'!$A3533,Data!AB:AB,0)),"")</f>
        <v>16.175599999999999</v>
      </c>
      <c r="L3533" s="49">
        <f>IFERROR(INDEX(Data!AF:AF,MATCH('Proxy Group'!$A3533,Data!AE:AE,0)),"")</f>
        <v>11.785299999999999</v>
      </c>
      <c r="M3533" s="49" t="str">
        <f>IFERROR(INDEX(Data!AI:AI,MATCH('Proxy Group'!$A3533,Data!AH:AH,0)),"")</f>
        <v/>
      </c>
      <c r="N3533" s="49">
        <f>IFERROR(INDEX(Data!AL:AL,MATCH('Proxy Group'!$A3533,Data!AK:AK,0)),"")</f>
        <v>7.6850000000000005</v>
      </c>
      <c r="O3533" s="49">
        <f>IFERROR(INDEX(Data!AO:AO,MATCH('Proxy Group'!$A3533,Data!AN:AN,0)),"")</f>
        <v>14.0054</v>
      </c>
      <c r="P3533" s="49">
        <f>IFERROR(INDEX(Data!AR:AR,MATCH('Proxy Group'!$A3533,Data!AQ:AQ,0)),"")</f>
        <v>22.174800000000001</v>
      </c>
      <c r="Q3533" s="62">
        <f>IFERROR(INDEX(Data!AU:AU,MATCH('Proxy Group'!$A3533,Data!AT:AT,0)),"")</f>
        <v>17.706099999999999</v>
      </c>
      <c r="R3533" s="49">
        <f>IFERROR(INDEX(Data!AX:AX,MATCH('Proxy Group'!$A3533,Data!AW:AW,0)),"")</f>
        <v>17.398499999999999</v>
      </c>
      <c r="S3533" s="49">
        <f>IFERROR(INDEX(Data!BA:BA,MATCH('Proxy Group'!$A3533,Data!AZ:AZ,0)),"")</f>
        <v>14.3607</v>
      </c>
      <c r="T3533" s="62">
        <f>IFERROR(INDEX(Data!BD:BD,MATCH('Proxy Group'!$A3533,Data!BC:BC,0)),"")</f>
        <v>19.635200000000001</v>
      </c>
      <c r="U3533" s="62">
        <f>IFERROR(INDEX(Data!BG:BG,MATCH('Proxy Group'!$A3533,Data!BF:BF,0)),"")</f>
        <v>21.851900000000001</v>
      </c>
      <c r="V3533" s="49">
        <f>IFERROR(INDEX(Data!BJ:BJ,MATCH('Proxy Group'!$A3533,Data!BI:BI,0)),"")</f>
        <v>11.224299999999999</v>
      </c>
      <c r="W3533" s="49">
        <f>IFERROR(INDEX(Data!BM:BM,MATCH('Proxy Group'!$A3533,Data!BL:BL,0)),"")</f>
        <v>15.210900000000001</v>
      </c>
      <c r="X3533" s="49">
        <f>IFERROR(INDEX(Data!BP:BP,MATCH('Proxy Group'!$A3533,Data!BO:BO,0)),"")</f>
        <v>14.7075</v>
      </c>
      <c r="Y3533">
        <f t="shared" si="111"/>
        <v>2014</v>
      </c>
      <c r="AA3533" s="7">
        <f t="shared" si="112"/>
        <v>16.232300000000002</v>
      </c>
    </row>
    <row r="3534" spans="1:27" x14ac:dyDescent="0.45">
      <c r="A3534" s="1">
        <v>41655</v>
      </c>
      <c r="B3534" s="49">
        <f>IFERROR(INDEX(Data!B:B,MATCH('Proxy Group'!$A3534,Data!A:A,0)),"")</f>
        <v>18.6692</v>
      </c>
      <c r="C3534" s="49">
        <f>IFERROR(INDEX(Data!E:E,MATCH('Proxy Group'!$A3534,Data!D:D,0)),"")</f>
        <v>15.719799999999999</v>
      </c>
      <c r="D3534" s="49">
        <f>IFERROR(INDEX(Data!H:H,MATCH('Proxy Group'!$A3534,Data!G:G,0)),"")</f>
        <v>17.165600000000001</v>
      </c>
      <c r="E3534" s="49">
        <f>IFERROR(INDEX(Data!K:K,MATCH('Proxy Group'!$A3534,Data!J:J,0)),"")</f>
        <v>14.646699999999999</v>
      </c>
      <c r="F3534" s="62">
        <f>IFERROR(INDEX(Data!N:N,MATCH('Proxy Group'!$A3534,Data!M:M,0)),"")</f>
        <v>14.9343</v>
      </c>
      <c r="G3534" s="49">
        <f>IFERROR(INDEX(Data!Q:Q,MATCH('Proxy Group'!$A3534,Data!P:P,0)),"")</f>
        <v>20.028500000000001</v>
      </c>
      <c r="H3534" s="49">
        <f>IFERROR(INDEX(Data!T:T,MATCH('Proxy Group'!$A3534,Data!S:S,0)),"")</f>
        <v>16.2056</v>
      </c>
      <c r="I3534" s="49">
        <f>IFERROR(INDEX(Data!W:W,MATCH('Proxy Group'!$A3534,Data!V:V,0)),"")</f>
        <v>20.025200000000002</v>
      </c>
      <c r="J3534" s="49">
        <f>IFERROR(INDEX(Data!Z:Z,MATCH('Proxy Group'!$A3534,Data!Y:Y,0)),"")</f>
        <v>16.265499999999999</v>
      </c>
      <c r="K3534" s="49">
        <f>IFERROR(INDEX(Data!AC:AC,MATCH('Proxy Group'!$A3534,Data!AB:AB,0)),"")</f>
        <v>16.231000000000002</v>
      </c>
      <c r="L3534" s="49">
        <f>IFERROR(INDEX(Data!AF:AF,MATCH('Proxy Group'!$A3534,Data!AE:AE,0)),"")</f>
        <v>11.8277</v>
      </c>
      <c r="M3534" s="49" t="str">
        <f>IFERROR(INDEX(Data!AI:AI,MATCH('Proxy Group'!$A3534,Data!AH:AH,0)),"")</f>
        <v/>
      </c>
      <c r="N3534" s="49">
        <f>IFERROR(INDEX(Data!AL:AL,MATCH('Proxy Group'!$A3534,Data!AK:AK,0)),"")</f>
        <v>7.8838999999999997</v>
      </c>
      <c r="O3534" s="49">
        <f>IFERROR(INDEX(Data!AO:AO,MATCH('Proxy Group'!$A3534,Data!AN:AN,0)),"")</f>
        <v>14.021599999999999</v>
      </c>
      <c r="P3534" s="49">
        <f>IFERROR(INDEX(Data!AR:AR,MATCH('Proxy Group'!$A3534,Data!AQ:AQ,0)),"")</f>
        <v>22.366399999999999</v>
      </c>
      <c r="Q3534" s="62">
        <f>IFERROR(INDEX(Data!AU:AU,MATCH('Proxy Group'!$A3534,Data!AT:AT,0)),"")</f>
        <v>17.775500000000001</v>
      </c>
      <c r="R3534" s="49">
        <f>IFERROR(INDEX(Data!AX:AX,MATCH('Proxy Group'!$A3534,Data!AW:AW,0)),"")</f>
        <v>17.413900000000002</v>
      </c>
      <c r="S3534" s="49">
        <f>IFERROR(INDEX(Data!BA:BA,MATCH('Proxy Group'!$A3534,Data!AZ:AZ,0)),"")</f>
        <v>14.4262</v>
      </c>
      <c r="T3534" s="62">
        <f>IFERROR(INDEX(Data!BD:BD,MATCH('Proxy Group'!$A3534,Data!BC:BC,0)),"")</f>
        <v>19.667100000000001</v>
      </c>
      <c r="U3534" s="62">
        <f>IFERROR(INDEX(Data!BG:BG,MATCH('Proxy Group'!$A3534,Data!BF:BF,0)),"")</f>
        <v>21.881499999999999</v>
      </c>
      <c r="V3534" s="49">
        <f>IFERROR(INDEX(Data!BJ:BJ,MATCH('Proxy Group'!$A3534,Data!BI:BI,0)),"")</f>
        <v>11.288600000000001</v>
      </c>
      <c r="W3534" s="49">
        <f>IFERROR(INDEX(Data!BM:BM,MATCH('Proxy Group'!$A3534,Data!BL:BL,0)),"")</f>
        <v>15.270199999999999</v>
      </c>
      <c r="X3534" s="49">
        <f>IFERROR(INDEX(Data!BP:BP,MATCH('Proxy Group'!$A3534,Data!BO:BO,0)),"")</f>
        <v>14.802</v>
      </c>
      <c r="Y3534">
        <f t="shared" si="111"/>
        <v>2014</v>
      </c>
      <c r="AA3534" s="7">
        <f t="shared" si="112"/>
        <v>16.296181818181818</v>
      </c>
    </row>
    <row r="3535" spans="1:27" x14ac:dyDescent="0.45">
      <c r="A3535" s="1">
        <v>41656</v>
      </c>
      <c r="B3535" s="49">
        <f>IFERROR(INDEX(Data!B:B,MATCH('Proxy Group'!$A3535,Data!A:A,0)),"")</f>
        <v>18.688199999999998</v>
      </c>
      <c r="C3535" s="49">
        <f>IFERROR(INDEX(Data!E:E,MATCH('Proxy Group'!$A3535,Data!D:D,0)),"")</f>
        <v>15.673999999999999</v>
      </c>
      <c r="D3535" s="49">
        <f>IFERROR(INDEX(Data!H:H,MATCH('Proxy Group'!$A3535,Data!G:G,0)),"")</f>
        <v>17.156099999999999</v>
      </c>
      <c r="E3535" s="49">
        <f>IFERROR(INDEX(Data!K:K,MATCH('Proxy Group'!$A3535,Data!J:J,0)),"")</f>
        <v>14.7065</v>
      </c>
      <c r="F3535" s="62">
        <f>IFERROR(INDEX(Data!N:N,MATCH('Proxy Group'!$A3535,Data!M:M,0)),"")</f>
        <v>14.9185</v>
      </c>
      <c r="G3535" s="49">
        <f>IFERROR(INDEX(Data!Q:Q,MATCH('Proxy Group'!$A3535,Data!P:P,0)),"")</f>
        <v>19.909500000000001</v>
      </c>
      <c r="H3535" s="49">
        <f>IFERROR(INDEX(Data!T:T,MATCH('Proxy Group'!$A3535,Data!S:S,0)),"")</f>
        <v>16.0899</v>
      </c>
      <c r="I3535" s="49">
        <f>IFERROR(INDEX(Data!W:W,MATCH('Proxy Group'!$A3535,Data!V:V,0)),"")</f>
        <v>19.968</v>
      </c>
      <c r="J3535" s="49">
        <f>IFERROR(INDEX(Data!Z:Z,MATCH('Proxy Group'!$A3535,Data!Y:Y,0)),"")</f>
        <v>16.250699999999998</v>
      </c>
      <c r="K3535" s="49">
        <f>IFERROR(INDEX(Data!AC:AC,MATCH('Proxy Group'!$A3535,Data!AB:AB,0)),"")</f>
        <v>16.281600000000001</v>
      </c>
      <c r="L3535" s="49">
        <f>IFERROR(INDEX(Data!AF:AF,MATCH('Proxy Group'!$A3535,Data!AE:AE,0)),"")</f>
        <v>11.872</v>
      </c>
      <c r="M3535" s="49" t="str">
        <f>IFERROR(INDEX(Data!AI:AI,MATCH('Proxy Group'!$A3535,Data!AH:AH,0)),"")</f>
        <v/>
      </c>
      <c r="N3535" s="49">
        <f>IFERROR(INDEX(Data!AL:AL,MATCH('Proxy Group'!$A3535,Data!AK:AK,0)),"")</f>
        <v>7.9131</v>
      </c>
      <c r="O3535" s="49">
        <f>IFERROR(INDEX(Data!AO:AO,MATCH('Proxy Group'!$A3535,Data!AN:AN,0)),"")</f>
        <v>14.0784</v>
      </c>
      <c r="P3535" s="49">
        <f>IFERROR(INDEX(Data!AR:AR,MATCH('Proxy Group'!$A3535,Data!AQ:AQ,0)),"")</f>
        <v>22.394500000000001</v>
      </c>
      <c r="Q3535" s="62">
        <f>IFERROR(INDEX(Data!AU:AU,MATCH('Proxy Group'!$A3535,Data!AT:AT,0)),"")</f>
        <v>17.959199999999999</v>
      </c>
      <c r="R3535" s="49">
        <f>IFERROR(INDEX(Data!AX:AX,MATCH('Proxy Group'!$A3535,Data!AW:AW,0)),"")</f>
        <v>17.537299999999998</v>
      </c>
      <c r="S3535" s="49">
        <f>IFERROR(INDEX(Data!BA:BA,MATCH('Proxy Group'!$A3535,Data!AZ:AZ,0)),"")</f>
        <v>14.3142</v>
      </c>
      <c r="T3535" s="62">
        <f>IFERROR(INDEX(Data!BD:BD,MATCH('Proxy Group'!$A3535,Data!BC:BC,0)),"")</f>
        <v>19.603300000000001</v>
      </c>
      <c r="U3535" s="62">
        <f>IFERROR(INDEX(Data!BG:BG,MATCH('Proxy Group'!$A3535,Data!BF:BF,0)),"")</f>
        <v>21.837</v>
      </c>
      <c r="V3535" s="49">
        <f>IFERROR(INDEX(Data!BJ:BJ,MATCH('Proxy Group'!$A3535,Data!BI:BI,0)),"")</f>
        <v>11.186500000000001</v>
      </c>
      <c r="W3535" s="49">
        <f>IFERROR(INDEX(Data!BM:BM,MATCH('Proxy Group'!$A3535,Data!BL:BL,0)),"")</f>
        <v>15.240600000000001</v>
      </c>
      <c r="X3535" s="49">
        <f>IFERROR(INDEX(Data!BP:BP,MATCH('Proxy Group'!$A3535,Data!BO:BO,0)),"")</f>
        <v>14.802</v>
      </c>
      <c r="Y3535">
        <f t="shared" si="111"/>
        <v>2014</v>
      </c>
      <c r="AA3535" s="7">
        <f t="shared" si="112"/>
        <v>16.290049999999997</v>
      </c>
    </row>
    <row r="3536" spans="1:27" x14ac:dyDescent="0.45">
      <c r="A3536" s="1">
        <v>41660</v>
      </c>
      <c r="B3536" s="49">
        <f>IFERROR(INDEX(Data!B:B,MATCH('Proxy Group'!$A3536,Data!A:A,0)),"")</f>
        <v>18.874500000000001</v>
      </c>
      <c r="C3536" s="49">
        <f>IFERROR(INDEX(Data!E:E,MATCH('Proxy Group'!$A3536,Data!D:D,0)),"")</f>
        <v>15.8665</v>
      </c>
      <c r="D3536" s="49">
        <f>IFERROR(INDEX(Data!H:H,MATCH('Proxy Group'!$A3536,Data!G:G,0)),"")</f>
        <v>17.3887</v>
      </c>
      <c r="E3536" s="49">
        <f>IFERROR(INDEX(Data!K:K,MATCH('Proxy Group'!$A3536,Data!J:J,0)),"")</f>
        <v>14.8857</v>
      </c>
      <c r="F3536" s="62">
        <f>IFERROR(INDEX(Data!N:N,MATCH('Proxy Group'!$A3536,Data!M:M,0)),"")</f>
        <v>15.071400000000001</v>
      </c>
      <c r="G3536" s="49">
        <f>IFERROR(INDEX(Data!Q:Q,MATCH('Proxy Group'!$A3536,Data!P:P,0)),"")</f>
        <v>20.155999999999999</v>
      </c>
      <c r="H3536" s="49">
        <f>IFERROR(INDEX(Data!T:T,MATCH('Proxy Group'!$A3536,Data!S:S,0)),"")</f>
        <v>16.266400000000001</v>
      </c>
      <c r="I3536" s="49">
        <f>IFERROR(INDEX(Data!W:W,MATCH('Proxy Group'!$A3536,Data!V:V,0)),"")</f>
        <v>20.145700000000001</v>
      </c>
      <c r="J3536" s="49">
        <f>IFERROR(INDEX(Data!Z:Z,MATCH('Proxy Group'!$A3536,Data!Y:Y,0)),"")</f>
        <v>16.438300000000002</v>
      </c>
      <c r="K3536" s="49">
        <f>IFERROR(INDEX(Data!AC:AC,MATCH('Proxy Group'!$A3536,Data!AB:AB,0)),"")</f>
        <v>16.508099999999999</v>
      </c>
      <c r="L3536" s="49">
        <f>IFERROR(INDEX(Data!AF:AF,MATCH('Proxy Group'!$A3536,Data!AE:AE,0)),"")</f>
        <v>11.9452</v>
      </c>
      <c r="M3536" s="49" t="str">
        <f>IFERROR(INDEX(Data!AI:AI,MATCH('Proxy Group'!$A3536,Data!AH:AH,0)),"")</f>
        <v/>
      </c>
      <c r="N3536" s="49">
        <f>IFERROR(INDEX(Data!AL:AL,MATCH('Proxy Group'!$A3536,Data!AK:AK,0)),"")</f>
        <v>7.8014000000000001</v>
      </c>
      <c r="O3536" s="49">
        <f>IFERROR(INDEX(Data!AO:AO,MATCH('Proxy Group'!$A3536,Data!AN:AN,0)),"")</f>
        <v>14.1432</v>
      </c>
      <c r="P3536" s="49">
        <f>IFERROR(INDEX(Data!AR:AR,MATCH('Proxy Group'!$A3536,Data!AQ:AQ,0)),"")</f>
        <v>22.749600000000001</v>
      </c>
      <c r="Q3536" s="62">
        <f>IFERROR(INDEX(Data!AU:AU,MATCH('Proxy Group'!$A3536,Data!AT:AT,0)),"")</f>
        <v>18.2408</v>
      </c>
      <c r="R3536" s="49">
        <f>IFERROR(INDEX(Data!AX:AX,MATCH('Proxy Group'!$A3536,Data!AW:AW,0)),"")</f>
        <v>17.665800000000001</v>
      </c>
      <c r="S3536" s="49">
        <f>IFERROR(INDEX(Data!BA:BA,MATCH('Proxy Group'!$A3536,Data!AZ:AZ,0)),"")</f>
        <v>14.469899999999999</v>
      </c>
      <c r="T3536" s="62">
        <f>IFERROR(INDEX(Data!BD:BD,MATCH('Proxy Group'!$A3536,Data!BC:BC,0)),"")</f>
        <v>19.698899999999998</v>
      </c>
      <c r="U3536" s="62">
        <f>IFERROR(INDEX(Data!BG:BG,MATCH('Proxy Group'!$A3536,Data!BF:BF,0)),"")</f>
        <v>22.081499999999998</v>
      </c>
      <c r="V3536" s="49">
        <f>IFERROR(INDEX(Data!BJ:BJ,MATCH('Proxy Group'!$A3536,Data!BI:BI,0)),"")</f>
        <v>11.292400000000001</v>
      </c>
      <c r="W3536" s="49">
        <f>IFERROR(INDEX(Data!BM:BM,MATCH('Proxy Group'!$A3536,Data!BL:BL,0)),"")</f>
        <v>15.422000000000001</v>
      </c>
      <c r="X3536" s="49">
        <f>IFERROR(INDEX(Data!BP:BP,MATCH('Proxy Group'!$A3536,Data!BO:BO,0)),"")</f>
        <v>14.933199999999999</v>
      </c>
      <c r="Y3536">
        <f t="shared" si="111"/>
        <v>2014</v>
      </c>
      <c r="AA3536" s="7">
        <f t="shared" si="112"/>
        <v>16.456600000000002</v>
      </c>
    </row>
    <row r="3537" spans="1:27" x14ac:dyDescent="0.45">
      <c r="A3537" s="1">
        <v>41661</v>
      </c>
      <c r="B3537" s="49">
        <f>IFERROR(INDEX(Data!B:B,MATCH('Proxy Group'!$A3537,Data!A:A,0)),"")</f>
        <v>18.962</v>
      </c>
      <c r="C3537" s="49">
        <f>IFERROR(INDEX(Data!E:E,MATCH('Proxy Group'!$A3537,Data!D:D,0)),"")</f>
        <v>15.8268</v>
      </c>
      <c r="D3537" s="49">
        <f>IFERROR(INDEX(Data!H:H,MATCH('Proxy Group'!$A3537,Data!G:G,0)),"")</f>
        <v>17.383900000000001</v>
      </c>
      <c r="E3537" s="49">
        <f>IFERROR(INDEX(Data!K:K,MATCH('Proxy Group'!$A3537,Data!J:J,0)),"")</f>
        <v>14.942299999999999</v>
      </c>
      <c r="F3537" s="62">
        <f>IFERROR(INDEX(Data!N:N,MATCH('Proxy Group'!$A3537,Data!M:M,0)),"")</f>
        <v>15.008100000000001</v>
      </c>
      <c r="G3537" s="49">
        <f>IFERROR(INDEX(Data!Q:Q,MATCH('Proxy Group'!$A3537,Data!P:P,0)),"")</f>
        <v>20.2241</v>
      </c>
      <c r="H3537" s="49">
        <f>IFERROR(INDEX(Data!T:T,MATCH('Proxy Group'!$A3537,Data!S:S,0)),"")</f>
        <v>16.394300000000001</v>
      </c>
      <c r="I3537" s="49">
        <f>IFERROR(INDEX(Data!W:W,MATCH('Proxy Group'!$A3537,Data!V:V,0)),"")</f>
        <v>20.218</v>
      </c>
      <c r="J3537" s="49">
        <f>IFERROR(INDEX(Data!Z:Z,MATCH('Proxy Group'!$A3537,Data!Y:Y,0)),"")</f>
        <v>16.502500000000001</v>
      </c>
      <c r="K3537" s="49">
        <f>IFERROR(INDEX(Data!AC:AC,MATCH('Proxy Group'!$A3537,Data!AB:AB,0)),"")</f>
        <v>16.541799999999999</v>
      </c>
      <c r="L3537" s="49">
        <f>IFERROR(INDEX(Data!AF:AF,MATCH('Proxy Group'!$A3537,Data!AE:AE,0)),"")</f>
        <v>11.8605</v>
      </c>
      <c r="M3537" s="49" t="str">
        <f>IFERROR(INDEX(Data!AI:AI,MATCH('Proxy Group'!$A3537,Data!AH:AH,0)),"")</f>
        <v/>
      </c>
      <c r="N3537" s="49">
        <f>IFERROR(INDEX(Data!AL:AL,MATCH('Proxy Group'!$A3537,Data!AK:AK,0)),"")</f>
        <v>7.5538999999999996</v>
      </c>
      <c r="O3537" s="49">
        <f>IFERROR(INDEX(Data!AO:AO,MATCH('Proxy Group'!$A3537,Data!AN:AN,0)),"")</f>
        <v>14.1892</v>
      </c>
      <c r="P3537" s="49">
        <f>IFERROR(INDEX(Data!AR:AR,MATCH('Proxy Group'!$A3537,Data!AQ:AQ,0)),"")</f>
        <v>22.7011</v>
      </c>
      <c r="Q3537" s="62">
        <f>IFERROR(INDEX(Data!AU:AU,MATCH('Proxy Group'!$A3537,Data!AT:AT,0)),"")</f>
        <v>18.2776</v>
      </c>
      <c r="R3537" s="49">
        <f>IFERROR(INDEX(Data!AX:AX,MATCH('Proxy Group'!$A3537,Data!AW:AW,0)),"")</f>
        <v>17.676100000000002</v>
      </c>
      <c r="S3537" s="49">
        <f>IFERROR(INDEX(Data!BA:BA,MATCH('Proxy Group'!$A3537,Data!AZ:AZ,0)),"")</f>
        <v>14.5273</v>
      </c>
      <c r="T3537" s="62">
        <f>IFERROR(INDEX(Data!BD:BD,MATCH('Proxy Group'!$A3537,Data!BC:BC,0)),"")</f>
        <v>19.7866</v>
      </c>
      <c r="U3537" s="62">
        <f>IFERROR(INDEX(Data!BG:BG,MATCH('Proxy Group'!$A3537,Data!BF:BF,0)),"")</f>
        <v>22.2</v>
      </c>
      <c r="V3537" s="49">
        <f>IFERROR(INDEX(Data!BJ:BJ,MATCH('Proxy Group'!$A3537,Data!BI:BI,0)),"")</f>
        <v>11.398199999999999</v>
      </c>
      <c r="W3537" s="49">
        <f>IFERROR(INDEX(Data!BM:BM,MATCH('Proxy Group'!$A3537,Data!BL:BL,0)),"")</f>
        <v>15.403499999999999</v>
      </c>
      <c r="X3537" s="49">
        <f>IFERROR(INDEX(Data!BP:BP,MATCH('Proxy Group'!$A3537,Data!BO:BO,0)),"")</f>
        <v>14.9857</v>
      </c>
      <c r="Y3537">
        <f t="shared" si="111"/>
        <v>2014</v>
      </c>
      <c r="AA3537" s="7">
        <f t="shared" si="112"/>
        <v>16.480159090909094</v>
      </c>
    </row>
    <row r="3538" spans="1:27" x14ac:dyDescent="0.45">
      <c r="A3538" s="1">
        <v>41662</v>
      </c>
      <c r="B3538" s="49">
        <f>IFERROR(INDEX(Data!B:B,MATCH('Proxy Group'!$A3538,Data!A:A,0)),"")</f>
        <v>19.056999999999999</v>
      </c>
      <c r="C3538" s="49">
        <f>IFERROR(INDEX(Data!E:E,MATCH('Proxy Group'!$A3538,Data!D:D,0)),"")</f>
        <v>15.796200000000001</v>
      </c>
      <c r="D3538" s="49">
        <f>IFERROR(INDEX(Data!H:H,MATCH('Proxy Group'!$A3538,Data!G:G,0)),"")</f>
        <v>17.308</v>
      </c>
      <c r="E3538" s="49">
        <f>IFERROR(INDEX(Data!K:K,MATCH('Proxy Group'!$A3538,Data!J:J,0)),"")</f>
        <v>14.976900000000001</v>
      </c>
      <c r="F3538" s="62">
        <f>IFERROR(INDEX(Data!N:N,MATCH('Proxy Group'!$A3538,Data!M:M,0)),"")</f>
        <v>15.087300000000001</v>
      </c>
      <c r="G3538" s="49">
        <f>IFERROR(INDEX(Data!Q:Q,MATCH('Proxy Group'!$A3538,Data!P:P,0)),"")</f>
        <v>20.036999999999999</v>
      </c>
      <c r="H3538" s="49">
        <f>IFERROR(INDEX(Data!T:T,MATCH('Proxy Group'!$A3538,Data!S:S,0)),"")</f>
        <v>16.382100000000001</v>
      </c>
      <c r="I3538" s="49">
        <f>IFERROR(INDEX(Data!W:W,MATCH('Proxy Group'!$A3538,Data!V:V,0)),"")</f>
        <v>20.001100000000001</v>
      </c>
      <c r="J3538" s="49">
        <f>IFERROR(INDEX(Data!Z:Z,MATCH('Proxy Group'!$A3538,Data!Y:Y,0)),"")</f>
        <v>16.401299999999999</v>
      </c>
      <c r="K3538" s="49">
        <f>IFERROR(INDEX(Data!AC:AC,MATCH('Proxy Group'!$A3538,Data!AB:AB,0)),"")</f>
        <v>16.512899999999998</v>
      </c>
      <c r="L3538" s="49">
        <f>IFERROR(INDEX(Data!AF:AF,MATCH('Proxy Group'!$A3538,Data!AE:AE,0)),"")</f>
        <v>11.891299999999999</v>
      </c>
      <c r="M3538" s="49" t="str">
        <f>IFERROR(INDEX(Data!AI:AI,MATCH('Proxy Group'!$A3538,Data!AH:AH,0)),"")</f>
        <v/>
      </c>
      <c r="N3538" s="49">
        <f>IFERROR(INDEX(Data!AL:AL,MATCH('Proxy Group'!$A3538,Data!AK:AK,0)),"")</f>
        <v>7.5151000000000003</v>
      </c>
      <c r="O3538" s="49">
        <f>IFERROR(INDEX(Data!AO:AO,MATCH('Proxy Group'!$A3538,Data!AN:AN,0)),"")</f>
        <v>14.2135</v>
      </c>
      <c r="P3538" s="49">
        <f>IFERROR(INDEX(Data!AR:AR,MATCH('Proxy Group'!$A3538,Data!AQ:AQ,0)),"")</f>
        <v>22.685700000000001</v>
      </c>
      <c r="Q3538" s="62">
        <f>IFERROR(INDEX(Data!AU:AU,MATCH('Proxy Group'!$A3538,Data!AT:AT,0)),"")</f>
        <v>18.191800000000001</v>
      </c>
      <c r="R3538" s="49">
        <f>IFERROR(INDEX(Data!AX:AX,MATCH('Proxy Group'!$A3538,Data!AW:AW,0)),"")</f>
        <v>17.593800000000002</v>
      </c>
      <c r="S3538" s="49">
        <f>IFERROR(INDEX(Data!BA:BA,MATCH('Proxy Group'!$A3538,Data!AZ:AZ,0)),"")</f>
        <v>14.385199999999999</v>
      </c>
      <c r="T3538" s="62">
        <f>IFERROR(INDEX(Data!BD:BD,MATCH('Proxy Group'!$A3538,Data!BC:BC,0)),"")</f>
        <v>19.627199999999998</v>
      </c>
      <c r="U3538" s="62">
        <f>IFERROR(INDEX(Data!BG:BG,MATCH('Proxy Group'!$A3538,Data!BF:BF,0)),"")</f>
        <v>22.377800000000001</v>
      </c>
      <c r="V3538" s="49">
        <f>IFERROR(INDEX(Data!BJ:BJ,MATCH('Proxy Group'!$A3538,Data!BI:BI,0)),"")</f>
        <v>11.401999999999999</v>
      </c>
      <c r="W3538" s="49">
        <f>IFERROR(INDEX(Data!BM:BM,MATCH('Proxy Group'!$A3538,Data!BL:BL,0)),"")</f>
        <v>15.3405</v>
      </c>
      <c r="X3538" s="49">
        <f>IFERROR(INDEX(Data!BP:BP,MATCH('Proxy Group'!$A3538,Data!BO:BO,0)),"")</f>
        <v>14.949</v>
      </c>
      <c r="Y3538">
        <f t="shared" si="111"/>
        <v>2014</v>
      </c>
      <c r="AA3538" s="7">
        <f t="shared" si="112"/>
        <v>16.442395454545455</v>
      </c>
    </row>
    <row r="3539" spans="1:27" x14ac:dyDescent="0.45">
      <c r="A3539" s="1">
        <v>41663</v>
      </c>
      <c r="B3539" s="49">
        <f>IFERROR(INDEX(Data!B:B,MATCH('Proxy Group'!$A3539,Data!A:A,0)),"")</f>
        <v>18.7148</v>
      </c>
      <c r="C3539" s="49">
        <f>IFERROR(INDEX(Data!E:E,MATCH('Proxy Group'!$A3539,Data!D:D,0)),"")</f>
        <v>15.508900000000001</v>
      </c>
      <c r="D3539" s="49">
        <f>IFERROR(INDEX(Data!H:H,MATCH('Proxy Group'!$A3539,Data!G:G,0)),"")</f>
        <v>17.042200000000001</v>
      </c>
      <c r="E3539" s="49">
        <f>IFERROR(INDEX(Data!K:K,MATCH('Proxy Group'!$A3539,Data!J:J,0)),"")</f>
        <v>14.7065</v>
      </c>
      <c r="F3539" s="62">
        <f>IFERROR(INDEX(Data!N:N,MATCH('Proxy Group'!$A3539,Data!M:M,0)),"")</f>
        <v>15.0503</v>
      </c>
      <c r="G3539" s="49">
        <f>IFERROR(INDEX(Data!Q:Q,MATCH('Proxy Group'!$A3539,Data!P:P,0)),"")</f>
        <v>19.68</v>
      </c>
      <c r="H3539" s="49">
        <f>IFERROR(INDEX(Data!T:T,MATCH('Proxy Group'!$A3539,Data!S:S,0)),"")</f>
        <v>16.1568</v>
      </c>
      <c r="I3539" s="49">
        <f>IFERROR(INDEX(Data!W:W,MATCH('Proxy Group'!$A3539,Data!V:V,0)),"")</f>
        <v>19.859500000000001</v>
      </c>
      <c r="J3539" s="49">
        <f>IFERROR(INDEX(Data!Z:Z,MATCH('Proxy Group'!$A3539,Data!Y:Y,0)),"")</f>
        <v>16.157</v>
      </c>
      <c r="K3539" s="49">
        <f>IFERROR(INDEX(Data!AC:AC,MATCH('Proxy Group'!$A3539,Data!AB:AB,0)),"")</f>
        <v>16.447800000000001</v>
      </c>
      <c r="L3539" s="49">
        <f>IFERROR(INDEX(Data!AF:AF,MATCH('Proxy Group'!$A3539,Data!AE:AE,0)),"")</f>
        <v>11.808400000000001</v>
      </c>
      <c r="M3539" s="49" t="str">
        <f>IFERROR(INDEX(Data!AI:AI,MATCH('Proxy Group'!$A3539,Data!AH:AH,0)),"")</f>
        <v/>
      </c>
      <c r="N3539" s="49">
        <f>IFERROR(INDEX(Data!AL:AL,MATCH('Proxy Group'!$A3539,Data!AK:AK,0)),"")</f>
        <v>7.5393999999999997</v>
      </c>
      <c r="O3539" s="49">
        <f>IFERROR(INDEX(Data!AO:AO,MATCH('Proxy Group'!$A3539,Data!AN:AN,0)),"")</f>
        <v>14.1027</v>
      </c>
      <c r="P3539" s="49">
        <f>IFERROR(INDEX(Data!AR:AR,MATCH('Proxy Group'!$A3539,Data!AQ:AQ,0)),"")</f>
        <v>22.241199999999999</v>
      </c>
      <c r="Q3539" s="62">
        <f>IFERROR(INDEX(Data!AU:AU,MATCH('Proxy Group'!$A3539,Data!AT:AT,0)),"")</f>
        <v>18.057099999999998</v>
      </c>
      <c r="R3539" s="49">
        <f>IFERROR(INDEX(Data!AX:AX,MATCH('Proxy Group'!$A3539,Data!AW:AW,0)),"")</f>
        <v>17.290500000000002</v>
      </c>
      <c r="S3539" s="49">
        <f>IFERROR(INDEX(Data!BA:BA,MATCH('Proxy Group'!$A3539,Data!AZ:AZ,0)),"")</f>
        <v>14.2104</v>
      </c>
      <c r="T3539" s="62">
        <f>IFERROR(INDEX(Data!BD:BD,MATCH('Proxy Group'!$A3539,Data!BC:BC,0)),"")</f>
        <v>19.3721</v>
      </c>
      <c r="U3539" s="62">
        <f>IFERROR(INDEX(Data!BG:BG,MATCH('Proxy Group'!$A3539,Data!BF:BF,0)),"")</f>
        <v>22.118500000000001</v>
      </c>
      <c r="V3539" s="49">
        <f>IFERROR(INDEX(Data!BJ:BJ,MATCH('Proxy Group'!$A3539,Data!BI:BI,0)),"")</f>
        <v>11.292400000000001</v>
      </c>
      <c r="W3539" s="49">
        <f>IFERROR(INDEX(Data!BM:BM,MATCH('Proxy Group'!$A3539,Data!BL:BL,0)),"")</f>
        <v>15.2628</v>
      </c>
      <c r="X3539" s="49">
        <f>IFERROR(INDEX(Data!BP:BP,MATCH('Proxy Group'!$A3539,Data!BO:BO,0)),"")</f>
        <v>14.7285</v>
      </c>
      <c r="Y3539">
        <f t="shared" si="111"/>
        <v>2014</v>
      </c>
      <c r="AA3539" s="7">
        <f t="shared" si="112"/>
        <v>16.243081818181818</v>
      </c>
    </row>
    <row r="3540" spans="1:27" x14ac:dyDescent="0.45">
      <c r="A3540" s="1">
        <v>41666</v>
      </c>
      <c r="B3540" s="49">
        <f>IFERROR(INDEX(Data!B:B,MATCH('Proxy Group'!$A3540,Data!A:A,0)),"")</f>
        <v>18.6008</v>
      </c>
      <c r="C3540" s="49">
        <f>IFERROR(INDEX(Data!E:E,MATCH('Proxy Group'!$A3540,Data!D:D,0)),"")</f>
        <v>15.5792</v>
      </c>
      <c r="D3540" s="49">
        <f>IFERROR(INDEX(Data!H:H,MATCH('Proxy Group'!$A3540,Data!G:G,0)),"")</f>
        <v>17.203600000000002</v>
      </c>
      <c r="E3540" s="49">
        <f>IFERROR(INDEX(Data!K:K,MATCH('Proxy Group'!$A3540,Data!J:J,0)),"")</f>
        <v>14.8354</v>
      </c>
      <c r="F3540" s="62">
        <f>IFERROR(INDEX(Data!N:N,MATCH('Proxy Group'!$A3540,Data!M:M,0)),"")</f>
        <v>14.871</v>
      </c>
      <c r="G3540" s="49">
        <f>IFERROR(INDEX(Data!Q:Q,MATCH('Proxy Group'!$A3540,Data!P:P,0)),"")</f>
        <v>19.705500000000001</v>
      </c>
      <c r="H3540" s="49">
        <f>IFERROR(INDEX(Data!T:T,MATCH('Proxy Group'!$A3540,Data!S:S,0)),"")</f>
        <v>16.1568</v>
      </c>
      <c r="I3540" s="49">
        <f>IFERROR(INDEX(Data!W:W,MATCH('Proxy Group'!$A3540,Data!V:V,0)),"")</f>
        <v>20.007100000000001</v>
      </c>
      <c r="J3540" s="49">
        <f>IFERROR(INDEX(Data!Z:Z,MATCH('Proxy Group'!$A3540,Data!Y:Y,0)),"")</f>
        <v>16.277899999999999</v>
      </c>
      <c r="K3540" s="49">
        <f>IFERROR(INDEX(Data!AC:AC,MATCH('Proxy Group'!$A3540,Data!AB:AB,0)),"")</f>
        <v>16.5611</v>
      </c>
      <c r="L3540" s="49">
        <f>IFERROR(INDEX(Data!AF:AF,MATCH('Proxy Group'!$A3540,Data!AE:AE,0)),"")</f>
        <v>11.8104</v>
      </c>
      <c r="M3540" s="49" t="str">
        <f>IFERROR(INDEX(Data!AI:AI,MATCH('Proxy Group'!$A3540,Data!AH:AH,0)),"")</f>
        <v/>
      </c>
      <c r="N3540" s="49">
        <f>IFERROR(INDEX(Data!AL:AL,MATCH('Proxy Group'!$A3540,Data!AK:AK,0)),"")</f>
        <v>7.4932999999999996</v>
      </c>
      <c r="O3540" s="49">
        <f>IFERROR(INDEX(Data!AO:AO,MATCH('Proxy Group'!$A3540,Data!AN:AN,0)),"")</f>
        <v>14.0351</v>
      </c>
      <c r="P3540" s="49">
        <f>IFERROR(INDEX(Data!AR:AR,MATCH('Proxy Group'!$A3540,Data!AQ:AQ,0)),"")</f>
        <v>22.197800000000001</v>
      </c>
      <c r="Q3540" s="62">
        <f>IFERROR(INDEX(Data!AU:AU,MATCH('Proxy Group'!$A3540,Data!AT:AT,0)),"")</f>
        <v>17.9633</v>
      </c>
      <c r="R3540" s="49">
        <f>IFERROR(INDEX(Data!AX:AX,MATCH('Proxy Group'!$A3540,Data!AW:AW,0)),"")</f>
        <v>17.3111</v>
      </c>
      <c r="S3540" s="49">
        <f>IFERROR(INDEX(Data!BA:BA,MATCH('Proxy Group'!$A3540,Data!AZ:AZ,0)),"")</f>
        <v>14.180300000000001</v>
      </c>
      <c r="T3540" s="62">
        <f>IFERROR(INDEX(Data!BD:BD,MATCH('Proxy Group'!$A3540,Data!BC:BC,0)),"")</f>
        <v>19.4359</v>
      </c>
      <c r="U3540" s="62">
        <f>IFERROR(INDEX(Data!BG:BG,MATCH('Proxy Group'!$A3540,Data!BF:BF,0)),"")</f>
        <v>21.925899999999999</v>
      </c>
      <c r="V3540" s="49">
        <f>IFERROR(INDEX(Data!BJ:BJ,MATCH('Proxy Group'!$A3540,Data!BI:BI,0)),"")</f>
        <v>11.247</v>
      </c>
      <c r="W3540" s="49">
        <f>IFERROR(INDEX(Data!BM:BM,MATCH('Proxy Group'!$A3540,Data!BL:BL,0)),"")</f>
        <v>15.273899999999999</v>
      </c>
      <c r="X3540" s="49">
        <f>IFERROR(INDEX(Data!BP:BP,MATCH('Proxy Group'!$A3540,Data!BO:BO,0)),"")</f>
        <v>14.791499999999999</v>
      </c>
      <c r="Y3540">
        <f t="shared" si="111"/>
        <v>2014</v>
      </c>
      <c r="AA3540" s="7">
        <f t="shared" si="112"/>
        <v>16.248359090909091</v>
      </c>
    </row>
    <row r="3541" spans="1:27" x14ac:dyDescent="0.45">
      <c r="A3541" s="1">
        <v>41667</v>
      </c>
      <c r="B3541" s="49">
        <f>IFERROR(INDEX(Data!B:B,MATCH('Proxy Group'!$A3541,Data!A:A,0)),"")</f>
        <v>18.574100000000001</v>
      </c>
      <c r="C3541" s="49">
        <f>IFERROR(INDEX(Data!E:E,MATCH('Proxy Group'!$A3541,Data!D:D,0)),"")</f>
        <v>15.6312</v>
      </c>
      <c r="D3541" s="49">
        <f>IFERROR(INDEX(Data!H:H,MATCH('Proxy Group'!$A3541,Data!G:G,0)),"")</f>
        <v>17.336500000000001</v>
      </c>
      <c r="E3541" s="49">
        <f>IFERROR(INDEX(Data!K:K,MATCH('Proxy Group'!$A3541,Data!J:J,0)),"")</f>
        <v>14.9392</v>
      </c>
      <c r="F3541" s="62">
        <f>IFERROR(INDEX(Data!N:N,MATCH('Proxy Group'!$A3541,Data!M:M,0)),"")</f>
        <v>14.871</v>
      </c>
      <c r="G3541" s="49">
        <f>IFERROR(INDEX(Data!Q:Q,MATCH('Proxy Group'!$A3541,Data!P:P,0)),"")</f>
        <v>19.8415</v>
      </c>
      <c r="H3541" s="49">
        <f>IFERROR(INDEX(Data!T:T,MATCH('Proxy Group'!$A3541,Data!S:S,0)),"")</f>
        <v>16.412500000000001</v>
      </c>
      <c r="I3541" s="49">
        <f>IFERROR(INDEX(Data!W:W,MATCH('Proxy Group'!$A3541,Data!V:V,0)),"")</f>
        <v>19.9589</v>
      </c>
      <c r="J3541" s="49">
        <f>IFERROR(INDEX(Data!Z:Z,MATCH('Proxy Group'!$A3541,Data!Y:Y,0)),"")</f>
        <v>16.379100000000001</v>
      </c>
      <c r="K3541" s="49">
        <f>IFERROR(INDEX(Data!AC:AC,MATCH('Proxy Group'!$A3541,Data!AB:AB,0)),"")</f>
        <v>16.582799999999999</v>
      </c>
      <c r="L3541" s="49">
        <f>IFERROR(INDEX(Data!AF:AF,MATCH('Proxy Group'!$A3541,Data!AE:AE,0)),"")</f>
        <v>11.7776</v>
      </c>
      <c r="M3541" s="49" t="str">
        <f>IFERROR(INDEX(Data!AI:AI,MATCH('Proxy Group'!$A3541,Data!AH:AH,0)),"")</f>
        <v/>
      </c>
      <c r="N3541" s="49">
        <f>IFERROR(INDEX(Data!AL:AL,MATCH('Proxy Group'!$A3541,Data!AK:AK,0)),"")</f>
        <v>7.4131999999999998</v>
      </c>
      <c r="O3541" s="49">
        <f>IFERROR(INDEX(Data!AO:AO,MATCH('Proxy Group'!$A3541,Data!AN:AN,0)),"")</f>
        <v>14.0486</v>
      </c>
      <c r="P3541" s="49">
        <f>IFERROR(INDEX(Data!AR:AR,MATCH('Proxy Group'!$A3541,Data!AQ:AQ,0)),"")</f>
        <v>22.680599999999998</v>
      </c>
      <c r="Q3541" s="62">
        <f>IFERROR(INDEX(Data!AU:AU,MATCH('Proxy Group'!$A3541,Data!AT:AT,0)),"")</f>
        <v>18.061199999999999</v>
      </c>
      <c r="R3541" s="49">
        <f>IFERROR(INDEX(Data!AX:AX,MATCH('Proxy Group'!$A3541,Data!AW:AW,0)),"")</f>
        <v>17.321300000000001</v>
      </c>
      <c r="S3541" s="49">
        <f>IFERROR(INDEX(Data!BA:BA,MATCH('Proxy Group'!$A3541,Data!AZ:AZ,0)),"")</f>
        <v>14.2049</v>
      </c>
      <c r="T3541" s="62">
        <f>IFERROR(INDEX(Data!BD:BD,MATCH('Proxy Group'!$A3541,Data!BC:BC,0)),"")</f>
        <v>19.4438</v>
      </c>
      <c r="U3541" s="62">
        <f>IFERROR(INDEX(Data!BG:BG,MATCH('Proxy Group'!$A3541,Data!BF:BF,0)),"")</f>
        <v>21.933299999999999</v>
      </c>
      <c r="V3541" s="49">
        <f>IFERROR(INDEX(Data!BJ:BJ,MATCH('Proxy Group'!$A3541,Data!BI:BI,0)),"")</f>
        <v>11.3642</v>
      </c>
      <c r="W3541" s="49">
        <f>IFERROR(INDEX(Data!BM:BM,MATCH('Proxy Group'!$A3541,Data!BL:BL,0)),"")</f>
        <v>15.273899999999999</v>
      </c>
      <c r="X3541" s="49">
        <f>IFERROR(INDEX(Data!BP:BP,MATCH('Proxy Group'!$A3541,Data!BO:BO,0)),"")</f>
        <v>14.802</v>
      </c>
      <c r="Y3541">
        <f t="shared" si="111"/>
        <v>2014</v>
      </c>
      <c r="AA3541" s="7">
        <f t="shared" si="112"/>
        <v>16.311427272727272</v>
      </c>
    </row>
    <row r="3542" spans="1:27" x14ac:dyDescent="0.45">
      <c r="A3542" s="1">
        <v>41668</v>
      </c>
      <c r="B3542" s="49">
        <f>IFERROR(INDEX(Data!B:B,MATCH('Proxy Group'!$A3542,Data!A:A,0)),"")</f>
        <v>18.574100000000001</v>
      </c>
      <c r="C3542" s="49">
        <f>IFERROR(INDEX(Data!E:E,MATCH('Proxy Group'!$A3542,Data!D:D,0)),"")</f>
        <v>15.5151</v>
      </c>
      <c r="D3542" s="49">
        <f>IFERROR(INDEX(Data!H:H,MATCH('Proxy Group'!$A3542,Data!G:G,0)),"")</f>
        <v>17.379200000000001</v>
      </c>
      <c r="E3542" s="49">
        <f>IFERROR(INDEX(Data!K:K,MATCH('Proxy Group'!$A3542,Data!J:J,0)),"")</f>
        <v>14.9643</v>
      </c>
      <c r="F3542" s="62">
        <f>IFERROR(INDEX(Data!N:N,MATCH('Proxy Group'!$A3542,Data!M:M,0)),"")</f>
        <v>14.9237</v>
      </c>
      <c r="G3542" s="49">
        <f>IFERROR(INDEX(Data!Q:Q,MATCH('Proxy Group'!$A3542,Data!P:P,0)),"")</f>
        <v>19.68</v>
      </c>
      <c r="H3542" s="49">
        <f>IFERROR(INDEX(Data!T:T,MATCH('Proxy Group'!$A3542,Data!S:S,0)),"")</f>
        <v>16.303000000000001</v>
      </c>
      <c r="I3542" s="49">
        <f>IFERROR(INDEX(Data!W:W,MATCH('Proxy Group'!$A3542,Data!V:V,0)),"")</f>
        <v>19.965</v>
      </c>
      <c r="J3542" s="49">
        <f>IFERROR(INDEX(Data!Z:Z,MATCH('Proxy Group'!$A3542,Data!Y:Y,0)),"")</f>
        <v>16.369199999999999</v>
      </c>
      <c r="K3542" s="49">
        <f>IFERROR(INDEX(Data!AC:AC,MATCH('Proxy Group'!$A3542,Data!AB:AB,0)),"")</f>
        <v>16.623699999999999</v>
      </c>
      <c r="L3542" s="49">
        <f>IFERROR(INDEX(Data!AF:AF,MATCH('Proxy Group'!$A3542,Data!AE:AE,0)),"")</f>
        <v>11.858499999999999</v>
      </c>
      <c r="M3542" s="49" t="str">
        <f>IFERROR(INDEX(Data!AI:AI,MATCH('Proxy Group'!$A3542,Data!AH:AH,0)),"")</f>
        <v/>
      </c>
      <c r="N3542" s="49">
        <f>IFERROR(INDEX(Data!AL:AL,MATCH('Proxy Group'!$A3542,Data!AK:AK,0)),"")</f>
        <v>7.4204999999999997</v>
      </c>
      <c r="O3542" s="49">
        <f>IFERROR(INDEX(Data!AO:AO,MATCH('Proxy Group'!$A3542,Data!AN:AN,0)),"")</f>
        <v>13.956799999999999</v>
      </c>
      <c r="P3542" s="49">
        <f>IFERROR(INDEX(Data!AR:AR,MATCH('Proxy Group'!$A3542,Data!AQ:AQ,0)),"")</f>
        <v>22.678100000000001</v>
      </c>
      <c r="Q3542" s="62">
        <f>IFERROR(INDEX(Data!AU:AU,MATCH('Proxy Group'!$A3542,Data!AT:AT,0)),"")</f>
        <v>18.044899999999998</v>
      </c>
      <c r="R3542" s="49">
        <f>IFERROR(INDEX(Data!AX:AX,MATCH('Proxy Group'!$A3542,Data!AW:AW,0)),"")</f>
        <v>17.249400000000001</v>
      </c>
      <c r="S3542" s="49">
        <f>IFERROR(INDEX(Data!BA:BA,MATCH('Proxy Group'!$A3542,Data!AZ:AZ,0)),"")</f>
        <v>14.1311</v>
      </c>
      <c r="T3542" s="62">
        <f>IFERROR(INDEX(Data!BD:BD,MATCH('Proxy Group'!$A3542,Data!BC:BC,0)),"")</f>
        <v>19.388000000000002</v>
      </c>
      <c r="U3542" s="62">
        <f>IFERROR(INDEX(Data!BG:BG,MATCH('Proxy Group'!$A3542,Data!BF:BF,0)),"")</f>
        <v>21.985199999999999</v>
      </c>
      <c r="V3542" s="49">
        <f>IFERROR(INDEX(Data!BJ:BJ,MATCH('Proxy Group'!$A3542,Data!BI:BI,0)),"")</f>
        <v>11.368</v>
      </c>
      <c r="W3542" s="49">
        <f>IFERROR(INDEX(Data!BM:BM,MATCH('Proxy Group'!$A3542,Data!BL:BL,0)),"")</f>
        <v>15.140599999999999</v>
      </c>
      <c r="X3542" s="49">
        <f>IFERROR(INDEX(Data!BP:BP,MATCH('Proxy Group'!$A3542,Data!BO:BO,0)),"")</f>
        <v>14.781000000000001</v>
      </c>
      <c r="Y3542">
        <f t="shared" si="111"/>
        <v>2014</v>
      </c>
      <c r="AA3542" s="7">
        <f t="shared" si="112"/>
        <v>16.286336363636362</v>
      </c>
    </row>
    <row r="3543" spans="1:27" x14ac:dyDescent="0.45">
      <c r="A3543" s="1">
        <v>41669</v>
      </c>
      <c r="B3543" s="49">
        <f>IFERROR(INDEX(Data!B:B,MATCH('Proxy Group'!$A3543,Data!A:A,0)),"")</f>
        <v>18.798500000000001</v>
      </c>
      <c r="C3543" s="49">
        <f>IFERROR(INDEX(Data!E:E,MATCH('Proxy Group'!$A3543,Data!D:D,0)),"")</f>
        <v>15.814500000000001</v>
      </c>
      <c r="D3543" s="49">
        <f>IFERROR(INDEX(Data!H:H,MATCH('Proxy Group'!$A3543,Data!G:G,0)),"")</f>
        <v>17.6829</v>
      </c>
      <c r="E3543" s="49">
        <f>IFERROR(INDEX(Data!K:K,MATCH('Proxy Group'!$A3543,Data!J:J,0)),"")</f>
        <v>15.168699999999999</v>
      </c>
      <c r="F3543" s="62">
        <f>IFERROR(INDEX(Data!N:N,MATCH('Proxy Group'!$A3543,Data!M:M,0)),"")</f>
        <v>15.1189</v>
      </c>
      <c r="G3543" s="49">
        <f>IFERROR(INDEX(Data!Q:Q,MATCH('Proxy Group'!$A3543,Data!P:P,0)),"")</f>
        <v>20.02</v>
      </c>
      <c r="H3543" s="49">
        <f>IFERROR(INDEX(Data!T:T,MATCH('Proxy Group'!$A3543,Data!S:S,0)),"")</f>
        <v>16.576899999999998</v>
      </c>
      <c r="I3543" s="49">
        <f>IFERROR(INDEX(Data!W:W,MATCH('Proxy Group'!$A3543,Data!V:V,0)),"")</f>
        <v>20.196899999999999</v>
      </c>
      <c r="J3543" s="49">
        <f>IFERROR(INDEX(Data!Z:Z,MATCH('Proxy Group'!$A3543,Data!Y:Y,0)),"")</f>
        <v>16.6036</v>
      </c>
      <c r="K3543" s="49">
        <f>IFERROR(INDEX(Data!AC:AC,MATCH('Proxy Group'!$A3543,Data!AB:AB,0)),"")</f>
        <v>16.840599999999998</v>
      </c>
      <c r="L3543" s="49">
        <f>IFERROR(INDEX(Data!AF:AF,MATCH('Proxy Group'!$A3543,Data!AE:AE,0)),"")</f>
        <v>12.172599999999999</v>
      </c>
      <c r="M3543" s="49" t="str">
        <f>IFERROR(INDEX(Data!AI:AI,MATCH('Proxy Group'!$A3543,Data!AH:AH,0)),"")</f>
        <v/>
      </c>
      <c r="N3543" s="49">
        <f>IFERROR(INDEX(Data!AL:AL,MATCH('Proxy Group'!$A3543,Data!AK:AK,0)),"")</f>
        <v>7.5612000000000004</v>
      </c>
      <c r="O3543" s="49">
        <f>IFERROR(INDEX(Data!AO:AO,MATCH('Proxy Group'!$A3543,Data!AN:AN,0)),"")</f>
        <v>14.2189</v>
      </c>
      <c r="P3543" s="49">
        <f>IFERROR(INDEX(Data!AR:AR,MATCH('Proxy Group'!$A3543,Data!AQ:AQ,0)),"")</f>
        <v>23.2376</v>
      </c>
      <c r="Q3543" s="62">
        <f>IFERROR(INDEX(Data!AU:AU,MATCH('Proxy Group'!$A3543,Data!AT:AT,0)),"")</f>
        <v>18.3796</v>
      </c>
      <c r="R3543" s="49">
        <f>IFERROR(INDEX(Data!AX:AX,MATCH('Proxy Group'!$A3543,Data!AW:AW,0)),"")</f>
        <v>17.4756</v>
      </c>
      <c r="S3543" s="49">
        <f>IFERROR(INDEX(Data!BA:BA,MATCH('Proxy Group'!$A3543,Data!AZ:AZ,0)),"")</f>
        <v>14.2623</v>
      </c>
      <c r="T3543" s="62">
        <f>IFERROR(INDEX(Data!BD:BD,MATCH('Proxy Group'!$A3543,Data!BC:BC,0)),"")</f>
        <v>19.698899999999998</v>
      </c>
      <c r="U3543" s="62">
        <f>IFERROR(INDEX(Data!BG:BG,MATCH('Proxy Group'!$A3543,Data!BF:BF,0)),"")</f>
        <v>22.2667</v>
      </c>
      <c r="V3543" s="49">
        <f>IFERROR(INDEX(Data!BJ:BJ,MATCH('Proxy Group'!$A3543,Data!BI:BI,0)),"")</f>
        <v>11.489000000000001</v>
      </c>
      <c r="W3543" s="49">
        <f>IFERROR(INDEX(Data!BM:BM,MATCH('Proxy Group'!$A3543,Data!BL:BL,0)),"")</f>
        <v>15.140599999999999</v>
      </c>
      <c r="X3543" s="49">
        <f>IFERROR(INDEX(Data!BP:BP,MATCH('Proxy Group'!$A3543,Data!BO:BO,0)),"")</f>
        <v>15.0802</v>
      </c>
      <c r="Y3543">
        <f t="shared" si="111"/>
        <v>2014</v>
      </c>
      <c r="AA3543" s="7">
        <f t="shared" si="112"/>
        <v>16.536577272727271</v>
      </c>
    </row>
    <row r="3544" spans="1:27" x14ac:dyDescent="0.45">
      <c r="A3544" s="1">
        <v>41670</v>
      </c>
      <c r="B3544" s="49">
        <f>IFERROR(INDEX(Data!B:B,MATCH('Proxy Group'!$A3544,Data!A:A,0)),"")</f>
        <v>19.003799999999998</v>
      </c>
      <c r="C3544" s="49">
        <f>IFERROR(INDEX(Data!E:E,MATCH('Proxy Group'!$A3544,Data!D:D,0)),"")</f>
        <v>15.8787</v>
      </c>
      <c r="D3544" s="49">
        <f>IFERROR(INDEX(Data!H:H,MATCH('Proxy Group'!$A3544,Data!G:G,0)),"")</f>
        <v>17.958200000000001</v>
      </c>
      <c r="E3544" s="49">
        <f>IFERROR(INDEX(Data!K:K,MATCH('Proxy Group'!$A3544,Data!J:J,0)),"")</f>
        <v>15.347899999999999</v>
      </c>
      <c r="F3544" s="62">
        <f>IFERROR(INDEX(Data!N:N,MATCH('Proxy Group'!$A3544,Data!M:M,0)),"")</f>
        <v>15.208600000000001</v>
      </c>
      <c r="G3544" s="49">
        <f>IFERROR(INDEX(Data!Q:Q,MATCH('Proxy Group'!$A3544,Data!P:P,0)),"")</f>
        <v>19.892499999999998</v>
      </c>
      <c r="H3544" s="49">
        <f>IFERROR(INDEX(Data!T:T,MATCH('Proxy Group'!$A3544,Data!S:S,0)),"")</f>
        <v>16.9178</v>
      </c>
      <c r="I3544" s="49">
        <f>IFERROR(INDEX(Data!W:W,MATCH('Proxy Group'!$A3544,Data!V:V,0)),"")</f>
        <v>20.456</v>
      </c>
      <c r="J3544" s="49">
        <f>IFERROR(INDEX(Data!Z:Z,MATCH('Proxy Group'!$A3544,Data!Y:Y,0)),"")</f>
        <v>16.835599999999999</v>
      </c>
      <c r="K3544" s="49">
        <f>IFERROR(INDEX(Data!AC:AC,MATCH('Proxy Group'!$A3544,Data!AB:AB,0)),"")</f>
        <v>17.016500000000001</v>
      </c>
      <c r="L3544" s="49">
        <f>IFERROR(INDEX(Data!AF:AF,MATCH('Proxy Group'!$A3544,Data!AE:AE,0)),"")</f>
        <v>12.1457</v>
      </c>
      <c r="M3544" s="49" t="str">
        <f>IFERROR(INDEX(Data!AI:AI,MATCH('Proxy Group'!$A3544,Data!AH:AH,0)),"")</f>
        <v/>
      </c>
      <c r="N3544" s="49">
        <f>IFERROR(INDEX(Data!AL:AL,MATCH('Proxy Group'!$A3544,Data!AK:AK,0)),"")</f>
        <v>7.6413000000000002</v>
      </c>
      <c r="O3544" s="49">
        <f>IFERROR(INDEX(Data!AO:AO,MATCH('Proxy Group'!$A3544,Data!AN:AN,0)),"")</f>
        <v>14.2514</v>
      </c>
      <c r="P3544" s="49">
        <f>IFERROR(INDEX(Data!AR:AR,MATCH('Proxy Group'!$A3544,Data!AQ:AQ,0)),"")</f>
        <v>23.485399999999998</v>
      </c>
      <c r="Q3544" s="62">
        <f>IFERROR(INDEX(Data!AU:AU,MATCH('Proxy Group'!$A3544,Data!AT:AT,0)),"")</f>
        <v>18.453099999999999</v>
      </c>
      <c r="R3544" s="49">
        <f>IFERROR(INDEX(Data!AX:AX,MATCH('Proxy Group'!$A3544,Data!AW:AW,0)),"")</f>
        <v>17.5167</v>
      </c>
      <c r="S3544" s="49">
        <f>IFERROR(INDEX(Data!BA:BA,MATCH('Proxy Group'!$A3544,Data!AZ:AZ,0)),"")</f>
        <v>14.379799999999999</v>
      </c>
      <c r="T3544" s="62">
        <f>IFERROR(INDEX(Data!BD:BD,MATCH('Proxy Group'!$A3544,Data!BC:BC,0)),"")</f>
        <v>19.6511</v>
      </c>
      <c r="U3544" s="62">
        <f>IFERROR(INDEX(Data!BG:BG,MATCH('Proxy Group'!$A3544,Data!BF:BF,0)),"")</f>
        <v>22.355599999999999</v>
      </c>
      <c r="V3544" s="49">
        <f>IFERROR(INDEX(Data!BJ:BJ,MATCH('Proxy Group'!$A3544,Data!BI:BI,0)),"")</f>
        <v>11.557</v>
      </c>
      <c r="W3544" s="49">
        <f>IFERROR(INDEX(Data!BM:BM,MATCH('Proxy Group'!$A3544,Data!BL:BL,0)),"")</f>
        <v>15.270199999999999</v>
      </c>
      <c r="X3544" s="49">
        <f>IFERROR(INDEX(Data!BP:BP,MATCH('Proxy Group'!$A3544,Data!BO:BO,0)),"")</f>
        <v>15.1747</v>
      </c>
      <c r="Y3544">
        <f t="shared" si="111"/>
        <v>2014</v>
      </c>
      <c r="AA3544" s="7">
        <f t="shared" si="112"/>
        <v>16.654436363636361</v>
      </c>
    </row>
    <row r="3545" spans="1:27" x14ac:dyDescent="0.45">
      <c r="A3545" s="1">
        <v>41673</v>
      </c>
      <c r="B3545" s="49">
        <f>IFERROR(INDEX(Data!B:B,MATCH('Proxy Group'!$A3545,Data!A:A,0)),"")</f>
        <v>18.775700000000001</v>
      </c>
      <c r="C3545" s="49">
        <f>IFERROR(INDEX(Data!E:E,MATCH('Proxy Group'!$A3545,Data!D:D,0)),"")</f>
        <v>15.5701</v>
      </c>
      <c r="D3545" s="49">
        <f>IFERROR(INDEX(Data!H:H,MATCH('Proxy Group'!$A3545,Data!G:G,0)),"")</f>
        <v>17.872700000000002</v>
      </c>
      <c r="E3545" s="49">
        <f>IFERROR(INDEX(Data!K:K,MATCH('Proxy Group'!$A3545,Data!J:J,0)),"")</f>
        <v>15.1907</v>
      </c>
      <c r="F3545" s="62">
        <f>IFERROR(INDEX(Data!N:N,MATCH('Proxy Group'!$A3545,Data!M:M,0)),"")</f>
        <v>15.071400000000001</v>
      </c>
      <c r="G3545" s="49">
        <f>IFERROR(INDEX(Data!Q:Q,MATCH('Proxy Group'!$A3545,Data!P:P,0)),"")</f>
        <v>19.594999999999999</v>
      </c>
      <c r="H3545" s="49">
        <f>IFERROR(INDEX(Data!T:T,MATCH('Proxy Group'!$A3545,Data!S:S,0)),"")</f>
        <v>16.692599999999999</v>
      </c>
      <c r="I3545" s="49">
        <f>IFERROR(INDEX(Data!W:W,MATCH('Proxy Group'!$A3545,Data!V:V,0)),"")</f>
        <v>20.218</v>
      </c>
      <c r="J3545" s="49">
        <f>IFERROR(INDEX(Data!Z:Z,MATCH('Proxy Group'!$A3545,Data!Y:Y,0)),"")</f>
        <v>16.773900000000001</v>
      </c>
      <c r="K3545" s="49">
        <f>IFERROR(INDEX(Data!AC:AC,MATCH('Proxy Group'!$A3545,Data!AB:AB,0)),"")</f>
        <v>16.977899999999998</v>
      </c>
      <c r="L3545" s="49">
        <f>IFERROR(INDEX(Data!AF:AF,MATCH('Proxy Group'!$A3545,Data!AE:AE,0)),"")</f>
        <v>12.085900000000001</v>
      </c>
      <c r="M3545" s="49" t="str">
        <f>IFERROR(INDEX(Data!AI:AI,MATCH('Proxy Group'!$A3545,Data!AH:AH,0)),"")</f>
        <v/>
      </c>
      <c r="N3545" s="49">
        <f>IFERROR(INDEX(Data!AL:AL,MATCH('Proxy Group'!$A3545,Data!AK:AK,0)),"")</f>
        <v>7.5831</v>
      </c>
      <c r="O3545" s="49">
        <f>IFERROR(INDEX(Data!AO:AO,MATCH('Proxy Group'!$A3545,Data!AN:AN,0)),"")</f>
        <v>13.848599999999999</v>
      </c>
      <c r="P3545" s="49">
        <f>IFERROR(INDEX(Data!AR:AR,MATCH('Proxy Group'!$A3545,Data!AQ:AQ,0)),"")</f>
        <v>23.303999999999998</v>
      </c>
      <c r="Q3545" s="62">
        <f>IFERROR(INDEX(Data!AU:AU,MATCH('Proxy Group'!$A3545,Data!AT:AT,0)),"")</f>
        <v>18.285699999999999</v>
      </c>
      <c r="R3545" s="49">
        <f>IFERROR(INDEX(Data!AX:AX,MATCH('Proxy Group'!$A3545,Data!AW:AW,0)),"")</f>
        <v>17.120799999999999</v>
      </c>
      <c r="S3545" s="49">
        <f>IFERROR(INDEX(Data!BA:BA,MATCH('Proxy Group'!$A3545,Data!AZ:AZ,0)),"")</f>
        <v>14.010899999999999</v>
      </c>
      <c r="T3545" s="62">
        <f>IFERROR(INDEX(Data!BD:BD,MATCH('Proxy Group'!$A3545,Data!BC:BC,0)),"")</f>
        <v>19.140899999999998</v>
      </c>
      <c r="U3545" s="62">
        <f>IFERROR(INDEX(Data!BG:BG,MATCH('Proxy Group'!$A3545,Data!BF:BF,0)),"")</f>
        <v>22.007400000000001</v>
      </c>
      <c r="V3545" s="49">
        <f>IFERROR(INDEX(Data!BJ:BJ,MATCH('Proxy Group'!$A3545,Data!BI:BI,0)),"")</f>
        <v>11.5268</v>
      </c>
      <c r="W3545" s="49">
        <f>IFERROR(INDEX(Data!BM:BM,MATCH('Proxy Group'!$A3545,Data!BL:BL,0)),"")</f>
        <v>15.273899999999999</v>
      </c>
      <c r="X3545" s="49">
        <f>IFERROR(INDEX(Data!BP:BP,MATCH('Proxy Group'!$A3545,Data!BO:BO,0)),"")</f>
        <v>15.017200000000001</v>
      </c>
      <c r="Y3545">
        <f t="shared" si="111"/>
        <v>2014</v>
      </c>
      <c r="AA3545" s="7">
        <f t="shared" si="112"/>
        <v>16.451963636363637</v>
      </c>
    </row>
    <row r="3546" spans="1:27" x14ac:dyDescent="0.45">
      <c r="A3546" s="1">
        <v>41674</v>
      </c>
      <c r="B3546" s="49">
        <f>IFERROR(INDEX(Data!B:B,MATCH('Proxy Group'!$A3546,Data!A:A,0)),"")</f>
        <v>18.479099999999999</v>
      </c>
      <c r="C3546" s="49">
        <f>IFERROR(INDEX(Data!E:E,MATCH('Proxy Group'!$A3546,Data!D:D,0)),"")</f>
        <v>15.5945</v>
      </c>
      <c r="D3546" s="49">
        <f>IFERROR(INDEX(Data!H:H,MATCH('Proxy Group'!$A3546,Data!G:G,0)),"")</f>
        <v>17.663900000000002</v>
      </c>
      <c r="E3546" s="49">
        <f>IFERROR(INDEX(Data!K:K,MATCH('Proxy Group'!$A3546,Data!J:J,0)),"")</f>
        <v>15.250500000000001</v>
      </c>
      <c r="F3546" s="62">
        <f>IFERROR(INDEX(Data!N:N,MATCH('Proxy Group'!$A3546,Data!M:M,0)),"")</f>
        <v>14.9132</v>
      </c>
      <c r="G3546" s="49">
        <f>IFERROR(INDEX(Data!Q:Q,MATCH('Proxy Group'!$A3546,Data!P:P,0)),"")</f>
        <v>19.6035</v>
      </c>
      <c r="H3546" s="49">
        <f>IFERROR(INDEX(Data!T:T,MATCH('Proxy Group'!$A3546,Data!S:S,0)),"")</f>
        <v>16.601299999999998</v>
      </c>
      <c r="I3546" s="49">
        <f>IFERROR(INDEX(Data!W:W,MATCH('Proxy Group'!$A3546,Data!V:V,0)),"")</f>
        <v>19.8354</v>
      </c>
      <c r="J3546" s="49">
        <f>IFERROR(INDEX(Data!Z:Z,MATCH('Proxy Group'!$A3546,Data!Y:Y,0)),"")</f>
        <v>16.648099999999999</v>
      </c>
      <c r="K3546" s="49">
        <f>IFERROR(INDEX(Data!AC:AC,MATCH('Proxy Group'!$A3546,Data!AB:AB,0)),"")</f>
        <v>16.852699999999999</v>
      </c>
      <c r="L3546" s="49">
        <f>IFERROR(INDEX(Data!AF:AF,MATCH('Proxy Group'!$A3546,Data!AE:AE,0)),"")</f>
        <v>12.037699999999999</v>
      </c>
      <c r="M3546" s="49" t="str">
        <f>IFERROR(INDEX(Data!AI:AI,MATCH('Proxy Group'!$A3546,Data!AH:AH,0)),"")</f>
        <v/>
      </c>
      <c r="N3546" s="49">
        <f>IFERROR(INDEX(Data!AL:AL,MATCH('Proxy Group'!$A3546,Data!AK:AK,0)),"")</f>
        <v>7.5077999999999996</v>
      </c>
      <c r="O3546" s="49">
        <f>IFERROR(INDEX(Data!AO:AO,MATCH('Proxy Group'!$A3546,Data!AN:AN,0)),"")</f>
        <v>13.7568</v>
      </c>
      <c r="P3546" s="49">
        <f>IFERROR(INDEX(Data!AR:AR,MATCH('Proxy Group'!$A3546,Data!AQ:AQ,0)),"")</f>
        <v>23.028099999999998</v>
      </c>
      <c r="Q3546" s="62">
        <f>IFERROR(INDEX(Data!AU:AU,MATCH('Proxy Group'!$A3546,Data!AT:AT,0)),"")</f>
        <v>18.236699999999999</v>
      </c>
      <c r="R3546" s="49">
        <f>IFERROR(INDEX(Data!AX:AX,MATCH('Proxy Group'!$A3546,Data!AW:AW,0)),"")</f>
        <v>17.059100000000001</v>
      </c>
      <c r="S3546" s="49">
        <f>IFERROR(INDEX(Data!BA:BA,MATCH('Proxy Group'!$A3546,Data!AZ:AZ,0)),"")</f>
        <v>14.1066</v>
      </c>
      <c r="T3546" s="62">
        <f>IFERROR(INDEX(Data!BD:BD,MATCH('Proxy Group'!$A3546,Data!BC:BC,0)),"")</f>
        <v>19.0931</v>
      </c>
      <c r="U3546" s="62">
        <f>IFERROR(INDEX(Data!BG:BG,MATCH('Proxy Group'!$A3546,Data!BF:BF,0)),"")</f>
        <v>21.703700000000001</v>
      </c>
      <c r="V3546" s="49">
        <f>IFERROR(INDEX(Data!BJ:BJ,MATCH('Proxy Group'!$A3546,Data!BI:BI,0)),"")</f>
        <v>11.4549</v>
      </c>
      <c r="W3546" s="49">
        <f>IFERROR(INDEX(Data!BM:BM,MATCH('Proxy Group'!$A3546,Data!BL:BL,0)),"")</f>
        <v>15.1813</v>
      </c>
      <c r="X3546" s="49">
        <f>IFERROR(INDEX(Data!BP:BP,MATCH('Proxy Group'!$A3546,Data!BO:BO,0)),"")</f>
        <v>14.9175</v>
      </c>
      <c r="Y3546">
        <f t="shared" si="111"/>
        <v>2014</v>
      </c>
      <c r="AA3546" s="7">
        <f t="shared" si="112"/>
        <v>16.342068181818185</v>
      </c>
    </row>
    <row r="3547" spans="1:27" x14ac:dyDescent="0.45">
      <c r="A3547" s="1">
        <v>41675</v>
      </c>
      <c r="B3547" s="49">
        <f>IFERROR(INDEX(Data!B:B,MATCH('Proxy Group'!$A3547,Data!A:A,0)),"")</f>
        <v>18.3536</v>
      </c>
      <c r="C3547" s="49">
        <f>IFERROR(INDEX(Data!E:E,MATCH('Proxy Group'!$A3547,Data!D:D,0)),"")</f>
        <v>15.463100000000001</v>
      </c>
      <c r="D3547" s="49">
        <f>IFERROR(INDEX(Data!H:H,MATCH('Proxy Group'!$A3547,Data!G:G,0)),"")</f>
        <v>17.526299999999999</v>
      </c>
      <c r="E3547" s="49">
        <f>IFERROR(INDEX(Data!K:K,MATCH('Proxy Group'!$A3547,Data!J:J,0)),"")</f>
        <v>15.077500000000001</v>
      </c>
      <c r="F3547" s="62">
        <f>IFERROR(INDEX(Data!N:N,MATCH('Proxy Group'!$A3547,Data!M:M,0)),"")</f>
        <v>14.834</v>
      </c>
      <c r="G3547" s="49">
        <f>IFERROR(INDEX(Data!Q:Q,MATCH('Proxy Group'!$A3547,Data!P:P,0)),"")</f>
        <v>19.586500000000001</v>
      </c>
      <c r="H3547" s="49">
        <f>IFERROR(INDEX(Data!T:T,MATCH('Proxy Group'!$A3547,Data!S:S,0)),"")</f>
        <v>16.351700000000001</v>
      </c>
      <c r="I3547" s="49">
        <f>IFERROR(INDEX(Data!W:W,MATCH('Proxy Group'!$A3547,Data!V:V,0)),"")</f>
        <v>19.790299999999998</v>
      </c>
      <c r="J3547" s="49">
        <f>IFERROR(INDEX(Data!Z:Z,MATCH('Proxy Group'!$A3547,Data!Y:Y,0)),"")</f>
        <v>16.546900000000001</v>
      </c>
      <c r="K3547" s="49">
        <f>IFERROR(INDEX(Data!AC:AC,MATCH('Proxy Group'!$A3547,Data!AB:AB,0)),"")</f>
        <v>16.775500000000001</v>
      </c>
      <c r="L3547" s="49">
        <f>IFERROR(INDEX(Data!AF:AF,MATCH('Proxy Group'!$A3547,Data!AE:AE,0)),"")</f>
        <v>12.0589</v>
      </c>
      <c r="M3547" s="49" t="str">
        <f>IFERROR(INDEX(Data!AI:AI,MATCH('Proxy Group'!$A3547,Data!AH:AH,0)),"")</f>
        <v/>
      </c>
      <c r="N3547" s="49">
        <f>IFERROR(INDEX(Data!AL:AL,MATCH('Proxy Group'!$A3547,Data!AK:AK,0)),"")</f>
        <v>7.3331</v>
      </c>
      <c r="O3547" s="49">
        <f>IFERROR(INDEX(Data!AO:AO,MATCH('Proxy Group'!$A3547,Data!AN:AN,0)),"")</f>
        <v>13.7216</v>
      </c>
      <c r="P3547" s="49">
        <f>IFERROR(INDEX(Data!AR:AR,MATCH('Proxy Group'!$A3547,Data!AQ:AQ,0)),"")</f>
        <v>22.828800000000001</v>
      </c>
      <c r="Q3547" s="62">
        <f>IFERROR(INDEX(Data!AU:AU,MATCH('Proxy Group'!$A3547,Data!AT:AT,0)),"")</f>
        <v>18.004100000000001</v>
      </c>
      <c r="R3547" s="49">
        <f>IFERROR(INDEX(Data!AX:AX,MATCH('Proxy Group'!$A3547,Data!AW:AW,0)),"")</f>
        <v>17.1311</v>
      </c>
      <c r="S3547" s="49">
        <f>IFERROR(INDEX(Data!BA:BA,MATCH('Proxy Group'!$A3547,Data!AZ:AZ,0)),"")</f>
        <v>14.0464</v>
      </c>
      <c r="T3547" s="62">
        <f>IFERROR(INDEX(Data!BD:BD,MATCH('Proxy Group'!$A3547,Data!BC:BC,0)),"")</f>
        <v>19.045200000000001</v>
      </c>
      <c r="U3547" s="62">
        <f>IFERROR(INDEX(Data!BG:BG,MATCH('Proxy Group'!$A3547,Data!BF:BF,0)),"")</f>
        <v>21.533300000000001</v>
      </c>
      <c r="V3547" s="49">
        <f>IFERROR(INDEX(Data!BJ:BJ,MATCH('Proxy Group'!$A3547,Data!BI:BI,0)),"")</f>
        <v>11.383100000000001</v>
      </c>
      <c r="W3547" s="49">
        <f>IFERROR(INDEX(Data!BM:BM,MATCH('Proxy Group'!$A3547,Data!BL:BL,0)),"")</f>
        <v>15.114699999999999</v>
      </c>
      <c r="X3547" s="49">
        <f>IFERROR(INDEX(Data!BP:BP,MATCH('Proxy Group'!$A3547,Data!BO:BO,0)),"")</f>
        <v>14.838699999999999</v>
      </c>
      <c r="Y3547">
        <f t="shared" si="111"/>
        <v>2014</v>
      </c>
      <c r="AA3547" s="7">
        <f t="shared" si="112"/>
        <v>16.242927272727275</v>
      </c>
    </row>
    <row r="3548" spans="1:27" x14ac:dyDescent="0.45">
      <c r="A3548" s="1">
        <v>41676</v>
      </c>
      <c r="B3548" s="49">
        <f>IFERROR(INDEX(Data!B:B,MATCH('Proxy Group'!$A3548,Data!A:A,0)),"")</f>
        <v>18.3688</v>
      </c>
      <c r="C3548" s="49">
        <f>IFERROR(INDEX(Data!E:E,MATCH('Proxy Group'!$A3548,Data!D:D,0)),"")</f>
        <v>15.5517</v>
      </c>
      <c r="D3548" s="49">
        <f>IFERROR(INDEX(Data!H:H,MATCH('Proxy Group'!$A3548,Data!G:G,0)),"")</f>
        <v>17.6402</v>
      </c>
      <c r="E3548" s="49">
        <f>IFERROR(INDEX(Data!K:K,MATCH('Proxy Group'!$A3548,Data!J:J,0)),"")</f>
        <v>14.967499999999999</v>
      </c>
      <c r="F3548" s="62">
        <f>IFERROR(INDEX(Data!N:N,MATCH('Proxy Group'!$A3548,Data!M:M,0)),"")</f>
        <v>14.818200000000001</v>
      </c>
      <c r="G3548" s="49">
        <f>IFERROR(INDEX(Data!Q:Q,MATCH('Proxy Group'!$A3548,Data!P:P,0)),"")</f>
        <v>19.705500000000001</v>
      </c>
      <c r="H3548" s="49">
        <f>IFERROR(INDEX(Data!T:T,MATCH('Proxy Group'!$A3548,Data!S:S,0)),"")</f>
        <v>16.400400000000001</v>
      </c>
      <c r="I3548" s="49">
        <f>IFERROR(INDEX(Data!W:W,MATCH('Proxy Group'!$A3548,Data!V:V,0)),"")</f>
        <v>19.859500000000001</v>
      </c>
      <c r="J3548" s="49">
        <f>IFERROR(INDEX(Data!Z:Z,MATCH('Proxy Group'!$A3548,Data!Y:Y,0)),"")</f>
        <v>16.677700000000002</v>
      </c>
      <c r="K3548" s="49">
        <f>IFERROR(INDEX(Data!AC:AC,MATCH('Proxy Group'!$A3548,Data!AB:AB,0)),"")</f>
        <v>16.869499999999999</v>
      </c>
      <c r="L3548" s="49">
        <f>IFERROR(INDEX(Data!AF:AF,MATCH('Proxy Group'!$A3548,Data!AE:AE,0)),"")</f>
        <v>12.2844</v>
      </c>
      <c r="M3548" s="49" t="str">
        <f>IFERROR(INDEX(Data!AI:AI,MATCH('Proxy Group'!$A3548,Data!AH:AH,0)),"")</f>
        <v/>
      </c>
      <c r="N3548" s="49">
        <f>IFERROR(INDEX(Data!AL:AL,MATCH('Proxy Group'!$A3548,Data!AK:AK,0)),"")</f>
        <v>7.3914</v>
      </c>
      <c r="O3548" s="49">
        <f>IFERROR(INDEX(Data!AO:AO,MATCH('Proxy Group'!$A3548,Data!AN:AN,0)),"")</f>
        <v>13.735099999999999</v>
      </c>
      <c r="P3548" s="49">
        <f>IFERROR(INDEX(Data!AR:AR,MATCH('Proxy Group'!$A3548,Data!AQ:AQ,0)),"")</f>
        <v>22.9361</v>
      </c>
      <c r="Q3548" s="62">
        <f>IFERROR(INDEX(Data!AU:AU,MATCH('Proxy Group'!$A3548,Data!AT:AT,0)),"")</f>
        <v>17.9755</v>
      </c>
      <c r="R3548" s="49">
        <f>IFERROR(INDEX(Data!AX:AX,MATCH('Proxy Group'!$A3548,Data!AW:AW,0)),"")</f>
        <v>17.3368</v>
      </c>
      <c r="S3548" s="49">
        <f>IFERROR(INDEX(Data!BA:BA,MATCH('Proxy Group'!$A3548,Data!AZ:AZ,0)),"")</f>
        <v>14.2377</v>
      </c>
      <c r="T3548" s="62">
        <f>IFERROR(INDEX(Data!BD:BD,MATCH('Proxy Group'!$A3548,Data!BC:BC,0)),"")</f>
        <v>19.180800000000001</v>
      </c>
      <c r="U3548" s="62">
        <f>IFERROR(INDEX(Data!BG:BG,MATCH('Proxy Group'!$A3548,Data!BF:BF,0)),"")</f>
        <v>21.651900000000001</v>
      </c>
      <c r="V3548" s="49">
        <f>IFERROR(INDEX(Data!BJ:BJ,MATCH('Proxy Group'!$A3548,Data!BI:BI,0)),"")</f>
        <v>11.4512</v>
      </c>
      <c r="W3548" s="49">
        <f>IFERROR(INDEX(Data!BM:BM,MATCH('Proxy Group'!$A3548,Data!BL:BL,0)),"")</f>
        <v>15.148</v>
      </c>
      <c r="X3548" s="49">
        <f>IFERROR(INDEX(Data!BP:BP,MATCH('Proxy Group'!$A3548,Data!BO:BO,0)),"")</f>
        <v>14.938499999999999</v>
      </c>
      <c r="Y3548">
        <f t="shared" si="111"/>
        <v>2014</v>
      </c>
      <c r="AA3548" s="7">
        <f t="shared" si="112"/>
        <v>16.323927272727271</v>
      </c>
    </row>
    <row r="3549" spans="1:27" x14ac:dyDescent="0.45">
      <c r="A3549" s="1">
        <v>41677</v>
      </c>
      <c r="B3549" s="49">
        <f>IFERROR(INDEX(Data!B:B,MATCH('Proxy Group'!$A3549,Data!A:A,0)),"")</f>
        <v>18.4068</v>
      </c>
      <c r="C3549" s="49">
        <f>IFERROR(INDEX(Data!E:E,MATCH('Proxy Group'!$A3549,Data!D:D,0)),"")</f>
        <v>15.673999999999999</v>
      </c>
      <c r="D3549" s="49">
        <f>IFERROR(INDEX(Data!H:H,MATCH('Proxy Group'!$A3549,Data!G:G,0)),"")</f>
        <v>17.7683</v>
      </c>
      <c r="E3549" s="49">
        <f>IFERROR(INDEX(Data!K:K,MATCH('Proxy Group'!$A3549,Data!J:J,0)),"")</f>
        <v>15.1027</v>
      </c>
      <c r="F3549" s="62">
        <f>IFERROR(INDEX(Data!N:N,MATCH('Proxy Group'!$A3549,Data!M:M,0)),"")</f>
        <v>14.9185</v>
      </c>
      <c r="G3549" s="49">
        <f>IFERROR(INDEX(Data!Q:Q,MATCH('Proxy Group'!$A3549,Data!P:P,0)),"")</f>
        <v>19.832999999999998</v>
      </c>
      <c r="H3549" s="49">
        <f>IFERROR(INDEX(Data!T:T,MATCH('Proxy Group'!$A3549,Data!S:S,0)),"")</f>
        <v>16.576899999999998</v>
      </c>
      <c r="I3549" s="49">
        <f>IFERROR(INDEX(Data!W:W,MATCH('Proxy Group'!$A3549,Data!V:V,0)),"")</f>
        <v>20.160799999999998</v>
      </c>
      <c r="J3549" s="49">
        <f>IFERROR(INDEX(Data!Z:Z,MATCH('Proxy Group'!$A3549,Data!Y:Y,0)),"")</f>
        <v>16.754200000000001</v>
      </c>
      <c r="K3549" s="49">
        <f>IFERROR(INDEX(Data!AC:AC,MATCH('Proxy Group'!$A3549,Data!AB:AB,0)),"")</f>
        <v>16.864699999999999</v>
      </c>
      <c r="L3549" s="49">
        <f>IFERROR(INDEX(Data!AF:AF,MATCH('Proxy Group'!$A3549,Data!AE:AE,0)),"")</f>
        <v>12.2478</v>
      </c>
      <c r="M3549" s="49" t="str">
        <f>IFERROR(INDEX(Data!AI:AI,MATCH('Proxy Group'!$A3549,Data!AH:AH,0)),"")</f>
        <v/>
      </c>
      <c r="N3549" s="49">
        <f>IFERROR(INDEX(Data!AL:AL,MATCH('Proxy Group'!$A3549,Data!AK:AK,0)),"")</f>
        <v>7.4641000000000002</v>
      </c>
      <c r="O3549" s="49">
        <f>IFERROR(INDEX(Data!AO:AO,MATCH('Proxy Group'!$A3549,Data!AN:AN,0)),"")</f>
        <v>13.770300000000001</v>
      </c>
      <c r="P3549" s="49">
        <f>IFERROR(INDEX(Data!AR:AR,MATCH('Proxy Group'!$A3549,Data!AQ:AQ,0)),"")</f>
        <v>23.148099999999999</v>
      </c>
      <c r="Q3549" s="62">
        <f>IFERROR(INDEX(Data!AU:AU,MATCH('Proxy Group'!$A3549,Data!AT:AT,0)),"")</f>
        <v>18.142900000000001</v>
      </c>
      <c r="R3549" s="49">
        <f>IFERROR(INDEX(Data!AX:AX,MATCH('Proxy Group'!$A3549,Data!AW:AW,0)),"")</f>
        <v>17.593800000000002</v>
      </c>
      <c r="S3549" s="49">
        <f>IFERROR(INDEX(Data!BA:BA,MATCH('Proxy Group'!$A3549,Data!AZ:AZ,0)),"")</f>
        <v>14.4153</v>
      </c>
      <c r="T3549" s="62">
        <f>IFERROR(INDEX(Data!BD:BD,MATCH('Proxy Group'!$A3549,Data!BC:BC,0)),"")</f>
        <v>19.396000000000001</v>
      </c>
      <c r="U3549" s="62">
        <f>IFERROR(INDEX(Data!BG:BG,MATCH('Proxy Group'!$A3549,Data!BF:BF,0)),"")</f>
        <v>21.622199999999999</v>
      </c>
      <c r="V3549" s="49">
        <f>IFERROR(INDEX(Data!BJ:BJ,MATCH('Proxy Group'!$A3549,Data!BI:BI,0)),"")</f>
        <v>11.4701</v>
      </c>
      <c r="W3549" s="49">
        <f>IFERROR(INDEX(Data!BM:BM,MATCH('Proxy Group'!$A3549,Data!BL:BL,0)),"")</f>
        <v>15.218299999999999</v>
      </c>
      <c r="X3549" s="49">
        <f>IFERROR(INDEX(Data!BP:BP,MATCH('Proxy Group'!$A3549,Data!BO:BO,0)),"")</f>
        <v>15.027699999999999</v>
      </c>
      <c r="Y3549">
        <f t="shared" si="111"/>
        <v>2014</v>
      </c>
      <c r="AA3549" s="7">
        <f t="shared" si="112"/>
        <v>16.435295454545454</v>
      </c>
    </row>
    <row r="3550" spans="1:27" x14ac:dyDescent="0.45">
      <c r="A3550" s="1">
        <v>41680</v>
      </c>
      <c r="B3550" s="49">
        <f>IFERROR(INDEX(Data!B:B,MATCH('Proxy Group'!$A3550,Data!A:A,0)),"")</f>
        <v>18.486699999999999</v>
      </c>
      <c r="C3550" s="49">
        <f>IFERROR(INDEX(Data!E:E,MATCH('Proxy Group'!$A3550,Data!D:D,0)),"")</f>
        <v>15.780900000000001</v>
      </c>
      <c r="D3550" s="49">
        <f>IFERROR(INDEX(Data!H:H,MATCH('Proxy Group'!$A3550,Data!G:G,0)),"")</f>
        <v>17.877500000000001</v>
      </c>
      <c r="E3550" s="49">
        <f>IFERROR(INDEX(Data!K:K,MATCH('Proxy Group'!$A3550,Data!J:J,0)),"")</f>
        <v>15.171799999999999</v>
      </c>
      <c r="F3550" s="62">
        <f>IFERROR(INDEX(Data!N:N,MATCH('Proxy Group'!$A3550,Data!M:M,0)),"")</f>
        <v>15.097799999999999</v>
      </c>
      <c r="G3550" s="49">
        <f>IFERROR(INDEX(Data!Q:Q,MATCH('Proxy Group'!$A3550,Data!P:P,0)),"")</f>
        <v>19.892499999999998</v>
      </c>
      <c r="H3550" s="49">
        <f>IFERROR(INDEX(Data!T:T,MATCH('Proxy Group'!$A3550,Data!S:S,0)),"")</f>
        <v>16.783899999999999</v>
      </c>
      <c r="I3550" s="49">
        <f>IFERROR(INDEX(Data!W:W,MATCH('Proxy Group'!$A3550,Data!V:V,0)),"")</f>
        <v>20.630700000000001</v>
      </c>
      <c r="J3550" s="49">
        <f>IFERROR(INDEX(Data!Z:Z,MATCH('Proxy Group'!$A3550,Data!Y:Y,0)),"")</f>
        <v>16.838100000000001</v>
      </c>
      <c r="K3550" s="49">
        <f>IFERROR(INDEX(Data!AC:AC,MATCH('Proxy Group'!$A3550,Data!AB:AB,0)),"")</f>
        <v>17.045400000000001</v>
      </c>
      <c r="L3550" s="49">
        <f>IFERROR(INDEX(Data!AF:AF,MATCH('Proxy Group'!$A3550,Data!AE:AE,0)),"")</f>
        <v>12.2555</v>
      </c>
      <c r="M3550" s="49" t="str">
        <f>IFERROR(INDEX(Data!AI:AI,MATCH('Proxy Group'!$A3550,Data!AH:AH,0)),"")</f>
        <v/>
      </c>
      <c r="N3550" s="49">
        <f>IFERROR(INDEX(Data!AL:AL,MATCH('Proxy Group'!$A3550,Data!AK:AK,0)),"")</f>
        <v>7.5126999999999997</v>
      </c>
      <c r="O3550" s="49">
        <f>IFERROR(INDEX(Data!AO:AO,MATCH('Proxy Group'!$A3550,Data!AN:AN,0)),"")</f>
        <v>13.894600000000001</v>
      </c>
      <c r="P3550" s="49">
        <f>IFERROR(INDEX(Data!AR:AR,MATCH('Proxy Group'!$A3550,Data!AQ:AQ,0)),"")</f>
        <v>23.334600000000002</v>
      </c>
      <c r="Q3550" s="62">
        <f>IFERROR(INDEX(Data!AU:AU,MATCH('Proxy Group'!$A3550,Data!AT:AT,0)),"")</f>
        <v>18.171399999999998</v>
      </c>
      <c r="R3550" s="49">
        <f>IFERROR(INDEX(Data!AX:AX,MATCH('Proxy Group'!$A3550,Data!AW:AW,0)),"")</f>
        <v>17.665800000000001</v>
      </c>
      <c r="S3550" s="49">
        <f>IFERROR(INDEX(Data!BA:BA,MATCH('Proxy Group'!$A3550,Data!AZ:AZ,0)),"")</f>
        <v>14.5</v>
      </c>
      <c r="T3550" s="62">
        <f>IFERROR(INDEX(Data!BD:BD,MATCH('Proxy Group'!$A3550,Data!BC:BC,0)),"")</f>
        <v>19.4359</v>
      </c>
      <c r="U3550" s="62">
        <f>IFERROR(INDEX(Data!BG:BG,MATCH('Proxy Group'!$A3550,Data!BF:BF,0)),"")</f>
        <v>21.777799999999999</v>
      </c>
      <c r="V3550" s="49">
        <f>IFERROR(INDEX(Data!BJ:BJ,MATCH('Proxy Group'!$A3550,Data!BI:BI,0)),"")</f>
        <v>11.6213</v>
      </c>
      <c r="W3550" s="49">
        <f>IFERROR(INDEX(Data!BM:BM,MATCH('Proxy Group'!$A3550,Data!BL:BL,0)),"")</f>
        <v>15.285</v>
      </c>
      <c r="X3550" s="49">
        <f>IFERROR(INDEX(Data!BP:BP,MATCH('Proxy Group'!$A3550,Data!BO:BO,0)),"")</f>
        <v>15.0907</v>
      </c>
      <c r="Y3550">
        <f t="shared" si="111"/>
        <v>2014</v>
      </c>
      <c r="AA3550" s="7">
        <f t="shared" si="112"/>
        <v>16.552300000000006</v>
      </c>
    </row>
    <row r="3551" spans="1:27" x14ac:dyDescent="0.45">
      <c r="A3551" s="1">
        <v>41681</v>
      </c>
      <c r="B3551" s="49">
        <f>IFERROR(INDEX(Data!B:B,MATCH('Proxy Group'!$A3551,Data!A:A,0)),"")</f>
        <v>18.680599999999998</v>
      </c>
      <c r="C3551" s="49">
        <f>IFERROR(INDEX(Data!E:E,MATCH('Proxy Group'!$A3551,Data!D:D,0)),"")</f>
        <v>16.062100000000001</v>
      </c>
      <c r="D3551" s="49">
        <f>IFERROR(INDEX(Data!H:H,MATCH('Proxy Group'!$A3551,Data!G:G,0)),"")</f>
        <v>18.1005</v>
      </c>
      <c r="E3551" s="49">
        <f>IFERROR(INDEX(Data!K:K,MATCH('Proxy Group'!$A3551,Data!J:J,0)),"")</f>
        <v>15.294499999999999</v>
      </c>
      <c r="F3551" s="62">
        <f>IFERROR(INDEX(Data!N:N,MATCH('Proxy Group'!$A3551,Data!M:M,0)),"")</f>
        <v>15.3299</v>
      </c>
      <c r="G3551" s="49">
        <f>IFERROR(INDEX(Data!Q:Q,MATCH('Proxy Group'!$A3551,Data!P:P,0)),"")</f>
        <v>20.028500000000001</v>
      </c>
      <c r="H3551" s="49">
        <f>IFERROR(INDEX(Data!T:T,MATCH('Proxy Group'!$A3551,Data!S:S,0)),"")</f>
        <v>17.0091</v>
      </c>
      <c r="I3551" s="49">
        <f>IFERROR(INDEX(Data!W:W,MATCH('Proxy Group'!$A3551,Data!V:V,0)),"")</f>
        <v>20.826499999999999</v>
      </c>
      <c r="J3551" s="49">
        <f>IFERROR(INDEX(Data!Z:Z,MATCH('Proxy Group'!$A3551,Data!Y:Y,0)),"")</f>
        <v>17.052800000000001</v>
      </c>
      <c r="K3551" s="49">
        <f>IFERROR(INDEX(Data!AC:AC,MATCH('Proxy Group'!$A3551,Data!AB:AB,0)),"")</f>
        <v>17.180399999999999</v>
      </c>
      <c r="L3551" s="49">
        <f>IFERROR(INDEX(Data!AF:AF,MATCH('Proxy Group'!$A3551,Data!AE:AE,0)),"")</f>
        <v>12.0589</v>
      </c>
      <c r="M3551" s="49" t="str">
        <f>IFERROR(INDEX(Data!AI:AI,MATCH('Proxy Group'!$A3551,Data!AH:AH,0)),"")</f>
        <v/>
      </c>
      <c r="N3551" s="49">
        <f>IFERROR(INDEX(Data!AL:AL,MATCH('Proxy Group'!$A3551,Data!AK:AK,0)),"")</f>
        <v>7.6</v>
      </c>
      <c r="O3551" s="49">
        <f>IFERROR(INDEX(Data!AO:AO,MATCH('Proxy Group'!$A3551,Data!AN:AN,0)),"")</f>
        <v>14.2027</v>
      </c>
      <c r="P3551" s="49">
        <f>IFERROR(INDEX(Data!AR:AR,MATCH('Proxy Group'!$A3551,Data!AQ:AQ,0)),"")</f>
        <v>23.498100000000001</v>
      </c>
      <c r="Q3551" s="62">
        <f>IFERROR(INDEX(Data!AU:AU,MATCH('Proxy Group'!$A3551,Data!AT:AT,0)),"")</f>
        <v>18.399999999999999</v>
      </c>
      <c r="R3551" s="49">
        <f>IFERROR(INDEX(Data!AX:AX,MATCH('Proxy Group'!$A3551,Data!AW:AW,0)),"")</f>
        <v>17.871500000000001</v>
      </c>
      <c r="S3551" s="49">
        <f>IFERROR(INDEX(Data!BA:BA,MATCH('Proxy Group'!$A3551,Data!AZ:AZ,0)),"")</f>
        <v>14.693999999999999</v>
      </c>
      <c r="T3551" s="62">
        <f>IFERROR(INDEX(Data!BD:BD,MATCH('Proxy Group'!$A3551,Data!BC:BC,0)),"")</f>
        <v>19.7468</v>
      </c>
      <c r="U3551" s="62">
        <f>IFERROR(INDEX(Data!BG:BG,MATCH('Proxy Group'!$A3551,Data!BF:BF,0)),"")</f>
        <v>22.125900000000001</v>
      </c>
      <c r="V3551" s="49">
        <f>IFERROR(INDEX(Data!BJ:BJ,MATCH('Proxy Group'!$A3551,Data!BI:BI,0)),"")</f>
        <v>11.7498</v>
      </c>
      <c r="W3551" s="49">
        <f>IFERROR(INDEX(Data!BM:BM,MATCH('Proxy Group'!$A3551,Data!BL:BL,0)),"")</f>
        <v>15.4368</v>
      </c>
      <c r="X3551" s="49">
        <f>IFERROR(INDEX(Data!BP:BP,MATCH('Proxy Group'!$A3551,Data!BO:BO,0)),"")</f>
        <v>15.2271</v>
      </c>
      <c r="Y3551">
        <f t="shared" si="111"/>
        <v>2014</v>
      </c>
      <c r="AA3551" s="7">
        <f t="shared" si="112"/>
        <v>16.735295454545454</v>
      </c>
    </row>
    <row r="3552" spans="1:27" x14ac:dyDescent="0.45">
      <c r="A3552" s="1">
        <v>41682</v>
      </c>
      <c r="B3552" s="49">
        <f>IFERROR(INDEX(Data!B:B,MATCH('Proxy Group'!$A3552,Data!A:A,0)),"")</f>
        <v>18.509499999999999</v>
      </c>
      <c r="C3552" s="49">
        <f>IFERROR(INDEX(Data!E:E,MATCH('Proxy Group'!$A3552,Data!D:D,0)),"")</f>
        <v>16.086500000000001</v>
      </c>
      <c r="D3552" s="49">
        <f>IFERROR(INDEX(Data!H:H,MATCH('Proxy Group'!$A3552,Data!G:G,0)),"")</f>
        <v>18.053100000000001</v>
      </c>
      <c r="E3552" s="49">
        <f>IFERROR(INDEX(Data!K:K,MATCH('Proxy Group'!$A3552,Data!J:J,0)),"")</f>
        <v>15.401400000000001</v>
      </c>
      <c r="F3552" s="62">
        <f>IFERROR(INDEX(Data!N:N,MATCH('Proxy Group'!$A3552,Data!M:M,0)),"")</f>
        <v>15.388</v>
      </c>
      <c r="G3552" s="49">
        <f>IFERROR(INDEX(Data!Q:Q,MATCH('Proxy Group'!$A3552,Data!P:P,0)),"")</f>
        <v>19.807500000000001</v>
      </c>
      <c r="H3552" s="49">
        <f>IFERROR(INDEX(Data!T:T,MATCH('Proxy Group'!$A3552,Data!S:S,0)),"")</f>
        <v>17.0274</v>
      </c>
      <c r="I3552" s="49">
        <f>IFERROR(INDEX(Data!W:W,MATCH('Proxy Group'!$A3552,Data!V:V,0)),"")</f>
        <v>20.892700000000001</v>
      </c>
      <c r="J3552" s="49">
        <f>IFERROR(INDEX(Data!Z:Z,MATCH('Proxy Group'!$A3552,Data!Y:Y,0)),"")</f>
        <v>17.003399999999999</v>
      </c>
      <c r="K3552" s="49">
        <f>IFERROR(INDEX(Data!AC:AC,MATCH('Proxy Group'!$A3552,Data!AB:AB,0)),"")</f>
        <v>17.076699999999999</v>
      </c>
      <c r="L3552" s="49">
        <f>IFERROR(INDEX(Data!AF:AF,MATCH('Proxy Group'!$A3552,Data!AE:AE,0)),"")</f>
        <v>12.2478</v>
      </c>
      <c r="M3552" s="49" t="str">
        <f>IFERROR(INDEX(Data!AI:AI,MATCH('Proxy Group'!$A3552,Data!AH:AH,0)),"")</f>
        <v/>
      </c>
      <c r="N3552" s="49">
        <f>IFERROR(INDEX(Data!AL:AL,MATCH('Proxy Group'!$A3552,Data!AK:AK,0)),"")</f>
        <v>7.5393999999999997</v>
      </c>
      <c r="O3552" s="49">
        <f>IFERROR(INDEX(Data!AO:AO,MATCH('Proxy Group'!$A3552,Data!AN:AN,0)),"")</f>
        <v>14.240500000000001</v>
      </c>
      <c r="P3552" s="49">
        <f>IFERROR(INDEX(Data!AR:AR,MATCH('Proxy Group'!$A3552,Data!AQ:AQ,0)),"")</f>
        <v>23.554300000000001</v>
      </c>
      <c r="Q3552" s="62">
        <f>IFERROR(INDEX(Data!AU:AU,MATCH('Proxy Group'!$A3552,Data!AT:AT,0)),"")</f>
        <v>18.346900000000002</v>
      </c>
      <c r="R3552" s="49">
        <f>IFERROR(INDEX(Data!AX:AX,MATCH('Proxy Group'!$A3552,Data!AW:AW,0)),"")</f>
        <v>17.928000000000001</v>
      </c>
      <c r="S3552" s="49">
        <f>IFERROR(INDEX(Data!BA:BA,MATCH('Proxy Group'!$A3552,Data!AZ:AZ,0)),"")</f>
        <v>14.693999999999999</v>
      </c>
      <c r="T3552" s="62">
        <f>IFERROR(INDEX(Data!BD:BD,MATCH('Proxy Group'!$A3552,Data!BC:BC,0)),"")</f>
        <v>19.706900000000001</v>
      </c>
      <c r="U3552" s="62">
        <f>IFERROR(INDEX(Data!BG:BG,MATCH('Proxy Group'!$A3552,Data!BF:BF,0)),"")</f>
        <v>22.3185</v>
      </c>
      <c r="V3552" s="49">
        <f>IFERROR(INDEX(Data!BJ:BJ,MATCH('Proxy Group'!$A3552,Data!BI:BI,0)),"")</f>
        <v>11.7536</v>
      </c>
      <c r="W3552" s="49">
        <f>IFERROR(INDEX(Data!BM:BM,MATCH('Proxy Group'!$A3552,Data!BL:BL,0)),"")</f>
        <v>15.4072</v>
      </c>
      <c r="X3552" s="49">
        <f>IFERROR(INDEX(Data!BP:BP,MATCH('Proxy Group'!$A3552,Data!BO:BO,0)),"")</f>
        <v>15.2849</v>
      </c>
      <c r="Y3552">
        <f t="shared" si="111"/>
        <v>2014</v>
      </c>
      <c r="AA3552" s="7">
        <f t="shared" si="112"/>
        <v>16.739463636363642</v>
      </c>
    </row>
    <row r="3553" spans="1:27" x14ac:dyDescent="0.45">
      <c r="A3553" s="1">
        <v>41683</v>
      </c>
      <c r="B3553" s="49">
        <f>IFERROR(INDEX(Data!B:B,MATCH('Proxy Group'!$A3553,Data!A:A,0)),"")</f>
        <v>18.847899999999999</v>
      </c>
      <c r="C3553" s="49">
        <f>IFERROR(INDEX(Data!E:E,MATCH('Proxy Group'!$A3553,Data!D:D,0)),"")</f>
        <v>16.2393</v>
      </c>
      <c r="D3553" s="49">
        <f>IFERROR(INDEX(Data!H:H,MATCH('Proxy Group'!$A3553,Data!G:G,0)),"")</f>
        <v>18.219200000000001</v>
      </c>
      <c r="E3553" s="49">
        <f>IFERROR(INDEX(Data!K:K,MATCH('Proxy Group'!$A3553,Data!J:J,0)),"")</f>
        <v>15.627800000000001</v>
      </c>
      <c r="F3553" s="62">
        <f>IFERROR(INDEX(Data!N:N,MATCH('Proxy Group'!$A3553,Data!M:M,0)),"")</f>
        <v>15.625299999999999</v>
      </c>
      <c r="G3553" s="49">
        <f>IFERROR(INDEX(Data!Q:Q,MATCH('Proxy Group'!$A3553,Data!P:P,0)),"")</f>
        <v>19.977499999999999</v>
      </c>
      <c r="H3553" s="49">
        <f>IFERROR(INDEX(Data!T:T,MATCH('Proxy Group'!$A3553,Data!S:S,0)),"")</f>
        <v>17.167400000000001</v>
      </c>
      <c r="I3553" s="49">
        <f>IFERROR(INDEX(Data!W:W,MATCH('Proxy Group'!$A3553,Data!V:V,0)),"")</f>
        <v>21.293299999999999</v>
      </c>
      <c r="J3553" s="49">
        <f>IFERROR(INDEX(Data!Z:Z,MATCH('Proxy Group'!$A3553,Data!Y:Y,0)),"")</f>
        <v>17.168800000000001</v>
      </c>
      <c r="K3553" s="49">
        <f>IFERROR(INDEX(Data!AC:AC,MATCH('Proxy Group'!$A3553,Data!AB:AB,0)),"")</f>
        <v>17.2117</v>
      </c>
      <c r="L3553" s="49">
        <f>IFERROR(INDEX(Data!AF:AF,MATCH('Proxy Group'!$A3553,Data!AE:AE,0)),"")</f>
        <v>12.4154</v>
      </c>
      <c r="M3553" s="49" t="str">
        <f>IFERROR(INDEX(Data!AI:AI,MATCH('Proxy Group'!$A3553,Data!AH:AH,0)),"")</f>
        <v/>
      </c>
      <c r="N3553" s="49">
        <f>IFERROR(INDEX(Data!AL:AL,MATCH('Proxy Group'!$A3553,Data!AK:AK,0)),"")</f>
        <v>7.6680000000000001</v>
      </c>
      <c r="O3553" s="49">
        <f>IFERROR(INDEX(Data!AO:AO,MATCH('Proxy Group'!$A3553,Data!AN:AN,0)),"")</f>
        <v>14.5405</v>
      </c>
      <c r="P3553" s="49">
        <f>IFERROR(INDEX(Data!AR:AR,MATCH('Proxy Group'!$A3553,Data!AQ:AQ,0)),"")</f>
        <v>23.720400000000001</v>
      </c>
      <c r="Q3553" s="62">
        <f>IFERROR(INDEX(Data!AU:AU,MATCH('Proxy Group'!$A3553,Data!AT:AT,0)),"")</f>
        <v>18.7837</v>
      </c>
      <c r="R3553" s="49">
        <f>IFERROR(INDEX(Data!AX:AX,MATCH('Proxy Group'!$A3553,Data!AW:AW,0)),"")</f>
        <v>18.0823</v>
      </c>
      <c r="S3553" s="49">
        <f>IFERROR(INDEX(Data!BA:BA,MATCH('Proxy Group'!$A3553,Data!AZ:AZ,0)),"")</f>
        <v>14.759600000000001</v>
      </c>
      <c r="T3553" s="62">
        <f>IFERROR(INDEX(Data!BD:BD,MATCH('Proxy Group'!$A3553,Data!BC:BC,0)),"")</f>
        <v>20.001899999999999</v>
      </c>
      <c r="U3553" s="62">
        <f>IFERROR(INDEX(Data!BG:BG,MATCH('Proxy Group'!$A3553,Data!BF:BF,0)),"")</f>
        <v>22.6889</v>
      </c>
      <c r="V3553" s="49">
        <f>IFERROR(INDEX(Data!BJ:BJ,MATCH('Proxy Group'!$A3553,Data!BI:BI,0)),"")</f>
        <v>11.859500000000001</v>
      </c>
      <c r="W3553" s="49">
        <f>IFERROR(INDEX(Data!BM:BM,MATCH('Proxy Group'!$A3553,Data!BL:BL,0)),"")</f>
        <v>15.636800000000001</v>
      </c>
      <c r="X3553" s="49">
        <f>IFERROR(INDEX(Data!BP:BP,MATCH('Proxy Group'!$A3553,Data!BO:BO,0)),"")</f>
        <v>15.4476</v>
      </c>
      <c r="Y3553">
        <f t="shared" si="111"/>
        <v>2014</v>
      </c>
      <c r="AA3553" s="7">
        <f t="shared" si="112"/>
        <v>16.953763636363639</v>
      </c>
    </row>
    <row r="3554" spans="1:27" x14ac:dyDescent="0.45">
      <c r="A3554" s="1">
        <v>41684</v>
      </c>
      <c r="B3554" s="49">
        <f>IFERROR(INDEX(Data!B:B,MATCH('Proxy Group'!$A3554,Data!A:A,0)),"")</f>
        <v>18.923999999999999</v>
      </c>
      <c r="C3554" s="49">
        <f>IFERROR(INDEX(Data!E:E,MATCH('Proxy Group'!$A3554,Data!D:D,0)),"")</f>
        <v>16.401299999999999</v>
      </c>
      <c r="D3554" s="49">
        <f>IFERROR(INDEX(Data!H:H,MATCH('Proxy Group'!$A3554,Data!G:G,0)),"")</f>
        <v>18.333100000000002</v>
      </c>
      <c r="E3554" s="49">
        <f>IFERROR(INDEX(Data!K:K,MATCH('Proxy Group'!$A3554,Data!J:J,0)),"")</f>
        <v>15.7567</v>
      </c>
      <c r="F3554" s="62">
        <f>IFERROR(INDEX(Data!N:N,MATCH('Proxy Group'!$A3554,Data!M:M,0)),"")</f>
        <v>15.741400000000001</v>
      </c>
      <c r="G3554" s="49">
        <f>IFERROR(INDEX(Data!Q:Q,MATCH('Proxy Group'!$A3554,Data!P:P,0)),"")</f>
        <v>20.4451</v>
      </c>
      <c r="H3554" s="49">
        <f>IFERROR(INDEX(Data!T:T,MATCH('Proxy Group'!$A3554,Data!S:S,0)),"")</f>
        <v>17.368300000000001</v>
      </c>
      <c r="I3554" s="49">
        <f>IFERROR(INDEX(Data!W:W,MATCH('Proxy Group'!$A3554,Data!V:V,0)),"")</f>
        <v>21.419899999999998</v>
      </c>
      <c r="J3554" s="49">
        <f>IFERROR(INDEX(Data!Z:Z,MATCH('Proxy Group'!$A3554,Data!Y:Y,0)),"")</f>
        <v>17.701799999999999</v>
      </c>
      <c r="K3554" s="49">
        <f>IFERROR(INDEX(Data!AC:AC,MATCH('Proxy Group'!$A3554,Data!AB:AB,0)),"")</f>
        <v>17.2165</v>
      </c>
      <c r="L3554" s="49">
        <f>IFERROR(INDEX(Data!AF:AF,MATCH('Proxy Group'!$A3554,Data!AE:AE,0)),"")</f>
        <v>12.427</v>
      </c>
      <c r="M3554" s="49" t="str">
        <f>IFERROR(INDEX(Data!AI:AI,MATCH('Proxy Group'!$A3554,Data!AH:AH,0)),"")</f>
        <v/>
      </c>
      <c r="N3554" s="49">
        <f>IFERROR(INDEX(Data!AL:AL,MATCH('Proxy Group'!$A3554,Data!AK:AK,0)),"")</f>
        <v>7.7043999999999997</v>
      </c>
      <c r="O3554" s="49">
        <f>IFERROR(INDEX(Data!AO:AO,MATCH('Proxy Group'!$A3554,Data!AN:AN,0)),"")</f>
        <v>14.6568</v>
      </c>
      <c r="P3554" s="49">
        <f>IFERROR(INDEX(Data!AR:AR,MATCH('Proxy Group'!$A3554,Data!AQ:AQ,0)),"")</f>
        <v>23.8277</v>
      </c>
      <c r="Q3554" s="62">
        <f>IFERROR(INDEX(Data!AU:AU,MATCH('Proxy Group'!$A3554,Data!AT:AT,0)),"")</f>
        <v>18.914300000000001</v>
      </c>
      <c r="R3554" s="49">
        <f>IFERROR(INDEX(Data!AX:AX,MATCH('Proxy Group'!$A3554,Data!AW:AW,0)),"")</f>
        <v>18.349599999999999</v>
      </c>
      <c r="S3554" s="49">
        <f>IFERROR(INDEX(Data!BA:BA,MATCH('Proxy Group'!$A3554,Data!AZ:AZ,0)),"")</f>
        <v>14.8607</v>
      </c>
      <c r="T3554" s="62">
        <f>IFERROR(INDEX(Data!BD:BD,MATCH('Proxy Group'!$A3554,Data!BC:BC,0)),"")</f>
        <v>20.193200000000001</v>
      </c>
      <c r="U3554" s="62">
        <f>IFERROR(INDEX(Data!BG:BG,MATCH('Proxy Group'!$A3554,Data!BF:BF,0)),"")</f>
        <v>23.385200000000001</v>
      </c>
      <c r="V3554" s="49">
        <f>IFERROR(INDEX(Data!BJ:BJ,MATCH('Proxy Group'!$A3554,Data!BI:BI,0)),"")</f>
        <v>11.9162</v>
      </c>
      <c r="W3554" s="49">
        <f>IFERROR(INDEX(Data!BM:BM,MATCH('Proxy Group'!$A3554,Data!BL:BL,0)),"")</f>
        <v>15.7441</v>
      </c>
      <c r="X3554" s="49">
        <f>IFERROR(INDEX(Data!BP:BP,MATCH('Proxy Group'!$A3554,Data!BO:BO,0)),"")</f>
        <v>15.5631</v>
      </c>
      <c r="Y3554">
        <f t="shared" si="111"/>
        <v>2014</v>
      </c>
      <c r="AA3554" s="7">
        <f t="shared" si="112"/>
        <v>17.129563636363635</v>
      </c>
    </row>
    <row r="3555" spans="1:27" x14ac:dyDescent="0.45">
      <c r="A3555" s="1">
        <v>41688</v>
      </c>
      <c r="B3555" s="49">
        <f>IFERROR(INDEX(Data!B:B,MATCH('Proxy Group'!$A3555,Data!A:A,0)),"")</f>
        <v>19.467700000000001</v>
      </c>
      <c r="C3555" s="49">
        <f>IFERROR(INDEX(Data!E:E,MATCH('Proxy Group'!$A3555,Data!D:D,0)),"")</f>
        <v>16.459299999999999</v>
      </c>
      <c r="D3555" s="49">
        <f>IFERROR(INDEX(Data!H:H,MATCH('Proxy Group'!$A3555,Data!G:G,0)),"")</f>
        <v>18.456499999999998</v>
      </c>
      <c r="E3555" s="49">
        <f>IFERROR(INDEX(Data!K:K,MATCH('Proxy Group'!$A3555,Data!J:J,0)),"")</f>
        <v>15.844799999999999</v>
      </c>
      <c r="F3555" s="62">
        <f>IFERROR(INDEX(Data!N:N,MATCH('Proxy Group'!$A3555,Data!M:M,0)),"")</f>
        <v>15.9155</v>
      </c>
      <c r="G3555" s="49">
        <f>IFERROR(INDEX(Data!Q:Q,MATCH('Proxy Group'!$A3555,Data!P:P,0)),"")</f>
        <v>20.479099999999999</v>
      </c>
      <c r="H3555" s="49">
        <f>IFERROR(INDEX(Data!T:T,MATCH('Proxy Group'!$A3555,Data!S:S,0)),"")</f>
        <v>17.331800000000001</v>
      </c>
      <c r="I3555" s="49">
        <f>IFERROR(INDEX(Data!W:W,MATCH('Proxy Group'!$A3555,Data!V:V,0)),"")</f>
        <v>21.3446</v>
      </c>
      <c r="J3555" s="49">
        <f>IFERROR(INDEX(Data!Z:Z,MATCH('Proxy Group'!$A3555,Data!Y:Y,0)),"")</f>
        <v>17.798100000000002</v>
      </c>
      <c r="K3555" s="49">
        <f>IFERROR(INDEX(Data!AC:AC,MATCH('Proxy Group'!$A3555,Data!AB:AB,0)),"")</f>
        <v>17.2285</v>
      </c>
      <c r="L3555" s="49">
        <f>IFERROR(INDEX(Data!AF:AF,MATCH('Proxy Group'!$A3555,Data!AE:AE,0)),"")</f>
        <v>12.507899999999999</v>
      </c>
      <c r="M3555" s="49" t="str">
        <f>IFERROR(INDEX(Data!AI:AI,MATCH('Proxy Group'!$A3555,Data!AH:AH,0)),"")</f>
        <v/>
      </c>
      <c r="N3555" s="49">
        <f>IFERROR(INDEX(Data!AL:AL,MATCH('Proxy Group'!$A3555,Data!AK:AK,0)),"")</f>
        <v>7.6727999999999996</v>
      </c>
      <c r="O3555" s="49">
        <f>IFERROR(INDEX(Data!AO:AO,MATCH('Proxy Group'!$A3555,Data!AN:AN,0)),"")</f>
        <v>14.789199999999999</v>
      </c>
      <c r="P3555" s="49">
        <f>IFERROR(INDEX(Data!AR:AR,MATCH('Proxy Group'!$A3555,Data!AQ:AQ,0)),"")</f>
        <v>23.848099999999999</v>
      </c>
      <c r="Q3555" s="62">
        <f>IFERROR(INDEX(Data!AU:AU,MATCH('Proxy Group'!$A3555,Data!AT:AT,0)),"")</f>
        <v>18.967300000000002</v>
      </c>
      <c r="R3555" s="49">
        <f>IFERROR(INDEX(Data!AX:AX,MATCH('Proxy Group'!$A3555,Data!AW:AW,0)),"")</f>
        <v>18.493600000000001</v>
      </c>
      <c r="S3555" s="49">
        <f>IFERROR(INDEX(Data!BA:BA,MATCH('Proxy Group'!$A3555,Data!AZ:AZ,0)),"")</f>
        <v>14.983599999999999</v>
      </c>
      <c r="T3555" s="62">
        <f>IFERROR(INDEX(Data!BD:BD,MATCH('Proxy Group'!$A3555,Data!BC:BC,0)),"")</f>
        <v>20.320799999999998</v>
      </c>
      <c r="U3555" s="62">
        <f>IFERROR(INDEX(Data!BG:BG,MATCH('Proxy Group'!$A3555,Data!BF:BF,0)),"")</f>
        <v>23.496300000000002</v>
      </c>
      <c r="V3555" s="49">
        <f>IFERROR(INDEX(Data!BJ:BJ,MATCH('Proxy Group'!$A3555,Data!BI:BI,0)),"")</f>
        <v>12.0145</v>
      </c>
      <c r="W3555" s="49">
        <f>IFERROR(INDEX(Data!BM:BM,MATCH('Proxy Group'!$A3555,Data!BL:BL,0)),"")</f>
        <v>15.7515</v>
      </c>
      <c r="X3555" s="49">
        <f>IFERROR(INDEX(Data!BP:BP,MATCH('Proxy Group'!$A3555,Data!BO:BO,0)),"")</f>
        <v>15.584099999999999</v>
      </c>
      <c r="Y3555">
        <f t="shared" si="111"/>
        <v>2014</v>
      </c>
      <c r="AA3555" s="7">
        <f t="shared" si="112"/>
        <v>17.216163636363639</v>
      </c>
    </row>
    <row r="3556" spans="1:27" x14ac:dyDescent="0.45">
      <c r="A3556" s="1">
        <v>41689</v>
      </c>
      <c r="B3556" s="49">
        <f>IFERROR(INDEX(Data!B:B,MATCH('Proxy Group'!$A3556,Data!A:A,0)),"")</f>
        <v>19.467700000000001</v>
      </c>
      <c r="C3556" s="49">
        <f>IFERROR(INDEX(Data!E:E,MATCH('Proxy Group'!$A3556,Data!D:D,0)),"")</f>
        <v>16.2607</v>
      </c>
      <c r="D3556" s="49">
        <f>IFERROR(INDEX(Data!H:H,MATCH('Proxy Group'!$A3556,Data!G:G,0)),"")</f>
        <v>18.162199999999999</v>
      </c>
      <c r="E3556" s="49">
        <f>IFERROR(INDEX(Data!K:K,MATCH('Proxy Group'!$A3556,Data!J:J,0)),"")</f>
        <v>15.769299999999999</v>
      </c>
      <c r="F3556" s="62">
        <f>IFERROR(INDEX(Data!N:N,MATCH('Proxy Group'!$A3556,Data!M:M,0)),"")</f>
        <v>15.493499999999999</v>
      </c>
      <c r="G3556" s="49">
        <f>IFERROR(INDEX(Data!Q:Q,MATCH('Proxy Group'!$A3556,Data!P:P,0)),"")</f>
        <v>20.521599999999999</v>
      </c>
      <c r="H3556" s="49">
        <f>IFERROR(INDEX(Data!T:T,MATCH('Proxy Group'!$A3556,Data!S:S,0)),"")</f>
        <v>17.277000000000001</v>
      </c>
      <c r="I3556" s="49">
        <f>IFERROR(INDEX(Data!W:W,MATCH('Proxy Group'!$A3556,Data!V:V,0)),"")</f>
        <v>21.278300000000002</v>
      </c>
      <c r="J3556" s="49">
        <f>IFERROR(INDEX(Data!Z:Z,MATCH('Proxy Group'!$A3556,Data!Y:Y,0)),"")</f>
        <v>17.637699999999999</v>
      </c>
      <c r="K3556" s="49">
        <f>IFERROR(INDEX(Data!AC:AC,MATCH('Proxy Group'!$A3556,Data!AB:AB,0)),"")</f>
        <v>17.281600000000001</v>
      </c>
      <c r="L3556" s="49">
        <f>IFERROR(INDEX(Data!AF:AF,MATCH('Proxy Group'!$A3556,Data!AE:AE,0)),"")</f>
        <v>12.421200000000001</v>
      </c>
      <c r="M3556" s="49" t="str">
        <f>IFERROR(INDEX(Data!AI:AI,MATCH('Proxy Group'!$A3556,Data!AH:AH,0)),"")</f>
        <v/>
      </c>
      <c r="N3556" s="49">
        <f>IFERROR(INDEX(Data!AL:AL,MATCH('Proxy Group'!$A3556,Data!AK:AK,0)),"")</f>
        <v>7.6995000000000005</v>
      </c>
      <c r="O3556" s="49">
        <f>IFERROR(INDEX(Data!AO:AO,MATCH('Proxy Group'!$A3556,Data!AN:AN,0)),"")</f>
        <v>14.7135</v>
      </c>
      <c r="P3556" s="49">
        <f>IFERROR(INDEX(Data!AR:AR,MATCH('Proxy Group'!$A3556,Data!AQ:AQ,0)),"")</f>
        <v>23.615600000000001</v>
      </c>
      <c r="Q3556" s="62">
        <f>IFERROR(INDEX(Data!AU:AU,MATCH('Proxy Group'!$A3556,Data!AT:AT,0)),"")</f>
        <v>18.763300000000001</v>
      </c>
      <c r="R3556" s="49">
        <f>IFERROR(INDEX(Data!AX:AX,MATCH('Proxy Group'!$A3556,Data!AW:AW,0)),"")</f>
        <v>18.293099999999999</v>
      </c>
      <c r="S3556" s="49">
        <f>IFERROR(INDEX(Data!BA:BA,MATCH('Proxy Group'!$A3556,Data!AZ:AZ,0)),"")</f>
        <v>14.852499999999999</v>
      </c>
      <c r="T3556" s="62">
        <f>IFERROR(INDEX(Data!BD:BD,MATCH('Proxy Group'!$A3556,Data!BC:BC,0)),"")</f>
        <v>20.017800000000001</v>
      </c>
      <c r="U3556" s="62">
        <f>IFERROR(INDEX(Data!BG:BG,MATCH('Proxy Group'!$A3556,Data!BF:BF,0)),"")</f>
        <v>23.3111</v>
      </c>
      <c r="V3556" s="49">
        <f>IFERROR(INDEX(Data!BJ:BJ,MATCH('Proxy Group'!$A3556,Data!BI:BI,0)),"")</f>
        <v>11.950200000000001</v>
      </c>
      <c r="W3556" s="49">
        <f>IFERROR(INDEX(Data!BM:BM,MATCH('Proxy Group'!$A3556,Data!BL:BL,0)),"")</f>
        <v>15.6145</v>
      </c>
      <c r="X3556" s="49">
        <f>IFERROR(INDEX(Data!BP:BP,MATCH('Proxy Group'!$A3556,Data!BO:BO,0)),"")</f>
        <v>15.5053</v>
      </c>
      <c r="Y3556">
        <f t="shared" si="111"/>
        <v>2014</v>
      </c>
      <c r="AA3556" s="7">
        <f t="shared" si="112"/>
        <v>17.086690909090912</v>
      </c>
    </row>
    <row r="3557" spans="1:27" x14ac:dyDescent="0.45">
      <c r="A3557" s="1">
        <v>41690</v>
      </c>
      <c r="B3557" s="49">
        <f>IFERROR(INDEX(Data!B:B,MATCH('Proxy Group'!$A3557,Data!A:A,0)),"")</f>
        <v>19.665399999999998</v>
      </c>
      <c r="C3557" s="49">
        <f>IFERROR(INDEX(Data!E:E,MATCH('Proxy Group'!$A3557,Data!D:D,0)),"")</f>
        <v>16.410399999999999</v>
      </c>
      <c r="D3557" s="49">
        <f>IFERROR(INDEX(Data!H:H,MATCH('Proxy Group'!$A3557,Data!G:G,0)),"")</f>
        <v>18.418500000000002</v>
      </c>
      <c r="E3557" s="49">
        <f>IFERROR(INDEX(Data!K:K,MATCH('Proxy Group'!$A3557,Data!J:J,0)),"")</f>
        <v>15.829000000000001</v>
      </c>
      <c r="F3557" s="62">
        <f>IFERROR(INDEX(Data!N:N,MATCH('Proxy Group'!$A3557,Data!M:M,0)),"")</f>
        <v>15.614800000000001</v>
      </c>
      <c r="G3557" s="49">
        <f>IFERROR(INDEX(Data!Q:Q,MATCH('Proxy Group'!$A3557,Data!P:P,0)),"")</f>
        <v>20.640599999999999</v>
      </c>
      <c r="H3557" s="49">
        <f>IFERROR(INDEX(Data!T:T,MATCH('Proxy Group'!$A3557,Data!S:S,0)),"")</f>
        <v>17.417000000000002</v>
      </c>
      <c r="I3557" s="49">
        <f>IFERROR(INDEX(Data!W:W,MATCH('Proxy Group'!$A3557,Data!V:V,0)),"")</f>
        <v>21.537299999999998</v>
      </c>
      <c r="J3557" s="49">
        <f>IFERROR(INDEX(Data!Z:Z,MATCH('Proxy Group'!$A3557,Data!Y:Y,0)),"")</f>
        <v>17.849900000000002</v>
      </c>
      <c r="K3557" s="49">
        <f>IFERROR(INDEX(Data!AC:AC,MATCH('Proxy Group'!$A3557,Data!AB:AB,0)),"")</f>
        <v>17.2864</v>
      </c>
      <c r="L3557" s="49">
        <f>IFERROR(INDEX(Data!AF:AF,MATCH('Proxy Group'!$A3557,Data!AE:AE,0)),"")</f>
        <v>12.5349</v>
      </c>
      <c r="M3557" s="49" t="str">
        <f>IFERROR(INDEX(Data!AI:AI,MATCH('Proxy Group'!$A3557,Data!AH:AH,0)),"")</f>
        <v/>
      </c>
      <c r="N3557" s="49">
        <f>IFERROR(INDEX(Data!AL:AL,MATCH('Proxy Group'!$A3557,Data!AK:AK,0)),"")</f>
        <v>7.8281000000000001</v>
      </c>
      <c r="O3557" s="49">
        <f>IFERROR(INDEX(Data!AO:AO,MATCH('Proxy Group'!$A3557,Data!AN:AN,0)),"")</f>
        <v>14.8973</v>
      </c>
      <c r="P3557" s="49">
        <f>IFERROR(INDEX(Data!AR:AR,MATCH('Proxy Group'!$A3557,Data!AQ:AQ,0)),"")</f>
        <v>23.618200000000002</v>
      </c>
      <c r="Q3557" s="62">
        <f>IFERROR(INDEX(Data!AU:AU,MATCH('Proxy Group'!$A3557,Data!AT:AT,0)),"")</f>
        <v>18.914300000000001</v>
      </c>
      <c r="R3557" s="49">
        <f>IFERROR(INDEX(Data!AX:AX,MATCH('Proxy Group'!$A3557,Data!AW:AW,0)),"")</f>
        <v>18.596399999999999</v>
      </c>
      <c r="S3557" s="49">
        <f>IFERROR(INDEX(Data!BA:BA,MATCH('Proxy Group'!$A3557,Data!AZ:AZ,0)),"")</f>
        <v>15.054600000000001</v>
      </c>
      <c r="T3557" s="62">
        <f>IFERROR(INDEX(Data!BD:BD,MATCH('Proxy Group'!$A3557,Data!BC:BC,0)),"")</f>
        <v>20.352699999999999</v>
      </c>
      <c r="U3557" s="62">
        <f>IFERROR(INDEX(Data!BG:BG,MATCH('Proxy Group'!$A3557,Data!BF:BF,0)),"")</f>
        <v>23.5778</v>
      </c>
      <c r="V3557" s="49">
        <f>IFERROR(INDEX(Data!BJ:BJ,MATCH('Proxy Group'!$A3557,Data!BI:BI,0)),"")</f>
        <v>12.0182</v>
      </c>
      <c r="W3557" s="49">
        <f>IFERROR(INDEX(Data!BM:BM,MATCH('Proxy Group'!$A3557,Data!BL:BL,0)),"")</f>
        <v>15.6997</v>
      </c>
      <c r="X3557" s="49">
        <f>IFERROR(INDEX(Data!BP:BP,MATCH('Proxy Group'!$A3557,Data!BO:BO,0)),"")</f>
        <v>15.6576</v>
      </c>
      <c r="Y3557">
        <f t="shared" si="111"/>
        <v>2014</v>
      </c>
      <c r="AA3557" s="7">
        <f t="shared" si="112"/>
        <v>17.246322727272727</v>
      </c>
    </row>
    <row r="3558" spans="1:27" x14ac:dyDescent="0.45">
      <c r="A3558" s="1">
        <v>41691</v>
      </c>
      <c r="B3558" s="49">
        <f>IFERROR(INDEX(Data!B:B,MATCH('Proxy Group'!$A3558,Data!A:A,0)),"")</f>
        <v>19.524699999999999</v>
      </c>
      <c r="C3558" s="49">
        <f>IFERROR(INDEX(Data!E:E,MATCH('Proxy Group'!$A3558,Data!D:D,0)),"")</f>
        <v>16.425699999999999</v>
      </c>
      <c r="D3558" s="49">
        <f>IFERROR(INDEX(Data!H:H,MATCH('Proxy Group'!$A3558,Data!G:G,0)),"")</f>
        <v>19.4009</v>
      </c>
      <c r="E3558" s="49">
        <f>IFERROR(INDEX(Data!K:K,MATCH('Proxy Group'!$A3558,Data!J:J,0)),"")</f>
        <v>15.898199999999999</v>
      </c>
      <c r="F3558" s="62">
        <f>IFERROR(INDEX(Data!N:N,MATCH('Proxy Group'!$A3558,Data!M:M,0)),"")</f>
        <v>15.6675</v>
      </c>
      <c r="G3558" s="49">
        <f>IFERROR(INDEX(Data!Q:Q,MATCH('Proxy Group'!$A3558,Data!P:P,0)),"")</f>
        <v>20.810600000000001</v>
      </c>
      <c r="H3558" s="49">
        <f>IFERROR(INDEX(Data!T:T,MATCH('Proxy Group'!$A3558,Data!S:S,0)),"")</f>
        <v>17.337900000000001</v>
      </c>
      <c r="I3558" s="49">
        <f>IFERROR(INDEX(Data!W:W,MATCH('Proxy Group'!$A3558,Data!V:V,0)),"")</f>
        <v>21.504200000000001</v>
      </c>
      <c r="J3558" s="49">
        <f>IFERROR(INDEX(Data!Z:Z,MATCH('Proxy Group'!$A3558,Data!Y:Y,0)),"")</f>
        <v>17.84</v>
      </c>
      <c r="K3558" s="49">
        <f>IFERROR(INDEX(Data!AC:AC,MATCH('Proxy Group'!$A3558,Data!AB:AB,0)),"")</f>
        <v>17.226099999999999</v>
      </c>
      <c r="L3558" s="49">
        <f>IFERROR(INDEX(Data!AF:AF,MATCH('Proxy Group'!$A3558,Data!AE:AE,0)),"")</f>
        <v>12.4193</v>
      </c>
      <c r="M3558" s="49" t="str">
        <f>IFERROR(INDEX(Data!AI:AI,MATCH('Proxy Group'!$A3558,Data!AH:AH,0)),"")</f>
        <v/>
      </c>
      <c r="N3558" s="49">
        <f>IFERROR(INDEX(Data!AL:AL,MATCH('Proxy Group'!$A3558,Data!AK:AK,0)),"")</f>
        <v>7.6921999999999997</v>
      </c>
      <c r="O3558" s="49">
        <f>IFERROR(INDEX(Data!AO:AO,MATCH('Proxy Group'!$A3558,Data!AN:AN,0)),"")</f>
        <v>15.0459</v>
      </c>
      <c r="P3558" s="49">
        <f>IFERROR(INDEX(Data!AR:AR,MATCH('Proxy Group'!$A3558,Data!AQ:AQ,0)),"")</f>
        <v>23.6463</v>
      </c>
      <c r="Q3558" s="62">
        <f>IFERROR(INDEX(Data!AU:AU,MATCH('Proxy Group'!$A3558,Data!AT:AT,0)),"")</f>
        <v>18.951000000000001</v>
      </c>
      <c r="R3558" s="49">
        <f>IFERROR(INDEX(Data!AX:AX,MATCH('Proxy Group'!$A3558,Data!AW:AW,0)),"")</f>
        <v>18.699200000000001</v>
      </c>
      <c r="S3558" s="49">
        <f>IFERROR(INDEX(Data!BA:BA,MATCH('Proxy Group'!$A3558,Data!AZ:AZ,0)),"")</f>
        <v>14.9536</v>
      </c>
      <c r="T3558" s="62">
        <f>IFERROR(INDEX(Data!BD:BD,MATCH('Proxy Group'!$A3558,Data!BC:BC,0)),"")</f>
        <v>20.464300000000001</v>
      </c>
      <c r="U3558" s="62">
        <f>IFERROR(INDEX(Data!BG:BG,MATCH('Proxy Group'!$A3558,Data!BF:BF,0)),"")</f>
        <v>23.7926</v>
      </c>
      <c r="V3558" s="49">
        <f>IFERROR(INDEX(Data!BJ:BJ,MATCH('Proxy Group'!$A3558,Data!BI:BI,0)),"")</f>
        <v>12.022</v>
      </c>
      <c r="W3558" s="49">
        <f>IFERROR(INDEX(Data!BM:BM,MATCH('Proxy Group'!$A3558,Data!BL:BL,0)),"")</f>
        <v>15.6812</v>
      </c>
      <c r="X3558" s="49">
        <f>IFERROR(INDEX(Data!BP:BP,MATCH('Proxy Group'!$A3558,Data!BO:BO,0)),"")</f>
        <v>15.773</v>
      </c>
      <c r="Y3558">
        <f t="shared" si="111"/>
        <v>2014</v>
      </c>
      <c r="AA3558" s="7">
        <f t="shared" si="112"/>
        <v>17.308018181818181</v>
      </c>
    </row>
    <row r="3559" spans="1:27" x14ac:dyDescent="0.45">
      <c r="A3559" s="1">
        <v>41694</v>
      </c>
      <c r="B3559" s="49">
        <f>IFERROR(INDEX(Data!B:B,MATCH('Proxy Group'!$A3559,Data!A:A,0)),"")</f>
        <v>19.4068</v>
      </c>
      <c r="C3559" s="49">
        <f>IFERROR(INDEX(Data!E:E,MATCH('Proxy Group'!$A3559,Data!D:D,0)),"")</f>
        <v>16.352399999999999</v>
      </c>
      <c r="D3559" s="49">
        <f>IFERROR(INDEX(Data!H:H,MATCH('Proxy Group'!$A3559,Data!G:G,0)),"")</f>
        <v>19.410399999999999</v>
      </c>
      <c r="E3559" s="49">
        <f>IFERROR(INDEX(Data!K:K,MATCH('Proxy Group'!$A3559,Data!J:J,0)),"")</f>
        <v>15.7441</v>
      </c>
      <c r="F3559" s="62">
        <f>IFERROR(INDEX(Data!N:N,MATCH('Proxy Group'!$A3559,Data!M:M,0)),"")</f>
        <v>15.620100000000001</v>
      </c>
      <c r="G3559" s="49">
        <f>IFERROR(INDEX(Data!Q:Q,MATCH('Proxy Group'!$A3559,Data!P:P,0)),"")</f>
        <v>20.7256</v>
      </c>
      <c r="H3559" s="49">
        <f>IFERROR(INDEX(Data!T:T,MATCH('Proxy Group'!$A3559,Data!S:S,0)),"")</f>
        <v>17.252600000000001</v>
      </c>
      <c r="I3559" s="49">
        <f>IFERROR(INDEX(Data!W:W,MATCH('Proxy Group'!$A3559,Data!V:V,0)),"")</f>
        <v>21.4741</v>
      </c>
      <c r="J3559" s="49">
        <f>IFERROR(INDEX(Data!Z:Z,MATCH('Proxy Group'!$A3559,Data!Y:Y,0)),"")</f>
        <v>17.733899999999998</v>
      </c>
      <c r="K3559" s="49">
        <f>IFERROR(INDEX(Data!AC:AC,MATCH('Proxy Group'!$A3559,Data!AB:AB,0)),"")</f>
        <v>17.134599999999999</v>
      </c>
      <c r="L3559" s="49">
        <f>IFERROR(INDEX(Data!AF:AF,MATCH('Proxy Group'!$A3559,Data!AE:AE,0)),"")</f>
        <v>12.355700000000001</v>
      </c>
      <c r="M3559" s="49" t="str">
        <f>IFERROR(INDEX(Data!AI:AI,MATCH('Proxy Group'!$A3559,Data!AH:AH,0)),"")</f>
        <v/>
      </c>
      <c r="N3559" s="49">
        <f>IFERROR(INDEX(Data!AL:AL,MATCH('Proxy Group'!$A3559,Data!AK:AK,0)),"")</f>
        <v>7.6921999999999997</v>
      </c>
      <c r="O3559" s="49">
        <f>IFERROR(INDEX(Data!AO:AO,MATCH('Proxy Group'!$A3559,Data!AN:AN,0)),"")</f>
        <v>14.9541</v>
      </c>
      <c r="P3559" s="49">
        <f>IFERROR(INDEX(Data!AR:AR,MATCH('Proxy Group'!$A3559,Data!AQ:AQ,0)),"")</f>
        <v>23.446999999999999</v>
      </c>
      <c r="Q3559" s="62">
        <f>IFERROR(INDEX(Data!AU:AU,MATCH('Proxy Group'!$A3559,Data!AT:AT,0)),"")</f>
        <v>18.9102</v>
      </c>
      <c r="R3559" s="49">
        <f>IFERROR(INDEX(Data!AX:AX,MATCH('Proxy Group'!$A3559,Data!AW:AW,0)),"")</f>
        <v>18.493600000000001</v>
      </c>
      <c r="S3559" s="49">
        <f>IFERROR(INDEX(Data!BA:BA,MATCH('Proxy Group'!$A3559,Data!AZ:AZ,0)),"")</f>
        <v>14.8743</v>
      </c>
      <c r="T3559" s="62">
        <f>IFERROR(INDEX(Data!BD:BD,MATCH('Proxy Group'!$A3559,Data!BC:BC,0)),"")</f>
        <v>20.288900000000002</v>
      </c>
      <c r="U3559" s="62">
        <f>IFERROR(INDEX(Data!BG:BG,MATCH('Proxy Group'!$A3559,Data!BF:BF,0)),"")</f>
        <v>23.5259</v>
      </c>
      <c r="V3559" s="49">
        <f>IFERROR(INDEX(Data!BJ:BJ,MATCH('Proxy Group'!$A3559,Data!BI:BI,0)),"")</f>
        <v>12.0258</v>
      </c>
      <c r="W3559" s="49">
        <f>IFERROR(INDEX(Data!BM:BM,MATCH('Proxy Group'!$A3559,Data!BL:BL,0)),"")</f>
        <v>15.596</v>
      </c>
      <c r="X3559" s="49">
        <f>IFERROR(INDEX(Data!BP:BP,MATCH('Proxy Group'!$A3559,Data!BO:BO,0)),"")</f>
        <v>15.7363</v>
      </c>
      <c r="Y3559">
        <f t="shared" si="111"/>
        <v>2014</v>
      </c>
      <c r="AA3559" s="7">
        <f t="shared" si="112"/>
        <v>17.216118181818185</v>
      </c>
    </row>
    <row r="3560" spans="1:27" x14ac:dyDescent="0.45">
      <c r="A3560" s="1">
        <v>41695</v>
      </c>
      <c r="B3560" s="49">
        <f>IFERROR(INDEX(Data!B:B,MATCH('Proxy Group'!$A3560,Data!A:A,0)),"")</f>
        <v>19.357399999999998</v>
      </c>
      <c r="C3560" s="49">
        <f>IFERROR(INDEX(Data!E:E,MATCH('Proxy Group'!$A3560,Data!D:D,0)),"")</f>
        <v>16.437899999999999</v>
      </c>
      <c r="D3560" s="49">
        <f>IFERROR(INDEX(Data!H:H,MATCH('Proxy Group'!$A3560,Data!G:G,0)),"")</f>
        <v>19.215800000000002</v>
      </c>
      <c r="E3560" s="49">
        <f>IFERROR(INDEX(Data!K:K,MATCH('Proxy Group'!$A3560,Data!J:J,0)),"")</f>
        <v>15.741</v>
      </c>
      <c r="F3560" s="62">
        <f>IFERROR(INDEX(Data!N:N,MATCH('Proxy Group'!$A3560,Data!M:M,0)),"")</f>
        <v>15.604200000000001</v>
      </c>
      <c r="G3560" s="49">
        <f>IFERROR(INDEX(Data!Q:Q,MATCH('Proxy Group'!$A3560,Data!P:P,0)),"")</f>
        <v>20.5641</v>
      </c>
      <c r="H3560" s="49">
        <f>IFERROR(INDEX(Data!T:T,MATCH('Proxy Group'!$A3560,Data!S:S,0)),"")</f>
        <v>17.410900000000002</v>
      </c>
      <c r="I3560" s="49">
        <f>IFERROR(INDEX(Data!W:W,MATCH('Proxy Group'!$A3560,Data!V:V,0)),"")</f>
        <v>21.465</v>
      </c>
      <c r="J3560" s="49">
        <f>IFERROR(INDEX(Data!Z:Z,MATCH('Proxy Group'!$A3560,Data!Y:Y,0)),"")</f>
        <v>17.726500000000001</v>
      </c>
      <c r="K3560" s="49">
        <f>IFERROR(INDEX(Data!AC:AC,MATCH('Proxy Group'!$A3560,Data!AB:AB,0)),"")</f>
        <v>17.115300000000001</v>
      </c>
      <c r="L3560" s="49">
        <f>IFERROR(INDEX(Data!AF:AF,MATCH('Proxy Group'!$A3560,Data!AE:AE,0)),"")</f>
        <v>12.3538</v>
      </c>
      <c r="M3560" s="49" t="str">
        <f>IFERROR(INDEX(Data!AI:AI,MATCH('Proxy Group'!$A3560,Data!AH:AH,0)),"")</f>
        <v/>
      </c>
      <c r="N3560" s="49">
        <f>IFERROR(INDEX(Data!AL:AL,MATCH('Proxy Group'!$A3560,Data!AK:AK,0)),"")</f>
        <v>7.4739000000000004</v>
      </c>
      <c r="O3560" s="49">
        <f>IFERROR(INDEX(Data!AO:AO,MATCH('Proxy Group'!$A3560,Data!AN:AN,0)),"")</f>
        <v>14.956799999999999</v>
      </c>
      <c r="P3560" s="49">
        <f>IFERROR(INDEX(Data!AR:AR,MATCH('Proxy Group'!$A3560,Data!AQ:AQ,0)),"")</f>
        <v>23.411300000000001</v>
      </c>
      <c r="Q3560" s="62">
        <f>IFERROR(INDEX(Data!AU:AU,MATCH('Proxy Group'!$A3560,Data!AT:AT,0)),"")</f>
        <v>18.926500000000001</v>
      </c>
      <c r="R3560" s="49">
        <f>IFERROR(INDEX(Data!AX:AX,MATCH('Proxy Group'!$A3560,Data!AW:AW,0)),"")</f>
        <v>18.6221</v>
      </c>
      <c r="S3560" s="49">
        <f>IFERROR(INDEX(Data!BA:BA,MATCH('Proxy Group'!$A3560,Data!AZ:AZ,0)),"")</f>
        <v>15.0656</v>
      </c>
      <c r="T3560" s="62">
        <f>IFERROR(INDEX(Data!BD:BD,MATCH('Proxy Group'!$A3560,Data!BC:BC,0)),"")</f>
        <v>20.328700000000001</v>
      </c>
      <c r="U3560" s="62">
        <f>IFERROR(INDEX(Data!BG:BG,MATCH('Proxy Group'!$A3560,Data!BF:BF,0)),"")</f>
        <v>23.503699999999998</v>
      </c>
      <c r="V3560" s="49">
        <f>IFERROR(INDEX(Data!BJ:BJ,MATCH('Proxy Group'!$A3560,Data!BI:BI,0)),"")</f>
        <v>12.063599999999999</v>
      </c>
      <c r="W3560" s="49">
        <f>IFERROR(INDEX(Data!BM:BM,MATCH('Proxy Group'!$A3560,Data!BL:BL,0)),"")</f>
        <v>15.6145</v>
      </c>
      <c r="X3560" s="49">
        <f>IFERROR(INDEX(Data!BP:BP,MATCH('Proxy Group'!$A3560,Data!BO:BO,0)),"")</f>
        <v>15.7468</v>
      </c>
      <c r="Y3560">
        <f t="shared" si="111"/>
        <v>2014</v>
      </c>
      <c r="AA3560" s="7">
        <f t="shared" si="112"/>
        <v>17.213881818181822</v>
      </c>
    </row>
    <row r="3561" spans="1:27" x14ac:dyDescent="0.45">
      <c r="A3561" s="1">
        <v>41696</v>
      </c>
      <c r="B3561" s="49">
        <f>IFERROR(INDEX(Data!B:B,MATCH('Proxy Group'!$A3561,Data!A:A,0)),"")</f>
        <v>19.148299999999999</v>
      </c>
      <c r="C3561" s="49">
        <f>IFERROR(INDEX(Data!E:E,MATCH('Proxy Group'!$A3561,Data!D:D,0)),"")</f>
        <v>16.431799999999999</v>
      </c>
      <c r="D3561" s="49">
        <f>IFERROR(INDEX(Data!H:H,MATCH('Proxy Group'!$A3561,Data!G:G,0)),"")</f>
        <v>19.1921</v>
      </c>
      <c r="E3561" s="49">
        <f>IFERROR(INDEX(Data!K:K,MATCH('Proxy Group'!$A3561,Data!J:J,0)),"")</f>
        <v>15.807</v>
      </c>
      <c r="F3561" s="62">
        <f>IFERROR(INDEX(Data!N:N,MATCH('Proxy Group'!$A3561,Data!M:M,0)),"")</f>
        <v>15.604200000000001</v>
      </c>
      <c r="G3561" s="49">
        <f>IFERROR(INDEX(Data!Q:Q,MATCH('Proxy Group'!$A3561,Data!P:P,0)),"")</f>
        <v>20.02</v>
      </c>
      <c r="H3561" s="49">
        <f>IFERROR(INDEX(Data!T:T,MATCH('Proxy Group'!$A3561,Data!S:S,0)),"")</f>
        <v>17.270900000000001</v>
      </c>
      <c r="I3561" s="49">
        <f>IFERROR(INDEX(Data!W:W,MATCH('Proxy Group'!$A3561,Data!V:V,0)),"")</f>
        <v>21.013200000000001</v>
      </c>
      <c r="J3561" s="49">
        <f>IFERROR(INDEX(Data!Z:Z,MATCH('Proxy Group'!$A3561,Data!Y:Y,0)),"")</f>
        <v>17.647500000000001</v>
      </c>
      <c r="K3561" s="49">
        <f>IFERROR(INDEX(Data!AC:AC,MATCH('Proxy Group'!$A3561,Data!AB:AB,0)),"")</f>
        <v>17.0792</v>
      </c>
      <c r="L3561" s="49">
        <f>IFERROR(INDEX(Data!AF:AF,MATCH('Proxy Group'!$A3561,Data!AE:AE,0)),"")</f>
        <v>12.3461</v>
      </c>
      <c r="M3561" s="49" t="str">
        <f>IFERROR(INDEX(Data!AI:AI,MATCH('Proxy Group'!$A3561,Data!AH:AH,0)),"")</f>
        <v/>
      </c>
      <c r="N3561" s="49">
        <f>IFERROR(INDEX(Data!AL:AL,MATCH('Proxy Group'!$A3561,Data!AK:AK,0)),"")</f>
        <v>7.5344999999999995</v>
      </c>
      <c r="O3561" s="49">
        <f>IFERROR(INDEX(Data!AO:AO,MATCH('Proxy Group'!$A3561,Data!AN:AN,0)),"")</f>
        <v>14.9892</v>
      </c>
      <c r="P3561" s="49">
        <f>IFERROR(INDEX(Data!AR:AR,MATCH('Proxy Group'!$A3561,Data!AQ:AQ,0)),"")</f>
        <v>23.1098</v>
      </c>
      <c r="Q3561" s="62">
        <f>IFERROR(INDEX(Data!AU:AU,MATCH('Proxy Group'!$A3561,Data!AT:AT,0)),"")</f>
        <v>18.685700000000001</v>
      </c>
      <c r="R3561" s="49">
        <f>IFERROR(INDEX(Data!AX:AX,MATCH('Proxy Group'!$A3561,Data!AW:AW,0)),"")</f>
        <v>18.529599999999999</v>
      </c>
      <c r="S3561" s="49">
        <f>IFERROR(INDEX(Data!BA:BA,MATCH('Proxy Group'!$A3561,Data!AZ:AZ,0)),"")</f>
        <v>15.0929</v>
      </c>
      <c r="T3561" s="62">
        <f>IFERROR(INDEX(Data!BD:BD,MATCH('Proxy Group'!$A3561,Data!BC:BC,0)),"")</f>
        <v>20.4085</v>
      </c>
      <c r="U3561" s="62">
        <f>IFERROR(INDEX(Data!BG:BG,MATCH('Proxy Group'!$A3561,Data!BF:BF,0)),"")</f>
        <v>23.3704</v>
      </c>
      <c r="V3561" s="49">
        <f>IFERROR(INDEX(Data!BJ:BJ,MATCH('Proxy Group'!$A3561,Data!BI:BI,0)),"")</f>
        <v>12.150600000000001</v>
      </c>
      <c r="W3561" s="49">
        <f>IFERROR(INDEX(Data!BM:BM,MATCH('Proxy Group'!$A3561,Data!BL:BL,0)),"")</f>
        <v>15.551600000000001</v>
      </c>
      <c r="X3561" s="49">
        <f>IFERROR(INDEX(Data!BP:BP,MATCH('Proxy Group'!$A3561,Data!BO:BO,0)),"")</f>
        <v>15.6996</v>
      </c>
      <c r="Y3561">
        <f t="shared" si="111"/>
        <v>2014</v>
      </c>
      <c r="AA3561" s="7">
        <f t="shared" si="112"/>
        <v>17.12194090909091</v>
      </c>
    </row>
    <row r="3562" spans="1:27" x14ac:dyDescent="0.45">
      <c r="A3562" s="1">
        <v>41697</v>
      </c>
      <c r="B3562" s="49">
        <f>IFERROR(INDEX(Data!B:B,MATCH('Proxy Group'!$A3562,Data!A:A,0)),"")</f>
        <v>19.079799999999999</v>
      </c>
      <c r="C3562" s="49">
        <f>IFERROR(INDEX(Data!E:E,MATCH('Proxy Group'!$A3562,Data!D:D,0)),"")</f>
        <v>16.398199999999999</v>
      </c>
      <c r="D3562" s="49">
        <f>IFERROR(INDEX(Data!H:H,MATCH('Proxy Group'!$A3562,Data!G:G,0)),"")</f>
        <v>19.054400000000001</v>
      </c>
      <c r="E3562" s="49">
        <f>IFERROR(INDEX(Data!K:K,MATCH('Proxy Group'!$A3562,Data!J:J,0)),"")</f>
        <v>15.6592</v>
      </c>
      <c r="F3562" s="62">
        <f>IFERROR(INDEX(Data!N:N,MATCH('Proxy Group'!$A3562,Data!M:M,0)),"")</f>
        <v>15.5251</v>
      </c>
      <c r="G3562" s="49">
        <f>IFERROR(INDEX(Data!Q:Q,MATCH('Proxy Group'!$A3562,Data!P:P,0)),"")</f>
        <v>20.028500000000001</v>
      </c>
      <c r="H3562" s="49">
        <f>IFERROR(INDEX(Data!T:T,MATCH('Proxy Group'!$A3562,Data!S:S,0)),"")</f>
        <v>17.197900000000001</v>
      </c>
      <c r="I3562" s="49">
        <f>IFERROR(INDEX(Data!W:W,MATCH('Proxy Group'!$A3562,Data!V:V,0)),"")</f>
        <v>20.959</v>
      </c>
      <c r="J3562" s="49">
        <f>IFERROR(INDEX(Data!Z:Z,MATCH('Proxy Group'!$A3562,Data!Y:Y,0)),"")</f>
        <v>17.5809</v>
      </c>
      <c r="K3562" s="49">
        <f>IFERROR(INDEX(Data!AC:AC,MATCH('Proxy Group'!$A3562,Data!AB:AB,0)),"")</f>
        <v>16.970700000000001</v>
      </c>
      <c r="L3562" s="49">
        <f>IFERROR(INDEX(Data!AF:AF,MATCH('Proxy Group'!$A3562,Data!AE:AE,0)),"")</f>
        <v>12.286300000000001</v>
      </c>
      <c r="M3562" s="49" t="str">
        <f>IFERROR(INDEX(Data!AI:AI,MATCH('Proxy Group'!$A3562,Data!AH:AH,0)),"")</f>
        <v/>
      </c>
      <c r="N3562" s="49">
        <f>IFERROR(INDEX(Data!AL:AL,MATCH('Proxy Group'!$A3562,Data!AK:AK,0)),"")</f>
        <v>7.4714</v>
      </c>
      <c r="O3562" s="49">
        <f>IFERROR(INDEX(Data!AO:AO,MATCH('Proxy Group'!$A3562,Data!AN:AN,0)),"")</f>
        <v>15.0405</v>
      </c>
      <c r="P3562" s="49">
        <f>IFERROR(INDEX(Data!AR:AR,MATCH('Proxy Group'!$A3562,Data!AQ:AQ,0)),"")</f>
        <v>23.140499999999999</v>
      </c>
      <c r="Q3562" s="62">
        <f>IFERROR(INDEX(Data!AU:AU,MATCH('Proxy Group'!$A3562,Data!AT:AT,0)),"")</f>
        <v>18.636700000000001</v>
      </c>
      <c r="R3562" s="49">
        <f>IFERROR(INDEX(Data!AX:AX,MATCH('Proxy Group'!$A3562,Data!AW:AW,0)),"")</f>
        <v>18.509</v>
      </c>
      <c r="S3562" s="49">
        <f>IFERROR(INDEX(Data!BA:BA,MATCH('Proxy Group'!$A3562,Data!AZ:AZ,0)),"")</f>
        <v>15.101100000000001</v>
      </c>
      <c r="T3562" s="62">
        <f>IFERROR(INDEX(Data!BD:BD,MATCH('Proxy Group'!$A3562,Data!BC:BC,0)),"")</f>
        <v>20.392499999999998</v>
      </c>
      <c r="U3562" s="62">
        <f>IFERROR(INDEX(Data!BG:BG,MATCH('Proxy Group'!$A3562,Data!BF:BF,0)),"")</f>
        <v>23.437000000000001</v>
      </c>
      <c r="V3562" s="49">
        <f>IFERROR(INDEX(Data!BJ:BJ,MATCH('Proxy Group'!$A3562,Data!BI:BI,0)),"")</f>
        <v>12.0825</v>
      </c>
      <c r="W3562" s="49">
        <f>IFERROR(INDEX(Data!BM:BM,MATCH('Proxy Group'!$A3562,Data!BL:BL,0)),"")</f>
        <v>15.555300000000001</v>
      </c>
      <c r="X3562" s="49">
        <f>IFERROR(INDEX(Data!BP:BP,MATCH('Proxy Group'!$A3562,Data!BO:BO,0)),"")</f>
        <v>15.71</v>
      </c>
      <c r="Y3562">
        <f t="shared" si="111"/>
        <v>2014</v>
      </c>
      <c r="AA3562" s="7">
        <f t="shared" si="112"/>
        <v>17.082568181818178</v>
      </c>
    </row>
    <row r="3563" spans="1:27" x14ac:dyDescent="0.45">
      <c r="A3563" s="1">
        <v>41698</v>
      </c>
      <c r="B3563" s="49">
        <f>IFERROR(INDEX(Data!B:B,MATCH('Proxy Group'!$A3563,Data!A:A,0)),"")</f>
        <v>19.205300000000001</v>
      </c>
      <c r="C3563" s="49">
        <f>IFERROR(INDEX(Data!E:E,MATCH('Proxy Group'!$A3563,Data!D:D,0)),"")</f>
        <v>16.575500000000002</v>
      </c>
      <c r="D3563" s="49">
        <f>IFERROR(INDEX(Data!H:H,MATCH('Proxy Group'!$A3563,Data!G:G,0)),"")</f>
        <v>19.177800000000001</v>
      </c>
      <c r="E3563" s="49">
        <f>IFERROR(INDEX(Data!K:K,MATCH('Proxy Group'!$A3563,Data!J:J,0)),"")</f>
        <v>15.785</v>
      </c>
      <c r="F3563" s="62">
        <f>IFERROR(INDEX(Data!N:N,MATCH('Proxy Group'!$A3563,Data!M:M,0)),"")</f>
        <v>15.614800000000001</v>
      </c>
      <c r="G3563" s="49">
        <f>IFERROR(INDEX(Data!Q:Q,MATCH('Proxy Group'!$A3563,Data!P:P,0)),"")</f>
        <v>20.105</v>
      </c>
      <c r="H3563" s="49">
        <f>IFERROR(INDEX(Data!T:T,MATCH('Proxy Group'!$A3563,Data!S:S,0)),"")</f>
        <v>17.307400000000001</v>
      </c>
      <c r="I3563" s="49">
        <f>IFERROR(INDEX(Data!W:W,MATCH('Proxy Group'!$A3563,Data!V:V,0)),"")</f>
        <v>20.904800000000002</v>
      </c>
      <c r="J3563" s="49">
        <f>IFERROR(INDEX(Data!Z:Z,MATCH('Proxy Group'!$A3563,Data!Y:Y,0)),"")</f>
        <v>17.709199999999999</v>
      </c>
      <c r="K3563" s="49">
        <f>IFERROR(INDEX(Data!AC:AC,MATCH('Proxy Group'!$A3563,Data!AB:AB,0)),"")</f>
        <v>17.0792</v>
      </c>
      <c r="L3563" s="49">
        <f>IFERROR(INDEX(Data!AF:AF,MATCH('Proxy Group'!$A3563,Data!AE:AE,0)),"")</f>
        <v>12.2979</v>
      </c>
      <c r="M3563" s="49" t="str">
        <f>IFERROR(INDEX(Data!AI:AI,MATCH('Proxy Group'!$A3563,Data!AH:AH,0)),"")</f>
        <v/>
      </c>
      <c r="N3563" s="49">
        <f>IFERROR(INDEX(Data!AL:AL,MATCH('Proxy Group'!$A3563,Data!AK:AK,0)),"")</f>
        <v>7.4690000000000003</v>
      </c>
      <c r="O3563" s="49">
        <f>IFERROR(INDEX(Data!AO:AO,MATCH('Proxy Group'!$A3563,Data!AN:AN,0)),"")</f>
        <v>15.186500000000001</v>
      </c>
      <c r="P3563" s="49">
        <f>IFERROR(INDEX(Data!AR:AR,MATCH('Proxy Group'!$A3563,Data!AQ:AQ,0)),"")</f>
        <v>23.3474</v>
      </c>
      <c r="Q3563" s="62">
        <f>IFERROR(INDEX(Data!AU:AU,MATCH('Proxy Group'!$A3563,Data!AT:AT,0)),"")</f>
        <v>18.751000000000001</v>
      </c>
      <c r="R3563" s="49">
        <f>IFERROR(INDEX(Data!AX:AX,MATCH('Proxy Group'!$A3563,Data!AW:AW,0)),"")</f>
        <v>18.509</v>
      </c>
      <c r="S3563" s="49">
        <f>IFERROR(INDEX(Data!BA:BA,MATCH('Proxy Group'!$A3563,Data!AZ:AZ,0)),"")</f>
        <v>15.2049</v>
      </c>
      <c r="T3563" s="62">
        <f>IFERROR(INDEX(Data!BD:BD,MATCH('Proxy Group'!$A3563,Data!BC:BC,0)),"")</f>
        <v>20.846900000000002</v>
      </c>
      <c r="U3563" s="62">
        <f>IFERROR(INDEX(Data!BG:BG,MATCH('Proxy Group'!$A3563,Data!BF:BF,0)),"")</f>
        <v>23.555599999999998</v>
      </c>
      <c r="V3563" s="49">
        <f>IFERROR(INDEX(Data!BJ:BJ,MATCH('Proxy Group'!$A3563,Data!BI:BI,0)),"")</f>
        <v>12.2073</v>
      </c>
      <c r="W3563" s="49">
        <f>IFERROR(INDEX(Data!BM:BM,MATCH('Proxy Group'!$A3563,Data!BL:BL,0)),"")</f>
        <v>15.6812</v>
      </c>
      <c r="X3563" s="49">
        <f>IFERROR(INDEX(Data!BP:BP,MATCH('Proxy Group'!$A3563,Data!BO:BO,0)),"")</f>
        <v>15.899000000000001</v>
      </c>
      <c r="Y3563">
        <f t="shared" si="111"/>
        <v>2014</v>
      </c>
      <c r="AA3563" s="7">
        <f t="shared" si="112"/>
        <v>17.200895454545453</v>
      </c>
    </row>
    <row r="3564" spans="1:27" x14ac:dyDescent="0.45">
      <c r="A3564" s="1">
        <v>41701</v>
      </c>
      <c r="B3564" s="49">
        <f>IFERROR(INDEX(Data!B:B,MATCH('Proxy Group'!$A3564,Data!A:A,0)),"")</f>
        <v>19.034199999999998</v>
      </c>
      <c r="C3564" s="49">
        <f>IFERROR(INDEX(Data!E:E,MATCH('Proxy Group'!$A3564,Data!D:D,0)),"")</f>
        <v>16.352399999999999</v>
      </c>
      <c r="D3564" s="49">
        <f>IFERROR(INDEX(Data!H:H,MATCH('Proxy Group'!$A3564,Data!G:G,0)),"")</f>
        <v>19.1541</v>
      </c>
      <c r="E3564" s="49">
        <f>IFERROR(INDEX(Data!K:K,MATCH('Proxy Group'!$A3564,Data!J:J,0)),"")</f>
        <v>15.6341</v>
      </c>
      <c r="F3564" s="62">
        <f>IFERROR(INDEX(Data!N:N,MATCH('Proxy Group'!$A3564,Data!M:M,0)),"")</f>
        <v>15.567299999999999</v>
      </c>
      <c r="G3564" s="49">
        <f>IFERROR(INDEX(Data!Q:Q,MATCH('Proxy Group'!$A3564,Data!P:P,0)),"")</f>
        <v>19.9605</v>
      </c>
      <c r="H3564" s="49">
        <f>IFERROR(INDEX(Data!T:T,MATCH('Proxy Group'!$A3564,Data!S:S,0)),"")</f>
        <v>17.203900000000001</v>
      </c>
      <c r="I3564" s="49">
        <f>IFERROR(INDEX(Data!W:W,MATCH('Proxy Group'!$A3564,Data!V:V,0)),"")</f>
        <v>20.660800000000002</v>
      </c>
      <c r="J3564" s="49">
        <f>IFERROR(INDEX(Data!Z:Z,MATCH('Proxy Group'!$A3564,Data!Y:Y,0)),"")</f>
        <v>17.497</v>
      </c>
      <c r="K3564" s="49">
        <f>IFERROR(INDEX(Data!AC:AC,MATCH('Proxy Group'!$A3564,Data!AB:AB,0)),"")</f>
        <v>16.879200000000001</v>
      </c>
      <c r="L3564" s="49">
        <f>IFERROR(INDEX(Data!AF:AF,MATCH('Proxy Group'!$A3564,Data!AE:AE,0)),"")</f>
        <v>12.1938</v>
      </c>
      <c r="M3564" s="49" t="str">
        <f>IFERROR(INDEX(Data!AI:AI,MATCH('Proxy Group'!$A3564,Data!AH:AH,0)),"")</f>
        <v/>
      </c>
      <c r="N3564" s="49">
        <f>IFERROR(INDEX(Data!AL:AL,MATCH('Proxy Group'!$A3564,Data!AK:AK,0)),"")</f>
        <v>7.4058999999999999</v>
      </c>
      <c r="O3564" s="49">
        <f>IFERROR(INDEX(Data!AO:AO,MATCH('Proxy Group'!$A3564,Data!AN:AN,0)),"")</f>
        <v>14.9595</v>
      </c>
      <c r="P3564" s="49">
        <f>IFERROR(INDEX(Data!AR:AR,MATCH('Proxy Group'!$A3564,Data!AQ:AQ,0)),"")</f>
        <v>23.063800000000001</v>
      </c>
      <c r="Q3564" s="62">
        <f>IFERROR(INDEX(Data!AU:AU,MATCH('Proxy Group'!$A3564,Data!AT:AT,0)),"")</f>
        <v>18.4816</v>
      </c>
      <c r="R3564" s="49">
        <f>IFERROR(INDEX(Data!AX:AX,MATCH('Proxy Group'!$A3564,Data!AW:AW,0)),"")</f>
        <v>18.282800000000002</v>
      </c>
      <c r="S3564" s="49">
        <f>IFERROR(INDEX(Data!BA:BA,MATCH('Proxy Group'!$A3564,Data!AZ:AZ,0)),"")</f>
        <v>15.0464</v>
      </c>
      <c r="T3564" s="62">
        <f>IFERROR(INDEX(Data!BD:BD,MATCH('Proxy Group'!$A3564,Data!BC:BC,0)),"")</f>
        <v>20.527999999999999</v>
      </c>
      <c r="U3564" s="62">
        <f>IFERROR(INDEX(Data!BG:BG,MATCH('Proxy Group'!$A3564,Data!BF:BF,0)),"")</f>
        <v>23.459299999999999</v>
      </c>
      <c r="V3564" s="49">
        <f>IFERROR(INDEX(Data!BJ:BJ,MATCH('Proxy Group'!$A3564,Data!BI:BI,0)),"")</f>
        <v>12.1014</v>
      </c>
      <c r="W3564" s="49">
        <f>IFERROR(INDEX(Data!BM:BM,MATCH('Proxy Group'!$A3564,Data!BL:BL,0)),"")</f>
        <v>15.5701</v>
      </c>
      <c r="X3564" s="49">
        <f>IFERROR(INDEX(Data!BP:BP,MATCH('Proxy Group'!$A3564,Data!BO:BO,0)),"")</f>
        <v>15.752000000000001</v>
      </c>
      <c r="Y3564">
        <f t="shared" si="111"/>
        <v>2014</v>
      </c>
      <c r="AA3564" s="7">
        <f t="shared" si="112"/>
        <v>17.035822727272731</v>
      </c>
    </row>
    <row r="3565" spans="1:27" x14ac:dyDescent="0.45">
      <c r="A3565" s="1">
        <v>41702</v>
      </c>
      <c r="B3565" s="49">
        <f>IFERROR(INDEX(Data!B:B,MATCH('Proxy Group'!$A3565,Data!A:A,0)),"")</f>
        <v>19.311800000000002</v>
      </c>
      <c r="C3565" s="49">
        <f>IFERROR(INDEX(Data!E:E,MATCH('Proxy Group'!$A3565,Data!D:D,0)),"")</f>
        <v>16.590699999999998</v>
      </c>
      <c r="D3565" s="49">
        <f>IFERROR(INDEX(Data!H:H,MATCH('Proxy Group'!$A3565,Data!G:G,0)),"")</f>
        <v>19.410399999999999</v>
      </c>
      <c r="E3565" s="49">
        <f>IFERROR(INDEX(Data!K:K,MATCH('Proxy Group'!$A3565,Data!J:J,0)),"")</f>
        <v>15.7378</v>
      </c>
      <c r="F3565" s="62">
        <f>IFERROR(INDEX(Data!N:N,MATCH('Proxy Group'!$A3565,Data!M:M,0)),"")</f>
        <v>15.825799999999999</v>
      </c>
      <c r="G3565" s="49">
        <f>IFERROR(INDEX(Data!Q:Q,MATCH('Proxy Group'!$A3565,Data!P:P,0)),"")</f>
        <v>20.071000000000002</v>
      </c>
      <c r="H3565" s="49">
        <f>IFERROR(INDEX(Data!T:T,MATCH('Proxy Group'!$A3565,Data!S:S,0)),"")</f>
        <v>17.368300000000001</v>
      </c>
      <c r="I3565" s="49">
        <f>IFERROR(INDEX(Data!W:W,MATCH('Proxy Group'!$A3565,Data!V:V,0)),"")</f>
        <v>20.871600000000001</v>
      </c>
      <c r="J3565" s="49">
        <f>IFERROR(INDEX(Data!Z:Z,MATCH('Proxy Group'!$A3565,Data!Y:Y,0)),"")</f>
        <v>17.637699999999999</v>
      </c>
      <c r="K3565" s="49">
        <f>IFERROR(INDEX(Data!AC:AC,MATCH('Proxy Group'!$A3565,Data!AB:AB,0)),"")</f>
        <v>16.896000000000001</v>
      </c>
      <c r="L3565" s="49">
        <f>IFERROR(INDEX(Data!AF:AF,MATCH('Proxy Group'!$A3565,Data!AE:AE,0)),"")</f>
        <v>12.2247</v>
      </c>
      <c r="M3565" s="49" t="str">
        <f>IFERROR(INDEX(Data!AI:AI,MATCH('Proxy Group'!$A3565,Data!AH:AH,0)),"")</f>
        <v/>
      </c>
      <c r="N3565" s="49">
        <f>IFERROR(INDEX(Data!AL:AL,MATCH('Proxy Group'!$A3565,Data!AK:AK,0)),"")</f>
        <v>7.4302000000000001</v>
      </c>
      <c r="O3565" s="49">
        <f>IFERROR(INDEX(Data!AO:AO,MATCH('Proxy Group'!$A3565,Data!AN:AN,0)),"")</f>
        <v>15.1378</v>
      </c>
      <c r="P3565" s="49">
        <f>IFERROR(INDEX(Data!AR:AR,MATCH('Proxy Group'!$A3565,Data!AQ:AQ,0)),"")</f>
        <v>23.416399999999999</v>
      </c>
      <c r="Q3565" s="62">
        <f>IFERROR(INDEX(Data!AU:AU,MATCH('Proxy Group'!$A3565,Data!AT:AT,0)),"")</f>
        <v>18.755099999999999</v>
      </c>
      <c r="R3565" s="49">
        <f>IFERROR(INDEX(Data!AX:AX,MATCH('Proxy Group'!$A3565,Data!AW:AW,0)),"")</f>
        <v>18.411300000000001</v>
      </c>
      <c r="S3565" s="49">
        <f>IFERROR(INDEX(Data!BA:BA,MATCH('Proxy Group'!$A3565,Data!AZ:AZ,0)),"")</f>
        <v>15.095599999999999</v>
      </c>
      <c r="T3565" s="62">
        <f>IFERROR(INDEX(Data!BD:BD,MATCH('Proxy Group'!$A3565,Data!BC:BC,0)),"")</f>
        <v>21.102</v>
      </c>
      <c r="U3565" s="62">
        <f>IFERROR(INDEX(Data!BG:BG,MATCH('Proxy Group'!$A3565,Data!BF:BF,0)),"")</f>
        <v>23.614799999999999</v>
      </c>
      <c r="V3565" s="49">
        <f>IFERROR(INDEX(Data!BJ:BJ,MATCH('Proxy Group'!$A3565,Data!BI:BI,0)),"")</f>
        <v>12.2148</v>
      </c>
      <c r="W3565" s="49">
        <f>IFERROR(INDEX(Data!BM:BM,MATCH('Proxy Group'!$A3565,Data!BL:BL,0)),"")</f>
        <v>15.6738</v>
      </c>
      <c r="X3565" s="49">
        <f>IFERROR(INDEX(Data!BP:BP,MATCH('Proxy Group'!$A3565,Data!BO:BO,0)),"")</f>
        <v>15.888500000000001</v>
      </c>
      <c r="Y3565">
        <f t="shared" si="111"/>
        <v>2014</v>
      </c>
      <c r="AA3565" s="7">
        <f t="shared" si="112"/>
        <v>17.213004545454552</v>
      </c>
    </row>
    <row r="3566" spans="1:27" x14ac:dyDescent="0.45">
      <c r="A3566" s="1">
        <v>41703</v>
      </c>
      <c r="B3566" s="49">
        <f>IFERROR(INDEX(Data!B:B,MATCH('Proxy Group'!$A3566,Data!A:A,0)),"")</f>
        <v>19.114100000000001</v>
      </c>
      <c r="C3566" s="49">
        <f>IFERROR(INDEX(Data!E:E,MATCH('Proxy Group'!$A3566,Data!D:D,0)),"")</f>
        <v>16.428799999999999</v>
      </c>
      <c r="D3566" s="49">
        <f>IFERROR(INDEX(Data!H:H,MATCH('Proxy Group'!$A3566,Data!G:G,0)),"")</f>
        <v>19.263300000000001</v>
      </c>
      <c r="E3566" s="49">
        <f>IFERROR(INDEX(Data!K:K,MATCH('Proxy Group'!$A3566,Data!J:J,0)),"")</f>
        <v>15.621499999999999</v>
      </c>
      <c r="F3566" s="62">
        <f>IFERROR(INDEX(Data!N:N,MATCH('Proxy Group'!$A3566,Data!M:M,0)),"")</f>
        <v>15.678100000000001</v>
      </c>
      <c r="G3566" s="49">
        <f>IFERROR(INDEX(Data!Q:Q,MATCH('Proxy Group'!$A3566,Data!P:P,0)),"")</f>
        <v>19.832999999999998</v>
      </c>
      <c r="H3566" s="49">
        <f>IFERROR(INDEX(Data!T:T,MATCH('Proxy Group'!$A3566,Data!S:S,0)),"")</f>
        <v>17.161300000000001</v>
      </c>
      <c r="I3566" s="49">
        <f>IFERROR(INDEX(Data!W:W,MATCH('Proxy Group'!$A3566,Data!V:V,0)),"")</f>
        <v>20.639700000000001</v>
      </c>
      <c r="J3566" s="49">
        <f>IFERROR(INDEX(Data!Z:Z,MATCH('Proxy Group'!$A3566,Data!Y:Y,0)),"")</f>
        <v>17.497</v>
      </c>
      <c r="K3566" s="49">
        <f>IFERROR(INDEX(Data!AC:AC,MATCH('Proxy Group'!$A3566,Data!AB:AB,0)),"")</f>
        <v>16.893599999999999</v>
      </c>
      <c r="L3566" s="49">
        <f>IFERROR(INDEX(Data!AF:AF,MATCH('Proxy Group'!$A3566,Data!AE:AE,0)),"")</f>
        <v>12.1457</v>
      </c>
      <c r="M3566" s="49" t="str">
        <f>IFERROR(INDEX(Data!AI:AI,MATCH('Proxy Group'!$A3566,Data!AH:AH,0)),"")</f>
        <v/>
      </c>
      <c r="N3566" s="49">
        <f>IFERROR(INDEX(Data!AL:AL,MATCH('Proxy Group'!$A3566,Data!AK:AK,0)),"")</f>
        <v>7.5369000000000002</v>
      </c>
      <c r="O3566" s="49">
        <f>IFERROR(INDEX(Data!AO:AO,MATCH('Proxy Group'!$A3566,Data!AN:AN,0)),"")</f>
        <v>15.091900000000001</v>
      </c>
      <c r="P3566" s="49">
        <f>IFERROR(INDEX(Data!AR:AR,MATCH('Proxy Group'!$A3566,Data!AQ:AQ,0)),"")</f>
        <v>23.1584</v>
      </c>
      <c r="Q3566" s="62">
        <f>IFERROR(INDEX(Data!AU:AU,MATCH('Proxy Group'!$A3566,Data!AT:AT,0)),"")</f>
        <v>18.571400000000001</v>
      </c>
      <c r="R3566" s="49">
        <f>IFERROR(INDEX(Data!AX:AX,MATCH('Proxy Group'!$A3566,Data!AW:AW,0)),"")</f>
        <v>18.2879</v>
      </c>
      <c r="S3566" s="49">
        <f>IFERROR(INDEX(Data!BA:BA,MATCH('Proxy Group'!$A3566,Data!AZ:AZ,0)),"")</f>
        <v>14.8934</v>
      </c>
      <c r="T3566" s="62">
        <f>IFERROR(INDEX(Data!BD:BD,MATCH('Proxy Group'!$A3566,Data!BC:BC,0)),"")</f>
        <v>20.8948</v>
      </c>
      <c r="U3566" s="62">
        <f>IFERROR(INDEX(Data!BG:BG,MATCH('Proxy Group'!$A3566,Data!BF:BF,0)),"")</f>
        <v>23.444400000000002</v>
      </c>
      <c r="V3566" s="49">
        <f>IFERROR(INDEX(Data!BJ:BJ,MATCH('Proxy Group'!$A3566,Data!BI:BI,0)),"")</f>
        <v>12.0976</v>
      </c>
      <c r="W3566" s="49">
        <f>IFERROR(INDEX(Data!BM:BM,MATCH('Proxy Group'!$A3566,Data!BL:BL,0)),"")</f>
        <v>15.633100000000001</v>
      </c>
      <c r="X3566" s="49">
        <f>IFERROR(INDEX(Data!BP:BP,MATCH('Proxy Group'!$A3566,Data!BO:BO,0)),"")</f>
        <v>15.762499999999999</v>
      </c>
      <c r="Y3566">
        <f t="shared" si="111"/>
        <v>2014</v>
      </c>
      <c r="AA3566" s="7">
        <f t="shared" si="112"/>
        <v>17.074927272727276</v>
      </c>
    </row>
    <row r="3567" spans="1:27" x14ac:dyDescent="0.45">
      <c r="A3567" s="1">
        <v>41704</v>
      </c>
      <c r="B3567" s="49">
        <f>IFERROR(INDEX(Data!B:B,MATCH('Proxy Group'!$A3567,Data!A:A,0)),"")</f>
        <v>18.996200000000002</v>
      </c>
      <c r="C3567" s="49">
        <f>IFERROR(INDEX(Data!E:E,MATCH('Proxy Group'!$A3567,Data!D:D,0)),"")</f>
        <v>16.3157</v>
      </c>
      <c r="D3567" s="49">
        <f>IFERROR(INDEX(Data!H:H,MATCH('Proxy Group'!$A3567,Data!G:G,0)),"")</f>
        <v>19.125599999999999</v>
      </c>
      <c r="E3567" s="49">
        <f>IFERROR(INDEX(Data!K:K,MATCH('Proxy Group'!$A3567,Data!J:J,0)),"")</f>
        <v>15.4863</v>
      </c>
      <c r="F3567" s="62">
        <f>IFERROR(INDEX(Data!N:N,MATCH('Proxy Group'!$A3567,Data!M:M,0)),"")</f>
        <v>15.5093</v>
      </c>
      <c r="G3567" s="49">
        <f>IFERROR(INDEX(Data!Q:Q,MATCH('Proxy Group'!$A3567,Data!P:P,0)),"")</f>
        <v>19.765000000000001</v>
      </c>
      <c r="H3567" s="49">
        <f>IFERROR(INDEX(Data!T:T,MATCH('Proxy Group'!$A3567,Data!S:S,0)),"")</f>
        <v>17.0457</v>
      </c>
      <c r="I3567" s="49">
        <f>IFERROR(INDEX(Data!W:W,MATCH('Proxy Group'!$A3567,Data!V:V,0)),"")</f>
        <v>20.474</v>
      </c>
      <c r="J3567" s="49">
        <f>IFERROR(INDEX(Data!Z:Z,MATCH('Proxy Group'!$A3567,Data!Y:Y,0)),"")</f>
        <v>17.3613</v>
      </c>
      <c r="K3567" s="49">
        <f>IFERROR(INDEX(Data!AC:AC,MATCH('Proxy Group'!$A3567,Data!AB:AB,0)),"")</f>
        <v>16.874300000000002</v>
      </c>
      <c r="L3567" s="49">
        <f>IFERROR(INDEX(Data!AF:AF,MATCH('Proxy Group'!$A3567,Data!AE:AE,0)),"")</f>
        <v>12.0204</v>
      </c>
      <c r="M3567" s="49" t="str">
        <f>IFERROR(INDEX(Data!AI:AI,MATCH('Proxy Group'!$A3567,Data!AH:AH,0)),"")</f>
        <v/>
      </c>
      <c r="N3567" s="49">
        <f>IFERROR(INDEX(Data!AL:AL,MATCH('Proxy Group'!$A3567,Data!AK:AK,0)),"")</f>
        <v>7.4836</v>
      </c>
      <c r="O3567" s="49">
        <f>IFERROR(INDEX(Data!AO:AO,MATCH('Proxy Group'!$A3567,Data!AN:AN,0)),"")</f>
        <v>14.9757</v>
      </c>
      <c r="P3567" s="49">
        <f>IFERROR(INDEX(Data!AR:AR,MATCH('Proxy Group'!$A3567,Data!AQ:AQ,0)),"")</f>
        <v>23.1813</v>
      </c>
      <c r="Q3567" s="62">
        <f>IFERROR(INDEX(Data!AU:AU,MATCH('Proxy Group'!$A3567,Data!AT:AT,0)),"")</f>
        <v>18.449000000000002</v>
      </c>
      <c r="R3567" s="49">
        <f>IFERROR(INDEX(Data!AX:AX,MATCH('Proxy Group'!$A3567,Data!AW:AW,0)),"")</f>
        <v>18.257100000000001</v>
      </c>
      <c r="S3567" s="49">
        <f>IFERROR(INDEX(Data!BA:BA,MATCH('Proxy Group'!$A3567,Data!AZ:AZ,0)),"")</f>
        <v>14.767799999999999</v>
      </c>
      <c r="T3567" s="62">
        <f>IFERROR(INDEX(Data!BD:BD,MATCH('Proxy Group'!$A3567,Data!BC:BC,0)),"")</f>
        <v>20.823</v>
      </c>
      <c r="U3567" s="62">
        <f>IFERROR(INDEX(Data!BG:BG,MATCH('Proxy Group'!$A3567,Data!BF:BF,0)),"")</f>
        <v>23.222200000000001</v>
      </c>
      <c r="V3567" s="49">
        <f>IFERROR(INDEX(Data!BJ:BJ,MATCH('Proxy Group'!$A3567,Data!BI:BI,0)),"")</f>
        <v>11.859500000000001</v>
      </c>
      <c r="W3567" s="49">
        <f>IFERROR(INDEX(Data!BM:BM,MATCH('Proxy Group'!$A3567,Data!BL:BL,0)),"")</f>
        <v>15.5664</v>
      </c>
      <c r="X3567" s="49">
        <f>IFERROR(INDEX(Data!BP:BP,MATCH('Proxy Group'!$A3567,Data!BO:BO,0)),"")</f>
        <v>15.678599999999999</v>
      </c>
      <c r="Y3567">
        <f t="shared" si="111"/>
        <v>2014</v>
      </c>
      <c r="AA3567" s="7">
        <f t="shared" si="112"/>
        <v>16.965363636363637</v>
      </c>
    </row>
    <row r="3568" spans="1:27" x14ac:dyDescent="0.45">
      <c r="A3568" s="1">
        <v>41705</v>
      </c>
      <c r="B3568" s="49">
        <f>IFERROR(INDEX(Data!B:B,MATCH('Proxy Group'!$A3568,Data!A:A,0)),"")</f>
        <v>19.0837</v>
      </c>
      <c r="C3568" s="49">
        <f>IFERROR(INDEX(Data!E:E,MATCH('Proxy Group'!$A3568,Data!D:D,0)),"")</f>
        <v>16.419599999999999</v>
      </c>
      <c r="D3568" s="49">
        <f>IFERROR(INDEX(Data!H:H,MATCH('Proxy Group'!$A3568,Data!G:G,0)),"")</f>
        <v>18.931100000000001</v>
      </c>
      <c r="E3568" s="49">
        <f>IFERROR(INDEX(Data!K:K,MATCH('Proxy Group'!$A3568,Data!J:J,0)),"")</f>
        <v>15.5114</v>
      </c>
      <c r="F3568" s="62">
        <f>IFERROR(INDEX(Data!N:N,MATCH('Proxy Group'!$A3568,Data!M:M,0)),"")</f>
        <v>15.446</v>
      </c>
      <c r="G3568" s="49">
        <f>IFERROR(INDEX(Data!Q:Q,MATCH('Proxy Group'!$A3568,Data!P:P,0)),"")</f>
        <v>19.713999999999999</v>
      </c>
      <c r="H3568" s="49">
        <f>IFERROR(INDEX(Data!T:T,MATCH('Proxy Group'!$A3568,Data!S:S,0)),"")</f>
        <v>17.0335</v>
      </c>
      <c r="I3568" s="49">
        <f>IFERROR(INDEX(Data!W:W,MATCH('Proxy Group'!$A3568,Data!V:V,0)),"")</f>
        <v>20.615600000000001</v>
      </c>
      <c r="J3568" s="49">
        <f>IFERROR(INDEX(Data!Z:Z,MATCH('Proxy Group'!$A3568,Data!Y:Y,0)),"")</f>
        <v>17.356300000000001</v>
      </c>
      <c r="K3568" s="49">
        <f>IFERROR(INDEX(Data!AC:AC,MATCH('Proxy Group'!$A3568,Data!AB:AB,0)),"")</f>
        <v>16.881599999999999</v>
      </c>
      <c r="L3568" s="49">
        <f>IFERROR(INDEX(Data!AF:AF,MATCH('Proxy Group'!$A3568,Data!AE:AE,0)),"")</f>
        <v>12.055099999999999</v>
      </c>
      <c r="M3568" s="49" t="str">
        <f>IFERROR(INDEX(Data!AI:AI,MATCH('Proxy Group'!$A3568,Data!AH:AH,0)),"")</f>
        <v/>
      </c>
      <c r="N3568" s="49">
        <f>IFERROR(INDEX(Data!AL:AL,MATCH('Proxy Group'!$A3568,Data!AK:AK,0)),"")</f>
        <v>7.4423000000000004</v>
      </c>
      <c r="O3568" s="49">
        <f>IFERROR(INDEX(Data!AO:AO,MATCH('Proxy Group'!$A3568,Data!AN:AN,0)),"")</f>
        <v>15</v>
      </c>
      <c r="P3568" s="49">
        <f>IFERROR(INDEX(Data!AR:AR,MATCH('Proxy Group'!$A3568,Data!AQ:AQ,0)),"")</f>
        <v>23.452100000000002</v>
      </c>
      <c r="Q3568" s="62">
        <f>IFERROR(INDEX(Data!AU:AU,MATCH('Proxy Group'!$A3568,Data!AT:AT,0)),"")</f>
        <v>18.526499999999999</v>
      </c>
      <c r="R3568" s="49">
        <f>IFERROR(INDEX(Data!AX:AX,MATCH('Proxy Group'!$A3568,Data!AW:AW,0)),"")</f>
        <v>18.241599999999998</v>
      </c>
      <c r="S3568" s="49">
        <f>IFERROR(INDEX(Data!BA:BA,MATCH('Proxy Group'!$A3568,Data!AZ:AZ,0)),"")</f>
        <v>14.765000000000001</v>
      </c>
      <c r="T3568" s="62">
        <f>IFERROR(INDEX(Data!BD:BD,MATCH('Proxy Group'!$A3568,Data!BC:BC,0)),"")</f>
        <v>20.703399999999998</v>
      </c>
      <c r="U3568" s="62">
        <f>IFERROR(INDEX(Data!BG:BG,MATCH('Proxy Group'!$A3568,Data!BF:BF,0)),"")</f>
        <v>23.377800000000001</v>
      </c>
      <c r="V3568" s="49">
        <f>IFERROR(INDEX(Data!BJ:BJ,MATCH('Proxy Group'!$A3568,Data!BI:BI,0)),"")</f>
        <v>12.037100000000001</v>
      </c>
      <c r="W3568" s="49">
        <f>IFERROR(INDEX(Data!BM:BM,MATCH('Proxy Group'!$A3568,Data!BL:BL,0)),"")</f>
        <v>15.5886</v>
      </c>
      <c r="X3568" s="49">
        <f>IFERROR(INDEX(Data!BP:BP,MATCH('Proxy Group'!$A3568,Data!BO:BO,0)),"")</f>
        <v>15.6891</v>
      </c>
      <c r="Y3568">
        <f t="shared" si="111"/>
        <v>2014</v>
      </c>
      <c r="AA3568" s="7">
        <f t="shared" si="112"/>
        <v>16.994154545454542</v>
      </c>
    </row>
    <row r="3569" spans="1:27" x14ac:dyDescent="0.45">
      <c r="A3569" s="1">
        <v>41708</v>
      </c>
      <c r="B3569" s="49">
        <f>IFERROR(INDEX(Data!B:B,MATCH('Proxy Group'!$A3569,Data!A:A,0)),"")</f>
        <v>19.125499999999999</v>
      </c>
      <c r="C3569" s="49">
        <f>IFERROR(INDEX(Data!E:E,MATCH('Proxy Group'!$A3569,Data!D:D,0)),"")</f>
        <v>16.404299999999999</v>
      </c>
      <c r="D3569" s="49">
        <f>IFERROR(INDEX(Data!H:H,MATCH('Proxy Group'!$A3569,Data!G:G,0)),"")</f>
        <v>18.8172</v>
      </c>
      <c r="E3569" s="49">
        <f>IFERROR(INDEX(Data!K:K,MATCH('Proxy Group'!$A3569,Data!J:J,0)),"")</f>
        <v>15.473700000000001</v>
      </c>
      <c r="F3569" s="62">
        <f>IFERROR(INDEX(Data!N:N,MATCH('Proxy Group'!$A3569,Data!M:M,0)),"")</f>
        <v>15.488200000000001</v>
      </c>
      <c r="G3569" s="49">
        <f>IFERROR(INDEX(Data!Q:Q,MATCH('Proxy Group'!$A3569,Data!P:P,0)),"")</f>
        <v>19.629000000000001</v>
      </c>
      <c r="H3569" s="49">
        <f>IFERROR(INDEX(Data!T:T,MATCH('Proxy Group'!$A3569,Data!S:S,0)),"")</f>
        <v>16.9543</v>
      </c>
      <c r="I3569" s="49">
        <f>IFERROR(INDEX(Data!W:W,MATCH('Proxy Group'!$A3569,Data!V:V,0)),"")</f>
        <v>20.5885</v>
      </c>
      <c r="J3569" s="49">
        <f>IFERROR(INDEX(Data!Z:Z,MATCH('Proxy Group'!$A3569,Data!Y:Y,0)),"")</f>
        <v>17.366199999999999</v>
      </c>
      <c r="K3569" s="49">
        <f>IFERROR(INDEX(Data!AC:AC,MATCH('Proxy Group'!$A3569,Data!AB:AB,0)),"")</f>
        <v>16.775500000000001</v>
      </c>
      <c r="L3569" s="49">
        <f>IFERROR(INDEX(Data!AF:AF,MATCH('Proxy Group'!$A3569,Data!AE:AE,0)),"")</f>
        <v>11.9953</v>
      </c>
      <c r="M3569" s="49" t="str">
        <f>IFERROR(INDEX(Data!AI:AI,MATCH('Proxy Group'!$A3569,Data!AH:AH,0)),"")</f>
        <v/>
      </c>
      <c r="N3569" s="49">
        <f>IFERROR(INDEX(Data!AL:AL,MATCH('Proxy Group'!$A3569,Data!AK:AK,0)),"")</f>
        <v>7.5077999999999996</v>
      </c>
      <c r="O3569" s="49">
        <f>IFERROR(INDEX(Data!AO:AO,MATCH('Proxy Group'!$A3569,Data!AN:AN,0)),"")</f>
        <v>14.937799999999999</v>
      </c>
      <c r="P3569" s="49">
        <f>IFERROR(INDEX(Data!AR:AR,MATCH('Proxy Group'!$A3569,Data!AQ:AQ,0)),"")</f>
        <v>23.293800000000001</v>
      </c>
      <c r="Q3569" s="62">
        <f>IFERROR(INDEX(Data!AU:AU,MATCH('Proxy Group'!$A3569,Data!AT:AT,0)),"")</f>
        <v>18.550999999999998</v>
      </c>
      <c r="R3569" s="49">
        <f>IFERROR(INDEX(Data!AX:AX,MATCH('Proxy Group'!$A3569,Data!AW:AW,0)),"")</f>
        <v>18.236499999999999</v>
      </c>
      <c r="S3569" s="49">
        <f>IFERROR(INDEX(Data!BA:BA,MATCH('Proxy Group'!$A3569,Data!AZ:AZ,0)),"")</f>
        <v>14.8224</v>
      </c>
      <c r="T3569" s="62">
        <f>IFERROR(INDEX(Data!BD:BD,MATCH('Proxy Group'!$A3569,Data!BC:BC,0)),"")</f>
        <v>20.464300000000001</v>
      </c>
      <c r="U3569" s="62">
        <f>IFERROR(INDEX(Data!BG:BG,MATCH('Proxy Group'!$A3569,Data!BF:BF,0)),"")</f>
        <v>23.3185</v>
      </c>
      <c r="V3569" s="49">
        <f>IFERROR(INDEX(Data!BJ:BJ,MATCH('Proxy Group'!$A3569,Data!BI:BI,0)),"")</f>
        <v>11.9956</v>
      </c>
      <c r="W3569" s="49">
        <f>IFERROR(INDEX(Data!BM:BM,MATCH('Proxy Group'!$A3569,Data!BL:BL,0)),"")</f>
        <v>15.610799999999999</v>
      </c>
      <c r="X3569" s="49">
        <f>IFERROR(INDEX(Data!BP:BP,MATCH('Proxy Group'!$A3569,Data!BO:BO,0)),"")</f>
        <v>15.615600000000001</v>
      </c>
      <c r="Y3569">
        <f t="shared" si="111"/>
        <v>2014</v>
      </c>
      <c r="AA3569" s="7">
        <f t="shared" si="112"/>
        <v>16.953263636363637</v>
      </c>
    </row>
    <row r="3570" spans="1:27" x14ac:dyDescent="0.45">
      <c r="A3570" s="1">
        <v>41709</v>
      </c>
      <c r="B3570" s="49">
        <f>IFERROR(INDEX(Data!B:B,MATCH('Proxy Group'!$A3570,Data!A:A,0)),"")</f>
        <v>18.996200000000002</v>
      </c>
      <c r="C3570" s="49">
        <f>IFERROR(INDEX(Data!E:E,MATCH('Proxy Group'!$A3570,Data!D:D,0)),"")</f>
        <v>16.2913</v>
      </c>
      <c r="D3570" s="49">
        <f>IFERROR(INDEX(Data!H:H,MATCH('Proxy Group'!$A3570,Data!G:G,0)),"")</f>
        <v>18.8172</v>
      </c>
      <c r="E3570" s="49">
        <f>IFERROR(INDEX(Data!K:K,MATCH('Proxy Group'!$A3570,Data!J:J,0)),"")</f>
        <v>15.3133</v>
      </c>
      <c r="F3570" s="62">
        <f>IFERROR(INDEX(Data!N:N,MATCH('Proxy Group'!$A3570,Data!M:M,0)),"")</f>
        <v>15.3774</v>
      </c>
      <c r="G3570" s="49">
        <f>IFERROR(INDEX(Data!Q:Q,MATCH('Proxy Group'!$A3570,Data!P:P,0)),"")</f>
        <v>19.815999999999999</v>
      </c>
      <c r="H3570" s="49">
        <f>IFERROR(INDEX(Data!T:T,MATCH('Proxy Group'!$A3570,Data!S:S,0)),"")</f>
        <v>16.8874</v>
      </c>
      <c r="I3570" s="49">
        <f>IFERROR(INDEX(Data!W:W,MATCH('Proxy Group'!$A3570,Data!V:V,0)),"")</f>
        <v>20.498100000000001</v>
      </c>
      <c r="J3570" s="49">
        <f>IFERROR(INDEX(Data!Z:Z,MATCH('Proxy Group'!$A3570,Data!Y:Y,0)),"")</f>
        <v>17.260100000000001</v>
      </c>
      <c r="K3570" s="49">
        <f>IFERROR(INDEX(Data!AC:AC,MATCH('Proxy Group'!$A3570,Data!AB:AB,0)),"")</f>
        <v>16.7394</v>
      </c>
      <c r="L3570" s="49">
        <f>IFERROR(INDEX(Data!AF:AF,MATCH('Proxy Group'!$A3570,Data!AE:AE,0)),"")</f>
        <v>12.0069</v>
      </c>
      <c r="M3570" s="49" t="str">
        <f>IFERROR(INDEX(Data!AI:AI,MATCH('Proxy Group'!$A3570,Data!AH:AH,0)),"")</f>
        <v/>
      </c>
      <c r="N3570" s="49">
        <f>IFERROR(INDEX(Data!AL:AL,MATCH('Proxy Group'!$A3570,Data!AK:AK,0)),"")</f>
        <v>7.4690000000000003</v>
      </c>
      <c r="O3570" s="49">
        <f>IFERROR(INDEX(Data!AO:AO,MATCH('Proxy Group'!$A3570,Data!AN:AN,0)),"")</f>
        <v>14.827</v>
      </c>
      <c r="P3570" s="49">
        <f>IFERROR(INDEX(Data!AR:AR,MATCH('Proxy Group'!$A3570,Data!AQ:AQ,0)),"")</f>
        <v>23.2376</v>
      </c>
      <c r="Q3570" s="62">
        <f>IFERROR(INDEX(Data!AU:AU,MATCH('Proxy Group'!$A3570,Data!AT:AT,0)),"")</f>
        <v>18.4939</v>
      </c>
      <c r="R3570" s="49">
        <f>IFERROR(INDEX(Data!AX:AX,MATCH('Proxy Group'!$A3570,Data!AW:AW,0)),"")</f>
        <v>18.2057</v>
      </c>
      <c r="S3570" s="49">
        <f>IFERROR(INDEX(Data!BA:BA,MATCH('Proxy Group'!$A3570,Data!AZ:AZ,0)),"")</f>
        <v>14.6557</v>
      </c>
      <c r="T3570" s="62">
        <f>IFERROR(INDEX(Data!BD:BD,MATCH('Proxy Group'!$A3570,Data!BC:BC,0)),"")</f>
        <v>20.671500000000002</v>
      </c>
      <c r="U3570" s="62">
        <f>IFERROR(INDEX(Data!BG:BG,MATCH('Proxy Group'!$A3570,Data!BF:BF,0)),"")</f>
        <v>23.1556</v>
      </c>
      <c r="V3570" s="49">
        <f>IFERROR(INDEX(Data!BJ:BJ,MATCH('Proxy Group'!$A3570,Data!BI:BI,0)),"")</f>
        <v>11.969099999999999</v>
      </c>
      <c r="W3570" s="49">
        <f>IFERROR(INDEX(Data!BM:BM,MATCH('Proxy Group'!$A3570,Data!BL:BL,0)),"")</f>
        <v>15.5701</v>
      </c>
      <c r="X3570" s="49">
        <f>IFERROR(INDEX(Data!BP:BP,MATCH('Proxy Group'!$A3570,Data!BO:BO,0)),"")</f>
        <v>15.531599999999999</v>
      </c>
      <c r="Y3570">
        <f t="shared" si="111"/>
        <v>2014</v>
      </c>
      <c r="AA3570" s="7">
        <f t="shared" si="112"/>
        <v>16.899550000000001</v>
      </c>
    </row>
    <row r="3571" spans="1:27" x14ac:dyDescent="0.45">
      <c r="A3571" s="1">
        <v>41710</v>
      </c>
      <c r="B3571" s="49">
        <f>IFERROR(INDEX(Data!B:B,MATCH('Proxy Group'!$A3571,Data!A:A,0)),"")</f>
        <v>19.087499999999999</v>
      </c>
      <c r="C3571" s="49">
        <f>IFERROR(INDEX(Data!E:E,MATCH('Proxy Group'!$A3571,Data!D:D,0)),"")</f>
        <v>16.554099999999998</v>
      </c>
      <c r="D3571" s="49">
        <f>IFERROR(INDEX(Data!H:H,MATCH('Proxy Group'!$A3571,Data!G:G,0)),"")</f>
        <v>19.073399999999999</v>
      </c>
      <c r="E3571" s="49">
        <f>IFERROR(INDEX(Data!K:K,MATCH('Proxy Group'!$A3571,Data!J:J,0)),"")</f>
        <v>15.5649</v>
      </c>
      <c r="F3571" s="62">
        <f>IFERROR(INDEX(Data!N:N,MATCH('Proxy Group'!$A3571,Data!M:M,0)),"")</f>
        <v>15.556799999999999</v>
      </c>
      <c r="G3571" s="49">
        <f>IFERROR(INDEX(Data!Q:Q,MATCH('Proxy Group'!$A3571,Data!P:P,0)),"")</f>
        <v>19.909500000000001</v>
      </c>
      <c r="H3571" s="49">
        <f>IFERROR(INDEX(Data!T:T,MATCH('Proxy Group'!$A3571,Data!S:S,0)),"")</f>
        <v>17.1492</v>
      </c>
      <c r="I3571" s="49">
        <f>IFERROR(INDEX(Data!W:W,MATCH('Proxy Group'!$A3571,Data!V:V,0)),"")</f>
        <v>20.778300000000002</v>
      </c>
      <c r="J3571" s="49">
        <f>IFERROR(INDEX(Data!Z:Z,MATCH('Proxy Group'!$A3571,Data!Y:Y,0)),"")</f>
        <v>17.563600000000001</v>
      </c>
      <c r="K3571" s="49">
        <f>IFERROR(INDEX(Data!AC:AC,MATCH('Proxy Group'!$A3571,Data!AB:AB,0)),"")</f>
        <v>16.953900000000001</v>
      </c>
      <c r="L3571" s="49">
        <f>IFERROR(INDEX(Data!AF:AF,MATCH('Proxy Group'!$A3571,Data!AE:AE,0)),"")</f>
        <v>12.139900000000001</v>
      </c>
      <c r="M3571" s="49" t="str">
        <f>IFERROR(INDEX(Data!AI:AI,MATCH('Proxy Group'!$A3571,Data!AH:AH,0)),"")</f>
        <v/>
      </c>
      <c r="N3571" s="49">
        <f>IFERROR(INDEX(Data!AL:AL,MATCH('Proxy Group'!$A3571,Data!AK:AK,0)),"")</f>
        <v>7.5224000000000002</v>
      </c>
      <c r="O3571" s="49">
        <f>IFERROR(INDEX(Data!AO:AO,MATCH('Proxy Group'!$A3571,Data!AN:AN,0)),"")</f>
        <v>14.967600000000001</v>
      </c>
      <c r="P3571" s="49">
        <f>IFERROR(INDEX(Data!AR:AR,MATCH('Proxy Group'!$A3571,Data!AQ:AQ,0)),"")</f>
        <v>23.5518</v>
      </c>
      <c r="Q3571" s="62">
        <f>IFERROR(INDEX(Data!AU:AU,MATCH('Proxy Group'!$A3571,Data!AT:AT,0)),"")</f>
        <v>18.5837</v>
      </c>
      <c r="R3571" s="49">
        <f>IFERROR(INDEX(Data!AX:AX,MATCH('Proxy Group'!$A3571,Data!AW:AW,0)),"")</f>
        <v>18.349599999999999</v>
      </c>
      <c r="S3571" s="49">
        <f>IFERROR(INDEX(Data!BA:BA,MATCH('Proxy Group'!$A3571,Data!AZ:AZ,0)),"")</f>
        <v>14.819699999999999</v>
      </c>
      <c r="T3571" s="62">
        <f>IFERROR(INDEX(Data!BD:BD,MATCH('Proxy Group'!$A3571,Data!BC:BC,0)),"")</f>
        <v>21.157800000000002</v>
      </c>
      <c r="U3571" s="62">
        <f>IFERROR(INDEX(Data!BG:BG,MATCH('Proxy Group'!$A3571,Data!BF:BF,0)),"")</f>
        <v>23.392600000000002</v>
      </c>
      <c r="V3571" s="49">
        <f>IFERROR(INDEX(Data!BJ:BJ,MATCH('Proxy Group'!$A3571,Data!BI:BI,0)),"")</f>
        <v>12.169499999999999</v>
      </c>
      <c r="W3571" s="49">
        <f>IFERROR(INDEX(Data!BM:BM,MATCH('Proxy Group'!$A3571,Data!BL:BL,0)),"")</f>
        <v>15.7849</v>
      </c>
      <c r="X3571" s="49">
        <f>IFERROR(INDEX(Data!BP:BP,MATCH('Proxy Group'!$A3571,Data!BO:BO,0)),"")</f>
        <v>15.704800000000001</v>
      </c>
      <c r="Y3571">
        <f t="shared" si="111"/>
        <v>2014</v>
      </c>
      <c r="AA3571" s="7">
        <f t="shared" si="112"/>
        <v>17.106159090909092</v>
      </c>
    </row>
    <row r="3572" spans="1:27" x14ac:dyDescent="0.45">
      <c r="A3572" s="1">
        <v>41711</v>
      </c>
      <c r="B3572" s="49">
        <f>IFERROR(INDEX(Data!B:B,MATCH('Proxy Group'!$A3572,Data!A:A,0)),"")</f>
        <v>19.273800000000001</v>
      </c>
      <c r="C3572" s="49">
        <f>IFERROR(INDEX(Data!E:E,MATCH('Proxy Group'!$A3572,Data!D:D,0)),"")</f>
        <v>16.716000000000001</v>
      </c>
      <c r="D3572" s="49">
        <f>IFERROR(INDEX(Data!H:H,MATCH('Proxy Group'!$A3572,Data!G:G,0)),"")</f>
        <v>19.381900000000002</v>
      </c>
      <c r="E3572" s="49">
        <f>IFERROR(INDEX(Data!K:K,MATCH('Proxy Group'!$A3572,Data!J:J,0)),"")</f>
        <v>15.6938</v>
      </c>
      <c r="F3572" s="62">
        <f>IFERROR(INDEX(Data!N:N,MATCH('Proxy Group'!$A3572,Data!M:M,0)),"")</f>
        <v>15.741400000000001</v>
      </c>
      <c r="G3572" s="49">
        <f>IFERROR(INDEX(Data!Q:Q,MATCH('Proxy Group'!$A3572,Data!P:P,0)),"")</f>
        <v>20.351600000000001</v>
      </c>
      <c r="H3572" s="49">
        <f>IFERROR(INDEX(Data!T:T,MATCH('Proxy Group'!$A3572,Data!S:S,0)),"")</f>
        <v>17.404800000000002</v>
      </c>
      <c r="I3572" s="49">
        <f>IFERROR(INDEX(Data!W:W,MATCH('Proxy Group'!$A3572,Data!V:V,0)),"")</f>
        <v>20.934899999999999</v>
      </c>
      <c r="J3572" s="49">
        <f>IFERROR(INDEX(Data!Z:Z,MATCH('Proxy Group'!$A3572,Data!Y:Y,0)),"")</f>
        <v>17.617899999999999</v>
      </c>
      <c r="K3572" s="49">
        <f>IFERROR(INDEX(Data!AC:AC,MATCH('Proxy Group'!$A3572,Data!AB:AB,0)),"")</f>
        <v>17.0045</v>
      </c>
      <c r="L3572" s="49">
        <f>IFERROR(INDEX(Data!AF:AF,MATCH('Proxy Group'!$A3572,Data!AE:AE,0)),"")</f>
        <v>12.413499999999999</v>
      </c>
      <c r="M3572" s="49" t="str">
        <f>IFERROR(INDEX(Data!AI:AI,MATCH('Proxy Group'!$A3572,Data!AH:AH,0)),"")</f>
        <v/>
      </c>
      <c r="N3572" s="49">
        <f>IFERROR(INDEX(Data!AL:AL,MATCH('Proxy Group'!$A3572,Data!AK:AK,0)),"")</f>
        <v>7.6242999999999999</v>
      </c>
      <c r="O3572" s="49">
        <f>IFERROR(INDEX(Data!AO:AO,MATCH('Proxy Group'!$A3572,Data!AN:AN,0)),"")</f>
        <v>14.937799999999999</v>
      </c>
      <c r="P3572" s="49">
        <f>IFERROR(INDEX(Data!AR:AR,MATCH('Proxy Group'!$A3572,Data!AQ:AQ,0)),"")</f>
        <v>23.957999999999998</v>
      </c>
      <c r="Q3572" s="62">
        <f>IFERROR(INDEX(Data!AU:AU,MATCH('Proxy Group'!$A3572,Data!AT:AT,0)),"")</f>
        <v>18.767299999999999</v>
      </c>
      <c r="R3572" s="49">
        <f>IFERROR(INDEX(Data!AX:AX,MATCH('Proxy Group'!$A3572,Data!AW:AW,0)),"")</f>
        <v>18.5656</v>
      </c>
      <c r="S3572" s="49">
        <f>IFERROR(INDEX(Data!BA:BA,MATCH('Proxy Group'!$A3572,Data!AZ:AZ,0)),"")</f>
        <v>15.0082</v>
      </c>
      <c r="T3572" s="62">
        <f>IFERROR(INDEX(Data!BD:BD,MATCH('Proxy Group'!$A3572,Data!BC:BC,0)),"")</f>
        <v>21.468699999999998</v>
      </c>
      <c r="U3572" s="62">
        <f>IFERROR(INDEX(Data!BG:BG,MATCH('Proxy Group'!$A3572,Data!BF:BF,0)),"")</f>
        <v>23.637</v>
      </c>
      <c r="V3572" s="49">
        <f>IFERROR(INDEX(Data!BJ:BJ,MATCH('Proxy Group'!$A3572,Data!BI:BI,0)),"")</f>
        <v>12.237500000000001</v>
      </c>
      <c r="W3572" s="49">
        <f>IFERROR(INDEX(Data!BM:BM,MATCH('Proxy Group'!$A3572,Data!BL:BL,0)),"")</f>
        <v>15.9811</v>
      </c>
      <c r="X3572" s="49">
        <f>IFERROR(INDEX(Data!BP:BP,MATCH('Proxy Group'!$A3572,Data!BO:BO,0)),"")</f>
        <v>15.946300000000001</v>
      </c>
      <c r="Y3572">
        <f t="shared" si="111"/>
        <v>2014</v>
      </c>
      <c r="AA3572" s="7">
        <f t="shared" si="112"/>
        <v>17.302995454545457</v>
      </c>
    </row>
    <row r="3573" spans="1:27" x14ac:dyDescent="0.45">
      <c r="A3573" s="1">
        <v>41712</v>
      </c>
      <c r="B3573" s="49">
        <f>IFERROR(INDEX(Data!B:B,MATCH('Proxy Group'!$A3573,Data!A:A,0)),"")</f>
        <v>19.311800000000002</v>
      </c>
      <c r="C3573" s="49">
        <f>IFERROR(INDEX(Data!E:E,MATCH('Proxy Group'!$A3573,Data!D:D,0)),"")</f>
        <v>16.716000000000001</v>
      </c>
      <c r="D3573" s="49">
        <f>IFERROR(INDEX(Data!H:H,MATCH('Proxy Group'!$A3573,Data!G:G,0)),"")</f>
        <v>19.5243</v>
      </c>
      <c r="E3573" s="49">
        <f>IFERROR(INDEX(Data!K:K,MATCH('Proxy Group'!$A3573,Data!J:J,0)),"")</f>
        <v>15.7567</v>
      </c>
      <c r="F3573" s="62">
        <f>IFERROR(INDEX(Data!N:N,MATCH('Proxy Group'!$A3573,Data!M:M,0)),"")</f>
        <v>15.8363</v>
      </c>
      <c r="G3573" s="49">
        <f>IFERROR(INDEX(Data!Q:Q,MATCH('Proxy Group'!$A3573,Data!P:P,0)),"")</f>
        <v>20.317599999999999</v>
      </c>
      <c r="H3573" s="49">
        <f>IFERROR(INDEX(Data!T:T,MATCH('Proxy Group'!$A3573,Data!S:S,0)),"")</f>
        <v>17.532699999999998</v>
      </c>
      <c r="I3573" s="49">
        <f>IFERROR(INDEX(Data!W:W,MATCH('Proxy Group'!$A3573,Data!V:V,0)),"")</f>
        <v>21.052399999999999</v>
      </c>
      <c r="J3573" s="49">
        <f>IFERROR(INDEX(Data!Z:Z,MATCH('Proxy Group'!$A3573,Data!Y:Y,0)),"")</f>
        <v>17.682099999999998</v>
      </c>
      <c r="K3573" s="49">
        <f>IFERROR(INDEX(Data!AC:AC,MATCH('Proxy Group'!$A3573,Data!AB:AB,0)),"")</f>
        <v>17.035799999999998</v>
      </c>
      <c r="L3573" s="49">
        <f>IFERROR(INDEX(Data!AF:AF,MATCH('Proxy Group'!$A3573,Data!AE:AE,0)),"")</f>
        <v>12.4443</v>
      </c>
      <c r="M3573" s="49" t="str">
        <f>IFERROR(INDEX(Data!AI:AI,MATCH('Proxy Group'!$A3573,Data!AH:AH,0)),"")</f>
        <v/>
      </c>
      <c r="N3573" s="49">
        <f>IFERROR(INDEX(Data!AL:AL,MATCH('Proxy Group'!$A3573,Data!AK:AK,0)),"")</f>
        <v>7.6195000000000004</v>
      </c>
      <c r="O3573" s="49">
        <f>IFERROR(INDEX(Data!AO:AO,MATCH('Proxy Group'!$A3573,Data!AN:AN,0)),"")</f>
        <v>14.973000000000001</v>
      </c>
      <c r="P3573" s="49">
        <f>IFERROR(INDEX(Data!AR:AR,MATCH('Proxy Group'!$A3573,Data!AQ:AQ,0)),"")</f>
        <v>24.0806</v>
      </c>
      <c r="Q3573" s="62">
        <f>IFERROR(INDEX(Data!AU:AU,MATCH('Proxy Group'!$A3573,Data!AT:AT,0)),"")</f>
        <v>18.808199999999999</v>
      </c>
      <c r="R3573" s="49">
        <f>IFERROR(INDEX(Data!AX:AX,MATCH('Proxy Group'!$A3573,Data!AW:AW,0)),"")</f>
        <v>18.658100000000001</v>
      </c>
      <c r="S3573" s="49">
        <f>IFERROR(INDEX(Data!BA:BA,MATCH('Proxy Group'!$A3573,Data!AZ:AZ,0)),"")</f>
        <v>15.0383</v>
      </c>
      <c r="T3573" s="62">
        <f>IFERROR(INDEX(Data!BD:BD,MATCH('Proxy Group'!$A3573,Data!BC:BC,0)),"")</f>
        <v>21.4528</v>
      </c>
      <c r="U3573" s="62">
        <f>IFERROR(INDEX(Data!BG:BG,MATCH('Proxy Group'!$A3573,Data!BF:BF,0)),"")</f>
        <v>23.814799999999998</v>
      </c>
      <c r="V3573" s="49">
        <f>IFERROR(INDEX(Data!BJ:BJ,MATCH('Proxy Group'!$A3573,Data!BI:BI,0)),"")</f>
        <v>12.3887</v>
      </c>
      <c r="W3573" s="49">
        <f>IFERROR(INDEX(Data!BM:BM,MATCH('Proxy Group'!$A3573,Data!BL:BL,0)),"")</f>
        <v>16.103300000000001</v>
      </c>
      <c r="X3573" s="49">
        <f>IFERROR(INDEX(Data!BP:BP,MATCH('Proxy Group'!$A3573,Data!BO:BO,0)),"")</f>
        <v>16.0197</v>
      </c>
      <c r="Y3573">
        <f t="shared" si="111"/>
        <v>2014</v>
      </c>
      <c r="AA3573" s="7">
        <f t="shared" si="112"/>
        <v>17.371227272727271</v>
      </c>
    </row>
    <row r="3574" spans="1:27" x14ac:dyDescent="0.45">
      <c r="A3574" s="1">
        <v>41715</v>
      </c>
      <c r="B3574" s="49">
        <f>IFERROR(INDEX(Data!B:B,MATCH('Proxy Group'!$A3574,Data!A:A,0)),"")</f>
        <v>19.3688</v>
      </c>
      <c r="C3574" s="49">
        <f>IFERROR(INDEX(Data!E:E,MATCH('Proxy Group'!$A3574,Data!D:D,0)),"")</f>
        <v>16.8627</v>
      </c>
      <c r="D3574" s="49">
        <f>IFERROR(INDEX(Data!H:H,MATCH('Proxy Group'!$A3574,Data!G:G,0)),"")</f>
        <v>19.5243</v>
      </c>
      <c r="E3574" s="49">
        <f>IFERROR(INDEX(Data!K:K,MATCH('Proxy Group'!$A3574,Data!J:J,0)),"")</f>
        <v>15.8133</v>
      </c>
      <c r="F3574" s="62">
        <f>IFERROR(INDEX(Data!N:N,MATCH('Proxy Group'!$A3574,Data!M:M,0)),"")</f>
        <v>15.9155</v>
      </c>
      <c r="G3574" s="49">
        <f>IFERROR(INDEX(Data!Q:Q,MATCH('Proxy Group'!$A3574,Data!P:P,0)),"")</f>
        <v>20.615099999999998</v>
      </c>
      <c r="H3574" s="49">
        <f>IFERROR(INDEX(Data!T:T,MATCH('Proxy Group'!$A3574,Data!S:S,0)),"")</f>
        <v>17.636199999999999</v>
      </c>
      <c r="I3574" s="49">
        <f>IFERROR(INDEX(Data!W:W,MATCH('Proxy Group'!$A3574,Data!V:V,0)),"")</f>
        <v>21.266200000000001</v>
      </c>
      <c r="J3574" s="49">
        <f>IFERROR(INDEX(Data!Z:Z,MATCH('Proxy Group'!$A3574,Data!Y:Y,0)),"")</f>
        <v>17.763500000000001</v>
      </c>
      <c r="K3574" s="49">
        <f>IFERROR(INDEX(Data!AC:AC,MATCH('Proxy Group'!$A3574,Data!AB:AB,0)),"")</f>
        <v>17.132200000000001</v>
      </c>
      <c r="L3574" s="49">
        <f>IFERROR(INDEX(Data!AF:AF,MATCH('Proxy Group'!$A3574,Data!AE:AE,0)),"")</f>
        <v>12.563800000000001</v>
      </c>
      <c r="M3574" s="49" t="str">
        <f>IFERROR(INDEX(Data!AI:AI,MATCH('Proxy Group'!$A3574,Data!AH:AH,0)),"")</f>
        <v/>
      </c>
      <c r="N3574" s="49">
        <f>IFERROR(INDEX(Data!AL:AL,MATCH('Proxy Group'!$A3574,Data!AK:AK,0)),"")</f>
        <v>7.7384000000000004</v>
      </c>
      <c r="O3574" s="49">
        <f>IFERROR(INDEX(Data!AO:AO,MATCH('Proxy Group'!$A3574,Data!AN:AN,0)),"")</f>
        <v>15.0243</v>
      </c>
      <c r="P3574" s="49">
        <f>IFERROR(INDEX(Data!AR:AR,MATCH('Proxy Group'!$A3574,Data!AQ:AQ,0)),"")</f>
        <v>24.2211</v>
      </c>
      <c r="Q3574" s="62">
        <f>IFERROR(INDEX(Data!AU:AU,MATCH('Proxy Group'!$A3574,Data!AT:AT,0)),"")</f>
        <v>18.857099999999999</v>
      </c>
      <c r="R3574" s="49">
        <f>IFERROR(INDEX(Data!AX:AX,MATCH('Proxy Group'!$A3574,Data!AW:AW,0)),"")</f>
        <v>18.8689</v>
      </c>
      <c r="S3574" s="49">
        <f>IFERROR(INDEX(Data!BA:BA,MATCH('Proxy Group'!$A3574,Data!AZ:AZ,0)),"")</f>
        <v>15.142099999999999</v>
      </c>
      <c r="T3574" s="62">
        <f>IFERROR(INDEX(Data!BD:BD,MATCH('Proxy Group'!$A3574,Data!BC:BC,0)),"")</f>
        <v>21.644100000000002</v>
      </c>
      <c r="U3574" s="62">
        <f>IFERROR(INDEX(Data!BG:BG,MATCH('Proxy Group'!$A3574,Data!BF:BF,0)),"")</f>
        <v>23.970400000000001</v>
      </c>
      <c r="V3574" s="49">
        <f>IFERROR(INDEX(Data!BJ:BJ,MATCH('Proxy Group'!$A3574,Data!BI:BI,0)),"")</f>
        <v>12.385</v>
      </c>
      <c r="W3574" s="49">
        <f>IFERROR(INDEX(Data!BM:BM,MATCH('Proxy Group'!$A3574,Data!BL:BL,0)),"")</f>
        <v>16.1144</v>
      </c>
      <c r="X3574" s="49">
        <f>IFERROR(INDEX(Data!BP:BP,MATCH('Proxy Group'!$A3574,Data!BO:BO,0)),"")</f>
        <v>16.13</v>
      </c>
      <c r="Y3574">
        <f t="shared" si="111"/>
        <v>2014</v>
      </c>
      <c r="AA3574" s="7">
        <f t="shared" si="112"/>
        <v>17.479881818181813</v>
      </c>
    </row>
    <row r="3575" spans="1:27" x14ac:dyDescent="0.45">
      <c r="A3575" s="1">
        <v>41716</v>
      </c>
      <c r="B3575" s="49">
        <f>IFERROR(INDEX(Data!B:B,MATCH('Proxy Group'!$A3575,Data!A:A,0)),"")</f>
        <v>19.509499999999999</v>
      </c>
      <c r="C3575" s="49">
        <f>IFERROR(INDEX(Data!E:E,MATCH('Proxy Group'!$A3575,Data!D:D,0)),"")</f>
        <v>16.8841</v>
      </c>
      <c r="D3575" s="49">
        <f>IFERROR(INDEX(Data!H:H,MATCH('Proxy Group'!$A3575,Data!G:G,0)),"")</f>
        <v>19.505299999999998</v>
      </c>
      <c r="E3575" s="49">
        <f>IFERROR(INDEX(Data!K:K,MATCH('Proxy Group'!$A3575,Data!J:J,0)),"")</f>
        <v>15.772399999999999</v>
      </c>
      <c r="F3575" s="62">
        <f>IFERROR(INDEX(Data!N:N,MATCH('Proxy Group'!$A3575,Data!M:M,0)),"")</f>
        <v>15.952400000000001</v>
      </c>
      <c r="G3575" s="49">
        <f>IFERROR(INDEX(Data!Q:Q,MATCH('Proxy Group'!$A3575,Data!P:P,0)),"")</f>
        <v>20.4451</v>
      </c>
      <c r="H3575" s="49">
        <f>IFERROR(INDEX(Data!T:T,MATCH('Proxy Group'!$A3575,Data!S:S,0)),"")</f>
        <v>17.605699999999999</v>
      </c>
      <c r="I3575" s="49">
        <f>IFERROR(INDEX(Data!W:W,MATCH('Proxy Group'!$A3575,Data!V:V,0)),"")</f>
        <v>21.2361</v>
      </c>
      <c r="J3575" s="49">
        <f>IFERROR(INDEX(Data!Z:Z,MATCH('Proxy Group'!$A3575,Data!Y:Y,0)),"")</f>
        <v>17.719100000000001</v>
      </c>
      <c r="K3575" s="49">
        <f>IFERROR(INDEX(Data!AC:AC,MATCH('Proxy Group'!$A3575,Data!AB:AB,0)),"")</f>
        <v>16.924900000000001</v>
      </c>
      <c r="L3575" s="49">
        <f>IFERROR(INDEX(Data!AF:AF,MATCH('Proxy Group'!$A3575,Data!AE:AE,0)),"")</f>
        <v>12.527200000000001</v>
      </c>
      <c r="M3575" s="49" t="str">
        <f>IFERROR(INDEX(Data!AI:AI,MATCH('Proxy Group'!$A3575,Data!AH:AH,0)),"")</f>
        <v/>
      </c>
      <c r="N3575" s="49">
        <f>IFERROR(INDEX(Data!AL:AL,MATCH('Proxy Group'!$A3575,Data!AK:AK,0)),"")</f>
        <v>7.7481</v>
      </c>
      <c r="O3575" s="49">
        <f>IFERROR(INDEX(Data!AO:AO,MATCH('Proxy Group'!$A3575,Data!AN:AN,0)),"")</f>
        <v>15.037800000000001</v>
      </c>
      <c r="P3575" s="49">
        <f>IFERROR(INDEX(Data!AR:AR,MATCH('Proxy Group'!$A3575,Data!AQ:AQ,0)),"")</f>
        <v>24.1343</v>
      </c>
      <c r="Q3575" s="62">
        <f>IFERROR(INDEX(Data!AU:AU,MATCH('Proxy Group'!$A3575,Data!AT:AT,0)),"")</f>
        <v>19.1755</v>
      </c>
      <c r="R3575" s="49">
        <f>IFERROR(INDEX(Data!AX:AX,MATCH('Proxy Group'!$A3575,Data!AW:AW,0)),"")</f>
        <v>18.807200000000002</v>
      </c>
      <c r="S3575" s="49">
        <f>IFERROR(INDEX(Data!BA:BA,MATCH('Proxy Group'!$A3575,Data!AZ:AZ,0)),"")</f>
        <v>15.188499999999999</v>
      </c>
      <c r="T3575" s="62">
        <f>IFERROR(INDEX(Data!BD:BD,MATCH('Proxy Group'!$A3575,Data!BC:BC,0)),"")</f>
        <v>21.612200000000001</v>
      </c>
      <c r="U3575" s="62">
        <f>IFERROR(INDEX(Data!BG:BG,MATCH('Proxy Group'!$A3575,Data!BF:BF,0)),"")</f>
        <v>24.148099999999999</v>
      </c>
      <c r="V3575" s="49">
        <f>IFERROR(INDEX(Data!BJ:BJ,MATCH('Proxy Group'!$A3575,Data!BI:BI,0)),"")</f>
        <v>12.4001</v>
      </c>
      <c r="W3575" s="49">
        <f>IFERROR(INDEX(Data!BM:BM,MATCH('Proxy Group'!$A3575,Data!BL:BL,0)),"")</f>
        <v>16.0885</v>
      </c>
      <c r="X3575" s="49">
        <f>IFERROR(INDEX(Data!BP:BP,MATCH('Proxy Group'!$A3575,Data!BO:BO,0)),"")</f>
        <v>15.951499999999999</v>
      </c>
      <c r="Y3575">
        <f t="shared" si="111"/>
        <v>2014</v>
      </c>
      <c r="AA3575" s="7">
        <f t="shared" si="112"/>
        <v>17.471527272727272</v>
      </c>
    </row>
    <row r="3576" spans="1:27" x14ac:dyDescent="0.45">
      <c r="A3576" s="1">
        <v>41717</v>
      </c>
      <c r="B3576" s="49">
        <f>IFERROR(INDEX(Data!B:B,MATCH('Proxy Group'!$A3576,Data!A:A,0)),"")</f>
        <v>19.3764</v>
      </c>
      <c r="C3576" s="49">
        <f>IFERROR(INDEX(Data!E:E,MATCH('Proxy Group'!$A3576,Data!D:D,0)),"")</f>
        <v>16.578499999999998</v>
      </c>
      <c r="D3576" s="49">
        <f>IFERROR(INDEX(Data!H:H,MATCH('Proxy Group'!$A3576,Data!G:G,0)),"")</f>
        <v>19.215800000000002</v>
      </c>
      <c r="E3576" s="49">
        <f>IFERROR(INDEX(Data!K:K,MATCH('Proxy Group'!$A3576,Data!J:J,0)),"")</f>
        <v>15.3888</v>
      </c>
      <c r="F3576" s="62">
        <f>IFERROR(INDEX(Data!N:N,MATCH('Proxy Group'!$A3576,Data!M:M,0)),"")</f>
        <v>15.657</v>
      </c>
      <c r="G3576" s="49">
        <f>IFERROR(INDEX(Data!Q:Q,MATCH('Proxy Group'!$A3576,Data!P:P,0)),"")</f>
        <v>20.292100000000001</v>
      </c>
      <c r="H3576" s="49">
        <f>IFERROR(INDEX(Data!T:T,MATCH('Proxy Group'!$A3576,Data!S:S,0)),"")</f>
        <v>17.331800000000001</v>
      </c>
      <c r="I3576" s="49">
        <f>IFERROR(INDEX(Data!W:W,MATCH('Proxy Group'!$A3576,Data!V:V,0)),"")</f>
        <v>21.034300000000002</v>
      </c>
      <c r="J3576" s="49">
        <f>IFERROR(INDEX(Data!Z:Z,MATCH('Proxy Group'!$A3576,Data!Y:Y,0)),"")</f>
        <v>17.435300000000002</v>
      </c>
      <c r="K3576" s="49">
        <f>IFERROR(INDEX(Data!AC:AC,MATCH('Proxy Group'!$A3576,Data!AB:AB,0)),"")</f>
        <v>16.5563</v>
      </c>
      <c r="L3576" s="49">
        <f>IFERROR(INDEX(Data!AF:AF,MATCH('Proxy Group'!$A3576,Data!AE:AE,0)),"")</f>
        <v>12.442399999999999</v>
      </c>
      <c r="M3576" s="49" t="str">
        <f>IFERROR(INDEX(Data!AI:AI,MATCH('Proxy Group'!$A3576,Data!AH:AH,0)),"")</f>
        <v/>
      </c>
      <c r="N3576" s="49">
        <f>IFERROR(INDEX(Data!AL:AL,MATCH('Proxy Group'!$A3576,Data!AK:AK,0)),"")</f>
        <v>7.6970999999999998</v>
      </c>
      <c r="O3576" s="49">
        <f>IFERROR(INDEX(Data!AO:AO,MATCH('Proxy Group'!$A3576,Data!AN:AN,0)),"")</f>
        <v>14.7027</v>
      </c>
      <c r="P3576" s="49">
        <f>IFERROR(INDEX(Data!AR:AR,MATCH('Proxy Group'!$A3576,Data!AQ:AQ,0)),"")</f>
        <v>23.8354</v>
      </c>
      <c r="Q3576" s="62">
        <f>IFERROR(INDEX(Data!AU:AU,MATCH('Proxy Group'!$A3576,Data!AT:AT,0)),"")</f>
        <v>18.979600000000001</v>
      </c>
      <c r="R3576" s="49">
        <f>IFERROR(INDEX(Data!AX:AX,MATCH('Proxy Group'!$A3576,Data!AW:AW,0)),"")</f>
        <v>18.545000000000002</v>
      </c>
      <c r="S3576" s="49">
        <f>IFERROR(INDEX(Data!BA:BA,MATCH('Proxy Group'!$A3576,Data!AZ:AZ,0)),"")</f>
        <v>14.811500000000001</v>
      </c>
      <c r="T3576" s="62">
        <f>IFERROR(INDEX(Data!BD:BD,MATCH('Proxy Group'!$A3576,Data!BC:BC,0)),"")</f>
        <v>21.2057</v>
      </c>
      <c r="U3576" s="62">
        <f>IFERROR(INDEX(Data!BG:BG,MATCH('Proxy Group'!$A3576,Data!BF:BF,0)),"")</f>
        <v>23.822199999999999</v>
      </c>
      <c r="V3576" s="49">
        <f>IFERROR(INDEX(Data!BJ:BJ,MATCH('Proxy Group'!$A3576,Data!BI:BI,0)),"")</f>
        <v>12.177</v>
      </c>
      <c r="W3576" s="49">
        <f>IFERROR(INDEX(Data!BM:BM,MATCH('Proxy Group'!$A3576,Data!BL:BL,0)),"")</f>
        <v>15.844099999999999</v>
      </c>
      <c r="X3576" s="49">
        <f>IFERROR(INDEX(Data!BP:BP,MATCH('Proxy Group'!$A3576,Data!BO:BO,0)),"")</f>
        <v>15.668100000000001</v>
      </c>
      <c r="Y3576">
        <f t="shared" si="111"/>
        <v>2014</v>
      </c>
      <c r="AA3576" s="7">
        <f t="shared" si="112"/>
        <v>17.208959090909094</v>
      </c>
    </row>
    <row r="3577" spans="1:27" x14ac:dyDescent="0.45">
      <c r="A3577" s="1">
        <v>41718</v>
      </c>
      <c r="B3577" s="49">
        <f>IFERROR(INDEX(Data!B:B,MATCH('Proxy Group'!$A3577,Data!A:A,0)),"")</f>
        <v>19.304200000000002</v>
      </c>
      <c r="C3577" s="49">
        <f>IFERROR(INDEX(Data!E:E,MATCH('Proxy Group'!$A3577,Data!D:D,0)),"")</f>
        <v>16.477699999999999</v>
      </c>
      <c r="D3577" s="49">
        <f>IFERROR(INDEX(Data!H:H,MATCH('Proxy Group'!$A3577,Data!G:G,0)),"")</f>
        <v>19.045000000000002</v>
      </c>
      <c r="E3577" s="49">
        <f>IFERROR(INDEX(Data!K:K,MATCH('Proxy Group'!$A3577,Data!J:J,0)),"")</f>
        <v>15.3291</v>
      </c>
      <c r="F3577" s="62">
        <f>IFERROR(INDEX(Data!N:N,MATCH('Proxy Group'!$A3577,Data!M:M,0)),"")</f>
        <v>15.5779</v>
      </c>
      <c r="G3577" s="49">
        <f>IFERROR(INDEX(Data!Q:Q,MATCH('Proxy Group'!$A3577,Data!P:P,0)),"")</f>
        <v>20.147500000000001</v>
      </c>
      <c r="H3577" s="49">
        <f>IFERROR(INDEX(Data!T:T,MATCH('Proxy Group'!$A3577,Data!S:S,0)),"")</f>
        <v>17.270900000000001</v>
      </c>
      <c r="I3577" s="49">
        <f>IFERROR(INDEX(Data!W:W,MATCH('Proxy Group'!$A3577,Data!V:V,0)),"")</f>
        <v>21.016200000000001</v>
      </c>
      <c r="J3577" s="49">
        <f>IFERROR(INDEX(Data!Z:Z,MATCH('Proxy Group'!$A3577,Data!Y:Y,0)),"")</f>
        <v>17.4649</v>
      </c>
      <c r="K3577" s="49">
        <f>IFERROR(INDEX(Data!AC:AC,MATCH('Proxy Group'!$A3577,Data!AB:AB,0)),"")</f>
        <v>16.667100000000001</v>
      </c>
      <c r="L3577" s="49">
        <f>IFERROR(INDEX(Data!AF:AF,MATCH('Proxy Group'!$A3577,Data!AE:AE,0)),"")</f>
        <v>12.4771</v>
      </c>
      <c r="M3577" s="49" t="str">
        <f>IFERROR(INDEX(Data!AI:AI,MATCH('Proxy Group'!$A3577,Data!AH:AH,0)),"")</f>
        <v/>
      </c>
      <c r="N3577" s="49">
        <f>IFERROR(INDEX(Data!AL:AL,MATCH('Proxy Group'!$A3577,Data!AK:AK,0)),"")</f>
        <v>7.7262000000000004</v>
      </c>
      <c r="O3577" s="49">
        <f>IFERROR(INDEX(Data!AO:AO,MATCH('Proxy Group'!$A3577,Data!AN:AN,0)),"")</f>
        <v>14.6297</v>
      </c>
      <c r="P3577" s="49">
        <f>IFERROR(INDEX(Data!AR:AR,MATCH('Proxy Group'!$A3577,Data!AQ:AQ,0)),"")</f>
        <v>23.896699999999999</v>
      </c>
      <c r="Q3577" s="62">
        <f>IFERROR(INDEX(Data!AU:AU,MATCH('Proxy Group'!$A3577,Data!AT:AT,0)),"")</f>
        <v>18.983699999999999</v>
      </c>
      <c r="R3577" s="49">
        <f>IFERROR(INDEX(Data!AX:AX,MATCH('Proxy Group'!$A3577,Data!AW:AW,0)),"")</f>
        <v>18.4422</v>
      </c>
      <c r="S3577" s="49">
        <f>IFERROR(INDEX(Data!BA:BA,MATCH('Proxy Group'!$A3577,Data!AZ:AZ,0)),"")</f>
        <v>14.6311</v>
      </c>
      <c r="T3577" s="62">
        <f>IFERROR(INDEX(Data!BD:BD,MATCH('Proxy Group'!$A3577,Data!BC:BC,0)),"")</f>
        <v>20.974499999999999</v>
      </c>
      <c r="U3577" s="62">
        <f>IFERROR(INDEX(Data!BG:BG,MATCH('Proxy Group'!$A3577,Data!BF:BF,0)),"")</f>
        <v>23.696300000000001</v>
      </c>
      <c r="V3577" s="49">
        <f>IFERROR(INDEX(Data!BJ:BJ,MATCH('Proxy Group'!$A3577,Data!BI:BI,0)),"")</f>
        <v>12.177</v>
      </c>
      <c r="W3577" s="49">
        <f>IFERROR(INDEX(Data!BM:BM,MATCH('Proxy Group'!$A3577,Data!BL:BL,0)),"")</f>
        <v>15.844099999999999</v>
      </c>
      <c r="X3577" s="49">
        <f>IFERROR(INDEX(Data!BP:BP,MATCH('Proxy Group'!$A3577,Data!BO:BO,0)),"")</f>
        <v>15.578799999999999</v>
      </c>
      <c r="Y3577">
        <f t="shared" si="111"/>
        <v>2014</v>
      </c>
      <c r="AA3577" s="7">
        <f t="shared" si="112"/>
        <v>17.15263181818182</v>
      </c>
    </row>
    <row r="3578" spans="1:27" x14ac:dyDescent="0.45">
      <c r="A3578" s="1">
        <v>41719</v>
      </c>
      <c r="B3578" s="49">
        <f>IFERROR(INDEX(Data!B:B,MATCH('Proxy Group'!$A3578,Data!A:A,0)),"")</f>
        <v>19.688199999999998</v>
      </c>
      <c r="C3578" s="49">
        <f>IFERROR(INDEX(Data!E:E,MATCH('Proxy Group'!$A3578,Data!D:D,0)),"")</f>
        <v>16.612100000000002</v>
      </c>
      <c r="D3578" s="49">
        <f>IFERROR(INDEX(Data!H:H,MATCH('Proxy Group'!$A3578,Data!G:G,0)),"")</f>
        <v>19.211099999999998</v>
      </c>
      <c r="E3578" s="49">
        <f>IFERROR(INDEX(Data!K:K,MATCH('Proxy Group'!$A3578,Data!J:J,0)),"")</f>
        <v>15.373100000000001</v>
      </c>
      <c r="F3578" s="62">
        <f>IFERROR(INDEX(Data!N:N,MATCH('Proxy Group'!$A3578,Data!M:M,0)),"")</f>
        <v>15.773</v>
      </c>
      <c r="G3578" s="49">
        <f>IFERROR(INDEX(Data!Q:Q,MATCH('Proxy Group'!$A3578,Data!P:P,0)),"")</f>
        <v>20.1645</v>
      </c>
      <c r="H3578" s="49">
        <f>IFERROR(INDEX(Data!T:T,MATCH('Proxy Group'!$A3578,Data!S:S,0)),"")</f>
        <v>17.398700000000002</v>
      </c>
      <c r="I3578" s="49">
        <f>IFERROR(INDEX(Data!W:W,MATCH('Proxy Group'!$A3578,Data!V:V,0)),"")</f>
        <v>21.1036</v>
      </c>
      <c r="J3578" s="49">
        <f>IFERROR(INDEX(Data!Z:Z,MATCH('Proxy Group'!$A3578,Data!Y:Y,0)),"")</f>
        <v>17.649999999999999</v>
      </c>
      <c r="K3578" s="49">
        <f>IFERROR(INDEX(Data!AC:AC,MATCH('Proxy Group'!$A3578,Data!AB:AB,0)),"")</f>
        <v>16.645399999999999</v>
      </c>
      <c r="L3578" s="49">
        <f>IFERROR(INDEX(Data!AF:AF,MATCH('Proxy Group'!$A3578,Data!AE:AE,0)),"")</f>
        <v>12.723700000000001</v>
      </c>
      <c r="M3578" s="49" t="str">
        <f>IFERROR(INDEX(Data!AI:AI,MATCH('Proxy Group'!$A3578,Data!AH:AH,0)),"")</f>
        <v/>
      </c>
      <c r="N3578" s="49">
        <f>IFERROR(INDEX(Data!AL:AL,MATCH('Proxy Group'!$A3578,Data!AK:AK,0)),"")</f>
        <v>7.9713000000000003</v>
      </c>
      <c r="O3578" s="49">
        <f>IFERROR(INDEX(Data!AO:AO,MATCH('Proxy Group'!$A3578,Data!AN:AN,0)),"")</f>
        <v>14.783799999999999</v>
      </c>
      <c r="P3578" s="49">
        <f>IFERROR(INDEX(Data!AR:AR,MATCH('Proxy Group'!$A3578,Data!AQ:AQ,0)),"")</f>
        <v>24.159800000000001</v>
      </c>
      <c r="Q3578" s="62">
        <f>IFERROR(INDEX(Data!AU:AU,MATCH('Proxy Group'!$A3578,Data!AT:AT,0)),"")</f>
        <v>18.955100000000002</v>
      </c>
      <c r="R3578" s="49">
        <f>IFERROR(INDEX(Data!AX:AX,MATCH('Proxy Group'!$A3578,Data!AW:AW,0)),"")</f>
        <v>18.498699999999999</v>
      </c>
      <c r="S3578" s="49">
        <f>IFERROR(INDEX(Data!BA:BA,MATCH('Proxy Group'!$A3578,Data!AZ:AZ,0)),"")</f>
        <v>14.7377</v>
      </c>
      <c r="T3578" s="62">
        <f>IFERROR(INDEX(Data!BD:BD,MATCH('Proxy Group'!$A3578,Data!BC:BC,0)),"")</f>
        <v>21.357099999999999</v>
      </c>
      <c r="U3578" s="62">
        <f>IFERROR(INDEX(Data!BG:BG,MATCH('Proxy Group'!$A3578,Data!BF:BF,0)),"")</f>
        <v>23.9481</v>
      </c>
      <c r="V3578" s="49">
        <f>IFERROR(INDEX(Data!BJ:BJ,MATCH('Proxy Group'!$A3578,Data!BI:BI,0)),"")</f>
        <v>12.263999999999999</v>
      </c>
      <c r="W3578" s="49">
        <f>IFERROR(INDEX(Data!BM:BM,MATCH('Proxy Group'!$A3578,Data!BL:BL,0)),"")</f>
        <v>15.892300000000001</v>
      </c>
      <c r="X3578" s="49">
        <f>IFERROR(INDEX(Data!BP:BP,MATCH('Proxy Group'!$A3578,Data!BO:BO,0)),"")</f>
        <v>15.584099999999999</v>
      </c>
      <c r="Y3578">
        <f t="shared" si="111"/>
        <v>2014</v>
      </c>
      <c r="AA3578" s="7">
        <f t="shared" si="112"/>
        <v>17.295245454545451</v>
      </c>
    </row>
    <row r="3579" spans="1:27" x14ac:dyDescent="0.45">
      <c r="A3579" s="1">
        <v>41722</v>
      </c>
      <c r="B3579" s="49">
        <f>IFERROR(INDEX(Data!B:B,MATCH('Proxy Group'!$A3579,Data!A:A,0)),"")</f>
        <v>19.7148</v>
      </c>
      <c r="C3579" s="49">
        <f>IFERROR(INDEX(Data!E:E,MATCH('Proxy Group'!$A3579,Data!D:D,0)),"")</f>
        <v>16.654900000000001</v>
      </c>
      <c r="D3579" s="49">
        <f>IFERROR(INDEX(Data!H:H,MATCH('Proxy Group'!$A3579,Data!G:G,0)),"")</f>
        <v>19.244299999999999</v>
      </c>
      <c r="E3579" s="49">
        <f>IFERROR(INDEX(Data!K:K,MATCH('Proxy Group'!$A3579,Data!J:J,0)),"")</f>
        <v>15.3322</v>
      </c>
      <c r="F3579" s="62">
        <f>IFERROR(INDEX(Data!N:N,MATCH('Proxy Group'!$A3579,Data!M:M,0)),"")</f>
        <v>15.831099999999999</v>
      </c>
      <c r="G3579" s="49">
        <f>IFERROR(INDEX(Data!Q:Q,MATCH('Proxy Group'!$A3579,Data!P:P,0)),"")</f>
        <v>20.011500000000002</v>
      </c>
      <c r="H3579" s="49">
        <f>IFERROR(INDEX(Data!T:T,MATCH('Proxy Group'!$A3579,Data!S:S,0)),"")</f>
        <v>17.423100000000002</v>
      </c>
      <c r="I3579" s="49">
        <f>IFERROR(INDEX(Data!W:W,MATCH('Proxy Group'!$A3579,Data!V:V,0)),"")</f>
        <v>21.016200000000001</v>
      </c>
      <c r="J3579" s="49">
        <f>IFERROR(INDEX(Data!Z:Z,MATCH('Proxy Group'!$A3579,Data!Y:Y,0)),"")</f>
        <v>17.753699999999998</v>
      </c>
      <c r="K3579" s="49">
        <f>IFERROR(INDEX(Data!AC:AC,MATCH('Proxy Group'!$A3579,Data!AB:AB,0)),"")</f>
        <v>16.703299999999999</v>
      </c>
      <c r="L3579" s="49">
        <f>IFERROR(INDEX(Data!AF:AF,MATCH('Proxy Group'!$A3579,Data!AE:AE,0)),"")</f>
        <v>12.731400000000001</v>
      </c>
      <c r="M3579" s="49" t="str">
        <f>IFERROR(INDEX(Data!AI:AI,MATCH('Proxy Group'!$A3579,Data!AH:AH,0)),"")</f>
        <v/>
      </c>
      <c r="N3579" s="49">
        <f>IFERROR(INDEX(Data!AL:AL,MATCH('Proxy Group'!$A3579,Data!AK:AK,0)),"")</f>
        <v>8.1048000000000009</v>
      </c>
      <c r="O3579" s="49">
        <f>IFERROR(INDEX(Data!AO:AO,MATCH('Proxy Group'!$A3579,Data!AN:AN,0)),"")</f>
        <v>14.8378</v>
      </c>
      <c r="P3579" s="49">
        <f>IFERROR(INDEX(Data!AR:AR,MATCH('Proxy Group'!$A3579,Data!AQ:AQ,0)),"")</f>
        <v>24.034600000000001</v>
      </c>
      <c r="Q3579" s="62">
        <f>IFERROR(INDEX(Data!AU:AU,MATCH('Proxy Group'!$A3579,Data!AT:AT,0)),"")</f>
        <v>18.979600000000001</v>
      </c>
      <c r="R3579" s="49">
        <f>IFERROR(INDEX(Data!AX:AX,MATCH('Proxy Group'!$A3579,Data!AW:AW,0)),"")</f>
        <v>18.5398</v>
      </c>
      <c r="S3579" s="49">
        <f>IFERROR(INDEX(Data!BA:BA,MATCH('Proxy Group'!$A3579,Data!AZ:AZ,0)),"")</f>
        <v>14.964499999999999</v>
      </c>
      <c r="T3579" s="62">
        <f>IFERROR(INDEX(Data!BD:BD,MATCH('Proxy Group'!$A3579,Data!BC:BC,0)),"")</f>
        <v>21.285399999999999</v>
      </c>
      <c r="U3579" s="62">
        <f>IFERROR(INDEX(Data!BG:BG,MATCH('Proxy Group'!$A3579,Data!BF:BF,0)),"")</f>
        <v>23.6889</v>
      </c>
      <c r="V3579" s="49">
        <f>IFERROR(INDEX(Data!BJ:BJ,MATCH('Proxy Group'!$A3579,Data!BI:BI,0)),"")</f>
        <v>12.237500000000001</v>
      </c>
      <c r="W3579" s="49">
        <f>IFERROR(INDEX(Data!BM:BM,MATCH('Proxy Group'!$A3579,Data!BL:BL,0)),"")</f>
        <v>15.9885</v>
      </c>
      <c r="X3579" s="49">
        <f>IFERROR(INDEX(Data!BP:BP,MATCH('Proxy Group'!$A3579,Data!BO:BO,0)),"")</f>
        <v>15.6051</v>
      </c>
      <c r="Y3579">
        <f t="shared" si="111"/>
        <v>2014</v>
      </c>
      <c r="AA3579" s="7">
        <f t="shared" si="112"/>
        <v>17.303772727272726</v>
      </c>
    </row>
    <row r="3580" spans="1:27" x14ac:dyDescent="0.45">
      <c r="A3580" s="1">
        <v>41723</v>
      </c>
      <c r="B3580" s="49">
        <f>IFERROR(INDEX(Data!B:B,MATCH('Proxy Group'!$A3580,Data!A:A,0)),"")</f>
        <v>19.870699999999999</v>
      </c>
      <c r="C3580" s="49">
        <f>IFERROR(INDEX(Data!E:E,MATCH('Proxy Group'!$A3580,Data!D:D,0)),"")</f>
        <v>16.768000000000001</v>
      </c>
      <c r="D3580" s="49">
        <f>IFERROR(INDEX(Data!H:H,MATCH('Proxy Group'!$A3580,Data!G:G,0)),"")</f>
        <v>19.225300000000001</v>
      </c>
      <c r="E3580" s="49">
        <f>IFERROR(INDEX(Data!K:K,MATCH('Proxy Group'!$A3580,Data!J:J,0)),"")</f>
        <v>15.524000000000001</v>
      </c>
      <c r="F3580" s="62">
        <f>IFERROR(INDEX(Data!N:N,MATCH('Proxy Group'!$A3580,Data!M:M,0)),"")</f>
        <v>15.8733</v>
      </c>
      <c r="G3580" s="49">
        <f>IFERROR(INDEX(Data!Q:Q,MATCH('Proxy Group'!$A3580,Data!P:P,0)),"")</f>
        <v>19.884</v>
      </c>
      <c r="H3580" s="49">
        <f>IFERROR(INDEX(Data!T:T,MATCH('Proxy Group'!$A3580,Data!S:S,0)),"")</f>
        <v>17.423100000000002</v>
      </c>
      <c r="I3580" s="49">
        <f>IFERROR(INDEX(Data!W:W,MATCH('Proxy Group'!$A3580,Data!V:V,0)),"")</f>
        <v>21.1066</v>
      </c>
      <c r="J3580" s="49">
        <f>IFERROR(INDEX(Data!Z:Z,MATCH('Proxy Group'!$A3580,Data!Y:Y,0)),"")</f>
        <v>17.8154</v>
      </c>
      <c r="K3580" s="49">
        <f>IFERROR(INDEX(Data!AC:AC,MATCH('Proxy Group'!$A3580,Data!AB:AB,0)),"")</f>
        <v>16.847799999999999</v>
      </c>
      <c r="L3580" s="49">
        <f>IFERROR(INDEX(Data!AF:AF,MATCH('Proxy Group'!$A3580,Data!AE:AE,0)),"")</f>
        <v>12.735300000000001</v>
      </c>
      <c r="M3580" s="49" t="str">
        <f>IFERROR(INDEX(Data!AI:AI,MATCH('Proxy Group'!$A3580,Data!AH:AH,0)),"")</f>
        <v/>
      </c>
      <c r="N3580" s="49">
        <f>IFERROR(INDEX(Data!AL:AL,MATCH('Proxy Group'!$A3580,Data!AK:AK,0)),"")</f>
        <v>8.0391999999999992</v>
      </c>
      <c r="O3580" s="49">
        <f>IFERROR(INDEX(Data!AO:AO,MATCH('Proxy Group'!$A3580,Data!AN:AN,0)),"")</f>
        <v>14.9297</v>
      </c>
      <c r="P3580" s="49">
        <f>IFERROR(INDEX(Data!AR:AR,MATCH('Proxy Group'!$A3580,Data!AQ:AQ,0)),"")</f>
        <v>24.159800000000001</v>
      </c>
      <c r="Q3580" s="62">
        <f>IFERROR(INDEX(Data!AU:AU,MATCH('Proxy Group'!$A3580,Data!AT:AT,0)),"")</f>
        <v>19.167300000000001</v>
      </c>
      <c r="R3580" s="49">
        <f>IFERROR(INDEX(Data!AX:AX,MATCH('Proxy Group'!$A3580,Data!AW:AW,0)),"")</f>
        <v>18.658100000000001</v>
      </c>
      <c r="S3580" s="49">
        <f>IFERROR(INDEX(Data!BA:BA,MATCH('Proxy Group'!$A3580,Data!AZ:AZ,0)),"")</f>
        <v>14.888</v>
      </c>
      <c r="T3580" s="62">
        <f>IFERROR(INDEX(Data!BD:BD,MATCH('Proxy Group'!$A3580,Data!BC:BC,0)),"")</f>
        <v>21.468699999999998</v>
      </c>
      <c r="U3580" s="62">
        <f>IFERROR(INDEX(Data!BG:BG,MATCH('Proxy Group'!$A3580,Data!BF:BF,0)),"")</f>
        <v>23.674099999999999</v>
      </c>
      <c r="V3580" s="49">
        <f>IFERROR(INDEX(Data!BJ:BJ,MATCH('Proxy Group'!$A3580,Data!BI:BI,0)),"")</f>
        <v>12.237500000000001</v>
      </c>
      <c r="W3580" s="49">
        <f>IFERROR(INDEX(Data!BM:BM,MATCH('Proxy Group'!$A3580,Data!BL:BL,0)),"")</f>
        <v>16.081099999999999</v>
      </c>
      <c r="X3580" s="49">
        <f>IFERROR(INDEX(Data!BP:BP,MATCH('Proxy Group'!$A3580,Data!BO:BO,0)),"")</f>
        <v>15.757300000000001</v>
      </c>
      <c r="Y3580">
        <f t="shared" si="111"/>
        <v>2014</v>
      </c>
      <c r="AA3580" s="7">
        <f t="shared" si="112"/>
        <v>17.369740909090908</v>
      </c>
    </row>
    <row r="3581" spans="1:27" x14ac:dyDescent="0.45">
      <c r="A3581" s="1">
        <v>41724</v>
      </c>
      <c r="B3581" s="49">
        <f>IFERROR(INDEX(Data!B:B,MATCH('Proxy Group'!$A3581,Data!A:A,0)),"")</f>
        <v>19.688199999999998</v>
      </c>
      <c r="C3581" s="49">
        <f>IFERROR(INDEX(Data!E:E,MATCH('Proxy Group'!$A3581,Data!D:D,0)),"")</f>
        <v>17.012499999999999</v>
      </c>
      <c r="D3581" s="49">
        <f>IFERROR(INDEX(Data!H:H,MATCH('Proxy Group'!$A3581,Data!G:G,0)),"")</f>
        <v>19.1066</v>
      </c>
      <c r="E3581" s="49">
        <f>IFERROR(INDEX(Data!K:K,MATCH('Proxy Group'!$A3581,Data!J:J,0)),"")</f>
        <v>15.5083</v>
      </c>
      <c r="F3581" s="62">
        <f>IFERROR(INDEX(Data!N:N,MATCH('Proxy Group'!$A3581,Data!M:M,0)),"")</f>
        <v>15.741400000000001</v>
      </c>
      <c r="G3581" s="49">
        <f>IFERROR(INDEX(Data!Q:Q,MATCH('Proxy Group'!$A3581,Data!P:P,0)),"")</f>
        <v>19.790500000000002</v>
      </c>
      <c r="H3581" s="49">
        <f>IFERROR(INDEX(Data!T:T,MATCH('Proxy Group'!$A3581,Data!S:S,0)),"")</f>
        <v>17.398700000000002</v>
      </c>
      <c r="I3581" s="49">
        <f>IFERROR(INDEX(Data!W:W,MATCH('Proxy Group'!$A3581,Data!V:V,0)),"")</f>
        <v>21.193899999999999</v>
      </c>
      <c r="J3581" s="49">
        <f>IFERROR(INDEX(Data!Z:Z,MATCH('Proxy Group'!$A3581,Data!Y:Y,0)),"")</f>
        <v>17.837599999999998</v>
      </c>
      <c r="K3581" s="49">
        <f>IFERROR(INDEX(Data!AC:AC,MATCH('Proxy Group'!$A3581,Data!AB:AB,0)),"")</f>
        <v>16.746600000000001</v>
      </c>
      <c r="L3581" s="49">
        <f>IFERROR(INDEX(Data!AF:AF,MATCH('Proxy Group'!$A3581,Data!AE:AE,0)),"")</f>
        <v>12.6736</v>
      </c>
      <c r="M3581" s="49" t="str">
        <f>IFERROR(INDEX(Data!AI:AI,MATCH('Proxy Group'!$A3581,Data!AH:AH,0)),"")</f>
        <v/>
      </c>
      <c r="N3581" s="49">
        <f>IFERROR(INDEX(Data!AL:AL,MATCH('Proxy Group'!$A3581,Data!AK:AK,0)),"")</f>
        <v>8.0465</v>
      </c>
      <c r="O3581" s="49">
        <f>IFERROR(INDEX(Data!AO:AO,MATCH('Proxy Group'!$A3581,Data!AN:AN,0)),"")</f>
        <v>14.8216</v>
      </c>
      <c r="P3581" s="49">
        <f>IFERROR(INDEX(Data!AR:AR,MATCH('Proxy Group'!$A3581,Data!AQ:AQ,0)),"")</f>
        <v>23.983499999999999</v>
      </c>
      <c r="Q3581" s="62">
        <f>IFERROR(INDEX(Data!AU:AU,MATCH('Proxy Group'!$A3581,Data!AT:AT,0)),"")</f>
        <v>19.0776</v>
      </c>
      <c r="R3581" s="49">
        <f>IFERROR(INDEX(Data!AX:AX,MATCH('Proxy Group'!$A3581,Data!AW:AW,0)),"")</f>
        <v>18.5244</v>
      </c>
      <c r="S3581" s="49">
        <f>IFERROR(INDEX(Data!BA:BA,MATCH('Proxy Group'!$A3581,Data!AZ:AZ,0)),"")</f>
        <v>14.806000000000001</v>
      </c>
      <c r="T3581" s="62">
        <f>IFERROR(INDEX(Data!BD:BD,MATCH('Proxy Group'!$A3581,Data!BC:BC,0)),"")</f>
        <v>21.301300000000001</v>
      </c>
      <c r="U3581" s="62">
        <f>IFERROR(INDEX(Data!BG:BG,MATCH('Proxy Group'!$A3581,Data!BF:BF,0)),"")</f>
        <v>23.392600000000002</v>
      </c>
      <c r="V3581" s="49">
        <f>IFERROR(INDEX(Data!BJ:BJ,MATCH('Proxy Group'!$A3581,Data!BI:BI,0)),"")</f>
        <v>12.252599999999999</v>
      </c>
      <c r="W3581" s="49">
        <f>IFERROR(INDEX(Data!BM:BM,MATCH('Proxy Group'!$A3581,Data!BL:BL,0)),"")</f>
        <v>15.977399999999999</v>
      </c>
      <c r="X3581" s="49">
        <f>IFERROR(INDEX(Data!BP:BP,MATCH('Proxy Group'!$A3581,Data!BO:BO,0)),"")</f>
        <v>15.662800000000001</v>
      </c>
      <c r="Y3581">
        <f t="shared" si="111"/>
        <v>2014</v>
      </c>
      <c r="AA3581" s="7">
        <f t="shared" si="112"/>
        <v>17.297463636363634</v>
      </c>
    </row>
    <row r="3582" spans="1:27" x14ac:dyDescent="0.45">
      <c r="A3582" s="1">
        <v>41725</v>
      </c>
      <c r="B3582" s="49">
        <f>IFERROR(INDEX(Data!B:B,MATCH('Proxy Group'!$A3582,Data!A:A,0)),"")</f>
        <v>19.718599999999999</v>
      </c>
      <c r="C3582" s="49">
        <f>IFERROR(INDEX(Data!E:E,MATCH('Proxy Group'!$A3582,Data!D:D,0)),"")</f>
        <v>17.024699999999999</v>
      </c>
      <c r="D3582" s="49">
        <f>IFERROR(INDEX(Data!H:H,MATCH('Proxy Group'!$A3582,Data!G:G,0)),"")</f>
        <v>19.225300000000001</v>
      </c>
      <c r="E3582" s="49">
        <f>IFERROR(INDEX(Data!K:K,MATCH('Proxy Group'!$A3582,Data!J:J,0)),"")</f>
        <v>15.6592</v>
      </c>
      <c r="F3582" s="62">
        <f>IFERROR(INDEX(Data!N:N,MATCH('Proxy Group'!$A3582,Data!M:M,0)),"")</f>
        <v>15.746700000000001</v>
      </c>
      <c r="G3582" s="49">
        <f>IFERROR(INDEX(Data!Q:Q,MATCH('Proxy Group'!$A3582,Data!P:P,0)),"")</f>
        <v>19.884</v>
      </c>
      <c r="H3582" s="49">
        <f>IFERROR(INDEX(Data!T:T,MATCH('Proxy Group'!$A3582,Data!S:S,0)),"")</f>
        <v>17.569199999999999</v>
      </c>
      <c r="I3582" s="49">
        <f>IFERROR(INDEX(Data!W:W,MATCH('Proxy Group'!$A3582,Data!V:V,0)),"")</f>
        <v>21.371700000000001</v>
      </c>
      <c r="J3582" s="49">
        <f>IFERROR(INDEX(Data!Z:Z,MATCH('Proxy Group'!$A3582,Data!Y:Y,0)),"")</f>
        <v>17.9955</v>
      </c>
      <c r="K3582" s="49">
        <f>IFERROR(INDEX(Data!AC:AC,MATCH('Proxy Group'!$A3582,Data!AB:AB,0)),"")</f>
        <v>16.968299999999999</v>
      </c>
      <c r="L3582" s="49">
        <f>IFERROR(INDEX(Data!AF:AF,MATCH('Proxy Group'!$A3582,Data!AE:AE,0)),"")</f>
        <v>12.833600000000001</v>
      </c>
      <c r="M3582" s="49" t="str">
        <f>IFERROR(INDEX(Data!AI:AI,MATCH('Proxy Group'!$A3582,Data!AH:AH,0)),"")</f>
        <v/>
      </c>
      <c r="N3582" s="49">
        <f>IFERROR(INDEX(Data!AL:AL,MATCH('Proxy Group'!$A3582,Data!AK:AK,0)),"")</f>
        <v>8.1411999999999995</v>
      </c>
      <c r="O3582" s="49">
        <f>IFERROR(INDEX(Data!AO:AO,MATCH('Proxy Group'!$A3582,Data!AN:AN,0)),"")</f>
        <v>14.902699999999999</v>
      </c>
      <c r="P3582" s="49">
        <f>IFERROR(INDEX(Data!AR:AR,MATCH('Proxy Group'!$A3582,Data!AQ:AQ,0)),"")</f>
        <v>24.17</v>
      </c>
      <c r="Q3582" s="62">
        <f>IFERROR(INDEX(Data!AU:AU,MATCH('Proxy Group'!$A3582,Data!AT:AT,0)),"")</f>
        <v>19.102</v>
      </c>
      <c r="R3582" s="49">
        <f>IFERROR(INDEX(Data!AX:AX,MATCH('Proxy Group'!$A3582,Data!AW:AW,0)),"")</f>
        <v>18.581</v>
      </c>
      <c r="S3582" s="49">
        <f>IFERROR(INDEX(Data!BA:BA,MATCH('Proxy Group'!$A3582,Data!AZ:AZ,0)),"")</f>
        <v>14.890700000000001</v>
      </c>
      <c r="T3582" s="62">
        <f>IFERROR(INDEX(Data!BD:BD,MATCH('Proxy Group'!$A3582,Data!BC:BC,0)),"")</f>
        <v>21.3492</v>
      </c>
      <c r="U3582" s="62">
        <f>IFERROR(INDEX(Data!BG:BG,MATCH('Proxy Group'!$A3582,Data!BF:BF,0)),"")</f>
        <v>23.703700000000001</v>
      </c>
      <c r="V3582" s="49">
        <f>IFERROR(INDEX(Data!BJ:BJ,MATCH('Proxy Group'!$A3582,Data!BI:BI,0)),"")</f>
        <v>12.4039</v>
      </c>
      <c r="W3582" s="49">
        <f>IFERROR(INDEX(Data!BM:BM,MATCH('Proxy Group'!$A3582,Data!BL:BL,0)),"")</f>
        <v>16.07</v>
      </c>
      <c r="X3582" s="49">
        <f>IFERROR(INDEX(Data!BP:BP,MATCH('Proxy Group'!$A3582,Data!BO:BO,0)),"")</f>
        <v>15.7888</v>
      </c>
      <c r="Y3582">
        <f t="shared" si="111"/>
        <v>2014</v>
      </c>
      <c r="AA3582" s="7">
        <f t="shared" si="112"/>
        <v>17.41363636363636</v>
      </c>
    </row>
    <row r="3583" spans="1:27" x14ac:dyDescent="0.45">
      <c r="A3583" s="1">
        <v>41726</v>
      </c>
      <c r="B3583" s="49">
        <f>IFERROR(INDEX(Data!B:B,MATCH('Proxy Group'!$A3583,Data!A:A,0)),"")</f>
        <v>19.680599999999998</v>
      </c>
      <c r="C3583" s="49">
        <f>IFERROR(INDEX(Data!E:E,MATCH('Proxy Group'!$A3583,Data!D:D,0)),"")</f>
        <v>17.085799999999999</v>
      </c>
      <c r="D3583" s="49">
        <f>IFERROR(INDEX(Data!H:H,MATCH('Proxy Group'!$A3583,Data!G:G,0)),"")</f>
        <v>19.3629</v>
      </c>
      <c r="E3583" s="49">
        <f>IFERROR(INDEX(Data!K:K,MATCH('Proxy Group'!$A3583,Data!J:J,0)),"")</f>
        <v>15.722099999999999</v>
      </c>
      <c r="F3583" s="62">
        <f>IFERROR(INDEX(Data!N:N,MATCH('Proxy Group'!$A3583,Data!M:M,0)),"")</f>
        <v>15.7941</v>
      </c>
      <c r="G3583" s="49">
        <f>IFERROR(INDEX(Data!Q:Q,MATCH('Proxy Group'!$A3583,Data!P:P,0)),"")</f>
        <v>20.011500000000002</v>
      </c>
      <c r="H3583" s="49">
        <f>IFERROR(INDEX(Data!T:T,MATCH('Proxy Group'!$A3583,Data!S:S,0)),"")</f>
        <v>17.550899999999999</v>
      </c>
      <c r="I3583" s="49">
        <f>IFERROR(INDEX(Data!W:W,MATCH('Proxy Group'!$A3583,Data!V:V,0)),"")</f>
        <v>21.413799999999998</v>
      </c>
      <c r="J3583" s="49">
        <f>IFERROR(INDEX(Data!Z:Z,MATCH('Proxy Group'!$A3583,Data!Y:Y,0)),"")</f>
        <v>18.062100000000001</v>
      </c>
      <c r="K3583" s="49">
        <f>IFERROR(INDEX(Data!AC:AC,MATCH('Proxy Group'!$A3583,Data!AB:AB,0)),"")</f>
        <v>16.973099999999999</v>
      </c>
      <c r="L3583" s="49">
        <f>IFERROR(INDEX(Data!AF:AF,MATCH('Proxy Group'!$A3583,Data!AE:AE,0)),"")</f>
        <v>12.8432</v>
      </c>
      <c r="M3583" s="49" t="str">
        <f>IFERROR(INDEX(Data!AI:AI,MATCH('Proxy Group'!$A3583,Data!AH:AH,0)),"")</f>
        <v/>
      </c>
      <c r="N3583" s="49">
        <f>IFERROR(INDEX(Data!AL:AL,MATCH('Proxy Group'!$A3583,Data!AK:AK,0)),"")</f>
        <v>8.2698</v>
      </c>
      <c r="O3583" s="49">
        <f>IFERROR(INDEX(Data!AO:AO,MATCH('Proxy Group'!$A3583,Data!AN:AN,0)),"")</f>
        <v>14.8405</v>
      </c>
      <c r="P3583" s="49">
        <f>IFERROR(INDEX(Data!AR:AR,MATCH('Proxy Group'!$A3583,Data!AQ:AQ,0)),"")</f>
        <v>24.1981</v>
      </c>
      <c r="Q3583" s="62">
        <f>IFERROR(INDEX(Data!AU:AU,MATCH('Proxy Group'!$A3583,Data!AT:AT,0)),"")</f>
        <v>19.151</v>
      </c>
      <c r="R3583" s="49">
        <f>IFERROR(INDEX(Data!AX:AX,MATCH('Proxy Group'!$A3583,Data!AW:AW,0)),"")</f>
        <v>18.709499999999998</v>
      </c>
      <c r="S3583" s="49">
        <f>IFERROR(INDEX(Data!BA:BA,MATCH('Proxy Group'!$A3583,Data!AZ:AZ,0)),"")</f>
        <v>14.7623</v>
      </c>
      <c r="T3583" s="62">
        <f>IFERROR(INDEX(Data!BD:BD,MATCH('Proxy Group'!$A3583,Data!BC:BC,0)),"")</f>
        <v>21.357099999999999</v>
      </c>
      <c r="U3583" s="62">
        <f>IFERROR(INDEX(Data!BG:BG,MATCH('Proxy Group'!$A3583,Data!BF:BF,0)),"")</f>
        <v>23.659300000000002</v>
      </c>
      <c r="V3583" s="49">
        <f>IFERROR(INDEX(Data!BJ:BJ,MATCH('Proxy Group'!$A3583,Data!BI:BI,0)),"")</f>
        <v>12.4681</v>
      </c>
      <c r="W3583" s="49">
        <f>IFERROR(INDEX(Data!BM:BM,MATCH('Proxy Group'!$A3583,Data!BL:BL,0)),"")</f>
        <v>16.058900000000001</v>
      </c>
      <c r="X3583" s="49">
        <f>IFERROR(INDEX(Data!BP:BP,MATCH('Proxy Group'!$A3583,Data!BO:BO,0)),"")</f>
        <v>15.7888</v>
      </c>
      <c r="Y3583">
        <f t="shared" si="111"/>
        <v>2014</v>
      </c>
      <c r="AA3583" s="7">
        <f t="shared" si="112"/>
        <v>17.443795454545452</v>
      </c>
    </row>
    <row r="3584" spans="1:27" x14ac:dyDescent="0.45">
      <c r="A3584" s="1">
        <v>41729</v>
      </c>
      <c r="B3584" s="49">
        <f>IFERROR(INDEX(Data!B:B,MATCH('Proxy Group'!$A3584,Data!A:A,0)),"")</f>
        <v>19.9039</v>
      </c>
      <c r="C3584" s="49">
        <f>IFERROR(INDEX(Data!E:E,MATCH('Proxy Group'!$A3584,Data!D:D,0)),"")</f>
        <v>16.093499999999999</v>
      </c>
      <c r="D3584" s="49">
        <f>IFERROR(INDEX(Data!H:H,MATCH('Proxy Group'!$A3584,Data!G:G,0)),"")</f>
        <v>18.0139</v>
      </c>
      <c r="E3584" s="49">
        <f>IFERROR(INDEX(Data!K:K,MATCH('Proxy Group'!$A3584,Data!J:J,0)),"")</f>
        <v>14.179500000000001</v>
      </c>
      <c r="F3584" s="62">
        <f>IFERROR(INDEX(Data!N:N,MATCH('Proxy Group'!$A3584,Data!M:M,0)),"")</f>
        <v>15.6836</v>
      </c>
      <c r="G3584" s="49">
        <f>IFERROR(INDEX(Data!Q:Q,MATCH('Proxy Group'!$A3584,Data!P:P,0)),"")</f>
        <v>18.5031</v>
      </c>
      <c r="H3584" s="49">
        <f>IFERROR(INDEX(Data!T:T,MATCH('Proxy Group'!$A3584,Data!S:S,0)),"")</f>
        <v>15.7196</v>
      </c>
      <c r="I3584" s="49">
        <f>IFERROR(INDEX(Data!W:W,MATCH('Proxy Group'!$A3584,Data!V:V,0)),"")</f>
        <v>20.522500000000001</v>
      </c>
      <c r="J3584" s="49">
        <f>IFERROR(INDEX(Data!Z:Z,MATCH('Proxy Group'!$A3584,Data!Y:Y,0)),"")</f>
        <v>16.2164</v>
      </c>
      <c r="K3584" s="49">
        <f>IFERROR(INDEX(Data!AC:AC,MATCH('Proxy Group'!$A3584,Data!AB:AB,0)),"")</f>
        <v>16.4436</v>
      </c>
      <c r="L3584" s="49">
        <f>IFERROR(INDEX(Data!AF:AF,MATCH('Proxy Group'!$A3584,Data!AE:AE,0)),"")</f>
        <v>10.1807</v>
      </c>
      <c r="M3584" s="49" t="str">
        <f>IFERROR(INDEX(Data!AI:AI,MATCH('Proxy Group'!$A3584,Data!AH:AH,0)),"")</f>
        <v/>
      </c>
      <c r="N3584" s="49">
        <f>IFERROR(INDEX(Data!AL:AL,MATCH('Proxy Group'!$A3584,Data!AK:AK,0)),"")</f>
        <v>9.6655999999999995</v>
      </c>
      <c r="O3584" s="49">
        <f>IFERROR(INDEX(Data!AO:AO,MATCH('Proxy Group'!$A3584,Data!AN:AN,0)),"")</f>
        <v>15.625399999999999</v>
      </c>
      <c r="P3584" s="49">
        <f>IFERROR(INDEX(Data!AR:AR,MATCH('Proxy Group'!$A3584,Data!AQ:AQ,0)),"")</f>
        <v>19.419699999999999</v>
      </c>
      <c r="Q3584" s="62">
        <f>IFERROR(INDEX(Data!AU:AU,MATCH('Proxy Group'!$A3584,Data!AT:AT,0)),"")</f>
        <v>17.898099999999999</v>
      </c>
      <c r="R3584" s="49">
        <f>IFERROR(INDEX(Data!AX:AX,MATCH('Proxy Group'!$A3584,Data!AW:AW,0)),"")</f>
        <v>17.673100000000002</v>
      </c>
      <c r="S3584" s="49">
        <f>IFERROR(INDEX(Data!BA:BA,MATCH('Proxy Group'!$A3584,Data!AZ:AZ,0)),"")</f>
        <v>15.2682</v>
      </c>
      <c r="T3584" s="62">
        <f>IFERROR(INDEX(Data!BD:BD,MATCH('Proxy Group'!$A3584,Data!BC:BC,0)),"")</f>
        <v>20.6401</v>
      </c>
      <c r="U3584" s="62">
        <f>IFERROR(INDEX(Data!BG:BG,MATCH('Proxy Group'!$A3584,Data!BF:BF,0)),"")</f>
        <v>22.615400000000001</v>
      </c>
      <c r="V3584" s="49">
        <f>IFERROR(INDEX(Data!BJ:BJ,MATCH('Proxy Group'!$A3584,Data!BI:BI,0)),"")</f>
        <v>13.2011</v>
      </c>
      <c r="W3584" s="49">
        <f>IFERROR(INDEX(Data!BM:BM,MATCH('Proxy Group'!$A3584,Data!BL:BL,0)),"")</f>
        <v>15.3369</v>
      </c>
      <c r="X3584" s="49">
        <f>IFERROR(INDEX(Data!BP:BP,MATCH('Proxy Group'!$A3584,Data!BO:BO,0)),"")</f>
        <v>15.6083</v>
      </c>
      <c r="Y3584">
        <f t="shared" si="111"/>
        <v>2014</v>
      </c>
      <c r="AA3584" s="7">
        <f t="shared" si="112"/>
        <v>16.564190909090911</v>
      </c>
    </row>
    <row r="3585" spans="1:27" x14ac:dyDescent="0.45">
      <c r="A3585" s="1">
        <v>41730</v>
      </c>
      <c r="B3585" s="49">
        <f>IFERROR(INDEX(Data!B:B,MATCH('Proxy Group'!$A3585,Data!A:A,0)),"")</f>
        <v>19.816600000000001</v>
      </c>
      <c r="C3585" s="49">
        <f>IFERROR(INDEX(Data!E:E,MATCH('Proxy Group'!$A3585,Data!D:D,0)),"")</f>
        <v>16.0227</v>
      </c>
      <c r="D3585" s="49">
        <f>IFERROR(INDEX(Data!H:H,MATCH('Proxy Group'!$A3585,Data!G:G,0)),"")</f>
        <v>17.8215</v>
      </c>
      <c r="E3585" s="49">
        <f>IFERROR(INDEX(Data!K:K,MATCH('Proxy Group'!$A3585,Data!J:J,0)),"")</f>
        <v>14.1068</v>
      </c>
      <c r="F3585" s="62">
        <f>IFERROR(INDEX(Data!N:N,MATCH('Proxy Group'!$A3585,Data!M:M,0)),"")</f>
        <v>15.765499999999999</v>
      </c>
      <c r="G3585" s="49">
        <f>IFERROR(INDEX(Data!Q:Q,MATCH('Proxy Group'!$A3585,Data!P:P,0)),"")</f>
        <v>18.604700000000001</v>
      </c>
      <c r="H3585" s="49">
        <f>IFERROR(INDEX(Data!T:T,MATCH('Proxy Group'!$A3585,Data!S:S,0)),"")</f>
        <v>15.644399999999999</v>
      </c>
      <c r="I3585" s="49">
        <f>IFERROR(INDEX(Data!W:W,MATCH('Proxy Group'!$A3585,Data!V:V,0)),"")</f>
        <v>20.352</v>
      </c>
      <c r="J3585" s="49">
        <f>IFERROR(INDEX(Data!Z:Z,MATCH('Proxy Group'!$A3585,Data!Y:Y,0)),"")</f>
        <v>16.271000000000001</v>
      </c>
      <c r="K3585" s="49">
        <f>IFERROR(INDEX(Data!AC:AC,MATCH('Proxy Group'!$A3585,Data!AB:AB,0)),"")</f>
        <v>16.316600000000001</v>
      </c>
      <c r="L3585" s="49">
        <f>IFERROR(INDEX(Data!AF:AF,MATCH('Proxy Group'!$A3585,Data!AE:AE,0)),"")</f>
        <v>10.2126</v>
      </c>
      <c r="M3585" s="49" t="str">
        <f>IFERROR(INDEX(Data!AI:AI,MATCH('Proxy Group'!$A3585,Data!AH:AH,0)),"")</f>
        <v/>
      </c>
      <c r="N3585" s="49">
        <f>IFERROR(INDEX(Data!AL:AL,MATCH('Proxy Group'!$A3585,Data!AK:AK,0)),"")</f>
        <v>9.5206999999999997</v>
      </c>
      <c r="O3585" s="49">
        <f>IFERROR(INDEX(Data!AO:AO,MATCH('Proxy Group'!$A3585,Data!AN:AN,0)),"")</f>
        <v>15.552099999999999</v>
      </c>
      <c r="P3585" s="49">
        <f>IFERROR(INDEX(Data!AR:AR,MATCH('Proxy Group'!$A3585,Data!AQ:AQ,0)),"")</f>
        <v>19.2653</v>
      </c>
      <c r="Q3585" s="62">
        <f>IFERROR(INDEX(Data!AU:AU,MATCH('Proxy Group'!$A3585,Data!AT:AT,0)),"")</f>
        <v>17.9132</v>
      </c>
      <c r="R3585" s="49">
        <f>IFERROR(INDEX(Data!AX:AX,MATCH('Proxy Group'!$A3585,Data!AW:AW,0)),"")</f>
        <v>17.649000000000001</v>
      </c>
      <c r="S3585" s="49">
        <f>IFERROR(INDEX(Data!BA:BA,MATCH('Proxy Group'!$A3585,Data!AZ:AZ,0)),"")</f>
        <v>15.162000000000001</v>
      </c>
      <c r="T3585" s="62">
        <f>IFERROR(INDEX(Data!BD:BD,MATCH('Proxy Group'!$A3585,Data!BC:BC,0)),"")</f>
        <v>20.5943</v>
      </c>
      <c r="U3585" s="62">
        <f>IFERROR(INDEX(Data!BG:BG,MATCH('Proxy Group'!$A3585,Data!BF:BF,0)),"")</f>
        <v>22.573399999999999</v>
      </c>
      <c r="V3585" s="49">
        <f>IFERROR(INDEX(Data!BJ:BJ,MATCH('Proxy Group'!$A3585,Data!BI:BI,0)),"")</f>
        <v>13.053800000000001</v>
      </c>
      <c r="W3585" s="49">
        <f>IFERROR(INDEX(Data!BM:BM,MATCH('Proxy Group'!$A3585,Data!BL:BL,0)),"")</f>
        <v>15.183299999999999</v>
      </c>
      <c r="X3585" s="49">
        <f>IFERROR(INDEX(Data!BP:BP,MATCH('Proxy Group'!$A3585,Data!BO:BO,0)),"")</f>
        <v>15.562100000000001</v>
      </c>
      <c r="Y3585">
        <f t="shared" si="111"/>
        <v>2014</v>
      </c>
      <c r="AA3585" s="7">
        <f t="shared" si="112"/>
        <v>16.498345454545451</v>
      </c>
    </row>
    <row r="3586" spans="1:27" x14ac:dyDescent="0.45">
      <c r="A3586" s="1">
        <v>41731</v>
      </c>
      <c r="B3586" s="49">
        <f>IFERROR(INDEX(Data!B:B,MATCH('Proxy Group'!$A3586,Data!A:A,0)),"")</f>
        <v>19.79</v>
      </c>
      <c r="C3586" s="49">
        <f>IFERROR(INDEX(Data!E:E,MATCH('Proxy Group'!$A3586,Data!D:D,0)),"")</f>
        <v>16.065200000000001</v>
      </c>
      <c r="D3586" s="49">
        <f>IFERROR(INDEX(Data!H:H,MATCH('Proxy Group'!$A3586,Data!G:G,0)),"")</f>
        <v>17.738499999999998</v>
      </c>
      <c r="E3586" s="49">
        <f>IFERROR(INDEX(Data!K:K,MATCH('Proxy Group'!$A3586,Data!J:J,0)),"")</f>
        <v>14.1096</v>
      </c>
      <c r="F3586" s="62">
        <f>IFERROR(INDEX(Data!N:N,MATCH('Proxy Group'!$A3586,Data!M:M,0)),"")</f>
        <v>15.657999999999999</v>
      </c>
      <c r="G3586" s="49">
        <f>IFERROR(INDEX(Data!Q:Q,MATCH('Proxy Group'!$A3586,Data!P:P,0)),"")</f>
        <v>18.721800000000002</v>
      </c>
      <c r="H3586" s="49">
        <f>IFERROR(INDEX(Data!T:T,MATCH('Proxy Group'!$A3586,Data!S:S,0)),"")</f>
        <v>15.649800000000001</v>
      </c>
      <c r="I3586" s="49">
        <f>IFERROR(INDEX(Data!W:W,MATCH('Proxy Group'!$A3586,Data!V:V,0)),"")</f>
        <v>20.317299999999999</v>
      </c>
      <c r="J3586" s="49">
        <f>IFERROR(INDEX(Data!Z:Z,MATCH('Proxy Group'!$A3586,Data!Y:Y,0)),"")</f>
        <v>16.242599999999999</v>
      </c>
      <c r="K3586" s="49">
        <f>IFERROR(INDEX(Data!AC:AC,MATCH('Proxy Group'!$A3586,Data!AB:AB,0)),"")</f>
        <v>16.221900000000002</v>
      </c>
      <c r="L3586" s="49">
        <f>IFERROR(INDEX(Data!AF:AF,MATCH('Proxy Group'!$A3586,Data!AE:AE,0)),"")</f>
        <v>10.2203</v>
      </c>
      <c r="M3586" s="49" t="str">
        <f>IFERROR(INDEX(Data!AI:AI,MATCH('Proxy Group'!$A3586,Data!AH:AH,0)),"")</f>
        <v/>
      </c>
      <c r="N3586" s="49">
        <f>IFERROR(INDEX(Data!AL:AL,MATCH('Proxy Group'!$A3586,Data!AK:AK,0)),"")</f>
        <v>9.4951000000000008</v>
      </c>
      <c r="O3586" s="49">
        <f>IFERROR(INDEX(Data!AO:AO,MATCH('Proxy Group'!$A3586,Data!AN:AN,0)),"")</f>
        <v>15.532399999999999</v>
      </c>
      <c r="P3586" s="49">
        <f>IFERROR(INDEX(Data!AR:AR,MATCH('Proxy Group'!$A3586,Data!AQ:AQ,0)),"")</f>
        <v>19.098800000000001</v>
      </c>
      <c r="Q3586" s="62">
        <f>IFERROR(INDEX(Data!AU:AU,MATCH('Proxy Group'!$A3586,Data!AT:AT,0)),"")</f>
        <v>17.962299999999999</v>
      </c>
      <c r="R3586" s="49">
        <f>IFERROR(INDEX(Data!AX:AX,MATCH('Proxy Group'!$A3586,Data!AW:AW,0)),"")</f>
        <v>17.543299999999999</v>
      </c>
      <c r="S3586" s="49">
        <f>IFERROR(INDEX(Data!BA:BA,MATCH('Proxy Group'!$A3586,Data!AZ:AZ,0)),"")</f>
        <v>15.1061</v>
      </c>
      <c r="T3586" s="62">
        <f>IFERROR(INDEX(Data!BD:BD,MATCH('Proxy Group'!$A3586,Data!BC:BC,0)),"")</f>
        <v>20.6706</v>
      </c>
      <c r="U3586" s="62">
        <f>IFERROR(INDEX(Data!BG:BG,MATCH('Proxy Group'!$A3586,Data!BF:BF,0)),"")</f>
        <v>22.706299999999999</v>
      </c>
      <c r="V3586" s="49">
        <f>IFERROR(INDEX(Data!BJ:BJ,MATCH('Proxy Group'!$A3586,Data!BI:BI,0)),"")</f>
        <v>12.914300000000001</v>
      </c>
      <c r="W3586" s="49">
        <f>IFERROR(INDEX(Data!BM:BM,MATCH('Proxy Group'!$A3586,Data!BL:BL,0)),"")</f>
        <v>15.11</v>
      </c>
      <c r="X3586" s="49">
        <f>IFERROR(INDEX(Data!BP:BP,MATCH('Proxy Group'!$A3586,Data!BO:BO,0)),"")</f>
        <v>15.5364</v>
      </c>
      <c r="Y3586">
        <f t="shared" si="111"/>
        <v>2014</v>
      </c>
      <c r="AA3586" s="7">
        <f t="shared" si="112"/>
        <v>16.473209090909094</v>
      </c>
    </row>
    <row r="3587" spans="1:27" x14ac:dyDescent="0.45">
      <c r="A3587" s="1">
        <v>41732</v>
      </c>
      <c r="B3587" s="49">
        <f>IFERROR(INDEX(Data!B:B,MATCH('Proxy Group'!$A3587,Data!A:A,0)),"")</f>
        <v>19.755800000000001</v>
      </c>
      <c r="C3587" s="49">
        <f>IFERROR(INDEX(Data!E:E,MATCH('Proxy Group'!$A3587,Data!D:D,0)),"")</f>
        <v>16.025500000000001</v>
      </c>
      <c r="D3587" s="49">
        <f>IFERROR(INDEX(Data!H:H,MATCH('Proxy Group'!$A3587,Data!G:G,0)),"")</f>
        <v>17.747199999999999</v>
      </c>
      <c r="E3587" s="49">
        <f>IFERROR(INDEX(Data!K:K,MATCH('Proxy Group'!$A3587,Data!J:J,0)),"")</f>
        <v>14.154299999999999</v>
      </c>
      <c r="F3587" s="62">
        <f>IFERROR(INDEX(Data!N:N,MATCH('Proxy Group'!$A3587,Data!M:M,0)),"")</f>
        <v>15.8064</v>
      </c>
      <c r="G3587" s="49">
        <f>IFERROR(INDEX(Data!Q:Q,MATCH('Proxy Group'!$A3587,Data!P:P,0)),"")</f>
        <v>18.643699999999999</v>
      </c>
      <c r="H3587" s="49">
        <f>IFERROR(INDEX(Data!T:T,MATCH('Proxy Group'!$A3587,Data!S:S,0)),"")</f>
        <v>15.682</v>
      </c>
      <c r="I3587" s="49">
        <f>IFERROR(INDEX(Data!W:W,MATCH('Proxy Group'!$A3587,Data!V:V,0)),"")</f>
        <v>20.169799999999999</v>
      </c>
      <c r="J3587" s="49">
        <f>IFERROR(INDEX(Data!Z:Z,MATCH('Proxy Group'!$A3587,Data!Y:Y,0)),"")</f>
        <v>16.295000000000002</v>
      </c>
      <c r="K3587" s="49">
        <f>IFERROR(INDEX(Data!AC:AC,MATCH('Proxy Group'!$A3587,Data!AB:AB,0)),"")</f>
        <v>16.265799999999999</v>
      </c>
      <c r="L3587" s="49">
        <f>IFERROR(INDEX(Data!AF:AF,MATCH('Proxy Group'!$A3587,Data!AE:AE,0)),"")</f>
        <v>10.371</v>
      </c>
      <c r="M3587" s="49" t="str">
        <f>IFERROR(INDEX(Data!AI:AI,MATCH('Proxy Group'!$A3587,Data!AH:AH,0)),"")</f>
        <v/>
      </c>
      <c r="N3587" s="49">
        <f>IFERROR(INDEX(Data!AL:AL,MATCH('Proxy Group'!$A3587,Data!AK:AK,0)),"")</f>
        <v>9.6087000000000007</v>
      </c>
      <c r="O3587" s="49">
        <f>IFERROR(INDEX(Data!AO:AO,MATCH('Proxy Group'!$A3587,Data!AN:AN,0)),"")</f>
        <v>15.538</v>
      </c>
      <c r="P3587" s="49">
        <f>IFERROR(INDEX(Data!AR:AR,MATCH('Proxy Group'!$A3587,Data!AQ:AQ,0)),"")</f>
        <v>19.212499999999999</v>
      </c>
      <c r="Q3587" s="62">
        <f>IFERROR(INDEX(Data!AU:AU,MATCH('Proxy Group'!$A3587,Data!AT:AT,0)),"")</f>
        <v>17.996200000000002</v>
      </c>
      <c r="R3587" s="49">
        <f>IFERROR(INDEX(Data!AX:AX,MATCH('Proxy Group'!$A3587,Data!AW:AW,0)),"")</f>
        <v>17.514399999999998</v>
      </c>
      <c r="S3587" s="49">
        <f>IFERROR(INDEX(Data!BA:BA,MATCH('Proxy Group'!$A3587,Data!AZ:AZ,0)),"")</f>
        <v>15.245799999999999</v>
      </c>
      <c r="T3587" s="62">
        <f>IFERROR(INDEX(Data!BD:BD,MATCH('Proxy Group'!$A3587,Data!BC:BC,0)),"")</f>
        <v>20.7623</v>
      </c>
      <c r="U3587" s="62">
        <f>IFERROR(INDEX(Data!BG:BG,MATCH('Proxy Group'!$A3587,Data!BF:BF,0)),"")</f>
        <v>22.7622</v>
      </c>
      <c r="V3587" s="49">
        <f>IFERROR(INDEX(Data!BJ:BJ,MATCH('Proxy Group'!$A3587,Data!BI:BI,0)),"")</f>
        <v>12.9343</v>
      </c>
      <c r="W3587" s="49">
        <f>IFERROR(INDEX(Data!BM:BM,MATCH('Proxy Group'!$A3587,Data!BL:BL,0)),"")</f>
        <v>15.117000000000001</v>
      </c>
      <c r="X3587" s="49">
        <f>IFERROR(INDEX(Data!BP:BP,MATCH('Proxy Group'!$A3587,Data!BO:BO,0)),"")</f>
        <v>15.5672</v>
      </c>
      <c r="Y3587">
        <f t="shared" ref="Y3587:Y3650" si="113">YEAR(A3587)</f>
        <v>2014</v>
      </c>
      <c r="AA3587" s="7">
        <f t="shared" si="112"/>
        <v>16.507959090909093</v>
      </c>
    </row>
    <row r="3588" spans="1:27" x14ac:dyDescent="0.45">
      <c r="A3588" s="1">
        <v>41733</v>
      </c>
      <c r="B3588" s="49">
        <f>IFERROR(INDEX(Data!B:B,MATCH('Proxy Group'!$A3588,Data!A:A,0)),"")</f>
        <v>19.660900000000002</v>
      </c>
      <c r="C3588" s="49">
        <f>IFERROR(INDEX(Data!E:E,MATCH('Proxy Group'!$A3588,Data!D:D,0)),"")</f>
        <v>15.9887</v>
      </c>
      <c r="D3588" s="49">
        <f>IFERROR(INDEX(Data!H:H,MATCH('Proxy Group'!$A3588,Data!G:G,0)),"")</f>
        <v>17.664100000000001</v>
      </c>
      <c r="E3588" s="49">
        <f>IFERROR(INDEX(Data!K:K,MATCH('Proxy Group'!$A3588,Data!J:J,0)),"")</f>
        <v>14.213100000000001</v>
      </c>
      <c r="F3588" s="62">
        <f>IFERROR(INDEX(Data!N:N,MATCH('Proxy Group'!$A3588,Data!M:M,0)),"")</f>
        <v>15.657999999999999</v>
      </c>
      <c r="G3588" s="49">
        <f>IFERROR(INDEX(Data!Q:Q,MATCH('Proxy Group'!$A3588,Data!P:P,0)),"")</f>
        <v>18.588999999999999</v>
      </c>
      <c r="H3588" s="49">
        <f>IFERROR(INDEX(Data!T:T,MATCH('Proxy Group'!$A3588,Data!S:S,0)),"")</f>
        <v>15.773300000000001</v>
      </c>
      <c r="I3588" s="49">
        <f>IFERROR(INDEX(Data!W:W,MATCH('Proxy Group'!$A3588,Data!V:V,0)),"")</f>
        <v>20.1265</v>
      </c>
      <c r="J3588" s="49">
        <f>IFERROR(INDEX(Data!Z:Z,MATCH('Proxy Group'!$A3588,Data!Y:Y,0)),"")</f>
        <v>16.314699999999998</v>
      </c>
      <c r="K3588" s="49">
        <f>IFERROR(INDEX(Data!AC:AC,MATCH('Proxy Group'!$A3588,Data!AB:AB,0)),"")</f>
        <v>16.274999999999999</v>
      </c>
      <c r="L3588" s="49">
        <f>IFERROR(INDEX(Data!AF:AF,MATCH('Proxy Group'!$A3588,Data!AE:AE,0)),"")</f>
        <v>10.518700000000001</v>
      </c>
      <c r="M3588" s="49" t="str">
        <f>IFERROR(INDEX(Data!AI:AI,MATCH('Proxy Group'!$A3588,Data!AH:AH,0)),"")</f>
        <v/>
      </c>
      <c r="N3588" s="49">
        <f>IFERROR(INDEX(Data!AL:AL,MATCH('Proxy Group'!$A3588,Data!AK:AK,0)),"")</f>
        <v>9.6655999999999995</v>
      </c>
      <c r="O3588" s="49">
        <f>IFERROR(INDEX(Data!AO:AO,MATCH('Proxy Group'!$A3588,Data!AN:AN,0)),"")</f>
        <v>15.4338</v>
      </c>
      <c r="P3588" s="49">
        <f>IFERROR(INDEX(Data!AR:AR,MATCH('Proxy Group'!$A3588,Data!AQ:AQ,0)),"")</f>
        <v>19.2958</v>
      </c>
      <c r="Q3588" s="62">
        <f>IFERROR(INDEX(Data!AU:AU,MATCH('Proxy Group'!$A3588,Data!AT:AT,0)),"")</f>
        <v>17.966000000000001</v>
      </c>
      <c r="R3588" s="49">
        <f>IFERROR(INDEX(Data!AX:AX,MATCH('Proxy Group'!$A3588,Data!AW:AW,0)),"")</f>
        <v>17.442299999999999</v>
      </c>
      <c r="S3588" s="49">
        <f>IFERROR(INDEX(Data!BA:BA,MATCH('Proxy Group'!$A3588,Data!AZ:AZ,0)),"")</f>
        <v>15.3408</v>
      </c>
      <c r="T3588" s="62">
        <f>IFERROR(INDEX(Data!BD:BD,MATCH('Proxy Group'!$A3588,Data!BC:BC,0)),"")</f>
        <v>20.487400000000001</v>
      </c>
      <c r="U3588" s="62">
        <f>IFERROR(INDEX(Data!BG:BG,MATCH('Proxy Group'!$A3588,Data!BF:BF,0)),"")</f>
        <v>22.692299999999999</v>
      </c>
      <c r="V3588" s="49">
        <f>IFERROR(INDEX(Data!BJ:BJ,MATCH('Proxy Group'!$A3588,Data!BI:BI,0)),"")</f>
        <v>13.0299</v>
      </c>
      <c r="W3588" s="49">
        <f>IFERROR(INDEX(Data!BM:BM,MATCH('Proxy Group'!$A3588,Data!BL:BL,0)),"")</f>
        <v>15.2531</v>
      </c>
      <c r="X3588" s="49">
        <f>IFERROR(INDEX(Data!BP:BP,MATCH('Proxy Group'!$A3588,Data!BO:BO,0)),"")</f>
        <v>15.762599999999999</v>
      </c>
      <c r="Y3588">
        <f t="shared" si="113"/>
        <v>2014</v>
      </c>
      <c r="AA3588" s="7">
        <f t="shared" ref="AA3588:AA3651" si="114">AVERAGE($B3588:$X3588)</f>
        <v>16.50689090909091</v>
      </c>
    </row>
    <row r="3589" spans="1:27" x14ac:dyDescent="0.45">
      <c r="A3589" s="1">
        <v>41736</v>
      </c>
      <c r="B3589" s="49">
        <f>IFERROR(INDEX(Data!B:B,MATCH('Proxy Group'!$A3589,Data!A:A,0)),"")</f>
        <v>19.573599999999999</v>
      </c>
      <c r="C3589" s="49">
        <f>IFERROR(INDEX(Data!E:E,MATCH('Proxy Group'!$A3589,Data!D:D,0)),"")</f>
        <v>15.875399999999999</v>
      </c>
      <c r="D3589" s="49">
        <f>IFERROR(INDEX(Data!H:H,MATCH('Proxy Group'!$A3589,Data!G:G,0)),"")</f>
        <v>17.3843</v>
      </c>
      <c r="E3589" s="49">
        <f>IFERROR(INDEX(Data!K:K,MATCH('Proxy Group'!$A3589,Data!J:J,0)),"")</f>
        <v>14.187900000000001</v>
      </c>
      <c r="F3589" s="62">
        <f>IFERROR(INDEX(Data!N:N,MATCH('Proxy Group'!$A3589,Data!M:M,0)),"")</f>
        <v>15.514699999999999</v>
      </c>
      <c r="G3589" s="49">
        <f>IFERROR(INDEX(Data!Q:Q,MATCH('Proxy Group'!$A3589,Data!P:P,0)),"")</f>
        <v>18.268799999999999</v>
      </c>
      <c r="H3589" s="49">
        <f>IFERROR(INDEX(Data!T:T,MATCH('Proxy Group'!$A3589,Data!S:S,0)),"")</f>
        <v>15.7464</v>
      </c>
      <c r="I3589" s="49">
        <f>IFERROR(INDEX(Data!W:W,MATCH('Proxy Group'!$A3589,Data!V:V,0)),"")</f>
        <v>20.002199999999998</v>
      </c>
      <c r="J3589" s="49">
        <f>IFERROR(INDEX(Data!Z:Z,MATCH('Proxy Group'!$A3589,Data!Y:Y,0)),"")</f>
        <v>16.218599999999999</v>
      </c>
      <c r="K3589" s="49">
        <f>IFERROR(INDEX(Data!AC:AC,MATCH('Proxy Group'!$A3589,Data!AB:AB,0)),"")</f>
        <v>16.4251</v>
      </c>
      <c r="L3589" s="49">
        <f>IFERROR(INDEX(Data!AF:AF,MATCH('Proxy Group'!$A3589,Data!AE:AE,0)),"")</f>
        <v>10.529400000000001</v>
      </c>
      <c r="M3589" s="49" t="str">
        <f>IFERROR(INDEX(Data!AI:AI,MATCH('Proxy Group'!$A3589,Data!AH:AH,0)),"")</f>
        <v/>
      </c>
      <c r="N3589" s="49">
        <f>IFERROR(INDEX(Data!AL:AL,MATCH('Proxy Group'!$A3589,Data!AK:AK,0)),"")</f>
        <v>9.5518999999999998</v>
      </c>
      <c r="O3589" s="49">
        <f>IFERROR(INDEX(Data!AO:AO,MATCH('Proxy Group'!$A3589,Data!AN:AN,0)),"")</f>
        <v>15.3634</v>
      </c>
      <c r="P3589" s="49">
        <f>IFERROR(INDEX(Data!AR:AR,MATCH('Proxy Group'!$A3589,Data!AQ:AQ,0)),"")</f>
        <v>19.070399999999999</v>
      </c>
      <c r="Q3589" s="62">
        <f>IFERROR(INDEX(Data!AU:AU,MATCH('Proxy Group'!$A3589,Data!AT:AT,0)),"")</f>
        <v>17.834</v>
      </c>
      <c r="R3589" s="49">
        <f>IFERROR(INDEX(Data!AX:AX,MATCH('Proxy Group'!$A3589,Data!AW:AW,0)),"")</f>
        <v>17.043299999999999</v>
      </c>
      <c r="S3589" s="49">
        <f>IFERROR(INDEX(Data!BA:BA,MATCH('Proxy Group'!$A3589,Data!AZ:AZ,0)),"")</f>
        <v>15.321199999999999</v>
      </c>
      <c r="T3589" s="62">
        <f>IFERROR(INDEX(Data!BD:BD,MATCH('Proxy Group'!$A3589,Data!BC:BC,0)),"")</f>
        <v>20.571400000000001</v>
      </c>
      <c r="U3589" s="62">
        <f>IFERROR(INDEX(Data!BG:BG,MATCH('Proxy Group'!$A3589,Data!BF:BF,0)),"")</f>
        <v>22.6434</v>
      </c>
      <c r="V3589" s="49">
        <f>IFERROR(INDEX(Data!BJ:BJ,MATCH('Proxy Group'!$A3589,Data!BI:BI,0)),"")</f>
        <v>13.0657</v>
      </c>
      <c r="W3589" s="49">
        <f>IFERROR(INDEX(Data!BM:BM,MATCH('Proxy Group'!$A3589,Data!BL:BL,0)),"")</f>
        <v>15.431100000000001</v>
      </c>
      <c r="X3589" s="49">
        <f>IFERROR(INDEX(Data!BP:BP,MATCH('Proxy Group'!$A3589,Data!BO:BO,0)),"")</f>
        <v>15.6957</v>
      </c>
      <c r="Y3589">
        <f t="shared" si="113"/>
        <v>2014</v>
      </c>
      <c r="AA3589" s="7">
        <f t="shared" si="114"/>
        <v>16.423540909090907</v>
      </c>
    </row>
    <row r="3590" spans="1:27" x14ac:dyDescent="0.45">
      <c r="A3590" s="1">
        <v>41737</v>
      </c>
      <c r="B3590" s="49">
        <f>IFERROR(INDEX(Data!B:B,MATCH('Proxy Group'!$A3590,Data!A:A,0)),"")</f>
        <v>19.816600000000001</v>
      </c>
      <c r="C3590" s="49">
        <f>IFERROR(INDEX(Data!E:E,MATCH('Proxy Group'!$A3590,Data!D:D,0)),"")</f>
        <v>15.954700000000001</v>
      </c>
      <c r="D3590" s="49">
        <f>IFERROR(INDEX(Data!H:H,MATCH('Proxy Group'!$A3590,Data!G:G,0)),"")</f>
        <v>17.611699999999999</v>
      </c>
      <c r="E3590" s="49">
        <f>IFERROR(INDEX(Data!K:K,MATCH('Proxy Group'!$A3590,Data!J:J,0)),"")</f>
        <v>14.3894</v>
      </c>
      <c r="F3590" s="62">
        <f>IFERROR(INDEX(Data!N:N,MATCH('Proxy Group'!$A3590,Data!M:M,0)),"")</f>
        <v>15.791</v>
      </c>
      <c r="G3590" s="49">
        <f>IFERROR(INDEX(Data!Q:Q,MATCH('Proxy Group'!$A3590,Data!P:P,0)),"")</f>
        <v>18.5031</v>
      </c>
      <c r="H3590" s="49">
        <f>IFERROR(INDEX(Data!T:T,MATCH('Proxy Group'!$A3590,Data!S:S,0)),"")</f>
        <v>15.8538</v>
      </c>
      <c r="I3590" s="49">
        <f>IFERROR(INDEX(Data!W:W,MATCH('Proxy Group'!$A3590,Data!V:V,0)),"")</f>
        <v>20.3751</v>
      </c>
      <c r="J3590" s="49">
        <f>IFERROR(INDEX(Data!Z:Z,MATCH('Proxy Group'!$A3590,Data!Y:Y,0)),"")</f>
        <v>16.4085</v>
      </c>
      <c r="K3590" s="49">
        <f>IFERROR(INDEX(Data!AC:AC,MATCH('Proxy Group'!$A3590,Data!AB:AB,0)),"")</f>
        <v>16.741399999999999</v>
      </c>
      <c r="L3590" s="49">
        <f>IFERROR(INDEX(Data!AF:AF,MATCH('Proxy Group'!$A3590,Data!AE:AE,0)),"")</f>
        <v>10.689299999999999</v>
      </c>
      <c r="M3590" s="49" t="str">
        <f>IFERROR(INDEX(Data!AI:AI,MATCH('Proxy Group'!$A3590,Data!AH:AH,0)),"")</f>
        <v/>
      </c>
      <c r="N3590" s="49">
        <f>IFERROR(INDEX(Data!AL:AL,MATCH('Proxy Group'!$A3590,Data!AK:AK,0)),"")</f>
        <v>9.7166999999999994</v>
      </c>
      <c r="O3590" s="49">
        <f>IFERROR(INDEX(Data!AO:AO,MATCH('Proxy Group'!$A3590,Data!AN:AN,0)),"")</f>
        <v>15.577500000000001</v>
      </c>
      <c r="P3590" s="49">
        <f>IFERROR(INDEX(Data!AR:AR,MATCH('Proxy Group'!$A3590,Data!AQ:AQ,0)),"")</f>
        <v>19.598400000000002</v>
      </c>
      <c r="Q3590" s="62">
        <f>IFERROR(INDEX(Data!AU:AU,MATCH('Proxy Group'!$A3590,Data!AT:AT,0)),"")</f>
        <v>18</v>
      </c>
      <c r="R3590" s="49">
        <f>IFERROR(INDEX(Data!AX:AX,MATCH('Proxy Group'!$A3590,Data!AW:AW,0)),"")</f>
        <v>17.298100000000002</v>
      </c>
      <c r="S3590" s="49">
        <f>IFERROR(INDEX(Data!BA:BA,MATCH('Proxy Group'!$A3590,Data!AZ:AZ,0)),"")</f>
        <v>15.536300000000001</v>
      </c>
      <c r="T3590" s="62">
        <f>IFERROR(INDEX(Data!BD:BD,MATCH('Proxy Group'!$A3590,Data!BC:BC,0)),"")</f>
        <v>20.747</v>
      </c>
      <c r="U3590" s="62">
        <f>IFERROR(INDEX(Data!BG:BG,MATCH('Proxy Group'!$A3590,Data!BF:BF,0)),"")</f>
        <v>22.769200000000001</v>
      </c>
      <c r="V3590" s="49">
        <f>IFERROR(INDEX(Data!BJ:BJ,MATCH('Proxy Group'!$A3590,Data!BI:BI,0)),"")</f>
        <v>13.260899999999999</v>
      </c>
      <c r="W3590" s="49">
        <f>IFERROR(INDEX(Data!BM:BM,MATCH('Proxy Group'!$A3590,Data!BL:BL,0)),"")</f>
        <v>15.605700000000001</v>
      </c>
      <c r="X3590" s="49">
        <f>IFERROR(INDEX(Data!BP:BP,MATCH('Proxy Group'!$A3590,Data!BO:BO,0)),"")</f>
        <v>15.885999999999999</v>
      </c>
      <c r="Y3590">
        <f t="shared" si="113"/>
        <v>2014</v>
      </c>
      <c r="AA3590" s="7">
        <f t="shared" si="114"/>
        <v>16.642290909090914</v>
      </c>
    </row>
    <row r="3591" spans="1:27" x14ac:dyDescent="0.45">
      <c r="A3591" s="1">
        <v>41738</v>
      </c>
      <c r="B3591" s="49">
        <f>IFERROR(INDEX(Data!B:B,MATCH('Proxy Group'!$A3591,Data!A:A,0)),"")</f>
        <v>19.683700000000002</v>
      </c>
      <c r="C3591" s="49">
        <f>IFERROR(INDEX(Data!E:E,MATCH('Proxy Group'!$A3591,Data!D:D,0)),"")</f>
        <v>15.9688</v>
      </c>
      <c r="D3591" s="49">
        <f>IFERROR(INDEX(Data!H:H,MATCH('Proxy Group'!$A3591,Data!G:G,0)),"")</f>
        <v>17.502400000000002</v>
      </c>
      <c r="E3591" s="49">
        <f>IFERROR(INDEX(Data!K:K,MATCH('Proxy Group'!$A3591,Data!J:J,0)),"")</f>
        <v>14.425800000000001</v>
      </c>
      <c r="F3591" s="62">
        <f>IFERROR(INDEX(Data!N:N,MATCH('Proxy Group'!$A3591,Data!M:M,0)),"")</f>
        <v>15.5915</v>
      </c>
      <c r="G3591" s="49">
        <f>IFERROR(INDEX(Data!Q:Q,MATCH('Proxy Group'!$A3591,Data!P:P,0)),"")</f>
        <v>18.635899999999999</v>
      </c>
      <c r="H3591" s="49">
        <f>IFERROR(INDEX(Data!T:T,MATCH('Proxy Group'!$A3591,Data!S:S,0)),"")</f>
        <v>15.789400000000001</v>
      </c>
      <c r="I3591" s="49">
        <f>IFERROR(INDEX(Data!W:W,MATCH('Proxy Group'!$A3591,Data!V:V,0)),"")</f>
        <v>20.3231</v>
      </c>
      <c r="J3591" s="49">
        <f>IFERROR(INDEX(Data!Z:Z,MATCH('Proxy Group'!$A3591,Data!Y:Y,0)),"")</f>
        <v>16.4282</v>
      </c>
      <c r="K3591" s="49">
        <f>IFERROR(INDEX(Data!AC:AC,MATCH('Proxy Group'!$A3591,Data!AB:AB,0)),"")</f>
        <v>16.582100000000001</v>
      </c>
      <c r="L3591" s="49">
        <f>IFERROR(INDEX(Data!AF:AF,MATCH('Proxy Group'!$A3591,Data!AE:AE,0)),"")</f>
        <v>10.702999999999999</v>
      </c>
      <c r="M3591" s="49" t="str">
        <f>IFERROR(INDEX(Data!AI:AI,MATCH('Proxy Group'!$A3591,Data!AH:AH,0)),"")</f>
        <v/>
      </c>
      <c r="N3591" s="49">
        <f>IFERROR(INDEX(Data!AL:AL,MATCH('Proxy Group'!$A3591,Data!AK:AK,0)),"")</f>
        <v>9.5860000000000003</v>
      </c>
      <c r="O3591" s="49">
        <f>IFERROR(INDEX(Data!AO:AO,MATCH('Proxy Group'!$A3591,Data!AN:AN,0)),"")</f>
        <v>15.543699999999999</v>
      </c>
      <c r="P3591" s="49">
        <f>IFERROR(INDEX(Data!AR:AR,MATCH('Proxy Group'!$A3591,Data!AQ:AQ,0)),"")</f>
        <v>19.584199999999999</v>
      </c>
      <c r="Q3591" s="62">
        <f>IFERROR(INDEX(Data!AU:AU,MATCH('Proxy Group'!$A3591,Data!AT:AT,0)),"")</f>
        <v>17.8491</v>
      </c>
      <c r="R3591" s="49">
        <f>IFERROR(INDEX(Data!AX:AX,MATCH('Proxy Group'!$A3591,Data!AW:AW,0)),"")</f>
        <v>17.4663</v>
      </c>
      <c r="S3591" s="49">
        <f>IFERROR(INDEX(Data!BA:BA,MATCH('Proxy Group'!$A3591,Data!AZ:AZ,0)),"")</f>
        <v>15.472099999999999</v>
      </c>
      <c r="T3591" s="62">
        <f>IFERROR(INDEX(Data!BD:BD,MATCH('Proxy Group'!$A3591,Data!BC:BC,0)),"")</f>
        <v>20.6554</v>
      </c>
      <c r="U3591" s="62">
        <f>IFERROR(INDEX(Data!BG:BG,MATCH('Proxy Group'!$A3591,Data!BF:BF,0)),"")</f>
        <v>22.7133</v>
      </c>
      <c r="V3591" s="49">
        <f>IFERROR(INDEX(Data!BJ:BJ,MATCH('Proxy Group'!$A3591,Data!BI:BI,0)),"")</f>
        <v>13.157299999999999</v>
      </c>
      <c r="W3591" s="49">
        <f>IFERROR(INDEX(Data!BM:BM,MATCH('Proxy Group'!$A3591,Data!BL:BL,0)),"")</f>
        <v>15.487</v>
      </c>
      <c r="X3591" s="49">
        <f>IFERROR(INDEX(Data!BP:BP,MATCH('Proxy Group'!$A3591,Data!BO:BO,0)),"")</f>
        <v>15.7883</v>
      </c>
      <c r="Y3591">
        <f t="shared" si="113"/>
        <v>2014</v>
      </c>
      <c r="AA3591" s="7">
        <f t="shared" si="114"/>
        <v>16.588027272727274</v>
      </c>
    </row>
    <row r="3592" spans="1:27" x14ac:dyDescent="0.45">
      <c r="A3592" s="1">
        <v>41739</v>
      </c>
      <c r="B3592" s="49">
        <f>IFERROR(INDEX(Data!B:B,MATCH('Proxy Group'!$A3592,Data!A:A,0)),"")</f>
        <v>19.482399999999998</v>
      </c>
      <c r="C3592" s="49">
        <f>IFERROR(INDEX(Data!E:E,MATCH('Proxy Group'!$A3592,Data!D:D,0)),"")</f>
        <v>16.011299999999999</v>
      </c>
      <c r="D3592" s="49">
        <f>IFERROR(INDEX(Data!H:H,MATCH('Proxy Group'!$A3592,Data!G:G,0)),"")</f>
        <v>17.563600000000001</v>
      </c>
      <c r="E3592" s="49">
        <f>IFERROR(INDEX(Data!K:K,MATCH('Proxy Group'!$A3592,Data!J:J,0)),"")</f>
        <v>14.2719</v>
      </c>
      <c r="F3592" s="62">
        <f>IFERROR(INDEX(Data!N:N,MATCH('Proxy Group'!$A3592,Data!M:M,0)),"")</f>
        <v>15.632400000000001</v>
      </c>
      <c r="G3592" s="49">
        <f>IFERROR(INDEX(Data!Q:Q,MATCH('Proxy Group'!$A3592,Data!P:P,0)),"")</f>
        <v>18.713999999999999</v>
      </c>
      <c r="H3592" s="49">
        <f>IFERROR(INDEX(Data!T:T,MATCH('Proxy Group'!$A3592,Data!S:S,0)),"")</f>
        <v>15.773300000000001</v>
      </c>
      <c r="I3592" s="49">
        <f>IFERROR(INDEX(Data!W:W,MATCH('Proxy Group'!$A3592,Data!V:V,0)),"")</f>
        <v>20.114899999999999</v>
      </c>
      <c r="J3592" s="49">
        <f>IFERROR(INDEX(Data!Z:Z,MATCH('Proxy Group'!$A3592,Data!Y:Y,0)),"")</f>
        <v>16.4085</v>
      </c>
      <c r="K3592" s="49">
        <f>IFERROR(INDEX(Data!AC:AC,MATCH('Proxy Group'!$A3592,Data!AB:AB,0)),"")</f>
        <v>16.529</v>
      </c>
      <c r="L3592" s="49">
        <f>IFERROR(INDEX(Data!AF:AF,MATCH('Proxy Group'!$A3592,Data!AE:AE,0)),"")</f>
        <v>10.675599999999999</v>
      </c>
      <c r="M3592" s="49" t="str">
        <f>IFERROR(INDEX(Data!AI:AI,MATCH('Proxy Group'!$A3592,Data!AH:AH,0)),"")</f>
        <v/>
      </c>
      <c r="N3592" s="49">
        <f>IFERROR(INDEX(Data!AL:AL,MATCH('Proxy Group'!$A3592,Data!AK:AK,0)),"")</f>
        <v>9.5122</v>
      </c>
      <c r="O3592" s="49">
        <f>IFERROR(INDEX(Data!AO:AO,MATCH('Proxy Group'!$A3592,Data!AN:AN,0)),"")</f>
        <v>15.366199999999999</v>
      </c>
      <c r="P3592" s="49">
        <f>IFERROR(INDEX(Data!AR:AR,MATCH('Proxy Group'!$A3592,Data!AQ:AQ,0)),"")</f>
        <v>19.450099999999999</v>
      </c>
      <c r="Q3592" s="62">
        <f>IFERROR(INDEX(Data!AU:AU,MATCH('Proxy Group'!$A3592,Data!AT:AT,0)),"")</f>
        <v>17.8415</v>
      </c>
      <c r="R3592" s="49">
        <f>IFERROR(INDEX(Data!AX:AX,MATCH('Proxy Group'!$A3592,Data!AW:AW,0)),"")</f>
        <v>17.370200000000001</v>
      </c>
      <c r="S3592" s="49">
        <f>IFERROR(INDEX(Data!BA:BA,MATCH('Proxy Group'!$A3592,Data!AZ:AZ,0)),"")</f>
        <v>15.363099999999999</v>
      </c>
      <c r="T3592" s="62">
        <f>IFERROR(INDEX(Data!BD:BD,MATCH('Proxy Group'!$A3592,Data!BC:BC,0)),"")</f>
        <v>20.472100000000001</v>
      </c>
      <c r="U3592" s="62">
        <f>IFERROR(INDEX(Data!BG:BG,MATCH('Proxy Group'!$A3592,Data!BF:BF,0)),"")</f>
        <v>22.6084</v>
      </c>
      <c r="V3592" s="49">
        <f>IFERROR(INDEX(Data!BJ:BJ,MATCH('Proxy Group'!$A3592,Data!BI:BI,0)),"")</f>
        <v>13.1533</v>
      </c>
      <c r="W3592" s="49">
        <f>IFERROR(INDEX(Data!BM:BM,MATCH('Proxy Group'!$A3592,Data!BL:BL,0)),"")</f>
        <v>15.4625</v>
      </c>
      <c r="X3592" s="49">
        <f>IFERROR(INDEX(Data!BP:BP,MATCH('Proxy Group'!$A3592,Data!BO:BO,0)),"")</f>
        <v>15.7163</v>
      </c>
      <c r="Y3592">
        <f t="shared" si="113"/>
        <v>2014</v>
      </c>
      <c r="AA3592" s="7">
        <f t="shared" si="114"/>
        <v>16.522400000000001</v>
      </c>
    </row>
    <row r="3593" spans="1:27" x14ac:dyDescent="0.45">
      <c r="A3593" s="1">
        <v>41740</v>
      </c>
      <c r="B3593" s="49">
        <f>IFERROR(INDEX(Data!B:B,MATCH('Proxy Group'!$A3593,Data!A:A,0)),"")</f>
        <v>19.387499999999999</v>
      </c>
      <c r="C3593" s="49">
        <f>IFERROR(INDEX(Data!E:E,MATCH('Proxy Group'!$A3593,Data!D:D,0)),"")</f>
        <v>16.076499999999999</v>
      </c>
      <c r="D3593" s="49">
        <f>IFERROR(INDEX(Data!H:H,MATCH('Proxy Group'!$A3593,Data!G:G,0)),"")</f>
        <v>17.707899999999999</v>
      </c>
      <c r="E3593" s="49">
        <f>IFERROR(INDEX(Data!K:K,MATCH('Proxy Group'!$A3593,Data!J:J,0)),"")</f>
        <v>14.246700000000001</v>
      </c>
      <c r="F3593" s="62">
        <f>IFERROR(INDEX(Data!N:N,MATCH('Proxy Group'!$A3593,Data!M:M,0)),"")</f>
        <v>15.5608</v>
      </c>
      <c r="G3593" s="49">
        <f>IFERROR(INDEX(Data!Q:Q,MATCH('Proxy Group'!$A3593,Data!P:P,0)),"")</f>
        <v>18.7453</v>
      </c>
      <c r="H3593" s="49">
        <f>IFERROR(INDEX(Data!T:T,MATCH('Proxy Group'!$A3593,Data!S:S,0)),"")</f>
        <v>15.8108</v>
      </c>
      <c r="I3593" s="49">
        <f>IFERROR(INDEX(Data!W:W,MATCH('Proxy Group'!$A3593,Data!V:V,0)),"")</f>
        <v>20.0687</v>
      </c>
      <c r="J3593" s="49">
        <f>IFERROR(INDEX(Data!Z:Z,MATCH('Proxy Group'!$A3593,Data!Y:Y,0)),"")</f>
        <v>16.340900000000001</v>
      </c>
      <c r="K3593" s="49">
        <f>IFERROR(INDEX(Data!AC:AC,MATCH('Proxy Group'!$A3593,Data!AB:AB,0)),"")</f>
        <v>16.5867</v>
      </c>
      <c r="L3593" s="49">
        <f>IFERROR(INDEX(Data!AF:AF,MATCH('Proxy Group'!$A3593,Data!AE:AE,0)),"")</f>
        <v>10.713699999999999</v>
      </c>
      <c r="M3593" s="49" t="str">
        <f>IFERROR(INDEX(Data!AI:AI,MATCH('Proxy Group'!$A3593,Data!AH:AH,0)),"")</f>
        <v/>
      </c>
      <c r="N3593" s="49">
        <f>IFERROR(INDEX(Data!AL:AL,MATCH('Proxy Group'!$A3593,Data!AK:AK,0)),"")</f>
        <v>9.4155999999999995</v>
      </c>
      <c r="O3593" s="49">
        <f>IFERROR(INDEX(Data!AO:AO,MATCH('Proxy Group'!$A3593,Data!AN:AN,0)),"")</f>
        <v>15.3437</v>
      </c>
      <c r="P3593" s="49">
        <f>IFERROR(INDEX(Data!AR:AR,MATCH('Proxy Group'!$A3593,Data!AQ:AQ,0)),"")</f>
        <v>19.324200000000001</v>
      </c>
      <c r="Q3593" s="62">
        <f>IFERROR(INDEX(Data!AU:AU,MATCH('Proxy Group'!$A3593,Data!AT:AT,0)),"")</f>
        <v>17.6906</v>
      </c>
      <c r="R3593" s="49">
        <f>IFERROR(INDEX(Data!AX:AX,MATCH('Proxy Group'!$A3593,Data!AW:AW,0)),"")</f>
        <v>17.461500000000001</v>
      </c>
      <c r="S3593" s="49">
        <f>IFERROR(INDEX(Data!BA:BA,MATCH('Proxy Group'!$A3593,Data!AZ:AZ,0)),"")</f>
        <v>15.3017</v>
      </c>
      <c r="T3593" s="62">
        <f>IFERROR(INDEX(Data!BD:BD,MATCH('Proxy Group'!$A3593,Data!BC:BC,0)),"")</f>
        <v>20.6706</v>
      </c>
      <c r="U3593" s="62">
        <f>IFERROR(INDEX(Data!BG:BG,MATCH('Proxy Group'!$A3593,Data!BF:BF,0)),"")</f>
        <v>22.517499999999998</v>
      </c>
      <c r="V3593" s="49">
        <f>IFERROR(INDEX(Data!BJ:BJ,MATCH('Proxy Group'!$A3593,Data!BI:BI,0)),"")</f>
        <v>12.986000000000001</v>
      </c>
      <c r="W3593" s="49">
        <f>IFERROR(INDEX(Data!BM:BM,MATCH('Proxy Group'!$A3593,Data!BL:BL,0)),"")</f>
        <v>15.556799999999999</v>
      </c>
      <c r="X3593" s="49">
        <f>IFERROR(INDEX(Data!BP:BP,MATCH('Proxy Group'!$A3593,Data!BO:BO,0)),"")</f>
        <v>15.726599999999999</v>
      </c>
      <c r="Y3593">
        <f t="shared" si="113"/>
        <v>2014</v>
      </c>
      <c r="AA3593" s="7">
        <f t="shared" si="114"/>
        <v>16.510922727272725</v>
      </c>
    </row>
    <row r="3594" spans="1:27" x14ac:dyDescent="0.45">
      <c r="A3594" s="1">
        <v>41743</v>
      </c>
      <c r="B3594" s="49">
        <f>IFERROR(INDEX(Data!B:B,MATCH('Proxy Group'!$A3594,Data!A:A,0)),"")</f>
        <v>19.372299999999999</v>
      </c>
      <c r="C3594" s="49">
        <f>IFERROR(INDEX(Data!E:E,MATCH('Proxy Group'!$A3594,Data!D:D,0)),"")</f>
        <v>16.175599999999999</v>
      </c>
      <c r="D3594" s="49">
        <f>IFERROR(INDEX(Data!H:H,MATCH('Proxy Group'!$A3594,Data!G:G,0)),"")</f>
        <v>17.913399999999999</v>
      </c>
      <c r="E3594" s="49">
        <f>IFERROR(INDEX(Data!K:K,MATCH('Proxy Group'!$A3594,Data!J:J,0)),"")</f>
        <v>14.3531</v>
      </c>
      <c r="F3594" s="62">
        <f>IFERROR(INDEX(Data!N:N,MATCH('Proxy Group'!$A3594,Data!M:M,0)),"")</f>
        <v>15.652900000000001</v>
      </c>
      <c r="G3594" s="49">
        <f>IFERROR(INDEX(Data!Q:Q,MATCH('Proxy Group'!$A3594,Data!P:P,0)),"")</f>
        <v>18.784300000000002</v>
      </c>
      <c r="H3594" s="49">
        <f>IFERROR(INDEX(Data!T:T,MATCH('Proxy Group'!$A3594,Data!S:S,0)),"")</f>
        <v>15.869899999999999</v>
      </c>
      <c r="I3594" s="49">
        <f>IFERROR(INDEX(Data!W:W,MATCH('Proxy Group'!$A3594,Data!V:V,0)),"")</f>
        <v>20.302800000000001</v>
      </c>
      <c r="J3594" s="49">
        <f>IFERROR(INDEX(Data!Z:Z,MATCH('Proxy Group'!$A3594,Data!Y:Y,0)),"")</f>
        <v>16.4849</v>
      </c>
      <c r="K3594" s="49">
        <f>IFERROR(INDEX(Data!AC:AC,MATCH('Proxy Group'!$A3594,Data!AB:AB,0)),"")</f>
        <v>16.639800000000001</v>
      </c>
      <c r="L3594" s="49">
        <f>IFERROR(INDEX(Data!AF:AF,MATCH('Proxy Group'!$A3594,Data!AE:AE,0)),"")</f>
        <v>10.805099999999999</v>
      </c>
      <c r="M3594" s="49" t="str">
        <f>IFERROR(INDEX(Data!AI:AI,MATCH('Proxy Group'!$A3594,Data!AH:AH,0)),"")</f>
        <v/>
      </c>
      <c r="N3594" s="49">
        <f>IFERROR(INDEX(Data!AL:AL,MATCH('Proxy Group'!$A3594,Data!AK:AK,0)),"")</f>
        <v>9.4611000000000001</v>
      </c>
      <c r="O3594" s="49">
        <f>IFERROR(INDEX(Data!AO:AO,MATCH('Proxy Group'!$A3594,Data!AN:AN,0)),"")</f>
        <v>15.456300000000001</v>
      </c>
      <c r="P3594" s="49">
        <f>IFERROR(INDEX(Data!AR:AR,MATCH('Proxy Group'!$A3594,Data!AQ:AQ,0)),"")</f>
        <v>19.519200000000001</v>
      </c>
      <c r="Q3594" s="62">
        <f>IFERROR(INDEX(Data!AU:AU,MATCH('Proxy Group'!$A3594,Data!AT:AT,0)),"")</f>
        <v>18.037700000000001</v>
      </c>
      <c r="R3594" s="49">
        <f>IFERROR(INDEX(Data!AX:AX,MATCH('Proxy Group'!$A3594,Data!AW:AW,0)),"")</f>
        <v>17.423100000000002</v>
      </c>
      <c r="S3594" s="49">
        <f>IFERROR(INDEX(Data!BA:BA,MATCH('Proxy Group'!$A3594,Data!AZ:AZ,0)),"")</f>
        <v>15.421799999999999</v>
      </c>
      <c r="T3594" s="62">
        <f>IFERROR(INDEX(Data!BD:BD,MATCH('Proxy Group'!$A3594,Data!BC:BC,0)),"")</f>
        <v>21.021899999999999</v>
      </c>
      <c r="U3594" s="62">
        <f>IFERROR(INDEX(Data!BG:BG,MATCH('Proxy Group'!$A3594,Data!BF:BF,0)),"")</f>
        <v>22.6294</v>
      </c>
      <c r="V3594" s="49">
        <f>IFERROR(INDEX(Data!BJ:BJ,MATCH('Proxy Group'!$A3594,Data!BI:BI,0)),"")</f>
        <v>13.0458</v>
      </c>
      <c r="W3594" s="49">
        <f>IFERROR(INDEX(Data!BM:BM,MATCH('Proxy Group'!$A3594,Data!BL:BL,0)),"")</f>
        <v>15.5847</v>
      </c>
      <c r="X3594" s="49">
        <f>IFERROR(INDEX(Data!BP:BP,MATCH('Proxy Group'!$A3594,Data!BO:BO,0)),"")</f>
        <v>15.844799999999999</v>
      </c>
      <c r="Y3594">
        <f t="shared" si="113"/>
        <v>2014</v>
      </c>
      <c r="AA3594" s="7">
        <f t="shared" si="114"/>
        <v>16.627268181818184</v>
      </c>
    </row>
    <row r="3595" spans="1:27" x14ac:dyDescent="0.45">
      <c r="A3595" s="1">
        <v>41744</v>
      </c>
      <c r="B3595" s="49">
        <f>IFERROR(INDEX(Data!B:B,MATCH('Proxy Group'!$A3595,Data!A:A,0)),"")</f>
        <v>19.452100000000002</v>
      </c>
      <c r="C3595" s="49">
        <f>IFERROR(INDEX(Data!E:E,MATCH('Proxy Group'!$A3595,Data!D:D,0)),"")</f>
        <v>16.4023</v>
      </c>
      <c r="D3595" s="49">
        <f>IFERROR(INDEX(Data!H:H,MATCH('Proxy Group'!$A3595,Data!G:G,0)),"")</f>
        <v>18.2544</v>
      </c>
      <c r="E3595" s="49">
        <f>IFERROR(INDEX(Data!K:K,MATCH('Proxy Group'!$A3595,Data!J:J,0)),"")</f>
        <v>14.6442</v>
      </c>
      <c r="F3595" s="62">
        <f>IFERROR(INDEX(Data!N:N,MATCH('Proxy Group'!$A3595,Data!M:M,0)),"")</f>
        <v>15.9139</v>
      </c>
      <c r="G3595" s="49">
        <f>IFERROR(INDEX(Data!Q:Q,MATCH('Proxy Group'!$A3595,Data!P:P,0)),"")</f>
        <v>19.104500000000002</v>
      </c>
      <c r="H3595" s="49">
        <f>IFERROR(INDEX(Data!T:T,MATCH('Proxy Group'!$A3595,Data!S:S,0)),"")</f>
        <v>16.095400000000001</v>
      </c>
      <c r="I3595" s="49">
        <f>IFERROR(INDEX(Data!W:W,MATCH('Proxy Group'!$A3595,Data!V:V,0)),"")</f>
        <v>20.4011</v>
      </c>
      <c r="J3595" s="49">
        <f>IFERROR(INDEX(Data!Z:Z,MATCH('Proxy Group'!$A3595,Data!Y:Y,0)),"")</f>
        <v>16.773099999999999</v>
      </c>
      <c r="K3595" s="49">
        <f>IFERROR(INDEX(Data!AC:AC,MATCH('Proxy Group'!$A3595,Data!AB:AB,0)),"")</f>
        <v>16.810700000000001</v>
      </c>
      <c r="L3595" s="49">
        <f>IFERROR(INDEX(Data!AF:AF,MATCH('Proxy Group'!$A3595,Data!AE:AE,0)),"")</f>
        <v>10.9604</v>
      </c>
      <c r="M3595" s="49" t="str">
        <f>IFERROR(INDEX(Data!AI:AI,MATCH('Proxy Group'!$A3595,Data!AH:AH,0)),"")</f>
        <v/>
      </c>
      <c r="N3595" s="49">
        <f>IFERROR(INDEX(Data!AL:AL,MATCH('Proxy Group'!$A3595,Data!AK:AK,0)),"")</f>
        <v>9.6655999999999995</v>
      </c>
      <c r="O3595" s="49">
        <f>IFERROR(INDEX(Data!AO:AO,MATCH('Proxy Group'!$A3595,Data!AN:AN,0)),"")</f>
        <v>15.6732</v>
      </c>
      <c r="P3595" s="49">
        <f>IFERROR(INDEX(Data!AR:AR,MATCH('Proxy Group'!$A3595,Data!AQ:AQ,0)),"")</f>
        <v>19.748699999999999</v>
      </c>
      <c r="Q3595" s="62">
        <f>IFERROR(INDEX(Data!AU:AU,MATCH('Proxy Group'!$A3595,Data!AT:AT,0)),"")</f>
        <v>18.260400000000001</v>
      </c>
      <c r="R3595" s="49">
        <f>IFERROR(INDEX(Data!AX:AX,MATCH('Proxy Group'!$A3595,Data!AW:AW,0)),"")</f>
        <v>17.610600000000002</v>
      </c>
      <c r="S3595" s="49">
        <f>IFERROR(INDEX(Data!BA:BA,MATCH('Proxy Group'!$A3595,Data!AZ:AZ,0)),"")</f>
        <v>15.539099999999999</v>
      </c>
      <c r="T3595" s="62">
        <f>IFERROR(INDEX(Data!BD:BD,MATCH('Proxy Group'!$A3595,Data!BC:BC,0)),"")</f>
        <v>21.060099999999998</v>
      </c>
      <c r="U3595" s="62">
        <f>IFERROR(INDEX(Data!BG:BG,MATCH('Proxy Group'!$A3595,Data!BF:BF,0)),"")</f>
        <v>22.755199999999999</v>
      </c>
      <c r="V3595" s="49">
        <f>IFERROR(INDEX(Data!BJ:BJ,MATCH('Proxy Group'!$A3595,Data!BI:BI,0)),"")</f>
        <v>13.228999999999999</v>
      </c>
      <c r="W3595" s="49">
        <f>IFERROR(INDEX(Data!BM:BM,MATCH('Proxy Group'!$A3595,Data!BL:BL,0)),"")</f>
        <v>15.7941</v>
      </c>
      <c r="X3595" s="49">
        <f>IFERROR(INDEX(Data!BP:BP,MATCH('Proxy Group'!$A3595,Data!BO:BO,0)),"")</f>
        <v>16.1584</v>
      </c>
      <c r="Y3595">
        <f t="shared" si="113"/>
        <v>2014</v>
      </c>
      <c r="AA3595" s="7">
        <f t="shared" si="114"/>
        <v>16.832113636363637</v>
      </c>
    </row>
    <row r="3596" spans="1:27" x14ac:dyDescent="0.45">
      <c r="A3596" s="1">
        <v>41745</v>
      </c>
      <c r="B3596" s="49">
        <f>IFERROR(INDEX(Data!B:B,MATCH('Proxy Group'!$A3596,Data!A:A,0)),"")</f>
        <v>19.607700000000001</v>
      </c>
      <c r="C3596" s="49">
        <f>IFERROR(INDEX(Data!E:E,MATCH('Proxy Group'!$A3596,Data!D:D,0)),"")</f>
        <v>16.526900000000001</v>
      </c>
      <c r="D3596" s="49">
        <f>IFERROR(INDEX(Data!H:H,MATCH('Proxy Group'!$A3596,Data!G:G,0)),"")</f>
        <v>18.32</v>
      </c>
      <c r="E3596" s="49">
        <f>IFERROR(INDEX(Data!K:K,MATCH('Proxy Group'!$A3596,Data!J:J,0)),"")</f>
        <v>14.6945</v>
      </c>
      <c r="F3596" s="62">
        <f>IFERROR(INDEX(Data!N:N,MATCH('Proxy Group'!$A3596,Data!M:M,0)),"")</f>
        <v>16.046900000000001</v>
      </c>
      <c r="G3596" s="49">
        <f>IFERROR(INDEX(Data!Q:Q,MATCH('Proxy Group'!$A3596,Data!P:P,0)),"")</f>
        <v>19.292000000000002</v>
      </c>
      <c r="H3596" s="49">
        <f>IFERROR(INDEX(Data!T:T,MATCH('Proxy Group'!$A3596,Data!S:S,0)),"")</f>
        <v>16.2135</v>
      </c>
      <c r="I3596" s="49">
        <f>IFERROR(INDEX(Data!W:W,MATCH('Proxy Group'!$A3596,Data!V:V,0)),"")</f>
        <v>20.678599999999999</v>
      </c>
      <c r="J3596" s="49">
        <f>IFERROR(INDEX(Data!Z:Z,MATCH('Proxy Group'!$A3596,Data!Y:Y,0)),"")</f>
        <v>16.847300000000001</v>
      </c>
      <c r="K3596" s="49">
        <f>IFERROR(INDEX(Data!AC:AC,MATCH('Proxy Group'!$A3596,Data!AB:AB,0)),"")</f>
        <v>16.907699999999998</v>
      </c>
      <c r="L3596" s="49">
        <f>IFERROR(INDEX(Data!AF:AF,MATCH('Proxy Group'!$A3596,Data!AE:AE,0)),"")</f>
        <v>10.9665</v>
      </c>
      <c r="M3596" s="49" t="str">
        <f>IFERROR(INDEX(Data!AI:AI,MATCH('Proxy Group'!$A3596,Data!AH:AH,0)),"")</f>
        <v/>
      </c>
      <c r="N3596" s="49">
        <f>IFERROR(INDEX(Data!AL:AL,MATCH('Proxy Group'!$A3596,Data!AK:AK,0)),"")</f>
        <v>9.6996000000000002</v>
      </c>
      <c r="O3596" s="49">
        <f>IFERROR(INDEX(Data!AO:AO,MATCH('Proxy Group'!$A3596,Data!AN:AN,0)),"")</f>
        <v>15.8169</v>
      </c>
      <c r="P3596" s="49">
        <f>IFERROR(INDEX(Data!AR:AR,MATCH('Proxy Group'!$A3596,Data!AQ:AQ,0)),"")</f>
        <v>19.884799999999998</v>
      </c>
      <c r="Q3596" s="62">
        <f>IFERROR(INDEX(Data!AU:AU,MATCH('Proxy Group'!$A3596,Data!AT:AT,0)),"")</f>
        <v>18.3094</v>
      </c>
      <c r="R3596" s="49">
        <f>IFERROR(INDEX(Data!AX:AX,MATCH('Proxy Group'!$A3596,Data!AW:AW,0)),"")</f>
        <v>17.673100000000002</v>
      </c>
      <c r="S3596" s="49">
        <f>IFERROR(INDEX(Data!BA:BA,MATCH('Proxy Group'!$A3596,Data!AZ:AZ,0)),"")</f>
        <v>15.7933</v>
      </c>
      <c r="T3596" s="62">
        <f>IFERROR(INDEX(Data!BD:BD,MATCH('Proxy Group'!$A3596,Data!BC:BC,0)),"")</f>
        <v>20.998999999999999</v>
      </c>
      <c r="U3596" s="62">
        <f>IFERROR(INDEX(Data!BG:BG,MATCH('Proxy Group'!$A3596,Data!BF:BF,0)),"")</f>
        <v>22.8462</v>
      </c>
      <c r="V3596" s="49">
        <f>IFERROR(INDEX(Data!BJ:BJ,MATCH('Proxy Group'!$A3596,Data!BI:BI,0)),"")</f>
        <v>13.3127</v>
      </c>
      <c r="W3596" s="49">
        <f>IFERROR(INDEX(Data!BM:BM,MATCH('Proxy Group'!$A3596,Data!BL:BL,0)),"")</f>
        <v>15.9931</v>
      </c>
      <c r="X3596" s="49">
        <f>IFERROR(INDEX(Data!BP:BP,MATCH('Proxy Group'!$A3596,Data!BO:BO,0)),"")</f>
        <v>16.2561</v>
      </c>
      <c r="Y3596">
        <f t="shared" si="113"/>
        <v>2014</v>
      </c>
      <c r="AA3596" s="7">
        <f t="shared" si="114"/>
        <v>16.940263636363639</v>
      </c>
    </row>
    <row r="3597" spans="1:27" x14ac:dyDescent="0.45">
      <c r="A3597" s="1">
        <v>41746</v>
      </c>
      <c r="B3597" s="49">
        <f>IFERROR(INDEX(Data!B:B,MATCH('Proxy Group'!$A3597,Data!A:A,0)),"")</f>
        <v>19.505199999999999</v>
      </c>
      <c r="C3597" s="49">
        <f>IFERROR(INDEX(Data!E:E,MATCH('Proxy Group'!$A3597,Data!D:D,0)),"")</f>
        <v>16.354099999999999</v>
      </c>
      <c r="D3597" s="49">
        <f>IFERROR(INDEX(Data!H:H,MATCH('Proxy Group'!$A3597,Data!G:G,0)),"")</f>
        <v>17.9221</v>
      </c>
      <c r="E3597" s="49">
        <f>IFERROR(INDEX(Data!K:K,MATCH('Proxy Group'!$A3597,Data!J:J,0)),"")</f>
        <v>14.478999999999999</v>
      </c>
      <c r="F3597" s="62">
        <f>IFERROR(INDEX(Data!N:N,MATCH('Proxy Group'!$A3597,Data!M:M,0)),"")</f>
        <v>15.867800000000001</v>
      </c>
      <c r="G3597" s="49">
        <f>IFERROR(INDEX(Data!Q:Q,MATCH('Proxy Group'!$A3597,Data!P:P,0)),"")</f>
        <v>19.221699999999998</v>
      </c>
      <c r="H3597" s="49">
        <f>IFERROR(INDEX(Data!T:T,MATCH('Proxy Group'!$A3597,Data!S:S,0)),"")</f>
        <v>15.988</v>
      </c>
      <c r="I3597" s="49">
        <f>IFERROR(INDEX(Data!W:W,MATCH('Proxy Group'!$A3597,Data!V:V,0)),"")</f>
        <v>20.43</v>
      </c>
      <c r="J3597" s="49">
        <f>IFERROR(INDEX(Data!Z:Z,MATCH('Proxy Group'!$A3597,Data!Y:Y,0)),"")</f>
        <v>16.725000000000001</v>
      </c>
      <c r="K3597" s="49">
        <f>IFERROR(INDEX(Data!AC:AC,MATCH('Proxy Group'!$A3597,Data!AB:AB,0)),"")</f>
        <v>16.755299999999998</v>
      </c>
      <c r="L3597" s="49">
        <f>IFERROR(INDEX(Data!AF:AF,MATCH('Proxy Group'!$A3597,Data!AE:AE,0)),"")</f>
        <v>10.8523</v>
      </c>
      <c r="M3597" s="49" t="str">
        <f>IFERROR(INDEX(Data!AI:AI,MATCH('Proxy Group'!$A3597,Data!AH:AH,0)),"")</f>
        <v/>
      </c>
      <c r="N3597" s="49">
        <f>IFERROR(INDEX(Data!AL:AL,MATCH('Proxy Group'!$A3597,Data!AK:AK,0)),"")</f>
        <v>9.5463000000000005</v>
      </c>
      <c r="O3597" s="49">
        <f>IFERROR(INDEX(Data!AO:AO,MATCH('Proxy Group'!$A3597,Data!AN:AN,0)),"")</f>
        <v>15.6</v>
      </c>
      <c r="P3597" s="49">
        <f>IFERROR(INDEX(Data!AR:AR,MATCH('Proxy Group'!$A3597,Data!AQ:AQ,0)),"")</f>
        <v>19.616700000000002</v>
      </c>
      <c r="Q3597" s="62">
        <f>IFERROR(INDEX(Data!AU:AU,MATCH('Proxy Group'!$A3597,Data!AT:AT,0)),"")</f>
        <v>18</v>
      </c>
      <c r="R3597" s="49">
        <f>IFERROR(INDEX(Data!AX:AX,MATCH('Proxy Group'!$A3597,Data!AW:AW,0)),"")</f>
        <v>17.524000000000001</v>
      </c>
      <c r="S3597" s="49">
        <f>IFERROR(INDEX(Data!BA:BA,MATCH('Proxy Group'!$A3597,Data!AZ:AZ,0)),"")</f>
        <v>15.6257</v>
      </c>
      <c r="T3597" s="62">
        <f>IFERROR(INDEX(Data!BD:BD,MATCH('Proxy Group'!$A3597,Data!BC:BC,0)),"")</f>
        <v>20.7852</v>
      </c>
      <c r="U3597" s="62">
        <f>IFERROR(INDEX(Data!BG:BG,MATCH('Proxy Group'!$A3597,Data!BF:BF,0)),"")</f>
        <v>22.573399999999999</v>
      </c>
      <c r="V3597" s="49">
        <f>IFERROR(INDEX(Data!BJ:BJ,MATCH('Proxy Group'!$A3597,Data!BI:BI,0)),"")</f>
        <v>13.2011</v>
      </c>
      <c r="W3597" s="49">
        <f>IFERROR(INDEX(Data!BM:BM,MATCH('Proxy Group'!$A3597,Data!BL:BL,0)),"")</f>
        <v>15.748799999999999</v>
      </c>
      <c r="X3597" s="49">
        <f>IFERROR(INDEX(Data!BP:BP,MATCH('Proxy Group'!$A3597,Data!BO:BO,0)),"")</f>
        <v>16.106999999999999</v>
      </c>
      <c r="Y3597">
        <f t="shared" si="113"/>
        <v>2014</v>
      </c>
      <c r="AA3597" s="7">
        <f t="shared" si="114"/>
        <v>16.746759090909094</v>
      </c>
    </row>
    <row r="3598" spans="1:27" x14ac:dyDescent="0.45">
      <c r="A3598" s="1">
        <v>41750</v>
      </c>
      <c r="B3598" s="49">
        <f>IFERROR(INDEX(Data!B:B,MATCH('Proxy Group'!$A3598,Data!A:A,0)),"")</f>
        <v>19.547000000000001</v>
      </c>
      <c r="C3598" s="49">
        <f>IFERROR(INDEX(Data!E:E,MATCH('Proxy Group'!$A3598,Data!D:D,0)),"")</f>
        <v>16.2776</v>
      </c>
      <c r="D3598" s="49">
        <f>IFERROR(INDEX(Data!H:H,MATCH('Proxy Group'!$A3598,Data!G:G,0)),"")</f>
        <v>17.777799999999999</v>
      </c>
      <c r="E3598" s="49">
        <f>IFERROR(INDEX(Data!K:K,MATCH('Proxy Group'!$A3598,Data!J:J,0)),"")</f>
        <v>14.4566</v>
      </c>
      <c r="F3598" s="62">
        <f>IFERROR(INDEX(Data!N:N,MATCH('Proxy Group'!$A3598,Data!M:M,0)),"")</f>
        <v>15.867800000000001</v>
      </c>
      <c r="G3598" s="49">
        <f>IFERROR(INDEX(Data!Q:Q,MATCH('Proxy Group'!$A3598,Data!P:P,0)),"")</f>
        <v>19.057700000000001</v>
      </c>
      <c r="H3598" s="49">
        <f>IFERROR(INDEX(Data!T:T,MATCH('Proxy Group'!$A3598,Data!S:S,0)),"")</f>
        <v>15.928900000000001</v>
      </c>
      <c r="I3598" s="49">
        <f>IFERROR(INDEX(Data!W:W,MATCH('Proxy Group'!$A3598,Data!V:V,0)),"")</f>
        <v>20.447400000000002</v>
      </c>
      <c r="J3598" s="49">
        <f>IFERROR(INDEX(Data!Z:Z,MATCH('Proxy Group'!$A3598,Data!Y:Y,0)),"")</f>
        <v>16.629000000000001</v>
      </c>
      <c r="K3598" s="49">
        <f>IFERROR(INDEX(Data!AC:AC,MATCH('Proxy Group'!$A3598,Data!AB:AB,0)),"")</f>
        <v>16.729900000000001</v>
      </c>
      <c r="L3598" s="49">
        <f>IFERROR(INDEX(Data!AF:AF,MATCH('Proxy Group'!$A3598,Data!AE:AE,0)),"")</f>
        <v>10.8249</v>
      </c>
      <c r="M3598" s="49" t="str">
        <f>IFERROR(INDEX(Data!AI:AI,MATCH('Proxy Group'!$A3598,Data!AH:AH,0)),"")</f>
        <v/>
      </c>
      <c r="N3598" s="49">
        <f>IFERROR(INDEX(Data!AL:AL,MATCH('Proxy Group'!$A3598,Data!AK:AK,0)),"")</f>
        <v>9.5092999999999996</v>
      </c>
      <c r="O3598" s="49">
        <f>IFERROR(INDEX(Data!AO:AO,MATCH('Proxy Group'!$A3598,Data!AN:AN,0)),"")</f>
        <v>15.5634</v>
      </c>
      <c r="P3598" s="49">
        <f>IFERROR(INDEX(Data!AR:AR,MATCH('Proxy Group'!$A3598,Data!AQ:AQ,0)),"")</f>
        <v>19.634900000000002</v>
      </c>
      <c r="Q3598" s="62">
        <f>IFERROR(INDEX(Data!AU:AU,MATCH('Proxy Group'!$A3598,Data!AT:AT,0)),"")</f>
        <v>17.981100000000001</v>
      </c>
      <c r="R3598" s="49">
        <f>IFERROR(INDEX(Data!AX:AX,MATCH('Proxy Group'!$A3598,Data!AW:AW,0)),"")</f>
        <v>17.5337</v>
      </c>
      <c r="S3598" s="49">
        <f>IFERROR(INDEX(Data!BA:BA,MATCH('Proxy Group'!$A3598,Data!AZ:AZ,0)),"")</f>
        <v>15.589399999999999</v>
      </c>
      <c r="T3598" s="62">
        <f>IFERROR(INDEX(Data!BD:BD,MATCH('Proxy Group'!$A3598,Data!BC:BC,0)),"")</f>
        <v>20.7928</v>
      </c>
      <c r="U3598" s="62">
        <f>IFERROR(INDEX(Data!BG:BG,MATCH('Proxy Group'!$A3598,Data!BF:BF,0)),"")</f>
        <v>22.622399999999999</v>
      </c>
      <c r="V3598" s="49">
        <f>IFERROR(INDEX(Data!BJ:BJ,MATCH('Proxy Group'!$A3598,Data!BI:BI,0)),"")</f>
        <v>13.121499999999999</v>
      </c>
      <c r="W3598" s="49">
        <f>IFERROR(INDEX(Data!BM:BM,MATCH('Proxy Group'!$A3598,Data!BL:BL,0)),"")</f>
        <v>15.762700000000001</v>
      </c>
      <c r="X3598" s="49">
        <f>IFERROR(INDEX(Data!BP:BP,MATCH('Proxy Group'!$A3598,Data!BO:BO,0)),"")</f>
        <v>16.0916</v>
      </c>
      <c r="Y3598">
        <f t="shared" si="113"/>
        <v>2014</v>
      </c>
      <c r="AA3598" s="7">
        <f t="shared" si="114"/>
        <v>16.715790909090913</v>
      </c>
    </row>
    <row r="3599" spans="1:27" x14ac:dyDescent="0.45">
      <c r="A3599" s="1">
        <v>41751</v>
      </c>
      <c r="B3599" s="49">
        <f>IFERROR(INDEX(Data!B:B,MATCH('Proxy Group'!$A3599,Data!A:A,0)),"")</f>
        <v>19.668500000000002</v>
      </c>
      <c r="C3599" s="49">
        <f>IFERROR(INDEX(Data!E:E,MATCH('Proxy Group'!$A3599,Data!D:D,0)),"")</f>
        <v>16.308800000000002</v>
      </c>
      <c r="D3599" s="49">
        <f>IFERROR(INDEX(Data!H:H,MATCH('Proxy Group'!$A3599,Data!G:G,0)),"")</f>
        <v>17.7866</v>
      </c>
      <c r="E3599" s="49">
        <f>IFERROR(INDEX(Data!K:K,MATCH('Proxy Group'!$A3599,Data!J:J,0)),"")</f>
        <v>14.462199999999999</v>
      </c>
      <c r="F3599" s="62">
        <f>IFERROR(INDEX(Data!N:N,MATCH('Proxy Group'!$A3599,Data!M:M,0)),"")</f>
        <v>16.006</v>
      </c>
      <c r="G3599" s="49">
        <f>IFERROR(INDEX(Data!Q:Q,MATCH('Proxy Group'!$A3599,Data!P:P,0)),"")</f>
        <v>19.174800000000001</v>
      </c>
      <c r="H3599" s="49">
        <f>IFERROR(INDEX(Data!T:T,MATCH('Proxy Group'!$A3599,Data!S:S,0)),"")</f>
        <v>15.9451</v>
      </c>
      <c r="I3599" s="49">
        <f>IFERROR(INDEX(Data!W:W,MATCH('Proxy Group'!$A3599,Data!V:V,0)),"")</f>
        <v>20.4878</v>
      </c>
      <c r="J3599" s="49">
        <f>IFERROR(INDEX(Data!Z:Z,MATCH('Proxy Group'!$A3599,Data!Y:Y,0)),"")</f>
        <v>16.698799999999999</v>
      </c>
      <c r="K3599" s="49">
        <f>IFERROR(INDEX(Data!AC:AC,MATCH('Proxy Group'!$A3599,Data!AB:AB,0)),"")</f>
        <v>16.806100000000001</v>
      </c>
      <c r="L3599" s="49">
        <f>IFERROR(INDEX(Data!AF:AF,MATCH('Proxy Group'!$A3599,Data!AE:AE,0)),"")</f>
        <v>10.8157</v>
      </c>
      <c r="M3599" s="49" t="str">
        <f>IFERROR(INDEX(Data!AI:AI,MATCH('Proxy Group'!$A3599,Data!AH:AH,0)),"")</f>
        <v/>
      </c>
      <c r="N3599" s="49">
        <f>IFERROR(INDEX(Data!AL:AL,MATCH('Proxy Group'!$A3599,Data!AK:AK,0)),"")</f>
        <v>9.4979999999999993</v>
      </c>
      <c r="O3599" s="49">
        <f>IFERROR(INDEX(Data!AO:AO,MATCH('Proxy Group'!$A3599,Data!AN:AN,0)),"")</f>
        <v>15.5099</v>
      </c>
      <c r="P3599" s="49">
        <f>IFERROR(INDEX(Data!AR:AR,MATCH('Proxy Group'!$A3599,Data!AQ:AQ,0)),"")</f>
        <v>19.567900000000002</v>
      </c>
      <c r="Q3599" s="62">
        <f>IFERROR(INDEX(Data!AU:AU,MATCH('Proxy Group'!$A3599,Data!AT:AT,0)),"")</f>
        <v>18.026399999999999</v>
      </c>
      <c r="R3599" s="49">
        <f>IFERROR(INDEX(Data!AX:AX,MATCH('Proxy Group'!$A3599,Data!AW:AW,0)),"")</f>
        <v>17.740400000000001</v>
      </c>
      <c r="S3599" s="49">
        <f>IFERROR(INDEX(Data!BA:BA,MATCH('Proxy Group'!$A3599,Data!AZ:AZ,0)),"")</f>
        <v>15.5307</v>
      </c>
      <c r="T3599" s="62">
        <f>IFERROR(INDEX(Data!BD:BD,MATCH('Proxy Group'!$A3599,Data!BC:BC,0)),"")</f>
        <v>20.892099999999999</v>
      </c>
      <c r="U3599" s="62">
        <f>IFERROR(INDEX(Data!BG:BG,MATCH('Proxy Group'!$A3599,Data!BF:BF,0)),"")</f>
        <v>22.734300000000001</v>
      </c>
      <c r="V3599" s="49">
        <f>IFERROR(INDEX(Data!BJ:BJ,MATCH('Proxy Group'!$A3599,Data!BI:BI,0)),"")</f>
        <v>13.121499999999999</v>
      </c>
      <c r="W3599" s="49">
        <f>IFERROR(INDEX(Data!BM:BM,MATCH('Proxy Group'!$A3599,Data!BL:BL,0)),"")</f>
        <v>15.8255</v>
      </c>
      <c r="X3599" s="49">
        <f>IFERROR(INDEX(Data!BP:BP,MATCH('Proxy Group'!$A3599,Data!BO:BO,0)),"")</f>
        <v>16.101900000000001</v>
      </c>
      <c r="Y3599">
        <f t="shared" si="113"/>
        <v>2014</v>
      </c>
      <c r="AA3599" s="7">
        <f t="shared" si="114"/>
        <v>16.759499999999999</v>
      </c>
    </row>
    <row r="3600" spans="1:27" x14ac:dyDescent="0.45">
      <c r="A3600" s="1">
        <v>41752</v>
      </c>
      <c r="B3600" s="49">
        <f>IFERROR(INDEX(Data!B:B,MATCH('Proxy Group'!$A3600,Data!A:A,0)),"")</f>
        <v>19.5318</v>
      </c>
      <c r="C3600" s="49">
        <f>IFERROR(INDEX(Data!E:E,MATCH('Proxy Group'!$A3600,Data!D:D,0)),"")</f>
        <v>16.376799999999999</v>
      </c>
      <c r="D3600" s="49">
        <f>IFERROR(INDEX(Data!H:H,MATCH('Proxy Group'!$A3600,Data!G:G,0)),"")</f>
        <v>17.939599999999999</v>
      </c>
      <c r="E3600" s="49">
        <f>IFERROR(INDEX(Data!K:K,MATCH('Proxy Group'!$A3600,Data!J:J,0)),"")</f>
        <v>14.5266</v>
      </c>
      <c r="F3600" s="62">
        <f>IFERROR(INDEX(Data!N:N,MATCH('Proxy Group'!$A3600,Data!M:M,0)),"")</f>
        <v>16.031500000000001</v>
      </c>
      <c r="G3600" s="49">
        <f>IFERROR(INDEX(Data!Q:Q,MATCH('Proxy Group'!$A3600,Data!P:P,0)),"")</f>
        <v>19.229500000000002</v>
      </c>
      <c r="H3600" s="49">
        <f>IFERROR(INDEX(Data!T:T,MATCH('Proxy Group'!$A3600,Data!S:S,0)),"")</f>
        <v>15.9236</v>
      </c>
      <c r="I3600" s="49">
        <f>IFERROR(INDEX(Data!W:W,MATCH('Proxy Group'!$A3600,Data!V:V,0)),"")</f>
        <v>20.5428</v>
      </c>
      <c r="J3600" s="49">
        <f>IFERROR(INDEX(Data!Z:Z,MATCH('Proxy Group'!$A3600,Data!Y:Y,0)),"")</f>
        <v>16.783999999999999</v>
      </c>
      <c r="K3600" s="49">
        <f>IFERROR(INDEX(Data!AC:AC,MATCH('Proxy Group'!$A3600,Data!AB:AB,0)),"")</f>
        <v>16.764499999999998</v>
      </c>
      <c r="L3600" s="49">
        <f>IFERROR(INDEX(Data!AF:AF,MATCH('Proxy Group'!$A3600,Data!AE:AE,0)),"")</f>
        <v>10.8157</v>
      </c>
      <c r="M3600" s="49" t="str">
        <f>IFERROR(INDEX(Data!AI:AI,MATCH('Proxy Group'!$A3600,Data!AH:AH,0)),"")</f>
        <v/>
      </c>
      <c r="N3600" s="49">
        <f>IFERROR(INDEX(Data!AL:AL,MATCH('Proxy Group'!$A3600,Data!AK:AK,0)),"")</f>
        <v>9.4554000000000009</v>
      </c>
      <c r="O3600" s="49">
        <f>IFERROR(INDEX(Data!AO:AO,MATCH('Proxy Group'!$A3600,Data!AN:AN,0)),"")</f>
        <v>15.543699999999999</v>
      </c>
      <c r="P3600" s="49">
        <f>IFERROR(INDEX(Data!AR:AR,MATCH('Proxy Group'!$A3600,Data!AQ:AQ,0)),"")</f>
        <v>19.592300000000002</v>
      </c>
      <c r="Q3600" s="62">
        <f>IFERROR(INDEX(Data!AU:AU,MATCH('Proxy Group'!$A3600,Data!AT:AT,0)),"")</f>
        <v>17.988700000000001</v>
      </c>
      <c r="R3600" s="49">
        <f>IFERROR(INDEX(Data!AX:AX,MATCH('Proxy Group'!$A3600,Data!AW:AW,0)),"")</f>
        <v>17.754799999999999</v>
      </c>
      <c r="S3600" s="49">
        <f>IFERROR(INDEX(Data!BA:BA,MATCH('Proxy Group'!$A3600,Data!AZ:AZ,0)),"")</f>
        <v>15.536300000000001</v>
      </c>
      <c r="T3600" s="62">
        <f>IFERROR(INDEX(Data!BD:BD,MATCH('Proxy Group'!$A3600,Data!BC:BC,0)),"")</f>
        <v>20.953199999999999</v>
      </c>
      <c r="U3600" s="62">
        <f>IFERROR(INDEX(Data!BG:BG,MATCH('Proxy Group'!$A3600,Data!BF:BF,0)),"")</f>
        <v>22.7972</v>
      </c>
      <c r="V3600" s="49">
        <f>IFERROR(INDEX(Data!BJ:BJ,MATCH('Proxy Group'!$A3600,Data!BI:BI,0)),"")</f>
        <v>13.1892</v>
      </c>
      <c r="W3600" s="49">
        <f>IFERROR(INDEX(Data!BM:BM,MATCH('Proxy Group'!$A3600,Data!BL:BL,0)),"")</f>
        <v>15.7837</v>
      </c>
      <c r="X3600" s="49">
        <f>IFERROR(INDEX(Data!BP:BP,MATCH('Proxy Group'!$A3600,Data!BO:BO,0)),"")</f>
        <v>16.101900000000001</v>
      </c>
      <c r="Y3600">
        <f t="shared" si="113"/>
        <v>2014</v>
      </c>
      <c r="AA3600" s="7">
        <f t="shared" si="114"/>
        <v>16.780127272727267</v>
      </c>
    </row>
    <row r="3601" spans="1:27" x14ac:dyDescent="0.45">
      <c r="A3601" s="1">
        <v>41753</v>
      </c>
      <c r="B3601" s="49">
        <f>IFERROR(INDEX(Data!B:B,MATCH('Proxy Group'!$A3601,Data!A:A,0)),"")</f>
        <v>19.5318</v>
      </c>
      <c r="C3601" s="49">
        <f>IFERROR(INDEX(Data!E:E,MATCH('Proxy Group'!$A3601,Data!D:D,0)),"")</f>
        <v>16.396599999999999</v>
      </c>
      <c r="D3601" s="49">
        <f>IFERROR(INDEX(Data!H:H,MATCH('Proxy Group'!$A3601,Data!G:G,0)),"")</f>
        <v>17.978899999999999</v>
      </c>
      <c r="E3601" s="49">
        <f>IFERROR(INDEX(Data!K:K,MATCH('Proxy Group'!$A3601,Data!J:J,0)),"")</f>
        <v>14.647</v>
      </c>
      <c r="F3601" s="62">
        <f>IFERROR(INDEX(Data!N:N,MATCH('Proxy Group'!$A3601,Data!M:M,0)),"")</f>
        <v>16.241299999999999</v>
      </c>
      <c r="G3601" s="49">
        <f>IFERROR(INDEX(Data!Q:Q,MATCH('Proxy Group'!$A3601,Data!P:P,0)),"")</f>
        <v>19.182600000000001</v>
      </c>
      <c r="H3601" s="49">
        <f>IFERROR(INDEX(Data!T:T,MATCH('Proxy Group'!$A3601,Data!S:S,0)),"")</f>
        <v>16.0793</v>
      </c>
      <c r="I3601" s="49">
        <f>IFERROR(INDEX(Data!W:W,MATCH('Proxy Group'!$A3601,Data!V:V,0)),"")</f>
        <v>20.675699999999999</v>
      </c>
      <c r="J3601" s="49">
        <f>IFERROR(INDEX(Data!Z:Z,MATCH('Proxy Group'!$A3601,Data!Y:Y,0)),"")</f>
        <v>16.840699999999998</v>
      </c>
      <c r="K3601" s="49">
        <f>IFERROR(INDEX(Data!AC:AC,MATCH('Proxy Group'!$A3601,Data!AB:AB,0)),"")</f>
        <v>16.868400000000001</v>
      </c>
      <c r="L3601" s="49">
        <f>IFERROR(INDEX(Data!AF:AF,MATCH('Proxy Group'!$A3601,Data!AE:AE,0)),"")</f>
        <v>10.8766</v>
      </c>
      <c r="M3601" s="49" t="str">
        <f>IFERROR(INDEX(Data!AI:AI,MATCH('Proxy Group'!$A3601,Data!AH:AH,0)),"")</f>
        <v/>
      </c>
      <c r="N3601" s="49">
        <f>IFERROR(INDEX(Data!AL:AL,MATCH('Proxy Group'!$A3601,Data!AK:AK,0)),"")</f>
        <v>9.7081999999999997</v>
      </c>
      <c r="O3601" s="49">
        <f>IFERROR(INDEX(Data!AO:AO,MATCH('Proxy Group'!$A3601,Data!AN:AN,0)),"")</f>
        <v>15.6648</v>
      </c>
      <c r="P3601" s="49">
        <f>IFERROR(INDEX(Data!AR:AR,MATCH('Proxy Group'!$A3601,Data!AQ:AQ,0)),"")</f>
        <v>19.637</v>
      </c>
      <c r="Q3601" s="62">
        <f>IFERROR(INDEX(Data!AU:AU,MATCH('Proxy Group'!$A3601,Data!AT:AT,0)),"")</f>
        <v>18.0868</v>
      </c>
      <c r="R3601" s="49">
        <f>IFERROR(INDEX(Data!AX:AX,MATCH('Proxy Group'!$A3601,Data!AW:AW,0)),"")</f>
        <v>17.850999999999999</v>
      </c>
      <c r="S3601" s="49">
        <f>IFERROR(INDEX(Data!BA:BA,MATCH('Proxy Group'!$A3601,Data!AZ:AZ,0)),"")</f>
        <v>15.6899</v>
      </c>
      <c r="T3601" s="62">
        <f>IFERROR(INDEX(Data!BD:BD,MATCH('Proxy Group'!$A3601,Data!BC:BC,0)),"")</f>
        <v>21.151700000000002</v>
      </c>
      <c r="U3601" s="62">
        <f>IFERROR(INDEX(Data!BG:BG,MATCH('Proxy Group'!$A3601,Data!BF:BF,0)),"")</f>
        <v>22.944099999999999</v>
      </c>
      <c r="V3601" s="49">
        <f>IFERROR(INDEX(Data!BJ:BJ,MATCH('Proxy Group'!$A3601,Data!BI:BI,0)),"")</f>
        <v>13.300700000000001</v>
      </c>
      <c r="W3601" s="49">
        <f>IFERROR(INDEX(Data!BM:BM,MATCH('Proxy Group'!$A3601,Data!BL:BL,0)),"")</f>
        <v>15.9442</v>
      </c>
      <c r="X3601" s="49">
        <f>IFERROR(INDEX(Data!BP:BP,MATCH('Proxy Group'!$A3601,Data!BO:BO,0)),"")</f>
        <v>16.194400000000002</v>
      </c>
      <c r="Y3601">
        <f t="shared" si="113"/>
        <v>2014</v>
      </c>
      <c r="AA3601" s="7">
        <f t="shared" si="114"/>
        <v>16.885986363636366</v>
      </c>
    </row>
    <row r="3602" spans="1:27" x14ac:dyDescent="0.45">
      <c r="A3602" s="1">
        <v>41754</v>
      </c>
      <c r="B3602" s="49">
        <f>IFERROR(INDEX(Data!B:B,MATCH('Proxy Group'!$A3602,Data!A:A,0)),"")</f>
        <v>19.550799999999999</v>
      </c>
      <c r="C3602" s="49">
        <f>IFERROR(INDEX(Data!E:E,MATCH('Proxy Group'!$A3602,Data!D:D,0)),"")</f>
        <v>16.6431</v>
      </c>
      <c r="D3602" s="49">
        <f>IFERROR(INDEX(Data!H:H,MATCH('Proxy Group'!$A3602,Data!G:G,0)),"")</f>
        <v>18.1538</v>
      </c>
      <c r="E3602" s="49">
        <f>IFERROR(INDEX(Data!K:K,MATCH('Proxy Group'!$A3602,Data!J:J,0)),"")</f>
        <v>14.940799999999999</v>
      </c>
      <c r="F3602" s="62">
        <f>IFERROR(INDEX(Data!N:N,MATCH('Proxy Group'!$A3602,Data!M:M,0)),"")</f>
        <v>16.241299999999999</v>
      </c>
      <c r="G3602" s="49">
        <f>IFERROR(INDEX(Data!Q:Q,MATCH('Proxy Group'!$A3602,Data!P:P,0)),"")</f>
        <v>19.417000000000002</v>
      </c>
      <c r="H3602" s="49">
        <f>IFERROR(INDEX(Data!T:T,MATCH('Proxy Group'!$A3602,Data!S:S,0)),"")</f>
        <v>16.3155</v>
      </c>
      <c r="I3602" s="49">
        <f>IFERROR(INDEX(Data!W:W,MATCH('Proxy Group'!$A3602,Data!V:V,0)),"")</f>
        <v>20.9099</v>
      </c>
      <c r="J3602" s="49">
        <f>IFERROR(INDEX(Data!Z:Z,MATCH('Proxy Group'!$A3602,Data!Y:Y,0)),"")</f>
        <v>17.109200000000001</v>
      </c>
      <c r="K3602" s="49">
        <f>IFERROR(INDEX(Data!AC:AC,MATCH('Proxy Group'!$A3602,Data!AB:AB,0)),"")</f>
        <v>17.0854</v>
      </c>
      <c r="L3602" s="49">
        <f>IFERROR(INDEX(Data!AF:AF,MATCH('Proxy Group'!$A3602,Data!AE:AE,0)),"")</f>
        <v>10.9406</v>
      </c>
      <c r="M3602" s="49" t="str">
        <f>IFERROR(INDEX(Data!AI:AI,MATCH('Proxy Group'!$A3602,Data!AH:AH,0)),"")</f>
        <v/>
      </c>
      <c r="N3602" s="49">
        <f>IFERROR(INDEX(Data!AL:AL,MATCH('Proxy Group'!$A3602,Data!AK:AK,0)),"")</f>
        <v>9.8416999999999994</v>
      </c>
      <c r="O3602" s="49">
        <f>IFERROR(INDEX(Data!AO:AO,MATCH('Proxy Group'!$A3602,Data!AN:AN,0)),"")</f>
        <v>15.7493</v>
      </c>
      <c r="P3602" s="49">
        <f>IFERROR(INDEX(Data!AR:AR,MATCH('Proxy Group'!$A3602,Data!AQ:AQ,0)),"")</f>
        <v>19.835999999999999</v>
      </c>
      <c r="Q3602" s="62">
        <f>IFERROR(INDEX(Data!AU:AU,MATCH('Proxy Group'!$A3602,Data!AT:AT,0)),"")</f>
        <v>18.275500000000001</v>
      </c>
      <c r="R3602" s="49">
        <f>IFERROR(INDEX(Data!AX:AX,MATCH('Proxy Group'!$A3602,Data!AW:AW,0)),"")</f>
        <v>17.8462</v>
      </c>
      <c r="S3602" s="49">
        <f>IFERROR(INDEX(Data!BA:BA,MATCH('Proxy Group'!$A3602,Data!AZ:AZ,0)),"")</f>
        <v>15.913399999999999</v>
      </c>
      <c r="T3602" s="62">
        <f>IFERROR(INDEX(Data!BD:BD,MATCH('Proxy Group'!$A3602,Data!BC:BC,0)),"")</f>
        <v>21.403700000000001</v>
      </c>
      <c r="U3602" s="62">
        <f>IFERROR(INDEX(Data!BG:BG,MATCH('Proxy Group'!$A3602,Data!BF:BF,0)),"")</f>
        <v>23.069900000000001</v>
      </c>
      <c r="V3602" s="49">
        <f>IFERROR(INDEX(Data!BJ:BJ,MATCH('Proxy Group'!$A3602,Data!BI:BI,0)),"")</f>
        <v>13.3645</v>
      </c>
      <c r="W3602" s="49">
        <f>IFERROR(INDEX(Data!BM:BM,MATCH('Proxy Group'!$A3602,Data!BL:BL,0)),"")</f>
        <v>16.146699999999999</v>
      </c>
      <c r="X3602" s="49">
        <f>IFERROR(INDEX(Data!BP:BP,MATCH('Proxy Group'!$A3602,Data!BO:BO,0)),"")</f>
        <v>16.425799999999999</v>
      </c>
      <c r="Y3602">
        <f t="shared" si="113"/>
        <v>2014</v>
      </c>
      <c r="AA3602" s="7">
        <f t="shared" si="114"/>
        <v>17.053640909090912</v>
      </c>
    </row>
    <row r="3603" spans="1:27" x14ac:dyDescent="0.45">
      <c r="A3603" s="1">
        <v>41757</v>
      </c>
      <c r="B3603" s="49">
        <f>IFERROR(INDEX(Data!B:B,MATCH('Proxy Group'!$A3603,Data!A:A,0)),"")</f>
        <v>19.706499999999998</v>
      </c>
      <c r="C3603" s="49">
        <f>IFERROR(INDEX(Data!E:E,MATCH('Proxy Group'!$A3603,Data!D:D,0)),"")</f>
        <v>16.532599999999999</v>
      </c>
      <c r="D3603" s="49">
        <f>IFERROR(INDEX(Data!H:H,MATCH('Proxy Group'!$A3603,Data!G:G,0)),"")</f>
        <v>18.0533</v>
      </c>
      <c r="E3603" s="49">
        <f>IFERROR(INDEX(Data!K:K,MATCH('Proxy Group'!$A3603,Data!J:J,0)),"")</f>
        <v>15.237500000000001</v>
      </c>
      <c r="F3603" s="62">
        <f>IFERROR(INDEX(Data!N:N,MATCH('Proxy Group'!$A3603,Data!M:M,0)),"")</f>
        <v>16.359000000000002</v>
      </c>
      <c r="G3603" s="49">
        <f>IFERROR(INDEX(Data!Q:Q,MATCH('Proxy Group'!$A3603,Data!P:P,0)),"")</f>
        <v>19.3857</v>
      </c>
      <c r="H3603" s="49">
        <f>IFERROR(INDEX(Data!T:T,MATCH('Proxy Group'!$A3603,Data!S:S,0)),"")</f>
        <v>16.240300000000001</v>
      </c>
      <c r="I3603" s="49">
        <f>IFERROR(INDEX(Data!W:W,MATCH('Proxy Group'!$A3603,Data!V:V,0)),"")</f>
        <v>21.028400000000001</v>
      </c>
      <c r="J3603" s="49">
        <f>IFERROR(INDEX(Data!Z:Z,MATCH('Proxy Group'!$A3603,Data!Y:Y,0)),"")</f>
        <v>17.028500000000001</v>
      </c>
      <c r="K3603" s="49">
        <f>IFERROR(INDEX(Data!AC:AC,MATCH('Proxy Group'!$A3603,Data!AB:AB,0)),"")</f>
        <v>17.270099999999999</v>
      </c>
      <c r="L3603" s="49">
        <f>IFERROR(INDEX(Data!AF:AF,MATCH('Proxy Group'!$A3603,Data!AE:AE,0)),"")</f>
        <v>11.0898</v>
      </c>
      <c r="M3603" s="49" t="str">
        <f>IFERROR(INDEX(Data!AI:AI,MATCH('Proxy Group'!$A3603,Data!AH:AH,0)),"")</f>
        <v/>
      </c>
      <c r="N3603" s="49">
        <f>IFERROR(INDEX(Data!AL:AL,MATCH('Proxy Group'!$A3603,Data!AK:AK,0)),"")</f>
        <v>9.7507999999999999</v>
      </c>
      <c r="O3603" s="49">
        <f>IFERROR(INDEX(Data!AO:AO,MATCH('Proxy Group'!$A3603,Data!AN:AN,0)),"")</f>
        <v>15.7437</v>
      </c>
      <c r="P3603" s="49">
        <f>IFERROR(INDEX(Data!AR:AR,MATCH('Proxy Group'!$A3603,Data!AQ:AQ,0)),"")</f>
        <v>19.754799999999999</v>
      </c>
      <c r="Q3603" s="62">
        <f>IFERROR(INDEX(Data!AU:AU,MATCH('Proxy Group'!$A3603,Data!AT:AT,0)),"")</f>
        <v>18.290600000000001</v>
      </c>
      <c r="R3603" s="49">
        <f>IFERROR(INDEX(Data!AX:AX,MATCH('Proxy Group'!$A3603,Data!AW:AW,0)),"")</f>
        <v>17.884599999999999</v>
      </c>
      <c r="S3603" s="49">
        <f>IFERROR(INDEX(Data!BA:BA,MATCH('Proxy Group'!$A3603,Data!AZ:AZ,0)),"")</f>
        <v>15.9078</v>
      </c>
      <c r="T3603" s="62">
        <f>IFERROR(INDEX(Data!BD:BD,MATCH('Proxy Group'!$A3603,Data!BC:BC,0)),"")</f>
        <v>21.5411</v>
      </c>
      <c r="U3603" s="62">
        <f>IFERROR(INDEX(Data!BG:BG,MATCH('Proxy Group'!$A3603,Data!BF:BF,0)),"")</f>
        <v>23.104900000000001</v>
      </c>
      <c r="V3603" s="49">
        <f>IFERROR(INDEX(Data!BJ:BJ,MATCH('Proxy Group'!$A3603,Data!BI:BI,0)),"")</f>
        <v>13.3963</v>
      </c>
      <c r="W3603" s="49">
        <f>IFERROR(INDEX(Data!BM:BM,MATCH('Proxy Group'!$A3603,Data!BL:BL,0)),"")</f>
        <v>16.293299999999999</v>
      </c>
      <c r="X3603" s="49">
        <f>IFERROR(INDEX(Data!BP:BP,MATCH('Proxy Group'!$A3603,Data!BO:BO,0)),"")</f>
        <v>16.451499999999999</v>
      </c>
      <c r="Y3603">
        <f t="shared" si="113"/>
        <v>2014</v>
      </c>
      <c r="AA3603" s="7">
        <f t="shared" si="114"/>
        <v>17.09323181818182</v>
      </c>
    </row>
    <row r="3604" spans="1:27" x14ac:dyDescent="0.45">
      <c r="A3604" s="1">
        <v>41758</v>
      </c>
      <c r="B3604" s="49">
        <f>IFERROR(INDEX(Data!B:B,MATCH('Proxy Group'!$A3604,Data!A:A,0)),"")</f>
        <v>19.467199999999998</v>
      </c>
      <c r="C3604" s="49">
        <f>IFERROR(INDEX(Data!E:E,MATCH('Proxy Group'!$A3604,Data!D:D,0)),"")</f>
        <v>16.470300000000002</v>
      </c>
      <c r="D3604" s="49">
        <f>IFERROR(INDEX(Data!H:H,MATCH('Proxy Group'!$A3604,Data!G:G,0)),"")</f>
        <v>18.044499999999999</v>
      </c>
      <c r="E3604" s="49">
        <f>IFERROR(INDEX(Data!K:K,MATCH('Proxy Group'!$A3604,Data!J:J,0)),"")</f>
        <v>15.0808</v>
      </c>
      <c r="F3604" s="62">
        <f>IFERROR(INDEX(Data!N:N,MATCH('Proxy Group'!$A3604,Data!M:M,0)),"")</f>
        <v>16.3232</v>
      </c>
      <c r="G3604" s="49">
        <f>IFERROR(INDEX(Data!Q:Q,MATCH('Proxy Group'!$A3604,Data!P:P,0)),"")</f>
        <v>19.206099999999999</v>
      </c>
      <c r="H3604" s="49">
        <f>IFERROR(INDEX(Data!T:T,MATCH('Proxy Group'!$A3604,Data!S:S,0)),"")</f>
        <v>16.149100000000001</v>
      </c>
      <c r="I3604" s="49">
        <f>IFERROR(INDEX(Data!W:W,MATCH('Proxy Group'!$A3604,Data!V:V,0)),"")</f>
        <v>20.947500000000002</v>
      </c>
      <c r="J3604" s="49">
        <f>IFERROR(INDEX(Data!Z:Z,MATCH('Proxy Group'!$A3604,Data!Y:Y,0)),"")</f>
        <v>16.9542</v>
      </c>
      <c r="K3604" s="49">
        <f>IFERROR(INDEX(Data!AC:AC,MATCH('Proxy Group'!$A3604,Data!AB:AB,0)),"")</f>
        <v>17.207799999999999</v>
      </c>
      <c r="L3604" s="49">
        <f>IFERROR(INDEX(Data!AF:AF,MATCH('Proxy Group'!$A3604,Data!AE:AE,0)),"")</f>
        <v>11.1005</v>
      </c>
      <c r="M3604" s="49" t="str">
        <f>IFERROR(INDEX(Data!AI:AI,MATCH('Proxy Group'!$A3604,Data!AH:AH,0)),"")</f>
        <v/>
      </c>
      <c r="N3604" s="49">
        <f>IFERROR(INDEX(Data!AL:AL,MATCH('Proxy Group'!$A3604,Data!AK:AK,0)),"")</f>
        <v>9.7309000000000001</v>
      </c>
      <c r="O3604" s="49">
        <f>IFERROR(INDEX(Data!AO:AO,MATCH('Proxy Group'!$A3604,Data!AN:AN,0)),"")</f>
        <v>15.698600000000001</v>
      </c>
      <c r="P3604" s="49">
        <f>IFERROR(INDEX(Data!AR:AR,MATCH('Proxy Group'!$A3604,Data!AQ:AQ,0)),"")</f>
        <v>19.896899999999999</v>
      </c>
      <c r="Q3604" s="62">
        <f>IFERROR(INDEX(Data!AU:AU,MATCH('Proxy Group'!$A3604,Data!AT:AT,0)),"")</f>
        <v>18.283000000000001</v>
      </c>
      <c r="R3604" s="49">
        <f>IFERROR(INDEX(Data!AX:AX,MATCH('Proxy Group'!$A3604,Data!AW:AW,0)),"")</f>
        <v>17.701899999999998</v>
      </c>
      <c r="S3604" s="49">
        <f>IFERROR(INDEX(Data!BA:BA,MATCH('Proxy Group'!$A3604,Data!AZ:AZ,0)),"")</f>
        <v>15.7486</v>
      </c>
      <c r="T3604" s="62">
        <f>IFERROR(INDEX(Data!BD:BD,MATCH('Proxy Group'!$A3604,Data!BC:BC,0)),"")</f>
        <v>21.258600000000001</v>
      </c>
      <c r="U3604" s="62">
        <f>IFERROR(INDEX(Data!BG:BG,MATCH('Proxy Group'!$A3604,Data!BF:BF,0)),"")</f>
        <v>23.007000000000001</v>
      </c>
      <c r="V3604" s="49">
        <f>IFERROR(INDEX(Data!BJ:BJ,MATCH('Proxy Group'!$A3604,Data!BI:BI,0)),"")</f>
        <v>13.3246</v>
      </c>
      <c r="W3604" s="49">
        <f>IFERROR(INDEX(Data!BM:BM,MATCH('Proxy Group'!$A3604,Data!BL:BL,0)),"")</f>
        <v>16.1816</v>
      </c>
      <c r="X3604" s="49">
        <f>IFERROR(INDEX(Data!BP:BP,MATCH('Proxy Group'!$A3604,Data!BO:BO,0)),"")</f>
        <v>16.3538</v>
      </c>
      <c r="Y3604">
        <f t="shared" si="113"/>
        <v>2014</v>
      </c>
      <c r="AA3604" s="7">
        <f t="shared" si="114"/>
        <v>17.006213636363636</v>
      </c>
    </row>
    <row r="3605" spans="1:27" x14ac:dyDescent="0.45">
      <c r="A3605" s="1">
        <v>41759</v>
      </c>
      <c r="B3605" s="49">
        <f>IFERROR(INDEX(Data!B:B,MATCH('Proxy Group'!$A3605,Data!A:A,0)),"")</f>
        <v>19.653300000000002</v>
      </c>
      <c r="C3605" s="49">
        <f>IFERROR(INDEX(Data!E:E,MATCH('Proxy Group'!$A3605,Data!D:D,0)),"")</f>
        <v>16.566600000000001</v>
      </c>
      <c r="D3605" s="49">
        <f>IFERROR(INDEX(Data!H:H,MATCH('Proxy Group'!$A3605,Data!G:G,0)),"")</f>
        <v>18.062000000000001</v>
      </c>
      <c r="E3605" s="49">
        <f>IFERROR(INDEX(Data!K:K,MATCH('Proxy Group'!$A3605,Data!J:J,0)),"")</f>
        <v>15.061199999999999</v>
      </c>
      <c r="F3605" s="62">
        <f>IFERROR(INDEX(Data!N:N,MATCH('Proxy Group'!$A3605,Data!M:M,0)),"")</f>
        <v>16.4511</v>
      </c>
      <c r="G3605" s="49">
        <f>IFERROR(INDEX(Data!Q:Q,MATCH('Proxy Group'!$A3605,Data!P:P,0)),"")</f>
        <v>19.338899999999999</v>
      </c>
      <c r="H3605" s="49">
        <f>IFERROR(INDEX(Data!T:T,MATCH('Proxy Group'!$A3605,Data!S:S,0)),"")</f>
        <v>16.272500000000001</v>
      </c>
      <c r="I3605" s="49">
        <f>IFERROR(INDEX(Data!W:W,MATCH('Proxy Group'!$A3605,Data!V:V,0)),"")</f>
        <v>20.970600000000001</v>
      </c>
      <c r="J3605" s="49">
        <f>IFERROR(INDEX(Data!Z:Z,MATCH('Proxy Group'!$A3605,Data!Y:Y,0)),"")</f>
        <v>17.056799999999999</v>
      </c>
      <c r="K3605" s="49">
        <f>IFERROR(INDEX(Data!AC:AC,MATCH('Proxy Group'!$A3605,Data!AB:AB,0)),"")</f>
        <v>17.198599999999999</v>
      </c>
      <c r="L3605" s="49">
        <f>IFERROR(INDEX(Data!AF:AF,MATCH('Proxy Group'!$A3605,Data!AE:AE,0)),"")</f>
        <v>11.0411</v>
      </c>
      <c r="M3605" s="49" t="str">
        <f>IFERROR(INDEX(Data!AI:AI,MATCH('Proxy Group'!$A3605,Data!AH:AH,0)),"")</f>
        <v/>
      </c>
      <c r="N3605" s="49">
        <f>IFERROR(INDEX(Data!AL:AL,MATCH('Proxy Group'!$A3605,Data!AK:AK,0)),"")</f>
        <v>9.5860000000000003</v>
      </c>
      <c r="O3605" s="49">
        <f>IFERROR(INDEX(Data!AO:AO,MATCH('Proxy Group'!$A3605,Data!AN:AN,0)),"")</f>
        <v>15.8141</v>
      </c>
      <c r="P3605" s="49">
        <f>IFERROR(INDEX(Data!AR:AR,MATCH('Proxy Group'!$A3605,Data!AQ:AQ,0)),"")</f>
        <v>20.2788</v>
      </c>
      <c r="Q3605" s="62">
        <f>IFERROR(INDEX(Data!AU:AU,MATCH('Proxy Group'!$A3605,Data!AT:AT,0)),"")</f>
        <v>18.256599999999999</v>
      </c>
      <c r="R3605" s="49">
        <f>IFERROR(INDEX(Data!AX:AX,MATCH('Proxy Group'!$A3605,Data!AW:AW,0)),"")</f>
        <v>17.947099999999999</v>
      </c>
      <c r="S3605" s="49">
        <f>IFERROR(INDEX(Data!BA:BA,MATCH('Proxy Group'!$A3605,Data!AZ:AZ,0)),"")</f>
        <v>15.628500000000001</v>
      </c>
      <c r="T3605" s="62">
        <f>IFERROR(INDEX(Data!BD:BD,MATCH('Proxy Group'!$A3605,Data!BC:BC,0)),"")</f>
        <v>21.136399999999998</v>
      </c>
      <c r="U3605" s="62">
        <f>IFERROR(INDEX(Data!BG:BG,MATCH('Proxy Group'!$A3605,Data!BF:BF,0)),"")</f>
        <v>23.4056</v>
      </c>
      <c r="V3605" s="49">
        <f>IFERROR(INDEX(Data!BJ:BJ,MATCH('Proxy Group'!$A3605,Data!BI:BI,0)),"")</f>
        <v>13.280799999999999</v>
      </c>
      <c r="W3605" s="49">
        <f>IFERROR(INDEX(Data!BM:BM,MATCH('Proxy Group'!$A3605,Data!BL:BL,0)),"")</f>
        <v>15.996600000000001</v>
      </c>
      <c r="X3605" s="49">
        <f>IFERROR(INDEX(Data!BP:BP,MATCH('Proxy Group'!$A3605,Data!BO:BO,0)),"")</f>
        <v>16.384699999999999</v>
      </c>
      <c r="Y3605">
        <f t="shared" si="113"/>
        <v>2014</v>
      </c>
      <c r="AA3605" s="7">
        <f t="shared" si="114"/>
        <v>17.063086363636362</v>
      </c>
    </row>
    <row r="3606" spans="1:27" x14ac:dyDescent="0.45">
      <c r="A3606" s="1">
        <v>41760</v>
      </c>
      <c r="B3606" s="49">
        <f>IFERROR(INDEX(Data!B:B,MATCH('Proxy Group'!$A3606,Data!A:A,0)),"")</f>
        <v>19.5318</v>
      </c>
      <c r="C3606" s="49">
        <f>IFERROR(INDEX(Data!E:E,MATCH('Proxy Group'!$A3606,Data!D:D,0)),"")</f>
        <v>16.651599999999998</v>
      </c>
      <c r="D3606" s="49">
        <f>IFERROR(INDEX(Data!H:H,MATCH('Proxy Group'!$A3606,Data!G:G,0)),"")</f>
        <v>18.0533</v>
      </c>
      <c r="E3606" s="49">
        <f>IFERROR(INDEX(Data!K:K,MATCH('Proxy Group'!$A3606,Data!J:J,0)),"")</f>
        <v>15.077999999999999</v>
      </c>
      <c r="F3606" s="62">
        <f>IFERROR(INDEX(Data!N:N,MATCH('Proxy Group'!$A3606,Data!M:M,0)),"")</f>
        <v>16.446000000000002</v>
      </c>
      <c r="G3606" s="49">
        <f>IFERROR(INDEX(Data!Q:Q,MATCH('Proxy Group'!$A3606,Data!P:P,0)),"")</f>
        <v>19.3232</v>
      </c>
      <c r="H3606" s="49">
        <f>IFERROR(INDEX(Data!T:T,MATCH('Proxy Group'!$A3606,Data!S:S,0)),"")</f>
        <v>16.2242</v>
      </c>
      <c r="I3606" s="49">
        <f>IFERROR(INDEX(Data!W:W,MATCH('Proxy Group'!$A3606,Data!V:V,0)),"")</f>
        <v>20.953299999999999</v>
      </c>
      <c r="J3606" s="49">
        <f>IFERROR(INDEX(Data!Z:Z,MATCH('Proxy Group'!$A3606,Data!Y:Y,0)),"")</f>
        <v>17.067699999999999</v>
      </c>
      <c r="K3606" s="49">
        <f>IFERROR(INDEX(Data!AC:AC,MATCH('Proxy Group'!$A3606,Data!AB:AB,0)),"")</f>
        <v>17.2193</v>
      </c>
      <c r="L3606" s="49">
        <f>IFERROR(INDEX(Data!AF:AF,MATCH('Proxy Group'!$A3606,Data!AE:AE,0)),"")</f>
        <v>11.1112</v>
      </c>
      <c r="M3606" s="49" t="str">
        <f>IFERROR(INDEX(Data!AI:AI,MATCH('Proxy Group'!$A3606,Data!AH:AH,0)),"")</f>
        <v/>
      </c>
      <c r="N3606" s="49">
        <f>IFERROR(INDEX(Data!AL:AL,MATCH('Proxy Group'!$A3606,Data!AK:AK,0)),"")</f>
        <v>9.6228999999999996</v>
      </c>
      <c r="O3606" s="49">
        <f>IFERROR(INDEX(Data!AO:AO,MATCH('Proxy Group'!$A3606,Data!AN:AN,0)),"")</f>
        <v>15.8592</v>
      </c>
      <c r="P3606" s="49">
        <f>IFERROR(INDEX(Data!AR:AR,MATCH('Proxy Group'!$A3606,Data!AQ:AQ,0)),"")</f>
        <v>20.303100000000001</v>
      </c>
      <c r="Q3606" s="62">
        <f>IFERROR(INDEX(Data!AU:AU,MATCH('Proxy Group'!$A3606,Data!AT:AT,0)),"")</f>
        <v>18.109400000000001</v>
      </c>
      <c r="R3606" s="49">
        <f>IFERROR(INDEX(Data!AX:AX,MATCH('Proxy Group'!$A3606,Data!AW:AW,0)),"")</f>
        <v>17.764399999999998</v>
      </c>
      <c r="S3606" s="49">
        <f>IFERROR(INDEX(Data!BA:BA,MATCH('Proxy Group'!$A3606,Data!AZ:AZ,0)),"")</f>
        <v>15.628500000000001</v>
      </c>
      <c r="T3606" s="62">
        <f>IFERROR(INDEX(Data!BD:BD,MATCH('Proxy Group'!$A3606,Data!BC:BC,0)),"")</f>
        <v>21.205100000000002</v>
      </c>
      <c r="U3606" s="62">
        <f>IFERROR(INDEX(Data!BG:BG,MATCH('Proxy Group'!$A3606,Data!BF:BF,0)),"")</f>
        <v>23.314699999999998</v>
      </c>
      <c r="V3606" s="49">
        <f>IFERROR(INDEX(Data!BJ:BJ,MATCH('Proxy Group'!$A3606,Data!BI:BI,0)),"")</f>
        <v>13.6274</v>
      </c>
      <c r="W3606" s="49">
        <f>IFERROR(INDEX(Data!BM:BM,MATCH('Proxy Group'!$A3606,Data!BL:BL,0)),"")</f>
        <v>15.7837</v>
      </c>
      <c r="X3606" s="49">
        <f>IFERROR(INDEX(Data!BP:BP,MATCH('Proxy Group'!$A3606,Data!BO:BO,0)),"")</f>
        <v>16.410399999999999</v>
      </c>
      <c r="Y3606">
        <f t="shared" si="113"/>
        <v>2014</v>
      </c>
      <c r="AA3606" s="7">
        <f t="shared" si="114"/>
        <v>17.058563636363633</v>
      </c>
    </row>
    <row r="3607" spans="1:27" x14ac:dyDescent="0.45">
      <c r="A3607" s="1">
        <v>41761</v>
      </c>
      <c r="B3607" s="49">
        <f>IFERROR(INDEX(Data!B:B,MATCH('Proxy Group'!$A3607,Data!A:A,0)),"")</f>
        <v>19.136900000000001</v>
      </c>
      <c r="C3607" s="49">
        <f>IFERROR(INDEX(Data!E:E,MATCH('Proxy Group'!$A3607,Data!D:D,0)),"")</f>
        <v>16.348400000000002</v>
      </c>
      <c r="D3607" s="49">
        <f>IFERROR(INDEX(Data!H:H,MATCH('Proxy Group'!$A3607,Data!G:G,0)),"")</f>
        <v>17.576699999999999</v>
      </c>
      <c r="E3607" s="49">
        <f>IFERROR(INDEX(Data!K:K,MATCH('Proxy Group'!$A3607,Data!J:J,0)),"")</f>
        <v>14.786899999999999</v>
      </c>
      <c r="F3607" s="62">
        <f>IFERROR(INDEX(Data!N:N,MATCH('Proxy Group'!$A3607,Data!M:M,0)),"")</f>
        <v>16.128799999999998</v>
      </c>
      <c r="G3607" s="49">
        <f>IFERROR(INDEX(Data!Q:Q,MATCH('Proxy Group'!$A3607,Data!P:P,0)),"")</f>
        <v>18.971800000000002</v>
      </c>
      <c r="H3607" s="49">
        <f>IFERROR(INDEX(Data!T:T,MATCH('Proxy Group'!$A3607,Data!S:S,0)),"")</f>
        <v>15.875299999999999</v>
      </c>
      <c r="I3607" s="49">
        <f>IFERROR(INDEX(Data!W:W,MATCH('Proxy Group'!$A3607,Data!V:V,0)),"")</f>
        <v>20.4849</v>
      </c>
      <c r="J3607" s="49">
        <f>IFERROR(INDEX(Data!Z:Z,MATCH('Proxy Group'!$A3607,Data!Y:Y,0)),"")</f>
        <v>16.808</v>
      </c>
      <c r="K3607" s="49">
        <f>IFERROR(INDEX(Data!AC:AC,MATCH('Proxy Group'!$A3607,Data!AB:AB,0)),"")</f>
        <v>16.822199999999999</v>
      </c>
      <c r="L3607" s="49">
        <f>IFERROR(INDEX(Data!AF:AF,MATCH('Proxy Group'!$A3607,Data!AE:AE,0)),"")</f>
        <v>11.0015</v>
      </c>
      <c r="M3607" s="49" t="str">
        <f>IFERROR(INDEX(Data!AI:AI,MATCH('Proxy Group'!$A3607,Data!AH:AH,0)),"")</f>
        <v/>
      </c>
      <c r="N3607" s="49">
        <f>IFERROR(INDEX(Data!AL:AL,MATCH('Proxy Group'!$A3607,Data!AK:AK,0)),"")</f>
        <v>9.4695999999999998</v>
      </c>
      <c r="O3607" s="49">
        <f>IFERROR(INDEX(Data!AO:AO,MATCH('Proxy Group'!$A3607,Data!AN:AN,0)),"")</f>
        <v>15.3239</v>
      </c>
      <c r="P3607" s="49">
        <f>IFERROR(INDEX(Data!AR:AR,MATCH('Proxy Group'!$A3607,Data!AQ:AQ,0)),"")</f>
        <v>19.901</v>
      </c>
      <c r="Q3607" s="62">
        <f>IFERROR(INDEX(Data!AU:AU,MATCH('Proxy Group'!$A3607,Data!AT:AT,0)),"")</f>
        <v>17.713200000000001</v>
      </c>
      <c r="R3607" s="49">
        <f>IFERROR(INDEX(Data!AX:AX,MATCH('Proxy Group'!$A3607,Data!AW:AW,0)),"")</f>
        <v>17.451899999999998</v>
      </c>
      <c r="S3607" s="49">
        <f>IFERROR(INDEX(Data!BA:BA,MATCH('Proxy Group'!$A3607,Data!AZ:AZ,0)),"")</f>
        <v>15.089399999999999</v>
      </c>
      <c r="T3607" s="62">
        <f>IFERROR(INDEX(Data!BD:BD,MATCH('Proxy Group'!$A3607,Data!BC:BC,0)),"")</f>
        <v>20.456800000000001</v>
      </c>
      <c r="U3607" s="62">
        <f>IFERROR(INDEX(Data!BG:BG,MATCH('Proxy Group'!$A3607,Data!BF:BF,0)),"")</f>
        <v>22.951000000000001</v>
      </c>
      <c r="V3607" s="49">
        <f>IFERROR(INDEX(Data!BJ:BJ,MATCH('Proxy Group'!$A3607,Data!BI:BI,0)),"")</f>
        <v>13.4641</v>
      </c>
      <c r="W3607" s="49">
        <f>IFERROR(INDEX(Data!BM:BM,MATCH('Proxy Group'!$A3607,Data!BL:BL,0)),"")</f>
        <v>15.4207</v>
      </c>
      <c r="X3607" s="49">
        <f>IFERROR(INDEX(Data!BP:BP,MATCH('Proxy Group'!$A3607,Data!BO:BO,0)),"")</f>
        <v>16.0351</v>
      </c>
      <c r="Y3607">
        <f t="shared" si="113"/>
        <v>2014</v>
      </c>
      <c r="AA3607" s="7">
        <f t="shared" si="114"/>
        <v>16.691731818181822</v>
      </c>
    </row>
    <row r="3608" spans="1:27" x14ac:dyDescent="0.45">
      <c r="A3608" s="1">
        <v>41764</v>
      </c>
      <c r="B3608" s="49">
        <f>IFERROR(INDEX(Data!B:B,MATCH('Proxy Group'!$A3608,Data!A:A,0)),"")</f>
        <v>19.205300000000001</v>
      </c>
      <c r="C3608" s="49">
        <f>IFERROR(INDEX(Data!E:E,MATCH('Proxy Group'!$A3608,Data!D:D,0)),"")</f>
        <v>16.552399999999999</v>
      </c>
      <c r="D3608" s="49">
        <f>IFERROR(INDEX(Data!H:H,MATCH('Proxy Group'!$A3608,Data!G:G,0)),"")</f>
        <v>17.760300000000001</v>
      </c>
      <c r="E3608" s="49">
        <f>IFERROR(INDEX(Data!K:K,MATCH('Proxy Group'!$A3608,Data!J:J,0)),"")</f>
        <v>14.9352</v>
      </c>
      <c r="F3608" s="62">
        <f>IFERROR(INDEX(Data!N:N,MATCH('Proxy Group'!$A3608,Data!M:M,0)),"")</f>
        <v>16.261800000000001</v>
      </c>
      <c r="G3608" s="49">
        <f>IFERROR(INDEX(Data!Q:Q,MATCH('Proxy Group'!$A3608,Data!P:P,0)),"")</f>
        <v>19.112300000000001</v>
      </c>
      <c r="H3608" s="49">
        <f>IFERROR(INDEX(Data!T:T,MATCH('Proxy Group'!$A3608,Data!S:S,0)),"")</f>
        <v>15.988</v>
      </c>
      <c r="I3608" s="49">
        <f>IFERROR(INDEX(Data!W:W,MATCH('Proxy Group'!$A3608,Data!V:V,0)),"")</f>
        <v>20.5717</v>
      </c>
      <c r="J3608" s="49">
        <f>IFERROR(INDEX(Data!Z:Z,MATCH('Proxy Group'!$A3608,Data!Y:Y,0)),"")</f>
        <v>17.010999999999999</v>
      </c>
      <c r="K3608" s="49">
        <f>IFERROR(INDEX(Data!AC:AC,MATCH('Proxy Group'!$A3608,Data!AB:AB,0)),"")</f>
        <v>16.974599999999999</v>
      </c>
      <c r="L3608" s="49">
        <f>IFERROR(INDEX(Data!AF:AF,MATCH('Proxy Group'!$A3608,Data!AE:AE,0)),"")</f>
        <v>11.137</v>
      </c>
      <c r="M3608" s="49" t="str">
        <f>IFERROR(INDEX(Data!AI:AI,MATCH('Proxy Group'!$A3608,Data!AH:AH,0)),"")</f>
        <v/>
      </c>
      <c r="N3608" s="49">
        <f>IFERROR(INDEX(Data!AL:AL,MATCH('Proxy Group'!$A3608,Data!AK:AK,0)),"")</f>
        <v>9.4923000000000002</v>
      </c>
      <c r="O3608" s="49">
        <f>IFERROR(INDEX(Data!AO:AO,MATCH('Proxy Group'!$A3608,Data!AN:AN,0)),"")</f>
        <v>15.4254</v>
      </c>
      <c r="P3608" s="49">
        <f>IFERROR(INDEX(Data!AR:AR,MATCH('Proxy Group'!$A3608,Data!AQ:AQ,0)),"")</f>
        <v>19.892900000000001</v>
      </c>
      <c r="Q3608" s="62">
        <f>IFERROR(INDEX(Data!AU:AU,MATCH('Proxy Group'!$A3608,Data!AT:AT,0)),"")</f>
        <v>17.860399999999998</v>
      </c>
      <c r="R3608" s="49">
        <f>IFERROR(INDEX(Data!AX:AX,MATCH('Proxy Group'!$A3608,Data!AW:AW,0)),"")</f>
        <v>17.576899999999998</v>
      </c>
      <c r="S3608" s="49">
        <f>IFERROR(INDEX(Data!BA:BA,MATCH('Proxy Group'!$A3608,Data!AZ:AZ,0)),"")</f>
        <v>15.2682</v>
      </c>
      <c r="T3608" s="62">
        <f>IFERROR(INDEX(Data!BD:BD,MATCH('Proxy Group'!$A3608,Data!BC:BC,0)),"")</f>
        <v>20.304099999999998</v>
      </c>
      <c r="U3608" s="62">
        <f>IFERROR(INDEX(Data!BG:BG,MATCH('Proxy Group'!$A3608,Data!BF:BF,0)),"")</f>
        <v>22.909099999999999</v>
      </c>
      <c r="V3608" s="49">
        <f>IFERROR(INDEX(Data!BJ:BJ,MATCH('Proxy Group'!$A3608,Data!BI:BI,0)),"")</f>
        <v>13.687100000000001</v>
      </c>
      <c r="W3608" s="49">
        <f>IFERROR(INDEX(Data!BM:BM,MATCH('Proxy Group'!$A3608,Data!BL:BL,0)),"")</f>
        <v>15.5289</v>
      </c>
      <c r="X3608" s="49">
        <f>IFERROR(INDEX(Data!BP:BP,MATCH('Proxy Group'!$A3608,Data!BO:BO,0)),"")</f>
        <v>16.0608</v>
      </c>
      <c r="Y3608">
        <f t="shared" si="113"/>
        <v>2014</v>
      </c>
      <c r="AA3608" s="7">
        <f t="shared" si="114"/>
        <v>16.796168181818185</v>
      </c>
    </row>
    <row r="3609" spans="1:27" x14ac:dyDescent="0.45">
      <c r="A3609" s="1">
        <v>41765</v>
      </c>
      <c r="B3609" s="49">
        <f>IFERROR(INDEX(Data!B:B,MATCH('Proxy Group'!$A3609,Data!A:A,0)),"")</f>
        <v>19.011600000000001</v>
      </c>
      <c r="C3609" s="49">
        <f>IFERROR(INDEX(Data!E:E,MATCH('Proxy Group'!$A3609,Data!D:D,0)),"")</f>
        <v>16.427800000000001</v>
      </c>
      <c r="D3609" s="49">
        <f>IFERROR(INDEX(Data!H:H,MATCH('Proxy Group'!$A3609,Data!G:G,0)),"")</f>
        <v>17.633500000000002</v>
      </c>
      <c r="E3609" s="49">
        <f>IFERROR(INDEX(Data!K:K,MATCH('Proxy Group'!$A3609,Data!J:J,0)),"")</f>
        <v>14.7925</v>
      </c>
      <c r="F3609" s="62">
        <f>IFERROR(INDEX(Data!N:N,MATCH('Proxy Group'!$A3609,Data!M:M,0)),"")</f>
        <v>16.190200000000001</v>
      </c>
      <c r="G3609" s="49">
        <f>IFERROR(INDEX(Data!Q:Q,MATCH('Proxy Group'!$A3609,Data!P:P,0)),"")</f>
        <v>18.9405</v>
      </c>
      <c r="H3609" s="49">
        <f>IFERROR(INDEX(Data!T:T,MATCH('Proxy Group'!$A3609,Data!S:S,0)),"")</f>
        <v>15.9612</v>
      </c>
      <c r="I3609" s="49">
        <f>IFERROR(INDEX(Data!W:W,MATCH('Proxy Group'!$A3609,Data!V:V,0)),"")</f>
        <v>20.421299999999999</v>
      </c>
      <c r="J3609" s="49">
        <f>IFERROR(INDEX(Data!Z:Z,MATCH('Proxy Group'!$A3609,Data!Y:Y,0)),"")</f>
        <v>16.980399999999999</v>
      </c>
      <c r="K3609" s="49">
        <f>IFERROR(INDEX(Data!AC:AC,MATCH('Proxy Group'!$A3609,Data!AB:AB,0)),"")</f>
        <v>16.870699999999999</v>
      </c>
      <c r="L3609" s="49">
        <f>IFERROR(INDEX(Data!AF:AF,MATCH('Proxy Group'!$A3609,Data!AE:AE,0)),"")</f>
        <v>11.137</v>
      </c>
      <c r="M3609" s="49" t="str">
        <f>IFERROR(INDEX(Data!AI:AI,MATCH('Proxy Group'!$A3609,Data!AH:AH,0)),"")</f>
        <v/>
      </c>
      <c r="N3609" s="49">
        <f>IFERROR(INDEX(Data!AL:AL,MATCH('Proxy Group'!$A3609,Data!AK:AK,0)),"")</f>
        <v>9.2736000000000001</v>
      </c>
      <c r="O3609" s="49">
        <f>IFERROR(INDEX(Data!AO:AO,MATCH('Proxy Group'!$A3609,Data!AN:AN,0)),"")</f>
        <v>15.391500000000001</v>
      </c>
      <c r="P3609" s="49">
        <f>IFERROR(INDEX(Data!AR:AR,MATCH('Proxy Group'!$A3609,Data!AQ:AQ,0)),"")</f>
        <v>19.874600000000001</v>
      </c>
      <c r="Q3609" s="62">
        <f>IFERROR(INDEX(Data!AU:AU,MATCH('Proxy Group'!$A3609,Data!AT:AT,0)),"")</f>
        <v>17.558499999999999</v>
      </c>
      <c r="R3609" s="49">
        <f>IFERROR(INDEX(Data!AX:AX,MATCH('Proxy Group'!$A3609,Data!AW:AW,0)),"")</f>
        <v>17.394200000000001</v>
      </c>
      <c r="S3609" s="49">
        <f>IFERROR(INDEX(Data!BA:BA,MATCH('Proxy Group'!$A3609,Data!AZ:AZ,0)),"")</f>
        <v>15.296099999999999</v>
      </c>
      <c r="T3609" s="62">
        <f>IFERROR(INDEX(Data!BD:BD,MATCH('Proxy Group'!$A3609,Data!BC:BC,0)),"")</f>
        <v>20.067399999999999</v>
      </c>
      <c r="U3609" s="62">
        <f>IFERROR(INDEX(Data!BG:BG,MATCH('Proxy Group'!$A3609,Data!BF:BF,0)),"")</f>
        <v>22.8322</v>
      </c>
      <c r="V3609" s="49">
        <f>IFERROR(INDEX(Data!BJ:BJ,MATCH('Proxy Group'!$A3609,Data!BI:BI,0)),"")</f>
        <v>13.6234</v>
      </c>
      <c r="W3609" s="49">
        <f>IFERROR(INDEX(Data!BM:BM,MATCH('Proxy Group'!$A3609,Data!BL:BL,0)),"")</f>
        <v>15.48</v>
      </c>
      <c r="X3609" s="49">
        <f>IFERROR(INDEX(Data!BP:BP,MATCH('Proxy Group'!$A3609,Data!BO:BO,0)),"")</f>
        <v>16.029900000000001</v>
      </c>
      <c r="Y3609">
        <f t="shared" si="113"/>
        <v>2014</v>
      </c>
      <c r="AA3609" s="7">
        <f t="shared" si="114"/>
        <v>16.690368181818187</v>
      </c>
    </row>
    <row r="3610" spans="1:27" x14ac:dyDescent="0.45">
      <c r="A3610" s="1">
        <v>41766</v>
      </c>
      <c r="B3610" s="49">
        <f>IFERROR(INDEX(Data!B:B,MATCH('Proxy Group'!$A3610,Data!A:A,0)),"")</f>
        <v>19.452100000000002</v>
      </c>
      <c r="C3610" s="49">
        <f>IFERROR(INDEX(Data!E:E,MATCH('Proxy Group'!$A3610,Data!D:D,0)),"")</f>
        <v>16.6629</v>
      </c>
      <c r="D3610" s="49">
        <f>IFERROR(INDEX(Data!H:H,MATCH('Proxy Group'!$A3610,Data!G:G,0)),"")</f>
        <v>17.9177</v>
      </c>
      <c r="E3610" s="49">
        <f>IFERROR(INDEX(Data!K:K,MATCH('Proxy Group'!$A3610,Data!J:J,0)),"")</f>
        <v>14.974399999999999</v>
      </c>
      <c r="F3610" s="62">
        <f>IFERROR(INDEX(Data!N:N,MATCH('Proxy Group'!$A3610,Data!M:M,0)),"")</f>
        <v>16.676300000000001</v>
      </c>
      <c r="G3610" s="49">
        <f>IFERROR(INDEX(Data!Q:Q,MATCH('Proxy Group'!$A3610,Data!P:P,0)),"")</f>
        <v>19.143599999999999</v>
      </c>
      <c r="H3610" s="49">
        <f>IFERROR(INDEX(Data!T:T,MATCH('Proxy Group'!$A3610,Data!S:S,0)),"")</f>
        <v>16.245699999999999</v>
      </c>
      <c r="I3610" s="49">
        <f>IFERROR(INDEX(Data!W:W,MATCH('Proxy Group'!$A3610,Data!V:V,0)),"")</f>
        <v>20.8752</v>
      </c>
      <c r="J3610" s="49">
        <f>IFERROR(INDEX(Data!Z:Z,MATCH('Proxy Group'!$A3610,Data!Y:Y,0)),"")</f>
        <v>17.314399999999999</v>
      </c>
      <c r="K3610" s="49">
        <f>IFERROR(INDEX(Data!AC:AC,MATCH('Proxy Group'!$A3610,Data!AB:AB,0)),"")</f>
        <v>17.043900000000001</v>
      </c>
      <c r="L3610" s="49">
        <f>IFERROR(INDEX(Data!AF:AF,MATCH('Proxy Group'!$A3610,Data!AE:AE,0)),"")</f>
        <v>11.446199999999999</v>
      </c>
      <c r="M3610" s="49" t="str">
        <f>IFERROR(INDEX(Data!AI:AI,MATCH('Proxy Group'!$A3610,Data!AH:AH,0)),"")</f>
        <v/>
      </c>
      <c r="N3610" s="49">
        <f>IFERROR(INDEX(Data!AL:AL,MATCH('Proxy Group'!$A3610,Data!AK:AK,0)),"")</f>
        <v>9.6257999999999999</v>
      </c>
      <c r="O3610" s="49">
        <f>IFERROR(INDEX(Data!AO:AO,MATCH('Proxy Group'!$A3610,Data!AN:AN,0)),"")</f>
        <v>15.662000000000001</v>
      </c>
      <c r="P3610" s="49">
        <f>IFERROR(INDEX(Data!AR:AR,MATCH('Proxy Group'!$A3610,Data!AQ:AQ,0)),"")</f>
        <v>20.158899999999999</v>
      </c>
      <c r="Q3610" s="62">
        <f>IFERROR(INDEX(Data!AU:AU,MATCH('Proxy Group'!$A3610,Data!AT:AT,0)),"")</f>
        <v>17.830200000000001</v>
      </c>
      <c r="R3610" s="49">
        <f>IFERROR(INDEX(Data!AX:AX,MATCH('Proxy Group'!$A3610,Data!AW:AW,0)),"")</f>
        <v>17.5625</v>
      </c>
      <c r="S3610" s="49">
        <f>IFERROR(INDEX(Data!BA:BA,MATCH('Proxy Group'!$A3610,Data!AZ:AZ,0)),"")</f>
        <v>15.620100000000001</v>
      </c>
      <c r="T3610" s="62">
        <f>IFERROR(INDEX(Data!BD:BD,MATCH('Proxy Group'!$A3610,Data!BC:BC,0)),"")</f>
        <v>21.770199999999999</v>
      </c>
      <c r="U3610" s="62">
        <f>IFERROR(INDEX(Data!BG:BG,MATCH('Proxy Group'!$A3610,Data!BF:BF,0)),"")</f>
        <v>23.132899999999999</v>
      </c>
      <c r="V3610" s="49">
        <f>IFERROR(INDEX(Data!BJ:BJ,MATCH('Proxy Group'!$A3610,Data!BI:BI,0)),"")</f>
        <v>13.742900000000001</v>
      </c>
      <c r="W3610" s="49">
        <f>IFERROR(INDEX(Data!BM:BM,MATCH('Proxy Group'!$A3610,Data!BL:BL,0)),"")</f>
        <v>15.657999999999999</v>
      </c>
      <c r="X3610" s="49">
        <f>IFERROR(INDEX(Data!BP:BP,MATCH('Proxy Group'!$A3610,Data!BO:BO,0)),"")</f>
        <v>16.266400000000001</v>
      </c>
      <c r="Y3610">
        <f t="shared" si="113"/>
        <v>2014</v>
      </c>
      <c r="AA3610" s="7">
        <f t="shared" si="114"/>
        <v>17.035559090909093</v>
      </c>
    </row>
    <row r="3611" spans="1:27" x14ac:dyDescent="0.45">
      <c r="A3611" s="1">
        <v>41767</v>
      </c>
      <c r="B3611" s="49">
        <f>IFERROR(INDEX(Data!B:B,MATCH('Proxy Group'!$A3611,Data!A:A,0)),"")</f>
        <v>19.2394</v>
      </c>
      <c r="C3611" s="49">
        <f>IFERROR(INDEX(Data!E:E,MATCH('Proxy Group'!$A3611,Data!D:D,0)),"")</f>
        <v>16.5212</v>
      </c>
      <c r="D3611" s="49">
        <f>IFERROR(INDEX(Data!H:H,MATCH('Proxy Group'!$A3611,Data!G:G,0)),"")</f>
        <v>17.6204</v>
      </c>
      <c r="E3611" s="49">
        <f>IFERROR(INDEX(Data!K:K,MATCH('Proxy Group'!$A3611,Data!J:J,0)),"")</f>
        <v>14.8513</v>
      </c>
      <c r="F3611" s="62">
        <f>IFERROR(INDEX(Data!N:N,MATCH('Proxy Group'!$A3611,Data!M:M,0)),"")</f>
        <v>16.773499999999999</v>
      </c>
      <c r="G3611" s="49">
        <f>IFERROR(INDEX(Data!Q:Q,MATCH('Proxy Group'!$A3611,Data!P:P,0)),"")</f>
        <v>19.026399999999999</v>
      </c>
      <c r="H3611" s="49">
        <f>IFERROR(INDEX(Data!T:T,MATCH('Proxy Group'!$A3611,Data!S:S,0)),"")</f>
        <v>16.041699999999999</v>
      </c>
      <c r="I3611" s="49">
        <f>IFERROR(INDEX(Data!W:W,MATCH('Proxy Group'!$A3611,Data!V:V,0)),"")</f>
        <v>20.548500000000001</v>
      </c>
      <c r="J3611" s="49">
        <f>IFERROR(INDEX(Data!Z:Z,MATCH('Proxy Group'!$A3611,Data!Y:Y,0)),"")</f>
        <v>17.0197</v>
      </c>
      <c r="K3611" s="49">
        <f>IFERROR(INDEX(Data!AC:AC,MATCH('Proxy Group'!$A3611,Data!AB:AB,0)),"")</f>
        <v>16.817599999999999</v>
      </c>
      <c r="L3611" s="49">
        <f>IFERROR(INDEX(Data!AF:AF,MATCH('Proxy Group'!$A3611,Data!AE:AE,0)),"")</f>
        <v>11.389900000000001</v>
      </c>
      <c r="M3611" s="49" t="str">
        <f>IFERROR(INDEX(Data!AI:AI,MATCH('Proxy Group'!$A3611,Data!AH:AH,0)),"")</f>
        <v/>
      </c>
      <c r="N3611" s="49">
        <f>IFERROR(INDEX(Data!AL:AL,MATCH('Proxy Group'!$A3611,Data!AK:AK,0)),"")</f>
        <v>9.5518999999999998</v>
      </c>
      <c r="O3611" s="49">
        <f>IFERROR(INDEX(Data!AO:AO,MATCH('Proxy Group'!$A3611,Data!AN:AN,0)),"")</f>
        <v>15.7577</v>
      </c>
      <c r="P3611" s="49">
        <f>IFERROR(INDEX(Data!AR:AR,MATCH('Proxy Group'!$A3611,Data!AQ:AQ,0)),"")</f>
        <v>20.002500000000001</v>
      </c>
      <c r="Q3611" s="62">
        <f>IFERROR(INDEX(Data!AU:AU,MATCH('Proxy Group'!$A3611,Data!AT:AT,0)),"")</f>
        <v>17.558499999999999</v>
      </c>
      <c r="R3611" s="49">
        <f>IFERROR(INDEX(Data!AX:AX,MATCH('Proxy Group'!$A3611,Data!AW:AW,0)),"")</f>
        <v>17.644200000000001</v>
      </c>
      <c r="S3611" s="49">
        <f>IFERROR(INDEX(Data!BA:BA,MATCH('Proxy Group'!$A3611,Data!AZ:AZ,0)),"")</f>
        <v>15.589399999999999</v>
      </c>
      <c r="T3611" s="62">
        <f>IFERROR(INDEX(Data!BD:BD,MATCH('Proxy Group'!$A3611,Data!BC:BC,0)),"")</f>
        <v>21.9</v>
      </c>
      <c r="U3611" s="62">
        <f>IFERROR(INDEX(Data!BG:BG,MATCH('Proxy Group'!$A3611,Data!BF:BF,0)),"")</f>
        <v>23.097899999999999</v>
      </c>
      <c r="V3611" s="49">
        <f>IFERROR(INDEX(Data!BJ:BJ,MATCH('Proxy Group'!$A3611,Data!BI:BI,0)),"")</f>
        <v>13.5716</v>
      </c>
      <c r="W3611" s="49">
        <f>IFERROR(INDEX(Data!BM:BM,MATCH('Proxy Group'!$A3611,Data!BL:BL,0)),"")</f>
        <v>15.4276</v>
      </c>
      <c r="X3611" s="49">
        <f>IFERROR(INDEX(Data!BP:BP,MATCH('Proxy Group'!$A3611,Data!BO:BO,0)),"")</f>
        <v>16.0351</v>
      </c>
      <c r="Y3611">
        <f t="shared" si="113"/>
        <v>2014</v>
      </c>
      <c r="AA3611" s="7">
        <f t="shared" si="114"/>
        <v>16.908454545454543</v>
      </c>
    </row>
    <row r="3612" spans="1:27" x14ac:dyDescent="0.45">
      <c r="A3612" s="1">
        <v>41768</v>
      </c>
      <c r="B3612" s="49">
        <f>IFERROR(INDEX(Data!B:B,MATCH('Proxy Group'!$A3612,Data!A:A,0)),"")</f>
        <v>19.0458</v>
      </c>
      <c r="C3612" s="49">
        <f>IFERROR(INDEX(Data!E:E,MATCH('Proxy Group'!$A3612,Data!D:D,0)),"")</f>
        <v>16.289000000000001</v>
      </c>
      <c r="D3612" s="49">
        <f>IFERROR(INDEX(Data!H:H,MATCH('Proxy Group'!$A3612,Data!G:G,0)),"")</f>
        <v>17.1876</v>
      </c>
      <c r="E3612" s="49">
        <f>IFERROR(INDEX(Data!K:K,MATCH('Proxy Group'!$A3612,Data!J:J,0)),"")</f>
        <v>14.6442</v>
      </c>
      <c r="F3612" s="62">
        <f>IFERROR(INDEX(Data!N:N,MATCH('Proxy Group'!$A3612,Data!M:M,0)),"")</f>
        <v>16.527899999999999</v>
      </c>
      <c r="G3612" s="49">
        <f>IFERROR(INDEX(Data!Q:Q,MATCH('Proxy Group'!$A3612,Data!P:P,0)),"")</f>
        <v>18.706199999999999</v>
      </c>
      <c r="H3612" s="49">
        <f>IFERROR(INDEX(Data!T:T,MATCH('Proxy Group'!$A3612,Data!S:S,0)),"")</f>
        <v>15.789400000000001</v>
      </c>
      <c r="I3612" s="49">
        <f>IFERROR(INDEX(Data!W:W,MATCH('Proxy Group'!$A3612,Data!V:V,0)),"")</f>
        <v>20.195900000000002</v>
      </c>
      <c r="J3612" s="49">
        <f>IFERROR(INDEX(Data!Z:Z,MATCH('Proxy Group'!$A3612,Data!Y:Y,0)),"")</f>
        <v>16.7272</v>
      </c>
      <c r="K3612" s="49">
        <f>IFERROR(INDEX(Data!AC:AC,MATCH('Proxy Group'!$A3612,Data!AB:AB,0)),"")</f>
        <v>16.619</v>
      </c>
      <c r="L3612" s="49">
        <f>IFERROR(INDEX(Data!AF:AF,MATCH('Proxy Group'!$A3612,Data!AE:AE,0)),"")</f>
        <v>11.362399999999999</v>
      </c>
      <c r="M3612" s="49" t="str">
        <f>IFERROR(INDEX(Data!AI:AI,MATCH('Proxy Group'!$A3612,Data!AH:AH,0)),"")</f>
        <v/>
      </c>
      <c r="N3612" s="49">
        <f>IFERROR(INDEX(Data!AL:AL,MATCH('Proxy Group'!$A3612,Data!AK:AK,0)),"")</f>
        <v>9.5179000000000009</v>
      </c>
      <c r="O3612" s="49">
        <f>IFERROR(INDEX(Data!AO:AO,MATCH('Proxy Group'!$A3612,Data!AN:AN,0)),"")</f>
        <v>15.462</v>
      </c>
      <c r="P3612" s="49">
        <f>IFERROR(INDEX(Data!AR:AR,MATCH('Proxy Group'!$A3612,Data!AQ:AQ,0)),"")</f>
        <v>19.683700000000002</v>
      </c>
      <c r="Q3612" s="62">
        <f>IFERROR(INDEX(Data!AU:AU,MATCH('Proxy Group'!$A3612,Data!AT:AT,0)),"")</f>
        <v>17.479199999999999</v>
      </c>
      <c r="R3612" s="49">
        <f>IFERROR(INDEX(Data!AX:AX,MATCH('Proxy Group'!$A3612,Data!AW:AW,0)),"")</f>
        <v>17.379799999999999</v>
      </c>
      <c r="S3612" s="49">
        <f>IFERROR(INDEX(Data!BA:BA,MATCH('Proxy Group'!$A3612,Data!AZ:AZ,0)),"")</f>
        <v>15.438499999999999</v>
      </c>
      <c r="T3612" s="62">
        <f>IFERROR(INDEX(Data!BD:BD,MATCH('Proxy Group'!$A3612,Data!BC:BC,0)),"")</f>
        <v>21.785499999999999</v>
      </c>
      <c r="U3612" s="62">
        <f>IFERROR(INDEX(Data!BG:BG,MATCH('Proxy Group'!$A3612,Data!BF:BF,0)),"")</f>
        <v>22.825199999999999</v>
      </c>
      <c r="V3612" s="49">
        <f>IFERROR(INDEX(Data!BJ:BJ,MATCH('Proxy Group'!$A3612,Data!BI:BI,0)),"")</f>
        <v>13.3963</v>
      </c>
      <c r="W3612" s="49">
        <f>IFERROR(INDEX(Data!BM:BM,MATCH('Proxy Group'!$A3612,Data!BL:BL,0)),"")</f>
        <v>15.242599999999999</v>
      </c>
      <c r="X3612" s="49">
        <f>IFERROR(INDEX(Data!BP:BP,MATCH('Proxy Group'!$A3612,Data!BO:BO,0)),"")</f>
        <v>15.8089</v>
      </c>
      <c r="Y3612">
        <f t="shared" si="113"/>
        <v>2014</v>
      </c>
      <c r="AA3612" s="7">
        <f t="shared" si="114"/>
        <v>16.687009090909086</v>
      </c>
    </row>
    <row r="3613" spans="1:27" x14ac:dyDescent="0.45">
      <c r="A3613" s="1">
        <v>41771</v>
      </c>
      <c r="B3613" s="49">
        <f>IFERROR(INDEX(Data!B:B,MATCH('Proxy Group'!$A3613,Data!A:A,0)),"")</f>
        <v>18.996400000000001</v>
      </c>
      <c r="C3613" s="49">
        <f>IFERROR(INDEX(Data!E:E,MATCH('Proxy Group'!$A3613,Data!D:D,0)),"")</f>
        <v>16.2011</v>
      </c>
      <c r="D3613" s="49">
        <f>IFERROR(INDEX(Data!H:H,MATCH('Proxy Group'!$A3613,Data!G:G,0)),"")</f>
        <v>16.942699999999999</v>
      </c>
      <c r="E3613" s="49">
        <f>IFERROR(INDEX(Data!K:K,MATCH('Proxy Group'!$A3613,Data!J:J,0)),"")</f>
        <v>14.487399999999999</v>
      </c>
      <c r="F3613" s="62">
        <f>IFERROR(INDEX(Data!N:N,MATCH('Proxy Group'!$A3613,Data!M:M,0)),"")</f>
        <v>16.492100000000001</v>
      </c>
      <c r="G3613" s="49">
        <f>IFERROR(INDEX(Data!Q:Q,MATCH('Proxy Group'!$A3613,Data!P:P,0)),"")</f>
        <v>18.534400000000002</v>
      </c>
      <c r="H3613" s="49">
        <f>IFERROR(INDEX(Data!T:T,MATCH('Proxy Group'!$A3613,Data!S:S,0)),"")</f>
        <v>15.5907</v>
      </c>
      <c r="I3613" s="49">
        <f>IFERROR(INDEX(Data!W:W,MATCH('Proxy Group'!$A3613,Data!V:V,0)),"")</f>
        <v>20.0426</v>
      </c>
      <c r="J3613" s="49">
        <f>IFERROR(INDEX(Data!Z:Z,MATCH('Proxy Group'!$A3613,Data!Y:Y,0)),"")</f>
        <v>16.5853</v>
      </c>
      <c r="K3613" s="49">
        <f>IFERROR(INDEX(Data!AC:AC,MATCH('Proxy Group'!$A3613,Data!AB:AB,0)),"")</f>
        <v>16.568300000000001</v>
      </c>
      <c r="L3613" s="49">
        <f>IFERROR(INDEX(Data!AF:AF,MATCH('Proxy Group'!$A3613,Data!AE:AE,0)),"")</f>
        <v>11.327400000000001</v>
      </c>
      <c r="M3613" s="49" t="str">
        <f>IFERROR(INDEX(Data!AI:AI,MATCH('Proxy Group'!$A3613,Data!AH:AH,0)),"")</f>
        <v/>
      </c>
      <c r="N3613" s="49">
        <f>IFERROR(INDEX(Data!AL:AL,MATCH('Proxy Group'!$A3613,Data!AK:AK,0)),"")</f>
        <v>9.3530999999999995</v>
      </c>
      <c r="O3613" s="49">
        <f>IFERROR(INDEX(Data!AO:AO,MATCH('Proxy Group'!$A3613,Data!AN:AN,0)),"")</f>
        <v>15.4254</v>
      </c>
      <c r="P3613" s="49">
        <f>IFERROR(INDEX(Data!AR:AR,MATCH('Proxy Group'!$A3613,Data!AQ:AQ,0)),"")</f>
        <v>19.458300000000001</v>
      </c>
      <c r="Q3613" s="62">
        <f>IFERROR(INDEX(Data!AU:AU,MATCH('Proxy Group'!$A3613,Data!AT:AT,0)),"")</f>
        <v>17.641500000000001</v>
      </c>
      <c r="R3613" s="49">
        <f>IFERROR(INDEX(Data!AX:AX,MATCH('Proxy Group'!$A3613,Data!AW:AW,0)),"")</f>
        <v>17.259599999999999</v>
      </c>
      <c r="S3613" s="49">
        <f>IFERROR(INDEX(Data!BA:BA,MATCH('Proxy Group'!$A3613,Data!AZ:AZ,0)),"")</f>
        <v>15.3268</v>
      </c>
      <c r="T3613" s="62">
        <f>IFERROR(INDEX(Data!BD:BD,MATCH('Proxy Group'!$A3613,Data!BC:BC,0)),"")</f>
        <v>21.312000000000001</v>
      </c>
      <c r="U3613" s="62">
        <f>IFERROR(INDEX(Data!BG:BG,MATCH('Proxy Group'!$A3613,Data!BF:BF,0)),"")</f>
        <v>22.7133</v>
      </c>
      <c r="V3613" s="49">
        <f>IFERROR(INDEX(Data!BJ:BJ,MATCH('Proxy Group'!$A3613,Data!BI:BI,0)),"")</f>
        <v>13.1892</v>
      </c>
      <c r="W3613" s="49">
        <f>IFERROR(INDEX(Data!BM:BM,MATCH('Proxy Group'!$A3613,Data!BL:BL,0)),"")</f>
        <v>15.099500000000001</v>
      </c>
      <c r="X3613" s="49">
        <f>IFERROR(INDEX(Data!BP:BP,MATCH('Proxy Group'!$A3613,Data!BO:BO,0)),"")</f>
        <v>15.664899999999999</v>
      </c>
      <c r="Y3613">
        <f t="shared" si="113"/>
        <v>2014</v>
      </c>
      <c r="AA3613" s="7">
        <f t="shared" si="114"/>
        <v>16.555090909090907</v>
      </c>
    </row>
    <row r="3614" spans="1:27" x14ac:dyDescent="0.45">
      <c r="A3614" s="1">
        <v>41772</v>
      </c>
      <c r="B3614" s="49">
        <f>IFERROR(INDEX(Data!B:B,MATCH('Proxy Group'!$A3614,Data!A:A,0)),"")</f>
        <v>18.722999999999999</v>
      </c>
      <c r="C3614" s="49">
        <f>IFERROR(INDEX(Data!E:E,MATCH('Proxy Group'!$A3614,Data!D:D,0)),"")</f>
        <v>16.246500000000001</v>
      </c>
      <c r="D3614" s="49">
        <f>IFERROR(INDEX(Data!H:H,MATCH('Proxy Group'!$A3614,Data!G:G,0)),"")</f>
        <v>16.968900000000001</v>
      </c>
      <c r="E3614" s="49">
        <f>IFERROR(INDEX(Data!K:K,MATCH('Proxy Group'!$A3614,Data!J:J,0)),"")</f>
        <v>14.619</v>
      </c>
      <c r="F3614" s="62">
        <f>IFERROR(INDEX(Data!N:N,MATCH('Proxy Group'!$A3614,Data!M:M,0)),"")</f>
        <v>16.343699999999998</v>
      </c>
      <c r="G3614" s="49">
        <f>IFERROR(INDEX(Data!Q:Q,MATCH('Proxy Group'!$A3614,Data!P:P,0)),"")</f>
        <v>18.487500000000001</v>
      </c>
      <c r="H3614" s="49">
        <f>IFERROR(INDEX(Data!T:T,MATCH('Proxy Group'!$A3614,Data!S:S,0)),"")</f>
        <v>15.628299999999999</v>
      </c>
      <c r="I3614" s="49">
        <f>IFERROR(INDEX(Data!W:W,MATCH('Proxy Group'!$A3614,Data!V:V,0)),"")</f>
        <v>20.1785</v>
      </c>
      <c r="J3614" s="49">
        <f>IFERROR(INDEX(Data!Z:Z,MATCH('Proxy Group'!$A3614,Data!Y:Y,0)),"")</f>
        <v>16.6203</v>
      </c>
      <c r="K3614" s="49">
        <f>IFERROR(INDEX(Data!AC:AC,MATCH('Proxy Group'!$A3614,Data!AB:AB,0)),"")</f>
        <v>16.559000000000001</v>
      </c>
      <c r="L3614" s="49">
        <f>IFERROR(INDEX(Data!AF:AF,MATCH('Proxy Group'!$A3614,Data!AE:AE,0)),"")</f>
        <v>11.1797</v>
      </c>
      <c r="M3614" s="49" t="str">
        <f>IFERROR(INDEX(Data!AI:AI,MATCH('Proxy Group'!$A3614,Data!AH:AH,0)),"")</f>
        <v/>
      </c>
      <c r="N3614" s="49">
        <f>IFERROR(INDEX(Data!AL:AL,MATCH('Proxy Group'!$A3614,Data!AK:AK,0)),"")</f>
        <v>9.2280999999999995</v>
      </c>
      <c r="O3614" s="49">
        <f>IFERROR(INDEX(Data!AO:AO,MATCH('Proxy Group'!$A3614,Data!AN:AN,0)),"")</f>
        <v>15.2197</v>
      </c>
      <c r="P3614" s="49">
        <f>IFERROR(INDEX(Data!AR:AR,MATCH('Proxy Group'!$A3614,Data!AQ:AQ,0)),"")</f>
        <v>19.513100000000001</v>
      </c>
      <c r="Q3614" s="62">
        <f>IFERROR(INDEX(Data!AU:AU,MATCH('Proxy Group'!$A3614,Data!AT:AT,0)),"")</f>
        <v>17.509399999999999</v>
      </c>
      <c r="R3614" s="49">
        <f>IFERROR(INDEX(Data!AX:AX,MATCH('Proxy Group'!$A3614,Data!AW:AW,0)),"")</f>
        <v>17.264399999999998</v>
      </c>
      <c r="S3614" s="49">
        <f>IFERROR(INDEX(Data!BA:BA,MATCH('Proxy Group'!$A3614,Data!AZ:AZ,0)),"")</f>
        <v>15.354699999999999</v>
      </c>
      <c r="T3614" s="62">
        <f>IFERROR(INDEX(Data!BD:BD,MATCH('Proxy Group'!$A3614,Data!BC:BC,0)),"")</f>
        <v>21.075299999999999</v>
      </c>
      <c r="U3614" s="62">
        <f>IFERROR(INDEX(Data!BG:BG,MATCH('Proxy Group'!$A3614,Data!BF:BF,0)),"")</f>
        <v>22.825199999999999</v>
      </c>
      <c r="V3614" s="49">
        <f>IFERROR(INDEX(Data!BJ:BJ,MATCH('Proxy Group'!$A3614,Data!BI:BI,0)),"")</f>
        <v>13.300700000000001</v>
      </c>
      <c r="W3614" s="49">
        <f>IFERROR(INDEX(Data!BM:BM,MATCH('Proxy Group'!$A3614,Data!BL:BL,0)),"")</f>
        <v>15.117000000000001</v>
      </c>
      <c r="X3614" s="49">
        <f>IFERROR(INDEX(Data!BP:BP,MATCH('Proxy Group'!$A3614,Data!BO:BO,0)),"")</f>
        <v>15.7163</v>
      </c>
      <c r="Y3614">
        <f t="shared" si="113"/>
        <v>2014</v>
      </c>
      <c r="AA3614" s="7">
        <f t="shared" si="114"/>
        <v>16.53083181818182</v>
      </c>
    </row>
    <row r="3615" spans="1:27" x14ac:dyDescent="0.45">
      <c r="A3615" s="1">
        <v>41773</v>
      </c>
      <c r="B3615" s="49">
        <f>IFERROR(INDEX(Data!B:B,MATCH('Proxy Group'!$A3615,Data!A:A,0)),"")</f>
        <v>18.719200000000001</v>
      </c>
      <c r="C3615" s="49">
        <f>IFERROR(INDEX(Data!E:E,MATCH('Proxy Group'!$A3615,Data!D:D,0)),"")</f>
        <v>16.308800000000002</v>
      </c>
      <c r="D3615" s="49">
        <f>IFERROR(INDEX(Data!H:H,MATCH('Proxy Group'!$A3615,Data!G:G,0)),"")</f>
        <v>17.170100000000001</v>
      </c>
      <c r="E3615" s="49">
        <f>IFERROR(INDEX(Data!K:K,MATCH('Proxy Group'!$A3615,Data!J:J,0)),"")</f>
        <v>14.6553</v>
      </c>
      <c r="F3615" s="62">
        <f>IFERROR(INDEX(Data!N:N,MATCH('Proxy Group'!$A3615,Data!M:M,0)),"")</f>
        <v>16.384599999999999</v>
      </c>
      <c r="G3615" s="49">
        <f>IFERROR(INDEX(Data!Q:Q,MATCH('Proxy Group'!$A3615,Data!P:P,0)),"")</f>
        <v>18.510899999999999</v>
      </c>
      <c r="H3615" s="49">
        <f>IFERROR(INDEX(Data!T:T,MATCH('Proxy Group'!$A3615,Data!S:S,0)),"")</f>
        <v>15.7035</v>
      </c>
      <c r="I3615" s="49">
        <f>IFERROR(INDEX(Data!W:W,MATCH('Proxy Group'!$A3615,Data!V:V,0)),"")</f>
        <v>20.4011</v>
      </c>
      <c r="J3615" s="49">
        <f>IFERROR(INDEX(Data!Z:Z,MATCH('Proxy Group'!$A3615,Data!Y:Y,0)),"")</f>
        <v>16.622399999999999</v>
      </c>
      <c r="K3615" s="49">
        <f>IFERROR(INDEX(Data!AC:AC,MATCH('Proxy Group'!$A3615,Data!AB:AB,0)),"")</f>
        <v>16.455100000000002</v>
      </c>
      <c r="L3615" s="49">
        <f>IFERROR(INDEX(Data!AF:AF,MATCH('Proxy Group'!$A3615,Data!AE:AE,0)),"")</f>
        <v>11.310700000000001</v>
      </c>
      <c r="M3615" s="49" t="str">
        <f>IFERROR(INDEX(Data!AI:AI,MATCH('Proxy Group'!$A3615,Data!AH:AH,0)),"")</f>
        <v/>
      </c>
      <c r="N3615" s="49">
        <f>IFERROR(INDEX(Data!AL:AL,MATCH('Proxy Group'!$A3615,Data!AK:AK,0)),"")</f>
        <v>9.1883999999999997</v>
      </c>
      <c r="O3615" s="49">
        <f>IFERROR(INDEX(Data!AO:AO,MATCH('Proxy Group'!$A3615,Data!AN:AN,0)),"")</f>
        <v>15.2986</v>
      </c>
      <c r="P3615" s="49">
        <f>IFERROR(INDEX(Data!AR:AR,MATCH('Proxy Group'!$A3615,Data!AQ:AQ,0)),"")</f>
        <v>19.620699999999999</v>
      </c>
      <c r="Q3615" s="62">
        <f>IFERROR(INDEX(Data!AU:AU,MATCH('Proxy Group'!$A3615,Data!AT:AT,0)),"")</f>
        <v>17.358499999999999</v>
      </c>
      <c r="R3615" s="49">
        <f>IFERROR(INDEX(Data!AX:AX,MATCH('Proxy Group'!$A3615,Data!AW:AW,0)),"")</f>
        <v>17.331700000000001</v>
      </c>
      <c r="S3615" s="49">
        <f>IFERROR(INDEX(Data!BA:BA,MATCH('Proxy Group'!$A3615,Data!AZ:AZ,0)),"")</f>
        <v>15.4078</v>
      </c>
      <c r="T3615" s="62">
        <f>IFERROR(INDEX(Data!BD:BD,MATCH('Proxy Group'!$A3615,Data!BC:BC,0)),"")</f>
        <v>21.136399999999998</v>
      </c>
      <c r="U3615" s="62">
        <f>IFERROR(INDEX(Data!BG:BG,MATCH('Proxy Group'!$A3615,Data!BF:BF,0)),"")</f>
        <v>22.986000000000001</v>
      </c>
      <c r="V3615" s="49">
        <f>IFERROR(INDEX(Data!BJ:BJ,MATCH('Proxy Group'!$A3615,Data!BI:BI,0)),"")</f>
        <v>13.3645</v>
      </c>
      <c r="W3615" s="49">
        <f>IFERROR(INDEX(Data!BM:BM,MATCH('Proxy Group'!$A3615,Data!BL:BL,0)),"")</f>
        <v>15.2636</v>
      </c>
      <c r="X3615" s="49">
        <f>IFERROR(INDEX(Data!BP:BP,MATCH('Proxy Group'!$A3615,Data!BO:BO,0)),"")</f>
        <v>15.860300000000001</v>
      </c>
      <c r="Y3615">
        <f t="shared" si="113"/>
        <v>2014</v>
      </c>
      <c r="AA3615" s="7">
        <f t="shared" si="114"/>
        <v>16.593554545454541</v>
      </c>
    </row>
    <row r="3616" spans="1:27" x14ac:dyDescent="0.45">
      <c r="A3616" s="1">
        <v>41774</v>
      </c>
      <c r="B3616" s="49">
        <f>IFERROR(INDEX(Data!B:B,MATCH('Proxy Group'!$A3616,Data!A:A,0)),"")</f>
        <v>18.601500000000001</v>
      </c>
      <c r="C3616" s="49">
        <f>IFERROR(INDEX(Data!E:E,MATCH('Proxy Group'!$A3616,Data!D:D,0)),"")</f>
        <v>16.243600000000001</v>
      </c>
      <c r="D3616" s="49">
        <f>IFERROR(INDEX(Data!H:H,MATCH('Proxy Group'!$A3616,Data!G:G,0)),"")</f>
        <v>17.213799999999999</v>
      </c>
      <c r="E3616" s="49">
        <f>IFERROR(INDEX(Data!K:K,MATCH('Proxy Group'!$A3616,Data!J:J,0)),"")</f>
        <v>14.5602</v>
      </c>
      <c r="F3616" s="62">
        <f>IFERROR(INDEX(Data!N:N,MATCH('Proxy Group'!$A3616,Data!M:M,0)),"")</f>
        <v>16.3232</v>
      </c>
      <c r="G3616" s="49">
        <f>IFERROR(INDEX(Data!Q:Q,MATCH('Proxy Group'!$A3616,Data!P:P,0)),"")</f>
        <v>18.393799999999999</v>
      </c>
      <c r="H3616" s="49">
        <f>IFERROR(INDEX(Data!T:T,MATCH('Proxy Group'!$A3616,Data!S:S,0)),"")</f>
        <v>15.6927</v>
      </c>
      <c r="I3616" s="49">
        <f>IFERROR(INDEX(Data!W:W,MATCH('Proxy Group'!$A3616,Data!V:V,0)),"")</f>
        <v>20.259499999999999</v>
      </c>
      <c r="J3616" s="49">
        <f>IFERROR(INDEX(Data!Z:Z,MATCH('Proxy Group'!$A3616,Data!Y:Y,0)),"")</f>
        <v>16.556999999999999</v>
      </c>
      <c r="K3616" s="49">
        <f>IFERROR(INDEX(Data!AC:AC,MATCH('Proxy Group'!$A3616,Data!AB:AB,0)),"")</f>
        <v>16.480499999999999</v>
      </c>
      <c r="L3616" s="49">
        <f>IFERROR(INDEX(Data!AF:AF,MATCH('Proxy Group'!$A3616,Data!AE:AE,0)),"")</f>
        <v>11.313700000000001</v>
      </c>
      <c r="M3616" s="49" t="str">
        <f>IFERROR(INDEX(Data!AI:AI,MATCH('Proxy Group'!$A3616,Data!AH:AH,0)),"")</f>
        <v/>
      </c>
      <c r="N3616" s="49">
        <f>IFERROR(INDEX(Data!AL:AL,MATCH('Proxy Group'!$A3616,Data!AK:AK,0)),"")</f>
        <v>9.1628000000000007</v>
      </c>
      <c r="O3616" s="49">
        <f>IFERROR(INDEX(Data!AO:AO,MATCH('Proxy Group'!$A3616,Data!AN:AN,0)),"")</f>
        <v>15.253500000000001</v>
      </c>
      <c r="P3616" s="49">
        <f>IFERROR(INDEX(Data!AR:AR,MATCH('Proxy Group'!$A3616,Data!AQ:AQ,0)),"")</f>
        <v>19.5517</v>
      </c>
      <c r="Q3616" s="62">
        <f>IFERROR(INDEX(Data!AU:AU,MATCH('Proxy Group'!$A3616,Data!AT:AT,0)),"")</f>
        <v>17.218900000000001</v>
      </c>
      <c r="R3616" s="49">
        <f>IFERROR(INDEX(Data!AX:AX,MATCH('Proxy Group'!$A3616,Data!AW:AW,0)),"")</f>
        <v>17.177900000000001</v>
      </c>
      <c r="S3616" s="49">
        <f>IFERROR(INDEX(Data!BA:BA,MATCH('Proxy Group'!$A3616,Data!AZ:AZ,0)),"")</f>
        <v>15.3436</v>
      </c>
      <c r="T3616" s="62">
        <f>IFERROR(INDEX(Data!BD:BD,MATCH('Proxy Group'!$A3616,Data!BC:BC,0)),"")</f>
        <v>21.098199999999999</v>
      </c>
      <c r="U3616" s="62">
        <f>IFERROR(INDEX(Data!BG:BG,MATCH('Proxy Group'!$A3616,Data!BF:BF,0)),"")</f>
        <v>22.930099999999999</v>
      </c>
      <c r="V3616" s="49">
        <f>IFERROR(INDEX(Data!BJ:BJ,MATCH('Proxy Group'!$A3616,Data!BI:BI,0)),"")</f>
        <v>13.4521</v>
      </c>
      <c r="W3616" s="49">
        <f>IFERROR(INDEX(Data!BM:BM,MATCH('Proxy Group'!$A3616,Data!BL:BL,0)),"")</f>
        <v>15.1624</v>
      </c>
      <c r="X3616" s="49">
        <f>IFERROR(INDEX(Data!BP:BP,MATCH('Proxy Group'!$A3616,Data!BO:BO,0)),"")</f>
        <v>15.721500000000001</v>
      </c>
      <c r="Y3616">
        <f t="shared" si="113"/>
        <v>2014</v>
      </c>
      <c r="AA3616" s="7">
        <f t="shared" si="114"/>
        <v>16.532372727272726</v>
      </c>
    </row>
    <row r="3617" spans="1:27" x14ac:dyDescent="0.45">
      <c r="A3617" s="1">
        <v>41775</v>
      </c>
      <c r="B3617" s="49">
        <f>IFERROR(INDEX(Data!B:B,MATCH('Proxy Group'!$A3617,Data!A:A,0)),"")</f>
        <v>18.742000000000001</v>
      </c>
      <c r="C3617" s="49">
        <f>IFERROR(INDEX(Data!E:E,MATCH('Proxy Group'!$A3617,Data!D:D,0)),"")</f>
        <v>16.3003</v>
      </c>
      <c r="D3617" s="49">
        <f>IFERROR(INDEX(Data!H:H,MATCH('Proxy Group'!$A3617,Data!G:G,0)),"")</f>
        <v>17.148199999999999</v>
      </c>
      <c r="E3617" s="49">
        <f>IFERROR(INDEX(Data!K:K,MATCH('Proxy Group'!$A3617,Data!J:J,0)),"")</f>
        <v>14.750500000000001</v>
      </c>
      <c r="F3617" s="62">
        <f>IFERROR(INDEX(Data!N:N,MATCH('Proxy Group'!$A3617,Data!M:M,0)),"")</f>
        <v>16.533000000000001</v>
      </c>
      <c r="G3617" s="49">
        <f>IFERROR(INDEX(Data!Q:Q,MATCH('Proxy Group'!$A3617,Data!P:P,0)),"")</f>
        <v>18.651499999999999</v>
      </c>
      <c r="H3617" s="49">
        <f>IFERROR(INDEX(Data!T:T,MATCH('Proxy Group'!$A3617,Data!S:S,0)),"")</f>
        <v>15.7142</v>
      </c>
      <c r="I3617" s="49">
        <f>IFERROR(INDEX(Data!W:W,MATCH('Proxy Group'!$A3617,Data!V:V,0)),"")</f>
        <v>20.331700000000001</v>
      </c>
      <c r="J3617" s="49">
        <f>IFERROR(INDEX(Data!Z:Z,MATCH('Proxy Group'!$A3617,Data!Y:Y,0)),"")</f>
        <v>16.685700000000001</v>
      </c>
      <c r="K3617" s="49">
        <f>IFERROR(INDEX(Data!AC:AC,MATCH('Proxy Group'!$A3617,Data!AB:AB,0)),"")</f>
        <v>16.473600000000001</v>
      </c>
      <c r="L3617" s="49">
        <f>IFERROR(INDEX(Data!AF:AF,MATCH('Proxy Group'!$A3617,Data!AE:AE,0)),"")</f>
        <v>11.348700000000001</v>
      </c>
      <c r="M3617" s="49" t="str">
        <f>IFERROR(INDEX(Data!AI:AI,MATCH('Proxy Group'!$A3617,Data!AH:AH,0)),"")</f>
        <v/>
      </c>
      <c r="N3617" s="49">
        <f>IFERROR(INDEX(Data!AL:AL,MATCH('Proxy Group'!$A3617,Data!AK:AK,0)),"")</f>
        <v>9.1570999999999998</v>
      </c>
      <c r="O3617" s="49">
        <f>IFERROR(INDEX(Data!AO:AO,MATCH('Proxy Group'!$A3617,Data!AN:AN,0)),"")</f>
        <v>15.346500000000001</v>
      </c>
      <c r="P3617" s="49">
        <f>IFERROR(INDEX(Data!AR:AR,MATCH('Proxy Group'!$A3617,Data!AQ:AQ,0)),"")</f>
        <v>19.6187</v>
      </c>
      <c r="Q3617" s="62">
        <f>IFERROR(INDEX(Data!AU:AU,MATCH('Proxy Group'!$A3617,Data!AT:AT,0)),"")</f>
        <v>17.494299999999999</v>
      </c>
      <c r="R3617" s="49">
        <f>IFERROR(INDEX(Data!AX:AX,MATCH('Proxy Group'!$A3617,Data!AW:AW,0)),"")</f>
        <v>17.134599999999999</v>
      </c>
      <c r="S3617" s="49">
        <f>IFERROR(INDEX(Data!BA:BA,MATCH('Proxy Group'!$A3617,Data!AZ:AZ,0)),"")</f>
        <v>15.413399999999999</v>
      </c>
      <c r="T3617" s="62">
        <f>IFERROR(INDEX(Data!BD:BD,MATCH('Proxy Group'!$A3617,Data!BC:BC,0)),"")</f>
        <v>21.5869</v>
      </c>
      <c r="U3617" s="62">
        <f>IFERROR(INDEX(Data!BG:BG,MATCH('Proxy Group'!$A3617,Data!BF:BF,0)),"")</f>
        <v>23.104900000000001</v>
      </c>
      <c r="V3617" s="49">
        <f>IFERROR(INDEX(Data!BJ:BJ,MATCH('Proxy Group'!$A3617,Data!BI:BI,0)),"")</f>
        <v>13.599500000000001</v>
      </c>
      <c r="W3617" s="49">
        <f>IFERROR(INDEX(Data!BM:BM,MATCH('Proxy Group'!$A3617,Data!BL:BL,0)),"")</f>
        <v>15.1868</v>
      </c>
      <c r="X3617" s="49">
        <f>IFERROR(INDEX(Data!BP:BP,MATCH('Proxy Group'!$A3617,Data!BO:BO,0)),"")</f>
        <v>15.680300000000001</v>
      </c>
      <c r="Y3617">
        <f t="shared" si="113"/>
        <v>2014</v>
      </c>
      <c r="AA3617" s="7">
        <f t="shared" si="114"/>
        <v>16.636472727272725</v>
      </c>
    </row>
    <row r="3618" spans="1:27" x14ac:dyDescent="0.45">
      <c r="A3618" s="1">
        <v>41778</v>
      </c>
      <c r="B3618" s="49">
        <f>IFERROR(INDEX(Data!B:B,MATCH('Proxy Group'!$A3618,Data!A:A,0)),"")</f>
        <v>18.502800000000001</v>
      </c>
      <c r="C3618" s="49">
        <f>IFERROR(INDEX(Data!E:E,MATCH('Proxy Group'!$A3618,Data!D:D,0)),"")</f>
        <v>16.056699999999999</v>
      </c>
      <c r="D3618" s="49">
        <f>IFERROR(INDEX(Data!H:H,MATCH('Proxy Group'!$A3618,Data!G:G,0)),"")</f>
        <v>16.850899999999999</v>
      </c>
      <c r="E3618" s="49">
        <f>IFERROR(INDEX(Data!K:K,MATCH('Proxy Group'!$A3618,Data!J:J,0)),"")</f>
        <v>14.2803</v>
      </c>
      <c r="F3618" s="62">
        <f>IFERROR(INDEX(Data!N:N,MATCH('Proxy Group'!$A3618,Data!M:M,0)),"")</f>
        <v>16.312999999999999</v>
      </c>
      <c r="G3618" s="49">
        <f>IFERROR(INDEX(Data!Q:Q,MATCH('Proxy Group'!$A3618,Data!P:P,0)),"")</f>
        <v>18.362500000000001</v>
      </c>
      <c r="H3618" s="49">
        <f>IFERROR(INDEX(Data!T:T,MATCH('Proxy Group'!$A3618,Data!S:S,0)),"")</f>
        <v>15.504799999999999</v>
      </c>
      <c r="I3618" s="49">
        <f>IFERROR(INDEX(Data!W:W,MATCH('Proxy Group'!$A3618,Data!V:V,0)),"")</f>
        <v>19.9588</v>
      </c>
      <c r="J3618" s="49">
        <f>IFERROR(INDEX(Data!Z:Z,MATCH('Proxy Group'!$A3618,Data!Y:Y,0)),"")</f>
        <v>16.305900000000001</v>
      </c>
      <c r="K3618" s="49">
        <f>IFERROR(INDEX(Data!AC:AC,MATCH('Proxy Group'!$A3618,Data!AB:AB,0)),"")</f>
        <v>16.231200000000001</v>
      </c>
      <c r="L3618" s="49">
        <f>IFERROR(INDEX(Data!AF:AF,MATCH('Proxy Group'!$A3618,Data!AE:AE,0)),"")</f>
        <v>11.1401</v>
      </c>
      <c r="M3618" s="49" t="str">
        <f>IFERROR(INDEX(Data!AI:AI,MATCH('Proxy Group'!$A3618,Data!AH:AH,0)),"")</f>
        <v/>
      </c>
      <c r="N3618" s="49">
        <f>IFERROR(INDEX(Data!AL:AL,MATCH('Proxy Group'!$A3618,Data!AK:AK,0)),"")</f>
        <v>8.9044000000000008</v>
      </c>
      <c r="O3618" s="49">
        <f>IFERROR(INDEX(Data!AO:AO,MATCH('Proxy Group'!$A3618,Data!AN:AN,0)),"")</f>
        <v>15.1577</v>
      </c>
      <c r="P3618" s="49">
        <f>IFERROR(INDEX(Data!AR:AR,MATCH('Proxy Group'!$A3618,Data!AQ:AQ,0)),"")</f>
        <v>19.232800000000001</v>
      </c>
      <c r="Q3618" s="62">
        <f>IFERROR(INDEX(Data!AU:AU,MATCH('Proxy Group'!$A3618,Data!AT:AT,0)),"")</f>
        <v>17.3887</v>
      </c>
      <c r="R3618" s="49">
        <f>IFERROR(INDEX(Data!AX:AX,MATCH('Proxy Group'!$A3618,Data!AW:AW,0)),"")</f>
        <v>16.932700000000001</v>
      </c>
      <c r="S3618" s="49">
        <f>IFERROR(INDEX(Data!BA:BA,MATCH('Proxy Group'!$A3618,Data!AZ:AZ,0)),"")</f>
        <v>15.2849</v>
      </c>
      <c r="T3618" s="62">
        <f>IFERROR(INDEX(Data!BD:BD,MATCH('Proxy Group'!$A3618,Data!BC:BC,0)),"")</f>
        <v>21.335000000000001</v>
      </c>
      <c r="U3618" s="62">
        <f>IFERROR(INDEX(Data!BG:BG,MATCH('Proxy Group'!$A3618,Data!BF:BF,0)),"")</f>
        <v>22.8811</v>
      </c>
      <c r="V3618" s="49">
        <f>IFERROR(INDEX(Data!BJ:BJ,MATCH('Proxy Group'!$A3618,Data!BI:BI,0)),"")</f>
        <v>13.3764</v>
      </c>
      <c r="W3618" s="49">
        <f>IFERROR(INDEX(Data!BM:BM,MATCH('Proxy Group'!$A3618,Data!BL:BL,0)),"")</f>
        <v>14.946</v>
      </c>
      <c r="X3618" s="49">
        <f>IFERROR(INDEX(Data!BP:BP,MATCH('Proxy Group'!$A3618,Data!BO:BO,0)),"")</f>
        <v>15.4541</v>
      </c>
      <c r="Y3618">
        <f t="shared" si="113"/>
        <v>2014</v>
      </c>
      <c r="AA3618" s="7">
        <f t="shared" si="114"/>
        <v>16.381854545454544</v>
      </c>
    </row>
    <row r="3619" spans="1:27" x14ac:dyDescent="0.45">
      <c r="A3619" s="1">
        <v>41779</v>
      </c>
      <c r="B3619" s="49">
        <f>IFERROR(INDEX(Data!B:B,MATCH('Proxy Group'!$A3619,Data!A:A,0)),"")</f>
        <v>18.453399999999998</v>
      </c>
      <c r="C3619" s="49">
        <f>IFERROR(INDEX(Data!E:E,MATCH('Proxy Group'!$A3619,Data!D:D,0)),"")</f>
        <v>15.997199999999999</v>
      </c>
      <c r="D3619" s="49">
        <f>IFERROR(INDEX(Data!H:H,MATCH('Proxy Group'!$A3619,Data!G:G,0)),"")</f>
        <v>16.802800000000001</v>
      </c>
      <c r="E3619" s="49">
        <f>IFERROR(INDEX(Data!K:K,MATCH('Proxy Group'!$A3619,Data!J:J,0)),"")</f>
        <v>14.263500000000001</v>
      </c>
      <c r="F3619" s="62">
        <f>IFERROR(INDEX(Data!N:N,MATCH('Proxy Group'!$A3619,Data!M:M,0)),"")</f>
        <v>16.067399999999999</v>
      </c>
      <c r="G3619" s="49">
        <f>IFERROR(INDEX(Data!Q:Q,MATCH('Proxy Group'!$A3619,Data!P:P,0)),"")</f>
        <v>18.464099999999998</v>
      </c>
      <c r="H3619" s="49">
        <f>IFERROR(INDEX(Data!T:T,MATCH('Proxy Group'!$A3619,Data!S:S,0)),"")</f>
        <v>15.542400000000001</v>
      </c>
      <c r="I3619" s="49">
        <f>IFERROR(INDEX(Data!W:W,MATCH('Proxy Group'!$A3619,Data!V:V,0)),"")</f>
        <v>19.924099999999999</v>
      </c>
      <c r="J3619" s="49">
        <f>IFERROR(INDEX(Data!Z:Z,MATCH('Proxy Group'!$A3619,Data!Y:Y,0)),"")</f>
        <v>16.253499999999999</v>
      </c>
      <c r="K3619" s="49">
        <f>IFERROR(INDEX(Data!AC:AC,MATCH('Proxy Group'!$A3619,Data!AB:AB,0)),"")</f>
        <v>16.182700000000001</v>
      </c>
      <c r="L3619" s="49">
        <f>IFERROR(INDEX(Data!AF:AF,MATCH('Proxy Group'!$A3619,Data!AE:AE,0)),"")</f>
        <v>11.1919</v>
      </c>
      <c r="M3619" s="49" t="str">
        <f>IFERROR(INDEX(Data!AI:AI,MATCH('Proxy Group'!$A3619,Data!AH:AH,0)),"")</f>
        <v/>
      </c>
      <c r="N3619" s="49">
        <f>IFERROR(INDEX(Data!AL:AL,MATCH('Proxy Group'!$A3619,Data!AK:AK,0)),"")</f>
        <v>8.8731000000000009</v>
      </c>
      <c r="O3619" s="49">
        <f>IFERROR(INDEX(Data!AO:AO,MATCH('Proxy Group'!$A3619,Data!AN:AN,0)),"")</f>
        <v>15.061999999999999</v>
      </c>
      <c r="P3619" s="49">
        <f>IFERROR(INDEX(Data!AR:AR,MATCH('Proxy Group'!$A3619,Data!AQ:AQ,0)),"")</f>
        <v>19.5639</v>
      </c>
      <c r="Q3619" s="62">
        <f>IFERROR(INDEX(Data!AU:AU,MATCH('Proxy Group'!$A3619,Data!AT:AT,0)),"")</f>
        <v>17.411300000000001</v>
      </c>
      <c r="R3619" s="49">
        <f>IFERROR(INDEX(Data!AX:AX,MATCH('Proxy Group'!$A3619,Data!AW:AW,0)),"")</f>
        <v>16.951899999999998</v>
      </c>
      <c r="S3619" s="49">
        <f>IFERROR(INDEX(Data!BA:BA,MATCH('Proxy Group'!$A3619,Data!AZ:AZ,0)),"")</f>
        <v>15.229100000000001</v>
      </c>
      <c r="T3619" s="62">
        <f>IFERROR(INDEX(Data!BD:BD,MATCH('Proxy Group'!$A3619,Data!BC:BC,0)),"")</f>
        <v>21.189900000000002</v>
      </c>
      <c r="U3619" s="62">
        <f>IFERROR(INDEX(Data!BG:BG,MATCH('Proxy Group'!$A3619,Data!BF:BF,0)),"")</f>
        <v>22.986000000000001</v>
      </c>
      <c r="V3619" s="49">
        <f>IFERROR(INDEX(Data!BJ:BJ,MATCH('Proxy Group'!$A3619,Data!BI:BI,0)),"")</f>
        <v>13.2529</v>
      </c>
      <c r="W3619" s="49">
        <f>IFERROR(INDEX(Data!BM:BM,MATCH('Proxy Group'!$A3619,Data!BL:BL,0)),"")</f>
        <v>14.9285</v>
      </c>
      <c r="X3619" s="49">
        <f>IFERROR(INDEX(Data!BP:BP,MATCH('Proxy Group'!$A3619,Data!BO:BO,0)),"")</f>
        <v>15.4695</v>
      </c>
      <c r="Y3619">
        <f t="shared" si="113"/>
        <v>2014</v>
      </c>
      <c r="AA3619" s="7">
        <f t="shared" si="114"/>
        <v>16.366413636363635</v>
      </c>
    </row>
    <row r="3620" spans="1:27" x14ac:dyDescent="0.45">
      <c r="A3620" s="1">
        <v>41780</v>
      </c>
      <c r="B3620" s="49">
        <f>IFERROR(INDEX(Data!B:B,MATCH('Proxy Group'!$A3620,Data!A:A,0)),"")</f>
        <v>18.4648</v>
      </c>
      <c r="C3620" s="49">
        <f>IFERROR(INDEX(Data!E:E,MATCH('Proxy Group'!$A3620,Data!D:D,0)),"")</f>
        <v>16.025500000000001</v>
      </c>
      <c r="D3620" s="49">
        <f>IFERROR(INDEX(Data!H:H,MATCH('Proxy Group'!$A3620,Data!G:G,0)),"")</f>
        <v>16.636600000000001</v>
      </c>
      <c r="E3620" s="49">
        <f>IFERROR(INDEX(Data!K:K,MATCH('Proxy Group'!$A3620,Data!J:J,0)),"")</f>
        <v>14.3055</v>
      </c>
      <c r="F3620" s="62">
        <f>IFERROR(INDEX(Data!N:N,MATCH('Proxy Group'!$A3620,Data!M:M,0)),"")</f>
        <v>16.041799999999999</v>
      </c>
      <c r="G3620" s="49">
        <f>IFERROR(INDEX(Data!Q:Q,MATCH('Proxy Group'!$A3620,Data!P:P,0)),"")</f>
        <v>18.4953</v>
      </c>
      <c r="H3620" s="49">
        <f>IFERROR(INDEX(Data!T:T,MATCH('Proxy Group'!$A3620,Data!S:S,0)),"")</f>
        <v>15.4994</v>
      </c>
      <c r="I3620" s="49">
        <f>IFERROR(INDEX(Data!W:W,MATCH('Proxy Group'!$A3620,Data!V:V,0)),"")</f>
        <v>19.935700000000001</v>
      </c>
      <c r="J3620" s="49">
        <f>IFERROR(INDEX(Data!Z:Z,MATCH('Proxy Group'!$A3620,Data!Y:Y,0)),"")</f>
        <v>16.2317</v>
      </c>
      <c r="K3620" s="49">
        <f>IFERROR(INDEX(Data!AC:AC,MATCH('Proxy Group'!$A3620,Data!AB:AB,0)),"")</f>
        <v>16.145700000000001</v>
      </c>
      <c r="L3620" s="49">
        <f>IFERROR(INDEX(Data!AF:AF,MATCH('Proxy Group'!$A3620,Data!AE:AE,0)),"")</f>
        <v>11.216200000000001</v>
      </c>
      <c r="M3620" s="49" t="str">
        <f>IFERROR(INDEX(Data!AI:AI,MATCH('Proxy Group'!$A3620,Data!AH:AH,0)),"")</f>
        <v/>
      </c>
      <c r="N3620" s="49">
        <f>IFERROR(INDEX(Data!AL:AL,MATCH('Proxy Group'!$A3620,Data!AK:AK,0)),"")</f>
        <v>8.9582999999999995</v>
      </c>
      <c r="O3620" s="49">
        <f>IFERROR(INDEX(Data!AO:AO,MATCH('Proxy Group'!$A3620,Data!AN:AN,0)),"")</f>
        <v>15.031000000000001</v>
      </c>
      <c r="P3620" s="49">
        <f>IFERROR(INDEX(Data!AR:AR,MATCH('Proxy Group'!$A3620,Data!AQ:AQ,0)),"")</f>
        <v>19.553699999999999</v>
      </c>
      <c r="Q3620" s="62">
        <f>IFERROR(INDEX(Data!AU:AU,MATCH('Proxy Group'!$A3620,Data!AT:AT,0)),"")</f>
        <v>17.3094</v>
      </c>
      <c r="R3620" s="49">
        <f>IFERROR(INDEX(Data!AX:AX,MATCH('Proxy Group'!$A3620,Data!AW:AW,0)),"")</f>
        <v>16.995200000000001</v>
      </c>
      <c r="S3620" s="49">
        <f>IFERROR(INDEX(Data!BA:BA,MATCH('Proxy Group'!$A3620,Data!AZ:AZ,0)),"")</f>
        <v>15.2235</v>
      </c>
      <c r="T3620" s="62">
        <f>IFERROR(INDEX(Data!BD:BD,MATCH('Proxy Group'!$A3620,Data!BC:BC,0)),"")</f>
        <v>21.029499999999999</v>
      </c>
      <c r="U3620" s="62">
        <f>IFERROR(INDEX(Data!BG:BG,MATCH('Proxy Group'!$A3620,Data!BF:BF,0)),"")</f>
        <v>22.7972</v>
      </c>
      <c r="V3620" s="49">
        <f>IFERROR(INDEX(Data!BJ:BJ,MATCH('Proxy Group'!$A3620,Data!BI:BI,0)),"")</f>
        <v>13.2728</v>
      </c>
      <c r="W3620" s="49">
        <f>IFERROR(INDEX(Data!BM:BM,MATCH('Proxy Group'!$A3620,Data!BL:BL,0)),"")</f>
        <v>14.9529</v>
      </c>
      <c r="X3620" s="49">
        <f>IFERROR(INDEX(Data!BP:BP,MATCH('Proxy Group'!$A3620,Data!BO:BO,0)),"")</f>
        <v>15.4438</v>
      </c>
      <c r="Y3620">
        <f t="shared" si="113"/>
        <v>2014</v>
      </c>
      <c r="AA3620" s="7">
        <f t="shared" si="114"/>
        <v>16.343886363636361</v>
      </c>
    </row>
    <row r="3621" spans="1:27" x14ac:dyDescent="0.45">
      <c r="A3621" s="1">
        <v>41781</v>
      </c>
      <c r="B3621" s="49">
        <f>IFERROR(INDEX(Data!B:B,MATCH('Proxy Group'!$A3621,Data!A:A,0)),"")</f>
        <v>18.7041</v>
      </c>
      <c r="C3621" s="49">
        <f>IFERROR(INDEX(Data!E:E,MATCH('Proxy Group'!$A3621,Data!D:D,0)),"")</f>
        <v>16.1416</v>
      </c>
      <c r="D3621" s="49">
        <f>IFERROR(INDEX(Data!H:H,MATCH('Proxy Group'!$A3621,Data!G:G,0)),"")</f>
        <v>16.934000000000001</v>
      </c>
      <c r="E3621" s="49">
        <f>IFERROR(INDEX(Data!K:K,MATCH('Proxy Group'!$A3621,Data!J:J,0)),"")</f>
        <v>14.411799999999999</v>
      </c>
      <c r="F3621" s="62">
        <f>IFERROR(INDEX(Data!N:N,MATCH('Proxy Group'!$A3621,Data!M:M,0)),"")</f>
        <v>16.1492</v>
      </c>
      <c r="G3621" s="49">
        <f>IFERROR(INDEX(Data!Q:Q,MATCH('Proxy Group'!$A3621,Data!P:P,0)),"")</f>
        <v>18.768699999999999</v>
      </c>
      <c r="H3621" s="49">
        <f>IFERROR(INDEX(Data!T:T,MATCH('Proxy Group'!$A3621,Data!S:S,0)),"")</f>
        <v>15.6874</v>
      </c>
      <c r="I3621" s="49">
        <f>IFERROR(INDEX(Data!W:W,MATCH('Proxy Group'!$A3621,Data!V:V,0)),"")</f>
        <v>20.1843</v>
      </c>
      <c r="J3621" s="49">
        <f>IFERROR(INDEX(Data!Z:Z,MATCH('Proxy Group'!$A3621,Data!Y:Y,0)),"")</f>
        <v>16.404199999999999</v>
      </c>
      <c r="K3621" s="49">
        <f>IFERROR(INDEX(Data!AC:AC,MATCH('Proxy Group'!$A3621,Data!AB:AB,0)),"")</f>
        <v>16.288900000000002</v>
      </c>
      <c r="L3621" s="49">
        <f>IFERROR(INDEX(Data!AF:AF,MATCH('Proxy Group'!$A3621,Data!AE:AE,0)),"")</f>
        <v>11.275600000000001</v>
      </c>
      <c r="M3621" s="49" t="str">
        <f>IFERROR(INDEX(Data!AI:AI,MATCH('Proxy Group'!$A3621,Data!AH:AH,0)),"")</f>
        <v/>
      </c>
      <c r="N3621" s="49">
        <f>IFERROR(INDEX(Data!AL:AL,MATCH('Proxy Group'!$A3621,Data!AK:AK,0)),"")</f>
        <v>8.9611999999999998</v>
      </c>
      <c r="O3621" s="49">
        <f>IFERROR(INDEX(Data!AO:AO,MATCH('Proxy Group'!$A3621,Data!AN:AN,0)),"")</f>
        <v>15.160600000000001</v>
      </c>
      <c r="P3621" s="49">
        <f>IFERROR(INDEX(Data!AR:AR,MATCH('Proxy Group'!$A3621,Data!AQ:AQ,0)),"")</f>
        <v>19.626799999999999</v>
      </c>
      <c r="Q3621" s="62">
        <f>IFERROR(INDEX(Data!AU:AU,MATCH('Proxy Group'!$A3621,Data!AT:AT,0)),"")</f>
        <v>17.479199999999999</v>
      </c>
      <c r="R3621" s="49">
        <f>IFERROR(INDEX(Data!AX:AX,MATCH('Proxy Group'!$A3621,Data!AW:AW,0)),"")</f>
        <v>17.307700000000001</v>
      </c>
      <c r="S3621" s="49">
        <f>IFERROR(INDEX(Data!BA:BA,MATCH('Proxy Group'!$A3621,Data!AZ:AZ,0)),"")</f>
        <v>15.346399999999999</v>
      </c>
      <c r="T3621" s="62">
        <f>IFERROR(INDEX(Data!BD:BD,MATCH('Proxy Group'!$A3621,Data!BC:BC,0)),"")</f>
        <v>21.144100000000002</v>
      </c>
      <c r="U3621" s="62">
        <f>IFERROR(INDEX(Data!BG:BG,MATCH('Proxy Group'!$A3621,Data!BF:BF,0)),"")</f>
        <v>22.957999999999998</v>
      </c>
      <c r="V3621" s="49">
        <f>IFERROR(INDEX(Data!BJ:BJ,MATCH('Proxy Group'!$A3621,Data!BI:BI,0)),"")</f>
        <v>13.372400000000001</v>
      </c>
      <c r="W3621" s="49">
        <f>IFERROR(INDEX(Data!BM:BM,MATCH('Proxy Group'!$A3621,Data!BL:BL,0)),"")</f>
        <v>15.075100000000001</v>
      </c>
      <c r="X3621" s="49">
        <f>IFERROR(INDEX(Data!BP:BP,MATCH('Proxy Group'!$A3621,Data!BO:BO,0)),"")</f>
        <v>15.577500000000001</v>
      </c>
      <c r="Y3621">
        <f t="shared" si="113"/>
        <v>2014</v>
      </c>
      <c r="AA3621" s="7">
        <f t="shared" si="114"/>
        <v>16.498127272727274</v>
      </c>
    </row>
    <row r="3622" spans="1:27" x14ac:dyDescent="0.45">
      <c r="A3622" s="1">
        <v>41782</v>
      </c>
      <c r="B3622" s="49">
        <f>IFERROR(INDEX(Data!B:B,MATCH('Proxy Group'!$A3622,Data!A:A,0)),"")</f>
        <v>18.8142</v>
      </c>
      <c r="C3622" s="49">
        <f>IFERROR(INDEX(Data!E:E,MATCH('Proxy Group'!$A3622,Data!D:D,0)),"")</f>
        <v>16.172799999999999</v>
      </c>
      <c r="D3622" s="49">
        <f>IFERROR(INDEX(Data!H:H,MATCH('Proxy Group'!$A3622,Data!G:G,0)),"")</f>
        <v>16.894600000000001</v>
      </c>
      <c r="E3622" s="49">
        <f>IFERROR(INDEX(Data!K:K,MATCH('Proxy Group'!$A3622,Data!J:J,0)),"")</f>
        <v>14.3894</v>
      </c>
      <c r="F3622" s="62">
        <f>IFERROR(INDEX(Data!N:N,MATCH('Proxy Group'!$A3622,Data!M:M,0)),"")</f>
        <v>16.210599999999999</v>
      </c>
      <c r="G3622" s="49">
        <f>IFERROR(INDEX(Data!Q:Q,MATCH('Proxy Group'!$A3622,Data!P:P,0)),"")</f>
        <v>18.643699999999999</v>
      </c>
      <c r="H3622" s="49">
        <f>IFERROR(INDEX(Data!T:T,MATCH('Proxy Group'!$A3622,Data!S:S,0)),"")</f>
        <v>15.7303</v>
      </c>
      <c r="I3622" s="49">
        <f>IFERROR(INDEX(Data!W:W,MATCH('Proxy Group'!$A3622,Data!V:V,0)),"")</f>
        <v>20.0397</v>
      </c>
      <c r="J3622" s="49">
        <f>IFERROR(INDEX(Data!Z:Z,MATCH('Proxy Group'!$A3622,Data!Y:Y,0)),"")</f>
        <v>16.345199999999998</v>
      </c>
      <c r="K3622" s="49">
        <f>IFERROR(INDEX(Data!AC:AC,MATCH('Proxy Group'!$A3622,Data!AB:AB,0)),"")</f>
        <v>16.226500000000001</v>
      </c>
      <c r="L3622" s="49">
        <f>IFERROR(INDEX(Data!AF:AF,MATCH('Proxy Group'!$A3622,Data!AE:AE,0)),"")</f>
        <v>11.278700000000001</v>
      </c>
      <c r="M3622" s="49" t="str">
        <f>IFERROR(INDEX(Data!AI:AI,MATCH('Proxy Group'!$A3622,Data!AH:AH,0)),"")</f>
        <v/>
      </c>
      <c r="N3622" s="49">
        <f>IFERROR(INDEX(Data!AL:AL,MATCH('Proxy Group'!$A3622,Data!AK:AK,0)),"")</f>
        <v>8.9413</v>
      </c>
      <c r="O3622" s="49">
        <f>IFERROR(INDEX(Data!AO:AO,MATCH('Proxy Group'!$A3622,Data!AN:AN,0)),"")</f>
        <v>15.2113</v>
      </c>
      <c r="P3622" s="49">
        <f>IFERROR(INDEX(Data!AR:AR,MATCH('Proxy Group'!$A3622,Data!AQ:AQ,0)),"")</f>
        <v>19.590299999999999</v>
      </c>
      <c r="Q3622" s="62">
        <f>IFERROR(INDEX(Data!AU:AU,MATCH('Proxy Group'!$A3622,Data!AT:AT,0)),"")</f>
        <v>17.667899999999999</v>
      </c>
      <c r="R3622" s="49">
        <f>IFERROR(INDEX(Data!AX:AX,MATCH('Proxy Group'!$A3622,Data!AW:AW,0)),"")</f>
        <v>17.245200000000001</v>
      </c>
      <c r="S3622" s="49">
        <f>IFERROR(INDEX(Data!BA:BA,MATCH('Proxy Group'!$A3622,Data!AZ:AZ,0)),"")</f>
        <v>15.312799999999999</v>
      </c>
      <c r="T3622" s="62">
        <f>IFERROR(INDEX(Data!BD:BD,MATCH('Proxy Group'!$A3622,Data!BC:BC,0)),"")</f>
        <v>21.197500000000002</v>
      </c>
      <c r="U3622" s="62">
        <f>IFERROR(INDEX(Data!BG:BG,MATCH('Proxy Group'!$A3622,Data!BF:BF,0)),"")</f>
        <v>22.902100000000001</v>
      </c>
      <c r="V3622" s="49">
        <f>IFERROR(INDEX(Data!BJ:BJ,MATCH('Proxy Group'!$A3622,Data!BI:BI,0)),"")</f>
        <v>13.2967</v>
      </c>
      <c r="W3622" s="49">
        <f>IFERROR(INDEX(Data!BM:BM,MATCH('Proxy Group'!$A3622,Data!BL:BL,0)),"")</f>
        <v>15.0367</v>
      </c>
      <c r="X3622" s="49">
        <f>IFERROR(INDEX(Data!BP:BP,MATCH('Proxy Group'!$A3622,Data!BO:BO,0)),"")</f>
        <v>15.5467</v>
      </c>
      <c r="Y3622">
        <f t="shared" si="113"/>
        <v>2014</v>
      </c>
      <c r="AA3622" s="7">
        <f t="shared" si="114"/>
        <v>16.486099999999997</v>
      </c>
    </row>
    <row r="3623" spans="1:27" x14ac:dyDescent="0.45">
      <c r="A3623" s="1">
        <v>41786</v>
      </c>
      <c r="B3623" s="49">
        <f>IFERROR(INDEX(Data!B:B,MATCH('Proxy Group'!$A3623,Data!A:A,0)),"")</f>
        <v>19.0306</v>
      </c>
      <c r="C3623" s="49">
        <f>IFERROR(INDEX(Data!E:E,MATCH('Proxy Group'!$A3623,Data!D:D,0)),"")</f>
        <v>16.2578</v>
      </c>
      <c r="D3623" s="49">
        <f>IFERROR(INDEX(Data!H:H,MATCH('Proxy Group'!$A3623,Data!G:G,0)),"")</f>
        <v>17.012699999999999</v>
      </c>
      <c r="E3623" s="49">
        <f>IFERROR(INDEX(Data!K:K,MATCH('Proxy Group'!$A3623,Data!J:J,0)),"")</f>
        <v>14.750500000000001</v>
      </c>
      <c r="F3623" s="62">
        <f>IFERROR(INDEX(Data!N:N,MATCH('Proxy Group'!$A3623,Data!M:M,0)),"")</f>
        <v>16.415299999999998</v>
      </c>
      <c r="G3623" s="49">
        <f>IFERROR(INDEX(Data!Q:Q,MATCH('Proxy Group'!$A3623,Data!P:P,0)),"")</f>
        <v>18.713999999999999</v>
      </c>
      <c r="H3623" s="49">
        <f>IFERROR(INDEX(Data!T:T,MATCH('Proxy Group'!$A3623,Data!S:S,0)),"")</f>
        <v>15.6927</v>
      </c>
      <c r="I3623" s="49">
        <f>IFERROR(INDEX(Data!W:W,MATCH('Proxy Group'!$A3623,Data!V:V,0)),"")</f>
        <v>20.0687</v>
      </c>
      <c r="J3623" s="49">
        <f>IFERROR(INDEX(Data!Z:Z,MATCH('Proxy Group'!$A3623,Data!Y:Y,0)),"")</f>
        <v>16.432500000000001</v>
      </c>
      <c r="K3623" s="49">
        <f>IFERROR(INDEX(Data!AC:AC,MATCH('Proxy Group'!$A3623,Data!AB:AB,0)),"")</f>
        <v>16.2681</v>
      </c>
      <c r="L3623" s="49">
        <f>IFERROR(INDEX(Data!AF:AF,MATCH('Proxy Group'!$A3623,Data!AE:AE,0)),"")</f>
        <v>11.286300000000001</v>
      </c>
      <c r="M3623" s="49" t="str">
        <f>IFERROR(INDEX(Data!AI:AI,MATCH('Proxy Group'!$A3623,Data!AH:AH,0)),"")</f>
        <v/>
      </c>
      <c r="N3623" s="49">
        <f>IFERROR(INDEX(Data!AL:AL,MATCH('Proxy Group'!$A3623,Data!AK:AK,0)),"")</f>
        <v>9.4382999999999999</v>
      </c>
      <c r="O3623" s="49">
        <f>IFERROR(INDEX(Data!AO:AO,MATCH('Proxy Group'!$A3623,Data!AN:AN,0)),"")</f>
        <v>15.459199999999999</v>
      </c>
      <c r="P3623" s="49">
        <f>IFERROR(INDEX(Data!AR:AR,MATCH('Proxy Group'!$A3623,Data!AQ:AQ,0)),"")</f>
        <v>19.604500000000002</v>
      </c>
      <c r="Q3623" s="62">
        <f>IFERROR(INDEX(Data!AU:AU,MATCH('Proxy Group'!$A3623,Data!AT:AT,0)),"")</f>
        <v>17.875499999999999</v>
      </c>
      <c r="R3623" s="49">
        <f>IFERROR(INDEX(Data!AX:AX,MATCH('Proxy Group'!$A3623,Data!AW:AW,0)),"")</f>
        <v>17.389399999999998</v>
      </c>
      <c r="S3623" s="49">
        <f>IFERROR(INDEX(Data!BA:BA,MATCH('Proxy Group'!$A3623,Data!AZ:AZ,0)),"")</f>
        <v>15.3659</v>
      </c>
      <c r="T3623" s="62">
        <f>IFERROR(INDEX(Data!BD:BD,MATCH('Proxy Group'!$A3623,Data!BC:BC,0)),"")</f>
        <v>21.289100000000001</v>
      </c>
      <c r="U3623" s="62">
        <f>IFERROR(INDEX(Data!BG:BG,MATCH('Proxy Group'!$A3623,Data!BF:BF,0)),"")</f>
        <v>23.2028</v>
      </c>
      <c r="V3623" s="49">
        <f>IFERROR(INDEX(Data!BJ:BJ,MATCH('Proxy Group'!$A3623,Data!BI:BI,0)),"")</f>
        <v>13.6792</v>
      </c>
      <c r="W3623" s="49">
        <f>IFERROR(INDEX(Data!BM:BM,MATCH('Proxy Group'!$A3623,Data!BL:BL,0)),"")</f>
        <v>15.0646</v>
      </c>
      <c r="X3623" s="49">
        <f>IFERROR(INDEX(Data!BP:BP,MATCH('Proxy Group'!$A3623,Data!BO:BO,0)),"")</f>
        <v>15.6135</v>
      </c>
      <c r="Y3623">
        <f t="shared" si="113"/>
        <v>2014</v>
      </c>
      <c r="AA3623" s="7">
        <f t="shared" si="114"/>
        <v>16.632327272727274</v>
      </c>
    </row>
    <row r="3624" spans="1:27" x14ac:dyDescent="0.45">
      <c r="A3624" s="1">
        <v>41787</v>
      </c>
      <c r="B3624" s="49">
        <f>IFERROR(INDEX(Data!B:B,MATCH('Proxy Group'!$A3624,Data!A:A,0)),"")</f>
        <v>18.920500000000001</v>
      </c>
      <c r="C3624" s="49">
        <f>IFERROR(INDEX(Data!E:E,MATCH('Proxy Group'!$A3624,Data!D:D,0)),"")</f>
        <v>16.413599999999999</v>
      </c>
      <c r="D3624" s="49">
        <f>IFERROR(INDEX(Data!H:H,MATCH('Proxy Group'!$A3624,Data!G:G,0)),"")</f>
        <v>17.130700000000001</v>
      </c>
      <c r="E3624" s="49">
        <f>IFERROR(INDEX(Data!K:K,MATCH('Proxy Group'!$A3624,Data!J:J,0)),"")</f>
        <v>14.8177</v>
      </c>
      <c r="F3624" s="62">
        <f>IFERROR(INDEX(Data!N:N,MATCH('Proxy Group'!$A3624,Data!M:M,0)),"")</f>
        <v>16.497199999999999</v>
      </c>
      <c r="G3624" s="49">
        <f>IFERROR(INDEX(Data!Q:Q,MATCH('Proxy Group'!$A3624,Data!P:P,0)),"")</f>
        <v>18.7531</v>
      </c>
      <c r="H3624" s="49">
        <f>IFERROR(INDEX(Data!T:T,MATCH('Proxy Group'!$A3624,Data!S:S,0)),"")</f>
        <v>15.8538</v>
      </c>
      <c r="I3624" s="49">
        <f>IFERROR(INDEX(Data!W:W,MATCH('Proxy Group'!$A3624,Data!V:V,0)),"")</f>
        <v>19.7593</v>
      </c>
      <c r="J3624" s="49">
        <f>IFERROR(INDEX(Data!Z:Z,MATCH('Proxy Group'!$A3624,Data!Y:Y,0)),"")</f>
        <v>16.45</v>
      </c>
      <c r="K3624" s="49">
        <f>IFERROR(INDEX(Data!AC:AC,MATCH('Proxy Group'!$A3624,Data!AB:AB,0)),"")</f>
        <v>16.337399999999999</v>
      </c>
      <c r="L3624" s="49">
        <f>IFERROR(INDEX(Data!AF:AF,MATCH('Proxy Group'!$A3624,Data!AE:AE,0)),"")</f>
        <v>11.364000000000001</v>
      </c>
      <c r="M3624" s="49" t="str">
        <f>IFERROR(INDEX(Data!AI:AI,MATCH('Proxy Group'!$A3624,Data!AH:AH,0)),"")</f>
        <v/>
      </c>
      <c r="N3624" s="49">
        <f>IFERROR(INDEX(Data!AL:AL,MATCH('Proxy Group'!$A3624,Data!AK:AK,0)),"")</f>
        <v>9.5548000000000002</v>
      </c>
      <c r="O3624" s="49">
        <f>IFERROR(INDEX(Data!AO:AO,MATCH('Proxy Group'!$A3624,Data!AN:AN,0)),"")</f>
        <v>15.5014</v>
      </c>
      <c r="P3624" s="49">
        <f>IFERROR(INDEX(Data!AR:AR,MATCH('Proxy Group'!$A3624,Data!AQ:AQ,0)),"")</f>
        <v>19.773099999999999</v>
      </c>
      <c r="Q3624" s="62">
        <f>IFERROR(INDEX(Data!AU:AU,MATCH('Proxy Group'!$A3624,Data!AT:AT,0)),"")</f>
        <v>18.037700000000001</v>
      </c>
      <c r="R3624" s="49">
        <f>IFERROR(INDEX(Data!AX:AX,MATCH('Proxy Group'!$A3624,Data!AW:AW,0)),"")</f>
        <v>17.576899999999998</v>
      </c>
      <c r="S3624" s="49">
        <f>IFERROR(INDEX(Data!BA:BA,MATCH('Proxy Group'!$A3624,Data!AZ:AZ,0)),"")</f>
        <v>15.379899999999999</v>
      </c>
      <c r="T3624" s="62">
        <f>IFERROR(INDEX(Data!BD:BD,MATCH('Proxy Group'!$A3624,Data!BC:BC,0)),"")</f>
        <v>21.48</v>
      </c>
      <c r="U3624" s="62">
        <f>IFERROR(INDEX(Data!BG:BG,MATCH('Proxy Group'!$A3624,Data!BF:BF,0)),"")</f>
        <v>23.216799999999999</v>
      </c>
      <c r="V3624" s="49">
        <f>IFERROR(INDEX(Data!BJ:BJ,MATCH('Proxy Group'!$A3624,Data!BI:BI,0)),"")</f>
        <v>13.7987</v>
      </c>
      <c r="W3624" s="49">
        <f>IFERROR(INDEX(Data!BM:BM,MATCH('Proxy Group'!$A3624,Data!BL:BL,0)),"")</f>
        <v>15.165900000000001</v>
      </c>
      <c r="X3624" s="49">
        <f>IFERROR(INDEX(Data!BP:BP,MATCH('Proxy Group'!$A3624,Data!BO:BO,0)),"")</f>
        <v>15.680300000000001</v>
      </c>
      <c r="Y3624">
        <f t="shared" si="113"/>
        <v>2014</v>
      </c>
      <c r="AA3624" s="7">
        <f t="shared" si="114"/>
        <v>16.702854545454546</v>
      </c>
    </row>
    <row r="3625" spans="1:27" x14ac:dyDescent="0.45">
      <c r="A3625" s="1">
        <v>41788</v>
      </c>
      <c r="B3625" s="49">
        <f>IFERROR(INDEX(Data!B:B,MATCH('Proxy Group'!$A3625,Data!A:A,0)),"")</f>
        <v>18.798999999999999</v>
      </c>
      <c r="C3625" s="49">
        <f>IFERROR(INDEX(Data!E:E,MATCH('Proxy Group'!$A3625,Data!D:D,0)),"")</f>
        <v>16.3598</v>
      </c>
      <c r="D3625" s="49">
        <f>IFERROR(INDEX(Data!H:H,MATCH('Proxy Group'!$A3625,Data!G:G,0)),"")</f>
        <v>17.012699999999999</v>
      </c>
      <c r="E3625" s="49">
        <f>IFERROR(INDEX(Data!K:K,MATCH('Proxy Group'!$A3625,Data!J:J,0)),"")</f>
        <v>14.775700000000001</v>
      </c>
      <c r="F3625" s="62">
        <f>IFERROR(INDEX(Data!N:N,MATCH('Proxy Group'!$A3625,Data!M:M,0)),"")</f>
        <v>16.4511</v>
      </c>
      <c r="G3625" s="49">
        <f>IFERROR(INDEX(Data!Q:Q,MATCH('Proxy Group'!$A3625,Data!P:P,0)),"")</f>
        <v>18.792100000000001</v>
      </c>
      <c r="H3625" s="49">
        <f>IFERROR(INDEX(Data!T:T,MATCH('Proxy Group'!$A3625,Data!S:S,0)),"")</f>
        <v>15.8162</v>
      </c>
      <c r="I3625" s="49">
        <f>IFERROR(INDEX(Data!W:W,MATCH('Proxy Group'!$A3625,Data!V:V,0)),"")</f>
        <v>19.808499999999999</v>
      </c>
      <c r="J3625" s="49">
        <f>IFERROR(INDEX(Data!Z:Z,MATCH('Proxy Group'!$A3625,Data!Y:Y,0)),"")</f>
        <v>16.452200000000001</v>
      </c>
      <c r="K3625" s="49">
        <f>IFERROR(INDEX(Data!AC:AC,MATCH('Proxy Group'!$A3625,Data!AB:AB,0)),"")</f>
        <v>16.3766</v>
      </c>
      <c r="L3625" s="49">
        <f>IFERROR(INDEX(Data!AF:AF,MATCH('Proxy Group'!$A3625,Data!AE:AE,0)),"")</f>
        <v>11.5025</v>
      </c>
      <c r="M3625" s="49" t="str">
        <f>IFERROR(INDEX(Data!AI:AI,MATCH('Proxy Group'!$A3625,Data!AH:AH,0)),"")</f>
        <v/>
      </c>
      <c r="N3625" s="49">
        <f>IFERROR(INDEX(Data!AL:AL,MATCH('Proxy Group'!$A3625,Data!AK:AK,0)),"")</f>
        <v>9.5092999999999996</v>
      </c>
      <c r="O3625" s="49">
        <f>IFERROR(INDEX(Data!AO:AO,MATCH('Proxy Group'!$A3625,Data!AN:AN,0)),"")</f>
        <v>15.450699999999999</v>
      </c>
      <c r="P3625" s="49">
        <f>IFERROR(INDEX(Data!AR:AR,MATCH('Proxy Group'!$A3625,Data!AQ:AQ,0)),"")</f>
        <v>19.608499999999999</v>
      </c>
      <c r="Q3625" s="62">
        <f>IFERROR(INDEX(Data!AU:AU,MATCH('Proxy Group'!$A3625,Data!AT:AT,0)),"")</f>
        <v>17.882999999999999</v>
      </c>
      <c r="R3625" s="49">
        <f>IFERROR(INDEX(Data!AX:AX,MATCH('Proxy Group'!$A3625,Data!AW:AW,0)),"")</f>
        <v>17.581700000000001</v>
      </c>
      <c r="S3625" s="49">
        <f>IFERROR(INDEX(Data!BA:BA,MATCH('Proxy Group'!$A3625,Data!AZ:AZ,0)),"")</f>
        <v>15.324</v>
      </c>
      <c r="T3625" s="62">
        <f>IFERROR(INDEX(Data!BD:BD,MATCH('Proxy Group'!$A3625,Data!BC:BC,0)),"")</f>
        <v>21.5411</v>
      </c>
      <c r="U3625" s="62">
        <f>IFERROR(INDEX(Data!BG:BG,MATCH('Proxy Group'!$A3625,Data!BF:BF,0)),"")</f>
        <v>23.069900000000001</v>
      </c>
      <c r="V3625" s="49">
        <f>IFERROR(INDEX(Data!BJ:BJ,MATCH('Proxy Group'!$A3625,Data!BI:BI,0)),"")</f>
        <v>13.8544</v>
      </c>
      <c r="W3625" s="49">
        <f>IFERROR(INDEX(Data!BM:BM,MATCH('Proxy Group'!$A3625,Data!BL:BL,0)),"")</f>
        <v>15.1973</v>
      </c>
      <c r="X3625" s="49">
        <f>IFERROR(INDEX(Data!BP:BP,MATCH('Proxy Group'!$A3625,Data!BO:BO,0)),"")</f>
        <v>15.7163</v>
      </c>
      <c r="Y3625">
        <f t="shared" si="113"/>
        <v>2014</v>
      </c>
      <c r="AA3625" s="7">
        <f t="shared" si="114"/>
        <v>16.67648181818182</v>
      </c>
    </row>
    <row r="3626" spans="1:27" x14ac:dyDescent="0.45">
      <c r="A3626" s="1">
        <v>41789</v>
      </c>
      <c r="B3626" s="49">
        <f>IFERROR(INDEX(Data!B:B,MATCH('Proxy Group'!$A3626,Data!A:A,0)),"")</f>
        <v>18.8597</v>
      </c>
      <c r="C3626" s="49">
        <f>IFERROR(INDEX(Data!E:E,MATCH('Proxy Group'!$A3626,Data!D:D,0)),"")</f>
        <v>16.515599999999999</v>
      </c>
      <c r="D3626" s="49">
        <f>IFERROR(INDEX(Data!H:H,MATCH('Proxy Group'!$A3626,Data!G:G,0)),"")</f>
        <v>17.204999999999998</v>
      </c>
      <c r="E3626" s="49">
        <f>IFERROR(INDEX(Data!K:K,MATCH('Proxy Group'!$A3626,Data!J:J,0)),"")</f>
        <v>14.932399999999999</v>
      </c>
      <c r="F3626" s="62">
        <f>IFERROR(INDEX(Data!N:N,MATCH('Proxy Group'!$A3626,Data!M:M,0)),"")</f>
        <v>16.0213</v>
      </c>
      <c r="G3626" s="49">
        <f>IFERROR(INDEX(Data!Q:Q,MATCH('Proxy Group'!$A3626,Data!P:P,0)),"")</f>
        <v>18.838999999999999</v>
      </c>
      <c r="H3626" s="49">
        <f>IFERROR(INDEX(Data!T:T,MATCH('Proxy Group'!$A3626,Data!S:S,0)),"")</f>
        <v>15.9719</v>
      </c>
      <c r="I3626" s="49">
        <f>IFERROR(INDEX(Data!W:W,MATCH('Proxy Group'!$A3626,Data!V:V,0)),"")</f>
        <v>19.935700000000001</v>
      </c>
      <c r="J3626" s="49">
        <f>IFERROR(INDEX(Data!Z:Z,MATCH('Proxy Group'!$A3626,Data!Y:Y,0)),"")</f>
        <v>16.6159</v>
      </c>
      <c r="K3626" s="49">
        <f>IFERROR(INDEX(Data!AC:AC,MATCH('Proxy Group'!$A3626,Data!AB:AB,0)),"")</f>
        <v>16.411300000000001</v>
      </c>
      <c r="L3626" s="49">
        <f>IFERROR(INDEX(Data!AF:AF,MATCH('Proxy Group'!$A3626,Data!AE:AE,0)),"")</f>
        <v>11.485799999999999</v>
      </c>
      <c r="M3626" s="49" t="str">
        <f>IFERROR(INDEX(Data!AI:AI,MATCH('Proxy Group'!$A3626,Data!AH:AH,0)),"")</f>
        <v/>
      </c>
      <c r="N3626" s="49">
        <f>IFERROR(INDEX(Data!AL:AL,MATCH('Proxy Group'!$A3626,Data!AK:AK,0)),"")</f>
        <v>9.6059000000000001</v>
      </c>
      <c r="O3626" s="49">
        <f>IFERROR(INDEX(Data!AO:AO,MATCH('Proxy Group'!$A3626,Data!AN:AN,0)),"")</f>
        <v>15.4451</v>
      </c>
      <c r="P3626" s="49">
        <f>IFERROR(INDEX(Data!AR:AR,MATCH('Proxy Group'!$A3626,Data!AQ:AQ,0)),"")</f>
        <v>19.773099999999999</v>
      </c>
      <c r="Q3626" s="62">
        <f>IFERROR(INDEX(Data!AU:AU,MATCH('Proxy Group'!$A3626,Data!AT:AT,0)),"")</f>
        <v>18.113199999999999</v>
      </c>
      <c r="R3626" s="49">
        <f>IFERROR(INDEX(Data!AX:AX,MATCH('Proxy Group'!$A3626,Data!AW:AW,0)),"")</f>
        <v>17.6587</v>
      </c>
      <c r="S3626" s="49">
        <f>IFERROR(INDEX(Data!BA:BA,MATCH('Proxy Group'!$A3626,Data!AZ:AZ,0)),"")</f>
        <v>15.480399999999999</v>
      </c>
      <c r="T3626" s="62">
        <f>IFERROR(INDEX(Data!BD:BD,MATCH('Proxy Group'!$A3626,Data!BC:BC,0)),"")</f>
        <v>21.731999999999999</v>
      </c>
      <c r="U3626" s="62">
        <f>IFERROR(INDEX(Data!BG:BG,MATCH('Proxy Group'!$A3626,Data!BF:BF,0)),"")</f>
        <v>23.125900000000001</v>
      </c>
      <c r="V3626" s="49">
        <f>IFERROR(INDEX(Data!BJ:BJ,MATCH('Proxy Group'!$A3626,Data!BI:BI,0)),"")</f>
        <v>13.9779</v>
      </c>
      <c r="W3626" s="49">
        <f>IFERROR(INDEX(Data!BM:BM,MATCH('Proxy Group'!$A3626,Data!BL:BL,0)),"")</f>
        <v>15.281000000000001</v>
      </c>
      <c r="X3626" s="49">
        <f>IFERROR(INDEX(Data!BP:BP,MATCH('Proxy Group'!$A3626,Data!BO:BO,0)),"")</f>
        <v>15.814</v>
      </c>
      <c r="Y3626">
        <f t="shared" si="113"/>
        <v>2014</v>
      </c>
      <c r="AA3626" s="7">
        <f t="shared" si="114"/>
        <v>16.763672727272727</v>
      </c>
    </row>
    <row r="3627" spans="1:27" x14ac:dyDescent="0.45">
      <c r="A3627" s="1">
        <v>41792</v>
      </c>
      <c r="B3627" s="49">
        <f>IFERROR(INDEX(Data!B:B,MATCH('Proxy Group'!$A3627,Data!A:A,0)),"")</f>
        <v>18.726800000000001</v>
      </c>
      <c r="C3627" s="49">
        <f>IFERROR(INDEX(Data!E:E,MATCH('Proxy Group'!$A3627,Data!D:D,0)),"")</f>
        <v>16.490099999999998</v>
      </c>
      <c r="D3627" s="49">
        <f>IFERROR(INDEX(Data!H:H,MATCH('Proxy Group'!$A3627,Data!G:G,0)),"")</f>
        <v>17.069500000000001</v>
      </c>
      <c r="E3627" s="49">
        <f>IFERROR(INDEX(Data!K:K,MATCH('Proxy Group'!$A3627,Data!J:J,0)),"")</f>
        <v>14.9688</v>
      </c>
      <c r="F3627" s="62">
        <f>IFERROR(INDEX(Data!N:N,MATCH('Proxy Group'!$A3627,Data!M:M,0)),"")</f>
        <v>16.026399999999999</v>
      </c>
      <c r="G3627" s="49">
        <f>IFERROR(INDEX(Data!Q:Q,MATCH('Proxy Group'!$A3627,Data!P:P,0)),"")</f>
        <v>18.807700000000001</v>
      </c>
      <c r="H3627" s="49">
        <f>IFERROR(INDEX(Data!T:T,MATCH('Proxy Group'!$A3627,Data!S:S,0)),"")</f>
        <v>15.9558</v>
      </c>
      <c r="I3627" s="49">
        <f>IFERROR(INDEX(Data!W:W,MATCH('Proxy Group'!$A3627,Data!V:V,0)),"")</f>
        <v>20.120699999999999</v>
      </c>
      <c r="J3627" s="49">
        <f>IFERROR(INDEX(Data!Z:Z,MATCH('Proxy Group'!$A3627,Data!Y:Y,0)),"")</f>
        <v>16.629000000000001</v>
      </c>
      <c r="K3627" s="49">
        <f>IFERROR(INDEX(Data!AC:AC,MATCH('Proxy Group'!$A3627,Data!AB:AB,0)),"")</f>
        <v>16.3581</v>
      </c>
      <c r="L3627" s="49">
        <f>IFERROR(INDEX(Data!AF:AF,MATCH('Proxy Group'!$A3627,Data!AE:AE,0)),"")</f>
        <v>11.539099999999999</v>
      </c>
      <c r="M3627" s="49" t="str">
        <f>IFERROR(INDEX(Data!AI:AI,MATCH('Proxy Group'!$A3627,Data!AH:AH,0)),"")</f>
        <v/>
      </c>
      <c r="N3627" s="49">
        <f>IFERROR(INDEX(Data!AL:AL,MATCH('Proxy Group'!$A3627,Data!AK:AK,0)),"")</f>
        <v>9.5291999999999994</v>
      </c>
      <c r="O3627" s="49">
        <f>IFERROR(INDEX(Data!AO:AO,MATCH('Proxy Group'!$A3627,Data!AN:AN,0)),"")</f>
        <v>15.290100000000001</v>
      </c>
      <c r="P3627" s="49">
        <f>IFERROR(INDEX(Data!AR:AR,MATCH('Proxy Group'!$A3627,Data!AQ:AQ,0)),"")</f>
        <v>19.736499999999999</v>
      </c>
      <c r="Q3627" s="62">
        <f>IFERROR(INDEX(Data!AU:AU,MATCH('Proxy Group'!$A3627,Data!AT:AT,0)),"")</f>
        <v>17.988700000000001</v>
      </c>
      <c r="R3627" s="49">
        <f>IFERROR(INDEX(Data!AX:AX,MATCH('Proxy Group'!$A3627,Data!AW:AW,0)),"")</f>
        <v>17.610600000000002</v>
      </c>
      <c r="S3627" s="49">
        <f>IFERROR(INDEX(Data!BA:BA,MATCH('Proxy Group'!$A3627,Data!AZ:AZ,0)),"")</f>
        <v>15.388299999999999</v>
      </c>
      <c r="T3627" s="62">
        <f>IFERROR(INDEX(Data!BD:BD,MATCH('Proxy Group'!$A3627,Data!BC:BC,0)),"")</f>
        <v>21.6709</v>
      </c>
      <c r="U3627" s="62">
        <f>IFERROR(INDEX(Data!BG:BG,MATCH('Proxy Group'!$A3627,Data!BF:BF,0)),"")</f>
        <v>22.992999999999999</v>
      </c>
      <c r="V3627" s="49">
        <f>IFERROR(INDEX(Data!BJ:BJ,MATCH('Proxy Group'!$A3627,Data!BI:BI,0)),"")</f>
        <v>13.8544</v>
      </c>
      <c r="W3627" s="49">
        <f>IFERROR(INDEX(Data!BM:BM,MATCH('Proxy Group'!$A3627,Data!BL:BL,0)),"")</f>
        <v>15.242599999999999</v>
      </c>
      <c r="X3627" s="49">
        <f>IFERROR(INDEX(Data!BP:BP,MATCH('Proxy Group'!$A3627,Data!BO:BO,0)),"")</f>
        <v>15.7677</v>
      </c>
      <c r="Y3627">
        <f t="shared" si="113"/>
        <v>2014</v>
      </c>
      <c r="AA3627" s="7">
        <f t="shared" si="114"/>
        <v>16.716545454545454</v>
      </c>
    </row>
    <row r="3628" spans="1:27" x14ac:dyDescent="0.45">
      <c r="A3628" s="1">
        <v>41793</v>
      </c>
      <c r="B3628" s="49">
        <f>IFERROR(INDEX(Data!B:B,MATCH('Proxy Group'!$A3628,Data!A:A,0)),"")</f>
        <v>18.5825</v>
      </c>
      <c r="C3628" s="49">
        <f>IFERROR(INDEX(Data!E:E,MATCH('Proxy Group'!$A3628,Data!D:D,0)),"")</f>
        <v>16.4589</v>
      </c>
      <c r="D3628" s="49">
        <f>IFERROR(INDEX(Data!H:H,MATCH('Proxy Group'!$A3628,Data!G:G,0)),"")</f>
        <v>17.1876</v>
      </c>
      <c r="E3628" s="49">
        <f>IFERROR(INDEX(Data!K:K,MATCH('Proxy Group'!$A3628,Data!J:J,0)),"")</f>
        <v>15.0976</v>
      </c>
      <c r="F3628" s="62">
        <f>IFERROR(INDEX(Data!N:N,MATCH('Proxy Group'!$A3628,Data!M:M,0)),"")</f>
        <v>15.9139</v>
      </c>
      <c r="G3628" s="49">
        <f>IFERROR(INDEX(Data!Q:Q,MATCH('Proxy Group'!$A3628,Data!P:P,0)),"")</f>
        <v>18.760899999999999</v>
      </c>
      <c r="H3628" s="49">
        <f>IFERROR(INDEX(Data!T:T,MATCH('Proxy Group'!$A3628,Data!S:S,0)),"")</f>
        <v>15.988</v>
      </c>
      <c r="I3628" s="49">
        <f>IFERROR(INDEX(Data!W:W,MATCH('Proxy Group'!$A3628,Data!V:V,0)),"")</f>
        <v>20.198699999999999</v>
      </c>
      <c r="J3628" s="49">
        <f>IFERROR(INDEX(Data!Z:Z,MATCH('Proxy Group'!$A3628,Data!Y:Y,0)),"")</f>
        <v>16.637699999999999</v>
      </c>
      <c r="K3628" s="49">
        <f>IFERROR(INDEX(Data!AC:AC,MATCH('Proxy Group'!$A3628,Data!AB:AB,0)),"")</f>
        <v>16.323499999999999</v>
      </c>
      <c r="L3628" s="49">
        <f>IFERROR(INDEX(Data!AF:AF,MATCH('Proxy Group'!$A3628,Data!AE:AE,0)),"")</f>
        <v>11.6076</v>
      </c>
      <c r="M3628" s="49" t="str">
        <f>IFERROR(INDEX(Data!AI:AI,MATCH('Proxy Group'!$A3628,Data!AH:AH,0)),"")</f>
        <v/>
      </c>
      <c r="N3628" s="49">
        <f>IFERROR(INDEX(Data!AL:AL,MATCH('Proxy Group'!$A3628,Data!AK:AK,0)),"")</f>
        <v>9.8018999999999998</v>
      </c>
      <c r="O3628" s="49">
        <f>IFERROR(INDEX(Data!AO:AO,MATCH('Proxy Group'!$A3628,Data!AN:AN,0)),"")</f>
        <v>15.2789</v>
      </c>
      <c r="P3628" s="49">
        <f>IFERROR(INDEX(Data!AR:AR,MATCH('Proxy Group'!$A3628,Data!AQ:AQ,0)),"")</f>
        <v>19.732399999999998</v>
      </c>
      <c r="Q3628" s="62">
        <f>IFERROR(INDEX(Data!AU:AU,MATCH('Proxy Group'!$A3628,Data!AT:AT,0)),"")</f>
        <v>17.954699999999999</v>
      </c>
      <c r="R3628" s="49">
        <f>IFERROR(INDEX(Data!AX:AX,MATCH('Proxy Group'!$A3628,Data!AW:AW,0)),"")</f>
        <v>17.572099999999999</v>
      </c>
      <c r="S3628" s="49">
        <f>IFERROR(INDEX(Data!BA:BA,MATCH('Proxy Group'!$A3628,Data!AZ:AZ,0)),"")</f>
        <v>15.360300000000001</v>
      </c>
      <c r="T3628" s="62">
        <f>IFERROR(INDEX(Data!BD:BD,MATCH('Proxy Group'!$A3628,Data!BC:BC,0)),"")</f>
        <v>21.4953</v>
      </c>
      <c r="U3628" s="62">
        <f>IFERROR(INDEX(Data!BG:BG,MATCH('Proxy Group'!$A3628,Data!BF:BF,0)),"")</f>
        <v>23.035</v>
      </c>
      <c r="V3628" s="49">
        <f>IFERROR(INDEX(Data!BJ:BJ,MATCH('Proxy Group'!$A3628,Data!BI:BI,0)),"")</f>
        <v>13.9381</v>
      </c>
      <c r="W3628" s="49">
        <f>IFERROR(INDEX(Data!BM:BM,MATCH('Proxy Group'!$A3628,Data!BL:BL,0)),"")</f>
        <v>15.242599999999999</v>
      </c>
      <c r="X3628" s="49">
        <f>IFERROR(INDEX(Data!BP:BP,MATCH('Proxy Group'!$A3628,Data!BO:BO,0)),"")</f>
        <v>15.7729</v>
      </c>
      <c r="Y3628">
        <f t="shared" si="113"/>
        <v>2014</v>
      </c>
      <c r="AA3628" s="7">
        <f t="shared" si="114"/>
        <v>16.724595454545451</v>
      </c>
    </row>
    <row r="3629" spans="1:27" x14ac:dyDescent="0.45">
      <c r="A3629" s="1">
        <v>41794</v>
      </c>
      <c r="B3629" s="49">
        <f>IFERROR(INDEX(Data!B:B,MATCH('Proxy Group'!$A3629,Data!A:A,0)),"")</f>
        <v>18.563600000000001</v>
      </c>
      <c r="C3629" s="49">
        <f>IFERROR(INDEX(Data!E:E,MATCH('Proxy Group'!$A3629,Data!D:D,0)),"")</f>
        <v>16.484400000000001</v>
      </c>
      <c r="D3629" s="49">
        <f>IFERROR(INDEX(Data!H:H,MATCH('Proxy Group'!$A3629,Data!G:G,0)),"")</f>
        <v>17.130700000000001</v>
      </c>
      <c r="E3629" s="49">
        <f>IFERROR(INDEX(Data!K:K,MATCH('Proxy Group'!$A3629,Data!J:J,0)),"")</f>
        <v>15.111599999999999</v>
      </c>
      <c r="F3629" s="62">
        <f>IFERROR(INDEX(Data!N:N,MATCH('Proxy Group'!$A3629,Data!M:M,0)),"")</f>
        <v>15.995699999999999</v>
      </c>
      <c r="G3629" s="49">
        <f>IFERROR(INDEX(Data!Q:Q,MATCH('Proxy Group'!$A3629,Data!P:P,0)),"")</f>
        <v>18.698399999999999</v>
      </c>
      <c r="H3629" s="49">
        <f>IFERROR(INDEX(Data!T:T,MATCH('Proxy Group'!$A3629,Data!S:S,0)),"")</f>
        <v>15.988</v>
      </c>
      <c r="I3629" s="49">
        <f>IFERROR(INDEX(Data!W:W,MATCH('Proxy Group'!$A3629,Data!V:V,0)),"")</f>
        <v>20.250800000000002</v>
      </c>
      <c r="J3629" s="49">
        <f>IFERROR(INDEX(Data!Z:Z,MATCH('Proxy Group'!$A3629,Data!Y:Y,0)),"")</f>
        <v>16.637699999999999</v>
      </c>
      <c r="K3629" s="49">
        <f>IFERROR(INDEX(Data!AC:AC,MATCH('Proxy Group'!$A3629,Data!AB:AB,0)),"")</f>
        <v>16.395099999999999</v>
      </c>
      <c r="L3629" s="49">
        <f>IFERROR(INDEX(Data!AF:AF,MATCH('Proxy Group'!$A3629,Data!AE:AE,0)),"")</f>
        <v>11.667</v>
      </c>
      <c r="M3629" s="49" t="str">
        <f>IFERROR(INDEX(Data!AI:AI,MATCH('Proxy Group'!$A3629,Data!AH:AH,0)),"")</f>
        <v/>
      </c>
      <c r="N3629" s="49">
        <f>IFERROR(INDEX(Data!AL:AL,MATCH('Proxy Group'!$A3629,Data!AK:AK,0)),"")</f>
        <v>9.7422000000000004</v>
      </c>
      <c r="O3629" s="49">
        <f>IFERROR(INDEX(Data!AO:AO,MATCH('Proxy Group'!$A3629,Data!AN:AN,0)),"")</f>
        <v>15.2676</v>
      </c>
      <c r="P3629" s="49">
        <f>IFERROR(INDEX(Data!AR:AR,MATCH('Proxy Group'!$A3629,Data!AQ:AQ,0)),"")</f>
        <v>19.764900000000001</v>
      </c>
      <c r="Q3629" s="62">
        <f>IFERROR(INDEX(Data!AU:AU,MATCH('Proxy Group'!$A3629,Data!AT:AT,0)),"")</f>
        <v>18.0717</v>
      </c>
      <c r="R3629" s="49">
        <f>IFERROR(INDEX(Data!AX:AX,MATCH('Proxy Group'!$A3629,Data!AW:AW,0)),"")</f>
        <v>17.586500000000001</v>
      </c>
      <c r="S3629" s="49">
        <f>IFERROR(INDEX(Data!BA:BA,MATCH('Proxy Group'!$A3629,Data!AZ:AZ,0)),"")</f>
        <v>15.287699999999999</v>
      </c>
      <c r="T3629" s="62">
        <f>IFERROR(INDEX(Data!BD:BD,MATCH('Proxy Group'!$A3629,Data!BC:BC,0)),"")</f>
        <v>21.457100000000001</v>
      </c>
      <c r="U3629" s="62">
        <f>IFERROR(INDEX(Data!BG:BG,MATCH('Proxy Group'!$A3629,Data!BF:BF,0)),"")</f>
        <v>22.986000000000001</v>
      </c>
      <c r="V3629" s="49">
        <f>IFERROR(INDEX(Data!BJ:BJ,MATCH('Proxy Group'!$A3629,Data!BI:BI,0)),"")</f>
        <v>13.8863</v>
      </c>
      <c r="W3629" s="49">
        <f>IFERROR(INDEX(Data!BM:BM,MATCH('Proxy Group'!$A3629,Data!BL:BL,0)),"")</f>
        <v>15.2636</v>
      </c>
      <c r="X3629" s="49">
        <f>IFERROR(INDEX(Data!BP:BP,MATCH('Proxy Group'!$A3629,Data!BO:BO,0)),"")</f>
        <v>15.803699999999999</v>
      </c>
      <c r="Y3629">
        <f t="shared" si="113"/>
        <v>2014</v>
      </c>
      <c r="AA3629" s="7">
        <f t="shared" si="114"/>
        <v>16.729104545454543</v>
      </c>
    </row>
    <row r="3630" spans="1:27" x14ac:dyDescent="0.45">
      <c r="A3630" s="1">
        <v>41795</v>
      </c>
      <c r="B3630" s="49">
        <f>IFERROR(INDEX(Data!B:B,MATCH('Proxy Group'!$A3630,Data!A:A,0)),"")</f>
        <v>18.8977</v>
      </c>
      <c r="C3630" s="49">
        <f>IFERROR(INDEX(Data!E:E,MATCH('Proxy Group'!$A3630,Data!D:D,0)),"")</f>
        <v>16.628900000000002</v>
      </c>
      <c r="D3630" s="49">
        <f>IFERROR(INDEX(Data!H:H,MATCH('Proxy Group'!$A3630,Data!G:G,0)),"")</f>
        <v>17.3187</v>
      </c>
      <c r="E3630" s="49">
        <f>IFERROR(INDEX(Data!K:K,MATCH('Proxy Group'!$A3630,Data!J:J,0)),"")</f>
        <v>15.162000000000001</v>
      </c>
      <c r="F3630" s="62">
        <f>IFERROR(INDEX(Data!N:N,MATCH('Proxy Group'!$A3630,Data!M:M,0)),"")</f>
        <v>16.271999999999998</v>
      </c>
      <c r="G3630" s="49">
        <f>IFERROR(INDEX(Data!Q:Q,MATCH('Proxy Group'!$A3630,Data!P:P,0)),"")</f>
        <v>18.823399999999999</v>
      </c>
      <c r="H3630" s="49">
        <f>IFERROR(INDEX(Data!T:T,MATCH('Proxy Group'!$A3630,Data!S:S,0)),"")</f>
        <v>16.170500000000001</v>
      </c>
      <c r="I3630" s="49">
        <f>IFERROR(INDEX(Data!W:W,MATCH('Proxy Group'!$A3630,Data!V:V,0)),"")</f>
        <v>20.302800000000001</v>
      </c>
      <c r="J3630" s="49">
        <f>IFERROR(INDEX(Data!Z:Z,MATCH('Proxy Group'!$A3630,Data!Y:Y,0)),"")</f>
        <v>16.707599999999999</v>
      </c>
      <c r="K3630" s="49">
        <f>IFERROR(INDEX(Data!AC:AC,MATCH('Proxy Group'!$A3630,Data!AB:AB,0)),"")</f>
        <v>16.561299999999999</v>
      </c>
      <c r="L3630" s="49">
        <f>IFERROR(INDEX(Data!AF:AF,MATCH('Proxy Group'!$A3630,Data!AE:AE,0)),"")</f>
        <v>11.9716</v>
      </c>
      <c r="M3630" s="49" t="str">
        <f>IFERROR(INDEX(Data!AI:AI,MATCH('Proxy Group'!$A3630,Data!AH:AH,0)),"")</f>
        <v/>
      </c>
      <c r="N3630" s="49">
        <f>IFERROR(INDEX(Data!AL:AL,MATCH('Proxy Group'!$A3630,Data!AK:AK,0)),"")</f>
        <v>9.8161000000000005</v>
      </c>
      <c r="O3630" s="49">
        <f>IFERROR(INDEX(Data!AO:AO,MATCH('Proxy Group'!$A3630,Data!AN:AN,0)),"")</f>
        <v>15.605600000000001</v>
      </c>
      <c r="P3630" s="49">
        <f>IFERROR(INDEX(Data!AR:AR,MATCH('Proxy Group'!$A3630,Data!AQ:AQ,0)),"")</f>
        <v>19.856300000000001</v>
      </c>
      <c r="Q3630" s="62">
        <f>IFERROR(INDEX(Data!AU:AU,MATCH('Proxy Group'!$A3630,Data!AT:AT,0)),"")</f>
        <v>18.4038</v>
      </c>
      <c r="R3630" s="49">
        <f>IFERROR(INDEX(Data!AX:AX,MATCH('Proxy Group'!$A3630,Data!AW:AW,0)),"")</f>
        <v>17.740400000000001</v>
      </c>
      <c r="S3630" s="49">
        <f>IFERROR(INDEX(Data!BA:BA,MATCH('Proxy Group'!$A3630,Data!AZ:AZ,0)),"")</f>
        <v>15.4162</v>
      </c>
      <c r="T3630" s="62">
        <f>IFERROR(INDEX(Data!BD:BD,MATCH('Proxy Group'!$A3630,Data!BC:BC,0)),"")</f>
        <v>21.991599999999998</v>
      </c>
      <c r="U3630" s="62">
        <f>IFERROR(INDEX(Data!BG:BG,MATCH('Proxy Group'!$A3630,Data!BF:BF,0)),"")</f>
        <v>23.447600000000001</v>
      </c>
      <c r="V3630" s="49">
        <f>IFERROR(INDEX(Data!BJ:BJ,MATCH('Proxy Group'!$A3630,Data!BI:BI,0)),"")</f>
        <v>13.9062</v>
      </c>
      <c r="W3630" s="49">
        <f>IFERROR(INDEX(Data!BM:BM,MATCH('Proxy Group'!$A3630,Data!BL:BL,0)),"")</f>
        <v>15.399699999999999</v>
      </c>
      <c r="X3630" s="49">
        <f>IFERROR(INDEX(Data!BP:BP,MATCH('Proxy Group'!$A3630,Data!BO:BO,0)),"")</f>
        <v>15.9322</v>
      </c>
      <c r="Y3630">
        <f t="shared" si="113"/>
        <v>2014</v>
      </c>
      <c r="AA3630" s="7">
        <f t="shared" si="114"/>
        <v>16.92419090909091</v>
      </c>
    </row>
    <row r="3631" spans="1:27" x14ac:dyDescent="0.45">
      <c r="A3631" s="1">
        <v>41796</v>
      </c>
      <c r="B3631" s="49">
        <f>IFERROR(INDEX(Data!B:B,MATCH('Proxy Group'!$A3631,Data!A:A,0)),"")</f>
        <v>18.935700000000001</v>
      </c>
      <c r="C3631" s="49">
        <f>IFERROR(INDEX(Data!E:E,MATCH('Proxy Group'!$A3631,Data!D:D,0)),"")</f>
        <v>16.626100000000001</v>
      </c>
      <c r="D3631" s="49">
        <f>IFERROR(INDEX(Data!H:H,MATCH('Proxy Group'!$A3631,Data!G:G,0)),"")</f>
        <v>17.213799999999999</v>
      </c>
      <c r="E3631" s="49">
        <f>IFERROR(INDEX(Data!K:K,MATCH('Proxy Group'!$A3631,Data!J:J,0)),"")</f>
        <v>15.134</v>
      </c>
      <c r="F3631" s="62">
        <f>IFERROR(INDEX(Data!N:N,MATCH('Proxy Group'!$A3631,Data!M:M,0)),"")</f>
        <v>16.200399999999998</v>
      </c>
      <c r="G3631" s="49">
        <f>IFERROR(INDEX(Data!Q:Q,MATCH('Proxy Group'!$A3631,Data!P:P,0)),"")</f>
        <v>18.784300000000002</v>
      </c>
      <c r="H3631" s="49">
        <f>IFERROR(INDEX(Data!T:T,MATCH('Proxy Group'!$A3631,Data!S:S,0)),"")</f>
        <v>16.170500000000001</v>
      </c>
      <c r="I3631" s="49">
        <f>IFERROR(INDEX(Data!W:W,MATCH('Proxy Group'!$A3631,Data!V:V,0)),"")</f>
        <v>20.193000000000001</v>
      </c>
      <c r="J3631" s="49">
        <f>IFERROR(INDEX(Data!Z:Z,MATCH('Proxy Group'!$A3631,Data!Y:Y,0)),"")</f>
        <v>16.642099999999999</v>
      </c>
      <c r="K3631" s="49">
        <f>IFERROR(INDEX(Data!AC:AC,MATCH('Proxy Group'!$A3631,Data!AB:AB,0)),"")</f>
        <v>16.471299999999999</v>
      </c>
      <c r="L3631" s="49">
        <f>IFERROR(INDEX(Data!AF:AF,MATCH('Proxy Group'!$A3631,Data!AE:AE,0)),"")</f>
        <v>11.9411</v>
      </c>
      <c r="M3631" s="49" t="str">
        <f>IFERROR(INDEX(Data!AI:AI,MATCH('Proxy Group'!$A3631,Data!AH:AH,0)),"")</f>
        <v/>
      </c>
      <c r="N3631" s="49">
        <f>IFERROR(INDEX(Data!AL:AL,MATCH('Proxy Group'!$A3631,Data!AK:AK,0)),"")</f>
        <v>9.8587000000000007</v>
      </c>
      <c r="O3631" s="49">
        <f>IFERROR(INDEX(Data!AO:AO,MATCH('Proxy Group'!$A3631,Data!AN:AN,0)),"")</f>
        <v>15.6648</v>
      </c>
      <c r="P3631" s="49">
        <f>IFERROR(INDEX(Data!AR:AR,MATCH('Proxy Group'!$A3631,Data!AQ:AQ,0)),"")</f>
        <v>19.789300000000001</v>
      </c>
      <c r="Q3631" s="62">
        <f>IFERROR(INDEX(Data!AU:AU,MATCH('Proxy Group'!$A3631,Data!AT:AT,0)),"")</f>
        <v>18.3736</v>
      </c>
      <c r="R3631" s="49">
        <f>IFERROR(INDEX(Data!AX:AX,MATCH('Proxy Group'!$A3631,Data!AW:AW,0)),"")</f>
        <v>17.754799999999999</v>
      </c>
      <c r="S3631" s="49">
        <f>IFERROR(INDEX(Data!BA:BA,MATCH('Proxy Group'!$A3631,Data!AZ:AZ,0)),"")</f>
        <v>15.352</v>
      </c>
      <c r="T3631" s="62">
        <f>IFERROR(INDEX(Data!BD:BD,MATCH('Proxy Group'!$A3631,Data!BC:BC,0)),"")</f>
        <v>22.037500000000001</v>
      </c>
      <c r="U3631" s="62">
        <f>IFERROR(INDEX(Data!BG:BG,MATCH('Proxy Group'!$A3631,Data!BF:BF,0)),"")</f>
        <v>23.5594</v>
      </c>
      <c r="V3631" s="49">
        <f>IFERROR(INDEX(Data!BJ:BJ,MATCH('Proxy Group'!$A3631,Data!BI:BI,0)),"")</f>
        <v>13.8066</v>
      </c>
      <c r="W3631" s="49">
        <f>IFERROR(INDEX(Data!BM:BM,MATCH('Proxy Group'!$A3631,Data!BL:BL,0)),"")</f>
        <v>15.3194</v>
      </c>
      <c r="X3631" s="49">
        <f>IFERROR(INDEX(Data!BP:BP,MATCH('Proxy Group'!$A3631,Data!BO:BO,0)),"")</f>
        <v>16.024799999999999</v>
      </c>
      <c r="Y3631">
        <f t="shared" si="113"/>
        <v>2014</v>
      </c>
      <c r="AA3631" s="7">
        <f t="shared" si="114"/>
        <v>16.902418181818181</v>
      </c>
    </row>
    <row r="3632" spans="1:27" x14ac:dyDescent="0.45">
      <c r="A3632" s="1">
        <v>41799</v>
      </c>
      <c r="B3632" s="49">
        <f>IFERROR(INDEX(Data!B:B,MATCH('Proxy Group'!$A3632,Data!A:A,0)),"")</f>
        <v>18.802800000000001</v>
      </c>
      <c r="C3632" s="49">
        <f>IFERROR(INDEX(Data!E:E,MATCH('Proxy Group'!$A3632,Data!D:D,0)),"")</f>
        <v>16.552399999999999</v>
      </c>
      <c r="D3632" s="49">
        <f>IFERROR(INDEX(Data!H:H,MATCH('Proxy Group'!$A3632,Data!G:G,0)),"")</f>
        <v>17.052</v>
      </c>
      <c r="E3632" s="49">
        <f>IFERROR(INDEX(Data!K:K,MATCH('Proxy Group'!$A3632,Data!J:J,0)),"")</f>
        <v>14.9716</v>
      </c>
      <c r="F3632" s="62">
        <f>IFERROR(INDEX(Data!N:N,MATCH('Proxy Group'!$A3632,Data!M:M,0)),"")</f>
        <v>16.0929</v>
      </c>
      <c r="G3632" s="49">
        <f>IFERROR(INDEX(Data!Q:Q,MATCH('Proxy Group'!$A3632,Data!P:P,0)),"")</f>
        <v>18.6906</v>
      </c>
      <c r="H3632" s="49">
        <f>IFERROR(INDEX(Data!T:T,MATCH('Proxy Group'!$A3632,Data!S:S,0)),"")</f>
        <v>16.014800000000001</v>
      </c>
      <c r="I3632" s="49">
        <f>IFERROR(INDEX(Data!W:W,MATCH('Proxy Group'!$A3632,Data!V:V,0)),"")</f>
        <v>19.950099999999999</v>
      </c>
      <c r="J3632" s="49">
        <f>IFERROR(INDEX(Data!Z:Z,MATCH('Proxy Group'!$A3632,Data!Y:Y,0)),"")</f>
        <v>16.4849</v>
      </c>
      <c r="K3632" s="49">
        <f>IFERROR(INDEX(Data!AC:AC,MATCH('Proxy Group'!$A3632,Data!AB:AB,0)),"")</f>
        <v>16.360499999999998</v>
      </c>
      <c r="L3632" s="49">
        <f>IFERROR(INDEX(Data!AF:AF,MATCH('Proxy Group'!$A3632,Data!AE:AE,0)),"")</f>
        <v>11.9838</v>
      </c>
      <c r="M3632" s="49" t="str">
        <f>IFERROR(INDEX(Data!AI:AI,MATCH('Proxy Group'!$A3632,Data!AH:AH,0)),"")</f>
        <v/>
      </c>
      <c r="N3632" s="49">
        <f>IFERROR(INDEX(Data!AL:AL,MATCH('Proxy Group'!$A3632,Data!AK:AK,0)),"")</f>
        <v>9.8246000000000002</v>
      </c>
      <c r="O3632" s="49">
        <f>IFERROR(INDEX(Data!AO:AO,MATCH('Proxy Group'!$A3632,Data!AN:AN,0)),"")</f>
        <v>15.5634</v>
      </c>
      <c r="P3632" s="49">
        <f>IFERROR(INDEX(Data!AR:AR,MATCH('Proxy Group'!$A3632,Data!AQ:AQ,0)),"")</f>
        <v>19.574000000000002</v>
      </c>
      <c r="Q3632" s="62">
        <f>IFERROR(INDEX(Data!AU:AU,MATCH('Proxy Group'!$A3632,Data!AT:AT,0)),"")</f>
        <v>18.211300000000001</v>
      </c>
      <c r="R3632" s="49">
        <f>IFERROR(INDEX(Data!AX:AX,MATCH('Proxy Group'!$A3632,Data!AW:AW,0)),"")</f>
        <v>17.663499999999999</v>
      </c>
      <c r="S3632" s="49">
        <f>IFERROR(INDEX(Data!BA:BA,MATCH('Proxy Group'!$A3632,Data!AZ:AZ,0)),"")</f>
        <v>15.2318</v>
      </c>
      <c r="T3632" s="62">
        <f>IFERROR(INDEX(Data!BD:BD,MATCH('Proxy Group'!$A3632,Data!BC:BC,0)),"")</f>
        <v>22.022200000000002</v>
      </c>
      <c r="U3632" s="62">
        <f>IFERROR(INDEX(Data!BG:BG,MATCH('Proxy Group'!$A3632,Data!BF:BF,0)),"")</f>
        <v>23.3217</v>
      </c>
      <c r="V3632" s="49">
        <f>IFERROR(INDEX(Data!BJ:BJ,MATCH('Proxy Group'!$A3632,Data!BI:BI,0)),"")</f>
        <v>13.631399999999999</v>
      </c>
      <c r="W3632" s="49">
        <f>IFERROR(INDEX(Data!BM:BM,MATCH('Proxy Group'!$A3632,Data!BL:BL,0)),"")</f>
        <v>15.232200000000001</v>
      </c>
      <c r="X3632" s="49">
        <f>IFERROR(INDEX(Data!BP:BP,MATCH('Proxy Group'!$A3632,Data!BO:BO,0)),"")</f>
        <v>15.9374</v>
      </c>
      <c r="Y3632">
        <f t="shared" si="113"/>
        <v>2014</v>
      </c>
      <c r="AA3632" s="7">
        <f t="shared" si="114"/>
        <v>16.780450000000002</v>
      </c>
    </row>
    <row r="3633" spans="1:27" x14ac:dyDescent="0.45">
      <c r="A3633" s="1">
        <v>41800</v>
      </c>
      <c r="B3633" s="49">
        <f>IFERROR(INDEX(Data!B:B,MATCH('Proxy Group'!$A3633,Data!A:A,0)),"")</f>
        <v>18.772400000000001</v>
      </c>
      <c r="C3633" s="49">
        <f>IFERROR(INDEX(Data!E:E,MATCH('Proxy Group'!$A3633,Data!D:D,0)),"")</f>
        <v>16.456099999999999</v>
      </c>
      <c r="D3633" s="49">
        <f>IFERROR(INDEX(Data!H:H,MATCH('Proxy Group'!$A3633,Data!G:G,0)),"")</f>
        <v>16.833400000000001</v>
      </c>
      <c r="E3633" s="49">
        <f>IFERROR(INDEX(Data!K:K,MATCH('Proxy Group'!$A3633,Data!J:J,0)),"")</f>
        <v>14.963200000000001</v>
      </c>
      <c r="F3633" s="62">
        <f>IFERROR(INDEX(Data!N:N,MATCH('Proxy Group'!$A3633,Data!M:M,0)),"")</f>
        <v>16.0213</v>
      </c>
      <c r="G3633" s="49">
        <f>IFERROR(INDEX(Data!Q:Q,MATCH('Proxy Group'!$A3633,Data!P:P,0)),"")</f>
        <v>18.659300000000002</v>
      </c>
      <c r="H3633" s="49">
        <f>IFERROR(INDEX(Data!T:T,MATCH('Proxy Group'!$A3633,Data!S:S,0)),"")</f>
        <v>15.918200000000001</v>
      </c>
      <c r="I3633" s="49">
        <f>IFERROR(INDEX(Data!W:W,MATCH('Proxy Group'!$A3633,Data!V:V,0)),"")</f>
        <v>19.840299999999999</v>
      </c>
      <c r="J3633" s="49">
        <f>IFERROR(INDEX(Data!Z:Z,MATCH('Proxy Group'!$A3633,Data!Y:Y,0)),"")</f>
        <v>16.3932</v>
      </c>
      <c r="K3633" s="49">
        <f>IFERROR(INDEX(Data!AC:AC,MATCH('Proxy Group'!$A3633,Data!AB:AB,0)),"")</f>
        <v>16.279599999999999</v>
      </c>
      <c r="L3633" s="49">
        <f>IFERROR(INDEX(Data!AF:AF,MATCH('Proxy Group'!$A3633,Data!AE:AE,0)),"")</f>
        <v>11.9213</v>
      </c>
      <c r="M3633" s="49" t="str">
        <f>IFERROR(INDEX(Data!AI:AI,MATCH('Proxy Group'!$A3633,Data!AH:AH,0)),"")</f>
        <v/>
      </c>
      <c r="N3633" s="49">
        <f>IFERROR(INDEX(Data!AL:AL,MATCH('Proxy Group'!$A3633,Data!AK:AK,0)),"")</f>
        <v>9.8672000000000004</v>
      </c>
      <c r="O3633" s="49">
        <f>IFERROR(INDEX(Data!AO:AO,MATCH('Proxy Group'!$A3633,Data!AN:AN,0)),"")</f>
        <v>15.5746</v>
      </c>
      <c r="P3633" s="49">
        <f>IFERROR(INDEX(Data!AR:AR,MATCH('Proxy Group'!$A3633,Data!AQ:AQ,0)),"")</f>
        <v>19.452200000000001</v>
      </c>
      <c r="Q3633" s="62">
        <f>IFERROR(INDEX(Data!AU:AU,MATCH('Proxy Group'!$A3633,Data!AT:AT,0)),"")</f>
        <v>18.298100000000002</v>
      </c>
      <c r="R3633" s="49">
        <f>IFERROR(INDEX(Data!AX:AX,MATCH('Proxy Group'!$A3633,Data!AW:AW,0)),"")</f>
        <v>17.567299999999999</v>
      </c>
      <c r="S3633" s="49">
        <f>IFERROR(INDEX(Data!BA:BA,MATCH('Proxy Group'!$A3633,Data!AZ:AZ,0)),"")</f>
        <v>15.1927</v>
      </c>
      <c r="T3633" s="62">
        <f>IFERROR(INDEX(Data!BD:BD,MATCH('Proxy Group'!$A3633,Data!BC:BC,0)),"")</f>
        <v>21.945799999999998</v>
      </c>
      <c r="U3633" s="62">
        <f>IFERROR(INDEX(Data!BG:BG,MATCH('Proxy Group'!$A3633,Data!BF:BF,0)),"")</f>
        <v>23.111899999999999</v>
      </c>
      <c r="V3633" s="49">
        <f>IFERROR(INDEX(Data!BJ:BJ,MATCH('Proxy Group'!$A3633,Data!BI:BI,0)),"")</f>
        <v>13.8186</v>
      </c>
      <c r="W3633" s="49">
        <f>IFERROR(INDEX(Data!BM:BM,MATCH('Proxy Group'!$A3633,Data!BL:BL,0)),"")</f>
        <v>15.2217</v>
      </c>
      <c r="X3633" s="49">
        <f>IFERROR(INDEX(Data!BP:BP,MATCH('Proxy Group'!$A3633,Data!BO:BO,0)),"")</f>
        <v>15.8089</v>
      </c>
      <c r="Y3633">
        <f t="shared" si="113"/>
        <v>2014</v>
      </c>
      <c r="AA3633" s="7">
        <f t="shared" si="114"/>
        <v>16.723513636363638</v>
      </c>
    </row>
    <row r="3634" spans="1:27" x14ac:dyDescent="0.45">
      <c r="A3634" s="1">
        <v>41801</v>
      </c>
      <c r="B3634" s="49">
        <f>IFERROR(INDEX(Data!B:B,MATCH('Proxy Group'!$A3634,Data!A:A,0)),"")</f>
        <v>18.445900000000002</v>
      </c>
      <c r="C3634" s="49">
        <f>IFERROR(INDEX(Data!E:E,MATCH('Proxy Group'!$A3634,Data!D:D,0)),"")</f>
        <v>16.226600000000001</v>
      </c>
      <c r="D3634" s="49">
        <f>IFERROR(INDEX(Data!H:H,MATCH('Proxy Group'!$A3634,Data!G:G,0)),"")</f>
        <v>16.6585</v>
      </c>
      <c r="E3634" s="49">
        <f>IFERROR(INDEX(Data!K:K,MATCH('Proxy Group'!$A3634,Data!J:J,0)),"")</f>
        <v>14.7029</v>
      </c>
      <c r="F3634" s="62">
        <f>IFERROR(INDEX(Data!N:N,MATCH('Proxy Group'!$A3634,Data!M:M,0)),"")</f>
        <v>15.791</v>
      </c>
      <c r="G3634" s="49">
        <f>IFERROR(INDEX(Data!Q:Q,MATCH('Proxy Group'!$A3634,Data!P:P,0)),"")</f>
        <v>18.596900000000002</v>
      </c>
      <c r="H3634" s="49">
        <f>IFERROR(INDEX(Data!T:T,MATCH('Proxy Group'!$A3634,Data!S:S,0)),"")</f>
        <v>15.767900000000001</v>
      </c>
      <c r="I3634" s="49">
        <f>IFERROR(INDEX(Data!W:W,MATCH('Proxy Group'!$A3634,Data!V:V,0)),"")</f>
        <v>19.574300000000001</v>
      </c>
      <c r="J3634" s="49">
        <f>IFERROR(INDEX(Data!Z:Z,MATCH('Proxy Group'!$A3634,Data!Y:Y,0)),"")</f>
        <v>16.199000000000002</v>
      </c>
      <c r="K3634" s="49">
        <f>IFERROR(INDEX(Data!AC:AC,MATCH('Proxy Group'!$A3634,Data!AB:AB,0)),"")</f>
        <v>16.076499999999999</v>
      </c>
      <c r="L3634" s="49">
        <f>IFERROR(INDEX(Data!AF:AF,MATCH('Proxy Group'!$A3634,Data!AE:AE,0)),"")</f>
        <v>11.7904</v>
      </c>
      <c r="M3634" s="49" t="str">
        <f>IFERROR(INDEX(Data!AI:AI,MATCH('Proxy Group'!$A3634,Data!AH:AH,0)),"")</f>
        <v/>
      </c>
      <c r="N3634" s="49">
        <f>IFERROR(INDEX(Data!AL:AL,MATCH('Proxy Group'!$A3634,Data!AK:AK,0)),"")</f>
        <v>9.6996000000000002</v>
      </c>
      <c r="O3634" s="49">
        <f>IFERROR(INDEX(Data!AO:AO,MATCH('Proxy Group'!$A3634,Data!AN:AN,0)),"")</f>
        <v>15.3437</v>
      </c>
      <c r="P3634" s="49">
        <f>IFERROR(INDEX(Data!AR:AR,MATCH('Proxy Group'!$A3634,Data!AQ:AQ,0)),"")</f>
        <v>19.273399999999999</v>
      </c>
      <c r="Q3634" s="62">
        <f>IFERROR(INDEX(Data!AU:AU,MATCH('Proxy Group'!$A3634,Data!AT:AT,0)),"")</f>
        <v>18.113199999999999</v>
      </c>
      <c r="R3634" s="49">
        <f>IFERROR(INDEX(Data!AX:AX,MATCH('Proxy Group'!$A3634,Data!AW:AW,0)),"")</f>
        <v>17.423100000000002</v>
      </c>
      <c r="S3634" s="49">
        <f>IFERROR(INDEX(Data!BA:BA,MATCH('Proxy Group'!$A3634,Data!AZ:AZ,0)),"")</f>
        <v>15.039099999999999</v>
      </c>
      <c r="T3634" s="62">
        <f>IFERROR(INDEX(Data!BD:BD,MATCH('Proxy Group'!$A3634,Data!BC:BC,0)),"")</f>
        <v>21.5411</v>
      </c>
      <c r="U3634" s="62">
        <f>IFERROR(INDEX(Data!BG:BG,MATCH('Proxy Group'!$A3634,Data!BF:BF,0)),"")</f>
        <v>22.8811</v>
      </c>
      <c r="V3634" s="49">
        <f>IFERROR(INDEX(Data!BJ:BJ,MATCH('Proxy Group'!$A3634,Data!BI:BI,0)),"")</f>
        <v>13.4322</v>
      </c>
      <c r="W3634" s="49">
        <f>IFERROR(INDEX(Data!BM:BM,MATCH('Proxy Group'!$A3634,Data!BL:BL,0)),"")</f>
        <v>15.0402</v>
      </c>
      <c r="X3634" s="49">
        <f>IFERROR(INDEX(Data!BP:BP,MATCH('Proxy Group'!$A3634,Data!BO:BO,0)),"")</f>
        <v>15.644299999999999</v>
      </c>
      <c r="Y3634">
        <f t="shared" si="113"/>
        <v>2014</v>
      </c>
      <c r="AA3634" s="7">
        <f t="shared" si="114"/>
        <v>16.511859090909098</v>
      </c>
    </row>
    <row r="3635" spans="1:27" x14ac:dyDescent="0.45">
      <c r="A3635" s="1">
        <v>41802</v>
      </c>
      <c r="B3635" s="49">
        <f>IFERROR(INDEX(Data!B:B,MATCH('Proxy Group'!$A3635,Data!A:A,0)),"")</f>
        <v>18.320599999999999</v>
      </c>
      <c r="C3635" s="49">
        <f>IFERROR(INDEX(Data!E:E,MATCH('Proxy Group'!$A3635,Data!D:D,0)),"")</f>
        <v>16.294599999999999</v>
      </c>
      <c r="D3635" s="49">
        <f>IFERROR(INDEX(Data!H:H,MATCH('Proxy Group'!$A3635,Data!G:G,0)),"")</f>
        <v>16.732800000000001</v>
      </c>
      <c r="E3635" s="49">
        <f>IFERROR(INDEX(Data!K:K,MATCH('Proxy Group'!$A3635,Data!J:J,0)),"")</f>
        <v>14.7197</v>
      </c>
      <c r="F3635" s="62">
        <f>IFERROR(INDEX(Data!N:N,MATCH('Proxy Group'!$A3635,Data!M:M,0)),"")</f>
        <v>15.760300000000001</v>
      </c>
      <c r="G3635" s="49">
        <f>IFERROR(INDEX(Data!Q:Q,MATCH('Proxy Group'!$A3635,Data!P:P,0)),"")</f>
        <v>18.706199999999999</v>
      </c>
      <c r="H3635" s="49">
        <f>IFERROR(INDEX(Data!T:T,MATCH('Proxy Group'!$A3635,Data!S:S,0)),"")</f>
        <v>15.789400000000001</v>
      </c>
      <c r="I3635" s="49">
        <f>IFERROR(INDEX(Data!W:W,MATCH('Proxy Group'!$A3635,Data!V:V,0)),"")</f>
        <v>19.666799999999999</v>
      </c>
      <c r="J3635" s="49">
        <f>IFERROR(INDEX(Data!Z:Z,MATCH('Proxy Group'!$A3635,Data!Y:Y,0)),"")</f>
        <v>16.192399999999999</v>
      </c>
      <c r="K3635" s="49">
        <f>IFERROR(INDEX(Data!AC:AC,MATCH('Proxy Group'!$A3635,Data!AB:AB,0)),"")</f>
        <v>16.2958</v>
      </c>
      <c r="L3635" s="49">
        <f>IFERROR(INDEX(Data!AF:AF,MATCH('Proxy Group'!$A3635,Data!AE:AE,0)),"")</f>
        <v>11.8559</v>
      </c>
      <c r="M3635" s="49" t="str">
        <f>IFERROR(INDEX(Data!AI:AI,MATCH('Proxy Group'!$A3635,Data!AH:AH,0)),"")</f>
        <v/>
      </c>
      <c r="N3635" s="49">
        <f>IFERROR(INDEX(Data!AL:AL,MATCH('Proxy Group'!$A3635,Data!AK:AK,0)),"")</f>
        <v>9.7279999999999998</v>
      </c>
      <c r="O3635" s="49">
        <f>IFERROR(INDEX(Data!AO:AO,MATCH('Proxy Group'!$A3635,Data!AN:AN,0)),"")</f>
        <v>15.292999999999999</v>
      </c>
      <c r="P3635" s="49">
        <f>IFERROR(INDEX(Data!AR:AR,MATCH('Proxy Group'!$A3635,Data!AQ:AQ,0)),"")</f>
        <v>19.419699999999999</v>
      </c>
      <c r="Q3635" s="62">
        <f>IFERROR(INDEX(Data!AU:AU,MATCH('Proxy Group'!$A3635,Data!AT:AT,0)),"")</f>
        <v>18.2453</v>
      </c>
      <c r="R3635" s="49">
        <f>IFERROR(INDEX(Data!AX:AX,MATCH('Proxy Group'!$A3635,Data!AW:AW,0)),"")</f>
        <v>17.4375</v>
      </c>
      <c r="S3635" s="49">
        <f>IFERROR(INDEX(Data!BA:BA,MATCH('Proxy Group'!$A3635,Data!AZ:AZ,0)),"")</f>
        <v>15.097799999999999</v>
      </c>
      <c r="T3635" s="62">
        <f>IFERROR(INDEX(Data!BD:BD,MATCH('Proxy Group'!$A3635,Data!BC:BC,0)),"")</f>
        <v>21.457100000000001</v>
      </c>
      <c r="U3635" s="62">
        <f>IFERROR(INDEX(Data!BG:BG,MATCH('Proxy Group'!$A3635,Data!BF:BF,0)),"")</f>
        <v>22.7273</v>
      </c>
      <c r="V3635" s="49">
        <f>IFERROR(INDEX(Data!BJ:BJ,MATCH('Proxy Group'!$A3635,Data!BI:BI,0)),"")</f>
        <v>13.352499999999999</v>
      </c>
      <c r="W3635" s="49">
        <f>IFERROR(INDEX(Data!BM:BM,MATCH('Proxy Group'!$A3635,Data!BL:BL,0)),"")</f>
        <v>15.176299999999999</v>
      </c>
      <c r="X3635" s="49">
        <f>IFERROR(INDEX(Data!BP:BP,MATCH('Proxy Group'!$A3635,Data!BO:BO,0)),"")</f>
        <v>15.757400000000001</v>
      </c>
      <c r="Y3635">
        <f t="shared" si="113"/>
        <v>2014</v>
      </c>
      <c r="AA3635" s="7">
        <f t="shared" si="114"/>
        <v>16.546654545454548</v>
      </c>
    </row>
    <row r="3636" spans="1:27" x14ac:dyDescent="0.45">
      <c r="A3636" s="1">
        <v>41803</v>
      </c>
      <c r="B3636" s="49">
        <f>IFERROR(INDEX(Data!B:B,MATCH('Proxy Group'!$A3636,Data!A:A,0)),"")</f>
        <v>18.1877</v>
      </c>
      <c r="C3636" s="49">
        <f>IFERROR(INDEX(Data!E:E,MATCH('Proxy Group'!$A3636,Data!D:D,0)),"")</f>
        <v>16.334299999999999</v>
      </c>
      <c r="D3636" s="49">
        <f>IFERROR(INDEX(Data!H:H,MATCH('Proxy Group'!$A3636,Data!G:G,0)),"")</f>
        <v>16.7897</v>
      </c>
      <c r="E3636" s="49">
        <f>IFERROR(INDEX(Data!K:K,MATCH('Proxy Group'!$A3636,Data!J:J,0)),"")</f>
        <v>14.7729</v>
      </c>
      <c r="F3636" s="62">
        <f>IFERROR(INDEX(Data!N:N,MATCH('Proxy Group'!$A3636,Data!M:M,0)),"")</f>
        <v>15.8064</v>
      </c>
      <c r="G3636" s="49">
        <f>IFERROR(INDEX(Data!Q:Q,MATCH('Proxy Group'!$A3636,Data!P:P,0)),"")</f>
        <v>18.7531</v>
      </c>
      <c r="H3636" s="49">
        <f>IFERROR(INDEX(Data!T:T,MATCH('Proxy Group'!$A3636,Data!S:S,0)),"")</f>
        <v>15.869899999999999</v>
      </c>
      <c r="I3636" s="49">
        <f>IFERROR(INDEX(Data!W:W,MATCH('Proxy Group'!$A3636,Data!V:V,0)),"")</f>
        <v>19.785299999999999</v>
      </c>
      <c r="J3636" s="49">
        <f>IFERROR(INDEX(Data!Z:Z,MATCH('Proxy Group'!$A3636,Data!Y:Y,0)),"")</f>
        <v>16.255700000000001</v>
      </c>
      <c r="K3636" s="49">
        <f>IFERROR(INDEX(Data!AC:AC,MATCH('Proxy Group'!$A3636,Data!AB:AB,0)),"")</f>
        <v>16.3535</v>
      </c>
      <c r="L3636" s="49">
        <f>IFERROR(INDEX(Data!AF:AF,MATCH('Proxy Group'!$A3636,Data!AE:AE,0)),"")</f>
        <v>11.9092</v>
      </c>
      <c r="M3636" s="49" t="str">
        <f>IFERROR(INDEX(Data!AI:AI,MATCH('Proxy Group'!$A3636,Data!AH:AH,0)),"")</f>
        <v/>
      </c>
      <c r="N3636" s="49">
        <f>IFERROR(INDEX(Data!AL:AL,MATCH('Proxy Group'!$A3636,Data!AK:AK,0)),"")</f>
        <v>9.7081999999999997</v>
      </c>
      <c r="O3636" s="49">
        <f>IFERROR(INDEX(Data!AO:AO,MATCH('Proxy Group'!$A3636,Data!AN:AN,0)),"")</f>
        <v>15.374599999999999</v>
      </c>
      <c r="P3636" s="49">
        <f>IFERROR(INDEX(Data!AR:AR,MATCH('Proxy Group'!$A3636,Data!AQ:AQ,0)),"")</f>
        <v>19.6553</v>
      </c>
      <c r="Q3636" s="62">
        <f>IFERROR(INDEX(Data!AU:AU,MATCH('Proxy Group'!$A3636,Data!AT:AT,0)),"")</f>
        <v>18.313199999999998</v>
      </c>
      <c r="R3636" s="49">
        <f>IFERROR(INDEX(Data!AX:AX,MATCH('Proxy Group'!$A3636,Data!AW:AW,0)),"")</f>
        <v>17.456700000000001</v>
      </c>
      <c r="S3636" s="49">
        <f>IFERROR(INDEX(Data!BA:BA,MATCH('Proxy Group'!$A3636,Data!AZ:AZ,0)),"")</f>
        <v>15.145300000000001</v>
      </c>
      <c r="T3636" s="62">
        <f>IFERROR(INDEX(Data!BD:BD,MATCH('Proxy Group'!$A3636,Data!BC:BC,0)),"")</f>
        <v>21.6633</v>
      </c>
      <c r="U3636" s="62">
        <f>IFERROR(INDEX(Data!BG:BG,MATCH('Proxy Group'!$A3636,Data!BF:BF,0)),"")</f>
        <v>22.8811</v>
      </c>
      <c r="V3636" s="49">
        <f>IFERROR(INDEX(Data!BJ:BJ,MATCH('Proxy Group'!$A3636,Data!BI:BI,0)),"")</f>
        <v>13.5557</v>
      </c>
      <c r="W3636" s="49">
        <f>IFERROR(INDEX(Data!BM:BM,MATCH('Proxy Group'!$A3636,Data!BL:BL,0)),"")</f>
        <v>15.1938</v>
      </c>
      <c r="X3636" s="49">
        <f>IFERROR(INDEX(Data!BP:BP,MATCH('Proxy Group'!$A3636,Data!BO:BO,0)),"")</f>
        <v>15.778</v>
      </c>
      <c r="Y3636">
        <f t="shared" si="113"/>
        <v>2014</v>
      </c>
      <c r="AA3636" s="7">
        <f t="shared" si="114"/>
        <v>16.615586363636364</v>
      </c>
    </row>
    <row r="3637" spans="1:27" x14ac:dyDescent="0.45">
      <c r="A3637" s="1">
        <v>41806</v>
      </c>
      <c r="B3637" s="49">
        <f>IFERROR(INDEX(Data!B:B,MATCH('Proxy Group'!$A3637,Data!A:A,0)),"")</f>
        <v>18.301600000000001</v>
      </c>
      <c r="C3637" s="49">
        <f>IFERROR(INDEX(Data!E:E,MATCH('Proxy Group'!$A3637,Data!D:D,0)),"")</f>
        <v>16.532599999999999</v>
      </c>
      <c r="D3637" s="49">
        <f>IFERROR(INDEX(Data!H:H,MATCH('Proxy Group'!$A3637,Data!G:G,0)),"")</f>
        <v>16.968900000000001</v>
      </c>
      <c r="E3637" s="49">
        <f>IFERROR(INDEX(Data!K:K,MATCH('Proxy Group'!$A3637,Data!J:J,0)),"")</f>
        <v>14.8597</v>
      </c>
      <c r="F3637" s="62">
        <f>IFERROR(INDEX(Data!N:N,MATCH('Proxy Group'!$A3637,Data!M:M,0)),"")</f>
        <v>16.031500000000001</v>
      </c>
      <c r="G3637" s="49">
        <f>IFERROR(INDEX(Data!Q:Q,MATCH('Proxy Group'!$A3637,Data!P:P,0)),"")</f>
        <v>19.237300000000001</v>
      </c>
      <c r="H3637" s="49">
        <f>IFERROR(INDEX(Data!T:T,MATCH('Proxy Group'!$A3637,Data!S:S,0)),"")</f>
        <v>16.014800000000001</v>
      </c>
      <c r="I3637" s="49">
        <f>IFERROR(INDEX(Data!W:W,MATCH('Proxy Group'!$A3637,Data!V:V,0)),"")</f>
        <v>19.802700000000002</v>
      </c>
      <c r="J3637" s="49">
        <f>IFERROR(INDEX(Data!Z:Z,MATCH('Proxy Group'!$A3637,Data!Y:Y,0)),"")</f>
        <v>16.425999999999998</v>
      </c>
      <c r="K3637" s="49">
        <f>IFERROR(INDEX(Data!AC:AC,MATCH('Proxy Group'!$A3637,Data!AB:AB,0)),"")</f>
        <v>16.420500000000001</v>
      </c>
      <c r="L3637" s="49">
        <f>IFERROR(INDEX(Data!AF:AF,MATCH('Proxy Group'!$A3637,Data!AE:AE,0)),"")</f>
        <v>12.032500000000001</v>
      </c>
      <c r="M3637" s="49" t="str">
        <f>IFERROR(INDEX(Data!AI:AI,MATCH('Proxy Group'!$A3637,Data!AH:AH,0)),"")</f>
        <v/>
      </c>
      <c r="N3637" s="49">
        <f>IFERROR(INDEX(Data!AL:AL,MATCH('Proxy Group'!$A3637,Data!AK:AK,0)),"")</f>
        <v>9.6996000000000002</v>
      </c>
      <c r="O3637" s="49">
        <f>IFERROR(INDEX(Data!AO:AO,MATCH('Proxy Group'!$A3637,Data!AN:AN,0)),"")</f>
        <v>15.467600000000001</v>
      </c>
      <c r="P3637" s="49">
        <f>IFERROR(INDEX(Data!AR:AR,MATCH('Proxy Group'!$A3637,Data!AQ:AQ,0)),"")</f>
        <v>19.732399999999998</v>
      </c>
      <c r="Q3637" s="62">
        <f>IFERROR(INDEX(Data!AU:AU,MATCH('Proxy Group'!$A3637,Data!AT:AT,0)),"")</f>
        <v>18.498100000000001</v>
      </c>
      <c r="R3637" s="49">
        <f>IFERROR(INDEX(Data!AX:AX,MATCH('Proxy Group'!$A3637,Data!AW:AW,0)),"")</f>
        <v>17.692299999999999</v>
      </c>
      <c r="S3637" s="49">
        <f>IFERROR(INDEX(Data!BA:BA,MATCH('Proxy Group'!$A3637,Data!AZ:AZ,0)),"")</f>
        <v>15.2849</v>
      </c>
      <c r="T3637" s="62">
        <f>IFERROR(INDEX(Data!BD:BD,MATCH('Proxy Group'!$A3637,Data!BC:BC,0)),"")</f>
        <v>21.892399999999999</v>
      </c>
      <c r="U3637" s="62">
        <f>IFERROR(INDEX(Data!BG:BG,MATCH('Proxy Group'!$A3637,Data!BF:BF,0)),"")</f>
        <v>23.0839</v>
      </c>
      <c r="V3637" s="49">
        <f>IFERROR(INDEX(Data!BJ:BJ,MATCH('Proxy Group'!$A3637,Data!BI:BI,0)),"")</f>
        <v>13.651299999999999</v>
      </c>
      <c r="W3637" s="49">
        <f>IFERROR(INDEX(Data!BM:BM,MATCH('Proxy Group'!$A3637,Data!BL:BL,0)),"")</f>
        <v>15.2531</v>
      </c>
      <c r="X3637" s="49">
        <f>IFERROR(INDEX(Data!BP:BP,MATCH('Proxy Group'!$A3637,Data!BO:BO,0)),"")</f>
        <v>15.8911</v>
      </c>
      <c r="Y3637">
        <f t="shared" si="113"/>
        <v>2014</v>
      </c>
      <c r="AA3637" s="7">
        <f t="shared" si="114"/>
        <v>16.762490909090907</v>
      </c>
    </row>
    <row r="3638" spans="1:27" x14ac:dyDescent="0.45">
      <c r="A3638" s="1">
        <v>41807</v>
      </c>
      <c r="B3638" s="49">
        <f>IFERROR(INDEX(Data!B:B,MATCH('Proxy Group'!$A3638,Data!A:A,0)),"")</f>
        <v>18.2332</v>
      </c>
      <c r="C3638" s="49">
        <f>IFERROR(INDEX(Data!E:E,MATCH('Proxy Group'!$A3638,Data!D:D,0)),"")</f>
        <v>16.5184</v>
      </c>
      <c r="D3638" s="49">
        <f>IFERROR(INDEX(Data!H:H,MATCH('Proxy Group'!$A3638,Data!G:G,0)),"")</f>
        <v>16.907699999999998</v>
      </c>
      <c r="E3638" s="49">
        <f>IFERROR(INDEX(Data!K:K,MATCH('Proxy Group'!$A3638,Data!J:J,0)),"")</f>
        <v>14.7813</v>
      </c>
      <c r="F3638" s="62">
        <f>IFERROR(INDEX(Data!N:N,MATCH('Proxy Group'!$A3638,Data!M:M,0)),"")</f>
        <v>16.067399999999999</v>
      </c>
      <c r="G3638" s="49">
        <f>IFERROR(INDEX(Data!Q:Q,MATCH('Proxy Group'!$A3638,Data!P:P,0)),"")</f>
        <v>19.120200000000001</v>
      </c>
      <c r="H3638" s="49">
        <f>IFERROR(INDEX(Data!T:T,MATCH('Proxy Group'!$A3638,Data!S:S,0)),"")</f>
        <v>15.9504</v>
      </c>
      <c r="I3638" s="49">
        <f>IFERROR(INDEX(Data!W:W,MATCH('Proxy Group'!$A3638,Data!V:V,0)),"")</f>
        <v>19.796900000000001</v>
      </c>
      <c r="J3638" s="49">
        <f>IFERROR(INDEX(Data!Z:Z,MATCH('Proxy Group'!$A3638,Data!Y:Y,0)),"")</f>
        <v>16.364899999999999</v>
      </c>
      <c r="K3638" s="49">
        <f>IFERROR(INDEX(Data!AC:AC,MATCH('Proxy Group'!$A3638,Data!AB:AB,0)),"")</f>
        <v>16.325800000000001</v>
      </c>
      <c r="L3638" s="49">
        <f>IFERROR(INDEX(Data!AF:AF,MATCH('Proxy Group'!$A3638,Data!AE:AE,0)),"")</f>
        <v>11.9579</v>
      </c>
      <c r="M3638" s="49" t="str">
        <f>IFERROR(INDEX(Data!AI:AI,MATCH('Proxy Group'!$A3638,Data!AH:AH,0)),"")</f>
        <v/>
      </c>
      <c r="N3638" s="49">
        <f>IFERROR(INDEX(Data!AL:AL,MATCH('Proxy Group'!$A3638,Data!AK:AK,0)),"")</f>
        <v>9.7110000000000003</v>
      </c>
      <c r="O3638" s="49">
        <f>IFERROR(INDEX(Data!AO:AO,MATCH('Proxy Group'!$A3638,Data!AN:AN,0)),"")</f>
        <v>15.580299999999999</v>
      </c>
      <c r="P3638" s="49">
        <f>IFERROR(INDEX(Data!AR:AR,MATCH('Proxy Group'!$A3638,Data!AQ:AQ,0)),"")</f>
        <v>19.8523</v>
      </c>
      <c r="Q3638" s="62">
        <f>IFERROR(INDEX(Data!AU:AU,MATCH('Proxy Group'!$A3638,Data!AT:AT,0)),"")</f>
        <v>18.622599999999998</v>
      </c>
      <c r="R3638" s="49">
        <f>IFERROR(INDEX(Data!AX:AX,MATCH('Proxy Group'!$A3638,Data!AW:AW,0)),"")</f>
        <v>17.586500000000001</v>
      </c>
      <c r="S3638" s="49">
        <f>IFERROR(INDEX(Data!BA:BA,MATCH('Proxy Group'!$A3638,Data!AZ:AZ,0)),"")</f>
        <v>15.212300000000001</v>
      </c>
      <c r="T3638" s="62">
        <f>IFERROR(INDEX(Data!BD:BD,MATCH('Proxy Group'!$A3638,Data!BC:BC,0)),"")</f>
        <v>21.716799999999999</v>
      </c>
      <c r="U3638" s="62">
        <f>IFERROR(INDEX(Data!BG:BG,MATCH('Proxy Group'!$A3638,Data!BF:BF,0)),"")</f>
        <v>23.027999999999999</v>
      </c>
      <c r="V3638" s="49">
        <f>IFERROR(INDEX(Data!BJ:BJ,MATCH('Proxy Group'!$A3638,Data!BI:BI,0)),"")</f>
        <v>13.5517</v>
      </c>
      <c r="W3638" s="49">
        <f>IFERROR(INDEX(Data!BM:BM,MATCH('Proxy Group'!$A3638,Data!BL:BL,0)),"")</f>
        <v>15.158899999999999</v>
      </c>
      <c r="X3638" s="49">
        <f>IFERROR(INDEX(Data!BP:BP,MATCH('Proxy Group'!$A3638,Data!BO:BO,0)),"")</f>
        <v>15.747199999999999</v>
      </c>
      <c r="Y3638">
        <f t="shared" si="113"/>
        <v>2014</v>
      </c>
      <c r="AA3638" s="7">
        <f t="shared" si="114"/>
        <v>16.717804545454548</v>
      </c>
    </row>
    <row r="3639" spans="1:27" x14ac:dyDescent="0.45">
      <c r="A3639" s="1">
        <v>41808</v>
      </c>
      <c r="B3639" s="49">
        <f>IFERROR(INDEX(Data!B:B,MATCH('Proxy Group'!$A3639,Data!A:A,0)),"")</f>
        <v>18.536999999999999</v>
      </c>
      <c r="C3639" s="49">
        <f>IFERROR(INDEX(Data!E:E,MATCH('Proxy Group'!$A3639,Data!D:D,0)),"")</f>
        <v>16.804500000000001</v>
      </c>
      <c r="D3639" s="49">
        <f>IFERROR(INDEX(Data!H:H,MATCH('Proxy Group'!$A3639,Data!G:G,0)),"")</f>
        <v>17.331800000000001</v>
      </c>
      <c r="E3639" s="49">
        <f>IFERROR(INDEX(Data!K:K,MATCH('Proxy Group'!$A3639,Data!J:J,0)),"")</f>
        <v>15.148</v>
      </c>
      <c r="F3639" s="62">
        <f>IFERROR(INDEX(Data!N:N,MATCH('Proxy Group'!$A3639,Data!M:M,0)),"")</f>
        <v>16.3795</v>
      </c>
      <c r="G3639" s="49">
        <f>IFERROR(INDEX(Data!Q:Q,MATCH('Proxy Group'!$A3639,Data!P:P,0)),"")</f>
        <v>19.346699999999998</v>
      </c>
      <c r="H3639" s="49">
        <f>IFERROR(INDEX(Data!T:T,MATCH('Proxy Group'!$A3639,Data!S:S,0)),"")</f>
        <v>16.353100000000001</v>
      </c>
      <c r="I3639" s="49">
        <f>IFERROR(INDEX(Data!W:W,MATCH('Proxy Group'!$A3639,Data!V:V,0)),"")</f>
        <v>20.221900000000002</v>
      </c>
      <c r="J3639" s="49">
        <f>IFERROR(INDEX(Data!Z:Z,MATCH('Proxy Group'!$A3639,Data!Y:Y,0)),"")</f>
        <v>16.773099999999999</v>
      </c>
      <c r="K3639" s="49">
        <f>IFERROR(INDEX(Data!AC:AC,MATCH('Proxy Group'!$A3639,Data!AB:AB,0)),"")</f>
        <v>16.718299999999999</v>
      </c>
      <c r="L3639" s="49">
        <f>IFERROR(INDEX(Data!AF:AF,MATCH('Proxy Group'!$A3639,Data!AE:AE,0)),"")</f>
        <v>12.209199999999999</v>
      </c>
      <c r="M3639" s="49" t="str">
        <f>IFERROR(INDEX(Data!AI:AI,MATCH('Proxy Group'!$A3639,Data!AH:AH,0)),"")</f>
        <v/>
      </c>
      <c r="N3639" s="49">
        <f>IFERROR(INDEX(Data!AL:AL,MATCH('Proxy Group'!$A3639,Data!AK:AK,0)),"")</f>
        <v>9.9496000000000002</v>
      </c>
      <c r="O3639" s="49">
        <f>IFERROR(INDEX(Data!AO:AO,MATCH('Proxy Group'!$A3639,Data!AN:AN,0)),"")</f>
        <v>15.836600000000001</v>
      </c>
      <c r="P3639" s="49">
        <f>IFERROR(INDEX(Data!AR:AR,MATCH('Proxy Group'!$A3639,Data!AQ:AQ,0)),"")</f>
        <v>20.246300000000002</v>
      </c>
      <c r="Q3639" s="62">
        <f>IFERROR(INDEX(Data!AU:AU,MATCH('Proxy Group'!$A3639,Data!AT:AT,0)),"")</f>
        <v>18.981100000000001</v>
      </c>
      <c r="R3639" s="49">
        <f>IFERROR(INDEX(Data!AX:AX,MATCH('Proxy Group'!$A3639,Data!AW:AW,0)),"")</f>
        <v>17.8125</v>
      </c>
      <c r="S3639" s="49">
        <f>IFERROR(INDEX(Data!BA:BA,MATCH('Proxy Group'!$A3639,Data!AZ:AZ,0)),"")</f>
        <v>15.586600000000001</v>
      </c>
      <c r="T3639" s="62">
        <f>IFERROR(INDEX(Data!BD:BD,MATCH('Proxy Group'!$A3639,Data!BC:BC,0)),"")</f>
        <v>22.006900000000002</v>
      </c>
      <c r="U3639" s="62">
        <f>IFERROR(INDEX(Data!BG:BG,MATCH('Proxy Group'!$A3639,Data!BF:BF,0)),"")</f>
        <v>23.398599999999998</v>
      </c>
      <c r="V3639" s="49">
        <f>IFERROR(INDEX(Data!BJ:BJ,MATCH('Proxy Group'!$A3639,Data!BI:BI,0)),"")</f>
        <v>13.8186</v>
      </c>
      <c r="W3639" s="49">
        <f>IFERROR(INDEX(Data!BM:BM,MATCH('Proxy Group'!$A3639,Data!BL:BL,0)),"")</f>
        <v>15.5428</v>
      </c>
      <c r="X3639" s="49">
        <f>IFERROR(INDEX(Data!BP:BP,MATCH('Proxy Group'!$A3639,Data!BO:BO,0)),"")</f>
        <v>16.163599999999999</v>
      </c>
      <c r="Y3639">
        <f t="shared" si="113"/>
        <v>2014</v>
      </c>
      <c r="AA3639" s="7">
        <f t="shared" si="114"/>
        <v>17.05301363636363</v>
      </c>
    </row>
    <row r="3640" spans="1:27" x14ac:dyDescent="0.45">
      <c r="A3640" s="1">
        <v>41809</v>
      </c>
      <c r="B3640" s="49">
        <f>IFERROR(INDEX(Data!B:B,MATCH('Proxy Group'!$A3640,Data!A:A,0)),"")</f>
        <v>18.768599999999999</v>
      </c>
      <c r="C3640" s="49">
        <f>IFERROR(INDEX(Data!E:E,MATCH('Proxy Group'!$A3640,Data!D:D,0)),"")</f>
        <v>16.883900000000001</v>
      </c>
      <c r="D3640" s="49">
        <f>IFERROR(INDEX(Data!H:H,MATCH('Proxy Group'!$A3640,Data!G:G,0)),"")</f>
        <v>17.5242</v>
      </c>
      <c r="E3640" s="49">
        <f>IFERROR(INDEX(Data!K:K,MATCH('Proxy Group'!$A3640,Data!J:J,0)),"")</f>
        <v>15.366300000000001</v>
      </c>
      <c r="F3640" s="62">
        <f>IFERROR(INDEX(Data!N:N,MATCH('Proxy Group'!$A3640,Data!M:M,0)),"")</f>
        <v>16.6098</v>
      </c>
      <c r="G3640" s="49">
        <f>IFERROR(INDEX(Data!Q:Q,MATCH('Proxy Group'!$A3640,Data!P:P,0)),"")</f>
        <v>19.5029</v>
      </c>
      <c r="H3640" s="49">
        <f>IFERROR(INDEX(Data!T:T,MATCH('Proxy Group'!$A3640,Data!S:S,0)),"")</f>
        <v>16.492699999999999</v>
      </c>
      <c r="I3640" s="49">
        <f>IFERROR(INDEX(Data!W:W,MATCH('Proxy Group'!$A3640,Data!V:V,0)),"")</f>
        <v>20.525400000000001</v>
      </c>
      <c r="J3640" s="49">
        <f>IFERROR(INDEX(Data!Z:Z,MATCH('Proxy Group'!$A3640,Data!Y:Y,0)),"")</f>
        <v>16.9542</v>
      </c>
      <c r="K3640" s="49">
        <f>IFERROR(INDEX(Data!AC:AC,MATCH('Proxy Group'!$A3640,Data!AB:AB,0)),"")</f>
        <v>16.907699999999998</v>
      </c>
      <c r="L3640" s="49">
        <f>IFERROR(INDEX(Data!AF:AF,MATCH('Proxy Group'!$A3640,Data!AE:AE,0)),"")</f>
        <v>12.303599999999999</v>
      </c>
      <c r="M3640" s="49" t="str">
        <f>IFERROR(INDEX(Data!AI:AI,MATCH('Proxy Group'!$A3640,Data!AH:AH,0)),"")</f>
        <v/>
      </c>
      <c r="N3640" s="49">
        <f>IFERROR(INDEX(Data!AL:AL,MATCH('Proxy Group'!$A3640,Data!AK:AK,0)),"")</f>
        <v>9.8614999999999995</v>
      </c>
      <c r="O3640" s="49">
        <f>IFERROR(INDEX(Data!AO:AO,MATCH('Proxy Group'!$A3640,Data!AN:AN,0)),"")</f>
        <v>16.033799999999999</v>
      </c>
      <c r="P3640" s="49">
        <f>IFERROR(INDEX(Data!AR:AR,MATCH('Proxy Group'!$A3640,Data!AQ:AQ,0)),"")</f>
        <v>20.341699999999999</v>
      </c>
      <c r="Q3640" s="62">
        <f>IFERROR(INDEX(Data!AU:AU,MATCH('Proxy Group'!$A3640,Data!AT:AT,0)),"")</f>
        <v>19.162299999999998</v>
      </c>
      <c r="R3640" s="49">
        <f>IFERROR(INDEX(Data!AX:AX,MATCH('Proxy Group'!$A3640,Data!AW:AW,0)),"")</f>
        <v>18.024000000000001</v>
      </c>
      <c r="S3640" s="49">
        <f>IFERROR(INDEX(Data!BA:BA,MATCH('Proxy Group'!$A3640,Data!AZ:AZ,0)),"")</f>
        <v>15.7989</v>
      </c>
      <c r="T3640" s="62">
        <f>IFERROR(INDEX(Data!BD:BD,MATCH('Proxy Group'!$A3640,Data!BC:BC,0)),"")</f>
        <v>22.113800000000001</v>
      </c>
      <c r="U3640" s="62">
        <f>IFERROR(INDEX(Data!BG:BG,MATCH('Proxy Group'!$A3640,Data!BF:BF,0)),"")</f>
        <v>23.622399999999999</v>
      </c>
      <c r="V3640" s="49">
        <f>IFERROR(INDEX(Data!BJ:BJ,MATCH('Proxy Group'!$A3640,Data!BI:BI,0)),"")</f>
        <v>13.8544</v>
      </c>
      <c r="W3640" s="49">
        <f>IFERROR(INDEX(Data!BM:BM,MATCH('Proxy Group'!$A3640,Data!BL:BL,0)),"")</f>
        <v>15.6091</v>
      </c>
      <c r="X3640" s="49">
        <f>IFERROR(INDEX(Data!BP:BP,MATCH('Proxy Group'!$A3640,Data!BO:BO,0)),"")</f>
        <v>16.276700000000002</v>
      </c>
      <c r="Y3640">
        <f t="shared" si="113"/>
        <v>2014</v>
      </c>
      <c r="AA3640" s="7">
        <f t="shared" si="114"/>
        <v>17.206268181818185</v>
      </c>
    </row>
    <row r="3641" spans="1:27" x14ac:dyDescent="0.45">
      <c r="A3641" s="1">
        <v>41810</v>
      </c>
      <c r="B3641" s="49">
        <f>IFERROR(INDEX(Data!B:B,MATCH('Proxy Group'!$A3641,Data!A:A,0)),"")</f>
        <v>18.745799999999999</v>
      </c>
      <c r="C3641" s="49">
        <f>IFERROR(INDEX(Data!E:E,MATCH('Proxy Group'!$A3641,Data!D:D,0)),"")</f>
        <v>16.829999999999998</v>
      </c>
      <c r="D3641" s="49">
        <f>IFERROR(INDEX(Data!H:H,MATCH('Proxy Group'!$A3641,Data!G:G,0)),"")</f>
        <v>17.3843</v>
      </c>
      <c r="E3641" s="49">
        <f>IFERROR(INDEX(Data!K:K,MATCH('Proxy Group'!$A3641,Data!J:J,0)),"")</f>
        <v>15.248699999999999</v>
      </c>
      <c r="F3641" s="62">
        <f>IFERROR(INDEX(Data!N:N,MATCH('Proxy Group'!$A3641,Data!M:M,0)),"")</f>
        <v>16.655799999999999</v>
      </c>
      <c r="G3641" s="49">
        <f>IFERROR(INDEX(Data!Q:Q,MATCH('Proxy Group'!$A3641,Data!P:P,0)),"")</f>
        <v>19.1983</v>
      </c>
      <c r="H3641" s="49">
        <f>IFERROR(INDEX(Data!T:T,MATCH('Proxy Group'!$A3641,Data!S:S,0)),"")</f>
        <v>16.439</v>
      </c>
      <c r="I3641" s="49">
        <f>IFERROR(INDEX(Data!W:W,MATCH('Proxy Group'!$A3641,Data!V:V,0)),"")</f>
        <v>20.3462</v>
      </c>
      <c r="J3641" s="49">
        <f>IFERROR(INDEX(Data!Z:Z,MATCH('Proxy Group'!$A3641,Data!Y:Y,0)),"")</f>
        <v>16.945499999999999</v>
      </c>
      <c r="K3641" s="49">
        <f>IFERROR(INDEX(Data!AC:AC,MATCH('Proxy Group'!$A3641,Data!AB:AB,0)),"")</f>
        <v>16.697500000000002</v>
      </c>
      <c r="L3641" s="49">
        <f>IFERROR(INDEX(Data!AF:AF,MATCH('Proxy Group'!$A3641,Data!AE:AE,0)),"")</f>
        <v>12.309699999999999</v>
      </c>
      <c r="M3641" s="49" t="str">
        <f>IFERROR(INDEX(Data!AI:AI,MATCH('Proxy Group'!$A3641,Data!AH:AH,0)),"")</f>
        <v/>
      </c>
      <c r="N3641" s="49">
        <f>IFERROR(INDEX(Data!AL:AL,MATCH('Proxy Group'!$A3641,Data!AK:AK,0)),"")</f>
        <v>9.8871000000000002</v>
      </c>
      <c r="O3641" s="49">
        <f>IFERROR(INDEX(Data!AO:AO,MATCH('Proxy Group'!$A3641,Data!AN:AN,0)),"")</f>
        <v>16.177499999999998</v>
      </c>
      <c r="P3641" s="49">
        <f>IFERROR(INDEX(Data!AR:AR,MATCH('Proxy Group'!$A3641,Data!AQ:AQ,0)),"")</f>
        <v>20.307200000000002</v>
      </c>
      <c r="Q3641" s="62">
        <f>IFERROR(INDEX(Data!AU:AU,MATCH('Proxy Group'!$A3641,Data!AT:AT,0)),"")</f>
        <v>19.241499999999998</v>
      </c>
      <c r="R3641" s="49">
        <f>IFERROR(INDEX(Data!AX:AX,MATCH('Proxy Group'!$A3641,Data!AW:AW,0)),"")</f>
        <v>17.990400000000001</v>
      </c>
      <c r="S3641" s="49">
        <f>IFERROR(INDEX(Data!BA:BA,MATCH('Proxy Group'!$A3641,Data!AZ:AZ,0)),"")</f>
        <v>15.6844</v>
      </c>
      <c r="T3641" s="62">
        <f>IFERROR(INDEX(Data!BD:BD,MATCH('Proxy Group'!$A3641,Data!BC:BC,0)),"")</f>
        <v>21.976400000000002</v>
      </c>
      <c r="U3641" s="62">
        <f>IFERROR(INDEX(Data!BG:BG,MATCH('Proxy Group'!$A3641,Data!BF:BF,0)),"")</f>
        <v>23.706299999999999</v>
      </c>
      <c r="V3641" s="49">
        <f>IFERROR(INDEX(Data!BJ:BJ,MATCH('Proxy Group'!$A3641,Data!BI:BI,0)),"")</f>
        <v>13.790699999999999</v>
      </c>
      <c r="W3641" s="49">
        <f>IFERROR(INDEX(Data!BM:BM,MATCH('Proxy Group'!$A3641,Data!BL:BL,0)),"")</f>
        <v>15.4451</v>
      </c>
      <c r="X3641" s="49">
        <f>IFERROR(INDEX(Data!BP:BP,MATCH('Proxy Group'!$A3641,Data!BO:BO,0)),"")</f>
        <v>16.2407</v>
      </c>
      <c r="Y3641">
        <f t="shared" si="113"/>
        <v>2014</v>
      </c>
      <c r="AA3641" s="7">
        <f t="shared" si="114"/>
        <v>17.147640909090914</v>
      </c>
    </row>
    <row r="3642" spans="1:27" x14ac:dyDescent="0.45">
      <c r="A3642" s="1">
        <v>41813</v>
      </c>
      <c r="B3642" s="49">
        <f>IFERROR(INDEX(Data!B:B,MATCH('Proxy Group'!$A3642,Data!A:A,0)),"")</f>
        <v>18.787600000000001</v>
      </c>
      <c r="C3642" s="49">
        <f>IFERROR(INDEX(Data!E:E,MATCH('Proxy Group'!$A3642,Data!D:D,0)),"")</f>
        <v>16.7819</v>
      </c>
      <c r="D3642" s="49">
        <f>IFERROR(INDEX(Data!H:H,MATCH('Proxy Group'!$A3642,Data!G:G,0)),"")</f>
        <v>17.3231</v>
      </c>
      <c r="E3642" s="49">
        <f>IFERROR(INDEX(Data!K:K,MATCH('Proxy Group'!$A3642,Data!J:J,0)),"")</f>
        <v>15.2403</v>
      </c>
      <c r="F3642" s="62">
        <f>IFERROR(INDEX(Data!N:N,MATCH('Proxy Group'!$A3642,Data!M:M,0)),"")</f>
        <v>16.686499999999999</v>
      </c>
      <c r="G3642" s="49">
        <f>IFERROR(INDEX(Data!Q:Q,MATCH('Proxy Group'!$A3642,Data!P:P,0)),"")</f>
        <v>19.221699999999998</v>
      </c>
      <c r="H3642" s="49">
        <f>IFERROR(INDEX(Data!T:T,MATCH('Proxy Group'!$A3642,Data!S:S,0)),"")</f>
        <v>16.379899999999999</v>
      </c>
      <c r="I3642" s="49">
        <f>IFERROR(INDEX(Data!W:W,MATCH('Proxy Group'!$A3642,Data!V:V,0)),"")</f>
        <v>20.247900000000001</v>
      </c>
      <c r="J3642" s="49">
        <f>IFERROR(INDEX(Data!Z:Z,MATCH('Proxy Group'!$A3642,Data!Y:Y,0)),"")</f>
        <v>16.910599999999999</v>
      </c>
      <c r="K3642" s="49">
        <f>IFERROR(INDEX(Data!AC:AC,MATCH('Proxy Group'!$A3642,Data!AB:AB,0)),"")</f>
        <v>16.704499999999999</v>
      </c>
      <c r="L3642" s="49">
        <f>IFERROR(INDEX(Data!AF:AF,MATCH('Proxy Group'!$A3642,Data!AE:AE,0)),"")</f>
        <v>12.265499999999999</v>
      </c>
      <c r="M3642" s="49" t="str">
        <f>IFERROR(INDEX(Data!AI:AI,MATCH('Proxy Group'!$A3642,Data!AH:AH,0)),"")</f>
        <v/>
      </c>
      <c r="N3642" s="49">
        <f>IFERROR(INDEX(Data!AL:AL,MATCH('Proxy Group'!$A3642,Data!AK:AK,0)),"")</f>
        <v>9.8275000000000006</v>
      </c>
      <c r="O3642" s="49">
        <f>IFERROR(INDEX(Data!AO:AO,MATCH('Proxy Group'!$A3642,Data!AN:AN,0)),"")</f>
        <v>16.087299999999999</v>
      </c>
      <c r="P3642" s="49">
        <f>IFERROR(INDEX(Data!AR:AR,MATCH('Proxy Group'!$A3642,Data!AQ:AQ,0)),"")</f>
        <v>20.234100000000002</v>
      </c>
      <c r="Q3642" s="62">
        <f>IFERROR(INDEX(Data!AU:AU,MATCH('Proxy Group'!$A3642,Data!AT:AT,0)),"")</f>
        <v>19.2075</v>
      </c>
      <c r="R3642" s="49">
        <f>IFERROR(INDEX(Data!AX:AX,MATCH('Proxy Group'!$A3642,Data!AW:AW,0)),"")</f>
        <v>18.057700000000001</v>
      </c>
      <c r="S3642" s="49">
        <f>IFERROR(INDEX(Data!BA:BA,MATCH('Proxy Group'!$A3642,Data!AZ:AZ,0)),"")</f>
        <v>15.7765</v>
      </c>
      <c r="T3642" s="62">
        <f>IFERROR(INDEX(Data!BD:BD,MATCH('Proxy Group'!$A3642,Data!BC:BC,0)),"")</f>
        <v>21.976400000000002</v>
      </c>
      <c r="U3642" s="62">
        <f>IFERROR(INDEX(Data!BG:BG,MATCH('Proxy Group'!$A3642,Data!BF:BF,0)),"")</f>
        <v>23.615400000000001</v>
      </c>
      <c r="V3642" s="49">
        <f>IFERROR(INDEX(Data!BJ:BJ,MATCH('Proxy Group'!$A3642,Data!BI:BI,0)),"")</f>
        <v>13.7309</v>
      </c>
      <c r="W3642" s="49">
        <f>IFERROR(INDEX(Data!BM:BM,MATCH('Proxy Group'!$A3642,Data!BL:BL,0)),"")</f>
        <v>15.4346</v>
      </c>
      <c r="X3642" s="49">
        <f>IFERROR(INDEX(Data!BP:BP,MATCH('Proxy Group'!$A3642,Data!BO:BO,0)),"")</f>
        <v>16.163599999999999</v>
      </c>
      <c r="Y3642">
        <f t="shared" si="113"/>
        <v>2014</v>
      </c>
      <c r="AA3642" s="7">
        <f t="shared" si="114"/>
        <v>17.120954545454548</v>
      </c>
    </row>
    <row r="3643" spans="1:27" x14ac:dyDescent="0.45">
      <c r="A3643" s="1">
        <v>41814</v>
      </c>
      <c r="B3643" s="49">
        <f>IFERROR(INDEX(Data!B:B,MATCH('Proxy Group'!$A3643,Data!A:A,0)),"")</f>
        <v>18.943300000000001</v>
      </c>
      <c r="C3643" s="49">
        <f>IFERROR(INDEX(Data!E:E,MATCH('Proxy Group'!$A3643,Data!D:D,0)),"")</f>
        <v>16.8414</v>
      </c>
      <c r="D3643" s="49">
        <f>IFERROR(INDEX(Data!H:H,MATCH('Proxy Group'!$A3643,Data!G:G,0)),"")</f>
        <v>17.3931</v>
      </c>
      <c r="E3643" s="49">
        <f>IFERROR(INDEX(Data!K:K,MATCH('Proxy Group'!$A3643,Data!J:J,0)),"")</f>
        <v>15.2963</v>
      </c>
      <c r="F3643" s="62">
        <f>IFERROR(INDEX(Data!N:N,MATCH('Proxy Group'!$A3643,Data!M:M,0)),"")</f>
        <v>16.788900000000002</v>
      </c>
      <c r="G3643" s="49">
        <f>IFERROR(INDEX(Data!Q:Q,MATCH('Proxy Group'!$A3643,Data!P:P,0)),"")</f>
        <v>19.338899999999999</v>
      </c>
      <c r="H3643" s="49">
        <f>IFERROR(INDEX(Data!T:T,MATCH('Proxy Group'!$A3643,Data!S:S,0)),"")</f>
        <v>16.390699999999999</v>
      </c>
      <c r="I3643" s="49">
        <f>IFERROR(INDEX(Data!W:W,MATCH('Proxy Group'!$A3643,Data!V:V,0)),"")</f>
        <v>20.334600000000002</v>
      </c>
      <c r="J3643" s="49">
        <f>IFERROR(INDEX(Data!Z:Z,MATCH('Proxy Group'!$A3643,Data!Y:Y,0)),"")</f>
        <v>16.963000000000001</v>
      </c>
      <c r="K3643" s="49">
        <f>IFERROR(INDEX(Data!AC:AC,MATCH('Proxy Group'!$A3643,Data!AB:AB,0)),"")</f>
        <v>16.706800000000001</v>
      </c>
      <c r="L3643" s="49">
        <f>IFERROR(INDEX(Data!AF:AF,MATCH('Proxy Group'!$A3643,Data!AE:AE,0)),"")</f>
        <v>12.251799999999999</v>
      </c>
      <c r="M3643" s="49" t="str">
        <f>IFERROR(INDEX(Data!AI:AI,MATCH('Proxy Group'!$A3643,Data!AH:AH,0)),"")</f>
        <v/>
      </c>
      <c r="N3643" s="49">
        <f>IFERROR(INDEX(Data!AL:AL,MATCH('Proxy Group'!$A3643,Data!AK:AK,0)),"")</f>
        <v>9.7592999999999996</v>
      </c>
      <c r="O3643" s="49">
        <f>IFERROR(INDEX(Data!AO:AO,MATCH('Proxy Group'!$A3643,Data!AN:AN,0)),"")</f>
        <v>16.104199999999999</v>
      </c>
      <c r="P3643" s="49">
        <f>IFERROR(INDEX(Data!AR:AR,MATCH('Proxy Group'!$A3643,Data!AQ:AQ,0)),"")</f>
        <v>20.4575</v>
      </c>
      <c r="Q3643" s="62">
        <f>IFERROR(INDEX(Data!AU:AU,MATCH('Proxy Group'!$A3643,Data!AT:AT,0)),"")</f>
        <v>19.3245</v>
      </c>
      <c r="R3643" s="49">
        <f>IFERROR(INDEX(Data!AX:AX,MATCH('Proxy Group'!$A3643,Data!AW:AW,0)),"")</f>
        <v>18.1875</v>
      </c>
      <c r="S3643" s="49">
        <f>IFERROR(INDEX(Data!BA:BA,MATCH('Proxy Group'!$A3643,Data!AZ:AZ,0)),"")</f>
        <v>15.8352</v>
      </c>
      <c r="T3643" s="62">
        <f>IFERROR(INDEX(Data!BD:BD,MATCH('Proxy Group'!$A3643,Data!BC:BC,0)),"")</f>
        <v>22.068000000000001</v>
      </c>
      <c r="U3643" s="62">
        <f>IFERROR(INDEX(Data!BG:BG,MATCH('Proxy Group'!$A3643,Data!BF:BF,0)),"")</f>
        <v>23.783200000000001</v>
      </c>
      <c r="V3643" s="49">
        <f>IFERROR(INDEX(Data!BJ:BJ,MATCH('Proxy Group'!$A3643,Data!BI:BI,0)),"")</f>
        <v>13.7469</v>
      </c>
      <c r="W3643" s="49">
        <f>IFERROR(INDEX(Data!BM:BM,MATCH('Proxy Group'!$A3643,Data!BL:BL,0)),"")</f>
        <v>15.424099999999999</v>
      </c>
      <c r="X3643" s="49">
        <f>IFERROR(INDEX(Data!BP:BP,MATCH('Proxy Group'!$A3643,Data!BO:BO,0)),"")</f>
        <v>16.1739</v>
      </c>
      <c r="Y3643">
        <f t="shared" si="113"/>
        <v>2014</v>
      </c>
      <c r="AA3643" s="7">
        <f t="shared" si="114"/>
        <v>17.186959090909092</v>
      </c>
    </row>
    <row r="3644" spans="1:27" x14ac:dyDescent="0.45">
      <c r="A3644" s="1">
        <v>41815</v>
      </c>
      <c r="B3644" s="49">
        <f>IFERROR(INDEX(Data!B:B,MATCH('Proxy Group'!$A3644,Data!A:A,0)),"")</f>
        <v>19.019200000000001</v>
      </c>
      <c r="C3644" s="49">
        <f>IFERROR(INDEX(Data!E:E,MATCH('Proxy Group'!$A3644,Data!D:D,0)),"")</f>
        <v>16.9603</v>
      </c>
      <c r="D3644" s="49">
        <f>IFERROR(INDEX(Data!H:H,MATCH('Proxy Group'!$A3644,Data!G:G,0)),"")</f>
        <v>17.5242</v>
      </c>
      <c r="E3644" s="49">
        <f>IFERROR(INDEX(Data!K:K,MATCH('Proxy Group'!$A3644,Data!J:J,0)),"")</f>
        <v>15.427899999999999</v>
      </c>
      <c r="F3644" s="62">
        <f>IFERROR(INDEX(Data!N:N,MATCH('Proxy Group'!$A3644,Data!M:M,0)),"")</f>
        <v>16.998699999999999</v>
      </c>
      <c r="G3644" s="49">
        <f>IFERROR(INDEX(Data!Q:Q,MATCH('Proxy Group'!$A3644,Data!P:P,0)),"")</f>
        <v>19.5732</v>
      </c>
      <c r="H3644" s="49">
        <f>IFERROR(INDEX(Data!T:T,MATCH('Proxy Group'!$A3644,Data!S:S,0)),"")</f>
        <v>16.530200000000001</v>
      </c>
      <c r="I3644" s="49">
        <f>IFERROR(INDEX(Data!W:W,MATCH('Proxy Group'!$A3644,Data!V:V,0)),"")</f>
        <v>20.166899999999998</v>
      </c>
      <c r="J3644" s="49">
        <f>IFERROR(INDEX(Data!Z:Z,MATCH('Proxy Group'!$A3644,Data!Y:Y,0)),"")</f>
        <v>17.035</v>
      </c>
      <c r="K3644" s="49">
        <f>IFERROR(INDEX(Data!AC:AC,MATCH('Proxy Group'!$A3644,Data!AB:AB,0)),"")</f>
        <v>16.863800000000001</v>
      </c>
      <c r="L3644" s="49">
        <f>IFERROR(INDEX(Data!AF:AF,MATCH('Proxy Group'!$A3644,Data!AE:AE,0)),"")</f>
        <v>12.361499999999999</v>
      </c>
      <c r="M3644" s="49" t="str">
        <f>IFERROR(INDEX(Data!AI:AI,MATCH('Proxy Group'!$A3644,Data!AH:AH,0)),"")</f>
        <v/>
      </c>
      <c r="N3644" s="49">
        <f>IFERROR(INDEX(Data!AL:AL,MATCH('Proxy Group'!$A3644,Data!AK:AK,0)),"")</f>
        <v>9.7677999999999994</v>
      </c>
      <c r="O3644" s="49">
        <f>IFERROR(INDEX(Data!AO:AO,MATCH('Proxy Group'!$A3644,Data!AN:AN,0)),"")</f>
        <v>16.194400000000002</v>
      </c>
      <c r="P3644" s="49">
        <f>IFERROR(INDEX(Data!AR:AR,MATCH('Proxy Group'!$A3644,Data!AQ:AQ,0)),"")</f>
        <v>20.6646</v>
      </c>
      <c r="Q3644" s="62">
        <f>IFERROR(INDEX(Data!AU:AU,MATCH('Proxy Group'!$A3644,Data!AT:AT,0)),"")</f>
        <v>19.4679</v>
      </c>
      <c r="R3644" s="49">
        <f>IFERROR(INDEX(Data!AX:AX,MATCH('Proxy Group'!$A3644,Data!AW:AW,0)),"")</f>
        <v>18.274000000000001</v>
      </c>
      <c r="S3644" s="49">
        <f>IFERROR(INDEX(Data!BA:BA,MATCH('Proxy Group'!$A3644,Data!AZ:AZ,0)),"")</f>
        <v>15.7682</v>
      </c>
      <c r="T3644" s="62">
        <f>IFERROR(INDEX(Data!BD:BD,MATCH('Proxy Group'!$A3644,Data!BC:BC,0)),"")</f>
        <v>22.152000000000001</v>
      </c>
      <c r="U3644" s="62">
        <f>IFERROR(INDEX(Data!BG:BG,MATCH('Proxy Group'!$A3644,Data!BF:BF,0)),"")</f>
        <v>23.8811</v>
      </c>
      <c r="V3644" s="49">
        <f>IFERROR(INDEX(Data!BJ:BJ,MATCH('Proxy Group'!$A3644,Data!BI:BI,0)),"")</f>
        <v>13.7668</v>
      </c>
      <c r="W3644" s="49">
        <f>IFERROR(INDEX(Data!BM:BM,MATCH('Proxy Group'!$A3644,Data!BL:BL,0)),"")</f>
        <v>15.591699999999999</v>
      </c>
      <c r="X3644" s="49">
        <f>IFERROR(INDEX(Data!BP:BP,MATCH('Proxy Group'!$A3644,Data!BO:BO,0)),"")</f>
        <v>16.251000000000001</v>
      </c>
      <c r="Y3644">
        <f t="shared" si="113"/>
        <v>2014</v>
      </c>
      <c r="AA3644" s="7">
        <f t="shared" si="114"/>
        <v>17.283654545454542</v>
      </c>
    </row>
    <row r="3645" spans="1:27" x14ac:dyDescent="0.45">
      <c r="A3645" s="1">
        <v>41816</v>
      </c>
      <c r="B3645" s="49">
        <f>IFERROR(INDEX(Data!B:B,MATCH('Proxy Group'!$A3645,Data!A:A,0)),"")</f>
        <v>19.0989</v>
      </c>
      <c r="C3645" s="49">
        <f>IFERROR(INDEX(Data!E:E,MATCH('Proxy Group'!$A3645,Data!D:D,0)),"")</f>
        <v>16.994299999999999</v>
      </c>
      <c r="D3645" s="49">
        <f>IFERROR(INDEX(Data!H:H,MATCH('Proxy Group'!$A3645,Data!G:G,0)),"")</f>
        <v>17.694700000000001</v>
      </c>
      <c r="E3645" s="49">
        <f>IFERROR(INDEX(Data!K:K,MATCH('Proxy Group'!$A3645,Data!J:J,0)),"")</f>
        <v>15.394299999999999</v>
      </c>
      <c r="F3645" s="62">
        <f>IFERROR(INDEX(Data!N:N,MATCH('Proxy Group'!$A3645,Data!M:M,0)),"")</f>
        <v>16.927</v>
      </c>
      <c r="G3645" s="49">
        <f>IFERROR(INDEX(Data!Q:Q,MATCH('Proxy Group'!$A3645,Data!P:P,0)),"")</f>
        <v>19.651299999999999</v>
      </c>
      <c r="H3645" s="49">
        <f>IFERROR(INDEX(Data!T:T,MATCH('Proxy Group'!$A3645,Data!S:S,0)),"")</f>
        <v>16.535599999999999</v>
      </c>
      <c r="I3645" s="49">
        <f>IFERROR(INDEX(Data!W:W,MATCH('Proxy Group'!$A3645,Data!V:V,0)),"")</f>
        <v>20.562999999999999</v>
      </c>
      <c r="J3645" s="49">
        <f>IFERROR(INDEX(Data!Z:Z,MATCH('Proxy Group'!$A3645,Data!Y:Y,0)),"")</f>
        <v>16.9695</v>
      </c>
      <c r="K3645" s="49">
        <f>IFERROR(INDEX(Data!AC:AC,MATCH('Proxy Group'!$A3645,Data!AB:AB,0)),"")</f>
        <v>16.893799999999999</v>
      </c>
      <c r="L3645" s="49">
        <f>IFERROR(INDEX(Data!AF:AF,MATCH('Proxy Group'!$A3645,Data!AE:AE,0)),"")</f>
        <v>12.314299999999999</v>
      </c>
      <c r="M3645" s="49" t="str">
        <f>IFERROR(INDEX(Data!AI:AI,MATCH('Proxy Group'!$A3645,Data!AH:AH,0)),"")</f>
        <v/>
      </c>
      <c r="N3645" s="49">
        <f>IFERROR(INDEX(Data!AL:AL,MATCH('Proxy Group'!$A3645,Data!AK:AK,0)),"")</f>
        <v>9.7110000000000003</v>
      </c>
      <c r="O3645" s="49">
        <f>IFERROR(INDEX(Data!AO:AO,MATCH('Proxy Group'!$A3645,Data!AN:AN,0)),"")</f>
        <v>16.093</v>
      </c>
      <c r="P3645" s="49">
        <f>IFERROR(INDEX(Data!AR:AR,MATCH('Proxy Group'!$A3645,Data!AQ:AQ,0)),"")</f>
        <v>20.593499999999999</v>
      </c>
      <c r="Q3645" s="62">
        <f>IFERROR(INDEX(Data!AU:AU,MATCH('Proxy Group'!$A3645,Data!AT:AT,0)),"")</f>
        <v>19.501899999999999</v>
      </c>
      <c r="R3645" s="49">
        <f>IFERROR(INDEX(Data!AX:AX,MATCH('Proxy Group'!$A3645,Data!AW:AW,0)),"")</f>
        <v>18.442299999999999</v>
      </c>
      <c r="S3645" s="49">
        <f>IFERROR(INDEX(Data!BA:BA,MATCH('Proxy Group'!$A3645,Data!AZ:AZ,0)),"")</f>
        <v>15.729100000000001</v>
      </c>
      <c r="T3645" s="62">
        <f>IFERROR(INDEX(Data!BD:BD,MATCH('Proxy Group'!$A3645,Data!BC:BC,0)),"")</f>
        <v>22.152000000000001</v>
      </c>
      <c r="U3645" s="62">
        <f>IFERROR(INDEX(Data!BG:BG,MATCH('Proxy Group'!$A3645,Data!BF:BF,0)),"")</f>
        <v>23.860099999999999</v>
      </c>
      <c r="V3645" s="49">
        <f>IFERROR(INDEX(Data!BJ:BJ,MATCH('Proxy Group'!$A3645,Data!BI:BI,0)),"")</f>
        <v>13.846500000000001</v>
      </c>
      <c r="W3645" s="49">
        <f>IFERROR(INDEX(Data!BM:BM,MATCH('Proxy Group'!$A3645,Data!BL:BL,0)),"")</f>
        <v>15.640599999999999</v>
      </c>
      <c r="X3645" s="49">
        <f>IFERROR(INDEX(Data!BP:BP,MATCH('Proxy Group'!$A3645,Data!BO:BO,0)),"")</f>
        <v>16.3127</v>
      </c>
      <c r="Y3645">
        <f t="shared" si="113"/>
        <v>2014</v>
      </c>
      <c r="AA3645" s="7">
        <f t="shared" si="114"/>
        <v>17.314518181818183</v>
      </c>
    </row>
    <row r="3646" spans="1:27" x14ac:dyDescent="0.45">
      <c r="A3646" s="1">
        <v>41817</v>
      </c>
      <c r="B3646" s="49">
        <f>IFERROR(INDEX(Data!B:B,MATCH('Proxy Group'!$A3646,Data!A:A,0)),"")</f>
        <v>19.349499999999999</v>
      </c>
      <c r="C3646" s="49">
        <f>IFERROR(INDEX(Data!E:E,MATCH('Proxy Group'!$A3646,Data!D:D,0)),"")</f>
        <v>17.0198</v>
      </c>
      <c r="D3646" s="49">
        <f>IFERROR(INDEX(Data!H:H,MATCH('Proxy Group'!$A3646,Data!G:G,0)),"")</f>
        <v>17.756</v>
      </c>
      <c r="E3646" s="49">
        <f>IFERROR(INDEX(Data!K:K,MATCH('Proxy Group'!$A3646,Data!J:J,0)),"")</f>
        <v>15.486599999999999</v>
      </c>
      <c r="F3646" s="62">
        <f>IFERROR(INDEX(Data!N:N,MATCH('Proxy Group'!$A3646,Data!M:M,0)),"")</f>
        <v>16.942399999999999</v>
      </c>
      <c r="G3646" s="49">
        <f>IFERROR(INDEX(Data!Q:Q,MATCH('Proxy Group'!$A3646,Data!P:P,0)),"")</f>
        <v>19.807500000000001</v>
      </c>
      <c r="H3646" s="49">
        <f>IFERROR(INDEX(Data!T:T,MATCH('Proxy Group'!$A3646,Data!S:S,0)),"")</f>
        <v>16.5947</v>
      </c>
      <c r="I3646" s="49">
        <f>IFERROR(INDEX(Data!W:W,MATCH('Proxy Group'!$A3646,Data!V:V,0)),"")</f>
        <v>20.473400000000002</v>
      </c>
      <c r="J3646" s="49">
        <f>IFERROR(INDEX(Data!Z:Z,MATCH('Proxy Group'!$A3646,Data!Y:Y,0)),"")</f>
        <v>16.9695</v>
      </c>
      <c r="K3646" s="49">
        <f>IFERROR(INDEX(Data!AC:AC,MATCH('Proxy Group'!$A3646,Data!AB:AB,0)),"")</f>
        <v>17.016200000000001</v>
      </c>
      <c r="L3646" s="49">
        <f>IFERROR(INDEX(Data!AF:AF,MATCH('Proxy Group'!$A3646,Data!AE:AE,0)),"")</f>
        <v>12.363</v>
      </c>
      <c r="M3646" s="49" t="str">
        <f>IFERROR(INDEX(Data!AI:AI,MATCH('Proxy Group'!$A3646,Data!AH:AH,0)),"")</f>
        <v/>
      </c>
      <c r="N3646" s="49">
        <f>IFERROR(INDEX(Data!AL:AL,MATCH('Proxy Group'!$A3646,Data!AK:AK,0)),"")</f>
        <v>9.6541999999999994</v>
      </c>
      <c r="O3646" s="49">
        <f>IFERROR(INDEX(Data!AO:AO,MATCH('Proxy Group'!$A3646,Data!AN:AN,0)),"")</f>
        <v>16.0563</v>
      </c>
      <c r="P3646" s="49">
        <f>IFERROR(INDEX(Data!AR:AR,MATCH('Proxy Group'!$A3646,Data!AQ:AQ,0)),"")</f>
        <v>20.6342</v>
      </c>
      <c r="Q3646" s="62">
        <f>IFERROR(INDEX(Data!AU:AU,MATCH('Proxy Group'!$A3646,Data!AT:AT,0)),"")</f>
        <v>19.535800000000002</v>
      </c>
      <c r="R3646" s="49">
        <f>IFERROR(INDEX(Data!AX:AX,MATCH('Proxy Group'!$A3646,Data!AW:AW,0)),"")</f>
        <v>18.5913</v>
      </c>
      <c r="S3646" s="49">
        <f>IFERROR(INDEX(Data!BA:BA,MATCH('Proxy Group'!$A3646,Data!AZ:AZ,0)),"")</f>
        <v>15.7765</v>
      </c>
      <c r="T3646" s="62">
        <f>IFERROR(INDEX(Data!BD:BD,MATCH('Proxy Group'!$A3646,Data!BC:BC,0)),"")</f>
        <v>22.068000000000001</v>
      </c>
      <c r="U3646" s="62">
        <f>IFERROR(INDEX(Data!BG:BG,MATCH('Proxy Group'!$A3646,Data!BF:BF,0)),"")</f>
        <v>24.013999999999999</v>
      </c>
      <c r="V3646" s="49">
        <f>IFERROR(INDEX(Data!BJ:BJ,MATCH('Proxy Group'!$A3646,Data!BI:BI,0)),"")</f>
        <v>14.017799999999999</v>
      </c>
      <c r="W3646" s="49">
        <f>IFERROR(INDEX(Data!BM:BM,MATCH('Proxy Group'!$A3646,Data!BL:BL,0)),"")</f>
        <v>15.7278</v>
      </c>
      <c r="X3646" s="49">
        <f>IFERROR(INDEX(Data!BP:BP,MATCH('Proxy Group'!$A3646,Data!BO:BO,0)),"")</f>
        <v>16.384699999999999</v>
      </c>
      <c r="Y3646">
        <f t="shared" si="113"/>
        <v>2014</v>
      </c>
      <c r="AA3646" s="7">
        <f t="shared" si="114"/>
        <v>17.374509090909093</v>
      </c>
    </row>
    <row r="3647" spans="1:27" x14ac:dyDescent="0.45">
      <c r="A3647" s="1">
        <v>41820</v>
      </c>
      <c r="B3647" s="49">
        <f>IFERROR(INDEX(Data!B:B,MATCH('Proxy Group'!$A3647,Data!A:A,0)),"")</f>
        <v>18.726600000000001</v>
      </c>
      <c r="C3647" s="49">
        <f>IFERROR(INDEX(Data!E:E,MATCH('Proxy Group'!$A3647,Data!D:D,0)),"")</f>
        <v>17.095500000000001</v>
      </c>
      <c r="D3647" s="49">
        <f>IFERROR(INDEX(Data!H:H,MATCH('Proxy Group'!$A3647,Data!G:G,0)),"")</f>
        <v>16.569900000000001</v>
      </c>
      <c r="E3647" s="49">
        <f>IFERROR(INDEX(Data!K:K,MATCH('Proxy Group'!$A3647,Data!J:J,0)),"")</f>
        <v>15.3058</v>
      </c>
      <c r="F3647" s="62">
        <f>IFERROR(INDEX(Data!N:N,MATCH('Proxy Group'!$A3647,Data!M:M,0)),"")</f>
        <v>17.555599999999998</v>
      </c>
      <c r="G3647" s="49">
        <f>IFERROR(INDEX(Data!Q:Q,MATCH('Proxy Group'!$A3647,Data!P:P,0)),"")</f>
        <v>21.190899999999999</v>
      </c>
      <c r="H3647" s="49">
        <f>IFERROR(INDEX(Data!T:T,MATCH('Proxy Group'!$A3647,Data!S:S,0)),"")</f>
        <v>16.3794</v>
      </c>
      <c r="I3647" s="49">
        <f>IFERROR(INDEX(Data!W:W,MATCH('Proxy Group'!$A3647,Data!V:V,0)),"")</f>
        <v>20.395700000000001</v>
      </c>
      <c r="J3647" s="49">
        <f>IFERROR(INDEX(Data!Z:Z,MATCH('Proxy Group'!$A3647,Data!Y:Y,0)),"")</f>
        <v>16.964500000000001</v>
      </c>
      <c r="K3647" s="49">
        <f>IFERROR(INDEX(Data!AC:AC,MATCH('Proxy Group'!$A3647,Data!AB:AB,0)),"")</f>
        <v>16.150500000000001</v>
      </c>
      <c r="L3647" s="49">
        <f>IFERROR(INDEX(Data!AF:AF,MATCH('Proxy Group'!$A3647,Data!AE:AE,0)),"")</f>
        <v>12.1831</v>
      </c>
      <c r="M3647" s="49" t="str">
        <f>IFERROR(INDEX(Data!AI:AI,MATCH('Proxy Group'!$A3647,Data!AH:AH,0)),"")</f>
        <v/>
      </c>
      <c r="N3647" s="49">
        <f>IFERROR(INDEX(Data!AL:AL,MATCH('Proxy Group'!$A3647,Data!AK:AK,0)),"")</f>
        <v>11.301</v>
      </c>
      <c r="O3647" s="49">
        <f>IFERROR(INDEX(Data!AO:AO,MATCH('Proxy Group'!$A3647,Data!AN:AN,0)),"")</f>
        <v>16.382400000000001</v>
      </c>
      <c r="P3647" s="49">
        <f>IFERROR(INDEX(Data!AR:AR,MATCH('Proxy Group'!$A3647,Data!AQ:AQ,0)),"")</f>
        <v>21.173100000000002</v>
      </c>
      <c r="Q3647" s="62">
        <f>IFERROR(INDEX(Data!AU:AU,MATCH('Proxy Group'!$A3647,Data!AT:AT,0)),"")</f>
        <v>20.726800000000001</v>
      </c>
      <c r="R3647" s="49">
        <f>IFERROR(INDEX(Data!AX:AX,MATCH('Proxy Group'!$A3647,Data!AW:AW,0)),"")</f>
        <v>18.434000000000001</v>
      </c>
      <c r="S3647" s="49">
        <f>IFERROR(INDEX(Data!BA:BA,MATCH('Proxy Group'!$A3647,Data!AZ:AZ,0)),"")</f>
        <v>16.1114</v>
      </c>
      <c r="T3647" s="62">
        <f>IFERROR(INDEX(Data!BD:BD,MATCH('Proxy Group'!$A3647,Data!BC:BC,0)),"")</f>
        <v>23.1328</v>
      </c>
      <c r="U3647" s="62">
        <f>IFERROR(INDEX(Data!BG:BG,MATCH('Proxy Group'!$A3647,Data!BF:BF,0)),"")</f>
        <v>16.125599999999999</v>
      </c>
      <c r="V3647" s="49">
        <f>IFERROR(INDEX(Data!BJ:BJ,MATCH('Proxy Group'!$A3647,Data!BI:BI,0)),"")</f>
        <v>14.309200000000001</v>
      </c>
      <c r="W3647" s="49">
        <f>IFERROR(INDEX(Data!BM:BM,MATCH('Proxy Group'!$A3647,Data!BL:BL,0)),"")</f>
        <v>15.7094</v>
      </c>
      <c r="X3647" s="49">
        <f>IFERROR(INDEX(Data!BP:BP,MATCH('Proxy Group'!$A3647,Data!BO:BO,0)),"")</f>
        <v>16.617100000000001</v>
      </c>
      <c r="Y3647">
        <f t="shared" si="113"/>
        <v>2014</v>
      </c>
      <c r="AA3647" s="7">
        <f t="shared" si="114"/>
        <v>17.206377272727273</v>
      </c>
    </row>
    <row r="3648" spans="1:27" x14ac:dyDescent="0.45">
      <c r="A3648" s="1">
        <v>41821</v>
      </c>
      <c r="B3648" s="49">
        <f>IFERROR(INDEX(Data!B:B,MATCH('Proxy Group'!$A3648,Data!A:A,0)),"")</f>
        <v>18.712</v>
      </c>
      <c r="C3648" s="49">
        <f>IFERROR(INDEX(Data!E:E,MATCH('Proxy Group'!$A3648,Data!D:D,0)),"")</f>
        <v>16.8736</v>
      </c>
      <c r="D3648" s="49">
        <f>IFERROR(INDEX(Data!H:H,MATCH('Proxy Group'!$A3648,Data!G:G,0)),"")</f>
        <v>16.525300000000001</v>
      </c>
      <c r="E3648" s="49">
        <f>IFERROR(INDEX(Data!K:K,MATCH('Proxy Group'!$A3648,Data!J:J,0)),"")</f>
        <v>15.152100000000001</v>
      </c>
      <c r="F3648" s="62">
        <f>IFERROR(INDEX(Data!N:N,MATCH('Proxy Group'!$A3648,Data!M:M,0)),"")</f>
        <v>17.4666</v>
      </c>
      <c r="G3648" s="49">
        <f>IFERROR(INDEX(Data!Q:Q,MATCH('Proxy Group'!$A3648,Data!P:P,0)),"")</f>
        <v>21.058199999999999</v>
      </c>
      <c r="H3648" s="49">
        <f>IFERROR(INDEX(Data!T:T,MATCH('Proxy Group'!$A3648,Data!S:S,0)),"")</f>
        <v>16.232199999999999</v>
      </c>
      <c r="I3648" s="49">
        <f>IFERROR(INDEX(Data!W:W,MATCH('Proxy Group'!$A3648,Data!V:V,0)),"")</f>
        <v>20.293099999999999</v>
      </c>
      <c r="J3648" s="49">
        <f>IFERROR(INDEX(Data!Z:Z,MATCH('Proxy Group'!$A3648,Data!Y:Y,0)),"")</f>
        <v>16.816299999999998</v>
      </c>
      <c r="K3648" s="49">
        <f>IFERROR(INDEX(Data!AC:AC,MATCH('Proxy Group'!$A3648,Data!AB:AB,0)),"")</f>
        <v>16.028600000000001</v>
      </c>
      <c r="L3648" s="49">
        <f>IFERROR(INDEX(Data!AF:AF,MATCH('Proxy Group'!$A3648,Data!AE:AE,0)),"")</f>
        <v>12.065799999999999</v>
      </c>
      <c r="M3648" s="49" t="str">
        <f>IFERROR(INDEX(Data!AI:AI,MATCH('Proxy Group'!$A3648,Data!AH:AH,0)),"")</f>
        <v/>
      </c>
      <c r="N3648" s="49">
        <f>IFERROR(INDEX(Data!AL:AL,MATCH('Proxy Group'!$A3648,Data!AK:AK,0)),"")</f>
        <v>11.066599999999999</v>
      </c>
      <c r="O3648" s="49">
        <f>IFERROR(INDEX(Data!AO:AO,MATCH('Proxy Group'!$A3648,Data!AN:AN,0)),"")</f>
        <v>16.407900000000001</v>
      </c>
      <c r="P3648" s="49">
        <f>IFERROR(INDEX(Data!AR:AR,MATCH('Proxy Group'!$A3648,Data!AQ:AQ,0)),"")</f>
        <v>20.9603</v>
      </c>
      <c r="Q3648" s="62">
        <f>IFERROR(INDEX(Data!AU:AU,MATCH('Proxy Group'!$A3648,Data!AT:AT,0)),"")</f>
        <v>20.627500000000001</v>
      </c>
      <c r="R3648" s="49">
        <f>IFERROR(INDEX(Data!AX:AX,MATCH('Proxy Group'!$A3648,Data!AW:AW,0)),"")</f>
        <v>18.434000000000001</v>
      </c>
      <c r="S3648" s="49">
        <f>IFERROR(INDEX(Data!BA:BA,MATCH('Proxy Group'!$A3648,Data!AZ:AZ,0)),"")</f>
        <v>16.089099999999998</v>
      </c>
      <c r="T3648" s="62">
        <f>IFERROR(INDEX(Data!BD:BD,MATCH('Proxy Group'!$A3648,Data!BC:BC,0)),"")</f>
        <v>23.503499999999999</v>
      </c>
      <c r="U3648" s="62">
        <f>IFERROR(INDEX(Data!BG:BG,MATCH('Proxy Group'!$A3648,Data!BF:BF,0)),"")</f>
        <v>16.0093</v>
      </c>
      <c r="V3648" s="49">
        <f>IFERROR(INDEX(Data!BJ:BJ,MATCH('Proxy Group'!$A3648,Data!BI:BI,0)),"")</f>
        <v>14.1602</v>
      </c>
      <c r="W3648" s="49">
        <f>IFERROR(INDEX(Data!BM:BM,MATCH('Proxy Group'!$A3648,Data!BL:BL,0)),"")</f>
        <v>15.605499999999999</v>
      </c>
      <c r="X3648" s="49">
        <f>IFERROR(INDEX(Data!BP:BP,MATCH('Proxy Group'!$A3648,Data!BO:BO,0)),"")</f>
        <v>16.519200000000001</v>
      </c>
      <c r="Y3648">
        <f t="shared" si="113"/>
        <v>2014</v>
      </c>
      <c r="AA3648" s="7">
        <f t="shared" si="114"/>
        <v>17.118495454545453</v>
      </c>
    </row>
    <row r="3649" spans="1:27" x14ac:dyDescent="0.45">
      <c r="A3649" s="1">
        <v>41822</v>
      </c>
      <c r="B3649" s="49">
        <f>IFERROR(INDEX(Data!B:B,MATCH('Proxy Group'!$A3649,Data!A:A,0)),"")</f>
        <v>18.4495</v>
      </c>
      <c r="C3649" s="49">
        <f>IFERROR(INDEX(Data!E:E,MATCH('Proxy Group'!$A3649,Data!D:D,0)),"")</f>
        <v>16.486000000000001</v>
      </c>
      <c r="D3649" s="49">
        <f>IFERROR(INDEX(Data!H:H,MATCH('Proxy Group'!$A3649,Data!G:G,0)),"")</f>
        <v>16.1524</v>
      </c>
      <c r="E3649" s="49">
        <f>IFERROR(INDEX(Data!K:K,MATCH('Proxy Group'!$A3649,Data!J:J,0)),"")</f>
        <v>14.8667</v>
      </c>
      <c r="F3649" s="62">
        <f>IFERROR(INDEX(Data!N:N,MATCH('Proxy Group'!$A3649,Data!M:M,0)),"")</f>
        <v>17.010899999999999</v>
      </c>
      <c r="G3649" s="49">
        <f>IFERROR(INDEX(Data!Q:Q,MATCH('Proxy Group'!$A3649,Data!P:P,0)),"")</f>
        <v>20.668199999999999</v>
      </c>
      <c r="H3649" s="49">
        <f>IFERROR(INDEX(Data!T:T,MATCH('Proxy Group'!$A3649,Data!S:S,0)),"")</f>
        <v>15.821999999999999</v>
      </c>
      <c r="I3649" s="49">
        <f>IFERROR(INDEX(Data!W:W,MATCH('Proxy Group'!$A3649,Data!V:V,0)),"")</f>
        <v>19.8596</v>
      </c>
      <c r="J3649" s="49">
        <f>IFERROR(INDEX(Data!Z:Z,MATCH('Proxy Group'!$A3649,Data!Y:Y,0)),"")</f>
        <v>16.487400000000001</v>
      </c>
      <c r="K3649" s="49">
        <f>IFERROR(INDEX(Data!AC:AC,MATCH('Proxy Group'!$A3649,Data!AB:AB,0)),"")</f>
        <v>15.7216</v>
      </c>
      <c r="L3649" s="49">
        <f>IFERROR(INDEX(Data!AF:AF,MATCH('Proxy Group'!$A3649,Data!AE:AE,0)),"")</f>
        <v>11.673999999999999</v>
      </c>
      <c r="M3649" s="49" t="str">
        <f>IFERROR(INDEX(Data!AI:AI,MATCH('Proxy Group'!$A3649,Data!AH:AH,0)),"")</f>
        <v/>
      </c>
      <c r="N3649" s="49">
        <f>IFERROR(INDEX(Data!AL:AL,MATCH('Proxy Group'!$A3649,Data!AK:AK,0)),"")</f>
        <v>10.6793</v>
      </c>
      <c r="O3649" s="49">
        <f>IFERROR(INDEX(Data!AO:AO,MATCH('Proxy Group'!$A3649,Data!AN:AN,0)),"")</f>
        <v>16.0595</v>
      </c>
      <c r="P3649" s="49">
        <f>IFERROR(INDEX(Data!AR:AR,MATCH('Proxy Group'!$A3649,Data!AQ:AQ,0)),"")</f>
        <v>20.598700000000001</v>
      </c>
      <c r="Q3649" s="62">
        <f>IFERROR(INDEX(Data!AU:AU,MATCH('Proxy Group'!$A3649,Data!AT:AT,0)),"")</f>
        <v>20.293900000000001</v>
      </c>
      <c r="R3649" s="49">
        <f>IFERROR(INDEX(Data!AX:AX,MATCH('Proxy Group'!$A3649,Data!AW:AW,0)),"")</f>
        <v>18.070799999999998</v>
      </c>
      <c r="S3649" s="49">
        <f>IFERROR(INDEX(Data!BA:BA,MATCH('Proxy Group'!$A3649,Data!AZ:AZ,0)),"")</f>
        <v>15.8607</v>
      </c>
      <c r="T3649" s="62">
        <f>IFERROR(INDEX(Data!BD:BD,MATCH('Proxy Group'!$A3649,Data!BC:BC,0)),"")</f>
        <v>22.8489</v>
      </c>
      <c r="U3649" s="62">
        <f>IFERROR(INDEX(Data!BG:BG,MATCH('Proxy Group'!$A3649,Data!BF:BF,0)),"")</f>
        <v>15.744199999999999</v>
      </c>
      <c r="V3649" s="49">
        <f>IFERROR(INDEX(Data!BJ:BJ,MATCH('Proxy Group'!$A3649,Data!BI:BI,0)),"")</f>
        <v>13.825900000000001</v>
      </c>
      <c r="W3649" s="49">
        <f>IFERROR(INDEX(Data!BM:BM,MATCH('Proxy Group'!$A3649,Data!BL:BL,0)),"")</f>
        <v>15.3217</v>
      </c>
      <c r="X3649" s="49">
        <f>IFERROR(INDEX(Data!BP:BP,MATCH('Proxy Group'!$A3649,Data!BO:BO,0)),"")</f>
        <v>16.245899999999999</v>
      </c>
      <c r="Y3649">
        <f t="shared" si="113"/>
        <v>2014</v>
      </c>
      <c r="AA3649" s="7">
        <f t="shared" si="114"/>
        <v>16.761263636363637</v>
      </c>
    </row>
    <row r="3650" spans="1:27" x14ac:dyDescent="0.45">
      <c r="A3650" s="1">
        <v>41823</v>
      </c>
      <c r="B3650" s="49">
        <f>IFERROR(INDEX(Data!B:B,MATCH('Proxy Group'!$A3650,Data!A:A,0)),"")</f>
        <v>18.343699999999998</v>
      </c>
      <c r="C3650" s="49">
        <f>IFERROR(INDEX(Data!E:E,MATCH('Proxy Group'!$A3650,Data!D:D,0)),"")</f>
        <v>16.455100000000002</v>
      </c>
      <c r="D3650" s="49">
        <f>IFERROR(INDEX(Data!H:H,MATCH('Proxy Group'!$A3650,Data!G:G,0)),"")</f>
        <v>15.9214</v>
      </c>
      <c r="E3650" s="49">
        <f>IFERROR(INDEX(Data!K:K,MATCH('Proxy Group'!$A3650,Data!J:J,0)),"")</f>
        <v>14.754099999999999</v>
      </c>
      <c r="F3650" s="62">
        <f>IFERROR(INDEX(Data!N:N,MATCH('Proxy Group'!$A3650,Data!M:M,0)),"")</f>
        <v>16.932400000000001</v>
      </c>
      <c r="G3650" s="49">
        <f>IFERROR(INDEX(Data!Q:Q,MATCH('Proxy Group'!$A3650,Data!P:P,0)),"")</f>
        <v>20.552</v>
      </c>
      <c r="H3650" s="49">
        <f>IFERROR(INDEX(Data!T:T,MATCH('Proxy Group'!$A3650,Data!S:S,0)),"")</f>
        <v>15.638</v>
      </c>
      <c r="I3650" s="49">
        <f>IFERROR(INDEX(Data!W:W,MATCH('Proxy Group'!$A3650,Data!V:V,0)),"")</f>
        <v>19.580100000000002</v>
      </c>
      <c r="J3650" s="49">
        <f>IFERROR(INDEX(Data!Z:Z,MATCH('Proxy Group'!$A3650,Data!Y:Y,0)),"")</f>
        <v>16.363199999999999</v>
      </c>
      <c r="K3650" s="49">
        <f>IFERROR(INDEX(Data!AC:AC,MATCH('Proxy Group'!$A3650,Data!AB:AB,0)),"")</f>
        <v>15.540900000000001</v>
      </c>
      <c r="L3650" s="49">
        <f>IFERROR(INDEX(Data!AF:AF,MATCH('Proxy Group'!$A3650,Data!AE:AE,0)),"")</f>
        <v>11.4232</v>
      </c>
      <c r="M3650" s="49" t="str">
        <f>IFERROR(INDEX(Data!AI:AI,MATCH('Proxy Group'!$A3650,Data!AH:AH,0)),"")</f>
        <v/>
      </c>
      <c r="N3650" s="49">
        <f>IFERROR(INDEX(Data!AL:AL,MATCH('Proxy Group'!$A3650,Data!AK:AK,0)),"")</f>
        <v>10.5784</v>
      </c>
      <c r="O3650" s="49">
        <f>IFERROR(INDEX(Data!AO:AO,MATCH('Proxy Group'!$A3650,Data!AN:AN,0)),"")</f>
        <v>15.932</v>
      </c>
      <c r="P3650" s="49">
        <f>IFERROR(INDEX(Data!AR:AR,MATCH('Proxy Group'!$A3650,Data!AQ:AQ,0)),"")</f>
        <v>20.292999999999999</v>
      </c>
      <c r="Q3650" s="62">
        <f>IFERROR(INDEX(Data!AU:AU,MATCH('Proxy Group'!$A3650,Data!AT:AT,0)),"")</f>
        <v>20.206499999999998</v>
      </c>
      <c r="R3650" s="49">
        <f>IFERROR(INDEX(Data!AX:AX,MATCH('Proxy Group'!$A3650,Data!AW:AW,0)),"")</f>
        <v>17.9528</v>
      </c>
      <c r="S3650" s="49">
        <f>IFERROR(INDEX(Data!BA:BA,MATCH('Proxy Group'!$A3650,Data!AZ:AZ,0)),"")</f>
        <v>15.721399999999999</v>
      </c>
      <c r="T3650" s="62">
        <f>IFERROR(INDEX(Data!BD:BD,MATCH('Proxy Group'!$A3650,Data!BC:BC,0)),"")</f>
        <v>22.888300000000001</v>
      </c>
      <c r="U3650" s="62">
        <f>IFERROR(INDEX(Data!BG:BG,MATCH('Proxy Group'!$A3650,Data!BF:BF,0)),"")</f>
        <v>15.567399999999999</v>
      </c>
      <c r="V3650" s="49">
        <f>IFERROR(INDEX(Data!BJ:BJ,MATCH('Proxy Group'!$A3650,Data!BI:BI,0)),"")</f>
        <v>13.7051</v>
      </c>
      <c r="W3650" s="49">
        <f>IFERROR(INDEX(Data!BM:BM,MATCH('Proxy Group'!$A3650,Data!BL:BL,0)),"")</f>
        <v>15.235099999999999</v>
      </c>
      <c r="X3650" s="49">
        <f>IFERROR(INDEX(Data!BP:BP,MATCH('Proxy Group'!$A3650,Data!BO:BO,0)),"")</f>
        <v>16.2562</v>
      </c>
      <c r="Y3650">
        <f t="shared" si="113"/>
        <v>2014</v>
      </c>
      <c r="AA3650" s="7">
        <f t="shared" si="114"/>
        <v>16.629104545454549</v>
      </c>
    </row>
    <row r="3651" spans="1:27" x14ac:dyDescent="0.45">
      <c r="A3651" s="1">
        <v>41827</v>
      </c>
      <c r="B3651" s="49">
        <f>IFERROR(INDEX(Data!B:B,MATCH('Proxy Group'!$A3651,Data!A:A,0)),"")</f>
        <v>18.289000000000001</v>
      </c>
      <c r="C3651" s="49">
        <f>IFERROR(INDEX(Data!E:E,MATCH('Proxy Group'!$A3651,Data!D:D,0)),"")</f>
        <v>16.486000000000001</v>
      </c>
      <c r="D3651" s="49">
        <f>IFERROR(INDEX(Data!H:H,MATCH('Proxy Group'!$A3651,Data!G:G,0)),"")</f>
        <v>16.059200000000001</v>
      </c>
      <c r="E3651" s="49">
        <f>IFERROR(INDEX(Data!K:K,MATCH('Proxy Group'!$A3651,Data!J:J,0)),"")</f>
        <v>14.7569</v>
      </c>
      <c r="F3651" s="62">
        <f>IFERROR(INDEX(Data!N:N,MATCH('Proxy Group'!$A3651,Data!M:M,0)),"")</f>
        <v>16.895700000000001</v>
      </c>
      <c r="G3651" s="49">
        <f>IFERROR(INDEX(Data!Q:Q,MATCH('Proxy Group'!$A3651,Data!P:P,0)),"")</f>
        <v>20.560300000000002</v>
      </c>
      <c r="H3651" s="49">
        <f>IFERROR(INDEX(Data!T:T,MATCH('Proxy Group'!$A3651,Data!S:S,0)),"")</f>
        <v>15.78</v>
      </c>
      <c r="I3651" s="49">
        <f>IFERROR(INDEX(Data!W:W,MATCH('Proxy Group'!$A3651,Data!V:V,0)),"")</f>
        <v>19.6372</v>
      </c>
      <c r="J3651" s="49">
        <f>IFERROR(INDEX(Data!Z:Z,MATCH('Proxy Group'!$A3651,Data!Y:Y,0)),"")</f>
        <v>16.426400000000001</v>
      </c>
      <c r="K3651" s="49">
        <f>IFERROR(INDEX(Data!AC:AC,MATCH('Proxy Group'!$A3651,Data!AB:AB,0)),"")</f>
        <v>15.5823</v>
      </c>
      <c r="L3651" s="49">
        <f>IFERROR(INDEX(Data!AF:AF,MATCH('Proxy Group'!$A3651,Data!AE:AE,0)),"")</f>
        <v>11.6355</v>
      </c>
      <c r="M3651" s="49" t="str">
        <f>IFERROR(INDEX(Data!AI:AI,MATCH('Proxy Group'!$A3651,Data!AH:AH,0)),"")</f>
        <v/>
      </c>
      <c r="N3651" s="49">
        <f>IFERROR(INDEX(Data!AL:AL,MATCH('Proxy Group'!$A3651,Data!AK:AK,0)),"")</f>
        <v>10.633699999999999</v>
      </c>
      <c r="O3651" s="49">
        <f>IFERROR(INDEX(Data!AO:AO,MATCH('Proxy Group'!$A3651,Data!AN:AN,0)),"")</f>
        <v>15.8782</v>
      </c>
      <c r="P3651" s="49">
        <f>IFERROR(INDEX(Data!AR:AR,MATCH('Proxy Group'!$A3651,Data!AQ:AQ,0)),"")</f>
        <v>20.346699999999998</v>
      </c>
      <c r="Q3651" s="62">
        <f>IFERROR(INDEX(Data!AU:AU,MATCH('Proxy Group'!$A3651,Data!AT:AT,0)),"")</f>
        <v>20.289899999999999</v>
      </c>
      <c r="R3651" s="49">
        <f>IFERROR(INDEX(Data!AX:AX,MATCH('Proxy Group'!$A3651,Data!AW:AW,0)),"")</f>
        <v>17.919799999999999</v>
      </c>
      <c r="S3651" s="49">
        <f>IFERROR(INDEX(Data!BA:BA,MATCH('Proxy Group'!$A3651,Data!AZ:AZ,0)),"")</f>
        <v>15.7075</v>
      </c>
      <c r="T3651" s="62">
        <f>IFERROR(INDEX(Data!BD:BD,MATCH('Proxy Group'!$A3651,Data!BC:BC,0)),"")</f>
        <v>22.754200000000001</v>
      </c>
      <c r="U3651" s="62">
        <f>IFERROR(INDEX(Data!BG:BG,MATCH('Proxy Group'!$A3651,Data!BF:BF,0)),"")</f>
        <v>15.5907</v>
      </c>
      <c r="V3651" s="49">
        <f>IFERROR(INDEX(Data!BJ:BJ,MATCH('Proxy Group'!$A3651,Data!BI:BI,0)),"")</f>
        <v>13.725300000000001</v>
      </c>
      <c r="W3651" s="49">
        <f>IFERROR(INDEX(Data!BM:BM,MATCH('Proxy Group'!$A3651,Data!BL:BL,0)),"")</f>
        <v>15.304399999999999</v>
      </c>
      <c r="X3651" s="49">
        <f>IFERROR(INDEX(Data!BP:BP,MATCH('Proxy Group'!$A3651,Data!BO:BO,0)),"")</f>
        <v>16.318100000000001</v>
      </c>
      <c r="Y3651">
        <f t="shared" ref="Y3651:Y3714" si="115">YEAR(A3651)</f>
        <v>2014</v>
      </c>
      <c r="AA3651" s="7">
        <f t="shared" si="114"/>
        <v>16.662590909090913</v>
      </c>
    </row>
    <row r="3652" spans="1:27" x14ac:dyDescent="0.45">
      <c r="A3652" s="1">
        <v>41828</v>
      </c>
      <c r="B3652" s="49">
        <f>IFERROR(INDEX(Data!B:B,MATCH('Proxy Group'!$A3652,Data!A:A,0)),"")</f>
        <v>18.398399999999999</v>
      </c>
      <c r="C3652" s="49">
        <f>IFERROR(INDEX(Data!E:E,MATCH('Proxy Group'!$A3652,Data!D:D,0)),"")</f>
        <v>16.617999999999999</v>
      </c>
      <c r="D3652" s="49">
        <f>IFERROR(INDEX(Data!H:H,MATCH('Proxy Group'!$A3652,Data!G:G,0)),"")</f>
        <v>16.136199999999999</v>
      </c>
      <c r="E3652" s="49">
        <f>IFERROR(INDEX(Data!K:K,MATCH('Proxy Group'!$A3652,Data!J:J,0)),"")</f>
        <v>14.9709</v>
      </c>
      <c r="F3652" s="62">
        <f>IFERROR(INDEX(Data!N:N,MATCH('Proxy Group'!$A3652,Data!M:M,0)),"")</f>
        <v>17.110399999999998</v>
      </c>
      <c r="G3652" s="49">
        <f>IFERROR(INDEX(Data!Q:Q,MATCH('Proxy Group'!$A3652,Data!P:P,0)),"")</f>
        <v>20.601800000000001</v>
      </c>
      <c r="H3652" s="49">
        <f>IFERROR(INDEX(Data!T:T,MATCH('Proxy Group'!$A3652,Data!S:S,0)),"")</f>
        <v>15.8904</v>
      </c>
      <c r="I3652" s="49">
        <f>IFERROR(INDEX(Data!W:W,MATCH('Proxy Group'!$A3652,Data!V:V,0)),"")</f>
        <v>19.719899999999999</v>
      </c>
      <c r="J3652" s="49">
        <f>IFERROR(INDEX(Data!Z:Z,MATCH('Proxy Group'!$A3652,Data!Y:Y,0)),"")</f>
        <v>16.550599999999999</v>
      </c>
      <c r="K3652" s="49">
        <f>IFERROR(INDEX(Data!AC:AC,MATCH('Proxy Group'!$A3652,Data!AB:AB,0)),"")</f>
        <v>15.743399999999999</v>
      </c>
      <c r="L3652" s="49">
        <f>IFERROR(INDEX(Data!AF:AF,MATCH('Proxy Group'!$A3652,Data!AE:AE,0)),"")</f>
        <v>11.645799999999999</v>
      </c>
      <c r="M3652" s="49" t="str">
        <f>IFERROR(INDEX(Data!AI:AI,MATCH('Proxy Group'!$A3652,Data!AH:AH,0)),"")</f>
        <v/>
      </c>
      <c r="N3652" s="49">
        <f>IFERROR(INDEX(Data!AL:AL,MATCH('Proxy Group'!$A3652,Data!AK:AK,0)),"")</f>
        <v>10.776999999999999</v>
      </c>
      <c r="O3652" s="49">
        <f>IFERROR(INDEX(Data!AO:AO,MATCH('Proxy Group'!$A3652,Data!AN:AN,0)),"")</f>
        <v>15.932</v>
      </c>
      <c r="P3652" s="49">
        <f>IFERROR(INDEX(Data!AR:AR,MATCH('Proxy Group'!$A3652,Data!AQ:AQ,0)),"")</f>
        <v>20.433499999999999</v>
      </c>
      <c r="Q3652" s="62">
        <f>IFERROR(INDEX(Data!AU:AU,MATCH('Proxy Group'!$A3652,Data!AT:AT,0)),"")</f>
        <v>20.417000000000002</v>
      </c>
      <c r="R3652" s="49">
        <f>IFERROR(INDEX(Data!AX:AX,MATCH('Proxy Group'!$A3652,Data!AW:AW,0)),"")</f>
        <v>17.759399999999999</v>
      </c>
      <c r="S3652" s="49">
        <f>IFERROR(INDEX(Data!BA:BA,MATCH('Proxy Group'!$A3652,Data!AZ:AZ,0)),"")</f>
        <v>15.8719</v>
      </c>
      <c r="T3652" s="62">
        <f>IFERROR(INDEX(Data!BD:BD,MATCH('Proxy Group'!$A3652,Data!BC:BC,0)),"")</f>
        <v>22.998699999999999</v>
      </c>
      <c r="U3652" s="62">
        <f>IFERROR(INDEX(Data!BG:BG,MATCH('Proxy Group'!$A3652,Data!BF:BF,0)),"")</f>
        <v>15.6465</v>
      </c>
      <c r="V3652" s="49">
        <f>IFERROR(INDEX(Data!BJ:BJ,MATCH('Proxy Group'!$A3652,Data!BI:BI,0)),"")</f>
        <v>13.741400000000001</v>
      </c>
      <c r="W3652" s="49">
        <f>IFERROR(INDEX(Data!BM:BM,MATCH('Proxy Group'!$A3652,Data!BL:BL,0)),"")</f>
        <v>15.4186</v>
      </c>
      <c r="X3652" s="49">
        <f>IFERROR(INDEX(Data!BP:BP,MATCH('Proxy Group'!$A3652,Data!BO:BO,0)),"")</f>
        <v>16.297499999999999</v>
      </c>
      <c r="Y3652">
        <f t="shared" si="115"/>
        <v>2014</v>
      </c>
      <c r="AA3652" s="7">
        <f t="shared" ref="AA3652:AA3715" si="116">AVERAGE($B3652:$X3652)</f>
        <v>16.758150000000001</v>
      </c>
    </row>
    <row r="3653" spans="1:27" x14ac:dyDescent="0.45">
      <c r="A3653" s="1">
        <v>41829</v>
      </c>
      <c r="B3653" s="49">
        <f>IFERROR(INDEX(Data!B:B,MATCH('Proxy Group'!$A3653,Data!A:A,0)),"")</f>
        <v>18.299900000000001</v>
      </c>
      <c r="C3653" s="49">
        <f>IFERROR(INDEX(Data!E:E,MATCH('Proxy Group'!$A3653,Data!D:D,0)),"")</f>
        <v>16.5871</v>
      </c>
      <c r="D3653" s="49">
        <f>IFERROR(INDEX(Data!H:H,MATCH('Proxy Group'!$A3653,Data!G:G,0)),"")</f>
        <v>16.111899999999999</v>
      </c>
      <c r="E3653" s="49">
        <f>IFERROR(INDEX(Data!K:K,MATCH('Proxy Group'!$A3653,Data!J:J,0)),"")</f>
        <v>15.014900000000001</v>
      </c>
      <c r="F3653" s="62">
        <f>IFERROR(INDEX(Data!N:N,MATCH('Proxy Group'!$A3653,Data!M:M,0)),"")</f>
        <v>17.0319</v>
      </c>
      <c r="G3653" s="49">
        <f>IFERROR(INDEX(Data!Q:Q,MATCH('Proxy Group'!$A3653,Data!P:P,0)),"")</f>
        <v>20.6599</v>
      </c>
      <c r="H3653" s="49">
        <f>IFERROR(INDEX(Data!T:T,MATCH('Proxy Group'!$A3653,Data!S:S,0)),"")</f>
        <v>15.811500000000001</v>
      </c>
      <c r="I3653" s="49">
        <f>IFERROR(INDEX(Data!W:W,MATCH('Proxy Group'!$A3653,Data!V:V,0)),"")</f>
        <v>19.734100000000002</v>
      </c>
      <c r="J3653" s="49">
        <f>IFERROR(INDEX(Data!Z:Z,MATCH('Proxy Group'!$A3653,Data!Y:Y,0)),"")</f>
        <v>16.430700000000002</v>
      </c>
      <c r="K3653" s="49">
        <f>IFERROR(INDEX(Data!AC:AC,MATCH('Proxy Group'!$A3653,Data!AB:AB,0)),"")</f>
        <v>15.697699999999999</v>
      </c>
      <c r="L3653" s="49">
        <f>IFERROR(INDEX(Data!AF:AF,MATCH('Proxy Group'!$A3653,Data!AE:AE,0)),"")</f>
        <v>11.5716</v>
      </c>
      <c r="M3653" s="49" t="str">
        <f>IFERROR(INDEX(Data!AI:AI,MATCH('Proxy Group'!$A3653,Data!AH:AH,0)),"")</f>
        <v/>
      </c>
      <c r="N3653" s="49">
        <f>IFERROR(INDEX(Data!AL:AL,MATCH('Proxy Group'!$A3653,Data!AK:AK,0)),"")</f>
        <v>10.7965</v>
      </c>
      <c r="O3653" s="49">
        <f>IFERROR(INDEX(Data!AO:AO,MATCH('Proxy Group'!$A3653,Data!AN:AN,0)),"")</f>
        <v>15.866899999999999</v>
      </c>
      <c r="P3653" s="49">
        <f>IFERROR(INDEX(Data!AR:AR,MATCH('Proxy Group'!$A3653,Data!AQ:AQ,0)),"")</f>
        <v>20.419</v>
      </c>
      <c r="Q3653" s="62">
        <f>IFERROR(INDEX(Data!AU:AU,MATCH('Proxy Group'!$A3653,Data!AT:AT,0)),"")</f>
        <v>20.123100000000001</v>
      </c>
      <c r="R3653" s="49">
        <f>IFERROR(INDEX(Data!AX:AX,MATCH('Proxy Group'!$A3653,Data!AW:AW,0)),"")</f>
        <v>17.669799999999999</v>
      </c>
      <c r="S3653" s="49">
        <f>IFERROR(INDEX(Data!BA:BA,MATCH('Proxy Group'!$A3653,Data!AZ:AZ,0)),"")</f>
        <v>15.7409</v>
      </c>
      <c r="T3653" s="62">
        <f>IFERROR(INDEX(Data!BD:BD,MATCH('Proxy Group'!$A3653,Data!BC:BC,0)),"")</f>
        <v>22.888300000000001</v>
      </c>
      <c r="U3653" s="62">
        <f>IFERROR(INDEX(Data!BG:BG,MATCH('Proxy Group'!$A3653,Data!BF:BF,0)),"")</f>
        <v>15.6372</v>
      </c>
      <c r="V3653" s="49">
        <f>IFERROR(INDEX(Data!BJ:BJ,MATCH('Proxy Group'!$A3653,Data!BI:BI,0)),"")</f>
        <v>13.693</v>
      </c>
      <c r="W3653" s="49">
        <f>IFERROR(INDEX(Data!BM:BM,MATCH('Proxy Group'!$A3653,Data!BL:BL,0)),"")</f>
        <v>15.3909</v>
      </c>
      <c r="X3653" s="49">
        <f>IFERROR(INDEX(Data!BP:BP,MATCH('Proxy Group'!$A3653,Data!BO:BO,0)),"")</f>
        <v>16.312899999999999</v>
      </c>
      <c r="Y3653">
        <f t="shared" si="115"/>
        <v>2014</v>
      </c>
      <c r="AA3653" s="7">
        <f t="shared" si="116"/>
        <v>16.704077272727275</v>
      </c>
    </row>
    <row r="3654" spans="1:27" x14ac:dyDescent="0.45">
      <c r="A3654" s="1">
        <v>41830</v>
      </c>
      <c r="B3654" s="49">
        <f>IFERROR(INDEX(Data!B:B,MATCH('Proxy Group'!$A3654,Data!A:A,0)),"")</f>
        <v>18.2562</v>
      </c>
      <c r="C3654" s="49">
        <f>IFERROR(INDEX(Data!E:E,MATCH('Proxy Group'!$A3654,Data!D:D,0)),"")</f>
        <v>16.727499999999999</v>
      </c>
      <c r="D3654" s="49">
        <f>IFERROR(INDEX(Data!H:H,MATCH('Proxy Group'!$A3654,Data!G:G,0)),"")</f>
        <v>16.2943</v>
      </c>
      <c r="E3654" s="49">
        <f>IFERROR(INDEX(Data!K:K,MATCH('Proxy Group'!$A3654,Data!J:J,0)),"")</f>
        <v>15.0396</v>
      </c>
      <c r="F3654" s="62">
        <f>IFERROR(INDEX(Data!N:N,MATCH('Proxy Group'!$A3654,Data!M:M,0)),"")</f>
        <v>17.257100000000001</v>
      </c>
      <c r="G3654" s="49">
        <f>IFERROR(INDEX(Data!Q:Q,MATCH('Proxy Group'!$A3654,Data!P:P,0)),"")</f>
        <v>20.7927</v>
      </c>
      <c r="H3654" s="49">
        <f>IFERROR(INDEX(Data!T:T,MATCH('Proxy Group'!$A3654,Data!S:S,0)),"")</f>
        <v>15.979800000000001</v>
      </c>
      <c r="I3654" s="49">
        <f>IFERROR(INDEX(Data!W:W,MATCH('Proxy Group'!$A3654,Data!V:V,0)),"")</f>
        <v>19.956600000000002</v>
      </c>
      <c r="J3654" s="49">
        <f>IFERROR(INDEX(Data!Z:Z,MATCH('Proxy Group'!$A3654,Data!Y:Y,0)),"")</f>
        <v>16.6355</v>
      </c>
      <c r="K3654" s="49">
        <f>IFERROR(INDEX(Data!AC:AC,MATCH('Proxy Group'!$A3654,Data!AB:AB,0)),"")</f>
        <v>15.758599999999999</v>
      </c>
      <c r="L3654" s="49">
        <f>IFERROR(INDEX(Data!AF:AF,MATCH('Proxy Group'!$A3654,Data!AE:AE,0)),"")</f>
        <v>11.68</v>
      </c>
      <c r="M3654" s="49" t="str">
        <f>IFERROR(INDEX(Data!AI:AI,MATCH('Proxy Group'!$A3654,Data!AH:AH,0)),"")</f>
        <v/>
      </c>
      <c r="N3654" s="49">
        <f>IFERROR(INDEX(Data!AL:AL,MATCH('Proxy Group'!$A3654,Data!AK:AK,0)),"")</f>
        <v>10.7997</v>
      </c>
      <c r="O3654" s="49">
        <f>IFERROR(INDEX(Data!AO:AO,MATCH('Proxy Group'!$A3654,Data!AN:AN,0)),"")</f>
        <v>15.866899999999999</v>
      </c>
      <c r="P3654" s="49">
        <f>IFERROR(INDEX(Data!AR:AR,MATCH('Proxy Group'!$A3654,Data!AQ:AQ,0)),"")</f>
        <v>20.534700000000001</v>
      </c>
      <c r="Q3654" s="62">
        <f>IFERROR(INDEX(Data!AU:AU,MATCH('Proxy Group'!$A3654,Data!AT:AT,0)),"")</f>
        <v>20.079499999999999</v>
      </c>
      <c r="R3654" s="49">
        <f>IFERROR(INDEX(Data!AX:AX,MATCH('Proxy Group'!$A3654,Data!AW:AW,0)),"")</f>
        <v>17.768899999999999</v>
      </c>
      <c r="S3654" s="49">
        <f>IFERROR(INDEX(Data!BA:BA,MATCH('Proxy Group'!$A3654,Data!AZ:AZ,0)),"")</f>
        <v>15.8607</v>
      </c>
      <c r="T3654" s="62">
        <f>IFERROR(INDEX(Data!BD:BD,MATCH('Proxy Group'!$A3654,Data!BC:BC,0)),"")</f>
        <v>22.983000000000001</v>
      </c>
      <c r="U3654" s="62">
        <f>IFERROR(INDEX(Data!BG:BG,MATCH('Proxy Group'!$A3654,Data!BF:BF,0)),"")</f>
        <v>15.7395</v>
      </c>
      <c r="V3654" s="49">
        <f>IFERROR(INDEX(Data!BJ:BJ,MATCH('Proxy Group'!$A3654,Data!BI:BI,0)),"")</f>
        <v>13.7897</v>
      </c>
      <c r="W3654" s="49">
        <f>IFERROR(INDEX(Data!BM:BM,MATCH('Proxy Group'!$A3654,Data!BL:BL,0)),"")</f>
        <v>15.453200000000001</v>
      </c>
      <c r="X3654" s="49">
        <f>IFERROR(INDEX(Data!BP:BP,MATCH('Proxy Group'!$A3654,Data!BO:BO,0)),"")</f>
        <v>16.395399999999999</v>
      </c>
      <c r="Y3654">
        <f t="shared" si="115"/>
        <v>2014</v>
      </c>
      <c r="AA3654" s="7">
        <f t="shared" si="116"/>
        <v>16.802231818181816</v>
      </c>
    </row>
    <row r="3655" spans="1:27" x14ac:dyDescent="0.45">
      <c r="A3655" s="1">
        <v>41831</v>
      </c>
      <c r="B3655" s="49">
        <f>IFERROR(INDEX(Data!B:B,MATCH('Proxy Group'!$A3655,Data!A:A,0)),"")</f>
        <v>18.008199999999999</v>
      </c>
      <c r="C3655" s="49">
        <f>IFERROR(INDEX(Data!E:E,MATCH('Proxy Group'!$A3655,Data!D:D,0)),"")</f>
        <v>16.6096</v>
      </c>
      <c r="D3655" s="49">
        <f>IFERROR(INDEX(Data!H:H,MATCH('Proxy Group'!$A3655,Data!G:G,0)),"")</f>
        <v>16.168700000000001</v>
      </c>
      <c r="E3655" s="49">
        <f>IFERROR(INDEX(Data!K:K,MATCH('Proxy Group'!$A3655,Data!J:J,0)),"")</f>
        <v>14.905100000000001</v>
      </c>
      <c r="F3655" s="62">
        <f>IFERROR(INDEX(Data!N:N,MATCH('Proxy Group'!$A3655,Data!M:M,0)),"")</f>
        <v>17.084199999999999</v>
      </c>
      <c r="G3655" s="49">
        <f>IFERROR(INDEX(Data!Q:Q,MATCH('Proxy Group'!$A3655,Data!P:P,0)),"")</f>
        <v>20.718</v>
      </c>
      <c r="H3655" s="49">
        <f>IFERROR(INDEX(Data!T:T,MATCH('Proxy Group'!$A3655,Data!S:S,0)),"")</f>
        <v>15.879899999999999</v>
      </c>
      <c r="I3655" s="49">
        <f>IFERROR(INDEX(Data!W:W,MATCH('Proxy Group'!$A3655,Data!V:V,0)),"")</f>
        <v>19.819700000000001</v>
      </c>
      <c r="J3655" s="49">
        <f>IFERROR(INDEX(Data!Z:Z,MATCH('Proxy Group'!$A3655,Data!Y:Y,0)),"")</f>
        <v>16.537500000000001</v>
      </c>
      <c r="K3655" s="49">
        <f>IFERROR(INDEX(Data!AC:AC,MATCH('Proxy Group'!$A3655,Data!AB:AB,0)),"")</f>
        <v>15.708600000000001</v>
      </c>
      <c r="L3655" s="49">
        <f>IFERROR(INDEX(Data!AF:AF,MATCH('Proxy Group'!$A3655,Data!AE:AE,0)),"")</f>
        <v>11.5791</v>
      </c>
      <c r="M3655" s="49" t="str">
        <f>IFERROR(INDEX(Data!AI:AI,MATCH('Proxy Group'!$A3655,Data!AH:AH,0)),"")</f>
        <v/>
      </c>
      <c r="N3655" s="49">
        <f>IFERROR(INDEX(Data!AL:AL,MATCH('Proxy Group'!$A3655,Data!AK:AK,0)),"")</f>
        <v>10.6012</v>
      </c>
      <c r="O3655" s="49">
        <f>IFERROR(INDEX(Data!AO:AO,MATCH('Proxy Group'!$A3655,Data!AN:AN,0)),"")</f>
        <v>15.7479</v>
      </c>
      <c r="P3655" s="49">
        <f>IFERROR(INDEX(Data!AR:AR,MATCH('Proxy Group'!$A3655,Data!AQ:AQ,0)),"")</f>
        <v>20.447900000000001</v>
      </c>
      <c r="Q3655" s="62">
        <f>IFERROR(INDEX(Data!AU:AU,MATCH('Proxy Group'!$A3655,Data!AT:AT,0)),"")</f>
        <v>19.900700000000001</v>
      </c>
      <c r="R3655" s="49">
        <f>IFERROR(INDEX(Data!AX:AX,MATCH('Proxy Group'!$A3655,Data!AW:AW,0)),"")</f>
        <v>17.6509</v>
      </c>
      <c r="S3655" s="49">
        <f>IFERROR(INDEX(Data!BA:BA,MATCH('Proxy Group'!$A3655,Data!AZ:AZ,0)),"")</f>
        <v>15.8162</v>
      </c>
      <c r="T3655" s="62">
        <f>IFERROR(INDEX(Data!BD:BD,MATCH('Proxy Group'!$A3655,Data!BC:BC,0)),"")</f>
        <v>22.785800000000002</v>
      </c>
      <c r="U3655" s="62">
        <f>IFERROR(INDEX(Data!BG:BG,MATCH('Proxy Group'!$A3655,Data!BF:BF,0)),"")</f>
        <v>15.576700000000001</v>
      </c>
      <c r="V3655" s="49">
        <f>IFERROR(INDEX(Data!BJ:BJ,MATCH('Proxy Group'!$A3655,Data!BI:BI,0)),"")</f>
        <v>13.624600000000001</v>
      </c>
      <c r="W3655" s="49">
        <f>IFERROR(INDEX(Data!BM:BM,MATCH('Proxy Group'!$A3655,Data!BL:BL,0)),"")</f>
        <v>15.415100000000001</v>
      </c>
      <c r="X3655" s="49">
        <f>IFERROR(INDEX(Data!BP:BP,MATCH('Proxy Group'!$A3655,Data!BO:BO,0)),"")</f>
        <v>16.287099999999999</v>
      </c>
      <c r="Y3655">
        <f t="shared" si="115"/>
        <v>2014</v>
      </c>
      <c r="AA3655" s="7">
        <f t="shared" si="116"/>
        <v>16.676031818181819</v>
      </c>
    </row>
    <row r="3656" spans="1:27" x14ac:dyDescent="0.45">
      <c r="A3656" s="1">
        <v>41834</v>
      </c>
      <c r="B3656" s="49">
        <f>IFERROR(INDEX(Data!B:B,MATCH('Proxy Group'!$A3656,Data!A:A,0)),"")</f>
        <v>17.756599999999999</v>
      </c>
      <c r="C3656" s="49">
        <f>IFERROR(INDEX(Data!E:E,MATCH('Proxy Group'!$A3656,Data!D:D,0)),"")</f>
        <v>16.4466</v>
      </c>
      <c r="D3656" s="49">
        <f>IFERROR(INDEX(Data!H:H,MATCH('Proxy Group'!$A3656,Data!G:G,0)),"")</f>
        <v>15.941700000000001</v>
      </c>
      <c r="E3656" s="49">
        <f>IFERROR(INDEX(Data!K:K,MATCH('Proxy Group'!$A3656,Data!J:J,0)),"")</f>
        <v>14.7102</v>
      </c>
      <c r="F3656" s="62">
        <f>IFERROR(INDEX(Data!N:N,MATCH('Proxy Group'!$A3656,Data!M:M,0)),"")</f>
        <v>16.895700000000001</v>
      </c>
      <c r="G3656" s="49">
        <f>IFERROR(INDEX(Data!Q:Q,MATCH('Proxy Group'!$A3656,Data!P:P,0)),"")</f>
        <v>20.5106</v>
      </c>
      <c r="H3656" s="49">
        <f>IFERROR(INDEX(Data!T:T,MATCH('Proxy Group'!$A3656,Data!S:S,0)),"")</f>
        <v>15.7326</v>
      </c>
      <c r="I3656" s="49">
        <f>IFERROR(INDEX(Data!W:W,MATCH('Proxy Group'!$A3656,Data!V:V,0)),"")</f>
        <v>19.648599999999998</v>
      </c>
      <c r="J3656" s="49">
        <f>IFERROR(INDEX(Data!Z:Z,MATCH('Proxy Group'!$A3656,Data!Y:Y,0)),"")</f>
        <v>16.426400000000001</v>
      </c>
      <c r="K3656" s="49">
        <f>IFERROR(INDEX(Data!AC:AC,MATCH('Proxy Group'!$A3656,Data!AB:AB,0)),"")</f>
        <v>15.573600000000001</v>
      </c>
      <c r="L3656" s="49">
        <f>IFERROR(INDEX(Data!AF:AF,MATCH('Proxy Group'!$A3656,Data!AE:AE,0)),"")</f>
        <v>11.4574</v>
      </c>
      <c r="M3656" s="49" t="str">
        <f>IFERROR(INDEX(Data!AI:AI,MATCH('Proxy Group'!$A3656,Data!AH:AH,0)),"")</f>
        <v/>
      </c>
      <c r="N3656" s="49">
        <f>IFERROR(INDEX(Data!AL:AL,MATCH('Proxy Group'!$A3656,Data!AK:AK,0)),"")</f>
        <v>10.392900000000001</v>
      </c>
      <c r="O3656" s="49">
        <f>IFERROR(INDEX(Data!AO:AO,MATCH('Proxy Group'!$A3656,Data!AN:AN,0)),"")</f>
        <v>15.665699999999999</v>
      </c>
      <c r="P3656" s="49">
        <f>IFERROR(INDEX(Data!AR:AR,MATCH('Proxy Group'!$A3656,Data!AQ:AQ,0)),"")</f>
        <v>20.127700000000001</v>
      </c>
      <c r="Q3656" s="62">
        <f>IFERROR(INDEX(Data!AU:AU,MATCH('Proxy Group'!$A3656,Data!AT:AT,0)),"")</f>
        <v>19.7379</v>
      </c>
      <c r="R3656" s="49">
        <f>IFERROR(INDEX(Data!AX:AX,MATCH('Proxy Group'!$A3656,Data!AW:AW,0)),"")</f>
        <v>17.5991</v>
      </c>
      <c r="S3656" s="49">
        <f>IFERROR(INDEX(Data!BA:BA,MATCH('Proxy Group'!$A3656,Data!AZ:AZ,0)),"")</f>
        <v>15.5989</v>
      </c>
      <c r="T3656" s="62">
        <f>IFERROR(INDEX(Data!BD:BD,MATCH('Proxy Group'!$A3656,Data!BC:BC,0)),"")</f>
        <v>22.5886</v>
      </c>
      <c r="U3656" s="62">
        <f>IFERROR(INDEX(Data!BG:BG,MATCH('Proxy Group'!$A3656,Data!BF:BF,0)),"")</f>
        <v>15.4047</v>
      </c>
      <c r="V3656" s="49">
        <f>IFERROR(INDEX(Data!BJ:BJ,MATCH('Proxy Group'!$A3656,Data!BI:BI,0)),"")</f>
        <v>13.443300000000001</v>
      </c>
      <c r="W3656" s="49">
        <f>IFERROR(INDEX(Data!BM:BM,MATCH('Proxy Group'!$A3656,Data!BL:BL,0)),"")</f>
        <v>15.294</v>
      </c>
      <c r="X3656" s="49">
        <f>IFERROR(INDEX(Data!BP:BP,MATCH('Proxy Group'!$A3656,Data!BO:BO,0)),"")</f>
        <v>16.158200000000001</v>
      </c>
      <c r="Y3656">
        <f t="shared" si="115"/>
        <v>2014</v>
      </c>
      <c r="AA3656" s="7">
        <f t="shared" si="116"/>
        <v>16.505045454545453</v>
      </c>
    </row>
    <row r="3657" spans="1:27" x14ac:dyDescent="0.45">
      <c r="A3657" s="1">
        <v>41835</v>
      </c>
      <c r="B3657" s="49">
        <f>IFERROR(INDEX(Data!B:B,MATCH('Proxy Group'!$A3657,Data!A:A,0)),"")</f>
        <v>17.844100000000001</v>
      </c>
      <c r="C3657" s="49">
        <f>IFERROR(INDEX(Data!E:E,MATCH('Proxy Group'!$A3657,Data!D:D,0)),"")</f>
        <v>16.5562</v>
      </c>
      <c r="D3657" s="49">
        <f>IFERROR(INDEX(Data!H:H,MATCH('Proxy Group'!$A3657,Data!G:G,0)),"")</f>
        <v>16.002500000000001</v>
      </c>
      <c r="E3657" s="49">
        <f>IFERROR(INDEX(Data!K:K,MATCH('Proxy Group'!$A3657,Data!J:J,0)),"")</f>
        <v>14.800800000000001</v>
      </c>
      <c r="F3657" s="62">
        <f>IFERROR(INDEX(Data!N:N,MATCH('Proxy Group'!$A3657,Data!M:M,0)),"")</f>
        <v>16.953299999999999</v>
      </c>
      <c r="G3657" s="49">
        <f>IFERROR(INDEX(Data!Q:Q,MATCH('Proxy Group'!$A3657,Data!P:P,0)),"")</f>
        <v>20.6599</v>
      </c>
      <c r="H3657" s="49">
        <f>IFERROR(INDEX(Data!T:T,MATCH('Proxy Group'!$A3657,Data!S:S,0)),"")</f>
        <v>15.8851</v>
      </c>
      <c r="I3657" s="49">
        <f>IFERROR(INDEX(Data!W:W,MATCH('Proxy Group'!$A3657,Data!V:V,0)),"")</f>
        <v>19.825399999999998</v>
      </c>
      <c r="J3657" s="49">
        <f>IFERROR(INDEX(Data!Z:Z,MATCH('Proxy Group'!$A3657,Data!Y:Y,0)),"")</f>
        <v>16.5702</v>
      </c>
      <c r="K3657" s="49">
        <f>IFERROR(INDEX(Data!AC:AC,MATCH('Proxy Group'!$A3657,Data!AB:AB,0)),"")</f>
        <v>15.680300000000001</v>
      </c>
      <c r="L3657" s="49">
        <f>IFERROR(INDEX(Data!AF:AF,MATCH('Proxy Group'!$A3657,Data!AE:AE,0)),"")</f>
        <v>11.5063</v>
      </c>
      <c r="M3657" s="49" t="str">
        <f>IFERROR(INDEX(Data!AI:AI,MATCH('Proxy Group'!$A3657,Data!AH:AH,0)),"")</f>
        <v/>
      </c>
      <c r="N3657" s="49">
        <f>IFERROR(INDEX(Data!AL:AL,MATCH('Proxy Group'!$A3657,Data!AK:AK,0)),"")</f>
        <v>10.4026</v>
      </c>
      <c r="O3657" s="49">
        <f>IFERROR(INDEX(Data!AO:AO,MATCH('Proxy Group'!$A3657,Data!AN:AN,0)),"")</f>
        <v>15.6374</v>
      </c>
      <c r="P3657" s="49">
        <f>IFERROR(INDEX(Data!AR:AR,MATCH('Proxy Group'!$A3657,Data!AQ:AQ,0)),"")</f>
        <v>20.313600000000001</v>
      </c>
      <c r="Q3657" s="62">
        <f>IFERROR(INDEX(Data!AU:AU,MATCH('Proxy Group'!$A3657,Data!AT:AT,0)),"")</f>
        <v>19.694199999999999</v>
      </c>
      <c r="R3657" s="49">
        <f>IFERROR(INDEX(Data!AX:AX,MATCH('Proxy Group'!$A3657,Data!AW:AW,0)),"")</f>
        <v>17.674499999999998</v>
      </c>
      <c r="S3657" s="49">
        <f>IFERROR(INDEX(Data!BA:BA,MATCH('Proxy Group'!$A3657,Data!AZ:AZ,0)),"")</f>
        <v>15.5989</v>
      </c>
      <c r="T3657" s="62">
        <f>IFERROR(INDEX(Data!BD:BD,MATCH('Proxy Group'!$A3657,Data!BC:BC,0)),"")</f>
        <v>22.273099999999999</v>
      </c>
      <c r="U3657" s="62">
        <f>IFERROR(INDEX(Data!BG:BG,MATCH('Proxy Group'!$A3657,Data!BF:BF,0)),"")</f>
        <v>15.432600000000001</v>
      </c>
      <c r="V3657" s="49">
        <f>IFERROR(INDEX(Data!BJ:BJ,MATCH('Proxy Group'!$A3657,Data!BI:BI,0)),"")</f>
        <v>13.5038</v>
      </c>
      <c r="W3657" s="49">
        <f>IFERROR(INDEX(Data!BM:BM,MATCH('Proxy Group'!$A3657,Data!BL:BL,0)),"")</f>
        <v>15.394399999999999</v>
      </c>
      <c r="X3657" s="49">
        <f>IFERROR(INDEX(Data!BP:BP,MATCH('Proxy Group'!$A3657,Data!BO:BO,0)),"")</f>
        <v>16.261399999999998</v>
      </c>
      <c r="Y3657">
        <f t="shared" si="115"/>
        <v>2014</v>
      </c>
      <c r="AA3657" s="7">
        <f t="shared" si="116"/>
        <v>16.566845454545454</v>
      </c>
    </row>
    <row r="3658" spans="1:27" x14ac:dyDescent="0.45">
      <c r="A3658" s="1">
        <v>41836</v>
      </c>
      <c r="B3658" s="49">
        <f>IFERROR(INDEX(Data!B:B,MATCH('Proxy Group'!$A3658,Data!A:A,0)),"")</f>
        <v>17.851400000000002</v>
      </c>
      <c r="C3658" s="49">
        <f>IFERROR(INDEX(Data!E:E,MATCH('Proxy Group'!$A3658,Data!D:D,0)),"")</f>
        <v>16.508400000000002</v>
      </c>
      <c r="D3658" s="49">
        <f>IFERROR(INDEX(Data!H:H,MATCH('Proxy Group'!$A3658,Data!G:G,0)),"")</f>
        <v>16.095700000000001</v>
      </c>
      <c r="E3658" s="49">
        <f>IFERROR(INDEX(Data!K:K,MATCH('Proxy Group'!$A3658,Data!J:J,0)),"")</f>
        <v>14.877599999999999</v>
      </c>
      <c r="F3658" s="62">
        <f>IFERROR(INDEX(Data!N:N,MATCH('Proxy Group'!$A3658,Data!M:M,0)),"")</f>
        <v>16.958500000000001</v>
      </c>
      <c r="G3658" s="49">
        <f>IFERROR(INDEX(Data!Q:Q,MATCH('Proxy Group'!$A3658,Data!P:P,0)),"")</f>
        <v>20.676500000000001</v>
      </c>
      <c r="H3658" s="49">
        <f>IFERROR(INDEX(Data!T:T,MATCH('Proxy Group'!$A3658,Data!S:S,0)),"")</f>
        <v>15.8851</v>
      </c>
      <c r="I3658" s="49">
        <f>IFERROR(INDEX(Data!W:W,MATCH('Proxy Group'!$A3658,Data!V:V,0)),"")</f>
        <v>19.896699999999999</v>
      </c>
      <c r="J3658" s="49">
        <f>IFERROR(INDEX(Data!Z:Z,MATCH('Proxy Group'!$A3658,Data!Y:Y,0)),"")</f>
        <v>16.598500000000001</v>
      </c>
      <c r="K3658" s="49">
        <f>IFERROR(INDEX(Data!AC:AC,MATCH('Proxy Group'!$A3658,Data!AB:AB,0)),"")</f>
        <v>15.7652</v>
      </c>
      <c r="L3658" s="49">
        <f>IFERROR(INDEX(Data!AF:AF,MATCH('Proxy Group'!$A3658,Data!AE:AE,0)),"")</f>
        <v>11.5687</v>
      </c>
      <c r="M3658" s="49" t="str">
        <f>IFERROR(INDEX(Data!AI:AI,MATCH('Proxy Group'!$A3658,Data!AH:AH,0)),"")</f>
        <v/>
      </c>
      <c r="N3658" s="49">
        <f>IFERROR(INDEX(Data!AL:AL,MATCH('Proxy Group'!$A3658,Data!AK:AK,0)),"")</f>
        <v>10.490500000000001</v>
      </c>
      <c r="O3658" s="49">
        <f>IFERROR(INDEX(Data!AO:AO,MATCH('Proxy Group'!$A3658,Data!AN:AN,0)),"")</f>
        <v>15.6431</v>
      </c>
      <c r="P3658" s="49">
        <f>IFERROR(INDEX(Data!AR:AR,MATCH('Proxy Group'!$A3658,Data!AQ:AQ,0)),"")</f>
        <v>20.3963</v>
      </c>
      <c r="Q3658" s="62">
        <f>IFERROR(INDEX(Data!AU:AU,MATCH('Proxy Group'!$A3658,Data!AT:AT,0)),"")</f>
        <v>19.7776</v>
      </c>
      <c r="R3658" s="49">
        <f>IFERROR(INDEX(Data!AX:AX,MATCH('Proxy Group'!$A3658,Data!AW:AW,0)),"")</f>
        <v>17.627400000000002</v>
      </c>
      <c r="S3658" s="49">
        <f>IFERROR(INDEX(Data!BA:BA,MATCH('Proxy Group'!$A3658,Data!AZ:AZ,0)),"")</f>
        <v>15.5265</v>
      </c>
      <c r="T3658" s="62">
        <f>IFERROR(INDEX(Data!BD:BD,MATCH('Proxy Group'!$A3658,Data!BC:BC,0)),"")</f>
        <v>22.1233</v>
      </c>
      <c r="U3658" s="62">
        <f>IFERROR(INDEX(Data!BG:BG,MATCH('Proxy Group'!$A3658,Data!BF:BF,0)),"")</f>
        <v>15.4419</v>
      </c>
      <c r="V3658" s="49">
        <f>IFERROR(INDEX(Data!BJ:BJ,MATCH('Proxy Group'!$A3658,Data!BI:BI,0)),"")</f>
        <v>13.552099999999999</v>
      </c>
      <c r="W3658" s="49">
        <f>IFERROR(INDEX(Data!BM:BM,MATCH('Proxy Group'!$A3658,Data!BL:BL,0)),"")</f>
        <v>15.498200000000001</v>
      </c>
      <c r="X3658" s="49">
        <f>IFERROR(INDEX(Data!BP:BP,MATCH('Proxy Group'!$A3658,Data!BO:BO,0)),"")</f>
        <v>16.349</v>
      </c>
      <c r="Y3658">
        <f t="shared" si="115"/>
        <v>2014</v>
      </c>
      <c r="AA3658" s="7">
        <f t="shared" si="116"/>
        <v>16.595827272727274</v>
      </c>
    </row>
    <row r="3659" spans="1:27" x14ac:dyDescent="0.45">
      <c r="A3659" s="1">
        <v>41837</v>
      </c>
      <c r="B3659" s="49">
        <f>IFERROR(INDEX(Data!B:B,MATCH('Proxy Group'!$A3659,Data!A:A,0)),"")</f>
        <v>17.636199999999999</v>
      </c>
      <c r="C3659" s="49">
        <f>IFERROR(INDEX(Data!E:E,MATCH('Proxy Group'!$A3659,Data!D:D,0)),"")</f>
        <v>16.367999999999999</v>
      </c>
      <c r="D3659" s="49">
        <f>IFERROR(INDEX(Data!H:H,MATCH('Proxy Group'!$A3659,Data!G:G,0)),"")</f>
        <v>16.055199999999999</v>
      </c>
      <c r="E3659" s="49">
        <f>IFERROR(INDEX(Data!K:K,MATCH('Proxy Group'!$A3659,Data!J:J,0)),"")</f>
        <v>14.677300000000001</v>
      </c>
      <c r="F3659" s="62">
        <f>IFERROR(INDEX(Data!N:N,MATCH('Proxy Group'!$A3659,Data!M:M,0)),"")</f>
        <v>16.7438</v>
      </c>
      <c r="G3659" s="49">
        <f>IFERROR(INDEX(Data!Q:Q,MATCH('Proxy Group'!$A3659,Data!P:P,0)),"")</f>
        <v>20.5852</v>
      </c>
      <c r="H3659" s="49">
        <f>IFERROR(INDEX(Data!T:T,MATCH('Proxy Group'!$A3659,Data!S:S,0)),"")</f>
        <v>15.811500000000001</v>
      </c>
      <c r="I3659" s="49">
        <f>IFERROR(INDEX(Data!W:W,MATCH('Proxy Group'!$A3659,Data!V:V,0)),"")</f>
        <v>19.716999999999999</v>
      </c>
      <c r="J3659" s="49">
        <f>IFERROR(INDEX(Data!Z:Z,MATCH('Proxy Group'!$A3659,Data!Y:Y,0)),"")</f>
        <v>16.522200000000002</v>
      </c>
      <c r="K3659" s="49">
        <f>IFERROR(INDEX(Data!AC:AC,MATCH('Proxy Group'!$A3659,Data!AB:AB,0)),"")</f>
        <v>15.7521</v>
      </c>
      <c r="L3659" s="49">
        <f>IFERROR(INDEX(Data!AF:AF,MATCH('Proxy Group'!$A3659,Data!AE:AE,0)),"")</f>
        <v>11.3193</v>
      </c>
      <c r="M3659" s="49" t="str">
        <f>IFERROR(INDEX(Data!AI:AI,MATCH('Proxy Group'!$A3659,Data!AH:AH,0)),"")</f>
        <v/>
      </c>
      <c r="N3659" s="49">
        <f>IFERROR(INDEX(Data!AL:AL,MATCH('Proxy Group'!$A3659,Data!AK:AK,0)),"")</f>
        <v>10.3148</v>
      </c>
      <c r="O3659" s="49">
        <f>IFERROR(INDEX(Data!AO:AO,MATCH('Proxy Group'!$A3659,Data!AN:AN,0)),"")</f>
        <v>15.484400000000001</v>
      </c>
      <c r="P3659" s="49">
        <f>IFERROR(INDEX(Data!AR:AR,MATCH('Proxy Group'!$A3659,Data!AQ:AQ,0)),"")</f>
        <v>20.160699999999999</v>
      </c>
      <c r="Q3659" s="62">
        <f>IFERROR(INDEX(Data!AU:AU,MATCH('Proxy Group'!$A3659,Data!AT:AT,0)),"")</f>
        <v>19.559200000000001</v>
      </c>
      <c r="R3659" s="49">
        <f>IFERROR(INDEX(Data!AX:AX,MATCH('Proxy Group'!$A3659,Data!AW:AW,0)),"")</f>
        <v>17.523599999999998</v>
      </c>
      <c r="S3659" s="49">
        <f>IFERROR(INDEX(Data!BA:BA,MATCH('Proxy Group'!$A3659,Data!AZ:AZ,0)),"")</f>
        <v>15.4847</v>
      </c>
      <c r="T3659" s="62">
        <f>IFERROR(INDEX(Data!BD:BD,MATCH('Proxy Group'!$A3659,Data!BC:BC,0)),"")</f>
        <v>21.839300000000001</v>
      </c>
      <c r="U3659" s="62">
        <f>IFERROR(INDEX(Data!BG:BG,MATCH('Proxy Group'!$A3659,Data!BF:BF,0)),"")</f>
        <v>15.2372</v>
      </c>
      <c r="V3659" s="49">
        <f>IFERROR(INDEX(Data!BJ:BJ,MATCH('Proxy Group'!$A3659,Data!BI:BI,0)),"")</f>
        <v>13.4232</v>
      </c>
      <c r="W3659" s="49">
        <f>IFERROR(INDEX(Data!BM:BM,MATCH('Proxy Group'!$A3659,Data!BL:BL,0)),"")</f>
        <v>15.4221</v>
      </c>
      <c r="X3659" s="49">
        <f>IFERROR(INDEX(Data!BP:BP,MATCH('Proxy Group'!$A3659,Data!BO:BO,0)),"")</f>
        <v>16.245899999999999</v>
      </c>
      <c r="Y3659">
        <f t="shared" si="115"/>
        <v>2014</v>
      </c>
      <c r="AA3659" s="7">
        <f t="shared" si="116"/>
        <v>16.449222727272726</v>
      </c>
    </row>
    <row r="3660" spans="1:27" x14ac:dyDescent="0.45">
      <c r="A3660" s="1">
        <v>41838</v>
      </c>
      <c r="B3660" s="49">
        <f>IFERROR(INDEX(Data!B:B,MATCH('Proxy Group'!$A3660,Data!A:A,0)),"")</f>
        <v>17.814900000000002</v>
      </c>
      <c r="C3660" s="49">
        <f>IFERROR(INDEX(Data!E:E,MATCH('Proxy Group'!$A3660,Data!D:D,0)),"")</f>
        <v>16.5562</v>
      </c>
      <c r="D3660" s="49">
        <f>IFERROR(INDEX(Data!H:H,MATCH('Proxy Group'!$A3660,Data!G:G,0)),"")</f>
        <v>16.229399999999998</v>
      </c>
      <c r="E3660" s="49">
        <f>IFERROR(INDEX(Data!K:K,MATCH('Proxy Group'!$A3660,Data!J:J,0)),"")</f>
        <v>14.927</v>
      </c>
      <c r="F3660" s="62">
        <f>IFERROR(INDEX(Data!N:N,MATCH('Proxy Group'!$A3660,Data!M:M,0)),"")</f>
        <v>16.958500000000001</v>
      </c>
      <c r="G3660" s="49">
        <f>IFERROR(INDEX(Data!Q:Q,MATCH('Proxy Group'!$A3660,Data!P:P,0)),"")</f>
        <v>20.800999999999998</v>
      </c>
      <c r="H3660" s="49">
        <f>IFERROR(INDEX(Data!T:T,MATCH('Proxy Group'!$A3660,Data!S:S,0)),"")</f>
        <v>15.984999999999999</v>
      </c>
      <c r="I3660" s="49">
        <f>IFERROR(INDEX(Data!W:W,MATCH('Proxy Group'!$A3660,Data!V:V,0)),"")</f>
        <v>20.007899999999999</v>
      </c>
      <c r="J3660" s="49">
        <f>IFERROR(INDEX(Data!Z:Z,MATCH('Proxy Group'!$A3660,Data!Y:Y,0)),"")</f>
        <v>16.6813</v>
      </c>
      <c r="K3660" s="49">
        <f>IFERROR(INDEX(Data!AC:AC,MATCH('Proxy Group'!$A3660,Data!AB:AB,0)),"")</f>
        <v>15.9154</v>
      </c>
      <c r="L3660" s="49">
        <f>IFERROR(INDEX(Data!AF:AF,MATCH('Proxy Group'!$A3660,Data!AE:AE,0)),"")</f>
        <v>11.4603</v>
      </c>
      <c r="M3660" s="49" t="str">
        <f>IFERROR(INDEX(Data!AI:AI,MATCH('Proxy Group'!$A3660,Data!AH:AH,0)),"")</f>
        <v/>
      </c>
      <c r="N3660" s="49">
        <f>IFERROR(INDEX(Data!AL:AL,MATCH('Proxy Group'!$A3660,Data!AK:AK,0)),"")</f>
        <v>10.379899999999999</v>
      </c>
      <c r="O3660" s="49">
        <f>IFERROR(INDEX(Data!AO:AO,MATCH('Proxy Group'!$A3660,Data!AN:AN,0)),"")</f>
        <v>15.654400000000001</v>
      </c>
      <c r="P3660" s="49">
        <f>IFERROR(INDEX(Data!AR:AR,MATCH('Proxy Group'!$A3660,Data!AQ:AQ,0)),"")</f>
        <v>20.4087</v>
      </c>
      <c r="Q3660" s="62">
        <f>IFERROR(INDEX(Data!AU:AU,MATCH('Proxy Group'!$A3660,Data!AT:AT,0)),"")</f>
        <v>19.8094</v>
      </c>
      <c r="R3660" s="49">
        <f>IFERROR(INDEX(Data!AX:AX,MATCH('Proxy Group'!$A3660,Data!AW:AW,0)),"")</f>
        <v>17.7972</v>
      </c>
      <c r="S3660" s="49">
        <f>IFERROR(INDEX(Data!BA:BA,MATCH('Proxy Group'!$A3660,Data!AZ:AZ,0)),"")</f>
        <v>15.827299999999999</v>
      </c>
      <c r="T3660" s="62">
        <f>IFERROR(INDEX(Data!BD:BD,MATCH('Proxy Group'!$A3660,Data!BC:BC,0)),"")</f>
        <v>22.1785</v>
      </c>
      <c r="U3660" s="62">
        <f>IFERROR(INDEX(Data!BG:BG,MATCH('Proxy Group'!$A3660,Data!BF:BF,0)),"")</f>
        <v>15.4186</v>
      </c>
      <c r="V3660" s="49">
        <f>IFERROR(INDEX(Data!BJ:BJ,MATCH('Proxy Group'!$A3660,Data!BI:BI,0)),"")</f>
        <v>13.6286</v>
      </c>
      <c r="W3660" s="49">
        <f>IFERROR(INDEX(Data!BM:BM,MATCH('Proxy Group'!$A3660,Data!BL:BL,0)),"")</f>
        <v>15.5398</v>
      </c>
      <c r="X3660" s="49">
        <f>IFERROR(INDEX(Data!BP:BP,MATCH('Proxy Group'!$A3660,Data!BO:BO,0)),"")</f>
        <v>16.400600000000001</v>
      </c>
      <c r="Y3660">
        <f t="shared" si="115"/>
        <v>2014</v>
      </c>
      <c r="AA3660" s="7">
        <f t="shared" si="116"/>
        <v>16.653631818181818</v>
      </c>
    </row>
    <row r="3661" spans="1:27" x14ac:dyDescent="0.45">
      <c r="A3661" s="1">
        <v>41841</v>
      </c>
      <c r="B3661" s="49">
        <f>IFERROR(INDEX(Data!B:B,MATCH('Proxy Group'!$A3661,Data!A:A,0)),"")</f>
        <v>17.796700000000001</v>
      </c>
      <c r="C3661" s="49">
        <f>IFERROR(INDEX(Data!E:E,MATCH('Proxy Group'!$A3661,Data!D:D,0)),"")</f>
        <v>16.544899999999998</v>
      </c>
      <c r="D3661" s="49">
        <f>IFERROR(INDEX(Data!H:H,MATCH('Proxy Group'!$A3661,Data!G:G,0)),"")</f>
        <v>16.261900000000001</v>
      </c>
      <c r="E3661" s="49">
        <f>IFERROR(INDEX(Data!K:K,MATCH('Proxy Group'!$A3661,Data!J:J,0)),"")</f>
        <v>14.831</v>
      </c>
      <c r="F3661" s="62">
        <f>IFERROR(INDEX(Data!N:N,MATCH('Proxy Group'!$A3661,Data!M:M,0)),"")</f>
        <v>16.932400000000001</v>
      </c>
      <c r="G3661" s="49">
        <f>IFERROR(INDEX(Data!Q:Q,MATCH('Proxy Group'!$A3661,Data!P:P,0)),"")</f>
        <v>20.8507</v>
      </c>
      <c r="H3661" s="49">
        <f>IFERROR(INDEX(Data!T:T,MATCH('Proxy Group'!$A3661,Data!S:S,0)),"")</f>
        <v>15.9903</v>
      </c>
      <c r="I3661" s="49">
        <f>IFERROR(INDEX(Data!W:W,MATCH('Proxy Group'!$A3661,Data!V:V,0)),"")</f>
        <v>19.968</v>
      </c>
      <c r="J3661" s="49">
        <f>IFERROR(INDEX(Data!Z:Z,MATCH('Proxy Group'!$A3661,Data!Y:Y,0)),"")</f>
        <v>16.5397</v>
      </c>
      <c r="K3661" s="49">
        <f>IFERROR(INDEX(Data!AC:AC,MATCH('Proxy Group'!$A3661,Data!AB:AB,0)),"")</f>
        <v>15.969799999999999</v>
      </c>
      <c r="L3661" s="49">
        <f>IFERROR(INDEX(Data!AF:AF,MATCH('Proxy Group'!$A3661,Data!AE:AE,0)),"")</f>
        <v>11.4796</v>
      </c>
      <c r="M3661" s="49" t="str">
        <f>IFERROR(INDEX(Data!AI:AI,MATCH('Proxy Group'!$A3661,Data!AH:AH,0)),"")</f>
        <v/>
      </c>
      <c r="N3661" s="49">
        <f>IFERROR(INDEX(Data!AL:AL,MATCH('Proxy Group'!$A3661,Data!AK:AK,0)),"")</f>
        <v>10.370100000000001</v>
      </c>
      <c r="O3661" s="49">
        <f>IFERROR(INDEX(Data!AO:AO,MATCH('Proxy Group'!$A3661,Data!AN:AN,0)),"")</f>
        <v>15.6402</v>
      </c>
      <c r="P3661" s="49">
        <f>IFERROR(INDEX(Data!AR:AR,MATCH('Proxy Group'!$A3661,Data!AQ:AQ,0)),"")</f>
        <v>20.388000000000002</v>
      </c>
      <c r="Q3661" s="62">
        <f>IFERROR(INDEX(Data!AU:AU,MATCH('Proxy Group'!$A3661,Data!AT:AT,0)),"")</f>
        <v>19.7498</v>
      </c>
      <c r="R3661" s="49">
        <f>IFERROR(INDEX(Data!AX:AX,MATCH('Proxy Group'!$A3661,Data!AW:AW,0)),"")</f>
        <v>17.7547</v>
      </c>
      <c r="S3661" s="49">
        <f>IFERROR(INDEX(Data!BA:BA,MATCH('Proxy Group'!$A3661,Data!AZ:AZ,0)),"")</f>
        <v>15.8719</v>
      </c>
      <c r="T3661" s="62">
        <f>IFERROR(INDEX(Data!BD:BD,MATCH('Proxy Group'!$A3661,Data!BC:BC,0)),"")</f>
        <v>22.099599999999999</v>
      </c>
      <c r="U3661" s="62">
        <f>IFERROR(INDEX(Data!BG:BG,MATCH('Proxy Group'!$A3661,Data!BF:BF,0)),"")</f>
        <v>15.414</v>
      </c>
      <c r="V3661" s="49">
        <f>IFERROR(INDEX(Data!BJ:BJ,MATCH('Proxy Group'!$A3661,Data!BI:BI,0)),"")</f>
        <v>13.6004</v>
      </c>
      <c r="W3661" s="49">
        <f>IFERROR(INDEX(Data!BM:BM,MATCH('Proxy Group'!$A3661,Data!BL:BL,0)),"")</f>
        <v>15.5467</v>
      </c>
      <c r="X3661" s="49">
        <f>IFERROR(INDEX(Data!BP:BP,MATCH('Proxy Group'!$A3661,Data!BO:BO,0)),"")</f>
        <v>16.338699999999999</v>
      </c>
      <c r="Y3661">
        <f t="shared" si="115"/>
        <v>2014</v>
      </c>
      <c r="AA3661" s="7">
        <f t="shared" si="116"/>
        <v>16.633595454545453</v>
      </c>
    </row>
    <row r="3662" spans="1:27" x14ac:dyDescent="0.45">
      <c r="A3662" s="1">
        <v>41842</v>
      </c>
      <c r="B3662" s="49">
        <f>IFERROR(INDEX(Data!B:B,MATCH('Proxy Group'!$A3662,Data!A:A,0)),"")</f>
        <v>17.807600000000001</v>
      </c>
      <c r="C3662" s="49">
        <f>IFERROR(INDEX(Data!E:E,MATCH('Proxy Group'!$A3662,Data!D:D,0)),"")</f>
        <v>16.629200000000001</v>
      </c>
      <c r="D3662" s="49">
        <f>IFERROR(INDEX(Data!H:H,MATCH('Proxy Group'!$A3662,Data!G:G,0)),"")</f>
        <v>16.298400000000001</v>
      </c>
      <c r="E3662" s="49">
        <f>IFERROR(INDEX(Data!K:K,MATCH('Proxy Group'!$A3662,Data!J:J,0)),"")</f>
        <v>14.8337</v>
      </c>
      <c r="F3662" s="62">
        <f>IFERROR(INDEX(Data!N:N,MATCH('Proxy Group'!$A3662,Data!M:M,0)),"")</f>
        <v>16.942799999999998</v>
      </c>
      <c r="G3662" s="49">
        <f>IFERROR(INDEX(Data!Q:Q,MATCH('Proxy Group'!$A3662,Data!P:P,0)),"")</f>
        <v>20.842400000000001</v>
      </c>
      <c r="H3662" s="49">
        <f>IFERROR(INDEX(Data!T:T,MATCH('Proxy Group'!$A3662,Data!S:S,0)),"")</f>
        <v>16.0166</v>
      </c>
      <c r="I3662" s="49">
        <f>IFERROR(INDEX(Data!W:W,MATCH('Proxy Group'!$A3662,Data!V:V,0)),"")</f>
        <v>19.9452</v>
      </c>
      <c r="J3662" s="49">
        <f>IFERROR(INDEX(Data!Z:Z,MATCH('Proxy Group'!$A3662,Data!Y:Y,0)),"")</f>
        <v>16.576699999999999</v>
      </c>
      <c r="K3662" s="49">
        <f>IFERROR(INDEX(Data!AC:AC,MATCH('Proxy Group'!$A3662,Data!AB:AB,0)),"")</f>
        <v>15.954599999999999</v>
      </c>
      <c r="L3662" s="49">
        <f>IFERROR(INDEX(Data!AF:AF,MATCH('Proxy Group'!$A3662,Data!AE:AE,0)),"")</f>
        <v>11.279299999999999</v>
      </c>
      <c r="M3662" s="49" t="str">
        <f>IFERROR(INDEX(Data!AI:AI,MATCH('Proxy Group'!$A3662,Data!AH:AH,0)),"")</f>
        <v/>
      </c>
      <c r="N3662" s="49">
        <f>IFERROR(INDEX(Data!AL:AL,MATCH('Proxy Group'!$A3662,Data!AK:AK,0)),"")</f>
        <v>10.295199999999999</v>
      </c>
      <c r="O3662" s="49">
        <f>IFERROR(INDEX(Data!AO:AO,MATCH('Proxy Group'!$A3662,Data!AN:AN,0)),"")</f>
        <v>15.6006</v>
      </c>
      <c r="P3662" s="49">
        <f>IFERROR(INDEX(Data!AR:AR,MATCH('Proxy Group'!$A3662,Data!AQ:AQ,0)),"")</f>
        <v>20.319800000000001</v>
      </c>
      <c r="Q3662" s="62">
        <f>IFERROR(INDEX(Data!AU:AU,MATCH('Proxy Group'!$A3662,Data!AT:AT,0)),"")</f>
        <v>19.686299999999999</v>
      </c>
      <c r="R3662" s="49">
        <f>IFERROR(INDEX(Data!AX:AX,MATCH('Proxy Group'!$A3662,Data!AW:AW,0)),"")</f>
        <v>17.759399999999999</v>
      </c>
      <c r="S3662" s="49">
        <f>IFERROR(INDEX(Data!BA:BA,MATCH('Proxy Group'!$A3662,Data!AZ:AZ,0)),"")</f>
        <v>15.8802</v>
      </c>
      <c r="T3662" s="62">
        <f>IFERROR(INDEX(Data!BD:BD,MATCH('Proxy Group'!$A3662,Data!BC:BC,0)),"")</f>
        <v>21.870899999999999</v>
      </c>
      <c r="U3662" s="62">
        <f>IFERROR(INDEX(Data!BG:BG,MATCH('Proxy Group'!$A3662,Data!BF:BF,0)),"")</f>
        <v>15.414</v>
      </c>
      <c r="V3662" s="49">
        <f>IFERROR(INDEX(Data!BJ:BJ,MATCH('Proxy Group'!$A3662,Data!BI:BI,0)),"")</f>
        <v>13.5481</v>
      </c>
      <c r="W3662" s="49">
        <f>IFERROR(INDEX(Data!BM:BM,MATCH('Proxy Group'!$A3662,Data!BL:BL,0)),"")</f>
        <v>15.5467</v>
      </c>
      <c r="X3662" s="49">
        <f>IFERROR(INDEX(Data!BP:BP,MATCH('Proxy Group'!$A3662,Data!BO:BO,0)),"")</f>
        <v>16.343900000000001</v>
      </c>
      <c r="Y3662">
        <f t="shared" si="115"/>
        <v>2014</v>
      </c>
      <c r="AA3662" s="7">
        <f t="shared" si="116"/>
        <v>16.608709090909088</v>
      </c>
    </row>
    <row r="3663" spans="1:27" x14ac:dyDescent="0.45">
      <c r="A3663" s="1">
        <v>41843</v>
      </c>
      <c r="B3663" s="49">
        <f>IFERROR(INDEX(Data!B:B,MATCH('Proxy Group'!$A3663,Data!A:A,0)),"")</f>
        <v>17.6982</v>
      </c>
      <c r="C3663" s="49">
        <f>IFERROR(INDEX(Data!E:E,MATCH('Proxy Group'!$A3663,Data!D:D,0)),"")</f>
        <v>16.665700000000001</v>
      </c>
      <c r="D3663" s="49">
        <f>IFERROR(INDEX(Data!H:H,MATCH('Proxy Group'!$A3663,Data!G:G,0)),"")</f>
        <v>16.245699999999999</v>
      </c>
      <c r="E3663" s="49">
        <f>IFERROR(INDEX(Data!K:K,MATCH('Proxy Group'!$A3663,Data!J:J,0)),"")</f>
        <v>14.8118</v>
      </c>
      <c r="F3663" s="62">
        <f>IFERROR(INDEX(Data!N:N,MATCH('Proxy Group'!$A3663,Data!M:M,0)),"")</f>
        <v>16.9009</v>
      </c>
      <c r="G3663" s="49">
        <f>IFERROR(INDEX(Data!Q:Q,MATCH('Proxy Group'!$A3663,Data!P:P,0)),"")</f>
        <v>20.742899999999999</v>
      </c>
      <c r="H3663" s="49">
        <f>IFERROR(INDEX(Data!T:T,MATCH('Proxy Group'!$A3663,Data!S:S,0)),"")</f>
        <v>16.032299999999999</v>
      </c>
      <c r="I3663" s="49">
        <f>IFERROR(INDEX(Data!W:W,MATCH('Proxy Group'!$A3663,Data!V:V,0)),"")</f>
        <v>20.022200000000002</v>
      </c>
      <c r="J3663" s="49">
        <f>IFERROR(INDEX(Data!Z:Z,MATCH('Proxy Group'!$A3663,Data!Y:Y,0)),"")</f>
        <v>16.6813</v>
      </c>
      <c r="K3663" s="49">
        <f>IFERROR(INDEX(Data!AC:AC,MATCH('Proxy Group'!$A3663,Data!AB:AB,0)),"")</f>
        <v>15.9785</v>
      </c>
      <c r="L3663" s="49">
        <f>IFERROR(INDEX(Data!AF:AF,MATCH('Proxy Group'!$A3663,Data!AE:AE,0)),"")</f>
        <v>11.2258</v>
      </c>
      <c r="M3663" s="49" t="str">
        <f>IFERROR(INDEX(Data!AI:AI,MATCH('Proxy Group'!$A3663,Data!AH:AH,0)),"")</f>
        <v/>
      </c>
      <c r="N3663" s="49">
        <f>IFERROR(INDEX(Data!AL:AL,MATCH('Proxy Group'!$A3663,Data!AK:AK,0)),"")</f>
        <v>10.3994</v>
      </c>
      <c r="O3663" s="49">
        <f>IFERROR(INDEX(Data!AO:AO,MATCH('Proxy Group'!$A3663,Data!AN:AN,0)),"")</f>
        <v>15.606199999999999</v>
      </c>
      <c r="P3663" s="49">
        <f>IFERROR(INDEX(Data!AR:AR,MATCH('Proxy Group'!$A3663,Data!AQ:AQ,0)),"")</f>
        <v>20.348700000000001</v>
      </c>
      <c r="Q3663" s="62">
        <f>IFERROR(INDEX(Data!AU:AU,MATCH('Proxy Group'!$A3663,Data!AT:AT,0)),"")</f>
        <v>19.594899999999999</v>
      </c>
      <c r="R3663" s="49">
        <f>IFERROR(INDEX(Data!AX:AX,MATCH('Proxy Group'!$A3663,Data!AW:AW,0)),"")</f>
        <v>17.6934</v>
      </c>
      <c r="S3663" s="49">
        <f>IFERROR(INDEX(Data!BA:BA,MATCH('Proxy Group'!$A3663,Data!AZ:AZ,0)),"")</f>
        <v>15.835699999999999</v>
      </c>
      <c r="T3663" s="62">
        <f>IFERROR(INDEX(Data!BD:BD,MATCH('Proxy Group'!$A3663,Data!BC:BC,0)),"")</f>
        <v>21.7605</v>
      </c>
      <c r="U3663" s="62">
        <f>IFERROR(INDEX(Data!BG:BG,MATCH('Proxy Group'!$A3663,Data!BF:BF,0)),"")</f>
        <v>15.3767</v>
      </c>
      <c r="V3663" s="49">
        <f>IFERROR(INDEX(Data!BJ:BJ,MATCH('Proxy Group'!$A3663,Data!BI:BI,0)),"")</f>
        <v>13.5601</v>
      </c>
      <c r="W3663" s="49">
        <f>IFERROR(INDEX(Data!BM:BM,MATCH('Proxy Group'!$A3663,Data!BL:BL,0)),"")</f>
        <v>15.5121</v>
      </c>
      <c r="X3663" s="49">
        <f>IFERROR(INDEX(Data!BP:BP,MATCH('Proxy Group'!$A3663,Data!BO:BO,0)),"")</f>
        <v>16.261399999999998</v>
      </c>
      <c r="Y3663">
        <f t="shared" si="115"/>
        <v>2014</v>
      </c>
      <c r="AA3663" s="7">
        <f t="shared" si="116"/>
        <v>16.588836363636357</v>
      </c>
    </row>
    <row r="3664" spans="1:27" x14ac:dyDescent="0.45">
      <c r="A3664" s="1">
        <v>41844</v>
      </c>
      <c r="B3664" s="49">
        <f>IFERROR(INDEX(Data!B:B,MATCH('Proxy Group'!$A3664,Data!A:A,0)),"")</f>
        <v>17.625299999999999</v>
      </c>
      <c r="C3664" s="49">
        <f>IFERROR(INDEX(Data!E:E,MATCH('Proxy Group'!$A3664,Data!D:D,0)),"")</f>
        <v>16.6798</v>
      </c>
      <c r="D3664" s="49">
        <f>IFERROR(INDEX(Data!H:H,MATCH('Proxy Group'!$A3664,Data!G:G,0)),"")</f>
        <v>16.261900000000001</v>
      </c>
      <c r="E3664" s="49">
        <f>IFERROR(INDEX(Data!K:K,MATCH('Proxy Group'!$A3664,Data!J:J,0)),"")</f>
        <v>14.822699999999999</v>
      </c>
      <c r="F3664" s="62">
        <f>IFERROR(INDEX(Data!N:N,MATCH('Proxy Group'!$A3664,Data!M:M,0)),"")</f>
        <v>16.874700000000001</v>
      </c>
      <c r="G3664" s="49">
        <f>IFERROR(INDEX(Data!Q:Q,MATCH('Proxy Group'!$A3664,Data!P:P,0)),"")</f>
        <v>20.875599999999999</v>
      </c>
      <c r="H3664" s="49">
        <f>IFERROR(INDEX(Data!T:T,MATCH('Proxy Group'!$A3664,Data!S:S,0)),"")</f>
        <v>16.074400000000001</v>
      </c>
      <c r="I3664" s="49">
        <f>IFERROR(INDEX(Data!W:W,MATCH('Proxy Group'!$A3664,Data!V:V,0)),"")</f>
        <v>20.059200000000001</v>
      </c>
      <c r="J3664" s="49">
        <f>IFERROR(INDEX(Data!Z:Z,MATCH('Proxy Group'!$A3664,Data!Y:Y,0)),"")</f>
        <v>16.831600000000002</v>
      </c>
      <c r="K3664" s="49">
        <f>IFERROR(INDEX(Data!AC:AC,MATCH('Proxy Group'!$A3664,Data!AB:AB,0)),"")</f>
        <v>16.115600000000001</v>
      </c>
      <c r="L3664" s="49">
        <f>IFERROR(INDEX(Data!AF:AF,MATCH('Proxy Group'!$A3664,Data!AE:AE,0)),"")</f>
        <v>11.331200000000001</v>
      </c>
      <c r="M3664" s="49" t="str">
        <f>IFERROR(INDEX(Data!AI:AI,MATCH('Proxy Group'!$A3664,Data!AH:AH,0)),"")</f>
        <v/>
      </c>
      <c r="N3664" s="49">
        <f>IFERROR(INDEX(Data!AL:AL,MATCH('Proxy Group'!$A3664,Data!AK:AK,0)),"")</f>
        <v>10.477499999999999</v>
      </c>
      <c r="O3664" s="49">
        <f>IFERROR(INDEX(Data!AO:AO,MATCH('Proxy Group'!$A3664,Data!AN:AN,0)),"")</f>
        <v>15.6204</v>
      </c>
      <c r="P3664" s="49">
        <f>IFERROR(INDEX(Data!AR:AR,MATCH('Proxy Group'!$A3664,Data!AQ:AQ,0)),"")</f>
        <v>20.3963</v>
      </c>
      <c r="Q3664" s="62">
        <f>IFERROR(INDEX(Data!AU:AU,MATCH('Proxy Group'!$A3664,Data!AT:AT,0)),"")</f>
        <v>19.281199999999998</v>
      </c>
      <c r="R3664" s="49">
        <f>IFERROR(INDEX(Data!AX:AX,MATCH('Proxy Group'!$A3664,Data!AW:AW,0)),"")</f>
        <v>17.6509</v>
      </c>
      <c r="S3664" s="49">
        <f>IFERROR(INDEX(Data!BA:BA,MATCH('Proxy Group'!$A3664,Data!AZ:AZ,0)),"")</f>
        <v>15.827299999999999</v>
      </c>
      <c r="T3664" s="62">
        <f>IFERROR(INDEX(Data!BD:BD,MATCH('Proxy Group'!$A3664,Data!BC:BC,0)),"")</f>
        <v>21.6737</v>
      </c>
      <c r="U3664" s="62">
        <f>IFERROR(INDEX(Data!BG:BG,MATCH('Proxy Group'!$A3664,Data!BF:BF,0)),"")</f>
        <v>15.390700000000001</v>
      </c>
      <c r="V3664" s="49">
        <f>IFERROR(INDEX(Data!BJ:BJ,MATCH('Proxy Group'!$A3664,Data!BI:BI,0)),"")</f>
        <v>13.6044</v>
      </c>
      <c r="W3664" s="49">
        <f>IFERROR(INDEX(Data!BM:BM,MATCH('Proxy Group'!$A3664,Data!BL:BL,0)),"")</f>
        <v>15.5017</v>
      </c>
      <c r="X3664" s="49">
        <f>IFERROR(INDEX(Data!BP:BP,MATCH('Proxy Group'!$A3664,Data!BO:BO,0)),"")</f>
        <v>16.3645</v>
      </c>
      <c r="Y3664">
        <f t="shared" si="115"/>
        <v>2014</v>
      </c>
      <c r="AA3664" s="7">
        <f t="shared" si="116"/>
        <v>16.606390909090905</v>
      </c>
    </row>
    <row r="3665" spans="1:27" x14ac:dyDescent="0.45">
      <c r="A3665" s="1">
        <v>41845</v>
      </c>
      <c r="B3665" s="49">
        <f>IFERROR(INDEX(Data!B:B,MATCH('Proxy Group'!$A3665,Data!A:A,0)),"")</f>
        <v>17.479399999999998</v>
      </c>
      <c r="C3665" s="49">
        <f>IFERROR(INDEX(Data!E:E,MATCH('Proxy Group'!$A3665,Data!D:D,0)),"")</f>
        <v>16.513999999999999</v>
      </c>
      <c r="D3665" s="49">
        <f>IFERROR(INDEX(Data!H:H,MATCH('Proxy Group'!$A3665,Data!G:G,0)),"")</f>
        <v>16.12</v>
      </c>
      <c r="E3665" s="49">
        <f>IFERROR(INDEX(Data!K:K,MATCH('Proxy Group'!$A3665,Data!J:J,0)),"")</f>
        <v>14.6059</v>
      </c>
      <c r="F3665" s="62">
        <f>IFERROR(INDEX(Data!N:N,MATCH('Proxy Group'!$A3665,Data!M:M,0)),"")</f>
        <v>16.675699999999999</v>
      </c>
      <c r="G3665" s="49">
        <f>IFERROR(INDEX(Data!Q:Q,MATCH('Proxy Group'!$A3665,Data!P:P,0)),"")</f>
        <v>20.635000000000002</v>
      </c>
      <c r="H3665" s="49">
        <f>IFERROR(INDEX(Data!T:T,MATCH('Proxy Group'!$A3665,Data!S:S,0)),"")</f>
        <v>15.8904</v>
      </c>
      <c r="I3665" s="49">
        <f>IFERROR(INDEX(Data!W:W,MATCH('Proxy Group'!$A3665,Data!V:V,0)),"")</f>
        <v>19.9224</v>
      </c>
      <c r="J3665" s="49">
        <f>IFERROR(INDEX(Data!Z:Z,MATCH('Proxy Group'!$A3665,Data!Y:Y,0)),"")</f>
        <v>16.557099999999998</v>
      </c>
      <c r="K3665" s="49">
        <f>IFERROR(INDEX(Data!AC:AC,MATCH('Proxy Group'!$A3665,Data!AB:AB,0)),"")</f>
        <v>15.937100000000001</v>
      </c>
      <c r="L3665" s="49">
        <f>IFERROR(INDEX(Data!AF:AF,MATCH('Proxy Group'!$A3665,Data!AE:AE,0)),"")</f>
        <v>11.2021</v>
      </c>
      <c r="M3665" s="49" t="str">
        <f>IFERROR(INDEX(Data!AI:AI,MATCH('Proxy Group'!$A3665,Data!AH:AH,0)),"")</f>
        <v/>
      </c>
      <c r="N3665" s="49">
        <f>IFERROR(INDEX(Data!AL:AL,MATCH('Proxy Group'!$A3665,Data!AK:AK,0)),"")</f>
        <v>10.4124</v>
      </c>
      <c r="O3665" s="49">
        <f>IFERROR(INDEX(Data!AO:AO,MATCH('Proxy Group'!$A3665,Data!AN:AN,0)),"")</f>
        <v>15.4618</v>
      </c>
      <c r="P3665" s="49">
        <f>IFERROR(INDEX(Data!AR:AR,MATCH('Proxy Group'!$A3665,Data!AQ:AQ,0)),"")</f>
        <v>20.340499999999999</v>
      </c>
      <c r="Q3665" s="62">
        <f>IFERROR(INDEX(Data!AU:AU,MATCH('Proxy Group'!$A3665,Data!AT:AT,0)),"")</f>
        <v>19.0747</v>
      </c>
      <c r="R3665" s="49">
        <f>IFERROR(INDEX(Data!AX:AX,MATCH('Proxy Group'!$A3665,Data!AW:AW,0)),"")</f>
        <v>17.438700000000001</v>
      </c>
      <c r="S3665" s="49">
        <f>IFERROR(INDEX(Data!BA:BA,MATCH('Proxy Group'!$A3665,Data!AZ:AZ,0)),"")</f>
        <v>15.6797</v>
      </c>
      <c r="T3665" s="62">
        <f>IFERROR(INDEX(Data!BD:BD,MATCH('Proxy Group'!$A3665,Data!BC:BC,0)),"")</f>
        <v>21.373999999999999</v>
      </c>
      <c r="U3665" s="62">
        <f>IFERROR(INDEX(Data!BG:BG,MATCH('Proxy Group'!$A3665,Data!BF:BF,0)),"")</f>
        <v>15.2651</v>
      </c>
      <c r="V3665" s="49">
        <f>IFERROR(INDEX(Data!BJ:BJ,MATCH('Proxy Group'!$A3665,Data!BI:BI,0)),"")</f>
        <v>13.4635</v>
      </c>
      <c r="W3665" s="49">
        <f>IFERROR(INDEX(Data!BM:BM,MATCH('Proxy Group'!$A3665,Data!BL:BL,0)),"")</f>
        <v>15.4878</v>
      </c>
      <c r="X3665" s="49">
        <f>IFERROR(INDEX(Data!BP:BP,MATCH('Proxy Group'!$A3665,Data!BO:BO,0)),"")</f>
        <v>16.2562</v>
      </c>
      <c r="Y3665">
        <f t="shared" si="115"/>
        <v>2014</v>
      </c>
      <c r="AA3665" s="7">
        <f t="shared" si="116"/>
        <v>16.445159090909094</v>
      </c>
    </row>
    <row r="3666" spans="1:27" x14ac:dyDescent="0.45">
      <c r="A3666" s="1">
        <v>41848</v>
      </c>
      <c r="B3666" s="49">
        <f>IFERROR(INDEX(Data!B:B,MATCH('Proxy Group'!$A3666,Data!A:A,0)),"")</f>
        <v>17.720099999999999</v>
      </c>
      <c r="C3666" s="49">
        <f>IFERROR(INDEX(Data!E:E,MATCH('Proxy Group'!$A3666,Data!D:D,0)),"")</f>
        <v>16.8034</v>
      </c>
      <c r="D3666" s="49">
        <f>IFERROR(INDEX(Data!H:H,MATCH('Proxy Group'!$A3666,Data!G:G,0)),"")</f>
        <v>16.407800000000002</v>
      </c>
      <c r="E3666" s="49">
        <f>IFERROR(INDEX(Data!K:K,MATCH('Proxy Group'!$A3666,Data!J:J,0)),"")</f>
        <v>14.9984</v>
      </c>
      <c r="F3666" s="62">
        <f>IFERROR(INDEX(Data!N:N,MATCH('Proxy Group'!$A3666,Data!M:M,0)),"")</f>
        <v>16.906199999999998</v>
      </c>
      <c r="G3666" s="49">
        <f>IFERROR(INDEX(Data!Q:Q,MATCH('Proxy Group'!$A3666,Data!P:P,0)),"")</f>
        <v>20.8673</v>
      </c>
      <c r="H3666" s="49">
        <f>IFERROR(INDEX(Data!T:T,MATCH('Proxy Group'!$A3666,Data!S:S,0)),"")</f>
        <v>16.079699999999999</v>
      </c>
      <c r="I3666" s="49">
        <f>IFERROR(INDEX(Data!W:W,MATCH('Proxy Group'!$A3666,Data!V:V,0)),"")</f>
        <v>20.213200000000001</v>
      </c>
      <c r="J3666" s="49">
        <f>IFERROR(INDEX(Data!Z:Z,MATCH('Proxy Group'!$A3666,Data!Y:Y,0)),"")</f>
        <v>16.781500000000001</v>
      </c>
      <c r="K3666" s="49">
        <f>IFERROR(INDEX(Data!AC:AC,MATCH('Proxy Group'!$A3666,Data!AB:AB,0)),"")</f>
        <v>16.193999999999999</v>
      </c>
      <c r="L3666" s="49">
        <f>IFERROR(INDEX(Data!AF:AF,MATCH('Proxy Group'!$A3666,Data!AE:AE,0)),"")</f>
        <v>11.331200000000001</v>
      </c>
      <c r="M3666" s="49" t="str">
        <f>IFERROR(INDEX(Data!AI:AI,MATCH('Proxy Group'!$A3666,Data!AH:AH,0)),"")</f>
        <v/>
      </c>
      <c r="N3666" s="49">
        <f>IFERROR(INDEX(Data!AL:AL,MATCH('Proxy Group'!$A3666,Data!AK:AK,0)),"")</f>
        <v>10.549099999999999</v>
      </c>
      <c r="O3666" s="49">
        <f>IFERROR(INDEX(Data!AO:AO,MATCH('Proxy Group'!$A3666,Data!AN:AN,0)),"")</f>
        <v>15.6884</v>
      </c>
      <c r="P3666" s="49">
        <f>IFERROR(INDEX(Data!AR:AR,MATCH('Proxy Group'!$A3666,Data!AQ:AQ,0)),"")</f>
        <v>20.574000000000002</v>
      </c>
      <c r="Q3666" s="62">
        <f>IFERROR(INDEX(Data!AU:AU,MATCH('Proxy Group'!$A3666,Data!AT:AT,0)),"")</f>
        <v>19.360600000000002</v>
      </c>
      <c r="R3666" s="49">
        <f>IFERROR(INDEX(Data!AX:AX,MATCH('Proxy Group'!$A3666,Data!AW:AW,0)),"")</f>
        <v>17.6934</v>
      </c>
      <c r="S3666" s="49">
        <f>IFERROR(INDEX(Data!BA:BA,MATCH('Proxy Group'!$A3666,Data!AZ:AZ,0)),"")</f>
        <v>15.9053</v>
      </c>
      <c r="T3666" s="62">
        <f>IFERROR(INDEX(Data!BD:BD,MATCH('Proxy Group'!$A3666,Data!BC:BC,0)),"")</f>
        <v>21.437100000000001</v>
      </c>
      <c r="U3666" s="62">
        <f>IFERROR(INDEX(Data!BG:BG,MATCH('Proxy Group'!$A3666,Data!BF:BF,0)),"")</f>
        <v>15.427899999999999</v>
      </c>
      <c r="V3666" s="49">
        <f>IFERROR(INDEX(Data!BJ:BJ,MATCH('Proxy Group'!$A3666,Data!BI:BI,0)),"")</f>
        <v>13.709199999999999</v>
      </c>
      <c r="W3666" s="49">
        <f>IFERROR(INDEX(Data!BM:BM,MATCH('Proxy Group'!$A3666,Data!BL:BL,0)),"")</f>
        <v>15.702500000000001</v>
      </c>
      <c r="X3666" s="49">
        <f>IFERROR(INDEX(Data!BP:BP,MATCH('Proxy Group'!$A3666,Data!BO:BO,0)),"")</f>
        <v>16.534600000000001</v>
      </c>
      <c r="Y3666">
        <f t="shared" si="115"/>
        <v>2014</v>
      </c>
      <c r="AA3666" s="7">
        <f t="shared" si="116"/>
        <v>16.676586363636368</v>
      </c>
    </row>
    <row r="3667" spans="1:27" x14ac:dyDescent="0.45">
      <c r="A3667" s="1">
        <v>41849</v>
      </c>
      <c r="B3667" s="49">
        <f>IFERROR(INDEX(Data!B:B,MATCH('Proxy Group'!$A3667,Data!A:A,0)),"")</f>
        <v>17.574200000000001</v>
      </c>
      <c r="C3667" s="49">
        <f>IFERROR(INDEX(Data!E:E,MATCH('Proxy Group'!$A3667,Data!D:D,0)),"")</f>
        <v>16.452200000000001</v>
      </c>
      <c r="D3667" s="49">
        <f>IFERROR(INDEX(Data!H:H,MATCH('Proxy Group'!$A3667,Data!G:G,0)),"")</f>
        <v>16.205100000000002</v>
      </c>
      <c r="E3667" s="49">
        <f>IFERROR(INDEX(Data!K:K,MATCH('Proxy Group'!$A3667,Data!J:J,0)),"")</f>
        <v>14.8447</v>
      </c>
      <c r="F3667" s="62">
        <f>IFERROR(INDEX(Data!N:N,MATCH('Proxy Group'!$A3667,Data!M:M,0)),"")</f>
        <v>16.832799999999999</v>
      </c>
      <c r="G3667" s="49">
        <f>IFERROR(INDEX(Data!Q:Q,MATCH('Proxy Group'!$A3667,Data!P:P,0)),"")</f>
        <v>20.726299999999998</v>
      </c>
      <c r="H3667" s="49">
        <f>IFERROR(INDEX(Data!T:T,MATCH('Proxy Group'!$A3667,Data!S:S,0)),"")</f>
        <v>15.9009</v>
      </c>
      <c r="I3667" s="49">
        <f>IFERROR(INDEX(Data!W:W,MATCH('Proxy Group'!$A3667,Data!V:V,0)),"")</f>
        <v>19.942299999999999</v>
      </c>
      <c r="J3667" s="49">
        <f>IFERROR(INDEX(Data!Z:Z,MATCH('Proxy Group'!$A3667,Data!Y:Y,0)),"")</f>
        <v>16.698699999999999</v>
      </c>
      <c r="K3667" s="49">
        <f>IFERROR(INDEX(Data!AC:AC,MATCH('Proxy Group'!$A3667,Data!AB:AB,0)),"")</f>
        <v>16.104800000000001</v>
      </c>
      <c r="L3667" s="49">
        <f>IFERROR(INDEX(Data!AF:AF,MATCH('Proxy Group'!$A3667,Data!AE:AE,0)),"")</f>
        <v>11.1294</v>
      </c>
      <c r="M3667" s="49" t="str">
        <f>IFERROR(INDEX(Data!AI:AI,MATCH('Proxy Group'!$A3667,Data!AH:AH,0)),"")</f>
        <v/>
      </c>
      <c r="N3667" s="49">
        <f>IFERROR(INDEX(Data!AL:AL,MATCH('Proxy Group'!$A3667,Data!AK:AK,0)),"")</f>
        <v>10.513299999999999</v>
      </c>
      <c r="O3667" s="49">
        <f>IFERROR(INDEX(Data!AO:AO,MATCH('Proxy Group'!$A3667,Data!AN:AN,0)),"")</f>
        <v>15.5014</v>
      </c>
      <c r="P3667" s="49">
        <f>IFERROR(INDEX(Data!AR:AR,MATCH('Proxy Group'!$A3667,Data!AQ:AQ,0)),"")</f>
        <v>20.330200000000001</v>
      </c>
      <c r="Q3667" s="62">
        <f>IFERROR(INDEX(Data!AU:AU,MATCH('Proxy Group'!$A3667,Data!AT:AT,0)),"")</f>
        <v>19.273299999999999</v>
      </c>
      <c r="R3667" s="49">
        <f>IFERROR(INDEX(Data!AX:AX,MATCH('Proxy Group'!$A3667,Data!AW:AW,0)),"")</f>
        <v>17.627400000000002</v>
      </c>
      <c r="S3667" s="49">
        <f>IFERROR(INDEX(Data!BA:BA,MATCH('Proxy Group'!$A3667,Data!AZ:AZ,0)),"")</f>
        <v>15.7187</v>
      </c>
      <c r="T3667" s="62">
        <f>IFERROR(INDEX(Data!BD:BD,MATCH('Proxy Group'!$A3667,Data!BC:BC,0)),"")</f>
        <v>21.168900000000001</v>
      </c>
      <c r="U3667" s="62">
        <f>IFERROR(INDEX(Data!BG:BG,MATCH('Proxy Group'!$A3667,Data!BF:BF,0)),"")</f>
        <v>15.483700000000001</v>
      </c>
      <c r="V3667" s="49">
        <f>IFERROR(INDEX(Data!BJ:BJ,MATCH('Proxy Group'!$A3667,Data!BI:BI,0)),"")</f>
        <v>13.5722</v>
      </c>
      <c r="W3667" s="49">
        <f>IFERROR(INDEX(Data!BM:BM,MATCH('Proxy Group'!$A3667,Data!BL:BL,0)),"")</f>
        <v>15.529400000000001</v>
      </c>
      <c r="X3667" s="49">
        <f>IFERROR(INDEX(Data!BP:BP,MATCH('Proxy Group'!$A3667,Data!BO:BO,0)),"")</f>
        <v>16.349</v>
      </c>
      <c r="Y3667">
        <f t="shared" si="115"/>
        <v>2014</v>
      </c>
      <c r="AA3667" s="7">
        <f t="shared" si="116"/>
        <v>16.521768181818182</v>
      </c>
    </row>
    <row r="3668" spans="1:27" x14ac:dyDescent="0.45">
      <c r="A3668" s="1">
        <v>41850</v>
      </c>
      <c r="B3668" s="49">
        <f>IFERROR(INDEX(Data!B:B,MATCH('Proxy Group'!$A3668,Data!A:A,0)),"")</f>
        <v>17.384599999999999</v>
      </c>
      <c r="C3668" s="49">
        <f>IFERROR(INDEX(Data!E:E,MATCH('Proxy Group'!$A3668,Data!D:D,0)),"")</f>
        <v>16.182600000000001</v>
      </c>
      <c r="D3668" s="49">
        <f>IFERROR(INDEX(Data!H:H,MATCH('Proxy Group'!$A3668,Data!G:G,0)),"")</f>
        <v>15.8079</v>
      </c>
      <c r="E3668" s="49">
        <f>IFERROR(INDEX(Data!K:K,MATCH('Proxy Group'!$A3668,Data!J:J,0)),"")</f>
        <v>14.5456</v>
      </c>
      <c r="F3668" s="62">
        <f>IFERROR(INDEX(Data!N:N,MATCH('Proxy Group'!$A3668,Data!M:M,0)),"")</f>
        <v>16.602399999999999</v>
      </c>
      <c r="G3668" s="49">
        <f>IFERROR(INDEX(Data!Q:Q,MATCH('Proxy Group'!$A3668,Data!P:P,0)),"")</f>
        <v>20.377800000000001</v>
      </c>
      <c r="H3668" s="49">
        <f>IFERROR(INDEX(Data!T:T,MATCH('Proxy Group'!$A3668,Data!S:S,0)),"")</f>
        <v>15.464499999999999</v>
      </c>
      <c r="I3668" s="49">
        <f>IFERROR(INDEX(Data!W:W,MATCH('Proxy Group'!$A3668,Data!V:V,0)),"")</f>
        <v>19.668600000000001</v>
      </c>
      <c r="J3668" s="49">
        <f>IFERROR(INDEX(Data!Z:Z,MATCH('Proxy Group'!$A3668,Data!Y:Y,0)),"")</f>
        <v>16.426400000000001</v>
      </c>
      <c r="K3668" s="49">
        <f>IFERROR(INDEX(Data!AC:AC,MATCH('Proxy Group'!$A3668,Data!AB:AB,0)),"")</f>
        <v>15.9023</v>
      </c>
      <c r="L3668" s="49">
        <f>IFERROR(INDEX(Data!AF:AF,MATCH('Proxy Group'!$A3668,Data!AE:AE,0)),"")</f>
        <v>11.0062</v>
      </c>
      <c r="M3668" s="49" t="str">
        <f>IFERROR(INDEX(Data!AI:AI,MATCH('Proxy Group'!$A3668,Data!AH:AH,0)),"")</f>
        <v/>
      </c>
      <c r="N3668" s="49">
        <f>IFERROR(INDEX(Data!AL:AL,MATCH('Proxy Group'!$A3668,Data!AK:AK,0)),"")</f>
        <v>10.3017</v>
      </c>
      <c r="O3668" s="49">
        <f>IFERROR(INDEX(Data!AO:AO,MATCH('Proxy Group'!$A3668,Data!AN:AN,0)),"")</f>
        <v>15.345599999999999</v>
      </c>
      <c r="P3668" s="49">
        <f>IFERROR(INDEX(Data!AR:AR,MATCH('Proxy Group'!$A3668,Data!AQ:AQ,0)),"")</f>
        <v>19.904499999999999</v>
      </c>
      <c r="Q3668" s="62">
        <f>IFERROR(INDEX(Data!AU:AU,MATCH('Proxy Group'!$A3668,Data!AT:AT,0)),"")</f>
        <v>18.796700000000001</v>
      </c>
      <c r="R3668" s="49">
        <f>IFERROR(INDEX(Data!AX:AX,MATCH('Proxy Group'!$A3668,Data!AW:AW,0)),"")</f>
        <v>17.382100000000001</v>
      </c>
      <c r="S3668" s="49">
        <f>IFERROR(INDEX(Data!BA:BA,MATCH('Proxy Group'!$A3668,Data!AZ:AZ,0)),"")</f>
        <v>15.278600000000001</v>
      </c>
      <c r="T3668" s="62">
        <f>IFERROR(INDEX(Data!BD:BD,MATCH('Proxy Group'!$A3668,Data!BC:BC,0)),"")</f>
        <v>20.735099999999999</v>
      </c>
      <c r="U3668" s="62">
        <f>IFERROR(INDEX(Data!BG:BG,MATCH('Proxy Group'!$A3668,Data!BF:BF,0)),"")</f>
        <v>15.2837</v>
      </c>
      <c r="V3668" s="49">
        <f>IFERROR(INDEX(Data!BJ:BJ,MATCH('Proxy Group'!$A3668,Data!BI:BI,0)),"")</f>
        <v>13.342700000000001</v>
      </c>
      <c r="W3668" s="49">
        <f>IFERROR(INDEX(Data!BM:BM,MATCH('Proxy Group'!$A3668,Data!BL:BL,0)),"")</f>
        <v>15.363200000000001</v>
      </c>
      <c r="X3668" s="49">
        <f>IFERROR(INDEX(Data!BP:BP,MATCH('Proxy Group'!$A3668,Data!BO:BO,0)),"")</f>
        <v>16.044799999999999</v>
      </c>
      <c r="Y3668">
        <f t="shared" si="115"/>
        <v>2014</v>
      </c>
      <c r="AA3668" s="7">
        <f t="shared" si="116"/>
        <v>16.233981818181817</v>
      </c>
    </row>
    <row r="3669" spans="1:27" x14ac:dyDescent="0.45">
      <c r="A3669" s="1">
        <v>41851</v>
      </c>
      <c r="B3669" s="49">
        <f>IFERROR(INDEX(Data!B:B,MATCH('Proxy Group'!$A3669,Data!A:A,0)),"")</f>
        <v>17.1111</v>
      </c>
      <c r="C3669" s="49">
        <f>IFERROR(INDEX(Data!E:E,MATCH('Proxy Group'!$A3669,Data!D:D,0)),"")</f>
        <v>15.870799999999999</v>
      </c>
      <c r="D3669" s="49">
        <f>IFERROR(INDEX(Data!H:H,MATCH('Proxy Group'!$A3669,Data!G:G,0)),"")</f>
        <v>15.585000000000001</v>
      </c>
      <c r="E3669" s="49">
        <f>IFERROR(INDEX(Data!K:K,MATCH('Proxy Group'!$A3669,Data!J:J,0)),"")</f>
        <v>14.2684</v>
      </c>
      <c r="F3669" s="62">
        <f>IFERROR(INDEX(Data!N:N,MATCH('Proxy Group'!$A3669,Data!M:M,0)),"")</f>
        <v>16.2515</v>
      </c>
      <c r="G3669" s="49">
        <f>IFERROR(INDEX(Data!Q:Q,MATCH('Proxy Group'!$A3669,Data!P:P,0)),"")</f>
        <v>20.178699999999999</v>
      </c>
      <c r="H3669" s="49">
        <f>IFERROR(INDEX(Data!T:T,MATCH('Proxy Group'!$A3669,Data!S:S,0)),"")</f>
        <v>15.2121</v>
      </c>
      <c r="I3669" s="49">
        <f>IFERROR(INDEX(Data!W:W,MATCH('Proxy Group'!$A3669,Data!V:V,0)),"")</f>
        <v>19.289300000000001</v>
      </c>
      <c r="J3669" s="49">
        <f>IFERROR(INDEX(Data!Z:Z,MATCH('Proxy Group'!$A3669,Data!Y:Y,0)),"")</f>
        <v>16.0822</v>
      </c>
      <c r="K3669" s="49">
        <f>IFERROR(INDEX(Data!AC:AC,MATCH('Proxy Group'!$A3669,Data!AB:AB,0)),"")</f>
        <v>15.702</v>
      </c>
      <c r="L3669" s="49">
        <f>IFERROR(INDEX(Data!AF:AF,MATCH('Proxy Group'!$A3669,Data!AE:AE,0)),"")</f>
        <v>10.8088</v>
      </c>
      <c r="M3669" s="49" t="str">
        <f>IFERROR(INDEX(Data!AI:AI,MATCH('Proxy Group'!$A3669,Data!AH:AH,0)),"")</f>
        <v/>
      </c>
      <c r="N3669" s="49">
        <f>IFERROR(INDEX(Data!AL:AL,MATCH('Proxy Group'!$A3669,Data!AK:AK,0)),"")</f>
        <v>10.1585</v>
      </c>
      <c r="O3669" s="49">
        <f>IFERROR(INDEX(Data!AO:AO,MATCH('Proxy Group'!$A3669,Data!AN:AN,0)),"")</f>
        <v>15.17</v>
      </c>
      <c r="P3669" s="49">
        <f>IFERROR(INDEX(Data!AR:AR,MATCH('Proxy Group'!$A3669,Data!AQ:AQ,0)),"")</f>
        <v>19.398399999999999</v>
      </c>
      <c r="Q3669" s="62">
        <f>IFERROR(INDEX(Data!AU:AU,MATCH('Proxy Group'!$A3669,Data!AT:AT,0)),"")</f>
        <v>18.355899999999998</v>
      </c>
      <c r="R3669" s="49">
        <f>IFERROR(INDEX(Data!AX:AX,MATCH('Proxy Group'!$A3669,Data!AW:AW,0)),"")</f>
        <v>16.9575</v>
      </c>
      <c r="S3669" s="49">
        <f>IFERROR(INDEX(Data!BA:BA,MATCH('Proxy Group'!$A3669,Data!AZ:AZ,0)),"")</f>
        <v>14.899699999999999</v>
      </c>
      <c r="T3669" s="62">
        <f>IFERROR(INDEX(Data!BD:BD,MATCH('Proxy Group'!$A3669,Data!BC:BC,0)),"")</f>
        <v>20.230399999999999</v>
      </c>
      <c r="U3669" s="62">
        <f>IFERROR(INDEX(Data!BG:BG,MATCH('Proxy Group'!$A3669,Data!BF:BF,0)),"")</f>
        <v>14.8512</v>
      </c>
      <c r="V3669" s="49">
        <f>IFERROR(INDEX(Data!BJ:BJ,MATCH('Proxy Group'!$A3669,Data!BI:BI,0)),"")</f>
        <v>13.286300000000001</v>
      </c>
      <c r="W3669" s="49">
        <f>IFERROR(INDEX(Data!BM:BM,MATCH('Proxy Group'!$A3669,Data!BL:BL,0)),"")</f>
        <v>14.985900000000001</v>
      </c>
      <c r="X3669" s="49">
        <f>IFERROR(INDEX(Data!BP:BP,MATCH('Proxy Group'!$A3669,Data!BO:BO,0)),"")</f>
        <v>15.879799999999999</v>
      </c>
      <c r="Y3669">
        <f t="shared" si="115"/>
        <v>2014</v>
      </c>
      <c r="AA3669" s="7">
        <f t="shared" si="116"/>
        <v>15.933340909090907</v>
      </c>
    </row>
    <row r="3670" spans="1:27" x14ac:dyDescent="0.45">
      <c r="A3670" s="1">
        <v>41852</v>
      </c>
      <c r="B3670" s="49">
        <f>IFERROR(INDEX(Data!B:B,MATCH('Proxy Group'!$A3670,Data!A:A,0)),"")</f>
        <v>17.4575</v>
      </c>
      <c r="C3670" s="49">
        <f>IFERROR(INDEX(Data!E:E,MATCH('Proxy Group'!$A3670,Data!D:D,0)),"")</f>
        <v>15.969099999999999</v>
      </c>
      <c r="D3670" s="49">
        <f>IFERROR(INDEX(Data!H:H,MATCH('Proxy Group'!$A3670,Data!G:G,0)),"")</f>
        <v>15.6539</v>
      </c>
      <c r="E3670" s="49">
        <f>IFERROR(INDEX(Data!K:K,MATCH('Proxy Group'!$A3670,Data!J:J,0)),"")</f>
        <v>14.356199999999999</v>
      </c>
      <c r="F3670" s="62">
        <f>IFERROR(INDEX(Data!N:N,MATCH('Proxy Group'!$A3670,Data!M:M,0)),"")</f>
        <v>16.392900000000001</v>
      </c>
      <c r="G3670" s="49">
        <f>IFERROR(INDEX(Data!Q:Q,MATCH('Proxy Group'!$A3670,Data!P:P,0)),"")</f>
        <v>20.319700000000001</v>
      </c>
      <c r="H3670" s="49">
        <f>IFERROR(INDEX(Data!T:T,MATCH('Proxy Group'!$A3670,Data!S:S,0)),"")</f>
        <v>15.254099999999999</v>
      </c>
      <c r="I3670" s="49">
        <f>IFERROR(INDEX(Data!W:W,MATCH('Proxy Group'!$A3670,Data!V:V,0)),"")</f>
        <v>19.274999999999999</v>
      </c>
      <c r="J3670" s="49">
        <f>IFERROR(INDEX(Data!Z:Z,MATCH('Proxy Group'!$A3670,Data!Y:Y,0)),"")</f>
        <v>16.149699999999999</v>
      </c>
      <c r="K3670" s="49">
        <f>IFERROR(INDEX(Data!AC:AC,MATCH('Proxy Group'!$A3670,Data!AB:AB,0)),"")</f>
        <v>15.878399999999999</v>
      </c>
      <c r="L3670" s="49">
        <f>IFERROR(INDEX(Data!AF:AF,MATCH('Proxy Group'!$A3670,Data!AE:AE,0)),"")</f>
        <v>10.8325</v>
      </c>
      <c r="M3670" s="49" t="str">
        <f>IFERROR(INDEX(Data!AI:AI,MATCH('Proxy Group'!$A3670,Data!AH:AH,0)),"")</f>
        <v/>
      </c>
      <c r="N3670" s="49">
        <f>IFERROR(INDEX(Data!AL:AL,MATCH('Proxy Group'!$A3670,Data!AK:AK,0)),"")</f>
        <v>10.1325</v>
      </c>
      <c r="O3670" s="49">
        <f>IFERROR(INDEX(Data!AO:AO,MATCH('Proxy Group'!$A3670,Data!AN:AN,0)),"")</f>
        <v>15.226599999999999</v>
      </c>
      <c r="P3670" s="49">
        <f>IFERROR(INDEX(Data!AR:AR,MATCH('Proxy Group'!$A3670,Data!AQ:AQ,0)),"")</f>
        <v>19.383900000000001</v>
      </c>
      <c r="Q3670" s="62">
        <f>IFERROR(INDEX(Data!AU:AU,MATCH('Proxy Group'!$A3670,Data!AT:AT,0)),"")</f>
        <v>18.363800000000001</v>
      </c>
      <c r="R3670" s="49">
        <f>IFERROR(INDEX(Data!AX:AX,MATCH('Proxy Group'!$A3670,Data!AW:AW,0)),"")</f>
        <v>17.014199999999999</v>
      </c>
      <c r="S3670" s="49">
        <f>IFERROR(INDEX(Data!BA:BA,MATCH('Proxy Group'!$A3670,Data!AZ:AZ,0)),"")</f>
        <v>15.0334</v>
      </c>
      <c r="T3670" s="62">
        <f>IFERROR(INDEX(Data!BD:BD,MATCH('Proxy Group'!$A3670,Data!BC:BC,0)),"")</f>
        <v>19.8202</v>
      </c>
      <c r="U3670" s="62">
        <f>IFERROR(INDEX(Data!BG:BG,MATCH('Proxy Group'!$A3670,Data!BF:BF,0)),"")</f>
        <v>14.9442</v>
      </c>
      <c r="V3670" s="49">
        <f>IFERROR(INDEX(Data!BJ:BJ,MATCH('Proxy Group'!$A3670,Data!BI:BI,0)),"")</f>
        <v>13.3467</v>
      </c>
      <c r="W3670" s="49">
        <f>IFERROR(INDEX(Data!BM:BM,MATCH('Proxy Group'!$A3670,Data!BL:BL,0)),"")</f>
        <v>14.9963</v>
      </c>
      <c r="X3670" s="49">
        <f>IFERROR(INDEX(Data!BP:BP,MATCH('Proxy Group'!$A3670,Data!BO:BO,0)),"")</f>
        <v>15.9726</v>
      </c>
      <c r="Y3670">
        <f t="shared" si="115"/>
        <v>2014</v>
      </c>
      <c r="AA3670" s="7">
        <f t="shared" si="116"/>
        <v>15.989700000000001</v>
      </c>
    </row>
    <row r="3671" spans="1:27" x14ac:dyDescent="0.45">
      <c r="A3671" s="1">
        <v>41855</v>
      </c>
      <c r="B3671" s="49">
        <f>IFERROR(INDEX(Data!B:B,MATCH('Proxy Group'!$A3671,Data!A:A,0)),"")</f>
        <v>17.209499999999998</v>
      </c>
      <c r="C3671" s="49">
        <f>IFERROR(INDEX(Data!E:E,MATCH('Proxy Group'!$A3671,Data!D:D,0)),"")</f>
        <v>15.8764</v>
      </c>
      <c r="D3671" s="49">
        <f>IFERROR(INDEX(Data!H:H,MATCH('Proxy Group'!$A3671,Data!G:G,0)),"")</f>
        <v>15.5444</v>
      </c>
      <c r="E3671" s="49">
        <f>IFERROR(INDEX(Data!K:K,MATCH('Proxy Group'!$A3671,Data!J:J,0)),"")</f>
        <v>14.106400000000001</v>
      </c>
      <c r="F3671" s="62">
        <f>IFERROR(INDEX(Data!N:N,MATCH('Proxy Group'!$A3671,Data!M:M,0)),"")</f>
        <v>16.267199999999999</v>
      </c>
      <c r="G3671" s="49">
        <f>IFERROR(INDEX(Data!Q:Q,MATCH('Proxy Group'!$A3671,Data!P:P,0)),"")</f>
        <v>20.2865</v>
      </c>
      <c r="H3671" s="49">
        <f>IFERROR(INDEX(Data!T:T,MATCH('Proxy Group'!$A3671,Data!S:S,0)),"")</f>
        <v>15.1805</v>
      </c>
      <c r="I3671" s="49">
        <f>IFERROR(INDEX(Data!W:W,MATCH('Proxy Group'!$A3671,Data!V:V,0)),"")</f>
        <v>19.115300000000001</v>
      </c>
      <c r="J3671" s="49">
        <f>IFERROR(INDEX(Data!Z:Z,MATCH('Proxy Group'!$A3671,Data!Y:Y,0)),"")</f>
        <v>16.0212</v>
      </c>
      <c r="K3671" s="49">
        <f>IFERROR(INDEX(Data!AC:AC,MATCH('Proxy Group'!$A3671,Data!AB:AB,0)),"")</f>
        <v>15.7173</v>
      </c>
      <c r="L3671" s="49">
        <f>IFERROR(INDEX(Data!AF:AF,MATCH('Proxy Group'!$A3671,Data!AE:AE,0)),"")</f>
        <v>10.7494</v>
      </c>
      <c r="M3671" s="49" t="str">
        <f>IFERROR(INDEX(Data!AI:AI,MATCH('Proxy Group'!$A3671,Data!AH:AH,0)),"")</f>
        <v/>
      </c>
      <c r="N3671" s="49">
        <f>IFERROR(INDEX(Data!AL:AL,MATCH('Proxy Group'!$A3671,Data!AK:AK,0)),"")</f>
        <v>10.1097</v>
      </c>
      <c r="O3671" s="49">
        <f>IFERROR(INDEX(Data!AO:AO,MATCH('Proxy Group'!$A3671,Data!AN:AN,0)),"")</f>
        <v>15.025499999999999</v>
      </c>
      <c r="P3671" s="49">
        <f>IFERROR(INDEX(Data!AR:AR,MATCH('Proxy Group'!$A3671,Data!AQ:AQ,0)),"")</f>
        <v>19.4314</v>
      </c>
      <c r="Q3671" s="62">
        <f>IFERROR(INDEX(Data!AU:AU,MATCH('Proxy Group'!$A3671,Data!AT:AT,0)),"")</f>
        <v>18.463100000000001</v>
      </c>
      <c r="R3671" s="49">
        <f>IFERROR(INDEX(Data!AX:AX,MATCH('Proxy Group'!$A3671,Data!AW:AW,0)),"")</f>
        <v>17.014199999999999</v>
      </c>
      <c r="S3671" s="49">
        <f>IFERROR(INDEX(Data!BA:BA,MATCH('Proxy Group'!$A3671,Data!AZ:AZ,0)),"")</f>
        <v>14.866300000000001</v>
      </c>
      <c r="T3671" s="62">
        <f>IFERROR(INDEX(Data!BD:BD,MATCH('Proxy Group'!$A3671,Data!BC:BC,0)),"")</f>
        <v>19.6388</v>
      </c>
      <c r="U3671" s="62">
        <f>IFERROR(INDEX(Data!BG:BG,MATCH('Proxy Group'!$A3671,Data!BF:BF,0)),"")</f>
        <v>14.846500000000001</v>
      </c>
      <c r="V3671" s="49">
        <f>IFERROR(INDEX(Data!BJ:BJ,MATCH('Proxy Group'!$A3671,Data!BI:BI,0)),"")</f>
        <v>13.3064</v>
      </c>
      <c r="W3671" s="49">
        <f>IFERROR(INDEX(Data!BM:BM,MATCH('Proxy Group'!$A3671,Data!BL:BL,0)),"")</f>
        <v>14.9201</v>
      </c>
      <c r="X3671" s="49">
        <f>IFERROR(INDEX(Data!BP:BP,MATCH('Proxy Group'!$A3671,Data!BO:BO,0)),"")</f>
        <v>15.8437</v>
      </c>
      <c r="Y3671">
        <f t="shared" si="115"/>
        <v>2014</v>
      </c>
      <c r="AA3671" s="7">
        <f t="shared" si="116"/>
        <v>15.888172727272728</v>
      </c>
    </row>
    <row r="3672" spans="1:27" x14ac:dyDescent="0.45">
      <c r="A3672" s="1">
        <v>41856</v>
      </c>
      <c r="B3672" s="49">
        <f>IFERROR(INDEX(Data!B:B,MATCH('Proxy Group'!$A3672,Data!A:A,0)),"")</f>
        <v>17.348099999999999</v>
      </c>
      <c r="C3672" s="49">
        <f>IFERROR(INDEX(Data!E:E,MATCH('Proxy Group'!$A3672,Data!D:D,0)),"")</f>
        <v>15.7051</v>
      </c>
      <c r="D3672" s="49">
        <f>IFERROR(INDEX(Data!H:H,MATCH('Proxy Group'!$A3672,Data!G:G,0)),"")</f>
        <v>15.163399999999999</v>
      </c>
      <c r="E3672" s="49">
        <f>IFERROR(INDEX(Data!K:K,MATCH('Proxy Group'!$A3672,Data!J:J,0)),"")</f>
        <v>13.9528</v>
      </c>
      <c r="F3672" s="62">
        <f>IFERROR(INDEX(Data!N:N,MATCH('Proxy Group'!$A3672,Data!M:M,0)),"")</f>
        <v>16.2044</v>
      </c>
      <c r="G3672" s="49">
        <f>IFERROR(INDEX(Data!Q:Q,MATCH('Proxy Group'!$A3672,Data!P:P,0)),"")</f>
        <v>19.863399999999999</v>
      </c>
      <c r="H3672" s="49">
        <f>IFERROR(INDEX(Data!T:T,MATCH('Proxy Group'!$A3672,Data!S:S,0)),"")</f>
        <v>14.928100000000001</v>
      </c>
      <c r="I3672" s="49">
        <f>IFERROR(INDEX(Data!W:W,MATCH('Proxy Group'!$A3672,Data!V:V,0)),"")</f>
        <v>18.824400000000001</v>
      </c>
      <c r="J3672" s="49">
        <f>IFERROR(INDEX(Data!Z:Z,MATCH('Proxy Group'!$A3672,Data!Y:Y,0)),"")</f>
        <v>15.7096</v>
      </c>
      <c r="K3672" s="49">
        <f>IFERROR(INDEX(Data!AC:AC,MATCH('Proxy Group'!$A3672,Data!AB:AB,0)),"")</f>
        <v>15.451700000000001</v>
      </c>
      <c r="L3672" s="49">
        <f>IFERROR(INDEX(Data!AF:AF,MATCH('Proxy Group'!$A3672,Data!AE:AE,0)),"")</f>
        <v>10.7034</v>
      </c>
      <c r="M3672" s="49" t="str">
        <f>IFERROR(INDEX(Data!AI:AI,MATCH('Proxy Group'!$A3672,Data!AH:AH,0)),"")</f>
        <v/>
      </c>
      <c r="N3672" s="49">
        <f>IFERROR(INDEX(Data!AL:AL,MATCH('Proxy Group'!$A3672,Data!AK:AK,0)),"")</f>
        <v>10.392900000000001</v>
      </c>
      <c r="O3672" s="49">
        <f>IFERROR(INDEX(Data!AO:AO,MATCH('Proxy Group'!$A3672,Data!AN:AN,0)),"")</f>
        <v>14.815899999999999</v>
      </c>
      <c r="P3672" s="49">
        <f>IFERROR(INDEX(Data!AR:AR,MATCH('Proxy Group'!$A3672,Data!AQ:AQ,0)),"")</f>
        <v>19.129799999999999</v>
      </c>
      <c r="Q3672" s="62">
        <f>IFERROR(INDEX(Data!AU:AU,MATCH('Proxy Group'!$A3672,Data!AT:AT,0)),"")</f>
        <v>18.332000000000001</v>
      </c>
      <c r="R3672" s="49">
        <f>IFERROR(INDEX(Data!AX:AX,MATCH('Proxy Group'!$A3672,Data!AW:AW,0)),"")</f>
        <v>16.815999999999999</v>
      </c>
      <c r="S3672" s="49">
        <f>IFERROR(INDEX(Data!BA:BA,MATCH('Proxy Group'!$A3672,Data!AZ:AZ,0)),"")</f>
        <v>14.7242</v>
      </c>
      <c r="T3672" s="62">
        <f>IFERROR(INDEX(Data!BD:BD,MATCH('Proxy Group'!$A3672,Data!BC:BC,0)),"")</f>
        <v>19.4574</v>
      </c>
      <c r="U3672" s="62">
        <f>IFERROR(INDEX(Data!BG:BG,MATCH('Proxy Group'!$A3672,Data!BF:BF,0)),"")</f>
        <v>14.7721</v>
      </c>
      <c r="V3672" s="49">
        <f>IFERROR(INDEX(Data!BJ:BJ,MATCH('Proxy Group'!$A3672,Data!BI:BI,0)),"")</f>
        <v>13.105</v>
      </c>
      <c r="W3672" s="49">
        <f>IFERROR(INDEX(Data!BM:BM,MATCH('Proxy Group'!$A3672,Data!BL:BL,0)),"")</f>
        <v>14.747</v>
      </c>
      <c r="X3672" s="49">
        <f>IFERROR(INDEX(Data!BP:BP,MATCH('Proxy Group'!$A3672,Data!BO:BO,0)),"")</f>
        <v>15.586</v>
      </c>
      <c r="Y3672">
        <f t="shared" si="115"/>
        <v>2014</v>
      </c>
      <c r="AA3672" s="7">
        <f t="shared" si="116"/>
        <v>15.715122727272728</v>
      </c>
    </row>
    <row r="3673" spans="1:27" x14ac:dyDescent="0.45">
      <c r="A3673" s="1">
        <v>41857</v>
      </c>
      <c r="B3673" s="49">
        <f>IFERROR(INDEX(Data!B:B,MATCH('Proxy Group'!$A3673,Data!A:A,0)),"")</f>
        <v>17.286100000000001</v>
      </c>
      <c r="C3673" s="49">
        <f>IFERROR(INDEX(Data!E:E,MATCH('Proxy Group'!$A3673,Data!D:D,0)),"")</f>
        <v>15.550599999999999</v>
      </c>
      <c r="D3673" s="49">
        <f>IFERROR(INDEX(Data!H:H,MATCH('Proxy Group'!$A3673,Data!G:G,0)),"")</f>
        <v>14.989100000000001</v>
      </c>
      <c r="E3673" s="49">
        <f>IFERROR(INDEX(Data!K:K,MATCH('Proxy Group'!$A3673,Data!J:J,0)),"")</f>
        <v>13.5246</v>
      </c>
      <c r="F3673" s="62">
        <f>IFERROR(INDEX(Data!N:N,MATCH('Proxy Group'!$A3673,Data!M:M,0)),"")</f>
        <v>16.131</v>
      </c>
      <c r="G3673" s="49">
        <f>IFERROR(INDEX(Data!Q:Q,MATCH('Proxy Group'!$A3673,Data!P:P,0)),"")</f>
        <v>19.548100000000002</v>
      </c>
      <c r="H3673" s="49">
        <f>IFERROR(INDEX(Data!T:T,MATCH('Proxy Group'!$A3673,Data!S:S,0)),"")</f>
        <v>14.8177</v>
      </c>
      <c r="I3673" s="49">
        <f>IFERROR(INDEX(Data!W:W,MATCH('Proxy Group'!$A3673,Data!V:V,0)),"")</f>
        <v>18.5107</v>
      </c>
      <c r="J3673" s="49">
        <f>IFERROR(INDEX(Data!Z:Z,MATCH('Proxy Group'!$A3673,Data!Y:Y,0)),"")</f>
        <v>15.700900000000001</v>
      </c>
      <c r="K3673" s="49">
        <f>IFERROR(INDEX(Data!AC:AC,MATCH('Proxy Group'!$A3673,Data!AB:AB,0)),"")</f>
        <v>15.2035</v>
      </c>
      <c r="L3673" s="49">
        <f>IFERROR(INDEX(Data!AF:AF,MATCH('Proxy Group'!$A3673,Data!AE:AE,0)),"")</f>
        <v>10.5105</v>
      </c>
      <c r="M3673" s="49" t="str">
        <f>IFERROR(INDEX(Data!AI:AI,MATCH('Proxy Group'!$A3673,Data!AH:AH,0)),"")</f>
        <v/>
      </c>
      <c r="N3673" s="49">
        <f>IFERROR(INDEX(Data!AL:AL,MATCH('Proxy Group'!$A3673,Data!AK:AK,0)),"")</f>
        <v>10.2464</v>
      </c>
      <c r="O3673" s="49">
        <f>IFERROR(INDEX(Data!AO:AO,MATCH('Proxy Group'!$A3673,Data!AN:AN,0)),"")</f>
        <v>14.6714</v>
      </c>
      <c r="P3673" s="49">
        <f>IFERROR(INDEX(Data!AR:AR,MATCH('Proxy Group'!$A3673,Data!AQ:AQ,0)),"")</f>
        <v>19.080200000000001</v>
      </c>
      <c r="Q3673" s="62">
        <f>IFERROR(INDEX(Data!AU:AU,MATCH('Proxy Group'!$A3673,Data!AT:AT,0)),"")</f>
        <v>17.990500000000001</v>
      </c>
      <c r="R3673" s="49">
        <f>IFERROR(INDEX(Data!AX:AX,MATCH('Proxy Group'!$A3673,Data!AW:AW,0)),"")</f>
        <v>16.570799999999998</v>
      </c>
      <c r="S3673" s="49">
        <f>IFERROR(INDEX(Data!BA:BA,MATCH('Proxy Group'!$A3673,Data!AZ:AZ,0)),"")</f>
        <v>14.532</v>
      </c>
      <c r="T3673" s="62">
        <f>IFERROR(INDEX(Data!BD:BD,MATCH('Proxy Group'!$A3673,Data!BC:BC,0)),"")</f>
        <v>19.1419</v>
      </c>
      <c r="U3673" s="62">
        <f>IFERROR(INDEX(Data!BG:BG,MATCH('Proxy Group'!$A3673,Data!BF:BF,0)),"")</f>
        <v>14.6791</v>
      </c>
      <c r="V3673" s="49">
        <f>IFERROR(INDEX(Data!BJ:BJ,MATCH('Proxy Group'!$A3673,Data!BI:BI,0)),"")</f>
        <v>12.8634</v>
      </c>
      <c r="W3673" s="49">
        <f>IFERROR(INDEX(Data!BM:BM,MATCH('Proxy Group'!$A3673,Data!BL:BL,0)),"")</f>
        <v>14.5982</v>
      </c>
      <c r="X3673" s="49">
        <f>IFERROR(INDEX(Data!BP:BP,MATCH('Proxy Group'!$A3673,Data!BO:BO,0)),"")</f>
        <v>15.2818</v>
      </c>
      <c r="Y3673">
        <f t="shared" si="115"/>
        <v>2014</v>
      </c>
      <c r="AA3673" s="7">
        <f t="shared" si="116"/>
        <v>15.519477272727274</v>
      </c>
    </row>
    <row r="3674" spans="1:27" x14ac:dyDescent="0.45">
      <c r="A3674" s="1">
        <v>41858</v>
      </c>
      <c r="B3674" s="49">
        <f>IFERROR(INDEX(Data!B:B,MATCH('Proxy Group'!$A3674,Data!A:A,0)),"")</f>
        <v>17.318899999999999</v>
      </c>
      <c r="C3674" s="49">
        <f>IFERROR(INDEX(Data!E:E,MATCH('Proxy Group'!$A3674,Data!D:D,0)),"")</f>
        <v>15.4831</v>
      </c>
      <c r="D3674" s="49">
        <f>IFERROR(INDEX(Data!H:H,MATCH('Proxy Group'!$A3674,Data!G:G,0)),"")</f>
        <v>15.1472</v>
      </c>
      <c r="E3674" s="49">
        <f>IFERROR(INDEX(Data!K:K,MATCH('Proxy Group'!$A3674,Data!J:J,0)),"")</f>
        <v>13.6783</v>
      </c>
      <c r="F3674" s="62">
        <f>IFERROR(INDEX(Data!N:N,MATCH('Proxy Group'!$A3674,Data!M:M,0)),"")</f>
        <v>16.220099999999999</v>
      </c>
      <c r="G3674" s="49">
        <f>IFERROR(INDEX(Data!Q:Q,MATCH('Proxy Group'!$A3674,Data!P:P,0)),"")</f>
        <v>19.813600000000001</v>
      </c>
      <c r="H3674" s="49">
        <f>IFERROR(INDEX(Data!T:T,MATCH('Proxy Group'!$A3674,Data!S:S,0)),"")</f>
        <v>14.986000000000001</v>
      </c>
      <c r="I3674" s="49">
        <f>IFERROR(INDEX(Data!W:W,MATCH('Proxy Group'!$A3674,Data!V:V,0)),"")</f>
        <v>18.7531</v>
      </c>
      <c r="J3674" s="49">
        <f>IFERROR(INDEX(Data!Z:Z,MATCH('Proxy Group'!$A3674,Data!Y:Y,0)),"")</f>
        <v>15.918799999999999</v>
      </c>
      <c r="K3674" s="49">
        <f>IFERROR(INDEX(Data!AC:AC,MATCH('Proxy Group'!$A3674,Data!AB:AB,0)),"")</f>
        <v>15.369</v>
      </c>
      <c r="L3674" s="49">
        <f>IFERROR(INDEX(Data!AF:AF,MATCH('Proxy Group'!$A3674,Data!AE:AE,0)),"")</f>
        <v>10.6218</v>
      </c>
      <c r="M3674" s="49" t="str">
        <f>IFERROR(INDEX(Data!AI:AI,MATCH('Proxy Group'!$A3674,Data!AH:AH,0)),"")</f>
        <v/>
      </c>
      <c r="N3674" s="49">
        <f>IFERROR(INDEX(Data!AL:AL,MATCH('Proxy Group'!$A3674,Data!AK:AK,0)),"")</f>
        <v>10.236599999999999</v>
      </c>
      <c r="O3674" s="49">
        <f>IFERROR(INDEX(Data!AO:AO,MATCH('Proxy Group'!$A3674,Data!AN:AN,0)),"")</f>
        <v>14.83</v>
      </c>
      <c r="P3674" s="49">
        <f>IFERROR(INDEX(Data!AR:AR,MATCH('Proxy Group'!$A3674,Data!AQ:AQ,0)),"")</f>
        <v>19.414899999999999</v>
      </c>
      <c r="Q3674" s="62">
        <f>IFERROR(INDEX(Data!AU:AU,MATCH('Proxy Group'!$A3674,Data!AT:AT,0)),"")</f>
        <v>18.201000000000001</v>
      </c>
      <c r="R3674" s="49">
        <f>IFERROR(INDEX(Data!AX:AX,MATCH('Proxy Group'!$A3674,Data!AW:AW,0)),"")</f>
        <v>16.5047</v>
      </c>
      <c r="S3674" s="49">
        <f>IFERROR(INDEX(Data!BA:BA,MATCH('Proxy Group'!$A3674,Data!AZ:AZ,0)),"")</f>
        <v>14.6435</v>
      </c>
      <c r="T3674" s="62">
        <f>IFERROR(INDEX(Data!BD:BD,MATCH('Proxy Group'!$A3674,Data!BC:BC,0)),"")</f>
        <v>19.504799999999999</v>
      </c>
      <c r="U3674" s="62">
        <f>IFERROR(INDEX(Data!BG:BG,MATCH('Proxy Group'!$A3674,Data!BF:BF,0)),"")</f>
        <v>14.832599999999999</v>
      </c>
      <c r="V3674" s="49">
        <f>IFERROR(INDEX(Data!BJ:BJ,MATCH('Proxy Group'!$A3674,Data!BI:BI,0)),"")</f>
        <v>13.044600000000001</v>
      </c>
      <c r="W3674" s="49">
        <f>IFERROR(INDEX(Data!BM:BM,MATCH('Proxy Group'!$A3674,Data!BL:BL,0)),"")</f>
        <v>14.7539</v>
      </c>
      <c r="X3674" s="49">
        <f>IFERROR(INDEX(Data!BP:BP,MATCH('Proxy Group'!$A3674,Data!BO:BO,0)),"")</f>
        <v>15.457100000000001</v>
      </c>
      <c r="Y3674">
        <f t="shared" si="115"/>
        <v>2014</v>
      </c>
      <c r="AA3674" s="7">
        <f t="shared" si="116"/>
        <v>15.669709090909095</v>
      </c>
    </row>
    <row r="3675" spans="1:27" x14ac:dyDescent="0.45">
      <c r="A3675" s="1">
        <v>41859</v>
      </c>
      <c r="B3675" s="49">
        <f>IFERROR(INDEX(Data!B:B,MATCH('Proxy Group'!$A3675,Data!A:A,0)),"")</f>
        <v>17.483000000000001</v>
      </c>
      <c r="C3675" s="49">
        <f>IFERROR(INDEX(Data!E:E,MATCH('Proxy Group'!$A3675,Data!D:D,0)),"")</f>
        <v>15.702199999999999</v>
      </c>
      <c r="D3675" s="49">
        <f>IFERROR(INDEX(Data!H:H,MATCH('Proxy Group'!$A3675,Data!G:G,0)),"")</f>
        <v>15.455299999999999</v>
      </c>
      <c r="E3675" s="49">
        <f>IFERROR(INDEX(Data!K:K,MATCH('Proxy Group'!$A3675,Data!J:J,0)),"")</f>
        <v>13.8649</v>
      </c>
      <c r="F3675" s="62">
        <f>IFERROR(INDEX(Data!N:N,MATCH('Proxy Group'!$A3675,Data!M:M,0)),"")</f>
        <v>16.361499999999999</v>
      </c>
      <c r="G3675" s="49">
        <f>IFERROR(INDEX(Data!Q:Q,MATCH('Proxy Group'!$A3675,Data!P:P,0)),"")</f>
        <v>20.187000000000001</v>
      </c>
      <c r="H3675" s="49">
        <f>IFERROR(INDEX(Data!T:T,MATCH('Proxy Group'!$A3675,Data!S:S,0)),"")</f>
        <v>15.3172</v>
      </c>
      <c r="I3675" s="49">
        <f>IFERROR(INDEX(Data!W:W,MATCH('Proxy Group'!$A3675,Data!V:V,0)),"")</f>
        <v>19.3492</v>
      </c>
      <c r="J3675" s="49">
        <f>IFERROR(INDEX(Data!Z:Z,MATCH('Proxy Group'!$A3675,Data!Y:Y,0)),"")</f>
        <v>16.278199999999998</v>
      </c>
      <c r="K3675" s="49">
        <f>IFERROR(INDEX(Data!AC:AC,MATCH('Proxy Group'!$A3675,Data!AB:AB,0)),"")</f>
        <v>15.619299999999999</v>
      </c>
      <c r="L3675" s="49">
        <f>IFERROR(INDEX(Data!AF:AF,MATCH('Proxy Group'!$A3675,Data!AE:AE,0)),"")</f>
        <v>10.7865</v>
      </c>
      <c r="M3675" s="49" t="str">
        <f>IFERROR(INDEX(Data!AI:AI,MATCH('Proxy Group'!$A3675,Data!AH:AH,0)),"")</f>
        <v/>
      </c>
      <c r="N3675" s="49">
        <f>IFERROR(INDEX(Data!AL:AL,MATCH('Proxy Group'!$A3675,Data!AK:AK,0)),"")</f>
        <v>10.5296</v>
      </c>
      <c r="O3675" s="49">
        <f>IFERROR(INDEX(Data!AO:AO,MATCH('Proxy Group'!$A3675,Data!AN:AN,0)),"")</f>
        <v>15.1303</v>
      </c>
      <c r="P3675" s="49">
        <f>IFERROR(INDEX(Data!AR:AR,MATCH('Proxy Group'!$A3675,Data!AQ:AQ,0)),"")</f>
        <v>19.720700000000001</v>
      </c>
      <c r="Q3675" s="62">
        <f>IFERROR(INDEX(Data!AU:AU,MATCH('Proxy Group'!$A3675,Data!AT:AT,0)),"")</f>
        <v>18.526599999999998</v>
      </c>
      <c r="R3675" s="49">
        <f>IFERROR(INDEX(Data!AX:AX,MATCH('Proxy Group'!$A3675,Data!AW:AW,0)),"")</f>
        <v>16.6509</v>
      </c>
      <c r="S3675" s="49">
        <f>IFERROR(INDEX(Data!BA:BA,MATCH('Proxy Group'!$A3675,Data!AZ:AZ,0)),"")</f>
        <v>14.9443</v>
      </c>
      <c r="T3675" s="62">
        <f>IFERROR(INDEX(Data!BD:BD,MATCH('Proxy Group'!$A3675,Data!BC:BC,0)),"")</f>
        <v>19.962199999999999</v>
      </c>
      <c r="U3675" s="62">
        <f>IFERROR(INDEX(Data!BG:BG,MATCH('Proxy Group'!$A3675,Data!BF:BF,0)),"")</f>
        <v>15.027900000000001</v>
      </c>
      <c r="V3675" s="49">
        <f>IFERROR(INDEX(Data!BJ:BJ,MATCH('Proxy Group'!$A3675,Data!BI:BI,0)),"")</f>
        <v>13.2903</v>
      </c>
      <c r="W3675" s="49">
        <f>IFERROR(INDEX(Data!BM:BM,MATCH('Proxy Group'!$A3675,Data!BL:BL,0)),"")</f>
        <v>15.069000000000001</v>
      </c>
      <c r="X3675" s="49">
        <f>IFERROR(INDEX(Data!BP:BP,MATCH('Proxy Group'!$A3675,Data!BO:BO,0)),"")</f>
        <v>15.7561</v>
      </c>
      <c r="Y3675">
        <f t="shared" si="115"/>
        <v>2014</v>
      </c>
      <c r="AA3675" s="7">
        <f t="shared" si="116"/>
        <v>15.9551</v>
      </c>
    </row>
    <row r="3676" spans="1:27" x14ac:dyDescent="0.45">
      <c r="A3676" s="1">
        <v>41862</v>
      </c>
      <c r="B3676" s="49">
        <f>IFERROR(INDEX(Data!B:B,MATCH('Proxy Group'!$A3676,Data!A:A,0)),"")</f>
        <v>17.435600000000001</v>
      </c>
      <c r="C3676" s="49">
        <f>IFERROR(INDEX(Data!E:E,MATCH('Proxy Group'!$A3676,Data!D:D,0)),"")</f>
        <v>15.674200000000001</v>
      </c>
      <c r="D3676" s="49">
        <f>IFERROR(INDEX(Data!H:H,MATCH('Proxy Group'!$A3676,Data!G:G,0)),"")</f>
        <v>15.418799999999999</v>
      </c>
      <c r="E3676" s="49">
        <f>IFERROR(INDEX(Data!K:K,MATCH('Proxy Group'!$A3676,Data!J:J,0)),"")</f>
        <v>13.8155</v>
      </c>
      <c r="F3676" s="62">
        <f>IFERROR(INDEX(Data!N:N,MATCH('Proxy Group'!$A3676,Data!M:M,0)),"")</f>
        <v>16.424299999999999</v>
      </c>
      <c r="G3676" s="49">
        <f>IFERROR(INDEX(Data!Q:Q,MATCH('Proxy Group'!$A3676,Data!P:P,0)),"")</f>
        <v>20.2119</v>
      </c>
      <c r="H3676" s="49">
        <f>IFERROR(INDEX(Data!T:T,MATCH('Proxy Group'!$A3676,Data!S:S,0)),"")</f>
        <v>15.348800000000001</v>
      </c>
      <c r="I3676" s="49">
        <f>IFERROR(INDEX(Data!W:W,MATCH('Proxy Group'!$A3676,Data!V:V,0)),"")</f>
        <v>19.2636</v>
      </c>
      <c r="J3676" s="49">
        <f>IFERROR(INDEX(Data!Z:Z,MATCH('Proxy Group'!$A3676,Data!Y:Y,0)),"")</f>
        <v>16.258600000000001</v>
      </c>
      <c r="K3676" s="49">
        <f>IFERROR(INDEX(Data!AC:AC,MATCH('Proxy Group'!$A3676,Data!AB:AB,0)),"")</f>
        <v>15.5823</v>
      </c>
      <c r="L3676" s="49">
        <f>IFERROR(INDEX(Data!AF:AF,MATCH('Proxy Group'!$A3676,Data!AE:AE,0)),"")</f>
        <v>10.767200000000001</v>
      </c>
      <c r="M3676" s="49" t="str">
        <f>IFERROR(INDEX(Data!AI:AI,MATCH('Proxy Group'!$A3676,Data!AH:AH,0)),"")</f>
        <v/>
      </c>
      <c r="N3676" s="49">
        <f>IFERROR(INDEX(Data!AL:AL,MATCH('Proxy Group'!$A3676,Data!AK:AK,0)),"")</f>
        <v>10.549099999999999</v>
      </c>
      <c r="O3676" s="49">
        <f>IFERROR(INDEX(Data!AO:AO,MATCH('Proxy Group'!$A3676,Data!AN:AN,0)),"")</f>
        <v>15.135999999999999</v>
      </c>
      <c r="P3676" s="49">
        <f>IFERROR(INDEX(Data!AR:AR,MATCH('Proxy Group'!$A3676,Data!AQ:AQ,0)),"")</f>
        <v>19.605</v>
      </c>
      <c r="Q3676" s="62">
        <f>IFERROR(INDEX(Data!AU:AU,MATCH('Proxy Group'!$A3676,Data!AT:AT,0)),"")</f>
        <v>18.558399999999999</v>
      </c>
      <c r="R3676" s="49">
        <f>IFERROR(INDEX(Data!AX:AX,MATCH('Proxy Group'!$A3676,Data!AW:AW,0)),"")</f>
        <v>16.735800000000001</v>
      </c>
      <c r="S3676" s="49">
        <f>IFERROR(INDEX(Data!BA:BA,MATCH('Proxy Group'!$A3676,Data!AZ:AZ,0)),"")</f>
        <v>14.866300000000001</v>
      </c>
      <c r="T3676" s="62">
        <f>IFERROR(INDEX(Data!BD:BD,MATCH('Proxy Group'!$A3676,Data!BC:BC,0)),"")</f>
        <v>19.7729</v>
      </c>
      <c r="U3676" s="62">
        <f>IFERROR(INDEX(Data!BG:BG,MATCH('Proxy Group'!$A3676,Data!BF:BF,0)),"")</f>
        <v>15.111599999999999</v>
      </c>
      <c r="V3676" s="49">
        <f>IFERROR(INDEX(Data!BJ:BJ,MATCH('Proxy Group'!$A3676,Data!BI:BI,0)),"")</f>
        <v>13.2903</v>
      </c>
      <c r="W3676" s="49">
        <f>IFERROR(INDEX(Data!BM:BM,MATCH('Proxy Group'!$A3676,Data!BL:BL,0)),"")</f>
        <v>14.9063</v>
      </c>
      <c r="X3676" s="49">
        <f>IFERROR(INDEX(Data!BP:BP,MATCH('Proxy Group'!$A3676,Data!BO:BO,0)),"")</f>
        <v>15.699400000000001</v>
      </c>
      <c r="Y3676">
        <f t="shared" si="115"/>
        <v>2014</v>
      </c>
      <c r="AA3676" s="7">
        <f t="shared" si="116"/>
        <v>15.92872272727273</v>
      </c>
    </row>
    <row r="3677" spans="1:27" x14ac:dyDescent="0.45">
      <c r="A3677" s="1">
        <v>41863</v>
      </c>
      <c r="B3677" s="49">
        <f>IFERROR(INDEX(Data!B:B,MATCH('Proxy Group'!$A3677,Data!A:A,0)),"")</f>
        <v>17.4101</v>
      </c>
      <c r="C3677" s="49">
        <f>IFERROR(INDEX(Data!E:E,MATCH('Proxy Group'!$A3677,Data!D:D,0)),"")</f>
        <v>15.691000000000001</v>
      </c>
      <c r="D3677" s="49">
        <f>IFERROR(INDEX(Data!H:H,MATCH('Proxy Group'!$A3677,Data!G:G,0)),"")</f>
        <v>15.483599999999999</v>
      </c>
      <c r="E3677" s="49">
        <f>IFERROR(INDEX(Data!K:K,MATCH('Proxy Group'!$A3677,Data!J:J,0)),"")</f>
        <v>13.8347</v>
      </c>
      <c r="F3677" s="62">
        <f>IFERROR(INDEX(Data!N:N,MATCH('Proxy Group'!$A3677,Data!M:M,0)),"")</f>
        <v>16.429600000000001</v>
      </c>
      <c r="G3677" s="49">
        <f>IFERROR(INDEX(Data!Q:Q,MATCH('Proxy Group'!$A3677,Data!P:P,0)),"")</f>
        <v>20.236799999999999</v>
      </c>
      <c r="H3677" s="49">
        <f>IFERROR(INDEX(Data!T:T,MATCH('Proxy Group'!$A3677,Data!S:S,0)),"")</f>
        <v>15.353999999999999</v>
      </c>
      <c r="I3677" s="49">
        <f>IFERROR(INDEX(Data!W:W,MATCH('Proxy Group'!$A3677,Data!V:V,0)),"")</f>
        <v>19.246500000000001</v>
      </c>
      <c r="J3677" s="49">
        <f>IFERROR(INDEX(Data!Z:Z,MATCH('Proxy Group'!$A3677,Data!Y:Y,0)),"")</f>
        <v>16.206299999999999</v>
      </c>
      <c r="K3677" s="49">
        <f>IFERROR(INDEX(Data!AC:AC,MATCH('Proxy Group'!$A3677,Data!AB:AB,0)),"")</f>
        <v>15.5388</v>
      </c>
      <c r="L3677" s="49">
        <f>IFERROR(INDEX(Data!AF:AF,MATCH('Proxy Group'!$A3677,Data!AE:AE,0)),"")</f>
        <v>10.599500000000001</v>
      </c>
      <c r="M3677" s="49" t="str">
        <f>IFERROR(INDEX(Data!AI:AI,MATCH('Proxy Group'!$A3677,Data!AH:AH,0)),"")</f>
        <v/>
      </c>
      <c r="N3677" s="49">
        <f>IFERROR(INDEX(Data!AL:AL,MATCH('Proxy Group'!$A3677,Data!AK:AK,0)),"")</f>
        <v>10.513299999999999</v>
      </c>
      <c r="O3677" s="49">
        <f>IFERROR(INDEX(Data!AO:AO,MATCH('Proxy Group'!$A3677,Data!AN:AN,0)),"")</f>
        <v>15.1105</v>
      </c>
      <c r="P3677" s="49">
        <f>IFERROR(INDEX(Data!AR:AR,MATCH('Proxy Group'!$A3677,Data!AQ:AQ,0)),"")</f>
        <v>19.606999999999999</v>
      </c>
      <c r="Q3677" s="62">
        <f>IFERROR(INDEX(Data!AU:AU,MATCH('Proxy Group'!$A3677,Data!AT:AT,0)),"")</f>
        <v>18.467099999999999</v>
      </c>
      <c r="R3677" s="49">
        <f>IFERROR(INDEX(Data!AX:AX,MATCH('Proxy Group'!$A3677,Data!AW:AW,0)),"")</f>
        <v>16.759399999999999</v>
      </c>
      <c r="S3677" s="49">
        <f>IFERROR(INDEX(Data!BA:BA,MATCH('Proxy Group'!$A3677,Data!AZ:AZ,0)),"")</f>
        <v>14.843999999999999</v>
      </c>
      <c r="T3677" s="62">
        <f>IFERROR(INDEX(Data!BD:BD,MATCH('Proxy Group'!$A3677,Data!BC:BC,0)),"")</f>
        <v>19.654599999999999</v>
      </c>
      <c r="U3677" s="62">
        <f>IFERROR(INDEX(Data!BG:BG,MATCH('Proxy Group'!$A3677,Data!BF:BF,0)),"")</f>
        <v>15.0512</v>
      </c>
      <c r="V3677" s="49">
        <f>IFERROR(INDEX(Data!BJ:BJ,MATCH('Proxy Group'!$A3677,Data!BI:BI,0)),"")</f>
        <v>13.3467</v>
      </c>
      <c r="W3677" s="49">
        <f>IFERROR(INDEX(Data!BM:BM,MATCH('Proxy Group'!$A3677,Data!BL:BL,0)),"")</f>
        <v>14.961600000000001</v>
      </c>
      <c r="X3677" s="49">
        <f>IFERROR(INDEX(Data!BP:BP,MATCH('Proxy Group'!$A3677,Data!BO:BO,0)),"")</f>
        <v>15.725199999999999</v>
      </c>
      <c r="Y3677">
        <f t="shared" si="115"/>
        <v>2014</v>
      </c>
      <c r="AA3677" s="7">
        <f t="shared" si="116"/>
        <v>15.912340909090908</v>
      </c>
    </row>
    <row r="3678" spans="1:27" x14ac:dyDescent="0.45">
      <c r="A3678" s="1">
        <v>41864</v>
      </c>
      <c r="B3678" s="49">
        <f>IFERROR(INDEX(Data!B:B,MATCH('Proxy Group'!$A3678,Data!A:A,0)),"")</f>
        <v>17.329899999999999</v>
      </c>
      <c r="C3678" s="49">
        <f>IFERROR(INDEX(Data!E:E,MATCH('Proxy Group'!$A3678,Data!D:D,0)),"")</f>
        <v>15.8483</v>
      </c>
      <c r="D3678" s="49">
        <f>IFERROR(INDEX(Data!H:H,MATCH('Proxy Group'!$A3678,Data!G:G,0)),"")</f>
        <v>15.536300000000001</v>
      </c>
      <c r="E3678" s="49">
        <f>IFERROR(INDEX(Data!K:K,MATCH('Proxy Group'!$A3678,Data!J:J,0)),"")</f>
        <v>13.9335</v>
      </c>
      <c r="F3678" s="62">
        <f>IFERROR(INDEX(Data!N:N,MATCH('Proxy Group'!$A3678,Data!M:M,0)),"")</f>
        <v>16.55</v>
      </c>
      <c r="G3678" s="49">
        <f>IFERROR(INDEX(Data!Q:Q,MATCH('Proxy Group'!$A3678,Data!P:P,0)),"")</f>
        <v>20.103999999999999</v>
      </c>
      <c r="H3678" s="49">
        <f>IFERROR(INDEX(Data!T:T,MATCH('Proxy Group'!$A3678,Data!S:S,0)),"")</f>
        <v>15.4382</v>
      </c>
      <c r="I3678" s="49">
        <f>IFERROR(INDEX(Data!W:W,MATCH('Proxy Group'!$A3678,Data!V:V,0)),"")</f>
        <v>19.3263</v>
      </c>
      <c r="J3678" s="49">
        <f>IFERROR(INDEX(Data!Z:Z,MATCH('Proxy Group'!$A3678,Data!Y:Y,0)),"")</f>
        <v>16.367599999999999</v>
      </c>
      <c r="K3678" s="49">
        <f>IFERROR(INDEX(Data!AC:AC,MATCH('Proxy Group'!$A3678,Data!AB:AB,0)),"")</f>
        <v>15.440799999999999</v>
      </c>
      <c r="L3678" s="49">
        <f>IFERROR(INDEX(Data!AF:AF,MATCH('Proxy Group'!$A3678,Data!AE:AE,0)),"")</f>
        <v>10.6737</v>
      </c>
      <c r="M3678" s="49" t="str">
        <f>IFERROR(INDEX(Data!AI:AI,MATCH('Proxy Group'!$A3678,Data!AH:AH,0)),"")</f>
        <v/>
      </c>
      <c r="N3678" s="49">
        <f>IFERROR(INDEX(Data!AL:AL,MATCH('Proxy Group'!$A3678,Data!AK:AK,0)),"")</f>
        <v>10.549099999999999</v>
      </c>
      <c r="O3678" s="49">
        <f>IFERROR(INDEX(Data!AO:AO,MATCH('Proxy Group'!$A3678,Data!AN:AN,0)),"")</f>
        <v>15.263500000000001</v>
      </c>
      <c r="P3678" s="49">
        <f>IFERROR(INDEX(Data!AR:AR,MATCH('Proxy Group'!$A3678,Data!AQ:AQ,0)),"")</f>
        <v>19.782599999999999</v>
      </c>
      <c r="Q3678" s="62">
        <f>IFERROR(INDEX(Data!AU:AU,MATCH('Proxy Group'!$A3678,Data!AT:AT,0)),"")</f>
        <v>18.614000000000001</v>
      </c>
      <c r="R3678" s="49">
        <f>IFERROR(INDEX(Data!AX:AX,MATCH('Proxy Group'!$A3678,Data!AW:AW,0)),"")</f>
        <v>16.891500000000001</v>
      </c>
      <c r="S3678" s="49">
        <f>IFERROR(INDEX(Data!BA:BA,MATCH('Proxy Group'!$A3678,Data!AZ:AZ,0)),"")</f>
        <v>14.8774</v>
      </c>
      <c r="T3678" s="62">
        <f>IFERROR(INDEX(Data!BD:BD,MATCH('Proxy Group'!$A3678,Data!BC:BC,0)),"")</f>
        <v>19.804500000000001</v>
      </c>
      <c r="U3678" s="62">
        <f>IFERROR(INDEX(Data!BG:BG,MATCH('Proxy Group'!$A3678,Data!BF:BF,0)),"")</f>
        <v>15.1302</v>
      </c>
      <c r="V3678" s="49">
        <f>IFERROR(INDEX(Data!BJ:BJ,MATCH('Proxy Group'!$A3678,Data!BI:BI,0)),"")</f>
        <v>13.411099999999999</v>
      </c>
      <c r="W3678" s="49">
        <f>IFERROR(INDEX(Data!BM:BM,MATCH('Proxy Group'!$A3678,Data!BL:BL,0)),"")</f>
        <v>14.909700000000001</v>
      </c>
      <c r="X3678" s="49">
        <f>IFERROR(INDEX(Data!BP:BP,MATCH('Proxy Group'!$A3678,Data!BO:BO,0)),"")</f>
        <v>15.807700000000001</v>
      </c>
      <c r="Y3678">
        <f t="shared" si="115"/>
        <v>2014</v>
      </c>
      <c r="AA3678" s="7">
        <f t="shared" si="116"/>
        <v>15.981359090909091</v>
      </c>
    </row>
    <row r="3679" spans="1:27" x14ac:dyDescent="0.45">
      <c r="A3679" s="1">
        <v>41865</v>
      </c>
      <c r="B3679" s="49">
        <f>IFERROR(INDEX(Data!B:B,MATCH('Proxy Group'!$A3679,Data!A:A,0)),"")</f>
        <v>17.282499999999999</v>
      </c>
      <c r="C3679" s="49">
        <f>IFERROR(INDEX(Data!E:E,MATCH('Proxy Group'!$A3679,Data!D:D,0)),"")</f>
        <v>15.924200000000001</v>
      </c>
      <c r="D3679" s="49">
        <f>IFERROR(INDEX(Data!H:H,MATCH('Proxy Group'!$A3679,Data!G:G,0)),"")</f>
        <v>15.6579</v>
      </c>
      <c r="E3679" s="49">
        <f>IFERROR(INDEX(Data!K:K,MATCH('Proxy Group'!$A3679,Data!J:J,0)),"")</f>
        <v>14.0351</v>
      </c>
      <c r="F3679" s="62">
        <f>IFERROR(INDEX(Data!N:N,MATCH('Proxy Group'!$A3679,Data!M:M,0)),"")</f>
        <v>16.686199999999999</v>
      </c>
      <c r="G3679" s="49">
        <f>IFERROR(INDEX(Data!Q:Q,MATCH('Proxy Group'!$A3679,Data!P:P,0)),"")</f>
        <v>20.327999999999999</v>
      </c>
      <c r="H3679" s="49">
        <f>IFERROR(INDEX(Data!T:T,MATCH('Proxy Group'!$A3679,Data!S:S,0)),"")</f>
        <v>15.5328</v>
      </c>
      <c r="I3679" s="49">
        <f>IFERROR(INDEX(Data!W:W,MATCH('Proxy Group'!$A3679,Data!V:V,0)),"")</f>
        <v>19.474599999999999</v>
      </c>
      <c r="J3679" s="49">
        <f>IFERROR(INDEX(Data!Z:Z,MATCH('Proxy Group'!$A3679,Data!Y:Y,0)),"")</f>
        <v>16.5397</v>
      </c>
      <c r="K3679" s="49">
        <f>IFERROR(INDEX(Data!AC:AC,MATCH('Proxy Group'!$A3679,Data!AB:AB,0)),"")</f>
        <v>15.6912</v>
      </c>
      <c r="L3679" s="49">
        <f>IFERROR(INDEX(Data!AF:AF,MATCH('Proxy Group'!$A3679,Data!AE:AE,0)),"")</f>
        <v>10.8355</v>
      </c>
      <c r="M3679" s="49" t="str">
        <f>IFERROR(INDEX(Data!AI:AI,MATCH('Proxy Group'!$A3679,Data!AH:AH,0)),"")</f>
        <v/>
      </c>
      <c r="N3679" s="49">
        <f>IFERROR(INDEX(Data!AL:AL,MATCH('Proxy Group'!$A3679,Data!AK:AK,0)),"")</f>
        <v>10.65</v>
      </c>
      <c r="O3679" s="49">
        <f>IFERROR(INDEX(Data!AO:AO,MATCH('Proxy Group'!$A3679,Data!AN:AN,0)),"")</f>
        <v>15.4108</v>
      </c>
      <c r="P3679" s="49">
        <f>IFERROR(INDEX(Data!AR:AR,MATCH('Proxy Group'!$A3679,Data!AQ:AQ,0)),"")</f>
        <v>19.8736</v>
      </c>
      <c r="Q3679" s="62">
        <f>IFERROR(INDEX(Data!AU:AU,MATCH('Proxy Group'!$A3679,Data!AT:AT,0)),"")</f>
        <v>18.7729</v>
      </c>
      <c r="R3679" s="49">
        <f>IFERROR(INDEX(Data!AX:AX,MATCH('Proxy Group'!$A3679,Data!AW:AW,0)),"")</f>
        <v>16.891500000000001</v>
      </c>
      <c r="S3679" s="49">
        <f>IFERROR(INDEX(Data!BA:BA,MATCH('Proxy Group'!$A3679,Data!AZ:AZ,0)),"")</f>
        <v>15.1393</v>
      </c>
      <c r="T3679" s="62">
        <f>IFERROR(INDEX(Data!BD:BD,MATCH('Proxy Group'!$A3679,Data!BC:BC,0)),"")</f>
        <v>20.009499999999999</v>
      </c>
      <c r="U3679" s="62">
        <f>IFERROR(INDEX(Data!BG:BG,MATCH('Proxy Group'!$A3679,Data!BF:BF,0)),"")</f>
        <v>15.3163</v>
      </c>
      <c r="V3679" s="49">
        <f>IFERROR(INDEX(Data!BJ:BJ,MATCH('Proxy Group'!$A3679,Data!BI:BI,0)),"")</f>
        <v>13.5642</v>
      </c>
      <c r="W3679" s="49">
        <f>IFERROR(INDEX(Data!BM:BM,MATCH('Proxy Group'!$A3679,Data!BL:BL,0)),"")</f>
        <v>15.0343</v>
      </c>
      <c r="X3679" s="49">
        <f>IFERROR(INDEX(Data!BP:BP,MATCH('Proxy Group'!$A3679,Data!BO:BO,0)),"")</f>
        <v>15.9262</v>
      </c>
      <c r="Y3679">
        <f t="shared" si="115"/>
        <v>2014</v>
      </c>
      <c r="AA3679" s="7">
        <f t="shared" si="116"/>
        <v>16.117104545454545</v>
      </c>
    </row>
    <row r="3680" spans="1:27" x14ac:dyDescent="0.45">
      <c r="A3680" s="1">
        <v>41866</v>
      </c>
      <c r="B3680" s="49">
        <f>IFERROR(INDEX(Data!B:B,MATCH('Proxy Group'!$A3680,Data!A:A,0)),"")</f>
        <v>17.329899999999999</v>
      </c>
      <c r="C3680" s="49">
        <f>IFERROR(INDEX(Data!E:E,MATCH('Proxy Group'!$A3680,Data!D:D,0)),"")</f>
        <v>15.9803</v>
      </c>
      <c r="D3680" s="49">
        <f>IFERROR(INDEX(Data!H:H,MATCH('Proxy Group'!$A3680,Data!G:G,0)),"")</f>
        <v>15.6052</v>
      </c>
      <c r="E3680" s="49">
        <f>IFERROR(INDEX(Data!K:K,MATCH('Proxy Group'!$A3680,Data!J:J,0)),"")</f>
        <v>14.1119</v>
      </c>
      <c r="F3680" s="62">
        <f>IFERROR(INDEX(Data!N:N,MATCH('Proxy Group'!$A3680,Data!M:M,0)),"")</f>
        <v>16.859000000000002</v>
      </c>
      <c r="G3680" s="49">
        <f>IFERROR(INDEX(Data!Q:Q,MATCH('Proxy Group'!$A3680,Data!P:P,0)),"")</f>
        <v>20.336300000000001</v>
      </c>
      <c r="H3680" s="49">
        <f>IFERROR(INDEX(Data!T:T,MATCH('Proxy Group'!$A3680,Data!S:S,0)),"")</f>
        <v>15.569599999999999</v>
      </c>
      <c r="I3680" s="49">
        <f>IFERROR(INDEX(Data!W:W,MATCH('Proxy Group'!$A3680,Data!V:V,0)),"")</f>
        <v>19.648599999999998</v>
      </c>
      <c r="J3680" s="49">
        <f>IFERROR(INDEX(Data!Z:Z,MATCH('Proxy Group'!$A3680,Data!Y:Y,0)),"")</f>
        <v>16.6355</v>
      </c>
      <c r="K3680" s="49">
        <f>IFERROR(INDEX(Data!AC:AC,MATCH('Proxy Group'!$A3680,Data!AB:AB,0)),"")</f>
        <v>15.693300000000001</v>
      </c>
      <c r="L3680" s="49">
        <f>IFERROR(INDEX(Data!AF:AF,MATCH('Proxy Group'!$A3680,Data!AE:AE,0)),"")</f>
        <v>10.8073</v>
      </c>
      <c r="M3680" s="49" t="str">
        <f>IFERROR(INDEX(Data!AI:AI,MATCH('Proxy Group'!$A3680,Data!AH:AH,0)),"")</f>
        <v/>
      </c>
      <c r="N3680" s="49">
        <f>IFERROR(INDEX(Data!AL:AL,MATCH('Proxy Group'!$A3680,Data!AK:AK,0)),"")</f>
        <v>10.731400000000001</v>
      </c>
      <c r="O3680" s="49">
        <f>IFERROR(INDEX(Data!AO:AO,MATCH('Proxy Group'!$A3680,Data!AN:AN,0)),"")</f>
        <v>15.475899999999999</v>
      </c>
      <c r="P3680" s="49">
        <f>IFERROR(INDEX(Data!AR:AR,MATCH('Proxy Group'!$A3680,Data!AQ:AQ,0)),"")</f>
        <v>19.912800000000001</v>
      </c>
      <c r="Q3680" s="62">
        <f>IFERROR(INDEX(Data!AU:AU,MATCH('Proxy Group'!$A3680,Data!AT:AT,0)),"")</f>
        <v>18.8245</v>
      </c>
      <c r="R3680" s="49">
        <f>IFERROR(INDEX(Data!AX:AX,MATCH('Proxy Group'!$A3680,Data!AW:AW,0)),"")</f>
        <v>17.018899999999999</v>
      </c>
      <c r="S3680" s="49">
        <f>IFERROR(INDEX(Data!BA:BA,MATCH('Proxy Group'!$A3680,Data!AZ:AZ,0)),"")</f>
        <v>15.1866</v>
      </c>
      <c r="T3680" s="62">
        <f>IFERROR(INDEX(Data!BD:BD,MATCH('Proxy Group'!$A3680,Data!BC:BC,0)),"")</f>
        <v>20.159400000000002</v>
      </c>
      <c r="U3680" s="62">
        <f>IFERROR(INDEX(Data!BG:BG,MATCH('Proxy Group'!$A3680,Data!BF:BF,0)),"")</f>
        <v>15.4419</v>
      </c>
      <c r="V3680" s="49">
        <f>IFERROR(INDEX(Data!BJ:BJ,MATCH('Proxy Group'!$A3680,Data!BI:BI,0)),"")</f>
        <v>13.6165</v>
      </c>
      <c r="W3680" s="49">
        <f>IFERROR(INDEX(Data!BM:BM,MATCH('Proxy Group'!$A3680,Data!BL:BL,0)),"")</f>
        <v>15.030900000000001</v>
      </c>
      <c r="X3680" s="49">
        <f>IFERROR(INDEX(Data!BP:BP,MATCH('Proxy Group'!$A3680,Data!BO:BO,0)),"")</f>
        <v>15.9933</v>
      </c>
      <c r="Y3680">
        <f t="shared" si="115"/>
        <v>2014</v>
      </c>
      <c r="AA3680" s="7">
        <f t="shared" si="116"/>
        <v>16.180409090909084</v>
      </c>
    </row>
    <row r="3681" spans="1:27" x14ac:dyDescent="0.45">
      <c r="A3681" s="1">
        <v>41869</v>
      </c>
      <c r="B3681" s="49">
        <f>IFERROR(INDEX(Data!B:B,MATCH('Proxy Group'!$A3681,Data!A:A,0)),"")</f>
        <v>17.359000000000002</v>
      </c>
      <c r="C3681" s="49">
        <f>IFERROR(INDEX(Data!E:E,MATCH('Proxy Group'!$A3681,Data!D:D,0)),"")</f>
        <v>15.9719</v>
      </c>
      <c r="D3681" s="49">
        <f>IFERROR(INDEX(Data!H:H,MATCH('Proxy Group'!$A3681,Data!G:G,0)),"")</f>
        <v>15.779500000000001</v>
      </c>
      <c r="E3681" s="49">
        <f>IFERROR(INDEX(Data!K:K,MATCH('Proxy Group'!$A3681,Data!J:J,0)),"")</f>
        <v>14.1257</v>
      </c>
      <c r="F3681" s="62">
        <f>IFERROR(INDEX(Data!N:N,MATCH('Proxy Group'!$A3681,Data!M:M,0)),"")</f>
        <v>16.806699999999999</v>
      </c>
      <c r="G3681" s="49">
        <f>IFERROR(INDEX(Data!Q:Q,MATCH('Proxy Group'!$A3681,Data!P:P,0)),"")</f>
        <v>20.236799999999999</v>
      </c>
      <c r="H3681" s="49">
        <f>IFERROR(INDEX(Data!T:T,MATCH('Proxy Group'!$A3681,Data!S:S,0)),"")</f>
        <v>15.516999999999999</v>
      </c>
      <c r="I3681" s="49">
        <f>IFERROR(INDEX(Data!W:W,MATCH('Proxy Group'!$A3681,Data!V:V,0)),"")</f>
        <v>19.585899999999999</v>
      </c>
      <c r="J3681" s="49">
        <f>IFERROR(INDEX(Data!Z:Z,MATCH('Proxy Group'!$A3681,Data!Y:Y,0)),"")</f>
        <v>16.622399999999999</v>
      </c>
      <c r="K3681" s="49">
        <f>IFERROR(INDEX(Data!AC:AC,MATCH('Proxy Group'!$A3681,Data!AB:AB,0)),"")</f>
        <v>15.693300000000001</v>
      </c>
      <c r="L3681" s="49">
        <f>IFERROR(INDEX(Data!AF:AF,MATCH('Proxy Group'!$A3681,Data!AE:AE,0)),"")</f>
        <v>10.796900000000001</v>
      </c>
      <c r="M3681" s="49" t="str">
        <f>IFERROR(INDEX(Data!AI:AI,MATCH('Proxy Group'!$A3681,Data!AH:AH,0)),"")</f>
        <v/>
      </c>
      <c r="N3681" s="49">
        <f>IFERROR(INDEX(Data!AL:AL,MATCH('Proxy Group'!$A3681,Data!AK:AK,0)),"")</f>
        <v>10.6891</v>
      </c>
      <c r="O3681" s="49">
        <f>IFERROR(INDEX(Data!AO:AO,MATCH('Proxy Group'!$A3681,Data!AN:AN,0)),"")</f>
        <v>15.495799999999999</v>
      </c>
      <c r="P3681" s="49">
        <f>IFERROR(INDEX(Data!AR:AR,MATCH('Proxy Group'!$A3681,Data!AQ:AQ,0)),"")</f>
        <v>19.863199999999999</v>
      </c>
      <c r="Q3681" s="62">
        <f>IFERROR(INDEX(Data!AU:AU,MATCH('Proxy Group'!$A3681,Data!AT:AT,0)),"")</f>
        <v>18.8841</v>
      </c>
      <c r="R3681" s="49">
        <f>IFERROR(INDEX(Data!AX:AX,MATCH('Proxy Group'!$A3681,Data!AW:AW,0)),"")</f>
        <v>16.938700000000001</v>
      </c>
      <c r="S3681" s="49">
        <f>IFERROR(INDEX(Data!BA:BA,MATCH('Proxy Group'!$A3681,Data!AZ:AZ,0)),"")</f>
        <v>15.1309</v>
      </c>
      <c r="T3681" s="62">
        <f>IFERROR(INDEX(Data!BD:BD,MATCH('Proxy Group'!$A3681,Data!BC:BC,0)),"")</f>
        <v>20.151499999999999</v>
      </c>
      <c r="U3681" s="62">
        <f>IFERROR(INDEX(Data!BG:BG,MATCH('Proxy Group'!$A3681,Data!BF:BF,0)),"")</f>
        <v>15.5535</v>
      </c>
      <c r="V3681" s="49">
        <f>IFERROR(INDEX(Data!BJ:BJ,MATCH('Proxy Group'!$A3681,Data!BI:BI,0)),"")</f>
        <v>13.552099999999999</v>
      </c>
      <c r="W3681" s="49">
        <f>IFERROR(INDEX(Data!BM:BM,MATCH('Proxy Group'!$A3681,Data!BL:BL,0)),"")</f>
        <v>15.016999999999999</v>
      </c>
      <c r="X3681" s="49">
        <f>IFERROR(INDEX(Data!BP:BP,MATCH('Proxy Group'!$A3681,Data!BO:BO,0)),"")</f>
        <v>15.9262</v>
      </c>
      <c r="Y3681">
        <f t="shared" si="115"/>
        <v>2014</v>
      </c>
      <c r="AA3681" s="7">
        <f t="shared" si="116"/>
        <v>16.168054545454542</v>
      </c>
    </row>
    <row r="3682" spans="1:27" x14ac:dyDescent="0.45">
      <c r="A3682" s="1">
        <v>41870</v>
      </c>
      <c r="B3682" s="49">
        <f>IFERROR(INDEX(Data!B:B,MATCH('Proxy Group'!$A3682,Data!A:A,0)),"")</f>
        <v>17.5961</v>
      </c>
      <c r="C3682" s="49">
        <f>IFERROR(INDEX(Data!E:E,MATCH('Proxy Group'!$A3682,Data!D:D,0)),"")</f>
        <v>16.132000000000001</v>
      </c>
      <c r="D3682" s="49">
        <f>IFERROR(INDEX(Data!H:H,MATCH('Proxy Group'!$A3682,Data!G:G,0)),"")</f>
        <v>15.9984</v>
      </c>
      <c r="E3682" s="49">
        <f>IFERROR(INDEX(Data!K:K,MATCH('Proxy Group'!$A3682,Data!J:J,0)),"")</f>
        <v>14.326000000000001</v>
      </c>
      <c r="F3682" s="62">
        <f>IFERROR(INDEX(Data!N:N,MATCH('Proxy Group'!$A3682,Data!M:M,0)),"")</f>
        <v>16.764800000000001</v>
      </c>
      <c r="G3682" s="49">
        <f>IFERROR(INDEX(Data!Q:Q,MATCH('Proxy Group'!$A3682,Data!P:P,0)),"")</f>
        <v>20.452500000000001</v>
      </c>
      <c r="H3682" s="49">
        <f>IFERROR(INDEX(Data!T:T,MATCH('Proxy Group'!$A3682,Data!S:S,0)),"")</f>
        <v>15.716900000000001</v>
      </c>
      <c r="I3682" s="49">
        <f>IFERROR(INDEX(Data!W:W,MATCH('Proxy Group'!$A3682,Data!V:V,0)),"")</f>
        <v>19.845400000000001</v>
      </c>
      <c r="J3682" s="49">
        <f>IFERROR(INDEX(Data!Z:Z,MATCH('Proxy Group'!$A3682,Data!Y:Y,0)),"")</f>
        <v>16.827200000000001</v>
      </c>
      <c r="K3682" s="49">
        <f>IFERROR(INDEX(Data!AC:AC,MATCH('Proxy Group'!$A3682,Data!AB:AB,0)),"")</f>
        <v>15.8653</v>
      </c>
      <c r="L3682" s="49">
        <f>IFERROR(INDEX(Data!AF:AF,MATCH('Proxy Group'!$A3682,Data!AE:AE,0)),"")</f>
        <v>10.9765</v>
      </c>
      <c r="M3682" s="49" t="str">
        <f>IFERROR(INDEX(Data!AI:AI,MATCH('Proxy Group'!$A3682,Data!AH:AH,0)),"")</f>
        <v/>
      </c>
      <c r="N3682" s="49">
        <f>IFERROR(INDEX(Data!AL:AL,MATCH('Proxy Group'!$A3682,Data!AK:AK,0)),"")</f>
        <v>10.8063</v>
      </c>
      <c r="O3682" s="49">
        <f>IFERROR(INDEX(Data!AO:AO,MATCH('Proxy Group'!$A3682,Data!AN:AN,0)),"")</f>
        <v>15.725199999999999</v>
      </c>
      <c r="P3682" s="49">
        <f>IFERROR(INDEX(Data!AR:AR,MATCH('Proxy Group'!$A3682,Data!AQ:AQ,0)),"")</f>
        <v>20.106999999999999</v>
      </c>
      <c r="Q3682" s="62">
        <f>IFERROR(INDEX(Data!AU:AU,MATCH('Proxy Group'!$A3682,Data!AT:AT,0)),"")</f>
        <v>19.0945</v>
      </c>
      <c r="R3682" s="49">
        <f>IFERROR(INDEX(Data!AX:AX,MATCH('Proxy Group'!$A3682,Data!AW:AW,0)),"")</f>
        <v>17.1981</v>
      </c>
      <c r="S3682" s="49">
        <f>IFERROR(INDEX(Data!BA:BA,MATCH('Proxy Group'!$A3682,Data!AZ:AZ,0)),"")</f>
        <v>15.309200000000001</v>
      </c>
      <c r="T3682" s="62">
        <f>IFERROR(INDEX(Data!BD:BD,MATCH('Proxy Group'!$A3682,Data!BC:BC,0)),"")</f>
        <v>20.459099999999999</v>
      </c>
      <c r="U3682" s="62">
        <f>IFERROR(INDEX(Data!BG:BG,MATCH('Proxy Group'!$A3682,Data!BF:BF,0)),"")</f>
        <v>15.702299999999999</v>
      </c>
      <c r="V3682" s="49">
        <f>IFERROR(INDEX(Data!BJ:BJ,MATCH('Proxy Group'!$A3682,Data!BI:BI,0)),"")</f>
        <v>13.7293</v>
      </c>
      <c r="W3682" s="49">
        <f>IFERROR(INDEX(Data!BM:BM,MATCH('Proxy Group'!$A3682,Data!BL:BL,0)),"")</f>
        <v>15.1624</v>
      </c>
      <c r="X3682" s="49">
        <f>IFERROR(INDEX(Data!BP:BP,MATCH('Proxy Group'!$A3682,Data!BO:BO,0)),"")</f>
        <v>16.168600000000001</v>
      </c>
      <c r="Y3682">
        <f t="shared" si="115"/>
        <v>2014</v>
      </c>
      <c r="AA3682" s="7">
        <f t="shared" si="116"/>
        <v>16.361959090909092</v>
      </c>
    </row>
    <row r="3683" spans="1:27" x14ac:dyDescent="0.45">
      <c r="A3683" s="1">
        <v>41871</v>
      </c>
      <c r="B3683" s="49">
        <f>IFERROR(INDEX(Data!B:B,MATCH('Proxy Group'!$A3683,Data!A:A,0)),"")</f>
        <v>17.5122</v>
      </c>
      <c r="C3683" s="49">
        <f>IFERROR(INDEX(Data!E:E,MATCH('Proxy Group'!$A3683,Data!D:D,0)),"")</f>
        <v>16.188199999999998</v>
      </c>
      <c r="D3683" s="49">
        <f>IFERROR(INDEX(Data!H:H,MATCH('Proxy Group'!$A3683,Data!G:G,0)),"")</f>
        <v>15.9863</v>
      </c>
      <c r="E3683" s="49">
        <f>IFERROR(INDEX(Data!K:K,MATCH('Proxy Group'!$A3683,Data!J:J,0)),"")</f>
        <v>14.375400000000001</v>
      </c>
      <c r="F3683" s="62">
        <f>IFERROR(INDEX(Data!N:N,MATCH('Proxy Group'!$A3683,Data!M:M,0)),"")</f>
        <v>16.7438</v>
      </c>
      <c r="G3683" s="49">
        <f>IFERROR(INDEX(Data!Q:Q,MATCH('Proxy Group'!$A3683,Data!P:P,0)),"")</f>
        <v>20.518899999999999</v>
      </c>
      <c r="H3683" s="49">
        <f>IFERROR(INDEX(Data!T:T,MATCH('Proxy Group'!$A3683,Data!S:S,0)),"")</f>
        <v>15.7431</v>
      </c>
      <c r="I3683" s="49">
        <f>IFERROR(INDEX(Data!W:W,MATCH('Proxy Group'!$A3683,Data!V:V,0)),"")</f>
        <v>19.862500000000001</v>
      </c>
      <c r="J3683" s="49">
        <f>IFERROR(INDEX(Data!Z:Z,MATCH('Proxy Group'!$A3683,Data!Y:Y,0)),"")</f>
        <v>16.853400000000001</v>
      </c>
      <c r="K3683" s="49">
        <f>IFERROR(INDEX(Data!AC:AC,MATCH('Proxy Group'!$A3683,Data!AB:AB,0)),"")</f>
        <v>15.8392</v>
      </c>
      <c r="L3683" s="49">
        <f>IFERROR(INDEX(Data!AF:AF,MATCH('Proxy Group'!$A3683,Data!AE:AE,0)),"")</f>
        <v>11.1472</v>
      </c>
      <c r="M3683" s="49" t="str">
        <f>IFERROR(INDEX(Data!AI:AI,MATCH('Proxy Group'!$A3683,Data!AH:AH,0)),"")</f>
        <v/>
      </c>
      <c r="N3683" s="49">
        <f>IFERROR(INDEX(Data!AL:AL,MATCH('Proxy Group'!$A3683,Data!AK:AK,0)),"")</f>
        <v>10.851800000000001</v>
      </c>
      <c r="O3683" s="49">
        <f>IFERROR(INDEX(Data!AO:AO,MATCH('Proxy Group'!$A3683,Data!AN:AN,0)),"")</f>
        <v>15.7507</v>
      </c>
      <c r="P3683" s="49">
        <f>IFERROR(INDEX(Data!AR:AR,MATCH('Proxy Group'!$A3683,Data!AQ:AQ,0)),"")</f>
        <v>20.1938</v>
      </c>
      <c r="Q3683" s="62">
        <f>IFERROR(INDEX(Data!AU:AU,MATCH('Proxy Group'!$A3683,Data!AT:AT,0)),"")</f>
        <v>19.042899999999999</v>
      </c>
      <c r="R3683" s="49">
        <f>IFERROR(INDEX(Data!AX:AX,MATCH('Proxy Group'!$A3683,Data!AW:AW,0)),"")</f>
        <v>17.320799999999998</v>
      </c>
      <c r="S3683" s="49">
        <f>IFERROR(INDEX(Data!BA:BA,MATCH('Proxy Group'!$A3683,Data!AZ:AZ,0)),"")</f>
        <v>15.3398</v>
      </c>
      <c r="T3683" s="62">
        <f>IFERROR(INDEX(Data!BD:BD,MATCH('Proxy Group'!$A3683,Data!BC:BC,0)),"")</f>
        <v>20.3644</v>
      </c>
      <c r="U3683" s="62">
        <f>IFERROR(INDEX(Data!BG:BG,MATCH('Proxy Group'!$A3683,Data!BF:BF,0)),"")</f>
        <v>15.753500000000001</v>
      </c>
      <c r="V3683" s="49">
        <f>IFERROR(INDEX(Data!BJ:BJ,MATCH('Proxy Group'!$A3683,Data!BI:BI,0)),"")</f>
        <v>13.725300000000001</v>
      </c>
      <c r="W3683" s="49">
        <f>IFERROR(INDEX(Data!BM:BM,MATCH('Proxy Group'!$A3683,Data!BL:BL,0)),"")</f>
        <v>15.165900000000001</v>
      </c>
      <c r="X3683" s="49">
        <f>IFERROR(INDEX(Data!BP:BP,MATCH('Proxy Group'!$A3683,Data!BO:BO,0)),"")</f>
        <v>16.1737</v>
      </c>
      <c r="Y3683">
        <f t="shared" si="115"/>
        <v>2014</v>
      </c>
      <c r="AA3683" s="7">
        <f t="shared" si="116"/>
        <v>16.384218181818184</v>
      </c>
    </row>
    <row r="3684" spans="1:27" x14ac:dyDescent="0.45">
      <c r="A3684" s="1">
        <v>41872</v>
      </c>
      <c r="B3684" s="49">
        <f>IFERROR(INDEX(Data!B:B,MATCH('Proxy Group'!$A3684,Data!A:A,0)),"")</f>
        <v>17.556000000000001</v>
      </c>
      <c r="C3684" s="49">
        <f>IFERROR(INDEX(Data!E:E,MATCH('Proxy Group'!$A3684,Data!D:D,0)),"")</f>
        <v>16.236000000000001</v>
      </c>
      <c r="D3684" s="49">
        <f>IFERROR(INDEX(Data!H:H,MATCH('Proxy Group'!$A3684,Data!G:G,0)),"")</f>
        <v>16.0227</v>
      </c>
      <c r="E3684" s="49">
        <f>IFERROR(INDEX(Data!K:K,MATCH('Proxy Group'!$A3684,Data!J:J,0)),"")</f>
        <v>14.4907</v>
      </c>
      <c r="F3684" s="62">
        <f>IFERROR(INDEX(Data!N:N,MATCH('Proxy Group'!$A3684,Data!M:M,0)),"")</f>
        <v>16.785699999999999</v>
      </c>
      <c r="G3684" s="49">
        <f>IFERROR(INDEX(Data!Q:Q,MATCH('Proxy Group'!$A3684,Data!P:P,0)),"")</f>
        <v>20.485700000000001</v>
      </c>
      <c r="H3684" s="49">
        <f>IFERROR(INDEX(Data!T:T,MATCH('Proxy Group'!$A3684,Data!S:S,0)),"")</f>
        <v>15.8062</v>
      </c>
      <c r="I3684" s="49">
        <f>IFERROR(INDEX(Data!W:W,MATCH('Proxy Group'!$A3684,Data!V:V,0)),"")</f>
        <v>19.873899999999999</v>
      </c>
      <c r="J3684" s="49">
        <f>IFERROR(INDEX(Data!Z:Z,MATCH('Proxy Group'!$A3684,Data!Y:Y,0)),"")</f>
        <v>16.846800000000002</v>
      </c>
      <c r="K3684" s="49">
        <f>IFERROR(INDEX(Data!AC:AC,MATCH('Proxy Group'!$A3684,Data!AB:AB,0)),"")</f>
        <v>15.9001</v>
      </c>
      <c r="L3684" s="49">
        <f>IFERROR(INDEX(Data!AF:AF,MATCH('Proxy Group'!$A3684,Data!AE:AE,0)),"")</f>
        <v>11.104100000000001</v>
      </c>
      <c r="M3684" s="49" t="str">
        <f>IFERROR(INDEX(Data!AI:AI,MATCH('Proxy Group'!$A3684,Data!AH:AH,0)),"")</f>
        <v/>
      </c>
      <c r="N3684" s="49">
        <f>IFERROR(INDEX(Data!AL:AL,MATCH('Proxy Group'!$A3684,Data!AK:AK,0)),"")</f>
        <v>10.8909</v>
      </c>
      <c r="O3684" s="49">
        <f>IFERROR(INDEX(Data!AO:AO,MATCH('Proxy Group'!$A3684,Data!AN:AN,0)),"")</f>
        <v>15.8385</v>
      </c>
      <c r="P3684" s="49">
        <f>IFERROR(INDEX(Data!AR:AR,MATCH('Proxy Group'!$A3684,Data!AQ:AQ,0)),"")</f>
        <v>20.249600000000001</v>
      </c>
      <c r="Q3684" s="62">
        <f>IFERROR(INDEX(Data!AU:AU,MATCH('Proxy Group'!$A3684,Data!AT:AT,0)),"")</f>
        <v>19.2057</v>
      </c>
      <c r="R3684" s="49">
        <f>IFERROR(INDEX(Data!AX:AX,MATCH('Proxy Group'!$A3684,Data!AW:AW,0)),"")</f>
        <v>17.334900000000001</v>
      </c>
      <c r="S3684" s="49">
        <f>IFERROR(INDEX(Data!BA:BA,MATCH('Proxy Group'!$A3684,Data!AZ:AZ,0)),"")</f>
        <v>15.4373</v>
      </c>
      <c r="T3684" s="62">
        <f>IFERROR(INDEX(Data!BD:BD,MATCH('Proxy Group'!$A3684,Data!BC:BC,0)),"")</f>
        <v>20.419699999999999</v>
      </c>
      <c r="U3684" s="62">
        <f>IFERROR(INDEX(Data!BG:BG,MATCH('Proxy Group'!$A3684,Data!BF:BF,0)),"")</f>
        <v>15.790699999999999</v>
      </c>
      <c r="V3684" s="49">
        <f>IFERROR(INDEX(Data!BJ:BJ,MATCH('Proxy Group'!$A3684,Data!BI:BI,0)),"")</f>
        <v>13.809799999999999</v>
      </c>
      <c r="W3684" s="49">
        <f>IFERROR(INDEX(Data!BM:BM,MATCH('Proxy Group'!$A3684,Data!BL:BL,0)),"")</f>
        <v>15.1936</v>
      </c>
      <c r="X3684" s="49">
        <f>IFERROR(INDEX(Data!BP:BP,MATCH('Proxy Group'!$A3684,Data!BO:BO,0)),"")</f>
        <v>16.1995</v>
      </c>
      <c r="Y3684">
        <f t="shared" si="115"/>
        <v>2014</v>
      </c>
      <c r="AA3684" s="7">
        <f t="shared" si="116"/>
        <v>16.430822727272727</v>
      </c>
    </row>
    <row r="3685" spans="1:27" x14ac:dyDescent="0.45">
      <c r="A3685" s="1">
        <v>41873</v>
      </c>
      <c r="B3685" s="49">
        <f>IFERROR(INDEX(Data!B:B,MATCH('Proxy Group'!$A3685,Data!A:A,0)),"")</f>
        <v>17.6143</v>
      </c>
      <c r="C3685" s="49">
        <f>IFERROR(INDEX(Data!E:E,MATCH('Proxy Group'!$A3685,Data!D:D,0)),"")</f>
        <v>16.171299999999999</v>
      </c>
      <c r="D3685" s="49">
        <f>IFERROR(INDEX(Data!H:H,MATCH('Proxy Group'!$A3685,Data!G:G,0)),"")</f>
        <v>16.014600000000002</v>
      </c>
      <c r="E3685" s="49">
        <f>IFERROR(INDEX(Data!K:K,MATCH('Proxy Group'!$A3685,Data!J:J,0)),"")</f>
        <v>14.4193</v>
      </c>
      <c r="F3685" s="62">
        <f>IFERROR(INDEX(Data!N:N,MATCH('Proxy Group'!$A3685,Data!M:M,0)),"")</f>
        <v>16.749099999999999</v>
      </c>
      <c r="G3685" s="49">
        <f>IFERROR(INDEX(Data!Q:Q,MATCH('Proxy Group'!$A3685,Data!P:P,0)),"")</f>
        <v>20.3446</v>
      </c>
      <c r="H3685" s="49">
        <f>IFERROR(INDEX(Data!T:T,MATCH('Proxy Group'!$A3685,Data!S:S,0)),"")</f>
        <v>15.7431</v>
      </c>
      <c r="I3685" s="49">
        <f>IFERROR(INDEX(Data!W:W,MATCH('Proxy Group'!$A3685,Data!V:V,0)),"")</f>
        <v>19.822500000000002</v>
      </c>
      <c r="J3685" s="49">
        <f>IFERROR(INDEX(Data!Z:Z,MATCH('Proxy Group'!$A3685,Data!Y:Y,0)),"")</f>
        <v>16.751000000000001</v>
      </c>
      <c r="K3685" s="49">
        <f>IFERROR(INDEX(Data!AC:AC,MATCH('Proxy Group'!$A3685,Data!AB:AB,0)),"")</f>
        <v>15.863099999999999</v>
      </c>
      <c r="L3685" s="49">
        <f>IFERROR(INDEX(Data!AF:AF,MATCH('Proxy Group'!$A3685,Data!AE:AE,0)),"")</f>
        <v>11.067</v>
      </c>
      <c r="M3685" s="49" t="str">
        <f>IFERROR(INDEX(Data!AI:AI,MATCH('Proxy Group'!$A3685,Data!AH:AH,0)),"")</f>
        <v/>
      </c>
      <c r="N3685" s="49">
        <f>IFERROR(INDEX(Data!AL:AL,MATCH('Proxy Group'!$A3685,Data!AK:AK,0)),"")</f>
        <v>10.848599999999999</v>
      </c>
      <c r="O3685" s="49">
        <f>IFERROR(INDEX(Data!AO:AO,MATCH('Proxy Group'!$A3685,Data!AN:AN,0)),"")</f>
        <v>15.756399999999999</v>
      </c>
      <c r="P3685" s="49">
        <f>IFERROR(INDEX(Data!AR:AR,MATCH('Proxy Group'!$A3685,Data!AQ:AQ,0)),"")</f>
        <v>20.173100000000002</v>
      </c>
      <c r="Q3685" s="62">
        <f>IFERROR(INDEX(Data!AU:AU,MATCH('Proxy Group'!$A3685,Data!AT:AT,0)),"")</f>
        <v>19.086600000000001</v>
      </c>
      <c r="R3685" s="49">
        <f>IFERROR(INDEX(Data!AX:AX,MATCH('Proxy Group'!$A3685,Data!AW:AW,0)),"")</f>
        <v>17.320799999999998</v>
      </c>
      <c r="S3685" s="49">
        <f>IFERROR(INDEX(Data!BA:BA,MATCH('Proxy Group'!$A3685,Data!AZ:AZ,0)),"")</f>
        <v>15.532</v>
      </c>
      <c r="T3685" s="62">
        <f>IFERROR(INDEX(Data!BD:BD,MATCH('Proxy Group'!$A3685,Data!BC:BC,0)),"")</f>
        <v>20.419699999999999</v>
      </c>
      <c r="U3685" s="62">
        <f>IFERROR(INDEX(Data!BG:BG,MATCH('Proxy Group'!$A3685,Data!BF:BF,0)),"")</f>
        <v>15.8186</v>
      </c>
      <c r="V3685" s="49">
        <f>IFERROR(INDEX(Data!BJ:BJ,MATCH('Proxy Group'!$A3685,Data!BI:BI,0)),"")</f>
        <v>13.7615</v>
      </c>
      <c r="W3685" s="49">
        <f>IFERROR(INDEX(Data!BM:BM,MATCH('Proxy Group'!$A3685,Data!BL:BL,0)),"")</f>
        <v>15.120900000000001</v>
      </c>
      <c r="X3685" s="49">
        <f>IFERROR(INDEX(Data!BP:BP,MATCH('Proxy Group'!$A3685,Data!BO:BO,0)),"")</f>
        <v>16.184000000000001</v>
      </c>
      <c r="Y3685">
        <f t="shared" si="115"/>
        <v>2014</v>
      </c>
      <c r="AA3685" s="7">
        <f t="shared" si="116"/>
        <v>16.39009545454546</v>
      </c>
    </row>
    <row r="3686" spans="1:27" x14ac:dyDescent="0.45">
      <c r="A3686" s="1">
        <v>41876</v>
      </c>
      <c r="B3686" s="49">
        <f>IFERROR(INDEX(Data!B:B,MATCH('Proxy Group'!$A3686,Data!A:A,0)),"")</f>
        <v>17.6435</v>
      </c>
      <c r="C3686" s="49">
        <f>IFERROR(INDEX(Data!E:E,MATCH('Proxy Group'!$A3686,Data!D:D,0)),"")</f>
        <v>16.325800000000001</v>
      </c>
      <c r="D3686" s="49">
        <f>IFERROR(INDEX(Data!H:H,MATCH('Proxy Group'!$A3686,Data!G:G,0)),"")</f>
        <v>16.1038</v>
      </c>
      <c r="E3686" s="49">
        <f>IFERROR(INDEX(Data!K:K,MATCH('Proxy Group'!$A3686,Data!J:J,0)),"")</f>
        <v>14.5318</v>
      </c>
      <c r="F3686" s="62">
        <f>IFERROR(INDEX(Data!N:N,MATCH('Proxy Group'!$A3686,Data!M:M,0)),"")</f>
        <v>16.790900000000001</v>
      </c>
      <c r="G3686" s="49">
        <f>IFERROR(INDEX(Data!Q:Q,MATCH('Proxy Group'!$A3686,Data!P:P,0)),"")</f>
        <v>20.5686</v>
      </c>
      <c r="H3686" s="49">
        <f>IFERROR(INDEX(Data!T:T,MATCH('Proxy Group'!$A3686,Data!S:S,0)),"")</f>
        <v>15.8431</v>
      </c>
      <c r="I3686" s="49">
        <f>IFERROR(INDEX(Data!W:W,MATCH('Proxy Group'!$A3686,Data!V:V,0)),"")</f>
        <v>19.9879</v>
      </c>
      <c r="J3686" s="49">
        <f>IFERROR(INDEX(Data!Z:Z,MATCH('Proxy Group'!$A3686,Data!Y:Y,0)),"")</f>
        <v>16.873000000000001</v>
      </c>
      <c r="K3686" s="49">
        <f>IFERROR(INDEX(Data!AC:AC,MATCH('Proxy Group'!$A3686,Data!AB:AB,0)),"")</f>
        <v>15.8871</v>
      </c>
      <c r="L3686" s="49">
        <f>IFERROR(INDEX(Data!AF:AF,MATCH('Proxy Group'!$A3686,Data!AE:AE,0)),"")</f>
        <v>11.216900000000001</v>
      </c>
      <c r="M3686" s="49" t="str">
        <f>IFERROR(INDEX(Data!AI:AI,MATCH('Proxy Group'!$A3686,Data!AH:AH,0)),"")</f>
        <v/>
      </c>
      <c r="N3686" s="49">
        <f>IFERROR(INDEX(Data!AL:AL,MATCH('Proxy Group'!$A3686,Data!AK:AK,0)),"")</f>
        <v>10.9625</v>
      </c>
      <c r="O3686" s="49">
        <f>IFERROR(INDEX(Data!AO:AO,MATCH('Proxy Group'!$A3686,Data!AN:AN,0)),"")</f>
        <v>15.835699999999999</v>
      </c>
      <c r="P3686" s="49">
        <f>IFERROR(INDEX(Data!AR:AR,MATCH('Proxy Group'!$A3686,Data!AQ:AQ,0)),"")</f>
        <v>20.282599999999999</v>
      </c>
      <c r="Q3686" s="62">
        <f>IFERROR(INDEX(Data!AU:AU,MATCH('Proxy Group'!$A3686,Data!AT:AT,0)),"")</f>
        <v>19.166</v>
      </c>
      <c r="R3686" s="49">
        <f>IFERROR(INDEX(Data!AX:AX,MATCH('Proxy Group'!$A3686,Data!AW:AW,0)),"")</f>
        <v>17.3962</v>
      </c>
      <c r="S3686" s="49">
        <f>IFERROR(INDEX(Data!BA:BA,MATCH('Proxy Group'!$A3686,Data!AZ:AZ,0)),"")</f>
        <v>15.7103</v>
      </c>
      <c r="T3686" s="62">
        <f>IFERROR(INDEX(Data!BD:BD,MATCH('Proxy Group'!$A3686,Data!BC:BC,0)),"")</f>
        <v>20.482800000000001</v>
      </c>
      <c r="U3686" s="62">
        <f>IFERROR(INDEX(Data!BG:BG,MATCH('Proxy Group'!$A3686,Data!BF:BF,0)),"")</f>
        <v>15.8698</v>
      </c>
      <c r="V3686" s="49">
        <f>IFERROR(INDEX(Data!BJ:BJ,MATCH('Proxy Group'!$A3686,Data!BI:BI,0)),"")</f>
        <v>13.821899999999999</v>
      </c>
      <c r="W3686" s="49">
        <f>IFERROR(INDEX(Data!BM:BM,MATCH('Proxy Group'!$A3686,Data!BL:BL,0)),"")</f>
        <v>15.196999999999999</v>
      </c>
      <c r="X3686" s="49">
        <f>IFERROR(INDEX(Data!BP:BP,MATCH('Proxy Group'!$A3686,Data!BO:BO,0)),"")</f>
        <v>16.276800000000001</v>
      </c>
      <c r="Y3686">
        <f t="shared" si="115"/>
        <v>2014</v>
      </c>
      <c r="AA3686" s="7">
        <f t="shared" si="116"/>
        <v>16.489727272727272</v>
      </c>
    </row>
    <row r="3687" spans="1:27" x14ac:dyDescent="0.45">
      <c r="A3687" s="1">
        <v>41877</v>
      </c>
      <c r="B3687" s="49">
        <f>IFERROR(INDEX(Data!B:B,MATCH('Proxy Group'!$A3687,Data!A:A,0)),"")</f>
        <v>17.523199999999999</v>
      </c>
      <c r="C3687" s="49">
        <f>IFERROR(INDEX(Data!E:E,MATCH('Proxy Group'!$A3687,Data!D:D,0)),"")</f>
        <v>16.132000000000001</v>
      </c>
      <c r="D3687" s="49">
        <f>IFERROR(INDEX(Data!H:H,MATCH('Proxy Group'!$A3687,Data!G:G,0)),"")</f>
        <v>15.791700000000001</v>
      </c>
      <c r="E3687" s="49">
        <f>IFERROR(INDEX(Data!K:K,MATCH('Proxy Group'!$A3687,Data!J:J,0)),"")</f>
        <v>14.342499999999999</v>
      </c>
      <c r="F3687" s="62">
        <f>IFERROR(INDEX(Data!N:N,MATCH('Proxy Group'!$A3687,Data!M:M,0)),"")</f>
        <v>16.691400000000002</v>
      </c>
      <c r="G3687" s="49">
        <f>IFERROR(INDEX(Data!Q:Q,MATCH('Proxy Group'!$A3687,Data!P:P,0)),"")</f>
        <v>20.377800000000001</v>
      </c>
      <c r="H3687" s="49">
        <f>IFERROR(INDEX(Data!T:T,MATCH('Proxy Group'!$A3687,Data!S:S,0)),"")</f>
        <v>15.616899999999999</v>
      </c>
      <c r="I3687" s="49">
        <f>IFERROR(INDEX(Data!W:W,MATCH('Proxy Group'!$A3687,Data!V:V,0)),"")</f>
        <v>19.799700000000001</v>
      </c>
      <c r="J3687" s="49">
        <f>IFERROR(INDEX(Data!Z:Z,MATCH('Proxy Group'!$A3687,Data!Y:Y,0)),"")</f>
        <v>16.624600000000001</v>
      </c>
      <c r="K3687" s="49">
        <f>IFERROR(INDEX(Data!AC:AC,MATCH('Proxy Group'!$A3687,Data!AB:AB,0)),"")</f>
        <v>15.743399999999999</v>
      </c>
      <c r="L3687" s="49">
        <f>IFERROR(INDEX(Data!AF:AF,MATCH('Proxy Group'!$A3687,Data!AE:AE,0)),"")</f>
        <v>11.052199999999999</v>
      </c>
      <c r="M3687" s="49" t="str">
        <f>IFERROR(INDEX(Data!AI:AI,MATCH('Proxy Group'!$A3687,Data!AH:AH,0)),"")</f>
        <v/>
      </c>
      <c r="N3687" s="49">
        <f>IFERROR(INDEX(Data!AL:AL,MATCH('Proxy Group'!$A3687,Data!AK:AK,0)),"")</f>
        <v>10.812799999999999</v>
      </c>
      <c r="O3687" s="49">
        <f>IFERROR(INDEX(Data!AO:AO,MATCH('Proxy Group'!$A3687,Data!AN:AN,0)),"")</f>
        <v>15.762</v>
      </c>
      <c r="P3687" s="49">
        <f>IFERROR(INDEX(Data!AR:AR,MATCH('Proxy Group'!$A3687,Data!AQ:AQ,0)),"")</f>
        <v>19.9831</v>
      </c>
      <c r="Q3687" s="62">
        <f>IFERROR(INDEX(Data!AU:AU,MATCH('Proxy Group'!$A3687,Data!AT:AT,0)),"")</f>
        <v>18.947600000000001</v>
      </c>
      <c r="R3687" s="49">
        <f>IFERROR(INDEX(Data!AX:AX,MATCH('Proxy Group'!$A3687,Data!AW:AW,0)),"")</f>
        <v>17.2453</v>
      </c>
      <c r="S3687" s="49">
        <f>IFERROR(INDEX(Data!BA:BA,MATCH('Proxy Group'!$A3687,Data!AZ:AZ,0)),"")</f>
        <v>15.4763</v>
      </c>
      <c r="T3687" s="62">
        <f>IFERROR(INDEX(Data!BD:BD,MATCH('Proxy Group'!$A3687,Data!BC:BC,0)),"")</f>
        <v>20.340800000000002</v>
      </c>
      <c r="U3687" s="62">
        <f>IFERROR(INDEX(Data!BG:BG,MATCH('Proxy Group'!$A3687,Data!BF:BF,0)),"")</f>
        <v>15.790699999999999</v>
      </c>
      <c r="V3687" s="49">
        <f>IFERROR(INDEX(Data!BJ:BJ,MATCH('Proxy Group'!$A3687,Data!BI:BI,0)),"")</f>
        <v>13.664899999999999</v>
      </c>
      <c r="W3687" s="49">
        <f>IFERROR(INDEX(Data!BM:BM,MATCH('Proxy Group'!$A3687,Data!BL:BL,0)),"")</f>
        <v>15.0724</v>
      </c>
      <c r="X3687" s="49">
        <f>IFERROR(INDEX(Data!BP:BP,MATCH('Proxy Group'!$A3687,Data!BO:BO,0)),"")</f>
        <v>16.111799999999999</v>
      </c>
      <c r="Y3687">
        <f t="shared" si="115"/>
        <v>2014</v>
      </c>
      <c r="AA3687" s="7">
        <f t="shared" si="116"/>
        <v>16.313777272727272</v>
      </c>
    </row>
    <row r="3688" spans="1:27" x14ac:dyDescent="0.45">
      <c r="A3688" s="1">
        <v>41878</v>
      </c>
      <c r="B3688" s="49">
        <f>IFERROR(INDEX(Data!B:B,MATCH('Proxy Group'!$A3688,Data!A:A,0)),"")</f>
        <v>17.6435</v>
      </c>
      <c r="C3688" s="49">
        <f>IFERROR(INDEX(Data!E:E,MATCH('Proxy Group'!$A3688,Data!D:D,0)),"")</f>
        <v>16.2865</v>
      </c>
      <c r="D3688" s="49">
        <f>IFERROR(INDEX(Data!H:H,MATCH('Proxy Group'!$A3688,Data!G:G,0)),"")</f>
        <v>15.905200000000001</v>
      </c>
      <c r="E3688" s="49">
        <f>IFERROR(INDEX(Data!K:K,MATCH('Proxy Group'!$A3688,Data!J:J,0)),"")</f>
        <v>14.5867</v>
      </c>
      <c r="F3688" s="62">
        <f>IFERROR(INDEX(Data!N:N,MATCH('Proxy Group'!$A3688,Data!M:M,0)),"")</f>
        <v>16.8171</v>
      </c>
      <c r="G3688" s="49">
        <f>IFERROR(INDEX(Data!Q:Q,MATCH('Proxy Group'!$A3688,Data!P:P,0)),"")</f>
        <v>20.4359</v>
      </c>
      <c r="H3688" s="49">
        <f>IFERROR(INDEX(Data!T:T,MATCH('Proxy Group'!$A3688,Data!S:S,0)),"")</f>
        <v>15.769399999999999</v>
      </c>
      <c r="I3688" s="49">
        <f>IFERROR(INDEX(Data!W:W,MATCH('Proxy Group'!$A3688,Data!V:V,0)),"")</f>
        <v>19.814</v>
      </c>
      <c r="J3688" s="49">
        <f>IFERROR(INDEX(Data!Z:Z,MATCH('Proxy Group'!$A3688,Data!Y:Y,0)),"")</f>
        <v>16.759699999999999</v>
      </c>
      <c r="K3688" s="49">
        <f>IFERROR(INDEX(Data!AC:AC,MATCH('Proxy Group'!$A3688,Data!AB:AB,0)),"")</f>
        <v>15.876200000000001</v>
      </c>
      <c r="L3688" s="49">
        <f>IFERROR(INDEX(Data!AF:AF,MATCH('Proxy Group'!$A3688,Data!AE:AE,0)),"")</f>
        <v>11.2021</v>
      </c>
      <c r="M3688" s="49" t="str">
        <f>IFERROR(INDEX(Data!AI:AI,MATCH('Proxy Group'!$A3688,Data!AH:AH,0)),"")</f>
        <v/>
      </c>
      <c r="N3688" s="49">
        <f>IFERROR(INDEX(Data!AL:AL,MATCH('Proxy Group'!$A3688,Data!AK:AK,0)),"")</f>
        <v>11.0015</v>
      </c>
      <c r="O3688" s="49">
        <f>IFERROR(INDEX(Data!AO:AO,MATCH('Proxy Group'!$A3688,Data!AN:AN,0)),"")</f>
        <v>15.906499999999999</v>
      </c>
      <c r="P3688" s="49">
        <f>IFERROR(INDEX(Data!AR:AR,MATCH('Proxy Group'!$A3688,Data!AQ:AQ,0)),"")</f>
        <v>20.0182</v>
      </c>
      <c r="Q3688" s="62">
        <f>IFERROR(INDEX(Data!AU:AU,MATCH('Proxy Group'!$A3688,Data!AT:AT,0)),"")</f>
        <v>19.058800000000002</v>
      </c>
      <c r="R3688" s="49">
        <f>IFERROR(INDEX(Data!AX:AX,MATCH('Proxy Group'!$A3688,Data!AW:AW,0)),"")</f>
        <v>17.462299999999999</v>
      </c>
      <c r="S3688" s="49">
        <f>IFERROR(INDEX(Data!BA:BA,MATCH('Proxy Group'!$A3688,Data!AZ:AZ,0)),"")</f>
        <v>15.771599999999999</v>
      </c>
      <c r="T3688" s="62">
        <f>IFERROR(INDEX(Data!BD:BD,MATCH('Proxy Group'!$A3688,Data!BC:BC,0)),"")</f>
        <v>20.435400000000001</v>
      </c>
      <c r="U3688" s="62">
        <f>IFERROR(INDEX(Data!BG:BG,MATCH('Proxy Group'!$A3688,Data!BF:BF,0)),"")</f>
        <v>15.907</v>
      </c>
      <c r="V3688" s="49">
        <f>IFERROR(INDEX(Data!BJ:BJ,MATCH('Proxy Group'!$A3688,Data!BI:BI,0)),"")</f>
        <v>13.8139</v>
      </c>
      <c r="W3688" s="49">
        <f>IFERROR(INDEX(Data!BM:BM,MATCH('Proxy Group'!$A3688,Data!BL:BL,0)),"")</f>
        <v>15.172800000000001</v>
      </c>
      <c r="X3688" s="49">
        <f>IFERROR(INDEX(Data!BP:BP,MATCH('Proxy Group'!$A3688,Data!BO:BO,0)),"")</f>
        <v>16.302599999999998</v>
      </c>
      <c r="Y3688">
        <f t="shared" si="115"/>
        <v>2014</v>
      </c>
      <c r="AA3688" s="7">
        <f t="shared" si="116"/>
        <v>16.452131818181815</v>
      </c>
    </row>
    <row r="3689" spans="1:27" x14ac:dyDescent="0.45">
      <c r="A3689" s="1">
        <v>41879</v>
      </c>
      <c r="B3689" s="49">
        <f>IFERROR(INDEX(Data!B:B,MATCH('Proxy Group'!$A3689,Data!A:A,0)),"")</f>
        <v>17.727399999999999</v>
      </c>
      <c r="C3689" s="49">
        <f>IFERROR(INDEX(Data!E:E,MATCH('Proxy Group'!$A3689,Data!D:D,0)),"")</f>
        <v>16.367999999999999</v>
      </c>
      <c r="D3689" s="49">
        <f>IFERROR(INDEX(Data!H:H,MATCH('Proxy Group'!$A3689,Data!G:G,0)),"")</f>
        <v>16.0916</v>
      </c>
      <c r="E3689" s="49">
        <f>IFERROR(INDEX(Data!K:K,MATCH('Proxy Group'!$A3689,Data!J:J,0)),"")</f>
        <v>14.6334</v>
      </c>
      <c r="F3689" s="62">
        <f>IFERROR(INDEX(Data!N:N,MATCH('Proxy Group'!$A3689,Data!M:M,0)),"")</f>
        <v>16.8643</v>
      </c>
      <c r="G3689" s="49">
        <f>IFERROR(INDEX(Data!Q:Q,MATCH('Proxy Group'!$A3689,Data!P:P,0)),"")</f>
        <v>20.610099999999999</v>
      </c>
      <c r="H3689" s="49">
        <f>IFERROR(INDEX(Data!T:T,MATCH('Proxy Group'!$A3689,Data!S:S,0)),"")</f>
        <v>15.979800000000001</v>
      </c>
      <c r="I3689" s="49">
        <f>IFERROR(INDEX(Data!W:W,MATCH('Proxy Group'!$A3689,Data!V:V,0)),"")</f>
        <v>19.919499999999999</v>
      </c>
      <c r="J3689" s="49">
        <f>IFERROR(INDEX(Data!Z:Z,MATCH('Proxy Group'!$A3689,Data!Y:Y,0)),"")</f>
        <v>16.973199999999999</v>
      </c>
      <c r="K3689" s="49">
        <f>IFERROR(INDEX(Data!AC:AC,MATCH('Proxy Group'!$A3689,Data!AB:AB,0)),"")</f>
        <v>15.9589</v>
      </c>
      <c r="L3689" s="49">
        <f>IFERROR(INDEX(Data!AF:AF,MATCH('Proxy Group'!$A3689,Data!AE:AE,0)),"")</f>
        <v>11.328200000000001</v>
      </c>
      <c r="M3689" s="49" t="str">
        <f>IFERROR(INDEX(Data!AI:AI,MATCH('Proxy Group'!$A3689,Data!AH:AH,0)),"")</f>
        <v/>
      </c>
      <c r="N3689" s="49">
        <f>IFERROR(INDEX(Data!AL:AL,MATCH('Proxy Group'!$A3689,Data!AK:AK,0)),"")</f>
        <v>11.0634</v>
      </c>
      <c r="O3689" s="49">
        <f>IFERROR(INDEX(Data!AO:AO,MATCH('Proxy Group'!$A3689,Data!AN:AN,0)),"")</f>
        <v>16</v>
      </c>
      <c r="P3689" s="49">
        <f>IFERROR(INDEX(Data!AR:AR,MATCH('Proxy Group'!$A3689,Data!AQ:AQ,0)),"")</f>
        <v>20.150400000000001</v>
      </c>
      <c r="Q3689" s="62">
        <f>IFERROR(INDEX(Data!AU:AU,MATCH('Proxy Group'!$A3689,Data!AT:AT,0)),"")</f>
        <v>19.082599999999999</v>
      </c>
      <c r="R3689" s="49">
        <f>IFERROR(INDEX(Data!AX:AX,MATCH('Proxy Group'!$A3689,Data!AW:AW,0)),"")</f>
        <v>17.5519</v>
      </c>
      <c r="S3689" s="49">
        <f>IFERROR(INDEX(Data!BA:BA,MATCH('Proxy Group'!$A3689,Data!AZ:AZ,0)),"")</f>
        <v>15.760400000000001</v>
      </c>
      <c r="T3689" s="62">
        <f>IFERROR(INDEX(Data!BD:BD,MATCH('Proxy Group'!$A3689,Data!BC:BC,0)),"")</f>
        <v>20.5458</v>
      </c>
      <c r="U3689" s="62">
        <f>IFERROR(INDEX(Data!BG:BG,MATCH('Proxy Group'!$A3689,Data!BF:BF,0)),"")</f>
        <v>15.9674</v>
      </c>
      <c r="V3689" s="49">
        <f>IFERROR(INDEX(Data!BJ:BJ,MATCH('Proxy Group'!$A3689,Data!BI:BI,0)),"")</f>
        <v>13.8743</v>
      </c>
      <c r="W3689" s="49">
        <f>IFERROR(INDEX(Data!BM:BM,MATCH('Proxy Group'!$A3689,Data!BL:BL,0)),"")</f>
        <v>15.311299999999999</v>
      </c>
      <c r="X3689" s="49">
        <f>IFERROR(INDEX(Data!BP:BP,MATCH('Proxy Group'!$A3689,Data!BO:BO,0)),"")</f>
        <v>16.416</v>
      </c>
      <c r="Y3689">
        <f t="shared" si="115"/>
        <v>2014</v>
      </c>
      <c r="AA3689" s="7">
        <f t="shared" si="116"/>
        <v>16.553540909090909</v>
      </c>
    </row>
    <row r="3690" spans="1:27" x14ac:dyDescent="0.45">
      <c r="A3690" s="1">
        <v>41880</v>
      </c>
      <c r="B3690" s="49">
        <f>IFERROR(INDEX(Data!B:B,MATCH('Proxy Group'!$A3690,Data!A:A,0)),"")</f>
        <v>17.749300000000002</v>
      </c>
      <c r="C3690" s="49">
        <f>IFERROR(INDEX(Data!E:E,MATCH('Proxy Group'!$A3690,Data!D:D,0)),"")</f>
        <v>16.4298</v>
      </c>
      <c r="D3690" s="49">
        <f>IFERROR(INDEX(Data!H:H,MATCH('Proxy Group'!$A3690,Data!G:G,0)),"")</f>
        <v>16.209199999999999</v>
      </c>
      <c r="E3690" s="49">
        <f>IFERROR(INDEX(Data!K:K,MATCH('Proxy Group'!$A3690,Data!J:J,0)),"")</f>
        <v>14.7377</v>
      </c>
      <c r="F3690" s="62">
        <f>IFERROR(INDEX(Data!N:N,MATCH('Proxy Group'!$A3690,Data!M:M,0)),"")</f>
        <v>17.000399999999999</v>
      </c>
      <c r="G3690" s="49">
        <f>IFERROR(INDEX(Data!Q:Q,MATCH('Proxy Group'!$A3690,Data!P:P,0)),"")</f>
        <v>20.610099999999999</v>
      </c>
      <c r="H3690" s="49">
        <f>IFERROR(INDEX(Data!T:T,MATCH('Proxy Group'!$A3690,Data!S:S,0)),"")</f>
        <v>16.058599999999998</v>
      </c>
      <c r="I3690" s="49">
        <f>IFERROR(INDEX(Data!W:W,MATCH('Proxy Group'!$A3690,Data!V:V,0)),"")</f>
        <v>20.024999999999999</v>
      </c>
      <c r="J3690" s="49">
        <f>IFERROR(INDEX(Data!Z:Z,MATCH('Proxy Group'!$A3690,Data!Y:Y,0)),"")</f>
        <v>17.0473</v>
      </c>
      <c r="K3690" s="49">
        <f>IFERROR(INDEX(Data!AC:AC,MATCH('Proxy Group'!$A3690,Data!AB:AB,0)),"")</f>
        <v>16.1069</v>
      </c>
      <c r="L3690" s="49">
        <f>IFERROR(INDEX(Data!AF:AF,MATCH('Proxy Group'!$A3690,Data!AE:AE,0)),"")</f>
        <v>11.4885</v>
      </c>
      <c r="M3690" s="49" t="str">
        <f>IFERROR(INDEX(Data!AI:AI,MATCH('Proxy Group'!$A3690,Data!AH:AH,0)),"")</f>
        <v/>
      </c>
      <c r="N3690" s="49">
        <f>IFERROR(INDEX(Data!AL:AL,MATCH('Proxy Group'!$A3690,Data!AK:AK,0)),"")</f>
        <v>11.1448</v>
      </c>
      <c r="O3690" s="49">
        <f>IFERROR(INDEX(Data!AO:AO,MATCH('Proxy Group'!$A3690,Data!AN:AN,0)),"")</f>
        <v>16.068000000000001</v>
      </c>
      <c r="P3690" s="49">
        <f>IFERROR(INDEX(Data!AR:AR,MATCH('Proxy Group'!$A3690,Data!AQ:AQ,0)),"")</f>
        <v>20.340499999999999</v>
      </c>
      <c r="Q3690" s="62">
        <f>IFERROR(INDEX(Data!AU:AU,MATCH('Proxy Group'!$A3690,Data!AT:AT,0)),"")</f>
        <v>19.173999999999999</v>
      </c>
      <c r="R3690" s="49">
        <f>IFERROR(INDEX(Data!AX:AX,MATCH('Proxy Group'!$A3690,Data!AW:AW,0)),"")</f>
        <v>17.6981</v>
      </c>
      <c r="S3690" s="49">
        <f>IFERROR(INDEX(Data!BA:BA,MATCH('Proxy Group'!$A3690,Data!AZ:AZ,0)),"")</f>
        <v>15.8635</v>
      </c>
      <c r="T3690" s="62">
        <f>IFERROR(INDEX(Data!BD:BD,MATCH('Proxy Group'!$A3690,Data!BC:BC,0)),"")</f>
        <v>20.672000000000001</v>
      </c>
      <c r="U3690" s="62">
        <f>IFERROR(INDEX(Data!BG:BG,MATCH('Proxy Group'!$A3690,Data!BF:BF,0)),"")</f>
        <v>16.032599999999999</v>
      </c>
      <c r="V3690" s="49">
        <f>IFERROR(INDEX(Data!BJ:BJ,MATCH('Proxy Group'!$A3690,Data!BI:BI,0)),"")</f>
        <v>13.9468</v>
      </c>
      <c r="W3690" s="49">
        <f>IFERROR(INDEX(Data!BM:BM,MATCH('Proxy Group'!$A3690,Data!BL:BL,0)),"")</f>
        <v>15.370100000000001</v>
      </c>
      <c r="X3690" s="49">
        <f>IFERROR(INDEX(Data!BP:BP,MATCH('Proxy Group'!$A3690,Data!BO:BO,0)),"")</f>
        <v>16.5243</v>
      </c>
      <c r="Y3690">
        <f t="shared" si="115"/>
        <v>2014</v>
      </c>
      <c r="AA3690" s="7">
        <f t="shared" si="116"/>
        <v>16.649886363636362</v>
      </c>
    </row>
    <row r="3691" spans="1:27" x14ac:dyDescent="0.45">
      <c r="A3691" s="1">
        <v>41884</v>
      </c>
      <c r="B3691" s="49">
        <f>IFERROR(INDEX(Data!B:B,MATCH('Proxy Group'!$A3691,Data!A:A,0)),"")</f>
        <v>17.628900000000002</v>
      </c>
      <c r="C3691" s="49">
        <f>IFERROR(INDEX(Data!E:E,MATCH('Proxy Group'!$A3691,Data!D:D,0)),"")</f>
        <v>16.323</v>
      </c>
      <c r="D3691" s="49">
        <f>IFERROR(INDEX(Data!H:H,MATCH('Proxy Group'!$A3691,Data!G:G,0)),"")</f>
        <v>15.9457</v>
      </c>
      <c r="E3691" s="49">
        <f>IFERROR(INDEX(Data!K:K,MATCH('Proxy Group'!$A3691,Data!J:J,0)),"")</f>
        <v>14.512599999999999</v>
      </c>
      <c r="F3691" s="62">
        <f>IFERROR(INDEX(Data!N:N,MATCH('Proxy Group'!$A3691,Data!M:M,0)),"")</f>
        <v>16.838100000000001</v>
      </c>
      <c r="G3691" s="49">
        <f>IFERROR(INDEX(Data!Q:Q,MATCH('Proxy Group'!$A3691,Data!P:P,0)),"")</f>
        <v>20.527200000000001</v>
      </c>
      <c r="H3691" s="49">
        <f>IFERROR(INDEX(Data!T:T,MATCH('Proxy Group'!$A3691,Data!S:S,0)),"")</f>
        <v>15.9009</v>
      </c>
      <c r="I3691" s="49">
        <f>IFERROR(INDEX(Data!W:W,MATCH('Proxy Group'!$A3691,Data!V:V,0)),"")</f>
        <v>19.8111</v>
      </c>
      <c r="J3691" s="49">
        <f>IFERROR(INDEX(Data!Z:Z,MATCH('Proxy Group'!$A3691,Data!Y:Y,0)),"")</f>
        <v>16.866399999999999</v>
      </c>
      <c r="K3691" s="49">
        <f>IFERROR(INDEX(Data!AC:AC,MATCH('Proxy Group'!$A3691,Data!AB:AB,0)),"")</f>
        <v>15.9894</v>
      </c>
      <c r="L3691" s="49">
        <f>IFERROR(INDEX(Data!AF:AF,MATCH('Proxy Group'!$A3691,Data!AE:AE,0)),"")</f>
        <v>11.335699999999999</v>
      </c>
      <c r="M3691" s="49" t="str">
        <f>IFERROR(INDEX(Data!AI:AI,MATCH('Proxy Group'!$A3691,Data!AH:AH,0)),"")</f>
        <v/>
      </c>
      <c r="N3691" s="49">
        <f>IFERROR(INDEX(Data!AL:AL,MATCH('Proxy Group'!$A3691,Data!AK:AK,0)),"")</f>
        <v>10.9657</v>
      </c>
      <c r="O3691" s="49">
        <f>IFERROR(INDEX(Data!AO:AO,MATCH('Proxy Group'!$A3691,Data!AN:AN,0)),"")</f>
        <v>15.886699999999999</v>
      </c>
      <c r="P3691" s="49">
        <f>IFERROR(INDEX(Data!AR:AR,MATCH('Proxy Group'!$A3691,Data!AQ:AQ,0)),"")</f>
        <v>20.0884</v>
      </c>
      <c r="Q3691" s="62">
        <f>IFERROR(INDEX(Data!AU:AU,MATCH('Proxy Group'!$A3691,Data!AT:AT,0)),"")</f>
        <v>19.023099999999999</v>
      </c>
      <c r="R3691" s="49">
        <f>IFERROR(INDEX(Data!AX:AX,MATCH('Proxy Group'!$A3691,Data!AW:AW,0)),"")</f>
        <v>17.466999999999999</v>
      </c>
      <c r="S3691" s="49">
        <f>IFERROR(INDEX(Data!BA:BA,MATCH('Proxy Group'!$A3691,Data!AZ:AZ,0)),"")</f>
        <v>15.640700000000001</v>
      </c>
      <c r="T3691" s="62">
        <f>IFERROR(INDEX(Data!BD:BD,MATCH('Proxy Group'!$A3691,Data!BC:BC,0)),"")</f>
        <v>20.7746</v>
      </c>
      <c r="U3691" s="62">
        <f>IFERROR(INDEX(Data!BG:BG,MATCH('Proxy Group'!$A3691,Data!BF:BF,0)),"")</f>
        <v>15.879099999999999</v>
      </c>
      <c r="V3691" s="49">
        <f>IFERROR(INDEX(Data!BJ:BJ,MATCH('Proxy Group'!$A3691,Data!BI:BI,0)),"")</f>
        <v>13.8018</v>
      </c>
      <c r="W3691" s="49">
        <f>IFERROR(INDEX(Data!BM:BM,MATCH('Proxy Group'!$A3691,Data!BL:BL,0)),"")</f>
        <v>15.1624</v>
      </c>
      <c r="X3691" s="49">
        <f>IFERROR(INDEX(Data!BP:BP,MATCH('Proxy Group'!$A3691,Data!BO:BO,0)),"")</f>
        <v>16.338699999999999</v>
      </c>
      <c r="Y3691">
        <f t="shared" si="115"/>
        <v>2014</v>
      </c>
      <c r="AA3691" s="7">
        <f t="shared" si="116"/>
        <v>16.48669090909091</v>
      </c>
    </row>
    <row r="3692" spans="1:27" x14ac:dyDescent="0.45">
      <c r="A3692" s="1">
        <v>41885</v>
      </c>
      <c r="B3692" s="49">
        <f>IFERROR(INDEX(Data!B:B,MATCH('Proxy Group'!$A3692,Data!A:A,0)),"")</f>
        <v>17.694600000000001</v>
      </c>
      <c r="C3692" s="49">
        <f>IFERROR(INDEX(Data!E:E,MATCH('Proxy Group'!$A3692,Data!D:D,0)),"")</f>
        <v>16.424199999999999</v>
      </c>
      <c r="D3692" s="49">
        <f>IFERROR(INDEX(Data!H:H,MATCH('Proxy Group'!$A3692,Data!G:G,0)),"")</f>
        <v>16.1281</v>
      </c>
      <c r="E3692" s="49">
        <f>IFERROR(INDEX(Data!K:K,MATCH('Proxy Group'!$A3692,Data!J:J,0)),"")</f>
        <v>14.644399999999999</v>
      </c>
      <c r="F3692" s="62">
        <f>IFERROR(INDEX(Data!N:N,MATCH('Proxy Group'!$A3692,Data!M:M,0)),"")</f>
        <v>16.9481</v>
      </c>
      <c r="G3692" s="49">
        <f>IFERROR(INDEX(Data!Q:Q,MATCH('Proxy Group'!$A3692,Data!P:P,0)),"")</f>
        <v>20.6433</v>
      </c>
      <c r="H3692" s="49">
        <f>IFERROR(INDEX(Data!T:T,MATCH('Proxy Group'!$A3692,Data!S:S,0)),"")</f>
        <v>16.021799999999999</v>
      </c>
      <c r="I3692" s="49">
        <f>IFERROR(INDEX(Data!W:W,MATCH('Proxy Group'!$A3692,Data!V:V,0)),"")</f>
        <v>19.865300000000001</v>
      </c>
      <c r="J3692" s="49">
        <f>IFERROR(INDEX(Data!Z:Z,MATCH('Proxy Group'!$A3692,Data!Y:Y,0)),"")</f>
        <v>16.936199999999999</v>
      </c>
      <c r="K3692" s="49">
        <f>IFERROR(INDEX(Data!AC:AC,MATCH('Proxy Group'!$A3692,Data!AB:AB,0)),"")</f>
        <v>16.078600000000002</v>
      </c>
      <c r="L3692" s="49">
        <f>IFERROR(INDEX(Data!AF:AF,MATCH('Proxy Group'!$A3692,Data!AE:AE,0)),"")</f>
        <v>11.448499999999999</v>
      </c>
      <c r="M3692" s="49" t="str">
        <f>IFERROR(INDEX(Data!AI:AI,MATCH('Proxy Group'!$A3692,Data!AH:AH,0)),"")</f>
        <v/>
      </c>
      <c r="N3692" s="49">
        <f>IFERROR(INDEX(Data!AL:AL,MATCH('Proxy Group'!$A3692,Data!AK:AK,0)),"")</f>
        <v>11.1252</v>
      </c>
      <c r="O3692" s="49">
        <f>IFERROR(INDEX(Data!AO:AO,MATCH('Proxy Group'!$A3692,Data!AN:AN,0)),"")</f>
        <v>15.8924</v>
      </c>
      <c r="P3692" s="49">
        <f>IFERROR(INDEX(Data!AR:AR,MATCH('Proxy Group'!$A3692,Data!AQ:AQ,0)),"")</f>
        <v>20.164899999999999</v>
      </c>
      <c r="Q3692" s="62">
        <f>IFERROR(INDEX(Data!AU:AU,MATCH('Proxy Group'!$A3692,Data!AT:AT,0)),"")</f>
        <v>19.098500000000001</v>
      </c>
      <c r="R3692" s="49">
        <f>IFERROR(INDEX(Data!AX:AX,MATCH('Proxy Group'!$A3692,Data!AW:AW,0)),"")</f>
        <v>17.584900000000001</v>
      </c>
      <c r="S3692" s="49">
        <f>IFERROR(INDEX(Data!BA:BA,MATCH('Proxy Group'!$A3692,Data!AZ:AZ,0)),"")</f>
        <v>15.688000000000001</v>
      </c>
      <c r="T3692" s="62">
        <f>IFERROR(INDEX(Data!BD:BD,MATCH('Proxy Group'!$A3692,Data!BC:BC,0)),"")</f>
        <v>20.9087</v>
      </c>
      <c r="U3692" s="62">
        <f>IFERROR(INDEX(Data!BG:BG,MATCH('Proxy Group'!$A3692,Data!BF:BF,0)),"")</f>
        <v>15.934900000000001</v>
      </c>
      <c r="V3692" s="49">
        <f>IFERROR(INDEX(Data!BJ:BJ,MATCH('Proxy Group'!$A3692,Data!BI:BI,0)),"")</f>
        <v>13.894399999999999</v>
      </c>
      <c r="W3692" s="49">
        <f>IFERROR(INDEX(Data!BM:BM,MATCH('Proxy Group'!$A3692,Data!BL:BL,0)),"")</f>
        <v>15.294</v>
      </c>
      <c r="X3692" s="49">
        <f>IFERROR(INDEX(Data!BP:BP,MATCH('Proxy Group'!$A3692,Data!BO:BO,0)),"")</f>
        <v>16.462399999999999</v>
      </c>
      <c r="Y3692">
        <f t="shared" si="115"/>
        <v>2014</v>
      </c>
      <c r="AA3692" s="7">
        <f t="shared" si="116"/>
        <v>16.58551818181818</v>
      </c>
    </row>
    <row r="3693" spans="1:27" x14ac:dyDescent="0.45">
      <c r="A3693" s="1">
        <v>41886</v>
      </c>
      <c r="B3693" s="49">
        <f>IFERROR(INDEX(Data!B:B,MATCH('Proxy Group'!$A3693,Data!A:A,0)),"")</f>
        <v>17.406500000000001</v>
      </c>
      <c r="C3693" s="49">
        <f>IFERROR(INDEX(Data!E:E,MATCH('Proxy Group'!$A3693,Data!D:D,0)),"")</f>
        <v>16.427</v>
      </c>
      <c r="D3693" s="49">
        <f>IFERROR(INDEX(Data!H:H,MATCH('Proxy Group'!$A3693,Data!G:G,0)),"")</f>
        <v>16.1038</v>
      </c>
      <c r="E3693" s="49">
        <f>IFERROR(INDEX(Data!K:K,MATCH('Proxy Group'!$A3693,Data!J:J,0)),"")</f>
        <v>14.5456</v>
      </c>
      <c r="F3693" s="62">
        <f>IFERROR(INDEX(Data!N:N,MATCH('Proxy Group'!$A3693,Data!M:M,0)),"")</f>
        <v>16.9376</v>
      </c>
      <c r="G3693" s="49">
        <f>IFERROR(INDEX(Data!Q:Q,MATCH('Proxy Group'!$A3693,Data!P:P,0)),"")</f>
        <v>20.535399999999999</v>
      </c>
      <c r="H3693" s="49">
        <f>IFERROR(INDEX(Data!T:T,MATCH('Proxy Group'!$A3693,Data!S:S,0)),"")</f>
        <v>15.9482</v>
      </c>
      <c r="I3693" s="49">
        <f>IFERROR(INDEX(Data!W:W,MATCH('Proxy Group'!$A3693,Data!V:V,0)),"")</f>
        <v>20.039300000000001</v>
      </c>
      <c r="J3693" s="49">
        <f>IFERROR(INDEX(Data!Z:Z,MATCH('Proxy Group'!$A3693,Data!Y:Y,0)),"")</f>
        <v>16.938300000000002</v>
      </c>
      <c r="K3693" s="49">
        <f>IFERROR(INDEX(Data!AC:AC,MATCH('Proxy Group'!$A3693,Data!AB:AB,0)),"")</f>
        <v>16.113499999999998</v>
      </c>
      <c r="L3693" s="49">
        <f>IFERROR(INDEX(Data!AF:AF,MATCH('Proxy Group'!$A3693,Data!AE:AE,0)),"")</f>
        <v>11.4069</v>
      </c>
      <c r="M3693" s="49" t="str">
        <f>IFERROR(INDEX(Data!AI:AI,MATCH('Proxy Group'!$A3693,Data!AH:AH,0)),"")</f>
        <v/>
      </c>
      <c r="N3693" s="49">
        <f>IFERROR(INDEX(Data!AL:AL,MATCH('Proxy Group'!$A3693,Data!AK:AK,0)),"")</f>
        <v>11.0732</v>
      </c>
      <c r="O3693" s="49">
        <f>IFERROR(INDEX(Data!AO:AO,MATCH('Proxy Group'!$A3693,Data!AN:AN,0)),"")</f>
        <v>15.813000000000001</v>
      </c>
      <c r="P3693" s="49">
        <f>IFERROR(INDEX(Data!AR:AR,MATCH('Proxy Group'!$A3693,Data!AQ:AQ,0)),"")</f>
        <v>20.0884</v>
      </c>
      <c r="Q3693" s="62">
        <f>IFERROR(INDEX(Data!AU:AU,MATCH('Proxy Group'!$A3693,Data!AT:AT,0)),"")</f>
        <v>19.197800000000001</v>
      </c>
      <c r="R3693" s="49">
        <f>IFERROR(INDEX(Data!AX:AX,MATCH('Proxy Group'!$A3693,Data!AW:AW,0)),"")</f>
        <v>17.679200000000002</v>
      </c>
      <c r="S3693" s="49">
        <f>IFERROR(INDEX(Data!BA:BA,MATCH('Proxy Group'!$A3693,Data!AZ:AZ,0)),"")</f>
        <v>15.615600000000001</v>
      </c>
      <c r="T3693" s="62">
        <f>IFERROR(INDEX(Data!BD:BD,MATCH('Proxy Group'!$A3693,Data!BC:BC,0)),"")</f>
        <v>20.9481</v>
      </c>
      <c r="U3693" s="62">
        <f>IFERROR(INDEX(Data!BG:BG,MATCH('Proxy Group'!$A3693,Data!BF:BF,0)),"")</f>
        <v>15.888400000000001</v>
      </c>
      <c r="V3693" s="49">
        <f>IFERROR(INDEX(Data!BJ:BJ,MATCH('Proxy Group'!$A3693,Data!BI:BI,0)),"")</f>
        <v>13.866199999999999</v>
      </c>
      <c r="W3693" s="49">
        <f>IFERROR(INDEX(Data!BM:BM,MATCH('Proxy Group'!$A3693,Data!BL:BL,0)),"")</f>
        <v>15.287000000000001</v>
      </c>
      <c r="X3693" s="49">
        <f>IFERROR(INDEX(Data!BP:BP,MATCH('Proxy Group'!$A3693,Data!BO:BO,0)),"")</f>
        <v>16.426300000000001</v>
      </c>
      <c r="Y3693">
        <f t="shared" si="115"/>
        <v>2014</v>
      </c>
      <c r="AA3693" s="7">
        <f t="shared" si="116"/>
        <v>16.558422727272724</v>
      </c>
    </row>
    <row r="3694" spans="1:27" x14ac:dyDescent="0.45">
      <c r="A3694" s="1">
        <v>41887</v>
      </c>
      <c r="B3694" s="49">
        <f>IFERROR(INDEX(Data!B:B,MATCH('Proxy Group'!$A3694,Data!A:A,0)),"")</f>
        <v>17.636199999999999</v>
      </c>
      <c r="C3694" s="49">
        <f>IFERROR(INDEX(Data!E:E,MATCH('Proxy Group'!$A3694,Data!D:D,0)),"")</f>
        <v>16.632000000000001</v>
      </c>
      <c r="D3694" s="49">
        <f>IFERROR(INDEX(Data!H:H,MATCH('Proxy Group'!$A3694,Data!G:G,0)),"")</f>
        <v>16.326699999999999</v>
      </c>
      <c r="E3694" s="49">
        <f>IFERROR(INDEX(Data!K:K,MATCH('Proxy Group'!$A3694,Data!J:J,0)),"")</f>
        <v>14.781599999999999</v>
      </c>
      <c r="F3694" s="62">
        <f>IFERROR(INDEX(Data!N:N,MATCH('Proxy Group'!$A3694,Data!M:M,0)),"")</f>
        <v>17.204699999999999</v>
      </c>
      <c r="G3694" s="49">
        <f>IFERROR(INDEX(Data!Q:Q,MATCH('Proxy Group'!$A3694,Data!P:P,0)),"")</f>
        <v>20.759499999999999</v>
      </c>
      <c r="H3694" s="49">
        <f>IFERROR(INDEX(Data!T:T,MATCH('Proxy Group'!$A3694,Data!S:S,0)),"")</f>
        <v>16.2059</v>
      </c>
      <c r="I3694" s="49">
        <f>IFERROR(INDEX(Data!W:W,MATCH('Proxy Group'!$A3694,Data!V:V,0)),"")</f>
        <v>20.330200000000001</v>
      </c>
      <c r="J3694" s="49">
        <f>IFERROR(INDEX(Data!Z:Z,MATCH('Proxy Group'!$A3694,Data!Y:Y,0)),"")</f>
        <v>17.1736</v>
      </c>
      <c r="K3694" s="49">
        <f>IFERROR(INDEX(Data!AC:AC,MATCH('Proxy Group'!$A3694,Data!AB:AB,0)),"")</f>
        <v>16.305</v>
      </c>
      <c r="L3694" s="49">
        <f>IFERROR(INDEX(Data!AF:AF,MATCH('Proxy Group'!$A3694,Data!AE:AE,0)),"")</f>
        <v>11.4885</v>
      </c>
      <c r="M3694" s="49" t="str">
        <f>IFERROR(INDEX(Data!AI:AI,MATCH('Proxy Group'!$A3694,Data!AH:AH,0)),"")</f>
        <v/>
      </c>
      <c r="N3694" s="49">
        <f>IFERROR(INDEX(Data!AL:AL,MATCH('Proxy Group'!$A3694,Data!AK:AK,0)),"")</f>
        <v>11.2554</v>
      </c>
      <c r="O3694" s="49">
        <f>IFERROR(INDEX(Data!AO:AO,MATCH('Proxy Group'!$A3694,Data!AN:AN,0)),"")</f>
        <v>16.085000000000001</v>
      </c>
      <c r="P3694" s="49">
        <f>IFERROR(INDEX(Data!AR:AR,MATCH('Proxy Group'!$A3694,Data!AQ:AQ,0)),"")</f>
        <v>20.231000000000002</v>
      </c>
      <c r="Q3694" s="62">
        <f>IFERROR(INDEX(Data!AU:AU,MATCH('Proxy Group'!$A3694,Data!AT:AT,0)),"")</f>
        <v>19.594899999999999</v>
      </c>
      <c r="R3694" s="49">
        <f>IFERROR(INDEX(Data!AX:AX,MATCH('Proxy Group'!$A3694,Data!AW:AW,0)),"")</f>
        <v>17.778300000000002</v>
      </c>
      <c r="S3694" s="49">
        <f>IFERROR(INDEX(Data!BA:BA,MATCH('Proxy Group'!$A3694,Data!AZ:AZ,0)),"")</f>
        <v>15.8217</v>
      </c>
      <c r="T3694" s="62">
        <f>IFERROR(INDEX(Data!BD:BD,MATCH('Proxy Group'!$A3694,Data!BC:BC,0)),"")</f>
        <v>21.105799999999999</v>
      </c>
      <c r="U3694" s="62">
        <f>IFERROR(INDEX(Data!BG:BG,MATCH('Proxy Group'!$A3694,Data!BF:BF,0)),"")</f>
        <v>16.065100000000001</v>
      </c>
      <c r="V3694" s="49">
        <f>IFERROR(INDEX(Data!BJ:BJ,MATCH('Proxy Group'!$A3694,Data!BI:BI,0)),"")</f>
        <v>13.922599999999999</v>
      </c>
      <c r="W3694" s="49">
        <f>IFERROR(INDEX(Data!BM:BM,MATCH('Proxy Group'!$A3694,Data!BL:BL,0)),"")</f>
        <v>15.505100000000001</v>
      </c>
      <c r="X3694" s="49">
        <f>IFERROR(INDEX(Data!BP:BP,MATCH('Proxy Group'!$A3694,Data!BO:BO,0)),"")</f>
        <v>16.745999999999999</v>
      </c>
      <c r="Y3694">
        <f t="shared" si="115"/>
        <v>2014</v>
      </c>
      <c r="AA3694" s="7">
        <f t="shared" si="116"/>
        <v>16.770672727272729</v>
      </c>
    </row>
    <row r="3695" spans="1:27" x14ac:dyDescent="0.45">
      <c r="A3695" s="1">
        <v>41890</v>
      </c>
      <c r="B3695" s="49">
        <f>IFERROR(INDEX(Data!B:B,MATCH('Proxy Group'!$A3695,Data!A:A,0)),"")</f>
        <v>17.6143</v>
      </c>
      <c r="C3695" s="49">
        <f>IFERROR(INDEX(Data!E:E,MATCH('Proxy Group'!$A3695,Data!D:D,0)),"")</f>
        <v>16.559000000000001</v>
      </c>
      <c r="D3695" s="49">
        <f>IFERROR(INDEX(Data!H:H,MATCH('Proxy Group'!$A3695,Data!G:G,0)),"")</f>
        <v>16.018699999999999</v>
      </c>
      <c r="E3695" s="49">
        <f>IFERROR(INDEX(Data!K:K,MATCH('Proxy Group'!$A3695,Data!J:J,0)),"")</f>
        <v>14.691000000000001</v>
      </c>
      <c r="F3695" s="62">
        <f>IFERROR(INDEX(Data!N:N,MATCH('Proxy Group'!$A3695,Data!M:M,0)),"")</f>
        <v>17.126100000000001</v>
      </c>
      <c r="G3695" s="49">
        <f>IFERROR(INDEX(Data!Q:Q,MATCH('Proxy Group'!$A3695,Data!P:P,0)),"")</f>
        <v>20.618400000000001</v>
      </c>
      <c r="H3695" s="49">
        <f>IFERROR(INDEX(Data!T:T,MATCH('Proxy Group'!$A3695,Data!S:S,0)),"")</f>
        <v>16.058599999999998</v>
      </c>
      <c r="I3695" s="49">
        <f>IFERROR(INDEX(Data!W:W,MATCH('Proxy Group'!$A3695,Data!V:V,0)),"")</f>
        <v>20.204699999999999</v>
      </c>
      <c r="J3695" s="49">
        <f>IFERROR(INDEX(Data!Z:Z,MATCH('Proxy Group'!$A3695,Data!Y:Y,0)),"")</f>
        <v>17.090800000000002</v>
      </c>
      <c r="K3695" s="49">
        <f>IFERROR(INDEX(Data!AC:AC,MATCH('Proxy Group'!$A3695,Data!AB:AB,0)),"")</f>
        <v>16.302900000000001</v>
      </c>
      <c r="L3695" s="49">
        <f>IFERROR(INDEX(Data!AF:AF,MATCH('Proxy Group'!$A3695,Data!AE:AE,0)),"")</f>
        <v>11.331200000000001</v>
      </c>
      <c r="M3695" s="49" t="str">
        <f>IFERROR(INDEX(Data!AI:AI,MATCH('Proxy Group'!$A3695,Data!AH:AH,0)),"")</f>
        <v/>
      </c>
      <c r="N3695" s="49">
        <f>IFERROR(INDEX(Data!AL:AL,MATCH('Proxy Group'!$A3695,Data!AK:AK,0)),"")</f>
        <v>11.1448</v>
      </c>
      <c r="O3695" s="49">
        <f>IFERROR(INDEX(Data!AO:AO,MATCH('Proxy Group'!$A3695,Data!AN:AN,0)),"")</f>
        <v>16.065200000000001</v>
      </c>
      <c r="P3695" s="49">
        <f>IFERROR(INDEX(Data!AR:AR,MATCH('Proxy Group'!$A3695,Data!AQ:AQ,0)),"")</f>
        <v>20.090499999999999</v>
      </c>
      <c r="Q3695" s="62">
        <f>IFERROR(INDEX(Data!AU:AU,MATCH('Proxy Group'!$A3695,Data!AT:AT,0)),"")</f>
        <v>19.571100000000001</v>
      </c>
      <c r="R3695" s="49">
        <f>IFERROR(INDEX(Data!AX:AX,MATCH('Proxy Group'!$A3695,Data!AW:AW,0)),"")</f>
        <v>17.6038</v>
      </c>
      <c r="S3695" s="49">
        <f>IFERROR(INDEX(Data!BA:BA,MATCH('Proxy Group'!$A3695,Data!AZ:AZ,0)),"")</f>
        <v>15.8384</v>
      </c>
      <c r="T3695" s="62">
        <f>IFERROR(INDEX(Data!BD:BD,MATCH('Proxy Group'!$A3695,Data!BC:BC,0)),"")</f>
        <v>21.019100000000002</v>
      </c>
      <c r="U3695" s="62">
        <f>IFERROR(INDEX(Data!BG:BG,MATCH('Proxy Group'!$A3695,Data!BF:BF,0)),"")</f>
        <v>15.8744</v>
      </c>
      <c r="V3695" s="49">
        <f>IFERROR(INDEX(Data!BJ:BJ,MATCH('Proxy Group'!$A3695,Data!BI:BI,0)),"")</f>
        <v>13.5722</v>
      </c>
      <c r="W3695" s="49">
        <f>IFERROR(INDEX(Data!BM:BM,MATCH('Proxy Group'!$A3695,Data!BL:BL,0)),"")</f>
        <v>15.4255</v>
      </c>
      <c r="X3695" s="49">
        <f>IFERROR(INDEX(Data!BP:BP,MATCH('Proxy Group'!$A3695,Data!BO:BO,0)),"")</f>
        <v>16.5913</v>
      </c>
      <c r="Y3695">
        <f t="shared" si="115"/>
        <v>2014</v>
      </c>
      <c r="AA3695" s="7">
        <f t="shared" si="116"/>
        <v>16.655090909090905</v>
      </c>
    </row>
    <row r="3696" spans="1:27" x14ac:dyDescent="0.45">
      <c r="A3696" s="1">
        <v>41891</v>
      </c>
      <c r="B3696" s="49">
        <f>IFERROR(INDEX(Data!B:B,MATCH('Proxy Group'!$A3696,Data!A:A,0)),"")</f>
        <v>17.468499999999999</v>
      </c>
      <c r="C3696" s="49">
        <f>IFERROR(INDEX(Data!E:E,MATCH('Proxy Group'!$A3696,Data!D:D,0)),"")</f>
        <v>16.311800000000002</v>
      </c>
      <c r="D3696" s="49">
        <f>IFERROR(INDEX(Data!H:H,MATCH('Proxy Group'!$A3696,Data!G:G,0)),"")</f>
        <v>15.739000000000001</v>
      </c>
      <c r="E3696" s="49">
        <f>IFERROR(INDEX(Data!K:K,MATCH('Proxy Group'!$A3696,Data!J:J,0)),"")</f>
        <v>14.5428</v>
      </c>
      <c r="F3696" s="62">
        <f>IFERROR(INDEX(Data!N:N,MATCH('Proxy Group'!$A3696,Data!M:M,0)),"")</f>
        <v>16.921900000000001</v>
      </c>
      <c r="G3696" s="49">
        <f>IFERROR(INDEX(Data!Q:Q,MATCH('Proxy Group'!$A3696,Data!P:P,0)),"")</f>
        <v>20.485700000000001</v>
      </c>
      <c r="H3696" s="49">
        <f>IFERROR(INDEX(Data!T:T,MATCH('Proxy Group'!$A3696,Data!S:S,0)),"")</f>
        <v>15.8956</v>
      </c>
      <c r="I3696" s="49">
        <f>IFERROR(INDEX(Data!W:W,MATCH('Proxy Group'!$A3696,Data!V:V,0)),"")</f>
        <v>19.9252</v>
      </c>
      <c r="J3696" s="49">
        <f>IFERROR(INDEX(Data!Z:Z,MATCH('Proxy Group'!$A3696,Data!Y:Y,0)),"")</f>
        <v>16.964500000000001</v>
      </c>
      <c r="K3696" s="49">
        <f>IFERROR(INDEX(Data!AC:AC,MATCH('Proxy Group'!$A3696,Data!AB:AB,0)),"")</f>
        <v>16.063400000000001</v>
      </c>
      <c r="L3696" s="49">
        <f>IFERROR(INDEX(Data!AF:AF,MATCH('Proxy Group'!$A3696,Data!AE:AE,0)),"")</f>
        <v>11.2986</v>
      </c>
      <c r="M3696" s="49" t="str">
        <f>IFERROR(INDEX(Data!AI:AI,MATCH('Proxy Group'!$A3696,Data!AH:AH,0)),"")</f>
        <v/>
      </c>
      <c r="N3696" s="49">
        <f>IFERROR(INDEX(Data!AL:AL,MATCH('Proxy Group'!$A3696,Data!AK:AK,0)),"")</f>
        <v>11.1187</v>
      </c>
      <c r="O3696" s="49">
        <f>IFERROR(INDEX(Data!AO:AO,MATCH('Proxy Group'!$A3696,Data!AN:AN,0)),"")</f>
        <v>15.8924</v>
      </c>
      <c r="P3696" s="49">
        <f>IFERROR(INDEX(Data!AR:AR,MATCH('Proxy Group'!$A3696,Data!AQ:AQ,0)),"")</f>
        <v>19.772300000000001</v>
      </c>
      <c r="Q3696" s="62">
        <f>IFERROR(INDEX(Data!AU:AU,MATCH('Proxy Group'!$A3696,Data!AT:AT,0)),"")</f>
        <v>19.360600000000002</v>
      </c>
      <c r="R3696" s="49">
        <f>IFERROR(INDEX(Data!AX:AX,MATCH('Proxy Group'!$A3696,Data!AW:AW,0)),"")</f>
        <v>17.419799999999999</v>
      </c>
      <c r="S3696" s="49">
        <f>IFERROR(INDEX(Data!BA:BA,MATCH('Proxy Group'!$A3696,Data!AZ:AZ,0)),"")</f>
        <v>15.663</v>
      </c>
      <c r="T3696" s="62">
        <f>IFERROR(INDEX(Data!BD:BD,MATCH('Proxy Group'!$A3696,Data!BC:BC,0)),"")</f>
        <v>20.9481</v>
      </c>
      <c r="U3696" s="62">
        <f>IFERROR(INDEX(Data!BG:BG,MATCH('Proxy Group'!$A3696,Data!BF:BF,0)),"")</f>
        <v>15.702299999999999</v>
      </c>
      <c r="V3696" s="49">
        <f>IFERROR(INDEX(Data!BJ:BJ,MATCH('Proxy Group'!$A3696,Data!BI:BI,0)),"")</f>
        <v>13.4192</v>
      </c>
      <c r="W3696" s="49">
        <f>IFERROR(INDEX(Data!BM:BM,MATCH('Proxy Group'!$A3696,Data!BL:BL,0)),"")</f>
        <v>15.221299999999999</v>
      </c>
      <c r="X3696" s="49">
        <f>IFERROR(INDEX(Data!BP:BP,MATCH('Proxy Group'!$A3696,Data!BO:BO,0)),"")</f>
        <v>16.354199999999999</v>
      </c>
      <c r="Y3696">
        <f t="shared" si="115"/>
        <v>2014</v>
      </c>
      <c r="AA3696" s="7">
        <f t="shared" si="116"/>
        <v>16.47676818181818</v>
      </c>
    </row>
    <row r="3697" spans="1:27" x14ac:dyDescent="0.45">
      <c r="A3697" s="1">
        <v>41892</v>
      </c>
      <c r="B3697" s="49">
        <f>IFERROR(INDEX(Data!B:B,MATCH('Proxy Group'!$A3697,Data!A:A,0)),"")</f>
        <v>17.3627</v>
      </c>
      <c r="C3697" s="49">
        <f>IFERROR(INDEX(Data!E:E,MATCH('Proxy Group'!$A3697,Data!D:D,0)),"")</f>
        <v>16.241599999999998</v>
      </c>
      <c r="D3697" s="49">
        <f>IFERROR(INDEX(Data!H:H,MATCH('Proxy Group'!$A3697,Data!G:G,0)),"")</f>
        <v>15.7309</v>
      </c>
      <c r="E3697" s="49">
        <f>IFERROR(INDEX(Data!K:K,MATCH('Proxy Group'!$A3697,Data!J:J,0)),"")</f>
        <v>14.5428</v>
      </c>
      <c r="F3697" s="62">
        <f>IFERROR(INDEX(Data!N:N,MATCH('Proxy Group'!$A3697,Data!M:M,0)),"")</f>
        <v>16.9114</v>
      </c>
      <c r="G3697" s="49">
        <f>IFERROR(INDEX(Data!Q:Q,MATCH('Proxy Group'!$A3697,Data!P:P,0)),"")</f>
        <v>20.4193</v>
      </c>
      <c r="H3697" s="49">
        <f>IFERROR(INDEX(Data!T:T,MATCH('Proxy Group'!$A3697,Data!S:S,0)),"")</f>
        <v>15.801</v>
      </c>
      <c r="I3697" s="49">
        <f>IFERROR(INDEX(Data!W:W,MATCH('Proxy Group'!$A3697,Data!V:V,0)),"")</f>
        <v>19.828299999999999</v>
      </c>
      <c r="J3697" s="49">
        <f>IFERROR(INDEX(Data!Z:Z,MATCH('Proxy Group'!$A3697,Data!Y:Y,0)),"")</f>
        <v>16.8447</v>
      </c>
      <c r="K3697" s="49">
        <f>IFERROR(INDEX(Data!AC:AC,MATCH('Proxy Group'!$A3697,Data!AB:AB,0)),"")</f>
        <v>15.9763</v>
      </c>
      <c r="L3697" s="49">
        <f>IFERROR(INDEX(Data!AF:AF,MATCH('Proxy Group'!$A3697,Data!AE:AE,0)),"")</f>
        <v>11.303000000000001</v>
      </c>
      <c r="M3697" s="49" t="str">
        <f>IFERROR(INDEX(Data!AI:AI,MATCH('Proxy Group'!$A3697,Data!AH:AH,0)),"")</f>
        <v/>
      </c>
      <c r="N3697" s="49">
        <f>IFERROR(INDEX(Data!AL:AL,MATCH('Proxy Group'!$A3697,Data!AK:AK,0)),"")</f>
        <v>11.053599999999999</v>
      </c>
      <c r="O3697" s="49">
        <f>IFERROR(INDEX(Data!AO:AO,MATCH('Proxy Group'!$A3697,Data!AN:AN,0)),"")</f>
        <v>15.8782</v>
      </c>
      <c r="P3697" s="49">
        <f>IFERROR(INDEX(Data!AR:AR,MATCH('Proxy Group'!$A3697,Data!AQ:AQ,0)),"")</f>
        <v>19.755800000000001</v>
      </c>
      <c r="Q3697" s="62">
        <f>IFERROR(INDEX(Data!AU:AU,MATCH('Proxy Group'!$A3697,Data!AT:AT,0)),"")</f>
        <v>19.189900000000002</v>
      </c>
      <c r="R3697" s="49">
        <f>IFERROR(INDEX(Data!AX:AX,MATCH('Proxy Group'!$A3697,Data!AW:AW,0)),"")</f>
        <v>17.330200000000001</v>
      </c>
      <c r="S3697" s="49">
        <f>IFERROR(INDEX(Data!BA:BA,MATCH('Proxy Group'!$A3697,Data!AZ:AZ,0)),"")</f>
        <v>15.665699999999999</v>
      </c>
      <c r="T3697" s="62">
        <f>IFERROR(INDEX(Data!BD:BD,MATCH('Proxy Group'!$A3697,Data!BC:BC,0)),"")</f>
        <v>20.916499999999999</v>
      </c>
      <c r="U3697" s="62">
        <f>IFERROR(INDEX(Data!BG:BG,MATCH('Proxy Group'!$A3697,Data!BF:BF,0)),"")</f>
        <v>15.6233</v>
      </c>
      <c r="V3697" s="49">
        <f>IFERROR(INDEX(Data!BJ:BJ,MATCH('Proxy Group'!$A3697,Data!BI:BI,0)),"")</f>
        <v>13.2782</v>
      </c>
      <c r="W3697" s="49">
        <f>IFERROR(INDEX(Data!BM:BM,MATCH('Proxy Group'!$A3697,Data!BL:BL,0)),"")</f>
        <v>15.1486</v>
      </c>
      <c r="X3697" s="49">
        <f>IFERROR(INDEX(Data!BP:BP,MATCH('Proxy Group'!$A3697,Data!BO:BO,0)),"")</f>
        <v>16.276800000000001</v>
      </c>
      <c r="Y3697">
        <f t="shared" si="115"/>
        <v>2014</v>
      </c>
      <c r="AA3697" s="7">
        <f t="shared" si="116"/>
        <v>16.412672727272724</v>
      </c>
    </row>
    <row r="3698" spans="1:27" x14ac:dyDescent="0.45">
      <c r="A3698" s="1">
        <v>41893</v>
      </c>
      <c r="B3698" s="49">
        <f>IFERROR(INDEX(Data!B:B,MATCH('Proxy Group'!$A3698,Data!A:A,0)),"")</f>
        <v>17.504899999999999</v>
      </c>
      <c r="C3698" s="49">
        <f>IFERROR(INDEX(Data!E:E,MATCH('Proxy Group'!$A3698,Data!D:D,0)),"")</f>
        <v>16.3904</v>
      </c>
      <c r="D3698" s="49">
        <f>IFERROR(INDEX(Data!H:H,MATCH('Proxy Group'!$A3698,Data!G:G,0)),"")</f>
        <v>15.8484</v>
      </c>
      <c r="E3698" s="49">
        <f>IFERROR(INDEX(Data!K:K,MATCH('Proxy Group'!$A3698,Data!J:J,0)),"")</f>
        <v>14.6938</v>
      </c>
      <c r="F3698" s="62">
        <f>IFERROR(INDEX(Data!N:N,MATCH('Proxy Group'!$A3698,Data!M:M,0)),"")</f>
        <v>17.079000000000001</v>
      </c>
      <c r="G3698" s="49">
        <f>IFERROR(INDEX(Data!Q:Q,MATCH('Proxy Group'!$A3698,Data!P:P,0)),"")</f>
        <v>20.535399999999999</v>
      </c>
      <c r="H3698" s="49">
        <f>IFERROR(INDEX(Data!T:T,MATCH('Proxy Group'!$A3698,Data!S:S,0)),"")</f>
        <v>15.8904</v>
      </c>
      <c r="I3698" s="49">
        <f>IFERROR(INDEX(Data!W:W,MATCH('Proxy Group'!$A3698,Data!V:V,0)),"")</f>
        <v>19.939499999999999</v>
      </c>
      <c r="J3698" s="49">
        <f>IFERROR(INDEX(Data!Z:Z,MATCH('Proxy Group'!$A3698,Data!Y:Y,0)),"")</f>
        <v>16.827200000000001</v>
      </c>
      <c r="K3698" s="49">
        <f>IFERROR(INDEX(Data!AC:AC,MATCH('Proxy Group'!$A3698,Data!AB:AB,0)),"")</f>
        <v>16.209299999999999</v>
      </c>
      <c r="L3698" s="49">
        <f>IFERROR(INDEX(Data!AF:AF,MATCH('Proxy Group'!$A3698,Data!AE:AE,0)),"")</f>
        <v>11.4366</v>
      </c>
      <c r="M3698" s="49" t="str">
        <f>IFERROR(INDEX(Data!AI:AI,MATCH('Proxy Group'!$A3698,Data!AH:AH,0)),"")</f>
        <v/>
      </c>
      <c r="N3698" s="49">
        <f>IFERROR(INDEX(Data!AL:AL,MATCH('Proxy Group'!$A3698,Data!AK:AK,0)),"")</f>
        <v>11.248900000000001</v>
      </c>
      <c r="O3698" s="49">
        <f>IFERROR(INDEX(Data!AO:AO,MATCH('Proxy Group'!$A3698,Data!AN:AN,0)),"")</f>
        <v>16.014199999999999</v>
      </c>
      <c r="P3698" s="49">
        <f>IFERROR(INDEX(Data!AR:AR,MATCH('Proxy Group'!$A3698,Data!AQ:AQ,0)),"")</f>
        <v>19.865300000000001</v>
      </c>
      <c r="Q3698" s="62">
        <f>IFERROR(INDEX(Data!AU:AU,MATCH('Proxy Group'!$A3698,Data!AT:AT,0)),"")</f>
        <v>19.158100000000001</v>
      </c>
      <c r="R3698" s="49">
        <f>IFERROR(INDEX(Data!AX:AX,MATCH('Proxy Group'!$A3698,Data!AW:AW,0)),"")</f>
        <v>17.4481</v>
      </c>
      <c r="S3698" s="49">
        <f>IFERROR(INDEX(Data!BA:BA,MATCH('Proxy Group'!$A3698,Data!AZ:AZ,0)),"")</f>
        <v>15.9359</v>
      </c>
      <c r="T3698" s="62">
        <f>IFERROR(INDEX(Data!BD:BD,MATCH('Proxy Group'!$A3698,Data!BC:BC,0)),"")</f>
        <v>21.239899999999999</v>
      </c>
      <c r="U3698" s="62">
        <f>IFERROR(INDEX(Data!BG:BG,MATCH('Proxy Group'!$A3698,Data!BF:BF,0)),"")</f>
        <v>15.814</v>
      </c>
      <c r="V3698" s="49">
        <f>IFERROR(INDEX(Data!BJ:BJ,MATCH('Proxy Group'!$A3698,Data!BI:BI,0)),"")</f>
        <v>13.3628</v>
      </c>
      <c r="W3698" s="49">
        <f>IFERROR(INDEX(Data!BM:BM,MATCH('Proxy Group'!$A3698,Data!BL:BL,0)),"")</f>
        <v>15.2524</v>
      </c>
      <c r="X3698" s="49">
        <f>IFERROR(INDEX(Data!BP:BP,MATCH('Proxy Group'!$A3698,Data!BO:BO,0)),"")</f>
        <v>16.441800000000001</v>
      </c>
      <c r="Y3698">
        <f t="shared" si="115"/>
        <v>2014</v>
      </c>
      <c r="AA3698" s="7">
        <f t="shared" si="116"/>
        <v>16.551649999999999</v>
      </c>
    </row>
    <row r="3699" spans="1:27" x14ac:dyDescent="0.45">
      <c r="A3699" s="1">
        <v>41894</v>
      </c>
      <c r="B3699" s="49">
        <f>IFERROR(INDEX(Data!B:B,MATCH('Proxy Group'!$A3699,Data!A:A,0)),"")</f>
        <v>17.1402</v>
      </c>
      <c r="C3699" s="49">
        <f>IFERROR(INDEX(Data!E:E,MATCH('Proxy Group'!$A3699,Data!D:D,0)),"")</f>
        <v>16.0365</v>
      </c>
      <c r="D3699" s="49">
        <f>IFERROR(INDEX(Data!H:H,MATCH('Proxy Group'!$A3699,Data!G:G,0)),"")</f>
        <v>15.4999</v>
      </c>
      <c r="E3699" s="49">
        <f>IFERROR(INDEX(Data!K:K,MATCH('Proxy Group'!$A3699,Data!J:J,0)),"")</f>
        <v>14.402799999999999</v>
      </c>
      <c r="F3699" s="62">
        <f>IFERROR(INDEX(Data!N:N,MATCH('Proxy Group'!$A3699,Data!M:M,0)),"")</f>
        <v>16.644300000000001</v>
      </c>
      <c r="G3699" s="49">
        <f>IFERROR(INDEX(Data!Q:Q,MATCH('Proxy Group'!$A3699,Data!P:P,0)),"")</f>
        <v>20.1206</v>
      </c>
      <c r="H3699" s="49">
        <f>IFERROR(INDEX(Data!T:T,MATCH('Proxy Group'!$A3699,Data!S:S,0)),"")</f>
        <v>15.5801</v>
      </c>
      <c r="I3699" s="49">
        <f>IFERROR(INDEX(Data!W:W,MATCH('Proxy Group'!$A3699,Data!V:V,0)),"")</f>
        <v>19.557300000000001</v>
      </c>
      <c r="J3699" s="49">
        <f>IFERROR(INDEX(Data!Z:Z,MATCH('Proxy Group'!$A3699,Data!Y:Y,0)),"")</f>
        <v>16.4634</v>
      </c>
      <c r="K3699" s="49">
        <f>IFERROR(INDEX(Data!AC:AC,MATCH('Proxy Group'!$A3699,Data!AB:AB,0)),"")</f>
        <v>15.904500000000001</v>
      </c>
      <c r="L3699" s="49">
        <f>IFERROR(INDEX(Data!AF:AF,MATCH('Proxy Group'!$A3699,Data!AE:AE,0)),"")</f>
        <v>11.2021</v>
      </c>
      <c r="M3699" s="49" t="str">
        <f>IFERROR(INDEX(Data!AI:AI,MATCH('Proxy Group'!$A3699,Data!AH:AH,0)),"")</f>
        <v/>
      </c>
      <c r="N3699" s="49">
        <f>IFERROR(INDEX(Data!AL:AL,MATCH('Proxy Group'!$A3699,Data!AK:AK,0)),"")</f>
        <v>11.1252</v>
      </c>
      <c r="O3699" s="49">
        <f>IFERROR(INDEX(Data!AO:AO,MATCH('Proxy Group'!$A3699,Data!AN:AN,0)),"")</f>
        <v>15.617599999999999</v>
      </c>
      <c r="P3699" s="49">
        <f>IFERROR(INDEX(Data!AR:AR,MATCH('Proxy Group'!$A3699,Data!AQ:AQ,0)),"")</f>
        <v>19.441700000000001</v>
      </c>
      <c r="Q3699" s="62">
        <f>IFERROR(INDEX(Data!AU:AU,MATCH('Proxy Group'!$A3699,Data!AT:AT,0)),"")</f>
        <v>18.757000000000001</v>
      </c>
      <c r="R3699" s="49">
        <f>IFERROR(INDEX(Data!AX:AX,MATCH('Proxy Group'!$A3699,Data!AW:AW,0)),"")</f>
        <v>17.084900000000001</v>
      </c>
      <c r="S3699" s="49">
        <f>IFERROR(INDEX(Data!BA:BA,MATCH('Proxy Group'!$A3699,Data!AZ:AZ,0)),"")</f>
        <v>15.768800000000001</v>
      </c>
      <c r="T3699" s="62">
        <f>IFERROR(INDEX(Data!BD:BD,MATCH('Proxy Group'!$A3699,Data!BC:BC,0)),"")</f>
        <v>20.569500000000001</v>
      </c>
      <c r="U3699" s="62">
        <f>IFERROR(INDEX(Data!BG:BG,MATCH('Proxy Group'!$A3699,Data!BF:BF,0)),"")</f>
        <v>15.3721</v>
      </c>
      <c r="V3699" s="49">
        <f>IFERROR(INDEX(Data!BJ:BJ,MATCH('Proxy Group'!$A3699,Data!BI:BI,0)),"")</f>
        <v>13.141299999999999</v>
      </c>
      <c r="W3699" s="49">
        <f>IFERROR(INDEX(Data!BM:BM,MATCH('Proxy Group'!$A3699,Data!BL:BL,0)),"")</f>
        <v>15.0101</v>
      </c>
      <c r="X3699" s="49">
        <f>IFERROR(INDEX(Data!BP:BP,MATCH('Proxy Group'!$A3699,Data!BO:BO,0)),"")</f>
        <v>16.122199999999999</v>
      </c>
      <c r="Y3699">
        <f t="shared" si="115"/>
        <v>2014</v>
      </c>
      <c r="AA3699" s="7">
        <f t="shared" si="116"/>
        <v>16.207368181818183</v>
      </c>
    </row>
    <row r="3700" spans="1:27" x14ac:dyDescent="0.45">
      <c r="A3700" s="1">
        <v>41897</v>
      </c>
      <c r="B3700" s="49">
        <f>IFERROR(INDEX(Data!B:B,MATCH('Proxy Group'!$A3700,Data!A:A,0)),"")</f>
        <v>17.0199</v>
      </c>
      <c r="C3700" s="49">
        <f>IFERROR(INDEX(Data!E:E,MATCH('Proxy Group'!$A3700,Data!D:D,0)),"")</f>
        <v>16.073</v>
      </c>
      <c r="D3700" s="49">
        <f>IFERROR(INDEX(Data!H:H,MATCH('Proxy Group'!$A3700,Data!G:G,0)),"")</f>
        <v>15.5769</v>
      </c>
      <c r="E3700" s="49">
        <f>IFERROR(INDEX(Data!K:K,MATCH('Proxy Group'!$A3700,Data!J:J,0)),"")</f>
        <v>14.4605</v>
      </c>
      <c r="F3700" s="62">
        <f>IFERROR(INDEX(Data!N:N,MATCH('Proxy Group'!$A3700,Data!M:M,0)),"")</f>
        <v>16.55</v>
      </c>
      <c r="G3700" s="49">
        <f>IFERROR(INDEX(Data!Q:Q,MATCH('Proxy Group'!$A3700,Data!P:P,0)),"")</f>
        <v>20.1372</v>
      </c>
      <c r="H3700" s="49">
        <f>IFERROR(INDEX(Data!T:T,MATCH('Proxy Group'!$A3700,Data!S:S,0)),"")</f>
        <v>15.564399999999999</v>
      </c>
      <c r="I3700" s="49">
        <f>IFERROR(INDEX(Data!W:W,MATCH('Proxy Group'!$A3700,Data!V:V,0)),"")</f>
        <v>19.580100000000002</v>
      </c>
      <c r="J3700" s="49">
        <f>IFERROR(INDEX(Data!Z:Z,MATCH('Proxy Group'!$A3700,Data!Y:Y,0)),"")</f>
        <v>16.565799999999999</v>
      </c>
      <c r="K3700" s="49">
        <f>IFERROR(INDEX(Data!AC:AC,MATCH('Proxy Group'!$A3700,Data!AB:AB,0)),"")</f>
        <v>15.9872</v>
      </c>
      <c r="L3700" s="49">
        <f>IFERROR(INDEX(Data!AF:AF,MATCH('Proxy Group'!$A3700,Data!AE:AE,0)),"")</f>
        <v>11.271800000000001</v>
      </c>
      <c r="M3700" s="49" t="str">
        <f>IFERROR(INDEX(Data!AI:AI,MATCH('Proxy Group'!$A3700,Data!AH:AH,0)),"")</f>
        <v/>
      </c>
      <c r="N3700" s="49">
        <f>IFERROR(INDEX(Data!AL:AL,MATCH('Proxy Group'!$A3700,Data!AK:AK,0)),"")</f>
        <v>11.1838</v>
      </c>
      <c r="O3700" s="49">
        <f>IFERROR(INDEX(Data!AO:AO,MATCH('Proxy Group'!$A3700,Data!AN:AN,0)),"")</f>
        <v>15.5524</v>
      </c>
      <c r="P3700" s="49">
        <f>IFERROR(INDEX(Data!AR:AR,MATCH('Proxy Group'!$A3700,Data!AQ:AQ,0)),"")</f>
        <v>19.458300000000001</v>
      </c>
      <c r="Q3700" s="62">
        <f>IFERROR(INDEX(Data!AU:AU,MATCH('Proxy Group'!$A3700,Data!AT:AT,0)),"")</f>
        <v>18.7014</v>
      </c>
      <c r="R3700" s="49">
        <f>IFERROR(INDEX(Data!AX:AX,MATCH('Proxy Group'!$A3700,Data!AW:AW,0)),"")</f>
        <v>17.122599999999998</v>
      </c>
      <c r="S3700" s="49">
        <f>IFERROR(INDEX(Data!BA:BA,MATCH('Proxy Group'!$A3700,Data!AZ:AZ,0)),"")</f>
        <v>15.8078</v>
      </c>
      <c r="T3700" s="62">
        <f>IFERROR(INDEX(Data!BD:BD,MATCH('Proxy Group'!$A3700,Data!BC:BC,0)),"")</f>
        <v>20.293500000000002</v>
      </c>
      <c r="U3700" s="62">
        <f>IFERROR(INDEX(Data!BG:BG,MATCH('Proxy Group'!$A3700,Data!BF:BF,0)),"")</f>
        <v>15.381399999999999</v>
      </c>
      <c r="V3700" s="49">
        <f>IFERROR(INDEX(Data!BJ:BJ,MATCH('Proxy Group'!$A3700,Data!BI:BI,0)),"")</f>
        <v>13.145300000000001</v>
      </c>
      <c r="W3700" s="49">
        <f>IFERROR(INDEX(Data!BM:BM,MATCH('Proxy Group'!$A3700,Data!BL:BL,0)),"")</f>
        <v>15.0136</v>
      </c>
      <c r="X3700" s="49">
        <f>IFERROR(INDEX(Data!BP:BP,MATCH('Proxy Group'!$A3700,Data!BO:BO,0)),"")</f>
        <v>16.153099999999998</v>
      </c>
      <c r="Y3700">
        <f t="shared" si="115"/>
        <v>2014</v>
      </c>
      <c r="AA3700" s="7">
        <f t="shared" si="116"/>
        <v>16.209090909090907</v>
      </c>
    </row>
    <row r="3701" spans="1:27" x14ac:dyDescent="0.45">
      <c r="A3701" s="1">
        <v>41898</v>
      </c>
      <c r="B3701" s="49">
        <f>IFERROR(INDEX(Data!B:B,MATCH('Proxy Group'!$A3701,Data!A:A,0)),"")</f>
        <v>17.063700000000001</v>
      </c>
      <c r="C3701" s="49">
        <f>IFERROR(INDEX(Data!E:E,MATCH('Proxy Group'!$A3701,Data!D:D,0)),"")</f>
        <v>16.199400000000001</v>
      </c>
      <c r="D3701" s="49">
        <f>IFERROR(INDEX(Data!H:H,MATCH('Proxy Group'!$A3701,Data!G:G,0)),"")</f>
        <v>15.6904</v>
      </c>
      <c r="E3701" s="49">
        <f>IFERROR(INDEX(Data!K:K,MATCH('Proxy Group'!$A3701,Data!J:J,0)),"")</f>
        <v>14.718500000000001</v>
      </c>
      <c r="F3701" s="62">
        <f>IFERROR(INDEX(Data!N:N,MATCH('Proxy Group'!$A3701,Data!M:M,0)),"")</f>
        <v>16.654800000000002</v>
      </c>
      <c r="G3701" s="49">
        <f>IFERROR(INDEX(Data!Q:Q,MATCH('Proxy Group'!$A3701,Data!P:P,0)),"")</f>
        <v>20.2699</v>
      </c>
      <c r="H3701" s="49">
        <f>IFERROR(INDEX(Data!T:T,MATCH('Proxy Group'!$A3701,Data!S:S,0)),"")</f>
        <v>15.7011</v>
      </c>
      <c r="I3701" s="49">
        <f>IFERROR(INDEX(Data!W:W,MATCH('Proxy Group'!$A3701,Data!V:V,0)),"")</f>
        <v>19.774100000000001</v>
      </c>
      <c r="J3701" s="49">
        <f>IFERROR(INDEX(Data!Z:Z,MATCH('Proxy Group'!$A3701,Data!Y:Y,0)),"")</f>
        <v>16.7532</v>
      </c>
      <c r="K3701" s="49">
        <f>IFERROR(INDEX(Data!AC:AC,MATCH('Proxy Group'!$A3701,Data!AB:AB,0)),"")</f>
        <v>16.185300000000002</v>
      </c>
      <c r="L3701" s="49">
        <f>IFERROR(INDEX(Data!AF:AF,MATCH('Proxy Group'!$A3701,Data!AE:AE,0)),"")</f>
        <v>11.4292</v>
      </c>
      <c r="M3701" s="49" t="str">
        <f>IFERROR(INDEX(Data!AI:AI,MATCH('Proxy Group'!$A3701,Data!AH:AH,0)),"")</f>
        <v/>
      </c>
      <c r="N3701" s="49">
        <f>IFERROR(INDEX(Data!AL:AL,MATCH('Proxy Group'!$A3701,Data!AK:AK,0)),"")</f>
        <v>11.327</v>
      </c>
      <c r="O3701" s="49">
        <f>IFERROR(INDEX(Data!AO:AO,MATCH('Proxy Group'!$A3701,Data!AN:AN,0)),"")</f>
        <v>15.764900000000001</v>
      </c>
      <c r="P3701" s="49">
        <f>IFERROR(INDEX(Data!AR:AR,MATCH('Proxy Group'!$A3701,Data!AQ:AQ,0)),"")</f>
        <v>19.654499999999999</v>
      </c>
      <c r="Q3701" s="62">
        <f>IFERROR(INDEX(Data!AU:AU,MATCH('Proxy Group'!$A3701,Data!AT:AT,0)),"")</f>
        <v>18.8523</v>
      </c>
      <c r="R3701" s="49">
        <f>IFERROR(INDEX(Data!AX:AX,MATCH('Proxy Group'!$A3701,Data!AW:AW,0)),"")</f>
        <v>17.2028</v>
      </c>
      <c r="S3701" s="49">
        <f>IFERROR(INDEX(Data!BA:BA,MATCH('Proxy Group'!$A3701,Data!AZ:AZ,0)),"")</f>
        <v>15.972099999999999</v>
      </c>
      <c r="T3701" s="62">
        <f>IFERROR(INDEX(Data!BD:BD,MATCH('Proxy Group'!$A3701,Data!BC:BC,0)),"")</f>
        <v>20.782499999999999</v>
      </c>
      <c r="U3701" s="62">
        <f>IFERROR(INDEX(Data!BG:BG,MATCH('Proxy Group'!$A3701,Data!BF:BF,0)),"")</f>
        <v>15.567399999999999</v>
      </c>
      <c r="V3701" s="49">
        <f>IFERROR(INDEX(Data!BJ:BJ,MATCH('Proxy Group'!$A3701,Data!BI:BI,0)),"")</f>
        <v>13.4917</v>
      </c>
      <c r="W3701" s="49">
        <f>IFERROR(INDEX(Data!BM:BM,MATCH('Proxy Group'!$A3701,Data!BL:BL,0)),"")</f>
        <v>15.2074</v>
      </c>
      <c r="X3701" s="49">
        <f>IFERROR(INDEX(Data!BP:BP,MATCH('Proxy Group'!$A3701,Data!BO:BO,0)),"")</f>
        <v>16.178899999999999</v>
      </c>
      <c r="Y3701">
        <f t="shared" si="115"/>
        <v>2014</v>
      </c>
      <c r="AA3701" s="7">
        <f t="shared" si="116"/>
        <v>16.383686363636368</v>
      </c>
    </row>
    <row r="3702" spans="1:27" x14ac:dyDescent="0.45">
      <c r="A3702" s="1">
        <v>41899</v>
      </c>
      <c r="B3702" s="49">
        <f>IFERROR(INDEX(Data!B:B,MATCH('Proxy Group'!$A3702,Data!A:A,0)),"")</f>
        <v>16.998000000000001</v>
      </c>
      <c r="C3702" s="49">
        <f>IFERROR(INDEX(Data!E:E,MATCH('Proxy Group'!$A3702,Data!D:D,0)),"")</f>
        <v>16.154499999999999</v>
      </c>
      <c r="D3702" s="49">
        <f>IFERROR(INDEX(Data!H:H,MATCH('Proxy Group'!$A3702,Data!G:G,0)),"")</f>
        <v>15.686299999999999</v>
      </c>
      <c r="E3702" s="49">
        <f>IFERROR(INDEX(Data!K:K,MATCH('Proxy Group'!$A3702,Data!J:J,0)),"")</f>
        <v>14.6334</v>
      </c>
      <c r="F3702" s="62">
        <f>IFERROR(INDEX(Data!N:N,MATCH('Proxy Group'!$A3702,Data!M:M,0)),"")</f>
        <v>16.581499999999998</v>
      </c>
      <c r="G3702" s="49">
        <f>IFERROR(INDEX(Data!Q:Q,MATCH('Proxy Group'!$A3702,Data!P:P,0)),"")</f>
        <v>20.2119</v>
      </c>
      <c r="H3702" s="49">
        <f>IFERROR(INDEX(Data!T:T,MATCH('Proxy Group'!$A3702,Data!S:S,0)),"")</f>
        <v>15.6538</v>
      </c>
      <c r="I3702" s="49">
        <f>IFERROR(INDEX(Data!W:W,MATCH('Proxy Group'!$A3702,Data!V:V,0)),"")</f>
        <v>19.691400000000002</v>
      </c>
      <c r="J3702" s="49">
        <f>IFERROR(INDEX(Data!Z:Z,MATCH('Proxy Group'!$A3702,Data!Y:Y,0)),"")</f>
        <v>16.685600000000001</v>
      </c>
      <c r="K3702" s="49">
        <f>IFERROR(INDEX(Data!AC:AC,MATCH('Proxy Group'!$A3702,Data!AB:AB,0)),"")</f>
        <v>16.174399999999999</v>
      </c>
      <c r="L3702" s="49">
        <f>IFERROR(INDEX(Data!AF:AF,MATCH('Proxy Group'!$A3702,Data!AE:AE,0)),"")</f>
        <v>11.356400000000001</v>
      </c>
      <c r="M3702" s="49" t="str">
        <f>IFERROR(INDEX(Data!AI:AI,MATCH('Proxy Group'!$A3702,Data!AH:AH,0)),"")</f>
        <v/>
      </c>
      <c r="N3702" s="49">
        <f>IFERROR(INDEX(Data!AL:AL,MATCH('Proxy Group'!$A3702,Data!AK:AK,0)),"")</f>
        <v>11.297700000000001</v>
      </c>
      <c r="O3702" s="49">
        <f>IFERROR(INDEX(Data!AO:AO,MATCH('Proxy Group'!$A3702,Data!AN:AN,0)),"")</f>
        <v>15.6431</v>
      </c>
      <c r="P3702" s="49">
        <f>IFERROR(INDEX(Data!AR:AR,MATCH('Proxy Group'!$A3702,Data!AQ:AQ,0)),"")</f>
        <v>19.6876</v>
      </c>
      <c r="Q3702" s="62">
        <f>IFERROR(INDEX(Data!AU:AU,MATCH('Proxy Group'!$A3702,Data!AT:AT,0)),"")</f>
        <v>18.7212</v>
      </c>
      <c r="R3702" s="49">
        <f>IFERROR(INDEX(Data!AX:AX,MATCH('Proxy Group'!$A3702,Data!AW:AW,0)),"")</f>
        <v>17.1038</v>
      </c>
      <c r="S3702" s="49">
        <f>IFERROR(INDEX(Data!BA:BA,MATCH('Proxy Group'!$A3702,Data!AZ:AZ,0)),"")</f>
        <v>15.9526</v>
      </c>
      <c r="T3702" s="62">
        <f>IFERROR(INDEX(Data!BD:BD,MATCH('Proxy Group'!$A3702,Data!BC:BC,0)),"")</f>
        <v>20.711500000000001</v>
      </c>
      <c r="U3702" s="62">
        <f>IFERROR(INDEX(Data!BG:BG,MATCH('Proxy Group'!$A3702,Data!BF:BF,0)),"")</f>
        <v>15.432600000000001</v>
      </c>
      <c r="V3702" s="49">
        <f>IFERROR(INDEX(Data!BJ:BJ,MATCH('Proxy Group'!$A3702,Data!BI:BI,0)),"")</f>
        <v>13.4756</v>
      </c>
      <c r="W3702" s="49">
        <f>IFERROR(INDEX(Data!BM:BM,MATCH('Proxy Group'!$A3702,Data!BL:BL,0)),"")</f>
        <v>15.082800000000001</v>
      </c>
      <c r="X3702" s="49">
        <f>IFERROR(INDEX(Data!BP:BP,MATCH('Proxy Group'!$A3702,Data!BO:BO,0)),"")</f>
        <v>16.111799999999999</v>
      </c>
      <c r="Y3702">
        <f t="shared" si="115"/>
        <v>2014</v>
      </c>
      <c r="AA3702" s="7">
        <f t="shared" si="116"/>
        <v>16.320340909090909</v>
      </c>
    </row>
    <row r="3703" spans="1:27" x14ac:dyDescent="0.45">
      <c r="A3703" s="1">
        <v>41900</v>
      </c>
      <c r="B3703" s="49">
        <f>IFERROR(INDEX(Data!B:B,MATCH('Proxy Group'!$A3703,Data!A:A,0)),"")</f>
        <v>16.848500000000001</v>
      </c>
      <c r="C3703" s="49">
        <f>IFERROR(INDEX(Data!E:E,MATCH('Proxy Group'!$A3703,Data!D:D,0)),"")</f>
        <v>16.0197</v>
      </c>
      <c r="D3703" s="49">
        <f>IFERROR(INDEX(Data!H:H,MATCH('Proxy Group'!$A3703,Data!G:G,0)),"")</f>
        <v>15.5039</v>
      </c>
      <c r="E3703" s="49">
        <f>IFERROR(INDEX(Data!K:K,MATCH('Proxy Group'!$A3703,Data!J:J,0)),"")</f>
        <v>14.4742</v>
      </c>
      <c r="F3703" s="62">
        <f>IFERROR(INDEX(Data!N:N,MATCH('Proxy Group'!$A3703,Data!M:M,0)),"")</f>
        <v>16.497699999999998</v>
      </c>
      <c r="G3703" s="49">
        <f>IFERROR(INDEX(Data!Q:Q,MATCH('Proxy Group'!$A3703,Data!P:P,0)),"")</f>
        <v>20.095700000000001</v>
      </c>
      <c r="H3703" s="49">
        <f>IFERROR(INDEX(Data!T:T,MATCH('Proxy Group'!$A3703,Data!S:S,0)),"")</f>
        <v>15.475</v>
      </c>
      <c r="I3703" s="49">
        <f>IFERROR(INDEX(Data!W:W,MATCH('Proxy Group'!$A3703,Data!V:V,0)),"")</f>
        <v>19.540199999999999</v>
      </c>
      <c r="J3703" s="49">
        <f>IFERROR(INDEX(Data!Z:Z,MATCH('Proxy Group'!$A3703,Data!Y:Y,0)),"")</f>
        <v>16.502600000000001</v>
      </c>
      <c r="K3703" s="49">
        <f>IFERROR(INDEX(Data!AC:AC,MATCH('Proxy Group'!$A3703,Data!AB:AB,0)),"")</f>
        <v>15.995900000000001</v>
      </c>
      <c r="L3703" s="49">
        <f>IFERROR(INDEX(Data!AF:AF,MATCH('Proxy Group'!$A3703,Data!AE:AE,0)),"")</f>
        <v>11.2555</v>
      </c>
      <c r="M3703" s="49" t="str">
        <f>IFERROR(INDEX(Data!AI:AI,MATCH('Proxy Group'!$A3703,Data!AH:AH,0)),"")</f>
        <v/>
      </c>
      <c r="N3703" s="49">
        <f>IFERROR(INDEX(Data!AL:AL,MATCH('Proxy Group'!$A3703,Data!AK:AK,0)),"")</f>
        <v>11.164300000000001</v>
      </c>
      <c r="O3703" s="49">
        <f>IFERROR(INDEX(Data!AO:AO,MATCH('Proxy Group'!$A3703,Data!AN:AN,0)),"")</f>
        <v>15.543900000000001</v>
      </c>
      <c r="P3703" s="49">
        <f>IFERROR(INDEX(Data!AR:AR,MATCH('Proxy Group'!$A3703,Data!AQ:AQ,0)),"")</f>
        <v>19.540900000000001</v>
      </c>
      <c r="Q3703" s="62">
        <f>IFERROR(INDEX(Data!AU:AU,MATCH('Proxy Group'!$A3703,Data!AT:AT,0)),"")</f>
        <v>18.598099999999999</v>
      </c>
      <c r="R3703" s="49">
        <f>IFERROR(INDEX(Data!AX:AX,MATCH('Proxy Group'!$A3703,Data!AW:AW,0)),"")</f>
        <v>16.9575</v>
      </c>
      <c r="S3703" s="49">
        <f>IFERROR(INDEX(Data!BA:BA,MATCH('Proxy Group'!$A3703,Data!AZ:AZ,0)),"")</f>
        <v>15.665699999999999</v>
      </c>
      <c r="T3703" s="62">
        <f>IFERROR(INDEX(Data!BD:BD,MATCH('Proxy Group'!$A3703,Data!BC:BC,0)),"")</f>
        <v>20.466999999999999</v>
      </c>
      <c r="U3703" s="62">
        <f>IFERROR(INDEX(Data!BG:BG,MATCH('Proxy Group'!$A3703,Data!BF:BF,0)),"")</f>
        <v>15.3535</v>
      </c>
      <c r="V3703" s="49">
        <f>IFERROR(INDEX(Data!BJ:BJ,MATCH('Proxy Group'!$A3703,Data!BI:BI,0)),"")</f>
        <v>13.4031</v>
      </c>
      <c r="W3703" s="49">
        <f>IFERROR(INDEX(Data!BM:BM,MATCH('Proxy Group'!$A3703,Data!BL:BL,0)),"")</f>
        <v>14.9824</v>
      </c>
      <c r="X3703" s="49">
        <f>IFERROR(INDEX(Data!BP:BP,MATCH('Proxy Group'!$A3703,Data!BO:BO,0)),"")</f>
        <v>15.962300000000001</v>
      </c>
      <c r="Y3703">
        <f t="shared" si="115"/>
        <v>2014</v>
      </c>
      <c r="AA3703" s="7">
        <f t="shared" si="116"/>
        <v>16.174890909090909</v>
      </c>
    </row>
    <row r="3704" spans="1:27" x14ac:dyDescent="0.45">
      <c r="A3704" s="1">
        <v>41901</v>
      </c>
      <c r="B3704" s="49">
        <f>IFERROR(INDEX(Data!B:B,MATCH('Proxy Group'!$A3704,Data!A:A,0)),"")</f>
        <v>16.801100000000002</v>
      </c>
      <c r="C3704" s="49">
        <f>IFERROR(INDEX(Data!E:E,MATCH('Proxy Group'!$A3704,Data!D:D,0)),"")</f>
        <v>16.1067</v>
      </c>
      <c r="D3704" s="49">
        <f>IFERROR(INDEX(Data!H:H,MATCH('Proxy Group'!$A3704,Data!G:G,0)),"")</f>
        <v>15.662000000000001</v>
      </c>
      <c r="E3704" s="49">
        <f>IFERROR(INDEX(Data!K:K,MATCH('Proxy Group'!$A3704,Data!J:J,0)),"")</f>
        <v>14.622400000000001</v>
      </c>
      <c r="F3704" s="62">
        <f>IFERROR(INDEX(Data!N:N,MATCH('Proxy Group'!$A3704,Data!M:M,0)),"")</f>
        <v>16.508099999999999</v>
      </c>
      <c r="G3704" s="49">
        <f>IFERROR(INDEX(Data!Q:Q,MATCH('Proxy Group'!$A3704,Data!P:P,0)),"")</f>
        <v>19.962900000000001</v>
      </c>
      <c r="H3704" s="49">
        <f>IFERROR(INDEX(Data!T:T,MATCH('Proxy Group'!$A3704,Data!S:S,0)),"")</f>
        <v>15.5749</v>
      </c>
      <c r="I3704" s="49">
        <f>IFERROR(INDEX(Data!W:W,MATCH('Proxy Group'!$A3704,Data!V:V,0)),"")</f>
        <v>19.654299999999999</v>
      </c>
      <c r="J3704" s="49">
        <f>IFERROR(INDEX(Data!Z:Z,MATCH('Proxy Group'!$A3704,Data!Y:Y,0)),"")</f>
        <v>16.622399999999999</v>
      </c>
      <c r="K3704" s="49">
        <f>IFERROR(INDEX(Data!AC:AC,MATCH('Proxy Group'!$A3704,Data!AB:AB,0)),"")</f>
        <v>16.191800000000001</v>
      </c>
      <c r="L3704" s="49">
        <f>IFERROR(INDEX(Data!AF:AF,MATCH('Proxy Group'!$A3704,Data!AE:AE,0)),"")</f>
        <v>11.401</v>
      </c>
      <c r="M3704" s="49" t="str">
        <f>IFERROR(INDEX(Data!AI:AI,MATCH('Proxy Group'!$A3704,Data!AH:AH,0)),"")</f>
        <v/>
      </c>
      <c r="N3704" s="49">
        <f>IFERROR(INDEX(Data!AL:AL,MATCH('Proxy Group'!$A3704,Data!AK:AK,0)),"")</f>
        <v>11.2684</v>
      </c>
      <c r="O3704" s="49">
        <f>IFERROR(INDEX(Data!AO:AO,MATCH('Proxy Group'!$A3704,Data!AN:AN,0)),"")</f>
        <v>15.626099999999999</v>
      </c>
      <c r="P3704" s="49">
        <f>IFERROR(INDEX(Data!AR:AR,MATCH('Proxy Group'!$A3704,Data!AQ:AQ,0)),"")</f>
        <v>19.656600000000001</v>
      </c>
      <c r="Q3704" s="62">
        <f>IFERROR(INDEX(Data!AU:AU,MATCH('Proxy Group'!$A3704,Data!AT:AT,0)),"")</f>
        <v>18.649799999999999</v>
      </c>
      <c r="R3704" s="49">
        <f>IFERROR(INDEX(Data!AX:AX,MATCH('Proxy Group'!$A3704,Data!AW:AW,0)),"")</f>
        <v>17.1038</v>
      </c>
      <c r="S3704" s="49">
        <f>IFERROR(INDEX(Data!BA:BA,MATCH('Proxy Group'!$A3704,Data!AZ:AZ,0)),"")</f>
        <v>15.7409</v>
      </c>
      <c r="T3704" s="62">
        <f>IFERROR(INDEX(Data!BD:BD,MATCH('Proxy Group'!$A3704,Data!BC:BC,0)),"")</f>
        <v>20.4512</v>
      </c>
      <c r="U3704" s="62">
        <f>IFERROR(INDEX(Data!BG:BG,MATCH('Proxy Group'!$A3704,Data!BF:BF,0)),"")</f>
        <v>15.390700000000001</v>
      </c>
      <c r="V3704" s="49">
        <f>IFERROR(INDEX(Data!BJ:BJ,MATCH('Proxy Group'!$A3704,Data!BI:BI,0)),"")</f>
        <v>13.5481</v>
      </c>
      <c r="W3704" s="49">
        <f>IFERROR(INDEX(Data!BM:BM,MATCH('Proxy Group'!$A3704,Data!BL:BL,0)),"")</f>
        <v>15.1243</v>
      </c>
      <c r="X3704" s="49">
        <f>IFERROR(INDEX(Data!BP:BP,MATCH('Proxy Group'!$A3704,Data!BO:BO,0)),"")</f>
        <v>16.0809</v>
      </c>
      <c r="Y3704">
        <f t="shared" si="115"/>
        <v>2014</v>
      </c>
      <c r="AA3704" s="7">
        <f t="shared" si="116"/>
        <v>16.26129090909091</v>
      </c>
    </row>
    <row r="3705" spans="1:27" x14ac:dyDescent="0.45">
      <c r="A3705" s="1">
        <v>41904</v>
      </c>
      <c r="B3705" s="49">
        <f>IFERROR(INDEX(Data!B:B,MATCH('Proxy Group'!$A3705,Data!A:A,0)),"")</f>
        <v>16.6844</v>
      </c>
      <c r="C3705" s="49">
        <f>IFERROR(INDEX(Data!E:E,MATCH('Proxy Group'!$A3705,Data!D:D,0)),"")</f>
        <v>16</v>
      </c>
      <c r="D3705" s="49">
        <f>IFERROR(INDEX(Data!H:H,MATCH('Proxy Group'!$A3705,Data!G:G,0)),"")</f>
        <v>15.5444</v>
      </c>
      <c r="E3705" s="49">
        <f>IFERROR(INDEX(Data!K:K,MATCH('Proxy Group'!$A3705,Data!J:J,0)),"")</f>
        <v>14.5373</v>
      </c>
      <c r="F3705" s="62">
        <f>IFERROR(INDEX(Data!N:N,MATCH('Proxy Group'!$A3705,Data!M:M,0)),"")</f>
        <v>16.460999999999999</v>
      </c>
      <c r="G3705" s="49">
        <f>IFERROR(INDEX(Data!Q:Q,MATCH('Proxy Group'!$A3705,Data!P:P,0)),"")</f>
        <v>19.788699999999999</v>
      </c>
      <c r="H3705" s="49">
        <f>IFERROR(INDEX(Data!T:T,MATCH('Proxy Group'!$A3705,Data!S:S,0)),"")</f>
        <v>15.4382</v>
      </c>
      <c r="I3705" s="49">
        <f>IFERROR(INDEX(Data!W:W,MATCH('Proxy Group'!$A3705,Data!V:V,0)),"")</f>
        <v>19.477499999999999</v>
      </c>
      <c r="J3705" s="49">
        <f>IFERROR(INDEX(Data!Z:Z,MATCH('Proxy Group'!$A3705,Data!Y:Y,0)),"")</f>
        <v>16.513500000000001</v>
      </c>
      <c r="K3705" s="49">
        <f>IFERROR(INDEX(Data!AC:AC,MATCH('Proxy Group'!$A3705,Data!AB:AB,0)),"")</f>
        <v>16.0808</v>
      </c>
      <c r="L3705" s="49">
        <f>IFERROR(INDEX(Data!AF:AF,MATCH('Proxy Group'!$A3705,Data!AE:AE,0)),"")</f>
        <v>11.4262</v>
      </c>
      <c r="M3705" s="49" t="str">
        <f>IFERROR(INDEX(Data!AI:AI,MATCH('Proxy Group'!$A3705,Data!AH:AH,0)),"")</f>
        <v/>
      </c>
      <c r="N3705" s="49">
        <f>IFERROR(INDEX(Data!AL:AL,MATCH('Proxy Group'!$A3705,Data!AK:AK,0)),"")</f>
        <v>11.275</v>
      </c>
      <c r="O3705" s="49">
        <f>IFERROR(INDEX(Data!AO:AO,MATCH('Proxy Group'!$A3705,Data!AN:AN,0)),"")</f>
        <v>15.5014</v>
      </c>
      <c r="P3705" s="49">
        <f>IFERROR(INDEX(Data!AR:AR,MATCH('Proxy Group'!$A3705,Data!AQ:AQ,0)),"")</f>
        <v>19.549199999999999</v>
      </c>
      <c r="Q3705" s="62">
        <f>IFERROR(INDEX(Data!AU:AU,MATCH('Proxy Group'!$A3705,Data!AT:AT,0)),"")</f>
        <v>18.478999999999999</v>
      </c>
      <c r="R3705" s="49">
        <f>IFERROR(INDEX(Data!AX:AX,MATCH('Proxy Group'!$A3705,Data!AW:AW,0)),"")</f>
        <v>16.877400000000002</v>
      </c>
      <c r="S3705" s="49">
        <f>IFERROR(INDEX(Data!BA:BA,MATCH('Proxy Group'!$A3705,Data!AZ:AZ,0)),"")</f>
        <v>15.6602</v>
      </c>
      <c r="T3705" s="62">
        <f>IFERROR(INDEX(Data!BD:BD,MATCH('Proxy Group'!$A3705,Data!BC:BC,0)),"")</f>
        <v>20.1357</v>
      </c>
      <c r="U3705" s="62">
        <f>IFERROR(INDEX(Data!BG:BG,MATCH('Proxy Group'!$A3705,Data!BF:BF,0)),"")</f>
        <v>15.2791</v>
      </c>
      <c r="V3705" s="49">
        <f>IFERROR(INDEX(Data!BJ:BJ,MATCH('Proxy Group'!$A3705,Data!BI:BI,0)),"")</f>
        <v>13.4192</v>
      </c>
      <c r="W3705" s="49">
        <f>IFERROR(INDEX(Data!BM:BM,MATCH('Proxy Group'!$A3705,Data!BL:BL,0)),"")</f>
        <v>15.0482</v>
      </c>
      <c r="X3705" s="49">
        <f>IFERROR(INDEX(Data!BP:BP,MATCH('Proxy Group'!$A3705,Data!BO:BO,0)),"")</f>
        <v>15.9314</v>
      </c>
      <c r="Y3705">
        <f t="shared" si="115"/>
        <v>2014</v>
      </c>
      <c r="AA3705" s="7">
        <f t="shared" si="116"/>
        <v>16.141263636363632</v>
      </c>
    </row>
    <row r="3706" spans="1:27" x14ac:dyDescent="0.45">
      <c r="A3706" s="1">
        <v>41905</v>
      </c>
      <c r="B3706" s="49">
        <f>IFERROR(INDEX(Data!B:B,MATCH('Proxy Group'!$A3706,Data!A:A,0)),"")</f>
        <v>16.5458</v>
      </c>
      <c r="C3706" s="49">
        <f>IFERROR(INDEX(Data!E:E,MATCH('Proxy Group'!$A3706,Data!D:D,0)),"")</f>
        <v>15.8202</v>
      </c>
      <c r="D3706" s="49">
        <f>IFERROR(INDEX(Data!H:H,MATCH('Proxy Group'!$A3706,Data!G:G,0)),"")</f>
        <v>15.483599999999999</v>
      </c>
      <c r="E3706" s="49">
        <f>IFERROR(INDEX(Data!K:K,MATCH('Proxy Group'!$A3706,Data!J:J,0)),"")</f>
        <v>14.424799999999999</v>
      </c>
      <c r="F3706" s="62">
        <f>IFERROR(INDEX(Data!N:N,MATCH('Proxy Group'!$A3706,Data!M:M,0)),"")</f>
        <v>16.293399999999998</v>
      </c>
      <c r="G3706" s="49">
        <f>IFERROR(INDEX(Data!Q:Q,MATCH('Proxy Group'!$A3706,Data!P:P,0)),"")</f>
        <v>19.797000000000001</v>
      </c>
      <c r="H3706" s="49">
        <f>IFERROR(INDEX(Data!T:T,MATCH('Proxy Group'!$A3706,Data!S:S,0)),"")</f>
        <v>15.564399999999999</v>
      </c>
      <c r="I3706" s="49">
        <f>IFERROR(INDEX(Data!W:W,MATCH('Proxy Group'!$A3706,Data!V:V,0)),"")</f>
        <v>19.477499999999999</v>
      </c>
      <c r="J3706" s="49">
        <f>IFERROR(INDEX(Data!Z:Z,MATCH('Proxy Group'!$A3706,Data!Y:Y,0)),"")</f>
        <v>16.526599999999998</v>
      </c>
      <c r="K3706" s="49">
        <f>IFERROR(INDEX(Data!AC:AC,MATCH('Proxy Group'!$A3706,Data!AB:AB,0)),"")</f>
        <v>16.037299999999998</v>
      </c>
      <c r="L3706" s="49">
        <f>IFERROR(INDEX(Data!AF:AF,MATCH('Proxy Group'!$A3706,Data!AE:AE,0)),"")</f>
        <v>11.355</v>
      </c>
      <c r="M3706" s="49" t="str">
        <f>IFERROR(INDEX(Data!AI:AI,MATCH('Proxy Group'!$A3706,Data!AH:AH,0)),"")</f>
        <v/>
      </c>
      <c r="N3706" s="49">
        <f>IFERROR(INDEX(Data!AL:AL,MATCH('Proxy Group'!$A3706,Data!AK:AK,0)),"")</f>
        <v>11.135</v>
      </c>
      <c r="O3706" s="49">
        <f>IFERROR(INDEX(Data!AO:AO,MATCH('Proxy Group'!$A3706,Data!AN:AN,0)),"")</f>
        <v>15.3201</v>
      </c>
      <c r="P3706" s="49">
        <f>IFERROR(INDEX(Data!AR:AR,MATCH('Proxy Group'!$A3706,Data!AQ:AQ,0)),"")</f>
        <v>19.534700000000001</v>
      </c>
      <c r="Q3706" s="62">
        <f>IFERROR(INDEX(Data!AU:AU,MATCH('Proxy Group'!$A3706,Data!AT:AT,0)),"")</f>
        <v>18.387599999999999</v>
      </c>
      <c r="R3706" s="49">
        <f>IFERROR(INDEX(Data!AX:AX,MATCH('Proxy Group'!$A3706,Data!AW:AW,0)),"")</f>
        <v>16.7453</v>
      </c>
      <c r="S3706" s="49">
        <f>IFERROR(INDEX(Data!BA:BA,MATCH('Proxy Group'!$A3706,Data!AZ:AZ,0)),"")</f>
        <v>15.5905</v>
      </c>
      <c r="T3706" s="62">
        <f>IFERROR(INDEX(Data!BD:BD,MATCH('Proxy Group'!$A3706,Data!BC:BC,0)),"")</f>
        <v>19.843900000000001</v>
      </c>
      <c r="U3706" s="62">
        <f>IFERROR(INDEX(Data!BG:BG,MATCH('Proxy Group'!$A3706,Data!BF:BF,0)),"")</f>
        <v>14.986000000000001</v>
      </c>
      <c r="V3706" s="49">
        <f>IFERROR(INDEX(Data!BJ:BJ,MATCH('Proxy Group'!$A3706,Data!BI:BI,0)),"")</f>
        <v>13.3346</v>
      </c>
      <c r="W3706" s="49">
        <f>IFERROR(INDEX(Data!BM:BM,MATCH('Proxy Group'!$A3706,Data!BL:BL,0)),"")</f>
        <v>15.023999999999999</v>
      </c>
      <c r="X3706" s="49">
        <f>IFERROR(INDEX(Data!BP:BP,MATCH('Proxy Group'!$A3706,Data!BO:BO,0)),"")</f>
        <v>15.900499999999999</v>
      </c>
      <c r="Y3706">
        <f t="shared" si="115"/>
        <v>2014</v>
      </c>
      <c r="AA3706" s="7">
        <f t="shared" si="116"/>
        <v>16.05126363636364</v>
      </c>
    </row>
    <row r="3707" spans="1:27" x14ac:dyDescent="0.45">
      <c r="A3707" s="1">
        <v>41906</v>
      </c>
      <c r="B3707" s="49">
        <f>IFERROR(INDEX(Data!B:B,MATCH('Proxy Group'!$A3707,Data!A:A,0)),"")</f>
        <v>16.5276</v>
      </c>
      <c r="C3707" s="49">
        <f>IFERROR(INDEX(Data!E:E,MATCH('Proxy Group'!$A3707,Data!D:D,0)),"")</f>
        <v>15.710699999999999</v>
      </c>
      <c r="D3707" s="49">
        <f>IFERROR(INDEX(Data!H:H,MATCH('Proxy Group'!$A3707,Data!G:G,0)),"")</f>
        <v>15.4755</v>
      </c>
      <c r="E3707" s="49">
        <f>IFERROR(INDEX(Data!K:K,MATCH('Proxy Group'!$A3707,Data!J:J,0)),"")</f>
        <v>14.4001</v>
      </c>
      <c r="F3707" s="62">
        <f>IFERROR(INDEX(Data!N:N,MATCH('Proxy Group'!$A3707,Data!M:M,0)),"")</f>
        <v>16.220099999999999</v>
      </c>
      <c r="G3707" s="49">
        <f>IFERROR(INDEX(Data!Q:Q,MATCH('Proxy Group'!$A3707,Data!P:P,0)),"")</f>
        <v>19.805299999999999</v>
      </c>
      <c r="H3707" s="49">
        <f>IFERROR(INDEX(Data!T:T,MATCH('Proxy Group'!$A3707,Data!S:S,0)),"")</f>
        <v>15.553800000000001</v>
      </c>
      <c r="I3707" s="49">
        <f>IFERROR(INDEX(Data!W:W,MATCH('Proxy Group'!$A3707,Data!V:V,0)),"")</f>
        <v>19.423300000000001</v>
      </c>
      <c r="J3707" s="49">
        <f>IFERROR(INDEX(Data!Z:Z,MATCH('Proxy Group'!$A3707,Data!Y:Y,0)),"")</f>
        <v>16.504799999999999</v>
      </c>
      <c r="K3707" s="49">
        <f>IFERROR(INDEX(Data!AC:AC,MATCH('Proxy Group'!$A3707,Data!AB:AB,0)),"")</f>
        <v>16.045999999999999</v>
      </c>
      <c r="L3707" s="49">
        <f>IFERROR(INDEX(Data!AF:AF,MATCH('Proxy Group'!$A3707,Data!AE:AE,0)),"")</f>
        <v>11.3253</v>
      </c>
      <c r="M3707" s="49" t="str">
        <f>IFERROR(INDEX(Data!AI:AI,MATCH('Proxy Group'!$A3707,Data!AH:AH,0)),"")</f>
        <v/>
      </c>
      <c r="N3707" s="49">
        <f>IFERROR(INDEX(Data!AL:AL,MATCH('Proxy Group'!$A3707,Data!AK:AK,0)),"")</f>
        <v>10.985300000000001</v>
      </c>
      <c r="O3707" s="49">
        <f>IFERROR(INDEX(Data!AO:AO,MATCH('Proxy Group'!$A3707,Data!AN:AN,0)),"")</f>
        <v>15.3569</v>
      </c>
      <c r="P3707" s="49">
        <f>IFERROR(INDEX(Data!AR:AR,MATCH('Proxy Group'!$A3707,Data!AQ:AQ,0)),"")</f>
        <v>19.458300000000001</v>
      </c>
      <c r="Q3707" s="62">
        <f>IFERROR(INDEX(Data!AU:AU,MATCH('Proxy Group'!$A3707,Data!AT:AT,0)),"")</f>
        <v>18.367799999999999</v>
      </c>
      <c r="R3707" s="49">
        <f>IFERROR(INDEX(Data!AX:AX,MATCH('Proxy Group'!$A3707,Data!AW:AW,0)),"")</f>
        <v>17.1509</v>
      </c>
      <c r="S3707" s="49">
        <f>IFERROR(INDEX(Data!BA:BA,MATCH('Proxy Group'!$A3707,Data!AZ:AZ,0)),"")</f>
        <v>15.487500000000001</v>
      </c>
      <c r="T3707" s="62">
        <f>IFERROR(INDEX(Data!BD:BD,MATCH('Proxy Group'!$A3707,Data!BC:BC,0)),"")</f>
        <v>20.119900000000001</v>
      </c>
      <c r="U3707" s="62">
        <f>IFERROR(INDEX(Data!BG:BG,MATCH('Proxy Group'!$A3707,Data!BF:BF,0)),"")</f>
        <v>15.065099999999999</v>
      </c>
      <c r="V3707" s="49">
        <f>IFERROR(INDEX(Data!BJ:BJ,MATCH('Proxy Group'!$A3707,Data!BI:BI,0)),"")</f>
        <v>13.201700000000001</v>
      </c>
      <c r="W3707" s="49">
        <f>IFERROR(INDEX(Data!BM:BM,MATCH('Proxy Group'!$A3707,Data!BL:BL,0)),"")</f>
        <v>15.0413</v>
      </c>
      <c r="X3707" s="49">
        <f>IFERROR(INDEX(Data!BP:BP,MATCH('Proxy Group'!$A3707,Data!BO:BO,0)),"")</f>
        <v>15.8592</v>
      </c>
      <c r="Y3707">
        <f t="shared" si="115"/>
        <v>2014</v>
      </c>
      <c r="AA3707" s="7">
        <f t="shared" si="116"/>
        <v>16.049381818181814</v>
      </c>
    </row>
    <row r="3708" spans="1:27" x14ac:dyDescent="0.45">
      <c r="A3708" s="1">
        <v>41907</v>
      </c>
      <c r="B3708" s="49">
        <f>IFERROR(INDEX(Data!B:B,MATCH('Proxy Group'!$A3708,Data!A:A,0)),"")</f>
        <v>16.403600000000001</v>
      </c>
      <c r="C3708" s="49">
        <f>IFERROR(INDEX(Data!E:E,MATCH('Proxy Group'!$A3708,Data!D:D,0)),"")</f>
        <v>15.5084</v>
      </c>
      <c r="D3708" s="49">
        <f>IFERROR(INDEX(Data!H:H,MATCH('Proxy Group'!$A3708,Data!G:G,0)),"")</f>
        <v>15.3904</v>
      </c>
      <c r="E3708" s="49">
        <f>IFERROR(INDEX(Data!K:K,MATCH('Proxy Group'!$A3708,Data!J:J,0)),"")</f>
        <v>14.2958</v>
      </c>
      <c r="F3708" s="62">
        <f>IFERROR(INDEX(Data!N:N,MATCH('Proxy Group'!$A3708,Data!M:M,0)),"")</f>
        <v>16.068200000000001</v>
      </c>
      <c r="G3708" s="49">
        <f>IFERROR(INDEX(Data!Q:Q,MATCH('Proxy Group'!$A3708,Data!P:P,0)),"")</f>
        <v>19.863399999999999</v>
      </c>
      <c r="H3708" s="49">
        <f>IFERROR(INDEX(Data!T:T,MATCH('Proxy Group'!$A3708,Data!S:S,0)),"")</f>
        <v>15.5433</v>
      </c>
      <c r="I3708" s="49">
        <f>IFERROR(INDEX(Data!W:W,MATCH('Proxy Group'!$A3708,Data!V:V,0)),"")</f>
        <v>19.2864</v>
      </c>
      <c r="J3708" s="49">
        <f>IFERROR(INDEX(Data!Z:Z,MATCH('Proxy Group'!$A3708,Data!Y:Y,0)),"")</f>
        <v>16.422000000000001</v>
      </c>
      <c r="K3708" s="49">
        <f>IFERROR(INDEX(Data!AC:AC,MATCH('Proxy Group'!$A3708,Data!AB:AB,0)),"")</f>
        <v>16.1004</v>
      </c>
      <c r="L3708" s="49">
        <f>IFERROR(INDEX(Data!AF:AF,MATCH('Proxy Group'!$A3708,Data!AE:AE,0)),"")</f>
        <v>11.279299999999999</v>
      </c>
      <c r="M3708" s="49" t="str">
        <f>IFERROR(INDEX(Data!AI:AI,MATCH('Proxy Group'!$A3708,Data!AH:AH,0)),"")</f>
        <v/>
      </c>
      <c r="N3708" s="49">
        <f>IFERROR(INDEX(Data!AL:AL,MATCH('Proxy Group'!$A3708,Data!AK:AK,0)),"")</f>
        <v>11.0243</v>
      </c>
      <c r="O3708" s="49">
        <f>IFERROR(INDEX(Data!AO:AO,MATCH('Proxy Group'!$A3708,Data!AN:AN,0)),"")</f>
        <v>15.1898</v>
      </c>
      <c r="P3708" s="49">
        <f>IFERROR(INDEX(Data!AR:AR,MATCH('Proxy Group'!$A3708,Data!AQ:AQ,0)),"")</f>
        <v>19.243400000000001</v>
      </c>
      <c r="Q3708" s="62">
        <f>IFERROR(INDEX(Data!AU:AU,MATCH('Proxy Group'!$A3708,Data!AT:AT,0)),"")</f>
        <v>18.193000000000001</v>
      </c>
      <c r="R3708" s="49">
        <f>IFERROR(INDEX(Data!AX:AX,MATCH('Proxy Group'!$A3708,Data!AW:AW,0)),"")</f>
        <v>17.372599999999998</v>
      </c>
      <c r="S3708" s="49">
        <f>IFERROR(INDEX(Data!BA:BA,MATCH('Proxy Group'!$A3708,Data!AZ:AZ,0)),"")</f>
        <v>15.3203</v>
      </c>
      <c r="T3708" s="62">
        <f>IFERROR(INDEX(Data!BD:BD,MATCH('Proxy Group'!$A3708,Data!BC:BC,0)),"")</f>
        <v>19.891200000000001</v>
      </c>
      <c r="U3708" s="62">
        <f>IFERROR(INDEX(Data!BG:BG,MATCH('Proxy Group'!$A3708,Data!BF:BF,0)),"")</f>
        <v>14.893000000000001</v>
      </c>
      <c r="V3708" s="49">
        <f>IFERROR(INDEX(Data!BJ:BJ,MATCH('Proxy Group'!$A3708,Data!BI:BI,0)),"")</f>
        <v>13.2178</v>
      </c>
      <c r="W3708" s="49">
        <f>IFERROR(INDEX(Data!BM:BM,MATCH('Proxy Group'!$A3708,Data!BL:BL,0)),"")</f>
        <v>14.999700000000001</v>
      </c>
      <c r="X3708" s="49">
        <f>IFERROR(INDEX(Data!BP:BP,MATCH('Proxy Group'!$A3708,Data!BO:BO,0)),"")</f>
        <v>15.704499999999999</v>
      </c>
      <c r="Y3708">
        <f t="shared" si="115"/>
        <v>2014</v>
      </c>
      <c r="AA3708" s="7">
        <f t="shared" si="116"/>
        <v>15.964127272727275</v>
      </c>
    </row>
    <row r="3709" spans="1:27" x14ac:dyDescent="0.45">
      <c r="A3709" s="1">
        <v>41908</v>
      </c>
      <c r="B3709" s="49">
        <f>IFERROR(INDEX(Data!B:B,MATCH('Proxy Group'!$A3709,Data!A:A,0)),"")</f>
        <v>16.392600000000002</v>
      </c>
      <c r="C3709" s="49">
        <f>IFERROR(INDEX(Data!E:E,MATCH('Proxy Group'!$A3709,Data!D:D,0)),"")</f>
        <v>15.539300000000001</v>
      </c>
      <c r="D3709" s="49">
        <f>IFERROR(INDEX(Data!H:H,MATCH('Proxy Group'!$A3709,Data!G:G,0)),"")</f>
        <v>15.394500000000001</v>
      </c>
      <c r="E3709" s="49">
        <f>IFERROR(INDEX(Data!K:K,MATCH('Proxy Group'!$A3709,Data!J:J,0)),"")</f>
        <v>14.339700000000001</v>
      </c>
      <c r="F3709" s="62">
        <f>IFERROR(INDEX(Data!N:N,MATCH('Proxy Group'!$A3709,Data!M:M,0)),"")</f>
        <v>16.0944</v>
      </c>
      <c r="G3709" s="49">
        <f>IFERROR(INDEX(Data!Q:Q,MATCH('Proxy Group'!$A3709,Data!P:P,0)),"")</f>
        <v>20.236799999999999</v>
      </c>
      <c r="H3709" s="49">
        <f>IFERROR(INDEX(Data!T:T,MATCH('Proxy Group'!$A3709,Data!S:S,0)),"")</f>
        <v>15.516999999999999</v>
      </c>
      <c r="I3709" s="49">
        <f>IFERROR(INDEX(Data!W:W,MATCH('Proxy Group'!$A3709,Data!V:V,0)),"")</f>
        <v>19.400500000000001</v>
      </c>
      <c r="J3709" s="49">
        <f>IFERROR(INDEX(Data!Z:Z,MATCH('Proxy Group'!$A3709,Data!Y:Y,0)),"")</f>
        <v>16.4438</v>
      </c>
      <c r="K3709" s="49">
        <f>IFERROR(INDEX(Data!AC:AC,MATCH('Proxy Group'!$A3709,Data!AB:AB,0)),"")</f>
        <v>16.1265</v>
      </c>
      <c r="L3709" s="49">
        <f>IFERROR(INDEX(Data!AF:AF,MATCH('Proxy Group'!$A3709,Data!AE:AE,0)),"")</f>
        <v>11.3</v>
      </c>
      <c r="M3709" s="49" t="str">
        <f>IFERROR(INDEX(Data!AI:AI,MATCH('Proxy Group'!$A3709,Data!AH:AH,0)),"")</f>
        <v/>
      </c>
      <c r="N3709" s="49">
        <f>IFERROR(INDEX(Data!AL:AL,MATCH('Proxy Group'!$A3709,Data!AK:AK,0)),"")</f>
        <v>11.0601</v>
      </c>
      <c r="O3709" s="49">
        <f>IFERROR(INDEX(Data!AO:AO,MATCH('Proxy Group'!$A3709,Data!AN:AN,0)),"")</f>
        <v>15.2691</v>
      </c>
      <c r="P3709" s="49">
        <f>IFERROR(INDEX(Data!AR:AR,MATCH('Proxy Group'!$A3709,Data!AQ:AQ,0)),"")</f>
        <v>19.305399999999999</v>
      </c>
      <c r="Q3709" s="62">
        <f>IFERROR(INDEX(Data!AU:AU,MATCH('Proxy Group'!$A3709,Data!AT:AT,0)),"")</f>
        <v>18.1494</v>
      </c>
      <c r="R3709" s="49">
        <f>IFERROR(INDEX(Data!AX:AX,MATCH('Proxy Group'!$A3709,Data!AW:AW,0)),"")</f>
        <v>17.429200000000002</v>
      </c>
      <c r="S3709" s="49">
        <f>IFERROR(INDEX(Data!BA:BA,MATCH('Proxy Group'!$A3709,Data!AZ:AZ,0)),"")</f>
        <v>15.317500000000001</v>
      </c>
      <c r="T3709" s="62">
        <f>IFERROR(INDEX(Data!BD:BD,MATCH('Proxy Group'!$A3709,Data!BC:BC,0)),"")</f>
        <v>19.930700000000002</v>
      </c>
      <c r="U3709" s="62">
        <f>IFERROR(INDEX(Data!BG:BG,MATCH('Proxy Group'!$A3709,Data!BF:BF,0)),"")</f>
        <v>14.9116</v>
      </c>
      <c r="V3709" s="49">
        <f>IFERROR(INDEX(Data!BJ:BJ,MATCH('Proxy Group'!$A3709,Data!BI:BI,0)),"")</f>
        <v>13.1775</v>
      </c>
      <c r="W3709" s="49">
        <f>IFERROR(INDEX(Data!BM:BM,MATCH('Proxy Group'!$A3709,Data!BL:BL,0)),"")</f>
        <v>15.0413</v>
      </c>
      <c r="X3709" s="49">
        <f>IFERROR(INDEX(Data!BP:BP,MATCH('Proxy Group'!$A3709,Data!BO:BO,0)),"")</f>
        <v>15.6684</v>
      </c>
      <c r="Y3709">
        <f t="shared" si="115"/>
        <v>2014</v>
      </c>
      <c r="AA3709" s="7">
        <f t="shared" si="116"/>
        <v>16.002059090909093</v>
      </c>
    </row>
    <row r="3710" spans="1:27" x14ac:dyDescent="0.45">
      <c r="A3710" s="1">
        <v>41911</v>
      </c>
      <c r="B3710" s="49">
        <f>IFERROR(INDEX(Data!B:B,MATCH('Proxy Group'!$A3710,Data!A:A,0)),"")</f>
        <v>16.3124</v>
      </c>
      <c r="C3710" s="49">
        <f>IFERROR(INDEX(Data!E:E,MATCH('Proxy Group'!$A3710,Data!D:D,0)),"")</f>
        <v>15.558999999999999</v>
      </c>
      <c r="D3710" s="49">
        <f>IFERROR(INDEX(Data!H:H,MATCH('Proxy Group'!$A3710,Data!G:G,0)),"")</f>
        <v>15.4999</v>
      </c>
      <c r="E3710" s="49">
        <f>IFERROR(INDEX(Data!K:K,MATCH('Proxy Group'!$A3710,Data!J:J,0)),"")</f>
        <v>14.320499999999999</v>
      </c>
      <c r="F3710" s="62">
        <f>IFERROR(INDEX(Data!N:N,MATCH('Proxy Group'!$A3710,Data!M:M,0)),"")</f>
        <v>16.062999999999999</v>
      </c>
      <c r="G3710" s="49">
        <f>IFERROR(INDEX(Data!Q:Q,MATCH('Proxy Group'!$A3710,Data!P:P,0)),"")</f>
        <v>20.294799999999999</v>
      </c>
      <c r="H3710" s="49">
        <f>IFERROR(INDEX(Data!T:T,MATCH('Proxy Group'!$A3710,Data!S:S,0)),"")</f>
        <v>15.5223</v>
      </c>
      <c r="I3710" s="49">
        <f>IFERROR(INDEX(Data!W:W,MATCH('Proxy Group'!$A3710,Data!V:V,0)),"")</f>
        <v>19.5288</v>
      </c>
      <c r="J3710" s="49">
        <f>IFERROR(INDEX(Data!Z:Z,MATCH('Proxy Group'!$A3710,Data!Y:Y,0)),"")</f>
        <v>16.548400000000001</v>
      </c>
      <c r="K3710" s="49">
        <f>IFERROR(INDEX(Data!AC:AC,MATCH('Proxy Group'!$A3710,Data!AB:AB,0)),"")</f>
        <v>16.150500000000001</v>
      </c>
      <c r="L3710" s="49">
        <f>IFERROR(INDEX(Data!AF:AF,MATCH('Proxy Group'!$A3710,Data!AE:AE,0)),"")</f>
        <v>11.389099999999999</v>
      </c>
      <c r="M3710" s="49" t="str">
        <f>IFERROR(INDEX(Data!AI:AI,MATCH('Proxy Group'!$A3710,Data!AH:AH,0)),"")</f>
        <v/>
      </c>
      <c r="N3710" s="49">
        <f>IFERROR(INDEX(Data!AL:AL,MATCH('Proxy Group'!$A3710,Data!AK:AK,0)),"")</f>
        <v>11.056900000000001</v>
      </c>
      <c r="O3710" s="49">
        <f>IFERROR(INDEX(Data!AO:AO,MATCH('Proxy Group'!$A3710,Data!AN:AN,0)),"")</f>
        <v>15.286099999999999</v>
      </c>
      <c r="P3710" s="49">
        <f>IFERROR(INDEX(Data!AR:AR,MATCH('Proxy Group'!$A3710,Data!AQ:AQ,0)),"")</f>
        <v>19.3384</v>
      </c>
      <c r="Q3710" s="62">
        <f>IFERROR(INDEX(Data!AU:AU,MATCH('Proxy Group'!$A3710,Data!AT:AT,0)),"")</f>
        <v>18.220800000000001</v>
      </c>
      <c r="R3710" s="49">
        <f>IFERROR(INDEX(Data!AX:AX,MATCH('Proxy Group'!$A3710,Data!AW:AW,0)),"")</f>
        <v>17.5</v>
      </c>
      <c r="S3710" s="49">
        <f>IFERROR(INDEX(Data!BA:BA,MATCH('Proxy Group'!$A3710,Data!AZ:AZ,0)),"")</f>
        <v>15.2841</v>
      </c>
      <c r="T3710" s="62">
        <f>IFERROR(INDEX(Data!BD:BD,MATCH('Proxy Group'!$A3710,Data!BC:BC,0)),"")</f>
        <v>19.891200000000001</v>
      </c>
      <c r="U3710" s="62">
        <f>IFERROR(INDEX(Data!BG:BG,MATCH('Proxy Group'!$A3710,Data!BF:BF,0)),"")</f>
        <v>14.9442</v>
      </c>
      <c r="V3710" s="49">
        <f>IFERROR(INDEX(Data!BJ:BJ,MATCH('Proxy Group'!$A3710,Data!BI:BI,0)),"")</f>
        <v>13.2661</v>
      </c>
      <c r="W3710" s="49">
        <f>IFERROR(INDEX(Data!BM:BM,MATCH('Proxy Group'!$A3710,Data!BL:BL,0)),"")</f>
        <v>15.1036</v>
      </c>
      <c r="X3710" s="49">
        <f>IFERROR(INDEX(Data!BP:BP,MATCH('Proxy Group'!$A3710,Data!BO:BO,0)),"")</f>
        <v>15.622</v>
      </c>
      <c r="Y3710">
        <f t="shared" si="115"/>
        <v>2014</v>
      </c>
      <c r="AA3710" s="7">
        <f t="shared" si="116"/>
        <v>16.031913636363644</v>
      </c>
    </row>
    <row r="3711" spans="1:27" x14ac:dyDescent="0.45">
      <c r="A3711" s="1">
        <v>41912</v>
      </c>
      <c r="B3711" s="49">
        <f>IFERROR(INDEX(Data!B:B,MATCH('Proxy Group'!$A3711,Data!A:A,0)),"")</f>
        <v>14.4026</v>
      </c>
      <c r="C3711" s="49">
        <f>IFERROR(INDEX(Data!E:E,MATCH('Proxy Group'!$A3711,Data!D:D,0)),"")</f>
        <v>15.696899999999999</v>
      </c>
      <c r="D3711" s="49">
        <f>IFERROR(INDEX(Data!H:H,MATCH('Proxy Group'!$A3711,Data!G:G,0)),"")</f>
        <v>15.872400000000001</v>
      </c>
      <c r="E3711" s="49">
        <f>IFERROR(INDEX(Data!K:K,MATCH('Proxy Group'!$A3711,Data!J:J,0)),"")</f>
        <v>14.7523</v>
      </c>
      <c r="F3711" s="62">
        <f>IFERROR(INDEX(Data!N:N,MATCH('Proxy Group'!$A3711,Data!M:M,0)),"")</f>
        <v>16.502400000000002</v>
      </c>
      <c r="G3711" s="49">
        <f>IFERROR(INDEX(Data!Q:Q,MATCH('Proxy Group'!$A3711,Data!P:P,0)),"")</f>
        <v>20.604800000000001</v>
      </c>
      <c r="H3711" s="49">
        <f>IFERROR(INDEX(Data!T:T,MATCH('Proxy Group'!$A3711,Data!S:S,0)),"")</f>
        <v>16.279699999999998</v>
      </c>
      <c r="I3711" s="49">
        <f>IFERROR(INDEX(Data!W:W,MATCH('Proxy Group'!$A3711,Data!V:V,0)),"")</f>
        <v>20.412600000000001</v>
      </c>
      <c r="J3711" s="49">
        <f>IFERROR(INDEX(Data!Z:Z,MATCH('Proxy Group'!$A3711,Data!Y:Y,0)),"")</f>
        <v>17.4604</v>
      </c>
      <c r="K3711" s="49">
        <f>IFERROR(INDEX(Data!AC:AC,MATCH('Proxy Group'!$A3711,Data!AB:AB,0)),"")</f>
        <v>16.622700000000002</v>
      </c>
      <c r="L3711" s="49">
        <f>IFERROR(INDEX(Data!AF:AF,MATCH('Proxy Group'!$A3711,Data!AE:AE,0)),"")</f>
        <v>11.6439</v>
      </c>
      <c r="M3711" s="49" t="str">
        <f>IFERROR(INDEX(Data!AI:AI,MATCH('Proxy Group'!$A3711,Data!AH:AH,0)),"")</f>
        <v/>
      </c>
      <c r="N3711" s="49">
        <f>IFERROR(INDEX(Data!AL:AL,MATCH('Proxy Group'!$A3711,Data!AK:AK,0)),"")</f>
        <v>11.0344</v>
      </c>
      <c r="O3711" s="49">
        <f>IFERROR(INDEX(Data!AO:AO,MATCH('Proxy Group'!$A3711,Data!AN:AN,0)),"")</f>
        <v>14.107900000000001</v>
      </c>
      <c r="P3711" s="49">
        <f>IFERROR(INDEX(Data!AR:AR,MATCH('Proxy Group'!$A3711,Data!AQ:AQ,0)),"")</f>
        <v>18.789200000000001</v>
      </c>
      <c r="Q3711" s="62">
        <f>IFERROR(INDEX(Data!AU:AU,MATCH('Proxy Group'!$A3711,Data!AT:AT,0)),"")</f>
        <v>18.158999999999999</v>
      </c>
      <c r="R3711" s="49">
        <f>IFERROR(INDEX(Data!AX:AX,MATCH('Proxy Group'!$A3711,Data!AW:AW,0)),"")</f>
        <v>18.7424</v>
      </c>
      <c r="S3711" s="49">
        <f>IFERROR(INDEX(Data!BA:BA,MATCH('Proxy Group'!$A3711,Data!AZ:AZ,0)),"")</f>
        <v>14.5707</v>
      </c>
      <c r="T3711" s="62">
        <f>IFERROR(INDEX(Data!BD:BD,MATCH('Proxy Group'!$A3711,Data!BC:BC,0)),"")</f>
        <v>20.874099999999999</v>
      </c>
      <c r="U3711" s="62">
        <f>IFERROR(INDEX(Data!BG:BG,MATCH('Proxy Group'!$A3711,Data!BF:BF,0)),"")</f>
        <v>14.468500000000001</v>
      </c>
      <c r="V3711" s="49">
        <f>IFERROR(INDEX(Data!BJ:BJ,MATCH('Proxy Group'!$A3711,Data!BI:BI,0)),"")</f>
        <v>14.317500000000001</v>
      </c>
      <c r="W3711" s="49">
        <f>IFERROR(INDEX(Data!BM:BM,MATCH('Proxy Group'!$A3711,Data!BL:BL,0)),"")</f>
        <v>15.055899999999999</v>
      </c>
      <c r="X3711" s="49">
        <f>IFERROR(INDEX(Data!BP:BP,MATCH('Proxy Group'!$A3711,Data!BO:BO,0)),"")</f>
        <v>15.6701</v>
      </c>
      <c r="Y3711">
        <f t="shared" si="115"/>
        <v>2014</v>
      </c>
      <c r="AA3711" s="7">
        <f t="shared" si="116"/>
        <v>16.183654545454544</v>
      </c>
    </row>
    <row r="3712" spans="1:27" x14ac:dyDescent="0.45">
      <c r="A3712" s="1">
        <v>41913</v>
      </c>
      <c r="B3712" s="49">
        <f>IFERROR(INDEX(Data!B:B,MATCH('Proxy Group'!$A3712,Data!A:A,0)),"")</f>
        <v>14.766</v>
      </c>
      <c r="C3712" s="49">
        <f>IFERROR(INDEX(Data!E:E,MATCH('Proxy Group'!$A3712,Data!D:D,0)),"")</f>
        <v>15.807399999999999</v>
      </c>
      <c r="D3712" s="49">
        <f>IFERROR(INDEX(Data!H:H,MATCH('Proxy Group'!$A3712,Data!G:G,0)),"")</f>
        <v>15.9345</v>
      </c>
      <c r="E3712" s="49">
        <f>IFERROR(INDEX(Data!K:K,MATCH('Proxy Group'!$A3712,Data!J:J,0)),"")</f>
        <v>14.8003</v>
      </c>
      <c r="F3712" s="62">
        <f>IFERROR(INDEX(Data!N:N,MATCH('Proxy Group'!$A3712,Data!M:M,0)),"")</f>
        <v>16.599699999999999</v>
      </c>
      <c r="G3712" s="49">
        <f>IFERROR(INDEX(Data!Q:Q,MATCH('Proxy Group'!$A3712,Data!P:P,0)),"")</f>
        <v>20.663699999999999</v>
      </c>
      <c r="H3712" s="49">
        <f>IFERROR(INDEX(Data!T:T,MATCH('Proxy Group'!$A3712,Data!S:S,0)),"")</f>
        <v>16.362100000000002</v>
      </c>
      <c r="I3712" s="49">
        <f>IFERROR(INDEX(Data!W:W,MATCH('Proxy Group'!$A3712,Data!V:V,0)),"")</f>
        <v>20.462800000000001</v>
      </c>
      <c r="J3712" s="49">
        <f>IFERROR(INDEX(Data!Z:Z,MATCH('Proxy Group'!$A3712,Data!Y:Y,0)),"")</f>
        <v>17.5063</v>
      </c>
      <c r="K3712" s="49">
        <f>IFERROR(INDEX(Data!AC:AC,MATCH('Proxy Group'!$A3712,Data!AB:AB,0)),"")</f>
        <v>16.740500000000001</v>
      </c>
      <c r="L3712" s="49">
        <f>IFERROR(INDEX(Data!AF:AF,MATCH('Proxy Group'!$A3712,Data!AE:AE,0)),"")</f>
        <v>11.7508</v>
      </c>
      <c r="M3712" s="49" t="str">
        <f>IFERROR(INDEX(Data!AI:AI,MATCH('Proxy Group'!$A3712,Data!AH:AH,0)),"")</f>
        <v/>
      </c>
      <c r="N3712" s="49">
        <f>IFERROR(INDEX(Data!AL:AL,MATCH('Proxy Group'!$A3712,Data!AK:AK,0)),"")</f>
        <v>10.9687</v>
      </c>
      <c r="O3712" s="49">
        <f>IFERROR(INDEX(Data!AO:AO,MATCH('Proxy Group'!$A3712,Data!AN:AN,0)),"")</f>
        <v>14.118399999999999</v>
      </c>
      <c r="P3712" s="49">
        <f>IFERROR(INDEX(Data!AR:AR,MATCH('Proxy Group'!$A3712,Data!AQ:AQ,0)),"")</f>
        <v>18.871200000000002</v>
      </c>
      <c r="Q3712" s="62">
        <f>IFERROR(INDEX(Data!AU:AU,MATCH('Proxy Group'!$A3712,Data!AT:AT,0)),"")</f>
        <v>18.479199999999999</v>
      </c>
      <c r="R3712" s="49">
        <f>IFERROR(INDEX(Data!AX:AX,MATCH('Proxy Group'!$A3712,Data!AW:AW,0)),"")</f>
        <v>18.6111</v>
      </c>
      <c r="S3712" s="49">
        <f>IFERROR(INDEX(Data!BA:BA,MATCH('Proxy Group'!$A3712,Data!AZ:AZ,0)),"")</f>
        <v>14.616</v>
      </c>
      <c r="T3712" s="62">
        <f>IFERROR(INDEX(Data!BD:BD,MATCH('Proxy Group'!$A3712,Data!BC:BC,0)),"")</f>
        <v>21.1004</v>
      </c>
      <c r="U3712" s="62">
        <f>IFERROR(INDEX(Data!BG:BG,MATCH('Proxy Group'!$A3712,Data!BF:BF,0)),"")</f>
        <v>14.531499999999999</v>
      </c>
      <c r="V3712" s="49">
        <f>IFERROR(INDEX(Data!BJ:BJ,MATCH('Proxy Group'!$A3712,Data!BI:BI,0)),"")</f>
        <v>14.4308</v>
      </c>
      <c r="W3712" s="49">
        <f>IFERROR(INDEX(Data!BM:BM,MATCH('Proxy Group'!$A3712,Data!BL:BL,0)),"")</f>
        <v>15.207699999999999</v>
      </c>
      <c r="X3712" s="49">
        <f>IFERROR(INDEX(Data!BP:BP,MATCH('Proxy Group'!$A3712,Data!BO:BO,0)),"")</f>
        <v>15.706200000000001</v>
      </c>
      <c r="Y3712">
        <f t="shared" si="115"/>
        <v>2014</v>
      </c>
      <c r="AA3712" s="7">
        <f t="shared" si="116"/>
        <v>16.274331818181818</v>
      </c>
    </row>
    <row r="3713" spans="1:27" x14ac:dyDescent="0.45">
      <c r="A3713" s="1">
        <v>41914</v>
      </c>
      <c r="B3713" s="49">
        <f>IFERROR(INDEX(Data!B:B,MATCH('Proxy Group'!$A3713,Data!A:A,0)),"")</f>
        <v>15.077500000000001</v>
      </c>
      <c r="C3713" s="49">
        <f>IFERROR(INDEX(Data!E:E,MATCH('Proxy Group'!$A3713,Data!D:D,0)),"")</f>
        <v>15.815899999999999</v>
      </c>
      <c r="D3713" s="49">
        <f>IFERROR(INDEX(Data!H:H,MATCH('Proxy Group'!$A3713,Data!G:G,0)),"")</f>
        <v>15.926299999999999</v>
      </c>
      <c r="E3713" s="49">
        <f>IFERROR(INDEX(Data!K:K,MATCH('Proxy Group'!$A3713,Data!J:J,0)),"")</f>
        <v>14.772</v>
      </c>
      <c r="F3713" s="62">
        <f>IFERROR(INDEX(Data!N:N,MATCH('Proxy Group'!$A3713,Data!M:M,0)),"")</f>
        <v>16.637599999999999</v>
      </c>
      <c r="G3713" s="49">
        <f>IFERROR(INDEX(Data!Q:Q,MATCH('Proxy Group'!$A3713,Data!P:P,0)),"")</f>
        <v>20.6553</v>
      </c>
      <c r="H3713" s="49">
        <f>IFERROR(INDEX(Data!T:T,MATCH('Proxy Group'!$A3713,Data!S:S,0)),"")</f>
        <v>16.345600000000001</v>
      </c>
      <c r="I3713" s="49">
        <f>IFERROR(INDEX(Data!W:W,MATCH('Proxy Group'!$A3713,Data!V:V,0)),"")</f>
        <v>20.480499999999999</v>
      </c>
      <c r="J3713" s="49">
        <f>IFERROR(INDEX(Data!Z:Z,MATCH('Proxy Group'!$A3713,Data!Y:Y,0)),"")</f>
        <v>17.504000000000001</v>
      </c>
      <c r="K3713" s="49">
        <f>IFERROR(INDEX(Data!AC:AC,MATCH('Proxy Group'!$A3713,Data!AB:AB,0)),"")</f>
        <v>16.671600000000002</v>
      </c>
      <c r="L3713" s="49">
        <f>IFERROR(INDEX(Data!AF:AF,MATCH('Proxy Group'!$A3713,Data!AE:AE,0)),"")</f>
        <v>11.664999999999999</v>
      </c>
      <c r="M3713" s="49" t="str">
        <f>IFERROR(INDEX(Data!AI:AI,MATCH('Proxy Group'!$A3713,Data!AH:AH,0)),"")</f>
        <v/>
      </c>
      <c r="N3713" s="49">
        <f>IFERROR(INDEX(Data!AL:AL,MATCH('Proxy Group'!$A3713,Data!AK:AK,0)),"")</f>
        <v>10.9983</v>
      </c>
      <c r="O3713" s="49">
        <f>IFERROR(INDEX(Data!AO:AO,MATCH('Proxy Group'!$A3713,Data!AN:AN,0)),"")</f>
        <v>14.1632</v>
      </c>
      <c r="P3713" s="49">
        <f>IFERROR(INDEX(Data!AR:AR,MATCH('Proxy Group'!$A3713,Data!AQ:AQ,0)),"")</f>
        <v>18.767099999999999</v>
      </c>
      <c r="Q3713" s="62">
        <f>IFERROR(INDEX(Data!AU:AU,MATCH('Proxy Group'!$A3713,Data!AT:AT,0)),"")</f>
        <v>18.583300000000001</v>
      </c>
      <c r="R3713" s="49">
        <f>IFERROR(INDEX(Data!AX:AX,MATCH('Proxy Group'!$A3713,Data!AW:AW,0)),"")</f>
        <v>18.5808</v>
      </c>
      <c r="S3713" s="49">
        <f>IFERROR(INDEX(Data!BA:BA,MATCH('Proxy Group'!$A3713,Data!AZ:AZ,0)),"")</f>
        <v>14.6533</v>
      </c>
      <c r="T3713" s="62">
        <f>IFERROR(INDEX(Data!BD:BD,MATCH('Proxy Group'!$A3713,Data!BC:BC,0)),"")</f>
        <v>21.142299999999999</v>
      </c>
      <c r="U3713" s="62">
        <f>IFERROR(INDEX(Data!BG:BG,MATCH('Proxy Group'!$A3713,Data!BF:BF,0)),"")</f>
        <v>14.6036</v>
      </c>
      <c r="V3713" s="49">
        <f>IFERROR(INDEX(Data!BJ:BJ,MATCH('Proxy Group'!$A3713,Data!BI:BI,0)),"")</f>
        <v>14.4526</v>
      </c>
      <c r="W3713" s="49">
        <f>IFERROR(INDEX(Data!BM:BM,MATCH('Proxy Group'!$A3713,Data!BL:BL,0)),"")</f>
        <v>15.221500000000001</v>
      </c>
      <c r="X3713" s="49">
        <f>IFERROR(INDEX(Data!BP:BP,MATCH('Proxy Group'!$A3713,Data!BO:BO,0)),"")</f>
        <v>15.659800000000001</v>
      </c>
      <c r="Y3713">
        <f t="shared" si="115"/>
        <v>2014</v>
      </c>
      <c r="AA3713" s="7">
        <f t="shared" si="116"/>
        <v>16.289868181818182</v>
      </c>
    </row>
    <row r="3714" spans="1:27" x14ac:dyDescent="0.45">
      <c r="A3714" s="1">
        <v>41915</v>
      </c>
      <c r="B3714" s="49">
        <f>IFERROR(INDEX(Data!B:B,MATCH('Proxy Group'!$A3714,Data!A:A,0)),"")</f>
        <v>15.178000000000001</v>
      </c>
      <c r="C3714" s="49">
        <f>IFERROR(INDEX(Data!E:E,MATCH('Proxy Group'!$A3714,Data!D:D,0)),"")</f>
        <v>15.9915</v>
      </c>
      <c r="D3714" s="49">
        <f>IFERROR(INDEX(Data!H:H,MATCH('Proxy Group'!$A3714,Data!G:G,0)),"")</f>
        <v>16.104299999999999</v>
      </c>
      <c r="E3714" s="49">
        <f>IFERROR(INDEX(Data!K:K,MATCH('Proxy Group'!$A3714,Data!J:J,0)),"")</f>
        <v>14.938800000000001</v>
      </c>
      <c r="F3714" s="62">
        <f>IFERROR(INDEX(Data!N:N,MATCH('Proxy Group'!$A3714,Data!M:M,0)),"")</f>
        <v>16.691600000000001</v>
      </c>
      <c r="G3714" s="49">
        <f>IFERROR(INDEX(Data!Q:Q,MATCH('Proxy Group'!$A3714,Data!P:P,0)),"")</f>
        <v>20.823699999999999</v>
      </c>
      <c r="H3714" s="49">
        <f>IFERROR(INDEX(Data!T:T,MATCH('Proxy Group'!$A3714,Data!S:S,0)),"")</f>
        <v>16.460899999999999</v>
      </c>
      <c r="I3714" s="49">
        <f>IFERROR(INDEX(Data!W:W,MATCH('Proxy Group'!$A3714,Data!V:V,0)),"")</f>
        <v>20.693300000000001</v>
      </c>
      <c r="J3714" s="49">
        <f>IFERROR(INDEX(Data!Z:Z,MATCH('Proxy Group'!$A3714,Data!Y:Y,0)),"")</f>
        <v>17.6417</v>
      </c>
      <c r="K3714" s="49">
        <f>IFERROR(INDEX(Data!AC:AC,MATCH('Proxy Group'!$A3714,Data!AB:AB,0)),"")</f>
        <v>16.711600000000001</v>
      </c>
      <c r="L3714" s="49">
        <f>IFERROR(INDEX(Data!AF:AF,MATCH('Proxy Group'!$A3714,Data!AE:AE,0)),"")</f>
        <v>11.717700000000001</v>
      </c>
      <c r="M3714" s="49" t="str">
        <f>IFERROR(INDEX(Data!AI:AI,MATCH('Proxy Group'!$A3714,Data!AH:AH,0)),"")</f>
        <v/>
      </c>
      <c r="N3714" s="49">
        <f>IFERROR(INDEX(Data!AL:AL,MATCH('Proxy Group'!$A3714,Data!AK:AK,0)),"")</f>
        <v>11.008100000000001</v>
      </c>
      <c r="O3714" s="49">
        <f>IFERROR(INDEX(Data!AO:AO,MATCH('Proxy Group'!$A3714,Data!AN:AN,0)),"")</f>
        <v>14.2395</v>
      </c>
      <c r="P3714" s="49">
        <f>IFERROR(INDEX(Data!AR:AR,MATCH('Proxy Group'!$A3714,Data!AQ:AQ,0)),"")</f>
        <v>18.859200000000001</v>
      </c>
      <c r="Q3714" s="62">
        <f>IFERROR(INDEX(Data!AU:AU,MATCH('Proxy Group'!$A3714,Data!AT:AT,0)),"")</f>
        <v>18.7394</v>
      </c>
      <c r="R3714" s="49">
        <f>IFERROR(INDEX(Data!AX:AX,MATCH('Proxy Group'!$A3714,Data!AW:AW,0)),"")</f>
        <v>18.752500000000001</v>
      </c>
      <c r="S3714" s="49">
        <f>IFERROR(INDEX(Data!BA:BA,MATCH('Proxy Group'!$A3714,Data!AZ:AZ,0)),"")</f>
        <v>14.808</v>
      </c>
      <c r="T3714" s="62">
        <f>IFERROR(INDEX(Data!BD:BD,MATCH('Proxy Group'!$A3714,Data!BC:BC,0)),"")</f>
        <v>21.360099999999999</v>
      </c>
      <c r="U3714" s="62">
        <f>IFERROR(INDEX(Data!BG:BG,MATCH('Proxy Group'!$A3714,Data!BF:BF,0)),"")</f>
        <v>14.6532</v>
      </c>
      <c r="V3714" s="49">
        <f>IFERROR(INDEX(Data!BJ:BJ,MATCH('Proxy Group'!$A3714,Data!BI:BI,0)),"")</f>
        <v>14.596500000000001</v>
      </c>
      <c r="W3714" s="49">
        <f>IFERROR(INDEX(Data!BM:BM,MATCH('Proxy Group'!$A3714,Data!BL:BL,0)),"")</f>
        <v>15.2249</v>
      </c>
      <c r="X3714" s="49">
        <f>IFERROR(INDEX(Data!BP:BP,MATCH('Proxy Group'!$A3714,Data!BO:BO,0)),"")</f>
        <v>15.7784</v>
      </c>
      <c r="Y3714">
        <f t="shared" si="115"/>
        <v>2014</v>
      </c>
      <c r="AA3714" s="7">
        <f t="shared" si="116"/>
        <v>16.407859090909088</v>
      </c>
    </row>
    <row r="3715" spans="1:27" x14ac:dyDescent="0.45">
      <c r="A3715" s="1">
        <v>41918</v>
      </c>
      <c r="B3715" s="49">
        <f>IFERROR(INDEX(Data!B:B,MATCH('Proxy Group'!$A3715,Data!A:A,0)),"")</f>
        <v>15.1715</v>
      </c>
      <c r="C3715" s="49">
        <f>IFERROR(INDEX(Data!E:E,MATCH('Proxy Group'!$A3715,Data!D:D,0)),"")</f>
        <v>15.9575</v>
      </c>
      <c r="D3715" s="49">
        <f>IFERROR(INDEX(Data!H:H,MATCH('Proxy Group'!$A3715,Data!G:G,0)),"")</f>
        <v>16.212</v>
      </c>
      <c r="E3715" s="49">
        <f>IFERROR(INDEX(Data!K:K,MATCH('Proxy Group'!$A3715,Data!J:J,0)),"")</f>
        <v>14.919</v>
      </c>
      <c r="F3715" s="62">
        <f>IFERROR(INDEX(Data!N:N,MATCH('Proxy Group'!$A3715,Data!M:M,0)),"")</f>
        <v>16.740300000000001</v>
      </c>
      <c r="G3715" s="49">
        <f>IFERROR(INDEX(Data!Q:Q,MATCH('Proxy Group'!$A3715,Data!P:P,0)),"")</f>
        <v>20.731100000000001</v>
      </c>
      <c r="H3715" s="49">
        <f>IFERROR(INDEX(Data!T:T,MATCH('Proxy Group'!$A3715,Data!S:S,0)),"")</f>
        <v>16.4773</v>
      </c>
      <c r="I3715" s="49">
        <f>IFERROR(INDEX(Data!W:W,MATCH('Proxy Group'!$A3715,Data!V:V,0)),"")</f>
        <v>20.702100000000002</v>
      </c>
      <c r="J3715" s="49">
        <f>IFERROR(INDEX(Data!Z:Z,MATCH('Proxy Group'!$A3715,Data!Y:Y,0)),"")</f>
        <v>17.6371</v>
      </c>
      <c r="K3715" s="49">
        <f>IFERROR(INDEX(Data!AC:AC,MATCH('Proxy Group'!$A3715,Data!AB:AB,0)),"")</f>
        <v>16.689399999999999</v>
      </c>
      <c r="L3715" s="49">
        <f>IFERROR(INDEX(Data!AF:AF,MATCH('Proxy Group'!$A3715,Data!AE:AE,0)),"")</f>
        <v>11.7011</v>
      </c>
      <c r="M3715" s="49" t="str">
        <f>IFERROR(INDEX(Data!AI:AI,MATCH('Proxy Group'!$A3715,Data!AH:AH,0)),"")</f>
        <v/>
      </c>
      <c r="N3715" s="49">
        <f>IFERROR(INDEX(Data!AL:AL,MATCH('Proxy Group'!$A3715,Data!AK:AK,0)),"")</f>
        <v>11.090299999999999</v>
      </c>
      <c r="O3715" s="49">
        <f>IFERROR(INDEX(Data!AO:AO,MATCH('Proxy Group'!$A3715,Data!AN:AN,0)),"")</f>
        <v>14.213200000000001</v>
      </c>
      <c r="P3715" s="49">
        <f>IFERROR(INDEX(Data!AR:AR,MATCH('Proxy Group'!$A3715,Data!AQ:AQ,0)),"")</f>
        <v>18.745100000000001</v>
      </c>
      <c r="Q3715" s="62">
        <f>IFERROR(INDEX(Data!AU:AU,MATCH('Proxy Group'!$A3715,Data!AT:AT,0)),"")</f>
        <v>18.8355</v>
      </c>
      <c r="R3715" s="49">
        <f>IFERROR(INDEX(Data!AX:AX,MATCH('Proxy Group'!$A3715,Data!AW:AW,0)),"")</f>
        <v>18.7879</v>
      </c>
      <c r="S3715" s="49">
        <f>IFERROR(INDEX(Data!BA:BA,MATCH('Proxy Group'!$A3715,Data!AZ:AZ,0)),"")</f>
        <v>14.792</v>
      </c>
      <c r="T3715" s="62">
        <f>IFERROR(INDEX(Data!BD:BD,MATCH('Proxy Group'!$A3715,Data!BC:BC,0)),"")</f>
        <v>21.393599999999999</v>
      </c>
      <c r="U3715" s="62">
        <f>IFERROR(INDEX(Data!BG:BG,MATCH('Proxy Group'!$A3715,Data!BF:BF,0)),"")</f>
        <v>14.6937</v>
      </c>
      <c r="V3715" s="49">
        <f>IFERROR(INDEX(Data!BJ:BJ,MATCH('Proxy Group'!$A3715,Data!BI:BI,0)),"")</f>
        <v>14.5922</v>
      </c>
      <c r="W3715" s="49">
        <f>IFERROR(INDEX(Data!BM:BM,MATCH('Proxy Group'!$A3715,Data!BL:BL,0)),"")</f>
        <v>15.200799999999999</v>
      </c>
      <c r="X3715" s="49">
        <f>IFERROR(INDEX(Data!BP:BP,MATCH('Proxy Group'!$A3715,Data!BO:BO,0)),"")</f>
        <v>15.7784</v>
      </c>
      <c r="Y3715">
        <f t="shared" ref="Y3715:Y3778" si="117">YEAR(A3715)</f>
        <v>2014</v>
      </c>
      <c r="AA3715" s="7">
        <f t="shared" si="116"/>
        <v>16.411868181818178</v>
      </c>
    </row>
    <row r="3716" spans="1:27" x14ac:dyDescent="0.45">
      <c r="A3716" s="1">
        <v>41919</v>
      </c>
      <c r="B3716" s="49">
        <f>IFERROR(INDEX(Data!B:B,MATCH('Proxy Group'!$A3716,Data!A:A,0)),"")</f>
        <v>15.2105</v>
      </c>
      <c r="C3716" s="49">
        <f>IFERROR(INDEX(Data!E:E,MATCH('Proxy Group'!$A3716,Data!D:D,0)),"")</f>
        <v>15.946199999999999</v>
      </c>
      <c r="D3716" s="49">
        <f>IFERROR(INDEX(Data!H:H,MATCH('Proxy Group'!$A3716,Data!G:G,0)),"")</f>
        <v>16.27</v>
      </c>
      <c r="E3716" s="49">
        <f>IFERROR(INDEX(Data!K:K,MATCH('Proxy Group'!$A3716,Data!J:J,0)),"")</f>
        <v>14.9642</v>
      </c>
      <c r="F3716" s="62">
        <f>IFERROR(INDEX(Data!N:N,MATCH('Proxy Group'!$A3716,Data!M:M,0)),"")</f>
        <v>16.934799999999999</v>
      </c>
      <c r="G3716" s="49">
        <f>IFERROR(INDEX(Data!Q:Q,MATCH('Proxy Group'!$A3716,Data!P:P,0)),"")</f>
        <v>20.613199999999999</v>
      </c>
      <c r="H3716" s="49">
        <f>IFERROR(INDEX(Data!T:T,MATCH('Proxy Group'!$A3716,Data!S:S,0)),"")</f>
        <v>16.4499</v>
      </c>
      <c r="I3716" s="49">
        <f>IFERROR(INDEX(Data!W:W,MATCH('Proxy Group'!$A3716,Data!V:V,0)),"")</f>
        <v>20.7376</v>
      </c>
      <c r="J3716" s="49">
        <f>IFERROR(INDEX(Data!Z:Z,MATCH('Proxy Group'!$A3716,Data!Y:Y,0)),"")</f>
        <v>17.676100000000002</v>
      </c>
      <c r="K3716" s="49">
        <f>IFERROR(INDEX(Data!AC:AC,MATCH('Proxy Group'!$A3716,Data!AB:AB,0)),"")</f>
        <v>16.720500000000001</v>
      </c>
      <c r="L3716" s="49">
        <f>IFERROR(INDEX(Data!AF:AF,MATCH('Proxy Group'!$A3716,Data!AE:AE,0)),"")</f>
        <v>11.716200000000001</v>
      </c>
      <c r="M3716" s="49" t="str">
        <f>IFERROR(INDEX(Data!AI:AI,MATCH('Proxy Group'!$A3716,Data!AH:AH,0)),"")</f>
        <v/>
      </c>
      <c r="N3716" s="49">
        <f>IFERROR(INDEX(Data!AL:AL,MATCH('Proxy Group'!$A3716,Data!AK:AK,0)),"")</f>
        <v>11.0542</v>
      </c>
      <c r="O3716" s="49">
        <f>IFERROR(INDEX(Data!AO:AO,MATCH('Proxy Group'!$A3716,Data!AN:AN,0)),"")</f>
        <v>14.218400000000001</v>
      </c>
      <c r="P3716" s="49">
        <f>IFERROR(INDEX(Data!AR:AR,MATCH('Proxy Group'!$A3716,Data!AQ:AQ,0)),"")</f>
        <v>18.617000000000001</v>
      </c>
      <c r="Q3716" s="62">
        <f>IFERROR(INDEX(Data!AU:AU,MATCH('Proxy Group'!$A3716,Data!AT:AT,0)),"")</f>
        <v>18.8795</v>
      </c>
      <c r="R3716" s="49">
        <f>IFERROR(INDEX(Data!AX:AX,MATCH('Proxy Group'!$A3716,Data!AW:AW,0)),"")</f>
        <v>18.671700000000001</v>
      </c>
      <c r="S3716" s="49">
        <f>IFERROR(INDEX(Data!BA:BA,MATCH('Proxy Group'!$A3716,Data!AZ:AZ,0)),"")</f>
        <v>14.7813</v>
      </c>
      <c r="T3716" s="62">
        <f>IFERROR(INDEX(Data!BD:BD,MATCH('Proxy Group'!$A3716,Data!BC:BC,0)),"")</f>
        <v>21.510999999999999</v>
      </c>
      <c r="U3716" s="62">
        <f>IFERROR(INDEX(Data!BG:BG,MATCH('Proxy Group'!$A3716,Data!BF:BF,0)),"")</f>
        <v>14.725199999999999</v>
      </c>
      <c r="V3716" s="49">
        <f>IFERROR(INDEX(Data!BJ:BJ,MATCH('Proxy Group'!$A3716,Data!BI:BI,0)),"")</f>
        <v>14.6401</v>
      </c>
      <c r="W3716" s="49">
        <f>IFERROR(INDEX(Data!BM:BM,MATCH('Proxy Group'!$A3716,Data!BL:BL,0)),"")</f>
        <v>15.2249</v>
      </c>
      <c r="X3716" s="49">
        <f>IFERROR(INDEX(Data!BP:BP,MATCH('Proxy Group'!$A3716,Data!BO:BO,0)),"")</f>
        <v>15.8918</v>
      </c>
      <c r="Y3716">
        <f t="shared" si="117"/>
        <v>2014</v>
      </c>
      <c r="AA3716" s="7">
        <f t="shared" ref="AA3716:AA3779" si="118">AVERAGE($B3716:$X3716)</f>
        <v>16.42974090909091</v>
      </c>
    </row>
    <row r="3717" spans="1:27" x14ac:dyDescent="0.45">
      <c r="A3717" s="1">
        <v>41920</v>
      </c>
      <c r="B3717" s="49">
        <f>IFERROR(INDEX(Data!B:B,MATCH('Proxy Group'!$A3717,Data!A:A,0)),"")</f>
        <v>15.492800000000001</v>
      </c>
      <c r="C3717" s="49">
        <f>IFERROR(INDEX(Data!E:E,MATCH('Proxy Group'!$A3717,Data!D:D,0)),"")</f>
        <v>16.2578</v>
      </c>
      <c r="D3717" s="49">
        <f>IFERROR(INDEX(Data!H:H,MATCH('Proxy Group'!$A3717,Data!G:G,0)),"")</f>
        <v>16.6219</v>
      </c>
      <c r="E3717" s="49">
        <f>IFERROR(INDEX(Data!K:K,MATCH('Proxy Group'!$A3717,Data!J:J,0)),"")</f>
        <v>15.2919</v>
      </c>
      <c r="F3717" s="62">
        <f>IFERROR(INDEX(Data!N:N,MATCH('Proxy Group'!$A3717,Data!M:M,0)),"")</f>
        <v>17.405100000000001</v>
      </c>
      <c r="G3717" s="49">
        <f>IFERROR(INDEX(Data!Q:Q,MATCH('Proxy Group'!$A3717,Data!P:P,0)),"")</f>
        <v>20.840499999999999</v>
      </c>
      <c r="H3717" s="49">
        <f>IFERROR(INDEX(Data!T:T,MATCH('Proxy Group'!$A3717,Data!S:S,0)),"")</f>
        <v>16.856100000000001</v>
      </c>
      <c r="I3717" s="49">
        <f>IFERROR(INDEX(Data!W:W,MATCH('Proxy Group'!$A3717,Data!V:V,0)),"")</f>
        <v>21.3078</v>
      </c>
      <c r="J3717" s="49">
        <f>IFERROR(INDEX(Data!Z:Z,MATCH('Proxy Group'!$A3717,Data!Y:Y,0)),"")</f>
        <v>18.153500000000001</v>
      </c>
      <c r="K3717" s="49">
        <f>IFERROR(INDEX(Data!AC:AC,MATCH('Proxy Group'!$A3717,Data!AB:AB,0)),"")</f>
        <v>17.1296</v>
      </c>
      <c r="L3717" s="49">
        <f>IFERROR(INDEX(Data!AF:AF,MATCH('Proxy Group'!$A3717,Data!AE:AE,0)),"")</f>
        <v>11.9887</v>
      </c>
      <c r="M3717" s="49" t="str">
        <f>IFERROR(INDEX(Data!AI:AI,MATCH('Proxy Group'!$A3717,Data!AH:AH,0)),"")</f>
        <v/>
      </c>
      <c r="N3717" s="49">
        <f>IFERROR(INDEX(Data!AL:AL,MATCH('Proxy Group'!$A3717,Data!AK:AK,0)),"")</f>
        <v>11.372999999999999</v>
      </c>
      <c r="O3717" s="49">
        <f>IFERROR(INDEX(Data!AO:AO,MATCH('Proxy Group'!$A3717,Data!AN:AN,0)),"")</f>
        <v>14.713200000000001</v>
      </c>
      <c r="P3717" s="49">
        <f>IFERROR(INDEX(Data!AR:AR,MATCH('Proxy Group'!$A3717,Data!AQ:AQ,0)),"")</f>
        <v>19.077400000000001</v>
      </c>
      <c r="Q3717" s="62">
        <f>IFERROR(INDEX(Data!AU:AU,MATCH('Proxy Group'!$A3717,Data!AT:AT,0)),"")</f>
        <v>19.472000000000001</v>
      </c>
      <c r="R3717" s="49">
        <f>IFERROR(INDEX(Data!AX:AX,MATCH('Proxy Group'!$A3717,Data!AW:AW,0)),"")</f>
        <v>18.752500000000001</v>
      </c>
      <c r="S3717" s="49">
        <f>IFERROR(INDEX(Data!BA:BA,MATCH('Proxy Group'!$A3717,Data!AZ:AZ,0)),"")</f>
        <v>15.189299999999999</v>
      </c>
      <c r="T3717" s="62">
        <f>IFERROR(INDEX(Data!BD:BD,MATCH('Proxy Group'!$A3717,Data!BC:BC,0)),"")</f>
        <v>22.072399999999998</v>
      </c>
      <c r="U3717" s="62">
        <f>IFERROR(INDEX(Data!BG:BG,MATCH('Proxy Group'!$A3717,Data!BF:BF,0)),"")</f>
        <v>15.1532</v>
      </c>
      <c r="V3717" s="49">
        <f>IFERROR(INDEX(Data!BJ:BJ,MATCH('Proxy Group'!$A3717,Data!BI:BI,0)),"")</f>
        <v>14.940899999999999</v>
      </c>
      <c r="W3717" s="49">
        <f>IFERROR(INDEX(Data!BM:BM,MATCH('Proxy Group'!$A3717,Data!BL:BL,0)),"")</f>
        <v>15.535399999999999</v>
      </c>
      <c r="X3717" s="49">
        <f>IFERROR(INDEX(Data!BP:BP,MATCH('Proxy Group'!$A3717,Data!BO:BO,0)),"")</f>
        <v>16.3093</v>
      </c>
      <c r="Y3717">
        <f t="shared" si="117"/>
        <v>2014</v>
      </c>
      <c r="AA3717" s="7">
        <f t="shared" si="118"/>
        <v>16.815195454545456</v>
      </c>
    </row>
    <row r="3718" spans="1:27" x14ac:dyDescent="0.45">
      <c r="A3718" s="1">
        <v>41921</v>
      </c>
      <c r="B3718" s="49">
        <f>IFERROR(INDEX(Data!B:B,MATCH('Proxy Group'!$A3718,Data!A:A,0)),"")</f>
        <v>15.252700000000001</v>
      </c>
      <c r="C3718" s="49">
        <f>IFERROR(INDEX(Data!E:E,MATCH('Proxy Group'!$A3718,Data!D:D,0)),"")</f>
        <v>15.949</v>
      </c>
      <c r="D3718" s="49">
        <f>IFERROR(INDEX(Data!H:H,MATCH('Proxy Group'!$A3718,Data!G:G,0)),"")</f>
        <v>16.166399999999999</v>
      </c>
      <c r="E3718" s="49">
        <f>IFERROR(INDEX(Data!K:K,MATCH('Proxy Group'!$A3718,Data!J:J,0)),"")</f>
        <v>15.133699999999999</v>
      </c>
      <c r="F3718" s="62">
        <f>IFERROR(INDEX(Data!N:N,MATCH('Proxy Group'!$A3718,Data!M:M,0)),"")</f>
        <v>17.086200000000002</v>
      </c>
      <c r="G3718" s="49">
        <f>IFERROR(INDEX(Data!Q:Q,MATCH('Proxy Group'!$A3718,Data!P:P,0)),"")</f>
        <v>20.369</v>
      </c>
      <c r="H3718" s="49">
        <f>IFERROR(INDEX(Data!T:T,MATCH('Proxy Group'!$A3718,Data!S:S,0)),"")</f>
        <v>16.559699999999999</v>
      </c>
      <c r="I3718" s="49">
        <f>IFERROR(INDEX(Data!W:W,MATCH('Proxy Group'!$A3718,Data!V:V,0)),"")</f>
        <v>20.808499999999999</v>
      </c>
      <c r="J3718" s="49">
        <f>IFERROR(INDEX(Data!Z:Z,MATCH('Proxy Group'!$A3718,Data!Y:Y,0)),"")</f>
        <v>17.871200000000002</v>
      </c>
      <c r="K3718" s="49">
        <f>IFERROR(INDEX(Data!AC:AC,MATCH('Proxy Group'!$A3718,Data!AB:AB,0)),"")</f>
        <v>16.982800000000001</v>
      </c>
      <c r="L3718" s="49">
        <f>IFERROR(INDEX(Data!AF:AF,MATCH('Proxy Group'!$A3718,Data!AE:AE,0)),"")</f>
        <v>11.670999999999999</v>
      </c>
      <c r="M3718" s="49" t="str">
        <f>IFERROR(INDEX(Data!AI:AI,MATCH('Proxy Group'!$A3718,Data!AH:AH,0)),"")</f>
        <v/>
      </c>
      <c r="N3718" s="49">
        <f>IFERROR(INDEX(Data!AL:AL,MATCH('Proxy Group'!$A3718,Data!AK:AK,0)),"")</f>
        <v>11.3566</v>
      </c>
      <c r="O3718" s="49">
        <f>IFERROR(INDEX(Data!AO:AO,MATCH('Proxy Group'!$A3718,Data!AN:AN,0)),"")</f>
        <v>14.3789</v>
      </c>
      <c r="P3718" s="49">
        <f>IFERROR(INDEX(Data!AR:AR,MATCH('Proxy Group'!$A3718,Data!AQ:AQ,0)),"")</f>
        <v>18.731100000000001</v>
      </c>
      <c r="Q3718" s="62">
        <f>IFERROR(INDEX(Data!AU:AU,MATCH('Proxy Group'!$A3718,Data!AT:AT,0)),"")</f>
        <v>19.015699999999999</v>
      </c>
      <c r="R3718" s="49">
        <f>IFERROR(INDEX(Data!AX:AX,MATCH('Proxy Group'!$A3718,Data!AW:AW,0)),"")</f>
        <v>18.207100000000001</v>
      </c>
      <c r="S3718" s="49">
        <f>IFERROR(INDEX(Data!BA:BA,MATCH('Proxy Group'!$A3718,Data!AZ:AZ,0)),"")</f>
        <v>14.9253</v>
      </c>
      <c r="T3718" s="62">
        <f>IFERROR(INDEX(Data!BD:BD,MATCH('Proxy Group'!$A3718,Data!BC:BC,0)),"")</f>
        <v>21.603100000000001</v>
      </c>
      <c r="U3718" s="62">
        <f>IFERROR(INDEX(Data!BG:BG,MATCH('Proxy Group'!$A3718,Data!BF:BF,0)),"")</f>
        <v>14.8649</v>
      </c>
      <c r="V3718" s="49">
        <f>IFERROR(INDEX(Data!BJ:BJ,MATCH('Proxy Group'!$A3718,Data!BI:BI,0)),"")</f>
        <v>14.692399999999999</v>
      </c>
      <c r="W3718" s="49">
        <f>IFERROR(INDEX(Data!BM:BM,MATCH('Proxy Group'!$A3718,Data!BL:BL,0)),"")</f>
        <v>15.462899999999999</v>
      </c>
      <c r="X3718" s="49">
        <f>IFERROR(INDEX(Data!BP:BP,MATCH('Proxy Group'!$A3718,Data!BO:BO,0)),"")</f>
        <v>16.118600000000001</v>
      </c>
      <c r="Y3718">
        <f t="shared" si="117"/>
        <v>2014</v>
      </c>
      <c r="AA3718" s="7">
        <f t="shared" si="118"/>
        <v>16.509399999999999</v>
      </c>
    </row>
    <row r="3719" spans="1:27" x14ac:dyDescent="0.45">
      <c r="A3719" s="1">
        <v>41922</v>
      </c>
      <c r="B3719" s="49">
        <f>IFERROR(INDEX(Data!B:B,MATCH('Proxy Group'!$A3719,Data!A:A,0)),"")</f>
        <v>15.343500000000001</v>
      </c>
      <c r="C3719" s="49">
        <f>IFERROR(INDEX(Data!E:E,MATCH('Proxy Group'!$A3719,Data!D:D,0)),"")</f>
        <v>16.1218</v>
      </c>
      <c r="D3719" s="49">
        <f>IFERROR(INDEX(Data!H:H,MATCH('Proxy Group'!$A3719,Data!G:G,0)),"")</f>
        <v>16.385899999999999</v>
      </c>
      <c r="E3719" s="49">
        <f>IFERROR(INDEX(Data!K:K,MATCH('Proxy Group'!$A3719,Data!J:J,0)),"")</f>
        <v>15.227</v>
      </c>
      <c r="F3719" s="62">
        <f>IFERROR(INDEX(Data!N:N,MATCH('Proxy Group'!$A3719,Data!M:M,0)),"")</f>
        <v>17.2592</v>
      </c>
      <c r="G3719" s="49">
        <f>IFERROR(INDEX(Data!Q:Q,MATCH('Proxy Group'!$A3719,Data!P:P,0)),"")</f>
        <v>20.276399999999999</v>
      </c>
      <c r="H3719" s="49">
        <f>IFERROR(INDEX(Data!T:T,MATCH('Proxy Group'!$A3719,Data!S:S,0)),"")</f>
        <v>16.746300000000002</v>
      </c>
      <c r="I3719" s="49">
        <f>IFERROR(INDEX(Data!W:W,MATCH('Proxy Group'!$A3719,Data!V:V,0)),"")</f>
        <v>20.864599999999999</v>
      </c>
      <c r="J3719" s="49">
        <f>IFERROR(INDEX(Data!Z:Z,MATCH('Proxy Group'!$A3719,Data!Y:Y,0)),"")</f>
        <v>18.0686</v>
      </c>
      <c r="K3719" s="49">
        <f>IFERROR(INDEX(Data!AC:AC,MATCH('Proxy Group'!$A3719,Data!AB:AB,0)),"")</f>
        <v>17.0807</v>
      </c>
      <c r="L3719" s="49">
        <f>IFERROR(INDEX(Data!AF:AF,MATCH('Proxy Group'!$A3719,Data!AE:AE,0)),"")</f>
        <v>11.719200000000001</v>
      </c>
      <c r="M3719" s="49" t="str">
        <f>IFERROR(INDEX(Data!AI:AI,MATCH('Proxy Group'!$A3719,Data!AH:AH,0)),"")</f>
        <v/>
      </c>
      <c r="N3719" s="49">
        <f>IFERROR(INDEX(Data!AL:AL,MATCH('Proxy Group'!$A3719,Data!AK:AK,0)),"")</f>
        <v>11.4552</v>
      </c>
      <c r="O3719" s="49">
        <f>IFERROR(INDEX(Data!AO:AO,MATCH('Proxy Group'!$A3719,Data!AN:AN,0)),"")</f>
        <v>14.5421</v>
      </c>
      <c r="P3719" s="49">
        <f>IFERROR(INDEX(Data!AR:AR,MATCH('Proxy Group'!$A3719,Data!AQ:AQ,0)),"")</f>
        <v>18.739100000000001</v>
      </c>
      <c r="Q3719" s="62">
        <f>IFERROR(INDEX(Data!AU:AU,MATCH('Proxy Group'!$A3719,Data!AT:AT,0)),"")</f>
        <v>19.131799999999998</v>
      </c>
      <c r="R3719" s="49">
        <f>IFERROR(INDEX(Data!AX:AX,MATCH('Proxy Group'!$A3719,Data!AW:AW,0)),"")</f>
        <v>18.090900000000001</v>
      </c>
      <c r="S3719" s="49">
        <f>IFERROR(INDEX(Data!BA:BA,MATCH('Proxy Group'!$A3719,Data!AZ:AZ,0)),"")</f>
        <v>15.082699999999999</v>
      </c>
      <c r="T3719" s="62">
        <f>IFERROR(INDEX(Data!BD:BD,MATCH('Proxy Group'!$A3719,Data!BC:BC,0)),"")</f>
        <v>21.653400000000001</v>
      </c>
      <c r="U3719" s="62">
        <f>IFERROR(INDEX(Data!BG:BG,MATCH('Proxy Group'!$A3719,Data!BF:BF,0)),"")</f>
        <v>15.0631</v>
      </c>
      <c r="V3719" s="49">
        <f>IFERROR(INDEX(Data!BJ:BJ,MATCH('Proxy Group'!$A3719,Data!BI:BI,0)),"")</f>
        <v>14.7273</v>
      </c>
      <c r="W3719" s="49">
        <f>IFERROR(INDEX(Data!BM:BM,MATCH('Proxy Group'!$A3719,Data!BL:BL,0)),"")</f>
        <v>15.5595</v>
      </c>
      <c r="X3719" s="49">
        <f>IFERROR(INDEX(Data!BP:BP,MATCH('Proxy Group'!$A3719,Data!BO:BO,0)),"")</f>
        <v>16.278400000000001</v>
      </c>
      <c r="Y3719">
        <f t="shared" si="117"/>
        <v>2014</v>
      </c>
      <c r="AA3719" s="7">
        <f t="shared" si="118"/>
        <v>16.609849999999998</v>
      </c>
    </row>
    <row r="3720" spans="1:27" x14ac:dyDescent="0.45">
      <c r="A3720" s="1">
        <v>41925</v>
      </c>
      <c r="B3720" s="49">
        <f>IFERROR(INDEX(Data!B:B,MATCH('Proxy Group'!$A3720,Data!A:A,0)),"")</f>
        <v>15.47</v>
      </c>
      <c r="C3720" s="49">
        <f>IFERROR(INDEX(Data!E:E,MATCH('Proxy Group'!$A3720,Data!D:D,0)),"")</f>
        <v>16.189800000000002</v>
      </c>
      <c r="D3720" s="49">
        <f>IFERROR(INDEX(Data!H:H,MATCH('Proxy Group'!$A3720,Data!G:G,0)),"")</f>
        <v>16.5764</v>
      </c>
      <c r="E3720" s="49">
        <f>IFERROR(INDEX(Data!K:K,MATCH('Proxy Group'!$A3720,Data!J:J,0)),"")</f>
        <v>15.323</v>
      </c>
      <c r="F3720" s="62">
        <f>IFERROR(INDEX(Data!N:N,MATCH('Proxy Group'!$A3720,Data!M:M,0)),"")</f>
        <v>17.351099999999999</v>
      </c>
      <c r="G3720" s="49">
        <f>IFERROR(INDEX(Data!Q:Q,MATCH('Proxy Group'!$A3720,Data!P:P,0)),"")</f>
        <v>19.5017</v>
      </c>
      <c r="H3720" s="49">
        <f>IFERROR(INDEX(Data!T:T,MATCH('Proxy Group'!$A3720,Data!S:S,0)),"")</f>
        <v>16.806699999999999</v>
      </c>
      <c r="I3720" s="49">
        <f>IFERROR(INDEX(Data!W:W,MATCH('Proxy Group'!$A3720,Data!V:V,0)),"")</f>
        <v>20.6785</v>
      </c>
      <c r="J3720" s="49">
        <f>IFERROR(INDEX(Data!Z:Z,MATCH('Proxy Group'!$A3720,Data!Y:Y,0)),"")</f>
        <v>18.107600000000001</v>
      </c>
      <c r="K3720" s="49">
        <f>IFERROR(INDEX(Data!AC:AC,MATCH('Proxy Group'!$A3720,Data!AB:AB,0)),"")</f>
        <v>17.209600000000002</v>
      </c>
      <c r="L3720" s="49">
        <f>IFERROR(INDEX(Data!AF:AF,MATCH('Proxy Group'!$A3720,Data!AE:AE,0)),"")</f>
        <v>11.847200000000001</v>
      </c>
      <c r="M3720" s="49" t="str">
        <f>IFERROR(INDEX(Data!AI:AI,MATCH('Proxy Group'!$A3720,Data!AH:AH,0)),"")</f>
        <v/>
      </c>
      <c r="N3720" s="49">
        <f>IFERROR(INDEX(Data!AL:AL,MATCH('Proxy Group'!$A3720,Data!AK:AK,0)),"")</f>
        <v>11.5373</v>
      </c>
      <c r="O3720" s="49">
        <f>IFERROR(INDEX(Data!AO:AO,MATCH('Proxy Group'!$A3720,Data!AN:AN,0)),"")</f>
        <v>14.7079</v>
      </c>
      <c r="P3720" s="49">
        <f>IFERROR(INDEX(Data!AR:AR,MATCH('Proxy Group'!$A3720,Data!AQ:AQ,0)),"")</f>
        <v>18.571000000000002</v>
      </c>
      <c r="Q3720" s="62">
        <f>IFERROR(INDEX(Data!AU:AU,MATCH('Proxy Group'!$A3720,Data!AT:AT,0)),"")</f>
        <v>19.2959</v>
      </c>
      <c r="R3720" s="49">
        <f>IFERROR(INDEX(Data!AX:AX,MATCH('Proxy Group'!$A3720,Data!AW:AW,0)),"")</f>
        <v>17.777799999999999</v>
      </c>
      <c r="S3720" s="49">
        <f>IFERROR(INDEX(Data!BA:BA,MATCH('Proxy Group'!$A3720,Data!AZ:AZ,0)),"")</f>
        <v>15.226699999999999</v>
      </c>
      <c r="T3720" s="62">
        <f>IFERROR(INDEX(Data!BD:BD,MATCH('Proxy Group'!$A3720,Data!BC:BC,0)),"")</f>
        <v>22.0473</v>
      </c>
      <c r="U3720" s="62">
        <f>IFERROR(INDEX(Data!BG:BG,MATCH('Proxy Group'!$A3720,Data!BF:BF,0)),"")</f>
        <v>15.2568</v>
      </c>
      <c r="V3720" s="49">
        <f>IFERROR(INDEX(Data!BJ:BJ,MATCH('Proxy Group'!$A3720,Data!BI:BI,0)),"")</f>
        <v>14.6663</v>
      </c>
      <c r="W3720" s="49">
        <f>IFERROR(INDEX(Data!BM:BM,MATCH('Proxy Group'!$A3720,Data!BL:BL,0)),"")</f>
        <v>15.8148</v>
      </c>
      <c r="X3720" s="49">
        <f>IFERROR(INDEX(Data!BP:BP,MATCH('Proxy Group'!$A3720,Data!BO:BO,0)),"")</f>
        <v>16.371099999999998</v>
      </c>
      <c r="Y3720">
        <f t="shared" si="117"/>
        <v>2014</v>
      </c>
      <c r="AA3720" s="7">
        <f t="shared" si="118"/>
        <v>16.651568181818178</v>
      </c>
    </row>
    <row r="3721" spans="1:27" x14ac:dyDescent="0.45">
      <c r="A3721" s="1">
        <v>41926</v>
      </c>
      <c r="B3721" s="49">
        <f>IFERROR(INDEX(Data!B:B,MATCH('Proxy Group'!$A3721,Data!A:A,0)),"")</f>
        <v>15.7361</v>
      </c>
      <c r="C3721" s="49">
        <f>IFERROR(INDEX(Data!E:E,MATCH('Proxy Group'!$A3721,Data!D:D,0)),"")</f>
        <v>16.512699999999999</v>
      </c>
      <c r="D3721" s="49">
        <f>IFERROR(INDEX(Data!H:H,MATCH('Proxy Group'!$A3721,Data!G:G,0)),"")</f>
        <v>16.862100000000002</v>
      </c>
      <c r="E3721" s="49">
        <f>IFERROR(INDEX(Data!K:K,MATCH('Proxy Group'!$A3721,Data!J:J,0)),"")</f>
        <v>15.461500000000001</v>
      </c>
      <c r="F3721" s="62">
        <f>IFERROR(INDEX(Data!N:N,MATCH('Proxy Group'!$A3721,Data!M:M,0)),"")</f>
        <v>18.394300000000001</v>
      </c>
      <c r="G3721" s="49">
        <f>IFERROR(INDEX(Data!Q:Q,MATCH('Proxy Group'!$A3721,Data!P:P,0)),"")</f>
        <v>19.207000000000001</v>
      </c>
      <c r="H3721" s="49">
        <f>IFERROR(INDEX(Data!T:T,MATCH('Proxy Group'!$A3721,Data!S:S,0)),"")</f>
        <v>17.053699999999999</v>
      </c>
      <c r="I3721" s="49">
        <f>IFERROR(INDEX(Data!W:W,MATCH('Proxy Group'!$A3721,Data!V:V,0)),"")</f>
        <v>20.143699999999999</v>
      </c>
      <c r="J3721" s="49">
        <f>IFERROR(INDEX(Data!Z:Z,MATCH('Proxy Group'!$A3721,Data!Y:Y,0)),"")</f>
        <v>18.247599999999998</v>
      </c>
      <c r="K3721" s="49">
        <f>IFERROR(INDEX(Data!AC:AC,MATCH('Proxy Group'!$A3721,Data!AB:AB,0)),"")</f>
        <v>17.534199999999998</v>
      </c>
      <c r="L3721" s="49">
        <f>IFERROR(INDEX(Data!AF:AF,MATCH('Proxy Group'!$A3721,Data!AE:AE,0)),"")</f>
        <v>12.202500000000001</v>
      </c>
      <c r="M3721" s="49" t="str">
        <f>IFERROR(INDEX(Data!AI:AI,MATCH('Proxy Group'!$A3721,Data!AH:AH,0)),"")</f>
        <v/>
      </c>
      <c r="N3721" s="49">
        <f>IFERROR(INDEX(Data!AL:AL,MATCH('Proxy Group'!$A3721,Data!AK:AK,0)),"")</f>
        <v>11.688499999999999</v>
      </c>
      <c r="O3721" s="49">
        <f>IFERROR(INDEX(Data!AO:AO,MATCH('Proxy Group'!$A3721,Data!AN:AN,0)),"")</f>
        <v>15.1105</v>
      </c>
      <c r="P3721" s="49">
        <f>IFERROR(INDEX(Data!AR:AR,MATCH('Proxy Group'!$A3721,Data!AQ:AQ,0)),"")</f>
        <v>18.681100000000001</v>
      </c>
      <c r="Q3721" s="62">
        <f>IFERROR(INDEX(Data!AU:AU,MATCH('Proxy Group'!$A3721,Data!AT:AT,0)),"")</f>
        <v>19.688199999999998</v>
      </c>
      <c r="R3721" s="49">
        <f>IFERROR(INDEX(Data!AX:AX,MATCH('Proxy Group'!$A3721,Data!AW:AW,0)),"")</f>
        <v>17.5657</v>
      </c>
      <c r="S3721" s="49">
        <f>IFERROR(INDEX(Data!BA:BA,MATCH('Proxy Group'!$A3721,Data!AZ:AZ,0)),"")</f>
        <v>15.4453</v>
      </c>
      <c r="T3721" s="62">
        <f>IFERROR(INDEX(Data!BD:BD,MATCH('Proxy Group'!$A3721,Data!BC:BC,0)),"")</f>
        <v>22.491399999999999</v>
      </c>
      <c r="U3721" s="62">
        <f>IFERROR(INDEX(Data!BG:BG,MATCH('Proxy Group'!$A3721,Data!BF:BF,0)),"")</f>
        <v>15.5586</v>
      </c>
      <c r="V3721" s="49">
        <f>IFERROR(INDEX(Data!BJ:BJ,MATCH('Proxy Group'!$A3721,Data!BI:BI,0)),"")</f>
        <v>14.644500000000001</v>
      </c>
      <c r="W3721" s="49">
        <f>IFERROR(INDEX(Data!BM:BM,MATCH('Proxy Group'!$A3721,Data!BL:BL,0)),"")</f>
        <v>16.1769</v>
      </c>
      <c r="X3721" s="49">
        <f>IFERROR(INDEX(Data!BP:BP,MATCH('Proxy Group'!$A3721,Data!BO:BO,0)),"")</f>
        <v>16.855699999999999</v>
      </c>
      <c r="Y3721">
        <f t="shared" si="117"/>
        <v>2014</v>
      </c>
      <c r="AA3721" s="7">
        <f t="shared" si="118"/>
        <v>16.87553636363636</v>
      </c>
    </row>
    <row r="3722" spans="1:27" x14ac:dyDescent="0.45">
      <c r="A3722" s="1">
        <v>41927</v>
      </c>
      <c r="B3722" s="49">
        <f>IFERROR(INDEX(Data!B:B,MATCH('Proxy Group'!$A3722,Data!A:A,0)),"")</f>
        <v>15.6388</v>
      </c>
      <c r="C3722" s="49">
        <f>IFERROR(INDEX(Data!E:E,MATCH('Proxy Group'!$A3722,Data!D:D,0)),"")</f>
        <v>16.305900000000001</v>
      </c>
      <c r="D3722" s="49">
        <f>IFERROR(INDEX(Data!H:H,MATCH('Proxy Group'!$A3722,Data!G:G,0)),"")</f>
        <v>16.605399999999999</v>
      </c>
      <c r="E3722" s="49">
        <f>IFERROR(INDEX(Data!K:K,MATCH('Proxy Group'!$A3722,Data!J:J,0)),"")</f>
        <v>15.3626</v>
      </c>
      <c r="F3722" s="62">
        <f>IFERROR(INDEX(Data!N:N,MATCH('Proxy Group'!$A3722,Data!M:M,0)),"")</f>
        <v>18.123999999999999</v>
      </c>
      <c r="G3722" s="49">
        <f>IFERROR(INDEX(Data!Q:Q,MATCH('Proxy Group'!$A3722,Data!P:P,0)),"")</f>
        <v>18.642800000000001</v>
      </c>
      <c r="H3722" s="49">
        <f>IFERROR(INDEX(Data!T:T,MATCH('Proxy Group'!$A3722,Data!S:S,0)),"")</f>
        <v>16.8506</v>
      </c>
      <c r="I3722" s="49">
        <f>IFERROR(INDEX(Data!W:W,MATCH('Proxy Group'!$A3722,Data!V:V,0)),"")</f>
        <v>19.597100000000001</v>
      </c>
      <c r="J3722" s="49">
        <f>IFERROR(INDEX(Data!Z:Z,MATCH('Proxy Group'!$A3722,Data!Y:Y,0)),"")</f>
        <v>17.8781</v>
      </c>
      <c r="K3722" s="49">
        <f>IFERROR(INDEX(Data!AC:AC,MATCH('Proxy Group'!$A3722,Data!AB:AB,0)),"")</f>
        <v>17.540800000000001</v>
      </c>
      <c r="L3722" s="49">
        <f>IFERROR(INDEX(Data!AF:AF,MATCH('Proxy Group'!$A3722,Data!AE:AE,0)),"")</f>
        <v>11.8878</v>
      </c>
      <c r="M3722" s="49" t="str">
        <f>IFERROR(INDEX(Data!AI:AI,MATCH('Proxy Group'!$A3722,Data!AH:AH,0)),"")</f>
        <v/>
      </c>
      <c r="N3722" s="49">
        <f>IFERROR(INDEX(Data!AL:AL,MATCH('Proxy Group'!$A3722,Data!AK:AK,0)),"")</f>
        <v>11.5472</v>
      </c>
      <c r="O3722" s="49">
        <f>IFERROR(INDEX(Data!AO:AO,MATCH('Proxy Group'!$A3722,Data!AN:AN,0)),"")</f>
        <v>14.9842</v>
      </c>
      <c r="P3722" s="49">
        <f>IFERROR(INDEX(Data!AR:AR,MATCH('Proxy Group'!$A3722,Data!AQ:AQ,0)),"")</f>
        <v>18.376899999999999</v>
      </c>
      <c r="Q3722" s="62">
        <f>IFERROR(INDEX(Data!AU:AU,MATCH('Proxy Group'!$A3722,Data!AT:AT,0)),"")</f>
        <v>19.976500000000001</v>
      </c>
      <c r="R3722" s="49">
        <f>IFERROR(INDEX(Data!AX:AX,MATCH('Proxy Group'!$A3722,Data!AW:AW,0)),"")</f>
        <v>17.136399999999998</v>
      </c>
      <c r="S3722" s="49">
        <f>IFERROR(INDEX(Data!BA:BA,MATCH('Proxy Group'!$A3722,Data!AZ:AZ,0)),"")</f>
        <v>15.301299999999999</v>
      </c>
      <c r="T3722" s="62">
        <f>IFERROR(INDEX(Data!BD:BD,MATCH('Proxy Group'!$A3722,Data!BC:BC,0)),"")</f>
        <v>22.139399999999998</v>
      </c>
      <c r="U3722" s="62">
        <f>IFERROR(INDEX(Data!BG:BG,MATCH('Proxy Group'!$A3722,Data!BF:BF,0)),"")</f>
        <v>15.333299999999999</v>
      </c>
      <c r="V3722" s="49">
        <f>IFERROR(INDEX(Data!BJ:BJ,MATCH('Proxy Group'!$A3722,Data!BI:BI,0)),"")</f>
        <v>14.164899999999999</v>
      </c>
      <c r="W3722" s="49">
        <f>IFERROR(INDEX(Data!BM:BM,MATCH('Proxy Group'!$A3722,Data!BL:BL,0)),"")</f>
        <v>16.159700000000001</v>
      </c>
      <c r="X3722" s="49">
        <f>IFERROR(INDEX(Data!BP:BP,MATCH('Proxy Group'!$A3722,Data!BO:BO,0)),"")</f>
        <v>16.6082</v>
      </c>
      <c r="Y3722">
        <f t="shared" si="117"/>
        <v>2014</v>
      </c>
      <c r="AA3722" s="7">
        <f t="shared" si="118"/>
        <v>16.643722727272728</v>
      </c>
    </row>
    <row r="3723" spans="1:27" x14ac:dyDescent="0.45">
      <c r="A3723" s="1">
        <v>41928</v>
      </c>
      <c r="B3723" s="49">
        <f>IFERROR(INDEX(Data!B:B,MATCH('Proxy Group'!$A3723,Data!A:A,0)),"")</f>
        <v>15.742599999999999</v>
      </c>
      <c r="C3723" s="49">
        <f>IFERROR(INDEX(Data!E:E,MATCH('Proxy Group'!$A3723,Data!D:D,0)),"")</f>
        <v>16.3569</v>
      </c>
      <c r="D3723" s="49">
        <f>IFERROR(INDEX(Data!H:H,MATCH('Proxy Group'!$A3723,Data!G:G,0)),"")</f>
        <v>16.39</v>
      </c>
      <c r="E3723" s="49">
        <f>IFERROR(INDEX(Data!K:K,MATCH('Proxy Group'!$A3723,Data!J:J,0)),"")</f>
        <v>15.241099999999999</v>
      </c>
      <c r="F3723" s="62">
        <f>IFERROR(INDEX(Data!N:N,MATCH('Proxy Group'!$A3723,Data!M:M,0)),"")</f>
        <v>18.015899999999998</v>
      </c>
      <c r="G3723" s="49">
        <f>IFERROR(INDEX(Data!Q:Q,MATCH('Proxy Group'!$A3723,Data!P:P,0)),"")</f>
        <v>18.988</v>
      </c>
      <c r="H3723" s="49">
        <f>IFERROR(INDEX(Data!T:T,MATCH('Proxy Group'!$A3723,Data!S:S,0)),"")</f>
        <v>16.790199999999999</v>
      </c>
      <c r="I3723" s="49">
        <f>IFERROR(INDEX(Data!W:W,MATCH('Proxy Group'!$A3723,Data!V:V,0)),"")</f>
        <v>20.084599999999998</v>
      </c>
      <c r="J3723" s="49">
        <f>IFERROR(INDEX(Data!Z:Z,MATCH('Proxy Group'!$A3723,Data!Y:Y,0)),"")</f>
        <v>17.643999999999998</v>
      </c>
      <c r="K3723" s="49">
        <f>IFERROR(INDEX(Data!AC:AC,MATCH('Proxy Group'!$A3723,Data!AB:AB,0)),"")</f>
        <v>17.378599999999999</v>
      </c>
      <c r="L3723" s="49">
        <f>IFERROR(INDEX(Data!AF:AF,MATCH('Proxy Group'!$A3723,Data!AE:AE,0)),"")</f>
        <v>11.9556</v>
      </c>
      <c r="M3723" s="49" t="str">
        <f>IFERROR(INDEX(Data!AI:AI,MATCH('Proxy Group'!$A3723,Data!AH:AH,0)),"")</f>
        <v/>
      </c>
      <c r="N3723" s="49">
        <f>IFERROR(INDEX(Data!AL:AL,MATCH('Proxy Group'!$A3723,Data!AK:AK,0)),"")</f>
        <v>11.3927</v>
      </c>
      <c r="O3723" s="49">
        <f>IFERROR(INDEX(Data!AO:AO,MATCH('Proxy Group'!$A3723,Data!AN:AN,0)),"")</f>
        <v>14.9816</v>
      </c>
      <c r="P3723" s="49">
        <f>IFERROR(INDEX(Data!AR:AR,MATCH('Proxy Group'!$A3723,Data!AQ:AQ,0)),"")</f>
        <v>18.687100000000001</v>
      </c>
      <c r="Q3723" s="62">
        <f>IFERROR(INDEX(Data!AU:AU,MATCH('Proxy Group'!$A3723,Data!AT:AT,0)),"")</f>
        <v>19.856400000000001</v>
      </c>
      <c r="R3723" s="49">
        <f>IFERROR(INDEX(Data!AX:AX,MATCH('Proxy Group'!$A3723,Data!AW:AW,0)),"")</f>
        <v>17.399000000000001</v>
      </c>
      <c r="S3723" s="49">
        <f>IFERROR(INDEX(Data!BA:BA,MATCH('Proxy Group'!$A3723,Data!AZ:AZ,0)),"")</f>
        <v>15.224</v>
      </c>
      <c r="T3723" s="62">
        <f>IFERROR(INDEX(Data!BD:BD,MATCH('Proxy Group'!$A3723,Data!BC:BC,0)),"")</f>
        <v>22.2316</v>
      </c>
      <c r="U3723" s="62">
        <f>IFERROR(INDEX(Data!BG:BG,MATCH('Proxy Group'!$A3723,Data!BF:BF,0)),"")</f>
        <v>15.175700000000001</v>
      </c>
      <c r="V3723" s="49">
        <f>IFERROR(INDEX(Data!BJ:BJ,MATCH('Proxy Group'!$A3723,Data!BI:BI,0)),"")</f>
        <v>14.409000000000001</v>
      </c>
      <c r="W3723" s="49">
        <f>IFERROR(INDEX(Data!BM:BM,MATCH('Proxy Group'!$A3723,Data!BL:BL,0)),"")</f>
        <v>15.9941</v>
      </c>
      <c r="X3723" s="49">
        <f>IFERROR(INDEX(Data!BP:BP,MATCH('Proxy Group'!$A3723,Data!BO:BO,0)),"")</f>
        <v>16.438099999999999</v>
      </c>
      <c r="Y3723">
        <f t="shared" si="117"/>
        <v>2014</v>
      </c>
      <c r="AA3723" s="7">
        <f t="shared" si="118"/>
        <v>16.653490909090909</v>
      </c>
    </row>
    <row r="3724" spans="1:27" x14ac:dyDescent="0.45">
      <c r="A3724" s="1">
        <v>41929</v>
      </c>
      <c r="B3724" s="49">
        <f>IFERROR(INDEX(Data!B:B,MATCH('Proxy Group'!$A3724,Data!A:A,0)),"")</f>
        <v>15.7166</v>
      </c>
      <c r="C3724" s="49">
        <f>IFERROR(INDEX(Data!E:E,MATCH('Proxy Group'!$A3724,Data!D:D,0)),"")</f>
        <v>16.450399999999998</v>
      </c>
      <c r="D3724" s="49">
        <f>IFERROR(INDEX(Data!H:H,MATCH('Proxy Group'!$A3724,Data!G:G,0)),"")</f>
        <v>16.427299999999999</v>
      </c>
      <c r="E3724" s="49">
        <f>IFERROR(INDEX(Data!K:K,MATCH('Proxy Group'!$A3724,Data!J:J,0)),"")</f>
        <v>15.430400000000001</v>
      </c>
      <c r="F3724" s="62">
        <f>IFERROR(INDEX(Data!N:N,MATCH('Proxy Group'!$A3724,Data!M:M,0)),"")</f>
        <v>18.059100000000001</v>
      </c>
      <c r="G3724" s="49">
        <f>IFERROR(INDEX(Data!Q:Q,MATCH('Proxy Group'!$A3724,Data!P:P,0)),"")</f>
        <v>19.510100000000001</v>
      </c>
      <c r="H3724" s="49">
        <f>IFERROR(INDEX(Data!T:T,MATCH('Proxy Group'!$A3724,Data!S:S,0)),"")</f>
        <v>16.7682</v>
      </c>
      <c r="I3724" s="49">
        <f>IFERROR(INDEX(Data!W:W,MATCH('Proxy Group'!$A3724,Data!V:V,0)),"")</f>
        <v>20.3062</v>
      </c>
      <c r="J3724" s="49">
        <f>IFERROR(INDEX(Data!Z:Z,MATCH('Proxy Group'!$A3724,Data!Y:Y,0)),"")</f>
        <v>17.667000000000002</v>
      </c>
      <c r="K3724" s="49">
        <f>IFERROR(INDEX(Data!AC:AC,MATCH('Proxy Group'!$A3724,Data!AB:AB,0)),"")</f>
        <v>17.436399999999999</v>
      </c>
      <c r="L3724" s="49">
        <f>IFERROR(INDEX(Data!AF:AF,MATCH('Proxy Group'!$A3724,Data!AE:AE,0)),"")</f>
        <v>11.9451</v>
      </c>
      <c r="M3724" s="49" t="str">
        <f>IFERROR(INDEX(Data!AI:AI,MATCH('Proxy Group'!$A3724,Data!AH:AH,0)),"")</f>
        <v/>
      </c>
      <c r="N3724" s="49">
        <f>IFERROR(INDEX(Data!AL:AL,MATCH('Proxy Group'!$A3724,Data!AK:AK,0)),"")</f>
        <v>11.419</v>
      </c>
      <c r="O3724" s="49">
        <f>IFERROR(INDEX(Data!AO:AO,MATCH('Proxy Group'!$A3724,Data!AN:AN,0)),"")</f>
        <v>15.0053</v>
      </c>
      <c r="P3724" s="49">
        <f>IFERROR(INDEX(Data!AR:AR,MATCH('Proxy Group'!$A3724,Data!AQ:AQ,0)),"")</f>
        <v>18.863199999999999</v>
      </c>
      <c r="Q3724" s="62">
        <f>IFERROR(INDEX(Data!AU:AU,MATCH('Proxy Group'!$A3724,Data!AT:AT,0)),"")</f>
        <v>19.852399999999999</v>
      </c>
      <c r="R3724" s="49">
        <f>IFERROR(INDEX(Data!AX:AX,MATCH('Proxy Group'!$A3724,Data!AW:AW,0)),"")</f>
        <v>17.979800000000001</v>
      </c>
      <c r="S3724" s="49">
        <f>IFERROR(INDEX(Data!BA:BA,MATCH('Proxy Group'!$A3724,Data!AZ:AZ,0)),"")</f>
        <v>15.391999999999999</v>
      </c>
      <c r="T3724" s="62">
        <f>IFERROR(INDEX(Data!BD:BD,MATCH('Proxy Group'!$A3724,Data!BC:BC,0)),"")</f>
        <v>22.357299999999999</v>
      </c>
      <c r="U3724" s="62">
        <f>IFERROR(INDEX(Data!BG:BG,MATCH('Proxy Group'!$A3724,Data!BF:BF,0)),"")</f>
        <v>15.180199999999999</v>
      </c>
      <c r="V3724" s="49">
        <f>IFERROR(INDEX(Data!BJ:BJ,MATCH('Proxy Group'!$A3724,Data!BI:BI,0)),"")</f>
        <v>14.5398</v>
      </c>
      <c r="W3724" s="49">
        <f>IFERROR(INDEX(Data!BM:BM,MATCH('Proxy Group'!$A3724,Data!BL:BL,0)),"")</f>
        <v>15.942399999999999</v>
      </c>
      <c r="X3724" s="49">
        <f>IFERROR(INDEX(Data!BP:BP,MATCH('Proxy Group'!$A3724,Data!BO:BO,0)),"")</f>
        <v>16.438099999999999</v>
      </c>
      <c r="Y3724">
        <f t="shared" si="117"/>
        <v>2014</v>
      </c>
      <c r="AA3724" s="7">
        <f t="shared" si="118"/>
        <v>16.758468181818184</v>
      </c>
    </row>
    <row r="3725" spans="1:27" x14ac:dyDescent="0.45">
      <c r="A3725" s="1">
        <v>41932</v>
      </c>
      <c r="B3725" s="49">
        <f>IFERROR(INDEX(Data!B:B,MATCH('Proxy Group'!$A3725,Data!A:A,0)),"")</f>
        <v>16.024899999999999</v>
      </c>
      <c r="C3725" s="49">
        <f>IFERROR(INDEX(Data!E:E,MATCH('Proxy Group'!$A3725,Data!D:D,0)),"")</f>
        <v>16.787500000000001</v>
      </c>
      <c r="D3725" s="49">
        <f>IFERROR(INDEX(Data!H:H,MATCH('Proxy Group'!$A3725,Data!G:G,0)),"")</f>
        <v>16.7545</v>
      </c>
      <c r="E3725" s="49">
        <f>IFERROR(INDEX(Data!K:K,MATCH('Proxy Group'!$A3725,Data!J:J,0)),"")</f>
        <v>15.642300000000001</v>
      </c>
      <c r="F3725" s="62">
        <f>IFERROR(INDEX(Data!N:N,MATCH('Proxy Group'!$A3725,Data!M:M,0)),"")</f>
        <v>18.194299999999998</v>
      </c>
      <c r="G3725" s="49">
        <f>IFERROR(INDEX(Data!Q:Q,MATCH('Proxy Group'!$A3725,Data!P:P,0)),"")</f>
        <v>19.8217</v>
      </c>
      <c r="H3725" s="49">
        <f>IFERROR(INDEX(Data!T:T,MATCH('Proxy Group'!$A3725,Data!S:S,0)),"")</f>
        <v>17.218299999999999</v>
      </c>
      <c r="I3725" s="49">
        <f>IFERROR(INDEX(Data!W:W,MATCH('Proxy Group'!$A3725,Data!V:V,0)),"")</f>
        <v>20.524899999999999</v>
      </c>
      <c r="J3725" s="49">
        <f>IFERROR(INDEX(Data!Z:Z,MATCH('Proxy Group'!$A3725,Data!Y:Y,0)),"")</f>
        <v>18.047899999999998</v>
      </c>
      <c r="K3725" s="49">
        <f>IFERROR(INDEX(Data!AC:AC,MATCH('Proxy Group'!$A3725,Data!AB:AB,0)),"")</f>
        <v>17.674199999999999</v>
      </c>
      <c r="L3725" s="49">
        <f>IFERROR(INDEX(Data!AF:AF,MATCH('Proxy Group'!$A3725,Data!AE:AE,0)),"")</f>
        <v>12.021800000000001</v>
      </c>
      <c r="M3725" s="49" t="str">
        <f>IFERROR(INDEX(Data!AI:AI,MATCH('Proxy Group'!$A3725,Data!AH:AH,0)),"")</f>
        <v/>
      </c>
      <c r="N3725" s="49">
        <f>IFERROR(INDEX(Data!AL:AL,MATCH('Proxy Group'!$A3725,Data!AK:AK,0)),"")</f>
        <v>11.4848</v>
      </c>
      <c r="O3725" s="49">
        <f>IFERROR(INDEX(Data!AO:AO,MATCH('Proxy Group'!$A3725,Data!AN:AN,0)),"")</f>
        <v>15.2974</v>
      </c>
      <c r="P3725" s="49">
        <f>IFERROR(INDEX(Data!AR:AR,MATCH('Proxy Group'!$A3725,Data!AQ:AQ,0)),"")</f>
        <v>19.039300000000001</v>
      </c>
      <c r="Q3725" s="62">
        <f>IFERROR(INDEX(Data!AU:AU,MATCH('Proxy Group'!$A3725,Data!AT:AT,0)),"")</f>
        <v>19.976500000000001</v>
      </c>
      <c r="R3725" s="49">
        <f>IFERROR(INDEX(Data!AX:AX,MATCH('Proxy Group'!$A3725,Data!AW:AW,0)),"")</f>
        <v>18.292899999999999</v>
      </c>
      <c r="S3725" s="49">
        <f>IFERROR(INDEX(Data!BA:BA,MATCH('Proxy Group'!$A3725,Data!AZ:AZ,0)),"")</f>
        <v>15.6</v>
      </c>
      <c r="T3725" s="62">
        <f>IFERROR(INDEX(Data!BD:BD,MATCH('Proxy Group'!$A3725,Data!BC:BC,0)),"")</f>
        <v>22.801500000000001</v>
      </c>
      <c r="U3725" s="62">
        <f>IFERROR(INDEX(Data!BG:BG,MATCH('Proxy Group'!$A3725,Data!BF:BF,0)),"")</f>
        <v>15.464</v>
      </c>
      <c r="V3725" s="49">
        <f>IFERROR(INDEX(Data!BJ:BJ,MATCH('Proxy Group'!$A3725,Data!BI:BI,0)),"")</f>
        <v>14.7971</v>
      </c>
      <c r="W3725" s="49">
        <f>IFERROR(INDEX(Data!BM:BM,MATCH('Proxy Group'!$A3725,Data!BL:BL,0)),"")</f>
        <v>16.1355</v>
      </c>
      <c r="X3725" s="49">
        <f>IFERROR(INDEX(Data!BP:BP,MATCH('Proxy Group'!$A3725,Data!BO:BO,0)),"")</f>
        <v>16.639199999999999</v>
      </c>
      <c r="Y3725">
        <f t="shared" si="117"/>
        <v>2014</v>
      </c>
      <c r="AA3725" s="7">
        <f t="shared" si="118"/>
        <v>17.010931818181817</v>
      </c>
    </row>
    <row r="3726" spans="1:27" x14ac:dyDescent="0.45">
      <c r="A3726" s="1">
        <v>41933</v>
      </c>
      <c r="B3726" s="49">
        <f>IFERROR(INDEX(Data!B:B,MATCH('Proxy Group'!$A3726,Data!A:A,0)),"")</f>
        <v>16.060600000000001</v>
      </c>
      <c r="C3726" s="49">
        <f>IFERROR(INDEX(Data!E:E,MATCH('Proxy Group'!$A3726,Data!D:D,0)),"")</f>
        <v>16.912199999999999</v>
      </c>
      <c r="D3726" s="49">
        <f>IFERROR(INDEX(Data!H:H,MATCH('Proxy Group'!$A3726,Data!G:G,0)),"")</f>
        <v>16.762699999999999</v>
      </c>
      <c r="E3726" s="49">
        <f>IFERROR(INDEX(Data!K:K,MATCH('Proxy Group'!$A3726,Data!J:J,0)),"")</f>
        <v>15.6988</v>
      </c>
      <c r="F3726" s="62">
        <f>IFERROR(INDEX(Data!N:N,MATCH('Proxy Group'!$A3726,Data!M:M,0)),"")</f>
        <v>18.340199999999999</v>
      </c>
      <c r="G3726" s="49">
        <f>IFERROR(INDEX(Data!Q:Q,MATCH('Proxy Group'!$A3726,Data!P:P,0)),"")</f>
        <v>20.099499999999999</v>
      </c>
      <c r="H3726" s="49">
        <f>IFERROR(INDEX(Data!T:T,MATCH('Proxy Group'!$A3726,Data!S:S,0)),"")</f>
        <v>17.322600000000001</v>
      </c>
      <c r="I3726" s="49">
        <f>IFERROR(INDEX(Data!W:W,MATCH('Proxy Group'!$A3726,Data!V:V,0)),"")</f>
        <v>20.6844</v>
      </c>
      <c r="J3726" s="49">
        <f>IFERROR(INDEX(Data!Z:Z,MATCH('Proxy Group'!$A3726,Data!Y:Y,0)),"")</f>
        <v>18.302700000000002</v>
      </c>
      <c r="K3726" s="49">
        <f>IFERROR(INDEX(Data!AC:AC,MATCH('Proxy Group'!$A3726,Data!AB:AB,0)),"")</f>
        <v>17.5809</v>
      </c>
      <c r="L3726" s="49">
        <f>IFERROR(INDEX(Data!AF:AF,MATCH('Proxy Group'!$A3726,Data!AE:AE,0)),"")</f>
        <v>12.0459</v>
      </c>
      <c r="M3726" s="49" t="str">
        <f>IFERROR(INDEX(Data!AI:AI,MATCH('Proxy Group'!$A3726,Data!AH:AH,0)),"")</f>
        <v/>
      </c>
      <c r="N3726" s="49">
        <f>IFERROR(INDEX(Data!AL:AL,MATCH('Proxy Group'!$A3726,Data!AK:AK,0)),"")</f>
        <v>11.573499999999999</v>
      </c>
      <c r="O3726" s="49">
        <f>IFERROR(INDEX(Data!AO:AO,MATCH('Proxy Group'!$A3726,Data!AN:AN,0)),"")</f>
        <v>15.4368</v>
      </c>
      <c r="P3726" s="49">
        <f>IFERROR(INDEX(Data!AR:AR,MATCH('Proxy Group'!$A3726,Data!AQ:AQ,0)),"")</f>
        <v>19.1174</v>
      </c>
      <c r="Q3726" s="62">
        <f>IFERROR(INDEX(Data!AU:AU,MATCH('Proxy Group'!$A3726,Data!AT:AT,0)),"")</f>
        <v>20.144600000000001</v>
      </c>
      <c r="R3726" s="49">
        <f>IFERROR(INDEX(Data!AX:AX,MATCH('Proxy Group'!$A3726,Data!AW:AW,0)),"")</f>
        <v>18.5</v>
      </c>
      <c r="S3726" s="49">
        <f>IFERROR(INDEX(Data!BA:BA,MATCH('Proxy Group'!$A3726,Data!AZ:AZ,0)),"")</f>
        <v>15.6053</v>
      </c>
      <c r="T3726" s="62">
        <f>IFERROR(INDEX(Data!BD:BD,MATCH('Proxy Group'!$A3726,Data!BC:BC,0)),"")</f>
        <v>23.119900000000001</v>
      </c>
      <c r="U3726" s="62">
        <f>IFERROR(INDEX(Data!BG:BG,MATCH('Proxy Group'!$A3726,Data!BF:BF,0)),"")</f>
        <v>15.666700000000001</v>
      </c>
      <c r="V3726" s="49">
        <f>IFERROR(INDEX(Data!BJ:BJ,MATCH('Proxy Group'!$A3726,Data!BI:BI,0)),"")</f>
        <v>14.7971</v>
      </c>
      <c r="W3726" s="49">
        <f>IFERROR(INDEX(Data!BM:BM,MATCH('Proxy Group'!$A3726,Data!BL:BL,0)),"")</f>
        <v>16.1873</v>
      </c>
      <c r="X3726" s="49">
        <f>IFERROR(INDEX(Data!BP:BP,MATCH('Proxy Group'!$A3726,Data!BO:BO,0)),"")</f>
        <v>16.726800000000001</v>
      </c>
      <c r="Y3726">
        <f t="shared" si="117"/>
        <v>2014</v>
      </c>
      <c r="AA3726" s="7">
        <f t="shared" si="118"/>
        <v>17.122086363636363</v>
      </c>
    </row>
    <row r="3727" spans="1:27" x14ac:dyDescent="0.45">
      <c r="A3727" s="1">
        <v>41934</v>
      </c>
      <c r="B3727" s="49">
        <f>IFERROR(INDEX(Data!B:B,MATCH('Proxy Group'!$A3727,Data!A:A,0)),"")</f>
        <v>16.099499999999999</v>
      </c>
      <c r="C3727" s="49">
        <f>IFERROR(INDEX(Data!E:E,MATCH('Proxy Group'!$A3727,Data!D:D,0)),"")</f>
        <v>16.991499999999998</v>
      </c>
      <c r="D3727" s="49">
        <f>IFERROR(INDEX(Data!H:H,MATCH('Proxy Group'!$A3727,Data!G:G,0)),"")</f>
        <v>16.8538</v>
      </c>
      <c r="E3727" s="49">
        <f>IFERROR(INDEX(Data!K:K,MATCH('Proxy Group'!$A3727,Data!J:J,0)),"")</f>
        <v>15.800599999999999</v>
      </c>
      <c r="F3727" s="62">
        <f>IFERROR(INDEX(Data!N:N,MATCH('Proxy Group'!$A3727,Data!M:M,0)),"")</f>
        <v>18.432099999999998</v>
      </c>
      <c r="G3727" s="49">
        <f>IFERROR(INDEX(Data!Q:Q,MATCH('Proxy Group'!$A3727,Data!P:P,0)),"")</f>
        <v>19.8048</v>
      </c>
      <c r="H3727" s="49">
        <f>IFERROR(INDEX(Data!T:T,MATCH('Proxy Group'!$A3727,Data!S:S,0)),"")</f>
        <v>17.415900000000001</v>
      </c>
      <c r="I3727" s="49">
        <f>IFERROR(INDEX(Data!W:W,MATCH('Proxy Group'!$A3727,Data!V:V,0)),"")</f>
        <v>20.690300000000001</v>
      </c>
      <c r="J3727" s="49">
        <f>IFERROR(INDEX(Data!Z:Z,MATCH('Proxy Group'!$A3727,Data!Y:Y,0)),"")</f>
        <v>18.3279</v>
      </c>
      <c r="K3727" s="49">
        <f>IFERROR(INDEX(Data!AC:AC,MATCH('Proxy Group'!$A3727,Data!AB:AB,0)),"")</f>
        <v>17.821000000000002</v>
      </c>
      <c r="L3727" s="49">
        <f>IFERROR(INDEX(Data!AF:AF,MATCH('Proxy Group'!$A3727,Data!AE:AE,0)),"")</f>
        <v>12.1875</v>
      </c>
      <c r="M3727" s="49" t="str">
        <f>IFERROR(INDEX(Data!AI:AI,MATCH('Proxy Group'!$A3727,Data!AH:AH,0)),"")</f>
        <v/>
      </c>
      <c r="N3727" s="49">
        <f>IFERROR(INDEX(Data!AL:AL,MATCH('Proxy Group'!$A3727,Data!AK:AK,0)),"")</f>
        <v>11.6754</v>
      </c>
      <c r="O3727" s="49">
        <f>IFERROR(INDEX(Data!AO:AO,MATCH('Proxy Group'!$A3727,Data!AN:AN,0)),"")</f>
        <v>15.5632</v>
      </c>
      <c r="P3727" s="49">
        <f>IFERROR(INDEX(Data!AR:AR,MATCH('Proxy Group'!$A3727,Data!AQ:AQ,0)),"")</f>
        <v>19.319500000000001</v>
      </c>
      <c r="Q3727" s="62">
        <f>IFERROR(INDEX(Data!AU:AU,MATCH('Proxy Group'!$A3727,Data!AT:AT,0)),"")</f>
        <v>20.2407</v>
      </c>
      <c r="R3727" s="49">
        <f>IFERROR(INDEX(Data!AX:AX,MATCH('Proxy Group'!$A3727,Data!AW:AW,0)),"")</f>
        <v>18.4848</v>
      </c>
      <c r="S3727" s="49">
        <f>IFERROR(INDEX(Data!BA:BA,MATCH('Proxy Group'!$A3727,Data!AZ:AZ,0)),"")</f>
        <v>15.661300000000001</v>
      </c>
      <c r="T3727" s="62">
        <f>IFERROR(INDEX(Data!BD:BD,MATCH('Proxy Group'!$A3727,Data!BC:BC,0)),"")</f>
        <v>23.2121</v>
      </c>
      <c r="U3727" s="62">
        <f>IFERROR(INDEX(Data!BG:BG,MATCH('Proxy Group'!$A3727,Data!BF:BF,0)),"")</f>
        <v>15.8423</v>
      </c>
      <c r="V3727" s="49">
        <f>IFERROR(INDEX(Data!BJ:BJ,MATCH('Proxy Group'!$A3727,Data!BI:BI,0)),"")</f>
        <v>14.9802</v>
      </c>
      <c r="W3727" s="49">
        <f>IFERROR(INDEX(Data!BM:BM,MATCH('Proxy Group'!$A3727,Data!BL:BL,0)),"")</f>
        <v>16.277000000000001</v>
      </c>
      <c r="X3727" s="49">
        <f>IFERROR(INDEX(Data!BP:BP,MATCH('Proxy Group'!$A3727,Data!BO:BO,0)),"")</f>
        <v>16.855699999999999</v>
      </c>
      <c r="Y3727">
        <f t="shared" si="117"/>
        <v>2014</v>
      </c>
      <c r="AA3727" s="7">
        <f t="shared" si="118"/>
        <v>17.20623181818182</v>
      </c>
    </row>
    <row r="3728" spans="1:27" x14ac:dyDescent="0.45">
      <c r="A3728" s="1">
        <v>41935</v>
      </c>
      <c r="B3728" s="49">
        <f>IFERROR(INDEX(Data!B:B,MATCH('Proxy Group'!$A3728,Data!A:A,0)),"")</f>
        <v>16.213000000000001</v>
      </c>
      <c r="C3728" s="49">
        <f>IFERROR(INDEX(Data!E:E,MATCH('Proxy Group'!$A3728,Data!D:D,0)),"")</f>
        <v>17.0227</v>
      </c>
      <c r="D3728" s="49">
        <f>IFERROR(INDEX(Data!H:H,MATCH('Proxy Group'!$A3728,Data!G:G,0)),"")</f>
        <v>16.982199999999999</v>
      </c>
      <c r="E3728" s="49">
        <f>IFERROR(INDEX(Data!K:K,MATCH('Proxy Group'!$A3728,Data!J:J,0)),"")</f>
        <v>15.6197</v>
      </c>
      <c r="F3728" s="62">
        <f>IFERROR(INDEX(Data!N:N,MATCH('Proxy Group'!$A3728,Data!M:M,0)),"")</f>
        <v>18.583500000000001</v>
      </c>
      <c r="G3728" s="49">
        <f>IFERROR(INDEX(Data!Q:Q,MATCH('Proxy Group'!$A3728,Data!P:P,0)),"")</f>
        <v>20.057400000000001</v>
      </c>
      <c r="H3728" s="49">
        <f>IFERROR(INDEX(Data!T:T,MATCH('Proxy Group'!$A3728,Data!S:S,0)),"")</f>
        <v>17.525700000000001</v>
      </c>
      <c r="I3728" s="49">
        <f>IFERROR(INDEX(Data!W:W,MATCH('Proxy Group'!$A3728,Data!V:V,0)),"")</f>
        <v>20.710999999999999</v>
      </c>
      <c r="J3728" s="49">
        <f>IFERROR(INDEX(Data!Z:Z,MATCH('Proxy Group'!$A3728,Data!Y:Y,0)),"")</f>
        <v>18.36</v>
      </c>
      <c r="K3728" s="49">
        <f>IFERROR(INDEX(Data!AC:AC,MATCH('Proxy Group'!$A3728,Data!AB:AB,0)),"")</f>
        <v>17.800999999999998</v>
      </c>
      <c r="L3728" s="49">
        <f>IFERROR(INDEX(Data!AF:AF,MATCH('Proxy Group'!$A3728,Data!AE:AE,0)),"")</f>
        <v>12.2402</v>
      </c>
      <c r="M3728" s="49" t="str">
        <f>IFERROR(INDEX(Data!AI:AI,MATCH('Proxy Group'!$A3728,Data!AH:AH,0)),"")</f>
        <v/>
      </c>
      <c r="N3728" s="49">
        <f>IFERROR(INDEX(Data!AL:AL,MATCH('Proxy Group'!$A3728,Data!AK:AK,0)),"")</f>
        <v>11.635999999999999</v>
      </c>
      <c r="O3728" s="49">
        <f>IFERROR(INDEX(Data!AO:AO,MATCH('Proxy Group'!$A3728,Data!AN:AN,0)),"")</f>
        <v>15.676299999999999</v>
      </c>
      <c r="P3728" s="49">
        <f>IFERROR(INDEX(Data!AR:AR,MATCH('Proxy Group'!$A3728,Data!AQ:AQ,0)),"")</f>
        <v>19.573699999999999</v>
      </c>
      <c r="Q3728" s="62">
        <f>IFERROR(INDEX(Data!AU:AU,MATCH('Proxy Group'!$A3728,Data!AT:AT,0)),"")</f>
        <v>20.3247</v>
      </c>
      <c r="R3728" s="49">
        <f>IFERROR(INDEX(Data!AX:AX,MATCH('Proxy Group'!$A3728,Data!AW:AW,0)),"")</f>
        <v>18.6313</v>
      </c>
      <c r="S3728" s="49">
        <f>IFERROR(INDEX(Data!BA:BA,MATCH('Proxy Group'!$A3728,Data!AZ:AZ,0)),"")</f>
        <v>15.76</v>
      </c>
      <c r="T3728" s="62">
        <f>IFERROR(INDEX(Data!BD:BD,MATCH('Proxy Group'!$A3728,Data!BC:BC,0)),"")</f>
        <v>23.1953</v>
      </c>
      <c r="U3728" s="62">
        <f>IFERROR(INDEX(Data!BG:BG,MATCH('Proxy Group'!$A3728,Data!BF:BF,0)),"")</f>
        <v>16.045000000000002</v>
      </c>
      <c r="V3728" s="49">
        <f>IFERROR(INDEX(Data!BJ:BJ,MATCH('Proxy Group'!$A3728,Data!BI:BI,0)),"")</f>
        <v>14.9758</v>
      </c>
      <c r="W3728" s="49">
        <f>IFERROR(INDEX(Data!BM:BM,MATCH('Proxy Group'!$A3728,Data!BL:BL,0)),"")</f>
        <v>16.283899999999999</v>
      </c>
      <c r="X3728" s="49">
        <f>IFERROR(INDEX(Data!BP:BP,MATCH('Proxy Group'!$A3728,Data!BO:BO,0)),"")</f>
        <v>16.855699999999999</v>
      </c>
      <c r="Y3728">
        <f t="shared" si="117"/>
        <v>2014</v>
      </c>
      <c r="AA3728" s="7">
        <f t="shared" si="118"/>
        <v>17.276095454545455</v>
      </c>
    </row>
    <row r="3729" spans="1:27" x14ac:dyDescent="0.45">
      <c r="A3729" s="1">
        <v>41936</v>
      </c>
      <c r="B3729" s="49">
        <f>IFERROR(INDEX(Data!B:B,MATCH('Proxy Group'!$A3729,Data!A:A,0)),"")</f>
        <v>16.281199999999998</v>
      </c>
      <c r="C3729" s="49">
        <f>IFERROR(INDEX(Data!E:E,MATCH('Proxy Group'!$A3729,Data!D:D,0)),"")</f>
        <v>17.0992</v>
      </c>
      <c r="D3729" s="49">
        <f>IFERROR(INDEX(Data!H:H,MATCH('Proxy Group'!$A3729,Data!G:G,0)),"")</f>
        <v>17.077500000000001</v>
      </c>
      <c r="E3729" s="49">
        <f>IFERROR(INDEX(Data!K:K,MATCH('Proxy Group'!$A3729,Data!J:J,0)),"")</f>
        <v>15.956</v>
      </c>
      <c r="F3729" s="62">
        <f>IFERROR(INDEX(Data!N:N,MATCH('Proxy Group'!$A3729,Data!M:M,0)),"")</f>
        <v>18.653700000000001</v>
      </c>
      <c r="G3729" s="49">
        <f>IFERROR(INDEX(Data!Q:Q,MATCH('Proxy Group'!$A3729,Data!P:P,0)),"")</f>
        <v>20.209</v>
      </c>
      <c r="H3729" s="49">
        <f>IFERROR(INDEX(Data!T:T,MATCH('Proxy Group'!$A3729,Data!S:S,0)),"")</f>
        <v>17.613499999999998</v>
      </c>
      <c r="I3729" s="49">
        <f>IFERROR(INDEX(Data!W:W,MATCH('Proxy Group'!$A3729,Data!V:V,0)),"")</f>
        <v>20.894200000000001</v>
      </c>
      <c r="J3729" s="49">
        <f>IFERROR(INDEX(Data!Z:Z,MATCH('Proxy Group'!$A3729,Data!Y:Y,0)),"")</f>
        <v>18.405899999999999</v>
      </c>
      <c r="K3729" s="49">
        <f>IFERROR(INDEX(Data!AC:AC,MATCH('Proxy Group'!$A3729,Data!AB:AB,0)),"")</f>
        <v>17.8521</v>
      </c>
      <c r="L3729" s="49">
        <f>IFERROR(INDEX(Data!AF:AF,MATCH('Proxy Group'!$A3729,Data!AE:AE,0)),"")</f>
        <v>12.3682</v>
      </c>
      <c r="M3729" s="49" t="str">
        <f>IFERROR(INDEX(Data!AI:AI,MATCH('Proxy Group'!$A3729,Data!AH:AH,0)),"")</f>
        <v/>
      </c>
      <c r="N3729" s="49">
        <f>IFERROR(INDEX(Data!AL:AL,MATCH('Proxy Group'!$A3729,Data!AK:AK,0)),"")</f>
        <v>11.921900000000001</v>
      </c>
      <c r="O3729" s="49">
        <f>IFERROR(INDEX(Data!AO:AO,MATCH('Proxy Group'!$A3729,Data!AN:AN,0)),"")</f>
        <v>15.771100000000001</v>
      </c>
      <c r="P3729" s="49">
        <f>IFERROR(INDEX(Data!AR:AR,MATCH('Proxy Group'!$A3729,Data!AQ:AQ,0)),"")</f>
        <v>19.6858</v>
      </c>
      <c r="Q3729" s="62">
        <f>IFERROR(INDEX(Data!AU:AU,MATCH('Proxy Group'!$A3729,Data!AT:AT,0)),"")</f>
        <v>20.4649</v>
      </c>
      <c r="R3729" s="49">
        <f>IFERROR(INDEX(Data!AX:AX,MATCH('Proxy Group'!$A3729,Data!AW:AW,0)),"")</f>
        <v>18.596</v>
      </c>
      <c r="S3729" s="49">
        <f>IFERROR(INDEX(Data!BA:BA,MATCH('Proxy Group'!$A3729,Data!AZ:AZ,0)),"")</f>
        <v>15.778700000000001</v>
      </c>
      <c r="T3729" s="62">
        <f>IFERROR(INDEX(Data!BD:BD,MATCH('Proxy Group'!$A3729,Data!BC:BC,0)),"")</f>
        <v>23.438300000000002</v>
      </c>
      <c r="U3729" s="62">
        <f>IFERROR(INDEX(Data!BG:BG,MATCH('Proxy Group'!$A3729,Data!BF:BF,0)),"")</f>
        <v>16.009</v>
      </c>
      <c r="V3729" s="49">
        <f>IFERROR(INDEX(Data!BJ:BJ,MATCH('Proxy Group'!$A3729,Data!BI:BI,0)),"")</f>
        <v>15.0543</v>
      </c>
      <c r="W3729" s="49">
        <f>IFERROR(INDEX(Data!BM:BM,MATCH('Proxy Group'!$A3729,Data!BL:BL,0)),"")</f>
        <v>16.352799999999998</v>
      </c>
      <c r="X3729" s="49">
        <f>IFERROR(INDEX(Data!BP:BP,MATCH('Proxy Group'!$A3729,Data!BO:BO,0)),"")</f>
        <v>16.9588</v>
      </c>
      <c r="Y3729">
        <f t="shared" si="117"/>
        <v>2014</v>
      </c>
      <c r="AA3729" s="7">
        <f t="shared" si="118"/>
        <v>17.383731818181818</v>
      </c>
    </row>
    <row r="3730" spans="1:27" x14ac:dyDescent="0.45">
      <c r="A3730" s="1">
        <v>41939</v>
      </c>
      <c r="B3730" s="49">
        <f>IFERROR(INDEX(Data!B:B,MATCH('Proxy Group'!$A3730,Data!A:A,0)),"")</f>
        <v>16.303899999999999</v>
      </c>
      <c r="C3730" s="49">
        <f>IFERROR(INDEX(Data!E:E,MATCH('Proxy Group'!$A3730,Data!D:D,0)),"")</f>
        <v>17.164300000000001</v>
      </c>
      <c r="D3730" s="49">
        <f>IFERROR(INDEX(Data!H:H,MATCH('Proxy Group'!$A3730,Data!G:G,0)),"")</f>
        <v>17.0733</v>
      </c>
      <c r="E3730" s="49">
        <f>IFERROR(INDEX(Data!K:K,MATCH('Proxy Group'!$A3730,Data!J:J,0)),"")</f>
        <v>16.0379</v>
      </c>
      <c r="F3730" s="62">
        <f>IFERROR(INDEX(Data!N:N,MATCH('Proxy Group'!$A3730,Data!M:M,0)),"")</f>
        <v>18.686199999999999</v>
      </c>
      <c r="G3730" s="49">
        <f>IFERROR(INDEX(Data!Q:Q,MATCH('Proxy Group'!$A3730,Data!P:P,0)),"")</f>
        <v>20.217400000000001</v>
      </c>
      <c r="H3730" s="49">
        <f>IFERROR(INDEX(Data!T:T,MATCH('Proxy Group'!$A3730,Data!S:S,0)),"")</f>
        <v>17.624500000000001</v>
      </c>
      <c r="I3730" s="49">
        <f>IFERROR(INDEX(Data!W:W,MATCH('Proxy Group'!$A3730,Data!V:V,0)),"")</f>
        <v>20.787800000000001</v>
      </c>
      <c r="J3730" s="49">
        <f>IFERROR(INDEX(Data!Z:Z,MATCH('Proxy Group'!$A3730,Data!Y:Y,0)),"")</f>
        <v>18.5</v>
      </c>
      <c r="K3730" s="49">
        <f>IFERROR(INDEX(Data!AC:AC,MATCH('Proxy Group'!$A3730,Data!AB:AB,0)),"")</f>
        <v>17.920999999999999</v>
      </c>
      <c r="L3730" s="49">
        <f>IFERROR(INDEX(Data!AF:AF,MATCH('Proxy Group'!$A3730,Data!AE:AE,0)),"")</f>
        <v>12.3636</v>
      </c>
      <c r="M3730" s="49" t="str">
        <f>IFERROR(INDEX(Data!AI:AI,MATCH('Proxy Group'!$A3730,Data!AH:AH,0)),"")</f>
        <v/>
      </c>
      <c r="N3730" s="49">
        <f>IFERROR(INDEX(Data!AL:AL,MATCH('Proxy Group'!$A3730,Data!AK:AK,0)),"")</f>
        <v>11.8759</v>
      </c>
      <c r="O3730" s="49">
        <f>IFERROR(INDEX(Data!AO:AO,MATCH('Proxy Group'!$A3730,Data!AN:AN,0)),"")</f>
        <v>15.868399999999999</v>
      </c>
      <c r="P3730" s="49">
        <f>IFERROR(INDEX(Data!AR:AR,MATCH('Proxy Group'!$A3730,Data!AQ:AQ,0)),"")</f>
        <v>19.631799999999998</v>
      </c>
      <c r="Q3730" s="62">
        <f>IFERROR(INDEX(Data!AU:AU,MATCH('Proxy Group'!$A3730,Data!AT:AT,0)),"")</f>
        <v>20.585000000000001</v>
      </c>
      <c r="R3730" s="49">
        <f>IFERROR(INDEX(Data!AX:AX,MATCH('Proxy Group'!$A3730,Data!AW:AW,0)),"")</f>
        <v>18.6616</v>
      </c>
      <c r="S3730" s="49">
        <f>IFERROR(INDEX(Data!BA:BA,MATCH('Proxy Group'!$A3730,Data!AZ:AZ,0)),"")</f>
        <v>15.896000000000001</v>
      </c>
      <c r="T3730" s="62">
        <f>IFERROR(INDEX(Data!BD:BD,MATCH('Proxy Group'!$A3730,Data!BC:BC,0)),"")</f>
        <v>23.321000000000002</v>
      </c>
      <c r="U3730" s="62">
        <f>IFERROR(INDEX(Data!BG:BG,MATCH('Proxy Group'!$A3730,Data!BF:BF,0)),"")</f>
        <v>15.927899999999999</v>
      </c>
      <c r="V3730" s="49">
        <f>IFERROR(INDEX(Data!BJ:BJ,MATCH('Proxy Group'!$A3730,Data!BI:BI,0)),"")</f>
        <v>15.1153</v>
      </c>
      <c r="W3730" s="49">
        <f>IFERROR(INDEX(Data!BM:BM,MATCH('Proxy Group'!$A3730,Data!BL:BL,0)),"")</f>
        <v>16.342500000000001</v>
      </c>
      <c r="X3730" s="49">
        <f>IFERROR(INDEX(Data!BP:BP,MATCH('Proxy Group'!$A3730,Data!BO:BO,0)),"")</f>
        <v>16.922699999999999</v>
      </c>
      <c r="Y3730">
        <f t="shared" si="117"/>
        <v>2014</v>
      </c>
      <c r="AA3730" s="7">
        <f t="shared" si="118"/>
        <v>17.40127272727273</v>
      </c>
    </row>
    <row r="3731" spans="1:27" x14ac:dyDescent="0.45">
      <c r="A3731" s="1">
        <v>41940</v>
      </c>
      <c r="B3731" s="49">
        <f>IFERROR(INDEX(Data!B:B,MATCH('Proxy Group'!$A3731,Data!A:A,0)),"")</f>
        <v>16.602399999999999</v>
      </c>
      <c r="C3731" s="49">
        <f>IFERROR(INDEX(Data!E:E,MATCH('Proxy Group'!$A3731,Data!D:D,0)),"")</f>
        <v>17.286100000000001</v>
      </c>
      <c r="D3731" s="49">
        <f>IFERROR(INDEX(Data!H:H,MATCH('Proxy Group'!$A3731,Data!G:G,0)),"")</f>
        <v>17.255500000000001</v>
      </c>
      <c r="E3731" s="49">
        <f>IFERROR(INDEX(Data!K:K,MATCH('Proxy Group'!$A3731,Data!J:J,0)),"")</f>
        <v>15.9899</v>
      </c>
      <c r="F3731" s="62">
        <f>IFERROR(INDEX(Data!N:N,MATCH('Proxy Group'!$A3731,Data!M:M,0)),"")</f>
        <v>18.988900000000001</v>
      </c>
      <c r="G3731" s="49">
        <f>IFERROR(INDEX(Data!Q:Q,MATCH('Proxy Group'!$A3731,Data!P:P,0)),"")</f>
        <v>20.453199999999999</v>
      </c>
      <c r="H3731" s="49">
        <f>IFERROR(INDEX(Data!T:T,MATCH('Proxy Group'!$A3731,Data!S:S,0)),"")</f>
        <v>17.7453</v>
      </c>
      <c r="I3731" s="49">
        <f>IFERROR(INDEX(Data!W:W,MATCH('Proxy Group'!$A3731,Data!V:V,0)),"")</f>
        <v>20.891200000000001</v>
      </c>
      <c r="J3731" s="49">
        <f>IFERROR(INDEX(Data!Z:Z,MATCH('Proxy Group'!$A3731,Data!Y:Y,0)),"")</f>
        <v>18.635400000000001</v>
      </c>
      <c r="K3731" s="49">
        <f>IFERROR(INDEX(Data!AC:AC,MATCH('Proxy Group'!$A3731,Data!AB:AB,0)),"")</f>
        <v>17.945499999999999</v>
      </c>
      <c r="L3731" s="49">
        <f>IFERROR(INDEX(Data!AF:AF,MATCH('Proxy Group'!$A3731,Data!AE:AE,0)),"")</f>
        <v>12.329000000000001</v>
      </c>
      <c r="M3731" s="49" t="str">
        <f>IFERROR(INDEX(Data!AI:AI,MATCH('Proxy Group'!$A3731,Data!AH:AH,0)),"")</f>
        <v/>
      </c>
      <c r="N3731" s="49">
        <f>IFERROR(INDEX(Data!AL:AL,MATCH('Proxy Group'!$A3731,Data!AK:AK,0)),"")</f>
        <v>12.083</v>
      </c>
      <c r="O3731" s="49">
        <f>IFERROR(INDEX(Data!AO:AO,MATCH('Proxy Group'!$A3731,Data!AN:AN,0)),"")</f>
        <v>16.223700000000001</v>
      </c>
      <c r="P3731" s="49">
        <f>IFERROR(INDEX(Data!AR:AR,MATCH('Proxy Group'!$A3731,Data!AQ:AQ,0)),"")</f>
        <v>19.8399</v>
      </c>
      <c r="Q3731" s="62">
        <f>IFERROR(INDEX(Data!AU:AU,MATCH('Proxy Group'!$A3731,Data!AT:AT,0)),"")</f>
        <v>20.564900000000002</v>
      </c>
      <c r="R3731" s="49">
        <f>IFERROR(INDEX(Data!AX:AX,MATCH('Proxy Group'!$A3731,Data!AW:AW,0)),"")</f>
        <v>18.701999999999998</v>
      </c>
      <c r="S3731" s="49">
        <f>IFERROR(INDEX(Data!BA:BA,MATCH('Proxy Group'!$A3731,Data!AZ:AZ,0)),"")</f>
        <v>15.938700000000001</v>
      </c>
      <c r="T3731" s="62">
        <f>IFERROR(INDEX(Data!BD:BD,MATCH('Proxy Group'!$A3731,Data!BC:BC,0)),"")</f>
        <v>23.756799999999998</v>
      </c>
      <c r="U3731" s="62">
        <f>IFERROR(INDEX(Data!BG:BG,MATCH('Proxy Group'!$A3731,Data!BF:BF,0)),"")</f>
        <v>15.9369</v>
      </c>
      <c r="V3731" s="49">
        <f>IFERROR(INDEX(Data!BJ:BJ,MATCH('Proxy Group'!$A3731,Data!BI:BI,0)),"")</f>
        <v>15.1851</v>
      </c>
      <c r="W3731" s="49">
        <f>IFERROR(INDEX(Data!BM:BM,MATCH('Proxy Group'!$A3731,Data!BL:BL,0)),"")</f>
        <v>16.339099999999998</v>
      </c>
      <c r="X3731" s="49">
        <f>IFERROR(INDEX(Data!BP:BP,MATCH('Proxy Group'!$A3731,Data!BO:BO,0)),"")</f>
        <v>17.051500000000001</v>
      </c>
      <c r="Y3731">
        <f t="shared" si="117"/>
        <v>2014</v>
      </c>
      <c r="AA3731" s="7">
        <f t="shared" si="118"/>
        <v>17.533818181818177</v>
      </c>
    </row>
    <row r="3732" spans="1:27" x14ac:dyDescent="0.45">
      <c r="A3732" s="1">
        <v>41941</v>
      </c>
      <c r="B3732" s="49">
        <f>IFERROR(INDEX(Data!B:B,MATCH('Proxy Group'!$A3732,Data!A:A,0)),"")</f>
        <v>16.5213</v>
      </c>
      <c r="C3732" s="49">
        <f>IFERROR(INDEX(Data!E:E,MATCH('Proxy Group'!$A3732,Data!D:D,0)),"")</f>
        <v>17.110499999999998</v>
      </c>
      <c r="D3732" s="49">
        <f>IFERROR(INDEX(Data!H:H,MATCH('Proxy Group'!$A3732,Data!G:G,0)),"")</f>
        <v>17.1478</v>
      </c>
      <c r="E3732" s="49">
        <f>IFERROR(INDEX(Data!K:K,MATCH('Proxy Group'!$A3732,Data!J:J,0)),"")</f>
        <v>16.0379</v>
      </c>
      <c r="F3732" s="62">
        <f>IFERROR(INDEX(Data!N:N,MATCH('Proxy Group'!$A3732,Data!M:M,0)),"")</f>
        <v>18.875299999999999</v>
      </c>
      <c r="G3732" s="49">
        <f>IFERROR(INDEX(Data!Q:Q,MATCH('Proxy Group'!$A3732,Data!P:P,0)),"")</f>
        <v>20.377400000000002</v>
      </c>
      <c r="H3732" s="49">
        <f>IFERROR(INDEX(Data!T:T,MATCH('Proxy Group'!$A3732,Data!S:S,0)),"")</f>
        <v>17.6465</v>
      </c>
      <c r="I3732" s="49">
        <f>IFERROR(INDEX(Data!W:W,MATCH('Proxy Group'!$A3732,Data!V:V,0)),"")</f>
        <v>20.7317</v>
      </c>
      <c r="J3732" s="49">
        <f>IFERROR(INDEX(Data!Z:Z,MATCH('Proxy Group'!$A3732,Data!Y:Y,0)),"")</f>
        <v>18.371500000000001</v>
      </c>
      <c r="K3732" s="49">
        <f>IFERROR(INDEX(Data!AC:AC,MATCH('Proxy Group'!$A3732,Data!AB:AB,0)),"")</f>
        <v>17.845400000000001</v>
      </c>
      <c r="L3732" s="49">
        <f>IFERROR(INDEX(Data!AF:AF,MATCH('Proxy Group'!$A3732,Data!AE:AE,0)),"")</f>
        <v>12.3561</v>
      </c>
      <c r="M3732" s="49" t="str">
        <f>IFERROR(INDEX(Data!AI:AI,MATCH('Proxy Group'!$A3732,Data!AH:AH,0)),"")</f>
        <v/>
      </c>
      <c r="N3732" s="49">
        <f>IFERROR(INDEX(Data!AL:AL,MATCH('Proxy Group'!$A3732,Data!AK:AK,0)),"")</f>
        <v>12.0238</v>
      </c>
      <c r="O3732" s="49">
        <f>IFERROR(INDEX(Data!AO:AO,MATCH('Proxy Group'!$A3732,Data!AN:AN,0)),"")</f>
        <v>16.205300000000001</v>
      </c>
      <c r="P3732" s="49">
        <f>IFERROR(INDEX(Data!AR:AR,MATCH('Proxy Group'!$A3732,Data!AQ:AQ,0)),"")</f>
        <v>19.733799999999999</v>
      </c>
      <c r="Q3732" s="62">
        <f>IFERROR(INDEX(Data!AU:AU,MATCH('Proxy Group'!$A3732,Data!AT:AT,0)),"")</f>
        <v>20.673000000000002</v>
      </c>
      <c r="R3732" s="49">
        <f>IFERROR(INDEX(Data!AX:AX,MATCH('Proxy Group'!$A3732,Data!AW:AW,0)),"")</f>
        <v>18.555599999999998</v>
      </c>
      <c r="S3732" s="49">
        <f>IFERROR(INDEX(Data!BA:BA,MATCH('Proxy Group'!$A3732,Data!AZ:AZ,0)),"")</f>
        <v>15.936</v>
      </c>
      <c r="T3732" s="62">
        <f>IFERROR(INDEX(Data!BD:BD,MATCH('Proxy Group'!$A3732,Data!BC:BC,0)),"")</f>
        <v>23.497</v>
      </c>
      <c r="U3732" s="62">
        <f>IFERROR(INDEX(Data!BG:BG,MATCH('Proxy Group'!$A3732,Data!BF:BF,0)),"")</f>
        <v>15.986499999999999</v>
      </c>
      <c r="V3732" s="49">
        <f>IFERROR(INDEX(Data!BJ:BJ,MATCH('Proxy Group'!$A3732,Data!BI:BI,0)),"")</f>
        <v>15.0456</v>
      </c>
      <c r="W3732" s="49">
        <f>IFERROR(INDEX(Data!BM:BM,MATCH('Proxy Group'!$A3732,Data!BL:BL,0)),"")</f>
        <v>16.011399999999998</v>
      </c>
      <c r="X3732" s="49">
        <f>IFERROR(INDEX(Data!BP:BP,MATCH('Proxy Group'!$A3732,Data!BO:BO,0)),"")</f>
        <v>16.933</v>
      </c>
      <c r="Y3732">
        <f t="shared" si="117"/>
        <v>2014</v>
      </c>
      <c r="AA3732" s="7">
        <f t="shared" si="118"/>
        <v>17.437381818181816</v>
      </c>
    </row>
    <row r="3733" spans="1:27" x14ac:dyDescent="0.45">
      <c r="A3733" s="1">
        <v>41942</v>
      </c>
      <c r="B3733" s="49">
        <f>IFERROR(INDEX(Data!B:B,MATCH('Proxy Group'!$A3733,Data!A:A,0)),"")</f>
        <v>16.933299999999999</v>
      </c>
      <c r="C3733" s="49">
        <f>IFERROR(INDEX(Data!E:E,MATCH('Proxy Group'!$A3733,Data!D:D,0)),"")</f>
        <v>17.5382</v>
      </c>
      <c r="D3733" s="49">
        <f>IFERROR(INDEX(Data!H:H,MATCH('Proxy Group'!$A3733,Data!G:G,0)),"")</f>
        <v>17.632300000000001</v>
      </c>
      <c r="E3733" s="49">
        <f>IFERROR(INDEX(Data!K:K,MATCH('Proxy Group'!$A3733,Data!J:J,0)),"")</f>
        <v>16.464600000000001</v>
      </c>
      <c r="F3733" s="62">
        <f>IFERROR(INDEX(Data!N:N,MATCH('Proxy Group'!$A3733,Data!M:M,0)),"")</f>
        <v>19.275300000000001</v>
      </c>
      <c r="G3733" s="49">
        <f>IFERROR(INDEX(Data!Q:Q,MATCH('Proxy Group'!$A3733,Data!P:P,0)),"")</f>
        <v>20.554200000000002</v>
      </c>
      <c r="H3733" s="49">
        <f>IFERROR(INDEX(Data!T:T,MATCH('Proxy Group'!$A3733,Data!S:S,0)),"")</f>
        <v>17.986799999999999</v>
      </c>
      <c r="I3733" s="49">
        <f>IFERROR(INDEX(Data!W:W,MATCH('Proxy Group'!$A3733,Data!V:V,0)),"")</f>
        <v>21.148299999999999</v>
      </c>
      <c r="J3733" s="49">
        <f>IFERROR(INDEX(Data!Z:Z,MATCH('Proxy Group'!$A3733,Data!Y:Y,0)),"")</f>
        <v>18.816800000000001</v>
      </c>
      <c r="K3733" s="49">
        <f>IFERROR(INDEX(Data!AC:AC,MATCH('Proxy Group'!$A3733,Data!AB:AB,0)),"")</f>
        <v>18.294499999999999</v>
      </c>
      <c r="L3733" s="49">
        <f>IFERROR(INDEX(Data!AF:AF,MATCH('Proxy Group'!$A3733,Data!AE:AE,0)),"")</f>
        <v>12.6844</v>
      </c>
      <c r="M3733" s="49" t="str">
        <f>IFERROR(INDEX(Data!AI:AI,MATCH('Proxy Group'!$A3733,Data!AH:AH,0)),"")</f>
        <v/>
      </c>
      <c r="N3733" s="49">
        <f>IFERROR(INDEX(Data!AL:AL,MATCH('Proxy Group'!$A3733,Data!AK:AK,0)),"")</f>
        <v>12.329499999999999</v>
      </c>
      <c r="O3733" s="49">
        <f>IFERROR(INDEX(Data!AO:AO,MATCH('Proxy Group'!$A3733,Data!AN:AN,0)),"")</f>
        <v>16.628900000000002</v>
      </c>
      <c r="P3733" s="49">
        <f>IFERROR(INDEX(Data!AR:AR,MATCH('Proxy Group'!$A3733,Data!AQ:AQ,0)),"")</f>
        <v>19.995999999999999</v>
      </c>
      <c r="Q3733" s="62">
        <f>IFERROR(INDEX(Data!AU:AU,MATCH('Proxy Group'!$A3733,Data!AT:AT,0)),"")</f>
        <v>21.1174</v>
      </c>
      <c r="R3733" s="49">
        <f>IFERROR(INDEX(Data!AX:AX,MATCH('Proxy Group'!$A3733,Data!AW:AW,0)),"")</f>
        <v>18.798000000000002</v>
      </c>
      <c r="S3733" s="49">
        <f>IFERROR(INDEX(Data!BA:BA,MATCH('Proxy Group'!$A3733,Data!AZ:AZ,0)),"")</f>
        <v>16.1387</v>
      </c>
      <c r="T3733" s="62">
        <f>IFERROR(INDEX(Data!BD:BD,MATCH('Proxy Group'!$A3733,Data!BC:BC,0)),"")</f>
        <v>24.041699999999999</v>
      </c>
      <c r="U3733" s="62">
        <f>IFERROR(INDEX(Data!BG:BG,MATCH('Proxy Group'!$A3733,Data!BF:BF,0)),"")</f>
        <v>16.4009</v>
      </c>
      <c r="V3733" s="49">
        <f>IFERROR(INDEX(Data!BJ:BJ,MATCH('Proxy Group'!$A3733,Data!BI:BI,0)),"")</f>
        <v>15.1807</v>
      </c>
      <c r="W3733" s="49">
        <f>IFERROR(INDEX(Data!BM:BM,MATCH('Proxy Group'!$A3733,Data!BL:BL,0)),"")</f>
        <v>16.021699999999999</v>
      </c>
      <c r="X3733" s="49">
        <f>IFERROR(INDEX(Data!BP:BP,MATCH('Proxy Group'!$A3733,Data!BO:BO,0)),"")</f>
        <v>17.278400000000001</v>
      </c>
      <c r="Y3733">
        <f t="shared" si="117"/>
        <v>2014</v>
      </c>
      <c r="AA3733" s="7">
        <f t="shared" si="118"/>
        <v>17.784572727272728</v>
      </c>
    </row>
    <row r="3734" spans="1:27" x14ac:dyDescent="0.45">
      <c r="A3734" s="1">
        <v>41943</v>
      </c>
      <c r="B3734" s="49">
        <f>IFERROR(INDEX(Data!B:B,MATCH('Proxy Group'!$A3734,Data!A:A,0)),"")</f>
        <v>16.9496</v>
      </c>
      <c r="C3734" s="49">
        <f>IFERROR(INDEX(Data!E:E,MATCH('Proxy Group'!$A3734,Data!D:D,0)),"")</f>
        <v>17.5382</v>
      </c>
      <c r="D3734" s="49">
        <f>IFERROR(INDEX(Data!H:H,MATCH('Proxy Group'!$A3734,Data!G:G,0)),"")</f>
        <v>17.533000000000001</v>
      </c>
      <c r="E3734" s="49">
        <f>IFERROR(INDEX(Data!K:K,MATCH('Proxy Group'!$A3734,Data!J:J,0)),"")</f>
        <v>16.484300000000001</v>
      </c>
      <c r="F3734" s="62">
        <f>IFERROR(INDEX(Data!N:N,MATCH('Proxy Group'!$A3734,Data!M:M,0)),"")</f>
        <v>19.161799999999999</v>
      </c>
      <c r="G3734" s="49">
        <f>IFERROR(INDEX(Data!Q:Q,MATCH('Proxy Group'!$A3734,Data!P:P,0)),"")</f>
        <v>20.6721</v>
      </c>
      <c r="H3734" s="49">
        <f>IFERROR(INDEX(Data!T:T,MATCH('Proxy Group'!$A3734,Data!S:S,0)),"")</f>
        <v>17.931899999999999</v>
      </c>
      <c r="I3734" s="49">
        <f>IFERROR(INDEX(Data!W:W,MATCH('Proxy Group'!$A3734,Data!V:V,0)),"")</f>
        <v>21.0655</v>
      </c>
      <c r="J3734" s="49">
        <f>IFERROR(INDEX(Data!Z:Z,MATCH('Proxy Group'!$A3734,Data!Y:Y,0)),"")</f>
        <v>18.855799999999999</v>
      </c>
      <c r="K3734" s="49">
        <f>IFERROR(INDEX(Data!AC:AC,MATCH('Proxy Group'!$A3734,Data!AB:AB,0)),"")</f>
        <v>18.263400000000001</v>
      </c>
      <c r="L3734" s="49">
        <f>IFERROR(INDEX(Data!AF:AF,MATCH('Proxy Group'!$A3734,Data!AE:AE,0)),"")</f>
        <v>12.651199999999999</v>
      </c>
      <c r="M3734" s="49" t="str">
        <f>IFERROR(INDEX(Data!AI:AI,MATCH('Proxy Group'!$A3734,Data!AH:AH,0)),"")</f>
        <v/>
      </c>
      <c r="N3734" s="49">
        <f>IFERROR(INDEX(Data!AL:AL,MATCH('Proxy Group'!$A3734,Data!AK:AK,0)),"")</f>
        <v>12.2736</v>
      </c>
      <c r="O3734" s="49">
        <f>IFERROR(INDEX(Data!AO:AO,MATCH('Proxy Group'!$A3734,Data!AN:AN,0)),"")</f>
        <v>16.639499999999998</v>
      </c>
      <c r="P3734" s="49">
        <f>IFERROR(INDEX(Data!AR:AR,MATCH('Proxy Group'!$A3734,Data!AQ:AQ,0)),"")</f>
        <v>20.058</v>
      </c>
      <c r="Q3734" s="62">
        <f>IFERROR(INDEX(Data!AU:AU,MATCH('Proxy Group'!$A3734,Data!AT:AT,0)),"")</f>
        <v>21.153400000000001</v>
      </c>
      <c r="R3734" s="49">
        <f>IFERROR(INDEX(Data!AX:AX,MATCH('Proxy Group'!$A3734,Data!AW:AW,0)),"")</f>
        <v>18.833300000000001</v>
      </c>
      <c r="S3734" s="49">
        <f>IFERROR(INDEX(Data!BA:BA,MATCH('Proxy Group'!$A3734,Data!AZ:AZ,0)),"")</f>
        <v>16.391999999999999</v>
      </c>
      <c r="T3734" s="62">
        <f>IFERROR(INDEX(Data!BD:BD,MATCH('Proxy Group'!$A3734,Data!BC:BC,0)),"")</f>
        <v>24.175699999999999</v>
      </c>
      <c r="U3734" s="62">
        <f>IFERROR(INDEX(Data!BG:BG,MATCH('Proxy Group'!$A3734,Data!BF:BF,0)),"")</f>
        <v>16.4009</v>
      </c>
      <c r="V3734" s="49">
        <f>IFERROR(INDEX(Data!BJ:BJ,MATCH('Proxy Group'!$A3734,Data!BI:BI,0)),"")</f>
        <v>15.254799999999999</v>
      </c>
      <c r="W3734" s="49">
        <f>IFERROR(INDEX(Data!BM:BM,MATCH('Proxy Group'!$A3734,Data!BL:BL,0)),"")</f>
        <v>15.9907</v>
      </c>
      <c r="X3734" s="49">
        <f>IFERROR(INDEX(Data!BP:BP,MATCH('Proxy Group'!$A3734,Data!BO:BO,0)),"")</f>
        <v>17.252600000000001</v>
      </c>
      <c r="Y3734">
        <f t="shared" si="117"/>
        <v>2014</v>
      </c>
      <c r="AA3734" s="7">
        <f t="shared" si="118"/>
        <v>17.796877272727269</v>
      </c>
    </row>
    <row r="3735" spans="1:27" x14ac:dyDescent="0.45">
      <c r="A3735" s="1">
        <v>41946</v>
      </c>
      <c r="B3735" s="49">
        <f>IFERROR(INDEX(Data!B:B,MATCH('Proxy Group'!$A3735,Data!A:A,0)),"")</f>
        <v>16.9268</v>
      </c>
      <c r="C3735" s="49">
        <f>IFERROR(INDEX(Data!E:E,MATCH('Proxy Group'!$A3735,Data!D:D,0)),"")</f>
        <v>17.674199999999999</v>
      </c>
      <c r="D3735" s="49">
        <f>IFERROR(INDEX(Data!H:H,MATCH('Proxy Group'!$A3735,Data!G:G,0)),"")</f>
        <v>17.822800000000001</v>
      </c>
      <c r="E3735" s="49">
        <f>IFERROR(INDEX(Data!K:K,MATCH('Proxy Group'!$A3735,Data!J:J,0)),"")</f>
        <v>16.571899999999999</v>
      </c>
      <c r="F3735" s="62">
        <f>IFERROR(INDEX(Data!N:N,MATCH('Proxy Group'!$A3735,Data!M:M,0)),"")</f>
        <v>19.264500000000002</v>
      </c>
      <c r="G3735" s="49">
        <f>IFERROR(INDEX(Data!Q:Q,MATCH('Proxy Group'!$A3735,Data!P:P,0)),"")</f>
        <v>20.95</v>
      </c>
      <c r="H3735" s="49">
        <f>IFERROR(INDEX(Data!T:T,MATCH('Proxy Group'!$A3735,Data!S:S,0)),"")</f>
        <v>18.107500000000002</v>
      </c>
      <c r="I3735" s="49">
        <f>IFERROR(INDEX(Data!W:W,MATCH('Proxy Group'!$A3735,Data!V:V,0)),"")</f>
        <v>21.437799999999999</v>
      </c>
      <c r="J3735" s="49">
        <f>IFERROR(INDEX(Data!Z:Z,MATCH('Proxy Group'!$A3735,Data!Y:Y,0)),"")</f>
        <v>19.002600000000001</v>
      </c>
      <c r="K3735" s="49">
        <f>IFERROR(INDEX(Data!AC:AC,MATCH('Proxy Group'!$A3735,Data!AB:AB,0)),"")</f>
        <v>18.314499999999999</v>
      </c>
      <c r="L3735" s="49">
        <f>IFERROR(INDEX(Data!AF:AF,MATCH('Proxy Group'!$A3735,Data!AE:AE,0)),"")</f>
        <v>12.6256</v>
      </c>
      <c r="M3735" s="49" t="str">
        <f>IFERROR(INDEX(Data!AI:AI,MATCH('Proxy Group'!$A3735,Data!AH:AH,0)),"")</f>
        <v/>
      </c>
      <c r="N3735" s="49">
        <f>IFERROR(INDEX(Data!AL:AL,MATCH('Proxy Group'!$A3735,Data!AK:AK,0)),"")</f>
        <v>12.309799999999999</v>
      </c>
      <c r="O3735" s="49">
        <f>IFERROR(INDEX(Data!AO:AO,MATCH('Proxy Group'!$A3735,Data!AN:AN,0)),"")</f>
        <v>16.631599999999999</v>
      </c>
      <c r="P3735" s="49">
        <f>IFERROR(INDEX(Data!AR:AR,MATCH('Proxy Group'!$A3735,Data!AQ:AQ,0)),"")</f>
        <v>20.176100000000002</v>
      </c>
      <c r="Q3735" s="62">
        <f>IFERROR(INDEX(Data!AU:AU,MATCH('Proxy Group'!$A3735,Data!AT:AT,0)),"")</f>
        <v>21.0413</v>
      </c>
      <c r="R3735" s="49">
        <f>IFERROR(INDEX(Data!AX:AX,MATCH('Proxy Group'!$A3735,Data!AW:AW,0)),"")</f>
        <v>18.8535</v>
      </c>
      <c r="S3735" s="49">
        <f>IFERROR(INDEX(Data!BA:BA,MATCH('Proxy Group'!$A3735,Data!AZ:AZ,0)),"")</f>
        <v>16.600000000000001</v>
      </c>
      <c r="T3735" s="62">
        <f>IFERROR(INDEX(Data!BD:BD,MATCH('Proxy Group'!$A3735,Data!BC:BC,0)),"")</f>
        <v>24.477399999999999</v>
      </c>
      <c r="U3735" s="62">
        <f>IFERROR(INDEX(Data!BG:BG,MATCH('Proxy Group'!$A3735,Data!BF:BF,0)),"")</f>
        <v>16.472999999999999</v>
      </c>
      <c r="V3735" s="49">
        <f>IFERROR(INDEX(Data!BJ:BJ,MATCH('Proxy Group'!$A3735,Data!BI:BI,0)),"")</f>
        <v>15.3202</v>
      </c>
      <c r="W3735" s="49">
        <f>IFERROR(INDEX(Data!BM:BM,MATCH('Proxy Group'!$A3735,Data!BL:BL,0)),"")</f>
        <v>16.132100000000001</v>
      </c>
      <c r="X3735" s="49">
        <f>IFERROR(INDEX(Data!BP:BP,MATCH('Proxy Group'!$A3735,Data!BO:BO,0)),"")</f>
        <v>17.396899999999999</v>
      </c>
      <c r="Y3735">
        <f t="shared" si="117"/>
        <v>2014</v>
      </c>
      <c r="AA3735" s="7">
        <f t="shared" si="118"/>
        <v>17.914095454545453</v>
      </c>
    </row>
    <row r="3736" spans="1:27" x14ac:dyDescent="0.45">
      <c r="A3736" s="1">
        <v>41947</v>
      </c>
      <c r="B3736" s="49">
        <f>IFERROR(INDEX(Data!B:B,MATCH('Proxy Group'!$A3736,Data!A:A,0)),"")</f>
        <v>17.0307</v>
      </c>
      <c r="C3736" s="49">
        <f>IFERROR(INDEX(Data!E:E,MATCH('Proxy Group'!$A3736,Data!D:D,0)),"")</f>
        <v>17.512699999999999</v>
      </c>
      <c r="D3736" s="49">
        <f>IFERROR(INDEX(Data!H:H,MATCH('Proxy Group'!$A3736,Data!G:G,0)),"")</f>
        <v>17.5578</v>
      </c>
      <c r="E3736" s="49">
        <f>IFERROR(INDEX(Data!K:K,MATCH('Proxy Group'!$A3736,Data!J:J,0)),"")</f>
        <v>16.425000000000001</v>
      </c>
      <c r="F3736" s="62">
        <f>IFERROR(INDEX(Data!N:N,MATCH('Proxy Group'!$A3736,Data!M:M,0)),"")</f>
        <v>19.113199999999999</v>
      </c>
      <c r="G3736" s="49">
        <f>IFERROR(INDEX(Data!Q:Q,MATCH('Proxy Group'!$A3736,Data!P:P,0)),"")</f>
        <v>20.747900000000001</v>
      </c>
      <c r="H3736" s="49">
        <f>IFERROR(INDEX(Data!T:T,MATCH('Proxy Group'!$A3736,Data!S:S,0)),"")</f>
        <v>18.0032</v>
      </c>
      <c r="I3736" s="49">
        <f>IFERROR(INDEX(Data!W:W,MATCH('Proxy Group'!$A3736,Data!V:V,0)),"")</f>
        <v>21.219200000000001</v>
      </c>
      <c r="J3736" s="49">
        <f>IFERROR(INDEX(Data!Z:Z,MATCH('Proxy Group'!$A3736,Data!Y:Y,0)),"")</f>
        <v>18.9086</v>
      </c>
      <c r="K3736" s="49">
        <f>IFERROR(INDEX(Data!AC:AC,MATCH('Proxy Group'!$A3736,Data!AB:AB,0)),"")</f>
        <v>18.281199999999998</v>
      </c>
      <c r="L3736" s="49">
        <f>IFERROR(INDEX(Data!AF:AF,MATCH('Proxy Group'!$A3736,Data!AE:AE,0)),"")</f>
        <v>12.417899999999999</v>
      </c>
      <c r="M3736" s="49" t="str">
        <f>IFERROR(INDEX(Data!AI:AI,MATCH('Proxy Group'!$A3736,Data!AH:AH,0)),"")</f>
        <v/>
      </c>
      <c r="N3736" s="49">
        <f>IFERROR(INDEX(Data!AL:AL,MATCH('Proxy Group'!$A3736,Data!AK:AK,0)),"")</f>
        <v>12.1356</v>
      </c>
      <c r="O3736" s="49">
        <f>IFERROR(INDEX(Data!AO:AO,MATCH('Proxy Group'!$A3736,Data!AN:AN,0)),"")</f>
        <v>16.271100000000001</v>
      </c>
      <c r="P3736" s="49">
        <f>IFERROR(INDEX(Data!AR:AR,MATCH('Proxy Group'!$A3736,Data!AQ:AQ,0)),"")</f>
        <v>20.206199999999999</v>
      </c>
      <c r="Q3736" s="62">
        <f>IFERROR(INDEX(Data!AU:AU,MATCH('Proxy Group'!$A3736,Data!AT:AT,0)),"")</f>
        <v>20.713100000000001</v>
      </c>
      <c r="R3736" s="49">
        <f>IFERROR(INDEX(Data!AX:AX,MATCH('Proxy Group'!$A3736,Data!AW:AW,0)),"")</f>
        <v>18.717199999999998</v>
      </c>
      <c r="S3736" s="49">
        <f>IFERROR(INDEX(Data!BA:BA,MATCH('Proxy Group'!$A3736,Data!AZ:AZ,0)),"")</f>
        <v>16.442699999999999</v>
      </c>
      <c r="T3736" s="62">
        <f>IFERROR(INDEX(Data!BD:BD,MATCH('Proxy Group'!$A3736,Data!BC:BC,0)),"")</f>
        <v>24.351700000000001</v>
      </c>
      <c r="U3736" s="62">
        <f>IFERROR(INDEX(Data!BG:BG,MATCH('Proxy Group'!$A3736,Data!BF:BF,0)),"")</f>
        <v>16.3919</v>
      </c>
      <c r="V3736" s="49">
        <f>IFERROR(INDEX(Data!BJ:BJ,MATCH('Proxy Group'!$A3736,Data!BI:BI,0)),"")</f>
        <v>15.233000000000001</v>
      </c>
      <c r="W3736" s="49">
        <f>IFERROR(INDEX(Data!BM:BM,MATCH('Proxy Group'!$A3736,Data!BL:BL,0)),"")</f>
        <v>16.1907</v>
      </c>
      <c r="X3736" s="49">
        <f>IFERROR(INDEX(Data!BP:BP,MATCH('Proxy Group'!$A3736,Data!BO:BO,0)),"")</f>
        <v>17.252600000000001</v>
      </c>
      <c r="Y3736">
        <f t="shared" si="117"/>
        <v>2014</v>
      </c>
      <c r="AA3736" s="7">
        <f t="shared" si="118"/>
        <v>17.778327272727271</v>
      </c>
    </row>
    <row r="3737" spans="1:27" x14ac:dyDescent="0.45">
      <c r="A3737" s="1">
        <v>41948</v>
      </c>
      <c r="B3737" s="49">
        <f>IFERROR(INDEX(Data!B:B,MATCH('Proxy Group'!$A3737,Data!A:A,0)),"")</f>
        <v>17.121500000000001</v>
      </c>
      <c r="C3737" s="49">
        <f>IFERROR(INDEX(Data!E:E,MATCH('Proxy Group'!$A3737,Data!D:D,0)),"")</f>
        <v>17.872499999999999</v>
      </c>
      <c r="D3737" s="49">
        <f>IFERROR(INDEX(Data!H:H,MATCH('Proxy Group'!$A3737,Data!G:G,0)),"")</f>
        <v>17.971900000000002</v>
      </c>
      <c r="E3737" s="49">
        <f>IFERROR(INDEX(Data!K:K,MATCH('Proxy Group'!$A3737,Data!J:J,0)),"")</f>
        <v>16.879899999999999</v>
      </c>
      <c r="F3737" s="62">
        <f>IFERROR(INDEX(Data!N:N,MATCH('Proxy Group'!$A3737,Data!M:M,0)),"")</f>
        <v>19.3078</v>
      </c>
      <c r="G3737" s="49">
        <f>IFERROR(INDEX(Data!Q:Q,MATCH('Proxy Group'!$A3737,Data!P:P,0)),"")</f>
        <v>21.160499999999999</v>
      </c>
      <c r="H3737" s="49">
        <f>IFERROR(INDEX(Data!T:T,MATCH('Proxy Group'!$A3737,Data!S:S,0)),"")</f>
        <v>18.228300000000001</v>
      </c>
      <c r="I3737" s="49">
        <f>IFERROR(INDEX(Data!W:W,MATCH('Proxy Group'!$A3737,Data!V:V,0)),"")</f>
        <v>21.916399999999999</v>
      </c>
      <c r="J3737" s="49">
        <f>IFERROR(INDEX(Data!Z:Z,MATCH('Proxy Group'!$A3737,Data!Y:Y,0)),"")</f>
        <v>19.314800000000002</v>
      </c>
      <c r="K3737" s="49">
        <f>IFERROR(INDEX(Data!AC:AC,MATCH('Proxy Group'!$A3737,Data!AB:AB,0)),"")</f>
        <v>18.563500000000001</v>
      </c>
      <c r="L3737" s="49">
        <f>IFERROR(INDEX(Data!AF:AF,MATCH('Proxy Group'!$A3737,Data!AE:AE,0)),"")</f>
        <v>12.6031</v>
      </c>
      <c r="M3737" s="49" t="str">
        <f>IFERROR(INDEX(Data!AI:AI,MATCH('Proxy Group'!$A3737,Data!AH:AH,0)),"")</f>
        <v/>
      </c>
      <c r="N3737" s="49">
        <f>IFERROR(INDEX(Data!AL:AL,MATCH('Proxy Group'!$A3737,Data!AK:AK,0)),"")</f>
        <v>12.194699999999999</v>
      </c>
      <c r="O3737" s="49">
        <f>IFERROR(INDEX(Data!AO:AO,MATCH('Proxy Group'!$A3737,Data!AN:AN,0)),"")</f>
        <v>16.5184</v>
      </c>
      <c r="P3737" s="49">
        <f>IFERROR(INDEX(Data!AR:AR,MATCH('Proxy Group'!$A3737,Data!AQ:AQ,0)),"")</f>
        <v>20.9907</v>
      </c>
      <c r="Q3737" s="62">
        <f>IFERROR(INDEX(Data!AU:AU,MATCH('Proxy Group'!$A3737,Data!AT:AT,0)),"")</f>
        <v>21.757899999999999</v>
      </c>
      <c r="R3737" s="49">
        <f>IFERROR(INDEX(Data!AX:AX,MATCH('Proxy Group'!$A3737,Data!AW:AW,0)),"")</f>
        <v>18.899000000000001</v>
      </c>
      <c r="S3737" s="49">
        <f>IFERROR(INDEX(Data!BA:BA,MATCH('Proxy Group'!$A3737,Data!AZ:AZ,0)),"")</f>
        <v>16.770700000000001</v>
      </c>
      <c r="T3737" s="62">
        <f>IFERROR(INDEX(Data!BD:BD,MATCH('Proxy Group'!$A3737,Data!BC:BC,0)),"")</f>
        <v>24.6785</v>
      </c>
      <c r="U3737" s="62">
        <f>IFERROR(INDEX(Data!BG:BG,MATCH('Proxy Group'!$A3737,Data!BF:BF,0)),"")</f>
        <v>16.6892</v>
      </c>
      <c r="V3737" s="49">
        <f>IFERROR(INDEX(Data!BJ:BJ,MATCH('Proxy Group'!$A3737,Data!BI:BI,0)),"")</f>
        <v>15.8652</v>
      </c>
      <c r="W3737" s="49">
        <f>IFERROR(INDEX(Data!BM:BM,MATCH('Proxy Group'!$A3737,Data!BL:BL,0)),"")</f>
        <v>16.5426</v>
      </c>
      <c r="X3737" s="49">
        <f>IFERROR(INDEX(Data!BP:BP,MATCH('Proxy Group'!$A3737,Data!BO:BO,0)),"")</f>
        <v>17.572199999999999</v>
      </c>
      <c r="Y3737">
        <f t="shared" si="117"/>
        <v>2014</v>
      </c>
      <c r="AA3737" s="7">
        <f t="shared" si="118"/>
        <v>18.155422727272729</v>
      </c>
    </row>
    <row r="3738" spans="1:27" x14ac:dyDescent="0.45">
      <c r="A3738" s="1">
        <v>41949</v>
      </c>
      <c r="B3738" s="49">
        <f>IFERROR(INDEX(Data!B:B,MATCH('Proxy Group'!$A3738,Data!A:A,0)),"")</f>
        <v>16.809999999999999</v>
      </c>
      <c r="C3738" s="49">
        <f>IFERROR(INDEX(Data!E:E,MATCH('Proxy Group'!$A3738,Data!D:D,0)),"")</f>
        <v>17.504200000000001</v>
      </c>
      <c r="D3738" s="49">
        <f>IFERROR(INDEX(Data!H:H,MATCH('Proxy Group'!$A3738,Data!G:G,0)),"")</f>
        <v>17.566099999999999</v>
      </c>
      <c r="E3738" s="49">
        <f>IFERROR(INDEX(Data!K:K,MATCH('Proxy Group'!$A3738,Data!J:J,0)),"")</f>
        <v>16.351500000000001</v>
      </c>
      <c r="F3738" s="62">
        <f>IFERROR(INDEX(Data!N:N,MATCH('Proxy Group'!$A3738,Data!M:M,0)),"")</f>
        <v>18.761800000000001</v>
      </c>
      <c r="G3738" s="49">
        <f>IFERROR(INDEX(Data!Q:Q,MATCH('Proxy Group'!$A3738,Data!P:P,0)),"")</f>
        <v>21.000499999999999</v>
      </c>
      <c r="H3738" s="49">
        <f>IFERROR(INDEX(Data!T:T,MATCH('Proxy Group'!$A3738,Data!S:S,0)),"")</f>
        <v>17.767199999999999</v>
      </c>
      <c r="I3738" s="49">
        <f>IFERROR(INDEX(Data!W:W,MATCH('Proxy Group'!$A3738,Data!V:V,0)),"")</f>
        <v>21.5914</v>
      </c>
      <c r="J3738" s="49">
        <f>IFERROR(INDEX(Data!Z:Z,MATCH('Proxy Group'!$A3738,Data!Y:Y,0)),"")</f>
        <v>18.972799999999999</v>
      </c>
      <c r="K3738" s="49">
        <f>IFERROR(INDEX(Data!AC:AC,MATCH('Proxy Group'!$A3738,Data!AB:AB,0)),"")</f>
        <v>18.045500000000001</v>
      </c>
      <c r="L3738" s="49">
        <f>IFERROR(INDEX(Data!AF:AF,MATCH('Proxy Group'!$A3738,Data!AE:AE,0)),"")</f>
        <v>12.341100000000001</v>
      </c>
      <c r="M3738" s="49" t="str">
        <f>IFERROR(INDEX(Data!AI:AI,MATCH('Proxy Group'!$A3738,Data!AH:AH,0)),"")</f>
        <v/>
      </c>
      <c r="N3738" s="49">
        <f>IFERROR(INDEX(Data!AL:AL,MATCH('Proxy Group'!$A3738,Data!AK:AK,0)),"")</f>
        <v>12.0435</v>
      </c>
      <c r="O3738" s="49">
        <f>IFERROR(INDEX(Data!AO:AO,MATCH('Proxy Group'!$A3738,Data!AN:AN,0)),"")</f>
        <v>16.3</v>
      </c>
      <c r="P3738" s="49">
        <f>IFERROR(INDEX(Data!AR:AR,MATCH('Proxy Group'!$A3738,Data!AQ:AQ,0)),"")</f>
        <v>20.804600000000001</v>
      </c>
      <c r="Q3738" s="62">
        <f>IFERROR(INDEX(Data!AU:AU,MATCH('Proxy Group'!$A3738,Data!AT:AT,0)),"")</f>
        <v>21.637799999999999</v>
      </c>
      <c r="R3738" s="49">
        <f>IFERROR(INDEX(Data!AX:AX,MATCH('Proxy Group'!$A3738,Data!AW:AW,0)),"")</f>
        <v>18.8535</v>
      </c>
      <c r="S3738" s="49">
        <f>IFERROR(INDEX(Data!BA:BA,MATCH('Proxy Group'!$A3738,Data!AZ:AZ,0)),"")</f>
        <v>16.4773</v>
      </c>
      <c r="T3738" s="62">
        <f>IFERROR(INDEX(Data!BD:BD,MATCH('Proxy Group'!$A3738,Data!BC:BC,0)),"")</f>
        <v>24.251200000000001</v>
      </c>
      <c r="U3738" s="62">
        <f>IFERROR(INDEX(Data!BG:BG,MATCH('Proxy Group'!$A3738,Data!BF:BF,0)),"")</f>
        <v>16.445900000000002</v>
      </c>
      <c r="V3738" s="49">
        <f>IFERROR(INDEX(Data!BJ:BJ,MATCH('Proxy Group'!$A3738,Data!BI:BI,0)),"")</f>
        <v>15.690799999999999</v>
      </c>
      <c r="W3738" s="49">
        <f>IFERROR(INDEX(Data!BM:BM,MATCH('Proxy Group'!$A3738,Data!BL:BL,0)),"")</f>
        <v>16.2149</v>
      </c>
      <c r="X3738" s="49">
        <f>IFERROR(INDEX(Data!BP:BP,MATCH('Proxy Group'!$A3738,Data!BO:BO,0)),"")</f>
        <v>17.036100000000001</v>
      </c>
      <c r="Y3738">
        <f t="shared" si="117"/>
        <v>2014</v>
      </c>
      <c r="AA3738" s="7">
        <f t="shared" si="118"/>
        <v>17.839440909090911</v>
      </c>
    </row>
    <row r="3739" spans="1:27" x14ac:dyDescent="0.45">
      <c r="A3739" s="1">
        <v>41950</v>
      </c>
      <c r="B3739" s="49">
        <f>IFERROR(INDEX(Data!B:B,MATCH('Proxy Group'!$A3739,Data!A:A,0)),"")</f>
        <v>16.9528</v>
      </c>
      <c r="C3739" s="49">
        <f>IFERROR(INDEX(Data!E:E,MATCH('Proxy Group'!$A3739,Data!D:D,0)),"")</f>
        <v>17.776199999999999</v>
      </c>
      <c r="D3739" s="49">
        <f>IFERROR(INDEX(Data!H:H,MATCH('Proxy Group'!$A3739,Data!G:G,0)),"")</f>
        <v>17.9346</v>
      </c>
      <c r="E3739" s="49">
        <f>IFERROR(INDEX(Data!K:K,MATCH('Proxy Group'!$A3739,Data!J:J,0)),"")</f>
        <v>16.4787</v>
      </c>
      <c r="F3739" s="62">
        <f>IFERROR(INDEX(Data!N:N,MATCH('Proxy Group'!$A3739,Data!M:M,0)),"")</f>
        <v>18.9618</v>
      </c>
      <c r="G3739" s="49">
        <f>IFERROR(INDEX(Data!Q:Q,MATCH('Proxy Group'!$A3739,Data!P:P,0)),"")</f>
        <v>21.244700000000002</v>
      </c>
      <c r="H3739" s="49">
        <f>IFERROR(INDEX(Data!T:T,MATCH('Proxy Group'!$A3739,Data!S:S,0)),"")</f>
        <v>18.063600000000001</v>
      </c>
      <c r="I3739" s="49">
        <f>IFERROR(INDEX(Data!W:W,MATCH('Proxy Group'!$A3739,Data!V:V,0)),"")</f>
        <v>21.8307</v>
      </c>
      <c r="J3739" s="49">
        <f>IFERROR(INDEX(Data!Z:Z,MATCH('Proxy Group'!$A3739,Data!Y:Y,0)),"")</f>
        <v>19.119700000000002</v>
      </c>
      <c r="K3739" s="49">
        <f>IFERROR(INDEX(Data!AC:AC,MATCH('Proxy Group'!$A3739,Data!AB:AB,0)),"")</f>
        <v>18.247800000000002</v>
      </c>
      <c r="L3739" s="49">
        <f>IFERROR(INDEX(Data!AF:AF,MATCH('Proxy Group'!$A3739,Data!AE:AE,0)),"")</f>
        <v>12.4495</v>
      </c>
      <c r="M3739" s="49" t="str">
        <f>IFERROR(INDEX(Data!AI:AI,MATCH('Proxy Group'!$A3739,Data!AH:AH,0)),"")</f>
        <v/>
      </c>
      <c r="N3739" s="49">
        <f>IFERROR(INDEX(Data!AL:AL,MATCH('Proxy Group'!$A3739,Data!AK:AK,0)),"")</f>
        <v>12.244</v>
      </c>
      <c r="O3739" s="49">
        <f>IFERROR(INDEX(Data!AO:AO,MATCH('Proxy Group'!$A3739,Data!AN:AN,0)),"")</f>
        <v>16.4605</v>
      </c>
      <c r="P3739" s="49">
        <f>IFERROR(INDEX(Data!AR:AR,MATCH('Proxy Group'!$A3739,Data!AQ:AQ,0)),"")</f>
        <v>20.960699999999999</v>
      </c>
      <c r="Q3739" s="62">
        <f>IFERROR(INDEX(Data!AU:AU,MATCH('Proxy Group'!$A3739,Data!AT:AT,0)),"")</f>
        <v>21.693899999999999</v>
      </c>
      <c r="R3739" s="49">
        <f>IFERROR(INDEX(Data!AX:AX,MATCH('Proxy Group'!$A3739,Data!AW:AW,0)),"")</f>
        <v>19.0505</v>
      </c>
      <c r="S3739" s="49">
        <f>IFERROR(INDEX(Data!BA:BA,MATCH('Proxy Group'!$A3739,Data!AZ:AZ,0)),"")</f>
        <v>16.666699999999999</v>
      </c>
      <c r="T3739" s="62">
        <f>IFERROR(INDEX(Data!BD:BD,MATCH('Proxy Group'!$A3739,Data!BC:BC,0)),"")</f>
        <v>24.485800000000001</v>
      </c>
      <c r="U3739" s="62">
        <f>IFERROR(INDEX(Data!BG:BG,MATCH('Proxy Group'!$A3739,Data!BF:BF,0)),"")</f>
        <v>16.545000000000002</v>
      </c>
      <c r="V3739" s="49">
        <f>IFERROR(INDEX(Data!BJ:BJ,MATCH('Proxy Group'!$A3739,Data!BI:BI,0)),"")</f>
        <v>15.9175</v>
      </c>
      <c r="W3739" s="49">
        <f>IFERROR(INDEX(Data!BM:BM,MATCH('Proxy Group'!$A3739,Data!BL:BL,0)),"")</f>
        <v>16.2563</v>
      </c>
      <c r="X3739" s="49">
        <f>IFERROR(INDEX(Data!BP:BP,MATCH('Proxy Group'!$A3739,Data!BO:BO,0)),"")</f>
        <v>17.319600000000001</v>
      </c>
      <c r="Y3739">
        <f t="shared" si="117"/>
        <v>2014</v>
      </c>
      <c r="AA3739" s="7">
        <f t="shared" si="118"/>
        <v>18.030027272727274</v>
      </c>
    </row>
    <row r="3740" spans="1:27" x14ac:dyDescent="0.45">
      <c r="A3740" s="1">
        <v>41953</v>
      </c>
      <c r="B3740" s="49">
        <f>IFERROR(INDEX(Data!B:B,MATCH('Proxy Group'!$A3740,Data!A:A,0)),"")</f>
        <v>17.082599999999999</v>
      </c>
      <c r="C3740" s="49">
        <f>IFERROR(INDEX(Data!E:E,MATCH('Proxy Group'!$A3740,Data!D:D,0)),"")</f>
        <v>17.9603</v>
      </c>
      <c r="D3740" s="49">
        <f>IFERROR(INDEX(Data!H:H,MATCH('Proxy Group'!$A3740,Data!G:G,0)),"")</f>
        <v>17.938800000000001</v>
      </c>
      <c r="E3740" s="49">
        <f>IFERROR(INDEX(Data!K:K,MATCH('Proxy Group'!$A3740,Data!J:J,0)),"")</f>
        <v>16.4956</v>
      </c>
      <c r="F3740" s="62">
        <f>IFERROR(INDEX(Data!N:N,MATCH('Proxy Group'!$A3740,Data!M:M,0)),"")</f>
        <v>19.026700000000002</v>
      </c>
      <c r="G3740" s="49">
        <f>IFERROR(INDEX(Data!Q:Q,MATCH('Proxy Group'!$A3740,Data!P:P,0)),"")</f>
        <v>21.370999999999999</v>
      </c>
      <c r="H3740" s="49">
        <f>IFERROR(INDEX(Data!T:T,MATCH('Proxy Group'!$A3740,Data!S:S,0)),"")</f>
        <v>18.222799999999999</v>
      </c>
      <c r="I3740" s="49">
        <f>IFERROR(INDEX(Data!W:W,MATCH('Proxy Group'!$A3740,Data!V:V,0)),"")</f>
        <v>21.9696</v>
      </c>
      <c r="J3740" s="49">
        <f>IFERROR(INDEX(Data!Z:Z,MATCH('Proxy Group'!$A3740,Data!Y:Y,0)),"")</f>
        <v>19.243600000000001</v>
      </c>
      <c r="K3740" s="49">
        <f>IFERROR(INDEX(Data!AC:AC,MATCH('Proxy Group'!$A3740,Data!AB:AB,0)),"")</f>
        <v>18.4101</v>
      </c>
      <c r="L3740" s="49">
        <f>IFERROR(INDEX(Data!AF:AF,MATCH('Proxy Group'!$A3740,Data!AE:AE,0)),"")</f>
        <v>12.5413</v>
      </c>
      <c r="M3740" s="49" t="str">
        <f>IFERROR(INDEX(Data!AI:AI,MATCH('Proxy Group'!$A3740,Data!AH:AH,0)),"")</f>
        <v/>
      </c>
      <c r="N3740" s="49">
        <f>IFERROR(INDEX(Data!AL:AL,MATCH('Proxy Group'!$A3740,Data!AK:AK,0)),"")</f>
        <v>12.276899999999999</v>
      </c>
      <c r="O3740" s="49">
        <f>IFERROR(INDEX(Data!AO:AO,MATCH('Proxy Group'!$A3740,Data!AN:AN,0)),"")</f>
        <v>16.6053</v>
      </c>
      <c r="P3740" s="49">
        <f>IFERROR(INDEX(Data!AR:AR,MATCH('Proxy Group'!$A3740,Data!AQ:AQ,0)),"")</f>
        <v>21.136800000000001</v>
      </c>
      <c r="Q3740" s="62">
        <f>IFERROR(INDEX(Data!AU:AU,MATCH('Proxy Group'!$A3740,Data!AT:AT,0)),"")</f>
        <v>21.601800000000001</v>
      </c>
      <c r="R3740" s="49">
        <f>IFERROR(INDEX(Data!AX:AX,MATCH('Proxy Group'!$A3740,Data!AW:AW,0)),"")</f>
        <v>19.106100000000001</v>
      </c>
      <c r="S3740" s="49">
        <f>IFERROR(INDEX(Data!BA:BA,MATCH('Proxy Group'!$A3740,Data!AZ:AZ,0)),"")</f>
        <v>16.749300000000002</v>
      </c>
      <c r="T3740" s="62">
        <f>IFERROR(INDEX(Data!BD:BD,MATCH('Proxy Group'!$A3740,Data!BC:BC,0)),"")</f>
        <v>24.577999999999999</v>
      </c>
      <c r="U3740" s="62">
        <f>IFERROR(INDEX(Data!BG:BG,MATCH('Proxy Group'!$A3740,Data!BF:BF,0)),"")</f>
        <v>16.7117</v>
      </c>
      <c r="V3740" s="49">
        <f>IFERROR(INDEX(Data!BJ:BJ,MATCH('Proxy Group'!$A3740,Data!BI:BI,0)),"")</f>
        <v>16.0352</v>
      </c>
      <c r="W3740" s="49">
        <f>IFERROR(INDEX(Data!BM:BM,MATCH('Proxy Group'!$A3740,Data!BL:BL,0)),"")</f>
        <v>16.414899999999999</v>
      </c>
      <c r="X3740" s="49">
        <f>IFERROR(INDEX(Data!BP:BP,MATCH('Proxy Group'!$A3740,Data!BO:BO,0)),"")</f>
        <v>17.520600000000002</v>
      </c>
      <c r="Y3740">
        <f t="shared" si="117"/>
        <v>2014</v>
      </c>
      <c r="AA3740" s="7">
        <f t="shared" si="118"/>
        <v>18.136318181818183</v>
      </c>
    </row>
    <row r="3741" spans="1:27" x14ac:dyDescent="0.45">
      <c r="A3741" s="1">
        <v>41954</v>
      </c>
      <c r="B3741" s="49">
        <f>IFERROR(INDEX(Data!B:B,MATCH('Proxy Group'!$A3741,Data!A:A,0)),"")</f>
        <v>16.9268</v>
      </c>
      <c r="C3741" s="49">
        <f>IFERROR(INDEX(Data!E:E,MATCH('Proxy Group'!$A3741,Data!D:D,0)),"")</f>
        <v>17.968800000000002</v>
      </c>
      <c r="D3741" s="49">
        <f>IFERROR(INDEX(Data!H:H,MATCH('Proxy Group'!$A3741,Data!G:G,0)),"")</f>
        <v>17.9346</v>
      </c>
      <c r="E3741" s="49">
        <f>IFERROR(INDEX(Data!K:K,MATCH('Proxy Group'!$A3741,Data!J:J,0)),"")</f>
        <v>16.371300000000002</v>
      </c>
      <c r="F3741" s="62">
        <f>IFERROR(INDEX(Data!N:N,MATCH('Proxy Group'!$A3741,Data!M:M,0)),"")</f>
        <v>18.880800000000001</v>
      </c>
      <c r="G3741" s="49">
        <f>IFERROR(INDEX(Data!Q:Q,MATCH('Proxy Group'!$A3741,Data!P:P,0)),"")</f>
        <v>21.303599999999999</v>
      </c>
      <c r="H3741" s="49">
        <f>IFERROR(INDEX(Data!T:T,MATCH('Proxy Group'!$A3741,Data!S:S,0)),"")</f>
        <v>18.255700000000001</v>
      </c>
      <c r="I3741" s="49">
        <f>IFERROR(INDEX(Data!W:W,MATCH('Proxy Group'!$A3741,Data!V:V,0)),"")</f>
        <v>21.836600000000001</v>
      </c>
      <c r="J3741" s="49">
        <f>IFERROR(INDEX(Data!Z:Z,MATCH('Proxy Group'!$A3741,Data!Y:Y,0)),"")</f>
        <v>19.000399999999999</v>
      </c>
      <c r="K3741" s="49">
        <f>IFERROR(INDEX(Data!AC:AC,MATCH('Proxy Group'!$A3741,Data!AB:AB,0)),"")</f>
        <v>18.376799999999999</v>
      </c>
      <c r="L3741" s="49">
        <f>IFERROR(INDEX(Data!AF:AF,MATCH('Proxy Group'!$A3741,Data!AE:AE,0)),"")</f>
        <v>12.4916</v>
      </c>
      <c r="M3741" s="49" t="str">
        <f>IFERROR(INDEX(Data!AI:AI,MATCH('Proxy Group'!$A3741,Data!AH:AH,0)),"")</f>
        <v/>
      </c>
      <c r="N3741" s="49">
        <f>IFERROR(INDEX(Data!AL:AL,MATCH('Proxy Group'!$A3741,Data!AK:AK,0)),"")</f>
        <v>12.257199999999999</v>
      </c>
      <c r="O3741" s="49">
        <f>IFERROR(INDEX(Data!AO:AO,MATCH('Proxy Group'!$A3741,Data!AN:AN,0)),"")</f>
        <v>16.555299999999999</v>
      </c>
      <c r="P3741" s="49">
        <f>IFERROR(INDEX(Data!AR:AR,MATCH('Proxy Group'!$A3741,Data!AQ:AQ,0)),"")</f>
        <v>20.974699999999999</v>
      </c>
      <c r="Q3741" s="62">
        <f>IFERROR(INDEX(Data!AU:AU,MATCH('Proxy Group'!$A3741,Data!AT:AT,0)),"")</f>
        <v>21.445699999999999</v>
      </c>
      <c r="R3741" s="49">
        <f>IFERROR(INDEX(Data!AX:AX,MATCH('Proxy Group'!$A3741,Data!AW:AW,0)),"")</f>
        <v>19.075800000000001</v>
      </c>
      <c r="S3741" s="49">
        <f>IFERROR(INDEX(Data!BA:BA,MATCH('Proxy Group'!$A3741,Data!AZ:AZ,0)),"")</f>
        <v>16.751999999999999</v>
      </c>
      <c r="T3741" s="62">
        <f>IFERROR(INDEX(Data!BD:BD,MATCH('Proxy Group'!$A3741,Data!BC:BC,0)),"")</f>
        <v>24.494199999999999</v>
      </c>
      <c r="U3741" s="62">
        <f>IFERROR(INDEX(Data!BG:BG,MATCH('Proxy Group'!$A3741,Data!BF:BF,0)),"")</f>
        <v>16.729700000000001</v>
      </c>
      <c r="V3741" s="49">
        <f>IFERROR(INDEX(Data!BJ:BJ,MATCH('Proxy Group'!$A3741,Data!BI:BI,0)),"")</f>
        <v>15.9437</v>
      </c>
      <c r="W3741" s="49">
        <f>IFERROR(INDEX(Data!BM:BM,MATCH('Proxy Group'!$A3741,Data!BL:BL,0)),"")</f>
        <v>16.4115</v>
      </c>
      <c r="X3741" s="49">
        <f>IFERROR(INDEX(Data!BP:BP,MATCH('Proxy Group'!$A3741,Data!BO:BO,0)),"")</f>
        <v>17.463899999999999</v>
      </c>
      <c r="Y3741">
        <f t="shared" si="117"/>
        <v>2014</v>
      </c>
      <c r="AA3741" s="7">
        <f t="shared" si="118"/>
        <v>18.065940909090909</v>
      </c>
    </row>
    <row r="3742" spans="1:27" x14ac:dyDescent="0.45">
      <c r="A3742" s="1">
        <v>41955</v>
      </c>
      <c r="B3742" s="49">
        <f>IFERROR(INDEX(Data!B:B,MATCH('Proxy Group'!$A3742,Data!A:A,0)),"")</f>
        <v>16.628299999999999</v>
      </c>
      <c r="C3742" s="49">
        <f>IFERROR(INDEX(Data!E:E,MATCH('Proxy Group'!$A3742,Data!D:D,0)),"")</f>
        <v>17.702500000000001</v>
      </c>
      <c r="D3742" s="49">
        <f>IFERROR(INDEX(Data!H:H,MATCH('Proxy Group'!$A3742,Data!G:G,0)),"")</f>
        <v>17.690300000000001</v>
      </c>
      <c r="E3742" s="49">
        <f>IFERROR(INDEX(Data!K:K,MATCH('Proxy Group'!$A3742,Data!J:J,0)),"")</f>
        <v>16.068999999999999</v>
      </c>
      <c r="F3742" s="62">
        <f>IFERROR(INDEX(Data!N:N,MATCH('Proxy Group'!$A3742,Data!M:M,0)),"")</f>
        <v>18.578099999999999</v>
      </c>
      <c r="G3742" s="49">
        <f>IFERROR(INDEX(Data!Q:Q,MATCH('Proxy Group'!$A3742,Data!P:P,0)),"")</f>
        <v>20.689</v>
      </c>
      <c r="H3742" s="49">
        <f>IFERROR(INDEX(Data!T:T,MATCH('Proxy Group'!$A3742,Data!S:S,0)),"")</f>
        <v>17.8276</v>
      </c>
      <c r="I3742" s="49">
        <f>IFERROR(INDEX(Data!W:W,MATCH('Proxy Group'!$A3742,Data!V:V,0)),"")</f>
        <v>21.482099999999999</v>
      </c>
      <c r="J3742" s="49">
        <f>IFERROR(INDEX(Data!Z:Z,MATCH('Proxy Group'!$A3742,Data!Y:Y,0)),"")</f>
        <v>18.566600000000001</v>
      </c>
      <c r="K3742" s="49">
        <f>IFERROR(INDEX(Data!AC:AC,MATCH('Proxy Group'!$A3742,Data!AB:AB,0)),"")</f>
        <v>17.752099999999999</v>
      </c>
      <c r="L3742" s="49">
        <f>IFERROR(INDEX(Data!AF:AF,MATCH('Proxy Group'!$A3742,Data!AE:AE,0)),"")</f>
        <v>12.289899999999999</v>
      </c>
      <c r="M3742" s="49" t="str">
        <f>IFERROR(INDEX(Data!AI:AI,MATCH('Proxy Group'!$A3742,Data!AH:AH,0)),"")</f>
        <v/>
      </c>
      <c r="N3742" s="49">
        <f>IFERROR(INDEX(Data!AL:AL,MATCH('Proxy Group'!$A3742,Data!AK:AK,0)),"")</f>
        <v>11.964700000000001</v>
      </c>
      <c r="O3742" s="49">
        <f>IFERROR(INDEX(Data!AO:AO,MATCH('Proxy Group'!$A3742,Data!AN:AN,0)),"")</f>
        <v>16.334199999999999</v>
      </c>
      <c r="P3742" s="49">
        <f>IFERROR(INDEX(Data!AR:AR,MATCH('Proxy Group'!$A3742,Data!AQ:AQ,0)),"")</f>
        <v>20.6325</v>
      </c>
      <c r="Q3742" s="62">
        <f>IFERROR(INDEX(Data!AU:AU,MATCH('Proxy Group'!$A3742,Data!AT:AT,0)),"")</f>
        <v>21.249500000000001</v>
      </c>
      <c r="R3742" s="49">
        <f>IFERROR(INDEX(Data!AX:AX,MATCH('Proxy Group'!$A3742,Data!AW:AW,0)),"")</f>
        <v>18.904</v>
      </c>
      <c r="S3742" s="49">
        <f>IFERROR(INDEX(Data!BA:BA,MATCH('Proxy Group'!$A3742,Data!AZ:AZ,0)),"")</f>
        <v>16.48</v>
      </c>
      <c r="T3742" s="62">
        <f>IFERROR(INDEX(Data!BD:BD,MATCH('Proxy Group'!$A3742,Data!BC:BC,0)),"")</f>
        <v>24.083600000000001</v>
      </c>
      <c r="U3742" s="62">
        <f>IFERROR(INDEX(Data!BG:BG,MATCH('Proxy Group'!$A3742,Data!BF:BF,0)),"")</f>
        <v>16.351400000000002</v>
      </c>
      <c r="V3742" s="49">
        <f>IFERROR(INDEX(Data!BJ:BJ,MATCH('Proxy Group'!$A3742,Data!BI:BI,0)),"")</f>
        <v>15.6341</v>
      </c>
      <c r="W3742" s="49">
        <f>IFERROR(INDEX(Data!BM:BM,MATCH('Proxy Group'!$A3742,Data!BL:BL,0)),"")</f>
        <v>16.245899999999999</v>
      </c>
      <c r="X3742" s="49">
        <f>IFERROR(INDEX(Data!BP:BP,MATCH('Proxy Group'!$A3742,Data!BO:BO,0)),"")</f>
        <v>17.221599999999999</v>
      </c>
      <c r="Y3742">
        <f t="shared" si="117"/>
        <v>2014</v>
      </c>
      <c r="AA3742" s="7">
        <f t="shared" si="118"/>
        <v>17.744409090909091</v>
      </c>
    </row>
    <row r="3743" spans="1:27" x14ac:dyDescent="0.45">
      <c r="A3743" s="1">
        <v>41956</v>
      </c>
      <c r="B3743" s="49">
        <f>IFERROR(INDEX(Data!B:B,MATCH('Proxy Group'!$A3743,Data!A:A,0)),"")</f>
        <v>16.2455</v>
      </c>
      <c r="C3743" s="49">
        <f>IFERROR(INDEX(Data!E:E,MATCH('Proxy Group'!$A3743,Data!D:D,0)),"")</f>
        <v>17.5014</v>
      </c>
      <c r="D3743" s="49">
        <f>IFERROR(INDEX(Data!H:H,MATCH('Proxy Group'!$A3743,Data!G:G,0)),"")</f>
        <v>17.553699999999999</v>
      </c>
      <c r="E3743" s="49">
        <f>IFERROR(INDEX(Data!K:K,MATCH('Proxy Group'!$A3743,Data!J:J,0)),"")</f>
        <v>15.9107</v>
      </c>
      <c r="F3743" s="62">
        <f>IFERROR(INDEX(Data!N:N,MATCH('Proxy Group'!$A3743,Data!M:M,0)),"")</f>
        <v>18.3294</v>
      </c>
      <c r="G3743" s="49">
        <f>IFERROR(INDEX(Data!Q:Q,MATCH('Proxy Group'!$A3743,Data!P:P,0)),"")</f>
        <v>20.369</v>
      </c>
      <c r="H3743" s="49">
        <f>IFERROR(INDEX(Data!T:T,MATCH('Proxy Group'!$A3743,Data!S:S,0)),"")</f>
        <v>17.734300000000001</v>
      </c>
      <c r="I3743" s="49">
        <f>IFERROR(INDEX(Data!W:W,MATCH('Proxy Group'!$A3743,Data!V:V,0)),"")</f>
        <v>21.3492</v>
      </c>
      <c r="J3743" s="49">
        <f>IFERROR(INDEX(Data!Z:Z,MATCH('Proxy Group'!$A3743,Data!Y:Y,0)),"")</f>
        <v>18.3096</v>
      </c>
      <c r="K3743" s="49">
        <f>IFERROR(INDEX(Data!AC:AC,MATCH('Proxy Group'!$A3743,Data!AB:AB,0)),"")</f>
        <v>17.5609</v>
      </c>
      <c r="L3743" s="49">
        <f>IFERROR(INDEX(Data!AF:AF,MATCH('Proxy Group'!$A3743,Data!AE:AE,0)),"")</f>
        <v>12.2989</v>
      </c>
      <c r="M3743" s="49" t="str">
        <f>IFERROR(INDEX(Data!AI:AI,MATCH('Proxy Group'!$A3743,Data!AH:AH,0)),"")</f>
        <v/>
      </c>
      <c r="N3743" s="49">
        <f>IFERROR(INDEX(Data!AL:AL,MATCH('Proxy Group'!$A3743,Data!AK:AK,0)),"")</f>
        <v>11.866</v>
      </c>
      <c r="O3743" s="49">
        <f>IFERROR(INDEX(Data!AO:AO,MATCH('Proxy Group'!$A3743,Data!AN:AN,0)),"")</f>
        <v>16.100000000000001</v>
      </c>
      <c r="P3743" s="49">
        <f>IFERROR(INDEX(Data!AR:AR,MATCH('Proxy Group'!$A3743,Data!AQ:AQ,0)),"")</f>
        <v>20.468299999999999</v>
      </c>
      <c r="Q3743" s="62">
        <f>IFERROR(INDEX(Data!AU:AU,MATCH('Proxy Group'!$A3743,Data!AT:AT,0)),"")</f>
        <v>20.857199999999999</v>
      </c>
      <c r="R3743" s="49">
        <f>IFERROR(INDEX(Data!AX:AX,MATCH('Proxy Group'!$A3743,Data!AW:AW,0)),"")</f>
        <v>18.399000000000001</v>
      </c>
      <c r="S3743" s="49">
        <f>IFERROR(INDEX(Data!BA:BA,MATCH('Proxy Group'!$A3743,Data!AZ:AZ,0)),"")</f>
        <v>16.327999999999999</v>
      </c>
      <c r="T3743" s="62">
        <f>IFERROR(INDEX(Data!BD:BD,MATCH('Proxy Group'!$A3743,Data!BC:BC,0)),"")</f>
        <v>23.8322</v>
      </c>
      <c r="U3743" s="62">
        <f>IFERROR(INDEX(Data!BG:BG,MATCH('Proxy Group'!$A3743,Data!BF:BF,0)),"")</f>
        <v>16.1081</v>
      </c>
      <c r="V3743" s="49">
        <f>IFERROR(INDEX(Data!BJ:BJ,MATCH('Proxy Group'!$A3743,Data!BI:BI,0)),"")</f>
        <v>15.5687</v>
      </c>
      <c r="W3743" s="49">
        <f>IFERROR(INDEX(Data!BM:BM,MATCH('Proxy Group'!$A3743,Data!BL:BL,0)),"")</f>
        <v>16.1907</v>
      </c>
      <c r="X3743" s="49">
        <f>IFERROR(INDEX(Data!BP:BP,MATCH('Proxy Group'!$A3743,Data!BO:BO,0)),"")</f>
        <v>17.123699999999999</v>
      </c>
      <c r="Y3743">
        <f t="shared" si="117"/>
        <v>2014</v>
      </c>
      <c r="AA3743" s="7">
        <f t="shared" si="118"/>
        <v>17.545659090909087</v>
      </c>
    </row>
    <row r="3744" spans="1:27" x14ac:dyDescent="0.45">
      <c r="A3744" s="1">
        <v>41957</v>
      </c>
      <c r="B3744" s="49">
        <f>IFERROR(INDEX(Data!B:B,MATCH('Proxy Group'!$A3744,Data!A:A,0)),"")</f>
        <v>16.1676</v>
      </c>
      <c r="C3744" s="49">
        <f>IFERROR(INDEX(Data!E:E,MATCH('Proxy Group'!$A3744,Data!D:D,0)),"")</f>
        <v>17.4986</v>
      </c>
      <c r="D3744" s="49">
        <f>IFERROR(INDEX(Data!H:H,MATCH('Proxy Group'!$A3744,Data!G:G,0)),"")</f>
        <v>17.479099999999999</v>
      </c>
      <c r="E3744" s="49">
        <f>IFERROR(INDEX(Data!K:K,MATCH('Proxy Group'!$A3744,Data!J:J,0)),"")</f>
        <v>15.8401</v>
      </c>
      <c r="F3744" s="62">
        <f>IFERROR(INDEX(Data!N:N,MATCH('Proxy Group'!$A3744,Data!M:M,0)),"")</f>
        <v>18.086200000000002</v>
      </c>
      <c r="G3744" s="49">
        <f>IFERROR(INDEX(Data!Q:Q,MATCH('Proxy Group'!$A3744,Data!P:P,0)),"")</f>
        <v>20.242699999999999</v>
      </c>
      <c r="H3744" s="49">
        <f>IFERROR(INDEX(Data!T:T,MATCH('Proxy Group'!$A3744,Data!S:S,0)),"")</f>
        <v>17.6465</v>
      </c>
      <c r="I3744" s="49">
        <f>IFERROR(INDEX(Data!W:W,MATCH('Proxy Group'!$A3744,Data!V:V,0)),"")</f>
        <v>21.145299999999999</v>
      </c>
      <c r="J3744" s="49">
        <f>IFERROR(INDEX(Data!Z:Z,MATCH('Proxy Group'!$A3744,Data!Y:Y,0)),"")</f>
        <v>18.330200000000001</v>
      </c>
      <c r="K3744" s="49">
        <f>IFERROR(INDEX(Data!AC:AC,MATCH('Proxy Group'!$A3744,Data!AB:AB,0)),"")</f>
        <v>17.587499999999999</v>
      </c>
      <c r="L3744" s="49">
        <f>IFERROR(INDEX(Data!AF:AF,MATCH('Proxy Group'!$A3744,Data!AE:AE,0)),"")</f>
        <v>12.2643</v>
      </c>
      <c r="M3744" s="49" t="str">
        <f>IFERROR(INDEX(Data!AI:AI,MATCH('Proxy Group'!$A3744,Data!AH:AH,0)),"")</f>
        <v/>
      </c>
      <c r="N3744" s="49">
        <f>IFERROR(INDEX(Data!AL:AL,MATCH('Proxy Group'!$A3744,Data!AK:AK,0)),"")</f>
        <v>11.797000000000001</v>
      </c>
      <c r="O3744" s="49">
        <f>IFERROR(INDEX(Data!AO:AO,MATCH('Proxy Group'!$A3744,Data!AN:AN,0)),"")</f>
        <v>16.015799999999999</v>
      </c>
      <c r="P3744" s="49">
        <f>IFERROR(INDEX(Data!AR:AR,MATCH('Proxy Group'!$A3744,Data!AQ:AQ,0)),"")</f>
        <v>20.3843</v>
      </c>
      <c r="Q3744" s="62">
        <f>IFERROR(INDEX(Data!AU:AU,MATCH('Proxy Group'!$A3744,Data!AT:AT,0)),"")</f>
        <v>20.8171</v>
      </c>
      <c r="R3744" s="49">
        <f>IFERROR(INDEX(Data!AX:AX,MATCH('Proxy Group'!$A3744,Data!AW:AW,0)),"")</f>
        <v>18.358599999999999</v>
      </c>
      <c r="S3744" s="49">
        <f>IFERROR(INDEX(Data!BA:BA,MATCH('Proxy Group'!$A3744,Data!AZ:AZ,0)),"")</f>
        <v>16.210699999999999</v>
      </c>
      <c r="T3744" s="62">
        <f>IFERROR(INDEX(Data!BD:BD,MATCH('Proxy Group'!$A3744,Data!BC:BC,0)),"")</f>
        <v>23.8154</v>
      </c>
      <c r="U3744" s="62">
        <f>IFERROR(INDEX(Data!BG:BG,MATCH('Proxy Group'!$A3744,Data!BF:BF,0)),"")</f>
        <v>16.076599999999999</v>
      </c>
      <c r="V3744" s="49">
        <f>IFERROR(INDEX(Data!BJ:BJ,MATCH('Proxy Group'!$A3744,Data!BI:BI,0)),"")</f>
        <v>15.451000000000001</v>
      </c>
      <c r="W3744" s="49">
        <f>IFERROR(INDEX(Data!BM:BM,MATCH('Proxy Group'!$A3744,Data!BL:BL,0)),"")</f>
        <v>16.087299999999999</v>
      </c>
      <c r="X3744" s="49">
        <f>IFERROR(INDEX(Data!BP:BP,MATCH('Proxy Group'!$A3744,Data!BO:BO,0)),"")</f>
        <v>17.030899999999999</v>
      </c>
      <c r="Y3744">
        <f t="shared" si="117"/>
        <v>2014</v>
      </c>
      <c r="AA3744" s="7">
        <f t="shared" si="118"/>
        <v>17.469672727272723</v>
      </c>
    </row>
    <row r="3745" spans="1:27" x14ac:dyDescent="0.45">
      <c r="A3745" s="1">
        <v>41960</v>
      </c>
      <c r="B3745" s="49">
        <f>IFERROR(INDEX(Data!B:B,MATCH('Proxy Group'!$A3745,Data!A:A,0)),"")</f>
        <v>16.251999999999999</v>
      </c>
      <c r="C3745" s="49">
        <f>IFERROR(INDEX(Data!E:E,MATCH('Proxy Group'!$A3745,Data!D:D,0)),"")</f>
        <v>17.586400000000001</v>
      </c>
      <c r="D3745" s="49">
        <f>IFERROR(INDEX(Data!H:H,MATCH('Proxy Group'!$A3745,Data!G:G,0)),"")</f>
        <v>17.831099999999999</v>
      </c>
      <c r="E3745" s="49">
        <f>IFERROR(INDEX(Data!K:K,MATCH('Proxy Group'!$A3745,Data!J:J,0)),"")</f>
        <v>16.159400000000002</v>
      </c>
      <c r="F3745" s="62">
        <f>IFERROR(INDEX(Data!N:N,MATCH('Proxy Group'!$A3745,Data!M:M,0)),"")</f>
        <v>18.264500000000002</v>
      </c>
      <c r="G3745" s="49">
        <f>IFERROR(INDEX(Data!Q:Q,MATCH('Proxy Group'!$A3745,Data!P:P,0)),"")</f>
        <v>20.529</v>
      </c>
      <c r="H3745" s="49">
        <f>IFERROR(INDEX(Data!T:T,MATCH('Proxy Group'!$A3745,Data!S:S,0)),"")</f>
        <v>17.926400000000001</v>
      </c>
      <c r="I3745" s="49">
        <f>IFERROR(INDEX(Data!W:W,MATCH('Proxy Group'!$A3745,Data!V:V,0)),"")</f>
        <v>21.319600000000001</v>
      </c>
      <c r="J3745" s="49">
        <f>IFERROR(INDEX(Data!Z:Z,MATCH('Proxy Group'!$A3745,Data!Y:Y,0)),"")</f>
        <v>18.612500000000001</v>
      </c>
      <c r="K3745" s="49">
        <f>IFERROR(INDEX(Data!AC:AC,MATCH('Proxy Group'!$A3745,Data!AB:AB,0)),"")</f>
        <v>17.8521</v>
      </c>
      <c r="L3745" s="49">
        <f>IFERROR(INDEX(Data!AF:AF,MATCH('Proxy Group'!$A3745,Data!AE:AE,0)),"")</f>
        <v>12.5383</v>
      </c>
      <c r="M3745" s="49" t="str">
        <f>IFERROR(INDEX(Data!AI:AI,MATCH('Proxy Group'!$A3745,Data!AH:AH,0)),"")</f>
        <v/>
      </c>
      <c r="N3745" s="49">
        <f>IFERROR(INDEX(Data!AL:AL,MATCH('Proxy Group'!$A3745,Data!AK:AK,0)),"")</f>
        <v>11.951499999999999</v>
      </c>
      <c r="O3745" s="49">
        <f>IFERROR(INDEX(Data!AO:AO,MATCH('Proxy Group'!$A3745,Data!AN:AN,0)),"")</f>
        <v>16.2316</v>
      </c>
      <c r="P3745" s="49">
        <f>IFERROR(INDEX(Data!AR:AR,MATCH('Proxy Group'!$A3745,Data!AQ:AQ,0)),"")</f>
        <v>20.656500000000001</v>
      </c>
      <c r="Q3745" s="62">
        <f>IFERROR(INDEX(Data!AU:AU,MATCH('Proxy Group'!$A3745,Data!AT:AT,0)),"")</f>
        <v>20.857199999999999</v>
      </c>
      <c r="R3745" s="49">
        <f>IFERROR(INDEX(Data!AX:AX,MATCH('Proxy Group'!$A3745,Data!AW:AW,0)),"")</f>
        <v>18.5303</v>
      </c>
      <c r="S3745" s="49">
        <f>IFERROR(INDEX(Data!BA:BA,MATCH('Proxy Group'!$A3745,Data!AZ:AZ,0)),"")</f>
        <v>16.485299999999999</v>
      </c>
      <c r="T3745" s="62">
        <f>IFERROR(INDEX(Data!BD:BD,MATCH('Proxy Group'!$A3745,Data!BC:BC,0)),"")</f>
        <v>23.9495</v>
      </c>
      <c r="U3745" s="62">
        <f>IFERROR(INDEX(Data!BG:BG,MATCH('Proxy Group'!$A3745,Data!BF:BF,0)),"")</f>
        <v>16.171199999999999</v>
      </c>
      <c r="V3745" s="49">
        <f>IFERROR(INDEX(Data!BJ:BJ,MATCH('Proxy Group'!$A3745,Data!BI:BI,0)),"")</f>
        <v>15.5382</v>
      </c>
      <c r="W3745" s="49">
        <f>IFERROR(INDEX(Data!BM:BM,MATCH('Proxy Group'!$A3745,Data!BL:BL,0)),"")</f>
        <v>16.239000000000001</v>
      </c>
      <c r="X3745" s="49">
        <f>IFERROR(INDEX(Data!BP:BP,MATCH('Proxy Group'!$A3745,Data!BO:BO,0)),"")</f>
        <v>17.231999999999999</v>
      </c>
      <c r="Y3745">
        <f t="shared" si="117"/>
        <v>2014</v>
      </c>
      <c r="AA3745" s="7">
        <f t="shared" si="118"/>
        <v>17.668800000000001</v>
      </c>
    </row>
    <row r="3746" spans="1:27" x14ac:dyDescent="0.45">
      <c r="A3746" s="1">
        <v>41961</v>
      </c>
      <c r="B3746" s="49">
        <f>IFERROR(INDEX(Data!B:B,MATCH('Proxy Group'!$A3746,Data!A:A,0)),"")</f>
        <v>16.3461</v>
      </c>
      <c r="C3746" s="49">
        <f>IFERROR(INDEX(Data!E:E,MATCH('Proxy Group'!$A3746,Data!D:D,0)),"")</f>
        <v>17.7224</v>
      </c>
      <c r="D3746" s="49">
        <f>IFERROR(INDEX(Data!H:H,MATCH('Proxy Group'!$A3746,Data!G:G,0)),"")</f>
        <v>17.942900000000002</v>
      </c>
      <c r="E3746" s="49">
        <f>IFERROR(INDEX(Data!K:K,MATCH('Proxy Group'!$A3746,Data!J:J,0)),"")</f>
        <v>16.176400000000001</v>
      </c>
      <c r="F3746" s="62">
        <f>IFERROR(INDEX(Data!N:N,MATCH('Proxy Group'!$A3746,Data!M:M,0)),"")</f>
        <v>18.491599999999998</v>
      </c>
      <c r="G3746" s="49">
        <f>IFERROR(INDEX(Data!Q:Q,MATCH('Proxy Group'!$A3746,Data!P:P,0)),"")</f>
        <v>20.7058</v>
      </c>
      <c r="H3746" s="49">
        <f>IFERROR(INDEX(Data!T:T,MATCH('Proxy Group'!$A3746,Data!S:S,0)),"")</f>
        <v>17.986799999999999</v>
      </c>
      <c r="I3746" s="49">
        <f>IFERROR(INDEX(Data!W:W,MATCH('Proxy Group'!$A3746,Data!V:V,0)),"")</f>
        <v>21.331399999999999</v>
      </c>
      <c r="J3746" s="49">
        <f>IFERROR(INDEX(Data!Z:Z,MATCH('Proxy Group'!$A3746,Data!Y:Y,0)),"")</f>
        <v>18.706600000000002</v>
      </c>
      <c r="K3746" s="49">
        <f>IFERROR(INDEX(Data!AC:AC,MATCH('Proxy Group'!$A3746,Data!AB:AB,0)),"")</f>
        <v>17.854299999999999</v>
      </c>
      <c r="L3746" s="49">
        <f>IFERROR(INDEX(Data!AF:AF,MATCH('Proxy Group'!$A3746,Data!AE:AE,0)),"")</f>
        <v>12.6332</v>
      </c>
      <c r="M3746" s="49" t="str">
        <f>IFERROR(INDEX(Data!AI:AI,MATCH('Proxy Group'!$A3746,Data!AH:AH,0)),"")</f>
        <v/>
      </c>
      <c r="N3746" s="49">
        <f>IFERROR(INDEX(Data!AL:AL,MATCH('Proxy Group'!$A3746,Data!AK:AK,0)),"")</f>
        <v>12.06</v>
      </c>
      <c r="O3746" s="49">
        <f>IFERROR(INDEX(Data!AO:AO,MATCH('Proxy Group'!$A3746,Data!AN:AN,0)),"")</f>
        <v>16.3553</v>
      </c>
      <c r="P3746" s="49">
        <f>IFERROR(INDEX(Data!AR:AR,MATCH('Proxy Group'!$A3746,Data!AQ:AQ,0)),"")</f>
        <v>20.682500000000001</v>
      </c>
      <c r="Q3746" s="62">
        <f>IFERROR(INDEX(Data!AU:AU,MATCH('Proxy Group'!$A3746,Data!AT:AT,0)),"")</f>
        <v>20.837199999999999</v>
      </c>
      <c r="R3746" s="49">
        <f>IFERROR(INDEX(Data!AX:AX,MATCH('Proxy Group'!$A3746,Data!AW:AW,0)),"")</f>
        <v>18.666699999999999</v>
      </c>
      <c r="S3746" s="49">
        <f>IFERROR(INDEX(Data!BA:BA,MATCH('Proxy Group'!$A3746,Data!AZ:AZ,0)),"")</f>
        <v>16.597300000000001</v>
      </c>
      <c r="T3746" s="62">
        <f>IFERROR(INDEX(Data!BD:BD,MATCH('Proxy Group'!$A3746,Data!BC:BC,0)),"")</f>
        <v>24.083600000000001</v>
      </c>
      <c r="U3746" s="62">
        <f>IFERROR(INDEX(Data!BG:BG,MATCH('Proxy Group'!$A3746,Data!BF:BF,0)),"")</f>
        <v>16.283799999999999</v>
      </c>
      <c r="V3746" s="49">
        <f>IFERROR(INDEX(Data!BJ:BJ,MATCH('Proxy Group'!$A3746,Data!BI:BI,0)),"")</f>
        <v>15.529500000000001</v>
      </c>
      <c r="W3746" s="49">
        <f>IFERROR(INDEX(Data!BM:BM,MATCH('Proxy Group'!$A3746,Data!BL:BL,0)),"")</f>
        <v>16.297699999999999</v>
      </c>
      <c r="X3746" s="49">
        <f>IFERROR(INDEX(Data!BP:BP,MATCH('Proxy Group'!$A3746,Data!BO:BO,0)),"")</f>
        <v>17.381399999999999</v>
      </c>
      <c r="Y3746">
        <f t="shared" si="117"/>
        <v>2014</v>
      </c>
      <c r="AA3746" s="7">
        <f t="shared" si="118"/>
        <v>17.757840909090909</v>
      </c>
    </row>
    <row r="3747" spans="1:27" x14ac:dyDescent="0.45">
      <c r="A3747" s="1">
        <v>41962</v>
      </c>
      <c r="B3747" s="49">
        <f>IFERROR(INDEX(Data!B:B,MATCH('Proxy Group'!$A3747,Data!A:A,0)),"")</f>
        <v>16.2682</v>
      </c>
      <c r="C3747" s="49">
        <f>IFERROR(INDEX(Data!E:E,MATCH('Proxy Group'!$A3747,Data!D:D,0)),"")</f>
        <v>17.7195</v>
      </c>
      <c r="D3747" s="49">
        <f>IFERROR(INDEX(Data!H:H,MATCH('Proxy Group'!$A3747,Data!G:G,0)),"")</f>
        <v>17.822800000000001</v>
      </c>
      <c r="E3747" s="49">
        <f>IFERROR(INDEX(Data!K:K,MATCH('Proxy Group'!$A3747,Data!J:J,0)),"")</f>
        <v>16.173500000000001</v>
      </c>
      <c r="F3747" s="62">
        <f>IFERROR(INDEX(Data!N:N,MATCH('Proxy Group'!$A3747,Data!M:M,0)),"")</f>
        <v>18.2483</v>
      </c>
      <c r="G3747" s="49">
        <f>IFERROR(INDEX(Data!Q:Q,MATCH('Proxy Group'!$A3747,Data!P:P,0)),"")</f>
        <v>20.529</v>
      </c>
      <c r="H3747" s="49">
        <f>IFERROR(INDEX(Data!T:T,MATCH('Proxy Group'!$A3747,Data!S:S,0)),"")</f>
        <v>17.9374</v>
      </c>
      <c r="I3747" s="49">
        <f>IFERROR(INDEX(Data!W:W,MATCH('Proxy Group'!$A3747,Data!V:V,0)),"")</f>
        <v>21.408200000000001</v>
      </c>
      <c r="J3747" s="49">
        <f>IFERROR(INDEX(Data!Z:Z,MATCH('Proxy Group'!$A3747,Data!Y:Y,0)),"")</f>
        <v>18.637699999999999</v>
      </c>
      <c r="K3747" s="49">
        <f>IFERROR(INDEX(Data!AC:AC,MATCH('Proxy Group'!$A3747,Data!AB:AB,0)),"")</f>
        <v>17.869900000000001</v>
      </c>
      <c r="L3747" s="49">
        <f>IFERROR(INDEX(Data!AF:AF,MATCH('Proxy Group'!$A3747,Data!AE:AE,0)),"")</f>
        <v>12.5489</v>
      </c>
      <c r="M3747" s="49" t="str">
        <f>IFERROR(INDEX(Data!AI:AI,MATCH('Proxy Group'!$A3747,Data!AH:AH,0)),"")</f>
        <v/>
      </c>
      <c r="N3747" s="49">
        <f>IFERROR(INDEX(Data!AL:AL,MATCH('Proxy Group'!$A3747,Data!AK:AK,0)),"")</f>
        <v>12.175000000000001</v>
      </c>
      <c r="O3747" s="49">
        <f>IFERROR(INDEX(Data!AO:AO,MATCH('Proxy Group'!$A3747,Data!AN:AN,0)),"")</f>
        <v>16.2316</v>
      </c>
      <c r="P3747" s="49">
        <f>IFERROR(INDEX(Data!AR:AR,MATCH('Proxy Group'!$A3747,Data!AQ:AQ,0)),"")</f>
        <v>20.756499999999999</v>
      </c>
      <c r="Q3747" s="62">
        <f>IFERROR(INDEX(Data!AU:AU,MATCH('Proxy Group'!$A3747,Data!AT:AT,0)),"")</f>
        <v>20.773099999999999</v>
      </c>
      <c r="R3747" s="49">
        <f>IFERROR(INDEX(Data!AX:AX,MATCH('Proxy Group'!$A3747,Data!AW:AW,0)),"")</f>
        <v>18.6919</v>
      </c>
      <c r="S3747" s="49">
        <f>IFERROR(INDEX(Data!BA:BA,MATCH('Proxy Group'!$A3747,Data!AZ:AZ,0)),"")</f>
        <v>16.5547</v>
      </c>
      <c r="T3747" s="62">
        <f>IFERROR(INDEX(Data!BD:BD,MATCH('Proxy Group'!$A3747,Data!BC:BC,0)),"")</f>
        <v>23.932700000000001</v>
      </c>
      <c r="U3747" s="62">
        <f>IFERROR(INDEX(Data!BG:BG,MATCH('Proxy Group'!$A3747,Data!BF:BF,0)),"")</f>
        <v>16.243200000000002</v>
      </c>
      <c r="V3747" s="49">
        <f>IFERROR(INDEX(Data!BJ:BJ,MATCH('Proxy Group'!$A3747,Data!BI:BI,0)),"")</f>
        <v>15.4292</v>
      </c>
      <c r="W3747" s="49">
        <f>IFERROR(INDEX(Data!BM:BM,MATCH('Proxy Group'!$A3747,Data!BL:BL,0)),"")</f>
        <v>16.304600000000001</v>
      </c>
      <c r="X3747" s="49">
        <f>IFERROR(INDEX(Data!BP:BP,MATCH('Proxy Group'!$A3747,Data!BO:BO,0)),"")</f>
        <v>17.304099999999998</v>
      </c>
      <c r="Y3747">
        <f t="shared" si="117"/>
        <v>2014</v>
      </c>
      <c r="AA3747" s="7">
        <f t="shared" si="118"/>
        <v>17.707272727272727</v>
      </c>
    </row>
    <row r="3748" spans="1:27" x14ac:dyDescent="0.45">
      <c r="A3748" s="1">
        <v>41963</v>
      </c>
      <c r="B3748" s="49">
        <f>IFERROR(INDEX(Data!B:B,MATCH('Proxy Group'!$A3748,Data!A:A,0)),"")</f>
        <v>16.265000000000001</v>
      </c>
      <c r="C3748" s="49">
        <f>IFERROR(INDEX(Data!E:E,MATCH('Proxy Group'!$A3748,Data!D:D,0)),"")</f>
        <v>17.671399999999998</v>
      </c>
      <c r="D3748" s="49">
        <f>IFERROR(INDEX(Data!H:H,MATCH('Proxy Group'!$A3748,Data!G:G,0)),"")</f>
        <v>17.665500000000002</v>
      </c>
      <c r="E3748" s="49">
        <f>IFERROR(INDEX(Data!K:K,MATCH('Proxy Group'!$A3748,Data!J:J,0)),"")</f>
        <v>16.1707</v>
      </c>
      <c r="F3748" s="62">
        <f>IFERROR(INDEX(Data!N:N,MATCH('Proxy Group'!$A3748,Data!M:M,0)),"")</f>
        <v>18.2591</v>
      </c>
      <c r="G3748" s="49">
        <f>IFERROR(INDEX(Data!Q:Q,MATCH('Proxy Group'!$A3748,Data!P:P,0)),"")</f>
        <v>20.486899999999999</v>
      </c>
      <c r="H3748" s="49">
        <f>IFERROR(INDEX(Data!T:T,MATCH('Proxy Group'!$A3748,Data!S:S,0)),"")</f>
        <v>17.844000000000001</v>
      </c>
      <c r="I3748" s="49">
        <f>IFERROR(INDEX(Data!W:W,MATCH('Proxy Group'!$A3748,Data!V:V,0)),"")</f>
        <v>21.470300000000002</v>
      </c>
      <c r="J3748" s="49">
        <f>IFERROR(INDEX(Data!Z:Z,MATCH('Proxy Group'!$A3748,Data!Y:Y,0)),"")</f>
        <v>18.506900000000002</v>
      </c>
      <c r="K3748" s="49">
        <f>IFERROR(INDEX(Data!AC:AC,MATCH('Proxy Group'!$A3748,Data!AB:AB,0)),"")</f>
        <v>17.8232</v>
      </c>
      <c r="L3748" s="49">
        <f>IFERROR(INDEX(Data!AF:AF,MATCH('Proxy Group'!$A3748,Data!AE:AE,0)),"")</f>
        <v>12.3817</v>
      </c>
      <c r="M3748" s="49" t="str">
        <f>IFERROR(INDEX(Data!AI:AI,MATCH('Proxy Group'!$A3748,Data!AH:AH,0)),"")</f>
        <v/>
      </c>
      <c r="N3748" s="49">
        <f>IFERROR(INDEX(Data!AL:AL,MATCH('Proxy Group'!$A3748,Data!AK:AK,0)),"")</f>
        <v>12.0731</v>
      </c>
      <c r="O3748" s="49">
        <f>IFERROR(INDEX(Data!AO:AO,MATCH('Proxy Group'!$A3748,Data!AN:AN,0)),"")</f>
        <v>16.236799999999999</v>
      </c>
      <c r="P3748" s="49">
        <f>IFERROR(INDEX(Data!AR:AR,MATCH('Proxy Group'!$A3748,Data!AQ:AQ,0)),"")</f>
        <v>20.6264</v>
      </c>
      <c r="Q3748" s="62">
        <f>IFERROR(INDEX(Data!AU:AU,MATCH('Proxy Group'!$A3748,Data!AT:AT,0)),"")</f>
        <v>20.809100000000001</v>
      </c>
      <c r="R3748" s="49">
        <f>IFERROR(INDEX(Data!AX:AX,MATCH('Proxy Group'!$A3748,Data!AW:AW,0)),"")</f>
        <v>18.585899999999999</v>
      </c>
      <c r="S3748" s="49">
        <f>IFERROR(INDEX(Data!BA:BA,MATCH('Proxy Group'!$A3748,Data!AZ:AZ,0)),"")</f>
        <v>16.52</v>
      </c>
      <c r="T3748" s="62">
        <f>IFERROR(INDEX(Data!BD:BD,MATCH('Proxy Group'!$A3748,Data!BC:BC,0)),"")</f>
        <v>23.8657</v>
      </c>
      <c r="U3748" s="62">
        <f>IFERROR(INDEX(Data!BG:BG,MATCH('Proxy Group'!$A3748,Data!BF:BF,0)),"")</f>
        <v>16.216200000000001</v>
      </c>
      <c r="V3748" s="49">
        <f>IFERROR(INDEX(Data!BJ:BJ,MATCH('Proxy Group'!$A3748,Data!BI:BI,0)),"")</f>
        <v>15.3726</v>
      </c>
      <c r="W3748" s="49">
        <f>IFERROR(INDEX(Data!BM:BM,MATCH('Proxy Group'!$A3748,Data!BL:BL,0)),"")</f>
        <v>16.249400000000001</v>
      </c>
      <c r="X3748" s="49">
        <f>IFERROR(INDEX(Data!BP:BP,MATCH('Proxy Group'!$A3748,Data!BO:BO,0)),"")</f>
        <v>17.298999999999999</v>
      </c>
      <c r="Y3748">
        <f t="shared" si="117"/>
        <v>2014</v>
      </c>
      <c r="AA3748" s="7">
        <f t="shared" si="118"/>
        <v>17.654495454545451</v>
      </c>
    </row>
    <row r="3749" spans="1:27" x14ac:dyDescent="0.45">
      <c r="A3749" s="1">
        <v>41964</v>
      </c>
      <c r="B3749" s="49">
        <f>IFERROR(INDEX(Data!B:B,MATCH('Proxy Group'!$A3749,Data!A:A,0)),"")</f>
        <v>16.326599999999999</v>
      </c>
      <c r="C3749" s="49">
        <f>IFERROR(INDEX(Data!E:E,MATCH('Proxy Group'!$A3749,Data!D:D,0)),"")</f>
        <v>17.623200000000001</v>
      </c>
      <c r="D3749" s="49">
        <f>IFERROR(INDEX(Data!H:H,MATCH('Proxy Group'!$A3749,Data!G:G,0)),"")</f>
        <v>17.735900000000001</v>
      </c>
      <c r="E3749" s="49">
        <f>IFERROR(INDEX(Data!K:K,MATCH('Proxy Group'!$A3749,Data!J:J,0)),"")</f>
        <v>16.224399999999999</v>
      </c>
      <c r="F3749" s="62">
        <f>IFERROR(INDEX(Data!N:N,MATCH('Proxy Group'!$A3749,Data!M:M,0)),"")</f>
        <v>18.324000000000002</v>
      </c>
      <c r="G3749" s="49">
        <f>IFERROR(INDEX(Data!Q:Q,MATCH('Proxy Group'!$A3749,Data!P:P,0)),"")</f>
        <v>20.4953</v>
      </c>
      <c r="H3749" s="49">
        <f>IFERROR(INDEX(Data!T:T,MATCH('Proxy Group'!$A3749,Data!S:S,0)),"")</f>
        <v>17.986799999999999</v>
      </c>
      <c r="I3749" s="49">
        <f>IFERROR(INDEX(Data!W:W,MATCH('Proxy Group'!$A3749,Data!V:V,0)),"")</f>
        <v>21.6417</v>
      </c>
      <c r="J3749" s="49">
        <f>IFERROR(INDEX(Data!Z:Z,MATCH('Proxy Group'!$A3749,Data!Y:Y,0)),"")</f>
        <v>18.5092</v>
      </c>
      <c r="K3749" s="49">
        <f>IFERROR(INDEX(Data!AC:AC,MATCH('Proxy Group'!$A3749,Data!AB:AB,0)),"")</f>
        <v>17.734300000000001</v>
      </c>
      <c r="L3749" s="49">
        <f>IFERROR(INDEX(Data!AF:AF,MATCH('Proxy Group'!$A3749,Data!AE:AE,0)),"")</f>
        <v>12.407299999999999</v>
      </c>
      <c r="M3749" s="49" t="str">
        <f>IFERROR(INDEX(Data!AI:AI,MATCH('Proxy Group'!$A3749,Data!AH:AH,0)),"")</f>
        <v/>
      </c>
      <c r="N3749" s="49">
        <f>IFERROR(INDEX(Data!AL:AL,MATCH('Proxy Group'!$A3749,Data!AK:AK,0)),"")</f>
        <v>12.2309</v>
      </c>
      <c r="O3749" s="49">
        <f>IFERROR(INDEX(Data!AO:AO,MATCH('Proxy Group'!$A3749,Data!AN:AN,0)),"")</f>
        <v>16.257899999999999</v>
      </c>
      <c r="P3749" s="49">
        <f>IFERROR(INDEX(Data!AR:AR,MATCH('Proxy Group'!$A3749,Data!AQ:AQ,0)),"")</f>
        <v>20.762499999999999</v>
      </c>
      <c r="Q3749" s="62">
        <f>IFERROR(INDEX(Data!AU:AU,MATCH('Proxy Group'!$A3749,Data!AT:AT,0)),"")</f>
        <v>21.037299999999998</v>
      </c>
      <c r="R3749" s="49">
        <f>IFERROR(INDEX(Data!AX:AX,MATCH('Proxy Group'!$A3749,Data!AW:AW,0)),"")</f>
        <v>18.651499999999999</v>
      </c>
      <c r="S3749" s="49">
        <f>IFERROR(INDEX(Data!BA:BA,MATCH('Proxy Group'!$A3749,Data!AZ:AZ,0)),"")</f>
        <v>16.72</v>
      </c>
      <c r="T3749" s="62">
        <f>IFERROR(INDEX(Data!BD:BD,MATCH('Proxy Group'!$A3749,Data!BC:BC,0)),"")</f>
        <v>23.9998</v>
      </c>
      <c r="U3749" s="62">
        <f>IFERROR(INDEX(Data!BG:BG,MATCH('Proxy Group'!$A3749,Data!BF:BF,0)),"")</f>
        <v>16.351400000000002</v>
      </c>
      <c r="V3749" s="49">
        <f>IFERROR(INDEX(Data!BJ:BJ,MATCH('Proxy Group'!$A3749,Data!BI:BI,0)),"")</f>
        <v>15.4816</v>
      </c>
      <c r="W3749" s="49">
        <f>IFERROR(INDEX(Data!BM:BM,MATCH('Proxy Group'!$A3749,Data!BL:BL,0)),"")</f>
        <v>16.297699999999999</v>
      </c>
      <c r="X3749" s="49">
        <f>IFERROR(INDEX(Data!BP:BP,MATCH('Proxy Group'!$A3749,Data!BO:BO,0)),"")</f>
        <v>17.360800000000001</v>
      </c>
      <c r="Y3749">
        <f t="shared" si="117"/>
        <v>2014</v>
      </c>
      <c r="AA3749" s="7">
        <f t="shared" si="118"/>
        <v>17.734549999999999</v>
      </c>
    </row>
    <row r="3750" spans="1:27" x14ac:dyDescent="0.45">
      <c r="A3750" s="1">
        <v>41967</v>
      </c>
      <c r="B3750" s="49">
        <f>IFERROR(INDEX(Data!B:B,MATCH('Proxy Group'!$A3750,Data!A:A,0)),"")</f>
        <v>16.398</v>
      </c>
      <c r="C3750" s="49">
        <f>IFERROR(INDEX(Data!E:E,MATCH('Proxy Group'!$A3750,Data!D:D,0)),"")</f>
        <v>17.524100000000001</v>
      </c>
      <c r="D3750" s="49">
        <f>IFERROR(INDEX(Data!H:H,MATCH('Proxy Group'!$A3750,Data!G:G,0)),"")</f>
        <v>17.590900000000001</v>
      </c>
      <c r="E3750" s="49">
        <f>IFERROR(INDEX(Data!K:K,MATCH('Proxy Group'!$A3750,Data!J:J,0)),"")</f>
        <v>16.049199999999999</v>
      </c>
      <c r="F3750" s="62">
        <f>IFERROR(INDEX(Data!N:N,MATCH('Proxy Group'!$A3750,Data!M:M,0)),"")</f>
        <v>18.27</v>
      </c>
      <c r="G3750" s="49">
        <f>IFERROR(INDEX(Data!Q:Q,MATCH('Proxy Group'!$A3750,Data!P:P,0)),"")</f>
        <v>20.503699999999998</v>
      </c>
      <c r="H3750" s="49">
        <f>IFERROR(INDEX(Data!T:T,MATCH('Proxy Group'!$A3750,Data!S:S,0)),"")</f>
        <v>17.8825</v>
      </c>
      <c r="I3750" s="49">
        <f>IFERROR(INDEX(Data!W:W,MATCH('Proxy Group'!$A3750,Data!V:V,0)),"")</f>
        <v>21.582599999999999</v>
      </c>
      <c r="J3750" s="49">
        <f>IFERROR(INDEX(Data!Z:Z,MATCH('Proxy Group'!$A3750,Data!Y:Y,0)),"")</f>
        <v>18.4817</v>
      </c>
      <c r="K3750" s="49">
        <f>IFERROR(INDEX(Data!AC:AC,MATCH('Proxy Group'!$A3750,Data!AB:AB,0)),"")</f>
        <v>17.569700000000001</v>
      </c>
      <c r="L3750" s="49">
        <f>IFERROR(INDEX(Data!AF:AF,MATCH('Proxy Group'!$A3750,Data!AE:AE,0)),"")</f>
        <v>12.267300000000001</v>
      </c>
      <c r="M3750" s="49" t="str">
        <f>IFERROR(INDEX(Data!AI:AI,MATCH('Proxy Group'!$A3750,Data!AH:AH,0)),"")</f>
        <v/>
      </c>
      <c r="N3750" s="49">
        <f>IFERROR(INDEX(Data!AL:AL,MATCH('Proxy Group'!$A3750,Data!AK:AK,0)),"")</f>
        <v>11.9384</v>
      </c>
      <c r="O3750" s="49">
        <f>IFERROR(INDEX(Data!AO:AO,MATCH('Proxy Group'!$A3750,Data!AN:AN,0)),"")</f>
        <v>16.0868</v>
      </c>
      <c r="P3750" s="49">
        <f>IFERROR(INDEX(Data!AR:AR,MATCH('Proxy Group'!$A3750,Data!AQ:AQ,0)),"")</f>
        <v>20.6585</v>
      </c>
      <c r="Q3750" s="62">
        <f>IFERROR(INDEX(Data!AU:AU,MATCH('Proxy Group'!$A3750,Data!AT:AT,0)),"")</f>
        <v>21.017299999999999</v>
      </c>
      <c r="R3750" s="49">
        <f>IFERROR(INDEX(Data!AX:AX,MATCH('Proxy Group'!$A3750,Data!AW:AW,0)),"")</f>
        <v>18.4848</v>
      </c>
      <c r="S3750" s="49">
        <f>IFERROR(INDEX(Data!BA:BA,MATCH('Proxy Group'!$A3750,Data!AZ:AZ,0)),"")</f>
        <v>16.538699999999999</v>
      </c>
      <c r="T3750" s="62">
        <f>IFERROR(INDEX(Data!BD:BD,MATCH('Proxy Group'!$A3750,Data!BC:BC,0)),"")</f>
        <v>23.983000000000001</v>
      </c>
      <c r="U3750" s="62">
        <f>IFERROR(INDEX(Data!BG:BG,MATCH('Proxy Group'!$A3750,Data!BF:BF,0)),"")</f>
        <v>16.355899999999998</v>
      </c>
      <c r="V3750" s="49">
        <f>IFERROR(INDEX(Data!BJ:BJ,MATCH('Proxy Group'!$A3750,Data!BI:BI,0)),"")</f>
        <v>15.3246</v>
      </c>
      <c r="W3750" s="49">
        <f>IFERROR(INDEX(Data!BM:BM,MATCH('Proxy Group'!$A3750,Data!BL:BL,0)),"")</f>
        <v>16.1114</v>
      </c>
      <c r="X3750" s="49">
        <f>IFERROR(INDEX(Data!BP:BP,MATCH('Proxy Group'!$A3750,Data!BO:BO,0)),"")</f>
        <v>17.206199999999999</v>
      </c>
      <c r="Y3750">
        <f t="shared" si="117"/>
        <v>2014</v>
      </c>
      <c r="AA3750" s="7">
        <f t="shared" si="118"/>
        <v>17.628422727272728</v>
      </c>
    </row>
    <row r="3751" spans="1:27" x14ac:dyDescent="0.45">
      <c r="A3751" s="1">
        <v>41968</v>
      </c>
      <c r="B3751" s="49">
        <f>IFERROR(INDEX(Data!B:B,MATCH('Proxy Group'!$A3751,Data!A:A,0)),"")</f>
        <v>16.482299999999999</v>
      </c>
      <c r="C3751" s="49">
        <f>IFERROR(INDEX(Data!E:E,MATCH('Proxy Group'!$A3751,Data!D:D,0)),"")</f>
        <v>17.507100000000001</v>
      </c>
      <c r="D3751" s="49">
        <f>IFERROR(INDEX(Data!H:H,MATCH('Proxy Group'!$A3751,Data!G:G,0)),"")</f>
        <v>17.553699999999999</v>
      </c>
      <c r="E3751" s="49">
        <f>IFERROR(INDEX(Data!K:K,MATCH('Proxy Group'!$A3751,Data!J:J,0)),"")</f>
        <v>15.987</v>
      </c>
      <c r="F3751" s="62">
        <f>IFERROR(INDEX(Data!N:N,MATCH('Proxy Group'!$A3751,Data!M:M,0)),"")</f>
        <v>18.410499999999999</v>
      </c>
      <c r="G3751" s="49">
        <f>IFERROR(INDEX(Data!Q:Q,MATCH('Proxy Group'!$A3751,Data!P:P,0)),"")</f>
        <v>20.47</v>
      </c>
      <c r="H3751" s="49">
        <f>IFERROR(INDEX(Data!T:T,MATCH('Proxy Group'!$A3751,Data!S:S,0)),"")</f>
        <v>17.8934</v>
      </c>
      <c r="I3751" s="49">
        <f>IFERROR(INDEX(Data!W:W,MATCH('Proxy Group'!$A3751,Data!V:V,0)),"")</f>
        <v>21.458500000000001</v>
      </c>
      <c r="J3751" s="49">
        <f>IFERROR(INDEX(Data!Z:Z,MATCH('Proxy Group'!$A3751,Data!Y:Y,0)),"")</f>
        <v>18.4495</v>
      </c>
      <c r="K3751" s="49">
        <f>IFERROR(INDEX(Data!AC:AC,MATCH('Proxy Group'!$A3751,Data!AB:AB,0)),"")</f>
        <v>17.596399999999999</v>
      </c>
      <c r="L3751" s="49">
        <f>IFERROR(INDEX(Data!AF:AF,MATCH('Proxy Group'!$A3751,Data!AE:AE,0)),"")</f>
        <v>12.2432</v>
      </c>
      <c r="M3751" s="49" t="str">
        <f>IFERROR(INDEX(Data!AI:AI,MATCH('Proxy Group'!$A3751,Data!AH:AH,0)),"")</f>
        <v/>
      </c>
      <c r="N3751" s="49">
        <f>IFERROR(INDEX(Data!AL:AL,MATCH('Proxy Group'!$A3751,Data!AK:AK,0)),"")</f>
        <v>11.912100000000001</v>
      </c>
      <c r="O3751" s="49">
        <f>IFERROR(INDEX(Data!AO:AO,MATCH('Proxy Group'!$A3751,Data!AN:AN,0)),"")</f>
        <v>16.157900000000001</v>
      </c>
      <c r="P3751" s="49">
        <f>IFERROR(INDEX(Data!AR:AR,MATCH('Proxy Group'!$A3751,Data!AQ:AQ,0)),"")</f>
        <v>20.584399999999999</v>
      </c>
      <c r="Q3751" s="62">
        <f>IFERROR(INDEX(Data!AU:AU,MATCH('Proxy Group'!$A3751,Data!AT:AT,0)),"")</f>
        <v>21.057300000000001</v>
      </c>
      <c r="R3751" s="49">
        <f>IFERROR(INDEX(Data!AX:AX,MATCH('Proxy Group'!$A3751,Data!AW:AW,0)),"")</f>
        <v>18.444400000000002</v>
      </c>
      <c r="S3751" s="49">
        <f>IFERROR(INDEX(Data!BA:BA,MATCH('Proxy Group'!$A3751,Data!AZ:AZ,0)),"")</f>
        <v>16.5733</v>
      </c>
      <c r="T3751" s="62">
        <f>IFERROR(INDEX(Data!BD:BD,MATCH('Proxy Group'!$A3751,Data!BC:BC,0)),"")</f>
        <v>23.9998</v>
      </c>
      <c r="U3751" s="62">
        <f>IFERROR(INDEX(Data!BG:BG,MATCH('Proxy Group'!$A3751,Data!BF:BF,0)),"")</f>
        <v>16.4099</v>
      </c>
      <c r="V3751" s="49">
        <f>IFERROR(INDEX(Data!BJ:BJ,MATCH('Proxy Group'!$A3751,Data!BI:BI,0)),"")</f>
        <v>15.346399999999999</v>
      </c>
      <c r="W3751" s="49">
        <f>IFERROR(INDEX(Data!BM:BM,MATCH('Proxy Group'!$A3751,Data!BL:BL,0)),"")</f>
        <v>16.028600000000001</v>
      </c>
      <c r="X3751" s="49">
        <f>IFERROR(INDEX(Data!BP:BP,MATCH('Proxy Group'!$A3751,Data!BO:BO,0)),"")</f>
        <v>17.180399999999999</v>
      </c>
      <c r="Y3751">
        <f t="shared" si="117"/>
        <v>2014</v>
      </c>
      <c r="AA3751" s="7">
        <f t="shared" si="118"/>
        <v>17.624822727272729</v>
      </c>
    </row>
    <row r="3752" spans="1:27" x14ac:dyDescent="0.45">
      <c r="A3752" s="1">
        <v>41969</v>
      </c>
      <c r="B3752" s="49">
        <f>IFERROR(INDEX(Data!B:B,MATCH('Proxy Group'!$A3752,Data!A:A,0)),"")</f>
        <v>16.628299999999999</v>
      </c>
      <c r="C3752" s="49">
        <f>IFERROR(INDEX(Data!E:E,MATCH('Proxy Group'!$A3752,Data!D:D,0)),"")</f>
        <v>17.6204</v>
      </c>
      <c r="D3752" s="49">
        <f>IFERROR(INDEX(Data!H:H,MATCH('Proxy Group'!$A3752,Data!G:G,0)),"")</f>
        <v>17.632300000000001</v>
      </c>
      <c r="E3752" s="49">
        <f>IFERROR(INDEX(Data!K:K,MATCH('Proxy Group'!$A3752,Data!J:J,0)),"")</f>
        <v>16.009599999999999</v>
      </c>
      <c r="F3752" s="62">
        <f>IFERROR(INDEX(Data!N:N,MATCH('Proxy Group'!$A3752,Data!M:M,0)),"")</f>
        <v>18.534800000000001</v>
      </c>
      <c r="G3752" s="49">
        <f>IFERROR(INDEX(Data!Q:Q,MATCH('Proxy Group'!$A3752,Data!P:P,0)),"")</f>
        <v>20.436299999999999</v>
      </c>
      <c r="H3752" s="49">
        <f>IFERROR(INDEX(Data!T:T,MATCH('Proxy Group'!$A3752,Data!S:S,0)),"")</f>
        <v>17.9483</v>
      </c>
      <c r="I3752" s="49">
        <f>IFERROR(INDEX(Data!W:W,MATCH('Proxy Group'!$A3752,Data!V:V,0)),"")</f>
        <v>21.428899999999999</v>
      </c>
      <c r="J3752" s="49">
        <f>IFERROR(INDEX(Data!Z:Z,MATCH('Proxy Group'!$A3752,Data!Y:Y,0)),"")</f>
        <v>18.5138</v>
      </c>
      <c r="K3752" s="49">
        <f>IFERROR(INDEX(Data!AC:AC,MATCH('Proxy Group'!$A3752,Data!AB:AB,0)),"")</f>
        <v>17.7165</v>
      </c>
      <c r="L3752" s="49">
        <f>IFERROR(INDEX(Data!AF:AF,MATCH('Proxy Group'!$A3752,Data!AE:AE,0)),"")</f>
        <v>12.3727</v>
      </c>
      <c r="M3752" s="49" t="str">
        <f>IFERROR(INDEX(Data!AI:AI,MATCH('Proxy Group'!$A3752,Data!AH:AH,0)),"")</f>
        <v/>
      </c>
      <c r="N3752" s="49">
        <f>IFERROR(INDEX(Data!AL:AL,MATCH('Proxy Group'!$A3752,Data!AK:AK,0)),"")</f>
        <v>11.9778</v>
      </c>
      <c r="O3752" s="49">
        <f>IFERROR(INDEX(Data!AO:AO,MATCH('Proxy Group'!$A3752,Data!AN:AN,0)),"")</f>
        <v>16.2895</v>
      </c>
      <c r="P3752" s="49">
        <f>IFERROR(INDEX(Data!AR:AR,MATCH('Proxy Group'!$A3752,Data!AQ:AQ,0)),"")</f>
        <v>20.654499999999999</v>
      </c>
      <c r="Q3752" s="62">
        <f>IFERROR(INDEX(Data!AU:AU,MATCH('Proxy Group'!$A3752,Data!AT:AT,0)),"")</f>
        <v>21.121400000000001</v>
      </c>
      <c r="R3752" s="49">
        <f>IFERROR(INDEX(Data!AX:AX,MATCH('Proxy Group'!$A3752,Data!AW:AW,0)),"")</f>
        <v>18.2727</v>
      </c>
      <c r="S3752" s="49">
        <f>IFERROR(INDEX(Data!BA:BA,MATCH('Proxy Group'!$A3752,Data!AZ:AZ,0)),"")</f>
        <v>16.632000000000001</v>
      </c>
      <c r="T3752" s="62">
        <f>IFERROR(INDEX(Data!BD:BD,MATCH('Proxy Group'!$A3752,Data!BC:BC,0)),"")</f>
        <v>24.200900000000001</v>
      </c>
      <c r="U3752" s="62">
        <f>IFERROR(INDEX(Data!BG:BG,MATCH('Proxy Group'!$A3752,Data!BF:BF,0)),"")</f>
        <v>16.536000000000001</v>
      </c>
      <c r="V3752" s="49">
        <f>IFERROR(INDEX(Data!BJ:BJ,MATCH('Proxy Group'!$A3752,Data!BI:BI,0)),"")</f>
        <v>15.363799999999999</v>
      </c>
      <c r="W3752" s="49">
        <f>IFERROR(INDEX(Data!BM:BM,MATCH('Proxy Group'!$A3752,Data!BL:BL,0)),"")</f>
        <v>16.1493</v>
      </c>
      <c r="X3752" s="49">
        <f>IFERROR(INDEX(Data!BP:BP,MATCH('Proxy Group'!$A3752,Data!BO:BO,0)),"")</f>
        <v>17.268000000000001</v>
      </c>
      <c r="Y3752">
        <f t="shared" si="117"/>
        <v>2014</v>
      </c>
      <c r="AA3752" s="7">
        <f t="shared" si="118"/>
        <v>17.695809090909094</v>
      </c>
    </row>
    <row r="3753" spans="1:27" x14ac:dyDescent="0.45">
      <c r="A3753" s="1">
        <v>41971</v>
      </c>
      <c r="B3753" s="49">
        <f>IFERROR(INDEX(Data!B:B,MATCH('Proxy Group'!$A3753,Data!A:A,0)),"")</f>
        <v>16.537500000000001</v>
      </c>
      <c r="C3753" s="49">
        <f>IFERROR(INDEX(Data!E:E,MATCH('Proxy Group'!$A3753,Data!D:D,0)),"")</f>
        <v>17.810200000000002</v>
      </c>
      <c r="D3753" s="49">
        <f>IFERROR(INDEX(Data!H:H,MATCH('Proxy Group'!$A3753,Data!G:G,0)),"")</f>
        <v>17.851800000000001</v>
      </c>
      <c r="E3753" s="49">
        <f>IFERROR(INDEX(Data!K:K,MATCH('Proxy Group'!$A3753,Data!J:J,0)),"")</f>
        <v>16.261099999999999</v>
      </c>
      <c r="F3753" s="62">
        <f>IFERROR(INDEX(Data!N:N,MATCH('Proxy Group'!$A3753,Data!M:M,0)),"")</f>
        <v>18.621300000000002</v>
      </c>
      <c r="G3753" s="49">
        <f>IFERROR(INDEX(Data!Q:Q,MATCH('Proxy Group'!$A3753,Data!P:P,0)),"")</f>
        <v>20.1585</v>
      </c>
      <c r="H3753" s="49">
        <f>IFERROR(INDEX(Data!T:T,MATCH('Proxy Group'!$A3753,Data!S:S,0)),"")</f>
        <v>18.167899999999999</v>
      </c>
      <c r="I3753" s="49">
        <f>IFERROR(INDEX(Data!W:W,MATCH('Proxy Group'!$A3753,Data!V:V,0)),"")</f>
        <v>21.434799999999999</v>
      </c>
      <c r="J3753" s="49">
        <f>IFERROR(INDEX(Data!Z:Z,MATCH('Proxy Group'!$A3753,Data!Y:Y,0)),"")</f>
        <v>18.6951</v>
      </c>
      <c r="K3753" s="49">
        <f>IFERROR(INDEX(Data!AC:AC,MATCH('Proxy Group'!$A3753,Data!AB:AB,0)),"")</f>
        <v>17.985500000000002</v>
      </c>
      <c r="L3753" s="49">
        <f>IFERROR(INDEX(Data!AF:AF,MATCH('Proxy Group'!$A3753,Data!AE:AE,0)),"")</f>
        <v>12.6332</v>
      </c>
      <c r="M3753" s="49" t="str">
        <f>IFERROR(INDEX(Data!AI:AI,MATCH('Proxy Group'!$A3753,Data!AH:AH,0)),"")</f>
        <v/>
      </c>
      <c r="N3753" s="49">
        <f>IFERROR(INDEX(Data!AL:AL,MATCH('Proxy Group'!$A3753,Data!AK:AK,0)),"")</f>
        <v>12.122400000000001</v>
      </c>
      <c r="O3753" s="49">
        <f>IFERROR(INDEX(Data!AO:AO,MATCH('Proxy Group'!$A3753,Data!AN:AN,0)),"")</f>
        <v>16.3447</v>
      </c>
      <c r="P3753" s="49">
        <f>IFERROR(INDEX(Data!AR:AR,MATCH('Proxy Group'!$A3753,Data!AQ:AQ,0)),"")</f>
        <v>20.892600000000002</v>
      </c>
      <c r="Q3753" s="62">
        <f>IFERROR(INDEX(Data!AU:AU,MATCH('Proxy Group'!$A3753,Data!AT:AT,0)),"")</f>
        <v>21.3096</v>
      </c>
      <c r="R3753" s="49">
        <f>IFERROR(INDEX(Data!AX:AX,MATCH('Proxy Group'!$A3753,Data!AW:AW,0)),"")</f>
        <v>18.025300000000001</v>
      </c>
      <c r="S3753" s="49">
        <f>IFERROR(INDEX(Data!BA:BA,MATCH('Proxy Group'!$A3753,Data!AZ:AZ,0)),"")</f>
        <v>16.8613</v>
      </c>
      <c r="T3753" s="62">
        <f>IFERROR(INDEX(Data!BD:BD,MATCH('Proxy Group'!$A3753,Data!BC:BC,0)),"")</f>
        <v>24.267900000000001</v>
      </c>
      <c r="U3753" s="62">
        <f>IFERROR(INDEX(Data!BG:BG,MATCH('Proxy Group'!$A3753,Data!BF:BF,0)),"")</f>
        <v>16.6081</v>
      </c>
      <c r="V3753" s="49">
        <f>IFERROR(INDEX(Data!BJ:BJ,MATCH('Proxy Group'!$A3753,Data!BI:BI,0)),"")</f>
        <v>15.4903</v>
      </c>
      <c r="W3753" s="49">
        <f>IFERROR(INDEX(Data!BM:BM,MATCH('Proxy Group'!$A3753,Data!BL:BL,0)),"")</f>
        <v>16.3597</v>
      </c>
      <c r="X3753" s="49">
        <f>IFERROR(INDEX(Data!BP:BP,MATCH('Proxy Group'!$A3753,Data!BO:BO,0)),"")</f>
        <v>17.494800000000001</v>
      </c>
      <c r="Y3753">
        <f t="shared" si="117"/>
        <v>2014</v>
      </c>
      <c r="AA3753" s="7">
        <f t="shared" si="118"/>
        <v>17.815163636363636</v>
      </c>
    </row>
    <row r="3754" spans="1:27" x14ac:dyDescent="0.45">
      <c r="A3754" s="1">
        <v>41974</v>
      </c>
      <c r="B3754" s="49">
        <f>IFERROR(INDEX(Data!B:B,MATCH('Proxy Group'!$A3754,Data!A:A,0)),"")</f>
        <v>16.527799999999999</v>
      </c>
      <c r="C3754" s="49">
        <f>IFERROR(INDEX(Data!E:E,MATCH('Proxy Group'!$A3754,Data!D:D,0)),"")</f>
        <v>17.974499999999999</v>
      </c>
      <c r="D3754" s="49">
        <f>IFERROR(INDEX(Data!H:H,MATCH('Proxy Group'!$A3754,Data!G:G,0)),"")</f>
        <v>17.889099999999999</v>
      </c>
      <c r="E3754" s="49">
        <f>IFERROR(INDEX(Data!K:K,MATCH('Proxy Group'!$A3754,Data!J:J,0)),"")</f>
        <v>16.391100000000002</v>
      </c>
      <c r="F3754" s="62">
        <f>IFERROR(INDEX(Data!N:N,MATCH('Proxy Group'!$A3754,Data!M:M,0)),"")</f>
        <v>18.534800000000001</v>
      </c>
      <c r="G3754" s="49">
        <f>IFERROR(INDEX(Data!Q:Q,MATCH('Proxy Group'!$A3754,Data!P:P,0)),"")</f>
        <v>19.788</v>
      </c>
      <c r="H3754" s="49">
        <f>IFERROR(INDEX(Data!T:T,MATCH('Proxy Group'!$A3754,Data!S:S,0)),"")</f>
        <v>18.2502</v>
      </c>
      <c r="I3754" s="49">
        <f>IFERROR(INDEX(Data!W:W,MATCH('Proxy Group'!$A3754,Data!V:V,0)),"")</f>
        <v>21.3551</v>
      </c>
      <c r="J3754" s="49">
        <f>IFERROR(INDEX(Data!Z:Z,MATCH('Proxy Group'!$A3754,Data!Y:Y,0)),"")</f>
        <v>18.7135</v>
      </c>
      <c r="K3754" s="49">
        <f>IFERROR(INDEX(Data!AC:AC,MATCH('Proxy Group'!$A3754,Data!AB:AB,0)),"")</f>
        <v>18.23</v>
      </c>
      <c r="L3754" s="49">
        <f>IFERROR(INDEX(Data!AF:AF,MATCH('Proxy Group'!$A3754,Data!AE:AE,0)),"")</f>
        <v>12.6226</v>
      </c>
      <c r="M3754" s="49" t="str">
        <f>IFERROR(INDEX(Data!AI:AI,MATCH('Proxy Group'!$A3754,Data!AH:AH,0)),"")</f>
        <v/>
      </c>
      <c r="N3754" s="49">
        <f>IFERROR(INDEX(Data!AL:AL,MATCH('Proxy Group'!$A3754,Data!AK:AK,0)),"")</f>
        <v>12.175000000000001</v>
      </c>
      <c r="O3754" s="49">
        <f>IFERROR(INDEX(Data!AO:AO,MATCH('Proxy Group'!$A3754,Data!AN:AN,0)),"")</f>
        <v>16.4053</v>
      </c>
      <c r="P3754" s="49">
        <f>IFERROR(INDEX(Data!AR:AR,MATCH('Proxy Group'!$A3754,Data!AQ:AQ,0)),"")</f>
        <v>20.976700000000001</v>
      </c>
      <c r="Q3754" s="62">
        <f>IFERROR(INDEX(Data!AU:AU,MATCH('Proxy Group'!$A3754,Data!AT:AT,0)),"")</f>
        <v>21.0974</v>
      </c>
      <c r="R3754" s="49">
        <f>IFERROR(INDEX(Data!AX:AX,MATCH('Proxy Group'!$A3754,Data!AW:AW,0)),"")</f>
        <v>17.7424</v>
      </c>
      <c r="S3754" s="49">
        <f>IFERROR(INDEX(Data!BA:BA,MATCH('Proxy Group'!$A3754,Data!AZ:AZ,0)),"")</f>
        <v>16.96</v>
      </c>
      <c r="T3754" s="62">
        <f>IFERROR(INDEX(Data!BD:BD,MATCH('Proxy Group'!$A3754,Data!BC:BC,0)),"")</f>
        <v>24.335000000000001</v>
      </c>
      <c r="U3754" s="62">
        <f>IFERROR(INDEX(Data!BG:BG,MATCH('Proxy Group'!$A3754,Data!BF:BF,0)),"")</f>
        <v>16.752299999999998</v>
      </c>
      <c r="V3754" s="49">
        <f>IFERROR(INDEX(Data!BJ:BJ,MATCH('Proxy Group'!$A3754,Data!BI:BI,0)),"")</f>
        <v>15.520799999999999</v>
      </c>
      <c r="W3754" s="49">
        <f>IFERROR(INDEX(Data!BM:BM,MATCH('Proxy Group'!$A3754,Data!BL:BL,0)),"")</f>
        <v>16.449400000000001</v>
      </c>
      <c r="X3754" s="49">
        <f>IFERROR(INDEX(Data!BP:BP,MATCH('Proxy Group'!$A3754,Data!BO:BO,0)),"")</f>
        <v>17.664899999999999</v>
      </c>
      <c r="Y3754">
        <f t="shared" si="117"/>
        <v>2014</v>
      </c>
      <c r="AA3754" s="7">
        <f t="shared" si="118"/>
        <v>17.834359090909089</v>
      </c>
    </row>
    <row r="3755" spans="1:27" x14ac:dyDescent="0.45">
      <c r="A3755" s="1">
        <v>41975</v>
      </c>
      <c r="B3755" s="49">
        <f>IFERROR(INDEX(Data!B:B,MATCH('Proxy Group'!$A3755,Data!A:A,0)),"")</f>
        <v>16.8003</v>
      </c>
      <c r="C3755" s="49">
        <f>IFERROR(INDEX(Data!E:E,MATCH('Proxy Group'!$A3755,Data!D:D,0)),"")</f>
        <v>18.053799999999999</v>
      </c>
      <c r="D3755" s="49">
        <f>IFERROR(INDEX(Data!H:H,MATCH('Proxy Group'!$A3755,Data!G:G,0)),"")</f>
        <v>18.025700000000001</v>
      </c>
      <c r="E3755" s="49">
        <f>IFERROR(INDEX(Data!K:K,MATCH('Proxy Group'!$A3755,Data!J:J,0)),"")</f>
        <v>16.489999999999998</v>
      </c>
      <c r="F3755" s="62">
        <f>IFERROR(INDEX(Data!N:N,MATCH('Proxy Group'!$A3755,Data!M:M,0)),"")</f>
        <v>18.491599999999998</v>
      </c>
      <c r="G3755" s="49">
        <f>IFERROR(INDEX(Data!Q:Q,MATCH('Proxy Group'!$A3755,Data!P:P,0)),"")</f>
        <v>20.0153</v>
      </c>
      <c r="H3755" s="49">
        <f>IFERROR(INDEX(Data!T:T,MATCH('Proxy Group'!$A3755,Data!S:S,0)),"")</f>
        <v>18.3874</v>
      </c>
      <c r="I3755" s="49">
        <f>IFERROR(INDEX(Data!W:W,MATCH('Proxy Group'!$A3755,Data!V:V,0)),"")</f>
        <v>21.520499999999998</v>
      </c>
      <c r="J3755" s="49">
        <f>IFERROR(INDEX(Data!Z:Z,MATCH('Proxy Group'!$A3755,Data!Y:Y,0)),"")</f>
        <v>18.881</v>
      </c>
      <c r="K3755" s="49">
        <f>IFERROR(INDEX(Data!AC:AC,MATCH('Proxy Group'!$A3755,Data!AB:AB,0)),"")</f>
        <v>18.305599999999998</v>
      </c>
      <c r="L3755" s="49">
        <f>IFERROR(INDEX(Data!AF:AF,MATCH('Proxy Group'!$A3755,Data!AE:AE,0)),"")</f>
        <v>12.6031</v>
      </c>
      <c r="M3755" s="49" t="str">
        <f>IFERROR(INDEX(Data!AI:AI,MATCH('Proxy Group'!$A3755,Data!AH:AH,0)),"")</f>
        <v/>
      </c>
      <c r="N3755" s="49">
        <f>IFERROR(INDEX(Data!AL:AL,MATCH('Proxy Group'!$A3755,Data!AK:AK,0)),"")</f>
        <v>12.1882</v>
      </c>
      <c r="O3755" s="49">
        <f>IFERROR(INDEX(Data!AO:AO,MATCH('Proxy Group'!$A3755,Data!AN:AN,0)),"")</f>
        <v>16.5184</v>
      </c>
      <c r="P3755" s="49">
        <f>IFERROR(INDEX(Data!AR:AR,MATCH('Proxy Group'!$A3755,Data!AQ:AQ,0)),"")</f>
        <v>21.0367</v>
      </c>
      <c r="Q3755" s="62">
        <f>IFERROR(INDEX(Data!AU:AU,MATCH('Proxy Group'!$A3755,Data!AT:AT,0)),"")</f>
        <v>21.389600000000002</v>
      </c>
      <c r="R3755" s="49">
        <f>IFERROR(INDEX(Data!AX:AX,MATCH('Proxy Group'!$A3755,Data!AW:AW,0)),"")</f>
        <v>17.989899999999999</v>
      </c>
      <c r="S3755" s="49">
        <f>IFERROR(INDEX(Data!BA:BA,MATCH('Proxy Group'!$A3755,Data!AZ:AZ,0)),"")</f>
        <v>17.290700000000001</v>
      </c>
      <c r="T3755" s="62">
        <f>IFERROR(INDEX(Data!BD:BD,MATCH('Proxy Group'!$A3755,Data!BC:BC,0)),"")</f>
        <v>24.6785</v>
      </c>
      <c r="U3755" s="62">
        <f>IFERROR(INDEX(Data!BG:BG,MATCH('Proxy Group'!$A3755,Data!BF:BF,0)),"")</f>
        <v>16.837800000000001</v>
      </c>
      <c r="V3755" s="49">
        <f>IFERROR(INDEX(Data!BJ:BJ,MATCH('Proxy Group'!$A3755,Data!BI:BI,0)),"")</f>
        <v>15.642900000000001</v>
      </c>
      <c r="W3755" s="49">
        <f>IFERROR(INDEX(Data!BM:BM,MATCH('Proxy Group'!$A3755,Data!BL:BL,0)),"")</f>
        <v>16.525300000000001</v>
      </c>
      <c r="X3755" s="49">
        <f>IFERROR(INDEX(Data!BP:BP,MATCH('Proxy Group'!$A3755,Data!BO:BO,0)),"")</f>
        <v>17.866</v>
      </c>
      <c r="Y3755">
        <f t="shared" si="117"/>
        <v>2014</v>
      </c>
      <c r="AA3755" s="7">
        <f t="shared" si="118"/>
        <v>17.979013636363639</v>
      </c>
    </row>
    <row r="3756" spans="1:27" x14ac:dyDescent="0.45">
      <c r="A3756" s="1">
        <v>41976</v>
      </c>
      <c r="B3756" s="49">
        <f>IFERROR(INDEX(Data!B:B,MATCH('Proxy Group'!$A3756,Data!A:A,0)),"")</f>
        <v>16.933299999999999</v>
      </c>
      <c r="C3756" s="49">
        <f>IFERROR(INDEX(Data!E:E,MATCH('Proxy Group'!$A3756,Data!D:D,0)),"")</f>
        <v>18.1218</v>
      </c>
      <c r="D3756" s="49">
        <f>IFERROR(INDEX(Data!H:H,MATCH('Proxy Group'!$A3756,Data!G:G,0)),"")</f>
        <v>18.158300000000001</v>
      </c>
      <c r="E3756" s="49">
        <f>IFERROR(INDEX(Data!K:K,MATCH('Proxy Group'!$A3756,Data!J:J,0)),"")</f>
        <v>16.532399999999999</v>
      </c>
      <c r="F3756" s="62">
        <f>IFERROR(INDEX(Data!N:N,MATCH('Proxy Group'!$A3756,Data!M:M,0)),"")</f>
        <v>18.524000000000001</v>
      </c>
      <c r="G3756" s="49">
        <f>IFERROR(INDEX(Data!Q:Q,MATCH('Proxy Group'!$A3756,Data!P:P,0)),"")</f>
        <v>20.284800000000001</v>
      </c>
      <c r="H3756" s="49">
        <f>IFERROR(INDEX(Data!T:T,MATCH('Proxy Group'!$A3756,Data!S:S,0)),"")</f>
        <v>18.469799999999999</v>
      </c>
      <c r="I3756" s="49">
        <f>IFERROR(INDEX(Data!W:W,MATCH('Proxy Group'!$A3756,Data!V:V,0)),"")</f>
        <v>21.4437</v>
      </c>
      <c r="J3756" s="49">
        <f>IFERROR(INDEX(Data!Z:Z,MATCH('Proxy Group'!$A3756,Data!Y:Y,0)),"")</f>
        <v>18.9223</v>
      </c>
      <c r="K3756" s="49">
        <f>IFERROR(INDEX(Data!AC:AC,MATCH('Proxy Group'!$A3756,Data!AB:AB,0)),"")</f>
        <v>18.223400000000002</v>
      </c>
      <c r="L3756" s="49">
        <f>IFERROR(INDEX(Data!AF:AF,MATCH('Proxy Group'!$A3756,Data!AE:AE,0)),"")</f>
        <v>12.5684</v>
      </c>
      <c r="M3756" s="49" t="str">
        <f>IFERROR(INDEX(Data!AI:AI,MATCH('Proxy Group'!$A3756,Data!AH:AH,0)),"")</f>
        <v/>
      </c>
      <c r="N3756" s="49">
        <f>IFERROR(INDEX(Data!AL:AL,MATCH('Proxy Group'!$A3756,Data!AK:AK,0)),"")</f>
        <v>12.1717</v>
      </c>
      <c r="O3756" s="49">
        <f>IFERROR(INDEX(Data!AO:AO,MATCH('Proxy Group'!$A3756,Data!AN:AN,0)),"")</f>
        <v>16.578900000000001</v>
      </c>
      <c r="P3756" s="49">
        <f>IFERROR(INDEX(Data!AR:AR,MATCH('Proxy Group'!$A3756,Data!AQ:AQ,0)),"")</f>
        <v>20.892600000000002</v>
      </c>
      <c r="Q3756" s="62">
        <f>IFERROR(INDEX(Data!AU:AU,MATCH('Proxy Group'!$A3756,Data!AT:AT,0)),"")</f>
        <v>21.445699999999999</v>
      </c>
      <c r="R3756" s="49">
        <f>IFERROR(INDEX(Data!AX:AX,MATCH('Proxy Group'!$A3756,Data!AW:AW,0)),"")</f>
        <v>17.9848</v>
      </c>
      <c r="S3756" s="49">
        <f>IFERROR(INDEX(Data!BA:BA,MATCH('Proxy Group'!$A3756,Data!AZ:AZ,0)),"")</f>
        <v>17.421299999999999</v>
      </c>
      <c r="T3756" s="62">
        <f>IFERROR(INDEX(Data!BD:BD,MATCH('Proxy Group'!$A3756,Data!BC:BC,0)),"")</f>
        <v>24.8461</v>
      </c>
      <c r="U3756" s="62">
        <f>IFERROR(INDEX(Data!BG:BG,MATCH('Proxy Group'!$A3756,Data!BF:BF,0)),"")</f>
        <v>16.7883</v>
      </c>
      <c r="V3756" s="49">
        <f>IFERROR(INDEX(Data!BJ:BJ,MATCH('Proxy Group'!$A3756,Data!BI:BI,0)),"")</f>
        <v>15.6516</v>
      </c>
      <c r="W3756" s="49">
        <f>IFERROR(INDEX(Data!BM:BM,MATCH('Proxy Group'!$A3756,Data!BL:BL,0)),"")</f>
        <v>16.521899999999999</v>
      </c>
      <c r="X3756" s="49">
        <f>IFERROR(INDEX(Data!BP:BP,MATCH('Proxy Group'!$A3756,Data!BO:BO,0)),"")</f>
        <v>17.927800000000001</v>
      </c>
      <c r="Y3756">
        <f t="shared" si="117"/>
        <v>2014</v>
      </c>
      <c r="AA3756" s="7">
        <f t="shared" si="118"/>
        <v>18.018768181818178</v>
      </c>
    </row>
    <row r="3757" spans="1:27" x14ac:dyDescent="0.45">
      <c r="A3757" s="1">
        <v>41977</v>
      </c>
      <c r="B3757" s="49">
        <f>IFERROR(INDEX(Data!B:B,MATCH('Proxy Group'!$A3757,Data!A:A,0)),"")</f>
        <v>16.9755</v>
      </c>
      <c r="C3757" s="49">
        <f>IFERROR(INDEX(Data!E:E,MATCH('Proxy Group'!$A3757,Data!D:D,0)),"")</f>
        <v>18.195499999999999</v>
      </c>
      <c r="D3757" s="49">
        <f>IFERROR(INDEX(Data!H:H,MATCH('Proxy Group'!$A3757,Data!G:G,0)),"")</f>
        <v>18.046399999999998</v>
      </c>
      <c r="E3757" s="49">
        <f>IFERROR(INDEX(Data!K:K,MATCH('Proxy Group'!$A3757,Data!J:J,0)),"")</f>
        <v>16.512599999999999</v>
      </c>
      <c r="F3757" s="62">
        <f>IFERROR(INDEX(Data!N:N,MATCH('Proxy Group'!$A3757,Data!M:M,0)),"")</f>
        <v>18.529399999999999</v>
      </c>
      <c r="G3757" s="49">
        <f>IFERROR(INDEX(Data!Q:Q,MATCH('Proxy Group'!$A3757,Data!P:P,0)),"")</f>
        <v>20.1416</v>
      </c>
      <c r="H3757" s="49">
        <f>IFERROR(INDEX(Data!T:T,MATCH('Proxy Group'!$A3757,Data!S:S,0)),"")</f>
        <v>18.4588</v>
      </c>
      <c r="I3757" s="49">
        <f>IFERROR(INDEX(Data!W:W,MATCH('Proxy Group'!$A3757,Data!V:V,0)),"")</f>
        <v>21.491</v>
      </c>
      <c r="J3757" s="49">
        <f>IFERROR(INDEX(Data!Z:Z,MATCH('Proxy Group'!$A3757,Data!Y:Y,0)),"")</f>
        <v>18.9682</v>
      </c>
      <c r="K3757" s="49">
        <f>IFERROR(INDEX(Data!AC:AC,MATCH('Proxy Group'!$A3757,Data!AB:AB,0)),"")</f>
        <v>18.3078</v>
      </c>
      <c r="L3757" s="49">
        <f>IFERROR(INDEX(Data!AF:AF,MATCH('Proxy Group'!$A3757,Data!AE:AE,0)),"")</f>
        <v>12.582000000000001</v>
      </c>
      <c r="M3757" s="49" t="str">
        <f>IFERROR(INDEX(Data!AI:AI,MATCH('Proxy Group'!$A3757,Data!AH:AH,0)),"")</f>
        <v/>
      </c>
      <c r="N3757" s="49">
        <f>IFERROR(INDEX(Data!AL:AL,MATCH('Proxy Group'!$A3757,Data!AK:AK,0)),"")</f>
        <v>12.1454</v>
      </c>
      <c r="O3757" s="49">
        <f>IFERROR(INDEX(Data!AO:AO,MATCH('Proxy Group'!$A3757,Data!AN:AN,0)),"")</f>
        <v>16.555299999999999</v>
      </c>
      <c r="P3757" s="49">
        <f>IFERROR(INDEX(Data!AR:AR,MATCH('Proxy Group'!$A3757,Data!AQ:AQ,0)),"")</f>
        <v>20.712499999999999</v>
      </c>
      <c r="Q3757" s="62">
        <f>IFERROR(INDEX(Data!AU:AU,MATCH('Proxy Group'!$A3757,Data!AT:AT,0)),"")</f>
        <v>21.453700000000001</v>
      </c>
      <c r="R3757" s="49">
        <f>IFERROR(INDEX(Data!AX:AX,MATCH('Proxy Group'!$A3757,Data!AW:AW,0)),"")</f>
        <v>17.8889</v>
      </c>
      <c r="S3757" s="49">
        <f>IFERROR(INDEX(Data!BA:BA,MATCH('Proxy Group'!$A3757,Data!AZ:AZ,0)),"")</f>
        <v>17.5627</v>
      </c>
      <c r="T3757" s="62">
        <f>IFERROR(INDEX(Data!BD:BD,MATCH('Proxy Group'!$A3757,Data!BC:BC,0)),"")</f>
        <v>24.645</v>
      </c>
      <c r="U3757" s="62">
        <f>IFERROR(INDEX(Data!BG:BG,MATCH('Proxy Group'!$A3757,Data!BF:BF,0)),"")</f>
        <v>16.7973</v>
      </c>
      <c r="V3757" s="49">
        <f>IFERROR(INDEX(Data!BJ:BJ,MATCH('Proxy Group'!$A3757,Data!BI:BI,0)),"")</f>
        <v>15.533899999999999</v>
      </c>
      <c r="W3757" s="49">
        <f>IFERROR(INDEX(Data!BM:BM,MATCH('Proxy Group'!$A3757,Data!BL:BL,0)),"")</f>
        <v>16.525300000000001</v>
      </c>
      <c r="X3757" s="49">
        <f>IFERROR(INDEX(Data!BP:BP,MATCH('Proxy Group'!$A3757,Data!BO:BO,0)),"")</f>
        <v>17.943300000000001</v>
      </c>
      <c r="Y3757">
        <f t="shared" si="117"/>
        <v>2014</v>
      </c>
      <c r="AA3757" s="7">
        <f t="shared" si="118"/>
        <v>17.99873181818182</v>
      </c>
    </row>
    <row r="3758" spans="1:27" x14ac:dyDescent="0.45">
      <c r="A3758" s="1">
        <v>41978</v>
      </c>
      <c r="B3758" s="49">
        <f>IFERROR(INDEX(Data!B:B,MATCH('Proxy Group'!$A3758,Data!A:A,0)),"")</f>
        <v>16.936599999999999</v>
      </c>
      <c r="C3758" s="49">
        <f>IFERROR(INDEX(Data!E:E,MATCH('Proxy Group'!$A3758,Data!D:D,0)),"")</f>
        <v>18.0595</v>
      </c>
      <c r="D3758" s="49">
        <f>IFERROR(INDEX(Data!H:H,MATCH('Proxy Group'!$A3758,Data!G:G,0)),"")</f>
        <v>17.926400000000001</v>
      </c>
      <c r="E3758" s="49">
        <f>IFERROR(INDEX(Data!K:K,MATCH('Proxy Group'!$A3758,Data!J:J,0)),"")</f>
        <v>16.320499999999999</v>
      </c>
      <c r="F3758" s="62">
        <f>IFERROR(INDEX(Data!N:N,MATCH('Proxy Group'!$A3758,Data!M:M,0)),"")</f>
        <v>18.47</v>
      </c>
      <c r="G3758" s="49">
        <f>IFERROR(INDEX(Data!Q:Q,MATCH('Proxy Group'!$A3758,Data!P:P,0)),"")</f>
        <v>19.830100000000002</v>
      </c>
      <c r="H3758" s="49">
        <f>IFERROR(INDEX(Data!T:T,MATCH('Proxy Group'!$A3758,Data!S:S,0)),"")</f>
        <v>18.381900000000002</v>
      </c>
      <c r="I3758" s="49">
        <f>IFERROR(INDEX(Data!W:W,MATCH('Proxy Group'!$A3758,Data!V:V,0)),"")</f>
        <v>21.316700000000001</v>
      </c>
      <c r="J3758" s="49">
        <f>IFERROR(INDEX(Data!Z:Z,MATCH('Proxy Group'!$A3758,Data!Y:Y,0)),"")</f>
        <v>18.818999999999999</v>
      </c>
      <c r="K3758" s="49">
        <f>IFERROR(INDEX(Data!AC:AC,MATCH('Proxy Group'!$A3758,Data!AB:AB,0)),"")</f>
        <v>17.947700000000001</v>
      </c>
      <c r="L3758" s="49">
        <f>IFERROR(INDEX(Data!AF:AF,MATCH('Proxy Group'!$A3758,Data!AE:AE,0)),"")</f>
        <v>12.455500000000001</v>
      </c>
      <c r="M3758" s="49" t="str">
        <f>IFERROR(INDEX(Data!AI:AI,MATCH('Proxy Group'!$A3758,Data!AH:AH,0)),"")</f>
        <v/>
      </c>
      <c r="N3758" s="49">
        <f>IFERROR(INDEX(Data!AL:AL,MATCH('Proxy Group'!$A3758,Data!AK:AK,0)),"")</f>
        <v>12.161899999999999</v>
      </c>
      <c r="O3758" s="49">
        <f>IFERROR(INDEX(Data!AO:AO,MATCH('Proxy Group'!$A3758,Data!AN:AN,0)),"")</f>
        <v>16.5</v>
      </c>
      <c r="P3758" s="49">
        <f>IFERROR(INDEX(Data!AR:AR,MATCH('Proxy Group'!$A3758,Data!AQ:AQ,0)),"")</f>
        <v>20.6004</v>
      </c>
      <c r="Q3758" s="62">
        <f>IFERROR(INDEX(Data!AU:AU,MATCH('Proxy Group'!$A3758,Data!AT:AT,0)),"")</f>
        <v>21.413599999999999</v>
      </c>
      <c r="R3758" s="49">
        <f>IFERROR(INDEX(Data!AX:AX,MATCH('Proxy Group'!$A3758,Data!AW:AW,0)),"")</f>
        <v>17.944400000000002</v>
      </c>
      <c r="S3758" s="49">
        <f>IFERROR(INDEX(Data!BA:BA,MATCH('Proxy Group'!$A3758,Data!AZ:AZ,0)),"")</f>
        <v>17.5733</v>
      </c>
      <c r="T3758" s="62">
        <f>IFERROR(INDEX(Data!BD:BD,MATCH('Proxy Group'!$A3758,Data!BC:BC,0)),"")</f>
        <v>24.603100000000001</v>
      </c>
      <c r="U3758" s="62">
        <f>IFERROR(INDEX(Data!BG:BG,MATCH('Proxy Group'!$A3758,Data!BF:BF,0)),"")</f>
        <v>16.842300000000002</v>
      </c>
      <c r="V3758" s="49">
        <f>IFERROR(INDEX(Data!BJ:BJ,MATCH('Proxy Group'!$A3758,Data!BI:BI,0)),"")</f>
        <v>15.3682</v>
      </c>
      <c r="W3758" s="49">
        <f>IFERROR(INDEX(Data!BM:BM,MATCH('Proxy Group'!$A3758,Data!BL:BL,0)),"")</f>
        <v>16.3977</v>
      </c>
      <c r="X3758" s="49">
        <f>IFERROR(INDEX(Data!BP:BP,MATCH('Proxy Group'!$A3758,Data!BO:BO,0)),"")</f>
        <v>17.798999999999999</v>
      </c>
      <c r="Y3758">
        <f t="shared" si="117"/>
        <v>2014</v>
      </c>
      <c r="AA3758" s="7">
        <f t="shared" si="118"/>
        <v>17.89399090909091</v>
      </c>
    </row>
    <row r="3759" spans="1:27" x14ac:dyDescent="0.45">
      <c r="A3759" s="1">
        <v>41981</v>
      </c>
      <c r="B3759" s="49">
        <f>IFERROR(INDEX(Data!B:B,MATCH('Proxy Group'!$A3759,Data!A:A,0)),"")</f>
        <v>17.0274</v>
      </c>
      <c r="C3759" s="49">
        <f>IFERROR(INDEX(Data!E:E,MATCH('Proxy Group'!$A3759,Data!D:D,0)),"")</f>
        <v>18.266300000000001</v>
      </c>
      <c r="D3759" s="49">
        <f>IFERROR(INDEX(Data!H:H,MATCH('Proxy Group'!$A3759,Data!G:G,0)),"")</f>
        <v>18.191400000000002</v>
      </c>
      <c r="E3759" s="49">
        <f>IFERROR(INDEX(Data!K:K,MATCH('Proxy Group'!$A3759,Data!J:J,0)),"")</f>
        <v>16.603000000000002</v>
      </c>
      <c r="F3759" s="62">
        <f>IFERROR(INDEX(Data!N:N,MATCH('Proxy Group'!$A3759,Data!M:M,0)),"")</f>
        <v>18.632100000000001</v>
      </c>
      <c r="G3759" s="49">
        <f>IFERROR(INDEX(Data!Q:Q,MATCH('Proxy Group'!$A3759,Data!P:P,0)),"")</f>
        <v>19.619599999999998</v>
      </c>
      <c r="H3759" s="49">
        <f>IFERROR(INDEX(Data!T:T,MATCH('Proxy Group'!$A3759,Data!S:S,0)),"")</f>
        <v>18.574100000000001</v>
      </c>
      <c r="I3759" s="49">
        <f>IFERROR(INDEX(Data!W:W,MATCH('Proxy Group'!$A3759,Data!V:V,0)),"")</f>
        <v>21.375699999999998</v>
      </c>
      <c r="J3759" s="49">
        <f>IFERROR(INDEX(Data!Z:Z,MATCH('Proxy Group'!$A3759,Data!Y:Y,0)),"")</f>
        <v>18.977399999999999</v>
      </c>
      <c r="K3759" s="49">
        <f>IFERROR(INDEX(Data!AC:AC,MATCH('Proxy Group'!$A3759,Data!AB:AB,0)),"")</f>
        <v>18.1478</v>
      </c>
      <c r="L3759" s="49">
        <f>IFERROR(INDEX(Data!AF:AF,MATCH('Proxy Group'!$A3759,Data!AE:AE,0)),"")</f>
        <v>12.654299999999999</v>
      </c>
      <c r="M3759" s="49" t="str">
        <f>IFERROR(INDEX(Data!AI:AI,MATCH('Proxy Group'!$A3759,Data!AH:AH,0)),"")</f>
        <v/>
      </c>
      <c r="N3759" s="49">
        <f>IFERROR(INDEX(Data!AL:AL,MATCH('Proxy Group'!$A3759,Data!AK:AK,0)),"")</f>
        <v>12.339399999999999</v>
      </c>
      <c r="O3759" s="49">
        <f>IFERROR(INDEX(Data!AO:AO,MATCH('Proxy Group'!$A3759,Data!AN:AN,0)),"")</f>
        <v>16.665800000000001</v>
      </c>
      <c r="P3759" s="49">
        <f>IFERROR(INDEX(Data!AR:AR,MATCH('Proxy Group'!$A3759,Data!AQ:AQ,0)),"")</f>
        <v>20.7485</v>
      </c>
      <c r="Q3759" s="62">
        <f>IFERROR(INDEX(Data!AU:AU,MATCH('Proxy Group'!$A3759,Data!AT:AT,0)),"")</f>
        <v>21.3736</v>
      </c>
      <c r="R3759" s="49">
        <f>IFERROR(INDEX(Data!AX:AX,MATCH('Proxy Group'!$A3759,Data!AW:AW,0)),"")</f>
        <v>17.9697</v>
      </c>
      <c r="S3759" s="49">
        <f>IFERROR(INDEX(Data!BA:BA,MATCH('Proxy Group'!$A3759,Data!AZ:AZ,0)),"")</f>
        <v>17.6587</v>
      </c>
      <c r="T3759" s="62">
        <f>IFERROR(INDEX(Data!BD:BD,MATCH('Proxy Group'!$A3759,Data!BC:BC,0)),"")</f>
        <v>24.569600000000001</v>
      </c>
      <c r="U3759" s="62">
        <f>IFERROR(INDEX(Data!BG:BG,MATCH('Proxy Group'!$A3759,Data!BF:BF,0)),"")</f>
        <v>17.076599999999999</v>
      </c>
      <c r="V3759" s="49">
        <f>IFERROR(INDEX(Data!BJ:BJ,MATCH('Proxy Group'!$A3759,Data!BI:BI,0)),"")</f>
        <v>15.3551</v>
      </c>
      <c r="W3759" s="49">
        <f>IFERROR(INDEX(Data!BM:BM,MATCH('Proxy Group'!$A3759,Data!BL:BL,0)),"")</f>
        <v>16.573599999999999</v>
      </c>
      <c r="X3759" s="49">
        <f>IFERROR(INDEX(Data!BP:BP,MATCH('Proxy Group'!$A3759,Data!BO:BO,0)),"")</f>
        <v>17.984500000000001</v>
      </c>
      <c r="Y3759">
        <f t="shared" si="117"/>
        <v>2014</v>
      </c>
      <c r="AA3759" s="7">
        <f t="shared" si="118"/>
        <v>18.017463636363633</v>
      </c>
    </row>
    <row r="3760" spans="1:27" x14ac:dyDescent="0.45">
      <c r="A3760" s="1">
        <v>41982</v>
      </c>
      <c r="B3760" s="49">
        <f>IFERROR(INDEX(Data!B:B,MATCH('Proxy Group'!$A3760,Data!A:A,0)),"")</f>
        <v>17.267499999999998</v>
      </c>
      <c r="C3760" s="49">
        <f>IFERROR(INDEX(Data!E:E,MATCH('Proxy Group'!$A3760,Data!D:D,0)),"")</f>
        <v>18.308800000000002</v>
      </c>
      <c r="D3760" s="49">
        <f>IFERROR(INDEX(Data!H:H,MATCH('Proxy Group'!$A3760,Data!G:G,0)),"")</f>
        <v>18.166499999999999</v>
      </c>
      <c r="E3760" s="49">
        <f>IFERROR(INDEX(Data!K:K,MATCH('Proxy Group'!$A3760,Data!J:J,0)),"")</f>
        <v>16.6341</v>
      </c>
      <c r="F3760" s="62">
        <f>IFERROR(INDEX(Data!N:N,MATCH('Proxy Group'!$A3760,Data!M:M,0)),"")</f>
        <v>18.8537</v>
      </c>
      <c r="G3760" s="49">
        <f>IFERROR(INDEX(Data!Q:Q,MATCH('Proxy Group'!$A3760,Data!P:P,0)),"")</f>
        <v>19.745899999999999</v>
      </c>
      <c r="H3760" s="49">
        <f>IFERROR(INDEX(Data!T:T,MATCH('Proxy Group'!$A3760,Data!S:S,0)),"")</f>
        <v>18.667400000000001</v>
      </c>
      <c r="I3760" s="49">
        <f>IFERROR(INDEX(Data!W:W,MATCH('Proxy Group'!$A3760,Data!V:V,0)),"")</f>
        <v>21.422999999999998</v>
      </c>
      <c r="J3760" s="49">
        <f>IFERROR(INDEX(Data!Z:Z,MATCH('Proxy Group'!$A3760,Data!Y:Y,0)),"")</f>
        <v>19.119700000000002</v>
      </c>
      <c r="K3760" s="49">
        <f>IFERROR(INDEX(Data!AC:AC,MATCH('Proxy Group'!$A3760,Data!AB:AB,0)),"")</f>
        <v>18.27</v>
      </c>
      <c r="L3760" s="49">
        <f>IFERROR(INDEX(Data!AF:AF,MATCH('Proxy Group'!$A3760,Data!AE:AE,0)),"")</f>
        <v>12.645199999999999</v>
      </c>
      <c r="M3760" s="49" t="str">
        <f>IFERROR(INDEX(Data!AI:AI,MATCH('Proxy Group'!$A3760,Data!AH:AH,0)),"")</f>
        <v/>
      </c>
      <c r="N3760" s="49">
        <f>IFERROR(INDEX(Data!AL:AL,MATCH('Proxy Group'!$A3760,Data!AK:AK,0)),"")</f>
        <v>12.4314</v>
      </c>
      <c r="O3760" s="49">
        <f>IFERROR(INDEX(Data!AO:AO,MATCH('Proxy Group'!$A3760,Data!AN:AN,0)),"")</f>
        <v>16.831600000000002</v>
      </c>
      <c r="P3760" s="49">
        <f>IFERROR(INDEX(Data!AR:AR,MATCH('Proxy Group'!$A3760,Data!AQ:AQ,0)),"")</f>
        <v>20.932700000000001</v>
      </c>
      <c r="Q3760" s="62">
        <f>IFERROR(INDEX(Data!AU:AU,MATCH('Proxy Group'!$A3760,Data!AT:AT,0)),"")</f>
        <v>21.902000000000001</v>
      </c>
      <c r="R3760" s="49">
        <f>IFERROR(INDEX(Data!AX:AX,MATCH('Proxy Group'!$A3760,Data!AW:AW,0)),"")</f>
        <v>18.090900000000001</v>
      </c>
      <c r="S3760" s="49">
        <f>IFERROR(INDEX(Data!BA:BA,MATCH('Proxy Group'!$A3760,Data!AZ:AZ,0)),"")</f>
        <v>17.597300000000001</v>
      </c>
      <c r="T3760" s="62">
        <f>IFERROR(INDEX(Data!BD:BD,MATCH('Proxy Group'!$A3760,Data!BC:BC,0)),"")</f>
        <v>24.7623</v>
      </c>
      <c r="U3760" s="62">
        <f>IFERROR(INDEX(Data!BG:BG,MATCH('Proxy Group'!$A3760,Data!BF:BF,0)),"")</f>
        <v>17.1081</v>
      </c>
      <c r="V3760" s="49">
        <f>IFERROR(INDEX(Data!BJ:BJ,MATCH('Proxy Group'!$A3760,Data!BI:BI,0)),"")</f>
        <v>15.451000000000001</v>
      </c>
      <c r="W3760" s="49">
        <f>IFERROR(INDEX(Data!BM:BM,MATCH('Proxy Group'!$A3760,Data!BL:BL,0)),"")</f>
        <v>16.604600000000001</v>
      </c>
      <c r="X3760" s="49">
        <f>IFERROR(INDEX(Data!BP:BP,MATCH('Proxy Group'!$A3760,Data!BO:BO,0)),"")</f>
        <v>18.051500000000001</v>
      </c>
      <c r="Y3760">
        <f t="shared" si="117"/>
        <v>2014</v>
      </c>
      <c r="AA3760" s="7">
        <f t="shared" si="118"/>
        <v>18.13023636363636</v>
      </c>
    </row>
    <row r="3761" spans="1:27" x14ac:dyDescent="0.45">
      <c r="A3761" s="1">
        <v>41983</v>
      </c>
      <c r="B3761" s="49">
        <f>IFERROR(INDEX(Data!B:B,MATCH('Proxy Group'!$A3761,Data!A:A,0)),"")</f>
        <v>16.962499999999999</v>
      </c>
      <c r="C3761" s="49">
        <f>IFERROR(INDEX(Data!E:E,MATCH('Proxy Group'!$A3761,Data!D:D,0)),"")</f>
        <v>18.0623</v>
      </c>
      <c r="D3761" s="49">
        <f>IFERROR(INDEX(Data!H:H,MATCH('Proxy Group'!$A3761,Data!G:G,0)),"")</f>
        <v>17.8353</v>
      </c>
      <c r="E3761" s="49">
        <f>IFERROR(INDEX(Data!K:K,MATCH('Proxy Group'!$A3761,Data!J:J,0)),"")</f>
        <v>16.453299999999999</v>
      </c>
      <c r="F3761" s="62">
        <f>IFERROR(INDEX(Data!N:N,MATCH('Proxy Group'!$A3761,Data!M:M,0)),"")</f>
        <v>18.524000000000001</v>
      </c>
      <c r="G3761" s="49">
        <f>IFERROR(INDEX(Data!Q:Q,MATCH('Proxy Group'!$A3761,Data!P:P,0)),"")</f>
        <v>19.072199999999999</v>
      </c>
      <c r="H3761" s="49">
        <f>IFERROR(INDEX(Data!T:T,MATCH('Proxy Group'!$A3761,Data!S:S,0)),"")</f>
        <v>18.36</v>
      </c>
      <c r="I3761" s="49">
        <f>IFERROR(INDEX(Data!W:W,MATCH('Proxy Group'!$A3761,Data!V:V,0)),"")</f>
        <v>21.236899999999999</v>
      </c>
      <c r="J3761" s="49">
        <f>IFERROR(INDEX(Data!Z:Z,MATCH('Proxy Group'!$A3761,Data!Y:Y,0)),"")</f>
        <v>18.814499999999999</v>
      </c>
      <c r="K3761" s="49">
        <f>IFERROR(INDEX(Data!AC:AC,MATCH('Proxy Group'!$A3761,Data!AB:AB,0)),"")</f>
        <v>18.285599999999999</v>
      </c>
      <c r="L3761" s="49">
        <f>IFERROR(INDEX(Data!AF:AF,MATCH('Proxy Group'!$A3761,Data!AE:AE,0)),"")</f>
        <v>12.511200000000001</v>
      </c>
      <c r="M3761" s="49" t="str">
        <f>IFERROR(INDEX(Data!AI:AI,MATCH('Proxy Group'!$A3761,Data!AH:AH,0)),"")</f>
        <v/>
      </c>
      <c r="N3761" s="49">
        <f>IFERROR(INDEX(Data!AL:AL,MATCH('Proxy Group'!$A3761,Data!AK:AK,0)),"")</f>
        <v>12.244</v>
      </c>
      <c r="O3761" s="49">
        <f>IFERROR(INDEX(Data!AO:AO,MATCH('Proxy Group'!$A3761,Data!AN:AN,0)),"")</f>
        <v>16.544699999999999</v>
      </c>
      <c r="P3761" s="49">
        <f>IFERROR(INDEX(Data!AR:AR,MATCH('Proxy Group'!$A3761,Data!AQ:AQ,0)),"")</f>
        <v>20.302199999999999</v>
      </c>
      <c r="Q3761" s="62">
        <f>IFERROR(INDEX(Data!AU:AU,MATCH('Proxy Group'!$A3761,Data!AT:AT,0)),"")</f>
        <v>21.457699999999999</v>
      </c>
      <c r="R3761" s="49">
        <f>IFERROR(INDEX(Data!AX:AX,MATCH('Proxy Group'!$A3761,Data!AW:AW,0)),"")</f>
        <v>17.585899999999999</v>
      </c>
      <c r="S3761" s="49">
        <f>IFERROR(INDEX(Data!BA:BA,MATCH('Proxy Group'!$A3761,Data!AZ:AZ,0)),"")</f>
        <v>17.4053</v>
      </c>
      <c r="T3761" s="62">
        <f>IFERROR(INDEX(Data!BD:BD,MATCH('Proxy Group'!$A3761,Data!BC:BC,0)),"")</f>
        <v>24.628299999999999</v>
      </c>
      <c r="U3761" s="62">
        <f>IFERROR(INDEX(Data!BG:BG,MATCH('Proxy Group'!$A3761,Data!BF:BF,0)),"")</f>
        <v>16.932400000000001</v>
      </c>
      <c r="V3761" s="49">
        <f>IFERROR(INDEX(Data!BJ:BJ,MATCH('Proxy Group'!$A3761,Data!BI:BI,0)),"")</f>
        <v>15.250500000000001</v>
      </c>
      <c r="W3761" s="49">
        <f>IFERROR(INDEX(Data!BM:BM,MATCH('Proxy Group'!$A3761,Data!BL:BL,0)),"")</f>
        <v>16.5288</v>
      </c>
      <c r="X3761" s="49">
        <f>IFERROR(INDEX(Data!BP:BP,MATCH('Proxy Group'!$A3761,Data!BO:BO,0)),"")</f>
        <v>17.871099999999998</v>
      </c>
      <c r="Y3761">
        <f t="shared" si="117"/>
        <v>2014</v>
      </c>
      <c r="AA3761" s="7">
        <f t="shared" si="118"/>
        <v>17.85766818181818</v>
      </c>
    </row>
    <row r="3762" spans="1:27" x14ac:dyDescent="0.45">
      <c r="A3762" s="1">
        <v>41984</v>
      </c>
      <c r="B3762" s="49">
        <f>IFERROR(INDEX(Data!B:B,MATCH('Proxy Group'!$A3762,Data!A:A,0)),"")</f>
        <v>17.0501</v>
      </c>
      <c r="C3762" s="49">
        <f>IFERROR(INDEX(Data!E:E,MATCH('Proxy Group'!$A3762,Data!D:D,0)),"")</f>
        <v>18.2181</v>
      </c>
      <c r="D3762" s="49">
        <f>IFERROR(INDEX(Data!H:H,MATCH('Proxy Group'!$A3762,Data!G:G,0)),"")</f>
        <v>17.955300000000001</v>
      </c>
      <c r="E3762" s="49">
        <f>IFERROR(INDEX(Data!K:K,MATCH('Proxy Group'!$A3762,Data!J:J,0)),"")</f>
        <v>16.6313</v>
      </c>
      <c r="F3762" s="62">
        <f>IFERROR(INDEX(Data!N:N,MATCH('Proxy Group'!$A3762,Data!M:M,0)),"")</f>
        <v>18.648299999999999</v>
      </c>
      <c r="G3762" s="49">
        <f>IFERROR(INDEX(Data!Q:Q,MATCH('Proxy Group'!$A3762,Data!P:P,0)),"")</f>
        <v>19.013300000000001</v>
      </c>
      <c r="H3762" s="49">
        <f>IFERROR(INDEX(Data!T:T,MATCH('Proxy Group'!$A3762,Data!S:S,0)),"")</f>
        <v>18.491700000000002</v>
      </c>
      <c r="I3762" s="49">
        <f>IFERROR(INDEX(Data!W:W,MATCH('Proxy Group'!$A3762,Data!V:V,0)),"")</f>
        <v>21.677099999999999</v>
      </c>
      <c r="J3762" s="49">
        <f>IFERROR(INDEX(Data!Z:Z,MATCH('Proxy Group'!$A3762,Data!Y:Y,0)),"")</f>
        <v>18.986599999999999</v>
      </c>
      <c r="K3762" s="49">
        <f>IFERROR(INDEX(Data!AC:AC,MATCH('Proxy Group'!$A3762,Data!AB:AB,0)),"")</f>
        <v>18.427900000000001</v>
      </c>
      <c r="L3762" s="49">
        <f>IFERROR(INDEX(Data!AF:AF,MATCH('Proxy Group'!$A3762,Data!AE:AE,0)),"")</f>
        <v>12.7837</v>
      </c>
      <c r="M3762" s="49" t="str">
        <f>IFERROR(INDEX(Data!AI:AI,MATCH('Proxy Group'!$A3762,Data!AH:AH,0)),"")</f>
        <v/>
      </c>
      <c r="N3762" s="49">
        <f>IFERROR(INDEX(Data!AL:AL,MATCH('Proxy Group'!$A3762,Data!AK:AK,0)),"")</f>
        <v>12.438000000000001</v>
      </c>
      <c r="O3762" s="49">
        <f>IFERROR(INDEX(Data!AO:AO,MATCH('Proxy Group'!$A3762,Data!AN:AN,0)),"")</f>
        <v>16.689499999999999</v>
      </c>
      <c r="P3762" s="49">
        <f>IFERROR(INDEX(Data!AR:AR,MATCH('Proxy Group'!$A3762,Data!AQ:AQ,0)),"")</f>
        <v>20.510400000000001</v>
      </c>
      <c r="Q3762" s="62">
        <f>IFERROR(INDEX(Data!AU:AU,MATCH('Proxy Group'!$A3762,Data!AT:AT,0)),"")</f>
        <v>21.4697</v>
      </c>
      <c r="R3762" s="49">
        <f>IFERROR(INDEX(Data!AX:AX,MATCH('Proxy Group'!$A3762,Data!AW:AW,0)),"")</f>
        <v>17.596</v>
      </c>
      <c r="S3762" s="49">
        <f>IFERROR(INDEX(Data!BA:BA,MATCH('Proxy Group'!$A3762,Data!AZ:AZ,0)),"")</f>
        <v>17.565300000000001</v>
      </c>
      <c r="T3762" s="62">
        <f>IFERROR(INDEX(Data!BD:BD,MATCH('Proxy Group'!$A3762,Data!BC:BC,0)),"")</f>
        <v>24.385200000000001</v>
      </c>
      <c r="U3762" s="62">
        <f>IFERROR(INDEX(Data!BG:BG,MATCH('Proxy Group'!$A3762,Data!BF:BF,0)),"")</f>
        <v>17.072099999999999</v>
      </c>
      <c r="V3762" s="49">
        <f>IFERROR(INDEX(Data!BJ:BJ,MATCH('Proxy Group'!$A3762,Data!BI:BI,0)),"")</f>
        <v>15.3987</v>
      </c>
      <c r="W3762" s="49">
        <f>IFERROR(INDEX(Data!BM:BM,MATCH('Proxy Group'!$A3762,Data!BL:BL,0)),"")</f>
        <v>16.694299999999998</v>
      </c>
      <c r="X3762" s="49">
        <f>IFERROR(INDEX(Data!BP:BP,MATCH('Proxy Group'!$A3762,Data!BO:BO,0)),"")</f>
        <v>18.036100000000001</v>
      </c>
      <c r="Y3762">
        <f t="shared" si="117"/>
        <v>2014</v>
      </c>
      <c r="AA3762" s="7">
        <f t="shared" si="118"/>
        <v>17.988122727272724</v>
      </c>
    </row>
    <row r="3763" spans="1:27" x14ac:dyDescent="0.45">
      <c r="A3763" s="1">
        <v>41985</v>
      </c>
      <c r="B3763" s="49">
        <f>IFERROR(INDEX(Data!B:B,MATCH('Proxy Group'!$A3763,Data!A:A,0)),"")</f>
        <v>16.910599999999999</v>
      </c>
      <c r="C3763" s="49">
        <f>IFERROR(INDEX(Data!E:E,MATCH('Proxy Group'!$A3763,Data!D:D,0)),"")</f>
        <v>17.9603</v>
      </c>
      <c r="D3763" s="49">
        <f>IFERROR(INDEX(Data!H:H,MATCH('Proxy Group'!$A3763,Data!G:G,0)),"")</f>
        <v>17.773099999999999</v>
      </c>
      <c r="E3763" s="49">
        <f>IFERROR(INDEX(Data!K:K,MATCH('Proxy Group'!$A3763,Data!J:J,0)),"")</f>
        <v>16.583200000000001</v>
      </c>
      <c r="F3763" s="62">
        <f>IFERROR(INDEX(Data!N:N,MATCH('Proxy Group'!$A3763,Data!M:M,0)),"")</f>
        <v>18.345600000000001</v>
      </c>
      <c r="G3763" s="49">
        <f>IFERROR(INDEX(Data!Q:Q,MATCH('Proxy Group'!$A3763,Data!P:P,0)),"")</f>
        <v>18.524899999999999</v>
      </c>
      <c r="H3763" s="49">
        <f>IFERROR(INDEX(Data!T:T,MATCH('Proxy Group'!$A3763,Data!S:S,0)),"")</f>
        <v>18.414899999999999</v>
      </c>
      <c r="I3763" s="49">
        <f>IFERROR(INDEX(Data!W:W,MATCH('Proxy Group'!$A3763,Data!V:V,0)),"")</f>
        <v>21.485099999999999</v>
      </c>
      <c r="J3763" s="49">
        <f>IFERROR(INDEX(Data!Z:Z,MATCH('Proxy Group'!$A3763,Data!Y:Y,0)),"")</f>
        <v>18.793800000000001</v>
      </c>
      <c r="K3763" s="49">
        <f>IFERROR(INDEX(Data!AC:AC,MATCH('Proxy Group'!$A3763,Data!AB:AB,0)),"")</f>
        <v>18.383400000000002</v>
      </c>
      <c r="L3763" s="49">
        <f>IFERROR(INDEX(Data!AF:AF,MATCH('Proxy Group'!$A3763,Data!AE:AE,0)),"")</f>
        <v>13.011100000000001</v>
      </c>
      <c r="M3763" s="49" t="str">
        <f>IFERROR(INDEX(Data!AI:AI,MATCH('Proxy Group'!$A3763,Data!AH:AH,0)),"")</f>
        <v/>
      </c>
      <c r="N3763" s="49">
        <f>IFERROR(INDEX(Data!AL:AL,MATCH('Proxy Group'!$A3763,Data!AK:AK,0)),"")</f>
        <v>12.309799999999999</v>
      </c>
      <c r="O3763" s="49">
        <f>IFERROR(INDEX(Data!AO:AO,MATCH('Proxy Group'!$A3763,Data!AN:AN,0)),"")</f>
        <v>16.434200000000001</v>
      </c>
      <c r="P3763" s="49">
        <f>IFERROR(INDEX(Data!AR:AR,MATCH('Proxy Group'!$A3763,Data!AQ:AQ,0)),"")</f>
        <v>20.176100000000002</v>
      </c>
      <c r="Q3763" s="62">
        <f>IFERROR(INDEX(Data!AU:AU,MATCH('Proxy Group'!$A3763,Data!AT:AT,0)),"")</f>
        <v>21.317599999999999</v>
      </c>
      <c r="R3763" s="49">
        <f>IFERROR(INDEX(Data!AX:AX,MATCH('Proxy Group'!$A3763,Data!AW:AW,0)),"")</f>
        <v>17.333300000000001</v>
      </c>
      <c r="S3763" s="49">
        <f>IFERROR(INDEX(Data!BA:BA,MATCH('Proxy Group'!$A3763,Data!AZ:AZ,0)),"")</f>
        <v>17.466699999999999</v>
      </c>
      <c r="T3763" s="62">
        <f>IFERROR(INDEX(Data!BD:BD,MATCH('Proxy Group'!$A3763,Data!BC:BC,0)),"")</f>
        <v>23.9495</v>
      </c>
      <c r="U3763" s="62">
        <f>IFERROR(INDEX(Data!BG:BG,MATCH('Proxy Group'!$A3763,Data!BF:BF,0)),"")</f>
        <v>16.923400000000001</v>
      </c>
      <c r="V3763" s="49">
        <f>IFERROR(INDEX(Data!BJ:BJ,MATCH('Proxy Group'!$A3763,Data!BI:BI,0)),"")</f>
        <v>15.267900000000001</v>
      </c>
      <c r="W3763" s="49">
        <f>IFERROR(INDEX(Data!BM:BM,MATCH('Proxy Group'!$A3763,Data!BL:BL,0)),"")</f>
        <v>16.5288</v>
      </c>
      <c r="X3763" s="49">
        <f>IFERROR(INDEX(Data!BP:BP,MATCH('Proxy Group'!$A3763,Data!BO:BO,0)),"")</f>
        <v>17.8505</v>
      </c>
      <c r="Y3763">
        <f t="shared" si="117"/>
        <v>2014</v>
      </c>
      <c r="AA3763" s="7">
        <f t="shared" si="118"/>
        <v>17.806536363636365</v>
      </c>
    </row>
    <row r="3764" spans="1:27" x14ac:dyDescent="0.45">
      <c r="A3764" s="1">
        <v>41988</v>
      </c>
      <c r="B3764" s="49">
        <f>IFERROR(INDEX(Data!B:B,MATCH('Proxy Group'!$A3764,Data!A:A,0)),"")</f>
        <v>16.858699999999999</v>
      </c>
      <c r="C3764" s="49">
        <f>IFERROR(INDEX(Data!E:E,MATCH('Proxy Group'!$A3764,Data!D:D,0)),"")</f>
        <v>17.750699999999998</v>
      </c>
      <c r="D3764" s="49">
        <f>IFERROR(INDEX(Data!H:H,MATCH('Proxy Group'!$A3764,Data!G:G,0)),"")</f>
        <v>17.582699999999999</v>
      </c>
      <c r="E3764" s="49">
        <f>IFERROR(INDEX(Data!K:K,MATCH('Proxy Group'!$A3764,Data!J:J,0)),"")</f>
        <v>16.410900000000002</v>
      </c>
      <c r="F3764" s="62">
        <f>IFERROR(INDEX(Data!N:N,MATCH('Proxy Group'!$A3764,Data!M:M,0)),"")</f>
        <v>18.097000000000001</v>
      </c>
      <c r="G3764" s="49">
        <f>IFERROR(INDEX(Data!Q:Q,MATCH('Proxy Group'!$A3764,Data!P:P,0)),"")</f>
        <v>18.137599999999999</v>
      </c>
      <c r="H3764" s="49">
        <f>IFERROR(INDEX(Data!T:T,MATCH('Proxy Group'!$A3764,Data!S:S,0)),"")</f>
        <v>18.283200000000001</v>
      </c>
      <c r="I3764" s="49">
        <f>IFERROR(INDEX(Data!W:W,MATCH('Proxy Group'!$A3764,Data!V:V,0)),"")</f>
        <v>21.266400000000001</v>
      </c>
      <c r="J3764" s="49">
        <f>IFERROR(INDEX(Data!Z:Z,MATCH('Proxy Group'!$A3764,Data!Y:Y,0)),"")</f>
        <v>18.7135</v>
      </c>
      <c r="K3764" s="49">
        <f>IFERROR(INDEX(Data!AC:AC,MATCH('Proxy Group'!$A3764,Data!AB:AB,0)),"")</f>
        <v>18.038799999999998</v>
      </c>
      <c r="L3764" s="49">
        <f>IFERROR(INDEX(Data!AF:AF,MATCH('Proxy Group'!$A3764,Data!AE:AE,0)),"")</f>
        <v>13.005100000000001</v>
      </c>
      <c r="M3764" s="49" t="str">
        <f>IFERROR(INDEX(Data!AI:AI,MATCH('Proxy Group'!$A3764,Data!AH:AH,0)),"")</f>
        <v/>
      </c>
      <c r="N3764" s="49">
        <f>IFERROR(INDEX(Data!AL:AL,MATCH('Proxy Group'!$A3764,Data!AK:AK,0)),"")</f>
        <v>12.290100000000001</v>
      </c>
      <c r="O3764" s="49">
        <f>IFERROR(INDEX(Data!AO:AO,MATCH('Proxy Group'!$A3764,Data!AN:AN,0)),"")</f>
        <v>16.392099999999999</v>
      </c>
      <c r="P3764" s="49">
        <f>IFERROR(INDEX(Data!AR:AR,MATCH('Proxy Group'!$A3764,Data!AQ:AQ,0)),"")</f>
        <v>20.146100000000001</v>
      </c>
      <c r="Q3764" s="62">
        <f>IFERROR(INDEX(Data!AU:AU,MATCH('Proxy Group'!$A3764,Data!AT:AT,0)),"")</f>
        <v>21.2135</v>
      </c>
      <c r="R3764" s="49">
        <f>IFERROR(INDEX(Data!AX:AX,MATCH('Proxy Group'!$A3764,Data!AW:AW,0)),"")</f>
        <v>16.777799999999999</v>
      </c>
      <c r="S3764" s="49">
        <f>IFERROR(INDEX(Data!BA:BA,MATCH('Proxy Group'!$A3764,Data!AZ:AZ,0)),"")</f>
        <v>17.210699999999999</v>
      </c>
      <c r="T3764" s="62">
        <f>IFERROR(INDEX(Data!BD:BD,MATCH('Proxy Group'!$A3764,Data!BC:BC,0)),"")</f>
        <v>23.161799999999999</v>
      </c>
      <c r="U3764" s="62">
        <f>IFERROR(INDEX(Data!BG:BG,MATCH('Proxy Group'!$A3764,Data!BF:BF,0)),"")</f>
        <v>16.815300000000001</v>
      </c>
      <c r="V3764" s="49">
        <f>IFERROR(INDEX(Data!BJ:BJ,MATCH('Proxy Group'!$A3764,Data!BI:BI,0)),"")</f>
        <v>15.0063</v>
      </c>
      <c r="W3764" s="49">
        <f>IFERROR(INDEX(Data!BM:BM,MATCH('Proxy Group'!$A3764,Data!BL:BL,0)),"")</f>
        <v>16.5046</v>
      </c>
      <c r="X3764" s="49">
        <f>IFERROR(INDEX(Data!BP:BP,MATCH('Proxy Group'!$A3764,Data!BO:BO,0)),"")</f>
        <v>17.654599999999999</v>
      </c>
      <c r="Y3764">
        <f t="shared" si="117"/>
        <v>2014</v>
      </c>
      <c r="AA3764" s="7">
        <f t="shared" si="118"/>
        <v>17.605340909090906</v>
      </c>
    </row>
    <row r="3765" spans="1:27" x14ac:dyDescent="0.45">
      <c r="A3765" s="1">
        <v>41989</v>
      </c>
      <c r="B3765" s="49">
        <f>IFERROR(INDEX(Data!B:B,MATCH('Proxy Group'!$A3765,Data!A:A,0)),"")</f>
        <v>16.9009</v>
      </c>
      <c r="C3765" s="49">
        <f>IFERROR(INDEX(Data!E:E,MATCH('Proxy Group'!$A3765,Data!D:D,0)),"")</f>
        <v>17.779</v>
      </c>
      <c r="D3765" s="49">
        <f>IFERROR(INDEX(Data!H:H,MATCH('Proxy Group'!$A3765,Data!G:G,0)),"")</f>
        <v>17.669599999999999</v>
      </c>
      <c r="E3765" s="49">
        <f>IFERROR(INDEX(Data!K:K,MATCH('Proxy Group'!$A3765,Data!J:J,0)),"")</f>
        <v>16.340199999999999</v>
      </c>
      <c r="F3765" s="62">
        <f>IFERROR(INDEX(Data!N:N,MATCH('Proxy Group'!$A3765,Data!M:M,0)),"")</f>
        <v>18.042899999999999</v>
      </c>
      <c r="G3765" s="49">
        <f>IFERROR(INDEX(Data!Q:Q,MATCH('Proxy Group'!$A3765,Data!P:P,0)),"")</f>
        <v>18.2807</v>
      </c>
      <c r="H3765" s="49">
        <f>IFERROR(INDEX(Data!T:T,MATCH('Proxy Group'!$A3765,Data!S:S,0)),"")</f>
        <v>18.255700000000001</v>
      </c>
      <c r="I3765" s="49">
        <f>IFERROR(INDEX(Data!W:W,MATCH('Proxy Group'!$A3765,Data!V:V,0)),"")</f>
        <v>21.2103</v>
      </c>
      <c r="J3765" s="49">
        <f>IFERROR(INDEX(Data!Z:Z,MATCH('Proxy Group'!$A3765,Data!Y:Y,0)),"")</f>
        <v>18.835100000000001</v>
      </c>
      <c r="K3765" s="49">
        <f>IFERROR(INDEX(Data!AC:AC,MATCH('Proxy Group'!$A3765,Data!AB:AB,0)),"")</f>
        <v>17.923200000000001</v>
      </c>
      <c r="L3765" s="49">
        <f>IFERROR(INDEX(Data!AF:AF,MATCH('Proxy Group'!$A3765,Data!AE:AE,0)),"")</f>
        <v>12.949400000000001</v>
      </c>
      <c r="M3765" s="49" t="str">
        <f>IFERROR(INDEX(Data!AI:AI,MATCH('Proxy Group'!$A3765,Data!AH:AH,0)),"")</f>
        <v/>
      </c>
      <c r="N3765" s="49">
        <f>IFERROR(INDEX(Data!AL:AL,MATCH('Proxy Group'!$A3765,Data!AK:AK,0)),"")</f>
        <v>12.224299999999999</v>
      </c>
      <c r="O3765" s="49">
        <f>IFERROR(INDEX(Data!AO:AO,MATCH('Proxy Group'!$A3765,Data!AN:AN,0)),"")</f>
        <v>16.623699999999999</v>
      </c>
      <c r="P3765" s="49">
        <f>IFERROR(INDEX(Data!AR:AR,MATCH('Proxy Group'!$A3765,Data!AQ:AQ,0)),"")</f>
        <v>20.2302</v>
      </c>
      <c r="Q3765" s="62">
        <f>IFERROR(INDEX(Data!AU:AU,MATCH('Proxy Group'!$A3765,Data!AT:AT,0)),"")</f>
        <v>21.2255</v>
      </c>
      <c r="R3765" s="49">
        <f>IFERROR(INDEX(Data!AX:AX,MATCH('Proxy Group'!$A3765,Data!AW:AW,0)),"")</f>
        <v>16.863600000000002</v>
      </c>
      <c r="S3765" s="49">
        <f>IFERROR(INDEX(Data!BA:BA,MATCH('Proxy Group'!$A3765,Data!AZ:AZ,0)),"")</f>
        <v>17.189299999999999</v>
      </c>
      <c r="T3765" s="62">
        <f>IFERROR(INDEX(Data!BD:BD,MATCH('Proxy Group'!$A3765,Data!BC:BC,0)),"")</f>
        <v>23.337800000000001</v>
      </c>
      <c r="U3765" s="62">
        <f>IFERROR(INDEX(Data!BG:BG,MATCH('Proxy Group'!$A3765,Data!BF:BF,0)),"")</f>
        <v>16.972999999999999</v>
      </c>
      <c r="V3765" s="49">
        <f>IFERROR(INDEX(Data!BJ:BJ,MATCH('Proxy Group'!$A3765,Data!BI:BI,0)),"")</f>
        <v>14.910399999999999</v>
      </c>
      <c r="W3765" s="49">
        <f>IFERROR(INDEX(Data!BM:BM,MATCH('Proxy Group'!$A3765,Data!BL:BL,0)),"")</f>
        <v>16.473600000000001</v>
      </c>
      <c r="X3765" s="49">
        <f>IFERROR(INDEX(Data!BP:BP,MATCH('Proxy Group'!$A3765,Data!BO:BO,0)),"")</f>
        <v>17.639199999999999</v>
      </c>
      <c r="Y3765">
        <f t="shared" si="117"/>
        <v>2014</v>
      </c>
      <c r="AA3765" s="7">
        <f t="shared" si="118"/>
        <v>17.630800000000001</v>
      </c>
    </row>
    <row r="3766" spans="1:27" x14ac:dyDescent="0.45">
      <c r="A3766" s="1">
        <v>41990</v>
      </c>
      <c r="B3766" s="49">
        <f>IFERROR(INDEX(Data!B:B,MATCH('Proxy Group'!$A3766,Data!A:A,0)),"")</f>
        <v>17.374600000000001</v>
      </c>
      <c r="C3766" s="49">
        <f>IFERROR(INDEX(Data!E:E,MATCH('Proxy Group'!$A3766,Data!D:D,0)),"")</f>
        <v>18.175599999999999</v>
      </c>
      <c r="D3766" s="49">
        <f>IFERROR(INDEX(Data!H:H,MATCH('Proxy Group'!$A3766,Data!G:G,0)),"")</f>
        <v>18.245200000000001</v>
      </c>
      <c r="E3766" s="49">
        <f>IFERROR(INDEX(Data!K:K,MATCH('Proxy Group'!$A3766,Data!J:J,0)),"")</f>
        <v>16.62</v>
      </c>
      <c r="F3766" s="62">
        <f>IFERROR(INDEX(Data!N:N,MATCH('Proxy Group'!$A3766,Data!M:M,0)),"")</f>
        <v>18.5672</v>
      </c>
      <c r="G3766" s="49">
        <f>IFERROR(INDEX(Data!Q:Q,MATCH('Proxy Group'!$A3766,Data!P:P,0)),"")</f>
        <v>18.9375</v>
      </c>
      <c r="H3766" s="49">
        <f>IFERROR(INDEX(Data!T:T,MATCH('Proxy Group'!$A3766,Data!S:S,0)),"")</f>
        <v>18.6235</v>
      </c>
      <c r="I3766" s="49">
        <f>IFERROR(INDEX(Data!W:W,MATCH('Proxy Group'!$A3766,Data!V:V,0)),"")</f>
        <v>21.854399999999998</v>
      </c>
      <c r="J3766" s="49">
        <f>IFERROR(INDEX(Data!Z:Z,MATCH('Proxy Group'!$A3766,Data!Y:Y,0)),"")</f>
        <v>19.220700000000001</v>
      </c>
      <c r="K3766" s="49">
        <f>IFERROR(INDEX(Data!AC:AC,MATCH('Proxy Group'!$A3766,Data!AB:AB,0)),"")</f>
        <v>18.09</v>
      </c>
      <c r="L3766" s="49">
        <f>IFERROR(INDEX(Data!AF:AF,MATCH('Proxy Group'!$A3766,Data!AE:AE,0)),"")</f>
        <v>13.148099999999999</v>
      </c>
      <c r="M3766" s="49" t="str">
        <f>IFERROR(INDEX(Data!AI:AI,MATCH('Proxy Group'!$A3766,Data!AH:AH,0)),"")</f>
        <v/>
      </c>
      <c r="N3766" s="49">
        <f>IFERROR(INDEX(Data!AL:AL,MATCH('Proxy Group'!$A3766,Data!AK:AK,0)),"")</f>
        <v>12.510300000000001</v>
      </c>
      <c r="O3766" s="49">
        <f>IFERROR(INDEX(Data!AO:AO,MATCH('Proxy Group'!$A3766,Data!AN:AN,0)),"")</f>
        <v>17.0684</v>
      </c>
      <c r="P3766" s="49">
        <f>IFERROR(INDEX(Data!AR:AR,MATCH('Proxy Group'!$A3766,Data!AQ:AQ,0)),"")</f>
        <v>20.638500000000001</v>
      </c>
      <c r="Q3766" s="62">
        <f>IFERROR(INDEX(Data!AU:AU,MATCH('Proxy Group'!$A3766,Data!AT:AT,0)),"")</f>
        <v>21.5137</v>
      </c>
      <c r="R3766" s="49">
        <f>IFERROR(INDEX(Data!AX:AX,MATCH('Proxy Group'!$A3766,Data!AW:AW,0)),"")</f>
        <v>17.343399999999999</v>
      </c>
      <c r="S3766" s="49">
        <f>IFERROR(INDEX(Data!BA:BA,MATCH('Proxy Group'!$A3766,Data!AZ:AZ,0)),"")</f>
        <v>17.597300000000001</v>
      </c>
      <c r="T3766" s="62">
        <f>IFERROR(INDEX(Data!BD:BD,MATCH('Proxy Group'!$A3766,Data!BC:BC,0)),"")</f>
        <v>24.066800000000001</v>
      </c>
      <c r="U3766" s="62">
        <f>IFERROR(INDEX(Data!BG:BG,MATCH('Proxy Group'!$A3766,Data!BF:BF,0)),"")</f>
        <v>17.171199999999999</v>
      </c>
      <c r="V3766" s="49">
        <f>IFERROR(INDEX(Data!BJ:BJ,MATCH('Proxy Group'!$A3766,Data!BI:BI,0)),"")</f>
        <v>15.189399999999999</v>
      </c>
      <c r="W3766" s="49">
        <f>IFERROR(INDEX(Data!BM:BM,MATCH('Proxy Group'!$A3766,Data!BL:BL,0)),"")</f>
        <v>16.659800000000001</v>
      </c>
      <c r="X3766" s="49">
        <f>IFERROR(INDEX(Data!BP:BP,MATCH('Proxy Group'!$A3766,Data!BO:BO,0)),"")</f>
        <v>17.912400000000002</v>
      </c>
      <c r="Y3766">
        <f t="shared" si="117"/>
        <v>2014</v>
      </c>
      <c r="AA3766" s="7">
        <f t="shared" si="118"/>
        <v>18.023999999999997</v>
      </c>
    </row>
    <row r="3767" spans="1:27" x14ac:dyDescent="0.45">
      <c r="A3767" s="1">
        <v>41991</v>
      </c>
      <c r="B3767" s="49">
        <f>IFERROR(INDEX(Data!B:B,MATCH('Proxy Group'!$A3767,Data!A:A,0)),"")</f>
        <v>17.702300000000001</v>
      </c>
      <c r="C3767" s="49">
        <f>IFERROR(INDEX(Data!E:E,MATCH('Proxy Group'!$A3767,Data!D:D,0)),"")</f>
        <v>18.5411</v>
      </c>
      <c r="D3767" s="49">
        <f>IFERROR(INDEX(Data!H:H,MATCH('Proxy Group'!$A3767,Data!G:G,0)),"")</f>
        <v>18.6386</v>
      </c>
      <c r="E3767" s="49">
        <f>IFERROR(INDEX(Data!K:K,MATCH('Proxy Group'!$A3767,Data!J:J,0)),"")</f>
        <v>16.947700000000001</v>
      </c>
      <c r="F3767" s="62">
        <f>IFERROR(INDEX(Data!N:N,MATCH('Proxy Group'!$A3767,Data!M:M,0)),"")</f>
        <v>18.8645</v>
      </c>
      <c r="G3767" s="49">
        <f>IFERROR(INDEX(Data!Q:Q,MATCH('Proxy Group'!$A3767,Data!P:P,0)),"")</f>
        <v>19.367000000000001</v>
      </c>
      <c r="H3767" s="49">
        <f>IFERROR(INDEX(Data!T:T,MATCH('Proxy Group'!$A3767,Data!S:S,0)),"")</f>
        <v>18.963799999999999</v>
      </c>
      <c r="I3767" s="49">
        <f>IFERROR(INDEX(Data!W:W,MATCH('Proxy Group'!$A3767,Data!V:V,0)),"")</f>
        <v>22.2562</v>
      </c>
      <c r="J3767" s="49">
        <f>IFERROR(INDEX(Data!Z:Z,MATCH('Proxy Group'!$A3767,Data!Y:Y,0)),"")</f>
        <v>19.617699999999999</v>
      </c>
      <c r="K3767" s="49">
        <f>IFERROR(INDEX(Data!AC:AC,MATCH('Proxy Group'!$A3767,Data!AB:AB,0)),"")</f>
        <v>18.454599999999999</v>
      </c>
      <c r="L3767" s="49">
        <f>IFERROR(INDEX(Data!AF:AF,MATCH('Proxy Group'!$A3767,Data!AE:AE,0)),"")</f>
        <v>13.3559</v>
      </c>
      <c r="M3767" s="49" t="str">
        <f>IFERROR(INDEX(Data!AI:AI,MATCH('Proxy Group'!$A3767,Data!AH:AH,0)),"")</f>
        <v/>
      </c>
      <c r="N3767" s="49">
        <f>IFERROR(INDEX(Data!AL:AL,MATCH('Proxy Group'!$A3767,Data!AK:AK,0)),"")</f>
        <v>12.7502</v>
      </c>
      <c r="O3767" s="49">
        <f>IFERROR(INDEX(Data!AO:AO,MATCH('Proxy Group'!$A3767,Data!AN:AN,0)),"")</f>
        <v>17.3553</v>
      </c>
      <c r="P3767" s="49">
        <f>IFERROR(INDEX(Data!AR:AR,MATCH('Proxy Group'!$A3767,Data!AQ:AQ,0)),"")</f>
        <v>21.104800000000001</v>
      </c>
      <c r="Q3767" s="62">
        <f>IFERROR(INDEX(Data!AU:AU,MATCH('Proxy Group'!$A3767,Data!AT:AT,0)),"")</f>
        <v>21.83</v>
      </c>
      <c r="R3767" s="49">
        <f>IFERROR(INDEX(Data!AX:AX,MATCH('Proxy Group'!$A3767,Data!AW:AW,0)),"")</f>
        <v>17.686900000000001</v>
      </c>
      <c r="S3767" s="49">
        <f>IFERROR(INDEX(Data!BA:BA,MATCH('Proxy Group'!$A3767,Data!AZ:AZ,0)),"")</f>
        <v>17.943999999999999</v>
      </c>
      <c r="T3767" s="62">
        <f>IFERROR(INDEX(Data!BD:BD,MATCH('Proxy Group'!$A3767,Data!BC:BC,0)),"")</f>
        <v>24.787500000000001</v>
      </c>
      <c r="U3767" s="62">
        <f>IFERROR(INDEX(Data!BG:BG,MATCH('Proxy Group'!$A3767,Data!BF:BF,0)),"")</f>
        <v>17.355899999999998</v>
      </c>
      <c r="V3767" s="49">
        <f>IFERROR(INDEX(Data!BJ:BJ,MATCH('Proxy Group'!$A3767,Data!BI:BI,0)),"")</f>
        <v>15.6341</v>
      </c>
      <c r="W3767" s="49">
        <f>IFERROR(INDEX(Data!BM:BM,MATCH('Proxy Group'!$A3767,Data!BL:BL,0)),"")</f>
        <v>16.901299999999999</v>
      </c>
      <c r="X3767" s="49">
        <f>IFERROR(INDEX(Data!BP:BP,MATCH('Proxy Group'!$A3767,Data!BO:BO,0)),"")</f>
        <v>18.221599999999999</v>
      </c>
      <c r="Y3767">
        <f t="shared" si="117"/>
        <v>2014</v>
      </c>
      <c r="AA3767" s="7">
        <f t="shared" si="118"/>
        <v>18.376409090909092</v>
      </c>
    </row>
    <row r="3768" spans="1:27" x14ac:dyDescent="0.45">
      <c r="A3768" s="1">
        <v>41992</v>
      </c>
      <c r="B3768" s="49">
        <f>IFERROR(INDEX(Data!B:B,MATCH('Proxy Group'!$A3768,Data!A:A,0)),"")</f>
        <v>17.832100000000001</v>
      </c>
      <c r="C3768" s="49">
        <f>IFERROR(INDEX(Data!E:E,MATCH('Proxy Group'!$A3768,Data!D:D,0)),"")</f>
        <v>18.546700000000001</v>
      </c>
      <c r="D3768" s="49">
        <f>IFERROR(INDEX(Data!H:H,MATCH('Proxy Group'!$A3768,Data!G:G,0)),"")</f>
        <v>18.684200000000001</v>
      </c>
      <c r="E3768" s="49">
        <f>IFERROR(INDEX(Data!K:K,MATCH('Proxy Group'!$A3768,Data!J:J,0)),"")</f>
        <v>16.9223</v>
      </c>
      <c r="F3768" s="62">
        <f>IFERROR(INDEX(Data!N:N,MATCH('Proxy Group'!$A3768,Data!M:M,0)),"")</f>
        <v>18.7348</v>
      </c>
      <c r="G3768" s="49">
        <f>IFERROR(INDEX(Data!Q:Q,MATCH('Proxy Group'!$A3768,Data!P:P,0)),"")</f>
        <v>19.4512</v>
      </c>
      <c r="H3768" s="49">
        <f>IFERROR(INDEX(Data!T:T,MATCH('Proxy Group'!$A3768,Data!S:S,0)),"")</f>
        <v>18.930800000000001</v>
      </c>
      <c r="I3768" s="49">
        <f>IFERROR(INDEX(Data!W:W,MATCH('Proxy Group'!$A3768,Data!V:V,0)),"")</f>
        <v>22.276900000000001</v>
      </c>
      <c r="J3768" s="49">
        <f>IFERROR(INDEX(Data!Z:Z,MATCH('Proxy Group'!$A3768,Data!Y:Y,0)),"")</f>
        <v>19.6797</v>
      </c>
      <c r="K3768" s="49">
        <f>IFERROR(INDEX(Data!AC:AC,MATCH('Proxy Group'!$A3768,Data!AB:AB,0)),"")</f>
        <v>18.419</v>
      </c>
      <c r="L3768" s="49">
        <f>IFERROR(INDEX(Data!AF:AF,MATCH('Proxy Group'!$A3768,Data!AE:AE,0)),"")</f>
        <v>13.4056</v>
      </c>
      <c r="M3768" s="49" t="str">
        <f>IFERROR(INDEX(Data!AI:AI,MATCH('Proxy Group'!$A3768,Data!AH:AH,0)),"")</f>
        <v/>
      </c>
      <c r="N3768" s="49">
        <f>IFERROR(INDEX(Data!AL:AL,MATCH('Proxy Group'!$A3768,Data!AK:AK,0)),"")</f>
        <v>12.7272</v>
      </c>
      <c r="O3768" s="49">
        <f>IFERROR(INDEX(Data!AO:AO,MATCH('Proxy Group'!$A3768,Data!AN:AN,0)),"")</f>
        <v>17.281600000000001</v>
      </c>
      <c r="P3768" s="49">
        <f>IFERROR(INDEX(Data!AR:AR,MATCH('Proxy Group'!$A3768,Data!AQ:AQ,0)),"")</f>
        <v>21.188800000000001</v>
      </c>
      <c r="Q3768" s="62">
        <f>IFERROR(INDEX(Data!AU:AU,MATCH('Proxy Group'!$A3768,Data!AT:AT,0)),"")</f>
        <v>21.83</v>
      </c>
      <c r="R3768" s="49">
        <f>IFERROR(INDEX(Data!AX:AX,MATCH('Proxy Group'!$A3768,Data!AW:AW,0)),"")</f>
        <v>17.5808</v>
      </c>
      <c r="S3768" s="49">
        <f>IFERROR(INDEX(Data!BA:BA,MATCH('Proxy Group'!$A3768,Data!AZ:AZ,0)),"")</f>
        <v>17.970700000000001</v>
      </c>
      <c r="T3768" s="62">
        <f>IFERROR(INDEX(Data!BD:BD,MATCH('Proxy Group'!$A3768,Data!BC:BC,0)),"")</f>
        <v>24.469000000000001</v>
      </c>
      <c r="U3768" s="62">
        <f>IFERROR(INDEX(Data!BG:BG,MATCH('Proxy Group'!$A3768,Data!BF:BF,0)),"")</f>
        <v>17.3018</v>
      </c>
      <c r="V3768" s="49">
        <f>IFERROR(INDEX(Data!BJ:BJ,MATCH('Proxy Group'!$A3768,Data!BI:BI,0)),"")</f>
        <v>15.6995</v>
      </c>
      <c r="W3768" s="49">
        <f>IFERROR(INDEX(Data!BM:BM,MATCH('Proxy Group'!$A3768,Data!BL:BL,0)),"")</f>
        <v>16.908200000000001</v>
      </c>
      <c r="X3768" s="49">
        <f>IFERROR(INDEX(Data!BP:BP,MATCH('Proxy Group'!$A3768,Data!BO:BO,0)),"")</f>
        <v>18.247399999999999</v>
      </c>
      <c r="Y3768">
        <f t="shared" si="117"/>
        <v>2014</v>
      </c>
      <c r="AA3768" s="7">
        <f t="shared" si="118"/>
        <v>18.367650000000005</v>
      </c>
    </row>
    <row r="3769" spans="1:27" x14ac:dyDescent="0.45">
      <c r="A3769" s="1">
        <v>41995</v>
      </c>
      <c r="B3769" s="49">
        <f>IFERROR(INDEX(Data!B:B,MATCH('Proxy Group'!$A3769,Data!A:A,0)),"")</f>
        <v>17.916399999999999</v>
      </c>
      <c r="C3769" s="49">
        <f>IFERROR(INDEX(Data!E:E,MATCH('Proxy Group'!$A3769,Data!D:D,0)),"")</f>
        <v>18.725200000000001</v>
      </c>
      <c r="D3769" s="49">
        <f>IFERROR(INDEX(Data!H:H,MATCH('Proxy Group'!$A3769,Data!G:G,0)),"")</f>
        <v>18.804200000000002</v>
      </c>
      <c r="E3769" s="49">
        <f>IFERROR(INDEX(Data!K:K,MATCH('Proxy Group'!$A3769,Data!J:J,0)),"")</f>
        <v>16.995799999999999</v>
      </c>
      <c r="F3769" s="62">
        <f>IFERROR(INDEX(Data!N:N,MATCH('Proxy Group'!$A3769,Data!M:M,0)),"")</f>
        <v>18.8916</v>
      </c>
      <c r="G3769" s="49">
        <f>IFERROR(INDEX(Data!Q:Q,MATCH('Proxy Group'!$A3769,Data!P:P,0)),"")</f>
        <v>19.5943</v>
      </c>
      <c r="H3769" s="49">
        <f>IFERROR(INDEX(Data!T:T,MATCH('Proxy Group'!$A3769,Data!S:S,0)),"")</f>
        <v>19.095500000000001</v>
      </c>
      <c r="I3769" s="49">
        <f>IFERROR(INDEX(Data!W:W,MATCH('Proxy Group'!$A3769,Data!V:V,0)),"")</f>
        <v>22.604800000000001</v>
      </c>
      <c r="J3769" s="49">
        <f>IFERROR(INDEX(Data!Z:Z,MATCH('Proxy Group'!$A3769,Data!Y:Y,0)),"")</f>
        <v>19.7898</v>
      </c>
      <c r="K3769" s="49">
        <f>IFERROR(INDEX(Data!AC:AC,MATCH('Proxy Group'!$A3769,Data!AB:AB,0)),"")</f>
        <v>18.588000000000001</v>
      </c>
      <c r="L3769" s="49">
        <f>IFERROR(INDEX(Data!AF:AF,MATCH('Proxy Group'!$A3769,Data!AE:AE,0)),"")</f>
        <v>13.2972</v>
      </c>
      <c r="M3769" s="49" t="str">
        <f>IFERROR(INDEX(Data!AI:AI,MATCH('Proxy Group'!$A3769,Data!AH:AH,0)),"")</f>
        <v/>
      </c>
      <c r="N3769" s="49">
        <f>IFERROR(INDEX(Data!AL:AL,MATCH('Proxy Group'!$A3769,Data!AK:AK,0)),"")</f>
        <v>12.562899999999999</v>
      </c>
      <c r="O3769" s="49">
        <f>IFERROR(INDEX(Data!AO:AO,MATCH('Proxy Group'!$A3769,Data!AN:AN,0)),"")</f>
        <v>17.284199999999998</v>
      </c>
      <c r="P3769" s="49">
        <f>IFERROR(INDEX(Data!AR:AR,MATCH('Proxy Group'!$A3769,Data!AQ:AQ,0)),"")</f>
        <v>21.2029</v>
      </c>
      <c r="Q3769" s="62">
        <f>IFERROR(INDEX(Data!AU:AU,MATCH('Proxy Group'!$A3769,Data!AT:AT,0)),"")</f>
        <v>21.998100000000001</v>
      </c>
      <c r="R3769" s="49">
        <f>IFERROR(INDEX(Data!AX:AX,MATCH('Proxy Group'!$A3769,Data!AW:AW,0)),"")</f>
        <v>17.671700000000001</v>
      </c>
      <c r="S3769" s="49">
        <f>IFERROR(INDEX(Data!BA:BA,MATCH('Proxy Group'!$A3769,Data!AZ:AZ,0)),"")</f>
        <v>18.130700000000001</v>
      </c>
      <c r="T3769" s="62">
        <f>IFERROR(INDEX(Data!BD:BD,MATCH('Proxy Group'!$A3769,Data!BC:BC,0)),"")</f>
        <v>24.645</v>
      </c>
      <c r="U3769" s="62">
        <f>IFERROR(INDEX(Data!BG:BG,MATCH('Proxy Group'!$A3769,Data!BF:BF,0)),"")</f>
        <v>17.346800000000002</v>
      </c>
      <c r="V3769" s="49">
        <f>IFERROR(INDEX(Data!BJ:BJ,MATCH('Proxy Group'!$A3769,Data!BI:BI,0)),"")</f>
        <v>15.703900000000001</v>
      </c>
      <c r="W3769" s="49">
        <f>IFERROR(INDEX(Data!BM:BM,MATCH('Proxy Group'!$A3769,Data!BL:BL,0)),"")</f>
        <v>17.025500000000001</v>
      </c>
      <c r="X3769" s="49">
        <f>IFERROR(INDEX(Data!BP:BP,MATCH('Proxy Group'!$A3769,Data!BO:BO,0)),"")</f>
        <v>18.376300000000001</v>
      </c>
      <c r="Y3769">
        <f t="shared" si="117"/>
        <v>2014</v>
      </c>
      <c r="AA3769" s="7">
        <f t="shared" si="118"/>
        <v>18.465945454545452</v>
      </c>
    </row>
    <row r="3770" spans="1:27" x14ac:dyDescent="0.45">
      <c r="A3770" s="1">
        <v>41996</v>
      </c>
      <c r="B3770" s="49">
        <f>IFERROR(INDEX(Data!B:B,MATCH('Proxy Group'!$A3770,Data!A:A,0)),"")</f>
        <v>17.9099</v>
      </c>
      <c r="C3770" s="49">
        <f>IFERROR(INDEX(Data!E:E,MATCH('Proxy Group'!$A3770,Data!D:D,0)),"")</f>
        <v>18.784700000000001</v>
      </c>
      <c r="D3770" s="49">
        <f>IFERROR(INDEX(Data!H:H,MATCH('Proxy Group'!$A3770,Data!G:G,0)),"")</f>
        <v>18.895299999999999</v>
      </c>
      <c r="E3770" s="49">
        <f>IFERROR(INDEX(Data!K:K,MATCH('Proxy Group'!$A3770,Data!J:J,0)),"")</f>
        <v>16.984500000000001</v>
      </c>
      <c r="F3770" s="62">
        <f>IFERROR(INDEX(Data!N:N,MATCH('Proxy Group'!$A3770,Data!M:M,0)),"")</f>
        <v>19.015899999999998</v>
      </c>
      <c r="G3770" s="49">
        <f>IFERROR(INDEX(Data!Q:Q,MATCH('Proxy Group'!$A3770,Data!P:P,0)),"")</f>
        <v>19.745899999999999</v>
      </c>
      <c r="H3770" s="49">
        <f>IFERROR(INDEX(Data!T:T,MATCH('Proxy Group'!$A3770,Data!S:S,0)),"")</f>
        <v>19.1449</v>
      </c>
      <c r="I3770" s="49">
        <f>IFERROR(INDEX(Data!W:W,MATCH('Proxy Group'!$A3770,Data!V:V,0)),"")</f>
        <v>22.72</v>
      </c>
      <c r="J3770" s="49">
        <f>IFERROR(INDEX(Data!Z:Z,MATCH('Proxy Group'!$A3770,Data!Y:Y,0)),"")</f>
        <v>19.831099999999999</v>
      </c>
      <c r="K3770" s="49">
        <f>IFERROR(INDEX(Data!AC:AC,MATCH('Proxy Group'!$A3770,Data!AB:AB,0)),"")</f>
        <v>18.6035</v>
      </c>
      <c r="L3770" s="49">
        <f>IFERROR(INDEX(Data!AF:AF,MATCH('Proxy Group'!$A3770,Data!AE:AE,0)),"")</f>
        <v>13.261100000000001</v>
      </c>
      <c r="M3770" s="49" t="str">
        <f>IFERROR(INDEX(Data!AI:AI,MATCH('Proxy Group'!$A3770,Data!AH:AH,0)),"")</f>
        <v/>
      </c>
      <c r="N3770" s="49">
        <f>IFERROR(INDEX(Data!AL:AL,MATCH('Proxy Group'!$A3770,Data!AK:AK,0)),"")</f>
        <v>12.8226</v>
      </c>
      <c r="O3770" s="49">
        <f>IFERROR(INDEX(Data!AO:AO,MATCH('Proxy Group'!$A3770,Data!AN:AN,0)),"")</f>
        <v>17.463200000000001</v>
      </c>
      <c r="P3770" s="49">
        <f>IFERROR(INDEX(Data!AR:AR,MATCH('Proxy Group'!$A3770,Data!AQ:AQ,0)),"")</f>
        <v>21.2789</v>
      </c>
      <c r="Q3770" s="62">
        <f>IFERROR(INDEX(Data!AU:AU,MATCH('Proxy Group'!$A3770,Data!AT:AT,0)),"")</f>
        <v>22.1783</v>
      </c>
      <c r="R3770" s="49">
        <f>IFERROR(INDEX(Data!AX:AX,MATCH('Proxy Group'!$A3770,Data!AW:AW,0)),"")</f>
        <v>17.707100000000001</v>
      </c>
      <c r="S3770" s="49">
        <f>IFERROR(INDEX(Data!BA:BA,MATCH('Proxy Group'!$A3770,Data!AZ:AZ,0)),"")</f>
        <v>18.1813</v>
      </c>
      <c r="T3770" s="62">
        <f>IFERROR(INDEX(Data!BD:BD,MATCH('Proxy Group'!$A3770,Data!BC:BC,0)),"")</f>
        <v>24.904800000000002</v>
      </c>
      <c r="U3770" s="62">
        <f>IFERROR(INDEX(Data!BG:BG,MATCH('Proxy Group'!$A3770,Data!BF:BF,0)),"")</f>
        <v>17.175699999999999</v>
      </c>
      <c r="V3770" s="49">
        <f>IFERROR(INDEX(Data!BJ:BJ,MATCH('Proxy Group'!$A3770,Data!BI:BI,0)),"")</f>
        <v>15.8652</v>
      </c>
      <c r="W3770" s="49">
        <f>IFERROR(INDEX(Data!BM:BM,MATCH('Proxy Group'!$A3770,Data!BL:BL,0)),"")</f>
        <v>16.959900000000001</v>
      </c>
      <c r="X3770" s="49">
        <f>IFERROR(INDEX(Data!BP:BP,MATCH('Proxy Group'!$A3770,Data!BO:BO,0)),"")</f>
        <v>18.262899999999998</v>
      </c>
      <c r="Y3770">
        <f t="shared" si="117"/>
        <v>2014</v>
      </c>
      <c r="AA3770" s="7">
        <f t="shared" si="118"/>
        <v>18.531668181818187</v>
      </c>
    </row>
    <row r="3771" spans="1:27" x14ac:dyDescent="0.45">
      <c r="A3771" s="1">
        <v>41997</v>
      </c>
      <c r="B3771" s="49">
        <f>IFERROR(INDEX(Data!B:B,MATCH('Proxy Group'!$A3771,Data!A:A,0)),"")</f>
        <v>18.107900000000001</v>
      </c>
      <c r="C3771" s="49">
        <f>IFERROR(INDEX(Data!E:E,MATCH('Proxy Group'!$A3771,Data!D:D,0)),"")</f>
        <v>19.096299999999999</v>
      </c>
      <c r="D3771" s="49">
        <f>IFERROR(INDEX(Data!H:H,MATCH('Proxy Group'!$A3771,Data!G:G,0)),"")</f>
        <v>19.3964</v>
      </c>
      <c r="E3771" s="49">
        <f>IFERROR(INDEX(Data!K:K,MATCH('Proxy Group'!$A3771,Data!J:J,0)),"")</f>
        <v>17.323499999999999</v>
      </c>
      <c r="F3771" s="62">
        <f>IFERROR(INDEX(Data!N:N,MATCH('Proxy Group'!$A3771,Data!M:M,0)),"")</f>
        <v>19.372599999999998</v>
      </c>
      <c r="G3771" s="49">
        <f>IFERROR(INDEX(Data!Q:Q,MATCH('Proxy Group'!$A3771,Data!P:P,0)),"")</f>
        <v>20.006900000000002</v>
      </c>
      <c r="H3771" s="49">
        <f>IFERROR(INDEX(Data!T:T,MATCH('Proxy Group'!$A3771,Data!S:S,0)),"")</f>
        <v>19.589500000000001</v>
      </c>
      <c r="I3771" s="49">
        <f>IFERROR(INDEX(Data!W:W,MATCH('Proxy Group'!$A3771,Data!V:V,0)),"")</f>
        <v>23.157299999999999</v>
      </c>
      <c r="J3771" s="49">
        <f>IFERROR(INDEX(Data!Z:Z,MATCH('Proxy Group'!$A3771,Data!Y:Y,0)),"")</f>
        <v>20.182300000000001</v>
      </c>
      <c r="K3771" s="49">
        <f>IFERROR(INDEX(Data!AC:AC,MATCH('Proxy Group'!$A3771,Data!AB:AB,0)),"")</f>
        <v>18.8903</v>
      </c>
      <c r="L3771" s="49">
        <f>IFERROR(INDEX(Data!AF:AF,MATCH('Proxy Group'!$A3771,Data!AE:AE,0)),"")</f>
        <v>13.4809</v>
      </c>
      <c r="M3771" s="49" t="str">
        <f>IFERROR(INDEX(Data!AI:AI,MATCH('Proxy Group'!$A3771,Data!AH:AH,0)),"")</f>
        <v/>
      </c>
      <c r="N3771" s="49">
        <f>IFERROR(INDEX(Data!AL:AL,MATCH('Proxy Group'!$A3771,Data!AK:AK,0)),"")</f>
        <v>13.0625</v>
      </c>
      <c r="O3771" s="49">
        <f>IFERROR(INDEX(Data!AO:AO,MATCH('Proxy Group'!$A3771,Data!AN:AN,0)),"")</f>
        <v>17.728899999999999</v>
      </c>
      <c r="P3771" s="49">
        <f>IFERROR(INDEX(Data!AR:AR,MATCH('Proxy Group'!$A3771,Data!AQ:AQ,0)),"")</f>
        <v>21.6111</v>
      </c>
      <c r="Q3771" s="62">
        <f>IFERROR(INDEX(Data!AU:AU,MATCH('Proxy Group'!$A3771,Data!AT:AT,0)),"")</f>
        <v>22.526599999999998</v>
      </c>
      <c r="R3771" s="49">
        <f>IFERROR(INDEX(Data!AX:AX,MATCH('Proxy Group'!$A3771,Data!AW:AW,0)),"")</f>
        <v>17.904</v>
      </c>
      <c r="S3771" s="49">
        <f>IFERROR(INDEX(Data!BA:BA,MATCH('Proxy Group'!$A3771,Data!AZ:AZ,0)),"")</f>
        <v>18.557300000000001</v>
      </c>
      <c r="T3771" s="62">
        <f>IFERROR(INDEX(Data!BD:BD,MATCH('Proxy Group'!$A3771,Data!BC:BC,0)),"")</f>
        <v>25.357299999999999</v>
      </c>
      <c r="U3771" s="62">
        <f>IFERROR(INDEX(Data!BG:BG,MATCH('Proxy Group'!$A3771,Data!BF:BF,0)),"")</f>
        <v>17.472999999999999</v>
      </c>
      <c r="V3771" s="49">
        <f>IFERROR(INDEX(Data!BJ:BJ,MATCH('Proxy Group'!$A3771,Data!BI:BI,0)),"")</f>
        <v>16.126799999999999</v>
      </c>
      <c r="W3771" s="49">
        <f>IFERROR(INDEX(Data!BM:BM,MATCH('Proxy Group'!$A3771,Data!BL:BL,0)),"")</f>
        <v>17.215199999999999</v>
      </c>
      <c r="X3771" s="49">
        <f>IFERROR(INDEX(Data!BP:BP,MATCH('Proxy Group'!$A3771,Data!BO:BO,0)),"")</f>
        <v>18.6753</v>
      </c>
      <c r="Y3771">
        <f t="shared" si="117"/>
        <v>2014</v>
      </c>
      <c r="AA3771" s="7">
        <f t="shared" si="118"/>
        <v>18.856449999999999</v>
      </c>
    </row>
    <row r="3772" spans="1:27" x14ac:dyDescent="0.45">
      <c r="A3772" s="1">
        <v>41999</v>
      </c>
      <c r="B3772" s="49">
        <f>IFERROR(INDEX(Data!B:B,MATCH('Proxy Group'!$A3772,Data!A:A,0)),"")</f>
        <v>18.335000000000001</v>
      </c>
      <c r="C3772" s="49">
        <f>IFERROR(INDEX(Data!E:E,MATCH('Proxy Group'!$A3772,Data!D:D,0)),"")</f>
        <v>19.305900000000001</v>
      </c>
      <c r="D3772" s="49">
        <f>IFERROR(INDEX(Data!H:H,MATCH('Proxy Group'!$A3772,Data!G:G,0)),"")</f>
        <v>19.669699999999999</v>
      </c>
      <c r="E3772" s="49">
        <f>IFERROR(INDEX(Data!K:K,MATCH('Proxy Group'!$A3772,Data!J:J,0)),"")</f>
        <v>17.515699999999999</v>
      </c>
      <c r="F3772" s="62">
        <f>IFERROR(INDEX(Data!N:N,MATCH('Proxy Group'!$A3772,Data!M:M,0)),"")</f>
        <v>19.653700000000001</v>
      </c>
      <c r="G3772" s="49">
        <f>IFERROR(INDEX(Data!Q:Q,MATCH('Proxy Group'!$A3772,Data!P:P,0)),"")</f>
        <v>20.150099999999998</v>
      </c>
      <c r="H3772" s="49">
        <f>IFERROR(INDEX(Data!T:T,MATCH('Proxy Group'!$A3772,Data!S:S,0)),"")</f>
        <v>19.809000000000001</v>
      </c>
      <c r="I3772" s="49">
        <f>IFERROR(INDEX(Data!W:W,MATCH('Proxy Group'!$A3772,Data!V:V,0)),"")</f>
        <v>23.423200000000001</v>
      </c>
      <c r="J3772" s="49">
        <f>IFERROR(INDEX(Data!Z:Z,MATCH('Proxy Group'!$A3772,Data!Y:Y,0)),"")</f>
        <v>20.498999999999999</v>
      </c>
      <c r="K3772" s="49">
        <f>IFERROR(INDEX(Data!AC:AC,MATCH('Proxy Group'!$A3772,Data!AB:AB,0)),"")</f>
        <v>19.077100000000002</v>
      </c>
      <c r="L3772" s="49">
        <f>IFERROR(INDEX(Data!AF:AF,MATCH('Proxy Group'!$A3772,Data!AE:AE,0)),"")</f>
        <v>13.6149</v>
      </c>
      <c r="M3772" s="49" t="str">
        <f>IFERROR(INDEX(Data!AI:AI,MATCH('Proxy Group'!$A3772,Data!AH:AH,0)),"")</f>
        <v/>
      </c>
      <c r="N3772" s="49">
        <f>IFERROR(INDEX(Data!AL:AL,MATCH('Proxy Group'!$A3772,Data!AK:AK,0)),"")</f>
        <v>13.148</v>
      </c>
      <c r="O3772" s="49">
        <f>IFERROR(INDEX(Data!AO:AO,MATCH('Proxy Group'!$A3772,Data!AN:AN,0)),"")</f>
        <v>17.7974</v>
      </c>
      <c r="P3772" s="49">
        <f>IFERROR(INDEX(Data!AR:AR,MATCH('Proxy Group'!$A3772,Data!AQ:AQ,0)),"")</f>
        <v>21.8733</v>
      </c>
      <c r="Q3772" s="62">
        <f>IFERROR(INDEX(Data!AU:AU,MATCH('Proxy Group'!$A3772,Data!AT:AT,0)),"")</f>
        <v>22.854800000000001</v>
      </c>
      <c r="R3772" s="49">
        <f>IFERROR(INDEX(Data!AX:AX,MATCH('Proxy Group'!$A3772,Data!AW:AW,0)),"")</f>
        <v>18.121200000000002</v>
      </c>
      <c r="S3772" s="49">
        <f>IFERROR(INDEX(Data!BA:BA,MATCH('Proxy Group'!$A3772,Data!AZ:AZ,0)),"")</f>
        <v>18.6693</v>
      </c>
      <c r="T3772" s="62">
        <f>IFERROR(INDEX(Data!BD:BD,MATCH('Proxy Group'!$A3772,Data!BC:BC,0)),"")</f>
        <v>25.667300000000001</v>
      </c>
      <c r="U3772" s="62">
        <f>IFERROR(INDEX(Data!BG:BG,MATCH('Proxy Group'!$A3772,Data!BF:BF,0)),"")</f>
        <v>17.6937</v>
      </c>
      <c r="V3772" s="49">
        <f>IFERROR(INDEX(Data!BJ:BJ,MATCH('Proxy Group'!$A3772,Data!BI:BI,0)),"")</f>
        <v>16.279399999999999</v>
      </c>
      <c r="W3772" s="49">
        <f>IFERROR(INDEX(Data!BM:BM,MATCH('Proxy Group'!$A3772,Data!BL:BL,0)),"")</f>
        <v>17.408300000000001</v>
      </c>
      <c r="X3772" s="49">
        <f>IFERROR(INDEX(Data!BP:BP,MATCH('Proxy Group'!$A3772,Data!BO:BO,0)),"")</f>
        <v>18.855699999999999</v>
      </c>
      <c r="Y3772">
        <f t="shared" si="117"/>
        <v>2014</v>
      </c>
      <c r="AA3772" s="7">
        <f t="shared" si="118"/>
        <v>19.064622727272731</v>
      </c>
    </row>
    <row r="3773" spans="1:27" x14ac:dyDescent="0.45">
      <c r="A3773" s="1">
        <v>42002</v>
      </c>
      <c r="B3773" s="49">
        <f>IFERROR(INDEX(Data!B:B,MATCH('Proxy Group'!$A3773,Data!A:A,0)),"")</f>
        <v>18.802199999999999</v>
      </c>
      <c r="C3773" s="49">
        <f>IFERROR(INDEX(Data!E:E,MATCH('Proxy Group'!$A3773,Data!D:D,0)),"")</f>
        <v>19.6374</v>
      </c>
      <c r="D3773" s="49">
        <f>IFERROR(INDEX(Data!H:H,MATCH('Proxy Group'!$A3773,Data!G:G,0)),"")</f>
        <v>19.843599999999999</v>
      </c>
      <c r="E3773" s="49">
        <f>IFERROR(INDEX(Data!K:K,MATCH('Proxy Group'!$A3773,Data!J:J,0)),"")</f>
        <v>17.775600000000001</v>
      </c>
      <c r="F3773" s="62">
        <f>IFERROR(INDEX(Data!N:N,MATCH('Proxy Group'!$A3773,Data!M:M,0)),"")</f>
        <v>20.145600000000002</v>
      </c>
      <c r="G3773" s="49">
        <f>IFERROR(INDEX(Data!Q:Q,MATCH('Proxy Group'!$A3773,Data!P:P,0)),"")</f>
        <v>20.453199999999999</v>
      </c>
      <c r="H3773" s="49">
        <f>IFERROR(INDEX(Data!T:T,MATCH('Proxy Group'!$A3773,Data!S:S,0)),"")</f>
        <v>19.990200000000002</v>
      </c>
      <c r="I3773" s="49">
        <f>IFERROR(INDEX(Data!W:W,MATCH('Proxy Group'!$A3773,Data!V:V,0)),"")</f>
        <v>23.703900000000001</v>
      </c>
      <c r="J3773" s="49">
        <f>IFERROR(INDEX(Data!Z:Z,MATCH('Proxy Group'!$A3773,Data!Y:Y,0)),"")</f>
        <v>20.696400000000001</v>
      </c>
      <c r="K3773" s="49">
        <f>IFERROR(INDEX(Data!AC:AC,MATCH('Proxy Group'!$A3773,Data!AB:AB,0)),"")</f>
        <v>19.303799999999999</v>
      </c>
      <c r="L3773" s="49">
        <f>IFERROR(INDEX(Data!AF:AF,MATCH('Proxy Group'!$A3773,Data!AE:AE,0)),"")</f>
        <v>13.7263</v>
      </c>
      <c r="M3773" s="49" t="str">
        <f>IFERROR(INDEX(Data!AI:AI,MATCH('Proxy Group'!$A3773,Data!AH:AH,0)),"")</f>
        <v/>
      </c>
      <c r="N3773" s="49">
        <f>IFERROR(INDEX(Data!AL:AL,MATCH('Proxy Group'!$A3773,Data!AK:AK,0)),"")</f>
        <v>13.4011</v>
      </c>
      <c r="O3773" s="49">
        <f>IFERROR(INDEX(Data!AO:AO,MATCH('Proxy Group'!$A3773,Data!AN:AN,0)),"")</f>
        <v>18.418399999999998</v>
      </c>
      <c r="P3773" s="49">
        <f>IFERROR(INDEX(Data!AR:AR,MATCH('Proxy Group'!$A3773,Data!AQ:AQ,0)),"")</f>
        <v>22.115500000000001</v>
      </c>
      <c r="Q3773" s="62">
        <f>IFERROR(INDEX(Data!AU:AU,MATCH('Proxy Group'!$A3773,Data!AT:AT,0)),"")</f>
        <v>23.439299999999999</v>
      </c>
      <c r="R3773" s="49">
        <f>IFERROR(INDEX(Data!AX:AX,MATCH('Proxy Group'!$A3773,Data!AW:AW,0)),"")</f>
        <v>18.520199999999999</v>
      </c>
      <c r="S3773" s="49">
        <f>IFERROR(INDEX(Data!BA:BA,MATCH('Proxy Group'!$A3773,Data!AZ:AZ,0)),"")</f>
        <v>18.834700000000002</v>
      </c>
      <c r="T3773" s="62">
        <f>IFERROR(INDEX(Data!BD:BD,MATCH('Proxy Group'!$A3773,Data!BC:BC,0)),"")</f>
        <v>26.304200000000002</v>
      </c>
      <c r="U3773" s="62">
        <f>IFERROR(INDEX(Data!BG:BG,MATCH('Proxy Group'!$A3773,Data!BF:BF,0)),"")</f>
        <v>18.058599999999998</v>
      </c>
      <c r="V3773" s="49">
        <f>IFERROR(INDEX(Data!BJ:BJ,MATCH('Proxy Group'!$A3773,Data!BI:BI,0)),"")</f>
        <v>16.541</v>
      </c>
      <c r="W3773" s="49">
        <f>IFERROR(INDEX(Data!BM:BM,MATCH('Proxy Group'!$A3773,Data!BL:BL,0)),"")</f>
        <v>17.549700000000001</v>
      </c>
      <c r="X3773" s="49">
        <f>IFERROR(INDEX(Data!BP:BP,MATCH('Proxy Group'!$A3773,Data!BO:BO,0)),"")</f>
        <v>19.201000000000001</v>
      </c>
      <c r="Y3773">
        <f t="shared" si="117"/>
        <v>2014</v>
      </c>
      <c r="AA3773" s="7">
        <f t="shared" si="118"/>
        <v>19.38463181818182</v>
      </c>
    </row>
    <row r="3774" spans="1:27" x14ac:dyDescent="0.45">
      <c r="A3774" s="1">
        <v>42003</v>
      </c>
      <c r="B3774" s="49">
        <f>IFERROR(INDEX(Data!B:B,MATCH('Proxy Group'!$A3774,Data!A:A,0)),"")</f>
        <v>18.286300000000001</v>
      </c>
      <c r="C3774" s="49">
        <f>IFERROR(INDEX(Data!E:E,MATCH('Proxy Group'!$A3774,Data!D:D,0)),"")</f>
        <v>19.1813</v>
      </c>
      <c r="D3774" s="49">
        <f>IFERROR(INDEX(Data!H:H,MATCH('Proxy Group'!$A3774,Data!G:G,0)),"")</f>
        <v>19.524799999999999</v>
      </c>
      <c r="E3774" s="49">
        <f>IFERROR(INDEX(Data!K:K,MATCH('Proxy Group'!$A3774,Data!J:J,0)),"")</f>
        <v>17.439399999999999</v>
      </c>
      <c r="F3774" s="62">
        <f>IFERROR(INDEX(Data!N:N,MATCH('Proxy Group'!$A3774,Data!M:M,0)),"")</f>
        <v>19.637499999999999</v>
      </c>
      <c r="G3774" s="49">
        <f>IFERROR(INDEX(Data!Q:Q,MATCH('Proxy Group'!$A3774,Data!P:P,0)),"")</f>
        <v>20.057400000000001</v>
      </c>
      <c r="H3774" s="49">
        <f>IFERROR(INDEX(Data!T:T,MATCH('Proxy Group'!$A3774,Data!S:S,0)),"")</f>
        <v>19.347999999999999</v>
      </c>
      <c r="I3774" s="49">
        <f>IFERROR(INDEX(Data!W:W,MATCH('Proxy Group'!$A3774,Data!V:V,0)),"")</f>
        <v>23.133700000000001</v>
      </c>
      <c r="J3774" s="49">
        <f>IFERROR(INDEX(Data!Z:Z,MATCH('Proxy Group'!$A3774,Data!Y:Y,0)),"")</f>
        <v>20.1892</v>
      </c>
      <c r="K3774" s="49">
        <f>IFERROR(INDEX(Data!AC:AC,MATCH('Proxy Group'!$A3774,Data!AB:AB,0)),"")</f>
        <v>18.830300000000001</v>
      </c>
      <c r="L3774" s="49">
        <f>IFERROR(INDEX(Data!AF:AF,MATCH('Proxy Group'!$A3774,Data!AE:AE,0)),"")</f>
        <v>13.5411</v>
      </c>
      <c r="M3774" s="49" t="str">
        <f>IFERROR(INDEX(Data!AI:AI,MATCH('Proxy Group'!$A3774,Data!AH:AH,0)),"")</f>
        <v/>
      </c>
      <c r="N3774" s="49">
        <f>IFERROR(INDEX(Data!AL:AL,MATCH('Proxy Group'!$A3774,Data!AK:AK,0)),"")</f>
        <v>13.207100000000001</v>
      </c>
      <c r="O3774" s="49">
        <f>IFERROR(INDEX(Data!AO:AO,MATCH('Proxy Group'!$A3774,Data!AN:AN,0)),"")</f>
        <v>17.8368</v>
      </c>
      <c r="P3774" s="49">
        <f>IFERROR(INDEX(Data!AR:AR,MATCH('Proxy Group'!$A3774,Data!AQ:AQ,0)),"")</f>
        <v>21.581099999999999</v>
      </c>
      <c r="Q3774" s="62">
        <f>IFERROR(INDEX(Data!AU:AU,MATCH('Proxy Group'!$A3774,Data!AT:AT,0)),"")</f>
        <v>22.922899999999998</v>
      </c>
      <c r="R3774" s="49">
        <f>IFERROR(INDEX(Data!AX:AX,MATCH('Proxy Group'!$A3774,Data!AW:AW,0)),"")</f>
        <v>18.096</v>
      </c>
      <c r="S3774" s="49">
        <f>IFERROR(INDEX(Data!BA:BA,MATCH('Proxy Group'!$A3774,Data!AZ:AZ,0)),"")</f>
        <v>18.506699999999999</v>
      </c>
      <c r="T3774" s="62">
        <f>IFERROR(INDEX(Data!BD:BD,MATCH('Proxy Group'!$A3774,Data!BC:BC,0)),"")</f>
        <v>25.508099999999999</v>
      </c>
      <c r="U3774" s="62">
        <f>IFERROR(INDEX(Data!BG:BG,MATCH('Proxy Group'!$A3774,Data!BF:BF,0)),"")</f>
        <v>17.4955</v>
      </c>
      <c r="V3774" s="49">
        <f>IFERROR(INDEX(Data!BJ:BJ,MATCH('Proxy Group'!$A3774,Data!BI:BI,0)),"")</f>
        <v>16.2271</v>
      </c>
      <c r="W3774" s="49">
        <f>IFERROR(INDEX(Data!BM:BM,MATCH('Proxy Group'!$A3774,Data!BL:BL,0)),"")</f>
        <v>17.166899999999998</v>
      </c>
      <c r="X3774" s="49">
        <f>IFERROR(INDEX(Data!BP:BP,MATCH('Proxy Group'!$A3774,Data!BO:BO,0)),"")</f>
        <v>18.752600000000001</v>
      </c>
      <c r="Y3774">
        <f t="shared" si="117"/>
        <v>2014</v>
      </c>
      <c r="AA3774" s="7">
        <f t="shared" si="118"/>
        <v>18.93044545454546</v>
      </c>
    </row>
    <row r="3775" spans="1:27" x14ac:dyDescent="0.45">
      <c r="A3775" s="1">
        <v>42004</v>
      </c>
      <c r="B3775" s="49">
        <f>IFERROR(INDEX(Data!B:B,MATCH('Proxy Group'!$A3775,Data!A:A,0)),"")</f>
        <v>18.428599999999999</v>
      </c>
      <c r="C3775" s="49">
        <f>IFERROR(INDEX(Data!E:E,MATCH('Proxy Group'!$A3775,Data!D:D,0)),"")</f>
        <v>19.141200000000001</v>
      </c>
      <c r="D3775" s="49">
        <f>IFERROR(INDEX(Data!H:H,MATCH('Proxy Group'!$A3775,Data!G:G,0)),"")</f>
        <v>19.141100000000002</v>
      </c>
      <c r="E3775" s="49">
        <f>IFERROR(INDEX(Data!K:K,MATCH('Proxy Group'!$A3775,Data!J:J,0)),"")</f>
        <v>18.130800000000001</v>
      </c>
      <c r="F3775" s="62">
        <f>IFERROR(INDEX(Data!N:N,MATCH('Proxy Group'!$A3775,Data!M:M,0)),"")</f>
        <v>19.889600000000002</v>
      </c>
      <c r="G3775" s="49">
        <f>IFERROR(INDEX(Data!Q:Q,MATCH('Proxy Group'!$A3775,Data!P:P,0)),"")</f>
        <v>18.0578</v>
      </c>
      <c r="H3775" s="49">
        <f>IFERROR(INDEX(Data!T:T,MATCH('Proxy Group'!$A3775,Data!S:S,0)),"")</f>
        <v>19.206099999999999</v>
      </c>
      <c r="I3775" s="49">
        <f>IFERROR(INDEX(Data!W:W,MATCH('Proxy Group'!$A3775,Data!V:V,0)),"")</f>
        <v>25.5855</v>
      </c>
      <c r="J3775" s="49">
        <f>IFERROR(INDEX(Data!Z:Z,MATCH('Proxy Group'!$A3775,Data!Y:Y,0)),"")</f>
        <v>17.163499999999999</v>
      </c>
      <c r="K3775" s="49">
        <f>IFERROR(INDEX(Data!AC:AC,MATCH('Proxy Group'!$A3775,Data!AB:AB,0)),"")</f>
        <v>18.920200000000001</v>
      </c>
      <c r="L3775" s="49">
        <f>IFERROR(INDEX(Data!AF:AF,MATCH('Proxy Group'!$A3775,Data!AE:AE,0)),"")</f>
        <v>13.5809</v>
      </c>
      <c r="M3775" s="49" t="str">
        <f>IFERROR(INDEX(Data!AI:AI,MATCH('Proxy Group'!$A3775,Data!AH:AH,0)),"")</f>
        <v/>
      </c>
      <c r="N3775" s="49">
        <f>IFERROR(INDEX(Data!AL:AL,MATCH('Proxy Group'!$A3775,Data!AK:AK,0)),"")</f>
        <v>16.778600000000001</v>
      </c>
      <c r="O3775" s="49">
        <f>IFERROR(INDEX(Data!AO:AO,MATCH('Proxy Group'!$A3775,Data!AN:AN,0)),"")</f>
        <v>17.1477</v>
      </c>
      <c r="P3775" s="49">
        <f>IFERROR(INDEX(Data!AR:AR,MATCH('Proxy Group'!$A3775,Data!AQ:AQ,0)),"")</f>
        <v>20.6815</v>
      </c>
      <c r="Q3775" s="62">
        <f>IFERROR(INDEX(Data!AU:AU,MATCH('Proxy Group'!$A3775,Data!AT:AT,0)),"")</f>
        <v>20.801600000000001</v>
      </c>
      <c r="R3775" s="49">
        <f>IFERROR(INDEX(Data!AX:AX,MATCH('Proxy Group'!$A3775,Data!AW:AW,0)),"")</f>
        <v>17.9192</v>
      </c>
      <c r="S3775" s="49">
        <f>IFERROR(INDEX(Data!BA:BA,MATCH('Proxy Group'!$A3775,Data!AZ:AZ,0)),"")</f>
        <v>19.081</v>
      </c>
      <c r="T3775" s="62">
        <f>IFERROR(INDEX(Data!BD:BD,MATCH('Proxy Group'!$A3775,Data!BC:BC,0)),"")</f>
        <v>21.174199999999999</v>
      </c>
      <c r="U3775" s="62">
        <f>IFERROR(INDEX(Data!BG:BG,MATCH('Proxy Group'!$A3775,Data!BF:BF,0)),"")</f>
        <v>17.353200000000001</v>
      </c>
      <c r="V3775" s="49">
        <f>IFERROR(INDEX(Data!BJ:BJ,MATCH('Proxy Group'!$A3775,Data!BI:BI,0)),"")</f>
        <v>16.431799999999999</v>
      </c>
      <c r="W3775" s="49">
        <f>IFERROR(INDEX(Data!BM:BM,MATCH('Proxy Group'!$A3775,Data!BL:BL,0)),"")</f>
        <v>17.5532</v>
      </c>
      <c r="X3775" s="49">
        <f>IFERROR(INDEX(Data!BP:BP,MATCH('Proxy Group'!$A3775,Data!BO:BO,0)),"")</f>
        <v>17.694600000000001</v>
      </c>
      <c r="Y3775">
        <f t="shared" si="117"/>
        <v>2014</v>
      </c>
      <c r="AA3775" s="7">
        <f t="shared" si="118"/>
        <v>18.630086363636366</v>
      </c>
    </row>
    <row r="3776" spans="1:27" x14ac:dyDescent="0.45">
      <c r="A3776" s="1">
        <v>42006</v>
      </c>
      <c r="B3776" s="49">
        <f>IFERROR(INDEX(Data!B:B,MATCH('Proxy Group'!$A3776,Data!A:A,0)),"")</f>
        <v>18.522200000000002</v>
      </c>
      <c r="C3776" s="49">
        <f>IFERROR(INDEX(Data!E:E,MATCH('Proxy Group'!$A3776,Data!D:D,0)),"")</f>
        <v>19.164300000000001</v>
      </c>
      <c r="D3776" s="49">
        <f>IFERROR(INDEX(Data!H:H,MATCH('Proxy Group'!$A3776,Data!G:G,0)),"")</f>
        <v>19.082999999999998</v>
      </c>
      <c r="E3776" s="49">
        <f>IFERROR(INDEX(Data!K:K,MATCH('Proxy Group'!$A3776,Data!J:J,0)),"")</f>
        <v>18.2592</v>
      </c>
      <c r="F3776" s="62">
        <f>IFERROR(INDEX(Data!N:N,MATCH('Proxy Group'!$A3776,Data!M:M,0)),"")</f>
        <v>19.940200000000001</v>
      </c>
      <c r="G3776" s="49">
        <f>IFERROR(INDEX(Data!Q:Q,MATCH('Proxy Group'!$A3776,Data!P:P,0)),"")</f>
        <v>18.2119</v>
      </c>
      <c r="H3776" s="49">
        <f>IFERROR(INDEX(Data!T:T,MATCH('Proxy Group'!$A3776,Data!S:S,0)),"")</f>
        <v>19.421600000000002</v>
      </c>
      <c r="I3776" s="49">
        <f>IFERROR(INDEX(Data!W:W,MATCH('Proxy Group'!$A3776,Data!V:V,0)),"")</f>
        <v>25.7818</v>
      </c>
      <c r="J3776" s="49">
        <f>IFERROR(INDEX(Data!Z:Z,MATCH('Proxy Group'!$A3776,Data!Y:Y,0)),"")</f>
        <v>17.290600000000001</v>
      </c>
      <c r="K3776" s="49">
        <f>IFERROR(INDEX(Data!AC:AC,MATCH('Proxy Group'!$A3776,Data!AB:AB,0)),"")</f>
        <v>19.035699999999999</v>
      </c>
      <c r="L3776" s="49">
        <f>IFERROR(INDEX(Data!AF:AF,MATCH('Proxy Group'!$A3776,Data!AE:AE,0)),"")</f>
        <v>13.6166</v>
      </c>
      <c r="M3776" s="49" t="str">
        <f>IFERROR(INDEX(Data!AI:AI,MATCH('Proxy Group'!$A3776,Data!AH:AH,0)),"")</f>
        <v/>
      </c>
      <c r="N3776" s="49">
        <f>IFERROR(INDEX(Data!AL:AL,MATCH('Proxy Group'!$A3776,Data!AK:AK,0)),"")</f>
        <v>16.8689</v>
      </c>
      <c r="O3776" s="49">
        <f>IFERROR(INDEX(Data!AO:AO,MATCH('Proxy Group'!$A3776,Data!AN:AN,0)),"")</f>
        <v>17.178799999999999</v>
      </c>
      <c r="P3776" s="49">
        <f>IFERROR(INDEX(Data!AR:AR,MATCH('Proxy Group'!$A3776,Data!AQ:AQ,0)),"")</f>
        <v>20.7593</v>
      </c>
      <c r="Q3776" s="62">
        <f>IFERROR(INDEX(Data!AU:AU,MATCH('Proxy Group'!$A3776,Data!AT:AT,0)),"")</f>
        <v>20.934000000000001</v>
      </c>
      <c r="R3776" s="49">
        <f>IFERROR(INDEX(Data!AX:AX,MATCH('Proxy Group'!$A3776,Data!AW:AW,0)),"")</f>
        <v>17.994900000000001</v>
      </c>
      <c r="S3776" s="49">
        <f>IFERROR(INDEX(Data!BA:BA,MATCH('Proxy Group'!$A3776,Data!AZ:AZ,0)),"")</f>
        <v>19.173200000000001</v>
      </c>
      <c r="T3776" s="62">
        <f>IFERROR(INDEX(Data!BD:BD,MATCH('Proxy Group'!$A3776,Data!BC:BC,0)),"")</f>
        <v>21.217099999999999</v>
      </c>
      <c r="U3776" s="62">
        <f>IFERROR(INDEX(Data!BG:BG,MATCH('Proxy Group'!$A3776,Data!BF:BF,0)),"")</f>
        <v>17.577999999999999</v>
      </c>
      <c r="V3776" s="49">
        <f>IFERROR(INDEX(Data!BJ:BJ,MATCH('Proxy Group'!$A3776,Data!BI:BI,0)),"")</f>
        <v>16.4453</v>
      </c>
      <c r="W3776" s="49">
        <f>IFERROR(INDEX(Data!BM:BM,MATCH('Proxy Group'!$A3776,Data!BL:BL,0)),"")</f>
        <v>17.6462</v>
      </c>
      <c r="X3776" s="49">
        <f>IFERROR(INDEX(Data!BP:BP,MATCH('Proxy Group'!$A3776,Data!BO:BO,0)),"")</f>
        <v>17.793099999999999</v>
      </c>
      <c r="Y3776">
        <f t="shared" si="117"/>
        <v>2015</v>
      </c>
      <c r="AA3776" s="7">
        <f t="shared" si="118"/>
        <v>18.723450000000003</v>
      </c>
    </row>
    <row r="3777" spans="1:27" x14ac:dyDescent="0.45">
      <c r="A3777" s="1">
        <v>42009</v>
      </c>
      <c r="B3777" s="49">
        <f>IFERROR(INDEX(Data!B:B,MATCH('Proxy Group'!$A3777,Data!A:A,0)),"")</f>
        <v>18.228100000000001</v>
      </c>
      <c r="C3777" s="49">
        <f>IFERROR(INDEX(Data!E:E,MATCH('Proxy Group'!$A3777,Data!D:D,0)),"")</f>
        <v>18.930800000000001</v>
      </c>
      <c r="D3777" s="49">
        <f>IFERROR(INDEX(Data!H:H,MATCH('Proxy Group'!$A3777,Data!G:G,0)),"")</f>
        <v>18.892099999999999</v>
      </c>
      <c r="E3777" s="49">
        <f>IFERROR(INDEX(Data!K:K,MATCH('Proxy Group'!$A3777,Data!J:J,0)),"")</f>
        <v>17.990500000000001</v>
      </c>
      <c r="F3777" s="62">
        <f>IFERROR(INDEX(Data!N:N,MATCH('Proxy Group'!$A3777,Data!M:M,0)),"")</f>
        <v>19.731999999999999</v>
      </c>
      <c r="G3777" s="49">
        <f>IFERROR(INDEX(Data!Q:Q,MATCH('Proxy Group'!$A3777,Data!P:P,0)),"")</f>
        <v>17.633900000000001</v>
      </c>
      <c r="H3777" s="49">
        <f>IFERROR(INDEX(Data!T:T,MATCH('Proxy Group'!$A3777,Data!S:S,0)),"")</f>
        <v>19.261399999999998</v>
      </c>
      <c r="I3777" s="49">
        <f>IFERROR(INDEX(Data!W:W,MATCH('Proxy Group'!$A3777,Data!V:V,0)),"")</f>
        <v>25.469000000000001</v>
      </c>
      <c r="J3777" s="49">
        <f>IFERROR(INDEX(Data!Z:Z,MATCH('Proxy Group'!$A3777,Data!Y:Y,0)),"")</f>
        <v>17.121700000000001</v>
      </c>
      <c r="K3777" s="49">
        <f>IFERROR(INDEX(Data!AC:AC,MATCH('Proxy Group'!$A3777,Data!AB:AB,0)),"")</f>
        <v>18.761600000000001</v>
      </c>
      <c r="L3777" s="49">
        <f>IFERROR(INDEX(Data!AF:AF,MATCH('Proxy Group'!$A3777,Data!AE:AE,0)),"")</f>
        <v>13.514200000000001</v>
      </c>
      <c r="M3777" s="49" t="str">
        <f>IFERROR(INDEX(Data!AI:AI,MATCH('Proxy Group'!$A3777,Data!AH:AH,0)),"")</f>
        <v/>
      </c>
      <c r="N3777" s="49">
        <f>IFERROR(INDEX(Data!AL:AL,MATCH('Proxy Group'!$A3777,Data!AK:AK,0)),"")</f>
        <v>16.417100000000001</v>
      </c>
      <c r="O3777" s="49">
        <f>IFERROR(INDEX(Data!AO:AO,MATCH('Proxy Group'!$A3777,Data!AN:AN,0)),"")</f>
        <v>16.997399999999999</v>
      </c>
      <c r="P3777" s="49">
        <f>IFERROR(INDEX(Data!AR:AR,MATCH('Proxy Group'!$A3777,Data!AQ:AQ,0)),"")</f>
        <v>20.539400000000001</v>
      </c>
      <c r="Q3777" s="62">
        <f>IFERROR(INDEX(Data!AU:AU,MATCH('Proxy Group'!$A3777,Data!AT:AT,0)),"")</f>
        <v>20.559000000000001</v>
      </c>
      <c r="R3777" s="49">
        <f>IFERROR(INDEX(Data!AX:AX,MATCH('Proxy Group'!$A3777,Data!AW:AW,0)),"")</f>
        <v>17.777799999999999</v>
      </c>
      <c r="S3777" s="49">
        <f>IFERROR(INDEX(Data!BA:BA,MATCH('Proxy Group'!$A3777,Data!AZ:AZ,0)),"")</f>
        <v>19.044699999999999</v>
      </c>
      <c r="T3777" s="62">
        <f>IFERROR(INDEX(Data!BD:BD,MATCH('Proxy Group'!$A3777,Data!BC:BC,0)),"")</f>
        <v>21.1599</v>
      </c>
      <c r="U3777" s="62">
        <f>IFERROR(INDEX(Data!BG:BG,MATCH('Proxy Group'!$A3777,Data!BF:BF,0)),"")</f>
        <v>17.4358</v>
      </c>
      <c r="V3777" s="49">
        <f>IFERROR(INDEX(Data!BJ:BJ,MATCH('Proxy Group'!$A3777,Data!BI:BI,0)),"")</f>
        <v>16.0654</v>
      </c>
      <c r="W3777" s="49">
        <f>IFERROR(INDEX(Data!BM:BM,MATCH('Proxy Group'!$A3777,Data!BL:BL,0)),"")</f>
        <v>17.571100000000001</v>
      </c>
      <c r="X3777" s="49">
        <f>IFERROR(INDEX(Data!BP:BP,MATCH('Proxy Group'!$A3777,Data!BO:BO,0)),"")</f>
        <v>17.591100000000001</v>
      </c>
      <c r="Y3777">
        <f t="shared" si="117"/>
        <v>2015</v>
      </c>
      <c r="AA3777" s="7">
        <f t="shared" si="118"/>
        <v>18.486090909090908</v>
      </c>
    </row>
    <row r="3778" spans="1:27" x14ac:dyDescent="0.45">
      <c r="A3778" s="1">
        <v>42010</v>
      </c>
      <c r="B3778" s="49">
        <f>IFERROR(INDEX(Data!B:B,MATCH('Proxy Group'!$A3778,Data!A:A,0)),"")</f>
        <v>18.211400000000001</v>
      </c>
      <c r="C3778" s="49">
        <f>IFERROR(INDEX(Data!E:E,MATCH('Proxy Group'!$A3778,Data!D:D,0)),"")</f>
        <v>18.8703</v>
      </c>
      <c r="D3778" s="49">
        <f>IFERROR(INDEX(Data!H:H,MATCH('Proxy Group'!$A3778,Data!G:G,0)),"")</f>
        <v>18.6722</v>
      </c>
      <c r="E3778" s="49">
        <f>IFERROR(INDEX(Data!K:K,MATCH('Proxy Group'!$A3778,Data!J:J,0)),"")</f>
        <v>18.088999999999999</v>
      </c>
      <c r="F3778" s="62">
        <f>IFERROR(INDEX(Data!N:N,MATCH('Proxy Group'!$A3778,Data!M:M,0)),"")</f>
        <v>19.658899999999999</v>
      </c>
      <c r="G3778" s="49">
        <f>IFERROR(INDEX(Data!Q:Q,MATCH('Proxy Group'!$A3778,Data!P:P,0)),"")</f>
        <v>17.2408</v>
      </c>
      <c r="H3778" s="49">
        <f>IFERROR(INDEX(Data!T:T,MATCH('Proxy Group'!$A3778,Data!S:S,0)),"")</f>
        <v>19.294499999999999</v>
      </c>
      <c r="I3778" s="49">
        <f>IFERROR(INDEX(Data!W:W,MATCH('Proxy Group'!$A3778,Data!V:V,0)),"")</f>
        <v>25.339300000000001</v>
      </c>
      <c r="J3778" s="49">
        <f>IFERROR(INDEX(Data!Z:Z,MATCH('Proxy Group'!$A3778,Data!Y:Y,0)),"")</f>
        <v>17.0959</v>
      </c>
      <c r="K3778" s="49">
        <f>IFERROR(INDEX(Data!AC:AC,MATCH('Proxy Group'!$A3778,Data!AB:AB,0)),"")</f>
        <v>19.069600000000001</v>
      </c>
      <c r="L3778" s="49">
        <f>IFERROR(INDEX(Data!AF:AF,MATCH('Proxy Group'!$A3778,Data!AE:AE,0)),"")</f>
        <v>13.4893</v>
      </c>
      <c r="M3778" s="49" t="str">
        <f>IFERROR(INDEX(Data!AI:AI,MATCH('Proxy Group'!$A3778,Data!AH:AH,0)),"")</f>
        <v/>
      </c>
      <c r="N3778" s="49">
        <f>IFERROR(INDEX(Data!AL:AL,MATCH('Proxy Group'!$A3778,Data!AK:AK,0)),"")</f>
        <v>16.5031</v>
      </c>
      <c r="O3778" s="49">
        <f>IFERROR(INDEX(Data!AO:AO,MATCH('Proxy Group'!$A3778,Data!AN:AN,0)),"")</f>
        <v>16.963699999999999</v>
      </c>
      <c r="P3778" s="49">
        <f>IFERROR(INDEX(Data!AR:AR,MATCH('Proxy Group'!$A3778,Data!AQ:AQ,0)),"")</f>
        <v>20.619199999999999</v>
      </c>
      <c r="Q3778" s="62">
        <f>IFERROR(INDEX(Data!AU:AU,MATCH('Proxy Group'!$A3778,Data!AT:AT,0)),"")</f>
        <v>20.470700000000001</v>
      </c>
      <c r="R3778" s="49">
        <f>IFERROR(INDEX(Data!AX:AX,MATCH('Proxy Group'!$A3778,Data!AW:AW,0)),"")</f>
        <v>17.5303</v>
      </c>
      <c r="S3778" s="49">
        <f>IFERROR(INDEX(Data!BA:BA,MATCH('Proxy Group'!$A3778,Data!AZ:AZ,0)),"")</f>
        <v>19.108899999999998</v>
      </c>
      <c r="T3778" s="62">
        <f>IFERROR(INDEX(Data!BD:BD,MATCH('Proxy Group'!$A3778,Data!BC:BC,0)),"")</f>
        <v>21.067</v>
      </c>
      <c r="U3778" s="62">
        <f>IFERROR(INDEX(Data!BG:BG,MATCH('Proxy Group'!$A3778,Data!BF:BF,0)),"")</f>
        <v>17.426600000000001</v>
      </c>
      <c r="V3778" s="49">
        <f>IFERROR(INDEX(Data!BJ:BJ,MATCH('Proxy Group'!$A3778,Data!BI:BI,0)),"")</f>
        <v>16.0609</v>
      </c>
      <c r="W3778" s="49">
        <f>IFERROR(INDEX(Data!BM:BM,MATCH('Proxy Group'!$A3778,Data!BL:BL,0)),"")</f>
        <v>17.782</v>
      </c>
      <c r="X3778" s="49">
        <f>IFERROR(INDEX(Data!BP:BP,MATCH('Proxy Group'!$A3778,Data!BO:BO,0)),"")</f>
        <v>17.684699999999999</v>
      </c>
      <c r="Y3778">
        <f t="shared" si="117"/>
        <v>2015</v>
      </c>
      <c r="AA3778" s="7">
        <f t="shared" si="118"/>
        <v>18.465831818181819</v>
      </c>
    </row>
    <row r="3779" spans="1:27" x14ac:dyDescent="0.45">
      <c r="A3779" s="1">
        <v>42011</v>
      </c>
      <c r="B3779" s="49">
        <f>IFERROR(INDEX(Data!B:B,MATCH('Proxy Group'!$A3779,Data!A:A,0)),"")</f>
        <v>18.555599999999998</v>
      </c>
      <c r="C3779" s="49">
        <f>IFERROR(INDEX(Data!E:E,MATCH('Proxy Group'!$A3779,Data!D:D,0)),"")</f>
        <v>19.1816</v>
      </c>
      <c r="D3779" s="49">
        <f>IFERROR(INDEX(Data!H:H,MATCH('Proxy Group'!$A3779,Data!G:G,0)),"")</f>
        <v>18.817399999999999</v>
      </c>
      <c r="E3779" s="49">
        <f>IFERROR(INDEX(Data!K:K,MATCH('Proxy Group'!$A3779,Data!J:J,0)),"")</f>
        <v>18.345800000000001</v>
      </c>
      <c r="F3779" s="62">
        <f>IFERROR(INDEX(Data!N:N,MATCH('Proxy Group'!$A3779,Data!M:M,0)),"")</f>
        <v>20.041499999999999</v>
      </c>
      <c r="G3779" s="49">
        <f>IFERROR(INDEX(Data!Q:Q,MATCH('Proxy Group'!$A3779,Data!P:P,0)),"")</f>
        <v>17.464300000000001</v>
      </c>
      <c r="H3779" s="49">
        <f>IFERROR(INDEX(Data!T:T,MATCH('Proxy Group'!$A3779,Data!S:S,0)),"")</f>
        <v>19.6096</v>
      </c>
      <c r="I3779" s="49">
        <f>IFERROR(INDEX(Data!W:W,MATCH('Proxy Group'!$A3779,Data!V:V,0)),"")</f>
        <v>25.442399999999999</v>
      </c>
      <c r="J3779" s="49">
        <f>IFERROR(INDEX(Data!Z:Z,MATCH('Proxy Group'!$A3779,Data!Y:Y,0)),"")</f>
        <v>17.2986</v>
      </c>
      <c r="K3779" s="49">
        <f>IFERROR(INDEX(Data!AC:AC,MATCH('Proxy Group'!$A3779,Data!AB:AB,0)),"")</f>
        <v>19.130800000000001</v>
      </c>
      <c r="L3779" s="49">
        <f>IFERROR(INDEX(Data!AF:AF,MATCH('Proxy Group'!$A3779,Data!AE:AE,0)),"")</f>
        <v>13.6259</v>
      </c>
      <c r="M3779" s="49" t="str">
        <f>IFERROR(INDEX(Data!AI:AI,MATCH('Proxy Group'!$A3779,Data!AH:AH,0)),"")</f>
        <v/>
      </c>
      <c r="N3779" s="49">
        <f>IFERROR(INDEX(Data!AL:AL,MATCH('Proxy Group'!$A3779,Data!AK:AK,0)),"")</f>
        <v>16.640899999999998</v>
      </c>
      <c r="O3779" s="49">
        <f>IFERROR(INDEX(Data!AO:AO,MATCH('Proxy Group'!$A3779,Data!AN:AN,0)),"")</f>
        <v>17.106200000000001</v>
      </c>
      <c r="P3779" s="49">
        <f>IFERROR(INDEX(Data!AR:AR,MATCH('Proxy Group'!$A3779,Data!AQ:AQ,0)),"")</f>
        <v>20.808</v>
      </c>
      <c r="Q3779" s="62">
        <f>IFERROR(INDEX(Data!AU:AU,MATCH('Proxy Group'!$A3779,Data!AT:AT,0)),"")</f>
        <v>20.6251</v>
      </c>
      <c r="R3779" s="49">
        <f>IFERROR(INDEX(Data!AX:AX,MATCH('Proxy Group'!$A3779,Data!AW:AW,0)),"")</f>
        <v>17.651499999999999</v>
      </c>
      <c r="S3779" s="49">
        <f>IFERROR(INDEX(Data!BA:BA,MATCH('Proxy Group'!$A3779,Data!AZ:AZ,0)),"")</f>
        <v>19.553100000000001</v>
      </c>
      <c r="T3779" s="62">
        <f>IFERROR(INDEX(Data!BD:BD,MATCH('Proxy Group'!$A3779,Data!BC:BC,0)),"")</f>
        <v>21.688700000000001</v>
      </c>
      <c r="U3779" s="62">
        <f>IFERROR(INDEX(Data!BG:BG,MATCH('Proxy Group'!$A3779,Data!BF:BF,0)),"")</f>
        <v>17.587199999999999</v>
      </c>
      <c r="V3779" s="49">
        <f>IFERROR(INDEX(Data!BJ:BJ,MATCH('Proxy Group'!$A3779,Data!BI:BI,0)),"")</f>
        <v>16.133299999999998</v>
      </c>
      <c r="W3779" s="49">
        <f>IFERROR(INDEX(Data!BM:BM,MATCH('Proxy Group'!$A3779,Data!BL:BL,0)),"")</f>
        <v>17.9786</v>
      </c>
      <c r="X3779" s="49">
        <f>IFERROR(INDEX(Data!BP:BP,MATCH('Proxy Group'!$A3779,Data!BO:BO,0)),"")</f>
        <v>17.837399999999999</v>
      </c>
      <c r="Y3779">
        <f t="shared" ref="Y3779:Y3842" si="119">YEAR(A3779)</f>
        <v>2015</v>
      </c>
      <c r="AA3779" s="7">
        <f t="shared" si="118"/>
        <v>18.687431818181814</v>
      </c>
    </row>
    <row r="3780" spans="1:27" x14ac:dyDescent="0.45">
      <c r="A3780" s="1">
        <v>42012</v>
      </c>
      <c r="B3780" s="49">
        <f>IFERROR(INDEX(Data!B:B,MATCH('Proxy Group'!$A3780,Data!A:A,0)),"")</f>
        <v>18.919899999999998</v>
      </c>
      <c r="C3780" s="49">
        <f>IFERROR(INDEX(Data!E:E,MATCH('Proxy Group'!$A3780,Data!D:D,0)),"")</f>
        <v>19.484100000000002</v>
      </c>
      <c r="D3780" s="49">
        <f>IFERROR(INDEX(Data!H:H,MATCH('Proxy Group'!$A3780,Data!G:G,0)),"")</f>
        <v>18.883800000000001</v>
      </c>
      <c r="E3780" s="49">
        <f>IFERROR(INDEX(Data!K:K,MATCH('Proxy Group'!$A3780,Data!J:J,0)),"")</f>
        <v>18.504000000000001</v>
      </c>
      <c r="F3780" s="62">
        <f>IFERROR(INDEX(Data!N:N,MATCH('Proxy Group'!$A3780,Data!M:M,0)),"")</f>
        <v>20.1371</v>
      </c>
      <c r="G3780" s="49">
        <f>IFERROR(INDEX(Data!Q:Q,MATCH('Proxy Group'!$A3780,Data!P:P,0)),"")</f>
        <v>17.880500000000001</v>
      </c>
      <c r="H3780" s="49">
        <f>IFERROR(INDEX(Data!T:T,MATCH('Proxy Group'!$A3780,Data!S:S,0)),"")</f>
        <v>19.714600000000001</v>
      </c>
      <c r="I3780" s="49">
        <f>IFERROR(INDEX(Data!W:W,MATCH('Proxy Group'!$A3780,Data!V:V,0)),"")</f>
        <v>25.741900000000001</v>
      </c>
      <c r="J3780" s="49">
        <f>IFERROR(INDEX(Data!Z:Z,MATCH('Proxy Group'!$A3780,Data!Y:Y,0)),"")</f>
        <v>17.3781</v>
      </c>
      <c r="K3780" s="49">
        <f>IFERROR(INDEX(Data!AC:AC,MATCH('Proxy Group'!$A3780,Data!AB:AB,0)),"")</f>
        <v>19.207799999999999</v>
      </c>
      <c r="L3780" s="49">
        <f>IFERROR(INDEX(Data!AF:AF,MATCH('Proxy Group'!$A3780,Data!AE:AE,0)),"")</f>
        <v>13.7067</v>
      </c>
      <c r="M3780" s="49" t="str">
        <f>IFERROR(INDEX(Data!AI:AI,MATCH('Proxy Group'!$A3780,Data!AH:AH,0)),"")</f>
        <v/>
      </c>
      <c r="N3780" s="49">
        <f>IFERROR(INDEX(Data!AL:AL,MATCH('Proxy Group'!$A3780,Data!AK:AK,0)),"")</f>
        <v>16.791499999999999</v>
      </c>
      <c r="O3780" s="49">
        <f>IFERROR(INDEX(Data!AO:AO,MATCH('Proxy Group'!$A3780,Data!AN:AN,0)),"")</f>
        <v>17.2927</v>
      </c>
      <c r="P3780" s="49">
        <f>IFERROR(INDEX(Data!AR:AR,MATCH('Proxy Group'!$A3780,Data!AQ:AQ,0)),"")</f>
        <v>20.9344</v>
      </c>
      <c r="Q3780" s="62">
        <f>IFERROR(INDEX(Data!AU:AU,MATCH('Proxy Group'!$A3780,Data!AT:AT,0)),"")</f>
        <v>20.974399999999999</v>
      </c>
      <c r="R3780" s="49">
        <f>IFERROR(INDEX(Data!AX:AX,MATCH('Proxy Group'!$A3780,Data!AW:AW,0)),"")</f>
        <v>17.878799999999998</v>
      </c>
      <c r="S3780" s="49">
        <f>IFERROR(INDEX(Data!BA:BA,MATCH('Proxy Group'!$A3780,Data!AZ:AZ,0)),"")</f>
        <v>19.586600000000001</v>
      </c>
      <c r="T3780" s="62">
        <f>IFERROR(INDEX(Data!BD:BD,MATCH('Proxy Group'!$A3780,Data!BC:BC,0)),"")</f>
        <v>21.760200000000001</v>
      </c>
      <c r="U3780" s="62">
        <f>IFERROR(INDEX(Data!BG:BG,MATCH('Proxy Group'!$A3780,Data!BF:BF,0)),"")</f>
        <v>17.761500000000002</v>
      </c>
      <c r="V3780" s="49">
        <f>IFERROR(INDEX(Data!BJ:BJ,MATCH('Proxy Group'!$A3780,Data!BI:BI,0)),"")</f>
        <v>16.069900000000001</v>
      </c>
      <c r="W3780" s="49">
        <f>IFERROR(INDEX(Data!BM:BM,MATCH('Proxy Group'!$A3780,Data!BL:BL,0)),"")</f>
        <v>17.992899999999999</v>
      </c>
      <c r="X3780" s="49">
        <f>IFERROR(INDEX(Data!BP:BP,MATCH('Proxy Group'!$A3780,Data!BO:BO,0)),"")</f>
        <v>18.0443</v>
      </c>
      <c r="Y3780">
        <f t="shared" si="119"/>
        <v>2015</v>
      </c>
      <c r="AA3780" s="7">
        <f t="shared" ref="AA3780:AA3843" si="120">AVERAGE($B3780:$X3780)</f>
        <v>18.847531818181821</v>
      </c>
    </row>
    <row r="3781" spans="1:27" x14ac:dyDescent="0.45">
      <c r="A3781" s="1">
        <v>42013</v>
      </c>
      <c r="B3781" s="49">
        <f>IFERROR(INDEX(Data!B:B,MATCH('Proxy Group'!$A3781,Data!A:A,0)),"")</f>
        <v>18.585699999999999</v>
      </c>
      <c r="C3781" s="49">
        <f>IFERROR(INDEX(Data!E:E,MATCH('Proxy Group'!$A3781,Data!D:D,0)),"")</f>
        <v>19.2075</v>
      </c>
      <c r="D3781" s="49">
        <f>IFERROR(INDEX(Data!H:H,MATCH('Proxy Group'!$A3781,Data!G:G,0)),"")</f>
        <v>18.6722</v>
      </c>
      <c r="E3781" s="49">
        <f>IFERROR(INDEX(Data!K:K,MATCH('Proxy Group'!$A3781,Data!J:J,0)),"")</f>
        <v>18.4055</v>
      </c>
      <c r="F3781" s="62">
        <f>IFERROR(INDEX(Data!N:N,MATCH('Proxy Group'!$A3781,Data!M:M,0)),"")</f>
        <v>19.962700000000002</v>
      </c>
      <c r="G3781" s="49">
        <f>IFERROR(INDEX(Data!Q:Q,MATCH('Proxy Group'!$A3781,Data!P:P,0)),"")</f>
        <v>17.502800000000001</v>
      </c>
      <c r="H3781" s="49">
        <f>IFERROR(INDEX(Data!T:T,MATCH('Proxy Group'!$A3781,Data!S:S,0)),"")</f>
        <v>19.498999999999999</v>
      </c>
      <c r="I3781" s="49">
        <f>IFERROR(INDEX(Data!W:W,MATCH('Proxy Group'!$A3781,Data!V:V,0)),"")</f>
        <v>25.452400000000001</v>
      </c>
      <c r="J3781" s="49">
        <f>IFERROR(INDEX(Data!Z:Z,MATCH('Proxy Group'!$A3781,Data!Y:Y,0)),"")</f>
        <v>17.248899999999999</v>
      </c>
      <c r="K3781" s="49">
        <f>IFERROR(INDEX(Data!AC:AC,MATCH('Proxy Group'!$A3781,Data!AB:AB,0)),"")</f>
        <v>19.234999999999999</v>
      </c>
      <c r="L3781" s="49">
        <f>IFERROR(INDEX(Data!AF:AF,MATCH('Proxy Group'!$A3781,Data!AE:AE,0)),"")</f>
        <v>13.629</v>
      </c>
      <c r="M3781" s="49" t="str">
        <f>IFERROR(INDEX(Data!AI:AI,MATCH('Proxy Group'!$A3781,Data!AH:AH,0)),"")</f>
        <v/>
      </c>
      <c r="N3781" s="49">
        <f>IFERROR(INDEX(Data!AL:AL,MATCH('Proxy Group'!$A3781,Data!AK:AK,0)),"")</f>
        <v>16.77</v>
      </c>
      <c r="O3781" s="49">
        <f>IFERROR(INDEX(Data!AO:AO,MATCH('Proxy Group'!$A3781,Data!AN:AN,0)),"")</f>
        <v>17.062200000000001</v>
      </c>
      <c r="P3781" s="49">
        <f>IFERROR(INDEX(Data!AR:AR,MATCH('Proxy Group'!$A3781,Data!AQ:AQ,0)),"")</f>
        <v>20.749600000000001</v>
      </c>
      <c r="Q3781" s="62">
        <f>IFERROR(INDEX(Data!AU:AU,MATCH('Proxy Group'!$A3781,Data!AT:AT,0)),"")</f>
        <v>20.746500000000001</v>
      </c>
      <c r="R3781" s="49">
        <f>IFERROR(INDEX(Data!AX:AX,MATCH('Proxy Group'!$A3781,Data!AW:AW,0)),"")</f>
        <v>17.3889</v>
      </c>
      <c r="S3781" s="49">
        <f>IFERROR(INDEX(Data!BA:BA,MATCH('Proxy Group'!$A3781,Data!AZ:AZ,0)),"")</f>
        <v>19.2989</v>
      </c>
      <c r="T3781" s="62">
        <f>IFERROR(INDEX(Data!BD:BD,MATCH('Proxy Group'!$A3781,Data!BC:BC,0)),"")</f>
        <v>21.209900000000001</v>
      </c>
      <c r="U3781" s="62">
        <f>IFERROR(INDEX(Data!BG:BG,MATCH('Proxy Group'!$A3781,Data!BF:BF,0)),"")</f>
        <v>17.577999999999999</v>
      </c>
      <c r="V3781" s="49">
        <f>IFERROR(INDEX(Data!BJ:BJ,MATCH('Proxy Group'!$A3781,Data!BI:BI,0)),"")</f>
        <v>15.9885</v>
      </c>
      <c r="W3781" s="49">
        <f>IFERROR(INDEX(Data!BM:BM,MATCH('Proxy Group'!$A3781,Data!BL:BL,0)),"")</f>
        <v>17.764099999999999</v>
      </c>
      <c r="X3781" s="49">
        <f>IFERROR(INDEX(Data!BP:BP,MATCH('Proxy Group'!$A3781,Data!BO:BO,0)),"")</f>
        <v>17.822700000000001</v>
      </c>
      <c r="Y3781">
        <f t="shared" si="119"/>
        <v>2015</v>
      </c>
      <c r="AA3781" s="7">
        <f t="shared" si="120"/>
        <v>18.626363636363635</v>
      </c>
    </row>
    <row r="3782" spans="1:27" x14ac:dyDescent="0.45">
      <c r="A3782" s="1">
        <v>42016</v>
      </c>
      <c r="B3782" s="49">
        <f>IFERROR(INDEX(Data!B:B,MATCH('Proxy Group'!$A3782,Data!A:A,0)),"")</f>
        <v>18.465399999999999</v>
      </c>
      <c r="C3782" s="49">
        <f>IFERROR(INDEX(Data!E:E,MATCH('Proxy Group'!$A3782,Data!D:D,0)),"")</f>
        <v>19.1556</v>
      </c>
      <c r="D3782" s="49">
        <f>IFERROR(INDEX(Data!H:H,MATCH('Proxy Group'!$A3782,Data!G:G,0)),"")</f>
        <v>18.5975</v>
      </c>
      <c r="E3782" s="49">
        <f>IFERROR(INDEX(Data!K:K,MATCH('Proxy Group'!$A3782,Data!J:J,0)),"")</f>
        <v>18.381599999999999</v>
      </c>
      <c r="F3782" s="62">
        <f>IFERROR(INDEX(Data!N:N,MATCH('Proxy Group'!$A3782,Data!M:M,0)),"")</f>
        <v>20.013300000000001</v>
      </c>
      <c r="G3782" s="49">
        <f>IFERROR(INDEX(Data!Q:Q,MATCH('Proxy Group'!$A3782,Data!P:P,0)),"")</f>
        <v>17.541399999999999</v>
      </c>
      <c r="H3782" s="49">
        <f>IFERROR(INDEX(Data!T:T,MATCH('Proxy Group'!$A3782,Data!S:S,0)),"")</f>
        <v>19.438199999999998</v>
      </c>
      <c r="I3782" s="49">
        <f>IFERROR(INDEX(Data!W:W,MATCH('Proxy Group'!$A3782,Data!V:V,0)),"")</f>
        <v>25.452400000000001</v>
      </c>
      <c r="J3782" s="49">
        <f>IFERROR(INDEX(Data!Z:Z,MATCH('Proxy Group'!$A3782,Data!Y:Y,0)),"")</f>
        <v>17.234999999999999</v>
      </c>
      <c r="K3782" s="49">
        <f>IFERROR(INDEX(Data!AC:AC,MATCH('Proxy Group'!$A3782,Data!AB:AB,0)),"")</f>
        <v>19.2531</v>
      </c>
      <c r="L3782" s="49">
        <f>IFERROR(INDEX(Data!AF:AF,MATCH('Proxy Group'!$A3782,Data!AE:AE,0)),"")</f>
        <v>13.512599999999999</v>
      </c>
      <c r="M3782" s="49" t="str">
        <f>IFERROR(INDEX(Data!AI:AI,MATCH('Proxy Group'!$A3782,Data!AH:AH,0)),"")</f>
        <v/>
      </c>
      <c r="N3782" s="49">
        <f>IFERROR(INDEX(Data!AL:AL,MATCH('Proxy Group'!$A3782,Data!AK:AK,0)),"")</f>
        <v>16.5505</v>
      </c>
      <c r="O3782" s="49">
        <f>IFERROR(INDEX(Data!AO:AO,MATCH('Proxy Group'!$A3782,Data!AN:AN,0)),"")</f>
        <v>17.067399999999999</v>
      </c>
      <c r="P3782" s="49">
        <f>IFERROR(INDEX(Data!AR:AR,MATCH('Proxy Group'!$A3782,Data!AQ:AQ,0)),"")</f>
        <v>20.696999999999999</v>
      </c>
      <c r="Q3782" s="62">
        <f>IFERROR(INDEX(Data!AU:AU,MATCH('Proxy Group'!$A3782,Data!AT:AT,0)),"")</f>
        <v>20.551600000000001</v>
      </c>
      <c r="R3782" s="49">
        <f>IFERROR(INDEX(Data!AX:AX,MATCH('Proxy Group'!$A3782,Data!AW:AW,0)),"")</f>
        <v>17.1768</v>
      </c>
      <c r="S3782" s="49">
        <f>IFERROR(INDEX(Data!BA:BA,MATCH('Proxy Group'!$A3782,Data!AZ:AZ,0)),"")</f>
        <v>19.296099999999999</v>
      </c>
      <c r="T3782" s="62">
        <f>IFERROR(INDEX(Data!BD:BD,MATCH('Proxy Group'!$A3782,Data!BC:BC,0)),"")</f>
        <v>21.2028</v>
      </c>
      <c r="U3782" s="62">
        <f>IFERROR(INDEX(Data!BG:BG,MATCH('Proxy Group'!$A3782,Data!BF:BF,0)),"")</f>
        <v>17.5275</v>
      </c>
      <c r="V3782" s="49">
        <f>IFERROR(INDEX(Data!BJ:BJ,MATCH('Proxy Group'!$A3782,Data!BI:BI,0)),"")</f>
        <v>15.9071</v>
      </c>
      <c r="W3782" s="49">
        <f>IFERROR(INDEX(Data!BM:BM,MATCH('Proxy Group'!$A3782,Data!BL:BL,0)),"")</f>
        <v>17.767700000000001</v>
      </c>
      <c r="X3782" s="49">
        <f>IFERROR(INDEX(Data!BP:BP,MATCH('Proxy Group'!$A3782,Data!BO:BO,0)),"")</f>
        <v>17.664999999999999</v>
      </c>
      <c r="Y3782">
        <f t="shared" si="119"/>
        <v>2015</v>
      </c>
      <c r="AA3782" s="7">
        <f t="shared" si="120"/>
        <v>18.566163636363637</v>
      </c>
    </row>
    <row r="3783" spans="1:27" x14ac:dyDescent="0.45">
      <c r="A3783" s="1">
        <v>42017</v>
      </c>
      <c r="B3783" s="49">
        <f>IFERROR(INDEX(Data!B:B,MATCH('Proxy Group'!$A3783,Data!A:A,0)),"")</f>
        <v>18.706</v>
      </c>
      <c r="C3783" s="49">
        <f>IFERROR(INDEX(Data!E:E,MATCH('Proxy Group'!$A3783,Data!D:D,0)),"")</f>
        <v>19.2882</v>
      </c>
      <c r="D3783" s="49">
        <f>IFERROR(INDEX(Data!H:H,MATCH('Proxy Group'!$A3783,Data!G:G,0)),"")</f>
        <v>18.7593</v>
      </c>
      <c r="E3783" s="49">
        <f>IFERROR(INDEX(Data!K:K,MATCH('Proxy Group'!$A3783,Data!J:J,0)),"")</f>
        <v>18.4742</v>
      </c>
      <c r="F3783" s="62">
        <f>IFERROR(INDEX(Data!N:N,MATCH('Proxy Group'!$A3783,Data!M:M,0)),"")</f>
        <v>20.328399999999998</v>
      </c>
      <c r="G3783" s="49">
        <f>IFERROR(INDEX(Data!Q:Q,MATCH('Proxy Group'!$A3783,Data!P:P,0)),"")</f>
        <v>17.448899999999998</v>
      </c>
      <c r="H3783" s="49">
        <f>IFERROR(INDEX(Data!T:T,MATCH('Proxy Group'!$A3783,Data!S:S,0)),"")</f>
        <v>19.7256</v>
      </c>
      <c r="I3783" s="49">
        <f>IFERROR(INDEX(Data!W:W,MATCH('Proxy Group'!$A3783,Data!V:V,0)),"")</f>
        <v>25.432400000000001</v>
      </c>
      <c r="J3783" s="49">
        <f>IFERROR(INDEX(Data!Z:Z,MATCH('Proxy Group'!$A3783,Data!Y:Y,0)),"")</f>
        <v>17.3324</v>
      </c>
      <c r="K3783" s="49">
        <f>IFERROR(INDEX(Data!AC:AC,MATCH('Proxy Group'!$A3783,Data!AB:AB,0)),"")</f>
        <v>19.357299999999999</v>
      </c>
      <c r="L3783" s="49">
        <f>IFERROR(INDEX(Data!AF:AF,MATCH('Proxy Group'!$A3783,Data!AE:AE,0)),"")</f>
        <v>13.3574</v>
      </c>
      <c r="M3783" s="49" t="str">
        <f>IFERROR(INDEX(Data!AI:AI,MATCH('Proxy Group'!$A3783,Data!AH:AH,0)),"")</f>
        <v/>
      </c>
      <c r="N3783" s="49">
        <f>IFERROR(INDEX(Data!AL:AL,MATCH('Proxy Group'!$A3783,Data!AK:AK,0)),"")</f>
        <v>16.6236</v>
      </c>
      <c r="O3783" s="49">
        <f>IFERROR(INDEX(Data!AO:AO,MATCH('Proxy Group'!$A3783,Data!AN:AN,0)),"")</f>
        <v>17.228000000000002</v>
      </c>
      <c r="P3783" s="49">
        <f>IFERROR(INDEX(Data!AR:AR,MATCH('Proxy Group'!$A3783,Data!AQ:AQ,0)),"")</f>
        <v>20.7788</v>
      </c>
      <c r="Q3783" s="62">
        <f>IFERROR(INDEX(Data!AU:AU,MATCH('Proxy Group'!$A3783,Data!AT:AT,0)),"")</f>
        <v>20.735399999999998</v>
      </c>
      <c r="R3783" s="49">
        <f>IFERROR(INDEX(Data!AX:AX,MATCH('Proxy Group'!$A3783,Data!AW:AW,0)),"")</f>
        <v>17.116199999999999</v>
      </c>
      <c r="S3783" s="49">
        <f>IFERROR(INDEX(Data!BA:BA,MATCH('Proxy Group'!$A3783,Data!AZ:AZ,0)),"")</f>
        <v>19.338000000000001</v>
      </c>
      <c r="T3783" s="62">
        <f>IFERROR(INDEX(Data!BD:BD,MATCH('Proxy Group'!$A3783,Data!BC:BC,0)),"")</f>
        <v>21.281400000000001</v>
      </c>
      <c r="U3783" s="62">
        <f>IFERROR(INDEX(Data!BG:BG,MATCH('Proxy Group'!$A3783,Data!BF:BF,0)),"")</f>
        <v>17.793600000000001</v>
      </c>
      <c r="V3783" s="49">
        <f>IFERROR(INDEX(Data!BJ:BJ,MATCH('Proxy Group'!$A3783,Data!BI:BI,0)),"")</f>
        <v>15.739800000000001</v>
      </c>
      <c r="W3783" s="49">
        <f>IFERROR(INDEX(Data!BM:BM,MATCH('Proxy Group'!$A3783,Data!BL:BL,0)),"")</f>
        <v>17.757000000000001</v>
      </c>
      <c r="X3783" s="49">
        <f>IFERROR(INDEX(Data!BP:BP,MATCH('Proxy Group'!$A3783,Data!BO:BO,0)),"")</f>
        <v>17.8079</v>
      </c>
      <c r="Y3783">
        <f t="shared" si="119"/>
        <v>2015</v>
      </c>
      <c r="AA3783" s="7">
        <f t="shared" si="120"/>
        <v>18.654990909090916</v>
      </c>
    </row>
    <row r="3784" spans="1:27" x14ac:dyDescent="0.45">
      <c r="A3784" s="1">
        <v>42018</v>
      </c>
      <c r="B3784" s="49">
        <f>IFERROR(INDEX(Data!B:B,MATCH('Proxy Group'!$A3784,Data!A:A,0)),"")</f>
        <v>18.993400000000001</v>
      </c>
      <c r="C3784" s="49">
        <f>IFERROR(INDEX(Data!E:E,MATCH('Proxy Group'!$A3784,Data!D:D,0)),"")</f>
        <v>19.642700000000001</v>
      </c>
      <c r="D3784" s="49">
        <f>IFERROR(INDEX(Data!H:H,MATCH('Proxy Group'!$A3784,Data!G:G,0)),"")</f>
        <v>18.933599999999998</v>
      </c>
      <c r="E3784" s="49">
        <f>IFERROR(INDEX(Data!K:K,MATCH('Proxy Group'!$A3784,Data!J:J,0)),"")</f>
        <v>18.739899999999999</v>
      </c>
      <c r="F3784" s="62">
        <f>IFERROR(INDEX(Data!N:N,MATCH('Proxy Group'!$A3784,Data!M:M,0)),"")</f>
        <v>20.604099999999999</v>
      </c>
      <c r="G3784" s="49">
        <f>IFERROR(INDEX(Data!Q:Q,MATCH('Proxy Group'!$A3784,Data!P:P,0)),"")</f>
        <v>17.433499999999999</v>
      </c>
      <c r="H3784" s="49">
        <f>IFERROR(INDEX(Data!T:T,MATCH('Proxy Group'!$A3784,Data!S:S,0)),"")</f>
        <v>19.880400000000002</v>
      </c>
      <c r="I3784" s="49">
        <f>IFERROR(INDEX(Data!W:W,MATCH('Proxy Group'!$A3784,Data!V:V,0)),"")</f>
        <v>25.4358</v>
      </c>
      <c r="J3784" s="49">
        <f>IFERROR(INDEX(Data!Z:Z,MATCH('Proxy Group'!$A3784,Data!Y:Y,0)),"")</f>
        <v>17.519200000000001</v>
      </c>
      <c r="K3784" s="49">
        <f>IFERROR(INDEX(Data!AC:AC,MATCH('Proxy Group'!$A3784,Data!AB:AB,0)),"")</f>
        <v>19.4071</v>
      </c>
      <c r="L3784" s="49">
        <f>IFERROR(INDEX(Data!AF:AF,MATCH('Proxy Group'!$A3784,Data!AE:AE,0)),"")</f>
        <v>13.5297</v>
      </c>
      <c r="M3784" s="49" t="str">
        <f>IFERROR(INDEX(Data!AI:AI,MATCH('Proxy Group'!$A3784,Data!AH:AH,0)),"")</f>
        <v/>
      </c>
      <c r="N3784" s="49">
        <f>IFERROR(INDEX(Data!AL:AL,MATCH('Proxy Group'!$A3784,Data!AK:AK,0)),"")</f>
        <v>17.019500000000001</v>
      </c>
      <c r="O3784" s="49">
        <f>IFERROR(INDEX(Data!AO:AO,MATCH('Proxy Group'!$A3784,Data!AN:AN,0)),"")</f>
        <v>17.450800000000001</v>
      </c>
      <c r="P3784" s="49">
        <f>IFERROR(INDEX(Data!AR:AR,MATCH('Proxy Group'!$A3784,Data!AQ:AQ,0)),"")</f>
        <v>20.9072</v>
      </c>
      <c r="Q3784" s="62">
        <f>IFERROR(INDEX(Data!AU:AU,MATCH('Proxy Group'!$A3784,Data!AT:AT,0)),"")</f>
        <v>20.948699999999999</v>
      </c>
      <c r="R3784" s="49">
        <f>IFERROR(INDEX(Data!AX:AX,MATCH('Proxy Group'!$A3784,Data!AW:AW,0)),"")</f>
        <v>17.156600000000001</v>
      </c>
      <c r="S3784" s="49">
        <f>IFERROR(INDEX(Data!BA:BA,MATCH('Proxy Group'!$A3784,Data!AZ:AZ,0)),"")</f>
        <v>19.544699999999999</v>
      </c>
      <c r="T3784" s="62">
        <f>IFERROR(INDEX(Data!BD:BD,MATCH('Proxy Group'!$A3784,Data!BC:BC,0)),"")</f>
        <v>21.474299999999999</v>
      </c>
      <c r="U3784" s="62">
        <f>IFERROR(INDEX(Data!BG:BG,MATCH('Proxy Group'!$A3784,Data!BF:BF,0)),"")</f>
        <v>18.0321</v>
      </c>
      <c r="V3784" s="49">
        <f>IFERROR(INDEX(Data!BJ:BJ,MATCH('Proxy Group'!$A3784,Data!BI:BI,0)),"")</f>
        <v>15.9297</v>
      </c>
      <c r="W3784" s="49">
        <f>IFERROR(INDEX(Data!BM:BM,MATCH('Proxy Group'!$A3784,Data!BL:BL,0)),"")</f>
        <v>17.9392</v>
      </c>
      <c r="X3784" s="49">
        <f>IFERROR(INDEX(Data!BP:BP,MATCH('Proxy Group'!$A3784,Data!BO:BO,0)),"")</f>
        <v>17.965499999999999</v>
      </c>
      <c r="Y3784">
        <f t="shared" si="119"/>
        <v>2015</v>
      </c>
      <c r="AA3784" s="7">
        <f t="shared" si="120"/>
        <v>18.840350000000001</v>
      </c>
    </row>
    <row r="3785" spans="1:27" x14ac:dyDescent="0.45">
      <c r="A3785" s="1">
        <v>42019</v>
      </c>
      <c r="B3785" s="49">
        <f>IFERROR(INDEX(Data!B:B,MATCH('Proxy Group'!$A3785,Data!A:A,0)),"")</f>
        <v>18.953299999999999</v>
      </c>
      <c r="C3785" s="49">
        <f>IFERROR(INDEX(Data!E:E,MATCH('Proxy Group'!$A3785,Data!D:D,0)),"")</f>
        <v>19.688800000000001</v>
      </c>
      <c r="D3785" s="49">
        <f>IFERROR(INDEX(Data!H:H,MATCH('Proxy Group'!$A3785,Data!G:G,0)),"")</f>
        <v>19.107900000000001</v>
      </c>
      <c r="E3785" s="49">
        <f>IFERROR(INDEX(Data!K:K,MATCH('Proxy Group'!$A3785,Data!J:J,0)),"")</f>
        <v>18.859400000000001</v>
      </c>
      <c r="F3785" s="62">
        <f>IFERROR(INDEX(Data!N:N,MATCH('Proxy Group'!$A3785,Data!M:M,0)),"")</f>
        <v>20.660399999999999</v>
      </c>
      <c r="G3785" s="49">
        <f>IFERROR(INDEX(Data!Q:Q,MATCH('Proxy Group'!$A3785,Data!P:P,0)),"")</f>
        <v>17.464300000000001</v>
      </c>
      <c r="H3785" s="49">
        <f>IFERROR(INDEX(Data!T:T,MATCH('Proxy Group'!$A3785,Data!S:S,0)),"")</f>
        <v>19.996400000000001</v>
      </c>
      <c r="I3785" s="49">
        <f>IFERROR(INDEX(Data!W:W,MATCH('Proxy Group'!$A3785,Data!V:V,0)),"")</f>
        <v>25.6753</v>
      </c>
      <c r="J3785" s="49">
        <f>IFERROR(INDEX(Data!Z:Z,MATCH('Proxy Group'!$A3785,Data!Y:Y,0)),"")</f>
        <v>17.680099999999999</v>
      </c>
      <c r="K3785" s="49">
        <f>IFERROR(INDEX(Data!AC:AC,MATCH('Proxy Group'!$A3785,Data!AB:AB,0)),"")</f>
        <v>19.6494</v>
      </c>
      <c r="L3785" s="49">
        <f>IFERROR(INDEX(Data!AF:AF,MATCH('Proxy Group'!$A3785,Data!AE:AE,0)),"")</f>
        <v>13.7377</v>
      </c>
      <c r="M3785" s="49" t="str">
        <f>IFERROR(INDEX(Data!AI:AI,MATCH('Proxy Group'!$A3785,Data!AH:AH,0)),"")</f>
        <v/>
      </c>
      <c r="N3785" s="49">
        <f>IFERROR(INDEX(Data!AL:AL,MATCH('Proxy Group'!$A3785,Data!AK:AK,0)),"")</f>
        <v>17.1831</v>
      </c>
      <c r="O3785" s="49">
        <f>IFERROR(INDEX(Data!AO:AO,MATCH('Proxy Group'!$A3785,Data!AN:AN,0)),"")</f>
        <v>17.468900000000001</v>
      </c>
      <c r="P3785" s="49">
        <f>IFERROR(INDEX(Data!AR:AR,MATCH('Proxy Group'!$A3785,Data!AQ:AQ,0)),"")</f>
        <v>20.827400000000001</v>
      </c>
      <c r="Q3785" s="62">
        <f>IFERROR(INDEX(Data!AU:AU,MATCH('Proxy Group'!$A3785,Data!AT:AT,0)),"")</f>
        <v>20.985399999999998</v>
      </c>
      <c r="R3785" s="49">
        <f>IFERROR(INDEX(Data!AX:AX,MATCH('Proxy Group'!$A3785,Data!AW:AW,0)),"")</f>
        <v>17.373699999999999</v>
      </c>
      <c r="S3785" s="49">
        <f>IFERROR(INDEX(Data!BA:BA,MATCH('Proxy Group'!$A3785,Data!AZ:AZ,0)),"")</f>
        <v>19.720700000000001</v>
      </c>
      <c r="T3785" s="62">
        <f>IFERROR(INDEX(Data!BD:BD,MATCH('Proxy Group'!$A3785,Data!BC:BC,0)),"")</f>
        <v>21.331399999999999</v>
      </c>
      <c r="U3785" s="62">
        <f>IFERROR(INDEX(Data!BG:BG,MATCH('Proxy Group'!$A3785,Data!BF:BF,0)),"")</f>
        <v>18.0046</v>
      </c>
      <c r="V3785" s="49">
        <f>IFERROR(INDEX(Data!BJ:BJ,MATCH('Proxy Group'!$A3785,Data!BI:BI,0)),"")</f>
        <v>15.975</v>
      </c>
      <c r="W3785" s="49">
        <f>IFERROR(INDEX(Data!BM:BM,MATCH('Proxy Group'!$A3785,Data!BL:BL,0)),"")</f>
        <v>18.157299999999999</v>
      </c>
      <c r="X3785" s="49">
        <f>IFERROR(INDEX(Data!BP:BP,MATCH('Proxy Group'!$A3785,Data!BO:BO,0)),"")</f>
        <v>18.123200000000001</v>
      </c>
      <c r="Y3785">
        <f t="shared" si="119"/>
        <v>2015</v>
      </c>
      <c r="AA3785" s="7">
        <f t="shared" si="120"/>
        <v>18.937440909090906</v>
      </c>
    </row>
    <row r="3786" spans="1:27" x14ac:dyDescent="0.45">
      <c r="A3786" s="1">
        <v>42020</v>
      </c>
      <c r="B3786" s="49">
        <f>IFERROR(INDEX(Data!B:B,MATCH('Proxy Group'!$A3786,Data!A:A,0)),"")</f>
        <v>19.1873</v>
      </c>
      <c r="C3786" s="49">
        <f>IFERROR(INDEX(Data!E:E,MATCH('Proxy Group'!$A3786,Data!D:D,0)),"")</f>
        <v>20.057600000000001</v>
      </c>
      <c r="D3786" s="49">
        <f>IFERROR(INDEX(Data!H:H,MATCH('Proxy Group'!$A3786,Data!G:G,0)),"")</f>
        <v>19.311199999999999</v>
      </c>
      <c r="E3786" s="49">
        <f>IFERROR(INDEX(Data!K:K,MATCH('Proxy Group'!$A3786,Data!J:J,0)),"")</f>
        <v>18.9818</v>
      </c>
      <c r="F3786" s="62">
        <f>IFERROR(INDEX(Data!N:N,MATCH('Proxy Group'!$A3786,Data!M:M,0)),"")</f>
        <v>20.767299999999999</v>
      </c>
      <c r="G3786" s="49">
        <f>IFERROR(INDEX(Data!Q:Q,MATCH('Proxy Group'!$A3786,Data!P:P,0)),"")</f>
        <v>17.726400000000002</v>
      </c>
      <c r="H3786" s="49">
        <f>IFERROR(INDEX(Data!T:T,MATCH('Proxy Group'!$A3786,Data!S:S,0)),"")</f>
        <v>20.250699999999998</v>
      </c>
      <c r="I3786" s="49">
        <f>IFERROR(INDEX(Data!W:W,MATCH('Proxy Group'!$A3786,Data!V:V,0)),"")</f>
        <v>25.871600000000001</v>
      </c>
      <c r="J3786" s="49">
        <f>IFERROR(INDEX(Data!Z:Z,MATCH('Proxy Group'!$A3786,Data!Y:Y,0)),"")</f>
        <v>17.876899999999999</v>
      </c>
      <c r="K3786" s="49">
        <f>IFERROR(INDEX(Data!AC:AC,MATCH('Proxy Group'!$A3786,Data!AB:AB,0)),"")</f>
        <v>19.783100000000001</v>
      </c>
      <c r="L3786" s="49">
        <f>IFERROR(INDEX(Data!AF:AF,MATCH('Proxy Group'!$A3786,Data!AE:AE,0)),"")</f>
        <v>13.765700000000001</v>
      </c>
      <c r="M3786" s="49" t="str">
        <f>IFERROR(INDEX(Data!AI:AI,MATCH('Proxy Group'!$A3786,Data!AH:AH,0)),"")</f>
        <v/>
      </c>
      <c r="N3786" s="49">
        <f>IFERROR(INDEX(Data!AL:AL,MATCH('Proxy Group'!$A3786,Data!AK:AK,0)),"")</f>
        <v>17.609100000000002</v>
      </c>
      <c r="O3786" s="49">
        <f>IFERROR(INDEX(Data!AO:AO,MATCH('Proxy Group'!$A3786,Data!AN:AN,0)),"")</f>
        <v>17.6477</v>
      </c>
      <c r="P3786" s="49">
        <f>IFERROR(INDEX(Data!AR:AR,MATCH('Proxy Group'!$A3786,Data!AQ:AQ,0)),"")</f>
        <v>21.056999999999999</v>
      </c>
      <c r="Q3786" s="62">
        <f>IFERROR(INDEX(Data!AU:AU,MATCH('Proxy Group'!$A3786,Data!AT:AT,0)),"")</f>
        <v>21.1876</v>
      </c>
      <c r="R3786" s="49">
        <f>IFERROR(INDEX(Data!AX:AX,MATCH('Proxy Group'!$A3786,Data!AW:AW,0)),"")</f>
        <v>17.6919</v>
      </c>
      <c r="S3786" s="49">
        <f>IFERROR(INDEX(Data!BA:BA,MATCH('Proxy Group'!$A3786,Data!AZ:AZ,0)),"")</f>
        <v>19.9497</v>
      </c>
      <c r="T3786" s="62">
        <f>IFERROR(INDEX(Data!BD:BD,MATCH('Proxy Group'!$A3786,Data!BC:BC,0)),"")</f>
        <v>21.817399999999999</v>
      </c>
      <c r="U3786" s="62">
        <f>IFERROR(INDEX(Data!BG:BG,MATCH('Proxy Group'!$A3786,Data!BF:BF,0)),"")</f>
        <v>18.321100000000001</v>
      </c>
      <c r="V3786" s="49">
        <f>IFERROR(INDEX(Data!BJ:BJ,MATCH('Proxy Group'!$A3786,Data!BI:BI,0)),"")</f>
        <v>15.9795</v>
      </c>
      <c r="W3786" s="49">
        <f>IFERROR(INDEX(Data!BM:BM,MATCH('Proxy Group'!$A3786,Data!BL:BL,0)),"")</f>
        <v>18.353899999999999</v>
      </c>
      <c r="X3786" s="49">
        <f>IFERROR(INDEX(Data!BP:BP,MATCH('Proxy Group'!$A3786,Data!BO:BO,0)),"")</f>
        <v>18.236499999999999</v>
      </c>
      <c r="Y3786">
        <f t="shared" si="119"/>
        <v>2015</v>
      </c>
      <c r="AA3786" s="7">
        <f t="shared" si="120"/>
        <v>19.155954545454545</v>
      </c>
    </row>
    <row r="3787" spans="1:27" x14ac:dyDescent="0.45">
      <c r="A3787" s="1">
        <v>42024</v>
      </c>
      <c r="B3787" s="49">
        <f>IFERROR(INDEX(Data!B:B,MATCH('Proxy Group'!$A3787,Data!A:A,0)),"")</f>
        <v>19.167200000000001</v>
      </c>
      <c r="C3787" s="49">
        <f>IFERROR(INDEX(Data!E:E,MATCH('Proxy Group'!$A3787,Data!D:D,0)),"")</f>
        <v>20.048999999999999</v>
      </c>
      <c r="D3787" s="49">
        <f>IFERROR(INDEX(Data!H:H,MATCH('Proxy Group'!$A3787,Data!G:G,0)),"")</f>
        <v>19.195</v>
      </c>
      <c r="E3787" s="49">
        <f>IFERROR(INDEX(Data!K:K,MATCH('Proxy Group'!$A3787,Data!J:J,0)),"")</f>
        <v>18.969899999999999</v>
      </c>
      <c r="F3787" s="62">
        <f>IFERROR(INDEX(Data!N:N,MATCH('Proxy Group'!$A3787,Data!M:M,0)),"")</f>
        <v>20.744800000000001</v>
      </c>
      <c r="G3787" s="49">
        <f>IFERROR(INDEX(Data!Q:Q,MATCH('Proxy Group'!$A3787,Data!P:P,0)),"")</f>
        <v>17.6416</v>
      </c>
      <c r="H3787" s="49">
        <f>IFERROR(INDEX(Data!T:T,MATCH('Proxy Group'!$A3787,Data!S:S,0)),"")</f>
        <v>20.328099999999999</v>
      </c>
      <c r="I3787" s="49">
        <f>IFERROR(INDEX(Data!W:W,MATCH('Proxy Group'!$A3787,Data!V:V,0)),"")</f>
        <v>26.0746</v>
      </c>
      <c r="J3787" s="49">
        <f>IFERROR(INDEX(Data!Z:Z,MATCH('Proxy Group'!$A3787,Data!Y:Y,0)),"")</f>
        <v>17.900700000000001</v>
      </c>
      <c r="K3787" s="49">
        <f>IFERROR(INDEX(Data!AC:AC,MATCH('Proxy Group'!$A3787,Data!AB:AB,0)),"")</f>
        <v>19.860099999999999</v>
      </c>
      <c r="L3787" s="49">
        <f>IFERROR(INDEX(Data!AF:AF,MATCH('Proxy Group'!$A3787,Data!AE:AE,0)),"")</f>
        <v>13.770300000000001</v>
      </c>
      <c r="M3787" s="49" t="str">
        <f>IFERROR(INDEX(Data!AI:AI,MATCH('Proxy Group'!$A3787,Data!AH:AH,0)),"")</f>
        <v/>
      </c>
      <c r="N3787" s="49">
        <f>IFERROR(INDEX(Data!AL:AL,MATCH('Proxy Group'!$A3787,Data!AK:AK,0)),"")</f>
        <v>17.626300000000001</v>
      </c>
      <c r="O3787" s="49">
        <f>IFERROR(INDEX(Data!AO:AO,MATCH('Proxy Group'!$A3787,Data!AN:AN,0)),"")</f>
        <v>17.668399999999998</v>
      </c>
      <c r="P3787" s="49">
        <f>IFERROR(INDEX(Data!AR:AR,MATCH('Proxy Group'!$A3787,Data!AQ:AQ,0)),"")</f>
        <v>21.1952</v>
      </c>
      <c r="Q3787" s="62">
        <f>IFERROR(INDEX(Data!AU:AU,MATCH('Proxy Group'!$A3787,Data!AT:AT,0)),"")</f>
        <v>21.331</v>
      </c>
      <c r="R3787" s="49">
        <f>IFERROR(INDEX(Data!AX:AX,MATCH('Proxy Group'!$A3787,Data!AW:AW,0)),"")</f>
        <v>17.7273</v>
      </c>
      <c r="S3787" s="49">
        <f>IFERROR(INDEX(Data!BA:BA,MATCH('Proxy Group'!$A3787,Data!AZ:AZ,0)),"")</f>
        <v>20.1006</v>
      </c>
      <c r="T3787" s="62">
        <f>IFERROR(INDEX(Data!BD:BD,MATCH('Proxy Group'!$A3787,Data!BC:BC,0)),"")</f>
        <v>21.860199999999999</v>
      </c>
      <c r="U3787" s="62">
        <f>IFERROR(INDEX(Data!BG:BG,MATCH('Proxy Group'!$A3787,Data!BF:BF,0)),"")</f>
        <v>18.238499999999998</v>
      </c>
      <c r="V3787" s="49">
        <f>IFERROR(INDEX(Data!BJ:BJ,MATCH('Proxy Group'!$A3787,Data!BI:BI,0)),"")</f>
        <v>16.097100000000001</v>
      </c>
      <c r="W3787" s="49">
        <f>IFERROR(INDEX(Data!BM:BM,MATCH('Proxy Group'!$A3787,Data!BL:BL,0)),"")</f>
        <v>18.464700000000001</v>
      </c>
      <c r="X3787" s="49">
        <f>IFERROR(INDEX(Data!BP:BP,MATCH('Proxy Group'!$A3787,Data!BO:BO,0)),"")</f>
        <v>18.3596</v>
      </c>
      <c r="Y3787">
        <f t="shared" si="119"/>
        <v>2015</v>
      </c>
      <c r="AA3787" s="7">
        <f t="shared" si="120"/>
        <v>19.198645454545456</v>
      </c>
    </row>
    <row r="3788" spans="1:27" x14ac:dyDescent="0.45">
      <c r="A3788" s="1">
        <v>42025</v>
      </c>
      <c r="B3788" s="49">
        <f>IFERROR(INDEX(Data!B:B,MATCH('Proxy Group'!$A3788,Data!A:A,0)),"")</f>
        <v>19.193999999999999</v>
      </c>
      <c r="C3788" s="49">
        <f>IFERROR(INDEX(Data!E:E,MATCH('Proxy Group'!$A3788,Data!D:D,0)),"")</f>
        <v>20.193100000000001</v>
      </c>
      <c r="D3788" s="49">
        <f>IFERROR(INDEX(Data!H:H,MATCH('Proxy Group'!$A3788,Data!G:G,0)),"")</f>
        <v>19.277999999999999</v>
      </c>
      <c r="E3788" s="49">
        <f>IFERROR(INDEX(Data!K:K,MATCH('Proxy Group'!$A3788,Data!J:J,0)),"")</f>
        <v>19.152000000000001</v>
      </c>
      <c r="F3788" s="62">
        <f>IFERROR(INDEX(Data!N:N,MATCH('Proxy Group'!$A3788,Data!M:M,0)),"")</f>
        <v>20.840399999999999</v>
      </c>
      <c r="G3788" s="49">
        <f>IFERROR(INDEX(Data!Q:Q,MATCH('Proxy Group'!$A3788,Data!P:P,0)),"")</f>
        <v>17.841999999999999</v>
      </c>
      <c r="H3788" s="49">
        <f>IFERROR(INDEX(Data!T:T,MATCH('Proxy Group'!$A3788,Data!S:S,0)),"")</f>
        <v>20.571200000000001</v>
      </c>
      <c r="I3788" s="49">
        <f>IFERROR(INDEX(Data!W:W,MATCH('Proxy Group'!$A3788,Data!V:V,0)),"")</f>
        <v>26.373999999999999</v>
      </c>
      <c r="J3788" s="49">
        <f>IFERROR(INDEX(Data!Z:Z,MATCH('Proxy Group'!$A3788,Data!Y:Y,0)),"")</f>
        <v>18.057700000000001</v>
      </c>
      <c r="K3788" s="49">
        <f>IFERROR(INDEX(Data!AC:AC,MATCH('Proxy Group'!$A3788,Data!AB:AB,0)),"")</f>
        <v>20.084299999999999</v>
      </c>
      <c r="L3788" s="49">
        <f>IFERROR(INDEX(Data!AF:AF,MATCH('Proxy Group'!$A3788,Data!AE:AE,0)),"")</f>
        <v>13.922499999999999</v>
      </c>
      <c r="M3788" s="49" t="str">
        <f>IFERROR(INDEX(Data!AI:AI,MATCH('Proxy Group'!$A3788,Data!AH:AH,0)),"")</f>
        <v/>
      </c>
      <c r="N3788" s="49">
        <f>IFERROR(INDEX(Data!AL:AL,MATCH('Proxy Group'!$A3788,Data!AK:AK,0)),"")</f>
        <v>17.772600000000001</v>
      </c>
      <c r="O3788" s="49">
        <f>IFERROR(INDEX(Data!AO:AO,MATCH('Proxy Group'!$A3788,Data!AN:AN,0)),"")</f>
        <v>17.616599999999998</v>
      </c>
      <c r="P3788" s="49">
        <f>IFERROR(INDEX(Data!AR:AR,MATCH('Proxy Group'!$A3788,Data!AQ:AQ,0)),"")</f>
        <v>21.382000000000001</v>
      </c>
      <c r="Q3788" s="62">
        <f>IFERROR(INDEX(Data!AU:AU,MATCH('Proxy Group'!$A3788,Data!AT:AT,0)),"")</f>
        <v>21.445</v>
      </c>
      <c r="R3788" s="49">
        <f>IFERROR(INDEX(Data!AX:AX,MATCH('Proxy Group'!$A3788,Data!AW:AW,0)),"")</f>
        <v>17.9192</v>
      </c>
      <c r="S3788" s="49">
        <f>IFERROR(INDEX(Data!BA:BA,MATCH('Proxy Group'!$A3788,Data!AZ:AZ,0)),"")</f>
        <v>20.240200000000002</v>
      </c>
      <c r="T3788" s="62">
        <f>IFERROR(INDEX(Data!BD:BD,MATCH('Proxy Group'!$A3788,Data!BC:BC,0)),"")</f>
        <v>21.803100000000001</v>
      </c>
      <c r="U3788" s="62">
        <f>IFERROR(INDEX(Data!BG:BG,MATCH('Proxy Group'!$A3788,Data!BF:BF,0)),"")</f>
        <v>18.394500000000001</v>
      </c>
      <c r="V3788" s="49">
        <f>IFERROR(INDEX(Data!BJ:BJ,MATCH('Proxy Group'!$A3788,Data!BI:BI,0)),"")</f>
        <v>16.291599999999999</v>
      </c>
      <c r="W3788" s="49">
        <f>IFERROR(INDEX(Data!BM:BM,MATCH('Proxy Group'!$A3788,Data!BL:BL,0)),"")</f>
        <v>18.5898</v>
      </c>
      <c r="X3788" s="49">
        <f>IFERROR(INDEX(Data!BP:BP,MATCH('Proxy Group'!$A3788,Data!BO:BO,0)),"")</f>
        <v>18.5123</v>
      </c>
      <c r="Y3788">
        <f t="shared" si="119"/>
        <v>2015</v>
      </c>
      <c r="AA3788" s="7">
        <f t="shared" si="120"/>
        <v>19.339822727272729</v>
      </c>
    </row>
    <row r="3789" spans="1:27" x14ac:dyDescent="0.45">
      <c r="A3789" s="1">
        <v>42026</v>
      </c>
      <c r="B3789" s="49">
        <f>IFERROR(INDEX(Data!B:B,MATCH('Proxy Group'!$A3789,Data!A:A,0)),"")</f>
        <v>19.391200000000001</v>
      </c>
      <c r="C3789" s="49">
        <f>IFERROR(INDEX(Data!E:E,MATCH('Proxy Group'!$A3789,Data!D:D,0)),"")</f>
        <v>20.1873</v>
      </c>
      <c r="D3789" s="49">
        <f>IFERROR(INDEX(Data!H:H,MATCH('Proxy Group'!$A3789,Data!G:G,0)),"")</f>
        <v>19.211600000000001</v>
      </c>
      <c r="E3789" s="49">
        <f>IFERROR(INDEX(Data!K:K,MATCH('Proxy Group'!$A3789,Data!J:J,0)),"")</f>
        <v>19.1341</v>
      </c>
      <c r="F3789" s="62">
        <f>IFERROR(INDEX(Data!N:N,MATCH('Proxy Group'!$A3789,Data!M:M,0)),"")</f>
        <v>21.116099999999999</v>
      </c>
      <c r="G3789" s="49">
        <f>IFERROR(INDEX(Data!Q:Q,MATCH('Proxy Group'!$A3789,Data!P:P,0)),"")</f>
        <v>17.6416</v>
      </c>
      <c r="H3789" s="49">
        <f>IFERROR(INDEX(Data!T:T,MATCH('Proxy Group'!$A3789,Data!S:S,0)),"")</f>
        <v>20.4773</v>
      </c>
      <c r="I3789" s="49">
        <f>IFERROR(INDEX(Data!W:W,MATCH('Proxy Group'!$A3789,Data!V:V,0)),"")</f>
        <v>26.190999999999999</v>
      </c>
      <c r="J3789" s="49">
        <f>IFERROR(INDEX(Data!Z:Z,MATCH('Proxy Group'!$A3789,Data!Y:Y,0)),"")</f>
        <v>18.023900000000001</v>
      </c>
      <c r="K3789" s="49">
        <f>IFERROR(INDEX(Data!AC:AC,MATCH('Proxy Group'!$A3789,Data!AB:AB,0)),"")</f>
        <v>20.072900000000001</v>
      </c>
      <c r="L3789" s="49">
        <f>IFERROR(INDEX(Data!AF:AF,MATCH('Proxy Group'!$A3789,Data!AE:AE,0)),"")</f>
        <v>13.882099999999999</v>
      </c>
      <c r="M3789" s="49" t="str">
        <f>IFERROR(INDEX(Data!AI:AI,MATCH('Proxy Group'!$A3789,Data!AH:AH,0)),"")</f>
        <v/>
      </c>
      <c r="N3789" s="49">
        <f>IFERROR(INDEX(Data!AL:AL,MATCH('Proxy Group'!$A3789,Data!AK:AK,0)),"")</f>
        <v>17.591899999999999</v>
      </c>
      <c r="O3789" s="49">
        <f>IFERROR(INDEX(Data!AO:AO,MATCH('Proxy Group'!$A3789,Data!AN:AN,0)),"")</f>
        <v>17.885999999999999</v>
      </c>
      <c r="P3789" s="49">
        <f>IFERROR(INDEX(Data!AR:AR,MATCH('Proxy Group'!$A3789,Data!AQ:AQ,0)),"")</f>
        <v>21.315799999999999</v>
      </c>
      <c r="Q3789" s="62">
        <f>IFERROR(INDEX(Data!AU:AU,MATCH('Proxy Group'!$A3789,Data!AT:AT,0)),"")</f>
        <v>21.529599999999999</v>
      </c>
      <c r="R3789" s="49">
        <f>IFERROR(INDEX(Data!AX:AX,MATCH('Proxy Group'!$A3789,Data!AW:AW,0)),"")</f>
        <v>18.025300000000001</v>
      </c>
      <c r="S3789" s="49">
        <f>IFERROR(INDEX(Data!BA:BA,MATCH('Proxy Group'!$A3789,Data!AZ:AZ,0)),"")</f>
        <v>20.242999999999999</v>
      </c>
      <c r="T3789" s="62">
        <f>IFERROR(INDEX(Data!BD:BD,MATCH('Proxy Group'!$A3789,Data!BC:BC,0)),"")</f>
        <v>21.988900000000001</v>
      </c>
      <c r="U3789" s="62">
        <f>IFERROR(INDEX(Data!BG:BG,MATCH('Proxy Group'!$A3789,Data!BF:BF,0)),"")</f>
        <v>18.5</v>
      </c>
      <c r="V3789" s="49">
        <f>IFERROR(INDEX(Data!BJ:BJ,MATCH('Proxy Group'!$A3789,Data!BI:BI,0)),"")</f>
        <v>16.146799999999999</v>
      </c>
      <c r="W3789" s="49">
        <f>IFERROR(INDEX(Data!BM:BM,MATCH('Proxy Group'!$A3789,Data!BL:BL,0)),"")</f>
        <v>18.6327</v>
      </c>
      <c r="X3789" s="49">
        <f>IFERROR(INDEX(Data!BP:BP,MATCH('Proxy Group'!$A3789,Data!BO:BO,0)),"")</f>
        <v>18.482800000000001</v>
      </c>
      <c r="Y3789">
        <f t="shared" si="119"/>
        <v>2015</v>
      </c>
      <c r="AA3789" s="7">
        <f t="shared" si="120"/>
        <v>19.34872272727273</v>
      </c>
    </row>
    <row r="3790" spans="1:27" x14ac:dyDescent="0.45">
      <c r="A3790" s="1">
        <v>42027</v>
      </c>
      <c r="B3790" s="49">
        <f>IFERROR(INDEX(Data!B:B,MATCH('Proxy Group'!$A3790,Data!A:A,0)),"")</f>
        <v>19.461300000000001</v>
      </c>
      <c r="C3790" s="49">
        <f>IFERROR(INDEX(Data!E:E,MATCH('Proxy Group'!$A3790,Data!D:D,0)),"")</f>
        <v>20.230499999999999</v>
      </c>
      <c r="D3790" s="49">
        <f>IFERROR(INDEX(Data!H:H,MATCH('Proxy Group'!$A3790,Data!G:G,0)),"")</f>
        <v>19.2241</v>
      </c>
      <c r="E3790" s="49">
        <f>IFERROR(INDEX(Data!K:K,MATCH('Proxy Group'!$A3790,Data!J:J,0)),"")</f>
        <v>19.265499999999999</v>
      </c>
      <c r="F3790" s="62">
        <f>IFERROR(INDEX(Data!N:N,MATCH('Proxy Group'!$A3790,Data!M:M,0)),"")</f>
        <v>21.335599999999999</v>
      </c>
      <c r="G3790" s="49">
        <f>IFERROR(INDEX(Data!Q:Q,MATCH('Proxy Group'!$A3790,Data!P:P,0)),"")</f>
        <v>17.703199999999999</v>
      </c>
      <c r="H3790" s="49">
        <f>IFERROR(INDEX(Data!T:T,MATCH('Proxy Group'!$A3790,Data!S:S,0)),"")</f>
        <v>20.753599999999999</v>
      </c>
      <c r="I3790" s="49">
        <f>IFERROR(INDEX(Data!W:W,MATCH('Proxy Group'!$A3790,Data!V:V,0)),"")</f>
        <v>26.3141</v>
      </c>
      <c r="J3790" s="49">
        <f>IFERROR(INDEX(Data!Z:Z,MATCH('Proxy Group'!$A3790,Data!Y:Y,0)),"")</f>
        <v>18.1312</v>
      </c>
      <c r="K3790" s="49">
        <f>IFERROR(INDEX(Data!AC:AC,MATCH('Proxy Group'!$A3790,Data!AB:AB,0)),"")</f>
        <v>20.093299999999999</v>
      </c>
      <c r="L3790" s="49">
        <f>IFERROR(INDEX(Data!AF:AF,MATCH('Proxy Group'!$A3790,Data!AE:AE,0)),"")</f>
        <v>13.91</v>
      </c>
      <c r="M3790" s="49" t="str">
        <f>IFERROR(INDEX(Data!AI:AI,MATCH('Proxy Group'!$A3790,Data!AH:AH,0)),"")</f>
        <v/>
      </c>
      <c r="N3790" s="49">
        <f>IFERROR(INDEX(Data!AL:AL,MATCH('Proxy Group'!$A3790,Data!AK:AK,0)),"")</f>
        <v>17.7425</v>
      </c>
      <c r="O3790" s="49">
        <f>IFERROR(INDEX(Data!AO:AO,MATCH('Proxy Group'!$A3790,Data!AN:AN,0)),"")</f>
        <v>18.0181</v>
      </c>
      <c r="P3790" s="49">
        <f>IFERROR(INDEX(Data!AR:AR,MATCH('Proxy Group'!$A3790,Data!AQ:AQ,0)),"")</f>
        <v>21.302199999999999</v>
      </c>
      <c r="Q3790" s="62">
        <f>IFERROR(INDEX(Data!AU:AU,MATCH('Proxy Group'!$A3790,Data!AT:AT,0)),"")</f>
        <v>21.728100000000001</v>
      </c>
      <c r="R3790" s="49">
        <f>IFERROR(INDEX(Data!AX:AX,MATCH('Proxy Group'!$A3790,Data!AW:AW,0)),"")</f>
        <v>18.0303</v>
      </c>
      <c r="S3790" s="49">
        <f>IFERROR(INDEX(Data!BA:BA,MATCH('Proxy Group'!$A3790,Data!AZ:AZ,0)),"")</f>
        <v>20.1844</v>
      </c>
      <c r="T3790" s="62">
        <f>IFERROR(INDEX(Data!BD:BD,MATCH('Proxy Group'!$A3790,Data!BC:BC,0)),"")</f>
        <v>21.8888</v>
      </c>
      <c r="U3790" s="62">
        <f>IFERROR(INDEX(Data!BG:BG,MATCH('Proxy Group'!$A3790,Data!BF:BF,0)),"")</f>
        <v>18.674299999999999</v>
      </c>
      <c r="V3790" s="49">
        <f>IFERROR(INDEX(Data!BJ:BJ,MATCH('Proxy Group'!$A3790,Data!BI:BI,0)),"")</f>
        <v>16.1785</v>
      </c>
      <c r="W3790" s="49">
        <f>IFERROR(INDEX(Data!BM:BM,MATCH('Proxy Group'!$A3790,Data!BL:BL,0)),"")</f>
        <v>18.668399999999998</v>
      </c>
      <c r="X3790" s="49">
        <f>IFERROR(INDEX(Data!BP:BP,MATCH('Proxy Group'!$A3790,Data!BO:BO,0)),"")</f>
        <v>18.600999999999999</v>
      </c>
      <c r="Y3790">
        <f t="shared" si="119"/>
        <v>2015</v>
      </c>
      <c r="AA3790" s="7">
        <f t="shared" si="120"/>
        <v>19.429045454545452</v>
      </c>
    </row>
    <row r="3791" spans="1:27" x14ac:dyDescent="0.45">
      <c r="A3791" s="1">
        <v>42030</v>
      </c>
      <c r="B3791" s="49">
        <f>IFERROR(INDEX(Data!B:B,MATCH('Proxy Group'!$A3791,Data!A:A,0)),"")</f>
        <v>19.648499999999999</v>
      </c>
      <c r="C3791" s="49">
        <f>IFERROR(INDEX(Data!E:E,MATCH('Proxy Group'!$A3791,Data!D:D,0)),"")</f>
        <v>20.221900000000002</v>
      </c>
      <c r="D3791" s="49">
        <f>IFERROR(INDEX(Data!H:H,MATCH('Proxy Group'!$A3791,Data!G:G,0)),"")</f>
        <v>19.174299999999999</v>
      </c>
      <c r="E3791" s="49">
        <f>IFERROR(INDEX(Data!K:K,MATCH('Proxy Group'!$A3791,Data!J:J,0)),"")</f>
        <v>19.2804</v>
      </c>
      <c r="F3791" s="62">
        <f>IFERROR(INDEX(Data!N:N,MATCH('Proxy Group'!$A3791,Data!M:M,0)),"")</f>
        <v>21.2455</v>
      </c>
      <c r="G3791" s="49">
        <f>IFERROR(INDEX(Data!Q:Q,MATCH('Proxy Group'!$A3791,Data!P:P,0)),"")</f>
        <v>17.726400000000002</v>
      </c>
      <c r="H3791" s="49">
        <f>IFERROR(INDEX(Data!T:T,MATCH('Proxy Group'!$A3791,Data!S:S,0)),"")</f>
        <v>20.703900000000001</v>
      </c>
      <c r="I3791" s="49">
        <f>IFERROR(INDEX(Data!W:W,MATCH('Proxy Group'!$A3791,Data!V:V,0)),"")</f>
        <v>26.260899999999999</v>
      </c>
      <c r="J3791" s="49">
        <f>IFERROR(INDEX(Data!Z:Z,MATCH('Proxy Group'!$A3791,Data!Y:Y,0)),"")</f>
        <v>18.069600000000001</v>
      </c>
      <c r="K3791" s="49">
        <f>IFERROR(INDEX(Data!AC:AC,MATCH('Proxy Group'!$A3791,Data!AB:AB,0)),"")</f>
        <v>20.0548</v>
      </c>
      <c r="L3791" s="49">
        <f>IFERROR(INDEX(Data!AF:AF,MATCH('Proxy Group'!$A3791,Data!AE:AE,0)),"")</f>
        <v>13.7905</v>
      </c>
      <c r="M3791" s="49" t="str">
        <f>IFERROR(INDEX(Data!AI:AI,MATCH('Proxy Group'!$A3791,Data!AH:AH,0)),"")</f>
        <v/>
      </c>
      <c r="N3791" s="49">
        <f>IFERROR(INDEX(Data!AL:AL,MATCH('Proxy Group'!$A3791,Data!AK:AK,0)),"")</f>
        <v>17.7941</v>
      </c>
      <c r="O3791" s="49">
        <f>IFERROR(INDEX(Data!AO:AO,MATCH('Proxy Group'!$A3791,Data!AN:AN,0)),"")</f>
        <v>17.9922</v>
      </c>
      <c r="P3791" s="49">
        <f>IFERROR(INDEX(Data!AR:AR,MATCH('Proxy Group'!$A3791,Data!AQ:AQ,0)),"")</f>
        <v>21.354700000000001</v>
      </c>
      <c r="Q3791" s="62">
        <f>IFERROR(INDEX(Data!AU:AU,MATCH('Proxy Group'!$A3791,Data!AT:AT,0)),"")</f>
        <v>21.639900000000001</v>
      </c>
      <c r="R3791" s="49">
        <f>IFERROR(INDEX(Data!AX:AX,MATCH('Proxy Group'!$A3791,Data!AW:AW,0)),"")</f>
        <v>18.1111</v>
      </c>
      <c r="S3791" s="49">
        <f>IFERROR(INDEX(Data!BA:BA,MATCH('Proxy Group'!$A3791,Data!AZ:AZ,0)),"")</f>
        <v>20.170400000000001</v>
      </c>
      <c r="T3791" s="62">
        <f>IFERROR(INDEX(Data!BD:BD,MATCH('Proxy Group'!$A3791,Data!BC:BC,0)),"")</f>
        <v>21.7316</v>
      </c>
      <c r="U3791" s="62">
        <f>IFERROR(INDEX(Data!BG:BG,MATCH('Proxy Group'!$A3791,Data!BF:BF,0)),"")</f>
        <v>18.665099999999999</v>
      </c>
      <c r="V3791" s="49">
        <f>IFERROR(INDEX(Data!BJ:BJ,MATCH('Proxy Group'!$A3791,Data!BI:BI,0)),"")</f>
        <v>16.151399999999999</v>
      </c>
      <c r="W3791" s="49">
        <f>IFERROR(INDEX(Data!BM:BM,MATCH('Proxy Group'!$A3791,Data!BL:BL,0)),"")</f>
        <v>18.668399999999998</v>
      </c>
      <c r="X3791" s="49">
        <f>IFERROR(INDEX(Data!BP:BP,MATCH('Proxy Group'!$A3791,Data!BO:BO,0)),"")</f>
        <v>18.5517</v>
      </c>
      <c r="Y3791">
        <f t="shared" si="119"/>
        <v>2015</v>
      </c>
      <c r="AA3791" s="7">
        <f t="shared" si="120"/>
        <v>19.40942272727273</v>
      </c>
    </row>
    <row r="3792" spans="1:27" x14ac:dyDescent="0.45">
      <c r="A3792" s="1">
        <v>42031</v>
      </c>
      <c r="B3792" s="49">
        <f>IFERROR(INDEX(Data!B:B,MATCH('Proxy Group'!$A3792,Data!A:A,0)),"")</f>
        <v>19.7822</v>
      </c>
      <c r="C3792" s="49">
        <f>IFERROR(INDEX(Data!E:E,MATCH('Proxy Group'!$A3792,Data!D:D,0)),"")</f>
        <v>20.178699999999999</v>
      </c>
      <c r="D3792" s="49">
        <f>IFERROR(INDEX(Data!H:H,MATCH('Proxy Group'!$A3792,Data!G:G,0)),"")</f>
        <v>19.174299999999999</v>
      </c>
      <c r="E3792" s="49">
        <f>IFERROR(INDEX(Data!K:K,MATCH('Proxy Group'!$A3792,Data!J:J,0)),"")</f>
        <v>19.184799999999999</v>
      </c>
      <c r="F3792" s="62">
        <f>IFERROR(INDEX(Data!N:N,MATCH('Proxy Group'!$A3792,Data!M:M,0)),"")</f>
        <v>21.2624</v>
      </c>
      <c r="G3792" s="49">
        <f>IFERROR(INDEX(Data!Q:Q,MATCH('Proxy Group'!$A3792,Data!P:P,0)),"")</f>
        <v>17.834299999999999</v>
      </c>
      <c r="H3792" s="49">
        <f>IFERROR(INDEX(Data!T:T,MATCH('Proxy Group'!$A3792,Data!S:S,0)),"")</f>
        <v>20.720500000000001</v>
      </c>
      <c r="I3792" s="49">
        <f>IFERROR(INDEX(Data!W:W,MATCH('Proxy Group'!$A3792,Data!V:V,0)),"")</f>
        <v>26.2775</v>
      </c>
      <c r="J3792" s="49">
        <f>IFERROR(INDEX(Data!Z:Z,MATCH('Proxy Group'!$A3792,Data!Y:Y,0)),"")</f>
        <v>18.1431</v>
      </c>
      <c r="K3792" s="49">
        <f>IFERROR(INDEX(Data!AC:AC,MATCH('Proxy Group'!$A3792,Data!AB:AB,0)),"")</f>
        <v>20.093299999999999</v>
      </c>
      <c r="L3792" s="49">
        <f>IFERROR(INDEX(Data!AF:AF,MATCH('Proxy Group'!$A3792,Data!AE:AE,0)),"")</f>
        <v>13.729900000000001</v>
      </c>
      <c r="M3792" s="49" t="str">
        <f>IFERROR(INDEX(Data!AI:AI,MATCH('Proxy Group'!$A3792,Data!AH:AH,0)),"")</f>
        <v/>
      </c>
      <c r="N3792" s="49">
        <f>IFERROR(INDEX(Data!AL:AL,MATCH('Proxy Group'!$A3792,Data!AK:AK,0)),"")</f>
        <v>17.6995</v>
      </c>
      <c r="O3792" s="49">
        <f>IFERROR(INDEX(Data!AO:AO,MATCH('Proxy Group'!$A3792,Data!AN:AN,0)),"")</f>
        <v>17.9819</v>
      </c>
      <c r="P3792" s="49">
        <f>IFERROR(INDEX(Data!AR:AR,MATCH('Proxy Group'!$A3792,Data!AQ:AQ,0)),"")</f>
        <v>21.640699999999999</v>
      </c>
      <c r="Q3792" s="62">
        <f>IFERROR(INDEX(Data!AU:AU,MATCH('Proxy Group'!$A3792,Data!AT:AT,0)),"")</f>
        <v>21.636199999999999</v>
      </c>
      <c r="R3792" s="49">
        <f>IFERROR(INDEX(Data!AX:AX,MATCH('Proxy Group'!$A3792,Data!AW:AW,0)),"")</f>
        <v>18.282800000000002</v>
      </c>
      <c r="S3792" s="49">
        <f>IFERROR(INDEX(Data!BA:BA,MATCH('Proxy Group'!$A3792,Data!AZ:AZ,0)),"")</f>
        <v>20.136900000000001</v>
      </c>
      <c r="T3792" s="62">
        <f>IFERROR(INDEX(Data!BD:BD,MATCH('Proxy Group'!$A3792,Data!BC:BC,0)),"")</f>
        <v>21.896000000000001</v>
      </c>
      <c r="U3792" s="62">
        <f>IFERROR(INDEX(Data!BG:BG,MATCH('Proxy Group'!$A3792,Data!BF:BF,0)),"")</f>
        <v>18.5413</v>
      </c>
      <c r="V3792" s="49">
        <f>IFERROR(INDEX(Data!BJ:BJ,MATCH('Proxy Group'!$A3792,Data!BI:BI,0)),"")</f>
        <v>16.146799999999999</v>
      </c>
      <c r="W3792" s="49">
        <f>IFERROR(INDEX(Data!BM:BM,MATCH('Proxy Group'!$A3792,Data!BL:BL,0)),"")</f>
        <v>18.7363</v>
      </c>
      <c r="X3792" s="49">
        <f>IFERROR(INDEX(Data!BP:BP,MATCH('Proxy Group'!$A3792,Data!BO:BO,0)),"")</f>
        <v>18.586200000000002</v>
      </c>
      <c r="Y3792">
        <f t="shared" si="119"/>
        <v>2015</v>
      </c>
      <c r="AA3792" s="7">
        <f t="shared" si="120"/>
        <v>19.439345454545453</v>
      </c>
    </row>
    <row r="3793" spans="1:27" x14ac:dyDescent="0.45">
      <c r="A3793" s="1">
        <v>42032</v>
      </c>
      <c r="B3793" s="49">
        <f>IFERROR(INDEX(Data!B:B,MATCH('Proxy Group'!$A3793,Data!A:A,0)),"")</f>
        <v>19.498100000000001</v>
      </c>
      <c r="C3793" s="49">
        <f>IFERROR(INDEX(Data!E:E,MATCH('Proxy Group'!$A3793,Data!D:D,0)),"")</f>
        <v>19.942399999999999</v>
      </c>
      <c r="D3793" s="49">
        <f>IFERROR(INDEX(Data!H:H,MATCH('Proxy Group'!$A3793,Data!G:G,0)),"")</f>
        <v>18.921199999999999</v>
      </c>
      <c r="E3793" s="49">
        <f>IFERROR(INDEX(Data!K:K,MATCH('Proxy Group'!$A3793,Data!J:J,0)),"")</f>
        <v>18.9251</v>
      </c>
      <c r="F3793" s="62">
        <f>IFERROR(INDEX(Data!N:N,MATCH('Proxy Group'!$A3793,Data!M:M,0)),"")</f>
        <v>21.054200000000002</v>
      </c>
      <c r="G3793" s="49">
        <f>IFERROR(INDEX(Data!Q:Q,MATCH('Proxy Group'!$A3793,Data!P:P,0)),"")</f>
        <v>17.541399999999999</v>
      </c>
      <c r="H3793" s="49">
        <f>IFERROR(INDEX(Data!T:T,MATCH('Proxy Group'!$A3793,Data!S:S,0)),"")</f>
        <v>20.5823</v>
      </c>
      <c r="I3793" s="49">
        <f>IFERROR(INDEX(Data!W:W,MATCH('Proxy Group'!$A3793,Data!V:V,0)),"")</f>
        <v>25.901599999999998</v>
      </c>
      <c r="J3793" s="49">
        <f>IFERROR(INDEX(Data!Z:Z,MATCH('Proxy Group'!$A3793,Data!Y:Y,0)),"")</f>
        <v>17.930499999999999</v>
      </c>
      <c r="K3793" s="49">
        <f>IFERROR(INDEX(Data!AC:AC,MATCH('Proxy Group'!$A3793,Data!AB:AB,0)),"")</f>
        <v>19.8963</v>
      </c>
      <c r="L3793" s="49">
        <f>IFERROR(INDEX(Data!AF:AF,MATCH('Proxy Group'!$A3793,Data!AE:AE,0)),"")</f>
        <v>13.806000000000001</v>
      </c>
      <c r="M3793" s="49" t="str">
        <f>IFERROR(INDEX(Data!AI:AI,MATCH('Proxy Group'!$A3793,Data!AH:AH,0)),"")</f>
        <v/>
      </c>
      <c r="N3793" s="49">
        <f>IFERROR(INDEX(Data!AL:AL,MATCH('Proxy Group'!$A3793,Data!AK:AK,0)),"")</f>
        <v>17.531600000000001</v>
      </c>
      <c r="O3793" s="49">
        <f>IFERROR(INDEX(Data!AO:AO,MATCH('Proxy Group'!$A3793,Data!AN:AN,0)),"")</f>
        <v>17.821200000000001</v>
      </c>
      <c r="P3793" s="49">
        <f>IFERROR(INDEX(Data!AR:AR,MATCH('Proxy Group'!$A3793,Data!AQ:AQ,0)),"")</f>
        <v>21.387799999999999</v>
      </c>
      <c r="Q3793" s="62">
        <f>IFERROR(INDEX(Data!AU:AU,MATCH('Proxy Group'!$A3793,Data!AT:AT,0)),"")</f>
        <v>21.246500000000001</v>
      </c>
      <c r="R3793" s="49">
        <f>IFERROR(INDEX(Data!AX:AX,MATCH('Proxy Group'!$A3793,Data!AW:AW,0)),"")</f>
        <v>18.106100000000001</v>
      </c>
      <c r="S3793" s="49">
        <f>IFERROR(INDEX(Data!BA:BA,MATCH('Proxy Group'!$A3793,Data!AZ:AZ,0)),"")</f>
        <v>19.921800000000001</v>
      </c>
      <c r="T3793" s="62">
        <f>IFERROR(INDEX(Data!BD:BD,MATCH('Proxy Group'!$A3793,Data!BC:BC,0)),"")</f>
        <v>21.767299999999999</v>
      </c>
      <c r="U3793" s="62">
        <f>IFERROR(INDEX(Data!BG:BG,MATCH('Proxy Group'!$A3793,Data!BF:BF,0)),"")</f>
        <v>18.4312</v>
      </c>
      <c r="V3793" s="49">
        <f>IFERROR(INDEX(Data!BJ:BJ,MATCH('Proxy Group'!$A3793,Data!BI:BI,0)),"")</f>
        <v>16.0654</v>
      </c>
      <c r="W3793" s="49">
        <f>IFERROR(INDEX(Data!BM:BM,MATCH('Proxy Group'!$A3793,Data!BL:BL,0)),"")</f>
        <v>18.646999999999998</v>
      </c>
      <c r="X3793" s="49">
        <f>IFERROR(INDEX(Data!BP:BP,MATCH('Proxy Group'!$A3793,Data!BO:BO,0)),"")</f>
        <v>18.4483</v>
      </c>
      <c r="Y3793">
        <f t="shared" si="119"/>
        <v>2015</v>
      </c>
      <c r="AA3793" s="7">
        <f t="shared" si="120"/>
        <v>19.244240909090909</v>
      </c>
    </row>
    <row r="3794" spans="1:27" x14ac:dyDescent="0.45">
      <c r="A3794" s="1">
        <v>42033</v>
      </c>
      <c r="B3794" s="49">
        <f>IFERROR(INDEX(Data!B:B,MATCH('Proxy Group'!$A3794,Data!A:A,0)),"")</f>
        <v>19.504799999999999</v>
      </c>
      <c r="C3794" s="49">
        <f>IFERROR(INDEX(Data!E:E,MATCH('Proxy Group'!$A3794,Data!D:D,0)),"")</f>
        <v>20.2651</v>
      </c>
      <c r="D3794" s="49">
        <f>IFERROR(INDEX(Data!H:H,MATCH('Proxy Group'!$A3794,Data!G:G,0)),"")</f>
        <v>19.2988</v>
      </c>
      <c r="E3794" s="49">
        <f>IFERROR(INDEX(Data!K:K,MATCH('Proxy Group'!$A3794,Data!J:J,0)),"")</f>
        <v>19.026599999999998</v>
      </c>
      <c r="F3794" s="62">
        <f>IFERROR(INDEX(Data!N:N,MATCH('Proxy Group'!$A3794,Data!M:M,0)),"")</f>
        <v>21.549399999999999</v>
      </c>
      <c r="G3794" s="49">
        <f>IFERROR(INDEX(Data!Q:Q,MATCH('Proxy Group'!$A3794,Data!P:P,0)),"")</f>
        <v>18.011500000000002</v>
      </c>
      <c r="H3794" s="49">
        <f>IFERROR(INDEX(Data!T:T,MATCH('Proxy Group'!$A3794,Data!S:S,0)),"")</f>
        <v>21.1129</v>
      </c>
      <c r="I3794" s="49">
        <f>IFERROR(INDEX(Data!W:W,MATCH('Proxy Group'!$A3794,Data!V:V,0)),"")</f>
        <v>26.3308</v>
      </c>
      <c r="J3794" s="49">
        <f>IFERROR(INDEX(Data!Z:Z,MATCH('Proxy Group'!$A3794,Data!Y:Y,0)),"")</f>
        <v>18.190799999999999</v>
      </c>
      <c r="K3794" s="49">
        <f>IFERROR(INDEX(Data!AC:AC,MATCH('Proxy Group'!$A3794,Data!AB:AB,0)),"")</f>
        <v>20.238299999999999</v>
      </c>
      <c r="L3794" s="49">
        <f>IFERROR(INDEX(Data!AF:AF,MATCH('Proxy Group'!$A3794,Data!AE:AE,0)),"")</f>
        <v>13.9566</v>
      </c>
      <c r="M3794" s="49" t="str">
        <f>IFERROR(INDEX(Data!AI:AI,MATCH('Proxy Group'!$A3794,Data!AH:AH,0)),"")</f>
        <v/>
      </c>
      <c r="N3794" s="49">
        <f>IFERROR(INDEX(Data!AL:AL,MATCH('Proxy Group'!$A3794,Data!AK:AK,0)),"")</f>
        <v>17.802700000000002</v>
      </c>
      <c r="O3794" s="49">
        <f>IFERROR(INDEX(Data!AO:AO,MATCH('Proxy Group'!$A3794,Data!AN:AN,0)),"")</f>
        <v>18.222799999999999</v>
      </c>
      <c r="P3794" s="49">
        <f>IFERROR(INDEX(Data!AR:AR,MATCH('Proxy Group'!$A3794,Data!AQ:AQ,0)),"")</f>
        <v>21.726400000000002</v>
      </c>
      <c r="Q3794" s="62">
        <f>IFERROR(INDEX(Data!AU:AU,MATCH('Proxy Group'!$A3794,Data!AT:AT,0)),"")</f>
        <v>21.6435</v>
      </c>
      <c r="R3794" s="49">
        <f>IFERROR(INDEX(Data!AX:AX,MATCH('Proxy Group'!$A3794,Data!AW:AW,0)),"")</f>
        <v>18.166699999999999</v>
      </c>
      <c r="S3794" s="49">
        <f>IFERROR(INDEX(Data!BA:BA,MATCH('Proxy Group'!$A3794,Data!AZ:AZ,0)),"")</f>
        <v>19.955300000000001</v>
      </c>
      <c r="T3794" s="62">
        <f>IFERROR(INDEX(Data!BD:BD,MATCH('Proxy Group'!$A3794,Data!BC:BC,0)),"")</f>
        <v>22.274699999999999</v>
      </c>
      <c r="U3794" s="62">
        <f>IFERROR(INDEX(Data!BG:BG,MATCH('Proxy Group'!$A3794,Data!BF:BF,0)),"")</f>
        <v>18.710999999999999</v>
      </c>
      <c r="V3794" s="49">
        <f>IFERROR(INDEX(Data!BJ:BJ,MATCH('Proxy Group'!$A3794,Data!BI:BI,0)),"")</f>
        <v>16.237300000000001</v>
      </c>
      <c r="W3794" s="49">
        <f>IFERROR(INDEX(Data!BM:BM,MATCH('Proxy Group'!$A3794,Data!BL:BL,0)),"")</f>
        <v>18.868600000000001</v>
      </c>
      <c r="X3794" s="49">
        <f>IFERROR(INDEX(Data!BP:BP,MATCH('Proxy Group'!$A3794,Data!BO:BO,0)),"")</f>
        <v>18.773399999999999</v>
      </c>
      <c r="Y3794">
        <f t="shared" si="119"/>
        <v>2015</v>
      </c>
      <c r="AA3794" s="7">
        <f t="shared" si="120"/>
        <v>19.53945454545455</v>
      </c>
    </row>
    <row r="3795" spans="1:27" x14ac:dyDescent="0.45">
      <c r="A3795" s="1">
        <v>42034</v>
      </c>
      <c r="B3795" s="49">
        <f>IFERROR(INDEX(Data!B:B,MATCH('Proxy Group'!$A3795,Data!A:A,0)),"")</f>
        <v>18.933299999999999</v>
      </c>
      <c r="C3795" s="49">
        <f>IFERROR(INDEX(Data!E:E,MATCH('Proxy Group'!$A3795,Data!D:D,0)),"")</f>
        <v>19.772300000000001</v>
      </c>
      <c r="D3795" s="49">
        <f>IFERROR(INDEX(Data!H:H,MATCH('Proxy Group'!$A3795,Data!G:G,0)),"")</f>
        <v>18.788399999999999</v>
      </c>
      <c r="E3795" s="49">
        <f>IFERROR(INDEX(Data!K:K,MATCH('Proxy Group'!$A3795,Data!J:J,0)),"")</f>
        <v>18.754899999999999</v>
      </c>
      <c r="F3795" s="62">
        <f>IFERROR(INDEX(Data!N:N,MATCH('Proxy Group'!$A3795,Data!M:M,0)),"")</f>
        <v>20.891100000000002</v>
      </c>
      <c r="G3795" s="49">
        <f>IFERROR(INDEX(Data!Q:Q,MATCH('Proxy Group'!$A3795,Data!P:P,0)),"")</f>
        <v>17.7957</v>
      </c>
      <c r="H3795" s="49">
        <f>IFERROR(INDEX(Data!T:T,MATCH('Proxy Group'!$A3795,Data!S:S,0)),"")</f>
        <v>20.853100000000001</v>
      </c>
      <c r="I3795" s="49">
        <f>IFERROR(INDEX(Data!W:W,MATCH('Proxy Group'!$A3795,Data!V:V,0)),"")</f>
        <v>25.5822</v>
      </c>
      <c r="J3795" s="49">
        <f>IFERROR(INDEX(Data!Z:Z,MATCH('Proxy Group'!$A3795,Data!Y:Y,0)),"")</f>
        <v>17.8172</v>
      </c>
      <c r="K3795" s="49">
        <f>IFERROR(INDEX(Data!AC:AC,MATCH('Proxy Group'!$A3795,Data!AB:AB,0)),"")</f>
        <v>19.735500000000002</v>
      </c>
      <c r="L3795" s="49">
        <f>IFERROR(INDEX(Data!AF:AF,MATCH('Proxy Group'!$A3795,Data!AE:AE,0)),"")</f>
        <v>13.585599999999999</v>
      </c>
      <c r="M3795" s="49" t="str">
        <f>IFERROR(INDEX(Data!AI:AI,MATCH('Proxy Group'!$A3795,Data!AH:AH,0)),"")</f>
        <v/>
      </c>
      <c r="N3795" s="49">
        <f>IFERROR(INDEX(Data!AL:AL,MATCH('Proxy Group'!$A3795,Data!AK:AK,0)),"")</f>
        <v>17.3552</v>
      </c>
      <c r="O3795" s="49">
        <f>IFERROR(INDEX(Data!AO:AO,MATCH('Proxy Group'!$A3795,Data!AN:AN,0)),"")</f>
        <v>17.593299999999999</v>
      </c>
      <c r="P3795" s="49">
        <f>IFERROR(INDEX(Data!AR:AR,MATCH('Proxy Group'!$A3795,Data!AQ:AQ,0)),"")</f>
        <v>21.255500000000001</v>
      </c>
      <c r="Q3795" s="62">
        <f>IFERROR(INDEX(Data!AU:AU,MATCH('Proxy Group'!$A3795,Data!AT:AT,0)),"")</f>
        <v>21.235399999999998</v>
      </c>
      <c r="R3795" s="49">
        <f>IFERROR(INDEX(Data!AX:AX,MATCH('Proxy Group'!$A3795,Data!AW:AW,0)),"")</f>
        <v>17.767700000000001</v>
      </c>
      <c r="S3795" s="49">
        <f>IFERROR(INDEX(Data!BA:BA,MATCH('Proxy Group'!$A3795,Data!AZ:AZ,0)),"")</f>
        <v>19.603400000000001</v>
      </c>
      <c r="T3795" s="62">
        <f>IFERROR(INDEX(Data!BD:BD,MATCH('Proxy Group'!$A3795,Data!BC:BC,0)),"")</f>
        <v>21.7959</v>
      </c>
      <c r="U3795" s="62">
        <f>IFERROR(INDEX(Data!BG:BG,MATCH('Proxy Group'!$A3795,Data!BF:BF,0)),"")</f>
        <v>18.210999999999999</v>
      </c>
      <c r="V3795" s="49">
        <f>IFERROR(INDEX(Data!BJ:BJ,MATCH('Proxy Group'!$A3795,Data!BI:BI,0)),"")</f>
        <v>16.0564</v>
      </c>
      <c r="W3795" s="49">
        <f>IFERROR(INDEX(Data!BM:BM,MATCH('Proxy Group'!$A3795,Data!BL:BL,0)),"")</f>
        <v>18.128699999999998</v>
      </c>
      <c r="X3795" s="49">
        <f>IFERROR(INDEX(Data!BP:BP,MATCH('Proxy Group'!$A3795,Data!BO:BO,0)),"")</f>
        <v>18.4877</v>
      </c>
      <c r="Y3795">
        <f t="shared" si="119"/>
        <v>2015</v>
      </c>
      <c r="AA3795" s="7">
        <f t="shared" si="120"/>
        <v>19.090886363636368</v>
      </c>
    </row>
    <row r="3796" spans="1:27" x14ac:dyDescent="0.45">
      <c r="A3796" s="1">
        <v>42037</v>
      </c>
      <c r="B3796" s="49">
        <f>IFERROR(INDEX(Data!B:B,MATCH('Proxy Group'!$A3796,Data!A:A,0)),"")</f>
        <v>19.077000000000002</v>
      </c>
      <c r="C3796" s="49">
        <f>IFERROR(INDEX(Data!E:E,MATCH('Proxy Group'!$A3796,Data!D:D,0)),"")</f>
        <v>19.864599999999999</v>
      </c>
      <c r="D3796" s="49">
        <f>IFERROR(INDEX(Data!H:H,MATCH('Proxy Group'!$A3796,Data!G:G,0)),"")</f>
        <v>18.842300000000002</v>
      </c>
      <c r="E3796" s="49">
        <f>IFERROR(INDEX(Data!K:K,MATCH('Proxy Group'!$A3796,Data!J:J,0)),"")</f>
        <v>18.829499999999999</v>
      </c>
      <c r="F3796" s="62">
        <f>IFERROR(INDEX(Data!N:N,MATCH('Proxy Group'!$A3796,Data!M:M,0)),"")</f>
        <v>20.986699999999999</v>
      </c>
      <c r="G3796" s="49">
        <f>IFERROR(INDEX(Data!Q:Q,MATCH('Proxy Group'!$A3796,Data!P:P,0)),"")</f>
        <v>17.6493</v>
      </c>
      <c r="H3796" s="49">
        <f>IFERROR(INDEX(Data!T:T,MATCH('Proxy Group'!$A3796,Data!S:S,0)),"")</f>
        <v>20.8752</v>
      </c>
      <c r="I3796" s="49">
        <f>IFERROR(INDEX(Data!W:W,MATCH('Proxy Group'!$A3796,Data!V:V,0)),"")</f>
        <v>25.8583</v>
      </c>
      <c r="J3796" s="49">
        <f>IFERROR(INDEX(Data!Z:Z,MATCH('Proxy Group'!$A3796,Data!Y:Y,0)),"")</f>
        <v>17.9802</v>
      </c>
      <c r="K3796" s="49">
        <f>IFERROR(INDEX(Data!AC:AC,MATCH('Proxy Group'!$A3796,Data!AB:AB,0)),"")</f>
        <v>19.703800000000001</v>
      </c>
      <c r="L3796" s="49">
        <f>IFERROR(INDEX(Data!AF:AF,MATCH('Proxy Group'!$A3796,Data!AE:AE,0)),"")</f>
        <v>13.684900000000001</v>
      </c>
      <c r="M3796" s="49" t="str">
        <f>IFERROR(INDEX(Data!AI:AI,MATCH('Proxy Group'!$A3796,Data!AH:AH,0)),"")</f>
        <v/>
      </c>
      <c r="N3796" s="49">
        <f>IFERROR(INDEX(Data!AL:AL,MATCH('Proxy Group'!$A3796,Data!AK:AK,0)),"")</f>
        <v>17.363800000000001</v>
      </c>
      <c r="O3796" s="49">
        <f>IFERROR(INDEX(Data!AO:AO,MATCH('Proxy Group'!$A3796,Data!AN:AN,0)),"")</f>
        <v>17.619199999999999</v>
      </c>
      <c r="P3796" s="49">
        <f>IFERROR(INDEX(Data!AR:AR,MATCH('Proxy Group'!$A3796,Data!AQ:AQ,0)),"")</f>
        <v>21.417000000000002</v>
      </c>
      <c r="Q3796" s="62">
        <f>IFERROR(INDEX(Data!AU:AU,MATCH('Proxy Group'!$A3796,Data!AT:AT,0)),"")</f>
        <v>21.220700000000001</v>
      </c>
      <c r="R3796" s="49">
        <f>IFERROR(INDEX(Data!AX:AX,MATCH('Proxy Group'!$A3796,Data!AW:AW,0)),"")</f>
        <v>17.893899999999999</v>
      </c>
      <c r="S3796" s="49">
        <f>IFERROR(INDEX(Data!BA:BA,MATCH('Proxy Group'!$A3796,Data!AZ:AZ,0)),"")</f>
        <v>19.622900000000001</v>
      </c>
      <c r="T3796" s="62">
        <f>IFERROR(INDEX(Data!BD:BD,MATCH('Proxy Group'!$A3796,Data!BC:BC,0)),"")</f>
        <v>21.838799999999999</v>
      </c>
      <c r="U3796" s="62">
        <f>IFERROR(INDEX(Data!BG:BG,MATCH('Proxy Group'!$A3796,Data!BF:BF,0)),"")</f>
        <v>18.293600000000001</v>
      </c>
      <c r="V3796" s="49">
        <f>IFERROR(INDEX(Data!BJ:BJ,MATCH('Proxy Group'!$A3796,Data!BI:BI,0)),"")</f>
        <v>16.237300000000001</v>
      </c>
      <c r="W3796" s="49">
        <f>IFERROR(INDEX(Data!BM:BM,MATCH('Proxy Group'!$A3796,Data!BL:BL,0)),"")</f>
        <v>18.150099999999998</v>
      </c>
      <c r="X3796" s="49">
        <f>IFERROR(INDEX(Data!BP:BP,MATCH('Proxy Group'!$A3796,Data!BO:BO,0)),"")</f>
        <v>18.507400000000001</v>
      </c>
      <c r="Y3796">
        <f t="shared" si="119"/>
        <v>2015</v>
      </c>
      <c r="AA3796" s="7">
        <f t="shared" si="120"/>
        <v>19.159840909090914</v>
      </c>
    </row>
    <row r="3797" spans="1:27" x14ac:dyDescent="0.45">
      <c r="A3797" s="1">
        <v>42038</v>
      </c>
      <c r="B3797" s="49">
        <f>IFERROR(INDEX(Data!B:B,MATCH('Proxy Group'!$A3797,Data!A:A,0)),"")</f>
        <v>19.250800000000002</v>
      </c>
      <c r="C3797" s="49">
        <f>IFERROR(INDEX(Data!E:E,MATCH('Proxy Group'!$A3797,Data!D:D,0)),"")</f>
        <v>19.916399999999999</v>
      </c>
      <c r="D3797" s="49">
        <f>IFERROR(INDEX(Data!H:H,MATCH('Proxy Group'!$A3797,Data!G:G,0)),"")</f>
        <v>18.8506</v>
      </c>
      <c r="E3797" s="49">
        <f>IFERROR(INDEX(Data!K:K,MATCH('Proxy Group'!$A3797,Data!J:J,0)),"")</f>
        <v>18.739899999999999</v>
      </c>
      <c r="F3797" s="62">
        <f>IFERROR(INDEX(Data!N:N,MATCH('Proxy Group'!$A3797,Data!M:M,0)),"")</f>
        <v>21.099299999999999</v>
      </c>
      <c r="G3797" s="49">
        <f>IFERROR(INDEX(Data!Q:Q,MATCH('Proxy Group'!$A3797,Data!P:P,0)),"")</f>
        <v>17.603000000000002</v>
      </c>
      <c r="H3797" s="49">
        <f>IFERROR(INDEX(Data!T:T,MATCH('Proxy Group'!$A3797,Data!S:S,0)),"")</f>
        <v>20.913900000000002</v>
      </c>
      <c r="I3797" s="49">
        <f>IFERROR(INDEX(Data!W:W,MATCH('Proxy Group'!$A3797,Data!V:V,0)),"")</f>
        <v>26.144500000000001</v>
      </c>
      <c r="J3797" s="49">
        <f>IFERROR(INDEX(Data!Z:Z,MATCH('Proxy Group'!$A3797,Data!Y:Y,0)),"")</f>
        <v>17.890799999999999</v>
      </c>
      <c r="K3797" s="49">
        <f>IFERROR(INDEX(Data!AC:AC,MATCH('Proxy Group'!$A3797,Data!AB:AB,0)),"")</f>
        <v>19.654</v>
      </c>
      <c r="L3797" s="49">
        <f>IFERROR(INDEX(Data!AF:AF,MATCH('Proxy Group'!$A3797,Data!AE:AE,0)),"")</f>
        <v>13.882099999999999</v>
      </c>
      <c r="M3797" s="49" t="str">
        <f>IFERROR(INDEX(Data!AI:AI,MATCH('Proxy Group'!$A3797,Data!AH:AH,0)),"")</f>
        <v/>
      </c>
      <c r="N3797" s="49">
        <f>IFERROR(INDEX(Data!AL:AL,MATCH('Proxy Group'!$A3797,Data!AK:AK,0)),"")</f>
        <v>17.4025</v>
      </c>
      <c r="O3797" s="49">
        <f>IFERROR(INDEX(Data!AO:AO,MATCH('Proxy Group'!$A3797,Data!AN:AN,0)),"")</f>
        <v>17.660599999999999</v>
      </c>
      <c r="P3797" s="49">
        <f>IFERROR(INDEX(Data!AR:AR,MATCH('Proxy Group'!$A3797,Data!AQ:AQ,0)),"")</f>
        <v>21.450099999999999</v>
      </c>
      <c r="Q3797" s="62">
        <f>IFERROR(INDEX(Data!AU:AU,MATCH('Proxy Group'!$A3797,Data!AT:AT,0)),"")</f>
        <v>21.353100000000001</v>
      </c>
      <c r="R3797" s="49">
        <f>IFERROR(INDEX(Data!AX:AX,MATCH('Proxy Group'!$A3797,Data!AW:AW,0)),"")</f>
        <v>17.954499999999999</v>
      </c>
      <c r="S3797" s="49">
        <f>IFERROR(INDEX(Data!BA:BA,MATCH('Proxy Group'!$A3797,Data!AZ:AZ,0)),"")</f>
        <v>19.6816</v>
      </c>
      <c r="T3797" s="62">
        <f>IFERROR(INDEX(Data!BD:BD,MATCH('Proxy Group'!$A3797,Data!BC:BC,0)),"")</f>
        <v>22.045999999999999</v>
      </c>
      <c r="U3797" s="62">
        <f>IFERROR(INDEX(Data!BG:BG,MATCH('Proxy Group'!$A3797,Data!BF:BF,0)),"")</f>
        <v>18.353200000000001</v>
      </c>
      <c r="V3797" s="49">
        <f>IFERROR(INDEX(Data!BJ:BJ,MATCH('Proxy Group'!$A3797,Data!BI:BI,0)),"")</f>
        <v>16.4544</v>
      </c>
      <c r="W3797" s="49">
        <f>IFERROR(INDEX(Data!BM:BM,MATCH('Proxy Group'!$A3797,Data!BL:BL,0)),"")</f>
        <v>18.157299999999999</v>
      </c>
      <c r="X3797" s="49">
        <f>IFERROR(INDEX(Data!BP:BP,MATCH('Proxy Group'!$A3797,Data!BO:BO,0)),"")</f>
        <v>18.541899999999998</v>
      </c>
      <c r="Y3797">
        <f t="shared" si="119"/>
        <v>2015</v>
      </c>
      <c r="AA3797" s="7">
        <f t="shared" si="120"/>
        <v>19.227295454545455</v>
      </c>
    </row>
    <row r="3798" spans="1:27" x14ac:dyDescent="0.45">
      <c r="A3798" s="1">
        <v>42039</v>
      </c>
      <c r="B3798" s="49">
        <f>IFERROR(INDEX(Data!B:B,MATCH('Proxy Group'!$A3798,Data!A:A,0)),"")</f>
        <v>19.030200000000001</v>
      </c>
      <c r="C3798" s="49">
        <f>IFERROR(INDEX(Data!E:E,MATCH('Proxy Group'!$A3798,Data!D:D,0)),"")</f>
        <v>19.6282</v>
      </c>
      <c r="D3798" s="49">
        <f>IFERROR(INDEX(Data!H:H,MATCH('Proxy Group'!$A3798,Data!G:G,0)),"")</f>
        <v>18.497900000000001</v>
      </c>
      <c r="E3798" s="49">
        <f>IFERROR(INDEX(Data!K:K,MATCH('Proxy Group'!$A3798,Data!J:J,0)),"")</f>
        <v>18.578700000000001</v>
      </c>
      <c r="F3798" s="62">
        <f>IFERROR(INDEX(Data!N:N,MATCH('Proxy Group'!$A3798,Data!M:M,0)),"")</f>
        <v>20.733499999999999</v>
      </c>
      <c r="G3798" s="49">
        <f>IFERROR(INDEX(Data!Q:Q,MATCH('Proxy Group'!$A3798,Data!P:P,0)),"")</f>
        <v>17.572199999999999</v>
      </c>
      <c r="H3798" s="49">
        <f>IFERROR(INDEX(Data!T:T,MATCH('Proxy Group'!$A3798,Data!S:S,0)),"")</f>
        <v>20.416499999999999</v>
      </c>
      <c r="I3798" s="49">
        <f>IFERROR(INDEX(Data!W:W,MATCH('Proxy Group'!$A3798,Data!V:V,0)),"")</f>
        <v>25.828399999999998</v>
      </c>
      <c r="J3798" s="49">
        <f>IFERROR(INDEX(Data!Z:Z,MATCH('Proxy Group'!$A3798,Data!Y:Y,0)),"")</f>
        <v>17.610600000000002</v>
      </c>
      <c r="K3798" s="49">
        <f>IFERROR(INDEX(Data!AC:AC,MATCH('Proxy Group'!$A3798,Data!AB:AB,0)),"")</f>
        <v>19.472799999999999</v>
      </c>
      <c r="L3798" s="49">
        <f>IFERROR(INDEX(Data!AF:AF,MATCH('Proxy Group'!$A3798,Data!AE:AE,0)),"")</f>
        <v>13.5794</v>
      </c>
      <c r="M3798" s="49" t="str">
        <f>IFERROR(INDEX(Data!AI:AI,MATCH('Proxy Group'!$A3798,Data!AH:AH,0)),"")</f>
        <v/>
      </c>
      <c r="N3798" s="49">
        <f>IFERROR(INDEX(Data!AL:AL,MATCH('Proxy Group'!$A3798,Data!AK:AK,0)),"")</f>
        <v>17.282</v>
      </c>
      <c r="O3798" s="49">
        <f>IFERROR(INDEX(Data!AO:AO,MATCH('Proxy Group'!$A3798,Data!AN:AN,0)),"")</f>
        <v>17.380800000000001</v>
      </c>
      <c r="P3798" s="49">
        <f>IFERROR(INDEX(Data!AR:AR,MATCH('Proxy Group'!$A3798,Data!AQ:AQ,0)),"")</f>
        <v>21.2944</v>
      </c>
      <c r="Q3798" s="62">
        <f>IFERROR(INDEX(Data!AU:AU,MATCH('Proxy Group'!$A3798,Data!AT:AT,0)),"")</f>
        <v>20.978100000000001</v>
      </c>
      <c r="R3798" s="49">
        <f>IFERROR(INDEX(Data!AX:AX,MATCH('Proxy Group'!$A3798,Data!AW:AW,0)),"")</f>
        <v>17.636399999999998</v>
      </c>
      <c r="S3798" s="49">
        <f>IFERROR(INDEX(Data!BA:BA,MATCH('Proxy Group'!$A3798,Data!AZ:AZ,0)),"")</f>
        <v>19.497199999999999</v>
      </c>
      <c r="T3798" s="62">
        <f>IFERROR(INDEX(Data!BD:BD,MATCH('Proxy Group'!$A3798,Data!BC:BC,0)),"")</f>
        <v>21.674399999999999</v>
      </c>
      <c r="U3798" s="62">
        <f>IFERROR(INDEX(Data!BG:BG,MATCH('Proxy Group'!$A3798,Data!BF:BF,0)),"")</f>
        <v>18.0596</v>
      </c>
      <c r="V3798" s="49">
        <f>IFERROR(INDEX(Data!BJ:BJ,MATCH('Proxy Group'!$A3798,Data!BI:BI,0)),"")</f>
        <v>16.1966</v>
      </c>
      <c r="W3798" s="49">
        <f>IFERROR(INDEX(Data!BM:BM,MATCH('Proxy Group'!$A3798,Data!BL:BL,0)),"")</f>
        <v>17.6783</v>
      </c>
      <c r="X3798" s="49">
        <f>IFERROR(INDEX(Data!BP:BP,MATCH('Proxy Group'!$A3798,Data!BO:BO,0)),"")</f>
        <v>18.325099999999999</v>
      </c>
      <c r="Y3798">
        <f t="shared" si="119"/>
        <v>2015</v>
      </c>
      <c r="AA3798" s="7">
        <f t="shared" si="120"/>
        <v>18.952331818181815</v>
      </c>
    </row>
    <row r="3799" spans="1:27" x14ac:dyDescent="0.45">
      <c r="A3799" s="1">
        <v>42040</v>
      </c>
      <c r="B3799" s="49">
        <f>IFERROR(INDEX(Data!B:B,MATCH('Proxy Group'!$A3799,Data!A:A,0)),"")</f>
        <v>19.2073</v>
      </c>
      <c r="C3799" s="49">
        <f>IFERROR(INDEX(Data!E:E,MATCH('Proxy Group'!$A3799,Data!D:D,0)),"")</f>
        <v>19.829999999999998</v>
      </c>
      <c r="D3799" s="49">
        <f>IFERROR(INDEX(Data!H:H,MATCH('Proxy Group'!$A3799,Data!G:G,0)),"")</f>
        <v>18.726099999999999</v>
      </c>
      <c r="E3799" s="49">
        <f>IFERROR(INDEX(Data!K:K,MATCH('Proxy Group'!$A3799,Data!J:J,0)),"")</f>
        <v>18.647400000000001</v>
      </c>
      <c r="F3799" s="62">
        <f>IFERROR(INDEX(Data!N:N,MATCH('Proxy Group'!$A3799,Data!M:M,0)),"")</f>
        <v>20.969799999999999</v>
      </c>
      <c r="G3799" s="49">
        <f>IFERROR(INDEX(Data!Q:Q,MATCH('Proxy Group'!$A3799,Data!P:P,0)),"")</f>
        <v>17.872800000000002</v>
      </c>
      <c r="H3799" s="49">
        <f>IFERROR(INDEX(Data!T:T,MATCH('Proxy Group'!$A3799,Data!S:S,0)),"")</f>
        <v>20.6265</v>
      </c>
      <c r="I3799" s="49">
        <f>IFERROR(INDEX(Data!W:W,MATCH('Proxy Group'!$A3799,Data!V:V,0)),"")</f>
        <v>26.181100000000001</v>
      </c>
      <c r="J3799" s="49">
        <f>IFERROR(INDEX(Data!Z:Z,MATCH('Proxy Group'!$A3799,Data!Y:Y,0)),"")</f>
        <v>17.799399999999999</v>
      </c>
      <c r="K3799" s="49">
        <f>IFERROR(INDEX(Data!AC:AC,MATCH('Proxy Group'!$A3799,Data!AB:AB,0)),"")</f>
        <v>19.6404</v>
      </c>
      <c r="L3799" s="49">
        <f>IFERROR(INDEX(Data!AF:AF,MATCH('Proxy Group'!$A3799,Data!AE:AE,0)),"")</f>
        <v>13.431900000000001</v>
      </c>
      <c r="M3799" s="49" t="str">
        <f>IFERROR(INDEX(Data!AI:AI,MATCH('Proxy Group'!$A3799,Data!AH:AH,0)),"")</f>
        <v/>
      </c>
      <c r="N3799" s="49">
        <f>IFERROR(INDEX(Data!AL:AL,MATCH('Proxy Group'!$A3799,Data!AK:AK,0)),"")</f>
        <v>17.656400000000001</v>
      </c>
      <c r="O3799" s="49">
        <f>IFERROR(INDEX(Data!AO:AO,MATCH('Proxy Group'!$A3799,Data!AN:AN,0)),"")</f>
        <v>17.572500000000002</v>
      </c>
      <c r="P3799" s="49">
        <f>IFERROR(INDEX(Data!AR:AR,MATCH('Proxy Group'!$A3799,Data!AQ:AQ,0)),"")</f>
        <v>21.346900000000002</v>
      </c>
      <c r="Q3799" s="62">
        <f>IFERROR(INDEX(Data!AU:AU,MATCH('Proxy Group'!$A3799,Data!AT:AT,0)),"")</f>
        <v>21.323699999999999</v>
      </c>
      <c r="R3799" s="49">
        <f>IFERROR(INDEX(Data!AX:AX,MATCH('Proxy Group'!$A3799,Data!AW:AW,0)),"")</f>
        <v>17.7121</v>
      </c>
      <c r="S3799" s="49">
        <f>IFERROR(INDEX(Data!BA:BA,MATCH('Proxy Group'!$A3799,Data!AZ:AZ,0)),"")</f>
        <v>19.502800000000001</v>
      </c>
      <c r="T3799" s="62">
        <f>IFERROR(INDEX(Data!BD:BD,MATCH('Proxy Group'!$A3799,Data!BC:BC,0)),"")</f>
        <v>21.910299999999999</v>
      </c>
      <c r="U3799" s="62">
        <f>IFERROR(INDEX(Data!BG:BG,MATCH('Proxy Group'!$A3799,Data!BF:BF,0)),"")</f>
        <v>18.169699999999999</v>
      </c>
      <c r="V3799" s="49">
        <f>IFERROR(INDEX(Data!BJ:BJ,MATCH('Proxy Group'!$A3799,Data!BI:BI,0)),"")</f>
        <v>16.427299999999999</v>
      </c>
      <c r="W3799" s="49">
        <f>IFERROR(INDEX(Data!BM:BM,MATCH('Proxy Group'!$A3799,Data!BL:BL,0)),"")</f>
        <v>17.767700000000001</v>
      </c>
      <c r="X3799" s="49">
        <f>IFERROR(INDEX(Data!BP:BP,MATCH('Proxy Group'!$A3799,Data!BO:BO,0)),"")</f>
        <v>18.502500000000001</v>
      </c>
      <c r="Y3799">
        <f t="shared" si="119"/>
        <v>2015</v>
      </c>
      <c r="AA3799" s="7">
        <f t="shared" si="120"/>
        <v>19.128390909090907</v>
      </c>
    </row>
    <row r="3800" spans="1:27" x14ac:dyDescent="0.45">
      <c r="A3800" s="1">
        <v>42041</v>
      </c>
      <c r="B3800" s="49">
        <f>IFERROR(INDEX(Data!B:B,MATCH('Proxy Group'!$A3800,Data!A:A,0)),"")</f>
        <v>18.498799999999999</v>
      </c>
      <c r="C3800" s="49">
        <f>IFERROR(INDEX(Data!E:E,MATCH('Proxy Group'!$A3800,Data!D:D,0)),"")</f>
        <v>18.956800000000001</v>
      </c>
      <c r="D3800" s="49">
        <f>IFERROR(INDEX(Data!H:H,MATCH('Proxy Group'!$A3800,Data!G:G,0)),"")</f>
        <v>17.796700000000001</v>
      </c>
      <c r="E3800" s="49">
        <f>IFERROR(INDEX(Data!K:K,MATCH('Proxy Group'!$A3800,Data!J:J,0)),"")</f>
        <v>17.661999999999999</v>
      </c>
      <c r="F3800" s="62">
        <f>IFERROR(INDEX(Data!N:N,MATCH('Proxy Group'!$A3800,Data!M:M,0)),"")</f>
        <v>19.838899999999999</v>
      </c>
      <c r="G3800" s="49">
        <f>IFERROR(INDEX(Data!Q:Q,MATCH('Proxy Group'!$A3800,Data!P:P,0)),"")</f>
        <v>17.1252</v>
      </c>
      <c r="H3800" s="49">
        <f>IFERROR(INDEX(Data!T:T,MATCH('Proxy Group'!$A3800,Data!S:S,0)),"")</f>
        <v>19.7256</v>
      </c>
      <c r="I3800" s="49">
        <f>IFERROR(INDEX(Data!W:W,MATCH('Proxy Group'!$A3800,Data!V:V,0)),"")</f>
        <v>25.189599999999999</v>
      </c>
      <c r="J3800" s="49">
        <f>IFERROR(INDEX(Data!Z:Z,MATCH('Proxy Group'!$A3800,Data!Y:Y,0)),"")</f>
        <v>16.940899999999999</v>
      </c>
      <c r="K3800" s="49">
        <f>IFERROR(INDEX(Data!AC:AC,MATCH('Proxy Group'!$A3800,Data!AB:AB,0)),"")</f>
        <v>18.822800000000001</v>
      </c>
      <c r="L3800" s="49">
        <f>IFERROR(INDEX(Data!AF:AF,MATCH('Proxy Group'!$A3800,Data!AE:AE,0)),"")</f>
        <v>12.793799999999999</v>
      </c>
      <c r="M3800" s="49" t="str">
        <f>IFERROR(INDEX(Data!AI:AI,MATCH('Proxy Group'!$A3800,Data!AH:AH,0)),"")</f>
        <v/>
      </c>
      <c r="N3800" s="49">
        <f>IFERROR(INDEX(Data!AL:AL,MATCH('Proxy Group'!$A3800,Data!AK:AK,0)),"")</f>
        <v>16.757000000000001</v>
      </c>
      <c r="O3800" s="49">
        <f>IFERROR(INDEX(Data!AO:AO,MATCH('Proxy Group'!$A3800,Data!AN:AN,0)),"")</f>
        <v>16.746099999999998</v>
      </c>
      <c r="P3800" s="49">
        <f>IFERROR(INDEX(Data!AR:AR,MATCH('Proxy Group'!$A3800,Data!AQ:AQ,0)),"")</f>
        <v>20.586099999999998</v>
      </c>
      <c r="Q3800" s="62">
        <f>IFERROR(INDEX(Data!AU:AU,MATCH('Proxy Group'!$A3800,Data!AT:AT,0)),"")</f>
        <v>20.411899999999999</v>
      </c>
      <c r="R3800" s="49">
        <f>IFERROR(INDEX(Data!AX:AX,MATCH('Proxy Group'!$A3800,Data!AW:AW,0)),"")</f>
        <v>16.989899999999999</v>
      </c>
      <c r="S3800" s="49">
        <f>IFERROR(INDEX(Data!BA:BA,MATCH('Proxy Group'!$A3800,Data!AZ:AZ,0)),"")</f>
        <v>18.656400000000001</v>
      </c>
      <c r="T3800" s="62">
        <f>IFERROR(INDEX(Data!BD:BD,MATCH('Proxy Group'!$A3800,Data!BC:BC,0)),"")</f>
        <v>20.8812</v>
      </c>
      <c r="U3800" s="62">
        <f>IFERROR(INDEX(Data!BG:BG,MATCH('Proxy Group'!$A3800,Data!BF:BF,0)),"")</f>
        <v>17.224799999999998</v>
      </c>
      <c r="V3800" s="49">
        <f>IFERROR(INDEX(Data!BJ:BJ,MATCH('Proxy Group'!$A3800,Data!BI:BI,0)),"")</f>
        <v>15.9297</v>
      </c>
      <c r="W3800" s="49">
        <f>IFERROR(INDEX(Data!BM:BM,MATCH('Proxy Group'!$A3800,Data!BL:BL,0)),"")</f>
        <v>17.217199999999998</v>
      </c>
      <c r="X3800" s="49">
        <f>IFERROR(INDEX(Data!BP:BP,MATCH('Proxy Group'!$A3800,Data!BO:BO,0)),"")</f>
        <v>17.591100000000001</v>
      </c>
      <c r="Y3800">
        <f t="shared" si="119"/>
        <v>2015</v>
      </c>
      <c r="AA3800" s="7">
        <f t="shared" si="120"/>
        <v>18.288295454545452</v>
      </c>
    </row>
    <row r="3801" spans="1:27" x14ac:dyDescent="0.45">
      <c r="A3801" s="1">
        <v>42044</v>
      </c>
      <c r="B3801" s="49">
        <f>IFERROR(INDEX(Data!B:B,MATCH('Proxy Group'!$A3801,Data!A:A,0)),"")</f>
        <v>18.241499999999998</v>
      </c>
      <c r="C3801" s="49">
        <f>IFERROR(INDEX(Data!E:E,MATCH('Proxy Group'!$A3801,Data!D:D,0)),"")</f>
        <v>18.6282</v>
      </c>
      <c r="D3801" s="49">
        <f>IFERROR(INDEX(Data!H:H,MATCH('Proxy Group'!$A3801,Data!G:G,0)),"")</f>
        <v>17.510400000000001</v>
      </c>
      <c r="E3801" s="49">
        <f>IFERROR(INDEX(Data!K:K,MATCH('Proxy Group'!$A3801,Data!J:J,0)),"")</f>
        <v>17.3903</v>
      </c>
      <c r="F3801" s="62">
        <f>IFERROR(INDEX(Data!N:N,MATCH('Proxy Group'!$A3801,Data!M:M,0)),"")</f>
        <v>19.602599999999999</v>
      </c>
      <c r="G3801" s="49">
        <f>IFERROR(INDEX(Data!Q:Q,MATCH('Proxy Group'!$A3801,Data!P:P,0)),"")</f>
        <v>17.1021</v>
      </c>
      <c r="H3801" s="49">
        <f>IFERROR(INDEX(Data!T:T,MATCH('Proxy Group'!$A3801,Data!S:S,0)),"")</f>
        <v>19.5488</v>
      </c>
      <c r="I3801" s="49">
        <f>IFERROR(INDEX(Data!W:W,MATCH('Proxy Group'!$A3801,Data!V:V,0)),"")</f>
        <v>25.029900000000001</v>
      </c>
      <c r="J3801" s="49">
        <f>IFERROR(INDEX(Data!Z:Z,MATCH('Proxy Group'!$A3801,Data!Y:Y,0)),"")</f>
        <v>16.8733</v>
      </c>
      <c r="K3801" s="49">
        <f>IFERROR(INDEX(Data!AC:AC,MATCH('Proxy Group'!$A3801,Data!AB:AB,0)),"")</f>
        <v>18.729900000000001</v>
      </c>
      <c r="L3801" s="49">
        <f>IFERROR(INDEX(Data!AF:AF,MATCH('Proxy Group'!$A3801,Data!AE:AE,0)),"")</f>
        <v>12.621499999999999</v>
      </c>
      <c r="M3801" s="49" t="str">
        <f>IFERROR(INDEX(Data!AI:AI,MATCH('Proxy Group'!$A3801,Data!AH:AH,0)),"")</f>
        <v/>
      </c>
      <c r="N3801" s="49">
        <f>IFERROR(INDEX(Data!AL:AL,MATCH('Proxy Group'!$A3801,Data!AK:AK,0)),"")</f>
        <v>16.331</v>
      </c>
      <c r="O3801" s="49">
        <f>IFERROR(INDEX(Data!AO:AO,MATCH('Proxy Group'!$A3801,Data!AN:AN,0)),"")</f>
        <v>16.3782</v>
      </c>
      <c r="P3801" s="49">
        <f>IFERROR(INDEX(Data!AR:AR,MATCH('Proxy Group'!$A3801,Data!AQ:AQ,0)),"")</f>
        <v>20.3371</v>
      </c>
      <c r="Q3801" s="62">
        <f>IFERROR(INDEX(Data!AU:AU,MATCH('Proxy Group'!$A3801,Data!AT:AT,0)),"")</f>
        <v>20.040600000000001</v>
      </c>
      <c r="R3801" s="49">
        <f>IFERROR(INDEX(Data!AX:AX,MATCH('Proxy Group'!$A3801,Data!AW:AW,0)),"")</f>
        <v>16.8384</v>
      </c>
      <c r="S3801" s="49">
        <f>IFERROR(INDEX(Data!BA:BA,MATCH('Proxy Group'!$A3801,Data!AZ:AZ,0)),"")</f>
        <v>18.575399999999998</v>
      </c>
      <c r="T3801" s="62">
        <f>IFERROR(INDEX(Data!BD:BD,MATCH('Proxy Group'!$A3801,Data!BC:BC,0)),"")</f>
        <v>20.4953</v>
      </c>
      <c r="U3801" s="62">
        <f>IFERROR(INDEX(Data!BG:BG,MATCH('Proxy Group'!$A3801,Data!BF:BF,0)),"")</f>
        <v>16.9541</v>
      </c>
      <c r="V3801" s="49">
        <f>IFERROR(INDEX(Data!BJ:BJ,MATCH('Proxy Group'!$A3801,Data!BI:BI,0)),"")</f>
        <v>15.671900000000001</v>
      </c>
      <c r="W3801" s="49">
        <f>IFERROR(INDEX(Data!BM:BM,MATCH('Proxy Group'!$A3801,Data!BL:BL,0)),"")</f>
        <v>17.081399999999999</v>
      </c>
      <c r="X3801" s="49">
        <f>IFERROR(INDEX(Data!BP:BP,MATCH('Proxy Group'!$A3801,Data!BO:BO,0)),"")</f>
        <v>17.408899999999999</v>
      </c>
      <c r="Y3801">
        <f t="shared" si="119"/>
        <v>2015</v>
      </c>
      <c r="AA3801" s="7">
        <f t="shared" si="120"/>
        <v>18.063218181818176</v>
      </c>
    </row>
    <row r="3802" spans="1:27" x14ac:dyDescent="0.45">
      <c r="A3802" s="1">
        <v>42045</v>
      </c>
      <c r="B3802" s="49">
        <f>IFERROR(INDEX(Data!B:B,MATCH('Proxy Group'!$A3802,Data!A:A,0)),"")</f>
        <v>18.488800000000001</v>
      </c>
      <c r="C3802" s="49">
        <f>IFERROR(INDEX(Data!E:E,MATCH('Proxy Group'!$A3802,Data!D:D,0)),"")</f>
        <v>19.043199999999999</v>
      </c>
      <c r="D3802" s="49">
        <f>IFERROR(INDEX(Data!H:H,MATCH('Proxy Group'!$A3802,Data!G:G,0)),"")</f>
        <v>17.9834</v>
      </c>
      <c r="E3802" s="49">
        <f>IFERROR(INDEX(Data!K:K,MATCH('Proxy Group'!$A3802,Data!J:J,0)),"")</f>
        <v>17.709800000000001</v>
      </c>
      <c r="F3802" s="62">
        <f>IFERROR(INDEX(Data!N:N,MATCH('Proxy Group'!$A3802,Data!M:M,0)),"")</f>
        <v>19.928899999999999</v>
      </c>
      <c r="G3802" s="49">
        <f>IFERROR(INDEX(Data!Q:Q,MATCH('Proxy Group'!$A3802,Data!P:P,0)),"")</f>
        <v>17.472000000000001</v>
      </c>
      <c r="H3802" s="49">
        <f>IFERROR(INDEX(Data!T:T,MATCH('Proxy Group'!$A3802,Data!S:S,0)),"")</f>
        <v>20.0075</v>
      </c>
      <c r="I3802" s="49">
        <f>IFERROR(INDEX(Data!W:W,MATCH('Proxy Group'!$A3802,Data!V:V,0)),"")</f>
        <v>25.505600000000001</v>
      </c>
      <c r="J3802" s="49">
        <f>IFERROR(INDEX(Data!Z:Z,MATCH('Proxy Group'!$A3802,Data!Y:Y,0)),"")</f>
        <v>17.228999999999999</v>
      </c>
      <c r="K3802" s="49">
        <f>IFERROR(INDEX(Data!AC:AC,MATCH('Proxy Group'!$A3802,Data!AB:AB,0)),"")</f>
        <v>19.065100000000001</v>
      </c>
      <c r="L3802" s="49">
        <f>IFERROR(INDEX(Data!AF:AF,MATCH('Proxy Group'!$A3802,Data!AE:AE,0)),"")</f>
        <v>12.705299999999999</v>
      </c>
      <c r="M3802" s="49" t="str">
        <f>IFERROR(INDEX(Data!AI:AI,MATCH('Proxy Group'!$A3802,Data!AH:AH,0)),"")</f>
        <v/>
      </c>
      <c r="N3802" s="49">
        <f>IFERROR(INDEX(Data!AL:AL,MATCH('Proxy Group'!$A3802,Data!AK:AK,0)),"")</f>
        <v>16.619299999999999</v>
      </c>
      <c r="O3802" s="49">
        <f>IFERROR(INDEX(Data!AO:AO,MATCH('Proxy Group'!$A3802,Data!AN:AN,0)),"")</f>
        <v>16.600999999999999</v>
      </c>
      <c r="P3802" s="49">
        <f>IFERROR(INDEX(Data!AR:AR,MATCH('Proxy Group'!$A3802,Data!AQ:AQ,0)),"")</f>
        <v>20.981100000000001</v>
      </c>
      <c r="Q3802" s="62">
        <f>IFERROR(INDEX(Data!AU:AU,MATCH('Proxy Group'!$A3802,Data!AT:AT,0)),"")</f>
        <v>20.441299999999998</v>
      </c>
      <c r="R3802" s="49">
        <f>IFERROR(INDEX(Data!AX:AX,MATCH('Proxy Group'!$A3802,Data!AW:AW,0)),"")</f>
        <v>17.060600000000001</v>
      </c>
      <c r="S3802" s="49">
        <f>IFERROR(INDEX(Data!BA:BA,MATCH('Proxy Group'!$A3802,Data!AZ:AZ,0)),"")</f>
        <v>18.8827</v>
      </c>
      <c r="T3802" s="62">
        <f>IFERROR(INDEX(Data!BD:BD,MATCH('Proxy Group'!$A3802,Data!BC:BC,0)),"")</f>
        <v>21.102699999999999</v>
      </c>
      <c r="U3802" s="62">
        <f>IFERROR(INDEX(Data!BG:BG,MATCH('Proxy Group'!$A3802,Data!BF:BF,0)),"")</f>
        <v>17.311900000000001</v>
      </c>
      <c r="V3802" s="49">
        <f>IFERROR(INDEX(Data!BJ:BJ,MATCH('Proxy Group'!$A3802,Data!BI:BI,0)),"")</f>
        <v>15.9659</v>
      </c>
      <c r="W3802" s="49">
        <f>IFERROR(INDEX(Data!BM:BM,MATCH('Proxy Group'!$A3802,Data!BL:BL,0)),"")</f>
        <v>17.3995</v>
      </c>
      <c r="X3802" s="49">
        <f>IFERROR(INDEX(Data!BP:BP,MATCH('Proxy Group'!$A3802,Data!BO:BO,0)),"")</f>
        <v>17.857099999999999</v>
      </c>
      <c r="Y3802">
        <f t="shared" si="119"/>
        <v>2015</v>
      </c>
      <c r="AA3802" s="7">
        <f t="shared" si="120"/>
        <v>18.425531818181817</v>
      </c>
    </row>
    <row r="3803" spans="1:27" x14ac:dyDescent="0.45">
      <c r="A3803" s="1">
        <v>42046</v>
      </c>
      <c r="B3803" s="49">
        <f>IFERROR(INDEX(Data!B:B,MATCH('Proxy Group'!$A3803,Data!A:A,0)),"")</f>
        <v>18.151199999999999</v>
      </c>
      <c r="C3803" s="49">
        <f>IFERROR(INDEX(Data!E:E,MATCH('Proxy Group'!$A3803,Data!D:D,0)),"")</f>
        <v>18.634</v>
      </c>
      <c r="D3803" s="49">
        <f>IFERROR(INDEX(Data!H:H,MATCH('Proxy Group'!$A3803,Data!G:G,0)),"")</f>
        <v>17.6266</v>
      </c>
      <c r="E3803" s="49">
        <f>IFERROR(INDEX(Data!K:K,MATCH('Proxy Group'!$A3803,Data!J:J,0)),"")</f>
        <v>17.402200000000001</v>
      </c>
      <c r="F3803" s="62">
        <f>IFERROR(INDEX(Data!N:N,MATCH('Proxy Group'!$A3803,Data!M:M,0)),"")</f>
        <v>19.512599999999999</v>
      </c>
      <c r="G3803" s="49">
        <f>IFERROR(INDEX(Data!Q:Q,MATCH('Proxy Group'!$A3803,Data!P:P,0)),"")</f>
        <v>16.6859</v>
      </c>
      <c r="H3803" s="49">
        <f>IFERROR(INDEX(Data!T:T,MATCH('Proxy Group'!$A3803,Data!S:S,0)),"")</f>
        <v>19.659300000000002</v>
      </c>
      <c r="I3803" s="49">
        <f>IFERROR(INDEX(Data!W:W,MATCH('Proxy Group'!$A3803,Data!V:V,0)),"")</f>
        <v>24.660599999999999</v>
      </c>
      <c r="J3803" s="49">
        <f>IFERROR(INDEX(Data!Z:Z,MATCH('Proxy Group'!$A3803,Data!Y:Y,0)),"")</f>
        <v>16.831600000000002</v>
      </c>
      <c r="K3803" s="49">
        <f>IFERROR(INDEX(Data!AC:AC,MATCH('Proxy Group'!$A3803,Data!AB:AB,0)),"")</f>
        <v>18.537400000000002</v>
      </c>
      <c r="L3803" s="49">
        <f>IFERROR(INDEX(Data!AF:AF,MATCH('Proxy Group'!$A3803,Data!AE:AE,0)),"")</f>
        <v>12.5687</v>
      </c>
      <c r="M3803" s="49" t="str">
        <f>IFERROR(INDEX(Data!AI:AI,MATCH('Proxy Group'!$A3803,Data!AH:AH,0)),"")</f>
        <v/>
      </c>
      <c r="N3803" s="49">
        <f>IFERROR(INDEX(Data!AL:AL,MATCH('Proxy Group'!$A3803,Data!AK:AK,0)),"")</f>
        <v>16.158899999999999</v>
      </c>
      <c r="O3803" s="49">
        <f>IFERROR(INDEX(Data!AO:AO,MATCH('Proxy Group'!$A3803,Data!AN:AN,0)),"")</f>
        <v>16.2927</v>
      </c>
      <c r="P3803" s="49">
        <f>IFERROR(INDEX(Data!AR:AR,MATCH('Proxy Group'!$A3803,Data!AQ:AQ,0)),"")</f>
        <v>20.4422</v>
      </c>
      <c r="Q3803" s="62">
        <f>IFERROR(INDEX(Data!AU:AU,MATCH('Proxy Group'!$A3803,Data!AT:AT,0)),"")</f>
        <v>20.0884</v>
      </c>
      <c r="R3803" s="49">
        <f>IFERROR(INDEX(Data!AX:AX,MATCH('Proxy Group'!$A3803,Data!AW:AW,0)),"")</f>
        <v>16.792899999999999</v>
      </c>
      <c r="S3803" s="49">
        <f>IFERROR(INDEX(Data!BA:BA,MATCH('Proxy Group'!$A3803,Data!AZ:AZ,0)),"")</f>
        <v>18.720700000000001</v>
      </c>
      <c r="T3803" s="62">
        <f>IFERROR(INDEX(Data!BD:BD,MATCH('Proxy Group'!$A3803,Data!BC:BC,0)),"")</f>
        <v>20.581099999999999</v>
      </c>
      <c r="U3803" s="62">
        <f>IFERROR(INDEX(Data!BG:BG,MATCH('Proxy Group'!$A3803,Data!BF:BF,0)),"")</f>
        <v>17.082599999999999</v>
      </c>
      <c r="V3803" s="49">
        <f>IFERROR(INDEX(Data!BJ:BJ,MATCH('Proxy Group'!$A3803,Data!BI:BI,0)),"")</f>
        <v>15.7081</v>
      </c>
      <c r="W3803" s="49">
        <f>IFERROR(INDEX(Data!BM:BM,MATCH('Proxy Group'!$A3803,Data!BL:BL,0)),"")</f>
        <v>17.1386</v>
      </c>
      <c r="X3803" s="49">
        <f>IFERROR(INDEX(Data!BP:BP,MATCH('Proxy Group'!$A3803,Data!BO:BO,0)),"")</f>
        <v>17.5123</v>
      </c>
      <c r="Y3803">
        <f t="shared" si="119"/>
        <v>2015</v>
      </c>
      <c r="AA3803" s="7">
        <f t="shared" si="120"/>
        <v>18.035845454545452</v>
      </c>
    </row>
    <row r="3804" spans="1:27" x14ac:dyDescent="0.45">
      <c r="A3804" s="1">
        <v>42047</v>
      </c>
      <c r="B3804" s="49">
        <f>IFERROR(INDEX(Data!B:B,MATCH('Proxy Group'!$A3804,Data!A:A,0)),"")</f>
        <v>18.3217</v>
      </c>
      <c r="C3804" s="49">
        <f>IFERROR(INDEX(Data!E:E,MATCH('Proxy Group'!$A3804,Data!D:D,0)),"")</f>
        <v>18.5764</v>
      </c>
      <c r="D3804" s="49">
        <f>IFERROR(INDEX(Data!H:H,MATCH('Proxy Group'!$A3804,Data!G:G,0)),"")</f>
        <v>17.7012</v>
      </c>
      <c r="E3804" s="49">
        <f>IFERROR(INDEX(Data!K:K,MATCH('Proxy Group'!$A3804,Data!J:J,0)),"")</f>
        <v>17.3126</v>
      </c>
      <c r="F3804" s="62">
        <f>IFERROR(INDEX(Data!N:N,MATCH('Proxy Group'!$A3804,Data!M:M,0)),"")</f>
        <v>19.394400000000001</v>
      </c>
      <c r="G3804" s="49">
        <f>IFERROR(INDEX(Data!Q:Q,MATCH('Proxy Group'!$A3804,Data!P:P,0)),"")</f>
        <v>17.040400000000002</v>
      </c>
      <c r="H3804" s="49">
        <f>IFERROR(INDEX(Data!T:T,MATCH('Proxy Group'!$A3804,Data!S:S,0)),"")</f>
        <v>19.6372</v>
      </c>
      <c r="I3804" s="49">
        <f>IFERROR(INDEX(Data!W:W,MATCH('Proxy Group'!$A3804,Data!V:V,0)),"")</f>
        <v>24.5275</v>
      </c>
      <c r="J3804" s="49">
        <f>IFERROR(INDEX(Data!Z:Z,MATCH('Proxy Group'!$A3804,Data!Y:Y,0)),"")</f>
        <v>16.6905</v>
      </c>
      <c r="K3804" s="49">
        <f>IFERROR(INDEX(Data!AC:AC,MATCH('Proxy Group'!$A3804,Data!AB:AB,0)),"")</f>
        <v>18.358499999999999</v>
      </c>
      <c r="L3804" s="49">
        <f>IFERROR(INDEX(Data!AF:AF,MATCH('Proxy Group'!$A3804,Data!AE:AE,0)),"")</f>
        <v>12.5206</v>
      </c>
      <c r="M3804" s="49" t="str">
        <f>IFERROR(INDEX(Data!AI:AI,MATCH('Proxy Group'!$A3804,Data!AH:AH,0)),"")</f>
        <v/>
      </c>
      <c r="N3804" s="49">
        <f>IFERROR(INDEX(Data!AL:AL,MATCH('Proxy Group'!$A3804,Data!AK:AK,0)),"")</f>
        <v>15.9954</v>
      </c>
      <c r="O3804" s="49">
        <f>IFERROR(INDEX(Data!AO:AO,MATCH('Proxy Group'!$A3804,Data!AN:AN,0)),"")</f>
        <v>16.305700000000002</v>
      </c>
      <c r="P3804" s="49">
        <f>IFERROR(INDEX(Data!AR:AR,MATCH('Proxy Group'!$A3804,Data!AQ:AQ,0)),"")</f>
        <v>20.496600000000001</v>
      </c>
      <c r="Q3804" s="62">
        <f>IFERROR(INDEX(Data!AU:AU,MATCH('Proxy Group'!$A3804,Data!AT:AT,0)),"")</f>
        <v>20.022200000000002</v>
      </c>
      <c r="R3804" s="49">
        <f>IFERROR(INDEX(Data!AX:AX,MATCH('Proxy Group'!$A3804,Data!AW:AW,0)),"")</f>
        <v>17.045500000000001</v>
      </c>
      <c r="S3804" s="49">
        <f>IFERROR(INDEX(Data!BA:BA,MATCH('Proxy Group'!$A3804,Data!AZ:AZ,0)),"")</f>
        <v>18.6983</v>
      </c>
      <c r="T3804" s="62">
        <f>IFERROR(INDEX(Data!BD:BD,MATCH('Proxy Group'!$A3804,Data!BC:BC,0)),"")</f>
        <v>20.481000000000002</v>
      </c>
      <c r="U3804" s="62">
        <f>IFERROR(INDEX(Data!BG:BG,MATCH('Proxy Group'!$A3804,Data!BF:BF,0)),"")</f>
        <v>17.0505</v>
      </c>
      <c r="V3804" s="49">
        <f>IFERROR(INDEX(Data!BJ:BJ,MATCH('Proxy Group'!$A3804,Data!BI:BI,0)),"")</f>
        <v>15.7624</v>
      </c>
      <c r="W3804" s="49">
        <f>IFERROR(INDEX(Data!BM:BM,MATCH('Proxy Group'!$A3804,Data!BL:BL,0)),"")</f>
        <v>16.6418</v>
      </c>
      <c r="X3804" s="49">
        <f>IFERROR(INDEX(Data!BP:BP,MATCH('Proxy Group'!$A3804,Data!BO:BO,0)),"")</f>
        <v>17.502500000000001</v>
      </c>
      <c r="Y3804">
        <f t="shared" si="119"/>
        <v>2015</v>
      </c>
      <c r="AA3804" s="7">
        <f t="shared" si="120"/>
        <v>18.003768181818185</v>
      </c>
    </row>
    <row r="3805" spans="1:27" x14ac:dyDescent="0.45">
      <c r="A3805" s="1">
        <v>42048</v>
      </c>
      <c r="B3805" s="49">
        <f>IFERROR(INDEX(Data!B:B,MATCH('Proxy Group'!$A3805,Data!A:A,0)),"")</f>
        <v>17.930599999999998</v>
      </c>
      <c r="C3805" s="49">
        <f>IFERROR(INDEX(Data!E:E,MATCH('Proxy Group'!$A3805,Data!D:D,0)),"")</f>
        <v>18.319900000000001</v>
      </c>
      <c r="D3805" s="49">
        <f>IFERROR(INDEX(Data!H:H,MATCH('Proxy Group'!$A3805,Data!G:G,0)),"")</f>
        <v>17.236499999999999</v>
      </c>
      <c r="E3805" s="49">
        <f>IFERROR(INDEX(Data!K:K,MATCH('Proxy Group'!$A3805,Data!J:J,0)),"")</f>
        <v>17.267900000000001</v>
      </c>
      <c r="F3805" s="62">
        <f>IFERROR(INDEX(Data!N:N,MATCH('Proxy Group'!$A3805,Data!M:M,0)),"")</f>
        <v>19.101900000000001</v>
      </c>
      <c r="G3805" s="49">
        <f>IFERROR(INDEX(Data!Q:Q,MATCH('Proxy Group'!$A3805,Data!P:P,0)),"")</f>
        <v>16.770700000000001</v>
      </c>
      <c r="H3805" s="49">
        <f>IFERROR(INDEX(Data!T:T,MATCH('Proxy Group'!$A3805,Data!S:S,0)),"")</f>
        <v>19.1508</v>
      </c>
      <c r="I3805" s="49">
        <f>IFERROR(INDEX(Data!W:W,MATCH('Proxy Group'!$A3805,Data!V:V,0)),"")</f>
        <v>24.257999999999999</v>
      </c>
      <c r="J3805" s="49">
        <f>IFERROR(INDEX(Data!Z:Z,MATCH('Proxy Group'!$A3805,Data!Y:Y,0)),"")</f>
        <v>16.207599999999999</v>
      </c>
      <c r="K3805" s="49">
        <f>IFERROR(INDEX(Data!AC:AC,MATCH('Proxy Group'!$A3805,Data!AB:AB,0)),"")</f>
        <v>18.0822</v>
      </c>
      <c r="L3805" s="49">
        <f>IFERROR(INDEX(Data!AF:AF,MATCH('Proxy Group'!$A3805,Data!AE:AE,0)),"")</f>
        <v>12.283099999999999</v>
      </c>
      <c r="M3805" s="49" t="str">
        <f>IFERROR(INDEX(Data!AI:AI,MATCH('Proxy Group'!$A3805,Data!AH:AH,0)),"")</f>
        <v/>
      </c>
      <c r="N3805" s="49">
        <f>IFERROR(INDEX(Data!AL:AL,MATCH('Proxy Group'!$A3805,Data!AK:AK,0)),"")</f>
        <v>16.0212</v>
      </c>
      <c r="O3805" s="49">
        <f>IFERROR(INDEX(Data!AO:AO,MATCH('Proxy Group'!$A3805,Data!AN:AN,0)),"")</f>
        <v>15.945600000000001</v>
      </c>
      <c r="P3805" s="49">
        <f>IFERROR(INDEX(Data!AR:AR,MATCH('Proxy Group'!$A3805,Data!AQ:AQ,0)),"")</f>
        <v>20.161999999999999</v>
      </c>
      <c r="Q3805" s="62">
        <f>IFERROR(INDEX(Data!AU:AU,MATCH('Proxy Group'!$A3805,Data!AT:AT,0)),"")</f>
        <v>19.709700000000002</v>
      </c>
      <c r="R3805" s="49">
        <f>IFERROR(INDEX(Data!AX:AX,MATCH('Proxy Group'!$A3805,Data!AW:AW,0)),"")</f>
        <v>16.8384</v>
      </c>
      <c r="S3805" s="49">
        <f>IFERROR(INDEX(Data!BA:BA,MATCH('Proxy Group'!$A3805,Data!AZ:AZ,0)),"")</f>
        <v>18.192699999999999</v>
      </c>
      <c r="T3805" s="62">
        <f>IFERROR(INDEX(Data!BD:BD,MATCH('Proxy Group'!$A3805,Data!BC:BC,0)),"")</f>
        <v>20.123699999999999</v>
      </c>
      <c r="U3805" s="62">
        <f>IFERROR(INDEX(Data!BG:BG,MATCH('Proxy Group'!$A3805,Data!BF:BF,0)),"")</f>
        <v>16.816500000000001</v>
      </c>
      <c r="V3805" s="49">
        <f>IFERROR(INDEX(Data!BJ:BJ,MATCH('Proxy Group'!$A3805,Data!BI:BI,0)),"")</f>
        <v>15.69</v>
      </c>
      <c r="W3805" s="49">
        <f>IFERROR(INDEX(Data!BM:BM,MATCH('Proxy Group'!$A3805,Data!BL:BL,0)),"")</f>
        <v>16.398700000000002</v>
      </c>
      <c r="X3805" s="49">
        <f>IFERROR(INDEX(Data!BP:BP,MATCH('Proxy Group'!$A3805,Data!BO:BO,0)),"")</f>
        <v>17.241399999999999</v>
      </c>
      <c r="Y3805">
        <f t="shared" si="119"/>
        <v>2015</v>
      </c>
      <c r="AA3805" s="7">
        <f t="shared" si="120"/>
        <v>17.71586818181818</v>
      </c>
    </row>
    <row r="3806" spans="1:27" x14ac:dyDescent="0.45">
      <c r="A3806" s="1">
        <v>42052</v>
      </c>
      <c r="B3806" s="49">
        <f>IFERROR(INDEX(Data!B:B,MATCH('Proxy Group'!$A3806,Data!A:A,0)),"")</f>
        <v>17.639900000000001</v>
      </c>
      <c r="C3806" s="49">
        <f>IFERROR(INDEX(Data!E:E,MATCH('Proxy Group'!$A3806,Data!D:D,0)),"")</f>
        <v>18.276700000000002</v>
      </c>
      <c r="D3806" s="49">
        <f>IFERROR(INDEX(Data!H:H,MATCH('Proxy Group'!$A3806,Data!G:G,0)),"")</f>
        <v>17.290500000000002</v>
      </c>
      <c r="E3806" s="49">
        <f>IFERROR(INDEX(Data!K:K,MATCH('Proxy Group'!$A3806,Data!J:J,0)),"")</f>
        <v>17.279800000000002</v>
      </c>
      <c r="F3806" s="62">
        <f>IFERROR(INDEX(Data!N:N,MATCH('Proxy Group'!$A3806,Data!M:M,0)),"")</f>
        <v>18.978100000000001</v>
      </c>
      <c r="G3806" s="49">
        <f>IFERROR(INDEX(Data!Q:Q,MATCH('Proxy Group'!$A3806,Data!P:P,0)),"")</f>
        <v>16.647400000000001</v>
      </c>
      <c r="H3806" s="49">
        <f>IFERROR(INDEX(Data!T:T,MATCH('Proxy Group'!$A3806,Data!S:S,0)),"")</f>
        <v>19.2669</v>
      </c>
      <c r="I3806" s="49">
        <f>IFERROR(INDEX(Data!W:W,MATCH('Proxy Group'!$A3806,Data!V:V,0)),"")</f>
        <v>24.347799999999999</v>
      </c>
      <c r="J3806" s="49">
        <f>IFERROR(INDEX(Data!Z:Z,MATCH('Proxy Group'!$A3806,Data!Y:Y,0)),"")</f>
        <v>16.277200000000001</v>
      </c>
      <c r="K3806" s="49">
        <f>IFERROR(INDEX(Data!AC:AC,MATCH('Proxy Group'!$A3806,Data!AB:AB,0)),"")</f>
        <v>17.9803</v>
      </c>
      <c r="L3806" s="49">
        <f>IFERROR(INDEX(Data!AF:AF,MATCH('Proxy Group'!$A3806,Data!AE:AE,0)),"")</f>
        <v>12.242699999999999</v>
      </c>
      <c r="M3806" s="49" t="str">
        <f>IFERROR(INDEX(Data!AI:AI,MATCH('Proxy Group'!$A3806,Data!AH:AH,0)),"")</f>
        <v/>
      </c>
      <c r="N3806" s="49">
        <f>IFERROR(INDEX(Data!AL:AL,MATCH('Proxy Group'!$A3806,Data!AK:AK,0)),"")</f>
        <v>15.892099999999999</v>
      </c>
      <c r="O3806" s="49">
        <f>IFERROR(INDEX(Data!AO:AO,MATCH('Proxy Group'!$A3806,Data!AN:AN,0)),"")</f>
        <v>15.9922</v>
      </c>
      <c r="P3806" s="49">
        <f>IFERROR(INDEX(Data!AR:AR,MATCH('Proxy Group'!$A3806,Data!AQ:AQ,0)),"")</f>
        <v>20.123000000000001</v>
      </c>
      <c r="Q3806" s="62">
        <f>IFERROR(INDEX(Data!AU:AU,MATCH('Proxy Group'!$A3806,Data!AT:AT,0)),"")</f>
        <v>19.5001</v>
      </c>
      <c r="R3806" s="49">
        <f>IFERROR(INDEX(Data!AX:AX,MATCH('Proxy Group'!$A3806,Data!AW:AW,0)),"")</f>
        <v>16.833300000000001</v>
      </c>
      <c r="S3806" s="49">
        <f>IFERROR(INDEX(Data!BA:BA,MATCH('Proxy Group'!$A3806,Data!AZ:AZ,0)),"")</f>
        <v>18.148</v>
      </c>
      <c r="T3806" s="62">
        <f>IFERROR(INDEX(Data!BD:BD,MATCH('Proxy Group'!$A3806,Data!BC:BC,0)),"")</f>
        <v>19.909300000000002</v>
      </c>
      <c r="U3806" s="62">
        <f>IFERROR(INDEX(Data!BG:BG,MATCH('Proxy Group'!$A3806,Data!BF:BF,0)),"")</f>
        <v>16.683499999999999</v>
      </c>
      <c r="V3806" s="49">
        <f>IFERROR(INDEX(Data!BJ:BJ,MATCH('Proxy Group'!$A3806,Data!BI:BI,0)),"")</f>
        <v>15.6357</v>
      </c>
      <c r="W3806" s="49">
        <f>IFERROR(INDEX(Data!BM:BM,MATCH('Proxy Group'!$A3806,Data!BL:BL,0)),"")</f>
        <v>16.277200000000001</v>
      </c>
      <c r="X3806" s="49">
        <f>IFERROR(INDEX(Data!BP:BP,MATCH('Proxy Group'!$A3806,Data!BO:BO,0)),"")</f>
        <v>17.335000000000001</v>
      </c>
      <c r="Y3806">
        <f t="shared" si="119"/>
        <v>2015</v>
      </c>
      <c r="AA3806" s="7">
        <f t="shared" si="120"/>
        <v>17.661668181818182</v>
      </c>
    </row>
    <row r="3807" spans="1:27" x14ac:dyDescent="0.45">
      <c r="A3807" s="1">
        <v>42053</v>
      </c>
      <c r="B3807" s="49">
        <f>IFERROR(INDEX(Data!B:B,MATCH('Proxy Group'!$A3807,Data!A:A,0)),"")</f>
        <v>18.224699999999999</v>
      </c>
      <c r="C3807" s="49">
        <f>IFERROR(INDEX(Data!E:E,MATCH('Proxy Group'!$A3807,Data!D:D,0)),"")</f>
        <v>18.743500000000001</v>
      </c>
      <c r="D3807" s="49">
        <f>IFERROR(INDEX(Data!H:H,MATCH('Proxy Group'!$A3807,Data!G:G,0)),"")</f>
        <v>17.7469</v>
      </c>
      <c r="E3807" s="49">
        <f>IFERROR(INDEX(Data!K:K,MATCH('Proxy Group'!$A3807,Data!J:J,0)),"")</f>
        <v>17.652999999999999</v>
      </c>
      <c r="F3807" s="62">
        <f>IFERROR(INDEX(Data!N:N,MATCH('Proxy Group'!$A3807,Data!M:M,0)),"")</f>
        <v>19.304400000000001</v>
      </c>
      <c r="G3807" s="49">
        <f>IFERROR(INDEX(Data!Q:Q,MATCH('Proxy Group'!$A3807,Data!P:P,0)),"")</f>
        <v>16.909400000000002</v>
      </c>
      <c r="H3807" s="49">
        <f>IFERROR(INDEX(Data!T:T,MATCH('Proxy Group'!$A3807,Data!S:S,0)),"")</f>
        <v>19.885899999999999</v>
      </c>
      <c r="I3807" s="49">
        <f>IFERROR(INDEX(Data!W:W,MATCH('Proxy Group'!$A3807,Data!V:V,0)),"")</f>
        <v>24.843599999999999</v>
      </c>
      <c r="J3807" s="49">
        <f>IFERROR(INDEX(Data!Z:Z,MATCH('Proxy Group'!$A3807,Data!Y:Y,0)),"")</f>
        <v>16.791799999999999</v>
      </c>
      <c r="K3807" s="49">
        <f>IFERROR(INDEX(Data!AC:AC,MATCH('Proxy Group'!$A3807,Data!AB:AB,0)),"")</f>
        <v>18.338100000000001</v>
      </c>
      <c r="L3807" s="49">
        <f>IFERROR(INDEX(Data!AF:AF,MATCH('Proxy Group'!$A3807,Data!AE:AE,0)),"")</f>
        <v>12.46</v>
      </c>
      <c r="M3807" s="49" t="str">
        <f>IFERROR(INDEX(Data!AI:AI,MATCH('Proxy Group'!$A3807,Data!AH:AH,0)),"")</f>
        <v/>
      </c>
      <c r="N3807" s="49">
        <f>IFERROR(INDEX(Data!AL:AL,MATCH('Proxy Group'!$A3807,Data!AK:AK,0)),"")</f>
        <v>15.539199999999999</v>
      </c>
      <c r="O3807" s="49">
        <f>IFERROR(INDEX(Data!AO:AO,MATCH('Proxy Group'!$A3807,Data!AN:AN,0)),"")</f>
        <v>16.282399999999999</v>
      </c>
      <c r="P3807" s="49">
        <f>IFERROR(INDEX(Data!AR:AR,MATCH('Proxy Group'!$A3807,Data!AQ:AQ,0)),"")</f>
        <v>20.720400000000001</v>
      </c>
      <c r="Q3807" s="62">
        <f>IFERROR(INDEX(Data!AU:AU,MATCH('Proxy Group'!$A3807,Data!AT:AT,0)),"")</f>
        <v>20.0185</v>
      </c>
      <c r="R3807" s="49">
        <f>IFERROR(INDEX(Data!AX:AX,MATCH('Proxy Group'!$A3807,Data!AW:AW,0)),"")</f>
        <v>17.116199999999999</v>
      </c>
      <c r="S3807" s="49">
        <f>IFERROR(INDEX(Data!BA:BA,MATCH('Proxy Group'!$A3807,Data!AZ:AZ,0)),"")</f>
        <v>18.622900000000001</v>
      </c>
      <c r="T3807" s="62">
        <f>IFERROR(INDEX(Data!BD:BD,MATCH('Proxy Group'!$A3807,Data!BC:BC,0)),"")</f>
        <v>20.3095</v>
      </c>
      <c r="U3807" s="62">
        <f>IFERROR(INDEX(Data!BG:BG,MATCH('Proxy Group'!$A3807,Data!BF:BF,0)),"")</f>
        <v>17.0596</v>
      </c>
      <c r="V3807" s="49">
        <f>IFERROR(INDEX(Data!BJ:BJ,MATCH('Proxy Group'!$A3807,Data!BI:BI,0)),"")</f>
        <v>16.020199999999999</v>
      </c>
      <c r="W3807" s="49">
        <f>IFERROR(INDEX(Data!BM:BM,MATCH('Proxy Group'!$A3807,Data!BL:BL,0)),"")</f>
        <v>16.741900000000001</v>
      </c>
      <c r="X3807" s="49">
        <f>IFERROR(INDEX(Data!BP:BP,MATCH('Proxy Group'!$A3807,Data!BO:BO,0)),"")</f>
        <v>17.881799999999998</v>
      </c>
      <c r="Y3807">
        <f t="shared" si="119"/>
        <v>2015</v>
      </c>
      <c r="AA3807" s="7">
        <f t="shared" si="120"/>
        <v>18.055177272727274</v>
      </c>
    </row>
    <row r="3808" spans="1:27" x14ac:dyDescent="0.45">
      <c r="A3808" s="1">
        <v>42054</v>
      </c>
      <c r="B3808" s="49">
        <f>IFERROR(INDEX(Data!B:B,MATCH('Proxy Group'!$A3808,Data!A:A,0)),"")</f>
        <v>18.448699999999999</v>
      </c>
      <c r="C3808" s="49">
        <f>IFERROR(INDEX(Data!E:E,MATCH('Proxy Group'!$A3808,Data!D:D,0)),"")</f>
        <v>18.6023</v>
      </c>
      <c r="D3808" s="49">
        <f>IFERROR(INDEX(Data!H:H,MATCH('Proxy Group'!$A3808,Data!G:G,0)),"")</f>
        <v>17.638999999999999</v>
      </c>
      <c r="E3808" s="49">
        <f>IFERROR(INDEX(Data!K:K,MATCH('Proxy Group'!$A3808,Data!J:J,0)),"")</f>
        <v>17.440999999999999</v>
      </c>
      <c r="F3808" s="62">
        <f>IFERROR(INDEX(Data!N:N,MATCH('Proxy Group'!$A3808,Data!M:M,0)),"")</f>
        <v>19.270700000000001</v>
      </c>
      <c r="G3808" s="49">
        <f>IFERROR(INDEX(Data!Q:Q,MATCH('Proxy Group'!$A3808,Data!P:P,0)),"")</f>
        <v>16.655100000000001</v>
      </c>
      <c r="H3808" s="49">
        <f>IFERROR(INDEX(Data!T:T,MATCH('Proxy Group'!$A3808,Data!S:S,0)),"")</f>
        <v>19.598500000000001</v>
      </c>
      <c r="I3808" s="49">
        <f>IFERROR(INDEX(Data!W:W,MATCH('Proxy Group'!$A3808,Data!V:V,0)),"")</f>
        <v>24.550799999999999</v>
      </c>
      <c r="J3808" s="49">
        <f>IFERROR(INDEX(Data!Z:Z,MATCH('Proxy Group'!$A3808,Data!Y:Y,0)),"")</f>
        <v>16.5733</v>
      </c>
      <c r="K3808" s="49">
        <f>IFERROR(INDEX(Data!AC:AC,MATCH('Proxy Group'!$A3808,Data!AB:AB,0)),"")</f>
        <v>17.930399999999999</v>
      </c>
      <c r="L3808" s="49">
        <f>IFERROR(INDEX(Data!AF:AF,MATCH('Proxy Group'!$A3808,Data!AE:AE,0)),"")</f>
        <v>12.382400000000001</v>
      </c>
      <c r="M3808" s="49" t="str">
        <f>IFERROR(INDEX(Data!AI:AI,MATCH('Proxy Group'!$A3808,Data!AH:AH,0)),"")</f>
        <v/>
      </c>
      <c r="N3808" s="49">
        <f>IFERROR(INDEX(Data!AL:AL,MATCH('Proxy Group'!$A3808,Data!AK:AK,0)),"")</f>
        <v>15.5908</v>
      </c>
      <c r="O3808" s="49">
        <f>IFERROR(INDEX(Data!AO:AO,MATCH('Proxy Group'!$A3808,Data!AN:AN,0)),"")</f>
        <v>16.3782</v>
      </c>
      <c r="P3808" s="49">
        <f>IFERROR(INDEX(Data!AR:AR,MATCH('Proxy Group'!$A3808,Data!AQ:AQ,0)),"")</f>
        <v>20.514099999999999</v>
      </c>
      <c r="Q3808" s="62">
        <f>IFERROR(INDEX(Data!AU:AU,MATCH('Proxy Group'!$A3808,Data!AT:AT,0)),"")</f>
        <v>19.985399999999998</v>
      </c>
      <c r="R3808" s="49">
        <f>IFERROR(INDEX(Data!AX:AX,MATCH('Proxy Group'!$A3808,Data!AW:AW,0)),"")</f>
        <v>17.1313</v>
      </c>
      <c r="S3808" s="49">
        <f>IFERROR(INDEX(Data!BA:BA,MATCH('Proxy Group'!$A3808,Data!AZ:AZ,0)),"")</f>
        <v>18.388300000000001</v>
      </c>
      <c r="T3808" s="62">
        <f>IFERROR(INDEX(Data!BD:BD,MATCH('Proxy Group'!$A3808,Data!BC:BC,0)),"")</f>
        <v>20.295200000000001</v>
      </c>
      <c r="U3808" s="62">
        <f>IFERROR(INDEX(Data!BG:BG,MATCH('Proxy Group'!$A3808,Data!BF:BF,0)),"")</f>
        <v>17.110099999999999</v>
      </c>
      <c r="V3808" s="49">
        <f>IFERROR(INDEX(Data!BJ:BJ,MATCH('Proxy Group'!$A3808,Data!BI:BI,0)),"")</f>
        <v>15.9026</v>
      </c>
      <c r="W3808" s="49">
        <f>IFERROR(INDEX(Data!BM:BM,MATCH('Proxy Group'!$A3808,Data!BL:BL,0)),"")</f>
        <v>16.509499999999999</v>
      </c>
      <c r="X3808" s="49">
        <f>IFERROR(INDEX(Data!BP:BP,MATCH('Proxy Group'!$A3808,Data!BO:BO,0)),"")</f>
        <v>17.842400000000001</v>
      </c>
      <c r="Y3808">
        <f t="shared" si="119"/>
        <v>2015</v>
      </c>
      <c r="AA3808" s="7">
        <f t="shared" si="120"/>
        <v>17.942731818181819</v>
      </c>
    </row>
    <row r="3809" spans="1:27" x14ac:dyDescent="0.45">
      <c r="A3809" s="1">
        <v>42055</v>
      </c>
      <c r="B3809" s="49">
        <f>IFERROR(INDEX(Data!B:B,MATCH('Proxy Group'!$A3809,Data!A:A,0)),"")</f>
        <v>18.462</v>
      </c>
      <c r="C3809" s="49">
        <f>IFERROR(INDEX(Data!E:E,MATCH('Proxy Group'!$A3809,Data!D:D,0)),"")</f>
        <v>18.619599999999998</v>
      </c>
      <c r="D3809" s="49">
        <f>IFERROR(INDEX(Data!H:H,MATCH('Proxy Group'!$A3809,Data!G:G,0)),"")</f>
        <v>17.829899999999999</v>
      </c>
      <c r="E3809" s="49">
        <f>IFERROR(INDEX(Data!K:K,MATCH('Proxy Group'!$A3809,Data!J:J,0)),"")</f>
        <v>17.5336</v>
      </c>
      <c r="F3809" s="62">
        <f>IFERROR(INDEX(Data!N:N,MATCH('Proxy Group'!$A3809,Data!M:M,0)),"")</f>
        <v>19.248100000000001</v>
      </c>
      <c r="G3809" s="49">
        <f>IFERROR(INDEX(Data!Q:Q,MATCH('Proxy Group'!$A3809,Data!P:P,0)),"")</f>
        <v>16.747599999999998</v>
      </c>
      <c r="H3809" s="49">
        <f>IFERROR(INDEX(Data!T:T,MATCH('Proxy Group'!$A3809,Data!S:S,0)),"")</f>
        <v>19.6648</v>
      </c>
      <c r="I3809" s="49">
        <f>IFERROR(INDEX(Data!W:W,MATCH('Proxy Group'!$A3809,Data!V:V,0)),"")</f>
        <v>24.6173</v>
      </c>
      <c r="J3809" s="49">
        <f>IFERROR(INDEX(Data!Z:Z,MATCH('Proxy Group'!$A3809,Data!Y:Y,0)),"")</f>
        <v>16.5335</v>
      </c>
      <c r="K3809" s="49">
        <f>IFERROR(INDEX(Data!AC:AC,MATCH('Proxy Group'!$A3809,Data!AB:AB,0)),"")</f>
        <v>17.8263</v>
      </c>
      <c r="L3809" s="49">
        <f>IFERROR(INDEX(Data!AF:AF,MATCH('Proxy Group'!$A3809,Data!AE:AE,0)),"")</f>
        <v>12.3141</v>
      </c>
      <c r="M3809" s="49" t="str">
        <f>IFERROR(INDEX(Data!AI:AI,MATCH('Proxy Group'!$A3809,Data!AH:AH,0)),"")</f>
        <v/>
      </c>
      <c r="N3809" s="49">
        <f>IFERROR(INDEX(Data!AL:AL,MATCH('Proxy Group'!$A3809,Data!AK:AK,0)),"")</f>
        <v>15.427300000000001</v>
      </c>
      <c r="O3809" s="49">
        <f>IFERROR(INDEX(Data!AO:AO,MATCH('Proxy Group'!$A3809,Data!AN:AN,0)),"")</f>
        <v>16.4663</v>
      </c>
      <c r="P3809" s="49">
        <f>IFERROR(INDEX(Data!AR:AR,MATCH('Proxy Group'!$A3809,Data!AQ:AQ,0)),"")</f>
        <v>20.5472</v>
      </c>
      <c r="Q3809" s="62">
        <f>IFERROR(INDEX(Data!AU:AU,MATCH('Proxy Group'!$A3809,Data!AT:AT,0)),"")</f>
        <v>19.956</v>
      </c>
      <c r="R3809" s="49">
        <f>IFERROR(INDEX(Data!AX:AX,MATCH('Proxy Group'!$A3809,Data!AW:AW,0)),"")</f>
        <v>17.196999999999999</v>
      </c>
      <c r="S3809" s="49">
        <f>IFERROR(INDEX(Data!BA:BA,MATCH('Proxy Group'!$A3809,Data!AZ:AZ,0)),"")</f>
        <v>18.371500000000001</v>
      </c>
      <c r="T3809" s="62">
        <f>IFERROR(INDEX(Data!BD:BD,MATCH('Proxy Group'!$A3809,Data!BC:BC,0)),"")</f>
        <v>20.3095</v>
      </c>
      <c r="U3809" s="62">
        <f>IFERROR(INDEX(Data!BG:BG,MATCH('Proxy Group'!$A3809,Data!BF:BF,0)),"")</f>
        <v>16.9495</v>
      </c>
      <c r="V3809" s="49">
        <f>IFERROR(INDEX(Data!BJ:BJ,MATCH('Proxy Group'!$A3809,Data!BI:BI,0)),"")</f>
        <v>15.821199999999999</v>
      </c>
      <c r="W3809" s="49">
        <f>IFERROR(INDEX(Data!BM:BM,MATCH('Proxy Group'!$A3809,Data!BL:BL,0)),"")</f>
        <v>16.491700000000002</v>
      </c>
      <c r="X3809" s="49">
        <f>IFERROR(INDEX(Data!BP:BP,MATCH('Proxy Group'!$A3809,Data!BO:BO,0)),"")</f>
        <v>17.694600000000001</v>
      </c>
      <c r="Y3809">
        <f t="shared" si="119"/>
        <v>2015</v>
      </c>
      <c r="AA3809" s="7">
        <f t="shared" si="120"/>
        <v>17.937663636363634</v>
      </c>
    </row>
    <row r="3810" spans="1:27" x14ac:dyDescent="0.45">
      <c r="A3810" s="1">
        <v>42058</v>
      </c>
      <c r="B3810" s="49">
        <f>IFERROR(INDEX(Data!B:B,MATCH('Proxy Group'!$A3810,Data!A:A,0)),"")</f>
        <v>18.679300000000001</v>
      </c>
      <c r="C3810" s="49">
        <f>IFERROR(INDEX(Data!E:E,MATCH('Proxy Group'!$A3810,Data!D:D,0)),"")</f>
        <v>18.757899999999999</v>
      </c>
      <c r="D3810" s="49">
        <f>IFERROR(INDEX(Data!H:H,MATCH('Proxy Group'!$A3810,Data!G:G,0)),"")</f>
        <v>17.892099999999999</v>
      </c>
      <c r="E3810" s="49">
        <f>IFERROR(INDEX(Data!K:K,MATCH('Proxy Group'!$A3810,Data!J:J,0)),"")</f>
        <v>17.644100000000002</v>
      </c>
      <c r="F3810" s="62">
        <f>IFERROR(INDEX(Data!N:N,MATCH('Proxy Group'!$A3810,Data!M:M,0)),"")</f>
        <v>19.3325</v>
      </c>
      <c r="G3810" s="49">
        <f>IFERROR(INDEX(Data!Q:Q,MATCH('Proxy Group'!$A3810,Data!P:P,0)),"")</f>
        <v>16.709</v>
      </c>
      <c r="H3810" s="49">
        <f>IFERROR(INDEX(Data!T:T,MATCH('Proxy Group'!$A3810,Data!S:S,0)),"")</f>
        <v>19.880400000000002</v>
      </c>
      <c r="I3810" s="49">
        <f>IFERROR(INDEX(Data!W:W,MATCH('Proxy Group'!$A3810,Data!V:V,0)),"")</f>
        <v>24.587399999999999</v>
      </c>
      <c r="J3810" s="49">
        <f>IFERROR(INDEX(Data!Z:Z,MATCH('Proxy Group'!$A3810,Data!Y:Y,0)),"")</f>
        <v>16.672599999999999</v>
      </c>
      <c r="K3810" s="49">
        <f>IFERROR(INDEX(Data!AC:AC,MATCH('Proxy Group'!$A3810,Data!AB:AB,0)),"")</f>
        <v>17.950800000000001</v>
      </c>
      <c r="L3810" s="49">
        <f>IFERROR(INDEX(Data!AF:AF,MATCH('Proxy Group'!$A3810,Data!AE:AE,0)),"")</f>
        <v>12.463100000000001</v>
      </c>
      <c r="M3810" s="49" t="str">
        <f>IFERROR(INDEX(Data!AI:AI,MATCH('Proxy Group'!$A3810,Data!AH:AH,0)),"")</f>
        <v/>
      </c>
      <c r="N3810" s="49">
        <f>IFERROR(INDEX(Data!AL:AL,MATCH('Proxy Group'!$A3810,Data!AK:AK,0)),"")</f>
        <v>15.319699999999999</v>
      </c>
      <c r="O3810" s="49">
        <f>IFERROR(INDEX(Data!AO:AO,MATCH('Proxy Group'!$A3810,Data!AN:AN,0)),"")</f>
        <v>16.652799999999999</v>
      </c>
      <c r="P3810" s="49">
        <f>IFERROR(INDEX(Data!AR:AR,MATCH('Proxy Group'!$A3810,Data!AQ:AQ,0)),"")</f>
        <v>20.623100000000001</v>
      </c>
      <c r="Q3810" s="62">
        <f>IFERROR(INDEX(Data!AU:AU,MATCH('Proxy Group'!$A3810,Data!AT:AT,0)),"")</f>
        <v>20.110399999999998</v>
      </c>
      <c r="R3810" s="49">
        <f>IFERROR(INDEX(Data!AX:AX,MATCH('Proxy Group'!$A3810,Data!AW:AW,0)),"")</f>
        <v>17.100999999999999</v>
      </c>
      <c r="S3810" s="49">
        <f>IFERROR(INDEX(Data!BA:BA,MATCH('Proxy Group'!$A3810,Data!AZ:AZ,0)),"")</f>
        <v>18.444099999999999</v>
      </c>
      <c r="T3810" s="62">
        <f>IFERROR(INDEX(Data!BD:BD,MATCH('Proxy Group'!$A3810,Data!BC:BC,0)),"")</f>
        <v>20.688300000000002</v>
      </c>
      <c r="U3810" s="62">
        <f>IFERROR(INDEX(Data!BG:BG,MATCH('Proxy Group'!$A3810,Data!BF:BF,0)),"")</f>
        <v>17.169699999999999</v>
      </c>
      <c r="V3810" s="49">
        <f>IFERROR(INDEX(Data!BJ:BJ,MATCH('Proxy Group'!$A3810,Data!BI:BI,0)),"")</f>
        <v>15.9071</v>
      </c>
      <c r="W3810" s="49">
        <f>IFERROR(INDEX(Data!BM:BM,MATCH('Proxy Group'!$A3810,Data!BL:BL,0)),"")</f>
        <v>16.6096</v>
      </c>
      <c r="X3810" s="49">
        <f>IFERROR(INDEX(Data!BP:BP,MATCH('Proxy Group'!$A3810,Data!BO:BO,0)),"")</f>
        <v>17.921199999999999</v>
      </c>
      <c r="Y3810">
        <f t="shared" si="119"/>
        <v>2015</v>
      </c>
      <c r="AA3810" s="7">
        <f t="shared" si="120"/>
        <v>18.050736363636364</v>
      </c>
    </row>
    <row r="3811" spans="1:27" x14ac:dyDescent="0.45">
      <c r="A3811" s="1">
        <v>42059</v>
      </c>
      <c r="B3811" s="49">
        <f>IFERROR(INDEX(Data!B:B,MATCH('Proxy Group'!$A3811,Data!A:A,0)),"")</f>
        <v>18.749500000000001</v>
      </c>
      <c r="C3811" s="49">
        <f>IFERROR(INDEX(Data!E:E,MATCH('Proxy Group'!$A3811,Data!D:D,0)),"")</f>
        <v>18.879000000000001</v>
      </c>
      <c r="D3811" s="49">
        <f>IFERROR(INDEX(Data!H:H,MATCH('Proxy Group'!$A3811,Data!G:G,0)),"")</f>
        <v>17.838200000000001</v>
      </c>
      <c r="E3811" s="49">
        <f>IFERROR(INDEX(Data!K:K,MATCH('Proxy Group'!$A3811,Data!J:J,0)),"")</f>
        <v>17.700800000000001</v>
      </c>
      <c r="F3811" s="62">
        <f>IFERROR(INDEX(Data!N:N,MATCH('Proxy Group'!$A3811,Data!M:M,0)),"")</f>
        <v>19.360700000000001</v>
      </c>
      <c r="G3811" s="49">
        <f>IFERROR(INDEX(Data!Q:Q,MATCH('Proxy Group'!$A3811,Data!P:P,0)),"")</f>
        <v>16.986499999999999</v>
      </c>
      <c r="H3811" s="49">
        <f>IFERROR(INDEX(Data!T:T,MATCH('Proxy Group'!$A3811,Data!S:S,0)),"")</f>
        <v>19.930099999999999</v>
      </c>
      <c r="I3811" s="49">
        <f>IFERROR(INDEX(Data!W:W,MATCH('Proxy Group'!$A3811,Data!V:V,0)),"")</f>
        <v>24.640599999999999</v>
      </c>
      <c r="J3811" s="49">
        <f>IFERROR(INDEX(Data!Z:Z,MATCH('Proxy Group'!$A3811,Data!Y:Y,0)),"")</f>
        <v>16.732199999999999</v>
      </c>
      <c r="K3811" s="49">
        <f>IFERROR(INDEX(Data!AC:AC,MATCH('Proxy Group'!$A3811,Data!AB:AB,0)),"")</f>
        <v>18.084499999999998</v>
      </c>
      <c r="L3811" s="49">
        <f>IFERROR(INDEX(Data!AF:AF,MATCH('Proxy Group'!$A3811,Data!AE:AE,0)),"")</f>
        <v>12.491099999999999</v>
      </c>
      <c r="M3811" s="49" t="str">
        <f>IFERROR(INDEX(Data!AI:AI,MATCH('Proxy Group'!$A3811,Data!AH:AH,0)),"")</f>
        <v/>
      </c>
      <c r="N3811" s="49">
        <f>IFERROR(INDEX(Data!AL:AL,MATCH('Proxy Group'!$A3811,Data!AK:AK,0)),"")</f>
        <v>15.522</v>
      </c>
      <c r="O3811" s="49">
        <f>IFERROR(INDEX(Data!AO:AO,MATCH('Proxy Group'!$A3811,Data!AN:AN,0)),"")</f>
        <v>16.634699999999999</v>
      </c>
      <c r="P3811" s="49">
        <f>IFERROR(INDEX(Data!AR:AR,MATCH('Proxy Group'!$A3811,Data!AQ:AQ,0)),"")</f>
        <v>20.640599999999999</v>
      </c>
      <c r="Q3811" s="62">
        <f>IFERROR(INDEX(Data!AU:AU,MATCH('Proxy Group'!$A3811,Data!AT:AT,0)),"")</f>
        <v>20.1251</v>
      </c>
      <c r="R3811" s="49">
        <f>IFERROR(INDEX(Data!AX:AX,MATCH('Proxy Group'!$A3811,Data!AW:AW,0)),"")</f>
        <v>17.2121</v>
      </c>
      <c r="S3811" s="49">
        <f>IFERROR(INDEX(Data!BA:BA,MATCH('Proxy Group'!$A3811,Data!AZ:AZ,0)),"")</f>
        <v>18.452500000000001</v>
      </c>
      <c r="T3811" s="62">
        <f>IFERROR(INDEX(Data!BD:BD,MATCH('Proxy Group'!$A3811,Data!BC:BC,0)),"")</f>
        <v>20.645399999999999</v>
      </c>
      <c r="U3811" s="62">
        <f>IFERROR(INDEX(Data!BG:BG,MATCH('Proxy Group'!$A3811,Data!BF:BF,0)),"")</f>
        <v>17.270600000000002</v>
      </c>
      <c r="V3811" s="49">
        <f>IFERROR(INDEX(Data!BJ:BJ,MATCH('Proxy Group'!$A3811,Data!BI:BI,0)),"")</f>
        <v>15.943300000000001</v>
      </c>
      <c r="W3811" s="49">
        <f>IFERROR(INDEX(Data!BM:BM,MATCH('Proxy Group'!$A3811,Data!BL:BL,0)),"")</f>
        <v>16.759699999999999</v>
      </c>
      <c r="X3811" s="49">
        <f>IFERROR(INDEX(Data!BP:BP,MATCH('Proxy Group'!$A3811,Data!BO:BO,0)),"")</f>
        <v>17.906400000000001</v>
      </c>
      <c r="Y3811">
        <f t="shared" si="119"/>
        <v>2015</v>
      </c>
      <c r="AA3811" s="7">
        <f t="shared" si="120"/>
        <v>18.113890909090912</v>
      </c>
    </row>
    <row r="3812" spans="1:27" x14ac:dyDescent="0.45">
      <c r="A3812" s="1">
        <v>42060</v>
      </c>
      <c r="B3812" s="49">
        <f>IFERROR(INDEX(Data!B:B,MATCH('Proxy Group'!$A3812,Data!A:A,0)),"")</f>
        <v>18.365099999999998</v>
      </c>
      <c r="C3812" s="49">
        <f>IFERROR(INDEX(Data!E:E,MATCH('Proxy Group'!$A3812,Data!D:D,0)),"")</f>
        <v>18.5504</v>
      </c>
      <c r="D3812" s="49">
        <f>IFERROR(INDEX(Data!H:H,MATCH('Proxy Group'!$A3812,Data!G:G,0)),"")</f>
        <v>17.8963</v>
      </c>
      <c r="E3812" s="49">
        <f>IFERROR(INDEX(Data!K:K,MATCH('Proxy Group'!$A3812,Data!J:J,0)),"")</f>
        <v>17.342500000000001</v>
      </c>
      <c r="F3812" s="62">
        <f>IFERROR(INDEX(Data!N:N,MATCH('Proxy Group'!$A3812,Data!M:M,0)),"")</f>
        <v>19.000599999999999</v>
      </c>
      <c r="G3812" s="49">
        <f>IFERROR(INDEX(Data!Q:Q,MATCH('Proxy Group'!$A3812,Data!P:P,0)),"")</f>
        <v>16.624199999999998</v>
      </c>
      <c r="H3812" s="49">
        <f>IFERROR(INDEX(Data!T:T,MATCH('Proxy Group'!$A3812,Data!S:S,0)),"")</f>
        <v>19.626100000000001</v>
      </c>
      <c r="I3812" s="49">
        <f>IFERROR(INDEX(Data!W:W,MATCH('Proxy Group'!$A3812,Data!V:V,0)),"")</f>
        <v>24.191400000000002</v>
      </c>
      <c r="J3812" s="49">
        <f>IFERROR(INDEX(Data!Z:Z,MATCH('Proxy Group'!$A3812,Data!Y:Y,0)),"")</f>
        <v>16.446100000000001</v>
      </c>
      <c r="K3812" s="49">
        <f>IFERROR(INDEX(Data!AC:AC,MATCH('Proxy Group'!$A3812,Data!AB:AB,0)),"")</f>
        <v>17.894200000000001</v>
      </c>
      <c r="L3812" s="49">
        <f>IFERROR(INDEX(Data!AF:AF,MATCH('Proxy Group'!$A3812,Data!AE:AE,0)),"")</f>
        <v>12.323399999999999</v>
      </c>
      <c r="M3812" s="49" t="str">
        <f>IFERROR(INDEX(Data!AI:AI,MATCH('Proxy Group'!$A3812,Data!AH:AH,0)),"")</f>
        <v/>
      </c>
      <c r="N3812" s="49">
        <f>IFERROR(INDEX(Data!AL:AL,MATCH('Proxy Group'!$A3812,Data!AK:AK,0)),"")</f>
        <v>15.427300000000001</v>
      </c>
      <c r="O3812" s="49">
        <f>IFERROR(INDEX(Data!AO:AO,MATCH('Proxy Group'!$A3812,Data!AN:AN,0)),"")</f>
        <v>16.393799999999999</v>
      </c>
      <c r="P3812" s="49">
        <f>IFERROR(INDEX(Data!AR:AR,MATCH('Proxy Group'!$A3812,Data!AQ:AQ,0)),"")</f>
        <v>20.193100000000001</v>
      </c>
      <c r="Q3812" s="62">
        <f>IFERROR(INDEX(Data!AU:AU,MATCH('Proxy Group'!$A3812,Data!AT:AT,0)),"")</f>
        <v>19.842099999999999</v>
      </c>
      <c r="R3812" s="49">
        <f>IFERROR(INDEX(Data!AX:AX,MATCH('Proxy Group'!$A3812,Data!AW:AW,0)),"")</f>
        <v>17.075800000000001</v>
      </c>
      <c r="S3812" s="49">
        <f>IFERROR(INDEX(Data!BA:BA,MATCH('Proxy Group'!$A3812,Data!AZ:AZ,0)),"")</f>
        <v>18.106100000000001</v>
      </c>
      <c r="T3812" s="62">
        <f>IFERROR(INDEX(Data!BD:BD,MATCH('Proxy Group'!$A3812,Data!BC:BC,0)),"")</f>
        <v>20.3309</v>
      </c>
      <c r="U3812" s="62">
        <f>IFERROR(INDEX(Data!BG:BG,MATCH('Proxy Group'!$A3812,Data!BF:BF,0)),"")</f>
        <v>17.146799999999999</v>
      </c>
      <c r="V3812" s="49">
        <f>IFERROR(INDEX(Data!BJ:BJ,MATCH('Proxy Group'!$A3812,Data!BI:BI,0)),"")</f>
        <v>15.6584</v>
      </c>
      <c r="W3812" s="49">
        <f>IFERROR(INDEX(Data!BM:BM,MATCH('Proxy Group'!$A3812,Data!BL:BL,0)),"")</f>
        <v>16.413</v>
      </c>
      <c r="X3812" s="49">
        <f>IFERROR(INDEX(Data!BP:BP,MATCH('Proxy Group'!$A3812,Data!BO:BO,0)),"")</f>
        <v>17.546800000000001</v>
      </c>
      <c r="Y3812">
        <f t="shared" si="119"/>
        <v>2015</v>
      </c>
      <c r="AA3812" s="7">
        <f t="shared" si="120"/>
        <v>17.836109090909094</v>
      </c>
    </row>
    <row r="3813" spans="1:27" x14ac:dyDescent="0.45">
      <c r="A3813" s="1">
        <v>42061</v>
      </c>
      <c r="B3813" s="49">
        <f>IFERROR(INDEX(Data!B:B,MATCH('Proxy Group'!$A3813,Data!A:A,0)),"")</f>
        <v>18.291599999999999</v>
      </c>
      <c r="C3813" s="49">
        <f>IFERROR(INDEX(Data!E:E,MATCH('Proxy Group'!$A3813,Data!D:D,0)),"")</f>
        <v>18.360199999999999</v>
      </c>
      <c r="D3813" s="49">
        <f>IFERROR(INDEX(Data!H:H,MATCH('Proxy Group'!$A3813,Data!G:G,0)),"")</f>
        <v>17.647300000000001</v>
      </c>
      <c r="E3813" s="49">
        <f>IFERROR(INDEX(Data!K:K,MATCH('Proxy Group'!$A3813,Data!J:J,0)),"")</f>
        <v>17.142399999999999</v>
      </c>
      <c r="F3813" s="62">
        <f>IFERROR(INDEX(Data!N:N,MATCH('Proxy Group'!$A3813,Data!M:M,0)),"")</f>
        <v>19.068100000000001</v>
      </c>
      <c r="G3813" s="49">
        <f>IFERROR(INDEX(Data!Q:Q,MATCH('Proxy Group'!$A3813,Data!P:P,0)),"")</f>
        <v>16.200299999999999</v>
      </c>
      <c r="H3813" s="49">
        <f>IFERROR(INDEX(Data!T:T,MATCH('Proxy Group'!$A3813,Data!S:S,0)),"")</f>
        <v>19.521100000000001</v>
      </c>
      <c r="I3813" s="49">
        <f>IFERROR(INDEX(Data!W:W,MATCH('Proxy Group'!$A3813,Data!V:V,0)),"")</f>
        <v>23.938600000000001</v>
      </c>
      <c r="J3813" s="49">
        <f>IFERROR(INDEX(Data!Z:Z,MATCH('Proxy Group'!$A3813,Data!Y:Y,0)),"")</f>
        <v>16.287099999999999</v>
      </c>
      <c r="K3813" s="49">
        <f>IFERROR(INDEX(Data!AC:AC,MATCH('Proxy Group'!$A3813,Data!AB:AB,0)),"")</f>
        <v>17.792300000000001</v>
      </c>
      <c r="L3813" s="49">
        <f>IFERROR(INDEX(Data!AF:AF,MATCH('Proxy Group'!$A3813,Data!AE:AE,0)),"")</f>
        <v>12.295500000000001</v>
      </c>
      <c r="M3813" s="49" t="str">
        <f>IFERROR(INDEX(Data!AI:AI,MATCH('Proxy Group'!$A3813,Data!AH:AH,0)),"")</f>
        <v/>
      </c>
      <c r="N3813" s="49">
        <f>IFERROR(INDEX(Data!AL:AL,MATCH('Proxy Group'!$A3813,Data!AK:AK,0)),"")</f>
        <v>15.324</v>
      </c>
      <c r="O3813" s="49">
        <f>IFERROR(INDEX(Data!AO:AO,MATCH('Proxy Group'!$A3813,Data!AN:AN,0)),"")</f>
        <v>16.279800000000002</v>
      </c>
      <c r="P3813" s="49">
        <f>IFERROR(INDEX(Data!AR:AR,MATCH('Proxy Group'!$A3813,Data!AQ:AQ,0)),"")</f>
        <v>20.134699999999999</v>
      </c>
      <c r="Q3813" s="62">
        <f>IFERROR(INDEX(Data!AU:AU,MATCH('Proxy Group'!$A3813,Data!AT:AT,0)),"")</f>
        <v>19.864100000000001</v>
      </c>
      <c r="R3813" s="49">
        <f>IFERROR(INDEX(Data!AX:AX,MATCH('Proxy Group'!$A3813,Data!AW:AW,0)),"")</f>
        <v>16.5303</v>
      </c>
      <c r="S3813" s="49">
        <f>IFERROR(INDEX(Data!BA:BA,MATCH('Proxy Group'!$A3813,Data!AZ:AZ,0)),"")</f>
        <v>17.988800000000001</v>
      </c>
      <c r="T3813" s="62">
        <f>IFERROR(INDEX(Data!BD:BD,MATCH('Proxy Group'!$A3813,Data!BC:BC,0)),"")</f>
        <v>20.238</v>
      </c>
      <c r="U3813" s="62">
        <f>IFERROR(INDEX(Data!BG:BG,MATCH('Proxy Group'!$A3813,Data!BF:BF,0)),"")</f>
        <v>17.0229</v>
      </c>
      <c r="V3813" s="49">
        <f>IFERROR(INDEX(Data!BJ:BJ,MATCH('Proxy Group'!$A3813,Data!BI:BI,0)),"")</f>
        <v>15.5046</v>
      </c>
      <c r="W3813" s="49">
        <f>IFERROR(INDEX(Data!BM:BM,MATCH('Proxy Group'!$A3813,Data!BL:BL,0)),"")</f>
        <v>16.355799999999999</v>
      </c>
      <c r="X3813" s="49">
        <f>IFERROR(INDEX(Data!BP:BP,MATCH('Proxy Group'!$A3813,Data!BO:BO,0)),"")</f>
        <v>17.4483</v>
      </c>
      <c r="Y3813">
        <f t="shared" si="119"/>
        <v>2015</v>
      </c>
      <c r="AA3813" s="7">
        <f t="shared" si="120"/>
        <v>17.692536363636364</v>
      </c>
    </row>
    <row r="3814" spans="1:27" x14ac:dyDescent="0.45">
      <c r="A3814" s="1">
        <v>42062</v>
      </c>
      <c r="B3814" s="49">
        <f>IFERROR(INDEX(Data!B:B,MATCH('Proxy Group'!$A3814,Data!A:A,0)),"")</f>
        <v>18.328399999999998</v>
      </c>
      <c r="C3814" s="49">
        <f>IFERROR(INDEX(Data!E:E,MATCH('Proxy Group'!$A3814,Data!D:D,0)),"")</f>
        <v>18.328499999999998</v>
      </c>
      <c r="D3814" s="49">
        <f>IFERROR(INDEX(Data!H:H,MATCH('Proxy Group'!$A3814,Data!G:G,0)),"")</f>
        <v>17.5975</v>
      </c>
      <c r="E3814" s="49">
        <f>IFERROR(INDEX(Data!K:K,MATCH('Proxy Group'!$A3814,Data!J:J,0)),"")</f>
        <v>17.193200000000001</v>
      </c>
      <c r="F3814" s="62">
        <f>IFERROR(INDEX(Data!N:N,MATCH('Proxy Group'!$A3814,Data!M:M,0)),"")</f>
        <v>19.186299999999999</v>
      </c>
      <c r="G3814" s="49">
        <f>IFERROR(INDEX(Data!Q:Q,MATCH('Proxy Group'!$A3814,Data!P:P,0)),"")</f>
        <v>16.023099999999999</v>
      </c>
      <c r="H3814" s="49">
        <f>IFERROR(INDEX(Data!T:T,MATCH('Proxy Group'!$A3814,Data!S:S,0)),"")</f>
        <v>19.4161</v>
      </c>
      <c r="I3814" s="49">
        <f>IFERROR(INDEX(Data!W:W,MATCH('Proxy Group'!$A3814,Data!V:V,0)),"")</f>
        <v>23.985199999999999</v>
      </c>
      <c r="J3814" s="49">
        <f>IFERROR(INDEX(Data!Z:Z,MATCH('Proxy Group'!$A3814,Data!Y:Y,0)),"")</f>
        <v>16.300999999999998</v>
      </c>
      <c r="K3814" s="49">
        <f>IFERROR(INDEX(Data!AC:AC,MATCH('Proxy Group'!$A3814,Data!AB:AB,0)),"")</f>
        <v>17.79</v>
      </c>
      <c r="L3814" s="49">
        <f>IFERROR(INDEX(Data!AF:AF,MATCH('Proxy Group'!$A3814,Data!AE:AE,0)),"")</f>
        <v>12.3436</v>
      </c>
      <c r="M3814" s="49" t="str">
        <f>IFERROR(INDEX(Data!AI:AI,MATCH('Proxy Group'!$A3814,Data!AH:AH,0)),"")</f>
        <v/>
      </c>
      <c r="N3814" s="49">
        <f>IFERROR(INDEX(Data!AL:AL,MATCH('Proxy Group'!$A3814,Data!AK:AK,0)),"")</f>
        <v>15.052899999999999</v>
      </c>
      <c r="O3814" s="49">
        <f>IFERROR(INDEX(Data!AO:AO,MATCH('Proxy Group'!$A3814,Data!AN:AN,0)),"")</f>
        <v>16.222799999999999</v>
      </c>
      <c r="P3814" s="49">
        <f>IFERROR(INDEX(Data!AR:AR,MATCH('Proxy Group'!$A3814,Data!AQ:AQ,0)),"")</f>
        <v>20.130800000000001</v>
      </c>
      <c r="Q3814" s="62">
        <f>IFERROR(INDEX(Data!AU:AU,MATCH('Proxy Group'!$A3814,Data!AT:AT,0)),"")</f>
        <v>19.922899999999998</v>
      </c>
      <c r="R3814" s="49">
        <f>IFERROR(INDEX(Data!AX:AX,MATCH('Proxy Group'!$A3814,Data!AW:AW,0)),"")</f>
        <v>16.4192</v>
      </c>
      <c r="S3814" s="49">
        <f>IFERROR(INDEX(Data!BA:BA,MATCH('Proxy Group'!$A3814,Data!AZ:AZ,0)),"")</f>
        <v>17.8994</v>
      </c>
      <c r="T3814" s="62">
        <f>IFERROR(INDEX(Data!BD:BD,MATCH('Proxy Group'!$A3814,Data!BC:BC,0)),"")</f>
        <v>20.4024</v>
      </c>
      <c r="U3814" s="62">
        <f>IFERROR(INDEX(Data!BG:BG,MATCH('Proxy Group'!$A3814,Data!BF:BF,0)),"")</f>
        <v>17.105499999999999</v>
      </c>
      <c r="V3814" s="49">
        <f>IFERROR(INDEX(Data!BJ:BJ,MATCH('Proxy Group'!$A3814,Data!BI:BI,0)),"")</f>
        <v>15.4232</v>
      </c>
      <c r="W3814" s="49">
        <f>IFERROR(INDEX(Data!BM:BM,MATCH('Proxy Group'!$A3814,Data!BL:BL,0)),"")</f>
        <v>16.366599999999998</v>
      </c>
      <c r="X3814" s="49">
        <f>IFERROR(INDEX(Data!BP:BP,MATCH('Proxy Group'!$A3814,Data!BO:BO,0)),"")</f>
        <v>17.379300000000001</v>
      </c>
      <c r="Y3814">
        <f t="shared" si="119"/>
        <v>2015</v>
      </c>
      <c r="AA3814" s="7">
        <f t="shared" si="120"/>
        <v>17.67354090909091</v>
      </c>
    </row>
    <row r="3815" spans="1:27" x14ac:dyDescent="0.45">
      <c r="A3815" s="1">
        <v>42065</v>
      </c>
      <c r="B3815" s="49">
        <f>IFERROR(INDEX(Data!B:B,MATCH('Proxy Group'!$A3815,Data!A:A,0)),"")</f>
        <v>17.847100000000001</v>
      </c>
      <c r="C3815" s="49">
        <f>IFERROR(INDEX(Data!E:E,MATCH('Proxy Group'!$A3815,Data!D:D,0)),"")</f>
        <v>17.985600000000002</v>
      </c>
      <c r="D3815" s="49">
        <f>IFERROR(INDEX(Data!H:H,MATCH('Proxy Group'!$A3815,Data!G:G,0)),"")</f>
        <v>17.5062</v>
      </c>
      <c r="E3815" s="49">
        <f>IFERROR(INDEX(Data!K:K,MATCH('Proxy Group'!$A3815,Data!J:J,0)),"")</f>
        <v>16.766200000000001</v>
      </c>
      <c r="F3815" s="62">
        <f>IFERROR(INDEX(Data!N:N,MATCH('Proxy Group'!$A3815,Data!M:M,0)),"")</f>
        <v>18.663</v>
      </c>
      <c r="G3815" s="49">
        <f>IFERROR(INDEX(Data!Q:Q,MATCH('Proxy Group'!$A3815,Data!P:P,0)),"")</f>
        <v>15.946</v>
      </c>
      <c r="H3815" s="49">
        <f>IFERROR(INDEX(Data!T:T,MATCH('Proxy Group'!$A3815,Data!S:S,0)),"")</f>
        <v>18.984999999999999</v>
      </c>
      <c r="I3815" s="49">
        <f>IFERROR(INDEX(Data!W:W,MATCH('Proxy Group'!$A3815,Data!V:V,0)),"")</f>
        <v>23.3963</v>
      </c>
      <c r="J3815" s="49">
        <f>IFERROR(INDEX(Data!Z:Z,MATCH('Proxy Group'!$A3815,Data!Y:Y,0)),"")</f>
        <v>15.984999999999999</v>
      </c>
      <c r="K3815" s="49">
        <f>IFERROR(INDEX(Data!AC:AC,MATCH('Proxy Group'!$A3815,Data!AB:AB,0)),"")</f>
        <v>17.4526</v>
      </c>
      <c r="L3815" s="49">
        <f>IFERROR(INDEX(Data!AF:AF,MATCH('Proxy Group'!$A3815,Data!AE:AE,0)),"")</f>
        <v>12.0579</v>
      </c>
      <c r="M3815" s="49" t="str">
        <f>IFERROR(INDEX(Data!AI:AI,MATCH('Proxy Group'!$A3815,Data!AH:AH,0)),"")</f>
        <v/>
      </c>
      <c r="N3815" s="49">
        <f>IFERROR(INDEX(Data!AL:AL,MATCH('Proxy Group'!$A3815,Data!AK:AK,0)),"")</f>
        <v>14.756</v>
      </c>
      <c r="O3815" s="49">
        <f>IFERROR(INDEX(Data!AO:AO,MATCH('Proxy Group'!$A3815,Data!AN:AN,0)),"")</f>
        <v>15.748699999999999</v>
      </c>
      <c r="P3815" s="49">
        <f>IFERROR(INDEX(Data!AR:AR,MATCH('Proxy Group'!$A3815,Data!AQ:AQ,0)),"")</f>
        <v>19.757200000000001</v>
      </c>
      <c r="Q3815" s="62">
        <f>IFERROR(INDEX(Data!AU:AU,MATCH('Proxy Group'!$A3815,Data!AT:AT,0)),"")</f>
        <v>19.654499999999999</v>
      </c>
      <c r="R3815" s="49">
        <f>IFERROR(INDEX(Data!AX:AX,MATCH('Proxy Group'!$A3815,Data!AW:AW,0)),"")</f>
        <v>16.060600000000001</v>
      </c>
      <c r="S3815" s="49">
        <f>IFERROR(INDEX(Data!BA:BA,MATCH('Proxy Group'!$A3815,Data!AZ:AZ,0)),"")</f>
        <v>17.558700000000002</v>
      </c>
      <c r="T3815" s="62">
        <f>IFERROR(INDEX(Data!BD:BD,MATCH('Proxy Group'!$A3815,Data!BC:BC,0)),"")</f>
        <v>19.973600000000001</v>
      </c>
      <c r="U3815" s="62">
        <f>IFERROR(INDEX(Data!BG:BG,MATCH('Proxy Group'!$A3815,Data!BF:BF,0)),"")</f>
        <v>16.646799999999999</v>
      </c>
      <c r="V3815" s="49">
        <f>IFERROR(INDEX(Data!BJ:BJ,MATCH('Proxy Group'!$A3815,Data!BI:BI,0)),"")</f>
        <v>15.1066</v>
      </c>
      <c r="W3815" s="49">
        <f>IFERROR(INDEX(Data!BM:BM,MATCH('Proxy Group'!$A3815,Data!BL:BL,0)),"")</f>
        <v>16.037700000000001</v>
      </c>
      <c r="X3815" s="49">
        <f>IFERROR(INDEX(Data!BP:BP,MATCH('Proxy Group'!$A3815,Data!BO:BO,0)),"")</f>
        <v>16.950700000000001</v>
      </c>
      <c r="Y3815">
        <f t="shared" si="119"/>
        <v>2015</v>
      </c>
      <c r="AA3815" s="7">
        <f t="shared" si="120"/>
        <v>17.311</v>
      </c>
    </row>
    <row r="3816" spans="1:27" x14ac:dyDescent="0.45">
      <c r="A3816" s="1">
        <v>42066</v>
      </c>
      <c r="B3816" s="49">
        <f>IFERROR(INDEX(Data!B:B,MATCH('Proxy Group'!$A3816,Data!A:A,0)),"")</f>
        <v>17.930599999999998</v>
      </c>
      <c r="C3816" s="49">
        <f>IFERROR(INDEX(Data!E:E,MATCH('Proxy Group'!$A3816,Data!D:D,0)),"")</f>
        <v>18.0519</v>
      </c>
      <c r="D3816" s="49">
        <f>IFERROR(INDEX(Data!H:H,MATCH('Proxy Group'!$A3816,Data!G:G,0)),"")</f>
        <v>17.5062</v>
      </c>
      <c r="E3816" s="49">
        <f>IFERROR(INDEX(Data!K:K,MATCH('Proxy Group'!$A3816,Data!J:J,0)),"")</f>
        <v>16.939399999999999</v>
      </c>
      <c r="F3816" s="62">
        <f>IFERROR(INDEX(Data!N:N,MATCH('Proxy Group'!$A3816,Data!M:M,0)),"")</f>
        <v>18.882400000000001</v>
      </c>
      <c r="G3816" s="49">
        <f>IFERROR(INDEX(Data!Q:Q,MATCH('Proxy Group'!$A3816,Data!P:P,0)),"")</f>
        <v>16.0154</v>
      </c>
      <c r="H3816" s="49">
        <f>IFERROR(INDEX(Data!T:T,MATCH('Proxy Group'!$A3816,Data!S:S,0)),"")</f>
        <v>18.924199999999999</v>
      </c>
      <c r="I3816" s="49">
        <f>IFERROR(INDEX(Data!W:W,MATCH('Proxy Group'!$A3816,Data!V:V,0)),"")</f>
        <v>23.612500000000001</v>
      </c>
      <c r="J3816" s="49">
        <f>IFERROR(INDEX(Data!Z:Z,MATCH('Proxy Group'!$A3816,Data!Y:Y,0)),"")</f>
        <v>16.040700000000001</v>
      </c>
      <c r="K3816" s="49">
        <f>IFERROR(INDEX(Data!AC:AC,MATCH('Proxy Group'!$A3816,Data!AB:AB,0)),"")</f>
        <v>17.554500000000001</v>
      </c>
      <c r="L3816" s="49">
        <f>IFERROR(INDEX(Data!AF:AF,MATCH('Proxy Group'!$A3816,Data!AE:AE,0)),"")</f>
        <v>12.028499999999999</v>
      </c>
      <c r="M3816" s="49" t="str">
        <f>IFERROR(INDEX(Data!AI:AI,MATCH('Proxy Group'!$A3816,Data!AH:AH,0)),"")</f>
        <v/>
      </c>
      <c r="N3816" s="49">
        <f>IFERROR(INDEX(Data!AL:AL,MATCH('Proxy Group'!$A3816,Data!AK:AK,0)),"")</f>
        <v>14.786099999999999</v>
      </c>
      <c r="O3816" s="49">
        <f>IFERROR(INDEX(Data!AO:AO,MATCH('Proxy Group'!$A3816,Data!AN:AN,0)),"")</f>
        <v>15.958500000000001</v>
      </c>
      <c r="P3816" s="49">
        <f>IFERROR(INDEX(Data!AR:AR,MATCH('Proxy Group'!$A3816,Data!AQ:AQ,0)),"")</f>
        <v>19.835100000000001</v>
      </c>
      <c r="Q3816" s="62">
        <f>IFERROR(INDEX(Data!AU:AU,MATCH('Proxy Group'!$A3816,Data!AT:AT,0)),"")</f>
        <v>19.904599999999999</v>
      </c>
      <c r="R3816" s="49">
        <f>IFERROR(INDEX(Data!AX:AX,MATCH('Proxy Group'!$A3816,Data!AW:AW,0)),"")</f>
        <v>16.373699999999999</v>
      </c>
      <c r="S3816" s="49">
        <f>IFERROR(INDEX(Data!BA:BA,MATCH('Proxy Group'!$A3816,Data!AZ:AZ,0)),"")</f>
        <v>17.754200000000001</v>
      </c>
      <c r="T3816" s="62">
        <f>IFERROR(INDEX(Data!BD:BD,MATCH('Proxy Group'!$A3816,Data!BC:BC,0)),"")</f>
        <v>20.1023</v>
      </c>
      <c r="U3816" s="62">
        <f>IFERROR(INDEX(Data!BG:BG,MATCH('Proxy Group'!$A3816,Data!BF:BF,0)),"")</f>
        <v>16.738499999999998</v>
      </c>
      <c r="V3816" s="49">
        <f>IFERROR(INDEX(Data!BJ:BJ,MATCH('Proxy Group'!$A3816,Data!BI:BI,0)),"")</f>
        <v>15.1518</v>
      </c>
      <c r="W3816" s="49">
        <f>IFERROR(INDEX(Data!BM:BM,MATCH('Proxy Group'!$A3816,Data!BL:BL,0)),"")</f>
        <v>16.137799999999999</v>
      </c>
      <c r="X3816" s="49">
        <f>IFERROR(INDEX(Data!BP:BP,MATCH('Proxy Group'!$A3816,Data!BO:BO,0)),"")</f>
        <v>17.088699999999999</v>
      </c>
      <c r="Y3816">
        <f t="shared" si="119"/>
        <v>2015</v>
      </c>
      <c r="AA3816" s="7">
        <f t="shared" si="120"/>
        <v>17.423527272727277</v>
      </c>
    </row>
    <row r="3817" spans="1:27" x14ac:dyDescent="0.45">
      <c r="A3817" s="1">
        <v>42067</v>
      </c>
      <c r="B3817" s="49">
        <f>IFERROR(INDEX(Data!B:B,MATCH('Proxy Group'!$A3817,Data!A:A,0)),"")</f>
        <v>17.633199999999999</v>
      </c>
      <c r="C3817" s="49">
        <f>IFERROR(INDEX(Data!E:E,MATCH('Proxy Group'!$A3817,Data!D:D,0)),"")</f>
        <v>17.8934</v>
      </c>
      <c r="D3817" s="49">
        <f>IFERROR(INDEX(Data!H:H,MATCH('Proxy Group'!$A3817,Data!G:G,0)),"")</f>
        <v>17.3278</v>
      </c>
      <c r="E3817" s="49">
        <f>IFERROR(INDEX(Data!K:K,MATCH('Proxy Group'!$A3817,Data!J:J,0)),"")</f>
        <v>16.894600000000001</v>
      </c>
      <c r="F3817" s="62">
        <f>IFERROR(INDEX(Data!N:N,MATCH('Proxy Group'!$A3817,Data!M:M,0)),"")</f>
        <v>18.674199999999999</v>
      </c>
      <c r="G3817" s="49">
        <f>IFERROR(INDEX(Data!Q:Q,MATCH('Proxy Group'!$A3817,Data!P:P,0)),"")</f>
        <v>15.984500000000001</v>
      </c>
      <c r="H3817" s="49">
        <f>IFERROR(INDEX(Data!T:T,MATCH('Proxy Group'!$A3817,Data!S:S,0)),"")</f>
        <v>18.951899999999998</v>
      </c>
      <c r="I3817" s="49">
        <f>IFERROR(INDEX(Data!W:W,MATCH('Proxy Group'!$A3817,Data!V:V,0)),"")</f>
        <v>23.492699999999999</v>
      </c>
      <c r="J3817" s="49">
        <f>IFERROR(INDEX(Data!Z:Z,MATCH('Proxy Group'!$A3817,Data!Y:Y,0)),"")</f>
        <v>16.012899999999998</v>
      </c>
      <c r="K3817" s="49">
        <f>IFERROR(INDEX(Data!AC:AC,MATCH('Proxy Group'!$A3817,Data!AB:AB,0)),"")</f>
        <v>17.457100000000001</v>
      </c>
      <c r="L3817" s="49">
        <f>IFERROR(INDEX(Data!AF:AF,MATCH('Proxy Group'!$A3817,Data!AE:AE,0)),"")</f>
        <v>11.876300000000001</v>
      </c>
      <c r="M3817" s="49" t="str">
        <f>IFERROR(INDEX(Data!AI:AI,MATCH('Proxy Group'!$A3817,Data!AH:AH,0)),"")</f>
        <v/>
      </c>
      <c r="N3817" s="49">
        <f>IFERROR(INDEX(Data!AL:AL,MATCH('Proxy Group'!$A3817,Data!AK:AK,0)),"")</f>
        <v>14.7646</v>
      </c>
      <c r="O3817" s="49">
        <f>IFERROR(INDEX(Data!AO:AO,MATCH('Proxy Group'!$A3817,Data!AN:AN,0)),"")</f>
        <v>15.808299999999999</v>
      </c>
      <c r="P3817" s="49">
        <f>IFERROR(INDEX(Data!AR:AR,MATCH('Proxy Group'!$A3817,Data!AQ:AQ,0)),"")</f>
        <v>19.728100000000001</v>
      </c>
      <c r="Q3817" s="62">
        <f>IFERROR(INDEX(Data!AU:AU,MATCH('Proxy Group'!$A3817,Data!AT:AT,0)),"")</f>
        <v>19.6693</v>
      </c>
      <c r="R3817" s="49">
        <f>IFERROR(INDEX(Data!AX:AX,MATCH('Proxy Group'!$A3817,Data!AW:AW,0)),"")</f>
        <v>16.020199999999999</v>
      </c>
      <c r="S3817" s="49">
        <f>IFERROR(INDEX(Data!BA:BA,MATCH('Proxy Group'!$A3817,Data!AZ:AZ,0)),"")</f>
        <v>17.6173</v>
      </c>
      <c r="T3817" s="62">
        <f>IFERROR(INDEX(Data!BD:BD,MATCH('Proxy Group'!$A3817,Data!BC:BC,0)),"")</f>
        <v>19.902200000000001</v>
      </c>
      <c r="U3817" s="62">
        <f>IFERROR(INDEX(Data!BG:BG,MATCH('Proxy Group'!$A3817,Data!BF:BF,0)),"")</f>
        <v>16.674299999999999</v>
      </c>
      <c r="V3817" s="49">
        <f>IFERROR(INDEX(Data!BJ:BJ,MATCH('Proxy Group'!$A3817,Data!BI:BI,0)),"")</f>
        <v>15.0387</v>
      </c>
      <c r="W3817" s="49">
        <f>IFERROR(INDEX(Data!BM:BM,MATCH('Proxy Group'!$A3817,Data!BL:BL,0)),"")</f>
        <v>16.023399999999999</v>
      </c>
      <c r="X3817" s="49">
        <f>IFERROR(INDEX(Data!BP:BP,MATCH('Proxy Group'!$A3817,Data!BO:BO,0)),"")</f>
        <v>17.034500000000001</v>
      </c>
      <c r="Y3817">
        <f t="shared" si="119"/>
        <v>2015</v>
      </c>
      <c r="AA3817" s="7">
        <f t="shared" si="120"/>
        <v>17.294522727272724</v>
      </c>
    </row>
    <row r="3818" spans="1:27" x14ac:dyDescent="0.45">
      <c r="A3818" s="1">
        <v>42068</v>
      </c>
      <c r="B3818" s="49">
        <f>IFERROR(INDEX(Data!B:B,MATCH('Proxy Group'!$A3818,Data!A:A,0)),"")</f>
        <v>17.760200000000001</v>
      </c>
      <c r="C3818" s="49">
        <f>IFERROR(INDEX(Data!E:E,MATCH('Proxy Group'!$A3818,Data!D:D,0)),"")</f>
        <v>17.9251</v>
      </c>
      <c r="D3818" s="49">
        <f>IFERROR(INDEX(Data!H:H,MATCH('Proxy Group'!$A3818,Data!G:G,0)),"")</f>
        <v>17.4938</v>
      </c>
      <c r="E3818" s="49">
        <f>IFERROR(INDEX(Data!K:K,MATCH('Proxy Group'!$A3818,Data!J:J,0)),"")</f>
        <v>17.043900000000001</v>
      </c>
      <c r="F3818" s="62">
        <f>IFERROR(INDEX(Data!N:N,MATCH('Proxy Group'!$A3818,Data!M:M,0)),"")</f>
        <v>18.753</v>
      </c>
      <c r="G3818" s="49">
        <f>IFERROR(INDEX(Data!Q:Q,MATCH('Proxy Group'!$A3818,Data!P:P,0)),"")</f>
        <v>16.1541</v>
      </c>
      <c r="H3818" s="49">
        <f>IFERROR(INDEX(Data!T:T,MATCH('Proxy Group'!$A3818,Data!S:S,0)),"")</f>
        <v>19.139800000000001</v>
      </c>
      <c r="I3818" s="49">
        <f>IFERROR(INDEX(Data!W:W,MATCH('Proxy Group'!$A3818,Data!V:V,0)),"")</f>
        <v>23.682400000000001</v>
      </c>
      <c r="J3818" s="49">
        <f>IFERROR(INDEX(Data!Z:Z,MATCH('Proxy Group'!$A3818,Data!Y:Y,0)),"")</f>
        <v>16.124099999999999</v>
      </c>
      <c r="K3818" s="49">
        <f>IFERROR(INDEX(Data!AC:AC,MATCH('Proxy Group'!$A3818,Data!AB:AB,0)),"")</f>
        <v>17.5703</v>
      </c>
      <c r="L3818" s="49">
        <f>IFERROR(INDEX(Data!AF:AF,MATCH('Proxy Group'!$A3818,Data!AE:AE,0)),"")</f>
        <v>11.957000000000001</v>
      </c>
      <c r="M3818" s="49" t="str">
        <f>IFERROR(INDEX(Data!AI:AI,MATCH('Proxy Group'!$A3818,Data!AH:AH,0)),"")</f>
        <v/>
      </c>
      <c r="N3818" s="49">
        <f>IFERROR(INDEX(Data!AL:AL,MATCH('Proxy Group'!$A3818,Data!AK:AK,0)),"")</f>
        <v>14.954000000000001</v>
      </c>
      <c r="O3818" s="49">
        <f>IFERROR(INDEX(Data!AO:AO,MATCH('Proxy Group'!$A3818,Data!AN:AN,0)),"")</f>
        <v>15.9223</v>
      </c>
      <c r="P3818" s="49">
        <f>IFERROR(INDEX(Data!AR:AR,MATCH('Proxy Group'!$A3818,Data!AQ:AQ,0)),"")</f>
        <v>19.872</v>
      </c>
      <c r="Q3818" s="62">
        <f>IFERROR(INDEX(Data!AU:AU,MATCH('Proxy Group'!$A3818,Data!AT:AT,0)),"")</f>
        <v>19.709700000000002</v>
      </c>
      <c r="R3818" s="49">
        <f>IFERROR(INDEX(Data!AX:AX,MATCH('Proxy Group'!$A3818,Data!AW:AW,0)),"")</f>
        <v>16.2727</v>
      </c>
      <c r="S3818" s="49">
        <f>IFERROR(INDEX(Data!BA:BA,MATCH('Proxy Group'!$A3818,Data!AZ:AZ,0)),"")</f>
        <v>17.745799999999999</v>
      </c>
      <c r="T3818" s="62">
        <f>IFERROR(INDEX(Data!BD:BD,MATCH('Proxy Group'!$A3818,Data!BC:BC,0)),"")</f>
        <v>20.223700000000001</v>
      </c>
      <c r="U3818" s="62">
        <f>IFERROR(INDEX(Data!BG:BG,MATCH('Proxy Group'!$A3818,Data!BF:BF,0)),"")</f>
        <v>16.793600000000001</v>
      </c>
      <c r="V3818" s="49">
        <f>IFERROR(INDEX(Data!BJ:BJ,MATCH('Proxy Group'!$A3818,Data!BI:BI,0)),"")</f>
        <v>15.1111</v>
      </c>
      <c r="W3818" s="49">
        <f>IFERROR(INDEX(Data!BM:BM,MATCH('Proxy Group'!$A3818,Data!BL:BL,0)),"")</f>
        <v>16.0914</v>
      </c>
      <c r="X3818" s="49">
        <f>IFERROR(INDEX(Data!BP:BP,MATCH('Proxy Group'!$A3818,Data!BO:BO,0)),"")</f>
        <v>17.206900000000001</v>
      </c>
      <c r="Y3818">
        <f t="shared" si="119"/>
        <v>2015</v>
      </c>
      <c r="AA3818" s="7">
        <f t="shared" si="120"/>
        <v>17.432131818181823</v>
      </c>
    </row>
    <row r="3819" spans="1:27" x14ac:dyDescent="0.45">
      <c r="A3819" s="1">
        <v>42069</v>
      </c>
      <c r="B3819" s="49">
        <f>IFERROR(INDEX(Data!B:B,MATCH('Proxy Group'!$A3819,Data!A:A,0)),"")</f>
        <v>17.258900000000001</v>
      </c>
      <c r="C3819" s="49">
        <f>IFERROR(INDEX(Data!E:E,MATCH('Proxy Group'!$A3819,Data!D:D,0)),"")</f>
        <v>17.363099999999999</v>
      </c>
      <c r="D3819" s="49">
        <f>IFERROR(INDEX(Data!H:H,MATCH('Proxy Group'!$A3819,Data!G:G,0)),"")</f>
        <v>16.991700000000002</v>
      </c>
      <c r="E3819" s="49">
        <f>IFERROR(INDEX(Data!K:K,MATCH('Proxy Group'!$A3819,Data!J:J,0)),"")</f>
        <v>16.425799999999999</v>
      </c>
      <c r="F3819" s="62">
        <f>IFERROR(INDEX(Data!N:N,MATCH('Proxy Group'!$A3819,Data!M:M,0)),"")</f>
        <v>18.128499999999999</v>
      </c>
      <c r="G3819" s="49">
        <f>IFERROR(INDEX(Data!Q:Q,MATCH('Proxy Group'!$A3819,Data!P:P,0)),"")</f>
        <v>15.9152</v>
      </c>
      <c r="H3819" s="49">
        <f>IFERROR(INDEX(Data!T:T,MATCH('Proxy Group'!$A3819,Data!S:S,0)),"")</f>
        <v>18.3218</v>
      </c>
      <c r="I3819" s="49">
        <f>IFERROR(INDEX(Data!W:W,MATCH('Proxy Group'!$A3819,Data!V:V,0)),"")</f>
        <v>23.150099999999998</v>
      </c>
      <c r="J3819" s="49">
        <f>IFERROR(INDEX(Data!Z:Z,MATCH('Proxy Group'!$A3819,Data!Y:Y,0)),"")</f>
        <v>15.5816</v>
      </c>
      <c r="K3819" s="49">
        <f>IFERROR(INDEX(Data!AC:AC,MATCH('Proxy Group'!$A3819,Data!AB:AB,0)),"")</f>
        <v>16.977</v>
      </c>
      <c r="L3819" s="49">
        <f>IFERROR(INDEX(Data!AF:AF,MATCH('Proxy Group'!$A3819,Data!AE:AE,0)),"")</f>
        <v>11.5922</v>
      </c>
      <c r="M3819" s="49" t="str">
        <f>IFERROR(INDEX(Data!AI:AI,MATCH('Proxy Group'!$A3819,Data!AH:AH,0)),"")</f>
        <v/>
      </c>
      <c r="N3819" s="49">
        <f>IFERROR(INDEX(Data!AL:AL,MATCH('Proxy Group'!$A3819,Data!AK:AK,0)),"")</f>
        <v>14.674200000000001</v>
      </c>
      <c r="O3819" s="49">
        <f>IFERROR(INDEX(Data!AO:AO,MATCH('Proxy Group'!$A3819,Data!AN:AN,0)),"")</f>
        <v>15.5337</v>
      </c>
      <c r="P3819" s="49">
        <f>IFERROR(INDEX(Data!AR:AR,MATCH('Proxy Group'!$A3819,Data!AQ:AQ,0)),"")</f>
        <v>19.204599999999999</v>
      </c>
      <c r="Q3819" s="62">
        <f>IFERROR(INDEX(Data!AU:AU,MATCH('Proxy Group'!$A3819,Data!AT:AT,0)),"")</f>
        <v>19.011199999999999</v>
      </c>
      <c r="R3819" s="49">
        <f>IFERROR(INDEX(Data!AX:AX,MATCH('Proxy Group'!$A3819,Data!AW:AW,0)),"")</f>
        <v>15.9899</v>
      </c>
      <c r="S3819" s="49">
        <f>IFERROR(INDEX(Data!BA:BA,MATCH('Proxy Group'!$A3819,Data!AZ:AZ,0)),"")</f>
        <v>17.310099999999998</v>
      </c>
      <c r="T3819" s="62">
        <f>IFERROR(INDEX(Data!BD:BD,MATCH('Proxy Group'!$A3819,Data!BC:BC,0)),"")</f>
        <v>19.537700000000001</v>
      </c>
      <c r="U3819" s="62">
        <f>IFERROR(INDEX(Data!BG:BG,MATCH('Proxy Group'!$A3819,Data!BF:BF,0)),"")</f>
        <v>16.256900000000002</v>
      </c>
      <c r="V3819" s="49">
        <f>IFERROR(INDEX(Data!BJ:BJ,MATCH('Proxy Group'!$A3819,Data!BI:BI,0)),"")</f>
        <v>14.3558</v>
      </c>
      <c r="W3819" s="49">
        <f>IFERROR(INDEX(Data!BM:BM,MATCH('Proxy Group'!$A3819,Data!BL:BL,0)),"")</f>
        <v>15.758900000000001</v>
      </c>
      <c r="X3819" s="49">
        <f>IFERROR(INDEX(Data!BP:BP,MATCH('Proxy Group'!$A3819,Data!BO:BO,0)),"")</f>
        <v>16.5764</v>
      </c>
      <c r="Y3819">
        <f t="shared" si="119"/>
        <v>2015</v>
      </c>
      <c r="AA3819" s="7">
        <f t="shared" si="120"/>
        <v>16.905240909090907</v>
      </c>
    </row>
    <row r="3820" spans="1:27" x14ac:dyDescent="0.45">
      <c r="A3820" s="1">
        <v>42072</v>
      </c>
      <c r="B3820" s="49">
        <f>IFERROR(INDEX(Data!B:B,MATCH('Proxy Group'!$A3820,Data!A:A,0)),"")</f>
        <v>17.425999999999998</v>
      </c>
      <c r="C3820" s="49">
        <f>IFERROR(INDEX(Data!E:E,MATCH('Proxy Group'!$A3820,Data!D:D,0)),"")</f>
        <v>17.492799999999999</v>
      </c>
      <c r="D3820" s="49">
        <f>IFERROR(INDEX(Data!H:H,MATCH('Proxy Group'!$A3820,Data!G:G,0)),"")</f>
        <v>17.062200000000001</v>
      </c>
      <c r="E3820" s="49">
        <f>IFERROR(INDEX(Data!K:K,MATCH('Proxy Group'!$A3820,Data!J:J,0)),"")</f>
        <v>16.476600000000001</v>
      </c>
      <c r="F3820" s="62">
        <f>IFERROR(INDEX(Data!N:N,MATCH('Proxy Group'!$A3820,Data!M:M,0)),"")</f>
        <v>18.3873</v>
      </c>
      <c r="G3820" s="49">
        <f>IFERROR(INDEX(Data!Q:Q,MATCH('Proxy Group'!$A3820,Data!P:P,0)),"")</f>
        <v>15.976800000000001</v>
      </c>
      <c r="H3820" s="49">
        <f>IFERROR(INDEX(Data!T:T,MATCH('Proxy Group'!$A3820,Data!S:S,0)),"")</f>
        <v>18.305199999999999</v>
      </c>
      <c r="I3820" s="49">
        <f>IFERROR(INDEX(Data!W:W,MATCH('Proxy Group'!$A3820,Data!V:V,0)),"")</f>
        <v>23.146699999999999</v>
      </c>
      <c r="J3820" s="49">
        <f>IFERROR(INDEX(Data!Z:Z,MATCH('Proxy Group'!$A3820,Data!Y:Y,0)),"")</f>
        <v>15.5936</v>
      </c>
      <c r="K3820" s="49">
        <f>IFERROR(INDEX(Data!AC:AC,MATCH('Proxy Group'!$A3820,Data!AB:AB,0)),"")</f>
        <v>16.931699999999999</v>
      </c>
      <c r="L3820" s="49">
        <f>IFERROR(INDEX(Data!AF:AF,MATCH('Proxy Group'!$A3820,Data!AE:AE,0)),"")</f>
        <v>11.5969</v>
      </c>
      <c r="M3820" s="49" t="str">
        <f>IFERROR(INDEX(Data!AI:AI,MATCH('Proxy Group'!$A3820,Data!AH:AH,0)),"")</f>
        <v/>
      </c>
      <c r="N3820" s="49">
        <f>IFERROR(INDEX(Data!AL:AL,MATCH('Proxy Group'!$A3820,Data!AK:AK,0)),"")</f>
        <v>14.6958</v>
      </c>
      <c r="O3820" s="49">
        <f>IFERROR(INDEX(Data!AO:AO,MATCH('Proxy Group'!$A3820,Data!AN:AN,0)),"")</f>
        <v>15.6295</v>
      </c>
      <c r="P3820" s="49">
        <f>IFERROR(INDEX(Data!AR:AR,MATCH('Proxy Group'!$A3820,Data!AQ:AQ,0)),"")</f>
        <v>19.249400000000001</v>
      </c>
      <c r="Q3820" s="62">
        <f>IFERROR(INDEX(Data!AU:AU,MATCH('Proxy Group'!$A3820,Data!AT:AT,0)),"")</f>
        <v>19.139800000000001</v>
      </c>
      <c r="R3820" s="49">
        <f>IFERROR(INDEX(Data!AX:AX,MATCH('Proxy Group'!$A3820,Data!AW:AW,0)),"")</f>
        <v>15.994899999999999</v>
      </c>
      <c r="S3820" s="49">
        <f>IFERROR(INDEX(Data!BA:BA,MATCH('Proxy Group'!$A3820,Data!AZ:AZ,0)),"")</f>
        <v>17.346399999999999</v>
      </c>
      <c r="T3820" s="62">
        <f>IFERROR(INDEX(Data!BD:BD,MATCH('Proxy Group'!$A3820,Data!BC:BC,0)),"")</f>
        <v>19.637799999999999</v>
      </c>
      <c r="U3820" s="62">
        <f>IFERROR(INDEX(Data!BG:BG,MATCH('Proxy Group'!$A3820,Data!BF:BF,0)),"")</f>
        <v>16.229399999999998</v>
      </c>
      <c r="V3820" s="49">
        <f>IFERROR(INDEX(Data!BJ:BJ,MATCH('Proxy Group'!$A3820,Data!BI:BI,0)),"")</f>
        <v>14.3558</v>
      </c>
      <c r="W3820" s="49">
        <f>IFERROR(INDEX(Data!BM:BM,MATCH('Proxy Group'!$A3820,Data!BL:BL,0)),"")</f>
        <v>15.730399999999999</v>
      </c>
      <c r="X3820" s="49">
        <f>IFERROR(INDEX(Data!BP:BP,MATCH('Proxy Group'!$A3820,Data!BO:BO,0)),"")</f>
        <v>16.7882</v>
      </c>
      <c r="Y3820">
        <f t="shared" si="119"/>
        <v>2015</v>
      </c>
      <c r="AA3820" s="7">
        <f t="shared" si="120"/>
        <v>16.96332727272727</v>
      </c>
    </row>
    <row r="3821" spans="1:27" x14ac:dyDescent="0.45">
      <c r="A3821" s="1">
        <v>42073</v>
      </c>
      <c r="B3821" s="49">
        <f>IFERROR(INDEX(Data!B:B,MATCH('Proxy Group'!$A3821,Data!A:A,0)),"")</f>
        <v>17.4193</v>
      </c>
      <c r="C3821" s="49">
        <f>IFERROR(INDEX(Data!E:E,MATCH('Proxy Group'!$A3821,Data!D:D,0)),"")</f>
        <v>17.484100000000002</v>
      </c>
      <c r="D3821" s="49">
        <f>IFERROR(INDEX(Data!H:H,MATCH('Proxy Group'!$A3821,Data!G:G,0)),"")</f>
        <v>17.2075</v>
      </c>
      <c r="E3821" s="49">
        <f>IFERROR(INDEX(Data!K:K,MATCH('Proxy Group'!$A3821,Data!J:J,0)),"")</f>
        <v>16.500499999999999</v>
      </c>
      <c r="F3821" s="62">
        <f>IFERROR(INDEX(Data!N:N,MATCH('Proxy Group'!$A3821,Data!M:M,0)),"")</f>
        <v>18.381699999999999</v>
      </c>
      <c r="G3821" s="49">
        <f>IFERROR(INDEX(Data!Q:Q,MATCH('Proxy Group'!$A3821,Data!P:P,0)),"")</f>
        <v>15.907500000000001</v>
      </c>
      <c r="H3821" s="49">
        <f>IFERROR(INDEX(Data!T:T,MATCH('Proxy Group'!$A3821,Data!S:S,0)),"")</f>
        <v>18.283100000000001</v>
      </c>
      <c r="I3821" s="49">
        <f>IFERROR(INDEX(Data!W:W,MATCH('Proxy Group'!$A3821,Data!V:V,0)),"")</f>
        <v>23.043600000000001</v>
      </c>
      <c r="J3821" s="49">
        <f>IFERROR(INDEX(Data!Z:Z,MATCH('Proxy Group'!$A3821,Data!Y:Y,0)),"")</f>
        <v>15.655200000000001</v>
      </c>
      <c r="K3821" s="49">
        <f>IFERROR(INDEX(Data!AC:AC,MATCH('Proxy Group'!$A3821,Data!AB:AB,0)),"")</f>
        <v>16.918099999999999</v>
      </c>
      <c r="L3821" s="49">
        <f>IFERROR(INDEX(Data!AF:AF,MATCH('Proxy Group'!$A3821,Data!AE:AE,0)),"")</f>
        <v>11.718</v>
      </c>
      <c r="M3821" s="49" t="str">
        <f>IFERROR(INDEX(Data!AI:AI,MATCH('Proxy Group'!$A3821,Data!AH:AH,0)),"")</f>
        <v/>
      </c>
      <c r="N3821" s="49">
        <f>IFERROR(INDEX(Data!AL:AL,MATCH('Proxy Group'!$A3821,Data!AK:AK,0)),"")</f>
        <v>14.8033</v>
      </c>
      <c r="O3821" s="49">
        <f>IFERROR(INDEX(Data!AO:AO,MATCH('Proxy Group'!$A3821,Data!AN:AN,0)),"")</f>
        <v>15.6347</v>
      </c>
      <c r="P3821" s="49">
        <f>IFERROR(INDEX(Data!AR:AR,MATCH('Proxy Group'!$A3821,Data!AQ:AQ,0)),"")</f>
        <v>19.066500000000001</v>
      </c>
      <c r="Q3821" s="62">
        <f>IFERROR(INDEX(Data!AU:AU,MATCH('Proxy Group'!$A3821,Data!AT:AT,0)),"")</f>
        <v>19.029499999999999</v>
      </c>
      <c r="R3821" s="49">
        <f>IFERROR(INDEX(Data!AX:AX,MATCH('Proxy Group'!$A3821,Data!AW:AW,0)),"")</f>
        <v>15.8485</v>
      </c>
      <c r="S3821" s="49">
        <f>IFERROR(INDEX(Data!BA:BA,MATCH('Proxy Group'!$A3821,Data!AZ:AZ,0)),"")</f>
        <v>17.391100000000002</v>
      </c>
      <c r="T3821" s="62">
        <f>IFERROR(INDEX(Data!BD:BD,MATCH('Proxy Group'!$A3821,Data!BC:BC,0)),"")</f>
        <v>19.587700000000002</v>
      </c>
      <c r="U3821" s="62">
        <f>IFERROR(INDEX(Data!BG:BG,MATCH('Proxy Group'!$A3821,Data!BF:BF,0)),"")</f>
        <v>16.178899999999999</v>
      </c>
      <c r="V3821" s="49">
        <f>IFERROR(INDEX(Data!BJ:BJ,MATCH('Proxy Group'!$A3821,Data!BI:BI,0)),"")</f>
        <v>14.305999999999999</v>
      </c>
      <c r="W3821" s="49">
        <f>IFERROR(INDEX(Data!BM:BM,MATCH('Proxy Group'!$A3821,Data!BL:BL,0)),"")</f>
        <v>15.7018</v>
      </c>
      <c r="X3821" s="49">
        <f>IFERROR(INDEX(Data!BP:BP,MATCH('Proxy Group'!$A3821,Data!BO:BO,0)),"")</f>
        <v>16.8276</v>
      </c>
      <c r="Y3821">
        <f t="shared" si="119"/>
        <v>2015</v>
      </c>
      <c r="AA3821" s="7">
        <f t="shared" si="120"/>
        <v>16.949736363636365</v>
      </c>
    </row>
    <row r="3822" spans="1:27" x14ac:dyDescent="0.45">
      <c r="A3822" s="1">
        <v>42074</v>
      </c>
      <c r="B3822" s="49">
        <f>IFERROR(INDEX(Data!B:B,MATCH('Proxy Group'!$A3822,Data!A:A,0)),"")</f>
        <v>17.345800000000001</v>
      </c>
      <c r="C3822" s="49">
        <f>IFERROR(INDEX(Data!E:E,MATCH('Proxy Group'!$A3822,Data!D:D,0)),"")</f>
        <v>17.380400000000002</v>
      </c>
      <c r="D3822" s="49">
        <f>IFERROR(INDEX(Data!H:H,MATCH('Proxy Group'!$A3822,Data!G:G,0)),"")</f>
        <v>16.900400000000001</v>
      </c>
      <c r="E3822" s="49">
        <f>IFERROR(INDEX(Data!K:K,MATCH('Proxy Group'!$A3822,Data!J:J,0)),"")</f>
        <v>16.354099999999999</v>
      </c>
      <c r="F3822" s="62">
        <f>IFERROR(INDEX(Data!N:N,MATCH('Proxy Group'!$A3822,Data!M:M,0)),"")</f>
        <v>18.173500000000001</v>
      </c>
      <c r="G3822" s="49">
        <f>IFERROR(INDEX(Data!Q:Q,MATCH('Proxy Group'!$A3822,Data!P:P,0)),"")</f>
        <v>15.768700000000001</v>
      </c>
      <c r="H3822" s="49">
        <f>IFERROR(INDEX(Data!T:T,MATCH('Proxy Group'!$A3822,Data!S:S,0)),"")</f>
        <v>18.1449</v>
      </c>
      <c r="I3822" s="49">
        <f>IFERROR(INDEX(Data!W:W,MATCH('Proxy Group'!$A3822,Data!V:V,0)),"")</f>
        <v>22.873899999999999</v>
      </c>
      <c r="J3822" s="49">
        <f>IFERROR(INDEX(Data!Z:Z,MATCH('Proxy Group'!$A3822,Data!Y:Y,0)),"")</f>
        <v>15.53</v>
      </c>
      <c r="K3822" s="49">
        <f>IFERROR(INDEX(Data!AC:AC,MATCH('Proxy Group'!$A3822,Data!AB:AB,0)),"")</f>
        <v>16.823</v>
      </c>
      <c r="L3822" s="49">
        <f>IFERROR(INDEX(Data!AF:AF,MATCH('Proxy Group'!$A3822,Data!AE:AE,0)),"")</f>
        <v>11.5953</v>
      </c>
      <c r="M3822" s="49" t="str">
        <f>IFERROR(INDEX(Data!AI:AI,MATCH('Proxy Group'!$A3822,Data!AH:AH,0)),"")</f>
        <v/>
      </c>
      <c r="N3822" s="49">
        <f>IFERROR(INDEX(Data!AL:AL,MATCH('Proxy Group'!$A3822,Data!AK:AK,0)),"")</f>
        <v>14.7044</v>
      </c>
      <c r="O3822" s="49">
        <f>IFERROR(INDEX(Data!AO:AO,MATCH('Proxy Group'!$A3822,Data!AN:AN,0)),"")</f>
        <v>15.5207</v>
      </c>
      <c r="P3822" s="49">
        <f>IFERROR(INDEX(Data!AR:AR,MATCH('Proxy Group'!$A3822,Data!AQ:AQ,0)),"")</f>
        <v>19.064599999999999</v>
      </c>
      <c r="Q3822" s="62">
        <f>IFERROR(INDEX(Data!AU:AU,MATCH('Proxy Group'!$A3822,Data!AT:AT,0)),"")</f>
        <v>18.739100000000001</v>
      </c>
      <c r="R3822" s="49">
        <f>IFERROR(INDEX(Data!AX:AX,MATCH('Proxy Group'!$A3822,Data!AW:AW,0)),"")</f>
        <v>15.7525</v>
      </c>
      <c r="S3822" s="49">
        <f>IFERROR(INDEX(Data!BA:BA,MATCH('Proxy Group'!$A3822,Data!AZ:AZ,0)),"")</f>
        <v>17.262599999999999</v>
      </c>
      <c r="T3822" s="62">
        <f>IFERROR(INDEX(Data!BD:BD,MATCH('Proxy Group'!$A3822,Data!BC:BC,0)),"")</f>
        <v>19.559200000000001</v>
      </c>
      <c r="U3822" s="62">
        <f>IFERROR(INDEX(Data!BG:BG,MATCH('Proxy Group'!$A3822,Data!BF:BF,0)),"")</f>
        <v>15.9404</v>
      </c>
      <c r="V3822" s="49">
        <f>IFERROR(INDEX(Data!BJ:BJ,MATCH('Proxy Group'!$A3822,Data!BI:BI,0)),"")</f>
        <v>14.202</v>
      </c>
      <c r="W3822" s="49">
        <f>IFERROR(INDEX(Data!BM:BM,MATCH('Proxy Group'!$A3822,Data!BL:BL,0)),"")</f>
        <v>15.6267</v>
      </c>
      <c r="X3822" s="49">
        <f>IFERROR(INDEX(Data!BP:BP,MATCH('Proxy Group'!$A3822,Data!BO:BO,0)),"")</f>
        <v>16.674900000000001</v>
      </c>
      <c r="Y3822">
        <f t="shared" si="119"/>
        <v>2015</v>
      </c>
      <c r="AA3822" s="7">
        <f t="shared" si="120"/>
        <v>16.815322727272726</v>
      </c>
    </row>
    <row r="3823" spans="1:27" x14ac:dyDescent="0.45">
      <c r="A3823" s="1">
        <v>42075</v>
      </c>
      <c r="B3823" s="49">
        <f>IFERROR(INDEX(Data!B:B,MATCH('Proxy Group'!$A3823,Data!A:A,0)),"")</f>
        <v>17.720099999999999</v>
      </c>
      <c r="C3823" s="49">
        <f>IFERROR(INDEX(Data!E:E,MATCH('Proxy Group'!$A3823,Data!D:D,0)),"")</f>
        <v>17.622499999999999</v>
      </c>
      <c r="D3823" s="49">
        <f>IFERROR(INDEX(Data!H:H,MATCH('Proxy Group'!$A3823,Data!G:G,0)),"")</f>
        <v>17.332000000000001</v>
      </c>
      <c r="E3823" s="49">
        <f>IFERROR(INDEX(Data!K:K,MATCH('Proxy Group'!$A3823,Data!J:J,0)),"")</f>
        <v>16.712499999999999</v>
      </c>
      <c r="F3823" s="62">
        <f>IFERROR(INDEX(Data!N:N,MATCH('Proxy Group'!$A3823,Data!M:M,0)),"")</f>
        <v>18.747399999999999</v>
      </c>
      <c r="G3823" s="49">
        <f>IFERROR(INDEX(Data!Q:Q,MATCH('Proxy Group'!$A3823,Data!P:P,0)),"")</f>
        <v>15.984500000000001</v>
      </c>
      <c r="H3823" s="49">
        <f>IFERROR(INDEX(Data!T:T,MATCH('Proxy Group'!$A3823,Data!S:S,0)),"")</f>
        <v>18.664400000000001</v>
      </c>
      <c r="I3823" s="49">
        <f>IFERROR(INDEX(Data!W:W,MATCH('Proxy Group'!$A3823,Data!V:V,0)),"")</f>
        <v>23.229900000000001</v>
      </c>
      <c r="J3823" s="49">
        <f>IFERROR(INDEX(Data!Z:Z,MATCH('Proxy Group'!$A3823,Data!Y:Y,0)),"")</f>
        <v>15.589600000000001</v>
      </c>
      <c r="K3823" s="49">
        <f>IFERROR(INDEX(Data!AC:AC,MATCH('Proxy Group'!$A3823,Data!AB:AB,0)),"")</f>
        <v>17.049399999999999</v>
      </c>
      <c r="L3823" s="49">
        <f>IFERROR(INDEX(Data!AF:AF,MATCH('Proxy Group'!$A3823,Data!AE:AE,0)),"")</f>
        <v>11.8391</v>
      </c>
      <c r="M3823" s="49" t="str">
        <f>IFERROR(INDEX(Data!AI:AI,MATCH('Proxy Group'!$A3823,Data!AH:AH,0)),"")</f>
        <v/>
      </c>
      <c r="N3823" s="49">
        <f>IFERROR(INDEX(Data!AL:AL,MATCH('Proxy Group'!$A3823,Data!AK:AK,0)),"")</f>
        <v>15.126099999999999</v>
      </c>
      <c r="O3823" s="49">
        <f>IFERROR(INDEX(Data!AO:AO,MATCH('Proxy Group'!$A3823,Data!AN:AN,0)),"")</f>
        <v>15.8368</v>
      </c>
      <c r="P3823" s="49">
        <f>IFERROR(INDEX(Data!AR:AR,MATCH('Proxy Group'!$A3823,Data!AQ:AQ,0)),"")</f>
        <v>19.558800000000002</v>
      </c>
      <c r="Q3823" s="62">
        <f>IFERROR(INDEX(Data!AU:AU,MATCH('Proxy Group'!$A3823,Data!AT:AT,0)),"")</f>
        <v>19.228100000000001</v>
      </c>
      <c r="R3823" s="49">
        <f>IFERROR(INDEX(Data!AX:AX,MATCH('Proxy Group'!$A3823,Data!AW:AW,0)),"")</f>
        <v>15.904</v>
      </c>
      <c r="S3823" s="49">
        <f>IFERROR(INDEX(Data!BA:BA,MATCH('Proxy Group'!$A3823,Data!AZ:AZ,0)),"")</f>
        <v>17.597799999999999</v>
      </c>
      <c r="T3823" s="62">
        <f>IFERROR(INDEX(Data!BD:BD,MATCH('Proxy Group'!$A3823,Data!BC:BC,0)),"")</f>
        <v>20.088000000000001</v>
      </c>
      <c r="U3823" s="62">
        <f>IFERROR(INDEX(Data!BG:BG,MATCH('Proxy Group'!$A3823,Data!BF:BF,0)),"")</f>
        <v>16.325700000000001</v>
      </c>
      <c r="V3823" s="49">
        <f>IFERROR(INDEX(Data!BJ:BJ,MATCH('Proxy Group'!$A3823,Data!BI:BI,0)),"")</f>
        <v>14.432600000000001</v>
      </c>
      <c r="W3823" s="49">
        <f>IFERROR(INDEX(Data!BM:BM,MATCH('Proxy Group'!$A3823,Data!BL:BL,0)),"")</f>
        <v>15.8912</v>
      </c>
      <c r="X3823" s="49">
        <f>IFERROR(INDEX(Data!BP:BP,MATCH('Proxy Group'!$A3823,Data!BO:BO,0)),"")</f>
        <v>16.970400000000001</v>
      </c>
      <c r="Y3823">
        <f t="shared" si="119"/>
        <v>2015</v>
      </c>
      <c r="AA3823" s="7">
        <f t="shared" si="120"/>
        <v>17.156859090909091</v>
      </c>
    </row>
    <row r="3824" spans="1:27" x14ac:dyDescent="0.45">
      <c r="A3824" s="1">
        <v>42076</v>
      </c>
      <c r="B3824" s="49">
        <f>IFERROR(INDEX(Data!B:B,MATCH('Proxy Group'!$A3824,Data!A:A,0)),"")</f>
        <v>17.5764</v>
      </c>
      <c r="C3824" s="49">
        <f>IFERROR(INDEX(Data!E:E,MATCH('Proxy Group'!$A3824,Data!D:D,0)),"")</f>
        <v>17.440899999999999</v>
      </c>
      <c r="D3824" s="49">
        <f>IFERROR(INDEX(Data!H:H,MATCH('Proxy Group'!$A3824,Data!G:G,0)),"")</f>
        <v>17.066400000000002</v>
      </c>
      <c r="E3824" s="49">
        <f>IFERROR(INDEX(Data!K:K,MATCH('Proxy Group'!$A3824,Data!J:J,0)),"")</f>
        <v>16.5154</v>
      </c>
      <c r="F3824" s="62">
        <f>IFERROR(INDEX(Data!N:N,MATCH('Proxy Group'!$A3824,Data!M:M,0)),"")</f>
        <v>18.527999999999999</v>
      </c>
      <c r="G3824" s="49">
        <f>IFERROR(INDEX(Data!Q:Q,MATCH('Proxy Group'!$A3824,Data!P:P,0)),"")</f>
        <v>15.830400000000001</v>
      </c>
      <c r="H3824" s="49">
        <f>IFERROR(INDEX(Data!T:T,MATCH('Proxy Group'!$A3824,Data!S:S,0)),"")</f>
        <v>18.509699999999999</v>
      </c>
      <c r="I3824" s="49">
        <f>IFERROR(INDEX(Data!W:W,MATCH('Proxy Group'!$A3824,Data!V:V,0)),"")</f>
        <v>22.9438</v>
      </c>
      <c r="J3824" s="49">
        <f>IFERROR(INDEX(Data!Z:Z,MATCH('Proxy Group'!$A3824,Data!Y:Y,0)),"")</f>
        <v>15.4445</v>
      </c>
      <c r="K3824" s="49">
        <f>IFERROR(INDEX(Data!AC:AC,MATCH('Proxy Group'!$A3824,Data!AB:AB,0)),"")</f>
        <v>16.8977</v>
      </c>
      <c r="L3824" s="49">
        <f>IFERROR(INDEX(Data!AF:AF,MATCH('Proxy Group'!$A3824,Data!AE:AE,0)),"")</f>
        <v>11.5891</v>
      </c>
      <c r="M3824" s="49" t="str">
        <f>IFERROR(INDEX(Data!AI:AI,MATCH('Proxy Group'!$A3824,Data!AH:AH,0)),"")</f>
        <v/>
      </c>
      <c r="N3824" s="49">
        <f>IFERROR(INDEX(Data!AL:AL,MATCH('Proxy Group'!$A3824,Data!AK:AK,0)),"")</f>
        <v>14.8894</v>
      </c>
      <c r="O3824" s="49">
        <f>IFERROR(INDEX(Data!AO:AO,MATCH('Proxy Group'!$A3824,Data!AN:AN,0)),"")</f>
        <v>15.5829</v>
      </c>
      <c r="P3824" s="49">
        <f>IFERROR(INDEX(Data!AR:AR,MATCH('Proxy Group'!$A3824,Data!AQ:AQ,0)),"")</f>
        <v>19.5763</v>
      </c>
      <c r="Q3824" s="62">
        <f>IFERROR(INDEX(Data!AU:AU,MATCH('Proxy Group'!$A3824,Data!AT:AT,0)),"")</f>
        <v>19.095700000000001</v>
      </c>
      <c r="R3824" s="49">
        <f>IFERROR(INDEX(Data!AX:AX,MATCH('Proxy Group'!$A3824,Data!AW:AW,0)),"")</f>
        <v>15.777799999999999</v>
      </c>
      <c r="S3824" s="49">
        <f>IFERROR(INDEX(Data!BA:BA,MATCH('Proxy Group'!$A3824,Data!AZ:AZ,0)),"")</f>
        <v>17.340800000000002</v>
      </c>
      <c r="T3824" s="62">
        <f>IFERROR(INDEX(Data!BD:BD,MATCH('Proxy Group'!$A3824,Data!BC:BC,0)),"")</f>
        <v>19.752099999999999</v>
      </c>
      <c r="U3824" s="62">
        <f>IFERROR(INDEX(Data!BG:BG,MATCH('Proxy Group'!$A3824,Data!BF:BF,0)),"")</f>
        <v>16.261500000000002</v>
      </c>
      <c r="V3824" s="49">
        <f>IFERROR(INDEX(Data!BJ:BJ,MATCH('Proxy Group'!$A3824,Data!BI:BI,0)),"")</f>
        <v>14.382899999999999</v>
      </c>
      <c r="W3824" s="49">
        <f>IFERROR(INDEX(Data!BM:BM,MATCH('Proxy Group'!$A3824,Data!BL:BL,0)),"")</f>
        <v>15.7089</v>
      </c>
      <c r="X3824" s="49">
        <f>IFERROR(INDEX(Data!BP:BP,MATCH('Proxy Group'!$A3824,Data!BO:BO,0)),"")</f>
        <v>16.620699999999999</v>
      </c>
      <c r="Y3824">
        <f t="shared" si="119"/>
        <v>2015</v>
      </c>
      <c r="AA3824" s="7">
        <f t="shared" si="120"/>
        <v>16.969604545454544</v>
      </c>
    </row>
    <row r="3825" spans="1:27" x14ac:dyDescent="0.45">
      <c r="A3825" s="1">
        <v>42079</v>
      </c>
      <c r="B3825" s="49">
        <f>IFERROR(INDEX(Data!B:B,MATCH('Proxy Group'!$A3825,Data!A:A,0)),"")</f>
        <v>17.843699999999998</v>
      </c>
      <c r="C3825" s="49">
        <f>IFERROR(INDEX(Data!E:E,MATCH('Proxy Group'!$A3825,Data!D:D,0)),"")</f>
        <v>17.806899999999999</v>
      </c>
      <c r="D3825" s="49">
        <f>IFERROR(INDEX(Data!H:H,MATCH('Proxy Group'!$A3825,Data!G:G,0)),"")</f>
        <v>17.377600000000001</v>
      </c>
      <c r="E3825" s="49">
        <f>IFERROR(INDEX(Data!K:K,MATCH('Proxy Group'!$A3825,Data!J:J,0)),"")</f>
        <v>16.769200000000001</v>
      </c>
      <c r="F3825" s="62">
        <f>IFERROR(INDEX(Data!N:N,MATCH('Proxy Group'!$A3825,Data!M:M,0)),"")</f>
        <v>18.646100000000001</v>
      </c>
      <c r="G3825" s="49">
        <f>IFERROR(INDEX(Data!Q:Q,MATCH('Proxy Group'!$A3825,Data!P:P,0)),"")</f>
        <v>15.9537</v>
      </c>
      <c r="H3825" s="49">
        <f>IFERROR(INDEX(Data!T:T,MATCH('Proxy Group'!$A3825,Data!S:S,0)),"")</f>
        <v>18.9574</v>
      </c>
      <c r="I3825" s="49">
        <f>IFERROR(INDEX(Data!W:W,MATCH('Proxy Group'!$A3825,Data!V:V,0)),"")</f>
        <v>23.283100000000001</v>
      </c>
      <c r="J3825" s="49">
        <f>IFERROR(INDEX(Data!Z:Z,MATCH('Proxy Group'!$A3825,Data!Y:Y,0)),"")</f>
        <v>15.6929</v>
      </c>
      <c r="K3825" s="49">
        <f>IFERROR(INDEX(Data!AC:AC,MATCH('Proxy Group'!$A3825,Data!AB:AB,0)),"")</f>
        <v>17.146799999999999</v>
      </c>
      <c r="L3825" s="49">
        <f>IFERROR(INDEX(Data!AF:AF,MATCH('Proxy Group'!$A3825,Data!AE:AE,0)),"")</f>
        <v>11.7987</v>
      </c>
      <c r="M3825" s="49" t="str">
        <f>IFERROR(INDEX(Data!AI:AI,MATCH('Proxy Group'!$A3825,Data!AH:AH,0)),"")</f>
        <v/>
      </c>
      <c r="N3825" s="49">
        <f>IFERROR(INDEX(Data!AL:AL,MATCH('Proxy Group'!$A3825,Data!AK:AK,0)),"")</f>
        <v>15.1089</v>
      </c>
      <c r="O3825" s="49">
        <f>IFERROR(INDEX(Data!AO:AO,MATCH('Proxy Group'!$A3825,Data!AN:AN,0)),"")</f>
        <v>15.9275</v>
      </c>
      <c r="P3825" s="49">
        <f>IFERROR(INDEX(Data!AR:AR,MATCH('Proxy Group'!$A3825,Data!AQ:AQ,0)),"")</f>
        <v>20.035499999999999</v>
      </c>
      <c r="Q3825" s="62">
        <f>IFERROR(INDEX(Data!AU:AU,MATCH('Proxy Group'!$A3825,Data!AT:AT,0)),"")</f>
        <v>19.172899999999998</v>
      </c>
      <c r="R3825" s="49">
        <f>IFERROR(INDEX(Data!AX:AX,MATCH('Proxy Group'!$A3825,Data!AW:AW,0)),"")</f>
        <v>15.9091</v>
      </c>
      <c r="S3825" s="49">
        <f>IFERROR(INDEX(Data!BA:BA,MATCH('Proxy Group'!$A3825,Data!AZ:AZ,0)),"")</f>
        <v>17.6676</v>
      </c>
      <c r="T3825" s="62">
        <f>IFERROR(INDEX(Data!BD:BD,MATCH('Proxy Group'!$A3825,Data!BC:BC,0)),"")</f>
        <v>20.138000000000002</v>
      </c>
      <c r="U3825" s="62">
        <f>IFERROR(INDEX(Data!BG:BG,MATCH('Proxy Group'!$A3825,Data!BF:BF,0)),"")</f>
        <v>16.426600000000001</v>
      </c>
      <c r="V3825" s="49">
        <f>IFERROR(INDEX(Data!BJ:BJ,MATCH('Proxy Group'!$A3825,Data!BI:BI,0)),"")</f>
        <v>14.609</v>
      </c>
      <c r="W3825" s="49">
        <f>IFERROR(INDEX(Data!BM:BM,MATCH('Proxy Group'!$A3825,Data!BL:BL,0)),"")</f>
        <v>15.952</v>
      </c>
      <c r="X3825" s="49">
        <f>IFERROR(INDEX(Data!BP:BP,MATCH('Proxy Group'!$A3825,Data!BO:BO,0)),"")</f>
        <v>16.857099999999999</v>
      </c>
      <c r="Y3825">
        <f t="shared" si="119"/>
        <v>2015</v>
      </c>
      <c r="AA3825" s="7">
        <f t="shared" si="120"/>
        <v>17.230922727272727</v>
      </c>
    </row>
    <row r="3826" spans="1:27" x14ac:dyDescent="0.45">
      <c r="A3826" s="1">
        <v>42080</v>
      </c>
      <c r="B3826" s="49">
        <f>IFERROR(INDEX(Data!B:B,MATCH('Proxy Group'!$A3826,Data!A:A,0)),"")</f>
        <v>17.646599999999999</v>
      </c>
      <c r="C3826" s="49">
        <f>IFERROR(INDEX(Data!E:E,MATCH('Proxy Group'!$A3826,Data!D:D,0)),"")</f>
        <v>17.778099999999998</v>
      </c>
      <c r="D3826" s="49">
        <f>IFERROR(INDEX(Data!H:H,MATCH('Proxy Group'!$A3826,Data!G:G,0)),"")</f>
        <v>17.3568</v>
      </c>
      <c r="E3826" s="49">
        <f>IFERROR(INDEX(Data!K:K,MATCH('Proxy Group'!$A3826,Data!J:J,0)),"")</f>
        <v>16.691600000000001</v>
      </c>
      <c r="F3826" s="62">
        <f>IFERROR(INDEX(Data!N:N,MATCH('Proxy Group'!$A3826,Data!M:M,0)),"")</f>
        <v>18.556100000000001</v>
      </c>
      <c r="G3826" s="49">
        <f>IFERROR(INDEX(Data!Q:Q,MATCH('Proxy Group'!$A3826,Data!P:P,0)),"")</f>
        <v>15.9537</v>
      </c>
      <c r="H3826" s="49">
        <f>IFERROR(INDEX(Data!T:T,MATCH('Proxy Group'!$A3826,Data!S:S,0)),"")</f>
        <v>19.007100000000001</v>
      </c>
      <c r="I3826" s="49">
        <f>IFERROR(INDEX(Data!W:W,MATCH('Proxy Group'!$A3826,Data!V:V,0)),"")</f>
        <v>23.2865</v>
      </c>
      <c r="J3826" s="49">
        <f>IFERROR(INDEX(Data!Z:Z,MATCH('Proxy Group'!$A3826,Data!Y:Y,0)),"")</f>
        <v>15.6234</v>
      </c>
      <c r="K3826" s="49">
        <f>IFERROR(INDEX(Data!AC:AC,MATCH('Proxy Group'!$A3826,Data!AB:AB,0)),"")</f>
        <v>17.004100000000001</v>
      </c>
      <c r="L3826" s="49">
        <f>IFERROR(INDEX(Data!AF:AF,MATCH('Proxy Group'!$A3826,Data!AE:AE,0)),"")</f>
        <v>11.794</v>
      </c>
      <c r="M3826" s="49" t="str">
        <f>IFERROR(INDEX(Data!AI:AI,MATCH('Proxy Group'!$A3826,Data!AH:AH,0)),"")</f>
        <v/>
      </c>
      <c r="N3826" s="49">
        <f>IFERROR(INDEX(Data!AL:AL,MATCH('Proxy Group'!$A3826,Data!AK:AK,0)),"")</f>
        <v>15.087400000000001</v>
      </c>
      <c r="O3826" s="49">
        <f>IFERROR(INDEX(Data!AO:AO,MATCH('Proxy Group'!$A3826,Data!AN:AN,0)),"")</f>
        <v>15.906700000000001</v>
      </c>
      <c r="P3826" s="49">
        <f>IFERROR(INDEX(Data!AR:AR,MATCH('Proxy Group'!$A3826,Data!AQ:AQ,0)),"")</f>
        <v>20.095800000000001</v>
      </c>
      <c r="Q3826" s="62">
        <f>IFERROR(INDEX(Data!AU:AU,MATCH('Proxy Group'!$A3826,Data!AT:AT,0)),"")</f>
        <v>19.242799999999999</v>
      </c>
      <c r="R3826" s="49">
        <f>IFERROR(INDEX(Data!AX:AX,MATCH('Proxy Group'!$A3826,Data!AW:AW,0)),"")</f>
        <v>15.873699999999999</v>
      </c>
      <c r="S3826" s="49">
        <f>IFERROR(INDEX(Data!BA:BA,MATCH('Proxy Group'!$A3826,Data!AZ:AZ,0)),"")</f>
        <v>17.689900000000002</v>
      </c>
      <c r="T3826" s="62">
        <f>IFERROR(INDEX(Data!BD:BD,MATCH('Proxy Group'!$A3826,Data!BC:BC,0)),"")</f>
        <v>20.088000000000001</v>
      </c>
      <c r="U3826" s="62">
        <f>IFERROR(INDEX(Data!BG:BG,MATCH('Proxy Group'!$A3826,Data!BF:BF,0)),"")</f>
        <v>16.353200000000001</v>
      </c>
      <c r="V3826" s="49">
        <f>IFERROR(INDEX(Data!BJ:BJ,MATCH('Proxy Group'!$A3826,Data!BI:BI,0)),"")</f>
        <v>14.6045</v>
      </c>
      <c r="W3826" s="49">
        <f>IFERROR(INDEX(Data!BM:BM,MATCH('Proxy Group'!$A3826,Data!BL:BL,0)),"")</f>
        <v>15.841200000000001</v>
      </c>
      <c r="X3826" s="49">
        <f>IFERROR(INDEX(Data!BP:BP,MATCH('Proxy Group'!$A3826,Data!BO:BO,0)),"")</f>
        <v>16.812799999999999</v>
      </c>
      <c r="Y3826">
        <f t="shared" si="119"/>
        <v>2015</v>
      </c>
      <c r="AA3826" s="7">
        <f t="shared" si="120"/>
        <v>17.195181818181819</v>
      </c>
    </row>
    <row r="3827" spans="1:27" x14ac:dyDescent="0.45">
      <c r="A3827" s="1">
        <v>42081</v>
      </c>
      <c r="B3827" s="49">
        <f>IFERROR(INDEX(Data!B:B,MATCH('Proxy Group'!$A3827,Data!A:A,0)),"")</f>
        <v>18.014199999999999</v>
      </c>
      <c r="C3827" s="49">
        <f>IFERROR(INDEX(Data!E:E,MATCH('Proxy Group'!$A3827,Data!D:D,0)),"")</f>
        <v>18.1614</v>
      </c>
      <c r="D3827" s="49">
        <f>IFERROR(INDEX(Data!H:H,MATCH('Proxy Group'!$A3827,Data!G:G,0)),"")</f>
        <v>17.763500000000001</v>
      </c>
      <c r="E3827" s="49">
        <f>IFERROR(INDEX(Data!K:K,MATCH('Proxy Group'!$A3827,Data!J:J,0)),"")</f>
        <v>17.184200000000001</v>
      </c>
      <c r="F3827" s="62">
        <f>IFERROR(INDEX(Data!N:N,MATCH('Proxy Group'!$A3827,Data!M:M,0)),"")</f>
        <v>19.090599999999998</v>
      </c>
      <c r="G3827" s="49">
        <f>IFERROR(INDEX(Data!Q:Q,MATCH('Proxy Group'!$A3827,Data!P:P,0)),"")</f>
        <v>16.454699999999999</v>
      </c>
      <c r="H3827" s="49">
        <f>IFERROR(INDEX(Data!T:T,MATCH('Proxy Group'!$A3827,Data!S:S,0)),"")</f>
        <v>19.6206</v>
      </c>
      <c r="I3827" s="49">
        <f>IFERROR(INDEX(Data!W:W,MATCH('Proxy Group'!$A3827,Data!V:V,0)),"")</f>
        <v>23.928599999999999</v>
      </c>
      <c r="J3827" s="49">
        <f>IFERROR(INDEX(Data!Z:Z,MATCH('Proxy Group'!$A3827,Data!Y:Y,0)),"")</f>
        <v>15.9374</v>
      </c>
      <c r="K3827" s="49">
        <f>IFERROR(INDEX(Data!AC:AC,MATCH('Proxy Group'!$A3827,Data!AB:AB,0)),"")</f>
        <v>17.303100000000001</v>
      </c>
      <c r="L3827" s="49">
        <f>IFERROR(INDEX(Data!AF:AF,MATCH('Proxy Group'!$A3827,Data!AE:AE,0)),"")</f>
        <v>12.1309</v>
      </c>
      <c r="M3827" s="49" t="str">
        <f>IFERROR(INDEX(Data!AI:AI,MATCH('Proxy Group'!$A3827,Data!AH:AH,0)),"")</f>
        <v/>
      </c>
      <c r="N3827" s="49">
        <f>IFERROR(INDEX(Data!AL:AL,MATCH('Proxy Group'!$A3827,Data!AK:AK,0)),"")</f>
        <v>15.539199999999999</v>
      </c>
      <c r="O3827" s="49">
        <f>IFERROR(INDEX(Data!AO:AO,MATCH('Proxy Group'!$A3827,Data!AN:AN,0)),"")</f>
        <v>16.204699999999999</v>
      </c>
      <c r="P3827" s="49">
        <f>IFERROR(INDEX(Data!AR:AR,MATCH('Proxy Group'!$A3827,Data!AQ:AQ,0)),"")</f>
        <v>20.8002</v>
      </c>
      <c r="Q3827" s="62">
        <f>IFERROR(INDEX(Data!AU:AU,MATCH('Proxy Group'!$A3827,Data!AT:AT,0)),"")</f>
        <v>19.728100000000001</v>
      </c>
      <c r="R3827" s="49">
        <f>IFERROR(INDEX(Data!AX:AX,MATCH('Proxy Group'!$A3827,Data!AW:AW,0)),"")</f>
        <v>16.3081</v>
      </c>
      <c r="S3827" s="49">
        <f>IFERROR(INDEX(Data!BA:BA,MATCH('Proxy Group'!$A3827,Data!AZ:AZ,0)),"")</f>
        <v>18.120100000000001</v>
      </c>
      <c r="T3827" s="62">
        <f>IFERROR(INDEX(Data!BD:BD,MATCH('Proxy Group'!$A3827,Data!BC:BC,0)),"")</f>
        <v>20.702500000000001</v>
      </c>
      <c r="U3827" s="62">
        <f>IFERROR(INDEX(Data!BG:BG,MATCH('Proxy Group'!$A3827,Data!BF:BF,0)),"")</f>
        <v>16.743099999999998</v>
      </c>
      <c r="V3827" s="49">
        <f>IFERROR(INDEX(Data!BJ:BJ,MATCH('Proxy Group'!$A3827,Data!BI:BI,0)),"")</f>
        <v>15.400600000000001</v>
      </c>
      <c r="W3827" s="49">
        <f>IFERROR(INDEX(Data!BM:BM,MATCH('Proxy Group'!$A3827,Data!BL:BL,0)),"")</f>
        <v>16.1342</v>
      </c>
      <c r="X3827" s="49">
        <f>IFERROR(INDEX(Data!BP:BP,MATCH('Proxy Group'!$A3827,Data!BO:BO,0)),"")</f>
        <v>17.221699999999998</v>
      </c>
      <c r="Y3827">
        <f t="shared" si="119"/>
        <v>2015</v>
      </c>
      <c r="AA3827" s="7">
        <f t="shared" si="120"/>
        <v>17.658713636363636</v>
      </c>
    </row>
    <row r="3828" spans="1:27" x14ac:dyDescent="0.45">
      <c r="A3828" s="1">
        <v>42082</v>
      </c>
      <c r="B3828" s="49">
        <f>IFERROR(INDEX(Data!B:B,MATCH('Proxy Group'!$A3828,Data!A:A,0)),"")</f>
        <v>17.720099999999999</v>
      </c>
      <c r="C3828" s="49">
        <f>IFERROR(INDEX(Data!E:E,MATCH('Proxy Group'!$A3828,Data!D:D,0)),"")</f>
        <v>18.0749</v>
      </c>
      <c r="D3828" s="49">
        <f>IFERROR(INDEX(Data!H:H,MATCH('Proxy Group'!$A3828,Data!G:G,0)),"")</f>
        <v>17.527000000000001</v>
      </c>
      <c r="E3828" s="49">
        <f>IFERROR(INDEX(Data!K:K,MATCH('Proxy Group'!$A3828,Data!J:J,0)),"")</f>
        <v>17.0349</v>
      </c>
      <c r="F3828" s="62">
        <f>IFERROR(INDEX(Data!N:N,MATCH('Proxy Group'!$A3828,Data!M:M,0)),"")</f>
        <v>18.9331</v>
      </c>
      <c r="G3828" s="49">
        <f>IFERROR(INDEX(Data!Q:Q,MATCH('Proxy Group'!$A3828,Data!P:P,0)),"")</f>
        <v>16.061599999999999</v>
      </c>
      <c r="H3828" s="49">
        <f>IFERROR(INDEX(Data!T:T,MATCH('Proxy Group'!$A3828,Data!S:S,0)),"")</f>
        <v>19.4161</v>
      </c>
      <c r="I3828" s="49">
        <f>IFERROR(INDEX(Data!W:W,MATCH('Proxy Group'!$A3828,Data!V:V,0)),"")</f>
        <v>23.822099999999999</v>
      </c>
      <c r="J3828" s="49">
        <f>IFERROR(INDEX(Data!Z:Z,MATCH('Proxy Group'!$A3828,Data!Y:Y,0)),"")</f>
        <v>15.8141</v>
      </c>
      <c r="K3828" s="49">
        <f>IFERROR(INDEX(Data!AC:AC,MATCH('Proxy Group'!$A3828,Data!AB:AB,0)),"")</f>
        <v>17.2148</v>
      </c>
      <c r="L3828" s="49">
        <f>IFERROR(INDEX(Data!AF:AF,MATCH('Proxy Group'!$A3828,Data!AE:AE,0)),"")</f>
        <v>12.0999</v>
      </c>
      <c r="M3828" s="49" t="str">
        <f>IFERROR(INDEX(Data!AI:AI,MATCH('Proxy Group'!$A3828,Data!AH:AH,0)),"")</f>
        <v/>
      </c>
      <c r="N3828" s="49">
        <f>IFERROR(INDEX(Data!AL:AL,MATCH('Proxy Group'!$A3828,Data!AK:AK,0)),"")</f>
        <v>15.466100000000001</v>
      </c>
      <c r="O3828" s="49">
        <f>IFERROR(INDEX(Data!AO:AO,MATCH('Proxy Group'!$A3828,Data!AN:AN,0)),"")</f>
        <v>16.119199999999999</v>
      </c>
      <c r="P3828" s="49">
        <f>IFERROR(INDEX(Data!AR:AR,MATCH('Proxy Group'!$A3828,Data!AQ:AQ,0)),"")</f>
        <v>20.523900000000001</v>
      </c>
      <c r="Q3828" s="62">
        <f>IFERROR(INDEX(Data!AU:AU,MATCH('Proxy Group'!$A3828,Data!AT:AT,0)),"")</f>
        <v>19.658200000000001</v>
      </c>
      <c r="R3828" s="49">
        <f>IFERROR(INDEX(Data!AX:AX,MATCH('Proxy Group'!$A3828,Data!AW:AW,0)),"")</f>
        <v>16.040400000000002</v>
      </c>
      <c r="S3828" s="49">
        <f>IFERROR(INDEX(Data!BA:BA,MATCH('Proxy Group'!$A3828,Data!AZ:AZ,0)),"")</f>
        <v>17.874300000000002</v>
      </c>
      <c r="T3828" s="62">
        <f>IFERROR(INDEX(Data!BD:BD,MATCH('Proxy Group'!$A3828,Data!BC:BC,0)),"")</f>
        <v>20.416699999999999</v>
      </c>
      <c r="U3828" s="62">
        <f>IFERROR(INDEX(Data!BG:BG,MATCH('Proxy Group'!$A3828,Data!BF:BF,0)),"")</f>
        <v>16.743099999999998</v>
      </c>
      <c r="V3828" s="49">
        <f>IFERROR(INDEX(Data!BJ:BJ,MATCH('Proxy Group'!$A3828,Data!BI:BI,0)),"")</f>
        <v>15.2377</v>
      </c>
      <c r="W3828" s="49">
        <f>IFERROR(INDEX(Data!BM:BM,MATCH('Proxy Group'!$A3828,Data!BL:BL,0)),"")</f>
        <v>15.9627</v>
      </c>
      <c r="X3828" s="49">
        <f>IFERROR(INDEX(Data!BP:BP,MATCH('Proxy Group'!$A3828,Data!BO:BO,0)),"")</f>
        <v>16.985199999999999</v>
      </c>
      <c r="Y3828">
        <f t="shared" si="119"/>
        <v>2015</v>
      </c>
      <c r="AA3828" s="7">
        <f t="shared" si="120"/>
        <v>17.488459090909089</v>
      </c>
    </row>
    <row r="3829" spans="1:27" x14ac:dyDescent="0.45">
      <c r="A3829" s="1">
        <v>42083</v>
      </c>
      <c r="B3829" s="49">
        <f>IFERROR(INDEX(Data!B:B,MATCH('Proxy Group'!$A3829,Data!A:A,0)),"")</f>
        <v>17.8705</v>
      </c>
      <c r="C3829" s="49">
        <f>IFERROR(INDEX(Data!E:E,MATCH('Proxy Group'!$A3829,Data!D:D,0)),"")</f>
        <v>18.322800000000001</v>
      </c>
      <c r="D3829" s="49">
        <f>IFERROR(INDEX(Data!H:H,MATCH('Proxy Group'!$A3829,Data!G:G,0)),"")</f>
        <v>17.7012</v>
      </c>
      <c r="E3829" s="49">
        <f>IFERROR(INDEX(Data!K:K,MATCH('Proxy Group'!$A3829,Data!J:J,0)),"")</f>
        <v>17.228999999999999</v>
      </c>
      <c r="F3829" s="62">
        <f>IFERROR(INDEX(Data!N:N,MATCH('Proxy Group'!$A3829,Data!M:M,0)),"")</f>
        <v>19.276299999999999</v>
      </c>
      <c r="G3829" s="49">
        <f>IFERROR(INDEX(Data!Q:Q,MATCH('Proxy Group'!$A3829,Data!P:P,0)),"")</f>
        <v>16.315999999999999</v>
      </c>
      <c r="H3829" s="49">
        <f>IFERROR(INDEX(Data!T:T,MATCH('Proxy Group'!$A3829,Data!S:S,0)),"")</f>
        <v>19.720099999999999</v>
      </c>
      <c r="I3829" s="49">
        <f>IFERROR(INDEX(Data!W:W,MATCH('Proxy Group'!$A3829,Data!V:V,0)),"")</f>
        <v>24.0184</v>
      </c>
      <c r="J3829" s="49">
        <f>IFERROR(INDEX(Data!Z:Z,MATCH('Proxy Group'!$A3829,Data!Y:Y,0)),"")</f>
        <v>16.209600000000002</v>
      </c>
      <c r="K3829" s="49">
        <f>IFERROR(INDEX(Data!AC:AC,MATCH('Proxy Group'!$A3829,Data!AB:AB,0)),"")</f>
        <v>17.3642</v>
      </c>
      <c r="L3829" s="49">
        <f>IFERROR(INDEX(Data!AF:AF,MATCH('Proxy Group'!$A3829,Data!AE:AE,0)),"")</f>
        <v>12.2722</v>
      </c>
      <c r="M3829" s="49" t="str">
        <f>IFERROR(INDEX(Data!AI:AI,MATCH('Proxy Group'!$A3829,Data!AH:AH,0)),"")</f>
        <v/>
      </c>
      <c r="N3829" s="49">
        <f>IFERROR(INDEX(Data!AL:AL,MATCH('Proxy Group'!$A3829,Data!AK:AK,0)),"")</f>
        <v>15.6554</v>
      </c>
      <c r="O3829" s="49">
        <f>IFERROR(INDEX(Data!AO:AO,MATCH('Proxy Group'!$A3829,Data!AN:AN,0)),"")</f>
        <v>16.285</v>
      </c>
      <c r="P3829" s="49">
        <f>IFERROR(INDEX(Data!AR:AR,MATCH('Proxy Group'!$A3829,Data!AQ:AQ,0)),"")</f>
        <v>20.623100000000001</v>
      </c>
      <c r="Q3829" s="62">
        <f>IFERROR(INDEX(Data!AU:AU,MATCH('Proxy Group'!$A3829,Data!AT:AT,0)),"")</f>
        <v>20.0626</v>
      </c>
      <c r="R3829" s="49">
        <f>IFERROR(INDEX(Data!AX:AX,MATCH('Proxy Group'!$A3829,Data!AW:AW,0)),"")</f>
        <v>16.3889</v>
      </c>
      <c r="S3829" s="49">
        <f>IFERROR(INDEX(Data!BA:BA,MATCH('Proxy Group'!$A3829,Data!AZ:AZ,0)),"")</f>
        <v>18.081</v>
      </c>
      <c r="T3829" s="62">
        <f>IFERROR(INDEX(Data!BD:BD,MATCH('Proxy Group'!$A3829,Data!BC:BC,0)),"")</f>
        <v>20.530999999999999</v>
      </c>
      <c r="U3829" s="62">
        <f>IFERROR(INDEX(Data!BG:BG,MATCH('Proxy Group'!$A3829,Data!BF:BF,0)),"")</f>
        <v>17.0367</v>
      </c>
      <c r="V3829" s="49">
        <f>IFERROR(INDEX(Data!BJ:BJ,MATCH('Proxy Group'!$A3829,Data!BI:BI,0)),"")</f>
        <v>15.540800000000001</v>
      </c>
      <c r="W3829" s="49">
        <f>IFERROR(INDEX(Data!BM:BM,MATCH('Proxy Group'!$A3829,Data!BL:BL,0)),"")</f>
        <v>16.073499999999999</v>
      </c>
      <c r="X3829" s="49">
        <f>IFERROR(INDEX(Data!BP:BP,MATCH('Proxy Group'!$A3829,Data!BO:BO,0)),"")</f>
        <v>17.132999999999999</v>
      </c>
      <c r="Y3829">
        <f t="shared" si="119"/>
        <v>2015</v>
      </c>
      <c r="AA3829" s="7">
        <f t="shared" si="120"/>
        <v>17.714149999999997</v>
      </c>
    </row>
    <row r="3830" spans="1:27" x14ac:dyDescent="0.45">
      <c r="A3830" s="1">
        <v>42086</v>
      </c>
      <c r="B3830" s="49">
        <f>IFERROR(INDEX(Data!B:B,MATCH('Proxy Group'!$A3830,Data!A:A,0)),"")</f>
        <v>17.917300000000001</v>
      </c>
      <c r="C3830" s="49">
        <f>IFERROR(INDEX(Data!E:E,MATCH('Proxy Group'!$A3830,Data!D:D,0)),"")</f>
        <v>18.279499999999999</v>
      </c>
      <c r="D3830" s="49">
        <f>IFERROR(INDEX(Data!H:H,MATCH('Proxy Group'!$A3830,Data!G:G,0)),"")</f>
        <v>17.5975</v>
      </c>
      <c r="E3830" s="49">
        <f>IFERROR(INDEX(Data!K:K,MATCH('Proxy Group'!$A3830,Data!J:J,0)),"")</f>
        <v>17.303699999999999</v>
      </c>
      <c r="F3830" s="62">
        <f>IFERROR(INDEX(Data!N:N,MATCH('Proxy Group'!$A3830,Data!M:M,0)),"")</f>
        <v>19.253799999999998</v>
      </c>
      <c r="G3830" s="49">
        <f>IFERROR(INDEX(Data!Q:Q,MATCH('Proxy Group'!$A3830,Data!P:P,0)),"")</f>
        <v>16.115600000000001</v>
      </c>
      <c r="H3830" s="49">
        <f>IFERROR(INDEX(Data!T:T,MATCH('Proxy Group'!$A3830,Data!S:S,0)),"")</f>
        <v>19.736699999999999</v>
      </c>
      <c r="I3830" s="49">
        <f>IFERROR(INDEX(Data!W:W,MATCH('Proxy Group'!$A3830,Data!V:V,0)),"")</f>
        <v>24.021799999999999</v>
      </c>
      <c r="J3830" s="49">
        <f>IFERROR(INDEX(Data!Z:Z,MATCH('Proxy Group'!$A3830,Data!Y:Y,0)),"")</f>
        <v>16.1738</v>
      </c>
      <c r="K3830" s="49">
        <f>IFERROR(INDEX(Data!AC:AC,MATCH('Proxy Group'!$A3830,Data!AB:AB,0)),"")</f>
        <v>17.393699999999999</v>
      </c>
      <c r="L3830" s="49">
        <f>IFERROR(INDEX(Data!AF:AF,MATCH('Proxy Group'!$A3830,Data!AE:AE,0)),"")</f>
        <v>12.1853</v>
      </c>
      <c r="M3830" s="49" t="str">
        <f>IFERROR(INDEX(Data!AI:AI,MATCH('Proxy Group'!$A3830,Data!AH:AH,0)),"")</f>
        <v/>
      </c>
      <c r="N3830" s="49">
        <f>IFERROR(INDEX(Data!AL:AL,MATCH('Proxy Group'!$A3830,Data!AK:AK,0)),"")</f>
        <v>15.6554</v>
      </c>
      <c r="O3830" s="49">
        <f>IFERROR(INDEX(Data!AO:AO,MATCH('Proxy Group'!$A3830,Data!AN:AN,0)),"")</f>
        <v>16.2409</v>
      </c>
      <c r="P3830" s="49">
        <f>IFERROR(INDEX(Data!AR:AR,MATCH('Proxy Group'!$A3830,Data!AQ:AQ,0)),"")</f>
        <v>20.5745</v>
      </c>
      <c r="Q3830" s="62">
        <f>IFERROR(INDEX(Data!AU:AU,MATCH('Proxy Group'!$A3830,Data!AT:AT,0)),"")</f>
        <v>20.114100000000001</v>
      </c>
      <c r="R3830" s="49">
        <f>IFERROR(INDEX(Data!AX:AX,MATCH('Proxy Group'!$A3830,Data!AW:AW,0)),"")</f>
        <v>16.3081</v>
      </c>
      <c r="S3830" s="49">
        <f>IFERROR(INDEX(Data!BA:BA,MATCH('Proxy Group'!$A3830,Data!AZ:AZ,0)),"")</f>
        <v>18.106100000000001</v>
      </c>
      <c r="T3830" s="62">
        <f>IFERROR(INDEX(Data!BD:BD,MATCH('Proxy Group'!$A3830,Data!BC:BC,0)),"")</f>
        <v>20.509599999999999</v>
      </c>
      <c r="U3830" s="62">
        <f>IFERROR(INDEX(Data!BG:BG,MATCH('Proxy Group'!$A3830,Data!BF:BF,0)),"")</f>
        <v>17.055</v>
      </c>
      <c r="V3830" s="49">
        <f>IFERROR(INDEX(Data!BJ:BJ,MATCH('Proxy Group'!$A3830,Data!BI:BI,0)),"")</f>
        <v>15.4503</v>
      </c>
      <c r="W3830" s="49">
        <f>IFERROR(INDEX(Data!BM:BM,MATCH('Proxy Group'!$A3830,Data!BL:BL,0)),"")</f>
        <v>16.145</v>
      </c>
      <c r="X3830" s="49">
        <f>IFERROR(INDEX(Data!BP:BP,MATCH('Proxy Group'!$A3830,Data!BO:BO,0)),"")</f>
        <v>17.241399999999999</v>
      </c>
      <c r="Y3830">
        <f t="shared" si="119"/>
        <v>2015</v>
      </c>
      <c r="AA3830" s="7">
        <f t="shared" si="120"/>
        <v>17.699050000000003</v>
      </c>
    </row>
    <row r="3831" spans="1:27" x14ac:dyDescent="0.45">
      <c r="A3831" s="1">
        <v>42087</v>
      </c>
      <c r="B3831" s="49">
        <f>IFERROR(INDEX(Data!B:B,MATCH('Proxy Group'!$A3831,Data!A:A,0)),"")</f>
        <v>17.790299999999998</v>
      </c>
      <c r="C3831" s="49">
        <f>IFERROR(INDEX(Data!E:E,MATCH('Proxy Group'!$A3831,Data!D:D,0)),"")</f>
        <v>18.023099999999999</v>
      </c>
      <c r="D3831" s="49">
        <f>IFERROR(INDEX(Data!H:H,MATCH('Proxy Group'!$A3831,Data!G:G,0)),"")</f>
        <v>17.294599999999999</v>
      </c>
      <c r="E3831" s="49">
        <f>IFERROR(INDEX(Data!K:K,MATCH('Proxy Group'!$A3831,Data!J:J,0)),"")</f>
        <v>17.0947</v>
      </c>
      <c r="F3831" s="62">
        <f>IFERROR(INDEX(Data!N:N,MATCH('Proxy Group'!$A3831,Data!M:M,0)),"")</f>
        <v>19.0625</v>
      </c>
      <c r="G3831" s="49">
        <f>IFERROR(INDEX(Data!Q:Q,MATCH('Proxy Group'!$A3831,Data!P:P,0)),"")</f>
        <v>16.023099999999999</v>
      </c>
      <c r="H3831" s="49">
        <f>IFERROR(INDEX(Data!T:T,MATCH('Proxy Group'!$A3831,Data!S:S,0)),"")</f>
        <v>19.360800000000001</v>
      </c>
      <c r="I3831" s="49">
        <f>IFERROR(INDEX(Data!W:W,MATCH('Proxy Group'!$A3831,Data!V:V,0)),"")</f>
        <v>23.775500000000001</v>
      </c>
      <c r="J3831" s="49">
        <f>IFERROR(INDEX(Data!Z:Z,MATCH('Proxy Group'!$A3831,Data!Y:Y,0)),"")</f>
        <v>15.973100000000001</v>
      </c>
      <c r="K3831" s="49">
        <f>IFERROR(INDEX(Data!AC:AC,MATCH('Proxy Group'!$A3831,Data!AB:AB,0)),"")</f>
        <v>17.226099999999999</v>
      </c>
      <c r="L3831" s="49">
        <f>IFERROR(INDEX(Data!AF:AF,MATCH('Proxy Group'!$A3831,Data!AE:AE,0)),"")</f>
        <v>11.999000000000001</v>
      </c>
      <c r="M3831" s="49" t="str">
        <f>IFERROR(INDEX(Data!AI:AI,MATCH('Proxy Group'!$A3831,Data!AH:AH,0)),"")</f>
        <v/>
      </c>
      <c r="N3831" s="49">
        <f>IFERROR(INDEX(Data!AL:AL,MATCH('Proxy Group'!$A3831,Data!AK:AK,0)),"")</f>
        <v>15.3628</v>
      </c>
      <c r="O3831" s="49">
        <f>IFERROR(INDEX(Data!AO:AO,MATCH('Proxy Group'!$A3831,Data!AN:AN,0)),"")</f>
        <v>16.1295</v>
      </c>
      <c r="P3831" s="49">
        <f>IFERROR(INDEX(Data!AR:AR,MATCH('Proxy Group'!$A3831,Data!AQ:AQ,0)),"")</f>
        <v>20.3993</v>
      </c>
      <c r="Q3831" s="62">
        <f>IFERROR(INDEX(Data!AU:AU,MATCH('Proxy Group'!$A3831,Data!AT:AT,0)),"")</f>
        <v>19.970700000000001</v>
      </c>
      <c r="R3831" s="49">
        <f>IFERROR(INDEX(Data!AX:AX,MATCH('Proxy Group'!$A3831,Data!AW:AW,0)),"")</f>
        <v>16.116199999999999</v>
      </c>
      <c r="S3831" s="49">
        <f>IFERROR(INDEX(Data!BA:BA,MATCH('Proxy Group'!$A3831,Data!AZ:AZ,0)),"")</f>
        <v>17.8492</v>
      </c>
      <c r="T3831" s="62">
        <f>IFERROR(INDEX(Data!BD:BD,MATCH('Proxy Group'!$A3831,Data!BC:BC,0)),"")</f>
        <v>20.409500000000001</v>
      </c>
      <c r="U3831" s="62">
        <f>IFERROR(INDEX(Data!BG:BG,MATCH('Proxy Group'!$A3831,Data!BF:BF,0)),"")</f>
        <v>16.9404</v>
      </c>
      <c r="V3831" s="49">
        <f>IFERROR(INDEX(Data!BJ:BJ,MATCH('Proxy Group'!$A3831,Data!BI:BI,0)),"")</f>
        <v>15.292</v>
      </c>
      <c r="W3831" s="49">
        <f>IFERROR(INDEX(Data!BM:BM,MATCH('Proxy Group'!$A3831,Data!BL:BL,0)),"")</f>
        <v>15.912599999999999</v>
      </c>
      <c r="X3831" s="49">
        <f>IFERROR(INDEX(Data!BP:BP,MATCH('Proxy Group'!$A3831,Data!BO:BO,0)),"")</f>
        <v>17.098500000000001</v>
      </c>
      <c r="Y3831">
        <f t="shared" si="119"/>
        <v>2015</v>
      </c>
      <c r="AA3831" s="7">
        <f t="shared" si="120"/>
        <v>17.504704545454544</v>
      </c>
    </row>
    <row r="3832" spans="1:27" x14ac:dyDescent="0.45">
      <c r="A3832" s="1">
        <v>42088</v>
      </c>
      <c r="B3832" s="49">
        <f>IFERROR(INDEX(Data!B:B,MATCH('Proxy Group'!$A3832,Data!A:A,0)),"")</f>
        <v>17.7</v>
      </c>
      <c r="C3832" s="49">
        <f>IFERROR(INDEX(Data!E:E,MATCH('Proxy Group'!$A3832,Data!D:D,0)),"")</f>
        <v>17.873200000000001</v>
      </c>
      <c r="D3832" s="49">
        <f>IFERROR(INDEX(Data!H:H,MATCH('Proxy Group'!$A3832,Data!G:G,0)),"")</f>
        <v>17.203299999999999</v>
      </c>
      <c r="E3832" s="49">
        <f>IFERROR(INDEX(Data!K:K,MATCH('Proxy Group'!$A3832,Data!J:J,0)),"")</f>
        <v>16.694500000000001</v>
      </c>
      <c r="F3832" s="62">
        <f>IFERROR(INDEX(Data!N:N,MATCH('Proxy Group'!$A3832,Data!M:M,0)),"")</f>
        <v>18.8093</v>
      </c>
      <c r="G3832" s="49">
        <f>IFERROR(INDEX(Data!Q:Q,MATCH('Proxy Group'!$A3832,Data!P:P,0)),"")</f>
        <v>15.8612</v>
      </c>
      <c r="H3832" s="49">
        <f>IFERROR(INDEX(Data!T:T,MATCH('Proxy Group'!$A3832,Data!S:S,0)),"")</f>
        <v>19.0624</v>
      </c>
      <c r="I3832" s="49">
        <f>IFERROR(INDEX(Data!W:W,MATCH('Proxy Group'!$A3832,Data!V:V,0)),"")</f>
        <v>23.5227</v>
      </c>
      <c r="J3832" s="49">
        <f>IFERROR(INDEX(Data!Z:Z,MATCH('Proxy Group'!$A3832,Data!Y:Y,0)),"")</f>
        <v>15.8062</v>
      </c>
      <c r="K3832" s="49">
        <f>IFERROR(INDEX(Data!AC:AC,MATCH('Proxy Group'!$A3832,Data!AB:AB,0)),"")</f>
        <v>16.977</v>
      </c>
      <c r="L3832" s="49">
        <f>IFERROR(INDEX(Data!AF:AF,MATCH('Proxy Group'!$A3832,Data!AE:AE,0)),"")</f>
        <v>11.944599999999999</v>
      </c>
      <c r="M3832" s="49" t="str">
        <f>IFERROR(INDEX(Data!AI:AI,MATCH('Proxy Group'!$A3832,Data!AH:AH,0)),"")</f>
        <v/>
      </c>
      <c r="N3832" s="49">
        <f>IFERROR(INDEX(Data!AL:AL,MATCH('Proxy Group'!$A3832,Data!AK:AK,0)),"")</f>
        <v>15.027100000000001</v>
      </c>
      <c r="O3832" s="49">
        <f>IFERROR(INDEX(Data!AO:AO,MATCH('Proxy Group'!$A3832,Data!AN:AN,0)),"")</f>
        <v>15.8912</v>
      </c>
      <c r="P3832" s="49">
        <f>IFERROR(INDEX(Data!AR:AR,MATCH('Proxy Group'!$A3832,Data!AQ:AQ,0)),"")</f>
        <v>20.123000000000001</v>
      </c>
      <c r="Q3832" s="62">
        <f>IFERROR(INDEX(Data!AU:AU,MATCH('Proxy Group'!$A3832,Data!AT:AT,0)),"")</f>
        <v>19.661899999999999</v>
      </c>
      <c r="R3832" s="49">
        <f>IFERROR(INDEX(Data!AX:AX,MATCH('Proxy Group'!$A3832,Data!AW:AW,0)),"")</f>
        <v>15.9091</v>
      </c>
      <c r="S3832" s="49">
        <f>IFERROR(INDEX(Data!BA:BA,MATCH('Proxy Group'!$A3832,Data!AZ:AZ,0)),"")</f>
        <v>17.611699999999999</v>
      </c>
      <c r="T3832" s="62">
        <f>IFERROR(INDEX(Data!BD:BD,MATCH('Proxy Group'!$A3832,Data!BC:BC,0)),"")</f>
        <v>20.3309</v>
      </c>
      <c r="U3832" s="62">
        <f>IFERROR(INDEX(Data!BG:BG,MATCH('Proxy Group'!$A3832,Data!BF:BF,0)),"")</f>
        <v>16.5642</v>
      </c>
      <c r="V3832" s="49">
        <f>IFERROR(INDEX(Data!BJ:BJ,MATCH('Proxy Group'!$A3832,Data!BI:BI,0)),"")</f>
        <v>14.9754</v>
      </c>
      <c r="W3832" s="49">
        <f>IFERROR(INDEX(Data!BM:BM,MATCH('Proxy Group'!$A3832,Data!BL:BL,0)),"")</f>
        <v>15.737500000000001</v>
      </c>
      <c r="X3832" s="49">
        <f>IFERROR(INDEX(Data!BP:BP,MATCH('Proxy Group'!$A3832,Data!BO:BO,0)),"")</f>
        <v>16.9557</v>
      </c>
      <c r="Y3832">
        <f t="shared" si="119"/>
        <v>2015</v>
      </c>
      <c r="AA3832" s="7">
        <f t="shared" si="120"/>
        <v>17.283731818181817</v>
      </c>
    </row>
    <row r="3833" spans="1:27" x14ac:dyDescent="0.45">
      <c r="A3833" s="1">
        <v>42089</v>
      </c>
      <c r="B3833" s="49">
        <f>IFERROR(INDEX(Data!B:B,MATCH('Proxy Group'!$A3833,Data!A:A,0)),"")</f>
        <v>17.442699999999999</v>
      </c>
      <c r="C3833" s="49">
        <f>IFERROR(INDEX(Data!E:E,MATCH('Proxy Group'!$A3833,Data!D:D,0)),"")</f>
        <v>17.665700000000001</v>
      </c>
      <c r="D3833" s="49">
        <f>IFERROR(INDEX(Data!H:H,MATCH('Proxy Group'!$A3833,Data!G:G,0)),"")</f>
        <v>16.991700000000002</v>
      </c>
      <c r="E3833" s="49">
        <f>IFERROR(INDEX(Data!K:K,MATCH('Proxy Group'!$A3833,Data!J:J,0)),"")</f>
        <v>16.5214</v>
      </c>
      <c r="F3833" s="62">
        <f>IFERROR(INDEX(Data!N:N,MATCH('Proxy Group'!$A3833,Data!M:M,0)),"")</f>
        <v>18.5898</v>
      </c>
      <c r="G3833" s="49">
        <f>IFERROR(INDEX(Data!Q:Q,MATCH('Proxy Group'!$A3833,Data!P:P,0)),"")</f>
        <v>15.7379</v>
      </c>
      <c r="H3833" s="49">
        <f>IFERROR(INDEX(Data!T:T,MATCH('Proxy Group'!$A3833,Data!S:S,0)),"")</f>
        <v>18.852399999999999</v>
      </c>
      <c r="I3833" s="49">
        <f>IFERROR(INDEX(Data!W:W,MATCH('Proxy Group'!$A3833,Data!V:V,0)),"")</f>
        <v>23.409600000000001</v>
      </c>
      <c r="J3833" s="49">
        <f>IFERROR(INDEX(Data!Z:Z,MATCH('Proxy Group'!$A3833,Data!Y:Y,0)),"")</f>
        <v>15.7883</v>
      </c>
      <c r="K3833" s="49">
        <f>IFERROR(INDEX(Data!AC:AC,MATCH('Proxy Group'!$A3833,Data!AB:AB,0)),"")</f>
        <v>16.838799999999999</v>
      </c>
      <c r="L3833" s="49">
        <f>IFERROR(INDEX(Data!AF:AF,MATCH('Proxy Group'!$A3833,Data!AE:AE,0)),"")</f>
        <v>11.8794</v>
      </c>
      <c r="M3833" s="49" t="str">
        <f>IFERROR(INDEX(Data!AI:AI,MATCH('Proxy Group'!$A3833,Data!AH:AH,0)),"")</f>
        <v/>
      </c>
      <c r="N3833" s="49">
        <f>IFERROR(INDEX(Data!AL:AL,MATCH('Proxy Group'!$A3833,Data!AK:AK,0)),"")</f>
        <v>14.9367</v>
      </c>
      <c r="O3833" s="49">
        <f>IFERROR(INDEX(Data!AO:AO,MATCH('Proxy Group'!$A3833,Data!AN:AN,0)),"")</f>
        <v>15.808299999999999</v>
      </c>
      <c r="P3833" s="49">
        <f>IFERROR(INDEX(Data!AR:AR,MATCH('Proxy Group'!$A3833,Data!AQ:AQ,0)),"")</f>
        <v>19.986799999999999</v>
      </c>
      <c r="Q3833" s="62">
        <f>IFERROR(INDEX(Data!AU:AU,MATCH('Proxy Group'!$A3833,Data!AT:AT,0)),"")</f>
        <v>19.434000000000001</v>
      </c>
      <c r="R3833" s="49">
        <f>IFERROR(INDEX(Data!AX:AX,MATCH('Proxy Group'!$A3833,Data!AW:AW,0)),"")</f>
        <v>15.8131</v>
      </c>
      <c r="S3833" s="49">
        <f>IFERROR(INDEX(Data!BA:BA,MATCH('Proxy Group'!$A3833,Data!AZ:AZ,0)),"")</f>
        <v>17.474900000000002</v>
      </c>
      <c r="T3833" s="62">
        <f>IFERROR(INDEX(Data!BD:BD,MATCH('Proxy Group'!$A3833,Data!BC:BC,0)),"")</f>
        <v>19.995100000000001</v>
      </c>
      <c r="U3833" s="62">
        <f>IFERROR(INDEX(Data!BG:BG,MATCH('Proxy Group'!$A3833,Data!BF:BF,0)),"")</f>
        <v>16.4633</v>
      </c>
      <c r="V3833" s="49">
        <f>IFERROR(INDEX(Data!BJ:BJ,MATCH('Proxy Group'!$A3833,Data!BI:BI,0)),"")</f>
        <v>14.934699999999999</v>
      </c>
      <c r="W3833" s="49">
        <f>IFERROR(INDEX(Data!BM:BM,MATCH('Proxy Group'!$A3833,Data!BL:BL,0)),"")</f>
        <v>15.641</v>
      </c>
      <c r="X3833" s="49">
        <f>IFERROR(INDEX(Data!BP:BP,MATCH('Proxy Group'!$A3833,Data!BO:BO,0)),"")</f>
        <v>16.896599999999999</v>
      </c>
      <c r="Y3833">
        <f t="shared" si="119"/>
        <v>2015</v>
      </c>
      <c r="AA3833" s="7">
        <f t="shared" si="120"/>
        <v>17.14100909090909</v>
      </c>
    </row>
    <row r="3834" spans="1:27" x14ac:dyDescent="0.45">
      <c r="A3834" s="1">
        <v>42090</v>
      </c>
      <c r="B3834" s="49">
        <f>IFERROR(INDEX(Data!B:B,MATCH('Proxy Group'!$A3834,Data!A:A,0)),"")</f>
        <v>17.512899999999998</v>
      </c>
      <c r="C3834" s="49">
        <f>IFERROR(INDEX(Data!E:E,MATCH('Proxy Group'!$A3834,Data!D:D,0)),"")</f>
        <v>17.7637</v>
      </c>
      <c r="D3834" s="49">
        <f>IFERROR(INDEX(Data!H:H,MATCH('Proxy Group'!$A3834,Data!G:G,0)),"")</f>
        <v>17.174299999999999</v>
      </c>
      <c r="E3834" s="49">
        <f>IFERROR(INDEX(Data!K:K,MATCH('Proxy Group'!$A3834,Data!J:J,0)),"")</f>
        <v>16.691600000000001</v>
      </c>
      <c r="F3834" s="62">
        <f>IFERROR(INDEX(Data!N:N,MATCH('Proxy Group'!$A3834,Data!M:M,0)),"")</f>
        <v>18.7193</v>
      </c>
      <c r="G3834" s="49">
        <f>IFERROR(INDEX(Data!Q:Q,MATCH('Proxy Group'!$A3834,Data!P:P,0)),"")</f>
        <v>15.892099999999999</v>
      </c>
      <c r="H3834" s="49">
        <f>IFERROR(INDEX(Data!T:T,MATCH('Proxy Group'!$A3834,Data!S:S,0)),"")</f>
        <v>18.946300000000001</v>
      </c>
      <c r="I3834" s="49">
        <f>IFERROR(INDEX(Data!W:W,MATCH('Proxy Group'!$A3834,Data!V:V,0)),"")</f>
        <v>23.419499999999999</v>
      </c>
      <c r="J3834" s="49">
        <f>IFERROR(INDEX(Data!Z:Z,MATCH('Proxy Group'!$A3834,Data!Y:Y,0)),"")</f>
        <v>15.929399999999999</v>
      </c>
      <c r="K3834" s="49">
        <f>IFERROR(INDEX(Data!AC:AC,MATCH('Proxy Group'!$A3834,Data!AB:AB,0)),"")</f>
        <v>16.986000000000001</v>
      </c>
      <c r="L3834" s="49">
        <f>IFERROR(INDEX(Data!AF:AF,MATCH('Proxy Group'!$A3834,Data!AE:AE,0)),"")</f>
        <v>11.904299999999999</v>
      </c>
      <c r="M3834" s="49" t="str">
        <f>IFERROR(INDEX(Data!AI:AI,MATCH('Proxy Group'!$A3834,Data!AH:AH,0)),"")</f>
        <v/>
      </c>
      <c r="N3834" s="49">
        <f>IFERROR(INDEX(Data!AL:AL,MATCH('Proxy Group'!$A3834,Data!AK:AK,0)),"")</f>
        <v>14.906599999999999</v>
      </c>
      <c r="O3834" s="49">
        <f>IFERROR(INDEX(Data!AO:AO,MATCH('Proxy Group'!$A3834,Data!AN:AN,0)),"")</f>
        <v>15.873100000000001</v>
      </c>
      <c r="P3834" s="49">
        <f>IFERROR(INDEX(Data!AR:AR,MATCH('Proxy Group'!$A3834,Data!AQ:AQ,0)),"")</f>
        <v>20.1464</v>
      </c>
      <c r="Q3834" s="62">
        <f>IFERROR(INDEX(Data!AU:AU,MATCH('Proxy Group'!$A3834,Data!AT:AT,0)),"")</f>
        <v>19.456</v>
      </c>
      <c r="R3834" s="49">
        <f>IFERROR(INDEX(Data!AX:AX,MATCH('Proxy Group'!$A3834,Data!AW:AW,0)),"")</f>
        <v>15.9192</v>
      </c>
      <c r="S3834" s="49">
        <f>IFERROR(INDEX(Data!BA:BA,MATCH('Proxy Group'!$A3834,Data!AZ:AZ,0)),"")</f>
        <v>17.611699999999999</v>
      </c>
      <c r="T3834" s="62">
        <f>IFERROR(INDEX(Data!BD:BD,MATCH('Proxy Group'!$A3834,Data!BC:BC,0)),"")</f>
        <v>20.045100000000001</v>
      </c>
      <c r="U3834" s="62">
        <f>IFERROR(INDEX(Data!BG:BG,MATCH('Proxy Group'!$A3834,Data!BF:BF,0)),"")</f>
        <v>16.651399999999999</v>
      </c>
      <c r="V3834" s="49">
        <f>IFERROR(INDEX(Data!BJ:BJ,MATCH('Proxy Group'!$A3834,Data!BI:BI,0)),"")</f>
        <v>14.993500000000001</v>
      </c>
      <c r="W3834" s="49">
        <f>IFERROR(INDEX(Data!BM:BM,MATCH('Proxy Group'!$A3834,Data!BL:BL,0)),"")</f>
        <v>15.730399999999999</v>
      </c>
      <c r="X3834" s="49">
        <f>IFERROR(INDEX(Data!BP:BP,MATCH('Proxy Group'!$A3834,Data!BO:BO,0)),"")</f>
        <v>16.940899999999999</v>
      </c>
      <c r="Y3834">
        <f t="shared" si="119"/>
        <v>2015</v>
      </c>
      <c r="AA3834" s="7">
        <f t="shared" si="120"/>
        <v>17.236986363636362</v>
      </c>
    </row>
    <row r="3835" spans="1:27" x14ac:dyDescent="0.45">
      <c r="A3835" s="1">
        <v>42093</v>
      </c>
      <c r="B3835" s="49">
        <f>IFERROR(INDEX(Data!B:B,MATCH('Proxy Group'!$A3835,Data!A:A,0)),"")</f>
        <v>17.603100000000001</v>
      </c>
      <c r="C3835" s="49">
        <f>IFERROR(INDEX(Data!E:E,MATCH('Proxy Group'!$A3835,Data!D:D,0)),"")</f>
        <v>18.034600000000001</v>
      </c>
      <c r="D3835" s="49">
        <f>IFERROR(INDEX(Data!H:H,MATCH('Proxy Group'!$A3835,Data!G:G,0)),"")</f>
        <v>17.460599999999999</v>
      </c>
      <c r="E3835" s="49">
        <f>IFERROR(INDEX(Data!K:K,MATCH('Proxy Group'!$A3835,Data!J:J,0)),"")</f>
        <v>16.894600000000001</v>
      </c>
      <c r="F3835" s="62">
        <f>IFERROR(INDEX(Data!N:N,MATCH('Proxy Group'!$A3835,Data!M:M,0)),"")</f>
        <v>18.9499</v>
      </c>
      <c r="G3835" s="49">
        <f>IFERROR(INDEX(Data!Q:Q,MATCH('Proxy Group'!$A3835,Data!P:P,0)),"")</f>
        <v>15.899800000000001</v>
      </c>
      <c r="H3835" s="49">
        <f>IFERROR(INDEX(Data!T:T,MATCH('Proxy Group'!$A3835,Data!S:S,0)),"")</f>
        <v>19.145299999999999</v>
      </c>
      <c r="I3835" s="49">
        <f>IFERROR(INDEX(Data!W:W,MATCH('Proxy Group'!$A3835,Data!V:V,0)),"")</f>
        <v>23.6691</v>
      </c>
      <c r="J3835" s="49">
        <f>IFERROR(INDEX(Data!Z:Z,MATCH('Proxy Group'!$A3835,Data!Y:Y,0)),"")</f>
        <v>16.0427</v>
      </c>
      <c r="K3835" s="49">
        <f>IFERROR(INDEX(Data!AC:AC,MATCH('Proxy Group'!$A3835,Data!AB:AB,0)),"")</f>
        <v>17.189900000000002</v>
      </c>
      <c r="L3835" s="49">
        <f>IFERROR(INDEX(Data!AF:AF,MATCH('Proxy Group'!$A3835,Data!AE:AE,0)),"")</f>
        <v>12.0021</v>
      </c>
      <c r="M3835" s="49" t="str">
        <f>IFERROR(INDEX(Data!AI:AI,MATCH('Proxy Group'!$A3835,Data!AH:AH,0)),"")</f>
        <v/>
      </c>
      <c r="N3835" s="49">
        <f>IFERROR(INDEX(Data!AL:AL,MATCH('Proxy Group'!$A3835,Data!AK:AK,0)),"")</f>
        <v>15.281000000000001</v>
      </c>
      <c r="O3835" s="49">
        <f>IFERROR(INDEX(Data!AO:AO,MATCH('Proxy Group'!$A3835,Data!AN:AN,0)),"")</f>
        <v>16.1218</v>
      </c>
      <c r="P3835" s="49">
        <f>IFERROR(INDEX(Data!AR:AR,MATCH('Proxy Group'!$A3835,Data!AQ:AQ,0)),"")</f>
        <v>20.379899999999999</v>
      </c>
      <c r="Q3835" s="62">
        <f>IFERROR(INDEX(Data!AU:AU,MATCH('Proxy Group'!$A3835,Data!AT:AT,0)),"")</f>
        <v>19.665600000000001</v>
      </c>
      <c r="R3835" s="49">
        <f>IFERROR(INDEX(Data!AX:AX,MATCH('Proxy Group'!$A3835,Data!AW:AW,0)),"")</f>
        <v>16.085899999999999</v>
      </c>
      <c r="S3835" s="49">
        <f>IFERROR(INDEX(Data!BA:BA,MATCH('Proxy Group'!$A3835,Data!AZ:AZ,0)),"")</f>
        <v>17.821200000000001</v>
      </c>
      <c r="T3835" s="62">
        <f>IFERROR(INDEX(Data!BD:BD,MATCH('Proxy Group'!$A3835,Data!BC:BC,0)),"")</f>
        <v>20.345199999999998</v>
      </c>
      <c r="U3835" s="62">
        <f>IFERROR(INDEX(Data!BG:BG,MATCH('Proxy Group'!$A3835,Data!BF:BF,0)),"")</f>
        <v>16.908300000000001</v>
      </c>
      <c r="V3835" s="49">
        <f>IFERROR(INDEX(Data!BJ:BJ,MATCH('Proxy Group'!$A3835,Data!BI:BI,0)),"")</f>
        <v>15.178900000000001</v>
      </c>
      <c r="W3835" s="49">
        <f>IFERROR(INDEX(Data!BM:BM,MATCH('Proxy Group'!$A3835,Data!BL:BL,0)),"")</f>
        <v>15.8447</v>
      </c>
      <c r="X3835" s="49">
        <f>IFERROR(INDEX(Data!BP:BP,MATCH('Proxy Group'!$A3835,Data!BO:BO,0)),"")</f>
        <v>17.113299999999999</v>
      </c>
      <c r="Y3835">
        <f t="shared" si="119"/>
        <v>2015</v>
      </c>
      <c r="AA3835" s="7">
        <f t="shared" si="120"/>
        <v>17.438068181818178</v>
      </c>
    </row>
    <row r="3836" spans="1:27" x14ac:dyDescent="0.45">
      <c r="A3836" s="1">
        <v>42094</v>
      </c>
      <c r="B3836" s="49">
        <f>IFERROR(INDEX(Data!B:B,MATCH('Proxy Group'!$A3836,Data!A:A,0)),"")</f>
        <v>17.1738</v>
      </c>
      <c r="C3836" s="49">
        <f>IFERROR(INDEX(Data!E:E,MATCH('Proxy Group'!$A3836,Data!D:D,0)),"")</f>
        <v>18.694400000000002</v>
      </c>
      <c r="D3836" s="49">
        <f>IFERROR(INDEX(Data!H:H,MATCH('Proxy Group'!$A3836,Data!G:G,0)),"")</f>
        <v>17.154499999999999</v>
      </c>
      <c r="E3836" s="49">
        <f>IFERROR(INDEX(Data!K:K,MATCH('Proxy Group'!$A3836,Data!J:J,0)),"")</f>
        <v>16.286899999999999</v>
      </c>
      <c r="F3836" s="62">
        <f>IFERROR(INDEX(Data!N:N,MATCH('Proxy Group'!$A3836,Data!M:M,0)),"")</f>
        <v>19.6508</v>
      </c>
      <c r="G3836" s="49">
        <f>IFERROR(INDEX(Data!Q:Q,MATCH('Proxy Group'!$A3836,Data!P:P,0)),"")</f>
        <v>17.241900000000001</v>
      </c>
      <c r="H3836" s="49">
        <f>IFERROR(INDEX(Data!T:T,MATCH('Proxy Group'!$A3836,Data!S:S,0)),"")</f>
        <v>19.510200000000001</v>
      </c>
      <c r="I3836" s="49">
        <f>IFERROR(INDEX(Data!W:W,MATCH('Proxy Group'!$A3836,Data!V:V,0)),"")</f>
        <v>23.976299999999998</v>
      </c>
      <c r="J3836" s="49">
        <f>IFERROR(INDEX(Data!Z:Z,MATCH('Proxy Group'!$A3836,Data!Y:Y,0)),"")</f>
        <v>16.584099999999999</v>
      </c>
      <c r="K3836" s="49">
        <f>IFERROR(INDEX(Data!AC:AC,MATCH('Proxy Group'!$A3836,Data!AB:AB,0)),"")</f>
        <v>17.775500000000001</v>
      </c>
      <c r="L3836" s="49">
        <f>IFERROR(INDEX(Data!AF:AF,MATCH('Proxy Group'!$A3836,Data!AE:AE,0)),"")</f>
        <v>13.268800000000001</v>
      </c>
      <c r="M3836" s="49" t="str">
        <f>IFERROR(INDEX(Data!AI:AI,MATCH('Proxy Group'!$A3836,Data!AH:AH,0)),"")</f>
        <v/>
      </c>
      <c r="N3836" s="49">
        <f>IFERROR(INDEX(Data!AL:AL,MATCH('Proxy Group'!$A3836,Data!AK:AK,0)),"")</f>
        <v>12.533799999999999</v>
      </c>
      <c r="O3836" s="49">
        <f>IFERROR(INDEX(Data!AO:AO,MATCH('Proxy Group'!$A3836,Data!AN:AN,0)),"")</f>
        <v>16.632300000000001</v>
      </c>
      <c r="P3836" s="49">
        <f>IFERROR(INDEX(Data!AR:AR,MATCH('Proxy Group'!$A3836,Data!AQ:AQ,0)),"")</f>
        <v>19.577999999999999</v>
      </c>
      <c r="Q3836" s="62">
        <f>IFERROR(INDEX(Data!AU:AU,MATCH('Proxy Group'!$A3836,Data!AT:AT,0)),"")</f>
        <v>20.688600000000001</v>
      </c>
      <c r="R3836" s="49">
        <f>IFERROR(INDEX(Data!AX:AX,MATCH('Proxy Group'!$A3836,Data!AW:AW,0)),"")</f>
        <v>16.2103</v>
      </c>
      <c r="S3836" s="49">
        <f>IFERROR(INDEX(Data!BA:BA,MATCH('Proxy Group'!$A3836,Data!AZ:AZ,0)),"")</f>
        <v>17.807300000000001</v>
      </c>
      <c r="T3836" s="62">
        <f>IFERROR(INDEX(Data!BD:BD,MATCH('Proxy Group'!$A3836,Data!BC:BC,0)),"")</f>
        <v>20.0609</v>
      </c>
      <c r="U3836" s="62">
        <f>IFERROR(INDEX(Data!BG:BG,MATCH('Proxy Group'!$A3836,Data!BF:BF,0)),"")</f>
        <v>17.917899999999999</v>
      </c>
      <c r="V3836" s="49">
        <f>IFERROR(INDEX(Data!BJ:BJ,MATCH('Proxy Group'!$A3836,Data!BI:BI,0)),"")</f>
        <v>13.9756</v>
      </c>
      <c r="W3836" s="49">
        <f>IFERROR(INDEX(Data!BM:BM,MATCH('Proxy Group'!$A3836,Data!BL:BL,0)),"")</f>
        <v>16.3428</v>
      </c>
      <c r="X3836" s="49">
        <f>IFERROR(INDEX(Data!BP:BP,MATCH('Proxy Group'!$A3836,Data!BO:BO,0)),"")</f>
        <v>17.706</v>
      </c>
      <c r="Y3836">
        <f t="shared" si="119"/>
        <v>2015</v>
      </c>
      <c r="AA3836" s="7">
        <f t="shared" si="120"/>
        <v>17.580486363636364</v>
      </c>
    </row>
    <row r="3837" spans="1:27" x14ac:dyDescent="0.45">
      <c r="A3837" s="1">
        <v>42095</v>
      </c>
      <c r="B3837" s="49">
        <f>IFERROR(INDEX(Data!B:B,MATCH('Proxy Group'!$A3837,Data!A:A,0)),"")</f>
        <v>17.183499999999999</v>
      </c>
      <c r="C3837" s="49">
        <f>IFERROR(INDEX(Data!E:E,MATCH('Proxy Group'!$A3837,Data!D:D,0)),"")</f>
        <v>18.649899999999999</v>
      </c>
      <c r="D3837" s="49">
        <f>IFERROR(INDEX(Data!H:H,MATCH('Proxy Group'!$A3837,Data!G:G,0)),"")</f>
        <v>17.223600000000001</v>
      </c>
      <c r="E3837" s="49">
        <f>IFERROR(INDEX(Data!K:K,MATCH('Proxy Group'!$A3837,Data!J:J,0)),"")</f>
        <v>16.3216</v>
      </c>
      <c r="F3837" s="62">
        <f>IFERROR(INDEX(Data!N:N,MATCH('Proxy Group'!$A3837,Data!M:M,0)),"")</f>
        <v>19.633500000000002</v>
      </c>
      <c r="G3837" s="49">
        <f>IFERROR(INDEX(Data!Q:Q,MATCH('Proxy Group'!$A3837,Data!P:P,0)),"")</f>
        <v>17.554500000000001</v>
      </c>
      <c r="H3837" s="49">
        <f>IFERROR(INDEX(Data!T:T,MATCH('Proxy Group'!$A3837,Data!S:S,0)),"")</f>
        <v>19.6723</v>
      </c>
      <c r="I3837" s="49">
        <f>IFERROR(INDEX(Data!W:W,MATCH('Proxy Group'!$A3837,Data!V:V,0)),"")</f>
        <v>24.192900000000002</v>
      </c>
      <c r="J3837" s="49">
        <f>IFERROR(INDEX(Data!Z:Z,MATCH('Proxy Group'!$A3837,Data!Y:Y,0)),"")</f>
        <v>16.725899999999999</v>
      </c>
      <c r="K3837" s="49">
        <f>IFERROR(INDEX(Data!AC:AC,MATCH('Proxy Group'!$A3837,Data!AB:AB,0)),"")</f>
        <v>17.787099999999999</v>
      </c>
      <c r="L3837" s="49">
        <f>IFERROR(INDEX(Data!AF:AF,MATCH('Proxy Group'!$A3837,Data!AE:AE,0)),"")</f>
        <v>13.303000000000001</v>
      </c>
      <c r="M3837" s="49" t="str">
        <f>IFERROR(INDEX(Data!AI:AI,MATCH('Proxy Group'!$A3837,Data!AH:AH,0)),"")</f>
        <v/>
      </c>
      <c r="N3837" s="49">
        <f>IFERROR(INDEX(Data!AL:AL,MATCH('Proxy Group'!$A3837,Data!AK:AK,0)),"")</f>
        <v>12.33</v>
      </c>
      <c r="O3837" s="49">
        <f>IFERROR(INDEX(Data!AO:AO,MATCH('Proxy Group'!$A3837,Data!AN:AN,0)),"")</f>
        <v>16.743400000000001</v>
      </c>
      <c r="P3837" s="49">
        <f>IFERROR(INDEX(Data!AR:AR,MATCH('Proxy Group'!$A3837,Data!AQ:AQ,0)),"")</f>
        <v>19.711600000000001</v>
      </c>
      <c r="Q3837" s="62">
        <f>IFERROR(INDEX(Data!AU:AU,MATCH('Proxy Group'!$A3837,Data!AT:AT,0)),"")</f>
        <v>20.7194</v>
      </c>
      <c r="R3837" s="49">
        <f>IFERROR(INDEX(Data!AX:AX,MATCH('Proxy Group'!$A3837,Data!AW:AW,0)),"")</f>
        <v>16.3231</v>
      </c>
      <c r="S3837" s="49">
        <f>IFERROR(INDEX(Data!BA:BA,MATCH('Proxy Group'!$A3837,Data!AZ:AZ,0)),"")</f>
        <v>17.888300000000001</v>
      </c>
      <c r="T3837" s="62">
        <f>IFERROR(INDEX(Data!BD:BD,MATCH('Proxy Group'!$A3837,Data!BC:BC,0)),"")</f>
        <v>20.1983</v>
      </c>
      <c r="U3837" s="62">
        <f>IFERROR(INDEX(Data!BG:BG,MATCH('Proxy Group'!$A3837,Data!BF:BF,0)),"")</f>
        <v>17.922699999999999</v>
      </c>
      <c r="V3837" s="49">
        <f>IFERROR(INDEX(Data!BJ:BJ,MATCH('Proxy Group'!$A3837,Data!BI:BI,0)),"")</f>
        <v>13.979699999999999</v>
      </c>
      <c r="W3837" s="49">
        <f>IFERROR(INDEX(Data!BM:BM,MATCH('Proxy Group'!$A3837,Data!BL:BL,0)),"")</f>
        <v>16.468299999999999</v>
      </c>
      <c r="X3837" s="49">
        <f>IFERROR(INDEX(Data!BP:BP,MATCH('Proxy Group'!$A3837,Data!BO:BO,0)),"")</f>
        <v>17.736599999999999</v>
      </c>
      <c r="Y3837">
        <f t="shared" si="119"/>
        <v>2015</v>
      </c>
      <c r="AA3837" s="7">
        <f t="shared" si="120"/>
        <v>17.648600000000002</v>
      </c>
    </row>
    <row r="3838" spans="1:27" x14ac:dyDescent="0.45">
      <c r="A3838" s="1">
        <v>42096</v>
      </c>
      <c r="B3838" s="49">
        <f>IFERROR(INDEX(Data!B:B,MATCH('Proxy Group'!$A3838,Data!A:A,0)),"")</f>
        <v>17.043600000000001</v>
      </c>
      <c r="C3838" s="49">
        <f>IFERROR(INDEX(Data!E:E,MATCH('Proxy Group'!$A3838,Data!D:D,0)),"")</f>
        <v>18.6677</v>
      </c>
      <c r="D3838" s="49">
        <f>IFERROR(INDEX(Data!H:H,MATCH('Proxy Group'!$A3838,Data!G:G,0)),"")</f>
        <v>17.191099999999999</v>
      </c>
      <c r="E3838" s="49">
        <f>IFERROR(INDEX(Data!K:K,MATCH('Proxy Group'!$A3838,Data!J:J,0)),"")</f>
        <v>16.3477</v>
      </c>
      <c r="F3838" s="62">
        <f>IFERROR(INDEX(Data!N:N,MATCH('Proxy Group'!$A3838,Data!M:M,0)),"")</f>
        <v>19.553000000000001</v>
      </c>
      <c r="G3838" s="49">
        <f>IFERROR(INDEX(Data!Q:Q,MATCH('Proxy Group'!$A3838,Data!P:P,0)),"")</f>
        <v>17.503799999999998</v>
      </c>
      <c r="H3838" s="49">
        <f>IFERROR(INDEX(Data!T:T,MATCH('Proxy Group'!$A3838,Data!S:S,0)),"")</f>
        <v>19.7226</v>
      </c>
      <c r="I3838" s="49">
        <f>IFERROR(INDEX(Data!W:W,MATCH('Proxy Group'!$A3838,Data!V:V,0)),"")</f>
        <v>24.2165</v>
      </c>
      <c r="J3838" s="49">
        <f>IFERROR(INDEX(Data!Z:Z,MATCH('Proxy Group'!$A3838,Data!Y:Y,0)),"")</f>
        <v>16.869800000000001</v>
      </c>
      <c r="K3838" s="49">
        <f>IFERROR(INDEX(Data!AC:AC,MATCH('Proxy Group'!$A3838,Data!AB:AB,0)),"")</f>
        <v>17.819500000000001</v>
      </c>
      <c r="L3838" s="49">
        <f>IFERROR(INDEX(Data!AF:AF,MATCH('Proxy Group'!$A3838,Data!AE:AE,0)),"")</f>
        <v>13.2996</v>
      </c>
      <c r="M3838" s="49" t="str">
        <f>IFERROR(INDEX(Data!AI:AI,MATCH('Proxy Group'!$A3838,Data!AH:AH,0)),"")</f>
        <v/>
      </c>
      <c r="N3838" s="49">
        <f>IFERROR(INDEX(Data!AL:AL,MATCH('Proxy Group'!$A3838,Data!AK:AK,0)),"")</f>
        <v>12.633900000000001</v>
      </c>
      <c r="O3838" s="49">
        <f>IFERROR(INDEX(Data!AO:AO,MATCH('Proxy Group'!$A3838,Data!AN:AN,0)),"")</f>
        <v>16.709</v>
      </c>
      <c r="P3838" s="49">
        <f>IFERROR(INDEX(Data!AR:AR,MATCH('Proxy Group'!$A3838,Data!AQ:AQ,0)),"")</f>
        <v>19.709700000000002</v>
      </c>
      <c r="Q3838" s="62">
        <f>IFERROR(INDEX(Data!AU:AU,MATCH('Proxy Group'!$A3838,Data!AT:AT,0)),"")</f>
        <v>20.7271</v>
      </c>
      <c r="R3838" s="49">
        <f>IFERROR(INDEX(Data!AX:AX,MATCH('Proxy Group'!$A3838,Data!AW:AW,0)),"")</f>
        <v>16.415399999999998</v>
      </c>
      <c r="S3838" s="49">
        <f>IFERROR(INDEX(Data!BA:BA,MATCH('Proxy Group'!$A3838,Data!AZ:AZ,0)),"")</f>
        <v>17.7821</v>
      </c>
      <c r="T3838" s="62">
        <f>IFERROR(INDEX(Data!BD:BD,MATCH('Proxy Group'!$A3838,Data!BC:BC,0)),"")</f>
        <v>20.177600000000002</v>
      </c>
      <c r="U3838" s="62">
        <f>IFERROR(INDEX(Data!BG:BG,MATCH('Proxy Group'!$A3838,Data!BF:BF,0)),"")</f>
        <v>17.961400000000001</v>
      </c>
      <c r="V3838" s="49">
        <f>IFERROR(INDEX(Data!BJ:BJ,MATCH('Proxy Group'!$A3838,Data!BI:BI,0)),"")</f>
        <v>14.054399999999999</v>
      </c>
      <c r="W3838" s="49">
        <f>IFERROR(INDEX(Data!BM:BM,MATCH('Proxy Group'!$A3838,Data!BL:BL,0)),"")</f>
        <v>16.4757</v>
      </c>
      <c r="X3838" s="49">
        <f>IFERROR(INDEX(Data!BP:BP,MATCH('Proxy Group'!$A3838,Data!BO:BO,0)),"")</f>
        <v>17.680599999999998</v>
      </c>
      <c r="Y3838">
        <f t="shared" si="119"/>
        <v>2015</v>
      </c>
      <c r="AA3838" s="7">
        <f t="shared" si="120"/>
        <v>17.661900000000003</v>
      </c>
    </row>
    <row r="3839" spans="1:27" x14ac:dyDescent="0.45">
      <c r="A3839" s="1">
        <v>42100</v>
      </c>
      <c r="B3839" s="49">
        <f>IFERROR(INDEX(Data!B:B,MATCH('Proxy Group'!$A3839,Data!A:A,0)),"")</f>
        <v>17.1477</v>
      </c>
      <c r="C3839" s="49">
        <f>IFERROR(INDEX(Data!E:E,MATCH('Proxy Group'!$A3839,Data!D:D,0)),"")</f>
        <v>18.8872</v>
      </c>
      <c r="D3839" s="49">
        <f>IFERROR(INDEX(Data!H:H,MATCH('Proxy Group'!$A3839,Data!G:G,0)),"")</f>
        <v>17.251999999999999</v>
      </c>
      <c r="E3839" s="49">
        <f>IFERROR(INDEX(Data!K:K,MATCH('Proxy Group'!$A3839,Data!J:J,0)),"")</f>
        <v>16.533000000000001</v>
      </c>
      <c r="F3839" s="62">
        <f>IFERROR(INDEX(Data!N:N,MATCH('Proxy Group'!$A3839,Data!M:M,0)),"")</f>
        <v>19.690999999999999</v>
      </c>
      <c r="G3839" s="49">
        <f>IFERROR(INDEX(Data!Q:Q,MATCH('Proxy Group'!$A3839,Data!P:P,0)),"")</f>
        <v>17.791</v>
      </c>
      <c r="H3839" s="49">
        <f>IFERROR(INDEX(Data!T:T,MATCH('Proxy Group'!$A3839,Data!S:S,0)),"")</f>
        <v>19.879000000000001</v>
      </c>
      <c r="I3839" s="49">
        <f>IFERROR(INDEX(Data!W:W,MATCH('Proxy Group'!$A3839,Data!V:V,0)),"")</f>
        <v>24.598800000000001</v>
      </c>
      <c r="J3839" s="49">
        <f>IFERROR(INDEX(Data!Z:Z,MATCH('Proxy Group'!$A3839,Data!Y:Y,0)),"")</f>
        <v>17.137</v>
      </c>
      <c r="K3839" s="49">
        <f>IFERROR(INDEX(Data!AC:AC,MATCH('Proxy Group'!$A3839,Data!AB:AB,0)),"")</f>
        <v>18.113499999999998</v>
      </c>
      <c r="L3839" s="49">
        <f>IFERROR(INDEX(Data!AF:AF,MATCH('Proxy Group'!$A3839,Data!AE:AE,0)),"")</f>
        <v>13.5976</v>
      </c>
      <c r="M3839" s="49" t="str">
        <f>IFERROR(INDEX(Data!AI:AI,MATCH('Proxy Group'!$A3839,Data!AH:AH,0)),"")</f>
        <v/>
      </c>
      <c r="N3839" s="49">
        <f>IFERROR(INDEX(Data!AL:AL,MATCH('Proxy Group'!$A3839,Data!AK:AK,0)),"")</f>
        <v>12.7912</v>
      </c>
      <c r="O3839" s="49">
        <f>IFERROR(INDEX(Data!AO:AO,MATCH('Proxy Group'!$A3839,Data!AN:AN,0)),"")</f>
        <v>16.9206</v>
      </c>
      <c r="P3839" s="49">
        <f>IFERROR(INDEX(Data!AR:AR,MATCH('Proxy Group'!$A3839,Data!AQ:AQ,0)),"")</f>
        <v>19.8584</v>
      </c>
      <c r="Q3839" s="62">
        <f>IFERROR(INDEX(Data!AU:AU,MATCH('Proxy Group'!$A3839,Data!AT:AT,0)),"")</f>
        <v>20.842500000000001</v>
      </c>
      <c r="R3839" s="49">
        <f>IFERROR(INDEX(Data!AX:AX,MATCH('Proxy Group'!$A3839,Data!AW:AW,0)),"")</f>
        <v>16.584600000000002</v>
      </c>
      <c r="S3839" s="49">
        <f>IFERROR(INDEX(Data!BA:BA,MATCH('Proxy Group'!$A3839,Data!AZ:AZ,0)),"")</f>
        <v>17.994399999999999</v>
      </c>
      <c r="T3839" s="62">
        <f>IFERROR(INDEX(Data!BD:BD,MATCH('Proxy Group'!$A3839,Data!BC:BC,0)),"")</f>
        <v>20.349399999999999</v>
      </c>
      <c r="U3839" s="62">
        <f>IFERROR(INDEX(Data!BG:BG,MATCH('Proxy Group'!$A3839,Data!BF:BF,0)),"")</f>
        <v>18.130400000000002</v>
      </c>
      <c r="V3839" s="49">
        <f>IFERROR(INDEX(Data!BJ:BJ,MATCH('Proxy Group'!$A3839,Data!BI:BI,0)),"")</f>
        <v>14.2745</v>
      </c>
      <c r="W3839" s="49">
        <f>IFERROR(INDEX(Data!BM:BM,MATCH('Proxy Group'!$A3839,Data!BL:BL,0)),"")</f>
        <v>16.579000000000001</v>
      </c>
      <c r="X3839" s="49">
        <f>IFERROR(INDEX(Data!BP:BP,MATCH('Proxy Group'!$A3839,Data!BO:BO,0)),"")</f>
        <v>17.828099999999999</v>
      </c>
      <c r="Y3839">
        <f t="shared" si="119"/>
        <v>2015</v>
      </c>
      <c r="AA3839" s="7">
        <f t="shared" si="120"/>
        <v>17.853677272727275</v>
      </c>
    </row>
    <row r="3840" spans="1:27" x14ac:dyDescent="0.45">
      <c r="A3840" s="1">
        <v>42101</v>
      </c>
      <c r="B3840" s="49">
        <f>IFERROR(INDEX(Data!B:B,MATCH('Proxy Group'!$A3840,Data!A:A,0)),"")</f>
        <v>16.880800000000001</v>
      </c>
      <c r="C3840" s="49">
        <f>IFERROR(INDEX(Data!E:E,MATCH('Proxy Group'!$A3840,Data!D:D,0)),"")</f>
        <v>18.575700000000001</v>
      </c>
      <c r="D3840" s="49">
        <f>IFERROR(INDEX(Data!H:H,MATCH('Proxy Group'!$A3840,Data!G:G,0)),"")</f>
        <v>16.991900000000001</v>
      </c>
      <c r="E3840" s="49">
        <f>IFERROR(INDEX(Data!K:K,MATCH('Proxy Group'!$A3840,Data!J:J,0)),"")</f>
        <v>16.3216</v>
      </c>
      <c r="F3840" s="62">
        <f>IFERROR(INDEX(Data!N:N,MATCH('Proxy Group'!$A3840,Data!M:M,0)),"")</f>
        <v>19.328800000000001</v>
      </c>
      <c r="G3840" s="49">
        <f>IFERROR(INDEX(Data!Q:Q,MATCH('Proxy Group'!$A3840,Data!P:P,0)),"")</f>
        <v>17.630500000000001</v>
      </c>
      <c r="H3840" s="49">
        <f>IFERROR(INDEX(Data!T:T,MATCH('Proxy Group'!$A3840,Data!S:S,0)),"")</f>
        <v>19.498999999999999</v>
      </c>
      <c r="I3840" s="49">
        <f>IFERROR(INDEX(Data!W:W,MATCH('Proxy Group'!$A3840,Data!V:V,0)),"")</f>
        <v>24.341699999999999</v>
      </c>
      <c r="J3840" s="49">
        <f>IFERROR(INDEX(Data!Z:Z,MATCH('Proxy Group'!$A3840,Data!Y:Y,0)),"")</f>
        <v>16.8842</v>
      </c>
      <c r="K3840" s="49">
        <f>IFERROR(INDEX(Data!AC:AC,MATCH('Proxy Group'!$A3840,Data!AB:AB,0)),"")</f>
        <v>17.976900000000001</v>
      </c>
      <c r="L3840" s="49">
        <f>IFERROR(INDEX(Data!AF:AF,MATCH('Proxy Group'!$A3840,Data!AE:AE,0)),"")</f>
        <v>13.3749</v>
      </c>
      <c r="M3840" s="49" t="str">
        <f>IFERROR(INDEX(Data!AI:AI,MATCH('Proxy Group'!$A3840,Data!AH:AH,0)),"")</f>
        <v/>
      </c>
      <c r="N3840" s="49">
        <f>IFERROR(INDEX(Data!AL:AL,MATCH('Proxy Group'!$A3840,Data!AK:AK,0)),"")</f>
        <v>12.8019</v>
      </c>
      <c r="O3840" s="49">
        <f>IFERROR(INDEX(Data!AO:AO,MATCH('Proxy Group'!$A3840,Data!AN:AN,0)),"")</f>
        <v>16.624300000000002</v>
      </c>
      <c r="P3840" s="49">
        <f>IFERROR(INDEX(Data!AR:AR,MATCH('Proxy Group'!$A3840,Data!AQ:AQ,0)),"")</f>
        <v>19.623200000000001</v>
      </c>
      <c r="Q3840" s="62">
        <f>IFERROR(INDEX(Data!AU:AU,MATCH('Proxy Group'!$A3840,Data!AT:AT,0)),"")</f>
        <v>20.607800000000001</v>
      </c>
      <c r="R3840" s="49">
        <f>IFERROR(INDEX(Data!AX:AX,MATCH('Proxy Group'!$A3840,Data!AW:AW,0)),"")</f>
        <v>16.364100000000001</v>
      </c>
      <c r="S3840" s="49">
        <f>IFERROR(INDEX(Data!BA:BA,MATCH('Proxy Group'!$A3840,Data!AZ:AZ,0)),"")</f>
        <v>17.653600000000001</v>
      </c>
      <c r="T3840" s="62">
        <f>IFERROR(INDEX(Data!BD:BD,MATCH('Proxy Group'!$A3840,Data!BC:BC,0)),"")</f>
        <v>19.978400000000001</v>
      </c>
      <c r="U3840" s="62">
        <f>IFERROR(INDEX(Data!BG:BG,MATCH('Proxy Group'!$A3840,Data!BF:BF,0)),"")</f>
        <v>17.744</v>
      </c>
      <c r="V3840" s="49">
        <f>IFERROR(INDEX(Data!BJ:BJ,MATCH('Proxy Group'!$A3840,Data!BI:BI,0)),"")</f>
        <v>14.091799999999999</v>
      </c>
      <c r="W3840" s="49">
        <f>IFERROR(INDEX(Data!BM:BM,MATCH('Proxy Group'!$A3840,Data!BL:BL,0)),"")</f>
        <v>16.3354</v>
      </c>
      <c r="X3840" s="49">
        <f>IFERROR(INDEX(Data!BP:BP,MATCH('Proxy Group'!$A3840,Data!BO:BO,0)),"")</f>
        <v>17.5535</v>
      </c>
      <c r="Y3840">
        <f t="shared" si="119"/>
        <v>2015</v>
      </c>
      <c r="AA3840" s="7">
        <f t="shared" si="120"/>
        <v>17.599272727272727</v>
      </c>
    </row>
    <row r="3841" spans="1:27" x14ac:dyDescent="0.45">
      <c r="A3841" s="1">
        <v>42102</v>
      </c>
      <c r="B3841" s="49">
        <f>IFERROR(INDEX(Data!B:B,MATCH('Proxy Group'!$A3841,Data!A:A,0)),"")</f>
        <v>16.880800000000001</v>
      </c>
      <c r="C3841" s="49">
        <f>IFERROR(INDEX(Data!E:E,MATCH('Proxy Group'!$A3841,Data!D:D,0)),"")</f>
        <v>18.5519</v>
      </c>
      <c r="D3841" s="49">
        <f>IFERROR(INDEX(Data!H:H,MATCH('Proxy Group'!$A3841,Data!G:G,0)),"")</f>
        <v>16.959299999999999</v>
      </c>
      <c r="E3841" s="49">
        <f>IFERROR(INDEX(Data!K:K,MATCH('Proxy Group'!$A3841,Data!J:J,0)),"")</f>
        <v>16.2087</v>
      </c>
      <c r="F3841" s="62">
        <f>IFERROR(INDEX(Data!N:N,MATCH('Proxy Group'!$A3841,Data!M:M,0)),"")</f>
        <v>19.2483</v>
      </c>
      <c r="G3841" s="49">
        <f>IFERROR(INDEX(Data!Q:Q,MATCH('Proxy Group'!$A3841,Data!P:P,0)),"")</f>
        <v>17.478400000000001</v>
      </c>
      <c r="H3841" s="49">
        <f>IFERROR(INDEX(Data!T:T,MATCH('Proxy Group'!$A3841,Data!S:S,0)),"")</f>
        <v>19.482199999999999</v>
      </c>
      <c r="I3841" s="49">
        <f>IFERROR(INDEX(Data!W:W,MATCH('Proxy Group'!$A3841,Data!V:V,0)),"")</f>
        <v>24.274100000000001</v>
      </c>
      <c r="J3841" s="49">
        <f>IFERROR(INDEX(Data!Z:Z,MATCH('Proxy Group'!$A3841,Data!Y:Y,0)),"")</f>
        <v>16.814299999999999</v>
      </c>
      <c r="K3841" s="49">
        <f>IFERROR(INDEX(Data!AC:AC,MATCH('Proxy Group'!$A3841,Data!AB:AB,0)),"")</f>
        <v>17.895900000000001</v>
      </c>
      <c r="L3841" s="49">
        <f>IFERROR(INDEX(Data!AF:AF,MATCH('Proxy Group'!$A3841,Data!AE:AE,0)),"")</f>
        <v>13.349299999999999</v>
      </c>
      <c r="M3841" s="49" t="str">
        <f>IFERROR(INDEX(Data!AI:AI,MATCH('Proxy Group'!$A3841,Data!AH:AH,0)),"")</f>
        <v/>
      </c>
      <c r="N3841" s="49">
        <f>IFERROR(INDEX(Data!AL:AL,MATCH('Proxy Group'!$A3841,Data!AK:AK,0)),"")</f>
        <v>12.7447</v>
      </c>
      <c r="O3841" s="49">
        <f>IFERROR(INDEX(Data!AO:AO,MATCH('Proxy Group'!$A3841,Data!AN:AN,0)),"")</f>
        <v>16.5291</v>
      </c>
      <c r="P3841" s="49">
        <f>IFERROR(INDEX(Data!AR:AR,MATCH('Proxy Group'!$A3841,Data!AQ:AQ,0)),"")</f>
        <v>19.5761</v>
      </c>
      <c r="Q3841" s="62">
        <f>IFERROR(INDEX(Data!AU:AU,MATCH('Proxy Group'!$A3841,Data!AT:AT,0)),"")</f>
        <v>20.4771</v>
      </c>
      <c r="R3841" s="49">
        <f>IFERROR(INDEX(Data!AX:AX,MATCH('Proxy Group'!$A3841,Data!AW:AW,0)),"")</f>
        <v>16.215399999999999</v>
      </c>
      <c r="S3841" s="49">
        <f>IFERROR(INDEX(Data!BA:BA,MATCH('Proxy Group'!$A3841,Data!AZ:AZ,0)),"")</f>
        <v>17.6313</v>
      </c>
      <c r="T3841" s="62">
        <f>IFERROR(INDEX(Data!BD:BD,MATCH('Proxy Group'!$A3841,Data!BC:BC,0)),"")</f>
        <v>19.683</v>
      </c>
      <c r="U3841" s="62">
        <f>IFERROR(INDEX(Data!BG:BG,MATCH('Proxy Group'!$A3841,Data!BF:BF,0)),"")</f>
        <v>17.637699999999999</v>
      </c>
      <c r="V3841" s="49">
        <f>IFERROR(INDEX(Data!BJ:BJ,MATCH('Proxy Group'!$A3841,Data!BI:BI,0)),"")</f>
        <v>14.149900000000001</v>
      </c>
      <c r="W3841" s="49">
        <f>IFERROR(INDEX(Data!BM:BM,MATCH('Proxy Group'!$A3841,Data!BL:BL,0)),"")</f>
        <v>16.364899999999999</v>
      </c>
      <c r="X3841" s="49">
        <f>IFERROR(INDEX(Data!BP:BP,MATCH('Proxy Group'!$A3841,Data!BO:BO,0)),"")</f>
        <v>17.512799999999999</v>
      </c>
      <c r="Y3841">
        <f t="shared" si="119"/>
        <v>2015</v>
      </c>
      <c r="AA3841" s="7">
        <f t="shared" si="120"/>
        <v>17.530236363636359</v>
      </c>
    </row>
    <row r="3842" spans="1:27" x14ac:dyDescent="0.45">
      <c r="A3842" s="1">
        <v>42103</v>
      </c>
      <c r="B3842" s="49">
        <f>IFERROR(INDEX(Data!B:B,MATCH('Proxy Group'!$A3842,Data!A:A,0)),"")</f>
        <v>16.7864</v>
      </c>
      <c r="C3842" s="49">
        <f>IFERROR(INDEX(Data!E:E,MATCH('Proxy Group'!$A3842,Data!D:D,0)),"")</f>
        <v>18.548999999999999</v>
      </c>
      <c r="D3842" s="49">
        <f>IFERROR(INDEX(Data!H:H,MATCH('Proxy Group'!$A3842,Data!G:G,0)),"")</f>
        <v>16.930900000000001</v>
      </c>
      <c r="E3842" s="49">
        <f>IFERROR(INDEX(Data!K:K,MATCH('Proxy Group'!$A3842,Data!J:J,0)),"")</f>
        <v>16.153700000000001</v>
      </c>
      <c r="F3842" s="62">
        <f>IFERROR(INDEX(Data!N:N,MATCH('Proxy Group'!$A3842,Data!M:M,0)),"")</f>
        <v>19.1218</v>
      </c>
      <c r="G3842" s="49">
        <f>IFERROR(INDEX(Data!Q:Q,MATCH('Proxy Group'!$A3842,Data!P:P,0)),"")</f>
        <v>17.334800000000001</v>
      </c>
      <c r="H3842" s="49">
        <f>IFERROR(INDEX(Data!T:T,MATCH('Proxy Group'!$A3842,Data!S:S,0)),"")</f>
        <v>19.2531</v>
      </c>
      <c r="I3842" s="49">
        <f>IFERROR(INDEX(Data!W:W,MATCH('Proxy Group'!$A3842,Data!V:V,0)),"")</f>
        <v>24.145499999999998</v>
      </c>
      <c r="J3842" s="49">
        <f>IFERROR(INDEX(Data!Z:Z,MATCH('Proxy Group'!$A3842,Data!Y:Y,0)),"")</f>
        <v>16.728000000000002</v>
      </c>
      <c r="K3842" s="49">
        <f>IFERROR(INDEX(Data!AC:AC,MATCH('Proxy Group'!$A3842,Data!AB:AB,0)),"")</f>
        <v>17.828800000000001</v>
      </c>
      <c r="L3842" s="49">
        <f>IFERROR(INDEX(Data!AF:AF,MATCH('Proxy Group'!$A3842,Data!AE:AE,0)),"")</f>
        <v>13.1866</v>
      </c>
      <c r="M3842" s="49" t="str">
        <f>IFERROR(INDEX(Data!AI:AI,MATCH('Proxy Group'!$A3842,Data!AH:AH,0)),"")</f>
        <v/>
      </c>
      <c r="N3842" s="49">
        <f>IFERROR(INDEX(Data!AL:AL,MATCH('Proxy Group'!$A3842,Data!AK:AK,0)),"")</f>
        <v>12.7661</v>
      </c>
      <c r="O3842" s="49">
        <f>IFERROR(INDEX(Data!AO:AO,MATCH('Proxy Group'!$A3842,Data!AN:AN,0)),"")</f>
        <v>16.367699999999999</v>
      </c>
      <c r="P3842" s="49">
        <f>IFERROR(INDEX(Data!AR:AR,MATCH('Proxy Group'!$A3842,Data!AQ:AQ,0)),"")</f>
        <v>19.570499999999999</v>
      </c>
      <c r="Q3842" s="62">
        <f>IFERROR(INDEX(Data!AU:AU,MATCH('Proxy Group'!$A3842,Data!AT:AT,0)),"")</f>
        <v>20.3309</v>
      </c>
      <c r="R3842" s="49">
        <f>IFERROR(INDEX(Data!AX:AX,MATCH('Proxy Group'!$A3842,Data!AW:AW,0)),"")</f>
        <v>16.215399999999999</v>
      </c>
      <c r="S3842" s="49">
        <f>IFERROR(INDEX(Data!BA:BA,MATCH('Proxy Group'!$A3842,Data!AZ:AZ,0)),"")</f>
        <v>17.488800000000001</v>
      </c>
      <c r="T3842" s="62">
        <f>IFERROR(INDEX(Data!BD:BD,MATCH('Proxy Group'!$A3842,Data!BC:BC,0)),"")</f>
        <v>19.325700000000001</v>
      </c>
      <c r="U3842" s="62">
        <f>IFERROR(INDEX(Data!BG:BG,MATCH('Proxy Group'!$A3842,Data!BF:BF,0)),"")</f>
        <v>17.507200000000001</v>
      </c>
      <c r="V3842" s="49">
        <f>IFERROR(INDEX(Data!BJ:BJ,MATCH('Proxy Group'!$A3842,Data!BI:BI,0)),"")</f>
        <v>14.000500000000001</v>
      </c>
      <c r="W3842" s="49">
        <f>IFERROR(INDEX(Data!BM:BM,MATCH('Proxy Group'!$A3842,Data!BL:BL,0)),"")</f>
        <v>16.4129</v>
      </c>
      <c r="X3842" s="49">
        <f>IFERROR(INDEX(Data!BP:BP,MATCH('Proxy Group'!$A3842,Data!BO:BO,0)),"")</f>
        <v>17.456800000000001</v>
      </c>
      <c r="Y3842">
        <f t="shared" si="119"/>
        <v>2015</v>
      </c>
      <c r="AA3842" s="7">
        <f t="shared" si="120"/>
        <v>17.430049999999998</v>
      </c>
    </row>
    <row r="3843" spans="1:27" x14ac:dyDescent="0.45">
      <c r="A3843" s="1">
        <v>42104</v>
      </c>
      <c r="B3843" s="49">
        <f>IFERROR(INDEX(Data!B:B,MATCH('Proxy Group'!$A3843,Data!A:A,0)),"")</f>
        <v>16.871099999999998</v>
      </c>
      <c r="C3843" s="49">
        <f>IFERROR(INDEX(Data!E:E,MATCH('Proxy Group'!$A3843,Data!D:D,0)),"")</f>
        <v>18.735900000000001</v>
      </c>
      <c r="D3843" s="49">
        <f>IFERROR(INDEX(Data!H:H,MATCH('Proxy Group'!$A3843,Data!G:G,0)),"")</f>
        <v>17.122</v>
      </c>
      <c r="E3843" s="49">
        <f>IFERROR(INDEX(Data!K:K,MATCH('Proxy Group'!$A3843,Data!J:J,0)),"")</f>
        <v>16.327400000000001</v>
      </c>
      <c r="F3843" s="62">
        <f>IFERROR(INDEX(Data!N:N,MATCH('Proxy Group'!$A3843,Data!M:M,0)),"")</f>
        <v>19.391999999999999</v>
      </c>
      <c r="G3843" s="49">
        <f>IFERROR(INDEX(Data!Q:Q,MATCH('Proxy Group'!$A3843,Data!P:P,0)),"")</f>
        <v>17.537600000000001</v>
      </c>
      <c r="H3843" s="49">
        <f>IFERROR(INDEX(Data!T:T,MATCH('Proxy Group'!$A3843,Data!S:S,0)),"")</f>
        <v>19.4711</v>
      </c>
      <c r="I3843" s="49">
        <f>IFERROR(INDEX(Data!W:W,MATCH('Proxy Group'!$A3843,Data!V:V,0)),"")</f>
        <v>24.3248</v>
      </c>
      <c r="J3843" s="49">
        <f>IFERROR(INDEX(Data!Z:Z,MATCH('Proxy Group'!$A3843,Data!Y:Y,0)),"")</f>
        <v>16.797899999999998</v>
      </c>
      <c r="K3843" s="49">
        <f>IFERROR(INDEX(Data!AC:AC,MATCH('Proxy Group'!$A3843,Data!AB:AB,0)),"")</f>
        <v>18.020900000000001</v>
      </c>
      <c r="L3843" s="49">
        <f>IFERROR(INDEX(Data!AF:AF,MATCH('Proxy Group'!$A3843,Data!AE:AE,0)),"")</f>
        <v>13.371499999999999</v>
      </c>
      <c r="M3843" s="49" t="str">
        <f>IFERROR(INDEX(Data!AI:AI,MATCH('Proxy Group'!$A3843,Data!AH:AH,0)),"")</f>
        <v/>
      </c>
      <c r="N3843" s="49">
        <f>IFERROR(INDEX(Data!AL:AL,MATCH('Proxy Group'!$A3843,Data!AK:AK,0)),"")</f>
        <v>12.959199999999999</v>
      </c>
      <c r="O3843" s="49">
        <f>IFERROR(INDEX(Data!AO:AO,MATCH('Proxy Group'!$A3843,Data!AN:AN,0)),"")</f>
        <v>16.613800000000001</v>
      </c>
      <c r="P3843" s="49">
        <f>IFERROR(INDEX(Data!AR:AR,MATCH('Proxy Group'!$A3843,Data!AQ:AQ,0)),"")</f>
        <v>19.738</v>
      </c>
      <c r="Q3843" s="62">
        <f>IFERROR(INDEX(Data!AU:AU,MATCH('Proxy Group'!$A3843,Data!AT:AT,0)),"")</f>
        <v>20.4617</v>
      </c>
      <c r="R3843" s="49">
        <f>IFERROR(INDEX(Data!AX:AX,MATCH('Proxy Group'!$A3843,Data!AW:AW,0)),"")</f>
        <v>16.446200000000001</v>
      </c>
      <c r="S3843" s="49">
        <f>IFERROR(INDEX(Data!BA:BA,MATCH('Proxy Group'!$A3843,Data!AZ:AZ,0)),"")</f>
        <v>17.8156</v>
      </c>
      <c r="T3843" s="62">
        <f>IFERROR(INDEX(Data!BD:BD,MATCH('Proxy Group'!$A3843,Data!BC:BC,0)),"")</f>
        <v>19.6418</v>
      </c>
      <c r="U3843" s="62">
        <f>IFERROR(INDEX(Data!BG:BG,MATCH('Proxy Group'!$A3843,Data!BF:BF,0)),"")</f>
        <v>17.676300000000001</v>
      </c>
      <c r="V3843" s="49">
        <f>IFERROR(INDEX(Data!BJ:BJ,MATCH('Proxy Group'!$A3843,Data!BI:BI,0)),"")</f>
        <v>14.137499999999999</v>
      </c>
      <c r="W3843" s="49">
        <f>IFERROR(INDEX(Data!BM:BM,MATCH('Proxy Group'!$A3843,Data!BL:BL,0)),"")</f>
        <v>16.468299999999999</v>
      </c>
      <c r="X3843" s="49">
        <f>IFERROR(INDEX(Data!BP:BP,MATCH('Proxy Group'!$A3843,Data!BO:BO,0)),"")</f>
        <v>17.634799999999998</v>
      </c>
      <c r="Y3843">
        <f t="shared" ref="Y3843:Y3906" si="121">YEAR(A3843)</f>
        <v>2015</v>
      </c>
      <c r="AA3843" s="7">
        <f t="shared" si="120"/>
        <v>17.61660909090909</v>
      </c>
    </row>
    <row r="3844" spans="1:27" x14ac:dyDescent="0.45">
      <c r="A3844" s="1">
        <v>42107</v>
      </c>
      <c r="B3844" s="49">
        <f>IFERROR(INDEX(Data!B:B,MATCH('Proxy Group'!$A3844,Data!A:A,0)),"")</f>
        <v>16.649699999999999</v>
      </c>
      <c r="C3844" s="49">
        <f>IFERROR(INDEX(Data!E:E,MATCH('Proxy Group'!$A3844,Data!D:D,0)),"")</f>
        <v>18.6172</v>
      </c>
      <c r="D3844" s="49">
        <f>IFERROR(INDEX(Data!H:H,MATCH('Proxy Group'!$A3844,Data!G:G,0)),"")</f>
        <v>16.898399999999999</v>
      </c>
      <c r="E3844" s="49">
        <f>IFERROR(INDEX(Data!K:K,MATCH('Proxy Group'!$A3844,Data!J:J,0)),"")</f>
        <v>16.1189</v>
      </c>
      <c r="F3844" s="62">
        <f>IFERROR(INDEX(Data!N:N,MATCH('Proxy Group'!$A3844,Data!M:M,0)),"")</f>
        <v>19.127600000000001</v>
      </c>
      <c r="G3844" s="49">
        <f>IFERROR(INDEX(Data!Q:Q,MATCH('Proxy Group'!$A3844,Data!P:P,0)),"")</f>
        <v>17.368600000000001</v>
      </c>
      <c r="H3844" s="49">
        <f>IFERROR(INDEX(Data!T:T,MATCH('Proxy Group'!$A3844,Data!S:S,0)),"")</f>
        <v>19.359300000000001</v>
      </c>
      <c r="I3844" s="49">
        <f>IFERROR(INDEX(Data!W:W,MATCH('Proxy Group'!$A3844,Data!V:V,0)),"")</f>
        <v>24.050799999999999</v>
      </c>
      <c r="J3844" s="49">
        <f>IFERROR(INDEX(Data!Z:Z,MATCH('Proxy Group'!$A3844,Data!Y:Y,0)),"")</f>
        <v>16.658100000000001</v>
      </c>
      <c r="K3844" s="49">
        <f>IFERROR(INDEX(Data!AC:AC,MATCH('Proxy Group'!$A3844,Data!AB:AB,0)),"")</f>
        <v>17.8797</v>
      </c>
      <c r="L3844" s="49">
        <f>IFERROR(INDEX(Data!AF:AF,MATCH('Proxy Group'!$A3844,Data!AE:AE,0)),"")</f>
        <v>13.232799999999999</v>
      </c>
      <c r="M3844" s="49" t="str">
        <f>IFERROR(INDEX(Data!AI:AI,MATCH('Proxy Group'!$A3844,Data!AH:AH,0)),"")</f>
        <v/>
      </c>
      <c r="N3844" s="49">
        <f>IFERROR(INDEX(Data!AL:AL,MATCH('Proxy Group'!$A3844,Data!AK:AK,0)),"")</f>
        <v>12.759</v>
      </c>
      <c r="O3844" s="49">
        <f>IFERROR(INDEX(Data!AO:AO,MATCH('Proxy Group'!$A3844,Data!AN:AN,0)),"")</f>
        <v>16.396799999999999</v>
      </c>
      <c r="P3844" s="49">
        <f>IFERROR(INDEX(Data!AR:AR,MATCH('Proxy Group'!$A3844,Data!AQ:AQ,0)),"")</f>
        <v>19.521599999999999</v>
      </c>
      <c r="Q3844" s="62">
        <f>IFERROR(INDEX(Data!AU:AU,MATCH('Proxy Group'!$A3844,Data!AT:AT,0)),"")</f>
        <v>20.3309</v>
      </c>
      <c r="R3844" s="49">
        <f>IFERROR(INDEX(Data!AX:AX,MATCH('Proxy Group'!$A3844,Data!AW:AW,0)),"")</f>
        <v>16.384599999999999</v>
      </c>
      <c r="S3844" s="49">
        <f>IFERROR(INDEX(Data!BA:BA,MATCH('Proxy Group'!$A3844,Data!AZ:AZ,0)),"")</f>
        <v>17.508400000000002</v>
      </c>
      <c r="T3844" s="62">
        <f>IFERROR(INDEX(Data!BD:BD,MATCH('Proxy Group'!$A3844,Data!BC:BC,0)),"")</f>
        <v>19.160900000000002</v>
      </c>
      <c r="U3844" s="62">
        <f>IFERROR(INDEX(Data!BG:BG,MATCH('Proxy Group'!$A3844,Data!BF:BF,0)),"")</f>
        <v>17.473400000000002</v>
      </c>
      <c r="V3844" s="49">
        <f>IFERROR(INDEX(Data!BJ:BJ,MATCH('Proxy Group'!$A3844,Data!BI:BI,0)),"")</f>
        <v>13.9216</v>
      </c>
      <c r="W3844" s="49">
        <f>IFERROR(INDEX(Data!BM:BM,MATCH('Proxy Group'!$A3844,Data!BL:BL,0)),"")</f>
        <v>16.313300000000002</v>
      </c>
      <c r="X3844" s="49">
        <f>IFERROR(INDEX(Data!BP:BP,MATCH('Proxy Group'!$A3844,Data!BO:BO,0)),"")</f>
        <v>17.4314</v>
      </c>
      <c r="Y3844">
        <f t="shared" si="121"/>
        <v>2015</v>
      </c>
      <c r="AA3844" s="7">
        <f t="shared" ref="AA3844:AA3907" si="122">AVERAGE($B3844:$X3844)</f>
        <v>17.416500000000003</v>
      </c>
    </row>
    <row r="3845" spans="1:27" x14ac:dyDescent="0.45">
      <c r="A3845" s="1">
        <v>42108</v>
      </c>
      <c r="B3845" s="49">
        <f>IFERROR(INDEX(Data!B:B,MATCH('Proxy Group'!$A3845,Data!A:A,0)),"")</f>
        <v>16.7441</v>
      </c>
      <c r="C3845" s="49">
        <f>IFERROR(INDEX(Data!E:E,MATCH('Proxy Group'!$A3845,Data!D:D,0)),"")</f>
        <v>18.697299999999998</v>
      </c>
      <c r="D3845" s="49">
        <f>IFERROR(INDEX(Data!H:H,MATCH('Proxy Group'!$A3845,Data!G:G,0)),"")</f>
        <v>16.9878</v>
      </c>
      <c r="E3845" s="49">
        <f>IFERROR(INDEX(Data!K:K,MATCH('Proxy Group'!$A3845,Data!J:J,0)),"")</f>
        <v>16.243400000000001</v>
      </c>
      <c r="F3845" s="62">
        <f>IFERROR(INDEX(Data!N:N,MATCH('Proxy Group'!$A3845,Data!M:M,0)),"")</f>
        <v>19.190799999999999</v>
      </c>
      <c r="G3845" s="49">
        <f>IFERROR(INDEX(Data!Q:Q,MATCH('Proxy Group'!$A3845,Data!P:P,0)),"")</f>
        <v>17.503799999999998</v>
      </c>
      <c r="H3845" s="49">
        <f>IFERROR(INDEX(Data!T:T,MATCH('Proxy Group'!$A3845,Data!S:S,0)),"")</f>
        <v>19.443100000000001</v>
      </c>
      <c r="I3845" s="49">
        <f>IFERROR(INDEX(Data!W:W,MATCH('Proxy Group'!$A3845,Data!V:V,0)),"")</f>
        <v>24.233499999999999</v>
      </c>
      <c r="J3845" s="49">
        <f>IFERROR(INDEX(Data!Z:Z,MATCH('Proxy Group'!$A3845,Data!Y:Y,0)),"")</f>
        <v>16.734200000000001</v>
      </c>
      <c r="K3845" s="49">
        <f>IFERROR(INDEX(Data!AC:AC,MATCH('Proxy Group'!$A3845,Data!AB:AB,0)),"")</f>
        <v>17.963100000000001</v>
      </c>
      <c r="L3845" s="49">
        <f>IFERROR(INDEX(Data!AF:AF,MATCH('Proxy Group'!$A3845,Data!AE:AE,0)),"")</f>
        <v>13.3184</v>
      </c>
      <c r="M3845" s="49" t="str">
        <f>IFERROR(INDEX(Data!AI:AI,MATCH('Proxy Group'!$A3845,Data!AH:AH,0)),"")</f>
        <v/>
      </c>
      <c r="N3845" s="49">
        <f>IFERROR(INDEX(Data!AL:AL,MATCH('Proxy Group'!$A3845,Data!AK:AK,0)),"")</f>
        <v>12.776899999999999</v>
      </c>
      <c r="O3845" s="49">
        <f>IFERROR(INDEX(Data!AO:AO,MATCH('Proxy Group'!$A3845,Data!AN:AN,0)),"")</f>
        <v>16.4788</v>
      </c>
      <c r="P3845" s="49">
        <f>IFERROR(INDEX(Data!AR:AR,MATCH('Proxy Group'!$A3845,Data!AQ:AQ,0)),"")</f>
        <v>19.636299999999999</v>
      </c>
      <c r="Q3845" s="62">
        <f>IFERROR(INDEX(Data!AU:AU,MATCH('Proxy Group'!$A3845,Data!AT:AT,0)),"")</f>
        <v>20.427099999999999</v>
      </c>
      <c r="R3845" s="49">
        <f>IFERROR(INDEX(Data!AX:AX,MATCH('Proxy Group'!$A3845,Data!AW:AW,0)),"")</f>
        <v>16.517900000000001</v>
      </c>
      <c r="S3845" s="49">
        <f>IFERROR(INDEX(Data!BA:BA,MATCH('Proxy Group'!$A3845,Data!AZ:AZ,0)),"")</f>
        <v>17.692699999999999</v>
      </c>
      <c r="T3845" s="62">
        <f>IFERROR(INDEX(Data!BD:BD,MATCH('Proxy Group'!$A3845,Data!BC:BC,0)),"")</f>
        <v>19.298300000000001</v>
      </c>
      <c r="U3845" s="62">
        <f>IFERROR(INDEX(Data!BG:BG,MATCH('Proxy Group'!$A3845,Data!BF:BF,0)),"")</f>
        <v>17.594200000000001</v>
      </c>
      <c r="V3845" s="49">
        <f>IFERROR(INDEX(Data!BJ:BJ,MATCH('Proxy Group'!$A3845,Data!BI:BI,0)),"")</f>
        <v>14.0586</v>
      </c>
      <c r="W3845" s="49">
        <f>IFERROR(INDEX(Data!BM:BM,MATCH('Proxy Group'!$A3845,Data!BL:BL,0)),"")</f>
        <v>16.368600000000001</v>
      </c>
      <c r="X3845" s="49">
        <f>IFERROR(INDEX(Data!BP:BP,MATCH('Proxy Group'!$A3845,Data!BO:BO,0)),"")</f>
        <v>17.533100000000001</v>
      </c>
      <c r="Y3845">
        <f t="shared" si="121"/>
        <v>2015</v>
      </c>
      <c r="AA3845" s="7">
        <f t="shared" si="122"/>
        <v>17.520090909090911</v>
      </c>
    </row>
    <row r="3846" spans="1:27" x14ac:dyDescent="0.45">
      <c r="A3846" s="1">
        <v>42109</v>
      </c>
      <c r="B3846" s="49">
        <f>IFERROR(INDEX(Data!B:B,MATCH('Proxy Group'!$A3846,Data!A:A,0)),"")</f>
        <v>16.760400000000001</v>
      </c>
      <c r="C3846" s="49">
        <f>IFERROR(INDEX(Data!E:E,MATCH('Proxy Group'!$A3846,Data!D:D,0)),"")</f>
        <v>18.638000000000002</v>
      </c>
      <c r="D3846" s="49">
        <f>IFERROR(INDEX(Data!H:H,MATCH('Proxy Group'!$A3846,Data!G:G,0)),"")</f>
        <v>16.971499999999999</v>
      </c>
      <c r="E3846" s="49">
        <f>IFERROR(INDEX(Data!K:K,MATCH('Proxy Group'!$A3846,Data!J:J,0)),"")</f>
        <v>16.3187</v>
      </c>
      <c r="F3846" s="62">
        <f>IFERROR(INDEX(Data!N:N,MATCH('Proxy Group'!$A3846,Data!M:M,0)),"")</f>
        <v>19.208100000000002</v>
      </c>
      <c r="G3846" s="49">
        <f>IFERROR(INDEX(Data!Q:Q,MATCH('Proxy Group'!$A3846,Data!P:P,0)),"")</f>
        <v>18.002199999999998</v>
      </c>
      <c r="H3846" s="49">
        <f>IFERROR(INDEX(Data!T:T,MATCH('Proxy Group'!$A3846,Data!S:S,0)),"")</f>
        <v>19.4375</v>
      </c>
      <c r="I3846" s="49">
        <f>IFERROR(INDEX(Data!W:W,MATCH('Proxy Group'!$A3846,Data!V:V,0)),"")</f>
        <v>24.500699999999998</v>
      </c>
      <c r="J3846" s="49">
        <f>IFERROR(INDEX(Data!Z:Z,MATCH('Proxy Group'!$A3846,Data!Y:Y,0)),"")</f>
        <v>16.746500000000001</v>
      </c>
      <c r="K3846" s="49">
        <f>IFERROR(INDEX(Data!AC:AC,MATCH('Proxy Group'!$A3846,Data!AB:AB,0)),"")</f>
        <v>18.0626</v>
      </c>
      <c r="L3846" s="49">
        <f>IFERROR(INDEX(Data!AF:AF,MATCH('Proxy Group'!$A3846,Data!AE:AE,0)),"")</f>
        <v>13.323600000000001</v>
      </c>
      <c r="M3846" s="49" t="str">
        <f>IFERROR(INDEX(Data!AI:AI,MATCH('Proxy Group'!$A3846,Data!AH:AH,0)),"")</f>
        <v/>
      </c>
      <c r="N3846" s="49">
        <f>IFERROR(INDEX(Data!AL:AL,MATCH('Proxy Group'!$A3846,Data!AK:AK,0)),"")</f>
        <v>12.776899999999999</v>
      </c>
      <c r="O3846" s="49">
        <f>IFERROR(INDEX(Data!AO:AO,MATCH('Proxy Group'!$A3846,Data!AN:AN,0)),"")</f>
        <v>16.4894</v>
      </c>
      <c r="P3846" s="49">
        <f>IFERROR(INDEX(Data!AR:AR,MATCH('Proxy Group'!$A3846,Data!AQ:AQ,0)),"")</f>
        <v>19.602499999999999</v>
      </c>
      <c r="Q3846" s="62">
        <f>IFERROR(INDEX(Data!AU:AU,MATCH('Proxy Group'!$A3846,Data!AT:AT,0)),"")</f>
        <v>20.357800000000001</v>
      </c>
      <c r="R3846" s="49">
        <f>IFERROR(INDEX(Data!AX:AX,MATCH('Proxy Group'!$A3846,Data!AW:AW,0)),"")</f>
        <v>16.656400000000001</v>
      </c>
      <c r="S3846" s="49">
        <f>IFERROR(INDEX(Data!BA:BA,MATCH('Proxy Group'!$A3846,Data!AZ:AZ,0)),"")</f>
        <v>17.608899999999998</v>
      </c>
      <c r="T3846" s="62">
        <f>IFERROR(INDEX(Data!BD:BD,MATCH('Proxy Group'!$A3846,Data!BC:BC,0)),"")</f>
        <v>19.133400000000002</v>
      </c>
      <c r="U3846" s="62">
        <f>IFERROR(INDEX(Data!BG:BG,MATCH('Proxy Group'!$A3846,Data!BF:BF,0)),"")</f>
        <v>17.657</v>
      </c>
      <c r="V3846" s="49">
        <f>IFERROR(INDEX(Data!BJ:BJ,MATCH('Proxy Group'!$A3846,Data!BI:BI,0)),"")</f>
        <v>13.933999999999999</v>
      </c>
      <c r="W3846" s="49">
        <f>IFERROR(INDEX(Data!BM:BM,MATCH('Proxy Group'!$A3846,Data!BL:BL,0)),"")</f>
        <v>16.313300000000002</v>
      </c>
      <c r="X3846" s="49">
        <f>IFERROR(INDEX(Data!BP:BP,MATCH('Proxy Group'!$A3846,Data!BO:BO,0)),"")</f>
        <v>17.543299999999999</v>
      </c>
      <c r="Y3846">
        <f t="shared" si="121"/>
        <v>2015</v>
      </c>
      <c r="AA3846" s="7">
        <f t="shared" si="122"/>
        <v>17.547395454545459</v>
      </c>
    </row>
    <row r="3847" spans="1:27" x14ac:dyDescent="0.45">
      <c r="A3847" s="1">
        <v>42110</v>
      </c>
      <c r="B3847" s="49">
        <f>IFERROR(INDEX(Data!B:B,MATCH('Proxy Group'!$A3847,Data!A:A,0)),"")</f>
        <v>16.724599999999999</v>
      </c>
      <c r="C3847" s="49">
        <f>IFERROR(INDEX(Data!E:E,MATCH('Proxy Group'!$A3847,Data!D:D,0)),"")</f>
        <v>18.507400000000001</v>
      </c>
      <c r="D3847" s="49">
        <f>IFERROR(INDEX(Data!H:H,MATCH('Proxy Group'!$A3847,Data!G:G,0)),"")</f>
        <v>16.796700000000001</v>
      </c>
      <c r="E3847" s="49">
        <f>IFERROR(INDEX(Data!K:K,MATCH('Proxy Group'!$A3847,Data!J:J,0)),"")</f>
        <v>16.171099999999999</v>
      </c>
      <c r="F3847" s="62">
        <f>IFERROR(INDEX(Data!N:N,MATCH('Proxy Group'!$A3847,Data!M:M,0)),"")</f>
        <v>19.2196</v>
      </c>
      <c r="G3847" s="49">
        <f>IFERROR(INDEX(Data!Q:Q,MATCH('Proxy Group'!$A3847,Data!P:P,0)),"")</f>
        <v>17.622</v>
      </c>
      <c r="H3847" s="49">
        <f>IFERROR(INDEX(Data!T:T,MATCH('Proxy Group'!$A3847,Data!S:S,0)),"")</f>
        <v>19.292200000000001</v>
      </c>
      <c r="I3847" s="49">
        <f>IFERROR(INDEX(Data!W:W,MATCH('Proxy Group'!$A3847,Data!V:V,0)),"")</f>
        <v>24.291</v>
      </c>
      <c r="J3847" s="49">
        <f>IFERROR(INDEX(Data!Z:Z,MATCH('Proxy Group'!$A3847,Data!Y:Y,0)),"")</f>
        <v>16.6355</v>
      </c>
      <c r="K3847" s="49">
        <f>IFERROR(INDEX(Data!AC:AC,MATCH('Proxy Group'!$A3847,Data!AB:AB,0)),"")</f>
        <v>17.898199999999999</v>
      </c>
      <c r="L3847" s="49">
        <f>IFERROR(INDEX(Data!AF:AF,MATCH('Proxy Group'!$A3847,Data!AE:AE,0)),"")</f>
        <v>13.246499999999999</v>
      </c>
      <c r="M3847" s="49" t="str">
        <f>IFERROR(INDEX(Data!AI:AI,MATCH('Proxy Group'!$A3847,Data!AH:AH,0)),"")</f>
        <v/>
      </c>
      <c r="N3847" s="49">
        <f>IFERROR(INDEX(Data!AL:AL,MATCH('Proxy Group'!$A3847,Data!AK:AK,0)),"")</f>
        <v>12.601699999999999</v>
      </c>
      <c r="O3847" s="49">
        <f>IFERROR(INDEX(Data!AO:AO,MATCH('Proxy Group'!$A3847,Data!AN:AN,0)),"")</f>
        <v>16.425899999999999</v>
      </c>
      <c r="P3847" s="49">
        <f>IFERROR(INDEX(Data!AR:AR,MATCH('Proxy Group'!$A3847,Data!AQ:AQ,0)),"")</f>
        <v>19.523399999999999</v>
      </c>
      <c r="Q3847" s="62">
        <f>IFERROR(INDEX(Data!AU:AU,MATCH('Proxy Group'!$A3847,Data!AT:AT,0)),"")</f>
        <v>20.261700000000001</v>
      </c>
      <c r="R3847" s="49">
        <f>IFERROR(INDEX(Data!AX:AX,MATCH('Proxy Group'!$A3847,Data!AW:AW,0)),"")</f>
        <v>16.517900000000001</v>
      </c>
      <c r="S3847" s="49">
        <f>IFERROR(INDEX(Data!BA:BA,MATCH('Proxy Group'!$A3847,Data!AZ:AZ,0)),"")</f>
        <v>17.5168</v>
      </c>
      <c r="T3847" s="62">
        <f>IFERROR(INDEX(Data!BD:BD,MATCH('Proxy Group'!$A3847,Data!BC:BC,0)),"")</f>
        <v>18.954799999999999</v>
      </c>
      <c r="U3847" s="62">
        <f>IFERROR(INDEX(Data!BG:BG,MATCH('Proxy Group'!$A3847,Data!BF:BF,0)),"")</f>
        <v>17.695699999999999</v>
      </c>
      <c r="V3847" s="49">
        <f>IFERROR(INDEX(Data!BJ:BJ,MATCH('Proxy Group'!$A3847,Data!BI:BI,0)),"")</f>
        <v>13.8925</v>
      </c>
      <c r="W3847" s="49">
        <f>IFERROR(INDEX(Data!BM:BM,MATCH('Proxy Group'!$A3847,Data!BL:BL,0)),"")</f>
        <v>16.28</v>
      </c>
      <c r="X3847" s="49">
        <f>IFERROR(INDEX(Data!BP:BP,MATCH('Proxy Group'!$A3847,Data!BO:BO,0)),"")</f>
        <v>17.4466</v>
      </c>
      <c r="Y3847">
        <f t="shared" si="121"/>
        <v>2015</v>
      </c>
      <c r="AA3847" s="7">
        <f t="shared" si="122"/>
        <v>17.432809090909085</v>
      </c>
    </row>
    <row r="3848" spans="1:27" x14ac:dyDescent="0.45">
      <c r="A3848" s="1">
        <v>42111</v>
      </c>
      <c r="B3848" s="49">
        <f>IFERROR(INDEX(Data!B:B,MATCH('Proxy Group'!$A3848,Data!A:A,0)),"")</f>
        <v>16.581399999999999</v>
      </c>
      <c r="C3848" s="49">
        <f>IFERROR(INDEX(Data!E:E,MATCH('Proxy Group'!$A3848,Data!D:D,0)),"")</f>
        <v>18.4421</v>
      </c>
      <c r="D3848" s="49">
        <f>IFERROR(INDEX(Data!H:H,MATCH('Proxy Group'!$A3848,Data!G:G,0)),"")</f>
        <v>16.7195</v>
      </c>
      <c r="E3848" s="49">
        <f>IFERROR(INDEX(Data!K:K,MATCH('Proxy Group'!$A3848,Data!J:J,0)),"")</f>
        <v>16.136299999999999</v>
      </c>
      <c r="F3848" s="62">
        <f>IFERROR(INDEX(Data!N:N,MATCH('Proxy Group'!$A3848,Data!M:M,0)),"")</f>
        <v>19.190799999999999</v>
      </c>
      <c r="G3848" s="49">
        <f>IFERROR(INDEX(Data!Q:Q,MATCH('Proxy Group'!$A3848,Data!P:P,0)),"")</f>
        <v>17.655799999999999</v>
      </c>
      <c r="H3848" s="49">
        <f>IFERROR(INDEX(Data!T:T,MATCH('Proxy Group'!$A3848,Data!S:S,0)),"")</f>
        <v>19.280999999999999</v>
      </c>
      <c r="I3848" s="49">
        <f>IFERROR(INDEX(Data!W:W,MATCH('Proxy Group'!$A3848,Data!V:V,0)),"")</f>
        <v>24.179300000000001</v>
      </c>
      <c r="J3848" s="49">
        <f>IFERROR(INDEX(Data!Z:Z,MATCH('Proxy Group'!$A3848,Data!Y:Y,0)),"")</f>
        <v>16.586200000000002</v>
      </c>
      <c r="K3848" s="49">
        <f>IFERROR(INDEX(Data!AC:AC,MATCH('Proxy Group'!$A3848,Data!AB:AB,0)),"")</f>
        <v>17.898199999999999</v>
      </c>
      <c r="L3848" s="49">
        <f>IFERROR(INDEX(Data!AF:AF,MATCH('Proxy Group'!$A3848,Data!AE:AE,0)),"")</f>
        <v>13.234500000000001</v>
      </c>
      <c r="M3848" s="49" t="str">
        <f>IFERROR(INDEX(Data!AI:AI,MATCH('Proxy Group'!$A3848,Data!AH:AH,0)),"")</f>
        <v/>
      </c>
      <c r="N3848" s="49">
        <f>IFERROR(INDEX(Data!AL:AL,MATCH('Proxy Group'!$A3848,Data!AK:AK,0)),"")</f>
        <v>12.5373</v>
      </c>
      <c r="O3848" s="49">
        <f>IFERROR(INDEX(Data!AO:AO,MATCH('Proxy Group'!$A3848,Data!AN:AN,0)),"")</f>
        <v>16.373000000000001</v>
      </c>
      <c r="P3848" s="49">
        <f>IFERROR(INDEX(Data!AR:AR,MATCH('Proxy Group'!$A3848,Data!AQ:AQ,0)),"")</f>
        <v>19.4087</v>
      </c>
      <c r="Q3848" s="62">
        <f>IFERROR(INDEX(Data!AU:AU,MATCH('Proxy Group'!$A3848,Data!AT:AT,0)),"")</f>
        <v>20.1386</v>
      </c>
      <c r="R3848" s="49">
        <f>IFERROR(INDEX(Data!AX:AX,MATCH('Proxy Group'!$A3848,Data!AW:AW,0)),"")</f>
        <v>16.753799999999998</v>
      </c>
      <c r="S3848" s="49">
        <f>IFERROR(INDEX(Data!BA:BA,MATCH('Proxy Group'!$A3848,Data!AZ:AZ,0)),"")</f>
        <v>17.5</v>
      </c>
      <c r="T3848" s="62">
        <f>IFERROR(INDEX(Data!BD:BD,MATCH('Proxy Group'!$A3848,Data!BC:BC,0)),"")</f>
        <v>18.982199999999999</v>
      </c>
      <c r="U3848" s="62">
        <f>IFERROR(INDEX(Data!BG:BG,MATCH('Proxy Group'!$A3848,Data!BF:BF,0)),"")</f>
        <v>17.671500000000002</v>
      </c>
      <c r="V3848" s="49">
        <f>IFERROR(INDEX(Data!BJ:BJ,MATCH('Proxy Group'!$A3848,Data!BI:BI,0)),"")</f>
        <v>13.821899999999999</v>
      </c>
      <c r="W3848" s="49">
        <f>IFERROR(INDEX(Data!BM:BM,MATCH('Proxy Group'!$A3848,Data!BL:BL,0)),"")</f>
        <v>16.28</v>
      </c>
      <c r="X3848" s="49">
        <f>IFERROR(INDEX(Data!BP:BP,MATCH('Proxy Group'!$A3848,Data!BO:BO,0)),"")</f>
        <v>17.482199999999999</v>
      </c>
      <c r="Y3848">
        <f t="shared" si="121"/>
        <v>2015</v>
      </c>
      <c r="AA3848" s="7">
        <f t="shared" si="122"/>
        <v>17.402468181818179</v>
      </c>
    </row>
    <row r="3849" spans="1:27" x14ac:dyDescent="0.45">
      <c r="A3849" s="1">
        <v>42114</v>
      </c>
      <c r="B3849" s="49">
        <f>IFERROR(INDEX(Data!B:B,MATCH('Proxy Group'!$A3849,Data!A:A,0)),"")</f>
        <v>16.792899999999999</v>
      </c>
      <c r="C3849" s="49">
        <f>IFERROR(INDEX(Data!E:E,MATCH('Proxy Group'!$A3849,Data!D:D,0)),"")</f>
        <v>18.7181</v>
      </c>
      <c r="D3849" s="49">
        <f>IFERROR(INDEX(Data!H:H,MATCH('Proxy Group'!$A3849,Data!G:G,0)),"")</f>
        <v>16.930900000000001</v>
      </c>
      <c r="E3849" s="49">
        <f>IFERROR(INDEX(Data!K:K,MATCH('Proxy Group'!$A3849,Data!J:J,0)),"")</f>
        <v>16.396899999999999</v>
      </c>
      <c r="F3849" s="62">
        <f>IFERROR(INDEX(Data!N:N,MATCH('Proxy Group'!$A3849,Data!M:M,0)),"")</f>
        <v>19.311599999999999</v>
      </c>
      <c r="G3849" s="49">
        <f>IFERROR(INDEX(Data!Q:Q,MATCH('Proxy Group'!$A3849,Data!P:P,0)),"")</f>
        <v>17.841699999999999</v>
      </c>
      <c r="H3849" s="49">
        <f>IFERROR(INDEX(Data!T:T,MATCH('Proxy Group'!$A3849,Data!S:S,0)),"")</f>
        <v>19.5884</v>
      </c>
      <c r="I3849" s="49">
        <f>IFERROR(INDEX(Data!W:W,MATCH('Proxy Group'!$A3849,Data!V:V,0)),"")</f>
        <v>24.612400000000001</v>
      </c>
      <c r="J3849" s="49">
        <f>IFERROR(INDEX(Data!Z:Z,MATCH('Proxy Group'!$A3849,Data!Y:Y,0)),"")</f>
        <v>16.859500000000001</v>
      </c>
      <c r="K3849" s="49">
        <f>IFERROR(INDEX(Data!AC:AC,MATCH('Proxy Group'!$A3849,Data!AB:AB,0)),"")</f>
        <v>18.199200000000001</v>
      </c>
      <c r="L3849" s="49">
        <f>IFERROR(INDEX(Data!AF:AF,MATCH('Proxy Group'!$A3849,Data!AE:AE,0)),"")</f>
        <v>13.4178</v>
      </c>
      <c r="M3849" s="49" t="str">
        <f>IFERROR(INDEX(Data!AI:AI,MATCH('Proxy Group'!$A3849,Data!AH:AH,0)),"")</f>
        <v/>
      </c>
      <c r="N3849" s="49">
        <f>IFERROR(INDEX(Data!AL:AL,MATCH('Proxy Group'!$A3849,Data!AK:AK,0)),"")</f>
        <v>12.9056</v>
      </c>
      <c r="O3849" s="49">
        <f>IFERROR(INDEX(Data!AO:AO,MATCH('Proxy Group'!$A3849,Data!AN:AN,0)),"")</f>
        <v>16.624300000000002</v>
      </c>
      <c r="P3849" s="49">
        <f>IFERROR(INDEX(Data!AR:AR,MATCH('Proxy Group'!$A3849,Data!AQ:AQ,0)),"")</f>
        <v>19.662700000000001</v>
      </c>
      <c r="Q3849" s="62">
        <f>IFERROR(INDEX(Data!AU:AU,MATCH('Proxy Group'!$A3849,Data!AT:AT,0)),"")</f>
        <v>20.4925</v>
      </c>
      <c r="R3849" s="49">
        <f>IFERROR(INDEX(Data!AX:AX,MATCH('Proxy Group'!$A3849,Data!AW:AW,0)),"")</f>
        <v>16.851299999999998</v>
      </c>
      <c r="S3849" s="49">
        <f>IFERROR(INDEX(Data!BA:BA,MATCH('Proxy Group'!$A3849,Data!AZ:AZ,0)),"")</f>
        <v>17.709499999999998</v>
      </c>
      <c r="T3849" s="62">
        <f>IFERROR(INDEX(Data!BD:BD,MATCH('Proxy Group'!$A3849,Data!BC:BC,0)),"")</f>
        <v>19.119599999999998</v>
      </c>
      <c r="U3849" s="62">
        <f>IFERROR(INDEX(Data!BG:BG,MATCH('Proxy Group'!$A3849,Data!BF:BF,0)),"")</f>
        <v>17.8599</v>
      </c>
      <c r="V3849" s="49">
        <f>IFERROR(INDEX(Data!BJ:BJ,MATCH('Proxy Group'!$A3849,Data!BI:BI,0)),"")</f>
        <v>14.0337</v>
      </c>
      <c r="W3849" s="49">
        <f>IFERROR(INDEX(Data!BM:BM,MATCH('Proxy Group'!$A3849,Data!BL:BL,0)),"")</f>
        <v>16.5199</v>
      </c>
      <c r="X3849" s="49">
        <f>IFERROR(INDEX(Data!BP:BP,MATCH('Proxy Group'!$A3849,Data!BO:BO,0)),"")</f>
        <v>17.685700000000001</v>
      </c>
      <c r="Y3849">
        <f t="shared" si="121"/>
        <v>2015</v>
      </c>
      <c r="AA3849" s="7">
        <f t="shared" si="122"/>
        <v>17.642459090909089</v>
      </c>
    </row>
    <row r="3850" spans="1:27" x14ac:dyDescent="0.45">
      <c r="A3850" s="1">
        <v>42115</v>
      </c>
      <c r="B3850" s="49">
        <f>IFERROR(INDEX(Data!B:B,MATCH('Proxy Group'!$A3850,Data!A:A,0)),"")</f>
        <v>16.558599999999998</v>
      </c>
      <c r="C3850" s="49">
        <f>IFERROR(INDEX(Data!E:E,MATCH('Proxy Group'!$A3850,Data!D:D,0)),"")</f>
        <v>18.575700000000001</v>
      </c>
      <c r="D3850" s="49">
        <f>IFERROR(INDEX(Data!H:H,MATCH('Proxy Group'!$A3850,Data!G:G,0)),"")</f>
        <v>16.8902</v>
      </c>
      <c r="E3850" s="49">
        <f>IFERROR(INDEX(Data!K:K,MATCH('Proxy Group'!$A3850,Data!J:J,0)),"")</f>
        <v>16.2058</v>
      </c>
      <c r="F3850" s="62">
        <f>IFERROR(INDEX(Data!N:N,MATCH('Proxy Group'!$A3850,Data!M:M,0)),"")</f>
        <v>19.1966</v>
      </c>
      <c r="G3850" s="49">
        <f>IFERROR(INDEX(Data!Q:Q,MATCH('Proxy Group'!$A3850,Data!P:P,0)),"")</f>
        <v>17.453099999999999</v>
      </c>
      <c r="H3850" s="49">
        <f>IFERROR(INDEX(Data!T:T,MATCH('Proxy Group'!$A3850,Data!S:S,0)),"")</f>
        <v>19.515799999999999</v>
      </c>
      <c r="I3850" s="49">
        <f>IFERROR(INDEX(Data!W:W,MATCH('Proxy Group'!$A3850,Data!V:V,0)),"")</f>
        <v>24.389099999999999</v>
      </c>
      <c r="J3850" s="49">
        <f>IFERROR(INDEX(Data!Z:Z,MATCH('Proxy Group'!$A3850,Data!Y:Y,0)),"")</f>
        <v>16.6828</v>
      </c>
      <c r="K3850" s="49">
        <f>IFERROR(INDEX(Data!AC:AC,MATCH('Proxy Group'!$A3850,Data!AB:AB,0)),"")</f>
        <v>18.074200000000001</v>
      </c>
      <c r="L3850" s="49">
        <f>IFERROR(INDEX(Data!AF:AF,MATCH('Proxy Group'!$A3850,Data!AE:AE,0)),"")</f>
        <v>13.366400000000001</v>
      </c>
      <c r="M3850" s="49" t="str">
        <f>IFERROR(INDEX(Data!AI:AI,MATCH('Proxy Group'!$A3850,Data!AH:AH,0)),"")</f>
        <v/>
      </c>
      <c r="N3850" s="49">
        <f>IFERROR(INDEX(Data!AL:AL,MATCH('Proxy Group'!$A3850,Data!AK:AK,0)),"")</f>
        <v>12.6875</v>
      </c>
      <c r="O3850" s="49">
        <f>IFERROR(INDEX(Data!AO:AO,MATCH('Proxy Group'!$A3850,Data!AN:AN,0)),"")</f>
        <v>16.476199999999999</v>
      </c>
      <c r="P3850" s="49">
        <f>IFERROR(INDEX(Data!AR:AR,MATCH('Proxy Group'!$A3850,Data!AQ:AQ,0)),"")</f>
        <v>19.4557</v>
      </c>
      <c r="Q3850" s="62">
        <f>IFERROR(INDEX(Data!AU:AU,MATCH('Proxy Group'!$A3850,Data!AT:AT,0)),"")</f>
        <v>20.3386</v>
      </c>
      <c r="R3850" s="49">
        <f>IFERROR(INDEX(Data!AX:AX,MATCH('Proxy Group'!$A3850,Data!AW:AW,0)),"")</f>
        <v>16.6205</v>
      </c>
      <c r="S3850" s="49">
        <f>IFERROR(INDEX(Data!BA:BA,MATCH('Proxy Group'!$A3850,Data!AZ:AZ,0)),"")</f>
        <v>17.572600000000001</v>
      </c>
      <c r="T3850" s="62">
        <f>IFERROR(INDEX(Data!BD:BD,MATCH('Proxy Group'!$A3850,Data!BC:BC,0)),"")</f>
        <v>18.858599999999999</v>
      </c>
      <c r="U3850" s="62">
        <f>IFERROR(INDEX(Data!BG:BG,MATCH('Proxy Group'!$A3850,Data!BF:BF,0)),"")</f>
        <v>17.753599999999999</v>
      </c>
      <c r="V3850" s="49">
        <f>IFERROR(INDEX(Data!BJ:BJ,MATCH('Proxy Group'!$A3850,Data!BI:BI,0)),"")</f>
        <v>13.954800000000001</v>
      </c>
      <c r="W3850" s="49">
        <f>IFERROR(INDEX(Data!BM:BM,MATCH('Proxy Group'!$A3850,Data!BL:BL,0)),"")</f>
        <v>16.394500000000001</v>
      </c>
      <c r="X3850" s="49">
        <f>IFERROR(INDEX(Data!BP:BP,MATCH('Proxy Group'!$A3850,Data!BO:BO,0)),"")</f>
        <v>17.436499999999999</v>
      </c>
      <c r="Y3850">
        <f t="shared" si="121"/>
        <v>2015</v>
      </c>
      <c r="AA3850" s="7">
        <f t="shared" si="122"/>
        <v>17.475336363636362</v>
      </c>
    </row>
    <row r="3851" spans="1:27" x14ac:dyDescent="0.45">
      <c r="A3851" s="1">
        <v>42116</v>
      </c>
      <c r="B3851" s="49">
        <f>IFERROR(INDEX(Data!B:B,MATCH('Proxy Group'!$A3851,Data!A:A,0)),"")</f>
        <v>16.486999999999998</v>
      </c>
      <c r="C3851" s="49">
        <f>IFERROR(INDEX(Data!E:E,MATCH('Proxy Group'!$A3851,Data!D:D,0)),"")</f>
        <v>18.620200000000001</v>
      </c>
      <c r="D3851" s="49">
        <f>IFERROR(INDEX(Data!H:H,MATCH('Proxy Group'!$A3851,Data!G:G,0)),"")</f>
        <v>16.943100000000001</v>
      </c>
      <c r="E3851" s="49">
        <f>IFERROR(INDEX(Data!K:K,MATCH('Proxy Group'!$A3851,Data!J:J,0)),"")</f>
        <v>16.254999999999999</v>
      </c>
      <c r="F3851" s="62">
        <f>IFERROR(INDEX(Data!N:N,MATCH('Proxy Group'!$A3851,Data!M:M,0)),"")</f>
        <v>19.265599999999999</v>
      </c>
      <c r="G3851" s="49">
        <f>IFERROR(INDEX(Data!Q:Q,MATCH('Proxy Group'!$A3851,Data!P:P,0)),"")</f>
        <v>17.596699999999998</v>
      </c>
      <c r="H3851" s="49">
        <f>IFERROR(INDEX(Data!T:T,MATCH('Proxy Group'!$A3851,Data!S:S,0)),"")</f>
        <v>19.599599999999999</v>
      </c>
      <c r="I3851" s="49">
        <f>IFERROR(INDEX(Data!W:W,MATCH('Proxy Group'!$A3851,Data!V:V,0)),"")</f>
        <v>24.534600000000001</v>
      </c>
      <c r="J3851" s="49">
        <f>IFERROR(INDEX(Data!Z:Z,MATCH('Proxy Group'!$A3851,Data!Y:Y,0)),"")</f>
        <v>16.8369</v>
      </c>
      <c r="K3851" s="49">
        <f>IFERROR(INDEX(Data!AC:AC,MATCH('Proxy Group'!$A3851,Data!AB:AB,0)),"")</f>
        <v>18.127400000000002</v>
      </c>
      <c r="L3851" s="49">
        <f>IFERROR(INDEX(Data!AF:AF,MATCH('Proxy Group'!$A3851,Data!AE:AE,0)),"")</f>
        <v>13.3339</v>
      </c>
      <c r="M3851" s="49" t="str">
        <f>IFERROR(INDEX(Data!AI:AI,MATCH('Proxy Group'!$A3851,Data!AH:AH,0)),"")</f>
        <v/>
      </c>
      <c r="N3851" s="49">
        <f>IFERROR(INDEX(Data!AL:AL,MATCH('Proxy Group'!$A3851,Data!AK:AK,0)),"")</f>
        <v>12.6911</v>
      </c>
      <c r="O3851" s="49">
        <f>IFERROR(INDEX(Data!AO:AO,MATCH('Proxy Group'!$A3851,Data!AN:AN,0)),"")</f>
        <v>16.4603</v>
      </c>
      <c r="P3851" s="49">
        <f>IFERROR(INDEX(Data!AR:AR,MATCH('Proxy Group'!$A3851,Data!AQ:AQ,0)),"")</f>
        <v>19.434999999999999</v>
      </c>
      <c r="Q3851" s="62">
        <f>IFERROR(INDEX(Data!AU:AU,MATCH('Proxy Group'!$A3851,Data!AT:AT,0)),"")</f>
        <v>20.280899999999999</v>
      </c>
      <c r="R3851" s="49">
        <f>IFERROR(INDEX(Data!AX:AX,MATCH('Proxy Group'!$A3851,Data!AW:AW,0)),"")</f>
        <v>16.574400000000001</v>
      </c>
      <c r="S3851" s="49">
        <f>IFERROR(INDEX(Data!BA:BA,MATCH('Proxy Group'!$A3851,Data!AZ:AZ,0)),"")</f>
        <v>17.569800000000001</v>
      </c>
      <c r="T3851" s="62">
        <f>IFERROR(INDEX(Data!BD:BD,MATCH('Proxy Group'!$A3851,Data!BC:BC,0)),"")</f>
        <v>19.160900000000002</v>
      </c>
      <c r="U3851" s="62">
        <f>IFERROR(INDEX(Data!BG:BG,MATCH('Proxy Group'!$A3851,Data!BF:BF,0)),"")</f>
        <v>17.6812</v>
      </c>
      <c r="V3851" s="49">
        <f>IFERROR(INDEX(Data!BJ:BJ,MATCH('Proxy Group'!$A3851,Data!BI:BI,0)),"")</f>
        <v>14.1043</v>
      </c>
      <c r="W3851" s="49">
        <f>IFERROR(INDEX(Data!BM:BM,MATCH('Proxy Group'!$A3851,Data!BL:BL,0)),"")</f>
        <v>16.416599999999999</v>
      </c>
      <c r="X3851" s="49">
        <f>IFERROR(INDEX(Data!BP:BP,MATCH('Proxy Group'!$A3851,Data!BO:BO,0)),"")</f>
        <v>17.451699999999999</v>
      </c>
      <c r="Y3851">
        <f t="shared" si="121"/>
        <v>2015</v>
      </c>
      <c r="AA3851" s="7">
        <f t="shared" si="122"/>
        <v>17.519372727272728</v>
      </c>
    </row>
    <row r="3852" spans="1:27" x14ac:dyDescent="0.45">
      <c r="A3852" s="1">
        <v>42117</v>
      </c>
      <c r="B3852" s="49">
        <f>IFERROR(INDEX(Data!B:B,MATCH('Proxy Group'!$A3852,Data!A:A,0)),"")</f>
        <v>16.626899999999999</v>
      </c>
      <c r="C3852" s="49">
        <f>IFERROR(INDEX(Data!E:E,MATCH('Proxy Group'!$A3852,Data!D:D,0)),"")</f>
        <v>18.658799999999999</v>
      </c>
      <c r="D3852" s="49">
        <f>IFERROR(INDEX(Data!H:H,MATCH('Proxy Group'!$A3852,Data!G:G,0)),"")</f>
        <v>17.0366</v>
      </c>
      <c r="E3852" s="49">
        <f>IFERROR(INDEX(Data!K:K,MATCH('Proxy Group'!$A3852,Data!J:J,0)),"")</f>
        <v>16.475100000000001</v>
      </c>
      <c r="F3852" s="62">
        <f>IFERROR(INDEX(Data!N:N,MATCH('Proxy Group'!$A3852,Data!M:M,0)),"")</f>
        <v>19.437999999999999</v>
      </c>
      <c r="G3852" s="49">
        <f>IFERROR(INDEX(Data!Q:Q,MATCH('Proxy Group'!$A3852,Data!P:P,0)),"")</f>
        <v>17.715</v>
      </c>
      <c r="H3852" s="49">
        <f>IFERROR(INDEX(Data!T:T,MATCH('Proxy Group'!$A3852,Data!S:S,0)),"")</f>
        <v>19.566099999999999</v>
      </c>
      <c r="I3852" s="49">
        <f>IFERROR(INDEX(Data!W:W,MATCH('Proxy Group'!$A3852,Data!V:V,0)),"")</f>
        <v>24.764600000000002</v>
      </c>
      <c r="J3852" s="49">
        <f>IFERROR(INDEX(Data!Z:Z,MATCH('Proxy Group'!$A3852,Data!Y:Y,0)),"")</f>
        <v>17.021899999999999</v>
      </c>
      <c r="K3852" s="49">
        <f>IFERROR(INDEX(Data!AC:AC,MATCH('Proxy Group'!$A3852,Data!AB:AB,0)),"")</f>
        <v>18.257100000000001</v>
      </c>
      <c r="L3852" s="49">
        <f>IFERROR(INDEX(Data!AF:AF,MATCH('Proxy Group'!$A3852,Data!AE:AE,0)),"")</f>
        <v>13.4537</v>
      </c>
      <c r="M3852" s="49" t="str">
        <f>IFERROR(INDEX(Data!AI:AI,MATCH('Proxy Group'!$A3852,Data!AH:AH,0)),"")</f>
        <v/>
      </c>
      <c r="N3852" s="49">
        <f>IFERROR(INDEX(Data!AL:AL,MATCH('Proxy Group'!$A3852,Data!AK:AK,0)),"")</f>
        <v>12.726800000000001</v>
      </c>
      <c r="O3852" s="49">
        <f>IFERROR(INDEX(Data!AO:AO,MATCH('Proxy Group'!$A3852,Data!AN:AN,0)),"")</f>
        <v>16.497399999999999</v>
      </c>
      <c r="P3852" s="49">
        <f>IFERROR(INDEX(Data!AR:AR,MATCH('Proxy Group'!$A3852,Data!AQ:AQ,0)),"")</f>
        <v>19.621300000000002</v>
      </c>
      <c r="Q3852" s="62">
        <f>IFERROR(INDEX(Data!AU:AU,MATCH('Proxy Group'!$A3852,Data!AT:AT,0)),"")</f>
        <v>20.277100000000001</v>
      </c>
      <c r="R3852" s="49">
        <f>IFERROR(INDEX(Data!AX:AX,MATCH('Proxy Group'!$A3852,Data!AW:AW,0)),"")</f>
        <v>16.630800000000001</v>
      </c>
      <c r="S3852" s="49">
        <f>IFERROR(INDEX(Data!BA:BA,MATCH('Proxy Group'!$A3852,Data!AZ:AZ,0)),"")</f>
        <v>17.723500000000001</v>
      </c>
      <c r="T3852" s="62">
        <f>IFERROR(INDEX(Data!BD:BD,MATCH('Proxy Group'!$A3852,Data!BC:BC,0)),"")</f>
        <v>19.380700000000001</v>
      </c>
      <c r="U3852" s="62">
        <f>IFERROR(INDEX(Data!BG:BG,MATCH('Proxy Group'!$A3852,Data!BF:BF,0)),"")</f>
        <v>17.744</v>
      </c>
      <c r="V3852" s="49">
        <f>IFERROR(INDEX(Data!BJ:BJ,MATCH('Proxy Group'!$A3852,Data!BI:BI,0)),"")</f>
        <v>14.2164</v>
      </c>
      <c r="W3852" s="49">
        <f>IFERROR(INDEX(Data!BM:BM,MATCH('Proxy Group'!$A3852,Data!BL:BL,0)),"")</f>
        <v>16.4941</v>
      </c>
      <c r="X3852" s="49">
        <f>IFERROR(INDEX(Data!BP:BP,MATCH('Proxy Group'!$A3852,Data!BO:BO,0)),"")</f>
        <v>17.558499999999999</v>
      </c>
      <c r="Y3852">
        <f t="shared" si="121"/>
        <v>2015</v>
      </c>
      <c r="AA3852" s="7">
        <f t="shared" si="122"/>
        <v>17.631109090909092</v>
      </c>
    </row>
    <row r="3853" spans="1:27" x14ac:dyDescent="0.45">
      <c r="A3853" s="1">
        <v>42118</v>
      </c>
      <c r="B3853" s="49">
        <f>IFERROR(INDEX(Data!B:B,MATCH('Proxy Group'!$A3853,Data!A:A,0)),"")</f>
        <v>16.776699999999998</v>
      </c>
      <c r="C3853" s="49">
        <f>IFERROR(INDEX(Data!E:E,MATCH('Proxy Group'!$A3853,Data!D:D,0)),"")</f>
        <v>18.792300000000001</v>
      </c>
      <c r="D3853" s="49">
        <f>IFERROR(INDEX(Data!H:H,MATCH('Proxy Group'!$A3853,Data!G:G,0)),"")</f>
        <v>17.203299999999999</v>
      </c>
      <c r="E3853" s="49">
        <f>IFERROR(INDEX(Data!K:K,MATCH('Proxy Group'!$A3853,Data!J:J,0)),"")</f>
        <v>16.758800000000001</v>
      </c>
      <c r="F3853" s="62">
        <f>IFERROR(INDEX(Data!N:N,MATCH('Proxy Group'!$A3853,Data!M:M,0)),"")</f>
        <v>19.593299999999999</v>
      </c>
      <c r="G3853" s="49">
        <f>IFERROR(INDEX(Data!Q:Q,MATCH('Proxy Group'!$A3853,Data!P:P,0)),"")</f>
        <v>17.782499999999999</v>
      </c>
      <c r="H3853" s="49">
        <f>IFERROR(INDEX(Data!T:T,MATCH('Proxy Group'!$A3853,Data!S:S,0)),"")</f>
        <v>19.649899999999999</v>
      </c>
      <c r="I3853" s="49">
        <f>IFERROR(INDEX(Data!W:W,MATCH('Proxy Group'!$A3853,Data!V:V,0)),"")</f>
        <v>24.8796</v>
      </c>
      <c r="J3853" s="49">
        <f>IFERROR(INDEX(Data!Z:Z,MATCH('Proxy Group'!$A3853,Data!Y:Y,0)),"")</f>
        <v>17.0199</v>
      </c>
      <c r="K3853" s="49">
        <f>IFERROR(INDEX(Data!AC:AC,MATCH('Proxy Group'!$A3853,Data!AB:AB,0)),"")</f>
        <v>18.384399999999999</v>
      </c>
      <c r="L3853" s="49">
        <f>IFERROR(INDEX(Data!AF:AF,MATCH('Proxy Group'!$A3853,Data!AE:AE,0)),"")</f>
        <v>13.551299999999999</v>
      </c>
      <c r="M3853" s="49" t="str">
        <f>IFERROR(INDEX(Data!AI:AI,MATCH('Proxy Group'!$A3853,Data!AH:AH,0)),"")</f>
        <v/>
      </c>
      <c r="N3853" s="49">
        <f>IFERROR(INDEX(Data!AL:AL,MATCH('Proxy Group'!$A3853,Data!AK:AK,0)),"")</f>
        <v>12.9842</v>
      </c>
      <c r="O3853" s="49">
        <f>IFERROR(INDEX(Data!AO:AO,MATCH('Proxy Group'!$A3853,Data!AN:AN,0)),"")</f>
        <v>16.584700000000002</v>
      </c>
      <c r="P3853" s="49">
        <f>IFERROR(INDEX(Data!AR:AR,MATCH('Proxy Group'!$A3853,Data!AQ:AQ,0)),"")</f>
        <v>19.766200000000001</v>
      </c>
      <c r="Q3853" s="62">
        <f>IFERROR(INDEX(Data!AU:AU,MATCH('Proxy Group'!$A3853,Data!AT:AT,0)),"")</f>
        <v>20.430900000000001</v>
      </c>
      <c r="R3853" s="49">
        <f>IFERROR(INDEX(Data!AX:AX,MATCH('Proxy Group'!$A3853,Data!AW:AW,0)),"")</f>
        <v>16.640999999999998</v>
      </c>
      <c r="S3853" s="49">
        <f>IFERROR(INDEX(Data!BA:BA,MATCH('Proxy Group'!$A3853,Data!AZ:AZ,0)),"")</f>
        <v>17.807300000000001</v>
      </c>
      <c r="T3853" s="62">
        <f>IFERROR(INDEX(Data!BD:BD,MATCH('Proxy Group'!$A3853,Data!BC:BC,0)),"")</f>
        <v>19.628</v>
      </c>
      <c r="U3853" s="62">
        <f>IFERROR(INDEX(Data!BG:BG,MATCH('Proxy Group'!$A3853,Data!BF:BF,0)),"")</f>
        <v>17.932400000000001</v>
      </c>
      <c r="V3853" s="49">
        <f>IFERROR(INDEX(Data!BJ:BJ,MATCH('Proxy Group'!$A3853,Data!BI:BI,0)),"")</f>
        <v>14.3575</v>
      </c>
      <c r="W3853" s="49">
        <f>IFERROR(INDEX(Data!BM:BM,MATCH('Proxy Group'!$A3853,Data!BL:BL,0)),"")</f>
        <v>16.560500000000001</v>
      </c>
      <c r="X3853" s="49">
        <f>IFERROR(INDEX(Data!BP:BP,MATCH('Proxy Group'!$A3853,Data!BO:BO,0)),"")</f>
        <v>17.736599999999999</v>
      </c>
      <c r="Y3853">
        <f t="shared" si="121"/>
        <v>2015</v>
      </c>
      <c r="AA3853" s="7">
        <f t="shared" si="122"/>
        <v>17.764604545454546</v>
      </c>
    </row>
    <row r="3854" spans="1:27" x14ac:dyDescent="0.45">
      <c r="A3854" s="1">
        <v>42121</v>
      </c>
      <c r="B3854" s="49">
        <f>IFERROR(INDEX(Data!B:B,MATCH('Proxy Group'!$A3854,Data!A:A,0)),"")</f>
        <v>16.649699999999999</v>
      </c>
      <c r="C3854" s="49">
        <f>IFERROR(INDEX(Data!E:E,MATCH('Proxy Group'!$A3854,Data!D:D,0)),"")</f>
        <v>18.489599999999999</v>
      </c>
      <c r="D3854" s="49">
        <f>IFERROR(INDEX(Data!H:H,MATCH('Proxy Group'!$A3854,Data!G:G,0)),"")</f>
        <v>17.040700000000001</v>
      </c>
      <c r="E3854" s="49">
        <f>IFERROR(INDEX(Data!K:K,MATCH('Proxy Group'!$A3854,Data!J:J,0)),"")</f>
        <v>16.709600000000002</v>
      </c>
      <c r="F3854" s="62">
        <f>IFERROR(INDEX(Data!N:N,MATCH('Proxy Group'!$A3854,Data!M:M,0)),"")</f>
        <v>19.351800000000001</v>
      </c>
      <c r="G3854" s="49">
        <f>IFERROR(INDEX(Data!Q:Q,MATCH('Proxy Group'!$A3854,Data!P:P,0)),"")</f>
        <v>17.579799999999999</v>
      </c>
      <c r="H3854" s="49">
        <f>IFERROR(INDEX(Data!T:T,MATCH('Proxy Group'!$A3854,Data!S:S,0)),"")</f>
        <v>19.4878</v>
      </c>
      <c r="I3854" s="49">
        <f>IFERROR(INDEX(Data!W:W,MATCH('Proxy Group'!$A3854,Data!V:V,0)),"")</f>
        <v>24.551500000000001</v>
      </c>
      <c r="J3854" s="49">
        <f>IFERROR(INDEX(Data!Z:Z,MATCH('Proxy Group'!$A3854,Data!Y:Y,0)),"")</f>
        <v>16.744399999999999</v>
      </c>
      <c r="K3854" s="49">
        <f>IFERROR(INDEX(Data!AC:AC,MATCH('Proxy Group'!$A3854,Data!AB:AB,0)),"")</f>
        <v>18.143599999999999</v>
      </c>
      <c r="L3854" s="49">
        <f>IFERROR(INDEX(Data!AF:AF,MATCH('Proxy Group'!$A3854,Data!AE:AE,0)),"")</f>
        <v>13.380100000000001</v>
      </c>
      <c r="M3854" s="49" t="str">
        <f>IFERROR(INDEX(Data!AI:AI,MATCH('Proxy Group'!$A3854,Data!AH:AH,0)),"")</f>
        <v/>
      </c>
      <c r="N3854" s="49">
        <f>IFERROR(INDEX(Data!AL:AL,MATCH('Proxy Group'!$A3854,Data!AK:AK,0)),"")</f>
        <v>12.9556</v>
      </c>
      <c r="O3854" s="49">
        <f>IFERROR(INDEX(Data!AO:AO,MATCH('Proxy Group'!$A3854,Data!AN:AN,0)),"")</f>
        <v>16.333300000000001</v>
      </c>
      <c r="P3854" s="49">
        <f>IFERROR(INDEX(Data!AR:AR,MATCH('Proxy Group'!$A3854,Data!AQ:AQ,0)),"")</f>
        <v>19.534700000000001</v>
      </c>
      <c r="Q3854" s="62">
        <f>IFERROR(INDEX(Data!AU:AU,MATCH('Proxy Group'!$A3854,Data!AT:AT,0)),"")</f>
        <v>20.407800000000002</v>
      </c>
      <c r="R3854" s="49">
        <f>IFERROR(INDEX(Data!AX:AX,MATCH('Proxy Group'!$A3854,Data!AW:AW,0)),"")</f>
        <v>16.440999999999999</v>
      </c>
      <c r="S3854" s="49">
        <f>IFERROR(INDEX(Data!BA:BA,MATCH('Proxy Group'!$A3854,Data!AZ:AZ,0)),"")</f>
        <v>17.592199999999998</v>
      </c>
      <c r="T3854" s="62">
        <f>IFERROR(INDEX(Data!BD:BD,MATCH('Proxy Group'!$A3854,Data!BC:BC,0)),"")</f>
        <v>19.298300000000001</v>
      </c>
      <c r="U3854" s="62">
        <f>IFERROR(INDEX(Data!BG:BG,MATCH('Proxy Group'!$A3854,Data!BF:BF,0)),"")</f>
        <v>17.748799999999999</v>
      </c>
      <c r="V3854" s="49">
        <f>IFERROR(INDEX(Data!BJ:BJ,MATCH('Proxy Group'!$A3854,Data!BI:BI,0)),"")</f>
        <v>14.125</v>
      </c>
      <c r="W3854" s="49">
        <f>IFERROR(INDEX(Data!BM:BM,MATCH('Proxy Group'!$A3854,Data!BL:BL,0)),"")</f>
        <v>16.357500000000002</v>
      </c>
      <c r="X3854" s="49">
        <f>IFERROR(INDEX(Data!BP:BP,MATCH('Proxy Group'!$A3854,Data!BO:BO,0)),"")</f>
        <v>17.502600000000001</v>
      </c>
      <c r="Y3854">
        <f t="shared" si="121"/>
        <v>2015</v>
      </c>
      <c r="AA3854" s="7">
        <f t="shared" si="122"/>
        <v>17.564790909090906</v>
      </c>
    </row>
    <row r="3855" spans="1:27" x14ac:dyDescent="0.45">
      <c r="A3855" s="1">
        <v>42122</v>
      </c>
      <c r="B3855" s="49">
        <f>IFERROR(INDEX(Data!B:B,MATCH('Proxy Group'!$A3855,Data!A:A,0)),"")</f>
        <v>16.8157</v>
      </c>
      <c r="C3855" s="49">
        <f>IFERROR(INDEX(Data!E:E,MATCH('Proxy Group'!$A3855,Data!D:D,0)),"")</f>
        <v>18.462900000000001</v>
      </c>
      <c r="D3855" s="49">
        <f>IFERROR(INDEX(Data!H:H,MATCH('Proxy Group'!$A3855,Data!G:G,0)),"")</f>
        <v>17.1951</v>
      </c>
      <c r="E3855" s="49">
        <f>IFERROR(INDEX(Data!K:K,MATCH('Proxy Group'!$A3855,Data!J:J,0)),"")</f>
        <v>16.816700000000001</v>
      </c>
      <c r="F3855" s="62">
        <f>IFERROR(INDEX(Data!N:N,MATCH('Proxy Group'!$A3855,Data!M:M,0)),"")</f>
        <v>19.4495</v>
      </c>
      <c r="G3855" s="49">
        <f>IFERROR(INDEX(Data!Q:Q,MATCH('Proxy Group'!$A3855,Data!P:P,0)),"")</f>
        <v>17.748799999999999</v>
      </c>
      <c r="H3855" s="49">
        <f>IFERROR(INDEX(Data!T:T,MATCH('Proxy Group'!$A3855,Data!S:S,0)),"")</f>
        <v>19.560500000000001</v>
      </c>
      <c r="I3855" s="49">
        <f>IFERROR(INDEX(Data!W:W,MATCH('Proxy Group'!$A3855,Data!V:V,0)),"")</f>
        <v>24.609000000000002</v>
      </c>
      <c r="J3855" s="49">
        <f>IFERROR(INDEX(Data!Z:Z,MATCH('Proxy Group'!$A3855,Data!Y:Y,0)),"")</f>
        <v>16.826699999999999</v>
      </c>
      <c r="K3855" s="49">
        <f>IFERROR(INDEX(Data!AC:AC,MATCH('Proxy Group'!$A3855,Data!AB:AB,0)),"")</f>
        <v>18.282499999999999</v>
      </c>
      <c r="L3855" s="49">
        <f>IFERROR(INDEX(Data!AF:AF,MATCH('Proxy Group'!$A3855,Data!AE:AE,0)),"")</f>
        <v>13.530799999999999</v>
      </c>
      <c r="M3855" s="49" t="str">
        <f>IFERROR(INDEX(Data!AI:AI,MATCH('Proxy Group'!$A3855,Data!AH:AH,0)),"")</f>
        <v/>
      </c>
      <c r="N3855" s="49">
        <f>IFERROR(INDEX(Data!AL:AL,MATCH('Proxy Group'!$A3855,Data!AK:AK,0)),"")</f>
        <v>12.9985</v>
      </c>
      <c r="O3855" s="49">
        <f>IFERROR(INDEX(Data!AO:AO,MATCH('Proxy Group'!$A3855,Data!AN:AN,0)),"")</f>
        <v>16.547599999999999</v>
      </c>
      <c r="P3855" s="49">
        <f>IFERROR(INDEX(Data!AR:AR,MATCH('Proxy Group'!$A3855,Data!AQ:AQ,0)),"")</f>
        <v>19.587399999999999</v>
      </c>
      <c r="Q3855" s="62">
        <f>IFERROR(INDEX(Data!AU:AU,MATCH('Proxy Group'!$A3855,Data!AT:AT,0)),"")</f>
        <v>20.584800000000001</v>
      </c>
      <c r="R3855" s="49">
        <f>IFERROR(INDEX(Data!AX:AX,MATCH('Proxy Group'!$A3855,Data!AW:AW,0)),"")</f>
        <v>16.625599999999999</v>
      </c>
      <c r="S3855" s="49">
        <f>IFERROR(INDEX(Data!BA:BA,MATCH('Proxy Group'!$A3855,Data!AZ:AZ,0)),"")</f>
        <v>17.7151</v>
      </c>
      <c r="T3855" s="62">
        <f>IFERROR(INDEX(Data!BD:BD,MATCH('Proxy Group'!$A3855,Data!BC:BC,0)),"")</f>
        <v>19.5731</v>
      </c>
      <c r="U3855" s="62">
        <f>IFERROR(INDEX(Data!BG:BG,MATCH('Proxy Group'!$A3855,Data!BF:BF,0)),"")</f>
        <v>17.628</v>
      </c>
      <c r="V3855" s="49">
        <f>IFERROR(INDEX(Data!BJ:BJ,MATCH('Proxy Group'!$A3855,Data!BI:BI,0)),"")</f>
        <v>14.2704</v>
      </c>
      <c r="W3855" s="49">
        <f>IFERROR(INDEX(Data!BM:BM,MATCH('Proxy Group'!$A3855,Data!BL:BL,0)),"")</f>
        <v>16.483000000000001</v>
      </c>
      <c r="X3855" s="49">
        <f>IFERROR(INDEX(Data!BP:BP,MATCH('Proxy Group'!$A3855,Data!BO:BO,0)),"")</f>
        <v>17.655200000000001</v>
      </c>
      <c r="Y3855">
        <f t="shared" si="121"/>
        <v>2015</v>
      </c>
      <c r="AA3855" s="7">
        <f t="shared" si="122"/>
        <v>17.680313636363636</v>
      </c>
    </row>
    <row r="3856" spans="1:27" x14ac:dyDescent="0.45">
      <c r="A3856" s="1">
        <v>42123</v>
      </c>
      <c r="B3856" s="49">
        <f>IFERROR(INDEX(Data!B:B,MATCH('Proxy Group'!$A3856,Data!A:A,0)),"")</f>
        <v>16.688800000000001</v>
      </c>
      <c r="C3856" s="49">
        <f>IFERROR(INDEX(Data!E:E,MATCH('Proxy Group'!$A3856,Data!D:D,0)),"")</f>
        <v>18.3264</v>
      </c>
      <c r="D3856" s="49">
        <f>IFERROR(INDEX(Data!H:H,MATCH('Proxy Group'!$A3856,Data!G:G,0)),"")</f>
        <v>17.008099999999999</v>
      </c>
      <c r="E3856" s="49">
        <f>IFERROR(INDEX(Data!K:K,MATCH('Proxy Group'!$A3856,Data!J:J,0)),"")</f>
        <v>16.732800000000001</v>
      </c>
      <c r="F3856" s="62">
        <f>IFERROR(INDEX(Data!N:N,MATCH('Proxy Group'!$A3856,Data!M:M,0)),"")</f>
        <v>19.179300000000001</v>
      </c>
      <c r="G3856" s="49">
        <f>IFERROR(INDEX(Data!Q:Q,MATCH('Proxy Group'!$A3856,Data!P:P,0)),"")</f>
        <v>17.850100000000001</v>
      </c>
      <c r="H3856" s="49">
        <f>IFERROR(INDEX(Data!T:T,MATCH('Proxy Group'!$A3856,Data!S:S,0)),"")</f>
        <v>19.4375</v>
      </c>
      <c r="I3856" s="49">
        <f>IFERROR(INDEX(Data!W:W,MATCH('Proxy Group'!$A3856,Data!V:V,0)),"")</f>
        <v>24.460100000000001</v>
      </c>
      <c r="J3856" s="49">
        <f>IFERROR(INDEX(Data!Z:Z,MATCH('Proxy Group'!$A3856,Data!Y:Y,0)),"")</f>
        <v>16.7075</v>
      </c>
      <c r="K3856" s="49">
        <f>IFERROR(INDEX(Data!AC:AC,MATCH('Proxy Group'!$A3856,Data!AB:AB,0)),"")</f>
        <v>18.157499999999999</v>
      </c>
      <c r="L3856" s="49">
        <f>IFERROR(INDEX(Data!AF:AF,MATCH('Proxy Group'!$A3856,Data!AE:AE,0)),"")</f>
        <v>13.4246</v>
      </c>
      <c r="M3856" s="49" t="str">
        <f>IFERROR(INDEX(Data!AI:AI,MATCH('Proxy Group'!$A3856,Data!AH:AH,0)),"")</f>
        <v/>
      </c>
      <c r="N3856" s="49">
        <f>IFERROR(INDEX(Data!AL:AL,MATCH('Proxy Group'!$A3856,Data!AK:AK,0)),"")</f>
        <v>12.991400000000001</v>
      </c>
      <c r="O3856" s="49">
        <f>IFERROR(INDEX(Data!AO:AO,MATCH('Proxy Group'!$A3856,Data!AN:AN,0)),"")</f>
        <v>16.3598</v>
      </c>
      <c r="P3856" s="49">
        <f>IFERROR(INDEX(Data!AR:AR,MATCH('Proxy Group'!$A3856,Data!AQ:AQ,0)),"")</f>
        <v>19.324000000000002</v>
      </c>
      <c r="Q3856" s="62">
        <f>IFERROR(INDEX(Data!AU:AU,MATCH('Proxy Group'!$A3856,Data!AT:AT,0)),"")</f>
        <v>20.400099999999998</v>
      </c>
      <c r="R3856" s="49">
        <f>IFERROR(INDEX(Data!AX:AX,MATCH('Proxy Group'!$A3856,Data!AW:AW,0)),"")</f>
        <v>16.825600000000001</v>
      </c>
      <c r="S3856" s="49">
        <f>IFERROR(INDEX(Data!BA:BA,MATCH('Proxy Group'!$A3856,Data!AZ:AZ,0)),"")</f>
        <v>17.544699999999999</v>
      </c>
      <c r="T3856" s="62">
        <f>IFERROR(INDEX(Data!BD:BD,MATCH('Proxy Group'!$A3856,Data!BC:BC,0)),"")</f>
        <v>19.380700000000001</v>
      </c>
      <c r="U3856" s="62">
        <f>IFERROR(INDEX(Data!BG:BG,MATCH('Proxy Group'!$A3856,Data!BF:BF,0)),"")</f>
        <v>17.275400000000001</v>
      </c>
      <c r="V3856" s="49">
        <f>IFERROR(INDEX(Data!BJ:BJ,MATCH('Proxy Group'!$A3856,Data!BI:BI,0)),"")</f>
        <v>14.287000000000001</v>
      </c>
      <c r="W3856" s="49">
        <f>IFERROR(INDEX(Data!BM:BM,MATCH('Proxy Group'!$A3856,Data!BL:BL,0)),"")</f>
        <v>16.479299999999999</v>
      </c>
      <c r="X3856" s="49">
        <f>IFERROR(INDEX(Data!BP:BP,MATCH('Proxy Group'!$A3856,Data!BO:BO,0)),"")</f>
        <v>17.558499999999999</v>
      </c>
      <c r="Y3856">
        <f t="shared" si="121"/>
        <v>2015</v>
      </c>
      <c r="AA3856" s="7">
        <f t="shared" si="122"/>
        <v>17.563599999999997</v>
      </c>
    </row>
    <row r="3857" spans="1:27" x14ac:dyDescent="0.45">
      <c r="A3857" s="1">
        <v>42124</v>
      </c>
      <c r="B3857" s="49">
        <f>IFERROR(INDEX(Data!B:B,MATCH('Proxy Group'!$A3857,Data!A:A,0)),"")</f>
        <v>16.373000000000001</v>
      </c>
      <c r="C3857" s="49">
        <f>IFERROR(INDEX(Data!E:E,MATCH('Proxy Group'!$A3857,Data!D:D,0)),"")</f>
        <v>17.9436</v>
      </c>
      <c r="D3857" s="49">
        <f>IFERROR(INDEX(Data!H:H,MATCH('Proxy Group'!$A3857,Data!G:G,0)),"")</f>
        <v>16.642299999999999</v>
      </c>
      <c r="E3857" s="49">
        <f>IFERROR(INDEX(Data!K:K,MATCH('Proxy Group'!$A3857,Data!J:J,0)),"")</f>
        <v>16.4664</v>
      </c>
      <c r="F3857" s="62">
        <f>IFERROR(INDEX(Data!N:N,MATCH('Proxy Group'!$A3857,Data!M:M,0)),"")</f>
        <v>18.753900000000002</v>
      </c>
      <c r="G3857" s="49">
        <f>IFERROR(INDEX(Data!Q:Q,MATCH('Proxy Group'!$A3857,Data!P:P,0)),"")</f>
        <v>17.715</v>
      </c>
      <c r="H3857" s="49">
        <f>IFERROR(INDEX(Data!T:T,MATCH('Proxy Group'!$A3857,Data!S:S,0)),"")</f>
        <v>18.962499999999999</v>
      </c>
      <c r="I3857" s="49">
        <f>IFERROR(INDEX(Data!W:W,MATCH('Proxy Group'!$A3857,Data!V:V,0)),"")</f>
        <v>24.250399999999999</v>
      </c>
      <c r="J3857" s="49">
        <f>IFERROR(INDEX(Data!Z:Z,MATCH('Proxy Group'!$A3857,Data!Y:Y,0)),"")</f>
        <v>16.366299999999999</v>
      </c>
      <c r="K3857" s="49">
        <f>IFERROR(INDEX(Data!AC:AC,MATCH('Proxy Group'!$A3857,Data!AB:AB,0)),"")</f>
        <v>17.958400000000001</v>
      </c>
      <c r="L3857" s="49">
        <f>IFERROR(INDEX(Data!AF:AF,MATCH('Proxy Group'!$A3857,Data!AE:AE,0)),"")</f>
        <v>13.2157</v>
      </c>
      <c r="M3857" s="49" t="str">
        <f>IFERROR(INDEX(Data!AI:AI,MATCH('Proxy Group'!$A3857,Data!AH:AH,0)),"")</f>
        <v/>
      </c>
      <c r="N3857" s="49">
        <f>IFERROR(INDEX(Data!AL:AL,MATCH('Proxy Group'!$A3857,Data!AK:AK,0)),"")</f>
        <v>12.8376</v>
      </c>
      <c r="O3857" s="49">
        <f>IFERROR(INDEX(Data!AO:AO,MATCH('Proxy Group'!$A3857,Data!AN:AN,0)),"")</f>
        <v>15.9603</v>
      </c>
      <c r="P3857" s="49">
        <f>IFERROR(INDEX(Data!AR:AR,MATCH('Proxy Group'!$A3857,Data!AQ:AQ,0)),"")</f>
        <v>18.991</v>
      </c>
      <c r="Q3857" s="62">
        <f>IFERROR(INDEX(Data!AU:AU,MATCH('Proxy Group'!$A3857,Data!AT:AT,0)),"")</f>
        <v>20.034800000000001</v>
      </c>
      <c r="R3857" s="49">
        <f>IFERROR(INDEX(Data!AX:AX,MATCH('Proxy Group'!$A3857,Data!AW:AW,0)),"")</f>
        <v>16.759</v>
      </c>
      <c r="S3857" s="49">
        <f>IFERROR(INDEX(Data!BA:BA,MATCH('Proxy Group'!$A3857,Data!AZ:AZ,0)),"")</f>
        <v>17.094999999999999</v>
      </c>
      <c r="T3857" s="62">
        <f>IFERROR(INDEX(Data!BD:BD,MATCH('Proxy Group'!$A3857,Data!BC:BC,0)),"")</f>
        <v>19.0853</v>
      </c>
      <c r="U3857" s="62">
        <f>IFERROR(INDEX(Data!BG:BG,MATCH('Proxy Group'!$A3857,Data!BF:BF,0)),"")</f>
        <v>16.985500000000002</v>
      </c>
      <c r="V3857" s="49">
        <f>IFERROR(INDEX(Data!BJ:BJ,MATCH('Proxy Group'!$A3857,Data!BI:BI,0)),"")</f>
        <v>14.129200000000001</v>
      </c>
      <c r="W3857" s="49">
        <f>IFERROR(INDEX(Data!BM:BM,MATCH('Proxy Group'!$A3857,Data!BL:BL,0)),"")</f>
        <v>16.350200000000001</v>
      </c>
      <c r="X3857" s="49">
        <f>IFERROR(INDEX(Data!BP:BP,MATCH('Proxy Group'!$A3857,Data!BO:BO,0)),"")</f>
        <v>17.2483</v>
      </c>
      <c r="Y3857">
        <f t="shared" si="121"/>
        <v>2015</v>
      </c>
      <c r="AA3857" s="7">
        <f t="shared" si="122"/>
        <v>17.27835</v>
      </c>
    </row>
    <row r="3858" spans="1:27" x14ac:dyDescent="0.45">
      <c r="A3858" s="1">
        <v>42125</v>
      </c>
      <c r="B3858" s="49">
        <f>IFERROR(INDEX(Data!B:B,MATCH('Proxy Group'!$A3858,Data!A:A,0)),"")</f>
        <v>16.255800000000001</v>
      </c>
      <c r="C3858" s="49">
        <f>IFERROR(INDEX(Data!E:E,MATCH('Proxy Group'!$A3858,Data!D:D,0)),"")</f>
        <v>18.103899999999999</v>
      </c>
      <c r="D3858" s="49">
        <f>IFERROR(INDEX(Data!H:H,MATCH('Proxy Group'!$A3858,Data!G:G,0)),"")</f>
        <v>16.748000000000001</v>
      </c>
      <c r="E3858" s="49">
        <f>IFERROR(INDEX(Data!K:K,MATCH('Proxy Group'!$A3858,Data!J:J,0)),"")</f>
        <v>16.512699999999999</v>
      </c>
      <c r="F3858" s="62">
        <f>IFERROR(INDEX(Data!N:N,MATCH('Proxy Group'!$A3858,Data!M:M,0)),"")</f>
        <v>18.725100000000001</v>
      </c>
      <c r="G3858" s="49">
        <f>IFERROR(INDEX(Data!Q:Q,MATCH('Proxy Group'!$A3858,Data!P:P,0)),"")</f>
        <v>17.791</v>
      </c>
      <c r="H3858" s="49">
        <f>IFERROR(INDEX(Data!T:T,MATCH('Proxy Group'!$A3858,Data!S:S,0)),"")</f>
        <v>19.141300000000001</v>
      </c>
      <c r="I3858" s="49">
        <f>IFERROR(INDEX(Data!W:W,MATCH('Proxy Group'!$A3858,Data!V:V,0)),"")</f>
        <v>24.257100000000001</v>
      </c>
      <c r="J3858" s="49">
        <f>IFERROR(INDEX(Data!Z:Z,MATCH('Proxy Group'!$A3858,Data!Y:Y,0)),"")</f>
        <v>16.4588</v>
      </c>
      <c r="K3858" s="49">
        <f>IFERROR(INDEX(Data!AC:AC,MATCH('Proxy Group'!$A3858,Data!AB:AB,0)),"")</f>
        <v>18.034800000000001</v>
      </c>
      <c r="L3858" s="49">
        <f>IFERROR(INDEX(Data!AF:AF,MATCH('Proxy Group'!$A3858,Data!AE:AE,0)),"")</f>
        <v>13.2174</v>
      </c>
      <c r="M3858" s="49" t="str">
        <f>IFERROR(INDEX(Data!AI:AI,MATCH('Proxy Group'!$A3858,Data!AH:AH,0)),"")</f>
        <v/>
      </c>
      <c r="N3858" s="49">
        <f>IFERROR(INDEX(Data!AL:AL,MATCH('Proxy Group'!$A3858,Data!AK:AK,0)),"")</f>
        <v>12.959199999999999</v>
      </c>
      <c r="O3858" s="49">
        <f>IFERROR(INDEX(Data!AO:AO,MATCH('Proxy Group'!$A3858,Data!AN:AN,0)),"")</f>
        <v>15.836</v>
      </c>
      <c r="P3858" s="49">
        <f>IFERROR(INDEX(Data!AR:AR,MATCH('Proxy Group'!$A3858,Data!AQ:AQ,0)),"")</f>
        <v>19.169699999999999</v>
      </c>
      <c r="Q3858" s="62">
        <f>IFERROR(INDEX(Data!AU:AU,MATCH('Proxy Group'!$A3858,Data!AT:AT,0)),"")</f>
        <v>19.907800000000002</v>
      </c>
      <c r="R3858" s="49">
        <f>IFERROR(INDEX(Data!AX:AX,MATCH('Proxy Group'!$A3858,Data!AW:AW,0)),"")</f>
        <v>16.600000000000001</v>
      </c>
      <c r="S3858" s="49">
        <f>IFERROR(INDEX(Data!BA:BA,MATCH('Proxy Group'!$A3858,Data!AZ:AZ,0)),"")</f>
        <v>16.893899999999999</v>
      </c>
      <c r="T3858" s="62">
        <f>IFERROR(INDEX(Data!BD:BD,MATCH('Proxy Group'!$A3858,Data!BC:BC,0)),"")</f>
        <v>19.0166</v>
      </c>
      <c r="U3858" s="62">
        <f>IFERROR(INDEX(Data!BG:BG,MATCH('Proxy Group'!$A3858,Data!BF:BF,0)),"")</f>
        <v>17.009699999999999</v>
      </c>
      <c r="V3858" s="49">
        <f>IFERROR(INDEX(Data!BJ:BJ,MATCH('Proxy Group'!$A3858,Data!BI:BI,0)),"")</f>
        <v>14.195600000000001</v>
      </c>
      <c r="W3858" s="49">
        <f>IFERROR(INDEX(Data!BM:BM,MATCH('Proxy Group'!$A3858,Data!BL:BL,0)),"")</f>
        <v>16.542100000000001</v>
      </c>
      <c r="X3858" s="49">
        <f>IFERROR(INDEX(Data!BP:BP,MATCH('Proxy Group'!$A3858,Data!BO:BO,0)),"")</f>
        <v>17.273700000000002</v>
      </c>
      <c r="Y3858">
        <f t="shared" si="121"/>
        <v>2015</v>
      </c>
      <c r="AA3858" s="7">
        <f t="shared" si="122"/>
        <v>17.302281818181822</v>
      </c>
    </row>
    <row r="3859" spans="1:27" x14ac:dyDescent="0.45">
      <c r="A3859" s="1">
        <v>42128</v>
      </c>
      <c r="B3859" s="49">
        <f>IFERROR(INDEX(Data!B:B,MATCH('Proxy Group'!$A3859,Data!A:A,0)),"")</f>
        <v>16.395800000000001</v>
      </c>
      <c r="C3859" s="49">
        <f>IFERROR(INDEX(Data!E:E,MATCH('Proxy Group'!$A3859,Data!D:D,0)),"")</f>
        <v>18.359100000000002</v>
      </c>
      <c r="D3859" s="49">
        <f>IFERROR(INDEX(Data!H:H,MATCH('Proxy Group'!$A3859,Data!G:G,0)),"")</f>
        <v>16.906500000000001</v>
      </c>
      <c r="E3859" s="49">
        <f>IFERROR(INDEX(Data!K:K,MATCH('Proxy Group'!$A3859,Data!J:J,0)),"")</f>
        <v>16.6083</v>
      </c>
      <c r="F3859" s="62">
        <f>IFERROR(INDEX(Data!N:N,MATCH('Proxy Group'!$A3859,Data!M:M,0)),"")</f>
        <v>18.9436</v>
      </c>
      <c r="G3859" s="49">
        <f>IFERROR(INDEX(Data!Q:Q,MATCH('Proxy Group'!$A3859,Data!P:P,0)),"")</f>
        <v>17.833200000000001</v>
      </c>
      <c r="H3859" s="49">
        <f>IFERROR(INDEX(Data!T:T,MATCH('Proxy Group'!$A3859,Data!S:S,0)),"")</f>
        <v>19.2028</v>
      </c>
      <c r="I3859" s="49">
        <f>IFERROR(INDEX(Data!W:W,MATCH('Proxy Group'!$A3859,Data!V:V,0)),"")</f>
        <v>24.2774</v>
      </c>
      <c r="J3859" s="49">
        <f>IFERROR(INDEX(Data!Z:Z,MATCH('Proxy Group'!$A3859,Data!Y:Y,0)),"")</f>
        <v>16.567699999999999</v>
      </c>
      <c r="K3859" s="49">
        <f>IFERROR(INDEX(Data!AC:AC,MATCH('Proxy Group'!$A3859,Data!AB:AB,0)),"")</f>
        <v>18.0487</v>
      </c>
      <c r="L3859" s="49">
        <f>IFERROR(INDEX(Data!AF:AF,MATCH('Proxy Group'!$A3859,Data!AE:AE,0)),"")</f>
        <v>13.3253</v>
      </c>
      <c r="M3859" s="49" t="str">
        <f>IFERROR(INDEX(Data!AI:AI,MATCH('Proxy Group'!$A3859,Data!AH:AH,0)),"")</f>
        <v/>
      </c>
      <c r="N3859" s="49">
        <f>IFERROR(INDEX(Data!AL:AL,MATCH('Proxy Group'!$A3859,Data!AK:AK,0)),"")</f>
        <v>13.1022</v>
      </c>
      <c r="O3859" s="49">
        <f>IFERROR(INDEX(Data!AO:AO,MATCH('Proxy Group'!$A3859,Data!AN:AN,0)),"")</f>
        <v>16.105799999999999</v>
      </c>
      <c r="P3859" s="49">
        <f>IFERROR(INDEX(Data!AR:AR,MATCH('Proxy Group'!$A3859,Data!AQ:AQ,0)),"")</f>
        <v>19.3353</v>
      </c>
      <c r="Q3859" s="62">
        <f>IFERROR(INDEX(Data!AU:AU,MATCH('Proxy Group'!$A3859,Data!AT:AT,0)),"")</f>
        <v>20.115500000000001</v>
      </c>
      <c r="R3859" s="49">
        <f>IFERROR(INDEX(Data!AX:AX,MATCH('Proxy Group'!$A3859,Data!AW:AW,0)),"")</f>
        <v>16.7179</v>
      </c>
      <c r="S3859" s="49">
        <f>IFERROR(INDEX(Data!BA:BA,MATCH('Proxy Group'!$A3859,Data!AZ:AZ,0)),"")</f>
        <v>17.061499999999999</v>
      </c>
      <c r="T3859" s="62">
        <f>IFERROR(INDEX(Data!BD:BD,MATCH('Proxy Group'!$A3859,Data!BC:BC,0)),"")</f>
        <v>19.1952</v>
      </c>
      <c r="U3859" s="62">
        <f>IFERROR(INDEX(Data!BG:BG,MATCH('Proxy Group'!$A3859,Data!BF:BF,0)),"")</f>
        <v>17.217400000000001</v>
      </c>
      <c r="V3859" s="49">
        <f>IFERROR(INDEX(Data!BJ:BJ,MATCH('Proxy Group'!$A3859,Data!BI:BI,0)),"")</f>
        <v>14.303599999999999</v>
      </c>
      <c r="W3859" s="49">
        <f>IFERROR(INDEX(Data!BM:BM,MATCH('Proxy Group'!$A3859,Data!BL:BL,0)),"")</f>
        <v>16.601099999999999</v>
      </c>
      <c r="X3859" s="49">
        <f>IFERROR(INDEX(Data!BP:BP,MATCH('Proxy Group'!$A3859,Data!BO:BO,0)),"")</f>
        <v>17.4772</v>
      </c>
      <c r="Y3859">
        <f t="shared" si="121"/>
        <v>2015</v>
      </c>
      <c r="AA3859" s="7">
        <f t="shared" si="122"/>
        <v>17.440959090909089</v>
      </c>
    </row>
    <row r="3860" spans="1:27" x14ac:dyDescent="0.45">
      <c r="A3860" s="1">
        <v>42129</v>
      </c>
      <c r="B3860" s="49">
        <f>IFERROR(INDEX(Data!B:B,MATCH('Proxy Group'!$A3860,Data!A:A,0)),"")</f>
        <v>16.122399999999999</v>
      </c>
      <c r="C3860" s="49">
        <f>IFERROR(INDEX(Data!E:E,MATCH('Proxy Group'!$A3860,Data!D:D,0)),"")</f>
        <v>17.934699999999999</v>
      </c>
      <c r="D3860" s="49">
        <f>IFERROR(INDEX(Data!H:H,MATCH('Proxy Group'!$A3860,Data!G:G,0)),"")</f>
        <v>16.5</v>
      </c>
      <c r="E3860" s="49">
        <f>IFERROR(INDEX(Data!K:K,MATCH('Proxy Group'!$A3860,Data!J:J,0)),"")</f>
        <v>16.185500000000001</v>
      </c>
      <c r="F3860" s="62">
        <f>IFERROR(INDEX(Data!N:N,MATCH('Proxy Group'!$A3860,Data!M:M,0)),"")</f>
        <v>18.500900000000001</v>
      </c>
      <c r="G3860" s="49">
        <f>IFERROR(INDEX(Data!Q:Q,MATCH('Proxy Group'!$A3860,Data!P:P,0)),"")</f>
        <v>17.486899999999999</v>
      </c>
      <c r="H3860" s="49">
        <f>IFERROR(INDEX(Data!T:T,MATCH('Proxy Group'!$A3860,Data!S:S,0)),"")</f>
        <v>18.778099999999998</v>
      </c>
      <c r="I3860" s="49">
        <f>IFERROR(INDEX(Data!W:W,MATCH('Proxy Group'!$A3860,Data!V:V,0)),"")</f>
        <v>23.959399999999999</v>
      </c>
      <c r="J3860" s="49">
        <f>IFERROR(INDEX(Data!Z:Z,MATCH('Proxy Group'!$A3860,Data!Y:Y,0)),"")</f>
        <v>16.173100000000002</v>
      </c>
      <c r="K3860" s="49">
        <f>IFERROR(INDEX(Data!AC:AC,MATCH('Proxy Group'!$A3860,Data!AB:AB,0)),"")</f>
        <v>17.652799999999999</v>
      </c>
      <c r="L3860" s="49">
        <f>IFERROR(INDEX(Data!AF:AF,MATCH('Proxy Group'!$A3860,Data!AE:AE,0)),"")</f>
        <v>12.9366</v>
      </c>
      <c r="M3860" s="49" t="str">
        <f>IFERROR(INDEX(Data!AI:AI,MATCH('Proxy Group'!$A3860,Data!AH:AH,0)),"")</f>
        <v/>
      </c>
      <c r="N3860" s="49">
        <f>IFERROR(INDEX(Data!AL:AL,MATCH('Proxy Group'!$A3860,Data!AK:AK,0)),"")</f>
        <v>12.623100000000001</v>
      </c>
      <c r="O3860" s="49">
        <f>IFERROR(INDEX(Data!AO:AO,MATCH('Proxy Group'!$A3860,Data!AN:AN,0)),"")</f>
        <v>15.7011</v>
      </c>
      <c r="P3860" s="49">
        <f>IFERROR(INDEX(Data!AR:AR,MATCH('Proxy Group'!$A3860,Data!AQ:AQ,0)),"")</f>
        <v>18.844200000000001</v>
      </c>
      <c r="Q3860" s="62">
        <f>IFERROR(INDEX(Data!AU:AU,MATCH('Proxy Group'!$A3860,Data!AT:AT,0)),"")</f>
        <v>19.754000000000001</v>
      </c>
      <c r="R3860" s="49">
        <f>IFERROR(INDEX(Data!AX:AX,MATCH('Proxy Group'!$A3860,Data!AW:AW,0)),"")</f>
        <v>16.415399999999998</v>
      </c>
      <c r="S3860" s="49">
        <f>IFERROR(INDEX(Data!BA:BA,MATCH('Proxy Group'!$A3860,Data!AZ:AZ,0)),"")</f>
        <v>16.653600000000001</v>
      </c>
      <c r="T3860" s="62">
        <f>IFERROR(INDEX(Data!BD:BD,MATCH('Proxy Group'!$A3860,Data!BC:BC,0)),"")</f>
        <v>18.535699999999999</v>
      </c>
      <c r="U3860" s="62">
        <f>IFERROR(INDEX(Data!BG:BG,MATCH('Proxy Group'!$A3860,Data!BF:BF,0)),"")</f>
        <v>16.898599999999998</v>
      </c>
      <c r="V3860" s="49">
        <f>IFERROR(INDEX(Data!BJ:BJ,MATCH('Proxy Group'!$A3860,Data!BI:BI,0)),"")</f>
        <v>14.0129</v>
      </c>
      <c r="W3860" s="49">
        <f>IFERROR(INDEX(Data!BM:BM,MATCH('Proxy Group'!$A3860,Data!BL:BL,0)),"")</f>
        <v>16.339099999999998</v>
      </c>
      <c r="X3860" s="49">
        <f>IFERROR(INDEX(Data!BP:BP,MATCH('Proxy Group'!$A3860,Data!BO:BO,0)),"")</f>
        <v>17.116</v>
      </c>
      <c r="Y3860">
        <f t="shared" si="121"/>
        <v>2015</v>
      </c>
      <c r="AA3860" s="7">
        <f t="shared" si="122"/>
        <v>17.05109545454545</v>
      </c>
    </row>
    <row r="3861" spans="1:27" x14ac:dyDescent="0.45">
      <c r="A3861" s="1">
        <v>42130</v>
      </c>
      <c r="B3861" s="49">
        <f>IFERROR(INDEX(Data!B:B,MATCH('Proxy Group'!$A3861,Data!A:A,0)),"")</f>
        <v>16.031199999999998</v>
      </c>
      <c r="C3861" s="49">
        <f>IFERROR(INDEX(Data!E:E,MATCH('Proxy Group'!$A3861,Data!D:D,0)),"")</f>
        <v>17.860500000000002</v>
      </c>
      <c r="D3861" s="49">
        <f>IFERROR(INDEX(Data!H:H,MATCH('Proxy Group'!$A3861,Data!G:G,0)),"")</f>
        <v>16.410599999999999</v>
      </c>
      <c r="E3861" s="49">
        <f>IFERROR(INDEX(Data!K:K,MATCH('Proxy Group'!$A3861,Data!J:J,0)),"")</f>
        <v>15.913399999999999</v>
      </c>
      <c r="F3861" s="62">
        <f>IFERROR(INDEX(Data!N:N,MATCH('Proxy Group'!$A3861,Data!M:M,0)),"")</f>
        <v>18.3917</v>
      </c>
      <c r="G3861" s="49">
        <f>IFERROR(INDEX(Data!Q:Q,MATCH('Proxy Group'!$A3861,Data!P:P,0)),"")</f>
        <v>17.1997</v>
      </c>
      <c r="H3861" s="49">
        <f>IFERROR(INDEX(Data!T:T,MATCH('Proxy Group'!$A3861,Data!S:S,0)),"")</f>
        <v>18.5322</v>
      </c>
      <c r="I3861" s="49">
        <f>IFERROR(INDEX(Data!W:W,MATCH('Proxy Group'!$A3861,Data!V:V,0)),"")</f>
        <v>23.9222</v>
      </c>
      <c r="J3861" s="49">
        <f>IFERROR(INDEX(Data!Z:Z,MATCH('Proxy Group'!$A3861,Data!Y:Y,0)),"")</f>
        <v>16.021000000000001</v>
      </c>
      <c r="K3861" s="49">
        <f>IFERROR(INDEX(Data!AC:AC,MATCH('Proxy Group'!$A3861,Data!AB:AB,0)),"")</f>
        <v>17.689900000000002</v>
      </c>
      <c r="L3861" s="49">
        <f>IFERROR(INDEX(Data!AF:AF,MATCH('Proxy Group'!$A3861,Data!AE:AE,0)),"")</f>
        <v>12.975999999999999</v>
      </c>
      <c r="M3861" s="49" t="str">
        <f>IFERROR(INDEX(Data!AI:AI,MATCH('Proxy Group'!$A3861,Data!AH:AH,0)),"")</f>
        <v/>
      </c>
      <c r="N3861" s="49">
        <f>IFERROR(INDEX(Data!AL:AL,MATCH('Proxy Group'!$A3861,Data!AK:AK,0)),"")</f>
        <v>12.451499999999999</v>
      </c>
      <c r="O3861" s="49">
        <f>IFERROR(INDEX(Data!AO:AO,MATCH('Proxy Group'!$A3861,Data!AN:AN,0)),"")</f>
        <v>15.672000000000001</v>
      </c>
      <c r="P3861" s="49">
        <f>IFERROR(INDEX(Data!AR:AR,MATCH('Proxy Group'!$A3861,Data!AQ:AQ,0)),"")</f>
        <v>18.8216</v>
      </c>
      <c r="Q3861" s="62">
        <f>IFERROR(INDEX(Data!AU:AU,MATCH('Proxy Group'!$A3861,Data!AT:AT,0)),"")</f>
        <v>19.769400000000001</v>
      </c>
      <c r="R3861" s="49">
        <f>IFERROR(INDEX(Data!AX:AX,MATCH('Proxy Group'!$A3861,Data!AW:AW,0)),"")</f>
        <v>16.410299999999999</v>
      </c>
      <c r="S3861" s="49">
        <f>IFERROR(INDEX(Data!BA:BA,MATCH('Proxy Group'!$A3861,Data!AZ:AZ,0)),"")</f>
        <v>16.592199999999998</v>
      </c>
      <c r="T3861" s="62">
        <f>IFERROR(INDEX(Data!BD:BD,MATCH('Proxy Group'!$A3861,Data!BC:BC,0)),"")</f>
        <v>18.370799999999999</v>
      </c>
      <c r="U3861" s="62">
        <f>IFERROR(INDEX(Data!BG:BG,MATCH('Proxy Group'!$A3861,Data!BF:BF,0)),"")</f>
        <v>16.864699999999999</v>
      </c>
      <c r="V3861" s="49">
        <f>IFERROR(INDEX(Data!BJ:BJ,MATCH('Proxy Group'!$A3861,Data!BI:BI,0)),"")</f>
        <v>13.859299999999999</v>
      </c>
      <c r="W3861" s="49">
        <f>IFERROR(INDEX(Data!BM:BM,MATCH('Proxy Group'!$A3861,Data!BL:BL,0)),"")</f>
        <v>16.268999999999998</v>
      </c>
      <c r="X3861" s="49">
        <f>IFERROR(INDEX(Data!BP:BP,MATCH('Proxy Group'!$A3861,Data!BO:BO,0)),"")</f>
        <v>17.044799999999999</v>
      </c>
      <c r="Y3861">
        <f t="shared" si="121"/>
        <v>2015</v>
      </c>
      <c r="AA3861" s="7">
        <f t="shared" si="122"/>
        <v>16.957909090909091</v>
      </c>
    </row>
    <row r="3862" spans="1:27" x14ac:dyDescent="0.45">
      <c r="A3862" s="1">
        <v>42131</v>
      </c>
      <c r="B3862" s="49">
        <f>IFERROR(INDEX(Data!B:B,MATCH('Proxy Group'!$A3862,Data!A:A,0)),"")</f>
        <v>15.9857</v>
      </c>
      <c r="C3862" s="49">
        <f>IFERROR(INDEX(Data!E:E,MATCH('Proxy Group'!$A3862,Data!D:D,0)),"")</f>
        <v>17.8902</v>
      </c>
      <c r="D3862" s="49">
        <f>IFERROR(INDEX(Data!H:H,MATCH('Proxy Group'!$A3862,Data!G:G,0)),"")</f>
        <v>16.422799999999999</v>
      </c>
      <c r="E3862" s="49">
        <f>IFERROR(INDEX(Data!K:K,MATCH('Proxy Group'!$A3862,Data!J:J,0)),"")</f>
        <v>16.0002</v>
      </c>
      <c r="F3862" s="62">
        <f>IFERROR(INDEX(Data!N:N,MATCH('Proxy Group'!$A3862,Data!M:M,0)),"")</f>
        <v>18.271000000000001</v>
      </c>
      <c r="G3862" s="49">
        <f>IFERROR(INDEX(Data!Q:Q,MATCH('Proxy Group'!$A3862,Data!P:P,0)),"")</f>
        <v>17.149000000000001</v>
      </c>
      <c r="H3862" s="49">
        <f>IFERROR(INDEX(Data!T:T,MATCH('Proxy Group'!$A3862,Data!S:S,0)),"")</f>
        <v>18.537700000000001</v>
      </c>
      <c r="I3862" s="49">
        <f>IFERROR(INDEX(Data!W:W,MATCH('Proxy Group'!$A3862,Data!V:V,0)),"")</f>
        <v>23.996600000000001</v>
      </c>
      <c r="J3862" s="49">
        <f>IFERROR(INDEX(Data!Z:Z,MATCH('Proxy Group'!$A3862,Data!Y:Y,0)),"")</f>
        <v>16.1114</v>
      </c>
      <c r="K3862" s="49">
        <f>IFERROR(INDEX(Data!AC:AC,MATCH('Proxy Group'!$A3862,Data!AB:AB,0)),"")</f>
        <v>17.782499999999999</v>
      </c>
      <c r="L3862" s="49">
        <f>IFERROR(INDEX(Data!AF:AF,MATCH('Proxy Group'!$A3862,Data!AE:AE,0)),"")</f>
        <v>13.094099999999999</v>
      </c>
      <c r="M3862" s="49" t="str">
        <f>IFERROR(INDEX(Data!AI:AI,MATCH('Proxy Group'!$A3862,Data!AH:AH,0)),"")</f>
        <v/>
      </c>
      <c r="N3862" s="49">
        <f>IFERROR(INDEX(Data!AL:AL,MATCH('Proxy Group'!$A3862,Data!AK:AK,0)),"")</f>
        <v>12.4229</v>
      </c>
      <c r="O3862" s="49">
        <f>IFERROR(INDEX(Data!AO:AO,MATCH('Proxy Group'!$A3862,Data!AN:AN,0)),"")</f>
        <v>15.642900000000001</v>
      </c>
      <c r="P3862" s="49">
        <f>IFERROR(INDEX(Data!AR:AR,MATCH('Proxy Group'!$A3862,Data!AQ:AQ,0)),"")</f>
        <v>18.928899999999999</v>
      </c>
      <c r="Q3862" s="62">
        <f>IFERROR(INDEX(Data!AU:AU,MATCH('Proxy Group'!$A3862,Data!AT:AT,0)),"")</f>
        <v>19.738600000000002</v>
      </c>
      <c r="R3862" s="49">
        <f>IFERROR(INDEX(Data!AX:AX,MATCH('Proxy Group'!$A3862,Data!AW:AW,0)),"")</f>
        <v>16.389700000000001</v>
      </c>
      <c r="S3862" s="49">
        <f>IFERROR(INDEX(Data!BA:BA,MATCH('Proxy Group'!$A3862,Data!AZ:AZ,0)),"")</f>
        <v>16.687200000000001</v>
      </c>
      <c r="T3862" s="62">
        <f>IFERROR(INDEX(Data!BD:BD,MATCH('Proxy Group'!$A3862,Data!BC:BC,0)),"")</f>
        <v>18.363900000000001</v>
      </c>
      <c r="U3862" s="62">
        <f>IFERROR(INDEX(Data!BG:BG,MATCH('Proxy Group'!$A3862,Data!BF:BF,0)),"")</f>
        <v>16.7729</v>
      </c>
      <c r="V3862" s="49">
        <f>IFERROR(INDEX(Data!BJ:BJ,MATCH('Proxy Group'!$A3862,Data!BI:BI,0)),"")</f>
        <v>13.867599999999999</v>
      </c>
      <c r="W3862" s="49">
        <f>IFERROR(INDEX(Data!BM:BM,MATCH('Proxy Group'!$A3862,Data!BL:BL,0)),"")</f>
        <v>16.324300000000001</v>
      </c>
      <c r="X3862" s="49">
        <f>IFERROR(INDEX(Data!BP:BP,MATCH('Proxy Group'!$A3862,Data!BO:BO,0)),"")</f>
        <v>17.029499999999999</v>
      </c>
      <c r="Y3862">
        <f t="shared" si="121"/>
        <v>2015</v>
      </c>
      <c r="AA3862" s="7">
        <f t="shared" si="122"/>
        <v>16.973163636363633</v>
      </c>
    </row>
    <row r="3863" spans="1:27" x14ac:dyDescent="0.45">
      <c r="A3863" s="1">
        <v>42132</v>
      </c>
      <c r="B3863" s="49">
        <f>IFERROR(INDEX(Data!B:B,MATCH('Proxy Group'!$A3863,Data!A:A,0)),"")</f>
        <v>15.9076</v>
      </c>
      <c r="C3863" s="49">
        <f>IFERROR(INDEX(Data!E:E,MATCH('Proxy Group'!$A3863,Data!D:D,0)),"")</f>
        <v>17.8813</v>
      </c>
      <c r="D3863" s="49">
        <f>IFERROR(INDEX(Data!H:H,MATCH('Proxy Group'!$A3863,Data!G:G,0)),"")</f>
        <v>16.418700000000001</v>
      </c>
      <c r="E3863" s="49">
        <f>IFERROR(INDEX(Data!K:K,MATCH('Proxy Group'!$A3863,Data!J:J,0)),"")</f>
        <v>16.156600000000001</v>
      </c>
      <c r="F3863" s="62">
        <f>IFERROR(INDEX(Data!N:N,MATCH('Proxy Group'!$A3863,Data!M:M,0)),"")</f>
        <v>18.3629</v>
      </c>
      <c r="G3863" s="49">
        <f>IFERROR(INDEX(Data!Q:Q,MATCH('Proxy Group'!$A3863,Data!P:P,0)),"")</f>
        <v>17.503799999999998</v>
      </c>
      <c r="H3863" s="49">
        <f>IFERROR(INDEX(Data!T:T,MATCH('Proxy Group'!$A3863,Data!S:S,0)),"")</f>
        <v>18.811599999999999</v>
      </c>
      <c r="I3863" s="49">
        <f>IFERROR(INDEX(Data!W:W,MATCH('Proxy Group'!$A3863,Data!V:V,0)),"")</f>
        <v>24.287600000000001</v>
      </c>
      <c r="J3863" s="49">
        <f>IFERROR(INDEX(Data!Z:Z,MATCH('Proxy Group'!$A3863,Data!Y:Y,0)),"")</f>
        <v>16.28</v>
      </c>
      <c r="K3863" s="49">
        <f>IFERROR(INDEX(Data!AC:AC,MATCH('Proxy Group'!$A3863,Data!AB:AB,0)),"")</f>
        <v>17.851900000000001</v>
      </c>
      <c r="L3863" s="49">
        <f>IFERROR(INDEX(Data!AF:AF,MATCH('Proxy Group'!$A3863,Data!AE:AE,0)),"")</f>
        <v>13.082100000000001</v>
      </c>
      <c r="M3863" s="49" t="str">
        <f>IFERROR(INDEX(Data!AI:AI,MATCH('Proxy Group'!$A3863,Data!AH:AH,0)),"")</f>
        <v/>
      </c>
      <c r="N3863" s="49">
        <f>IFERROR(INDEX(Data!AL:AL,MATCH('Proxy Group'!$A3863,Data!AK:AK,0)),"")</f>
        <v>12.544499999999999</v>
      </c>
      <c r="O3863" s="49">
        <f>IFERROR(INDEX(Data!AO:AO,MATCH('Proxy Group'!$A3863,Data!AN:AN,0)),"")</f>
        <v>15.6402</v>
      </c>
      <c r="P3863" s="49">
        <f>IFERROR(INDEX(Data!AR:AR,MATCH('Proxy Group'!$A3863,Data!AQ:AQ,0)),"")</f>
        <v>19.043600000000001</v>
      </c>
      <c r="Q3863" s="62">
        <f>IFERROR(INDEX(Data!AU:AU,MATCH('Proxy Group'!$A3863,Data!AT:AT,0)),"")</f>
        <v>19.765499999999999</v>
      </c>
      <c r="R3863" s="49">
        <f>IFERROR(INDEX(Data!AX:AX,MATCH('Proxy Group'!$A3863,Data!AW:AW,0)),"")</f>
        <v>16.389700000000001</v>
      </c>
      <c r="S3863" s="49">
        <f>IFERROR(INDEX(Data!BA:BA,MATCH('Proxy Group'!$A3863,Data!AZ:AZ,0)),"")</f>
        <v>16.720700000000001</v>
      </c>
      <c r="T3863" s="62">
        <f>IFERROR(INDEX(Data!BD:BD,MATCH('Proxy Group'!$A3863,Data!BC:BC,0)),"")</f>
        <v>18.439499999999999</v>
      </c>
      <c r="U3863" s="62">
        <f>IFERROR(INDEX(Data!BG:BG,MATCH('Proxy Group'!$A3863,Data!BF:BF,0)),"")</f>
        <v>16.879200000000001</v>
      </c>
      <c r="V3863" s="49">
        <f>IFERROR(INDEX(Data!BJ:BJ,MATCH('Proxy Group'!$A3863,Data!BI:BI,0)),"")</f>
        <v>14.075200000000001</v>
      </c>
      <c r="W3863" s="49">
        <f>IFERROR(INDEX(Data!BM:BM,MATCH('Proxy Group'!$A3863,Data!BL:BL,0)),"")</f>
        <v>16.294799999999999</v>
      </c>
      <c r="X3863" s="49">
        <f>IFERROR(INDEX(Data!BP:BP,MATCH('Proxy Group'!$A3863,Data!BO:BO,0)),"")</f>
        <v>17.1008</v>
      </c>
      <c r="Y3863">
        <f t="shared" si="121"/>
        <v>2015</v>
      </c>
      <c r="AA3863" s="7">
        <f t="shared" si="122"/>
        <v>17.065354545454547</v>
      </c>
    </row>
    <row r="3864" spans="1:27" x14ac:dyDescent="0.45">
      <c r="A3864" s="1">
        <v>42135</v>
      </c>
      <c r="B3864" s="49">
        <f>IFERROR(INDEX(Data!B:B,MATCH('Proxy Group'!$A3864,Data!A:A,0)),"")</f>
        <v>15.9076</v>
      </c>
      <c r="C3864" s="49">
        <f>IFERROR(INDEX(Data!E:E,MATCH('Proxy Group'!$A3864,Data!D:D,0)),"")</f>
        <v>17.8309</v>
      </c>
      <c r="D3864" s="49">
        <f>IFERROR(INDEX(Data!H:H,MATCH('Proxy Group'!$A3864,Data!G:G,0)),"")</f>
        <v>16.382100000000001</v>
      </c>
      <c r="E3864" s="49">
        <f>IFERROR(INDEX(Data!K:K,MATCH('Proxy Group'!$A3864,Data!J:J,0)),"")</f>
        <v>16.049399999999999</v>
      </c>
      <c r="F3864" s="62">
        <f>IFERROR(INDEX(Data!N:N,MATCH('Proxy Group'!$A3864,Data!M:M,0)),"")</f>
        <v>18.345700000000001</v>
      </c>
      <c r="G3864" s="49">
        <f>IFERROR(INDEX(Data!Q:Q,MATCH('Proxy Group'!$A3864,Data!P:P,0)),"")</f>
        <v>17.317900000000002</v>
      </c>
      <c r="H3864" s="49">
        <f>IFERROR(INDEX(Data!T:T,MATCH('Proxy Group'!$A3864,Data!S:S,0)),"")</f>
        <v>18.6998</v>
      </c>
      <c r="I3864" s="49">
        <f>IFERROR(INDEX(Data!W:W,MATCH('Proxy Group'!$A3864,Data!V:V,0)),"")</f>
        <v>24.023700000000002</v>
      </c>
      <c r="J3864" s="49">
        <f>IFERROR(INDEX(Data!Z:Z,MATCH('Proxy Group'!$A3864,Data!Y:Y,0)),"")</f>
        <v>16.191600000000001</v>
      </c>
      <c r="K3864" s="49">
        <f>IFERROR(INDEX(Data!AC:AC,MATCH('Proxy Group'!$A3864,Data!AB:AB,0)),"")</f>
        <v>17.726900000000001</v>
      </c>
      <c r="L3864" s="49">
        <f>IFERROR(INDEX(Data!AF:AF,MATCH('Proxy Group'!$A3864,Data!AE:AE,0)),"")</f>
        <v>13.0291</v>
      </c>
      <c r="M3864" s="49" t="str">
        <f>IFERROR(INDEX(Data!AI:AI,MATCH('Proxy Group'!$A3864,Data!AH:AH,0)),"")</f>
        <v/>
      </c>
      <c r="N3864" s="49">
        <f>IFERROR(INDEX(Data!AL:AL,MATCH('Proxy Group'!$A3864,Data!AK:AK,0)),"")</f>
        <v>12.4909</v>
      </c>
      <c r="O3864" s="49">
        <f>IFERROR(INDEX(Data!AO:AO,MATCH('Proxy Group'!$A3864,Data!AN:AN,0)),"")</f>
        <v>15.597899999999999</v>
      </c>
      <c r="P3864" s="49">
        <f>IFERROR(INDEX(Data!AR:AR,MATCH('Proxy Group'!$A3864,Data!AQ:AQ,0)),"")</f>
        <v>18.817799999999998</v>
      </c>
      <c r="Q3864" s="62">
        <f>IFERROR(INDEX(Data!AU:AU,MATCH('Proxy Group'!$A3864,Data!AT:AT,0)),"")</f>
        <v>19.642499999999998</v>
      </c>
      <c r="R3864" s="49">
        <f>IFERROR(INDEX(Data!AX:AX,MATCH('Proxy Group'!$A3864,Data!AW:AW,0)),"")</f>
        <v>16.317900000000002</v>
      </c>
      <c r="S3864" s="49">
        <f>IFERROR(INDEX(Data!BA:BA,MATCH('Proxy Group'!$A3864,Data!AZ:AZ,0)),"")</f>
        <v>16.6145</v>
      </c>
      <c r="T3864" s="62">
        <f>IFERROR(INDEX(Data!BD:BD,MATCH('Proxy Group'!$A3864,Data!BC:BC,0)),"")</f>
        <v>18.473800000000001</v>
      </c>
      <c r="U3864" s="62">
        <f>IFERROR(INDEX(Data!BG:BG,MATCH('Proxy Group'!$A3864,Data!BF:BF,0)),"")</f>
        <v>16.8261</v>
      </c>
      <c r="V3864" s="49">
        <f>IFERROR(INDEX(Data!BJ:BJ,MATCH('Proxy Group'!$A3864,Data!BI:BI,0)),"")</f>
        <v>14.0129</v>
      </c>
      <c r="W3864" s="49">
        <f>IFERROR(INDEX(Data!BM:BM,MATCH('Proxy Group'!$A3864,Data!BL:BL,0)),"")</f>
        <v>16.088100000000001</v>
      </c>
      <c r="X3864" s="49">
        <f>IFERROR(INDEX(Data!BP:BP,MATCH('Proxy Group'!$A3864,Data!BO:BO,0)),"")</f>
        <v>16.998999999999999</v>
      </c>
      <c r="Y3864">
        <f t="shared" si="121"/>
        <v>2015</v>
      </c>
      <c r="AA3864" s="7">
        <f t="shared" si="122"/>
        <v>16.972095454545457</v>
      </c>
    </row>
    <row r="3865" spans="1:27" x14ac:dyDescent="0.45">
      <c r="A3865" s="1">
        <v>42136</v>
      </c>
      <c r="B3865" s="49">
        <f>IFERROR(INDEX(Data!B:B,MATCH('Proxy Group'!$A3865,Data!A:A,0)),"")</f>
        <v>15.891299999999999</v>
      </c>
      <c r="C3865" s="49">
        <f>IFERROR(INDEX(Data!E:E,MATCH('Proxy Group'!$A3865,Data!D:D,0)),"")</f>
        <v>17.7745</v>
      </c>
      <c r="D3865" s="49">
        <f>IFERROR(INDEX(Data!H:H,MATCH('Proxy Group'!$A3865,Data!G:G,0)),"")</f>
        <v>16.3659</v>
      </c>
      <c r="E3865" s="49">
        <f>IFERROR(INDEX(Data!K:K,MATCH('Proxy Group'!$A3865,Data!J:J,0)),"")</f>
        <v>15.910500000000001</v>
      </c>
      <c r="F3865" s="62">
        <f>IFERROR(INDEX(Data!N:N,MATCH('Proxy Group'!$A3865,Data!M:M,0)),"")</f>
        <v>18.328399999999998</v>
      </c>
      <c r="G3865" s="49">
        <f>IFERROR(INDEX(Data!Q:Q,MATCH('Proxy Group'!$A3865,Data!P:P,0)),"")</f>
        <v>16.929300000000001</v>
      </c>
      <c r="H3865" s="49">
        <f>IFERROR(INDEX(Data!T:T,MATCH('Proxy Group'!$A3865,Data!S:S,0)),"")</f>
        <v>18.560099999999998</v>
      </c>
      <c r="I3865" s="49">
        <f>IFERROR(INDEX(Data!W:W,MATCH('Proxy Group'!$A3865,Data!V:V,0)),"")</f>
        <v>24.050799999999999</v>
      </c>
      <c r="J3865" s="49">
        <f>IFERROR(INDEX(Data!Z:Z,MATCH('Proxy Group'!$A3865,Data!Y:Y,0)),"")</f>
        <v>16.084700000000002</v>
      </c>
      <c r="K3865" s="49">
        <f>IFERROR(INDEX(Data!AC:AC,MATCH('Proxy Group'!$A3865,Data!AB:AB,0)),"")</f>
        <v>17.664400000000001</v>
      </c>
      <c r="L3865" s="49">
        <f>IFERROR(INDEX(Data!AF:AF,MATCH('Proxy Group'!$A3865,Data!AE:AE,0)),"")</f>
        <v>12.710599999999999</v>
      </c>
      <c r="M3865" s="49" t="str">
        <f>IFERROR(INDEX(Data!AI:AI,MATCH('Proxy Group'!$A3865,Data!AH:AH,0)),"")</f>
        <v/>
      </c>
      <c r="N3865" s="49">
        <f>IFERROR(INDEX(Data!AL:AL,MATCH('Proxy Group'!$A3865,Data!AK:AK,0)),"")</f>
        <v>12.462300000000001</v>
      </c>
      <c r="O3865" s="49">
        <f>IFERROR(INDEX(Data!AO:AO,MATCH('Proxy Group'!$A3865,Data!AN:AN,0)),"")</f>
        <v>15.545</v>
      </c>
      <c r="P3865" s="49">
        <f>IFERROR(INDEX(Data!AR:AR,MATCH('Proxy Group'!$A3865,Data!AQ:AQ,0)),"")</f>
        <v>18.798999999999999</v>
      </c>
      <c r="Q3865" s="62">
        <f>IFERROR(INDEX(Data!AU:AU,MATCH('Proxy Group'!$A3865,Data!AT:AT,0)),"")</f>
        <v>19.657800000000002</v>
      </c>
      <c r="R3865" s="49">
        <f>IFERROR(INDEX(Data!AX:AX,MATCH('Proxy Group'!$A3865,Data!AW:AW,0)),"")</f>
        <v>16.020499999999998</v>
      </c>
      <c r="S3865" s="49">
        <f>IFERROR(INDEX(Data!BA:BA,MATCH('Proxy Group'!$A3865,Data!AZ:AZ,0)),"")</f>
        <v>16.628499999999999</v>
      </c>
      <c r="T3865" s="62">
        <f>IFERROR(INDEX(Data!BD:BD,MATCH('Proxy Group'!$A3865,Data!BC:BC,0)),"")</f>
        <v>18.508199999999999</v>
      </c>
      <c r="U3865" s="62">
        <f>IFERROR(INDEX(Data!BG:BG,MATCH('Proxy Group'!$A3865,Data!BF:BF,0)),"")</f>
        <v>16.652200000000001</v>
      </c>
      <c r="V3865" s="49">
        <f>IFERROR(INDEX(Data!BJ:BJ,MATCH('Proxy Group'!$A3865,Data!BI:BI,0)),"")</f>
        <v>13.9673</v>
      </c>
      <c r="W3865" s="49">
        <f>IFERROR(INDEX(Data!BM:BM,MATCH('Proxy Group'!$A3865,Data!BL:BL,0)),"")</f>
        <v>16.043800000000001</v>
      </c>
      <c r="X3865" s="49">
        <f>IFERROR(INDEX(Data!BP:BP,MATCH('Proxy Group'!$A3865,Data!BO:BO,0)),"")</f>
        <v>16.892199999999999</v>
      </c>
      <c r="Y3865">
        <f t="shared" si="121"/>
        <v>2015</v>
      </c>
      <c r="AA3865" s="7">
        <f t="shared" si="122"/>
        <v>16.883968181818179</v>
      </c>
    </row>
    <row r="3866" spans="1:27" x14ac:dyDescent="0.45">
      <c r="A3866" s="1">
        <v>42137</v>
      </c>
      <c r="B3866" s="49">
        <f>IFERROR(INDEX(Data!B:B,MATCH('Proxy Group'!$A3866,Data!A:A,0)),"")</f>
        <v>15.6439</v>
      </c>
      <c r="C3866" s="49">
        <f>IFERROR(INDEX(Data!E:E,MATCH('Proxy Group'!$A3866,Data!D:D,0)),"")</f>
        <v>17.646899999999999</v>
      </c>
      <c r="D3866" s="49">
        <f>IFERROR(INDEX(Data!H:H,MATCH('Proxy Group'!$A3866,Data!G:G,0)),"")</f>
        <v>16.191099999999999</v>
      </c>
      <c r="E3866" s="49">
        <f>IFERROR(INDEX(Data!K:K,MATCH('Proxy Group'!$A3866,Data!J:J,0)),"")</f>
        <v>15.7165</v>
      </c>
      <c r="F3866" s="62">
        <f>IFERROR(INDEX(Data!N:N,MATCH('Proxy Group'!$A3866,Data!M:M,0)),"")</f>
        <v>18.225000000000001</v>
      </c>
      <c r="G3866" s="49">
        <f>IFERROR(INDEX(Data!Q:Q,MATCH('Proxy Group'!$A3866,Data!P:P,0)),"")</f>
        <v>16.760400000000001</v>
      </c>
      <c r="H3866" s="49">
        <f>IFERROR(INDEX(Data!T:T,MATCH('Proxy Group'!$A3866,Data!S:S,0)),"")</f>
        <v>18.308599999999998</v>
      </c>
      <c r="I3866" s="49">
        <f>IFERROR(INDEX(Data!W:W,MATCH('Proxy Group'!$A3866,Data!V:V,0)),"")</f>
        <v>23.986499999999999</v>
      </c>
      <c r="J3866" s="49">
        <f>IFERROR(INDEX(Data!Z:Z,MATCH('Proxy Group'!$A3866,Data!Y:Y,0)),"")</f>
        <v>15.864800000000001</v>
      </c>
      <c r="K3866" s="49">
        <f>IFERROR(INDEX(Data!AC:AC,MATCH('Proxy Group'!$A3866,Data!AB:AB,0)),"")</f>
        <v>17.233799999999999</v>
      </c>
      <c r="L3866" s="49">
        <f>IFERROR(INDEX(Data!AF:AF,MATCH('Proxy Group'!$A3866,Data!AE:AE,0)),"")</f>
        <v>12.630100000000001</v>
      </c>
      <c r="M3866" s="49" t="str">
        <f>IFERROR(INDEX(Data!AI:AI,MATCH('Proxy Group'!$A3866,Data!AH:AH,0)),"")</f>
        <v/>
      </c>
      <c r="N3866" s="49">
        <f>IFERROR(INDEX(Data!AL:AL,MATCH('Proxy Group'!$A3866,Data!AK:AK,0)),"")</f>
        <v>12.347899999999999</v>
      </c>
      <c r="O3866" s="49">
        <f>IFERROR(INDEX(Data!AO:AO,MATCH('Proxy Group'!$A3866,Data!AN:AN,0)),"")</f>
        <v>15.4312</v>
      </c>
      <c r="P3866" s="49">
        <f>IFERROR(INDEX(Data!AR:AR,MATCH('Proxy Group'!$A3866,Data!AQ:AQ,0)),"")</f>
        <v>18.8536</v>
      </c>
      <c r="Q3866" s="62">
        <f>IFERROR(INDEX(Data!AU:AU,MATCH('Proxy Group'!$A3866,Data!AT:AT,0)),"")</f>
        <v>19.5655</v>
      </c>
      <c r="R3866" s="49">
        <f>IFERROR(INDEX(Data!AX:AX,MATCH('Proxy Group'!$A3866,Data!AW:AW,0)),"")</f>
        <v>16.005099999999999</v>
      </c>
      <c r="S3866" s="49">
        <f>IFERROR(INDEX(Data!BA:BA,MATCH('Proxy Group'!$A3866,Data!AZ:AZ,0)),"")</f>
        <v>16.3687</v>
      </c>
      <c r="T3866" s="62">
        <f>IFERROR(INDEX(Data!BD:BD,MATCH('Proxy Group'!$A3866,Data!BC:BC,0)),"")</f>
        <v>18.185300000000002</v>
      </c>
      <c r="U3866" s="62">
        <f>IFERROR(INDEX(Data!BG:BG,MATCH('Proxy Group'!$A3866,Data!BF:BF,0)),"")</f>
        <v>16.502400000000002</v>
      </c>
      <c r="V3866" s="49">
        <f>IFERROR(INDEX(Data!BJ:BJ,MATCH('Proxy Group'!$A3866,Data!BI:BI,0)),"")</f>
        <v>13.821899999999999</v>
      </c>
      <c r="W3866" s="49">
        <f>IFERROR(INDEX(Data!BM:BM,MATCH('Proxy Group'!$A3866,Data!BL:BL,0)),"")</f>
        <v>16.0106</v>
      </c>
      <c r="X3866" s="49">
        <f>IFERROR(INDEX(Data!BP:BP,MATCH('Proxy Group'!$A3866,Data!BO:BO,0)),"")</f>
        <v>16.709099999999999</v>
      </c>
      <c r="Y3866">
        <f t="shared" si="121"/>
        <v>2015</v>
      </c>
      <c r="AA3866" s="7">
        <f t="shared" si="122"/>
        <v>16.72767727272727</v>
      </c>
    </row>
    <row r="3867" spans="1:27" x14ac:dyDescent="0.45">
      <c r="A3867" s="1">
        <v>42138</v>
      </c>
      <c r="B3867" s="49">
        <f>IFERROR(INDEX(Data!B:B,MATCH('Proxy Group'!$A3867,Data!A:A,0)),"")</f>
        <v>15.7318</v>
      </c>
      <c r="C3867" s="49">
        <f>IFERROR(INDEX(Data!E:E,MATCH('Proxy Group'!$A3867,Data!D:D,0)),"")</f>
        <v>17.8843</v>
      </c>
      <c r="D3867" s="49">
        <f>IFERROR(INDEX(Data!H:H,MATCH('Proxy Group'!$A3867,Data!G:G,0)),"")</f>
        <v>16.3659</v>
      </c>
      <c r="E3867" s="49">
        <f>IFERROR(INDEX(Data!K:K,MATCH('Proxy Group'!$A3867,Data!J:J,0)),"")</f>
        <v>15.953900000000001</v>
      </c>
      <c r="F3867" s="62">
        <f>IFERROR(INDEX(Data!N:N,MATCH('Proxy Group'!$A3867,Data!M:M,0)),"")</f>
        <v>18.4894</v>
      </c>
      <c r="G3867" s="49">
        <f>IFERROR(INDEX(Data!Q:Q,MATCH('Proxy Group'!$A3867,Data!P:P,0)),"")</f>
        <v>17.064499999999999</v>
      </c>
      <c r="H3867" s="49">
        <f>IFERROR(INDEX(Data!T:T,MATCH('Proxy Group'!$A3867,Data!S:S,0)),"")</f>
        <v>18.638300000000001</v>
      </c>
      <c r="I3867" s="49">
        <f>IFERROR(INDEX(Data!W:W,MATCH('Proxy Group'!$A3867,Data!V:V,0)),"")</f>
        <v>24.223299999999998</v>
      </c>
      <c r="J3867" s="49">
        <f>IFERROR(INDEX(Data!Z:Z,MATCH('Proxy Group'!$A3867,Data!Y:Y,0)),"")</f>
        <v>16.049800000000001</v>
      </c>
      <c r="K3867" s="49">
        <f>IFERROR(INDEX(Data!AC:AC,MATCH('Proxy Group'!$A3867,Data!AB:AB,0)),"")</f>
        <v>17.476900000000001</v>
      </c>
      <c r="L3867" s="49">
        <f>IFERROR(INDEX(Data!AF:AF,MATCH('Proxy Group'!$A3867,Data!AE:AE,0)),"")</f>
        <v>12.710599999999999</v>
      </c>
      <c r="M3867" s="49" t="str">
        <f>IFERROR(INDEX(Data!AI:AI,MATCH('Proxy Group'!$A3867,Data!AH:AH,0)),"")</f>
        <v/>
      </c>
      <c r="N3867" s="49">
        <f>IFERROR(INDEX(Data!AL:AL,MATCH('Proxy Group'!$A3867,Data!AK:AK,0)),"")</f>
        <v>12.494400000000001</v>
      </c>
      <c r="O3867" s="49">
        <f>IFERROR(INDEX(Data!AO:AO,MATCH('Proxy Group'!$A3867,Data!AN:AN,0)),"")</f>
        <v>15.6561</v>
      </c>
      <c r="P3867" s="49">
        <f>IFERROR(INDEX(Data!AR:AR,MATCH('Proxy Group'!$A3867,Data!AQ:AQ,0)),"")</f>
        <v>19.019200000000001</v>
      </c>
      <c r="Q3867" s="62">
        <f>IFERROR(INDEX(Data!AU:AU,MATCH('Proxy Group'!$A3867,Data!AT:AT,0)),"")</f>
        <v>19.9194</v>
      </c>
      <c r="R3867" s="49">
        <f>IFERROR(INDEX(Data!AX:AX,MATCH('Proxy Group'!$A3867,Data!AW:AW,0)),"")</f>
        <v>16.2667</v>
      </c>
      <c r="S3867" s="49">
        <f>IFERROR(INDEX(Data!BA:BA,MATCH('Proxy Group'!$A3867,Data!AZ:AZ,0)),"")</f>
        <v>16.586600000000001</v>
      </c>
      <c r="T3867" s="62">
        <f>IFERROR(INDEX(Data!BD:BD,MATCH('Proxy Group'!$A3867,Data!BC:BC,0)),"")</f>
        <v>17.841799999999999</v>
      </c>
      <c r="U3867" s="62">
        <f>IFERROR(INDEX(Data!BG:BG,MATCH('Proxy Group'!$A3867,Data!BF:BF,0)),"")</f>
        <v>16.753599999999999</v>
      </c>
      <c r="V3867" s="49">
        <f>IFERROR(INDEX(Data!BJ:BJ,MATCH('Proxy Group'!$A3867,Data!BI:BI,0)),"")</f>
        <v>13.942299999999999</v>
      </c>
      <c r="W3867" s="49">
        <f>IFERROR(INDEX(Data!BM:BM,MATCH('Proxy Group'!$A3867,Data!BL:BL,0)),"")</f>
        <v>15.9368</v>
      </c>
      <c r="X3867" s="49">
        <f>IFERROR(INDEX(Data!BP:BP,MATCH('Proxy Group'!$A3867,Data!BO:BO,0)),"")</f>
        <v>17.029499999999999</v>
      </c>
      <c r="Y3867">
        <f t="shared" si="121"/>
        <v>2015</v>
      </c>
      <c r="AA3867" s="7">
        <f t="shared" si="122"/>
        <v>16.910686363636362</v>
      </c>
    </row>
    <row r="3868" spans="1:27" x14ac:dyDescent="0.45">
      <c r="A3868" s="1">
        <v>42139</v>
      </c>
      <c r="B3868" s="49">
        <f>IFERROR(INDEX(Data!B:B,MATCH('Proxy Group'!$A3868,Data!A:A,0)),"")</f>
        <v>15.7643</v>
      </c>
      <c r="C3868" s="49">
        <f>IFERROR(INDEX(Data!E:E,MATCH('Proxy Group'!$A3868,Data!D:D,0)),"")</f>
        <v>18.100899999999999</v>
      </c>
      <c r="D3868" s="49">
        <f>IFERROR(INDEX(Data!H:H,MATCH('Proxy Group'!$A3868,Data!G:G,0)),"")</f>
        <v>16.479700000000001</v>
      </c>
      <c r="E3868" s="49">
        <f>IFERROR(INDEX(Data!K:K,MATCH('Proxy Group'!$A3868,Data!J:J,0)),"")</f>
        <v>16.098700000000001</v>
      </c>
      <c r="F3868" s="62">
        <f>IFERROR(INDEX(Data!N:N,MATCH('Proxy Group'!$A3868,Data!M:M,0)),"")</f>
        <v>18.5929</v>
      </c>
      <c r="G3868" s="49">
        <f>IFERROR(INDEX(Data!Q:Q,MATCH('Proxy Group'!$A3868,Data!P:P,0)),"")</f>
        <v>17.225000000000001</v>
      </c>
      <c r="H3868" s="49">
        <f>IFERROR(INDEX(Data!T:T,MATCH('Proxy Group'!$A3868,Data!S:S,0)),"")</f>
        <v>18.878699999999998</v>
      </c>
      <c r="I3868" s="49">
        <f>IFERROR(INDEX(Data!W:W,MATCH('Proxy Group'!$A3868,Data!V:V,0)),"")</f>
        <v>24.422899999999998</v>
      </c>
      <c r="J3868" s="49">
        <f>IFERROR(INDEX(Data!Z:Z,MATCH('Proxy Group'!$A3868,Data!Y:Y,0)),"")</f>
        <v>16.265599999999999</v>
      </c>
      <c r="K3868" s="49">
        <f>IFERROR(INDEX(Data!AC:AC,MATCH('Proxy Group'!$A3868,Data!AB:AB,0)),"")</f>
        <v>17.6297</v>
      </c>
      <c r="L3868" s="49">
        <f>IFERROR(INDEX(Data!AF:AF,MATCH('Proxy Group'!$A3868,Data!AE:AE,0)),"")</f>
        <v>12.839</v>
      </c>
      <c r="M3868" s="49" t="str">
        <f>IFERROR(INDEX(Data!AI:AI,MATCH('Proxy Group'!$A3868,Data!AH:AH,0)),"")</f>
        <v/>
      </c>
      <c r="N3868" s="49">
        <f>IFERROR(INDEX(Data!AL:AL,MATCH('Proxy Group'!$A3868,Data!AK:AK,0)),"")</f>
        <v>12.598100000000001</v>
      </c>
      <c r="O3868" s="49">
        <f>IFERROR(INDEX(Data!AO:AO,MATCH('Proxy Group'!$A3868,Data!AN:AN,0)),"")</f>
        <v>15.6905</v>
      </c>
      <c r="P3868" s="49">
        <f>IFERROR(INDEX(Data!AR:AR,MATCH('Proxy Group'!$A3868,Data!AQ:AQ,0)),"")</f>
        <v>19.218599999999999</v>
      </c>
      <c r="Q3868" s="62">
        <f>IFERROR(INDEX(Data!AU:AU,MATCH('Proxy Group'!$A3868,Data!AT:AT,0)),"")</f>
        <v>20.019400000000001</v>
      </c>
      <c r="R3868" s="49">
        <f>IFERROR(INDEX(Data!AX:AX,MATCH('Proxy Group'!$A3868,Data!AW:AW,0)),"")</f>
        <v>16.405100000000001</v>
      </c>
      <c r="S3868" s="49">
        <f>IFERROR(INDEX(Data!BA:BA,MATCH('Proxy Group'!$A3868,Data!AZ:AZ,0)),"")</f>
        <v>16.7486</v>
      </c>
      <c r="T3868" s="62">
        <f>IFERROR(INDEX(Data!BD:BD,MATCH('Proxy Group'!$A3868,Data!BC:BC,0)),"")</f>
        <v>18.020399999999999</v>
      </c>
      <c r="U3868" s="62">
        <f>IFERROR(INDEX(Data!BG:BG,MATCH('Proxy Group'!$A3868,Data!BF:BF,0)),"")</f>
        <v>16.821300000000001</v>
      </c>
      <c r="V3868" s="49">
        <f>IFERROR(INDEX(Data!BJ:BJ,MATCH('Proxy Group'!$A3868,Data!BI:BI,0)),"")</f>
        <v>14.0877</v>
      </c>
      <c r="W3868" s="49">
        <f>IFERROR(INDEX(Data!BM:BM,MATCH('Proxy Group'!$A3868,Data!BL:BL,0)),"")</f>
        <v>16.136099999999999</v>
      </c>
      <c r="X3868" s="49">
        <f>IFERROR(INDEX(Data!BP:BP,MATCH('Proxy Group'!$A3868,Data!BO:BO,0)),"")</f>
        <v>17.166899999999998</v>
      </c>
      <c r="Y3868">
        <f t="shared" si="121"/>
        <v>2015</v>
      </c>
      <c r="AA3868" s="7">
        <f t="shared" si="122"/>
        <v>17.055004545454548</v>
      </c>
    </row>
    <row r="3869" spans="1:27" x14ac:dyDescent="0.45">
      <c r="A3869" s="1">
        <v>42142</v>
      </c>
      <c r="B3869" s="49">
        <f>IFERROR(INDEX(Data!B:B,MATCH('Proxy Group'!$A3869,Data!A:A,0)),"")</f>
        <v>15.835900000000001</v>
      </c>
      <c r="C3869" s="49">
        <f>IFERROR(INDEX(Data!E:E,MATCH('Proxy Group'!$A3869,Data!D:D,0)),"")</f>
        <v>18.1691</v>
      </c>
      <c r="D3869" s="49">
        <f>IFERROR(INDEX(Data!H:H,MATCH('Proxy Group'!$A3869,Data!G:G,0)),"")</f>
        <v>16.577200000000001</v>
      </c>
      <c r="E3869" s="49">
        <f>IFERROR(INDEX(Data!K:K,MATCH('Proxy Group'!$A3869,Data!J:J,0)),"")</f>
        <v>16.1797</v>
      </c>
      <c r="F3869" s="62">
        <f>IFERROR(INDEX(Data!N:N,MATCH('Proxy Group'!$A3869,Data!M:M,0)),"")</f>
        <v>18.736599999999999</v>
      </c>
      <c r="G3869" s="49">
        <f>IFERROR(INDEX(Data!Q:Q,MATCH('Proxy Group'!$A3869,Data!P:P,0)),"")</f>
        <v>17.250299999999999</v>
      </c>
      <c r="H3869" s="49">
        <f>IFERROR(INDEX(Data!T:T,MATCH('Proxy Group'!$A3869,Data!S:S,0)),"")</f>
        <v>18.990400000000001</v>
      </c>
      <c r="I3869" s="49">
        <f>IFERROR(INDEX(Data!W:W,MATCH('Proxy Group'!$A3869,Data!V:V,0)),"")</f>
        <v>24.4466</v>
      </c>
      <c r="J3869" s="49">
        <f>IFERROR(INDEX(Data!Z:Z,MATCH('Proxy Group'!$A3869,Data!Y:Y,0)),"")</f>
        <v>16.386800000000001</v>
      </c>
      <c r="K3869" s="49">
        <f>IFERROR(INDEX(Data!AC:AC,MATCH('Proxy Group'!$A3869,Data!AB:AB,0)),"")</f>
        <v>17.601900000000001</v>
      </c>
      <c r="L3869" s="49">
        <f>IFERROR(INDEX(Data!AF:AF,MATCH('Proxy Group'!$A3869,Data!AE:AE,0)),"")</f>
        <v>12.8904</v>
      </c>
      <c r="M3869" s="49" t="str">
        <f>IFERROR(INDEX(Data!AI:AI,MATCH('Proxy Group'!$A3869,Data!AH:AH,0)),"")</f>
        <v/>
      </c>
      <c r="N3869" s="49">
        <f>IFERROR(INDEX(Data!AL:AL,MATCH('Proxy Group'!$A3869,Data!AK:AK,0)),"")</f>
        <v>12.6303</v>
      </c>
      <c r="O3869" s="49">
        <f>IFERROR(INDEX(Data!AO:AO,MATCH('Proxy Group'!$A3869,Data!AN:AN,0)),"")</f>
        <v>15.857099999999999</v>
      </c>
      <c r="P3869" s="49">
        <f>IFERROR(INDEX(Data!AR:AR,MATCH('Proxy Group'!$A3869,Data!AQ:AQ,0)),"")</f>
        <v>19.248699999999999</v>
      </c>
      <c r="Q3869" s="62">
        <f>IFERROR(INDEX(Data!AU:AU,MATCH('Proxy Group'!$A3869,Data!AT:AT,0)),"")</f>
        <v>20.1694</v>
      </c>
      <c r="R3869" s="49">
        <f>IFERROR(INDEX(Data!AX:AX,MATCH('Proxy Group'!$A3869,Data!AW:AW,0)),"")</f>
        <v>16.430800000000001</v>
      </c>
      <c r="S3869" s="49">
        <f>IFERROR(INDEX(Data!BA:BA,MATCH('Proxy Group'!$A3869,Data!AZ:AZ,0)),"")</f>
        <v>16.9162</v>
      </c>
      <c r="T3869" s="62">
        <f>IFERROR(INDEX(Data!BD:BD,MATCH('Proxy Group'!$A3869,Data!BC:BC,0)),"")</f>
        <v>18.480699999999999</v>
      </c>
      <c r="U3869" s="62">
        <f>IFERROR(INDEX(Data!BG:BG,MATCH('Proxy Group'!$A3869,Data!BF:BF,0)),"")</f>
        <v>16.8841</v>
      </c>
      <c r="V3869" s="49">
        <f>IFERROR(INDEX(Data!BJ:BJ,MATCH('Proxy Group'!$A3869,Data!BI:BI,0)),"")</f>
        <v>14.233000000000001</v>
      </c>
      <c r="W3869" s="49">
        <f>IFERROR(INDEX(Data!BM:BM,MATCH('Proxy Group'!$A3869,Data!BL:BL,0)),"")</f>
        <v>16.110299999999999</v>
      </c>
      <c r="X3869" s="49">
        <f>IFERROR(INDEX(Data!BP:BP,MATCH('Proxy Group'!$A3869,Data!BO:BO,0)),"")</f>
        <v>17.375399999999999</v>
      </c>
      <c r="Y3869">
        <f t="shared" si="121"/>
        <v>2015</v>
      </c>
      <c r="AA3869" s="7">
        <f t="shared" si="122"/>
        <v>17.154586363636362</v>
      </c>
    </row>
    <row r="3870" spans="1:27" x14ac:dyDescent="0.45">
      <c r="A3870" s="1">
        <v>42143</v>
      </c>
      <c r="B3870" s="49">
        <f>IFERROR(INDEX(Data!B:B,MATCH('Proxy Group'!$A3870,Data!A:A,0)),"")</f>
        <v>15.9368</v>
      </c>
      <c r="C3870" s="49">
        <f>IFERROR(INDEX(Data!E:E,MATCH('Proxy Group'!$A3870,Data!D:D,0)),"")</f>
        <v>18.178000000000001</v>
      </c>
      <c r="D3870" s="49">
        <f>IFERROR(INDEX(Data!H:H,MATCH('Proxy Group'!$A3870,Data!G:G,0)),"")</f>
        <v>16.561</v>
      </c>
      <c r="E3870" s="49">
        <f>IFERROR(INDEX(Data!K:K,MATCH('Proxy Group'!$A3870,Data!J:J,0)),"")</f>
        <v>16.156600000000001</v>
      </c>
      <c r="F3870" s="62">
        <f>IFERROR(INDEX(Data!N:N,MATCH('Proxy Group'!$A3870,Data!M:M,0)),"")</f>
        <v>18.495200000000001</v>
      </c>
      <c r="G3870" s="49">
        <f>IFERROR(INDEX(Data!Q:Q,MATCH('Proxy Group'!$A3870,Data!P:P,0)),"")</f>
        <v>17.225000000000001</v>
      </c>
      <c r="H3870" s="49">
        <f>IFERROR(INDEX(Data!T:T,MATCH('Proxy Group'!$A3870,Data!S:S,0)),"")</f>
        <v>19.0854</v>
      </c>
      <c r="I3870" s="49">
        <f>IFERROR(INDEX(Data!W:W,MATCH('Proxy Group'!$A3870,Data!V:V,0)),"")</f>
        <v>24.422899999999998</v>
      </c>
      <c r="J3870" s="49">
        <f>IFERROR(INDEX(Data!Z:Z,MATCH('Proxy Group'!$A3870,Data!Y:Y,0)),"")</f>
        <v>16.345700000000001</v>
      </c>
      <c r="K3870" s="49">
        <f>IFERROR(INDEX(Data!AC:AC,MATCH('Proxy Group'!$A3870,Data!AB:AB,0)),"")</f>
        <v>17.6389</v>
      </c>
      <c r="L3870" s="49">
        <f>IFERROR(INDEX(Data!AF:AF,MATCH('Proxy Group'!$A3870,Data!AE:AE,0)),"")</f>
        <v>13.0496</v>
      </c>
      <c r="M3870" s="49" t="str">
        <f>IFERROR(INDEX(Data!AI:AI,MATCH('Proxy Group'!$A3870,Data!AH:AH,0)),"")</f>
        <v/>
      </c>
      <c r="N3870" s="49">
        <f>IFERROR(INDEX(Data!AL:AL,MATCH('Proxy Group'!$A3870,Data!AK:AK,0)),"")</f>
        <v>12.6911</v>
      </c>
      <c r="O3870" s="49">
        <f>IFERROR(INDEX(Data!AO:AO,MATCH('Proxy Group'!$A3870,Data!AN:AN,0)),"")</f>
        <v>15.8148</v>
      </c>
      <c r="P3870" s="49">
        <f>IFERROR(INDEX(Data!AR:AR,MATCH('Proxy Group'!$A3870,Data!AQ:AQ,0)),"")</f>
        <v>19.2882</v>
      </c>
      <c r="Q3870" s="62">
        <f>IFERROR(INDEX(Data!AU:AU,MATCH('Proxy Group'!$A3870,Data!AT:AT,0)),"")</f>
        <v>20.053999999999998</v>
      </c>
      <c r="R3870" s="49">
        <f>IFERROR(INDEX(Data!AX:AX,MATCH('Proxy Group'!$A3870,Data!AW:AW,0)),"")</f>
        <v>16.312799999999999</v>
      </c>
      <c r="S3870" s="49">
        <f>IFERROR(INDEX(Data!BA:BA,MATCH('Proxy Group'!$A3870,Data!AZ:AZ,0)),"")</f>
        <v>16.977699999999999</v>
      </c>
      <c r="T3870" s="62">
        <f>IFERROR(INDEX(Data!BD:BD,MATCH('Proxy Group'!$A3870,Data!BC:BC,0)),"")</f>
        <v>18.57</v>
      </c>
      <c r="U3870" s="62">
        <f>IFERROR(INDEX(Data!BG:BG,MATCH('Proxy Group'!$A3870,Data!BF:BF,0)),"")</f>
        <v>16.927499999999998</v>
      </c>
      <c r="V3870" s="49">
        <f>IFERROR(INDEX(Data!BJ:BJ,MATCH('Proxy Group'!$A3870,Data!BI:BI,0)),"")</f>
        <v>14.3658</v>
      </c>
      <c r="W3870" s="49">
        <f>IFERROR(INDEX(Data!BM:BM,MATCH('Proxy Group'!$A3870,Data!BL:BL,0)),"")</f>
        <v>16.117599999999999</v>
      </c>
      <c r="X3870" s="49">
        <f>IFERROR(INDEX(Data!BP:BP,MATCH('Proxy Group'!$A3870,Data!BO:BO,0)),"")</f>
        <v>17.482199999999999</v>
      </c>
      <c r="Y3870">
        <f t="shared" si="121"/>
        <v>2015</v>
      </c>
      <c r="AA3870" s="7">
        <f t="shared" si="122"/>
        <v>17.168036363636361</v>
      </c>
    </row>
    <row r="3871" spans="1:27" x14ac:dyDescent="0.45">
      <c r="A3871" s="1">
        <v>42144</v>
      </c>
      <c r="B3871" s="49">
        <f>IFERROR(INDEX(Data!B:B,MATCH('Proxy Group'!$A3871,Data!A:A,0)),"")</f>
        <v>15.975899999999999</v>
      </c>
      <c r="C3871" s="49">
        <f>IFERROR(INDEX(Data!E:E,MATCH('Proxy Group'!$A3871,Data!D:D,0)),"")</f>
        <v>18.2196</v>
      </c>
      <c r="D3871" s="49">
        <f>IFERROR(INDEX(Data!H:H,MATCH('Proxy Group'!$A3871,Data!G:G,0)),"")</f>
        <v>16.6341</v>
      </c>
      <c r="E3871" s="49">
        <f>IFERROR(INDEX(Data!K:K,MATCH('Proxy Group'!$A3871,Data!J:J,0)),"")</f>
        <v>16.191299999999998</v>
      </c>
      <c r="F3871" s="62">
        <f>IFERROR(INDEX(Data!N:N,MATCH('Proxy Group'!$A3871,Data!M:M,0)),"")</f>
        <v>18.5182</v>
      </c>
      <c r="G3871" s="49">
        <f>IFERROR(INDEX(Data!Q:Q,MATCH('Proxy Group'!$A3871,Data!P:P,0)),"")</f>
        <v>17.343299999999999</v>
      </c>
      <c r="H3871" s="49">
        <f>IFERROR(INDEX(Data!T:T,MATCH('Proxy Group'!$A3871,Data!S:S,0)),"")</f>
        <v>19.079899999999999</v>
      </c>
      <c r="I3871" s="49">
        <f>IFERROR(INDEX(Data!W:W,MATCH('Proxy Group'!$A3871,Data!V:V,0)),"")</f>
        <v>24.321400000000001</v>
      </c>
      <c r="J3871" s="49">
        <f>IFERROR(INDEX(Data!Z:Z,MATCH('Proxy Group'!$A3871,Data!Y:Y,0)),"")</f>
        <v>16.384799999999998</v>
      </c>
      <c r="K3871" s="49">
        <f>IFERROR(INDEX(Data!AC:AC,MATCH('Proxy Group'!$A3871,Data!AB:AB,0)),"")</f>
        <v>17.72</v>
      </c>
      <c r="L3871" s="49">
        <f>IFERROR(INDEX(Data!AF:AF,MATCH('Proxy Group'!$A3871,Data!AE:AE,0)),"")</f>
        <v>13.0205</v>
      </c>
      <c r="M3871" s="49" t="str">
        <f>IFERROR(INDEX(Data!AI:AI,MATCH('Proxy Group'!$A3871,Data!AH:AH,0)),"")</f>
        <v/>
      </c>
      <c r="N3871" s="49">
        <f>IFERROR(INDEX(Data!AL:AL,MATCH('Proxy Group'!$A3871,Data!AK:AK,0)),"")</f>
        <v>12.808999999999999</v>
      </c>
      <c r="O3871" s="49">
        <f>IFERROR(INDEX(Data!AO:AO,MATCH('Proxy Group'!$A3871,Data!AN:AN,0)),"")</f>
        <v>15.881</v>
      </c>
      <c r="P3871" s="49">
        <f>IFERROR(INDEX(Data!AR:AR,MATCH('Proxy Group'!$A3871,Data!AQ:AQ,0)),"")</f>
        <v>19.290099999999999</v>
      </c>
      <c r="Q3871" s="62">
        <f>IFERROR(INDEX(Data!AU:AU,MATCH('Proxy Group'!$A3871,Data!AT:AT,0)),"")</f>
        <v>20.123200000000001</v>
      </c>
      <c r="R3871" s="49">
        <f>IFERROR(INDEX(Data!AX:AX,MATCH('Proxy Group'!$A3871,Data!AW:AW,0)),"")</f>
        <v>16.3231</v>
      </c>
      <c r="S3871" s="49">
        <f>IFERROR(INDEX(Data!BA:BA,MATCH('Proxy Group'!$A3871,Data!AZ:AZ,0)),"")</f>
        <v>17.027899999999999</v>
      </c>
      <c r="T3871" s="62">
        <f>IFERROR(INDEX(Data!BD:BD,MATCH('Proxy Group'!$A3871,Data!BC:BC,0)),"")</f>
        <v>18.7074</v>
      </c>
      <c r="U3871" s="62">
        <f>IFERROR(INDEX(Data!BG:BG,MATCH('Proxy Group'!$A3871,Data!BF:BF,0)),"")</f>
        <v>16.995200000000001</v>
      </c>
      <c r="V3871" s="49">
        <f>IFERROR(INDEX(Data!BJ:BJ,MATCH('Proxy Group'!$A3871,Data!BI:BI,0)),"")</f>
        <v>14.4696</v>
      </c>
      <c r="W3871" s="49">
        <f>IFERROR(INDEX(Data!BM:BM,MATCH('Proxy Group'!$A3871,Data!BL:BL,0)),"")</f>
        <v>16.117599999999999</v>
      </c>
      <c r="X3871" s="49">
        <f>IFERROR(INDEX(Data!BP:BP,MATCH('Proxy Group'!$A3871,Data!BO:BO,0)),"")</f>
        <v>17.609400000000001</v>
      </c>
      <c r="Y3871">
        <f t="shared" si="121"/>
        <v>2015</v>
      </c>
      <c r="AA3871" s="7">
        <f t="shared" si="122"/>
        <v>17.216477272727271</v>
      </c>
    </row>
    <row r="3872" spans="1:27" x14ac:dyDescent="0.45">
      <c r="A3872" s="1">
        <v>42145</v>
      </c>
      <c r="B3872" s="49">
        <f>IFERROR(INDEX(Data!B:B,MATCH('Proxy Group'!$A3872,Data!A:A,0)),"")</f>
        <v>16.1419</v>
      </c>
      <c r="C3872" s="49">
        <f>IFERROR(INDEX(Data!E:E,MATCH('Proxy Group'!$A3872,Data!D:D,0)),"")</f>
        <v>18.198799999999999</v>
      </c>
      <c r="D3872" s="49">
        <f>IFERROR(INDEX(Data!H:H,MATCH('Proxy Group'!$A3872,Data!G:G,0)),"")</f>
        <v>16.532499999999999</v>
      </c>
      <c r="E3872" s="49">
        <f>IFERROR(INDEX(Data!K:K,MATCH('Proxy Group'!$A3872,Data!J:J,0)),"")</f>
        <v>16.159500000000001</v>
      </c>
      <c r="F3872" s="62">
        <f>IFERROR(INDEX(Data!N:N,MATCH('Proxy Group'!$A3872,Data!M:M,0)),"")</f>
        <v>18.506699999999999</v>
      </c>
      <c r="G3872" s="49">
        <f>IFERROR(INDEX(Data!Q:Q,MATCH('Proxy Group'!$A3872,Data!P:P,0)),"")</f>
        <v>17.3264</v>
      </c>
      <c r="H3872" s="49">
        <f>IFERROR(INDEX(Data!T:T,MATCH('Proxy Group'!$A3872,Data!S:S,0)),"")</f>
        <v>19.119</v>
      </c>
      <c r="I3872" s="49">
        <f>IFERROR(INDEX(Data!W:W,MATCH('Proxy Group'!$A3872,Data!V:V,0)),"")</f>
        <v>24.365400000000001</v>
      </c>
      <c r="J3872" s="49">
        <f>IFERROR(INDEX(Data!Z:Z,MATCH('Proxy Group'!$A3872,Data!Y:Y,0)),"")</f>
        <v>16.372399999999999</v>
      </c>
      <c r="K3872" s="49">
        <f>IFERROR(INDEX(Data!AC:AC,MATCH('Proxy Group'!$A3872,Data!AB:AB,0)),"")</f>
        <v>17.632000000000001</v>
      </c>
      <c r="L3872" s="49">
        <f>IFERROR(INDEX(Data!AF:AF,MATCH('Proxy Group'!$A3872,Data!AE:AE,0)),"")</f>
        <v>13.0342</v>
      </c>
      <c r="M3872" s="49" t="str">
        <f>IFERROR(INDEX(Data!AI:AI,MATCH('Proxy Group'!$A3872,Data!AH:AH,0)),"")</f>
        <v/>
      </c>
      <c r="N3872" s="49">
        <f>IFERROR(INDEX(Data!AL:AL,MATCH('Proxy Group'!$A3872,Data!AK:AK,0)),"")</f>
        <v>12.841200000000001</v>
      </c>
      <c r="O3872" s="49">
        <f>IFERROR(INDEX(Data!AO:AO,MATCH('Proxy Group'!$A3872,Data!AN:AN,0)),"")</f>
        <v>15.8201</v>
      </c>
      <c r="P3872" s="49">
        <f>IFERROR(INDEX(Data!AR:AR,MATCH('Proxy Group'!$A3872,Data!AQ:AQ,0)),"")</f>
        <v>19.2224</v>
      </c>
      <c r="Q3872" s="62">
        <f>IFERROR(INDEX(Data!AU:AU,MATCH('Proxy Group'!$A3872,Data!AT:AT,0)),"")</f>
        <v>20.207799999999999</v>
      </c>
      <c r="R3872" s="49">
        <f>IFERROR(INDEX(Data!AX:AX,MATCH('Proxy Group'!$A3872,Data!AW:AW,0)),"")</f>
        <v>16.2667</v>
      </c>
      <c r="S3872" s="49">
        <f>IFERROR(INDEX(Data!BA:BA,MATCH('Proxy Group'!$A3872,Data!AZ:AZ,0)),"")</f>
        <v>17.0642</v>
      </c>
      <c r="T3872" s="62">
        <f>IFERROR(INDEX(Data!BD:BD,MATCH('Proxy Group'!$A3872,Data!BC:BC,0)),"")</f>
        <v>18.563199999999998</v>
      </c>
      <c r="U3872" s="62">
        <f>IFERROR(INDEX(Data!BG:BG,MATCH('Proxy Group'!$A3872,Data!BF:BF,0)),"")</f>
        <v>17.067599999999999</v>
      </c>
      <c r="V3872" s="49">
        <f>IFERROR(INDEX(Data!BJ:BJ,MATCH('Proxy Group'!$A3872,Data!BI:BI,0)),"")</f>
        <v>14.3492</v>
      </c>
      <c r="W3872" s="49">
        <f>IFERROR(INDEX(Data!BM:BM,MATCH('Proxy Group'!$A3872,Data!BL:BL,0)),"")</f>
        <v>16.0106</v>
      </c>
      <c r="X3872" s="49">
        <f>IFERROR(INDEX(Data!BP:BP,MATCH('Proxy Group'!$A3872,Data!BO:BO,0)),"")</f>
        <v>17.5535</v>
      </c>
      <c r="Y3872">
        <f t="shared" si="121"/>
        <v>2015</v>
      </c>
      <c r="AA3872" s="7">
        <f t="shared" si="122"/>
        <v>17.197968181818183</v>
      </c>
    </row>
    <row r="3873" spans="1:27" x14ac:dyDescent="0.45">
      <c r="A3873" s="1">
        <v>42146</v>
      </c>
      <c r="B3873" s="49">
        <f>IFERROR(INDEX(Data!B:B,MATCH('Proxy Group'!$A3873,Data!A:A,0)),"")</f>
        <v>16.1419</v>
      </c>
      <c r="C3873" s="49">
        <f>IFERROR(INDEX(Data!E:E,MATCH('Proxy Group'!$A3873,Data!D:D,0)),"")</f>
        <v>18.1632</v>
      </c>
      <c r="D3873" s="49">
        <f>IFERROR(INDEX(Data!H:H,MATCH('Proxy Group'!$A3873,Data!G:G,0)),"")</f>
        <v>16.5244</v>
      </c>
      <c r="E3873" s="49">
        <f>IFERROR(INDEX(Data!K:K,MATCH('Proxy Group'!$A3873,Data!J:J,0)),"")</f>
        <v>16.113099999999999</v>
      </c>
      <c r="F3873" s="62">
        <f>IFERROR(INDEX(Data!N:N,MATCH('Proxy Group'!$A3873,Data!M:M,0)),"")</f>
        <v>18.4377</v>
      </c>
      <c r="G3873" s="49">
        <f>IFERROR(INDEX(Data!Q:Q,MATCH('Proxy Group'!$A3873,Data!P:P,0)),"")</f>
        <v>17.267199999999999</v>
      </c>
      <c r="H3873" s="49">
        <f>IFERROR(INDEX(Data!T:T,MATCH('Proxy Group'!$A3873,Data!S:S,0)),"")</f>
        <v>19.1022</v>
      </c>
      <c r="I3873" s="49">
        <f>IFERROR(INDEX(Data!W:W,MATCH('Proxy Group'!$A3873,Data!V:V,0)),"")</f>
        <v>24.348500000000001</v>
      </c>
      <c r="J3873" s="49">
        <f>IFERROR(INDEX(Data!Z:Z,MATCH('Proxy Group'!$A3873,Data!Y:Y,0)),"")</f>
        <v>16.362200000000001</v>
      </c>
      <c r="K3873" s="49">
        <f>IFERROR(INDEX(Data!AC:AC,MATCH('Proxy Group'!$A3873,Data!AB:AB,0)),"")</f>
        <v>17.6065</v>
      </c>
      <c r="L3873" s="49">
        <f>IFERROR(INDEX(Data!AF:AF,MATCH('Proxy Group'!$A3873,Data!AE:AE,0)),"")</f>
        <v>13.0205</v>
      </c>
      <c r="M3873" s="49" t="str">
        <f>IFERROR(INDEX(Data!AI:AI,MATCH('Proxy Group'!$A3873,Data!AH:AH,0)),"")</f>
        <v/>
      </c>
      <c r="N3873" s="49">
        <f>IFERROR(INDEX(Data!AL:AL,MATCH('Proxy Group'!$A3873,Data!AK:AK,0)),"")</f>
        <v>12.8734</v>
      </c>
      <c r="O3873" s="49">
        <f>IFERROR(INDEX(Data!AO:AO,MATCH('Proxy Group'!$A3873,Data!AN:AN,0)),"")</f>
        <v>15.7646</v>
      </c>
      <c r="P3873" s="49">
        <f>IFERROR(INDEX(Data!AR:AR,MATCH('Proxy Group'!$A3873,Data!AQ:AQ,0)),"")</f>
        <v>19.235600000000002</v>
      </c>
      <c r="Q3873" s="62">
        <f>IFERROR(INDEX(Data!AU:AU,MATCH('Proxy Group'!$A3873,Data!AT:AT,0)),"")</f>
        <v>20.204000000000001</v>
      </c>
      <c r="R3873" s="49">
        <f>IFERROR(INDEX(Data!AX:AX,MATCH('Proxy Group'!$A3873,Data!AW:AW,0)),"")</f>
        <v>16.205100000000002</v>
      </c>
      <c r="S3873" s="49">
        <f>IFERROR(INDEX(Data!BA:BA,MATCH('Proxy Group'!$A3873,Data!AZ:AZ,0)),"")</f>
        <v>17.0335</v>
      </c>
      <c r="T3873" s="62">
        <f>IFERROR(INDEX(Data!BD:BD,MATCH('Proxy Group'!$A3873,Data!BC:BC,0)),"")</f>
        <v>18.418900000000001</v>
      </c>
      <c r="U3873" s="62">
        <f>IFERROR(INDEX(Data!BG:BG,MATCH('Proxy Group'!$A3873,Data!BF:BF,0)),"")</f>
        <v>17.019300000000001</v>
      </c>
      <c r="V3873" s="49">
        <f>IFERROR(INDEX(Data!BJ:BJ,MATCH('Proxy Group'!$A3873,Data!BI:BI,0)),"")</f>
        <v>14.2911</v>
      </c>
      <c r="W3873" s="49">
        <f>IFERROR(INDEX(Data!BM:BM,MATCH('Proxy Group'!$A3873,Data!BL:BL,0)),"")</f>
        <v>15.955299999999999</v>
      </c>
      <c r="X3873" s="49">
        <f>IFERROR(INDEX(Data!BP:BP,MATCH('Proxy Group'!$A3873,Data!BO:BO,0)),"")</f>
        <v>17.527999999999999</v>
      </c>
      <c r="Y3873">
        <f t="shared" si="121"/>
        <v>2015</v>
      </c>
      <c r="AA3873" s="7">
        <f t="shared" si="122"/>
        <v>17.164372727272731</v>
      </c>
    </row>
    <row r="3874" spans="1:27" x14ac:dyDescent="0.45">
      <c r="A3874" s="1">
        <v>42150</v>
      </c>
      <c r="B3874" s="49">
        <f>IFERROR(INDEX(Data!B:B,MATCH('Proxy Group'!$A3874,Data!A:A,0)),"")</f>
        <v>16.031199999999998</v>
      </c>
      <c r="C3874" s="49">
        <f>IFERROR(INDEX(Data!E:E,MATCH('Proxy Group'!$A3874,Data!D:D,0)),"")</f>
        <v>18.0059</v>
      </c>
      <c r="D3874" s="49">
        <f>IFERROR(INDEX(Data!H:H,MATCH('Proxy Group'!$A3874,Data!G:G,0)),"")</f>
        <v>16.3902</v>
      </c>
      <c r="E3874" s="49">
        <f>IFERROR(INDEX(Data!K:K,MATCH('Proxy Group'!$A3874,Data!J:J,0)),"")</f>
        <v>16.020499999999998</v>
      </c>
      <c r="F3874" s="62">
        <f>IFERROR(INDEX(Data!N:N,MATCH('Proxy Group'!$A3874,Data!M:M,0)),"")</f>
        <v>18.334199999999999</v>
      </c>
      <c r="G3874" s="49">
        <f>IFERROR(INDEX(Data!Q:Q,MATCH('Proxy Group'!$A3874,Data!P:P,0)),"")</f>
        <v>17.1236</v>
      </c>
      <c r="H3874" s="49">
        <f>IFERROR(INDEX(Data!T:T,MATCH('Proxy Group'!$A3874,Data!S:S,0)),"")</f>
        <v>18.9513</v>
      </c>
      <c r="I3874" s="49">
        <f>IFERROR(INDEX(Data!W:W,MATCH('Proxy Group'!$A3874,Data!V:V,0)),"")</f>
        <v>24.192900000000002</v>
      </c>
      <c r="J3874" s="49">
        <f>IFERROR(INDEX(Data!Z:Z,MATCH('Proxy Group'!$A3874,Data!Y:Y,0)),"")</f>
        <v>16.2697</v>
      </c>
      <c r="K3874" s="49">
        <f>IFERROR(INDEX(Data!AC:AC,MATCH('Proxy Group'!$A3874,Data!AB:AB,0)),"")</f>
        <v>17.539400000000001</v>
      </c>
      <c r="L3874" s="49">
        <f>IFERROR(INDEX(Data!AF:AF,MATCH('Proxy Group'!$A3874,Data!AE:AE,0)),"")</f>
        <v>12.9246</v>
      </c>
      <c r="M3874" s="49" t="str">
        <f>IFERROR(INDEX(Data!AI:AI,MATCH('Proxy Group'!$A3874,Data!AH:AH,0)),"")</f>
        <v/>
      </c>
      <c r="N3874" s="49">
        <f>IFERROR(INDEX(Data!AL:AL,MATCH('Proxy Group'!$A3874,Data!AK:AK,0)),"")</f>
        <v>12.7804</v>
      </c>
      <c r="O3874" s="49">
        <f>IFERROR(INDEX(Data!AO:AO,MATCH('Proxy Group'!$A3874,Data!AN:AN,0)),"")</f>
        <v>15.5899</v>
      </c>
      <c r="P3874" s="49">
        <f>IFERROR(INDEX(Data!AR:AR,MATCH('Proxy Group'!$A3874,Data!AQ:AQ,0)),"")</f>
        <v>19.009799999999998</v>
      </c>
      <c r="Q3874" s="62">
        <f>IFERROR(INDEX(Data!AU:AU,MATCH('Proxy Group'!$A3874,Data!AT:AT,0)),"")</f>
        <v>20.034800000000001</v>
      </c>
      <c r="R3874" s="49">
        <f>IFERROR(INDEX(Data!AX:AX,MATCH('Proxy Group'!$A3874,Data!AW:AW,0)),"")</f>
        <v>16.0154</v>
      </c>
      <c r="S3874" s="49">
        <f>IFERROR(INDEX(Data!BA:BA,MATCH('Proxy Group'!$A3874,Data!AZ:AZ,0)),"")</f>
        <v>16.919</v>
      </c>
      <c r="T3874" s="62">
        <f>IFERROR(INDEX(Data!BD:BD,MATCH('Proxy Group'!$A3874,Data!BC:BC,0)),"")</f>
        <v>18.199000000000002</v>
      </c>
      <c r="U3874" s="62">
        <f>IFERROR(INDEX(Data!BG:BG,MATCH('Proxy Group'!$A3874,Data!BF:BF,0)),"")</f>
        <v>16.792300000000001</v>
      </c>
      <c r="V3874" s="49">
        <f>IFERROR(INDEX(Data!BJ:BJ,MATCH('Proxy Group'!$A3874,Data!BI:BI,0)),"")</f>
        <v>14.249599999999999</v>
      </c>
      <c r="W3874" s="49">
        <f>IFERROR(INDEX(Data!BM:BM,MATCH('Proxy Group'!$A3874,Data!BL:BL,0)),"")</f>
        <v>15.9811</v>
      </c>
      <c r="X3874" s="49">
        <f>IFERROR(INDEX(Data!BP:BP,MATCH('Proxy Group'!$A3874,Data!BO:BO,0)),"")</f>
        <v>17.289000000000001</v>
      </c>
      <c r="Y3874">
        <f t="shared" si="121"/>
        <v>2015</v>
      </c>
      <c r="AA3874" s="7">
        <f t="shared" si="122"/>
        <v>17.029263636363638</v>
      </c>
    </row>
    <row r="3875" spans="1:27" x14ac:dyDescent="0.45">
      <c r="A3875" s="1">
        <v>42151</v>
      </c>
      <c r="B3875" s="49">
        <f>IFERROR(INDEX(Data!B:B,MATCH('Proxy Group'!$A3875,Data!A:A,0)),"")</f>
        <v>16.158200000000001</v>
      </c>
      <c r="C3875" s="49">
        <f>IFERROR(INDEX(Data!E:E,MATCH('Proxy Group'!$A3875,Data!D:D,0)),"")</f>
        <v>18.178000000000001</v>
      </c>
      <c r="D3875" s="49">
        <f>IFERROR(INDEX(Data!H:H,MATCH('Proxy Group'!$A3875,Data!G:G,0)),"")</f>
        <v>16.418700000000001</v>
      </c>
      <c r="E3875" s="49">
        <f>IFERROR(INDEX(Data!K:K,MATCH('Proxy Group'!$A3875,Data!J:J,0)),"")</f>
        <v>16.2319</v>
      </c>
      <c r="F3875" s="62">
        <f>IFERROR(INDEX(Data!N:N,MATCH('Proxy Group'!$A3875,Data!M:M,0)),"")</f>
        <v>18.449200000000001</v>
      </c>
      <c r="G3875" s="49">
        <f>IFERROR(INDEX(Data!Q:Q,MATCH('Proxy Group'!$A3875,Data!P:P,0)),"")</f>
        <v>17.098299999999998</v>
      </c>
      <c r="H3875" s="49">
        <f>IFERROR(INDEX(Data!T:T,MATCH('Proxy Group'!$A3875,Data!S:S,0)),"")</f>
        <v>19.007200000000001</v>
      </c>
      <c r="I3875" s="49">
        <f>IFERROR(INDEX(Data!W:W,MATCH('Proxy Group'!$A3875,Data!V:V,0)),"")</f>
        <v>23.962800000000001</v>
      </c>
      <c r="J3875" s="49">
        <f>IFERROR(INDEX(Data!Z:Z,MATCH('Proxy Group'!$A3875,Data!Y:Y,0)),"")</f>
        <v>16.277899999999999</v>
      </c>
      <c r="K3875" s="49">
        <f>IFERROR(INDEX(Data!AC:AC,MATCH('Proxy Group'!$A3875,Data!AB:AB,0)),"")</f>
        <v>17.643599999999999</v>
      </c>
      <c r="L3875" s="49">
        <f>IFERROR(INDEX(Data!AF:AF,MATCH('Proxy Group'!$A3875,Data!AE:AE,0)),"")</f>
        <v>13.0839</v>
      </c>
      <c r="M3875" s="49" t="str">
        <f>IFERROR(INDEX(Data!AI:AI,MATCH('Proxy Group'!$A3875,Data!AH:AH,0)),"")</f>
        <v/>
      </c>
      <c r="N3875" s="49">
        <f>IFERROR(INDEX(Data!AL:AL,MATCH('Proxy Group'!$A3875,Data!AK:AK,0)),"")</f>
        <v>12.819800000000001</v>
      </c>
      <c r="O3875" s="49">
        <f>IFERROR(INDEX(Data!AO:AO,MATCH('Proxy Group'!$A3875,Data!AN:AN,0)),"")</f>
        <v>15.8095</v>
      </c>
      <c r="P3875" s="49">
        <f>IFERROR(INDEX(Data!AR:AR,MATCH('Proxy Group'!$A3875,Data!AQ:AQ,0)),"")</f>
        <v>18.972100000000001</v>
      </c>
      <c r="Q3875" s="62">
        <f>IFERROR(INDEX(Data!AU:AU,MATCH('Proxy Group'!$A3875,Data!AT:AT,0)),"")</f>
        <v>20.2578</v>
      </c>
      <c r="R3875" s="49">
        <f>IFERROR(INDEX(Data!AX:AX,MATCH('Proxy Group'!$A3875,Data!AW:AW,0)),"")</f>
        <v>16.1282</v>
      </c>
      <c r="S3875" s="49">
        <f>IFERROR(INDEX(Data!BA:BA,MATCH('Proxy Group'!$A3875,Data!AZ:AZ,0)),"")</f>
        <v>17.081</v>
      </c>
      <c r="T3875" s="62">
        <f>IFERROR(INDEX(Data!BD:BD,MATCH('Proxy Group'!$A3875,Data!BC:BC,0)),"")</f>
        <v>18.254000000000001</v>
      </c>
      <c r="U3875" s="62">
        <f>IFERROR(INDEX(Data!BG:BG,MATCH('Proxy Group'!$A3875,Data!BF:BF,0)),"")</f>
        <v>16.893699999999999</v>
      </c>
      <c r="V3875" s="49">
        <f>IFERROR(INDEX(Data!BJ:BJ,MATCH('Proxy Group'!$A3875,Data!BI:BI,0)),"")</f>
        <v>14.3949</v>
      </c>
      <c r="W3875" s="49">
        <f>IFERROR(INDEX(Data!BM:BM,MATCH('Proxy Group'!$A3875,Data!BL:BL,0)),"")</f>
        <v>16.139800000000001</v>
      </c>
      <c r="X3875" s="49">
        <f>IFERROR(INDEX(Data!BP:BP,MATCH('Proxy Group'!$A3875,Data!BO:BO,0)),"")</f>
        <v>17.344899999999999</v>
      </c>
      <c r="Y3875">
        <f t="shared" si="121"/>
        <v>2015</v>
      </c>
      <c r="AA3875" s="7">
        <f t="shared" si="122"/>
        <v>17.118427272727274</v>
      </c>
    </row>
    <row r="3876" spans="1:27" x14ac:dyDescent="0.45">
      <c r="A3876" s="1">
        <v>42152</v>
      </c>
      <c r="B3876" s="49">
        <f>IFERROR(INDEX(Data!B:B,MATCH('Proxy Group'!$A3876,Data!A:A,0)),"")</f>
        <v>16.317699999999999</v>
      </c>
      <c r="C3876" s="49">
        <f>IFERROR(INDEX(Data!E:E,MATCH('Proxy Group'!$A3876,Data!D:D,0)),"")</f>
        <v>18.237400000000001</v>
      </c>
      <c r="D3876" s="49">
        <f>IFERROR(INDEX(Data!H:H,MATCH('Proxy Group'!$A3876,Data!G:G,0)),"")</f>
        <v>16.439</v>
      </c>
      <c r="E3876" s="49">
        <f>IFERROR(INDEX(Data!K:K,MATCH('Proxy Group'!$A3876,Data!J:J,0)),"")</f>
        <v>16.243400000000001</v>
      </c>
      <c r="F3876" s="62">
        <f>IFERROR(INDEX(Data!N:N,MATCH('Proxy Group'!$A3876,Data!M:M,0)),"")</f>
        <v>18.454899999999999</v>
      </c>
      <c r="G3876" s="49">
        <f>IFERROR(INDEX(Data!Q:Q,MATCH('Proxy Group'!$A3876,Data!P:P,0)),"")</f>
        <v>17.2165</v>
      </c>
      <c r="H3876" s="49">
        <f>IFERROR(INDEX(Data!T:T,MATCH('Proxy Group'!$A3876,Data!S:S,0)),"")</f>
        <v>19.0687</v>
      </c>
      <c r="I3876" s="49">
        <f>IFERROR(INDEX(Data!W:W,MATCH('Proxy Group'!$A3876,Data!V:V,0)),"")</f>
        <v>24.010200000000001</v>
      </c>
      <c r="J3876" s="49">
        <f>IFERROR(INDEX(Data!Z:Z,MATCH('Proxy Group'!$A3876,Data!Y:Y,0)),"")</f>
        <v>16.345700000000001</v>
      </c>
      <c r="K3876" s="49">
        <f>IFERROR(INDEX(Data!AC:AC,MATCH('Proxy Group'!$A3876,Data!AB:AB,0)),"")</f>
        <v>17.583400000000001</v>
      </c>
      <c r="L3876" s="49">
        <f>IFERROR(INDEX(Data!AF:AF,MATCH('Proxy Group'!$A3876,Data!AE:AE,0)),"")</f>
        <v>13.107799999999999</v>
      </c>
      <c r="M3876" s="49" t="str">
        <f>IFERROR(INDEX(Data!AI:AI,MATCH('Proxy Group'!$A3876,Data!AH:AH,0)),"")</f>
        <v/>
      </c>
      <c r="N3876" s="49">
        <f>IFERROR(INDEX(Data!AL:AL,MATCH('Proxy Group'!$A3876,Data!AK:AK,0)),"")</f>
        <v>12.8948</v>
      </c>
      <c r="O3876" s="49">
        <f>IFERROR(INDEX(Data!AO:AO,MATCH('Proxy Group'!$A3876,Data!AN:AN,0)),"")</f>
        <v>15.833299999999999</v>
      </c>
      <c r="P3876" s="49">
        <f>IFERROR(INDEX(Data!AR:AR,MATCH('Proxy Group'!$A3876,Data!AQ:AQ,0)),"")</f>
        <v>19.243099999999998</v>
      </c>
      <c r="Q3876" s="62">
        <f>IFERROR(INDEX(Data!AU:AU,MATCH('Proxy Group'!$A3876,Data!AT:AT,0)),"")</f>
        <v>20.215499999999999</v>
      </c>
      <c r="R3876" s="49">
        <f>IFERROR(INDEX(Data!AX:AX,MATCH('Proxy Group'!$A3876,Data!AW:AW,0)),"")</f>
        <v>16.1692</v>
      </c>
      <c r="S3876" s="49">
        <f>IFERROR(INDEX(Data!BA:BA,MATCH('Proxy Group'!$A3876,Data!AZ:AZ,0)),"")</f>
        <v>17.089400000000001</v>
      </c>
      <c r="T3876" s="62">
        <f>IFERROR(INDEX(Data!BD:BD,MATCH('Proxy Group'!$A3876,Data!BC:BC,0)),"")</f>
        <v>18.377700000000001</v>
      </c>
      <c r="U3876" s="62">
        <f>IFERROR(INDEX(Data!BG:BG,MATCH('Proxy Group'!$A3876,Data!BF:BF,0)),"")</f>
        <v>16.908200000000001</v>
      </c>
      <c r="V3876" s="49">
        <f>IFERROR(INDEX(Data!BJ:BJ,MATCH('Proxy Group'!$A3876,Data!BI:BI,0)),"")</f>
        <v>14.4489</v>
      </c>
      <c r="W3876" s="49">
        <f>IFERROR(INDEX(Data!BM:BM,MATCH('Proxy Group'!$A3876,Data!BL:BL,0)),"")</f>
        <v>16.058599999999998</v>
      </c>
      <c r="X3876" s="49">
        <f>IFERROR(INDEX(Data!BP:BP,MATCH('Proxy Group'!$A3876,Data!BO:BO,0)),"")</f>
        <v>17.360199999999999</v>
      </c>
      <c r="Y3876">
        <f t="shared" si="121"/>
        <v>2015</v>
      </c>
      <c r="AA3876" s="7">
        <f t="shared" si="122"/>
        <v>17.164709090909096</v>
      </c>
    </row>
    <row r="3877" spans="1:27" x14ac:dyDescent="0.45">
      <c r="A3877" s="1">
        <v>42153</v>
      </c>
      <c r="B3877" s="49">
        <f>IFERROR(INDEX(Data!B:B,MATCH('Proxy Group'!$A3877,Data!A:A,0)),"")</f>
        <v>16.389299999999999</v>
      </c>
      <c r="C3877" s="49">
        <f>IFERROR(INDEX(Data!E:E,MATCH('Proxy Group'!$A3877,Data!D:D,0)),"")</f>
        <v>18.189900000000002</v>
      </c>
      <c r="D3877" s="49">
        <f>IFERROR(INDEX(Data!H:H,MATCH('Proxy Group'!$A3877,Data!G:G,0)),"")</f>
        <v>16.3537</v>
      </c>
      <c r="E3877" s="49">
        <f>IFERROR(INDEX(Data!K:K,MATCH('Proxy Group'!$A3877,Data!J:J,0)),"")</f>
        <v>16.298500000000001</v>
      </c>
      <c r="F3877" s="62">
        <f>IFERROR(INDEX(Data!N:N,MATCH('Proxy Group'!$A3877,Data!M:M,0)),"")</f>
        <v>18.397400000000001</v>
      </c>
      <c r="G3877" s="49">
        <f>IFERROR(INDEX(Data!Q:Q,MATCH('Proxy Group'!$A3877,Data!P:P,0)),"")</f>
        <v>17.208100000000002</v>
      </c>
      <c r="H3877" s="49">
        <f>IFERROR(INDEX(Data!T:T,MATCH('Proxy Group'!$A3877,Data!S:S,0)),"")</f>
        <v>19.079899999999999</v>
      </c>
      <c r="I3877" s="49">
        <f>IFERROR(INDEX(Data!W:W,MATCH('Proxy Group'!$A3877,Data!V:V,0)),"")</f>
        <v>23.857900000000001</v>
      </c>
      <c r="J3877" s="49">
        <f>IFERROR(INDEX(Data!Z:Z,MATCH('Proxy Group'!$A3877,Data!Y:Y,0)),"")</f>
        <v>16.284099999999999</v>
      </c>
      <c r="K3877" s="49">
        <f>IFERROR(INDEX(Data!AC:AC,MATCH('Proxy Group'!$A3877,Data!AB:AB,0)),"")</f>
        <v>17.532399999999999</v>
      </c>
      <c r="L3877" s="49">
        <f>IFERROR(INDEX(Data!AF:AF,MATCH('Proxy Group'!$A3877,Data!AE:AE,0)),"")</f>
        <v>13.094099999999999</v>
      </c>
      <c r="M3877" s="49" t="str">
        <f>IFERROR(INDEX(Data!AI:AI,MATCH('Proxy Group'!$A3877,Data!AH:AH,0)),"")</f>
        <v/>
      </c>
      <c r="N3877" s="49">
        <f>IFERROR(INDEX(Data!AL:AL,MATCH('Proxy Group'!$A3877,Data!AK:AK,0)),"")</f>
        <v>12.7554</v>
      </c>
      <c r="O3877" s="49">
        <f>IFERROR(INDEX(Data!AO:AO,MATCH('Proxy Group'!$A3877,Data!AN:AN,0)),"")</f>
        <v>15.732799999999999</v>
      </c>
      <c r="P3877" s="49">
        <f>IFERROR(INDEX(Data!AR:AR,MATCH('Proxy Group'!$A3877,Data!AQ:AQ,0)),"")</f>
        <v>19.2563</v>
      </c>
      <c r="Q3877" s="62">
        <f>IFERROR(INDEX(Data!AU:AU,MATCH('Proxy Group'!$A3877,Data!AT:AT,0)),"")</f>
        <v>20.0078</v>
      </c>
      <c r="R3877" s="49">
        <f>IFERROR(INDEX(Data!AX:AX,MATCH('Proxy Group'!$A3877,Data!AW:AW,0)),"")</f>
        <v>16.1538</v>
      </c>
      <c r="S3877" s="49">
        <f>IFERROR(INDEX(Data!BA:BA,MATCH('Proxy Group'!$A3877,Data!AZ:AZ,0)),"")</f>
        <v>17.0168</v>
      </c>
      <c r="T3877" s="62">
        <f>IFERROR(INDEX(Data!BD:BD,MATCH('Proxy Group'!$A3877,Data!BC:BC,0)),"")</f>
        <v>18.267700000000001</v>
      </c>
      <c r="U3877" s="62">
        <f>IFERROR(INDEX(Data!BG:BG,MATCH('Proxy Group'!$A3877,Data!BF:BF,0)),"")</f>
        <v>16.8889</v>
      </c>
      <c r="V3877" s="49">
        <f>IFERROR(INDEX(Data!BJ:BJ,MATCH('Proxy Group'!$A3877,Data!BI:BI,0)),"")</f>
        <v>14.4115</v>
      </c>
      <c r="W3877" s="49">
        <f>IFERROR(INDEX(Data!BM:BM,MATCH('Proxy Group'!$A3877,Data!BL:BL,0)),"")</f>
        <v>16.125</v>
      </c>
      <c r="X3877" s="49">
        <f>IFERROR(INDEX(Data!BP:BP,MATCH('Proxy Group'!$A3877,Data!BO:BO,0)),"")</f>
        <v>17.319500000000001</v>
      </c>
      <c r="Y3877">
        <f t="shared" si="121"/>
        <v>2015</v>
      </c>
      <c r="AA3877" s="7">
        <f t="shared" si="122"/>
        <v>17.119127272727269</v>
      </c>
    </row>
    <row r="3878" spans="1:27" x14ac:dyDescent="0.45">
      <c r="A3878" s="1">
        <v>42156</v>
      </c>
      <c r="B3878" s="49">
        <f>IFERROR(INDEX(Data!B:B,MATCH('Proxy Group'!$A3878,Data!A:A,0)),"")</f>
        <v>16.418600000000001</v>
      </c>
      <c r="C3878" s="49">
        <f>IFERROR(INDEX(Data!E:E,MATCH('Proxy Group'!$A3878,Data!D:D,0)),"")</f>
        <v>18.2166</v>
      </c>
      <c r="D3878" s="49">
        <f>IFERROR(INDEX(Data!H:H,MATCH('Proxy Group'!$A3878,Data!G:G,0)),"")</f>
        <v>16.349599999999999</v>
      </c>
      <c r="E3878" s="49">
        <f>IFERROR(INDEX(Data!K:K,MATCH('Proxy Group'!$A3878,Data!J:J,0)),"")</f>
        <v>16.217400000000001</v>
      </c>
      <c r="F3878" s="62">
        <f>IFERROR(INDEX(Data!N:N,MATCH('Proxy Group'!$A3878,Data!M:M,0)),"")</f>
        <v>18.374400000000001</v>
      </c>
      <c r="G3878" s="49">
        <f>IFERROR(INDEX(Data!Q:Q,MATCH('Proxy Group'!$A3878,Data!P:P,0)),"")</f>
        <v>17.081399999999999</v>
      </c>
      <c r="H3878" s="49">
        <f>IFERROR(INDEX(Data!T:T,MATCH('Proxy Group'!$A3878,Data!S:S,0)),"")</f>
        <v>19.063099999999999</v>
      </c>
      <c r="I3878" s="49">
        <f>IFERROR(INDEX(Data!W:W,MATCH('Proxy Group'!$A3878,Data!V:V,0)),"")</f>
        <v>23.851199999999999</v>
      </c>
      <c r="J3878" s="49">
        <f>IFERROR(INDEX(Data!Z:Z,MATCH('Proxy Group'!$A3878,Data!Y:Y,0)),"")</f>
        <v>16.290199999999999</v>
      </c>
      <c r="K3878" s="49">
        <f>IFERROR(INDEX(Data!AC:AC,MATCH('Proxy Group'!$A3878,Data!AB:AB,0)),"")</f>
        <v>17.594899999999999</v>
      </c>
      <c r="L3878" s="49">
        <f>IFERROR(INDEX(Data!AF:AF,MATCH('Proxy Group'!$A3878,Data!AE:AE,0)),"")</f>
        <v>13.113</v>
      </c>
      <c r="M3878" s="49" t="str">
        <f>IFERROR(INDEX(Data!AI:AI,MATCH('Proxy Group'!$A3878,Data!AH:AH,0)),"")</f>
        <v/>
      </c>
      <c r="N3878" s="49">
        <f>IFERROR(INDEX(Data!AL:AL,MATCH('Proxy Group'!$A3878,Data!AK:AK,0)),"")</f>
        <v>12.726800000000001</v>
      </c>
      <c r="O3878" s="49">
        <f>IFERROR(INDEX(Data!AO:AO,MATCH('Proxy Group'!$A3878,Data!AN:AN,0)),"")</f>
        <v>15.6958</v>
      </c>
      <c r="P3878" s="49">
        <f>IFERROR(INDEX(Data!AR:AR,MATCH('Proxy Group'!$A3878,Data!AQ:AQ,0)),"")</f>
        <v>19.4802</v>
      </c>
      <c r="Q3878" s="62">
        <f>IFERROR(INDEX(Data!AU:AU,MATCH('Proxy Group'!$A3878,Data!AT:AT,0)),"")</f>
        <v>20.011700000000001</v>
      </c>
      <c r="R3878" s="49">
        <f>IFERROR(INDEX(Data!AX:AX,MATCH('Proxy Group'!$A3878,Data!AW:AW,0)),"")</f>
        <v>16.051300000000001</v>
      </c>
      <c r="S3878" s="49">
        <f>IFERROR(INDEX(Data!BA:BA,MATCH('Proxy Group'!$A3878,Data!AZ:AZ,0)),"")</f>
        <v>17.013999999999999</v>
      </c>
      <c r="T3878" s="62">
        <f>IFERROR(INDEX(Data!BD:BD,MATCH('Proxy Group'!$A3878,Data!BC:BC,0)),"")</f>
        <v>18.1784</v>
      </c>
      <c r="U3878" s="62">
        <f>IFERROR(INDEX(Data!BG:BG,MATCH('Proxy Group'!$A3878,Data!BF:BF,0)),"")</f>
        <v>16.879200000000001</v>
      </c>
      <c r="V3878" s="49">
        <f>IFERROR(INDEX(Data!BJ:BJ,MATCH('Proxy Group'!$A3878,Data!BI:BI,0)),"")</f>
        <v>14.436400000000001</v>
      </c>
      <c r="W3878" s="49">
        <f>IFERROR(INDEX(Data!BM:BM,MATCH('Proxy Group'!$A3878,Data!BL:BL,0)),"")</f>
        <v>16.117599999999999</v>
      </c>
      <c r="X3878" s="49">
        <f>IFERROR(INDEX(Data!BP:BP,MATCH('Proxy Group'!$A3878,Data!BO:BO,0)),"")</f>
        <v>17.329599999999999</v>
      </c>
      <c r="Y3878">
        <f t="shared" si="121"/>
        <v>2015</v>
      </c>
      <c r="AA3878" s="7">
        <f t="shared" si="122"/>
        <v>17.113245454545453</v>
      </c>
    </row>
    <row r="3879" spans="1:27" x14ac:dyDescent="0.45">
      <c r="A3879" s="1">
        <v>42157</v>
      </c>
      <c r="B3879" s="49">
        <f>IFERROR(INDEX(Data!B:B,MATCH('Proxy Group'!$A3879,Data!A:A,0)),"")</f>
        <v>16.203800000000001</v>
      </c>
      <c r="C3879" s="49">
        <f>IFERROR(INDEX(Data!E:E,MATCH('Proxy Group'!$A3879,Data!D:D,0)),"")</f>
        <v>17.958500000000001</v>
      </c>
      <c r="D3879" s="49">
        <f>IFERROR(INDEX(Data!H:H,MATCH('Proxy Group'!$A3879,Data!G:G,0)),"")</f>
        <v>16.105699999999999</v>
      </c>
      <c r="E3879" s="49">
        <f>IFERROR(INDEX(Data!K:K,MATCH('Proxy Group'!$A3879,Data!J:J,0)),"")</f>
        <v>15.9742</v>
      </c>
      <c r="F3879" s="62">
        <f>IFERROR(INDEX(Data!N:N,MATCH('Proxy Group'!$A3879,Data!M:M,0)),"")</f>
        <v>18.1675</v>
      </c>
      <c r="G3879" s="49">
        <f>IFERROR(INDEX(Data!Q:Q,MATCH('Proxy Group'!$A3879,Data!P:P,0)),"")</f>
        <v>16.667400000000001</v>
      </c>
      <c r="H3879" s="49">
        <f>IFERROR(INDEX(Data!T:T,MATCH('Proxy Group'!$A3879,Data!S:S,0)),"")</f>
        <v>18.621600000000001</v>
      </c>
      <c r="I3879" s="49">
        <f>IFERROR(INDEX(Data!W:W,MATCH('Proxy Group'!$A3879,Data!V:V,0)),"")</f>
        <v>23.543299999999999</v>
      </c>
      <c r="J3879" s="49">
        <f>IFERROR(INDEX(Data!Z:Z,MATCH('Proxy Group'!$A3879,Data!Y:Y,0)),"")</f>
        <v>15.9984</v>
      </c>
      <c r="K3879" s="49">
        <f>IFERROR(INDEX(Data!AC:AC,MATCH('Proxy Group'!$A3879,Data!AB:AB,0)),"")</f>
        <v>17.375</v>
      </c>
      <c r="L3879" s="49">
        <f>IFERROR(INDEX(Data!AF:AF,MATCH('Proxy Group'!$A3879,Data!AE:AE,0)),"")</f>
        <v>12.8613</v>
      </c>
      <c r="M3879" s="49" t="str">
        <f>IFERROR(INDEX(Data!AI:AI,MATCH('Proxy Group'!$A3879,Data!AH:AH,0)),"")</f>
        <v/>
      </c>
      <c r="N3879" s="49">
        <f>IFERROR(INDEX(Data!AL:AL,MATCH('Proxy Group'!$A3879,Data!AK:AK,0)),"")</f>
        <v>12.5159</v>
      </c>
      <c r="O3879" s="49">
        <f>IFERROR(INDEX(Data!AO:AO,MATCH('Proxy Group'!$A3879,Data!AN:AN,0)),"")</f>
        <v>15.4709</v>
      </c>
      <c r="P3879" s="49">
        <f>IFERROR(INDEX(Data!AR:AR,MATCH('Proxy Group'!$A3879,Data!AQ:AQ,0)),"")</f>
        <v>19.233699999999999</v>
      </c>
      <c r="Q3879" s="62">
        <f>IFERROR(INDEX(Data!AU:AU,MATCH('Proxy Group'!$A3879,Data!AT:AT,0)),"")</f>
        <v>19.665500000000002</v>
      </c>
      <c r="R3879" s="49">
        <f>IFERROR(INDEX(Data!AX:AX,MATCH('Proxy Group'!$A3879,Data!AW:AW,0)),"")</f>
        <v>15.666700000000001</v>
      </c>
      <c r="S3879" s="49">
        <f>IFERROR(INDEX(Data!BA:BA,MATCH('Proxy Group'!$A3879,Data!AZ:AZ,0)),"")</f>
        <v>16.661999999999999</v>
      </c>
      <c r="T3879" s="62">
        <f>IFERROR(INDEX(Data!BD:BD,MATCH('Proxy Group'!$A3879,Data!BC:BC,0)),"")</f>
        <v>17.786799999999999</v>
      </c>
      <c r="U3879" s="62">
        <f>IFERROR(INDEX(Data!BG:BG,MATCH('Proxy Group'!$A3879,Data!BF:BF,0)),"")</f>
        <v>16.594200000000001</v>
      </c>
      <c r="V3879" s="49">
        <f>IFERROR(INDEX(Data!BJ:BJ,MATCH('Proxy Group'!$A3879,Data!BI:BI,0)),"")</f>
        <v>14.2331</v>
      </c>
      <c r="W3879" s="49">
        <f>IFERROR(INDEX(Data!BM:BM,MATCH('Proxy Group'!$A3879,Data!BL:BL,0)),"")</f>
        <v>15.973700000000001</v>
      </c>
      <c r="X3879" s="49">
        <f>IFERROR(INDEX(Data!BP:BP,MATCH('Proxy Group'!$A3879,Data!BO:BO,0)),"")</f>
        <v>16.988900000000001</v>
      </c>
      <c r="Y3879">
        <f t="shared" si="121"/>
        <v>2015</v>
      </c>
      <c r="AA3879" s="7">
        <f t="shared" si="122"/>
        <v>16.830368181818177</v>
      </c>
    </row>
    <row r="3880" spans="1:27" x14ac:dyDescent="0.45">
      <c r="A3880" s="1">
        <v>42158</v>
      </c>
      <c r="B3880" s="49">
        <f>IFERROR(INDEX(Data!B:B,MATCH('Proxy Group'!$A3880,Data!A:A,0)),"")</f>
        <v>16.197299999999998</v>
      </c>
      <c r="C3880" s="49">
        <f>IFERROR(INDEX(Data!E:E,MATCH('Proxy Group'!$A3880,Data!D:D,0)),"")</f>
        <v>17.688400000000001</v>
      </c>
      <c r="D3880" s="49">
        <f>IFERROR(INDEX(Data!H:H,MATCH('Proxy Group'!$A3880,Data!G:G,0)),"")</f>
        <v>15.979699999999999</v>
      </c>
      <c r="E3880" s="49">
        <f>IFERROR(INDEX(Data!K:K,MATCH('Proxy Group'!$A3880,Data!J:J,0)),"")</f>
        <v>15.7454</v>
      </c>
      <c r="F3880" s="62">
        <f>IFERROR(INDEX(Data!N:N,MATCH('Proxy Group'!$A3880,Data!M:M,0)),"")</f>
        <v>18.0352</v>
      </c>
      <c r="G3880" s="49">
        <f>IFERROR(INDEX(Data!Q:Q,MATCH('Proxy Group'!$A3880,Data!P:P,0)),"")</f>
        <v>16.5745</v>
      </c>
      <c r="H3880" s="49">
        <f>IFERROR(INDEX(Data!T:T,MATCH('Proxy Group'!$A3880,Data!S:S,0)),"")</f>
        <v>18.2471</v>
      </c>
      <c r="I3880" s="49">
        <f>IFERROR(INDEX(Data!W:W,MATCH('Proxy Group'!$A3880,Data!V:V,0)),"")</f>
        <v>23.1508</v>
      </c>
      <c r="J3880" s="49">
        <f>IFERROR(INDEX(Data!Z:Z,MATCH('Proxy Group'!$A3880,Data!Y:Y,0)),"")</f>
        <v>15.757899999999999</v>
      </c>
      <c r="K3880" s="49">
        <f>IFERROR(INDEX(Data!AC:AC,MATCH('Proxy Group'!$A3880,Data!AB:AB,0)),"")</f>
        <v>17.1782</v>
      </c>
      <c r="L3880" s="49">
        <f>IFERROR(INDEX(Data!AF:AF,MATCH('Proxy Group'!$A3880,Data!AE:AE,0)),"")</f>
        <v>12.642099999999999</v>
      </c>
      <c r="M3880" s="49" t="str">
        <f>IFERROR(INDEX(Data!AI:AI,MATCH('Proxy Group'!$A3880,Data!AH:AH,0)),"")</f>
        <v/>
      </c>
      <c r="N3880" s="49">
        <f>IFERROR(INDEX(Data!AL:AL,MATCH('Proxy Group'!$A3880,Data!AK:AK,0)),"")</f>
        <v>12.3264</v>
      </c>
      <c r="O3880" s="49">
        <f>IFERROR(INDEX(Data!AO:AO,MATCH('Proxy Group'!$A3880,Data!AN:AN,0)),"")</f>
        <v>15.3148</v>
      </c>
      <c r="P3880" s="49">
        <f>IFERROR(INDEX(Data!AR:AR,MATCH('Proxy Group'!$A3880,Data!AQ:AQ,0)),"")</f>
        <v>18.857399999999998</v>
      </c>
      <c r="Q3880" s="62">
        <f>IFERROR(INDEX(Data!AU:AU,MATCH('Proxy Group'!$A3880,Data!AT:AT,0)),"")</f>
        <v>19.446300000000001</v>
      </c>
      <c r="R3880" s="49">
        <f>IFERROR(INDEX(Data!AX:AX,MATCH('Proxy Group'!$A3880,Data!AW:AW,0)),"")</f>
        <v>15.5436</v>
      </c>
      <c r="S3880" s="49">
        <f>IFERROR(INDEX(Data!BA:BA,MATCH('Proxy Group'!$A3880,Data!AZ:AZ,0)),"")</f>
        <v>16.393899999999999</v>
      </c>
      <c r="T3880" s="62">
        <f>IFERROR(INDEX(Data!BD:BD,MATCH('Proxy Group'!$A3880,Data!BC:BC,0)),"")</f>
        <v>17.601299999999998</v>
      </c>
      <c r="U3880" s="62">
        <f>IFERROR(INDEX(Data!BG:BG,MATCH('Proxy Group'!$A3880,Data!BF:BF,0)),"")</f>
        <v>16.57</v>
      </c>
      <c r="V3880" s="49">
        <f>IFERROR(INDEX(Data!BJ:BJ,MATCH('Proxy Group'!$A3880,Data!BI:BI,0)),"")</f>
        <v>14.076499999999999</v>
      </c>
      <c r="W3880" s="49">
        <f>IFERROR(INDEX(Data!BM:BM,MATCH('Proxy Group'!$A3880,Data!BL:BL,0)),"")</f>
        <v>15.9147</v>
      </c>
      <c r="X3880" s="49">
        <f>IFERROR(INDEX(Data!BP:BP,MATCH('Proxy Group'!$A3880,Data!BO:BO,0)),"")</f>
        <v>16.704000000000001</v>
      </c>
      <c r="Y3880">
        <f t="shared" si="121"/>
        <v>2015</v>
      </c>
      <c r="AA3880" s="7">
        <f t="shared" si="122"/>
        <v>16.633886363636364</v>
      </c>
    </row>
    <row r="3881" spans="1:27" x14ac:dyDescent="0.45">
      <c r="A3881" s="1">
        <v>42159</v>
      </c>
      <c r="B3881" s="49">
        <f>IFERROR(INDEX(Data!B:B,MATCH('Proxy Group'!$A3881,Data!A:A,0)),"")</f>
        <v>16.0898</v>
      </c>
      <c r="C3881" s="49">
        <f>IFERROR(INDEX(Data!E:E,MATCH('Proxy Group'!$A3881,Data!D:D,0)),"")</f>
        <v>17.525200000000002</v>
      </c>
      <c r="D3881" s="49">
        <f>IFERROR(INDEX(Data!H:H,MATCH('Proxy Group'!$A3881,Data!G:G,0)),"")</f>
        <v>15.8902</v>
      </c>
      <c r="E3881" s="49">
        <f>IFERROR(INDEX(Data!K:K,MATCH('Proxy Group'!$A3881,Data!J:J,0)),"")</f>
        <v>15.7194</v>
      </c>
      <c r="F3881" s="62">
        <f>IFERROR(INDEX(Data!N:N,MATCH('Proxy Group'!$A3881,Data!M:M,0)),"")</f>
        <v>17.8858</v>
      </c>
      <c r="G3881" s="49">
        <f>IFERROR(INDEX(Data!Q:Q,MATCH('Proxy Group'!$A3881,Data!P:P,0)),"")</f>
        <v>16.304200000000002</v>
      </c>
      <c r="H3881" s="49">
        <f>IFERROR(INDEX(Data!T:T,MATCH('Proxy Group'!$A3881,Data!S:S,0)),"")</f>
        <v>18.157699999999998</v>
      </c>
      <c r="I3881" s="49">
        <f>IFERROR(INDEX(Data!W:W,MATCH('Proxy Group'!$A3881,Data!V:V,0)),"")</f>
        <v>22.9648</v>
      </c>
      <c r="J3881" s="49">
        <f>IFERROR(INDEX(Data!Z:Z,MATCH('Proxy Group'!$A3881,Data!Y:Y,0)),"")</f>
        <v>15.76</v>
      </c>
      <c r="K3881" s="49">
        <f>IFERROR(INDEX(Data!AC:AC,MATCH('Proxy Group'!$A3881,Data!AB:AB,0)),"")</f>
        <v>17.180499999999999</v>
      </c>
      <c r="L3881" s="49">
        <f>IFERROR(INDEX(Data!AF:AF,MATCH('Proxy Group'!$A3881,Data!AE:AE,0)),"")</f>
        <v>12.630100000000001</v>
      </c>
      <c r="M3881" s="49" t="str">
        <f>IFERROR(INDEX(Data!AI:AI,MATCH('Proxy Group'!$A3881,Data!AH:AH,0)),"")</f>
        <v/>
      </c>
      <c r="N3881" s="49">
        <f>IFERROR(INDEX(Data!AL:AL,MATCH('Proxy Group'!$A3881,Data!AK:AK,0)),"")</f>
        <v>12.3514</v>
      </c>
      <c r="O3881" s="49">
        <f>IFERROR(INDEX(Data!AO:AO,MATCH('Proxy Group'!$A3881,Data!AN:AN,0)),"")</f>
        <v>15.182499999999999</v>
      </c>
      <c r="P3881" s="49">
        <f>IFERROR(INDEX(Data!AR:AR,MATCH('Proxy Group'!$A3881,Data!AQ:AQ,0)),"")</f>
        <v>18.8856</v>
      </c>
      <c r="Q3881" s="62">
        <f>IFERROR(INDEX(Data!AU:AU,MATCH('Proxy Group'!$A3881,Data!AT:AT,0)),"")</f>
        <v>19.407800000000002</v>
      </c>
      <c r="R3881" s="49">
        <f>IFERROR(INDEX(Data!AX:AX,MATCH('Proxy Group'!$A3881,Data!AW:AW,0)),"")</f>
        <v>15.364100000000001</v>
      </c>
      <c r="S3881" s="49">
        <f>IFERROR(INDEX(Data!BA:BA,MATCH('Proxy Group'!$A3881,Data!AZ:AZ,0)),"")</f>
        <v>16.3324</v>
      </c>
      <c r="T3881" s="62">
        <f>IFERROR(INDEX(Data!BD:BD,MATCH('Proxy Group'!$A3881,Data!BC:BC,0)),"")</f>
        <v>17.683800000000002</v>
      </c>
      <c r="U3881" s="62">
        <f>IFERROR(INDEX(Data!BG:BG,MATCH('Proxy Group'!$A3881,Data!BF:BF,0)),"")</f>
        <v>16.618400000000001</v>
      </c>
      <c r="V3881" s="49">
        <f>IFERROR(INDEX(Data!BJ:BJ,MATCH('Proxy Group'!$A3881,Data!BI:BI,0)),"")</f>
        <v>14.071999999999999</v>
      </c>
      <c r="W3881" s="49">
        <f>IFERROR(INDEX(Data!BM:BM,MATCH('Proxy Group'!$A3881,Data!BL:BL,0)),"")</f>
        <v>15.9368</v>
      </c>
      <c r="X3881" s="49">
        <f>IFERROR(INDEX(Data!BP:BP,MATCH('Proxy Group'!$A3881,Data!BO:BO,0)),"")</f>
        <v>16.668399999999998</v>
      </c>
      <c r="Y3881">
        <f t="shared" si="121"/>
        <v>2015</v>
      </c>
      <c r="AA3881" s="7">
        <f t="shared" si="122"/>
        <v>16.573222727272732</v>
      </c>
    </row>
    <row r="3882" spans="1:27" x14ac:dyDescent="0.45">
      <c r="A3882" s="1">
        <v>42160</v>
      </c>
      <c r="B3882" s="49">
        <f>IFERROR(INDEX(Data!B:B,MATCH('Proxy Group'!$A3882,Data!A:A,0)),"")</f>
        <v>15.953099999999999</v>
      </c>
      <c r="C3882" s="49">
        <f>IFERROR(INDEX(Data!E:E,MATCH('Proxy Group'!$A3882,Data!D:D,0)),"")</f>
        <v>17.296700000000001</v>
      </c>
      <c r="D3882" s="49">
        <f>IFERROR(INDEX(Data!H:H,MATCH('Proxy Group'!$A3882,Data!G:G,0)),"")</f>
        <v>15.5976</v>
      </c>
      <c r="E3882" s="49">
        <f>IFERROR(INDEX(Data!K:K,MATCH('Proxy Group'!$A3882,Data!J:J,0)),"")</f>
        <v>15.4733</v>
      </c>
      <c r="F3882" s="62">
        <f>IFERROR(INDEX(Data!N:N,MATCH('Proxy Group'!$A3882,Data!M:M,0)),"")</f>
        <v>17.603999999999999</v>
      </c>
      <c r="G3882" s="49">
        <f>IFERROR(INDEX(Data!Q:Q,MATCH('Proxy Group'!$A3882,Data!P:P,0)),"")</f>
        <v>16.321100000000001</v>
      </c>
      <c r="H3882" s="49">
        <f>IFERROR(INDEX(Data!T:T,MATCH('Proxy Group'!$A3882,Data!S:S,0)),"")</f>
        <v>17.760899999999999</v>
      </c>
      <c r="I3882" s="49">
        <f>IFERROR(INDEX(Data!W:W,MATCH('Proxy Group'!$A3882,Data!V:V,0)),"")</f>
        <v>22.714400000000001</v>
      </c>
      <c r="J3882" s="49">
        <f>IFERROR(INDEX(Data!Z:Z,MATCH('Proxy Group'!$A3882,Data!Y:Y,0)),"")</f>
        <v>15.4023</v>
      </c>
      <c r="K3882" s="49">
        <f>IFERROR(INDEX(Data!AC:AC,MATCH('Proxy Group'!$A3882,Data!AB:AB,0)),"")</f>
        <v>16.8657</v>
      </c>
      <c r="L3882" s="49">
        <f>IFERROR(INDEX(Data!AF:AF,MATCH('Proxy Group'!$A3882,Data!AE:AE,0)),"")</f>
        <v>12.349299999999999</v>
      </c>
      <c r="M3882" s="49" t="str">
        <f>IFERROR(INDEX(Data!AI:AI,MATCH('Proxy Group'!$A3882,Data!AH:AH,0)),"")</f>
        <v/>
      </c>
      <c r="N3882" s="49">
        <f>IFERROR(INDEX(Data!AL:AL,MATCH('Proxy Group'!$A3882,Data!AK:AK,0)),"")</f>
        <v>12.297800000000001</v>
      </c>
      <c r="O3882" s="49">
        <f>IFERROR(INDEX(Data!AO:AO,MATCH('Proxy Group'!$A3882,Data!AN:AN,0)),"")</f>
        <v>14.9497</v>
      </c>
      <c r="P3882" s="49">
        <f>IFERROR(INDEX(Data!AR:AR,MATCH('Proxy Group'!$A3882,Data!AQ:AQ,0)),"")</f>
        <v>18.584499999999998</v>
      </c>
      <c r="Q3882" s="62">
        <f>IFERROR(INDEX(Data!AU:AU,MATCH('Proxy Group'!$A3882,Data!AT:AT,0)),"")</f>
        <v>19.069400000000002</v>
      </c>
      <c r="R3882" s="49">
        <f>IFERROR(INDEX(Data!AX:AX,MATCH('Proxy Group'!$A3882,Data!AW:AW,0)),"")</f>
        <v>15.405100000000001</v>
      </c>
      <c r="S3882" s="49">
        <f>IFERROR(INDEX(Data!BA:BA,MATCH('Proxy Group'!$A3882,Data!AZ:AZ,0)),"")</f>
        <v>16.097799999999999</v>
      </c>
      <c r="T3882" s="62">
        <f>IFERROR(INDEX(Data!BD:BD,MATCH('Proxy Group'!$A3882,Data!BC:BC,0)),"")</f>
        <v>17.395199999999999</v>
      </c>
      <c r="U3882" s="62">
        <f>IFERROR(INDEX(Data!BG:BG,MATCH('Proxy Group'!$A3882,Data!BF:BF,0)),"")</f>
        <v>16.333300000000001</v>
      </c>
      <c r="V3882" s="49">
        <f>IFERROR(INDEX(Data!BJ:BJ,MATCH('Proxy Group'!$A3882,Data!BI:BI,0)),"")</f>
        <v>13.8483</v>
      </c>
      <c r="W3882" s="49">
        <f>IFERROR(INDEX(Data!BM:BM,MATCH('Proxy Group'!$A3882,Data!BL:BL,0)),"")</f>
        <v>15.744899999999999</v>
      </c>
      <c r="X3882" s="49">
        <f>IFERROR(INDEX(Data!BP:BP,MATCH('Proxy Group'!$A3882,Data!BO:BO,0)),"")</f>
        <v>16.454799999999999</v>
      </c>
      <c r="Y3882">
        <f t="shared" si="121"/>
        <v>2015</v>
      </c>
      <c r="AA3882" s="7">
        <f t="shared" si="122"/>
        <v>16.341781818181815</v>
      </c>
    </row>
    <row r="3883" spans="1:27" x14ac:dyDescent="0.45">
      <c r="A3883" s="1">
        <v>42163</v>
      </c>
      <c r="B3883" s="49">
        <f>IFERROR(INDEX(Data!B:B,MATCH('Proxy Group'!$A3883,Data!A:A,0)),"")</f>
        <v>16.0443</v>
      </c>
      <c r="C3883" s="49">
        <f>IFERROR(INDEX(Data!E:E,MATCH('Proxy Group'!$A3883,Data!D:D,0)),"")</f>
        <v>17.2226</v>
      </c>
      <c r="D3883" s="49">
        <f>IFERROR(INDEX(Data!H:H,MATCH('Proxy Group'!$A3883,Data!G:G,0)),"")</f>
        <v>15.418699999999999</v>
      </c>
      <c r="E3883" s="49">
        <f>IFERROR(INDEX(Data!K:K,MATCH('Proxy Group'!$A3883,Data!J:J,0)),"")</f>
        <v>15.478999999999999</v>
      </c>
      <c r="F3883" s="62">
        <f>IFERROR(INDEX(Data!N:N,MATCH('Proxy Group'!$A3883,Data!M:M,0)),"")</f>
        <v>17.621300000000002</v>
      </c>
      <c r="G3883" s="49">
        <f>IFERROR(INDEX(Data!Q:Q,MATCH('Proxy Group'!$A3883,Data!P:P,0)),"")</f>
        <v>16.2028</v>
      </c>
      <c r="H3883" s="49">
        <f>IFERROR(INDEX(Data!T:T,MATCH('Proxy Group'!$A3883,Data!S:S,0)),"")</f>
        <v>17.716200000000001</v>
      </c>
      <c r="I3883" s="49">
        <f>IFERROR(INDEX(Data!W:W,MATCH('Proxy Group'!$A3883,Data!V:V,0)),"")</f>
        <v>22.6434</v>
      </c>
      <c r="J3883" s="49">
        <f>IFERROR(INDEX(Data!Z:Z,MATCH('Proxy Group'!$A3883,Data!Y:Y,0)),"")</f>
        <v>15.318099999999999</v>
      </c>
      <c r="K3883" s="49">
        <f>IFERROR(INDEX(Data!AC:AC,MATCH('Proxy Group'!$A3883,Data!AB:AB,0)),"")</f>
        <v>16.773099999999999</v>
      </c>
      <c r="L3883" s="49">
        <f>IFERROR(INDEX(Data!AF:AF,MATCH('Proxy Group'!$A3883,Data!AE:AE,0)),"")</f>
        <v>12.3253</v>
      </c>
      <c r="M3883" s="49" t="str">
        <f>IFERROR(INDEX(Data!AI:AI,MATCH('Proxy Group'!$A3883,Data!AH:AH,0)),"")</f>
        <v/>
      </c>
      <c r="N3883" s="49">
        <f>IFERROR(INDEX(Data!AL:AL,MATCH('Proxy Group'!$A3883,Data!AK:AK,0)),"")</f>
        <v>12.2621</v>
      </c>
      <c r="O3883" s="49">
        <f>IFERROR(INDEX(Data!AO:AO,MATCH('Proxy Group'!$A3883,Data!AN:AN,0)),"")</f>
        <v>14.9603</v>
      </c>
      <c r="P3883" s="49">
        <f>IFERROR(INDEX(Data!AR:AR,MATCH('Proxy Group'!$A3883,Data!AQ:AQ,0)),"")</f>
        <v>18.462199999999999</v>
      </c>
      <c r="Q3883" s="62">
        <f>IFERROR(INDEX(Data!AU:AU,MATCH('Proxy Group'!$A3883,Data!AT:AT,0)),"")</f>
        <v>19.0732</v>
      </c>
      <c r="R3883" s="49">
        <f>IFERROR(INDEX(Data!AX:AX,MATCH('Proxy Group'!$A3883,Data!AW:AW,0)),"")</f>
        <v>15.2667</v>
      </c>
      <c r="S3883" s="49">
        <f>IFERROR(INDEX(Data!BA:BA,MATCH('Proxy Group'!$A3883,Data!AZ:AZ,0)),"")</f>
        <v>15.972099999999999</v>
      </c>
      <c r="T3883" s="62">
        <f>IFERROR(INDEX(Data!BD:BD,MATCH('Proxy Group'!$A3883,Data!BC:BC,0)),"")</f>
        <v>17.326499999999999</v>
      </c>
      <c r="U3883" s="62">
        <f>IFERROR(INDEX(Data!BG:BG,MATCH('Proxy Group'!$A3883,Data!BF:BF,0)),"")</f>
        <v>16.299499999999998</v>
      </c>
      <c r="V3883" s="49">
        <f>IFERROR(INDEX(Data!BJ:BJ,MATCH('Proxy Group'!$A3883,Data!BI:BI,0)),"")</f>
        <v>13.476900000000001</v>
      </c>
      <c r="W3883" s="49">
        <f>IFERROR(INDEX(Data!BM:BM,MATCH('Proxy Group'!$A3883,Data!BL:BL,0)),"")</f>
        <v>15.7227</v>
      </c>
      <c r="X3883" s="49">
        <f>IFERROR(INDEX(Data!BP:BP,MATCH('Proxy Group'!$A3883,Data!BO:BO,0)),"")</f>
        <v>16.444600000000001</v>
      </c>
      <c r="Y3883">
        <f t="shared" si="121"/>
        <v>2015</v>
      </c>
      <c r="AA3883" s="7">
        <f t="shared" si="122"/>
        <v>16.274163636363635</v>
      </c>
    </row>
    <row r="3884" spans="1:27" x14ac:dyDescent="0.45">
      <c r="A3884" s="1">
        <v>42164</v>
      </c>
      <c r="B3884" s="49">
        <f>IFERROR(INDEX(Data!B:B,MATCH('Proxy Group'!$A3884,Data!A:A,0)),"")</f>
        <v>15.702500000000001</v>
      </c>
      <c r="C3884" s="49">
        <f>IFERROR(INDEX(Data!E:E,MATCH('Proxy Group'!$A3884,Data!D:D,0)),"")</f>
        <v>17.154299999999999</v>
      </c>
      <c r="D3884" s="49">
        <f>IFERROR(INDEX(Data!H:H,MATCH('Proxy Group'!$A3884,Data!G:G,0)),"")</f>
        <v>15.394299999999999</v>
      </c>
      <c r="E3884" s="49">
        <f>IFERROR(INDEX(Data!K:K,MATCH('Proxy Group'!$A3884,Data!J:J,0)),"")</f>
        <v>15.478999999999999</v>
      </c>
      <c r="F3884" s="62">
        <f>IFERROR(INDEX(Data!N:N,MATCH('Proxy Group'!$A3884,Data!M:M,0)),"")</f>
        <v>17.4833</v>
      </c>
      <c r="G3884" s="49">
        <f>IFERROR(INDEX(Data!Q:Q,MATCH('Proxy Group'!$A3884,Data!P:P,0)),"")</f>
        <v>16.2957</v>
      </c>
      <c r="H3884" s="49">
        <f>IFERROR(INDEX(Data!T:T,MATCH('Proxy Group'!$A3884,Data!S:S,0)),"")</f>
        <v>17.766500000000001</v>
      </c>
      <c r="I3884" s="49">
        <f>IFERROR(INDEX(Data!W:W,MATCH('Proxy Group'!$A3884,Data!V:V,0)),"")</f>
        <v>22.609500000000001</v>
      </c>
      <c r="J3884" s="49">
        <f>IFERROR(INDEX(Data!Z:Z,MATCH('Proxy Group'!$A3884,Data!Y:Y,0)),"")</f>
        <v>15.316000000000001</v>
      </c>
      <c r="K3884" s="49">
        <f>IFERROR(INDEX(Data!AC:AC,MATCH('Proxy Group'!$A3884,Data!AB:AB,0)),"")</f>
        <v>16.699000000000002</v>
      </c>
      <c r="L3884" s="49">
        <f>IFERROR(INDEX(Data!AF:AF,MATCH('Proxy Group'!$A3884,Data!AE:AE,0)),"")</f>
        <v>12.1404</v>
      </c>
      <c r="M3884" s="49" t="str">
        <f>IFERROR(INDEX(Data!AI:AI,MATCH('Proxy Group'!$A3884,Data!AH:AH,0)),"")</f>
        <v/>
      </c>
      <c r="N3884" s="49">
        <f>IFERROR(INDEX(Data!AL:AL,MATCH('Proxy Group'!$A3884,Data!AK:AK,0)),"")</f>
        <v>12.126200000000001</v>
      </c>
      <c r="O3884" s="49">
        <f>IFERROR(INDEX(Data!AO:AO,MATCH('Proxy Group'!$A3884,Data!AN:AN,0)),"")</f>
        <v>14.754</v>
      </c>
      <c r="P3884" s="49">
        <f>IFERROR(INDEX(Data!AR:AR,MATCH('Proxy Group'!$A3884,Data!AQ:AQ,0)),"")</f>
        <v>18.4754</v>
      </c>
      <c r="Q3884" s="62">
        <f>IFERROR(INDEX(Data!AU:AU,MATCH('Proxy Group'!$A3884,Data!AT:AT,0)),"")</f>
        <v>19.004000000000001</v>
      </c>
      <c r="R3884" s="49">
        <f>IFERROR(INDEX(Data!AX:AX,MATCH('Proxy Group'!$A3884,Data!AW:AW,0)),"")</f>
        <v>14.948700000000001</v>
      </c>
      <c r="S3884" s="49">
        <f>IFERROR(INDEX(Data!BA:BA,MATCH('Proxy Group'!$A3884,Data!AZ:AZ,0)),"")</f>
        <v>15.8939</v>
      </c>
      <c r="T3884" s="62">
        <f>IFERROR(INDEX(Data!BD:BD,MATCH('Proxy Group'!$A3884,Data!BC:BC,0)),"")</f>
        <v>17.0929</v>
      </c>
      <c r="U3884" s="62">
        <f>IFERROR(INDEX(Data!BG:BG,MATCH('Proxy Group'!$A3884,Data!BF:BF,0)),"")</f>
        <v>16.077300000000001</v>
      </c>
      <c r="V3884" s="49">
        <f>IFERROR(INDEX(Data!BJ:BJ,MATCH('Proxy Group'!$A3884,Data!BI:BI,0)),"")</f>
        <v>13.468</v>
      </c>
      <c r="W3884" s="49">
        <f>IFERROR(INDEX(Data!BM:BM,MATCH('Proxy Group'!$A3884,Data!BL:BL,0)),"")</f>
        <v>15.6637</v>
      </c>
      <c r="X3884" s="49">
        <f>IFERROR(INDEX(Data!BP:BP,MATCH('Proxy Group'!$A3884,Data!BO:BO,0)),"")</f>
        <v>16.459900000000001</v>
      </c>
      <c r="Y3884">
        <f t="shared" si="121"/>
        <v>2015</v>
      </c>
      <c r="AA3884" s="7">
        <f t="shared" si="122"/>
        <v>16.182022727272724</v>
      </c>
    </row>
    <row r="3885" spans="1:27" x14ac:dyDescent="0.45">
      <c r="A3885" s="1">
        <v>42165</v>
      </c>
      <c r="B3885" s="49">
        <f>IFERROR(INDEX(Data!B:B,MATCH('Proxy Group'!$A3885,Data!A:A,0)),"")</f>
        <v>15.7448</v>
      </c>
      <c r="C3885" s="49">
        <f>IFERROR(INDEX(Data!E:E,MATCH('Proxy Group'!$A3885,Data!D:D,0)),"")</f>
        <v>17.2226</v>
      </c>
      <c r="D3885" s="49">
        <f>IFERROR(INDEX(Data!H:H,MATCH('Proxy Group'!$A3885,Data!G:G,0)),"")</f>
        <v>15.369899999999999</v>
      </c>
      <c r="E3885" s="49">
        <f>IFERROR(INDEX(Data!K:K,MATCH('Proxy Group'!$A3885,Data!J:J,0)),"")</f>
        <v>15.6036</v>
      </c>
      <c r="F3885" s="62">
        <f>IFERROR(INDEX(Data!N:N,MATCH('Proxy Group'!$A3885,Data!M:M,0)),"")</f>
        <v>17.523599999999998</v>
      </c>
      <c r="G3885" s="49">
        <f>IFERROR(INDEX(Data!Q:Q,MATCH('Proxy Group'!$A3885,Data!P:P,0)),"")</f>
        <v>16.380199999999999</v>
      </c>
      <c r="H3885" s="49">
        <f>IFERROR(INDEX(Data!T:T,MATCH('Proxy Group'!$A3885,Data!S:S,0)),"")</f>
        <v>17.950900000000001</v>
      </c>
      <c r="I3885" s="49">
        <f>IFERROR(INDEX(Data!W:W,MATCH('Proxy Group'!$A3885,Data!V:V,0)),"")</f>
        <v>22.616299999999999</v>
      </c>
      <c r="J3885" s="49">
        <f>IFERROR(INDEX(Data!Z:Z,MATCH('Proxy Group'!$A3885,Data!Y:Y,0)),"")</f>
        <v>15.4208</v>
      </c>
      <c r="K3885" s="49">
        <f>IFERROR(INDEX(Data!AC:AC,MATCH('Proxy Group'!$A3885,Data!AB:AB,0)),"")</f>
        <v>16.680499999999999</v>
      </c>
      <c r="L3885" s="49">
        <f>IFERROR(INDEX(Data!AF:AF,MATCH('Proxy Group'!$A3885,Data!AE:AE,0)),"")</f>
        <v>12.107799999999999</v>
      </c>
      <c r="M3885" s="49" t="str">
        <f>IFERROR(INDEX(Data!AI:AI,MATCH('Proxy Group'!$A3885,Data!AH:AH,0)),"")</f>
        <v/>
      </c>
      <c r="N3885" s="49">
        <f>IFERROR(INDEX(Data!AL:AL,MATCH('Proxy Group'!$A3885,Data!AK:AK,0)),"")</f>
        <v>12.347899999999999</v>
      </c>
      <c r="O3885" s="49">
        <f>IFERROR(INDEX(Data!AO:AO,MATCH('Proxy Group'!$A3885,Data!AN:AN,0)),"")</f>
        <v>14.923299999999999</v>
      </c>
      <c r="P3885" s="49">
        <f>IFERROR(INDEX(Data!AR:AR,MATCH('Proxy Group'!$A3885,Data!AQ:AQ,0)),"")</f>
        <v>18.650400000000001</v>
      </c>
      <c r="Q3885" s="62">
        <f>IFERROR(INDEX(Data!AU:AU,MATCH('Proxy Group'!$A3885,Data!AT:AT,0)),"")</f>
        <v>19.8309</v>
      </c>
      <c r="R3885" s="49">
        <f>IFERROR(INDEX(Data!AX:AX,MATCH('Proxy Group'!$A3885,Data!AW:AW,0)),"")</f>
        <v>15</v>
      </c>
      <c r="S3885" s="49">
        <f>IFERROR(INDEX(Data!BA:BA,MATCH('Proxy Group'!$A3885,Data!AZ:AZ,0)),"")</f>
        <v>15.946899999999999</v>
      </c>
      <c r="T3885" s="62">
        <f>IFERROR(INDEX(Data!BD:BD,MATCH('Proxy Group'!$A3885,Data!BC:BC,0)),"")</f>
        <v>17.1342</v>
      </c>
      <c r="U3885" s="62">
        <f>IFERROR(INDEX(Data!BG:BG,MATCH('Proxy Group'!$A3885,Data!BF:BF,0)),"")</f>
        <v>16.183599999999998</v>
      </c>
      <c r="V3885" s="49">
        <f>IFERROR(INDEX(Data!BJ:BJ,MATCH('Proxy Group'!$A3885,Data!BI:BI,0)),"")</f>
        <v>13.521699999999999</v>
      </c>
      <c r="W3885" s="49">
        <f>IFERROR(INDEX(Data!BM:BM,MATCH('Proxy Group'!$A3885,Data!BL:BL,0)),"")</f>
        <v>15.626799999999999</v>
      </c>
      <c r="X3885" s="49">
        <f>IFERROR(INDEX(Data!BP:BP,MATCH('Proxy Group'!$A3885,Data!BO:BO,0)),"")</f>
        <v>16.459900000000001</v>
      </c>
      <c r="Y3885">
        <f t="shared" si="121"/>
        <v>2015</v>
      </c>
      <c r="AA3885" s="7">
        <f t="shared" si="122"/>
        <v>16.283936363636364</v>
      </c>
    </row>
    <row r="3886" spans="1:27" x14ac:dyDescent="0.45">
      <c r="A3886" s="1">
        <v>42166</v>
      </c>
      <c r="B3886" s="49">
        <f>IFERROR(INDEX(Data!B:B,MATCH('Proxy Group'!$A3886,Data!A:A,0)),"")</f>
        <v>15.849</v>
      </c>
      <c r="C3886" s="49">
        <f>IFERROR(INDEX(Data!E:E,MATCH('Proxy Group'!$A3886,Data!D:D,0)),"")</f>
        <v>17.4451</v>
      </c>
      <c r="D3886" s="49">
        <f>IFERROR(INDEX(Data!H:H,MATCH('Proxy Group'!$A3886,Data!G:G,0)),"")</f>
        <v>15.569100000000001</v>
      </c>
      <c r="E3886" s="49">
        <f>IFERROR(INDEX(Data!K:K,MATCH('Proxy Group'!$A3886,Data!J:J,0)),"")</f>
        <v>15.725199999999999</v>
      </c>
      <c r="F3886" s="62">
        <f>IFERROR(INDEX(Data!N:N,MATCH('Proxy Group'!$A3886,Data!M:M,0)),"")</f>
        <v>17.6845</v>
      </c>
      <c r="G3886" s="49">
        <f>IFERROR(INDEX(Data!Q:Q,MATCH('Proxy Group'!$A3886,Data!P:P,0)),"")</f>
        <v>16.464700000000001</v>
      </c>
      <c r="H3886" s="49">
        <f>IFERROR(INDEX(Data!T:T,MATCH('Proxy Group'!$A3886,Data!S:S,0)),"")</f>
        <v>18.219200000000001</v>
      </c>
      <c r="I3886" s="49">
        <f>IFERROR(INDEX(Data!W:W,MATCH('Proxy Group'!$A3886,Data!V:V,0)),"")</f>
        <v>22.758400000000002</v>
      </c>
      <c r="J3886" s="49">
        <f>IFERROR(INDEX(Data!Z:Z,MATCH('Proxy Group'!$A3886,Data!Y:Y,0)),"")</f>
        <v>15.3756</v>
      </c>
      <c r="K3886" s="49">
        <f>IFERROR(INDEX(Data!AC:AC,MATCH('Proxy Group'!$A3886,Data!AB:AB,0)),"")</f>
        <v>16.867999999999999</v>
      </c>
      <c r="L3886" s="49">
        <f>IFERROR(INDEX(Data!AF:AF,MATCH('Proxy Group'!$A3886,Data!AE:AE,0)),"")</f>
        <v>12.2294</v>
      </c>
      <c r="M3886" s="49" t="str">
        <f>IFERROR(INDEX(Data!AI:AI,MATCH('Proxy Group'!$A3886,Data!AH:AH,0)),"")</f>
        <v/>
      </c>
      <c r="N3886" s="49">
        <f>IFERROR(INDEX(Data!AL:AL,MATCH('Proxy Group'!$A3886,Data!AK:AK,0)),"")</f>
        <v>12.3407</v>
      </c>
      <c r="O3886" s="49">
        <f>IFERROR(INDEX(Data!AO:AO,MATCH('Proxy Group'!$A3886,Data!AN:AN,0)),"")</f>
        <v>15.063499999999999</v>
      </c>
      <c r="P3886" s="49">
        <f>IFERROR(INDEX(Data!AR:AR,MATCH('Proxy Group'!$A3886,Data!AQ:AQ,0)),"")</f>
        <v>18.753900000000002</v>
      </c>
      <c r="Q3886" s="62">
        <f>IFERROR(INDEX(Data!AU:AU,MATCH('Proxy Group'!$A3886,Data!AT:AT,0)),"")</f>
        <v>19.615500000000001</v>
      </c>
      <c r="R3886" s="49">
        <f>IFERROR(INDEX(Data!AX:AX,MATCH('Proxy Group'!$A3886,Data!AW:AW,0)),"")</f>
        <v>15.102600000000001</v>
      </c>
      <c r="S3886" s="49">
        <f>IFERROR(INDEX(Data!BA:BA,MATCH('Proxy Group'!$A3886,Data!AZ:AZ,0)),"")</f>
        <v>16.1508</v>
      </c>
      <c r="T3886" s="62">
        <f>IFERROR(INDEX(Data!BD:BD,MATCH('Proxy Group'!$A3886,Data!BC:BC,0)),"")</f>
        <v>17.237200000000001</v>
      </c>
      <c r="U3886" s="62">
        <f>IFERROR(INDEX(Data!BG:BG,MATCH('Proxy Group'!$A3886,Data!BF:BF,0)),"")</f>
        <v>16.309200000000001</v>
      </c>
      <c r="V3886" s="49">
        <f>IFERROR(INDEX(Data!BJ:BJ,MATCH('Proxy Group'!$A3886,Data!BI:BI,0)),"")</f>
        <v>13.660399999999999</v>
      </c>
      <c r="W3886" s="49">
        <f>IFERROR(INDEX(Data!BM:BM,MATCH('Proxy Group'!$A3886,Data!BL:BL,0)),"")</f>
        <v>15.718999999999999</v>
      </c>
      <c r="X3886" s="49">
        <f>IFERROR(INDEX(Data!BP:BP,MATCH('Proxy Group'!$A3886,Data!BO:BO,0)),"")</f>
        <v>16.688800000000001</v>
      </c>
      <c r="Y3886">
        <f t="shared" si="121"/>
        <v>2015</v>
      </c>
      <c r="AA3886" s="7">
        <f t="shared" si="122"/>
        <v>16.401354545454545</v>
      </c>
    </row>
    <row r="3887" spans="1:27" x14ac:dyDescent="0.45">
      <c r="A3887" s="1">
        <v>42167</v>
      </c>
      <c r="B3887" s="49">
        <f>IFERROR(INDEX(Data!B:B,MATCH('Proxy Group'!$A3887,Data!A:A,0)),"")</f>
        <v>15.5886</v>
      </c>
      <c r="C3887" s="49">
        <f>IFERROR(INDEX(Data!E:E,MATCH('Proxy Group'!$A3887,Data!D:D,0)),"")</f>
        <v>17.246300000000002</v>
      </c>
      <c r="D3887" s="49">
        <f>IFERROR(INDEX(Data!H:H,MATCH('Proxy Group'!$A3887,Data!G:G,0)),"")</f>
        <v>15.3537</v>
      </c>
      <c r="E3887" s="49">
        <f>IFERROR(INDEX(Data!K:K,MATCH('Proxy Group'!$A3887,Data!J:J,0)),"")</f>
        <v>15.6151</v>
      </c>
      <c r="F3887" s="62">
        <f>IFERROR(INDEX(Data!N:N,MATCH('Proxy Group'!$A3887,Data!M:M,0)),"")</f>
        <v>17.552299999999999</v>
      </c>
      <c r="G3887" s="49">
        <f>IFERROR(INDEX(Data!Q:Q,MATCH('Proxy Group'!$A3887,Data!P:P,0)),"")</f>
        <v>16.270399999999999</v>
      </c>
      <c r="H3887" s="49">
        <f>IFERROR(INDEX(Data!T:T,MATCH('Proxy Group'!$A3887,Data!S:S,0)),"")</f>
        <v>18.0459</v>
      </c>
      <c r="I3887" s="49">
        <f>IFERROR(INDEX(Data!W:W,MATCH('Proxy Group'!$A3887,Data!V:V,0)),"")</f>
        <v>22.599399999999999</v>
      </c>
      <c r="J3887" s="49">
        <f>IFERROR(INDEX(Data!Z:Z,MATCH('Proxy Group'!$A3887,Data!Y:Y,0)),"")</f>
        <v>15.2256</v>
      </c>
      <c r="K3887" s="49">
        <f>IFERROR(INDEX(Data!AC:AC,MATCH('Proxy Group'!$A3887,Data!AB:AB,0)),"")</f>
        <v>16.791599999999999</v>
      </c>
      <c r="L3887" s="49">
        <f>IFERROR(INDEX(Data!AF:AF,MATCH('Proxy Group'!$A3887,Data!AE:AE,0)),"")</f>
        <v>12.107799999999999</v>
      </c>
      <c r="M3887" s="49" t="str">
        <f>IFERROR(INDEX(Data!AI:AI,MATCH('Proxy Group'!$A3887,Data!AH:AH,0)),"")</f>
        <v/>
      </c>
      <c r="N3887" s="49">
        <f>IFERROR(INDEX(Data!AL:AL,MATCH('Proxy Group'!$A3887,Data!AK:AK,0)),"")</f>
        <v>12.036799999999999</v>
      </c>
      <c r="O3887" s="49">
        <f>IFERROR(INDEX(Data!AO:AO,MATCH('Proxy Group'!$A3887,Data!AN:AN,0)),"")</f>
        <v>14.8254</v>
      </c>
      <c r="P3887" s="49">
        <f>IFERROR(INDEX(Data!AR:AR,MATCH('Proxy Group'!$A3887,Data!AQ:AQ,0)),"")</f>
        <v>18.673000000000002</v>
      </c>
      <c r="Q3887" s="62">
        <f>IFERROR(INDEX(Data!AU:AU,MATCH('Proxy Group'!$A3887,Data!AT:AT,0)),"")</f>
        <v>19.188600000000001</v>
      </c>
      <c r="R3887" s="49">
        <f>IFERROR(INDEX(Data!AX:AX,MATCH('Proxy Group'!$A3887,Data!AW:AW,0)),"")</f>
        <v>14.948700000000001</v>
      </c>
      <c r="S3887" s="49">
        <f>IFERROR(INDEX(Data!BA:BA,MATCH('Proxy Group'!$A3887,Data!AZ:AZ,0)),"")</f>
        <v>15.921799999999999</v>
      </c>
      <c r="T3887" s="62">
        <f>IFERROR(INDEX(Data!BD:BD,MATCH('Proxy Group'!$A3887,Data!BC:BC,0)),"")</f>
        <v>17.0517</v>
      </c>
      <c r="U3887" s="62">
        <f>IFERROR(INDEX(Data!BG:BG,MATCH('Proxy Group'!$A3887,Data!BF:BF,0)),"")</f>
        <v>16.135300000000001</v>
      </c>
      <c r="V3887" s="49">
        <f>IFERROR(INDEX(Data!BJ:BJ,MATCH('Proxy Group'!$A3887,Data!BI:BI,0)),"")</f>
        <v>13.490399999999999</v>
      </c>
      <c r="W3887" s="49">
        <f>IFERROR(INDEX(Data!BM:BM,MATCH('Proxy Group'!$A3887,Data!BL:BL,0)),"")</f>
        <v>15.612</v>
      </c>
      <c r="X3887" s="49">
        <f>IFERROR(INDEX(Data!BP:BP,MATCH('Proxy Group'!$A3887,Data!BO:BO,0)),"")</f>
        <v>16.6328</v>
      </c>
      <c r="Y3887">
        <f t="shared" si="121"/>
        <v>2015</v>
      </c>
      <c r="AA3887" s="7">
        <f t="shared" si="122"/>
        <v>16.223327272727275</v>
      </c>
    </row>
    <row r="3888" spans="1:27" x14ac:dyDescent="0.45">
      <c r="A3888" s="1">
        <v>42170</v>
      </c>
      <c r="B3888" s="49">
        <f>IFERROR(INDEX(Data!B:B,MATCH('Proxy Group'!$A3888,Data!A:A,0)),"")</f>
        <v>15.5625</v>
      </c>
      <c r="C3888" s="49">
        <f>IFERROR(INDEX(Data!E:E,MATCH('Proxy Group'!$A3888,Data!D:D,0)),"")</f>
        <v>17.1721</v>
      </c>
      <c r="D3888" s="49">
        <f>IFERROR(INDEX(Data!H:H,MATCH('Proxy Group'!$A3888,Data!G:G,0)),"")</f>
        <v>15.337400000000001</v>
      </c>
      <c r="E3888" s="49">
        <f>IFERROR(INDEX(Data!K:K,MATCH('Proxy Group'!$A3888,Data!J:J,0)),"")</f>
        <v>15.5341</v>
      </c>
      <c r="F3888" s="62">
        <f>IFERROR(INDEX(Data!N:N,MATCH('Proxy Group'!$A3888,Data!M:M,0)),"")</f>
        <v>17.494800000000001</v>
      </c>
      <c r="G3888" s="49">
        <f>IFERROR(INDEX(Data!Q:Q,MATCH('Proxy Group'!$A3888,Data!P:P,0)),"")</f>
        <v>16.160599999999999</v>
      </c>
      <c r="H3888" s="49">
        <f>IFERROR(INDEX(Data!T:T,MATCH('Proxy Group'!$A3888,Data!S:S,0)),"")</f>
        <v>17.8447</v>
      </c>
      <c r="I3888" s="49">
        <f>IFERROR(INDEX(Data!W:W,MATCH('Proxy Group'!$A3888,Data!V:V,0)),"")</f>
        <v>22.700900000000001</v>
      </c>
      <c r="J3888" s="49">
        <f>IFERROR(INDEX(Data!Z:Z,MATCH('Proxy Group'!$A3888,Data!Y:Y,0)),"")</f>
        <v>15.1639</v>
      </c>
      <c r="K3888" s="49">
        <f>IFERROR(INDEX(Data!AC:AC,MATCH('Proxy Group'!$A3888,Data!AB:AB,0)),"")</f>
        <v>16.784700000000001</v>
      </c>
      <c r="L3888" s="49">
        <f>IFERROR(INDEX(Data!AF:AF,MATCH('Proxy Group'!$A3888,Data!AE:AE,0)),"")</f>
        <v>12.148899999999999</v>
      </c>
      <c r="M3888" s="49" t="str">
        <f>IFERROR(INDEX(Data!AI:AI,MATCH('Proxy Group'!$A3888,Data!AH:AH,0)),"")</f>
        <v/>
      </c>
      <c r="N3888" s="49">
        <f>IFERROR(INDEX(Data!AL:AL,MATCH('Proxy Group'!$A3888,Data!AK:AK,0)),"")</f>
        <v>11.901</v>
      </c>
      <c r="O3888" s="49">
        <f>IFERROR(INDEX(Data!AO:AO,MATCH('Proxy Group'!$A3888,Data!AN:AN,0)),"")</f>
        <v>14.8307</v>
      </c>
      <c r="P3888" s="49">
        <f>IFERROR(INDEX(Data!AR:AR,MATCH('Proxy Group'!$A3888,Data!AQ:AQ,0)),"")</f>
        <v>18.650400000000001</v>
      </c>
      <c r="Q3888" s="62">
        <f>IFERROR(INDEX(Data!AU:AU,MATCH('Proxy Group'!$A3888,Data!AT:AT,0)),"")</f>
        <v>19.042400000000001</v>
      </c>
      <c r="R3888" s="49">
        <f>IFERROR(INDEX(Data!AX:AX,MATCH('Proxy Group'!$A3888,Data!AW:AW,0)),"")</f>
        <v>14.8513</v>
      </c>
      <c r="S3888" s="49">
        <f>IFERROR(INDEX(Data!BA:BA,MATCH('Proxy Group'!$A3888,Data!AZ:AZ,0)),"")</f>
        <v>15.824</v>
      </c>
      <c r="T3888" s="62">
        <f>IFERROR(INDEX(Data!BD:BD,MATCH('Proxy Group'!$A3888,Data!BC:BC,0)),"")</f>
        <v>17.044899999999998</v>
      </c>
      <c r="U3888" s="62">
        <f>IFERROR(INDEX(Data!BG:BG,MATCH('Proxy Group'!$A3888,Data!BF:BF,0)),"")</f>
        <v>16.072500000000002</v>
      </c>
      <c r="V3888" s="49">
        <f>IFERROR(INDEX(Data!BJ:BJ,MATCH('Proxy Group'!$A3888,Data!BI:BI,0)),"")</f>
        <v>13.387499999999999</v>
      </c>
      <c r="W3888" s="49">
        <f>IFERROR(INDEX(Data!BM:BM,MATCH('Proxy Group'!$A3888,Data!BL:BL,0)),"")</f>
        <v>15.5345</v>
      </c>
      <c r="X3888" s="49">
        <f>IFERROR(INDEX(Data!BP:BP,MATCH('Proxy Group'!$A3888,Data!BO:BO,0)),"")</f>
        <v>16.531099999999999</v>
      </c>
      <c r="Y3888">
        <f t="shared" si="121"/>
        <v>2015</v>
      </c>
      <c r="AA3888" s="7">
        <f t="shared" si="122"/>
        <v>16.162495454545454</v>
      </c>
    </row>
    <row r="3889" spans="1:27" x14ac:dyDescent="0.45">
      <c r="A3889" s="1">
        <v>42171</v>
      </c>
      <c r="B3889" s="49">
        <f>IFERROR(INDEX(Data!B:B,MATCH('Proxy Group'!$A3889,Data!A:A,0)),"")</f>
        <v>15.653700000000001</v>
      </c>
      <c r="C3889" s="49">
        <f>IFERROR(INDEX(Data!E:E,MATCH('Proxy Group'!$A3889,Data!D:D,0)),"")</f>
        <v>17.293800000000001</v>
      </c>
      <c r="D3889" s="49">
        <f>IFERROR(INDEX(Data!H:H,MATCH('Proxy Group'!$A3889,Data!G:G,0)),"")</f>
        <v>15.369899999999999</v>
      </c>
      <c r="E3889" s="49">
        <f>IFERROR(INDEX(Data!K:K,MATCH('Proxy Group'!$A3889,Data!J:J,0)),"")</f>
        <v>15.5572</v>
      </c>
      <c r="F3889" s="62">
        <f>IFERROR(INDEX(Data!N:N,MATCH('Proxy Group'!$A3889,Data!M:M,0)),"")</f>
        <v>17.655799999999999</v>
      </c>
      <c r="G3889" s="49">
        <f>IFERROR(INDEX(Data!Q:Q,MATCH('Proxy Group'!$A3889,Data!P:P,0)),"")</f>
        <v>16.118300000000001</v>
      </c>
      <c r="H3889" s="49">
        <f>IFERROR(INDEX(Data!T:T,MATCH('Proxy Group'!$A3889,Data!S:S,0)),"")</f>
        <v>17.861499999999999</v>
      </c>
      <c r="I3889" s="49">
        <f>IFERROR(INDEX(Data!W:W,MATCH('Proxy Group'!$A3889,Data!V:V,0)),"")</f>
        <v>22.792200000000001</v>
      </c>
      <c r="J3889" s="49">
        <f>IFERROR(INDEX(Data!Z:Z,MATCH('Proxy Group'!$A3889,Data!Y:Y,0)),"")</f>
        <v>15.229699999999999</v>
      </c>
      <c r="K3889" s="49">
        <f>IFERROR(INDEX(Data!AC:AC,MATCH('Proxy Group'!$A3889,Data!AB:AB,0)),"")</f>
        <v>16.800899999999999</v>
      </c>
      <c r="L3889" s="49">
        <f>IFERROR(INDEX(Data!AF:AF,MATCH('Proxy Group'!$A3889,Data!AE:AE,0)),"")</f>
        <v>12.128399999999999</v>
      </c>
      <c r="M3889" s="49" t="str">
        <f>IFERROR(INDEX(Data!AI:AI,MATCH('Proxy Group'!$A3889,Data!AH:AH,0)),"")</f>
        <v/>
      </c>
      <c r="N3889" s="49">
        <f>IFERROR(INDEX(Data!AL:AL,MATCH('Proxy Group'!$A3889,Data!AK:AK,0)),"")</f>
        <v>11.926</v>
      </c>
      <c r="O3889" s="49">
        <f>IFERROR(INDEX(Data!AO:AO,MATCH('Proxy Group'!$A3889,Data!AN:AN,0)),"")</f>
        <v>14.9497</v>
      </c>
      <c r="P3889" s="49">
        <f>IFERROR(INDEX(Data!AR:AR,MATCH('Proxy Group'!$A3889,Data!AQ:AQ,0)),"")</f>
        <v>18.727499999999999</v>
      </c>
      <c r="Q3889" s="62">
        <f>IFERROR(INDEX(Data!AU:AU,MATCH('Proxy Group'!$A3889,Data!AT:AT,0)),"")</f>
        <v>19.084800000000001</v>
      </c>
      <c r="R3889" s="49">
        <f>IFERROR(INDEX(Data!AX:AX,MATCH('Proxy Group'!$A3889,Data!AW:AW,0)),"")</f>
        <v>14.9282</v>
      </c>
      <c r="S3889" s="49">
        <f>IFERROR(INDEX(Data!BA:BA,MATCH('Proxy Group'!$A3889,Data!AZ:AZ,0)),"")</f>
        <v>15.910600000000001</v>
      </c>
      <c r="T3889" s="62">
        <f>IFERROR(INDEX(Data!BD:BD,MATCH('Proxy Group'!$A3889,Data!BC:BC,0)),"")</f>
        <v>17.230399999999999</v>
      </c>
      <c r="U3889" s="62">
        <f>IFERROR(INDEX(Data!BG:BG,MATCH('Proxy Group'!$A3889,Data!BF:BF,0)),"")</f>
        <v>16.1159</v>
      </c>
      <c r="V3889" s="49">
        <f>IFERROR(INDEX(Data!BJ:BJ,MATCH('Proxy Group'!$A3889,Data!BI:BI,0)),"")</f>
        <v>13.4367</v>
      </c>
      <c r="W3889" s="49">
        <f>IFERROR(INDEX(Data!BM:BM,MATCH('Proxy Group'!$A3889,Data!BL:BL,0)),"")</f>
        <v>15.6784</v>
      </c>
      <c r="X3889" s="49">
        <f>IFERROR(INDEX(Data!BP:BP,MATCH('Proxy Group'!$A3889,Data!BO:BO,0)),"")</f>
        <v>16.47</v>
      </c>
      <c r="Y3889">
        <f t="shared" si="121"/>
        <v>2015</v>
      </c>
      <c r="AA3889" s="7">
        <f t="shared" si="122"/>
        <v>16.223618181818178</v>
      </c>
    </row>
    <row r="3890" spans="1:27" x14ac:dyDescent="0.45">
      <c r="A3890" s="1">
        <v>42172</v>
      </c>
      <c r="B3890" s="49">
        <f>IFERROR(INDEX(Data!B:B,MATCH('Proxy Group'!$A3890,Data!A:A,0)),"")</f>
        <v>15.9076</v>
      </c>
      <c r="C3890" s="49">
        <f>IFERROR(INDEX(Data!E:E,MATCH('Proxy Group'!$A3890,Data!D:D,0)),"")</f>
        <v>17.3858</v>
      </c>
      <c r="D3890" s="49">
        <f>IFERROR(INDEX(Data!H:H,MATCH('Proxy Group'!$A3890,Data!G:G,0)),"")</f>
        <v>15.483700000000001</v>
      </c>
      <c r="E3890" s="49">
        <f>IFERROR(INDEX(Data!K:K,MATCH('Proxy Group'!$A3890,Data!J:J,0)),"")</f>
        <v>15.652799999999999</v>
      </c>
      <c r="F3890" s="62">
        <f>IFERROR(INDEX(Data!N:N,MATCH('Proxy Group'!$A3890,Data!M:M,0)),"")</f>
        <v>17.845500000000001</v>
      </c>
      <c r="G3890" s="49">
        <f>IFERROR(INDEX(Data!Q:Q,MATCH('Proxy Group'!$A3890,Data!P:P,0)),"")</f>
        <v>16.380199999999999</v>
      </c>
      <c r="H3890" s="49">
        <f>IFERROR(INDEX(Data!T:T,MATCH('Proxy Group'!$A3890,Data!S:S,0)),"")</f>
        <v>18.079499999999999</v>
      </c>
      <c r="I3890" s="49">
        <f>IFERROR(INDEX(Data!W:W,MATCH('Proxy Group'!$A3890,Data!V:V,0)),"")</f>
        <v>23.005400000000002</v>
      </c>
      <c r="J3890" s="49">
        <f>IFERROR(INDEX(Data!Z:Z,MATCH('Proxy Group'!$A3890,Data!Y:Y,0)),"")</f>
        <v>15.410600000000001</v>
      </c>
      <c r="K3890" s="49">
        <f>IFERROR(INDEX(Data!AC:AC,MATCH('Proxy Group'!$A3890,Data!AB:AB,0)),"")</f>
        <v>16.918900000000001</v>
      </c>
      <c r="L3890" s="49">
        <f>IFERROR(INDEX(Data!AF:AF,MATCH('Proxy Group'!$A3890,Data!AE:AE,0)),"")</f>
        <v>12.19</v>
      </c>
      <c r="M3890" s="49" t="str">
        <f>IFERROR(INDEX(Data!AI:AI,MATCH('Proxy Group'!$A3890,Data!AH:AH,0)),"")</f>
        <v/>
      </c>
      <c r="N3890" s="49">
        <f>IFERROR(INDEX(Data!AL:AL,MATCH('Proxy Group'!$A3890,Data!AK:AK,0)),"")</f>
        <v>11.951000000000001</v>
      </c>
      <c r="O3890" s="49">
        <f>IFERROR(INDEX(Data!AO:AO,MATCH('Proxy Group'!$A3890,Data!AN:AN,0)),"")</f>
        <v>15.031700000000001</v>
      </c>
      <c r="P3890" s="49">
        <f>IFERROR(INDEX(Data!AR:AR,MATCH('Proxy Group'!$A3890,Data!AQ:AQ,0)),"")</f>
        <v>18.947700000000001</v>
      </c>
      <c r="Q3890" s="62">
        <f>IFERROR(INDEX(Data!AU:AU,MATCH('Proxy Group'!$A3890,Data!AT:AT,0)),"")</f>
        <v>19.353999999999999</v>
      </c>
      <c r="R3890" s="49">
        <f>IFERROR(INDEX(Data!AX:AX,MATCH('Proxy Group'!$A3890,Data!AW:AW,0)),"")</f>
        <v>15.025600000000001</v>
      </c>
      <c r="S3890" s="49">
        <f>IFERROR(INDEX(Data!BA:BA,MATCH('Proxy Group'!$A3890,Data!AZ:AZ,0)),"")</f>
        <v>16.005600000000001</v>
      </c>
      <c r="T3890" s="62">
        <f>IFERROR(INDEX(Data!BD:BD,MATCH('Proxy Group'!$A3890,Data!BC:BC,0)),"")</f>
        <v>17.312799999999999</v>
      </c>
      <c r="U3890" s="62">
        <f>IFERROR(INDEX(Data!BG:BG,MATCH('Proxy Group'!$A3890,Data!BF:BF,0)),"")</f>
        <v>16.183599999999998</v>
      </c>
      <c r="V3890" s="49">
        <f>IFERROR(INDEX(Data!BJ:BJ,MATCH('Proxy Group'!$A3890,Data!BI:BI,0)),"")</f>
        <v>13.584300000000001</v>
      </c>
      <c r="W3890" s="49">
        <f>IFERROR(INDEX(Data!BM:BM,MATCH('Proxy Group'!$A3890,Data!BL:BL,0)),"")</f>
        <v>15.7559</v>
      </c>
      <c r="X3890" s="49">
        <f>IFERROR(INDEX(Data!BP:BP,MATCH('Proxy Group'!$A3890,Data!BO:BO,0)),"")</f>
        <v>16.566700000000001</v>
      </c>
      <c r="Y3890">
        <f t="shared" si="121"/>
        <v>2015</v>
      </c>
      <c r="AA3890" s="7">
        <f t="shared" si="122"/>
        <v>16.362677272727272</v>
      </c>
    </row>
    <row r="3891" spans="1:27" x14ac:dyDescent="0.45">
      <c r="A3891" s="1">
        <v>42173</v>
      </c>
      <c r="B3891" s="49">
        <f>IFERROR(INDEX(Data!B:B,MATCH('Proxy Group'!$A3891,Data!A:A,0)),"")</f>
        <v>16.151700000000002</v>
      </c>
      <c r="C3891" s="49">
        <f>IFERROR(INDEX(Data!E:E,MATCH('Proxy Group'!$A3891,Data!D:D,0)),"")</f>
        <v>17.635000000000002</v>
      </c>
      <c r="D3891" s="49">
        <f>IFERROR(INDEX(Data!H:H,MATCH('Proxy Group'!$A3891,Data!G:G,0)),"")</f>
        <v>15.666700000000001</v>
      </c>
      <c r="E3891" s="49">
        <f>IFERROR(INDEX(Data!K:K,MATCH('Proxy Group'!$A3891,Data!J:J,0)),"")</f>
        <v>15.8757</v>
      </c>
      <c r="F3891" s="62">
        <f>IFERROR(INDEX(Data!N:N,MATCH('Proxy Group'!$A3891,Data!M:M,0)),"")</f>
        <v>18.2422</v>
      </c>
      <c r="G3891" s="49">
        <f>IFERROR(INDEX(Data!Q:Q,MATCH('Proxy Group'!$A3891,Data!P:P,0)),"")</f>
        <v>16.616800000000001</v>
      </c>
      <c r="H3891" s="49">
        <f>IFERROR(INDEX(Data!T:T,MATCH('Proxy Group'!$A3891,Data!S:S,0)),"")</f>
        <v>18.331</v>
      </c>
      <c r="I3891" s="49">
        <f>IFERROR(INDEX(Data!W:W,MATCH('Proxy Group'!$A3891,Data!V:V,0)),"")</f>
        <v>23.292899999999999</v>
      </c>
      <c r="J3891" s="49">
        <f>IFERROR(INDEX(Data!Z:Z,MATCH('Proxy Group'!$A3891,Data!Y:Y,0)),"")</f>
        <v>15.6305</v>
      </c>
      <c r="K3891" s="49">
        <f>IFERROR(INDEX(Data!AC:AC,MATCH('Proxy Group'!$A3891,Data!AB:AB,0)),"")</f>
        <v>17.256900000000002</v>
      </c>
      <c r="L3891" s="49">
        <f>IFERROR(INDEX(Data!AF:AF,MATCH('Proxy Group'!$A3891,Data!AE:AE,0)),"")</f>
        <v>12.335599999999999</v>
      </c>
      <c r="M3891" s="49" t="str">
        <f>IFERROR(INDEX(Data!AI:AI,MATCH('Proxy Group'!$A3891,Data!AH:AH,0)),"")</f>
        <v/>
      </c>
      <c r="N3891" s="49">
        <f>IFERROR(INDEX(Data!AL:AL,MATCH('Proxy Group'!$A3891,Data!AK:AK,0)),"")</f>
        <v>12.1691</v>
      </c>
      <c r="O3891" s="49">
        <f>IFERROR(INDEX(Data!AO:AO,MATCH('Proxy Group'!$A3891,Data!AN:AN,0)),"")</f>
        <v>15.3439</v>
      </c>
      <c r="P3891" s="49">
        <f>IFERROR(INDEX(Data!AR:AR,MATCH('Proxy Group'!$A3891,Data!AQ:AQ,0)),"")</f>
        <v>19.241199999999999</v>
      </c>
      <c r="Q3891" s="62">
        <f>IFERROR(INDEX(Data!AU:AU,MATCH('Proxy Group'!$A3891,Data!AT:AT,0)),"")</f>
        <v>19.592500000000001</v>
      </c>
      <c r="R3891" s="49">
        <f>IFERROR(INDEX(Data!AX:AX,MATCH('Proxy Group'!$A3891,Data!AW:AW,0)),"")</f>
        <v>15.1282</v>
      </c>
      <c r="S3891" s="49">
        <f>IFERROR(INDEX(Data!BA:BA,MATCH('Proxy Group'!$A3891,Data!AZ:AZ,0)),"")</f>
        <v>16.2179</v>
      </c>
      <c r="T3891" s="62">
        <f>IFERROR(INDEX(Data!BD:BD,MATCH('Proxy Group'!$A3891,Data!BC:BC,0)),"")</f>
        <v>17.6357</v>
      </c>
      <c r="U3891" s="62">
        <f>IFERROR(INDEX(Data!BG:BG,MATCH('Proxy Group'!$A3891,Data!BF:BF,0)),"")</f>
        <v>16.497599999999998</v>
      </c>
      <c r="V3891" s="49">
        <f>IFERROR(INDEX(Data!BJ:BJ,MATCH('Proxy Group'!$A3891,Data!BI:BI,0)),"")</f>
        <v>13.7902</v>
      </c>
      <c r="W3891" s="49">
        <f>IFERROR(INDEX(Data!BM:BM,MATCH('Proxy Group'!$A3891,Data!BL:BL,0)),"")</f>
        <v>15.9885</v>
      </c>
      <c r="X3891" s="49">
        <f>IFERROR(INDEX(Data!BP:BP,MATCH('Proxy Group'!$A3891,Data!BO:BO,0)),"")</f>
        <v>16.8108</v>
      </c>
      <c r="Y3891">
        <f t="shared" si="121"/>
        <v>2015</v>
      </c>
      <c r="AA3891" s="7">
        <f t="shared" si="122"/>
        <v>16.611390909090904</v>
      </c>
    </row>
    <row r="3892" spans="1:27" x14ac:dyDescent="0.45">
      <c r="A3892" s="1">
        <v>42174</v>
      </c>
      <c r="B3892" s="49">
        <f>IFERROR(INDEX(Data!B:B,MATCH('Proxy Group'!$A3892,Data!A:A,0)),"")</f>
        <v>16.060500000000001</v>
      </c>
      <c r="C3892" s="49">
        <f>IFERROR(INDEX(Data!E:E,MATCH('Proxy Group'!$A3892,Data!D:D,0)),"")</f>
        <v>17.548999999999999</v>
      </c>
      <c r="D3892" s="49">
        <f>IFERROR(INDEX(Data!H:H,MATCH('Proxy Group'!$A3892,Data!G:G,0)),"")</f>
        <v>15.5528</v>
      </c>
      <c r="E3892" s="49">
        <f>IFERROR(INDEX(Data!K:K,MATCH('Proxy Group'!$A3892,Data!J:J,0)),"")</f>
        <v>15.7715</v>
      </c>
      <c r="F3892" s="62">
        <f>IFERROR(INDEX(Data!N:N,MATCH('Proxy Group'!$A3892,Data!M:M,0)),"")</f>
        <v>18.150200000000002</v>
      </c>
      <c r="G3892" s="49">
        <f>IFERROR(INDEX(Data!Q:Q,MATCH('Proxy Group'!$A3892,Data!P:P,0)),"")</f>
        <v>16.489999999999998</v>
      </c>
      <c r="H3892" s="49">
        <f>IFERROR(INDEX(Data!T:T,MATCH('Proxy Group'!$A3892,Data!S:S,0)),"")</f>
        <v>18.1633</v>
      </c>
      <c r="I3892" s="49">
        <f>IFERROR(INDEX(Data!W:W,MATCH('Proxy Group'!$A3892,Data!V:V,0)),"")</f>
        <v>23.022300000000001</v>
      </c>
      <c r="J3892" s="49">
        <f>IFERROR(INDEX(Data!Z:Z,MATCH('Proxy Group'!$A3892,Data!Y:Y,0)),"")</f>
        <v>15.5565</v>
      </c>
      <c r="K3892" s="49">
        <f>IFERROR(INDEX(Data!AC:AC,MATCH('Proxy Group'!$A3892,Data!AB:AB,0)),"")</f>
        <v>16.9467</v>
      </c>
      <c r="L3892" s="49">
        <f>IFERROR(INDEX(Data!AF:AF,MATCH('Proxy Group'!$A3892,Data!AE:AE,0)),"")</f>
        <v>12.255100000000001</v>
      </c>
      <c r="M3892" s="49" t="str">
        <f>IFERROR(INDEX(Data!AI:AI,MATCH('Proxy Group'!$A3892,Data!AH:AH,0)),"")</f>
        <v/>
      </c>
      <c r="N3892" s="49">
        <f>IFERROR(INDEX(Data!AL:AL,MATCH('Proxy Group'!$A3892,Data!AK:AK,0)),"")</f>
        <v>12.083299999999999</v>
      </c>
      <c r="O3892" s="49">
        <f>IFERROR(INDEX(Data!AO:AO,MATCH('Proxy Group'!$A3892,Data!AN:AN,0)),"")</f>
        <v>15.198399999999999</v>
      </c>
      <c r="P3892" s="49">
        <f>IFERROR(INDEX(Data!AR:AR,MATCH('Proxy Group'!$A3892,Data!AQ:AQ,0)),"")</f>
        <v>18.996600000000001</v>
      </c>
      <c r="Q3892" s="62">
        <f>IFERROR(INDEX(Data!AU:AU,MATCH('Proxy Group'!$A3892,Data!AT:AT,0)),"")</f>
        <v>19.4694</v>
      </c>
      <c r="R3892" s="49">
        <f>IFERROR(INDEX(Data!AX:AX,MATCH('Proxy Group'!$A3892,Data!AW:AW,0)),"")</f>
        <v>15.0154</v>
      </c>
      <c r="S3892" s="49">
        <f>IFERROR(INDEX(Data!BA:BA,MATCH('Proxy Group'!$A3892,Data!AZ:AZ,0)),"")</f>
        <v>16.240200000000002</v>
      </c>
      <c r="T3892" s="62">
        <f>IFERROR(INDEX(Data!BD:BD,MATCH('Proxy Group'!$A3892,Data!BC:BC,0)),"")</f>
        <v>17.477699999999999</v>
      </c>
      <c r="U3892" s="62">
        <f>IFERROR(INDEX(Data!BG:BG,MATCH('Proxy Group'!$A3892,Data!BF:BF,0)),"")</f>
        <v>16.5411</v>
      </c>
      <c r="V3892" s="49">
        <f>IFERROR(INDEX(Data!BJ:BJ,MATCH('Proxy Group'!$A3892,Data!BI:BI,0)),"")</f>
        <v>13.660399999999999</v>
      </c>
      <c r="W3892" s="49">
        <f>IFERROR(INDEX(Data!BM:BM,MATCH('Proxy Group'!$A3892,Data!BL:BL,0)),"")</f>
        <v>15.7707</v>
      </c>
      <c r="X3892" s="49">
        <f>IFERROR(INDEX(Data!BP:BP,MATCH('Proxy Group'!$A3892,Data!BO:BO,0)),"")</f>
        <v>16.668399999999998</v>
      </c>
      <c r="Y3892">
        <f t="shared" si="121"/>
        <v>2015</v>
      </c>
      <c r="AA3892" s="7">
        <f t="shared" si="122"/>
        <v>16.483613636363632</v>
      </c>
    </row>
    <row r="3893" spans="1:27" x14ac:dyDescent="0.45">
      <c r="A3893" s="1">
        <v>42177</v>
      </c>
      <c r="B3893" s="49">
        <f>IFERROR(INDEX(Data!B:B,MATCH('Proxy Group'!$A3893,Data!A:A,0)),"")</f>
        <v>15.9922</v>
      </c>
      <c r="C3893" s="49">
        <f>IFERROR(INDEX(Data!E:E,MATCH('Proxy Group'!$A3893,Data!D:D,0)),"")</f>
        <v>17.522300000000001</v>
      </c>
      <c r="D3893" s="49">
        <f>IFERROR(INDEX(Data!H:H,MATCH('Proxy Group'!$A3893,Data!G:G,0)),"")</f>
        <v>15.5732</v>
      </c>
      <c r="E3893" s="49">
        <f>IFERROR(INDEX(Data!K:K,MATCH('Proxy Group'!$A3893,Data!J:J,0)),"")</f>
        <v>15.7049</v>
      </c>
      <c r="F3893" s="62">
        <f>IFERROR(INDEX(Data!N:N,MATCH('Proxy Group'!$A3893,Data!M:M,0)),"")</f>
        <v>18.155999999999999</v>
      </c>
      <c r="G3893" s="49">
        <f>IFERROR(INDEX(Data!Q:Q,MATCH('Proxy Group'!$A3893,Data!P:P,0)),"")</f>
        <v>16.650500000000001</v>
      </c>
      <c r="H3893" s="49">
        <f>IFERROR(INDEX(Data!T:T,MATCH('Proxy Group'!$A3893,Data!S:S,0)),"")</f>
        <v>18.129799999999999</v>
      </c>
      <c r="I3893" s="49">
        <f>IFERROR(INDEX(Data!W:W,MATCH('Proxy Group'!$A3893,Data!V:V,0)),"")</f>
        <v>23.093299999999999</v>
      </c>
      <c r="J3893" s="49">
        <f>IFERROR(INDEX(Data!Z:Z,MATCH('Proxy Group'!$A3893,Data!Y:Y,0)),"")</f>
        <v>15.4948</v>
      </c>
      <c r="K3893" s="49">
        <f>IFERROR(INDEX(Data!AC:AC,MATCH('Proxy Group'!$A3893,Data!AB:AB,0)),"")</f>
        <v>16.916599999999999</v>
      </c>
      <c r="L3893" s="49">
        <f>IFERROR(INDEX(Data!AF:AF,MATCH('Proxy Group'!$A3893,Data!AE:AE,0)),"")</f>
        <v>12.2431</v>
      </c>
      <c r="M3893" s="49" t="str">
        <f>IFERROR(INDEX(Data!AI:AI,MATCH('Proxy Group'!$A3893,Data!AH:AH,0)),"")</f>
        <v/>
      </c>
      <c r="N3893" s="49">
        <f>IFERROR(INDEX(Data!AL:AL,MATCH('Proxy Group'!$A3893,Data!AK:AK,0)),"")</f>
        <v>12.044</v>
      </c>
      <c r="O3893" s="49">
        <f>IFERROR(INDEX(Data!AO:AO,MATCH('Proxy Group'!$A3893,Data!AN:AN,0)),"")</f>
        <v>15.166700000000001</v>
      </c>
      <c r="P3893" s="49">
        <f>IFERROR(INDEX(Data!AR:AR,MATCH('Proxy Group'!$A3893,Data!AQ:AQ,0)),"")</f>
        <v>18.959</v>
      </c>
      <c r="Q3893" s="62">
        <f>IFERROR(INDEX(Data!AU:AU,MATCH('Proxy Group'!$A3893,Data!AT:AT,0)),"")</f>
        <v>19.353999999999999</v>
      </c>
      <c r="R3893" s="49">
        <f>IFERROR(INDEX(Data!AX:AX,MATCH('Proxy Group'!$A3893,Data!AW:AW,0)),"")</f>
        <v>15.102600000000001</v>
      </c>
      <c r="S3893" s="49">
        <f>IFERROR(INDEX(Data!BA:BA,MATCH('Proxy Group'!$A3893,Data!AZ:AZ,0)),"")</f>
        <v>16.2179</v>
      </c>
      <c r="T3893" s="62">
        <f>IFERROR(INDEX(Data!BD:BD,MATCH('Proxy Group'!$A3893,Data!BC:BC,0)),"")</f>
        <v>17.457100000000001</v>
      </c>
      <c r="U3893" s="62">
        <f>IFERROR(INDEX(Data!BG:BG,MATCH('Proxy Group'!$A3893,Data!BF:BF,0)),"")</f>
        <v>16.565200000000001</v>
      </c>
      <c r="V3893" s="49">
        <f>IFERROR(INDEX(Data!BJ:BJ,MATCH('Proxy Group'!$A3893,Data!BI:BI,0)),"")</f>
        <v>13.696199999999999</v>
      </c>
      <c r="W3893" s="49">
        <f>IFERROR(INDEX(Data!BM:BM,MATCH('Proxy Group'!$A3893,Data!BL:BL,0)),"")</f>
        <v>15.689500000000001</v>
      </c>
      <c r="X3893" s="49">
        <f>IFERROR(INDEX(Data!BP:BP,MATCH('Proxy Group'!$A3893,Data!BO:BO,0)),"")</f>
        <v>16.6328</v>
      </c>
      <c r="Y3893">
        <f t="shared" si="121"/>
        <v>2015</v>
      </c>
      <c r="AA3893" s="7">
        <f t="shared" si="122"/>
        <v>16.470986363636364</v>
      </c>
    </row>
    <row r="3894" spans="1:27" x14ac:dyDescent="0.45">
      <c r="A3894" s="1">
        <v>42178</v>
      </c>
      <c r="B3894" s="49">
        <f>IFERROR(INDEX(Data!B:B,MATCH('Proxy Group'!$A3894,Data!A:A,0)),"")</f>
        <v>15.7578</v>
      </c>
      <c r="C3894" s="49">
        <f>IFERROR(INDEX(Data!E:E,MATCH('Proxy Group'!$A3894,Data!D:D,0)),"")</f>
        <v>17.246300000000002</v>
      </c>
      <c r="D3894" s="49">
        <f>IFERROR(INDEX(Data!H:H,MATCH('Proxy Group'!$A3894,Data!G:G,0)),"")</f>
        <v>15.349600000000001</v>
      </c>
      <c r="E3894" s="49">
        <f>IFERROR(INDEX(Data!K:K,MATCH('Proxy Group'!$A3894,Data!J:J,0)),"")</f>
        <v>15.4443</v>
      </c>
      <c r="F3894" s="62">
        <f>IFERROR(INDEX(Data!N:N,MATCH('Proxy Group'!$A3894,Data!M:M,0)),"")</f>
        <v>17.977699999999999</v>
      </c>
      <c r="G3894" s="49">
        <f>IFERROR(INDEX(Data!Q:Q,MATCH('Proxy Group'!$A3894,Data!P:P,0)),"")</f>
        <v>16.338000000000001</v>
      </c>
      <c r="H3894" s="49">
        <f>IFERROR(INDEX(Data!T:T,MATCH('Proxy Group'!$A3894,Data!S:S,0)),"")</f>
        <v>17.867100000000001</v>
      </c>
      <c r="I3894" s="49">
        <f>IFERROR(INDEX(Data!W:W,MATCH('Proxy Group'!$A3894,Data!V:V,0)),"")</f>
        <v>22.8565</v>
      </c>
      <c r="J3894" s="49">
        <f>IFERROR(INDEX(Data!Z:Z,MATCH('Proxy Group'!$A3894,Data!Y:Y,0)),"")</f>
        <v>15.283099999999999</v>
      </c>
      <c r="K3894" s="49">
        <f>IFERROR(INDEX(Data!AC:AC,MATCH('Proxy Group'!$A3894,Data!AB:AB,0)),"")</f>
        <v>16.617999999999999</v>
      </c>
      <c r="L3894" s="49">
        <f>IFERROR(INDEX(Data!AF:AF,MATCH('Proxy Group'!$A3894,Data!AE:AE,0)),"")</f>
        <v>12.1198</v>
      </c>
      <c r="M3894" s="49" t="str">
        <f>IFERROR(INDEX(Data!AI:AI,MATCH('Proxy Group'!$A3894,Data!AH:AH,0)),"")</f>
        <v/>
      </c>
      <c r="N3894" s="49">
        <f>IFERROR(INDEX(Data!AL:AL,MATCH('Proxy Group'!$A3894,Data!AK:AK,0)),"")</f>
        <v>11.893800000000001</v>
      </c>
      <c r="O3894" s="49">
        <f>IFERROR(INDEX(Data!AO:AO,MATCH('Proxy Group'!$A3894,Data!AN:AN,0)),"")</f>
        <v>14.9947</v>
      </c>
      <c r="P3894" s="49">
        <f>IFERROR(INDEX(Data!AR:AR,MATCH('Proxy Group'!$A3894,Data!AQ:AQ,0)),"")</f>
        <v>18.682400000000001</v>
      </c>
      <c r="Q3894" s="62">
        <f>IFERROR(INDEX(Data!AU:AU,MATCH('Proxy Group'!$A3894,Data!AT:AT,0)),"")</f>
        <v>19.180900000000001</v>
      </c>
      <c r="R3894" s="49">
        <f>IFERROR(INDEX(Data!AX:AX,MATCH('Proxy Group'!$A3894,Data!AW:AW,0)),"")</f>
        <v>14.994899999999999</v>
      </c>
      <c r="S3894" s="49">
        <f>IFERROR(INDEX(Data!BA:BA,MATCH('Proxy Group'!$A3894,Data!AZ:AZ,0)),"")</f>
        <v>15.988799999999999</v>
      </c>
      <c r="T3894" s="62">
        <f>IFERROR(INDEX(Data!BD:BD,MATCH('Proxy Group'!$A3894,Data!BC:BC,0)),"")</f>
        <v>17.333400000000001</v>
      </c>
      <c r="U3894" s="62">
        <f>IFERROR(INDEX(Data!BG:BG,MATCH('Proxy Group'!$A3894,Data!BF:BF,0)),"")</f>
        <v>16.222200000000001</v>
      </c>
      <c r="V3894" s="49">
        <f>IFERROR(INDEX(Data!BJ:BJ,MATCH('Proxy Group'!$A3894,Data!BI:BI,0)),"")</f>
        <v>13.450100000000001</v>
      </c>
      <c r="W3894" s="49">
        <f>IFERROR(INDEX(Data!BM:BM,MATCH('Proxy Group'!$A3894,Data!BL:BL,0)),"")</f>
        <v>15.5197</v>
      </c>
      <c r="X3894" s="49">
        <f>IFERROR(INDEX(Data!BP:BP,MATCH('Proxy Group'!$A3894,Data!BO:BO,0)),"")</f>
        <v>16.393699999999999</v>
      </c>
      <c r="Y3894">
        <f t="shared" si="121"/>
        <v>2015</v>
      </c>
      <c r="AA3894" s="7">
        <f t="shared" si="122"/>
        <v>16.250581818181818</v>
      </c>
    </row>
    <row r="3895" spans="1:27" x14ac:dyDescent="0.45">
      <c r="A3895" s="1">
        <v>42179</v>
      </c>
      <c r="B3895" s="49">
        <f>IFERROR(INDEX(Data!B:B,MATCH('Proxy Group'!$A3895,Data!A:A,0)),"")</f>
        <v>15.617800000000001</v>
      </c>
      <c r="C3895" s="49">
        <f>IFERROR(INDEX(Data!E:E,MATCH('Proxy Group'!$A3895,Data!D:D,0)),"")</f>
        <v>17.1157</v>
      </c>
      <c r="D3895" s="49">
        <f>IFERROR(INDEX(Data!H:H,MATCH('Proxy Group'!$A3895,Data!G:G,0)),"")</f>
        <v>15.357699999999999</v>
      </c>
      <c r="E3895" s="49">
        <f>IFERROR(INDEX(Data!K:K,MATCH('Proxy Group'!$A3895,Data!J:J,0)),"")</f>
        <v>15.334300000000001</v>
      </c>
      <c r="F3895" s="62">
        <f>IFERROR(INDEX(Data!N:N,MATCH('Proxy Group'!$A3895,Data!M:M,0)),"")</f>
        <v>17.8858</v>
      </c>
      <c r="G3895" s="49">
        <f>IFERROR(INDEX(Data!Q:Q,MATCH('Proxy Group'!$A3895,Data!P:P,0)),"")</f>
        <v>16.194400000000002</v>
      </c>
      <c r="H3895" s="49">
        <f>IFERROR(INDEX(Data!T:T,MATCH('Proxy Group'!$A3895,Data!S:S,0)),"")</f>
        <v>17.677099999999999</v>
      </c>
      <c r="I3895" s="49">
        <f>IFERROR(INDEX(Data!W:W,MATCH('Proxy Group'!$A3895,Data!V:V,0)),"")</f>
        <v>22.887</v>
      </c>
      <c r="J3895" s="49">
        <f>IFERROR(INDEX(Data!Z:Z,MATCH('Proxy Group'!$A3895,Data!Y:Y,0)),"")</f>
        <v>15.1783</v>
      </c>
      <c r="K3895" s="49">
        <f>IFERROR(INDEX(Data!AC:AC,MATCH('Proxy Group'!$A3895,Data!AB:AB,0)),"")</f>
        <v>16.421199999999999</v>
      </c>
      <c r="L3895" s="49">
        <f>IFERROR(INDEX(Data!AF:AF,MATCH('Proxy Group'!$A3895,Data!AE:AE,0)),"")</f>
        <v>12.073600000000001</v>
      </c>
      <c r="M3895" s="49" t="str">
        <f>IFERROR(INDEX(Data!AI:AI,MATCH('Proxy Group'!$A3895,Data!AH:AH,0)),"")</f>
        <v/>
      </c>
      <c r="N3895" s="49">
        <f>IFERROR(INDEX(Data!AL:AL,MATCH('Proxy Group'!$A3895,Data!AK:AK,0)),"")</f>
        <v>11.7973</v>
      </c>
      <c r="O3895" s="49">
        <f>IFERROR(INDEX(Data!AO:AO,MATCH('Proxy Group'!$A3895,Data!AN:AN,0)),"")</f>
        <v>14.955</v>
      </c>
      <c r="P3895" s="49">
        <f>IFERROR(INDEX(Data!AR:AR,MATCH('Proxy Group'!$A3895,Data!AQ:AQ,0)),"")</f>
        <v>18.539400000000001</v>
      </c>
      <c r="Q3895" s="62">
        <f>IFERROR(INDEX(Data!AU:AU,MATCH('Proxy Group'!$A3895,Data!AT:AT,0)),"")</f>
        <v>19.0886</v>
      </c>
      <c r="R3895" s="49">
        <f>IFERROR(INDEX(Data!AX:AX,MATCH('Proxy Group'!$A3895,Data!AW:AW,0)),"")</f>
        <v>14.912800000000001</v>
      </c>
      <c r="S3895" s="49">
        <f>IFERROR(INDEX(Data!BA:BA,MATCH('Proxy Group'!$A3895,Data!AZ:AZ,0)),"")</f>
        <v>15.787699999999999</v>
      </c>
      <c r="T3895" s="62">
        <f>IFERROR(INDEX(Data!BD:BD,MATCH('Proxy Group'!$A3895,Data!BC:BC,0)),"")</f>
        <v>17.292200000000001</v>
      </c>
      <c r="U3895" s="62">
        <f>IFERROR(INDEX(Data!BG:BG,MATCH('Proxy Group'!$A3895,Data!BF:BF,0)),"")</f>
        <v>16.1111</v>
      </c>
      <c r="V3895" s="49">
        <f>IFERROR(INDEX(Data!BJ:BJ,MATCH('Proxy Group'!$A3895,Data!BI:BI,0)),"")</f>
        <v>13.298</v>
      </c>
      <c r="W3895" s="49">
        <f>IFERROR(INDEX(Data!BM:BM,MATCH('Proxy Group'!$A3895,Data!BL:BL,0)),"")</f>
        <v>15.390599999999999</v>
      </c>
      <c r="X3895" s="49">
        <f>IFERROR(INDEX(Data!BP:BP,MATCH('Proxy Group'!$A3895,Data!BO:BO,0)),"")</f>
        <v>16.271699999999999</v>
      </c>
      <c r="Y3895">
        <f t="shared" si="121"/>
        <v>2015</v>
      </c>
      <c r="AA3895" s="7">
        <f t="shared" si="122"/>
        <v>16.144877272727271</v>
      </c>
    </row>
    <row r="3896" spans="1:27" x14ac:dyDescent="0.45">
      <c r="A3896" s="1">
        <v>42180</v>
      </c>
      <c r="B3896" s="49">
        <f>IFERROR(INDEX(Data!B:B,MATCH('Proxy Group'!$A3896,Data!A:A,0)),"")</f>
        <v>15.2761</v>
      </c>
      <c r="C3896" s="49">
        <f>IFERROR(INDEX(Data!E:E,MATCH('Proxy Group'!$A3896,Data!D:D,0)),"")</f>
        <v>17.023700000000002</v>
      </c>
      <c r="D3896" s="49">
        <f>IFERROR(INDEX(Data!H:H,MATCH('Proxy Group'!$A3896,Data!G:G,0)),"")</f>
        <v>15.247999999999999</v>
      </c>
      <c r="E3896" s="49">
        <f>IFERROR(INDEX(Data!K:K,MATCH('Proxy Group'!$A3896,Data!J:J,0)),"")</f>
        <v>15.235799999999999</v>
      </c>
      <c r="F3896" s="62">
        <f>IFERROR(INDEX(Data!N:N,MATCH('Proxy Group'!$A3896,Data!M:M,0)),"")</f>
        <v>17.7133</v>
      </c>
      <c r="G3896" s="49">
        <f>IFERROR(INDEX(Data!Q:Q,MATCH('Proxy Group'!$A3896,Data!P:P,0)),"")</f>
        <v>16.1859</v>
      </c>
      <c r="H3896" s="49">
        <f>IFERROR(INDEX(Data!T:T,MATCH('Proxy Group'!$A3896,Data!S:S,0)),"")</f>
        <v>17.542999999999999</v>
      </c>
      <c r="I3896" s="49">
        <f>IFERROR(INDEX(Data!W:W,MATCH('Proxy Group'!$A3896,Data!V:V,0)),"")</f>
        <v>22.680599999999998</v>
      </c>
      <c r="J3896" s="49">
        <f>IFERROR(INDEX(Data!Z:Z,MATCH('Proxy Group'!$A3896,Data!Y:Y,0)),"")</f>
        <v>15.186500000000001</v>
      </c>
      <c r="K3896" s="49">
        <f>IFERROR(INDEX(Data!AC:AC,MATCH('Proxy Group'!$A3896,Data!AB:AB,0)),"")</f>
        <v>16.363299999999999</v>
      </c>
      <c r="L3896" s="49">
        <f>IFERROR(INDEX(Data!AF:AF,MATCH('Proxy Group'!$A3896,Data!AE:AE,0)),"")</f>
        <v>11.8955</v>
      </c>
      <c r="M3896" s="49" t="str">
        <f>IFERROR(INDEX(Data!AI:AI,MATCH('Proxy Group'!$A3896,Data!AH:AH,0)),"")</f>
        <v/>
      </c>
      <c r="N3896" s="49">
        <f>IFERROR(INDEX(Data!AL:AL,MATCH('Proxy Group'!$A3896,Data!AK:AK,0)),"")</f>
        <v>11.747299999999999</v>
      </c>
      <c r="O3896" s="49">
        <f>IFERROR(INDEX(Data!AO:AO,MATCH('Proxy Group'!$A3896,Data!AN:AN,0)),"")</f>
        <v>14.883599999999999</v>
      </c>
      <c r="P3896" s="49">
        <f>IFERROR(INDEX(Data!AR:AR,MATCH('Proxy Group'!$A3896,Data!AQ:AQ,0)),"")</f>
        <v>18.437799999999999</v>
      </c>
      <c r="Q3896" s="62">
        <f>IFERROR(INDEX(Data!AU:AU,MATCH('Proxy Group'!$A3896,Data!AT:AT,0)),"")</f>
        <v>19.027100000000001</v>
      </c>
      <c r="R3896" s="49">
        <f>IFERROR(INDEX(Data!AX:AX,MATCH('Proxy Group'!$A3896,Data!AW:AW,0)),"")</f>
        <v>14.692299999999999</v>
      </c>
      <c r="S3896" s="49">
        <f>IFERROR(INDEX(Data!BA:BA,MATCH('Proxy Group'!$A3896,Data!AZ:AZ,0)),"")</f>
        <v>15.729100000000001</v>
      </c>
      <c r="T3896" s="62">
        <f>IFERROR(INDEX(Data!BD:BD,MATCH('Proxy Group'!$A3896,Data!BC:BC,0)),"")</f>
        <v>16.9968</v>
      </c>
      <c r="U3896" s="62">
        <f>IFERROR(INDEX(Data!BG:BG,MATCH('Proxy Group'!$A3896,Data!BF:BF,0)),"")</f>
        <v>16.029</v>
      </c>
      <c r="V3896" s="49">
        <f>IFERROR(INDEX(Data!BJ:BJ,MATCH('Proxy Group'!$A3896,Data!BI:BI,0)),"")</f>
        <v>13.2622</v>
      </c>
      <c r="W3896" s="49">
        <f>IFERROR(INDEX(Data!BM:BM,MATCH('Proxy Group'!$A3896,Data!BL:BL,0)),"")</f>
        <v>15.3573</v>
      </c>
      <c r="X3896" s="49">
        <f>IFERROR(INDEX(Data!BP:BP,MATCH('Proxy Group'!$A3896,Data!BO:BO,0)),"")</f>
        <v>16.2361</v>
      </c>
      <c r="Y3896">
        <f t="shared" si="121"/>
        <v>2015</v>
      </c>
      <c r="AA3896" s="7">
        <f t="shared" si="122"/>
        <v>16.034104545454547</v>
      </c>
    </row>
    <row r="3897" spans="1:27" x14ac:dyDescent="0.45">
      <c r="A3897" s="1">
        <v>42181</v>
      </c>
      <c r="B3897" s="49">
        <f>IFERROR(INDEX(Data!B:B,MATCH('Proxy Group'!$A3897,Data!A:A,0)),"")</f>
        <v>15.3574</v>
      </c>
      <c r="C3897" s="49">
        <f>IFERROR(INDEX(Data!E:E,MATCH('Proxy Group'!$A3897,Data!D:D,0)),"")</f>
        <v>17.1632</v>
      </c>
      <c r="D3897" s="49">
        <f>IFERROR(INDEX(Data!H:H,MATCH('Proxy Group'!$A3897,Data!G:G,0)),"")</f>
        <v>15.337400000000001</v>
      </c>
      <c r="E3897" s="49">
        <f>IFERROR(INDEX(Data!K:K,MATCH('Proxy Group'!$A3897,Data!J:J,0)),"")</f>
        <v>15.319800000000001</v>
      </c>
      <c r="F3897" s="62">
        <f>IFERROR(INDEX(Data!N:N,MATCH('Proxy Group'!$A3897,Data!M:M,0)),"")</f>
        <v>17.868500000000001</v>
      </c>
      <c r="G3897" s="49">
        <f>IFERROR(INDEX(Data!Q:Q,MATCH('Proxy Group'!$A3897,Data!P:P,0)),"")</f>
        <v>16.346399999999999</v>
      </c>
      <c r="H3897" s="49">
        <f>IFERROR(INDEX(Data!T:T,MATCH('Proxy Group'!$A3897,Data!S:S,0)),"")</f>
        <v>17.777699999999999</v>
      </c>
      <c r="I3897" s="49">
        <f>IFERROR(INDEX(Data!W:W,MATCH('Proxy Group'!$A3897,Data!V:V,0)),"")</f>
        <v>22.758400000000002</v>
      </c>
      <c r="J3897" s="49">
        <f>IFERROR(INDEX(Data!Z:Z,MATCH('Proxy Group'!$A3897,Data!Y:Y,0)),"")</f>
        <v>15.406499999999999</v>
      </c>
      <c r="K3897" s="49">
        <f>IFERROR(INDEX(Data!AC:AC,MATCH('Proxy Group'!$A3897,Data!AB:AB,0)),"")</f>
        <v>16.4374</v>
      </c>
      <c r="L3897" s="49">
        <f>IFERROR(INDEX(Data!AF:AF,MATCH('Proxy Group'!$A3897,Data!AE:AE,0)),"")</f>
        <v>12.073600000000001</v>
      </c>
      <c r="M3897" s="49" t="str">
        <f>IFERROR(INDEX(Data!AI:AI,MATCH('Proxy Group'!$A3897,Data!AH:AH,0)),"")</f>
        <v/>
      </c>
      <c r="N3897" s="49">
        <f>IFERROR(INDEX(Data!AL:AL,MATCH('Proxy Group'!$A3897,Data!AK:AK,0)),"")</f>
        <v>11.7079</v>
      </c>
      <c r="O3897" s="49">
        <f>IFERROR(INDEX(Data!AO:AO,MATCH('Proxy Group'!$A3897,Data!AN:AN,0)),"")</f>
        <v>15.0212</v>
      </c>
      <c r="P3897" s="49">
        <f>IFERROR(INDEX(Data!AR:AR,MATCH('Proxy Group'!$A3897,Data!AQ:AQ,0)),"")</f>
        <v>18.571400000000001</v>
      </c>
      <c r="Q3897" s="62">
        <f>IFERROR(INDEX(Data!AU:AU,MATCH('Proxy Group'!$A3897,Data!AT:AT,0)),"")</f>
        <v>19.0732</v>
      </c>
      <c r="R3897" s="49">
        <f>IFERROR(INDEX(Data!AX:AX,MATCH('Proxy Group'!$A3897,Data!AW:AW,0)),"")</f>
        <v>14.8462</v>
      </c>
      <c r="S3897" s="49">
        <f>IFERROR(INDEX(Data!BA:BA,MATCH('Proxy Group'!$A3897,Data!AZ:AZ,0)),"")</f>
        <v>15.8911</v>
      </c>
      <c r="T3897" s="62">
        <f>IFERROR(INDEX(Data!BD:BD,MATCH('Proxy Group'!$A3897,Data!BC:BC,0)),"")</f>
        <v>17.1754</v>
      </c>
      <c r="U3897" s="62">
        <f>IFERROR(INDEX(Data!BG:BG,MATCH('Proxy Group'!$A3897,Data!BF:BF,0)),"")</f>
        <v>16.096599999999999</v>
      </c>
      <c r="V3897" s="49">
        <f>IFERROR(INDEX(Data!BJ:BJ,MATCH('Proxy Group'!$A3897,Data!BI:BI,0)),"")</f>
        <v>13.311400000000001</v>
      </c>
      <c r="W3897" s="49">
        <f>IFERROR(INDEX(Data!BM:BM,MATCH('Proxy Group'!$A3897,Data!BL:BL,0)),"")</f>
        <v>15.460699999999999</v>
      </c>
      <c r="X3897" s="49">
        <f>IFERROR(INDEX(Data!BP:BP,MATCH('Proxy Group'!$A3897,Data!BO:BO,0)),"")</f>
        <v>16.398800000000001</v>
      </c>
      <c r="Y3897">
        <f t="shared" si="121"/>
        <v>2015</v>
      </c>
      <c r="AA3897" s="7">
        <f t="shared" si="122"/>
        <v>16.154554545454545</v>
      </c>
    </row>
    <row r="3898" spans="1:27" x14ac:dyDescent="0.45">
      <c r="A3898" s="1">
        <v>42184</v>
      </c>
      <c r="B3898" s="49">
        <f>IFERROR(INDEX(Data!B:B,MATCH('Proxy Group'!$A3898,Data!A:A,0)),"")</f>
        <v>15.237</v>
      </c>
      <c r="C3898" s="49">
        <f>IFERROR(INDEX(Data!E:E,MATCH('Proxy Group'!$A3898,Data!D:D,0)),"")</f>
        <v>17.074200000000001</v>
      </c>
      <c r="D3898" s="49">
        <f>IFERROR(INDEX(Data!H:H,MATCH('Proxy Group'!$A3898,Data!G:G,0)),"")</f>
        <v>15.260199999999999</v>
      </c>
      <c r="E3898" s="49">
        <f>IFERROR(INDEX(Data!K:K,MATCH('Proxy Group'!$A3898,Data!J:J,0)),"")</f>
        <v>15.2879</v>
      </c>
      <c r="F3898" s="62">
        <f>IFERROR(INDEX(Data!N:N,MATCH('Proxy Group'!$A3898,Data!M:M,0)),"")</f>
        <v>17.742000000000001</v>
      </c>
      <c r="G3898" s="49">
        <f>IFERROR(INDEX(Data!Q:Q,MATCH('Proxy Group'!$A3898,Data!P:P,0)),"")</f>
        <v>16.270399999999999</v>
      </c>
      <c r="H3898" s="49">
        <f>IFERROR(INDEX(Data!T:T,MATCH('Proxy Group'!$A3898,Data!S:S,0)),"")</f>
        <v>17.654699999999998</v>
      </c>
      <c r="I3898" s="49">
        <f>IFERROR(INDEX(Data!W:W,MATCH('Proxy Group'!$A3898,Data!V:V,0)),"")</f>
        <v>22.7652</v>
      </c>
      <c r="J3898" s="49">
        <f>IFERROR(INDEX(Data!Z:Z,MATCH('Proxy Group'!$A3898,Data!Y:Y,0)),"")</f>
        <v>15.3407</v>
      </c>
      <c r="K3898" s="49">
        <f>IFERROR(INDEX(Data!AC:AC,MATCH('Proxy Group'!$A3898,Data!AB:AB,0)),"")</f>
        <v>16.402699999999999</v>
      </c>
      <c r="L3898" s="49">
        <f>IFERROR(INDEX(Data!AF:AF,MATCH('Proxy Group'!$A3898,Data!AE:AE,0)),"")</f>
        <v>11.9777</v>
      </c>
      <c r="M3898" s="49" t="str">
        <f>IFERROR(INDEX(Data!AI:AI,MATCH('Proxy Group'!$A3898,Data!AH:AH,0)),"")</f>
        <v/>
      </c>
      <c r="N3898" s="49">
        <f>IFERROR(INDEX(Data!AL:AL,MATCH('Proxy Group'!$A3898,Data!AK:AK,0)),"")</f>
        <v>11.6579</v>
      </c>
      <c r="O3898" s="49">
        <f>IFERROR(INDEX(Data!AO:AO,MATCH('Proxy Group'!$A3898,Data!AN:AN,0)),"")</f>
        <v>14.923299999999999</v>
      </c>
      <c r="P3898" s="49">
        <f>IFERROR(INDEX(Data!AR:AR,MATCH('Proxy Group'!$A3898,Data!AQ:AQ,0)),"")</f>
        <v>18.471599999999999</v>
      </c>
      <c r="Q3898" s="62">
        <f>IFERROR(INDEX(Data!AU:AU,MATCH('Proxy Group'!$A3898,Data!AT:AT,0)),"")</f>
        <v>18.857800000000001</v>
      </c>
      <c r="R3898" s="49">
        <f>IFERROR(INDEX(Data!AX:AX,MATCH('Proxy Group'!$A3898,Data!AW:AW,0)),"")</f>
        <v>14.7128</v>
      </c>
      <c r="S3898" s="49">
        <f>IFERROR(INDEX(Data!BA:BA,MATCH('Proxy Group'!$A3898,Data!AZ:AZ,0)),"")</f>
        <v>15.804500000000001</v>
      </c>
      <c r="T3898" s="62">
        <f>IFERROR(INDEX(Data!BD:BD,MATCH('Proxy Group'!$A3898,Data!BC:BC,0)),"")</f>
        <v>16.948699999999999</v>
      </c>
      <c r="U3898" s="62">
        <f>IFERROR(INDEX(Data!BG:BG,MATCH('Proxy Group'!$A3898,Data!BF:BF,0)),"")</f>
        <v>16.0242</v>
      </c>
      <c r="V3898" s="49">
        <f>IFERROR(INDEX(Data!BJ:BJ,MATCH('Proxy Group'!$A3898,Data!BI:BI,0)),"")</f>
        <v>13.177199999999999</v>
      </c>
      <c r="W3898" s="49">
        <f>IFERROR(INDEX(Data!BM:BM,MATCH('Proxy Group'!$A3898,Data!BL:BL,0)),"")</f>
        <v>15.486499999999999</v>
      </c>
      <c r="X3898" s="49">
        <f>IFERROR(INDEX(Data!BP:BP,MATCH('Proxy Group'!$A3898,Data!BO:BO,0)),"")</f>
        <v>16.363199999999999</v>
      </c>
      <c r="Y3898">
        <f t="shared" si="121"/>
        <v>2015</v>
      </c>
      <c r="AA3898" s="7">
        <f t="shared" si="122"/>
        <v>16.065472727272724</v>
      </c>
    </row>
    <row r="3899" spans="1:27" x14ac:dyDescent="0.45">
      <c r="A3899" s="1">
        <v>42185</v>
      </c>
      <c r="B3899" s="49">
        <f>IFERROR(INDEX(Data!B:B,MATCH('Proxy Group'!$A3899,Data!A:A,0)),"")</f>
        <v>15.0124</v>
      </c>
      <c r="C3899" s="49">
        <f>IFERROR(INDEX(Data!E:E,MATCH('Proxy Group'!$A3899,Data!D:D,0)),"")</f>
        <v>16.589500000000001</v>
      </c>
      <c r="D3899" s="49">
        <f>IFERROR(INDEX(Data!H:H,MATCH('Proxy Group'!$A3899,Data!G:G,0)),"")</f>
        <v>14.9262</v>
      </c>
      <c r="E3899" s="49">
        <f>IFERROR(INDEX(Data!K:K,MATCH('Proxy Group'!$A3899,Data!J:J,0)),"")</f>
        <v>15.0097</v>
      </c>
      <c r="F3899" s="62">
        <f>IFERROR(INDEX(Data!N:N,MATCH('Proxy Group'!$A3899,Data!M:M,0)),"")</f>
        <v>17.187100000000001</v>
      </c>
      <c r="G3899" s="49">
        <f>IFERROR(INDEX(Data!Q:Q,MATCH('Proxy Group'!$A3899,Data!P:P,0)),"")</f>
        <v>16.332799999999999</v>
      </c>
      <c r="H3899" s="49">
        <f>IFERROR(INDEX(Data!T:T,MATCH('Proxy Group'!$A3899,Data!S:S,0)),"")</f>
        <v>19.015499999999999</v>
      </c>
      <c r="I3899" s="49">
        <f>IFERROR(INDEX(Data!W:W,MATCH('Proxy Group'!$A3899,Data!V:V,0)),"")</f>
        <v>21.816199999999998</v>
      </c>
      <c r="J3899" s="49">
        <f>IFERROR(INDEX(Data!Z:Z,MATCH('Proxy Group'!$A3899,Data!Y:Y,0)),"")</f>
        <v>14.719099999999999</v>
      </c>
      <c r="K3899" s="49">
        <f>IFERROR(INDEX(Data!AC:AC,MATCH('Proxy Group'!$A3899,Data!AB:AB,0)),"")</f>
        <v>17.221299999999999</v>
      </c>
      <c r="L3899" s="49">
        <f>IFERROR(INDEX(Data!AF:AF,MATCH('Proxy Group'!$A3899,Data!AE:AE,0)),"")</f>
        <v>12.626300000000001</v>
      </c>
      <c r="M3899" s="49" t="str">
        <f>IFERROR(INDEX(Data!AI:AI,MATCH('Proxy Group'!$A3899,Data!AH:AH,0)),"")</f>
        <v/>
      </c>
      <c r="N3899" s="49">
        <f>IFERROR(INDEX(Data!AL:AL,MATCH('Proxy Group'!$A3899,Data!AK:AK,0)),"")</f>
        <v>11.4512</v>
      </c>
      <c r="O3899" s="49">
        <f>IFERROR(INDEX(Data!AO:AO,MATCH('Proxy Group'!$A3899,Data!AN:AN,0)),"")</f>
        <v>13.3667</v>
      </c>
      <c r="P3899" s="49">
        <f>IFERROR(INDEX(Data!AR:AR,MATCH('Proxy Group'!$A3899,Data!AQ:AQ,0)),"")</f>
        <v>17.833100000000002</v>
      </c>
      <c r="Q3899" s="62">
        <f>IFERROR(INDEX(Data!AU:AU,MATCH('Proxy Group'!$A3899,Data!AT:AT,0)),"")</f>
        <v>17.279299999999999</v>
      </c>
      <c r="R3899" s="49">
        <f>IFERROR(INDEX(Data!AX:AX,MATCH('Proxy Group'!$A3899,Data!AW:AW,0)),"")</f>
        <v>15.116400000000001</v>
      </c>
      <c r="S3899" s="49">
        <f>IFERROR(INDEX(Data!BA:BA,MATCH('Proxy Group'!$A3899,Data!AZ:AZ,0)),"")</f>
        <v>16.300899999999999</v>
      </c>
      <c r="T3899" s="62">
        <f>IFERROR(INDEX(Data!BD:BD,MATCH('Proxy Group'!$A3899,Data!BC:BC,0)),"")</f>
        <v>15.897399999999999</v>
      </c>
      <c r="U3899" s="62">
        <f>IFERROR(INDEX(Data!BG:BG,MATCH('Proxy Group'!$A3899,Data!BF:BF,0)),"")</f>
        <v>15.942299999999999</v>
      </c>
      <c r="V3899" s="49">
        <f>IFERROR(INDEX(Data!BJ:BJ,MATCH('Proxy Group'!$A3899,Data!BI:BI,0)),"")</f>
        <v>13.042999999999999</v>
      </c>
      <c r="W3899" s="49">
        <f>IFERROR(INDEX(Data!BM:BM,MATCH('Proxy Group'!$A3899,Data!BL:BL,0)),"")</f>
        <v>15.2965</v>
      </c>
      <c r="X3899" s="49">
        <f>IFERROR(INDEX(Data!BP:BP,MATCH('Proxy Group'!$A3899,Data!BO:BO,0)),"")</f>
        <v>16.368300000000001</v>
      </c>
      <c r="Y3899">
        <f t="shared" si="121"/>
        <v>2015</v>
      </c>
      <c r="AA3899" s="7">
        <f t="shared" si="122"/>
        <v>15.834145454545455</v>
      </c>
    </row>
    <row r="3900" spans="1:27" x14ac:dyDescent="0.45">
      <c r="A3900" s="1">
        <v>42186</v>
      </c>
      <c r="B3900" s="49">
        <f>IFERROR(INDEX(Data!B:B,MATCH('Proxy Group'!$A3900,Data!A:A,0)),"")</f>
        <v>15.0382</v>
      </c>
      <c r="C3900" s="49">
        <f>IFERROR(INDEX(Data!E:E,MATCH('Proxy Group'!$A3900,Data!D:D,0)),"")</f>
        <v>16.7073</v>
      </c>
      <c r="D3900" s="49">
        <f>IFERROR(INDEX(Data!H:H,MATCH('Proxy Group'!$A3900,Data!G:G,0)),"")</f>
        <v>15.045</v>
      </c>
      <c r="E3900" s="49">
        <f>IFERROR(INDEX(Data!K:K,MATCH('Proxy Group'!$A3900,Data!J:J,0)),"")</f>
        <v>15.1004</v>
      </c>
      <c r="F3900" s="62">
        <f>IFERROR(INDEX(Data!N:N,MATCH('Proxy Group'!$A3900,Data!M:M,0)),"")</f>
        <v>17.3217</v>
      </c>
      <c r="G3900" s="49">
        <f>IFERROR(INDEX(Data!Q:Q,MATCH('Proxy Group'!$A3900,Data!P:P,0)),"")</f>
        <v>16.375699999999998</v>
      </c>
      <c r="H3900" s="49">
        <f>IFERROR(INDEX(Data!T:T,MATCH('Proxy Group'!$A3900,Data!S:S,0)),"")</f>
        <v>19.224499999999999</v>
      </c>
      <c r="I3900" s="49">
        <f>IFERROR(INDEX(Data!W:W,MATCH('Proxy Group'!$A3900,Data!V:V,0)),"")</f>
        <v>21.881399999999999</v>
      </c>
      <c r="J3900" s="49">
        <f>IFERROR(INDEX(Data!Z:Z,MATCH('Proxy Group'!$A3900,Data!Y:Y,0)),"")</f>
        <v>14.837400000000001</v>
      </c>
      <c r="K3900" s="49">
        <f>IFERROR(INDEX(Data!AC:AC,MATCH('Proxy Group'!$A3900,Data!AB:AB,0)),"")</f>
        <v>17.333500000000001</v>
      </c>
      <c r="L3900" s="49">
        <f>IFERROR(INDEX(Data!AF:AF,MATCH('Proxy Group'!$A3900,Data!AE:AE,0)),"")</f>
        <v>12.7964</v>
      </c>
      <c r="M3900" s="49" t="str">
        <f>IFERROR(INDEX(Data!AI:AI,MATCH('Proxy Group'!$A3900,Data!AH:AH,0)),"")</f>
        <v/>
      </c>
      <c r="N3900" s="49">
        <f>IFERROR(INDEX(Data!AL:AL,MATCH('Proxy Group'!$A3900,Data!AK:AK,0)),"")</f>
        <v>11.5427</v>
      </c>
      <c r="O3900" s="49">
        <f>IFERROR(INDEX(Data!AO:AO,MATCH('Proxy Group'!$A3900,Data!AN:AN,0)),"")</f>
        <v>13.473800000000001</v>
      </c>
      <c r="P3900" s="49">
        <f>IFERROR(INDEX(Data!AR:AR,MATCH('Proxy Group'!$A3900,Data!AQ:AQ,0)),"")</f>
        <v>17.905899999999999</v>
      </c>
      <c r="Q3900" s="62">
        <f>IFERROR(INDEX(Data!AU:AU,MATCH('Proxy Group'!$A3900,Data!AT:AT,0)),"")</f>
        <v>17.360800000000001</v>
      </c>
      <c r="R3900" s="49">
        <f>IFERROR(INDEX(Data!AX:AX,MATCH('Proxy Group'!$A3900,Data!AW:AW,0)),"")</f>
        <v>15.1746</v>
      </c>
      <c r="S3900" s="49">
        <f>IFERROR(INDEX(Data!BA:BA,MATCH('Proxy Group'!$A3900,Data!AZ:AZ,0)),"")</f>
        <v>16.4986</v>
      </c>
      <c r="T3900" s="62">
        <f>IFERROR(INDEX(Data!BD:BD,MATCH('Proxy Group'!$A3900,Data!BC:BC,0)),"")</f>
        <v>15.9879</v>
      </c>
      <c r="U3900" s="62">
        <f>IFERROR(INDEX(Data!BG:BG,MATCH('Proxy Group'!$A3900,Data!BF:BF,0)),"")</f>
        <v>16.0625</v>
      </c>
      <c r="V3900" s="49">
        <f>IFERROR(INDEX(Data!BJ:BJ,MATCH('Proxy Group'!$A3900,Data!BI:BI,0)),"")</f>
        <v>13.0784</v>
      </c>
      <c r="W3900" s="49">
        <f>IFERROR(INDEX(Data!BM:BM,MATCH('Proxy Group'!$A3900,Data!BL:BL,0)),"")</f>
        <v>15.3987</v>
      </c>
      <c r="X3900" s="49">
        <f>IFERROR(INDEX(Data!BP:BP,MATCH('Proxy Group'!$A3900,Data!BO:BO,0)),"")</f>
        <v>16.531099999999999</v>
      </c>
      <c r="Y3900">
        <f t="shared" si="121"/>
        <v>2015</v>
      </c>
      <c r="AA3900" s="7">
        <f t="shared" si="122"/>
        <v>15.939840909090913</v>
      </c>
    </row>
    <row r="3901" spans="1:27" x14ac:dyDescent="0.45">
      <c r="A3901" s="1">
        <v>42187</v>
      </c>
      <c r="B3901" s="49">
        <f>IFERROR(INDEX(Data!B:B,MATCH('Proxy Group'!$A3901,Data!A:A,0)),"")</f>
        <v>15.2745</v>
      </c>
      <c r="C3901" s="49">
        <f>IFERROR(INDEX(Data!E:E,MATCH('Proxy Group'!$A3901,Data!D:D,0)),"")</f>
        <v>16.9602</v>
      </c>
      <c r="D3901" s="49">
        <f>IFERROR(INDEX(Data!H:H,MATCH('Proxy Group'!$A3901,Data!G:G,0)),"")</f>
        <v>15.250999999999999</v>
      </c>
      <c r="E3901" s="49">
        <f>IFERROR(INDEX(Data!K:K,MATCH('Proxy Group'!$A3901,Data!J:J,0)),"")</f>
        <v>15.3668</v>
      </c>
      <c r="F3901" s="62">
        <f>IFERROR(INDEX(Data!N:N,MATCH('Proxy Group'!$A3901,Data!M:M,0)),"")</f>
        <v>17.534800000000001</v>
      </c>
      <c r="G3901" s="49">
        <f>IFERROR(INDEX(Data!Q:Q,MATCH('Proxy Group'!$A3901,Data!P:P,0)),"")</f>
        <v>16.607399999999998</v>
      </c>
      <c r="H3901" s="49">
        <f>IFERROR(INDEX(Data!T:T,MATCH('Proxy Group'!$A3901,Data!S:S,0)),"")</f>
        <v>19.559000000000001</v>
      </c>
      <c r="I3901" s="49">
        <f>IFERROR(INDEX(Data!W:W,MATCH('Proxy Group'!$A3901,Data!V:V,0)),"")</f>
        <v>22.152200000000001</v>
      </c>
      <c r="J3901" s="49">
        <f>IFERROR(INDEX(Data!Z:Z,MATCH('Proxy Group'!$A3901,Data!Y:Y,0)),"")</f>
        <v>15.0307</v>
      </c>
      <c r="K3901" s="49">
        <f>IFERROR(INDEX(Data!AC:AC,MATCH('Proxy Group'!$A3901,Data!AB:AB,0)),"")</f>
        <v>17.687100000000001</v>
      </c>
      <c r="L3901" s="49">
        <f>IFERROR(INDEX(Data!AF:AF,MATCH('Proxy Group'!$A3901,Data!AE:AE,0)),"")</f>
        <v>12.8734</v>
      </c>
      <c r="M3901" s="49" t="str">
        <f>IFERROR(INDEX(Data!AI:AI,MATCH('Proxy Group'!$A3901,Data!AH:AH,0)),"")</f>
        <v/>
      </c>
      <c r="N3901" s="49">
        <f>IFERROR(INDEX(Data!AL:AL,MATCH('Proxy Group'!$A3901,Data!AK:AK,0)),"")</f>
        <v>11.683400000000001</v>
      </c>
      <c r="O3901" s="49">
        <f>IFERROR(INDEX(Data!AO:AO,MATCH('Proxy Group'!$A3901,Data!AN:AN,0)),"")</f>
        <v>13.6524</v>
      </c>
      <c r="P3901" s="49">
        <f>IFERROR(INDEX(Data!AR:AR,MATCH('Proxy Group'!$A3901,Data!AQ:AQ,0)),"")</f>
        <v>18.2315</v>
      </c>
      <c r="Q3901" s="62">
        <f>IFERROR(INDEX(Data!AU:AU,MATCH('Proxy Group'!$A3901,Data!AT:AT,0)),"")</f>
        <v>17.743600000000001</v>
      </c>
      <c r="R3901" s="49">
        <f>IFERROR(INDEX(Data!AX:AX,MATCH('Proxy Group'!$A3901,Data!AW:AW,0)),"")</f>
        <v>15.4762</v>
      </c>
      <c r="S3901" s="49">
        <f>IFERROR(INDEX(Data!BA:BA,MATCH('Proxy Group'!$A3901,Data!AZ:AZ,0)),"")</f>
        <v>16.710599999999999</v>
      </c>
      <c r="T3901" s="62">
        <f>IFERROR(INDEX(Data!BD:BD,MATCH('Proxy Group'!$A3901,Data!BC:BC,0)),"")</f>
        <v>16.298100000000002</v>
      </c>
      <c r="U3901" s="62">
        <f>IFERROR(INDEX(Data!BG:BG,MATCH('Proxy Group'!$A3901,Data!BF:BF,0)),"")</f>
        <v>16.245200000000001</v>
      </c>
      <c r="V3901" s="49">
        <f>IFERROR(INDEX(Data!BJ:BJ,MATCH('Proxy Group'!$A3901,Data!BI:BI,0)),"")</f>
        <v>13.189</v>
      </c>
      <c r="W3901" s="49">
        <f>IFERROR(INDEX(Data!BM:BM,MATCH('Proxy Group'!$A3901,Data!BL:BL,0)),"")</f>
        <v>15.6579</v>
      </c>
      <c r="X3901" s="49">
        <f>IFERROR(INDEX(Data!BP:BP,MATCH('Proxy Group'!$A3901,Data!BO:BO,0)),"")</f>
        <v>16.6938</v>
      </c>
      <c r="Y3901">
        <f t="shared" si="121"/>
        <v>2015</v>
      </c>
      <c r="AA3901" s="7">
        <f t="shared" si="122"/>
        <v>16.17630909090909</v>
      </c>
    </row>
    <row r="3902" spans="1:27" x14ac:dyDescent="0.45">
      <c r="A3902" s="1">
        <v>42191</v>
      </c>
      <c r="B3902" s="49">
        <f>IFERROR(INDEX(Data!B:B,MATCH('Proxy Group'!$A3902,Data!A:A,0)),"")</f>
        <v>15.306800000000001</v>
      </c>
      <c r="C3902" s="49">
        <f>IFERROR(INDEX(Data!E:E,MATCH('Proxy Group'!$A3902,Data!D:D,0)),"")</f>
        <v>16.9861</v>
      </c>
      <c r="D3902" s="49">
        <f>IFERROR(INDEX(Data!H:H,MATCH('Proxy Group'!$A3902,Data!G:G,0)),"")</f>
        <v>15.274800000000001</v>
      </c>
      <c r="E3902" s="49">
        <f>IFERROR(INDEX(Data!K:K,MATCH('Proxy Group'!$A3902,Data!J:J,0)),"")</f>
        <v>15.4518</v>
      </c>
      <c r="F3902" s="62">
        <f>IFERROR(INDEX(Data!N:N,MATCH('Proxy Group'!$A3902,Data!M:M,0)),"")</f>
        <v>17.691800000000001</v>
      </c>
      <c r="G3902" s="49">
        <f>IFERROR(INDEX(Data!Q:Q,MATCH('Proxy Group'!$A3902,Data!P:P,0)),"")</f>
        <v>16.495899999999999</v>
      </c>
      <c r="H3902" s="49">
        <f>IFERROR(INDEX(Data!T:T,MATCH('Proxy Group'!$A3902,Data!S:S,0)),"")</f>
        <v>19.660499999999999</v>
      </c>
      <c r="I3902" s="49">
        <f>IFERROR(INDEX(Data!W:W,MATCH('Proxy Group'!$A3902,Data!V:V,0)),"")</f>
        <v>22.135899999999999</v>
      </c>
      <c r="J3902" s="49">
        <f>IFERROR(INDEX(Data!Z:Z,MATCH('Proxy Group'!$A3902,Data!Y:Y,0)),"")</f>
        <v>15.08</v>
      </c>
      <c r="K3902" s="49">
        <f>IFERROR(INDEX(Data!AC:AC,MATCH('Proxy Group'!$A3902,Data!AB:AB,0)),"")</f>
        <v>17.7651</v>
      </c>
      <c r="L3902" s="49">
        <f>IFERROR(INDEX(Data!AF:AF,MATCH('Proxy Group'!$A3902,Data!AE:AE,0)),"")</f>
        <v>12.979100000000001</v>
      </c>
      <c r="M3902" s="49" t="str">
        <f>IFERROR(INDEX(Data!AI:AI,MATCH('Proxy Group'!$A3902,Data!AH:AH,0)),"")</f>
        <v/>
      </c>
      <c r="N3902" s="49">
        <f>IFERROR(INDEX(Data!AL:AL,MATCH('Proxy Group'!$A3902,Data!AK:AK,0)),"")</f>
        <v>11.7186</v>
      </c>
      <c r="O3902" s="49">
        <f>IFERROR(INDEX(Data!AO:AO,MATCH('Proxy Group'!$A3902,Data!AN:AN,0)),"")</f>
        <v>13.769</v>
      </c>
      <c r="P3902" s="49">
        <f>IFERROR(INDEX(Data!AR:AR,MATCH('Proxy Group'!$A3902,Data!AQ:AQ,0)),"")</f>
        <v>18.275200000000002</v>
      </c>
      <c r="Q3902" s="62">
        <f>IFERROR(INDEX(Data!AU:AU,MATCH('Proxy Group'!$A3902,Data!AT:AT,0)),"")</f>
        <v>17.8889</v>
      </c>
      <c r="R3902" s="49">
        <f>IFERROR(INDEX(Data!AX:AX,MATCH('Proxy Group'!$A3902,Data!AW:AW,0)),"")</f>
        <v>15.407399999999999</v>
      </c>
      <c r="S3902" s="49">
        <f>IFERROR(INDEX(Data!BA:BA,MATCH('Proxy Group'!$A3902,Data!AZ:AZ,0)),"")</f>
        <v>16.7593</v>
      </c>
      <c r="T3902" s="62">
        <f>IFERROR(INDEX(Data!BD:BD,MATCH('Proxy Group'!$A3902,Data!BC:BC,0)),"")</f>
        <v>16.4209</v>
      </c>
      <c r="U3902" s="62">
        <f>IFERROR(INDEX(Data!BG:BG,MATCH('Proxy Group'!$A3902,Data!BF:BF,0)),"")</f>
        <v>16.375</v>
      </c>
      <c r="V3902" s="49">
        <f>IFERROR(INDEX(Data!BJ:BJ,MATCH('Proxy Group'!$A3902,Data!BI:BI,0)),"")</f>
        <v>13.2864</v>
      </c>
      <c r="W3902" s="49">
        <f>IFERROR(INDEX(Data!BM:BM,MATCH('Proxy Group'!$A3902,Data!BL:BL,0)),"")</f>
        <v>15.741899999999999</v>
      </c>
      <c r="X3902" s="49">
        <f>IFERROR(INDEX(Data!BP:BP,MATCH('Proxy Group'!$A3902,Data!BO:BO,0)),"")</f>
        <v>16.754899999999999</v>
      </c>
      <c r="Y3902">
        <f t="shared" si="121"/>
        <v>2015</v>
      </c>
      <c r="AA3902" s="7">
        <f t="shared" si="122"/>
        <v>16.237513636363641</v>
      </c>
    </row>
    <row r="3903" spans="1:27" x14ac:dyDescent="0.45">
      <c r="A3903" s="1">
        <v>42192</v>
      </c>
      <c r="B3903" s="49">
        <f>IFERROR(INDEX(Data!B:B,MATCH('Proxy Group'!$A3903,Data!A:A,0)),"")</f>
        <v>15.5657</v>
      </c>
      <c r="C3903" s="49">
        <f>IFERROR(INDEX(Data!E:E,MATCH('Proxy Group'!$A3903,Data!D:D,0)),"")</f>
        <v>17.468900000000001</v>
      </c>
      <c r="D3903" s="49">
        <f>IFERROR(INDEX(Data!H:H,MATCH('Proxy Group'!$A3903,Data!G:G,0)),"")</f>
        <v>15.6868</v>
      </c>
      <c r="E3903" s="49">
        <f>IFERROR(INDEX(Data!K:K,MATCH('Proxy Group'!$A3903,Data!J:J,0)),"")</f>
        <v>15.891</v>
      </c>
      <c r="F3903" s="62">
        <f>IFERROR(INDEX(Data!N:N,MATCH('Proxy Group'!$A3903,Data!M:M,0)),"")</f>
        <v>18.022600000000001</v>
      </c>
      <c r="G3903" s="49">
        <f>IFERROR(INDEX(Data!Q:Q,MATCH('Proxy Group'!$A3903,Data!P:P,0)),"")</f>
        <v>16.821999999999999</v>
      </c>
      <c r="H3903" s="49">
        <f>IFERROR(INDEX(Data!T:T,MATCH('Proxy Group'!$A3903,Data!S:S,0)),"")</f>
        <v>20.293600000000001</v>
      </c>
      <c r="I3903" s="49">
        <f>IFERROR(INDEX(Data!W:W,MATCH('Proxy Group'!$A3903,Data!V:V,0)),"")</f>
        <v>22.6188</v>
      </c>
      <c r="J3903" s="49">
        <f>IFERROR(INDEX(Data!Z:Z,MATCH('Proxy Group'!$A3903,Data!Y:Y,0)),"")</f>
        <v>15.492100000000001</v>
      </c>
      <c r="K3903" s="49">
        <f>IFERROR(INDEX(Data!AC:AC,MATCH('Proxy Group'!$A3903,Data!AB:AB,0)),"")</f>
        <v>18.3553</v>
      </c>
      <c r="L3903" s="49">
        <f>IFERROR(INDEX(Data!AF:AF,MATCH('Proxy Group'!$A3903,Data!AE:AE,0)),"")</f>
        <v>13.183199999999999</v>
      </c>
      <c r="M3903" s="49" t="str">
        <f>IFERROR(INDEX(Data!AI:AI,MATCH('Proxy Group'!$A3903,Data!AH:AH,0)),"")</f>
        <v/>
      </c>
      <c r="N3903" s="49">
        <f>IFERROR(INDEX(Data!AL:AL,MATCH('Proxy Group'!$A3903,Data!AK:AK,0)),"")</f>
        <v>11.9824</v>
      </c>
      <c r="O3903" s="49">
        <f>IFERROR(INDEX(Data!AO:AO,MATCH('Proxy Group'!$A3903,Data!AN:AN,0)),"")</f>
        <v>14.0976</v>
      </c>
      <c r="P3903" s="49">
        <f>IFERROR(INDEX(Data!AR:AR,MATCH('Proxy Group'!$A3903,Data!AQ:AQ,0)),"")</f>
        <v>18.715399999999999</v>
      </c>
      <c r="Q3903" s="62">
        <f>IFERROR(INDEX(Data!AU:AU,MATCH('Proxy Group'!$A3903,Data!AT:AT,0)),"")</f>
        <v>18.282299999999999</v>
      </c>
      <c r="R3903" s="49">
        <f>IFERROR(INDEX(Data!AX:AX,MATCH('Proxy Group'!$A3903,Data!AW:AW,0)),"")</f>
        <v>15.6614</v>
      </c>
      <c r="S3903" s="49">
        <f>IFERROR(INDEX(Data!BA:BA,MATCH('Proxy Group'!$A3903,Data!AZ:AZ,0)),"")</f>
        <v>17.289400000000001</v>
      </c>
      <c r="T3903" s="62">
        <f>IFERROR(INDEX(Data!BD:BD,MATCH('Proxy Group'!$A3903,Data!BC:BC,0)),"")</f>
        <v>16.744</v>
      </c>
      <c r="U3903" s="62">
        <f>IFERROR(INDEX(Data!BG:BG,MATCH('Proxy Group'!$A3903,Data!BF:BF,0)),"")</f>
        <v>16.7163</v>
      </c>
      <c r="V3903" s="49">
        <f>IFERROR(INDEX(Data!BJ:BJ,MATCH('Proxy Group'!$A3903,Data!BI:BI,0)),"")</f>
        <v>13.6892</v>
      </c>
      <c r="W3903" s="49">
        <f>IFERROR(INDEX(Data!BM:BM,MATCH('Proxy Group'!$A3903,Data!BL:BL,0)),"")</f>
        <v>16.158100000000001</v>
      </c>
      <c r="X3903" s="49">
        <f>IFERROR(INDEX(Data!BP:BP,MATCH('Proxy Group'!$A3903,Data!BO:BO,0)),"")</f>
        <v>17.238099999999999</v>
      </c>
      <c r="Y3903">
        <f t="shared" si="121"/>
        <v>2015</v>
      </c>
      <c r="AA3903" s="7">
        <f t="shared" si="122"/>
        <v>16.635190909090905</v>
      </c>
    </row>
    <row r="3904" spans="1:27" x14ac:dyDescent="0.45">
      <c r="A3904" s="1">
        <v>42193</v>
      </c>
      <c r="B3904" s="49">
        <f>IFERROR(INDEX(Data!B:B,MATCH('Proxy Group'!$A3904,Data!A:A,0)),"")</f>
        <v>15.6305</v>
      </c>
      <c r="C3904" s="49">
        <f>IFERROR(INDEX(Data!E:E,MATCH('Proxy Group'!$A3904,Data!D:D,0)),"")</f>
        <v>17.3626</v>
      </c>
      <c r="D3904" s="49">
        <f>IFERROR(INDEX(Data!H:H,MATCH('Proxy Group'!$A3904,Data!G:G,0)),"")</f>
        <v>15.56</v>
      </c>
      <c r="E3904" s="49">
        <f>IFERROR(INDEX(Data!K:K,MATCH('Proxy Group'!$A3904,Data!J:J,0)),"")</f>
        <v>15.876799999999999</v>
      </c>
      <c r="F3904" s="62">
        <f>IFERROR(INDEX(Data!N:N,MATCH('Proxy Group'!$A3904,Data!M:M,0)),"")</f>
        <v>17.938500000000001</v>
      </c>
      <c r="G3904" s="49">
        <f>IFERROR(INDEX(Data!Q:Q,MATCH('Proxy Group'!$A3904,Data!P:P,0)),"")</f>
        <v>16.495899999999999</v>
      </c>
      <c r="H3904" s="49">
        <f>IFERROR(INDEX(Data!T:T,MATCH('Proxy Group'!$A3904,Data!S:S,0)),"")</f>
        <v>20.162199999999999</v>
      </c>
      <c r="I3904" s="49">
        <f>IFERROR(INDEX(Data!W:W,MATCH('Proxy Group'!$A3904,Data!V:V,0)),"")</f>
        <v>22.651399999999999</v>
      </c>
      <c r="J3904" s="49">
        <f>IFERROR(INDEX(Data!Z:Z,MATCH('Proxy Group'!$A3904,Data!Y:Y,0)),"")</f>
        <v>15.373799999999999</v>
      </c>
      <c r="K3904" s="49">
        <f>IFERROR(INDEX(Data!AC:AC,MATCH('Proxy Group'!$A3904,Data!AB:AB,0)),"")</f>
        <v>18.238199999999999</v>
      </c>
      <c r="L3904" s="49">
        <f>IFERROR(INDEX(Data!AF:AF,MATCH('Proxy Group'!$A3904,Data!AE:AE,0)),"")</f>
        <v>13.127700000000001</v>
      </c>
      <c r="M3904" s="49" t="str">
        <f>IFERROR(INDEX(Data!AI:AI,MATCH('Proxy Group'!$A3904,Data!AH:AH,0)),"")</f>
        <v/>
      </c>
      <c r="N3904" s="49">
        <f>IFERROR(INDEX(Data!AL:AL,MATCH('Proxy Group'!$A3904,Data!AK:AK,0)),"")</f>
        <v>11.8874</v>
      </c>
      <c r="O3904" s="49">
        <f>IFERROR(INDEX(Data!AO:AO,MATCH('Proxy Group'!$A3904,Data!AN:AN,0)),"")</f>
        <v>14.033300000000001</v>
      </c>
      <c r="P3904" s="49">
        <f>IFERROR(INDEX(Data!AR:AR,MATCH('Proxy Group'!$A3904,Data!AQ:AQ,0)),"")</f>
        <v>18.546199999999999</v>
      </c>
      <c r="Q3904" s="62">
        <f>IFERROR(INDEX(Data!AU:AU,MATCH('Proxy Group'!$A3904,Data!AT:AT,0)),"")</f>
        <v>18.154699999999998</v>
      </c>
      <c r="R3904" s="49">
        <f>IFERROR(INDEX(Data!AX:AX,MATCH('Proxy Group'!$A3904,Data!AW:AW,0)),"")</f>
        <v>15.3386</v>
      </c>
      <c r="S3904" s="49">
        <f>IFERROR(INDEX(Data!BA:BA,MATCH('Proxy Group'!$A3904,Data!AZ:AZ,0)),"")</f>
        <v>17.272200000000002</v>
      </c>
      <c r="T3904" s="62">
        <f>IFERROR(INDEX(Data!BD:BD,MATCH('Proxy Group'!$A3904,Data!BC:BC,0)),"")</f>
        <v>16.601800000000001</v>
      </c>
      <c r="U3904" s="62">
        <f>IFERROR(INDEX(Data!BG:BG,MATCH('Proxy Group'!$A3904,Data!BF:BF,0)),"")</f>
        <v>16.576899999999998</v>
      </c>
      <c r="V3904" s="49">
        <f>IFERROR(INDEX(Data!BJ:BJ,MATCH('Proxy Group'!$A3904,Data!BI:BI,0)),"")</f>
        <v>13.6538</v>
      </c>
      <c r="W3904" s="49">
        <f>IFERROR(INDEX(Data!BM:BM,MATCH('Proxy Group'!$A3904,Data!BL:BL,0)),"")</f>
        <v>16.136199999999999</v>
      </c>
      <c r="X3904" s="49">
        <f>IFERROR(INDEX(Data!BP:BP,MATCH('Proxy Group'!$A3904,Data!BO:BO,0)),"")</f>
        <v>17.1465</v>
      </c>
      <c r="Y3904">
        <f t="shared" si="121"/>
        <v>2015</v>
      </c>
      <c r="AA3904" s="7">
        <f t="shared" si="122"/>
        <v>16.534781818181816</v>
      </c>
    </row>
    <row r="3905" spans="1:27" x14ac:dyDescent="0.45">
      <c r="A3905" s="1">
        <v>42194</v>
      </c>
      <c r="B3905" s="49">
        <f>IFERROR(INDEX(Data!B:B,MATCH('Proxy Group'!$A3905,Data!A:A,0)),"")</f>
        <v>15.384499999999999</v>
      </c>
      <c r="C3905" s="49">
        <f>IFERROR(INDEX(Data!E:E,MATCH('Proxy Group'!$A3905,Data!D:D,0)),"")</f>
        <v>17.126899999999999</v>
      </c>
      <c r="D3905" s="49">
        <f>IFERROR(INDEX(Data!H:H,MATCH('Proxy Group'!$A3905,Data!G:G,0)),"")</f>
        <v>15.3223</v>
      </c>
      <c r="E3905" s="49">
        <f>IFERROR(INDEX(Data!K:K,MATCH('Proxy Group'!$A3905,Data!J:J,0)),"")</f>
        <v>15.7323</v>
      </c>
      <c r="F3905" s="62">
        <f>IFERROR(INDEX(Data!N:N,MATCH('Proxy Group'!$A3905,Data!M:M,0)),"")</f>
        <v>17.675000000000001</v>
      </c>
      <c r="G3905" s="49">
        <f>IFERROR(INDEX(Data!Q:Q,MATCH('Proxy Group'!$A3905,Data!P:P,0)),"")</f>
        <v>16.264099999999999</v>
      </c>
      <c r="H3905" s="49">
        <f>IFERROR(INDEX(Data!T:T,MATCH('Proxy Group'!$A3905,Data!S:S,0)),"")</f>
        <v>20.012899999999998</v>
      </c>
      <c r="I3905" s="49">
        <f>IFERROR(INDEX(Data!W:W,MATCH('Proxy Group'!$A3905,Data!V:V,0)),"")</f>
        <v>22.396899999999999</v>
      </c>
      <c r="J3905" s="49">
        <f>IFERROR(INDEX(Data!Z:Z,MATCH('Proxy Group'!$A3905,Data!Y:Y,0)),"")</f>
        <v>15.1569</v>
      </c>
      <c r="K3905" s="49">
        <f>IFERROR(INDEX(Data!AC:AC,MATCH('Proxy Group'!$A3905,Data!AB:AB,0)),"")</f>
        <v>18.0626</v>
      </c>
      <c r="L3905" s="49">
        <f>IFERROR(INDEX(Data!AF:AF,MATCH('Proxy Group'!$A3905,Data!AE:AE,0)),"")</f>
        <v>12.988</v>
      </c>
      <c r="M3905" s="49" t="str">
        <f>IFERROR(INDEX(Data!AI:AI,MATCH('Proxy Group'!$A3905,Data!AH:AH,0)),"")</f>
        <v/>
      </c>
      <c r="N3905" s="49">
        <f>IFERROR(INDEX(Data!AL:AL,MATCH('Proxy Group'!$A3905,Data!AK:AK,0)),"")</f>
        <v>11.774900000000001</v>
      </c>
      <c r="O3905" s="49">
        <f>IFERROR(INDEX(Data!AO:AO,MATCH('Proxy Group'!$A3905,Data!AN:AN,0)),"")</f>
        <v>13.702400000000001</v>
      </c>
      <c r="P3905" s="49">
        <f>IFERROR(INDEX(Data!AR:AR,MATCH('Proxy Group'!$A3905,Data!AQ:AQ,0)),"")</f>
        <v>18.406099999999999</v>
      </c>
      <c r="Q3905" s="62">
        <f>IFERROR(INDEX(Data!AU:AU,MATCH('Proxy Group'!$A3905,Data!AT:AT,0)),"")</f>
        <v>17.856999999999999</v>
      </c>
      <c r="R3905" s="49">
        <f>IFERROR(INDEX(Data!AX:AX,MATCH('Proxy Group'!$A3905,Data!AW:AW,0)),"")</f>
        <v>15.1587</v>
      </c>
      <c r="S3905" s="49">
        <f>IFERROR(INDEX(Data!BA:BA,MATCH('Proxy Group'!$A3905,Data!AZ:AZ,0)),"")</f>
        <v>17.100300000000001</v>
      </c>
      <c r="T3905" s="62">
        <f>IFERROR(INDEX(Data!BD:BD,MATCH('Proxy Group'!$A3905,Data!BC:BC,0)),"")</f>
        <v>16.317499999999999</v>
      </c>
      <c r="U3905" s="62">
        <f>IFERROR(INDEX(Data!BG:BG,MATCH('Proxy Group'!$A3905,Data!BF:BF,0)),"")</f>
        <v>16.413499999999999</v>
      </c>
      <c r="V3905" s="49">
        <f>IFERROR(INDEX(Data!BJ:BJ,MATCH('Proxy Group'!$A3905,Data!BI:BI,0)),"")</f>
        <v>13.5608</v>
      </c>
      <c r="W3905" s="49">
        <f>IFERROR(INDEX(Data!BM:BM,MATCH('Proxy Group'!$A3905,Data!BL:BL,0)),"")</f>
        <v>15.7966</v>
      </c>
      <c r="X3905" s="49">
        <f>IFERROR(INDEX(Data!BP:BP,MATCH('Proxy Group'!$A3905,Data!BO:BO,0)),"")</f>
        <v>16.953199999999999</v>
      </c>
      <c r="Y3905">
        <f t="shared" si="121"/>
        <v>2015</v>
      </c>
      <c r="AA3905" s="7">
        <f t="shared" si="122"/>
        <v>16.32560909090909</v>
      </c>
    </row>
    <row r="3906" spans="1:27" x14ac:dyDescent="0.45">
      <c r="A3906" s="1">
        <v>42195</v>
      </c>
      <c r="B3906" s="49">
        <f>IFERROR(INDEX(Data!B:B,MATCH('Proxy Group'!$A3906,Data!A:A,0)),"")</f>
        <v>15.5528</v>
      </c>
      <c r="C3906" s="49">
        <f>IFERROR(INDEX(Data!E:E,MATCH('Proxy Group'!$A3906,Data!D:D,0)),"")</f>
        <v>17.270600000000002</v>
      </c>
      <c r="D3906" s="49">
        <f>IFERROR(INDEX(Data!H:H,MATCH('Proxy Group'!$A3906,Data!G:G,0)),"")</f>
        <v>15.457000000000001</v>
      </c>
      <c r="E3906" s="49">
        <f>IFERROR(INDEX(Data!K:K,MATCH('Proxy Group'!$A3906,Data!J:J,0)),"")</f>
        <v>15.743600000000001</v>
      </c>
      <c r="F3906" s="62">
        <f>IFERROR(INDEX(Data!N:N,MATCH('Proxy Group'!$A3906,Data!M:M,0)),"")</f>
        <v>17.865600000000001</v>
      </c>
      <c r="G3906" s="49">
        <f>IFERROR(INDEX(Data!Q:Q,MATCH('Proxy Group'!$A3906,Data!P:P,0)),"")</f>
        <v>16.41</v>
      </c>
      <c r="H3906" s="49">
        <f>IFERROR(INDEX(Data!T:T,MATCH('Proxy Group'!$A3906,Data!S:S,0)),"")</f>
        <v>20.138300000000001</v>
      </c>
      <c r="I3906" s="49">
        <f>IFERROR(INDEX(Data!W:W,MATCH('Proxy Group'!$A3906,Data!V:V,0)),"")</f>
        <v>22.498000000000001</v>
      </c>
      <c r="J3906" s="49">
        <f>IFERROR(INDEX(Data!Z:Z,MATCH('Proxy Group'!$A3906,Data!Y:Y,0)),"")</f>
        <v>15.2851</v>
      </c>
      <c r="K3906" s="49">
        <f>IFERROR(INDEX(Data!AC:AC,MATCH('Proxy Group'!$A3906,Data!AB:AB,0)),"")</f>
        <v>18.1358</v>
      </c>
      <c r="L3906" s="49">
        <f>IFERROR(INDEX(Data!AF:AF,MATCH('Proxy Group'!$A3906,Data!AE:AE,0)),"")</f>
        <v>12.982699999999999</v>
      </c>
      <c r="M3906" s="49" t="str">
        <f>IFERROR(INDEX(Data!AI:AI,MATCH('Proxy Group'!$A3906,Data!AH:AH,0)),"")</f>
        <v/>
      </c>
      <c r="N3906" s="49">
        <f>IFERROR(INDEX(Data!AL:AL,MATCH('Proxy Group'!$A3906,Data!AK:AK,0)),"")</f>
        <v>11.841699999999999</v>
      </c>
      <c r="O3906" s="49">
        <f>IFERROR(INDEX(Data!AO:AO,MATCH('Proxy Group'!$A3906,Data!AN:AN,0)),"")</f>
        <v>13.8262</v>
      </c>
      <c r="P3906" s="49">
        <f>IFERROR(INDEX(Data!AR:AR,MATCH('Proxy Group'!$A3906,Data!AQ:AQ,0)),"")</f>
        <v>18.489799999999999</v>
      </c>
      <c r="Q3906" s="62">
        <f>IFERROR(INDEX(Data!AU:AU,MATCH('Proxy Group'!$A3906,Data!AT:AT,0)),"")</f>
        <v>17.956299999999999</v>
      </c>
      <c r="R3906" s="49">
        <f>IFERROR(INDEX(Data!AX:AX,MATCH('Proxy Group'!$A3906,Data!AW:AW,0)),"")</f>
        <v>15.216900000000001</v>
      </c>
      <c r="S3906" s="49">
        <f>IFERROR(INDEX(Data!BA:BA,MATCH('Proxy Group'!$A3906,Data!AZ:AZ,0)),"")</f>
        <v>17.2837</v>
      </c>
      <c r="T3906" s="62">
        <f>IFERROR(INDEX(Data!BD:BD,MATCH('Proxy Group'!$A3906,Data!BC:BC,0)),"")</f>
        <v>16.459700000000002</v>
      </c>
      <c r="U3906" s="62">
        <f>IFERROR(INDEX(Data!BG:BG,MATCH('Proxy Group'!$A3906,Data!BF:BF,0)),"")</f>
        <v>16.519200000000001</v>
      </c>
      <c r="V3906" s="49">
        <f>IFERROR(INDEX(Data!BJ:BJ,MATCH('Proxy Group'!$A3906,Data!BI:BI,0)),"")</f>
        <v>13.7334</v>
      </c>
      <c r="W3906" s="49">
        <f>IFERROR(INDEX(Data!BM:BM,MATCH('Proxy Group'!$A3906,Data!BL:BL,0)),"")</f>
        <v>15.829499999999999</v>
      </c>
      <c r="X3906" s="49">
        <f>IFERROR(INDEX(Data!BP:BP,MATCH('Proxy Group'!$A3906,Data!BO:BO,0)),"")</f>
        <v>17.065200000000001</v>
      </c>
      <c r="Y3906">
        <f t="shared" si="121"/>
        <v>2015</v>
      </c>
      <c r="AA3906" s="7">
        <f t="shared" si="122"/>
        <v>16.434595454545455</v>
      </c>
    </row>
    <row r="3907" spans="1:27" x14ac:dyDescent="0.45">
      <c r="A3907" s="1">
        <v>42198</v>
      </c>
      <c r="B3907" s="49">
        <f>IFERROR(INDEX(Data!B:B,MATCH('Proxy Group'!$A3907,Data!A:A,0)),"")</f>
        <v>15.491300000000001</v>
      </c>
      <c r="C3907" s="49">
        <f>IFERROR(INDEX(Data!E:E,MATCH('Proxy Group'!$A3907,Data!D:D,0)),"")</f>
        <v>17.322400000000002</v>
      </c>
      <c r="D3907" s="49">
        <f>IFERROR(INDEX(Data!H:H,MATCH('Proxy Group'!$A3907,Data!G:G,0)),"")</f>
        <v>15.413399999999999</v>
      </c>
      <c r="E3907" s="49">
        <f>IFERROR(INDEX(Data!K:K,MATCH('Proxy Group'!$A3907,Data!J:J,0)),"")</f>
        <v>15.6813</v>
      </c>
      <c r="F3907" s="62">
        <f>IFERROR(INDEX(Data!N:N,MATCH('Proxy Group'!$A3907,Data!M:M,0)),"")</f>
        <v>17.921700000000001</v>
      </c>
      <c r="G3907" s="49">
        <f>IFERROR(INDEX(Data!Q:Q,MATCH('Proxy Group'!$A3907,Data!P:P,0)),"")</f>
        <v>16.4529</v>
      </c>
      <c r="H3907" s="49">
        <f>IFERROR(INDEX(Data!T:T,MATCH('Proxy Group'!$A3907,Data!S:S,0)),"")</f>
        <v>20.198</v>
      </c>
      <c r="I3907" s="49">
        <f>IFERROR(INDEX(Data!W:W,MATCH('Proxy Group'!$A3907,Data!V:V,0)),"")</f>
        <v>22.540500000000002</v>
      </c>
      <c r="J3907" s="49">
        <f>IFERROR(INDEX(Data!Z:Z,MATCH('Proxy Group'!$A3907,Data!Y:Y,0)),"")</f>
        <v>15.235799999999999</v>
      </c>
      <c r="K3907" s="49">
        <f>IFERROR(INDEX(Data!AC:AC,MATCH('Proxy Group'!$A3907,Data!AB:AB,0)),"")</f>
        <v>18.1309</v>
      </c>
      <c r="L3907" s="49">
        <f>IFERROR(INDEX(Data!AF:AF,MATCH('Proxy Group'!$A3907,Data!AE:AE,0)),"")</f>
        <v>12.9397</v>
      </c>
      <c r="M3907" s="49" t="str">
        <f>IFERROR(INDEX(Data!AI:AI,MATCH('Proxy Group'!$A3907,Data!AH:AH,0)),"")</f>
        <v/>
      </c>
      <c r="N3907" s="49">
        <f>IFERROR(INDEX(Data!AL:AL,MATCH('Proxy Group'!$A3907,Data!AK:AK,0)),"")</f>
        <v>11.8452</v>
      </c>
      <c r="O3907" s="49">
        <f>IFERROR(INDEX(Data!AO:AO,MATCH('Proxy Group'!$A3907,Data!AN:AN,0)),"")</f>
        <v>13.8429</v>
      </c>
      <c r="P3907" s="49">
        <f>IFERROR(INDEX(Data!AR:AR,MATCH('Proxy Group'!$A3907,Data!AQ:AQ,0)),"")</f>
        <v>18.549900000000001</v>
      </c>
      <c r="Q3907" s="62">
        <f>IFERROR(INDEX(Data!AU:AU,MATCH('Proxy Group'!$A3907,Data!AT:AT,0)),"")</f>
        <v>18.009399999999999</v>
      </c>
      <c r="R3907" s="49">
        <f>IFERROR(INDEX(Data!AX:AX,MATCH('Proxy Group'!$A3907,Data!AW:AW,0)),"")</f>
        <v>15.2646</v>
      </c>
      <c r="S3907" s="49">
        <f>IFERROR(INDEX(Data!BA:BA,MATCH('Proxy Group'!$A3907,Data!AZ:AZ,0)),"")</f>
        <v>17.243600000000001</v>
      </c>
      <c r="T3907" s="62">
        <f>IFERROR(INDEX(Data!BD:BD,MATCH('Proxy Group'!$A3907,Data!BC:BC,0)),"")</f>
        <v>16.6342</v>
      </c>
      <c r="U3907" s="62">
        <f>IFERROR(INDEX(Data!BG:BG,MATCH('Proxy Group'!$A3907,Data!BF:BF,0)),"")</f>
        <v>16.557700000000001</v>
      </c>
      <c r="V3907" s="49">
        <f>IFERROR(INDEX(Data!BJ:BJ,MATCH('Proxy Group'!$A3907,Data!BI:BI,0)),"")</f>
        <v>13.706899999999999</v>
      </c>
      <c r="W3907" s="49">
        <f>IFERROR(INDEX(Data!BM:BM,MATCH('Proxy Group'!$A3907,Data!BL:BL,0)),"")</f>
        <v>15.844099999999999</v>
      </c>
      <c r="X3907" s="49">
        <f>IFERROR(INDEX(Data!BP:BP,MATCH('Proxy Group'!$A3907,Data!BO:BO,0)),"")</f>
        <v>17.060099999999998</v>
      </c>
      <c r="Y3907">
        <f t="shared" ref="Y3907:Y3970" si="123">YEAR(A3907)</f>
        <v>2015</v>
      </c>
      <c r="AA3907" s="7">
        <f t="shared" si="122"/>
        <v>16.449386363636368</v>
      </c>
    </row>
    <row r="3908" spans="1:27" x14ac:dyDescent="0.45">
      <c r="A3908" s="1">
        <v>42199</v>
      </c>
      <c r="B3908" s="49">
        <f>IFERROR(INDEX(Data!B:B,MATCH('Proxy Group'!$A3908,Data!A:A,0)),"")</f>
        <v>15.371600000000001</v>
      </c>
      <c r="C3908" s="49">
        <f>IFERROR(INDEX(Data!E:E,MATCH('Proxy Group'!$A3908,Data!D:D,0)),"")</f>
        <v>17.331</v>
      </c>
      <c r="D3908" s="49">
        <f>IFERROR(INDEX(Data!H:H,MATCH('Proxy Group'!$A3908,Data!G:G,0)),"")</f>
        <v>15.393599999999999</v>
      </c>
      <c r="E3908" s="49">
        <f>IFERROR(INDEX(Data!K:K,MATCH('Proxy Group'!$A3908,Data!J:J,0)),"")</f>
        <v>15.6388</v>
      </c>
      <c r="F3908" s="62">
        <f>IFERROR(INDEX(Data!N:N,MATCH('Proxy Group'!$A3908,Data!M:M,0)),"")</f>
        <v>17.8432</v>
      </c>
      <c r="G3908" s="49">
        <f>IFERROR(INDEX(Data!Q:Q,MATCH('Proxy Group'!$A3908,Data!P:P,0)),"")</f>
        <v>16.530200000000001</v>
      </c>
      <c r="H3908" s="49">
        <f>IFERROR(INDEX(Data!T:T,MATCH('Proxy Group'!$A3908,Data!S:S,0)),"")</f>
        <v>20.162199999999999</v>
      </c>
      <c r="I3908" s="49">
        <f>IFERROR(INDEX(Data!W:W,MATCH('Proxy Group'!$A3908,Data!V:V,0)),"")</f>
        <v>22.5763</v>
      </c>
      <c r="J3908" s="49">
        <f>IFERROR(INDEX(Data!Z:Z,MATCH('Proxy Group'!$A3908,Data!Y:Y,0)),"")</f>
        <v>15.2042</v>
      </c>
      <c r="K3908" s="49">
        <f>IFERROR(INDEX(Data!AC:AC,MATCH('Proxy Group'!$A3908,Data!AB:AB,0)),"")</f>
        <v>17.9968</v>
      </c>
      <c r="L3908" s="49">
        <f>IFERROR(INDEX(Data!AF:AF,MATCH('Proxy Group'!$A3908,Data!AE:AE,0)),"")</f>
        <v>12.9468</v>
      </c>
      <c r="M3908" s="49" t="str">
        <f>IFERROR(INDEX(Data!AI:AI,MATCH('Proxy Group'!$A3908,Data!AH:AH,0)),"")</f>
        <v/>
      </c>
      <c r="N3908" s="49">
        <f>IFERROR(INDEX(Data!AL:AL,MATCH('Proxy Group'!$A3908,Data!AK:AK,0)),"")</f>
        <v>11.8276</v>
      </c>
      <c r="O3908" s="49">
        <f>IFERROR(INDEX(Data!AO:AO,MATCH('Proxy Group'!$A3908,Data!AN:AN,0)),"")</f>
        <v>13.8071</v>
      </c>
      <c r="P3908" s="49">
        <f>IFERROR(INDEX(Data!AR:AR,MATCH('Proxy Group'!$A3908,Data!AQ:AQ,0)),"")</f>
        <v>18.5535</v>
      </c>
      <c r="Q3908" s="62">
        <f>IFERROR(INDEX(Data!AU:AU,MATCH('Proxy Group'!$A3908,Data!AT:AT,0)),"")</f>
        <v>17.924399999999999</v>
      </c>
      <c r="R3908" s="49">
        <f>IFERROR(INDEX(Data!AX:AX,MATCH('Proxy Group'!$A3908,Data!AW:AW,0)),"")</f>
        <v>15.2011</v>
      </c>
      <c r="S3908" s="49">
        <f>IFERROR(INDEX(Data!BA:BA,MATCH('Proxy Group'!$A3908,Data!AZ:AZ,0)),"")</f>
        <v>17.223500000000001</v>
      </c>
      <c r="T3908" s="62">
        <f>IFERROR(INDEX(Data!BD:BD,MATCH('Proxy Group'!$A3908,Data!BC:BC,0)),"")</f>
        <v>16.679400000000001</v>
      </c>
      <c r="U3908" s="62">
        <f>IFERROR(INDEX(Data!BG:BG,MATCH('Proxy Group'!$A3908,Data!BF:BF,0)),"")</f>
        <v>16.519200000000001</v>
      </c>
      <c r="V3908" s="49">
        <f>IFERROR(INDEX(Data!BJ:BJ,MATCH('Proxy Group'!$A3908,Data!BI:BI,0)),"")</f>
        <v>13.7157</v>
      </c>
      <c r="W3908" s="49">
        <f>IFERROR(INDEX(Data!BM:BM,MATCH('Proxy Group'!$A3908,Data!BL:BL,0)),"")</f>
        <v>15.774699999999999</v>
      </c>
      <c r="X3908" s="49">
        <f>IFERROR(INDEX(Data!BP:BP,MATCH('Proxy Group'!$A3908,Data!BO:BO,0)),"")</f>
        <v>17.060099999999998</v>
      </c>
      <c r="Y3908">
        <f t="shared" si="123"/>
        <v>2015</v>
      </c>
      <c r="AA3908" s="7">
        <f t="shared" ref="AA3908:AA3971" si="124">AVERAGE($B3908:$X3908)</f>
        <v>16.421863636363636</v>
      </c>
    </row>
    <row r="3909" spans="1:27" x14ac:dyDescent="0.45">
      <c r="A3909" s="1">
        <v>42200</v>
      </c>
      <c r="B3909" s="49">
        <f>IFERROR(INDEX(Data!B:B,MATCH('Proxy Group'!$A3909,Data!A:A,0)),"")</f>
        <v>15.355399999999999</v>
      </c>
      <c r="C3909" s="49">
        <f>IFERROR(INDEX(Data!E:E,MATCH('Proxy Group'!$A3909,Data!D:D,0)),"")</f>
        <v>17.3597</v>
      </c>
      <c r="D3909" s="49">
        <f>IFERROR(INDEX(Data!H:H,MATCH('Proxy Group'!$A3909,Data!G:G,0)),"")</f>
        <v>15.4451</v>
      </c>
      <c r="E3909" s="49">
        <f>IFERROR(INDEX(Data!K:K,MATCH('Proxy Group'!$A3909,Data!J:J,0)),"")</f>
        <v>15.7776</v>
      </c>
      <c r="F3909" s="62">
        <f>IFERROR(INDEX(Data!N:N,MATCH('Proxy Group'!$A3909,Data!M:M,0)),"")</f>
        <v>17.9161</v>
      </c>
      <c r="G3909" s="49">
        <f>IFERROR(INDEX(Data!Q:Q,MATCH('Proxy Group'!$A3909,Data!P:P,0)),"")</f>
        <v>16.538799999999998</v>
      </c>
      <c r="H3909" s="49">
        <f>IFERROR(INDEX(Data!T:T,MATCH('Proxy Group'!$A3909,Data!S:S,0)),"")</f>
        <v>20.209900000000001</v>
      </c>
      <c r="I3909" s="49">
        <f>IFERROR(INDEX(Data!W:W,MATCH('Proxy Group'!$A3909,Data!V:V,0)),"")</f>
        <v>22.680700000000002</v>
      </c>
      <c r="J3909" s="49">
        <f>IFERROR(INDEX(Data!Z:Z,MATCH('Proxy Group'!$A3909,Data!Y:Y,0)),"")</f>
        <v>15.283099999999999</v>
      </c>
      <c r="K3909" s="49">
        <f>IFERROR(INDEX(Data!AC:AC,MATCH('Proxy Group'!$A3909,Data!AB:AB,0)),"")</f>
        <v>18.0504</v>
      </c>
      <c r="L3909" s="49">
        <f>IFERROR(INDEX(Data!AF:AF,MATCH('Proxy Group'!$A3909,Data!AE:AE,0)),"")</f>
        <v>12.9397</v>
      </c>
      <c r="M3909" s="49" t="str">
        <f>IFERROR(INDEX(Data!AI:AI,MATCH('Proxy Group'!$A3909,Data!AH:AH,0)),"")</f>
        <v/>
      </c>
      <c r="N3909" s="49">
        <f>IFERROR(INDEX(Data!AL:AL,MATCH('Proxy Group'!$A3909,Data!AK:AK,0)),"")</f>
        <v>11.912100000000001</v>
      </c>
      <c r="O3909" s="49">
        <f>IFERROR(INDEX(Data!AO:AO,MATCH('Proxy Group'!$A3909,Data!AN:AN,0)),"")</f>
        <v>13.857099999999999</v>
      </c>
      <c r="P3909" s="49">
        <f>IFERROR(INDEX(Data!AR:AR,MATCH('Proxy Group'!$A3909,Data!AQ:AQ,0)),"")</f>
        <v>18.695399999999999</v>
      </c>
      <c r="Q3909" s="62">
        <f>IFERROR(INDEX(Data!AU:AU,MATCH('Proxy Group'!$A3909,Data!AT:AT,0)),"")</f>
        <v>17.9102</v>
      </c>
      <c r="R3909" s="49">
        <f>IFERROR(INDEX(Data!AX:AX,MATCH('Proxy Group'!$A3909,Data!AW:AW,0)),"")</f>
        <v>15.301600000000001</v>
      </c>
      <c r="S3909" s="49">
        <f>IFERROR(INDEX(Data!BA:BA,MATCH('Proxy Group'!$A3909,Data!AZ:AZ,0)),"")</f>
        <v>17.252099999999999</v>
      </c>
      <c r="T3909" s="62">
        <f>IFERROR(INDEX(Data!BD:BD,MATCH('Proxy Group'!$A3909,Data!BC:BC,0)),"")</f>
        <v>16.614799999999999</v>
      </c>
      <c r="U3909" s="62">
        <f>IFERROR(INDEX(Data!BG:BG,MATCH('Proxy Group'!$A3909,Data!BF:BF,0)),"")</f>
        <v>16.581700000000001</v>
      </c>
      <c r="V3909" s="49">
        <f>IFERROR(INDEX(Data!BJ:BJ,MATCH('Proxy Group'!$A3909,Data!BI:BI,0)),"")</f>
        <v>13.821899999999999</v>
      </c>
      <c r="W3909" s="49">
        <f>IFERROR(INDEX(Data!BM:BM,MATCH('Proxy Group'!$A3909,Data!BL:BL,0)),"")</f>
        <v>15.8331</v>
      </c>
      <c r="X3909" s="49">
        <f>IFERROR(INDEX(Data!BP:BP,MATCH('Proxy Group'!$A3909,Data!BO:BO,0)),"")</f>
        <v>17.1008</v>
      </c>
      <c r="Y3909">
        <f t="shared" si="123"/>
        <v>2015</v>
      </c>
      <c r="AA3909" s="7">
        <f t="shared" si="124"/>
        <v>16.474422727272724</v>
      </c>
    </row>
    <row r="3910" spans="1:27" x14ac:dyDescent="0.45">
      <c r="A3910" s="1">
        <v>42201</v>
      </c>
      <c r="B3910" s="49">
        <f>IFERROR(INDEX(Data!B:B,MATCH('Proxy Group'!$A3910,Data!A:A,0)),"")</f>
        <v>15.5657</v>
      </c>
      <c r="C3910" s="49">
        <f>IFERROR(INDEX(Data!E:E,MATCH('Proxy Group'!$A3910,Data!D:D,0)),"")</f>
        <v>17.629899999999999</v>
      </c>
      <c r="D3910" s="49">
        <f>IFERROR(INDEX(Data!H:H,MATCH('Proxy Group'!$A3910,Data!G:G,0)),"")</f>
        <v>15.7105</v>
      </c>
      <c r="E3910" s="49">
        <f>IFERROR(INDEX(Data!K:K,MATCH('Proxy Group'!$A3910,Data!J:J,0)),"")</f>
        <v>15.9703</v>
      </c>
      <c r="F3910" s="62">
        <f>IFERROR(INDEX(Data!N:N,MATCH('Proxy Group'!$A3910,Data!M:M,0)),"")</f>
        <v>18.134799999999998</v>
      </c>
      <c r="G3910" s="49">
        <f>IFERROR(INDEX(Data!Q:Q,MATCH('Proxy Group'!$A3910,Data!P:P,0)),"")</f>
        <v>16.513000000000002</v>
      </c>
      <c r="H3910" s="49">
        <f>IFERROR(INDEX(Data!T:T,MATCH('Proxy Group'!$A3910,Data!S:S,0)),"")</f>
        <v>20.502600000000001</v>
      </c>
      <c r="I3910" s="49">
        <f>IFERROR(INDEX(Data!W:W,MATCH('Proxy Group'!$A3910,Data!V:V,0)),"")</f>
        <v>22.896100000000001</v>
      </c>
      <c r="J3910" s="49">
        <f>IFERROR(INDEX(Data!Z:Z,MATCH('Proxy Group'!$A3910,Data!Y:Y,0)),"")</f>
        <v>15.488200000000001</v>
      </c>
      <c r="K3910" s="49">
        <f>IFERROR(INDEX(Data!AC:AC,MATCH('Proxy Group'!$A3910,Data!AB:AB,0)),"")</f>
        <v>18.243099999999998</v>
      </c>
      <c r="L3910" s="49">
        <f>IFERROR(INDEX(Data!AF:AF,MATCH('Proxy Group'!$A3910,Data!AE:AE,0)),"")</f>
        <v>13.0686</v>
      </c>
      <c r="M3910" s="49" t="str">
        <f>IFERROR(INDEX(Data!AI:AI,MATCH('Proxy Group'!$A3910,Data!AH:AH,0)),"")</f>
        <v/>
      </c>
      <c r="N3910" s="49">
        <f>IFERROR(INDEX(Data!AL:AL,MATCH('Proxy Group'!$A3910,Data!AK:AK,0)),"")</f>
        <v>12.2041</v>
      </c>
      <c r="O3910" s="49">
        <f>IFERROR(INDEX(Data!AO:AO,MATCH('Proxy Group'!$A3910,Data!AN:AN,0)),"")</f>
        <v>14.047599999999999</v>
      </c>
      <c r="P3910" s="49">
        <f>IFERROR(INDEX(Data!AR:AR,MATCH('Proxy Group'!$A3910,Data!AQ:AQ,0)),"")</f>
        <v>18.997399999999999</v>
      </c>
      <c r="Q3910" s="62">
        <f>IFERROR(INDEX(Data!AU:AU,MATCH('Proxy Group'!$A3910,Data!AT:AT,0)),"")</f>
        <v>18.2682</v>
      </c>
      <c r="R3910" s="49">
        <f>IFERROR(INDEX(Data!AX:AX,MATCH('Proxy Group'!$A3910,Data!AW:AW,0)),"")</f>
        <v>15.492100000000001</v>
      </c>
      <c r="S3910" s="49">
        <f>IFERROR(INDEX(Data!BA:BA,MATCH('Proxy Group'!$A3910,Data!AZ:AZ,0)),"")</f>
        <v>17.527200000000001</v>
      </c>
      <c r="T3910" s="62">
        <f>IFERROR(INDEX(Data!BD:BD,MATCH('Proxy Group'!$A3910,Data!BC:BC,0)),"")</f>
        <v>16.9573</v>
      </c>
      <c r="U3910" s="62">
        <f>IFERROR(INDEX(Data!BG:BG,MATCH('Proxy Group'!$A3910,Data!BF:BF,0)),"")</f>
        <v>16.860600000000002</v>
      </c>
      <c r="V3910" s="49">
        <f>IFERROR(INDEX(Data!BJ:BJ,MATCH('Proxy Group'!$A3910,Data!BI:BI,0)),"")</f>
        <v>13.906000000000001</v>
      </c>
      <c r="W3910" s="49">
        <f>IFERROR(INDEX(Data!BM:BM,MATCH('Proxy Group'!$A3910,Data!BL:BL,0)),"")</f>
        <v>16.055800000000001</v>
      </c>
      <c r="X3910" s="49">
        <f>IFERROR(INDEX(Data!BP:BP,MATCH('Proxy Group'!$A3910,Data!BO:BO,0)),"")</f>
        <v>17.3551</v>
      </c>
      <c r="Y3910">
        <f t="shared" si="123"/>
        <v>2015</v>
      </c>
      <c r="AA3910" s="7">
        <f t="shared" si="124"/>
        <v>16.699736363636362</v>
      </c>
    </row>
    <row r="3911" spans="1:27" x14ac:dyDescent="0.45">
      <c r="A3911" s="1">
        <v>42202</v>
      </c>
      <c r="B3911" s="49">
        <f>IFERROR(INDEX(Data!B:B,MATCH('Proxy Group'!$A3911,Data!A:A,0)),"")</f>
        <v>15.4589</v>
      </c>
      <c r="C3911" s="49">
        <f>IFERROR(INDEX(Data!E:E,MATCH('Proxy Group'!$A3911,Data!D:D,0)),"")</f>
        <v>17.379799999999999</v>
      </c>
      <c r="D3911" s="49">
        <f>IFERROR(INDEX(Data!H:H,MATCH('Proxy Group'!$A3911,Data!G:G,0)),"")</f>
        <v>15.6036</v>
      </c>
      <c r="E3911" s="49">
        <f>IFERROR(INDEX(Data!K:K,MATCH('Proxy Group'!$A3911,Data!J:J,0)),"")</f>
        <v>15.789</v>
      </c>
      <c r="F3911" s="62">
        <f>IFERROR(INDEX(Data!N:N,MATCH('Proxy Group'!$A3911,Data!M:M,0)),"")</f>
        <v>18.005800000000001</v>
      </c>
      <c r="G3911" s="49">
        <f>IFERROR(INDEX(Data!Q:Q,MATCH('Proxy Group'!$A3911,Data!P:P,0)),"")</f>
        <v>16.306999999999999</v>
      </c>
      <c r="H3911" s="49">
        <f>IFERROR(INDEX(Data!T:T,MATCH('Proxy Group'!$A3911,Data!S:S,0)),"")</f>
        <v>20.096499999999999</v>
      </c>
      <c r="I3911" s="49">
        <f>IFERROR(INDEX(Data!W:W,MATCH('Proxy Group'!$A3911,Data!V:V,0)),"")</f>
        <v>22.723199999999999</v>
      </c>
      <c r="J3911" s="49">
        <f>IFERROR(INDEX(Data!Z:Z,MATCH('Proxy Group'!$A3911,Data!Y:Y,0)),"")</f>
        <v>15.2851</v>
      </c>
      <c r="K3911" s="49">
        <f>IFERROR(INDEX(Data!AC:AC,MATCH('Proxy Group'!$A3911,Data!AB:AB,0)),"")</f>
        <v>17.9407</v>
      </c>
      <c r="L3911" s="49">
        <f>IFERROR(INDEX(Data!AF:AF,MATCH('Proxy Group'!$A3911,Data!AE:AE,0)),"")</f>
        <v>12.9612</v>
      </c>
      <c r="M3911" s="49" t="str">
        <f>IFERROR(INDEX(Data!AI:AI,MATCH('Proxy Group'!$A3911,Data!AH:AH,0)),"")</f>
        <v/>
      </c>
      <c r="N3911" s="49">
        <f>IFERROR(INDEX(Data!AL:AL,MATCH('Proxy Group'!$A3911,Data!AK:AK,0)),"")</f>
        <v>12.102</v>
      </c>
      <c r="O3911" s="49">
        <f>IFERROR(INDEX(Data!AO:AO,MATCH('Proxy Group'!$A3911,Data!AN:AN,0)),"")</f>
        <v>13.928599999999999</v>
      </c>
      <c r="P3911" s="49">
        <f>IFERROR(INDEX(Data!AR:AR,MATCH('Proxy Group'!$A3911,Data!AQ:AQ,0)),"")</f>
        <v>18.855499999999999</v>
      </c>
      <c r="Q3911" s="62">
        <f>IFERROR(INDEX(Data!AU:AU,MATCH('Proxy Group'!$A3911,Data!AT:AT,0)),"")</f>
        <v>18.0732</v>
      </c>
      <c r="R3911" s="49">
        <f>IFERROR(INDEX(Data!AX:AX,MATCH('Proxy Group'!$A3911,Data!AW:AW,0)),"")</f>
        <v>15.142899999999999</v>
      </c>
      <c r="S3911" s="49">
        <f>IFERROR(INDEX(Data!BA:BA,MATCH('Proxy Group'!$A3911,Data!AZ:AZ,0)),"")</f>
        <v>17.3123</v>
      </c>
      <c r="T3911" s="62">
        <f>IFERROR(INDEX(Data!BD:BD,MATCH('Proxy Group'!$A3911,Data!BC:BC,0)),"")</f>
        <v>16.815100000000001</v>
      </c>
      <c r="U3911" s="62">
        <f>IFERROR(INDEX(Data!BG:BG,MATCH('Proxy Group'!$A3911,Data!BF:BF,0)),"")</f>
        <v>16.586500000000001</v>
      </c>
      <c r="V3911" s="49">
        <f>IFERROR(INDEX(Data!BJ:BJ,MATCH('Proxy Group'!$A3911,Data!BI:BI,0)),"")</f>
        <v>13.7644</v>
      </c>
      <c r="W3911" s="49">
        <f>IFERROR(INDEX(Data!BM:BM,MATCH('Proxy Group'!$A3911,Data!BL:BL,0)),"")</f>
        <v>15.8843</v>
      </c>
      <c r="X3911" s="49">
        <f>IFERROR(INDEX(Data!BP:BP,MATCH('Proxy Group'!$A3911,Data!BO:BO,0)),"")</f>
        <v>17.141400000000001</v>
      </c>
      <c r="Y3911">
        <f t="shared" si="123"/>
        <v>2015</v>
      </c>
      <c r="AA3911" s="7">
        <f t="shared" si="124"/>
        <v>16.507136363636363</v>
      </c>
    </row>
    <row r="3912" spans="1:27" x14ac:dyDescent="0.45">
      <c r="A3912" s="1">
        <v>42205</v>
      </c>
      <c r="B3912" s="49">
        <f>IFERROR(INDEX(Data!B:B,MATCH('Proxy Group'!$A3912,Data!A:A,0)),"")</f>
        <v>15.306800000000001</v>
      </c>
      <c r="C3912" s="49">
        <f>IFERROR(INDEX(Data!E:E,MATCH('Proxy Group'!$A3912,Data!D:D,0)),"")</f>
        <v>17.316600000000001</v>
      </c>
      <c r="D3912" s="49">
        <f>IFERROR(INDEX(Data!H:H,MATCH('Proxy Group'!$A3912,Data!G:G,0)),"")</f>
        <v>15.496600000000001</v>
      </c>
      <c r="E3912" s="49">
        <f>IFERROR(INDEX(Data!K:K,MATCH('Proxy Group'!$A3912,Data!J:J,0)),"")</f>
        <v>15.738</v>
      </c>
      <c r="F3912" s="62">
        <f>IFERROR(INDEX(Data!N:N,MATCH('Proxy Group'!$A3912,Data!M:M,0)),"")</f>
        <v>17.832000000000001</v>
      </c>
      <c r="G3912" s="49">
        <f>IFERROR(INDEX(Data!Q:Q,MATCH('Proxy Group'!$A3912,Data!P:P,0)),"")</f>
        <v>16.092500000000001</v>
      </c>
      <c r="H3912" s="49">
        <f>IFERROR(INDEX(Data!T:T,MATCH('Proxy Group'!$A3912,Data!S:S,0)),"")</f>
        <v>19.923300000000001</v>
      </c>
      <c r="I3912" s="49">
        <f>IFERROR(INDEX(Data!W:W,MATCH('Proxy Group'!$A3912,Data!V:V,0)),"")</f>
        <v>22.605699999999999</v>
      </c>
      <c r="J3912" s="49">
        <f>IFERROR(INDEX(Data!Z:Z,MATCH('Proxy Group'!$A3912,Data!Y:Y,0)),"")</f>
        <v>15.2653</v>
      </c>
      <c r="K3912" s="49">
        <f>IFERROR(INDEX(Data!AC:AC,MATCH('Proxy Group'!$A3912,Data!AB:AB,0)),"")</f>
        <v>17.8675</v>
      </c>
      <c r="L3912" s="49">
        <f>IFERROR(INDEX(Data!AF:AF,MATCH('Proxy Group'!$A3912,Data!AE:AE,0)),"")</f>
        <v>12.945</v>
      </c>
      <c r="M3912" s="49" t="str">
        <f>IFERROR(INDEX(Data!AI:AI,MATCH('Proxy Group'!$A3912,Data!AH:AH,0)),"")</f>
        <v/>
      </c>
      <c r="N3912" s="49">
        <f>IFERROR(INDEX(Data!AL:AL,MATCH('Proxy Group'!$A3912,Data!AK:AK,0)),"")</f>
        <v>11.950799999999999</v>
      </c>
      <c r="O3912" s="49">
        <f>IFERROR(INDEX(Data!AO:AO,MATCH('Proxy Group'!$A3912,Data!AN:AN,0)),"")</f>
        <v>13.8405</v>
      </c>
      <c r="P3912" s="49">
        <f>IFERROR(INDEX(Data!AR:AR,MATCH('Proxy Group'!$A3912,Data!AQ:AQ,0)),"")</f>
        <v>18.764499999999998</v>
      </c>
      <c r="Q3912" s="62">
        <f>IFERROR(INDEX(Data!AU:AU,MATCH('Proxy Group'!$A3912,Data!AT:AT,0)),"")</f>
        <v>17.977499999999999</v>
      </c>
      <c r="R3912" s="49">
        <f>IFERROR(INDEX(Data!AX:AX,MATCH('Proxy Group'!$A3912,Data!AW:AW,0)),"")</f>
        <v>15.031700000000001</v>
      </c>
      <c r="S3912" s="49">
        <f>IFERROR(INDEX(Data!BA:BA,MATCH('Proxy Group'!$A3912,Data!AZ:AZ,0)),"")</f>
        <v>17.424099999999999</v>
      </c>
      <c r="T3912" s="62">
        <f>IFERROR(INDEX(Data!BD:BD,MATCH('Proxy Group'!$A3912,Data!BC:BC,0)),"")</f>
        <v>16.6858</v>
      </c>
      <c r="U3912" s="62">
        <f>IFERROR(INDEX(Data!BG:BG,MATCH('Proxy Group'!$A3912,Data!BF:BF,0)),"")</f>
        <v>16.4712</v>
      </c>
      <c r="V3912" s="49">
        <f>IFERROR(INDEX(Data!BJ:BJ,MATCH('Proxy Group'!$A3912,Data!BI:BI,0)),"")</f>
        <v>13.7379</v>
      </c>
      <c r="W3912" s="49">
        <f>IFERROR(INDEX(Data!BM:BM,MATCH('Proxy Group'!$A3912,Data!BL:BL,0)),"")</f>
        <v>15.8149</v>
      </c>
      <c r="X3912" s="49">
        <f>IFERROR(INDEX(Data!BP:BP,MATCH('Proxy Group'!$A3912,Data!BO:BO,0)),"")</f>
        <v>17.029499999999999</v>
      </c>
      <c r="Y3912">
        <f t="shared" si="123"/>
        <v>2015</v>
      </c>
      <c r="AA3912" s="7">
        <f t="shared" si="124"/>
        <v>16.414440909090914</v>
      </c>
    </row>
    <row r="3913" spans="1:27" x14ac:dyDescent="0.45">
      <c r="A3913" s="1">
        <v>42206</v>
      </c>
      <c r="B3913" s="49">
        <f>IFERROR(INDEX(Data!B:B,MATCH('Proxy Group'!$A3913,Data!A:A,0)),"")</f>
        <v>15.1289</v>
      </c>
      <c r="C3913" s="49">
        <f>IFERROR(INDEX(Data!E:E,MATCH('Proxy Group'!$A3913,Data!D:D,0)),"")</f>
        <v>17.138400000000001</v>
      </c>
      <c r="D3913" s="49">
        <f>IFERROR(INDEX(Data!H:H,MATCH('Proxy Group'!$A3913,Data!G:G,0)),"")</f>
        <v>15.330299999999999</v>
      </c>
      <c r="E3913" s="49">
        <f>IFERROR(INDEX(Data!K:K,MATCH('Proxy Group'!$A3913,Data!J:J,0)),"")</f>
        <v>15.553800000000001</v>
      </c>
      <c r="F3913" s="62">
        <f>IFERROR(INDEX(Data!N:N,MATCH('Proxy Group'!$A3913,Data!M:M,0)),"")</f>
        <v>17.646899999999999</v>
      </c>
      <c r="G3913" s="49">
        <f>IFERROR(INDEX(Data!Q:Q,MATCH('Proxy Group'!$A3913,Data!P:P,0)),"")</f>
        <v>15.9552</v>
      </c>
      <c r="H3913" s="49">
        <f>IFERROR(INDEX(Data!T:T,MATCH('Proxy Group'!$A3913,Data!S:S,0)),"")</f>
        <v>19.7441</v>
      </c>
      <c r="I3913" s="49">
        <f>IFERROR(INDEX(Data!W:W,MATCH('Proxy Group'!$A3913,Data!V:V,0)),"")</f>
        <v>22.4361</v>
      </c>
      <c r="J3913" s="49">
        <f>IFERROR(INDEX(Data!Z:Z,MATCH('Proxy Group'!$A3913,Data!Y:Y,0)),"")</f>
        <v>15.1174</v>
      </c>
      <c r="K3913" s="49">
        <f>IFERROR(INDEX(Data!AC:AC,MATCH('Proxy Group'!$A3913,Data!AB:AB,0)),"")</f>
        <v>17.660299999999999</v>
      </c>
      <c r="L3913" s="49">
        <f>IFERROR(INDEX(Data!AF:AF,MATCH('Proxy Group'!$A3913,Data!AE:AE,0)),"")</f>
        <v>12.769500000000001</v>
      </c>
      <c r="M3913" s="49" t="str">
        <f>IFERROR(INDEX(Data!AI:AI,MATCH('Proxy Group'!$A3913,Data!AH:AH,0)),"")</f>
        <v/>
      </c>
      <c r="N3913" s="49">
        <f>IFERROR(INDEX(Data!AL:AL,MATCH('Proxy Group'!$A3913,Data!AK:AK,0)),"")</f>
        <v>11.708</v>
      </c>
      <c r="O3913" s="49">
        <f>IFERROR(INDEX(Data!AO:AO,MATCH('Proxy Group'!$A3913,Data!AN:AN,0)),"")</f>
        <v>13.781000000000001</v>
      </c>
      <c r="P3913" s="49">
        <f>IFERROR(INDEX(Data!AR:AR,MATCH('Proxy Group'!$A3913,Data!AQ:AQ,0)),"")</f>
        <v>18.579000000000001</v>
      </c>
      <c r="Q3913" s="62">
        <f>IFERROR(INDEX(Data!AU:AU,MATCH('Proxy Group'!$A3913,Data!AT:AT,0)),"")</f>
        <v>17.903099999999998</v>
      </c>
      <c r="R3913" s="49">
        <f>IFERROR(INDEX(Data!AX:AX,MATCH('Proxy Group'!$A3913,Data!AW:AW,0)),"")</f>
        <v>14.867699999999999</v>
      </c>
      <c r="S3913" s="49">
        <f>IFERROR(INDEX(Data!BA:BA,MATCH('Proxy Group'!$A3913,Data!AZ:AZ,0)),"")</f>
        <v>17.180499999999999</v>
      </c>
      <c r="T3913" s="62">
        <f>IFERROR(INDEX(Data!BD:BD,MATCH('Proxy Group'!$A3913,Data!BC:BC,0)),"")</f>
        <v>16.349799999999998</v>
      </c>
      <c r="U3913" s="62">
        <f>IFERROR(INDEX(Data!BG:BG,MATCH('Proxy Group'!$A3913,Data!BF:BF,0)),"")</f>
        <v>16.3413</v>
      </c>
      <c r="V3913" s="49">
        <f>IFERROR(INDEX(Data!BJ:BJ,MATCH('Proxy Group'!$A3913,Data!BI:BI,0)),"")</f>
        <v>13.6759</v>
      </c>
      <c r="W3913" s="49">
        <f>IFERROR(INDEX(Data!BM:BM,MATCH('Proxy Group'!$A3913,Data!BL:BL,0)),"")</f>
        <v>15.774699999999999</v>
      </c>
      <c r="X3913" s="49">
        <f>IFERROR(INDEX(Data!BP:BP,MATCH('Proxy Group'!$A3913,Data!BO:BO,0)),"")</f>
        <v>16.861699999999999</v>
      </c>
      <c r="Y3913">
        <f t="shared" si="123"/>
        <v>2015</v>
      </c>
      <c r="AA3913" s="7">
        <f t="shared" si="124"/>
        <v>16.250163636363638</v>
      </c>
    </row>
    <row r="3914" spans="1:27" x14ac:dyDescent="0.45">
      <c r="A3914" s="1">
        <v>42207</v>
      </c>
      <c r="B3914" s="49">
        <f>IFERROR(INDEX(Data!B:B,MATCH('Proxy Group'!$A3914,Data!A:A,0)),"")</f>
        <v>15.190300000000001</v>
      </c>
      <c r="C3914" s="49">
        <f>IFERROR(INDEX(Data!E:E,MATCH('Proxy Group'!$A3914,Data!D:D,0)),"")</f>
        <v>17.264900000000001</v>
      </c>
      <c r="D3914" s="49">
        <f>IFERROR(INDEX(Data!H:H,MATCH('Proxy Group'!$A3914,Data!G:G,0)),"")</f>
        <v>15.314399999999999</v>
      </c>
      <c r="E3914" s="49">
        <f>IFERROR(INDEX(Data!K:K,MATCH('Proxy Group'!$A3914,Data!J:J,0)),"")</f>
        <v>15.644500000000001</v>
      </c>
      <c r="F3914" s="62">
        <f>IFERROR(INDEX(Data!N:N,MATCH('Proxy Group'!$A3914,Data!M:M,0)),"")</f>
        <v>17.764700000000001</v>
      </c>
      <c r="G3914" s="49">
        <f>IFERROR(INDEX(Data!Q:Q,MATCH('Proxy Group'!$A3914,Data!P:P,0)),"")</f>
        <v>15.9809</v>
      </c>
      <c r="H3914" s="49">
        <f>IFERROR(INDEX(Data!T:T,MATCH('Proxy Group'!$A3914,Data!S:S,0)),"")</f>
        <v>19.774000000000001</v>
      </c>
      <c r="I3914" s="49">
        <f>IFERROR(INDEX(Data!W:W,MATCH('Proxy Group'!$A3914,Data!V:V,0)),"")</f>
        <v>22.422999999999998</v>
      </c>
      <c r="J3914" s="49">
        <f>IFERROR(INDEX(Data!Z:Z,MATCH('Proxy Group'!$A3914,Data!Y:Y,0)),"")</f>
        <v>15.2121</v>
      </c>
      <c r="K3914" s="49">
        <f>IFERROR(INDEX(Data!AC:AC,MATCH('Proxy Group'!$A3914,Data!AB:AB,0)),"")</f>
        <v>17.648099999999999</v>
      </c>
      <c r="L3914" s="49">
        <f>IFERROR(INDEX(Data!AF:AF,MATCH('Proxy Group'!$A3914,Data!AE:AE,0)),"")</f>
        <v>12.7158</v>
      </c>
      <c r="M3914" s="49" t="str">
        <f>IFERROR(INDEX(Data!AI:AI,MATCH('Proxy Group'!$A3914,Data!AH:AH,0)),"")</f>
        <v/>
      </c>
      <c r="N3914" s="49">
        <f>IFERROR(INDEX(Data!AL:AL,MATCH('Proxy Group'!$A3914,Data!AK:AK,0)),"")</f>
        <v>11.722099999999999</v>
      </c>
      <c r="O3914" s="49">
        <f>IFERROR(INDEX(Data!AO:AO,MATCH('Proxy Group'!$A3914,Data!AN:AN,0)),"")</f>
        <v>13.9595</v>
      </c>
      <c r="P3914" s="49">
        <f>IFERROR(INDEX(Data!AR:AR,MATCH('Proxy Group'!$A3914,Data!AQ:AQ,0)),"")</f>
        <v>18.700800000000001</v>
      </c>
      <c r="Q3914" s="62">
        <f>IFERROR(INDEX(Data!AU:AU,MATCH('Proxy Group'!$A3914,Data!AT:AT,0)),"")</f>
        <v>17.959800000000001</v>
      </c>
      <c r="R3914" s="49">
        <f>IFERROR(INDEX(Data!AX:AX,MATCH('Proxy Group'!$A3914,Data!AW:AW,0)),"")</f>
        <v>14.862400000000001</v>
      </c>
      <c r="S3914" s="49">
        <f>IFERROR(INDEX(Data!BA:BA,MATCH('Proxy Group'!$A3914,Data!AZ:AZ,0)),"")</f>
        <v>17.289400000000001</v>
      </c>
      <c r="T3914" s="62">
        <f>IFERROR(INDEX(Data!BD:BD,MATCH('Proxy Group'!$A3914,Data!BC:BC,0)),"")</f>
        <v>16.4209</v>
      </c>
      <c r="U3914" s="62">
        <f>IFERROR(INDEX(Data!BG:BG,MATCH('Proxy Group'!$A3914,Data!BF:BF,0)),"")</f>
        <v>16.432700000000001</v>
      </c>
      <c r="V3914" s="49">
        <f>IFERROR(INDEX(Data!BJ:BJ,MATCH('Proxy Group'!$A3914,Data!BI:BI,0)),"")</f>
        <v>13.7113</v>
      </c>
      <c r="W3914" s="49">
        <f>IFERROR(INDEX(Data!BM:BM,MATCH('Proxy Group'!$A3914,Data!BL:BL,0)),"")</f>
        <v>15.789300000000001</v>
      </c>
      <c r="X3914" s="49">
        <f>IFERROR(INDEX(Data!BP:BP,MATCH('Proxy Group'!$A3914,Data!BO:BO,0)),"")</f>
        <v>16.988900000000001</v>
      </c>
      <c r="Y3914">
        <f t="shared" si="123"/>
        <v>2015</v>
      </c>
      <c r="AA3914" s="7">
        <f t="shared" si="124"/>
        <v>16.307718181818185</v>
      </c>
    </row>
    <row r="3915" spans="1:27" x14ac:dyDescent="0.45">
      <c r="A3915" s="1">
        <v>42208</v>
      </c>
      <c r="B3915" s="49">
        <f>IFERROR(INDEX(Data!B:B,MATCH('Proxy Group'!$A3915,Data!A:A,0)),"")</f>
        <v>14.7761</v>
      </c>
      <c r="C3915" s="49">
        <f>IFERROR(INDEX(Data!E:E,MATCH('Proxy Group'!$A3915,Data!D:D,0)),"")</f>
        <v>17.0062</v>
      </c>
      <c r="D3915" s="49">
        <f>IFERROR(INDEX(Data!H:H,MATCH('Proxy Group'!$A3915,Data!G:G,0)),"")</f>
        <v>15.1599</v>
      </c>
      <c r="E3915" s="49">
        <f>IFERROR(INDEX(Data!K:K,MATCH('Proxy Group'!$A3915,Data!J:J,0)),"")</f>
        <v>15.4688</v>
      </c>
      <c r="F3915" s="62">
        <f>IFERROR(INDEX(Data!N:N,MATCH('Proxy Group'!$A3915,Data!M:M,0)),"")</f>
        <v>17.557200000000002</v>
      </c>
      <c r="G3915" s="49">
        <f>IFERROR(INDEX(Data!Q:Q,MATCH('Proxy Group'!$A3915,Data!P:P,0)),"")</f>
        <v>15.740600000000001</v>
      </c>
      <c r="H3915" s="49">
        <f>IFERROR(INDEX(Data!T:T,MATCH('Proxy Group'!$A3915,Data!S:S,0)),"")</f>
        <v>19.5291</v>
      </c>
      <c r="I3915" s="49">
        <f>IFERROR(INDEX(Data!W:W,MATCH('Proxy Group'!$A3915,Data!V:V,0)),"")</f>
        <v>22.259900000000002</v>
      </c>
      <c r="J3915" s="49">
        <f>IFERROR(INDEX(Data!Z:Z,MATCH('Proxy Group'!$A3915,Data!Y:Y,0)),"")</f>
        <v>15.020799999999999</v>
      </c>
      <c r="K3915" s="49">
        <f>IFERROR(INDEX(Data!AC:AC,MATCH('Proxy Group'!$A3915,Data!AB:AB,0)),"")</f>
        <v>17.450500000000002</v>
      </c>
      <c r="L3915" s="49">
        <f>IFERROR(INDEX(Data!AF:AF,MATCH('Proxy Group'!$A3915,Data!AE:AE,0)),"")</f>
        <v>12.483000000000001</v>
      </c>
      <c r="M3915" s="49" t="str">
        <f>IFERROR(INDEX(Data!AI:AI,MATCH('Proxy Group'!$A3915,Data!AH:AH,0)),"")</f>
        <v/>
      </c>
      <c r="N3915" s="49">
        <f>IFERROR(INDEX(Data!AL:AL,MATCH('Proxy Group'!$A3915,Data!AK:AK,0)),"")</f>
        <v>11.3703</v>
      </c>
      <c r="O3915" s="49">
        <f>IFERROR(INDEX(Data!AO:AO,MATCH('Proxy Group'!$A3915,Data!AN:AN,0)),"")</f>
        <v>13.8405</v>
      </c>
      <c r="P3915" s="49">
        <f>IFERROR(INDEX(Data!AR:AR,MATCH('Proxy Group'!$A3915,Data!AQ:AQ,0)),"")</f>
        <v>18.568000000000001</v>
      </c>
      <c r="Q3915" s="62">
        <f>IFERROR(INDEX(Data!AU:AU,MATCH('Proxy Group'!$A3915,Data!AT:AT,0)),"")</f>
        <v>17.917300000000001</v>
      </c>
      <c r="R3915" s="49">
        <f>IFERROR(INDEX(Data!AX:AX,MATCH('Proxy Group'!$A3915,Data!AW:AW,0)),"")</f>
        <v>14.7143</v>
      </c>
      <c r="S3915" s="49">
        <f>IFERROR(INDEX(Data!BA:BA,MATCH('Proxy Group'!$A3915,Data!AZ:AZ,0)),"")</f>
        <v>17.103200000000001</v>
      </c>
      <c r="T3915" s="62">
        <f>IFERROR(INDEX(Data!BD:BD,MATCH('Proxy Group'!$A3915,Data!BC:BC,0)),"")</f>
        <v>16.278700000000001</v>
      </c>
      <c r="U3915" s="62">
        <f>IFERROR(INDEX(Data!BG:BG,MATCH('Proxy Group'!$A3915,Data!BF:BF,0)),"")</f>
        <v>16.230799999999999</v>
      </c>
      <c r="V3915" s="49">
        <f>IFERROR(INDEX(Data!BJ:BJ,MATCH('Proxy Group'!$A3915,Data!BI:BI,0)),"")</f>
        <v>13.591799999999999</v>
      </c>
      <c r="W3915" s="49">
        <f>IFERROR(INDEX(Data!BM:BM,MATCH('Proxy Group'!$A3915,Data!BL:BL,0)),"")</f>
        <v>15.690799999999999</v>
      </c>
      <c r="X3915" s="49">
        <f>IFERROR(INDEX(Data!BP:BP,MATCH('Proxy Group'!$A3915,Data!BO:BO,0)),"")</f>
        <v>16.739599999999999</v>
      </c>
      <c r="Y3915">
        <f t="shared" si="123"/>
        <v>2015</v>
      </c>
      <c r="AA3915" s="7">
        <f t="shared" si="124"/>
        <v>16.113518181818183</v>
      </c>
    </row>
    <row r="3916" spans="1:27" x14ac:dyDescent="0.45">
      <c r="A3916" s="1">
        <v>42209</v>
      </c>
      <c r="B3916" s="49">
        <f>IFERROR(INDEX(Data!B:B,MATCH('Proxy Group'!$A3916,Data!A:A,0)),"")</f>
        <v>14.960599999999999</v>
      </c>
      <c r="C3916" s="49">
        <f>IFERROR(INDEX(Data!E:E,MATCH('Proxy Group'!$A3916,Data!D:D,0)),"")</f>
        <v>17.0321</v>
      </c>
      <c r="D3916" s="49">
        <f>IFERROR(INDEX(Data!H:H,MATCH('Proxy Group'!$A3916,Data!G:G,0)),"")</f>
        <v>15.2629</v>
      </c>
      <c r="E3916" s="49">
        <f>IFERROR(INDEX(Data!K:K,MATCH('Proxy Group'!$A3916,Data!J:J,0)),"")</f>
        <v>15.4716</v>
      </c>
      <c r="F3916" s="62">
        <f>IFERROR(INDEX(Data!N:N,MATCH('Proxy Group'!$A3916,Data!M:M,0)),"")</f>
        <v>17.557200000000002</v>
      </c>
      <c r="G3916" s="49">
        <f>IFERROR(INDEX(Data!Q:Q,MATCH('Proxy Group'!$A3916,Data!P:P,0)),"")</f>
        <v>15.697699999999999</v>
      </c>
      <c r="H3916" s="49">
        <f>IFERROR(INDEX(Data!T:T,MATCH('Proxy Group'!$A3916,Data!S:S,0)),"")</f>
        <v>19.6904</v>
      </c>
      <c r="I3916" s="49">
        <f>IFERROR(INDEX(Data!W:W,MATCH('Proxy Group'!$A3916,Data!V:V,0)),"")</f>
        <v>22.377300000000002</v>
      </c>
      <c r="J3916" s="49">
        <f>IFERROR(INDEX(Data!Z:Z,MATCH('Proxy Group'!$A3916,Data!Y:Y,0)),"")</f>
        <v>15.2555</v>
      </c>
      <c r="K3916" s="49">
        <f>IFERROR(INDEX(Data!AC:AC,MATCH('Proxy Group'!$A3916,Data!AB:AB,0)),"")</f>
        <v>17.482199999999999</v>
      </c>
      <c r="L3916" s="49">
        <f>IFERROR(INDEX(Data!AF:AF,MATCH('Proxy Group'!$A3916,Data!AE:AE,0)),"")</f>
        <v>12.395199999999999</v>
      </c>
      <c r="M3916" s="49" t="str">
        <f>IFERROR(INDEX(Data!AI:AI,MATCH('Proxy Group'!$A3916,Data!AH:AH,0)),"")</f>
        <v/>
      </c>
      <c r="N3916" s="49">
        <f>IFERROR(INDEX(Data!AL:AL,MATCH('Proxy Group'!$A3916,Data!AK:AK,0)),"")</f>
        <v>11.3597</v>
      </c>
      <c r="O3916" s="49">
        <f>IFERROR(INDEX(Data!AO:AO,MATCH('Proxy Group'!$A3916,Data!AN:AN,0)),"")</f>
        <v>13.8286</v>
      </c>
      <c r="P3916" s="49">
        <f>IFERROR(INDEX(Data!AR:AR,MATCH('Proxy Group'!$A3916,Data!AQ:AQ,0)),"")</f>
        <v>18.606300000000001</v>
      </c>
      <c r="Q3916" s="62">
        <f>IFERROR(INDEX(Data!AU:AU,MATCH('Proxy Group'!$A3916,Data!AT:AT,0)),"")</f>
        <v>18.232700000000001</v>
      </c>
      <c r="R3916" s="49">
        <f>IFERROR(INDEX(Data!AX:AX,MATCH('Proxy Group'!$A3916,Data!AW:AW,0)),"")</f>
        <v>14.7249</v>
      </c>
      <c r="S3916" s="49">
        <f>IFERROR(INDEX(Data!BA:BA,MATCH('Proxy Group'!$A3916,Data!AZ:AZ,0)),"")</f>
        <v>17.1891</v>
      </c>
      <c r="T3916" s="62">
        <f>IFERROR(INDEX(Data!BD:BD,MATCH('Proxy Group'!$A3916,Data!BC:BC,0)),"")</f>
        <v>16.291599999999999</v>
      </c>
      <c r="U3916" s="62">
        <f>IFERROR(INDEX(Data!BG:BG,MATCH('Proxy Group'!$A3916,Data!BF:BF,0)),"")</f>
        <v>16.259599999999999</v>
      </c>
      <c r="V3916" s="49">
        <f>IFERROR(INDEX(Data!BJ:BJ,MATCH('Proxy Group'!$A3916,Data!BI:BI,0)),"")</f>
        <v>13.587400000000001</v>
      </c>
      <c r="W3916" s="49">
        <f>IFERROR(INDEX(Data!BM:BM,MATCH('Proxy Group'!$A3916,Data!BL:BL,0)),"")</f>
        <v>15.654299999999999</v>
      </c>
      <c r="X3916" s="49">
        <f>IFERROR(INDEX(Data!BP:BP,MATCH('Proxy Group'!$A3916,Data!BO:BO,0)),"")</f>
        <v>16.714199999999998</v>
      </c>
      <c r="Y3916">
        <f t="shared" si="123"/>
        <v>2015</v>
      </c>
      <c r="AA3916" s="7">
        <f t="shared" si="124"/>
        <v>16.165050000000001</v>
      </c>
    </row>
    <row r="3917" spans="1:27" x14ac:dyDescent="0.45">
      <c r="A3917" s="1">
        <v>42212</v>
      </c>
      <c r="B3917" s="49">
        <f>IFERROR(INDEX(Data!B:B,MATCH('Proxy Group'!$A3917,Data!A:A,0)),"")</f>
        <v>15.3813</v>
      </c>
      <c r="C3917" s="49">
        <f>IFERROR(INDEX(Data!E:E,MATCH('Proxy Group'!$A3917,Data!D:D,0)),"")</f>
        <v>17.316600000000001</v>
      </c>
      <c r="D3917" s="49">
        <f>IFERROR(INDEX(Data!H:H,MATCH('Proxy Group'!$A3917,Data!G:G,0)),"")</f>
        <v>15.457000000000001</v>
      </c>
      <c r="E3917" s="49">
        <f>IFERROR(INDEX(Data!K:K,MATCH('Proxy Group'!$A3917,Data!J:J,0)),"")</f>
        <v>15.794599999999999</v>
      </c>
      <c r="F3917" s="62">
        <f>IFERROR(INDEX(Data!N:N,MATCH('Proxy Group'!$A3917,Data!M:M,0)),"")</f>
        <v>17.781500000000001</v>
      </c>
      <c r="G3917" s="49">
        <f>IFERROR(INDEX(Data!Q:Q,MATCH('Proxy Group'!$A3917,Data!P:P,0)),"")</f>
        <v>16.032399999999999</v>
      </c>
      <c r="H3917" s="49">
        <f>IFERROR(INDEX(Data!T:T,MATCH('Proxy Group'!$A3917,Data!S:S,0)),"")</f>
        <v>19.875499999999999</v>
      </c>
      <c r="I3917" s="49">
        <f>IFERROR(INDEX(Data!W:W,MATCH('Proxy Group'!$A3917,Data!V:V,0)),"")</f>
        <v>22.556799999999999</v>
      </c>
      <c r="J3917" s="49">
        <f>IFERROR(INDEX(Data!Z:Z,MATCH('Proxy Group'!$A3917,Data!Y:Y,0)),"")</f>
        <v>15.5158</v>
      </c>
      <c r="K3917" s="49">
        <f>IFERROR(INDEX(Data!AC:AC,MATCH('Proxy Group'!$A3917,Data!AB:AB,0)),"")</f>
        <v>17.8017</v>
      </c>
      <c r="L3917" s="49">
        <f>IFERROR(INDEX(Data!AF:AF,MATCH('Proxy Group'!$A3917,Data!AE:AE,0)),"")</f>
        <v>12.6083</v>
      </c>
      <c r="M3917" s="49" t="str">
        <f>IFERROR(INDEX(Data!AI:AI,MATCH('Proxy Group'!$A3917,Data!AH:AH,0)),"")</f>
        <v/>
      </c>
      <c r="N3917" s="49">
        <f>IFERROR(INDEX(Data!AL:AL,MATCH('Proxy Group'!$A3917,Data!AK:AK,0)),"")</f>
        <v>11.521599999999999</v>
      </c>
      <c r="O3917" s="49">
        <f>IFERROR(INDEX(Data!AO:AO,MATCH('Proxy Group'!$A3917,Data!AN:AN,0)),"")</f>
        <v>14.0905</v>
      </c>
      <c r="P3917" s="49">
        <f>IFERROR(INDEX(Data!AR:AR,MATCH('Proxy Group'!$A3917,Data!AQ:AQ,0)),"")</f>
        <v>18.828199999999999</v>
      </c>
      <c r="Q3917" s="62">
        <f>IFERROR(INDEX(Data!AU:AU,MATCH('Proxy Group'!$A3917,Data!AT:AT,0)),"")</f>
        <v>18.633199999999999</v>
      </c>
      <c r="R3917" s="49">
        <f>IFERROR(INDEX(Data!AX:AX,MATCH('Proxy Group'!$A3917,Data!AW:AW,0)),"")</f>
        <v>15.0212</v>
      </c>
      <c r="S3917" s="49">
        <f>IFERROR(INDEX(Data!BA:BA,MATCH('Proxy Group'!$A3917,Data!AZ:AZ,0)),"")</f>
        <v>17.469899999999999</v>
      </c>
      <c r="T3917" s="62">
        <f>IFERROR(INDEX(Data!BD:BD,MATCH('Proxy Group'!$A3917,Data!BC:BC,0)),"")</f>
        <v>16.6083</v>
      </c>
      <c r="U3917" s="62">
        <f>IFERROR(INDEX(Data!BG:BG,MATCH('Proxy Group'!$A3917,Data!BF:BF,0)),"")</f>
        <v>16.432700000000001</v>
      </c>
      <c r="V3917" s="49">
        <f>IFERROR(INDEX(Data!BJ:BJ,MATCH('Proxy Group'!$A3917,Data!BI:BI,0)),"")</f>
        <v>13.746700000000001</v>
      </c>
      <c r="W3917" s="49">
        <f>IFERROR(INDEX(Data!BM:BM,MATCH('Proxy Group'!$A3917,Data!BL:BL,0)),"")</f>
        <v>15.858700000000001</v>
      </c>
      <c r="X3917" s="49">
        <f>IFERROR(INDEX(Data!BP:BP,MATCH('Proxy Group'!$A3917,Data!BO:BO,0)),"")</f>
        <v>16.958300000000001</v>
      </c>
      <c r="Y3917">
        <f t="shared" si="123"/>
        <v>2015</v>
      </c>
      <c r="AA3917" s="7">
        <f t="shared" si="124"/>
        <v>16.422309090909092</v>
      </c>
    </row>
    <row r="3918" spans="1:27" x14ac:dyDescent="0.45">
      <c r="A3918" s="1">
        <v>42213</v>
      </c>
      <c r="B3918" s="49">
        <f>IFERROR(INDEX(Data!B:B,MATCH('Proxy Group'!$A3918,Data!A:A,0)),"")</f>
        <v>15.5334</v>
      </c>
      <c r="C3918" s="49">
        <f>IFERROR(INDEX(Data!E:E,MATCH('Proxy Group'!$A3918,Data!D:D,0)),"")</f>
        <v>17.399999999999999</v>
      </c>
      <c r="D3918" s="49">
        <f>IFERROR(INDEX(Data!H:H,MATCH('Proxy Group'!$A3918,Data!G:G,0)),"")</f>
        <v>15.5838</v>
      </c>
      <c r="E3918" s="49">
        <f>IFERROR(INDEX(Data!K:K,MATCH('Proxy Group'!$A3918,Data!J:J,0)),"")</f>
        <v>15.8371</v>
      </c>
      <c r="F3918" s="62">
        <f>IFERROR(INDEX(Data!N:N,MATCH('Proxy Group'!$A3918,Data!M:M,0)),"")</f>
        <v>17.910499999999999</v>
      </c>
      <c r="G3918" s="49">
        <f>IFERROR(INDEX(Data!Q:Q,MATCH('Proxy Group'!$A3918,Data!P:P,0)),"")</f>
        <v>16.212599999999998</v>
      </c>
      <c r="H3918" s="49">
        <f>IFERROR(INDEX(Data!T:T,MATCH('Proxy Group'!$A3918,Data!S:S,0)),"")</f>
        <v>20.024799999999999</v>
      </c>
      <c r="I3918" s="49">
        <f>IFERROR(INDEX(Data!W:W,MATCH('Proxy Group'!$A3918,Data!V:V,0)),"")</f>
        <v>22.8797</v>
      </c>
      <c r="J3918" s="49">
        <f>IFERROR(INDEX(Data!Z:Z,MATCH('Proxy Group'!$A3918,Data!Y:Y,0)),"")</f>
        <v>15.504</v>
      </c>
      <c r="K3918" s="49">
        <f>IFERROR(INDEX(Data!AC:AC,MATCH('Proxy Group'!$A3918,Data!AB:AB,0)),"")</f>
        <v>17.833400000000001</v>
      </c>
      <c r="L3918" s="49">
        <f>IFERROR(INDEX(Data!AF:AF,MATCH('Proxy Group'!$A3918,Data!AE:AE,0)),"")</f>
        <v>12.533099999999999</v>
      </c>
      <c r="M3918" s="49" t="str">
        <f>IFERROR(INDEX(Data!AI:AI,MATCH('Proxy Group'!$A3918,Data!AH:AH,0)),"")</f>
        <v/>
      </c>
      <c r="N3918" s="49">
        <f>IFERROR(INDEX(Data!AL:AL,MATCH('Proxy Group'!$A3918,Data!AK:AK,0)),"")</f>
        <v>11.539199999999999</v>
      </c>
      <c r="O3918" s="49">
        <f>IFERROR(INDEX(Data!AO:AO,MATCH('Proxy Group'!$A3918,Data!AN:AN,0)),"")</f>
        <v>14.2095</v>
      </c>
      <c r="P3918" s="49">
        <f>IFERROR(INDEX(Data!AR:AR,MATCH('Proxy Group'!$A3918,Data!AQ:AQ,0)),"")</f>
        <v>18.935500000000001</v>
      </c>
      <c r="Q3918" s="62">
        <f>IFERROR(INDEX(Data!AU:AU,MATCH('Proxy Group'!$A3918,Data!AT:AT,0)),"")</f>
        <v>18.675799999999999</v>
      </c>
      <c r="R3918" s="49">
        <f>IFERROR(INDEX(Data!AX:AX,MATCH('Proxy Group'!$A3918,Data!AW:AW,0)),"")</f>
        <v>15.243399999999999</v>
      </c>
      <c r="S3918" s="49">
        <f>IFERROR(INDEX(Data!BA:BA,MATCH('Proxy Group'!$A3918,Data!AZ:AZ,0)),"")</f>
        <v>17.504300000000001</v>
      </c>
      <c r="T3918" s="62">
        <f>IFERROR(INDEX(Data!BD:BD,MATCH('Proxy Group'!$A3918,Data!BC:BC,0)),"")</f>
        <v>16.672899999999998</v>
      </c>
      <c r="U3918" s="62">
        <f>IFERROR(INDEX(Data!BG:BG,MATCH('Proxy Group'!$A3918,Data!BF:BF,0)),"")</f>
        <v>16.711500000000001</v>
      </c>
      <c r="V3918" s="49">
        <f>IFERROR(INDEX(Data!BJ:BJ,MATCH('Proxy Group'!$A3918,Data!BI:BI,0)),"")</f>
        <v>13.817500000000001</v>
      </c>
      <c r="W3918" s="49">
        <f>IFERROR(INDEX(Data!BM:BM,MATCH('Proxy Group'!$A3918,Data!BL:BL,0)),"")</f>
        <v>15.895199999999999</v>
      </c>
      <c r="X3918" s="49">
        <f>IFERROR(INDEX(Data!BP:BP,MATCH('Proxy Group'!$A3918,Data!BO:BO,0)),"")</f>
        <v>17.0855</v>
      </c>
      <c r="Y3918">
        <f t="shared" si="123"/>
        <v>2015</v>
      </c>
      <c r="AA3918" s="7">
        <f t="shared" si="124"/>
        <v>16.524668181818178</v>
      </c>
    </row>
    <row r="3919" spans="1:27" x14ac:dyDescent="0.45">
      <c r="A3919" s="1">
        <v>42214</v>
      </c>
      <c r="B3919" s="49">
        <f>IFERROR(INDEX(Data!B:B,MATCH('Proxy Group'!$A3919,Data!A:A,0)),"")</f>
        <v>15.4848</v>
      </c>
      <c r="C3919" s="49">
        <f>IFERROR(INDEX(Data!E:E,MATCH('Proxy Group'!$A3919,Data!D:D,0)),"")</f>
        <v>17.365500000000001</v>
      </c>
      <c r="D3919" s="49">
        <f>IFERROR(INDEX(Data!H:H,MATCH('Proxy Group'!$A3919,Data!G:G,0)),"")</f>
        <v>15.7066</v>
      </c>
      <c r="E3919" s="49">
        <f>IFERROR(INDEX(Data!K:K,MATCH('Proxy Group'!$A3919,Data!J:J,0)),"")</f>
        <v>15.8513</v>
      </c>
      <c r="F3919" s="62">
        <f>IFERROR(INDEX(Data!N:N,MATCH('Proxy Group'!$A3919,Data!M:M,0)),"")</f>
        <v>18.151599999999998</v>
      </c>
      <c r="G3919" s="49">
        <f>IFERROR(INDEX(Data!Q:Q,MATCH('Proxy Group'!$A3919,Data!P:P,0)),"")</f>
        <v>16.375699999999998</v>
      </c>
      <c r="H3919" s="49">
        <f>IFERROR(INDEX(Data!T:T,MATCH('Proxy Group'!$A3919,Data!S:S,0)),"")</f>
        <v>20.102399999999999</v>
      </c>
      <c r="I3919" s="49">
        <f>IFERROR(INDEX(Data!W:W,MATCH('Proxy Group'!$A3919,Data!V:V,0)),"")</f>
        <v>23.049399999999999</v>
      </c>
      <c r="J3919" s="49">
        <f>IFERROR(INDEX(Data!Z:Z,MATCH('Proxy Group'!$A3919,Data!Y:Y,0)),"")</f>
        <v>15.64</v>
      </c>
      <c r="K3919" s="49">
        <f>IFERROR(INDEX(Data!AC:AC,MATCH('Proxy Group'!$A3919,Data!AB:AB,0)),"")</f>
        <v>17.828499999999998</v>
      </c>
      <c r="L3919" s="49">
        <f>IFERROR(INDEX(Data!AF:AF,MATCH('Proxy Group'!$A3919,Data!AE:AE,0)),"")</f>
        <v>12.5564</v>
      </c>
      <c r="M3919" s="49" t="str">
        <f>IFERROR(INDEX(Data!AI:AI,MATCH('Proxy Group'!$A3919,Data!AH:AH,0)),"")</f>
        <v/>
      </c>
      <c r="N3919" s="49">
        <f>IFERROR(INDEX(Data!AL:AL,MATCH('Proxy Group'!$A3919,Data!AK:AK,0)),"")</f>
        <v>11.472300000000001</v>
      </c>
      <c r="O3919" s="49">
        <f>IFERROR(INDEX(Data!AO:AO,MATCH('Proxy Group'!$A3919,Data!AN:AN,0)),"")</f>
        <v>14.395199999999999</v>
      </c>
      <c r="P3919" s="49">
        <f>IFERROR(INDEX(Data!AR:AR,MATCH('Proxy Group'!$A3919,Data!AQ:AQ,0)),"")</f>
        <v>19.026499999999999</v>
      </c>
      <c r="Q3919" s="62">
        <f>IFERROR(INDEX(Data!AU:AU,MATCH('Proxy Group'!$A3919,Data!AT:AT,0)),"")</f>
        <v>18.8034</v>
      </c>
      <c r="R3919" s="49">
        <f>IFERROR(INDEX(Data!AX:AX,MATCH('Proxy Group'!$A3919,Data!AW:AW,0)),"")</f>
        <v>15.396800000000001</v>
      </c>
      <c r="S3919" s="49">
        <f>IFERROR(INDEX(Data!BA:BA,MATCH('Proxy Group'!$A3919,Data!AZ:AZ,0)),"")</f>
        <v>17.627500000000001</v>
      </c>
      <c r="T3919" s="62">
        <f>IFERROR(INDEX(Data!BD:BD,MATCH('Proxy Group'!$A3919,Data!BC:BC,0)),"")</f>
        <v>16.802199999999999</v>
      </c>
      <c r="U3919" s="62">
        <f>IFERROR(INDEX(Data!BG:BG,MATCH('Proxy Group'!$A3919,Data!BF:BF,0)),"")</f>
        <v>17.067299999999999</v>
      </c>
      <c r="V3919" s="49">
        <f>IFERROR(INDEX(Data!BJ:BJ,MATCH('Proxy Group'!$A3919,Data!BI:BI,0)),"")</f>
        <v>13.8529</v>
      </c>
      <c r="W3919" s="49">
        <f>IFERROR(INDEX(Data!BM:BM,MATCH('Proxy Group'!$A3919,Data!BL:BL,0)),"")</f>
        <v>15.9062</v>
      </c>
      <c r="X3919" s="49">
        <f>IFERROR(INDEX(Data!BP:BP,MATCH('Proxy Group'!$A3919,Data!BO:BO,0)),"")</f>
        <v>17.156700000000001</v>
      </c>
      <c r="Y3919">
        <f t="shared" si="123"/>
        <v>2015</v>
      </c>
      <c r="AA3919" s="7">
        <f t="shared" si="124"/>
        <v>16.619054545454542</v>
      </c>
    </row>
    <row r="3920" spans="1:27" x14ac:dyDescent="0.45">
      <c r="A3920" s="1">
        <v>42215</v>
      </c>
      <c r="B3920" s="49">
        <f>IFERROR(INDEX(Data!B:B,MATCH('Proxy Group'!$A3920,Data!A:A,0)),"")</f>
        <v>15.5107</v>
      </c>
      <c r="C3920" s="49">
        <f>IFERROR(INDEX(Data!E:E,MATCH('Proxy Group'!$A3920,Data!D:D,0)),"")</f>
        <v>17.523499999999999</v>
      </c>
      <c r="D3920" s="49">
        <f>IFERROR(INDEX(Data!H:H,MATCH('Proxy Group'!$A3920,Data!G:G,0)),"")</f>
        <v>15.754099999999999</v>
      </c>
      <c r="E3920" s="49">
        <f>IFERROR(INDEX(Data!K:K,MATCH('Proxy Group'!$A3920,Data!J:J,0)),"")</f>
        <v>15.959</v>
      </c>
      <c r="F3920" s="62">
        <f>IFERROR(INDEX(Data!N:N,MATCH('Proxy Group'!$A3920,Data!M:M,0)),"")</f>
        <v>18.286200000000001</v>
      </c>
      <c r="G3920" s="49">
        <f>IFERROR(INDEX(Data!Q:Q,MATCH('Proxy Group'!$A3920,Data!P:P,0)),"")</f>
        <v>16.427199999999999</v>
      </c>
      <c r="H3920" s="49">
        <f>IFERROR(INDEX(Data!T:T,MATCH('Proxy Group'!$A3920,Data!S:S,0)),"")</f>
        <v>20.2577</v>
      </c>
      <c r="I3920" s="49">
        <f>IFERROR(INDEX(Data!W:W,MATCH('Proxy Group'!$A3920,Data!V:V,0)),"")</f>
        <v>23.1799</v>
      </c>
      <c r="J3920" s="49">
        <f>IFERROR(INDEX(Data!Z:Z,MATCH('Proxy Group'!$A3920,Data!Y:Y,0)),"")</f>
        <v>15.6874</v>
      </c>
      <c r="K3920" s="49">
        <f>IFERROR(INDEX(Data!AC:AC,MATCH('Proxy Group'!$A3920,Data!AB:AB,0)),"")</f>
        <v>17.9114</v>
      </c>
      <c r="L3920" s="49">
        <f>IFERROR(INDEX(Data!AF:AF,MATCH('Proxy Group'!$A3920,Data!AE:AE,0)),"")</f>
        <v>12.6012</v>
      </c>
      <c r="M3920" s="49" t="str">
        <f>IFERROR(INDEX(Data!AI:AI,MATCH('Proxy Group'!$A3920,Data!AH:AH,0)),"")</f>
        <v/>
      </c>
      <c r="N3920" s="49">
        <f>IFERROR(INDEX(Data!AL:AL,MATCH('Proxy Group'!$A3920,Data!AK:AK,0)),"")</f>
        <v>11.595499999999999</v>
      </c>
      <c r="O3920" s="49">
        <f>IFERROR(INDEX(Data!AO:AO,MATCH('Proxy Group'!$A3920,Data!AN:AN,0)),"")</f>
        <v>14.6</v>
      </c>
      <c r="P3920" s="49">
        <f>IFERROR(INDEX(Data!AR:AR,MATCH('Proxy Group'!$A3920,Data!AQ:AQ,0)),"")</f>
        <v>19.081</v>
      </c>
      <c r="Q3920" s="62">
        <f>IFERROR(INDEX(Data!AU:AU,MATCH('Proxy Group'!$A3920,Data!AT:AT,0)),"")</f>
        <v>18.927399999999999</v>
      </c>
      <c r="R3920" s="49">
        <f>IFERROR(INDEX(Data!AX:AX,MATCH('Proxy Group'!$A3920,Data!AW:AW,0)),"")</f>
        <v>15.582000000000001</v>
      </c>
      <c r="S3920" s="49">
        <f>IFERROR(INDEX(Data!BA:BA,MATCH('Proxy Group'!$A3920,Data!AZ:AZ,0)),"")</f>
        <v>17.555900000000001</v>
      </c>
      <c r="T3920" s="62">
        <f>IFERROR(INDEX(Data!BD:BD,MATCH('Proxy Group'!$A3920,Data!BC:BC,0)),"")</f>
        <v>16.853899999999999</v>
      </c>
      <c r="U3920" s="62">
        <f>IFERROR(INDEX(Data!BG:BG,MATCH('Proxy Group'!$A3920,Data!BF:BF,0)),"")</f>
        <v>17.149000000000001</v>
      </c>
      <c r="V3920" s="49">
        <f>IFERROR(INDEX(Data!BJ:BJ,MATCH('Proxy Group'!$A3920,Data!BI:BI,0)),"")</f>
        <v>13.9459</v>
      </c>
      <c r="W3920" s="49">
        <f>IFERROR(INDEX(Data!BM:BM,MATCH('Proxy Group'!$A3920,Data!BL:BL,0)),"")</f>
        <v>16.201899999999998</v>
      </c>
      <c r="X3920" s="49">
        <f>IFERROR(INDEX(Data!BP:BP,MATCH('Proxy Group'!$A3920,Data!BO:BO,0)),"")</f>
        <v>17.4009</v>
      </c>
      <c r="Y3920">
        <f t="shared" si="123"/>
        <v>2015</v>
      </c>
      <c r="AA3920" s="7">
        <f t="shared" si="124"/>
        <v>16.726895454545453</v>
      </c>
    </row>
    <row r="3921" spans="1:27" x14ac:dyDescent="0.45">
      <c r="A3921" s="1">
        <v>42216</v>
      </c>
      <c r="B3921" s="49">
        <f>IFERROR(INDEX(Data!B:B,MATCH('Proxy Group'!$A3921,Data!A:A,0)),"")</f>
        <v>15.6272</v>
      </c>
      <c r="C3921" s="49">
        <f>IFERROR(INDEX(Data!E:E,MATCH('Proxy Group'!$A3921,Data!D:D,0)),"")</f>
        <v>17.678699999999999</v>
      </c>
      <c r="D3921" s="49">
        <f>IFERROR(INDEX(Data!H:H,MATCH('Proxy Group'!$A3921,Data!G:G,0)),"")</f>
        <v>16.273099999999999</v>
      </c>
      <c r="E3921" s="49">
        <f>IFERROR(INDEX(Data!K:K,MATCH('Proxy Group'!$A3921,Data!J:J,0)),"")</f>
        <v>16.029800000000002</v>
      </c>
      <c r="F3921" s="62">
        <f>IFERROR(INDEX(Data!N:N,MATCH('Proxy Group'!$A3921,Data!M:M,0)),"")</f>
        <v>18.516100000000002</v>
      </c>
      <c r="G3921" s="49">
        <f>IFERROR(INDEX(Data!Q:Q,MATCH('Proxy Group'!$A3921,Data!P:P,0)),"")</f>
        <v>16.598800000000001</v>
      </c>
      <c r="H3921" s="49">
        <f>IFERROR(INDEX(Data!T:T,MATCH('Proxy Group'!$A3921,Data!S:S,0)),"")</f>
        <v>20.460799999999999</v>
      </c>
      <c r="I3921" s="49">
        <f>IFERROR(INDEX(Data!W:W,MATCH('Proxy Group'!$A3921,Data!V:V,0)),"")</f>
        <v>23.391999999999999</v>
      </c>
      <c r="J3921" s="49">
        <f>IFERROR(INDEX(Data!Z:Z,MATCH('Proxy Group'!$A3921,Data!Y:Y,0)),"")</f>
        <v>15.8668</v>
      </c>
      <c r="K3921" s="49">
        <f>IFERROR(INDEX(Data!AC:AC,MATCH('Proxy Group'!$A3921,Data!AB:AB,0)),"")</f>
        <v>18.0992</v>
      </c>
      <c r="L3921" s="49">
        <f>IFERROR(INDEX(Data!AF:AF,MATCH('Proxy Group'!$A3921,Data!AE:AE,0)),"")</f>
        <v>12.7194</v>
      </c>
      <c r="M3921" s="49" t="str">
        <f>IFERROR(INDEX(Data!AI:AI,MATCH('Proxy Group'!$A3921,Data!AH:AH,0)),"")</f>
        <v/>
      </c>
      <c r="N3921" s="49">
        <f>IFERROR(INDEX(Data!AL:AL,MATCH('Proxy Group'!$A3921,Data!AK:AK,0)),"")</f>
        <v>11.9473</v>
      </c>
      <c r="O3921" s="49">
        <f>IFERROR(INDEX(Data!AO:AO,MATCH('Proxy Group'!$A3921,Data!AN:AN,0)),"")</f>
        <v>14.7881</v>
      </c>
      <c r="P3921" s="49">
        <f>IFERROR(INDEX(Data!AR:AR,MATCH('Proxy Group'!$A3921,Data!AQ:AQ,0)),"")</f>
        <v>19.1374</v>
      </c>
      <c r="Q3921" s="62">
        <f>IFERROR(INDEX(Data!AU:AU,MATCH('Proxy Group'!$A3921,Data!AT:AT,0)),"")</f>
        <v>19.083400000000001</v>
      </c>
      <c r="R3921" s="49">
        <f>IFERROR(INDEX(Data!AX:AX,MATCH('Proxy Group'!$A3921,Data!AW:AW,0)),"")</f>
        <v>15.746</v>
      </c>
      <c r="S3921" s="49">
        <f>IFERROR(INDEX(Data!BA:BA,MATCH('Proxy Group'!$A3921,Data!AZ:AZ,0)),"")</f>
        <v>17.681899999999999</v>
      </c>
      <c r="T3921" s="62">
        <f>IFERROR(INDEX(Data!BD:BD,MATCH('Proxy Group'!$A3921,Data!BC:BC,0)),"")</f>
        <v>17.047699999999999</v>
      </c>
      <c r="U3921" s="62">
        <f>IFERROR(INDEX(Data!BG:BG,MATCH('Proxy Group'!$A3921,Data!BF:BF,0)),"")</f>
        <v>17.3125</v>
      </c>
      <c r="V3921" s="49">
        <f>IFERROR(INDEX(Data!BJ:BJ,MATCH('Proxy Group'!$A3921,Data!BI:BI,0)),"")</f>
        <v>14.0786</v>
      </c>
      <c r="W3921" s="49">
        <f>IFERROR(INDEX(Data!BM:BM,MATCH('Proxy Group'!$A3921,Data!BL:BL,0)),"")</f>
        <v>16.329599999999999</v>
      </c>
      <c r="X3921" s="49">
        <f>IFERROR(INDEX(Data!BP:BP,MATCH('Proxy Group'!$A3921,Data!BO:BO,0)),"")</f>
        <v>17.634799999999998</v>
      </c>
      <c r="Y3921">
        <f t="shared" si="123"/>
        <v>2015</v>
      </c>
      <c r="AA3921" s="7">
        <f t="shared" si="124"/>
        <v>16.911327272727274</v>
      </c>
    </row>
    <row r="3922" spans="1:27" x14ac:dyDescent="0.45">
      <c r="A3922" s="1">
        <v>42219</v>
      </c>
      <c r="B3922" s="49">
        <f>IFERROR(INDEX(Data!B:B,MATCH('Proxy Group'!$A3922,Data!A:A,0)),"")</f>
        <v>15.6661</v>
      </c>
      <c r="C3922" s="49">
        <f>IFERROR(INDEX(Data!E:E,MATCH('Proxy Group'!$A3922,Data!D:D,0)),"")</f>
        <v>17.701699999999999</v>
      </c>
      <c r="D3922" s="49">
        <f>IFERROR(INDEX(Data!H:H,MATCH('Proxy Group'!$A3922,Data!G:G,0)),"")</f>
        <v>16.475100000000001</v>
      </c>
      <c r="E3922" s="49">
        <f>IFERROR(INDEX(Data!K:K,MATCH('Proxy Group'!$A3922,Data!J:J,0)),"")</f>
        <v>16.168700000000001</v>
      </c>
      <c r="F3922" s="62">
        <f>IFERROR(INDEX(Data!N:N,MATCH('Proxy Group'!$A3922,Data!M:M,0)),"")</f>
        <v>18.431999999999999</v>
      </c>
      <c r="G3922" s="49">
        <f>IFERROR(INDEX(Data!Q:Q,MATCH('Proxy Group'!$A3922,Data!P:P,0)),"")</f>
        <v>16.495899999999999</v>
      </c>
      <c r="H3922" s="49">
        <f>IFERROR(INDEX(Data!T:T,MATCH('Proxy Group'!$A3922,Data!S:S,0)),"")</f>
        <v>20.508600000000001</v>
      </c>
      <c r="I3922" s="49">
        <f>IFERROR(INDEX(Data!W:W,MATCH('Proxy Group'!$A3922,Data!V:V,0)),"")</f>
        <v>23.398499999999999</v>
      </c>
      <c r="J3922" s="49">
        <f>IFERROR(INDEX(Data!Z:Z,MATCH('Proxy Group'!$A3922,Data!Y:Y,0)),"")</f>
        <v>15.847099999999999</v>
      </c>
      <c r="K3922" s="49">
        <f>IFERROR(INDEX(Data!AC:AC,MATCH('Proxy Group'!$A3922,Data!AB:AB,0)),"")</f>
        <v>18.279699999999998</v>
      </c>
      <c r="L3922" s="49">
        <f>IFERROR(INDEX(Data!AF:AF,MATCH('Proxy Group'!$A3922,Data!AE:AE,0)),"")</f>
        <v>12.7516</v>
      </c>
      <c r="M3922" s="49" t="str">
        <f>IFERROR(INDEX(Data!AI:AI,MATCH('Proxy Group'!$A3922,Data!AH:AH,0)),"")</f>
        <v/>
      </c>
      <c r="N3922" s="49">
        <f>IFERROR(INDEX(Data!AL:AL,MATCH('Proxy Group'!$A3922,Data!AK:AK,0)),"")</f>
        <v>12.1126</v>
      </c>
      <c r="O3922" s="49">
        <f>IFERROR(INDEX(Data!AO:AO,MATCH('Proxy Group'!$A3922,Data!AN:AN,0)),"")</f>
        <v>14.702400000000001</v>
      </c>
      <c r="P3922" s="49">
        <f>IFERROR(INDEX(Data!AR:AR,MATCH('Proxy Group'!$A3922,Data!AQ:AQ,0)),"")</f>
        <v>19.594000000000001</v>
      </c>
      <c r="Q3922" s="62">
        <f>IFERROR(INDEX(Data!AU:AU,MATCH('Proxy Group'!$A3922,Data!AT:AT,0)),"")</f>
        <v>19.136600000000001</v>
      </c>
      <c r="R3922" s="49">
        <f>IFERROR(INDEX(Data!AX:AX,MATCH('Proxy Group'!$A3922,Data!AW:AW,0)),"")</f>
        <v>15.7302</v>
      </c>
      <c r="S3922" s="49">
        <f>IFERROR(INDEX(Data!BA:BA,MATCH('Proxy Group'!$A3922,Data!AZ:AZ,0)),"")</f>
        <v>17.742100000000001</v>
      </c>
      <c r="T3922" s="62">
        <f>IFERROR(INDEX(Data!BD:BD,MATCH('Proxy Group'!$A3922,Data!BC:BC,0)),"")</f>
        <v>17.157599999999999</v>
      </c>
      <c r="U3922" s="62">
        <f>IFERROR(INDEX(Data!BG:BG,MATCH('Proxy Group'!$A3922,Data!BF:BF,0)),"")</f>
        <v>17.370200000000001</v>
      </c>
      <c r="V3922" s="49">
        <f>IFERROR(INDEX(Data!BJ:BJ,MATCH('Proxy Group'!$A3922,Data!BI:BI,0)),"")</f>
        <v>14.1096</v>
      </c>
      <c r="W3922" s="49">
        <f>IFERROR(INDEX(Data!BM:BM,MATCH('Proxy Group'!$A3922,Data!BL:BL,0)),"")</f>
        <v>16.413599999999999</v>
      </c>
      <c r="X3922" s="49">
        <f>IFERROR(INDEX(Data!BP:BP,MATCH('Proxy Group'!$A3922,Data!BO:BO,0)),"")</f>
        <v>17.563600000000001</v>
      </c>
      <c r="Y3922">
        <f t="shared" si="123"/>
        <v>2015</v>
      </c>
      <c r="AA3922" s="7">
        <f t="shared" si="124"/>
        <v>16.970795454545456</v>
      </c>
    </row>
    <row r="3923" spans="1:27" x14ac:dyDescent="0.45">
      <c r="A3923" s="1">
        <v>42220</v>
      </c>
      <c r="B3923" s="49">
        <f>IFERROR(INDEX(Data!B:B,MATCH('Proxy Group'!$A3923,Data!A:A,0)),"")</f>
        <v>15.792300000000001</v>
      </c>
      <c r="C3923" s="49">
        <f>IFERROR(INDEX(Data!E:E,MATCH('Proxy Group'!$A3923,Data!D:D,0)),"")</f>
        <v>17.474699999999999</v>
      </c>
      <c r="D3923" s="49">
        <f>IFERROR(INDEX(Data!H:H,MATCH('Proxy Group'!$A3923,Data!G:G,0)),"")</f>
        <v>16.2453</v>
      </c>
      <c r="E3923" s="49">
        <f>IFERROR(INDEX(Data!K:K,MATCH('Proxy Group'!$A3923,Data!J:J,0)),"")</f>
        <v>15.9788</v>
      </c>
      <c r="F3923" s="62">
        <f>IFERROR(INDEX(Data!N:N,MATCH('Proxy Group'!$A3923,Data!M:M,0)),"")</f>
        <v>18.1067</v>
      </c>
      <c r="G3923" s="49">
        <f>IFERROR(INDEX(Data!Q:Q,MATCH('Proxy Group'!$A3923,Data!P:P,0)),"")</f>
        <v>16.186900000000001</v>
      </c>
      <c r="H3923" s="49">
        <f>IFERROR(INDEX(Data!T:T,MATCH('Proxy Group'!$A3923,Data!S:S,0)),"")</f>
        <v>20.2637</v>
      </c>
      <c r="I3923" s="49">
        <f>IFERROR(INDEX(Data!W:W,MATCH('Proxy Group'!$A3923,Data!V:V,0)),"")</f>
        <v>22.918900000000001</v>
      </c>
      <c r="J3923" s="49">
        <f>IFERROR(INDEX(Data!Z:Z,MATCH('Proxy Group'!$A3923,Data!Y:Y,0)),"")</f>
        <v>15.5966</v>
      </c>
      <c r="K3923" s="49">
        <f>IFERROR(INDEX(Data!AC:AC,MATCH('Proxy Group'!$A3923,Data!AB:AB,0)),"")</f>
        <v>18.026</v>
      </c>
      <c r="L3923" s="49">
        <f>IFERROR(INDEX(Data!AF:AF,MATCH('Proxy Group'!$A3923,Data!AE:AE,0)),"")</f>
        <v>12.282399999999999</v>
      </c>
      <c r="M3923" s="49" t="str">
        <f>IFERROR(INDEX(Data!AI:AI,MATCH('Proxy Group'!$A3923,Data!AH:AH,0)),"")</f>
        <v/>
      </c>
      <c r="N3923" s="49">
        <f>IFERROR(INDEX(Data!AL:AL,MATCH('Proxy Group'!$A3923,Data!AK:AK,0)),"")</f>
        <v>11.859299999999999</v>
      </c>
      <c r="O3923" s="49">
        <f>IFERROR(INDEX(Data!AO:AO,MATCH('Proxy Group'!$A3923,Data!AN:AN,0)),"")</f>
        <v>14.430999999999999</v>
      </c>
      <c r="P3923" s="49">
        <f>IFERROR(INDEX(Data!AR:AR,MATCH('Proxy Group'!$A3923,Data!AQ:AQ,0)),"")</f>
        <v>19.3812</v>
      </c>
      <c r="Q3923" s="62">
        <f>IFERROR(INDEX(Data!AU:AU,MATCH('Proxy Group'!$A3923,Data!AT:AT,0)),"")</f>
        <v>18.874300000000002</v>
      </c>
      <c r="R3923" s="49">
        <f>IFERROR(INDEX(Data!AX:AX,MATCH('Proxy Group'!$A3923,Data!AW:AW,0)),"")</f>
        <v>15.5291</v>
      </c>
      <c r="S3923" s="49">
        <f>IFERROR(INDEX(Data!BA:BA,MATCH('Proxy Group'!$A3923,Data!AZ:AZ,0)),"")</f>
        <v>17.421199999999999</v>
      </c>
      <c r="T3923" s="62">
        <f>IFERROR(INDEX(Data!BD:BD,MATCH('Proxy Group'!$A3923,Data!BC:BC,0)),"")</f>
        <v>16.8474</v>
      </c>
      <c r="U3923" s="62">
        <f>IFERROR(INDEX(Data!BG:BG,MATCH('Proxy Group'!$A3923,Data!BF:BF,0)),"")</f>
        <v>17.139399999999998</v>
      </c>
      <c r="V3923" s="49">
        <f>IFERROR(INDEX(Data!BJ:BJ,MATCH('Proxy Group'!$A3923,Data!BI:BI,0)),"")</f>
        <v>13.954700000000001</v>
      </c>
      <c r="W3923" s="49">
        <f>IFERROR(INDEX(Data!BM:BM,MATCH('Proxy Group'!$A3923,Data!BL:BL,0)),"")</f>
        <v>16.2165</v>
      </c>
      <c r="X3923" s="49">
        <f>IFERROR(INDEX(Data!BP:BP,MATCH('Proxy Group'!$A3923,Data!BO:BO,0)),"")</f>
        <v>17.3703</v>
      </c>
      <c r="Y3923">
        <f t="shared" si="123"/>
        <v>2015</v>
      </c>
      <c r="AA3923" s="7">
        <f t="shared" si="124"/>
        <v>16.722577272727275</v>
      </c>
    </row>
    <row r="3924" spans="1:27" x14ac:dyDescent="0.45">
      <c r="A3924" s="1">
        <v>42221</v>
      </c>
      <c r="B3924" s="49">
        <f>IFERROR(INDEX(Data!B:B,MATCH('Proxy Group'!$A3924,Data!A:A,0)),"")</f>
        <v>16.0123</v>
      </c>
      <c r="C3924" s="49">
        <f>IFERROR(INDEX(Data!E:E,MATCH('Proxy Group'!$A3924,Data!D:D,0)),"")</f>
        <v>17.555199999999999</v>
      </c>
      <c r="D3924" s="49">
        <f>IFERROR(INDEX(Data!H:H,MATCH('Proxy Group'!$A3924,Data!G:G,0)),"")</f>
        <v>16.384</v>
      </c>
      <c r="E3924" s="49">
        <f>IFERROR(INDEX(Data!K:K,MATCH('Proxy Group'!$A3924,Data!J:J,0)),"")</f>
        <v>16.052499999999998</v>
      </c>
      <c r="F3924" s="62">
        <f>IFERROR(INDEX(Data!N:N,MATCH('Proxy Group'!$A3924,Data!M:M,0)),"")</f>
        <v>18.1572</v>
      </c>
      <c r="G3924" s="49">
        <f>IFERROR(INDEX(Data!Q:Q,MATCH('Proxy Group'!$A3924,Data!P:P,0)),"")</f>
        <v>16.3414</v>
      </c>
      <c r="H3924" s="49">
        <f>IFERROR(INDEX(Data!T:T,MATCH('Proxy Group'!$A3924,Data!S:S,0)),"")</f>
        <v>20.132300000000001</v>
      </c>
      <c r="I3924" s="49">
        <f>IFERROR(INDEX(Data!W:W,MATCH('Proxy Group'!$A3924,Data!V:V,0)),"")</f>
        <v>23.215800000000002</v>
      </c>
      <c r="J3924" s="49">
        <f>IFERROR(INDEX(Data!Z:Z,MATCH('Proxy Group'!$A3924,Data!Y:Y,0)),"")</f>
        <v>15.6203</v>
      </c>
      <c r="K3924" s="49">
        <f>IFERROR(INDEX(Data!AC:AC,MATCH('Proxy Group'!$A3924,Data!AB:AB,0)),"")</f>
        <v>18.040700000000001</v>
      </c>
      <c r="L3924" s="49">
        <f>IFERROR(INDEX(Data!AF:AF,MATCH('Proxy Group'!$A3924,Data!AE:AE,0)),"")</f>
        <v>12.157</v>
      </c>
      <c r="M3924" s="49" t="str">
        <f>IFERROR(INDEX(Data!AI:AI,MATCH('Proxy Group'!$A3924,Data!AH:AH,0)),"")</f>
        <v/>
      </c>
      <c r="N3924" s="49">
        <f>IFERROR(INDEX(Data!AL:AL,MATCH('Proxy Group'!$A3924,Data!AK:AK,0)),"")</f>
        <v>11.8065</v>
      </c>
      <c r="O3924" s="49">
        <f>IFERROR(INDEX(Data!AO:AO,MATCH('Proxy Group'!$A3924,Data!AN:AN,0)),"")</f>
        <v>14.519</v>
      </c>
      <c r="P3924" s="49">
        <f>IFERROR(INDEX(Data!AR:AR,MATCH('Proxy Group'!$A3924,Data!AQ:AQ,0)),"")</f>
        <v>19.275700000000001</v>
      </c>
      <c r="Q3924" s="62">
        <f>IFERROR(INDEX(Data!AU:AU,MATCH('Proxy Group'!$A3924,Data!AT:AT,0)),"")</f>
        <v>19.0657</v>
      </c>
      <c r="R3924" s="49">
        <f>IFERROR(INDEX(Data!AX:AX,MATCH('Proxy Group'!$A3924,Data!AW:AW,0)),"")</f>
        <v>15.608499999999999</v>
      </c>
      <c r="S3924" s="49">
        <f>IFERROR(INDEX(Data!BA:BA,MATCH('Proxy Group'!$A3924,Data!AZ:AZ,0)),"")</f>
        <v>17.435500000000001</v>
      </c>
      <c r="T3924" s="62">
        <f>IFERROR(INDEX(Data!BD:BD,MATCH('Proxy Group'!$A3924,Data!BC:BC,0)),"")</f>
        <v>16.9314</v>
      </c>
      <c r="U3924" s="62">
        <f>IFERROR(INDEX(Data!BG:BG,MATCH('Proxy Group'!$A3924,Data!BF:BF,0)),"")</f>
        <v>17.173100000000002</v>
      </c>
      <c r="V3924" s="49">
        <f>IFERROR(INDEX(Data!BJ:BJ,MATCH('Proxy Group'!$A3924,Data!BI:BI,0)),"")</f>
        <v>14.043200000000001</v>
      </c>
      <c r="W3924" s="49">
        <f>IFERROR(INDEX(Data!BM:BM,MATCH('Proxy Group'!$A3924,Data!BL:BL,0)),"")</f>
        <v>16.285799999999998</v>
      </c>
      <c r="X3924" s="49">
        <f>IFERROR(INDEX(Data!BP:BP,MATCH('Proxy Group'!$A3924,Data!BO:BO,0)),"")</f>
        <v>17.5077</v>
      </c>
      <c r="Y3924">
        <f t="shared" si="123"/>
        <v>2015</v>
      </c>
      <c r="AA3924" s="7">
        <f t="shared" si="124"/>
        <v>16.787309090909091</v>
      </c>
    </row>
    <row r="3925" spans="1:27" x14ac:dyDescent="0.45">
      <c r="A3925" s="1">
        <v>42222</v>
      </c>
      <c r="B3925" s="49">
        <f>IFERROR(INDEX(Data!B:B,MATCH('Proxy Group'!$A3925,Data!A:A,0)),"")</f>
        <v>16.1968</v>
      </c>
      <c r="C3925" s="49">
        <f>IFERROR(INDEX(Data!E:E,MATCH('Proxy Group'!$A3925,Data!D:D,0)),"")</f>
        <v>17.425799999999999</v>
      </c>
      <c r="D3925" s="49">
        <f>IFERROR(INDEX(Data!H:H,MATCH('Proxy Group'!$A3925,Data!G:G,0)),"")</f>
        <v>16.514700000000001</v>
      </c>
      <c r="E3925" s="49">
        <f>IFERROR(INDEX(Data!K:K,MATCH('Proxy Group'!$A3925,Data!J:J,0)),"")</f>
        <v>15.942</v>
      </c>
      <c r="F3925" s="62">
        <f>IFERROR(INDEX(Data!N:N,MATCH('Proxy Group'!$A3925,Data!M:M,0)),"")</f>
        <v>18.224499999999999</v>
      </c>
      <c r="G3925" s="49">
        <f>IFERROR(INDEX(Data!Q:Q,MATCH('Proxy Group'!$A3925,Data!P:P,0)),"")</f>
        <v>16.375699999999998</v>
      </c>
      <c r="H3925" s="49">
        <f>IFERROR(INDEX(Data!T:T,MATCH('Proxy Group'!$A3925,Data!S:S,0)),"")</f>
        <v>20.299499999999998</v>
      </c>
      <c r="I3925" s="49">
        <f>IFERROR(INDEX(Data!W:W,MATCH('Proxy Group'!$A3925,Data!V:V,0)),"")</f>
        <v>23.2712</v>
      </c>
      <c r="J3925" s="49">
        <f>IFERROR(INDEX(Data!Z:Z,MATCH('Proxy Group'!$A3925,Data!Y:Y,0)),"")</f>
        <v>15.7544</v>
      </c>
      <c r="K3925" s="49">
        <f>IFERROR(INDEX(Data!AC:AC,MATCH('Proxy Group'!$A3925,Data!AB:AB,0)),"")</f>
        <v>18.006499999999999</v>
      </c>
      <c r="L3925" s="49">
        <f>IFERROR(INDEX(Data!AF:AF,MATCH('Proxy Group'!$A3925,Data!AE:AE,0)),"")</f>
        <v>12.436400000000001</v>
      </c>
      <c r="M3925" s="49" t="str">
        <f>IFERROR(INDEX(Data!AI:AI,MATCH('Proxy Group'!$A3925,Data!AH:AH,0)),"")</f>
        <v/>
      </c>
      <c r="N3925" s="49">
        <f>IFERROR(INDEX(Data!AL:AL,MATCH('Proxy Group'!$A3925,Data!AK:AK,0)),"")</f>
        <v>11.950799999999999</v>
      </c>
      <c r="O3925" s="49">
        <f>IFERROR(INDEX(Data!AO:AO,MATCH('Proxy Group'!$A3925,Data!AN:AN,0)),"")</f>
        <v>14.528600000000001</v>
      </c>
      <c r="P3925" s="49">
        <f>IFERROR(INDEX(Data!AR:AR,MATCH('Proxy Group'!$A3925,Data!AQ:AQ,0)),"")</f>
        <v>19.237500000000001</v>
      </c>
      <c r="Q3925" s="62">
        <f>IFERROR(INDEX(Data!AU:AU,MATCH('Proxy Group'!$A3925,Data!AT:AT,0)),"")</f>
        <v>19.0869</v>
      </c>
      <c r="R3925" s="49">
        <f>IFERROR(INDEX(Data!AX:AX,MATCH('Proxy Group'!$A3925,Data!AW:AW,0)),"")</f>
        <v>15.571400000000001</v>
      </c>
      <c r="S3925" s="49">
        <f>IFERROR(INDEX(Data!BA:BA,MATCH('Proxy Group'!$A3925,Data!AZ:AZ,0)),"")</f>
        <v>17.624600000000001</v>
      </c>
      <c r="T3925" s="62">
        <f>IFERROR(INDEX(Data!BD:BD,MATCH('Proxy Group'!$A3925,Data!BC:BC,0)),"")</f>
        <v>17.105899999999998</v>
      </c>
      <c r="U3925" s="62">
        <f>IFERROR(INDEX(Data!BG:BG,MATCH('Proxy Group'!$A3925,Data!BF:BF,0)),"")</f>
        <v>17.25</v>
      </c>
      <c r="V3925" s="49">
        <f>IFERROR(INDEX(Data!BJ:BJ,MATCH('Proxy Group'!$A3925,Data!BI:BI,0)),"")</f>
        <v>14.2026</v>
      </c>
      <c r="W3925" s="49">
        <f>IFERROR(INDEX(Data!BM:BM,MATCH('Proxy Group'!$A3925,Data!BL:BL,0)),"")</f>
        <v>16.450099999999999</v>
      </c>
      <c r="X3925" s="49">
        <f>IFERROR(INDEX(Data!BP:BP,MATCH('Proxy Group'!$A3925,Data!BO:BO,0)),"")</f>
        <v>17.716200000000001</v>
      </c>
      <c r="Y3925">
        <f t="shared" si="123"/>
        <v>2015</v>
      </c>
      <c r="AA3925" s="7">
        <f t="shared" si="124"/>
        <v>16.871459090909092</v>
      </c>
    </row>
    <row r="3926" spans="1:27" x14ac:dyDescent="0.45">
      <c r="A3926" s="1">
        <v>42223</v>
      </c>
      <c r="B3926" s="49">
        <f>IFERROR(INDEX(Data!B:B,MATCH('Proxy Group'!$A3926,Data!A:A,0)),"")</f>
        <v>16.572199999999999</v>
      </c>
      <c r="C3926" s="49">
        <f>IFERROR(INDEX(Data!E:E,MATCH('Proxy Group'!$A3926,Data!D:D,0)),"")</f>
        <v>17.451699999999999</v>
      </c>
      <c r="D3926" s="49">
        <f>IFERROR(INDEX(Data!H:H,MATCH('Proxy Group'!$A3926,Data!G:G,0)),"")</f>
        <v>16.684999999999999</v>
      </c>
      <c r="E3926" s="49">
        <f>IFERROR(INDEX(Data!K:K,MATCH('Proxy Group'!$A3926,Data!J:J,0)),"")</f>
        <v>16.086500000000001</v>
      </c>
      <c r="F3926" s="62">
        <f>IFERROR(INDEX(Data!N:N,MATCH('Proxy Group'!$A3926,Data!M:M,0)),"")</f>
        <v>18.392700000000001</v>
      </c>
      <c r="G3926" s="49">
        <f>IFERROR(INDEX(Data!Q:Q,MATCH('Proxy Group'!$A3926,Data!P:P,0)),"")</f>
        <v>16.427199999999999</v>
      </c>
      <c r="H3926" s="49">
        <f>IFERROR(INDEX(Data!T:T,MATCH('Proxy Group'!$A3926,Data!S:S,0)),"")</f>
        <v>20.430900000000001</v>
      </c>
      <c r="I3926" s="49">
        <f>IFERROR(INDEX(Data!W:W,MATCH('Proxy Group'!$A3926,Data!V:V,0)),"")</f>
        <v>23.6008</v>
      </c>
      <c r="J3926" s="49">
        <f>IFERROR(INDEX(Data!Z:Z,MATCH('Proxy Group'!$A3926,Data!Y:Y,0)),"")</f>
        <v>16.0167</v>
      </c>
      <c r="K3926" s="49">
        <f>IFERROR(INDEX(Data!AC:AC,MATCH('Proxy Group'!$A3926,Data!AB:AB,0)),"")</f>
        <v>18.326000000000001</v>
      </c>
      <c r="L3926" s="49">
        <f>IFERROR(INDEX(Data!AF:AF,MATCH('Proxy Group'!$A3926,Data!AE:AE,0)),"")</f>
        <v>12.583299999999999</v>
      </c>
      <c r="M3926" s="49" t="str">
        <f>IFERROR(INDEX(Data!AI:AI,MATCH('Proxy Group'!$A3926,Data!AH:AH,0)),"")</f>
        <v/>
      </c>
      <c r="N3926" s="49">
        <f>IFERROR(INDEX(Data!AL:AL,MATCH('Proxy Group'!$A3926,Data!AK:AK,0)),"")</f>
        <v>12.0528</v>
      </c>
      <c r="O3926" s="49">
        <f>IFERROR(INDEX(Data!AO:AO,MATCH('Proxy Group'!$A3926,Data!AN:AN,0)),"")</f>
        <v>14.738099999999999</v>
      </c>
      <c r="P3926" s="49">
        <f>IFERROR(INDEX(Data!AR:AR,MATCH('Proxy Group'!$A3926,Data!AQ:AQ,0)),"")</f>
        <v>19.4649</v>
      </c>
      <c r="Q3926" s="62">
        <f>IFERROR(INDEX(Data!AU:AU,MATCH('Proxy Group'!$A3926,Data!AT:AT,0)),"")</f>
        <v>19.317299999999999</v>
      </c>
      <c r="R3926" s="49">
        <f>IFERROR(INDEX(Data!AX:AX,MATCH('Proxy Group'!$A3926,Data!AW:AW,0)),"")</f>
        <v>15.8413</v>
      </c>
      <c r="S3926" s="49">
        <f>IFERROR(INDEX(Data!BA:BA,MATCH('Proxy Group'!$A3926,Data!AZ:AZ,0)),"")</f>
        <v>17.942699999999999</v>
      </c>
      <c r="T3926" s="62">
        <f>IFERROR(INDEX(Data!BD:BD,MATCH('Proxy Group'!$A3926,Data!BC:BC,0)),"")</f>
        <v>17.351500000000001</v>
      </c>
      <c r="U3926" s="62">
        <f>IFERROR(INDEX(Data!BG:BG,MATCH('Proxy Group'!$A3926,Data!BF:BF,0)),"")</f>
        <v>17.399000000000001</v>
      </c>
      <c r="V3926" s="49">
        <f>IFERROR(INDEX(Data!BJ:BJ,MATCH('Proxy Group'!$A3926,Data!BI:BI,0)),"")</f>
        <v>14.322100000000001</v>
      </c>
      <c r="W3926" s="49">
        <f>IFERROR(INDEX(Data!BM:BM,MATCH('Proxy Group'!$A3926,Data!BL:BL,0)),"")</f>
        <v>16.621700000000001</v>
      </c>
      <c r="X3926" s="49">
        <f>IFERROR(INDEX(Data!BP:BP,MATCH('Proxy Group'!$A3926,Data!BO:BO,0)),"")</f>
        <v>17.9299</v>
      </c>
      <c r="Y3926">
        <f t="shared" si="123"/>
        <v>2015</v>
      </c>
      <c r="AA3926" s="7">
        <f t="shared" si="124"/>
        <v>17.070649999999997</v>
      </c>
    </row>
    <row r="3927" spans="1:27" x14ac:dyDescent="0.45">
      <c r="A3927" s="1">
        <v>42226</v>
      </c>
      <c r="B3927" s="49">
        <f>IFERROR(INDEX(Data!B:B,MATCH('Proxy Group'!$A3927,Data!A:A,0)),"")</f>
        <v>16.4039</v>
      </c>
      <c r="C3927" s="49">
        <f>IFERROR(INDEX(Data!E:E,MATCH('Proxy Group'!$A3927,Data!D:D,0)),"")</f>
        <v>17.425799999999999</v>
      </c>
      <c r="D3927" s="49">
        <f>IFERROR(INDEX(Data!H:H,MATCH('Proxy Group'!$A3927,Data!G:G,0)),"")</f>
        <v>16.566199999999998</v>
      </c>
      <c r="E3927" s="49">
        <f>IFERROR(INDEX(Data!K:K,MATCH('Proxy Group'!$A3927,Data!J:J,0)),"")</f>
        <v>16.069500000000001</v>
      </c>
      <c r="F3927" s="62">
        <f>IFERROR(INDEX(Data!N:N,MATCH('Proxy Group'!$A3927,Data!M:M,0)),"")</f>
        <v>18.3535</v>
      </c>
      <c r="G3927" s="49">
        <f>IFERROR(INDEX(Data!Q:Q,MATCH('Proxy Group'!$A3927,Data!P:P,0)),"")</f>
        <v>16.761900000000001</v>
      </c>
      <c r="H3927" s="49">
        <f>IFERROR(INDEX(Data!T:T,MATCH('Proxy Group'!$A3927,Data!S:S,0)),"")</f>
        <v>20.442900000000002</v>
      </c>
      <c r="I3927" s="49">
        <f>IFERROR(INDEX(Data!W:W,MATCH('Proxy Group'!$A3927,Data!V:V,0)),"")</f>
        <v>23.603999999999999</v>
      </c>
      <c r="J3927" s="49">
        <f>IFERROR(INDEX(Data!Z:Z,MATCH('Proxy Group'!$A3927,Data!Y:Y,0)),"")</f>
        <v>15.9023</v>
      </c>
      <c r="K3927" s="49">
        <f>IFERROR(INDEX(Data!AC:AC,MATCH('Proxy Group'!$A3927,Data!AB:AB,0)),"")</f>
        <v>18.243099999999998</v>
      </c>
      <c r="L3927" s="49">
        <f>IFERROR(INDEX(Data!AF:AF,MATCH('Proxy Group'!$A3927,Data!AE:AE,0)),"")</f>
        <v>12.3415</v>
      </c>
      <c r="M3927" s="49" t="str">
        <f>IFERROR(INDEX(Data!AI:AI,MATCH('Proxy Group'!$A3927,Data!AH:AH,0)),"")</f>
        <v/>
      </c>
      <c r="N3927" s="49">
        <f>IFERROR(INDEX(Data!AL:AL,MATCH('Proxy Group'!$A3927,Data!AK:AK,0)),"")</f>
        <v>12.007099999999999</v>
      </c>
      <c r="O3927" s="49">
        <f>IFERROR(INDEX(Data!AO:AO,MATCH('Proxy Group'!$A3927,Data!AN:AN,0)),"")</f>
        <v>14.742900000000001</v>
      </c>
      <c r="P3927" s="49">
        <f>IFERROR(INDEX(Data!AR:AR,MATCH('Proxy Group'!$A3927,Data!AQ:AQ,0)),"")</f>
        <v>19.3794</v>
      </c>
      <c r="Q3927" s="62">
        <f>IFERROR(INDEX(Data!AU:AU,MATCH('Proxy Group'!$A3927,Data!AT:AT,0)),"")</f>
        <v>19.25</v>
      </c>
      <c r="R3927" s="49">
        <f>IFERROR(INDEX(Data!AX:AX,MATCH('Proxy Group'!$A3927,Data!AW:AW,0)),"")</f>
        <v>16.015899999999998</v>
      </c>
      <c r="S3927" s="49">
        <f>IFERROR(INDEX(Data!BA:BA,MATCH('Proxy Group'!$A3927,Data!AZ:AZ,0)),"")</f>
        <v>17.8367</v>
      </c>
      <c r="T3927" s="62">
        <f>IFERROR(INDEX(Data!BD:BD,MATCH('Proxy Group'!$A3927,Data!BC:BC,0)),"")</f>
        <v>17.286799999999999</v>
      </c>
      <c r="U3927" s="62">
        <f>IFERROR(INDEX(Data!BG:BG,MATCH('Proxy Group'!$A3927,Data!BF:BF,0)),"")</f>
        <v>17.432700000000001</v>
      </c>
      <c r="V3927" s="49">
        <f>IFERROR(INDEX(Data!BJ:BJ,MATCH('Proxy Group'!$A3927,Data!BI:BI,0)),"")</f>
        <v>14.344200000000001</v>
      </c>
      <c r="W3927" s="49">
        <f>IFERROR(INDEX(Data!BM:BM,MATCH('Proxy Group'!$A3927,Data!BL:BL,0)),"")</f>
        <v>16.5961</v>
      </c>
      <c r="X3927" s="49">
        <f>IFERROR(INDEX(Data!BP:BP,MATCH('Proxy Group'!$A3927,Data!BO:BO,0)),"")</f>
        <v>17.772200000000002</v>
      </c>
      <c r="Y3927">
        <f t="shared" si="123"/>
        <v>2015</v>
      </c>
      <c r="AA3927" s="7">
        <f t="shared" si="124"/>
        <v>17.035390909090911</v>
      </c>
    </row>
    <row r="3928" spans="1:27" x14ac:dyDescent="0.45">
      <c r="A3928" s="1">
        <v>42227</v>
      </c>
      <c r="B3928" s="49">
        <f>IFERROR(INDEX(Data!B:B,MATCH('Proxy Group'!$A3928,Data!A:A,0)),"")</f>
        <v>16.5366</v>
      </c>
      <c r="C3928" s="49">
        <f>IFERROR(INDEX(Data!E:E,MATCH('Proxy Group'!$A3928,Data!D:D,0)),"")</f>
        <v>17.4316</v>
      </c>
      <c r="D3928" s="49">
        <f>IFERROR(INDEX(Data!H:H,MATCH('Proxy Group'!$A3928,Data!G:G,0)),"")</f>
        <v>16.677099999999999</v>
      </c>
      <c r="E3928" s="49">
        <f>IFERROR(INDEX(Data!K:K,MATCH('Proxy Group'!$A3928,Data!J:J,0)),"")</f>
        <v>16.109200000000001</v>
      </c>
      <c r="F3928" s="62">
        <f>IFERROR(INDEX(Data!N:N,MATCH('Proxy Group'!$A3928,Data!M:M,0)),"")</f>
        <v>18.5778</v>
      </c>
      <c r="G3928" s="49">
        <f>IFERROR(INDEX(Data!Q:Q,MATCH('Proxy Group'!$A3928,Data!P:P,0)),"")</f>
        <v>16.616</v>
      </c>
      <c r="H3928" s="49">
        <f>IFERROR(INDEX(Data!T:T,MATCH('Proxy Group'!$A3928,Data!S:S,0)),"")</f>
        <v>20.729500000000002</v>
      </c>
      <c r="I3928" s="49">
        <f>IFERROR(INDEX(Data!W:W,MATCH('Proxy Group'!$A3928,Data!V:V,0)),"")</f>
        <v>23.7117</v>
      </c>
      <c r="J3928" s="49">
        <f>IFERROR(INDEX(Data!Z:Z,MATCH('Proxy Group'!$A3928,Data!Y:Y,0)),"")</f>
        <v>16.004799999999999</v>
      </c>
      <c r="K3928" s="49">
        <f>IFERROR(INDEX(Data!AC:AC,MATCH('Proxy Group'!$A3928,Data!AB:AB,0)),"")</f>
        <v>18.360099999999999</v>
      </c>
      <c r="L3928" s="49">
        <f>IFERROR(INDEX(Data!AF:AF,MATCH('Proxy Group'!$A3928,Data!AE:AE,0)),"")</f>
        <v>12.3469</v>
      </c>
      <c r="M3928" s="49" t="str">
        <f>IFERROR(INDEX(Data!AI:AI,MATCH('Proxy Group'!$A3928,Data!AH:AH,0)),"")</f>
        <v/>
      </c>
      <c r="N3928" s="49">
        <f>IFERROR(INDEX(Data!AL:AL,MATCH('Proxy Group'!$A3928,Data!AK:AK,0)),"")</f>
        <v>12.0282</v>
      </c>
      <c r="O3928" s="49">
        <f>IFERROR(INDEX(Data!AO:AO,MATCH('Proxy Group'!$A3928,Data!AN:AN,0)),"")</f>
        <v>14.8714</v>
      </c>
      <c r="P3928" s="49">
        <f>IFERROR(INDEX(Data!AR:AR,MATCH('Proxy Group'!$A3928,Data!AQ:AQ,0)),"")</f>
        <v>19.397600000000001</v>
      </c>
      <c r="Q3928" s="62">
        <f>IFERROR(INDEX(Data!AU:AU,MATCH('Proxy Group'!$A3928,Data!AT:AT,0)),"")</f>
        <v>19.388200000000001</v>
      </c>
      <c r="R3928" s="49">
        <f>IFERROR(INDEX(Data!AX:AX,MATCH('Proxy Group'!$A3928,Data!AW:AW,0)),"")</f>
        <v>16.074100000000001</v>
      </c>
      <c r="S3928" s="49">
        <f>IFERROR(INDEX(Data!BA:BA,MATCH('Proxy Group'!$A3928,Data!AZ:AZ,0)),"")</f>
        <v>18.0745</v>
      </c>
      <c r="T3928" s="62">
        <f>IFERROR(INDEX(Data!BD:BD,MATCH('Proxy Group'!$A3928,Data!BC:BC,0)),"")</f>
        <v>17.435500000000001</v>
      </c>
      <c r="U3928" s="62">
        <f>IFERROR(INDEX(Data!BG:BG,MATCH('Proxy Group'!$A3928,Data!BF:BF,0)),"")</f>
        <v>17.6875</v>
      </c>
      <c r="V3928" s="49">
        <f>IFERROR(INDEX(Data!BJ:BJ,MATCH('Proxy Group'!$A3928,Data!BI:BI,0)),"")</f>
        <v>14.4504</v>
      </c>
      <c r="W3928" s="49">
        <f>IFERROR(INDEX(Data!BM:BM,MATCH('Proxy Group'!$A3928,Data!BL:BL,0)),"")</f>
        <v>16.760400000000001</v>
      </c>
      <c r="X3928" s="49">
        <f>IFERROR(INDEX(Data!BP:BP,MATCH('Proxy Group'!$A3928,Data!BO:BO,0)),"")</f>
        <v>17.9909</v>
      </c>
      <c r="Y3928">
        <f t="shared" si="123"/>
        <v>2015</v>
      </c>
      <c r="AA3928" s="7">
        <f t="shared" si="124"/>
        <v>17.148181818181818</v>
      </c>
    </row>
    <row r="3929" spans="1:27" x14ac:dyDescent="0.45">
      <c r="A3929" s="1">
        <v>42228</v>
      </c>
      <c r="B3929" s="49">
        <f>IFERROR(INDEX(Data!B:B,MATCH('Proxy Group'!$A3929,Data!A:A,0)),"")</f>
        <v>16.497699999999998</v>
      </c>
      <c r="C3929" s="49">
        <f>IFERROR(INDEX(Data!E:E,MATCH('Proxy Group'!$A3929,Data!D:D,0)),"")</f>
        <v>17.624099999999999</v>
      </c>
      <c r="D3929" s="49">
        <f>IFERROR(INDEX(Data!H:H,MATCH('Proxy Group'!$A3929,Data!G:G,0)),"")</f>
        <v>16.895</v>
      </c>
      <c r="E3929" s="49">
        <f>IFERROR(INDEX(Data!K:K,MATCH('Proxy Group'!$A3929,Data!J:J,0)),"")</f>
        <v>16.313199999999998</v>
      </c>
      <c r="F3929" s="62">
        <f>IFERROR(INDEX(Data!N:N,MATCH('Proxy Group'!$A3929,Data!M:M,0)),"")</f>
        <v>18.807700000000001</v>
      </c>
      <c r="G3929" s="49">
        <f>IFERROR(INDEX(Data!Q:Q,MATCH('Proxy Group'!$A3929,Data!P:P,0)),"")</f>
        <v>16.813400000000001</v>
      </c>
      <c r="H3929" s="49">
        <f>IFERROR(INDEX(Data!T:T,MATCH('Proxy Group'!$A3929,Data!S:S,0)),"")</f>
        <v>21.004300000000001</v>
      </c>
      <c r="I3929" s="49">
        <f>IFERROR(INDEX(Data!W:W,MATCH('Proxy Group'!$A3929,Data!V:V,0)),"")</f>
        <v>24.302199999999999</v>
      </c>
      <c r="J3929" s="49">
        <f>IFERROR(INDEX(Data!Z:Z,MATCH('Proxy Group'!$A3929,Data!Y:Y,0)),"")</f>
        <v>16.371600000000001</v>
      </c>
      <c r="K3929" s="49">
        <f>IFERROR(INDEX(Data!AC:AC,MATCH('Proxy Group'!$A3929,Data!AB:AB,0)),"")</f>
        <v>18.425999999999998</v>
      </c>
      <c r="L3929" s="49">
        <f>IFERROR(INDEX(Data!AF:AF,MATCH('Proxy Group'!$A3929,Data!AE:AE,0)),"")</f>
        <v>12.538499999999999</v>
      </c>
      <c r="M3929" s="49" t="str">
        <f>IFERROR(INDEX(Data!AI:AI,MATCH('Proxy Group'!$A3929,Data!AH:AH,0)),"")</f>
        <v/>
      </c>
      <c r="N3929" s="49">
        <f>IFERROR(INDEX(Data!AL:AL,MATCH('Proxy Group'!$A3929,Data!AK:AK,0)),"")</f>
        <v>12.1759</v>
      </c>
      <c r="O3929" s="49">
        <f>IFERROR(INDEX(Data!AO:AO,MATCH('Proxy Group'!$A3929,Data!AN:AN,0)),"")</f>
        <v>15.0167</v>
      </c>
      <c r="P3929" s="49">
        <f>IFERROR(INDEX(Data!AR:AR,MATCH('Proxy Group'!$A3929,Data!AQ:AQ,0)),"")</f>
        <v>19.7196</v>
      </c>
      <c r="Q3929" s="62">
        <f>IFERROR(INDEX(Data!AU:AU,MATCH('Proxy Group'!$A3929,Data!AT:AT,0)),"")</f>
        <v>19.6434</v>
      </c>
      <c r="R3929" s="49">
        <f>IFERROR(INDEX(Data!AX:AX,MATCH('Proxy Group'!$A3929,Data!AW:AW,0)),"")</f>
        <v>16.296299999999999</v>
      </c>
      <c r="S3929" s="49">
        <f>IFERROR(INDEX(Data!BA:BA,MATCH('Proxy Group'!$A3929,Data!AZ:AZ,0)),"")</f>
        <v>18.272200000000002</v>
      </c>
      <c r="T3929" s="62">
        <f>IFERROR(INDEX(Data!BD:BD,MATCH('Proxy Group'!$A3929,Data!BC:BC,0)),"")</f>
        <v>17.7134</v>
      </c>
      <c r="U3929" s="62">
        <f>IFERROR(INDEX(Data!BG:BG,MATCH('Proxy Group'!$A3929,Data!BF:BF,0)),"")</f>
        <v>17.961500000000001</v>
      </c>
      <c r="V3929" s="49">
        <f>IFERROR(INDEX(Data!BJ:BJ,MATCH('Proxy Group'!$A3929,Data!BI:BI,0)),"")</f>
        <v>14.715999999999999</v>
      </c>
      <c r="W3929" s="49">
        <f>IFERROR(INDEX(Data!BM:BM,MATCH('Proxy Group'!$A3929,Data!BL:BL,0)),"")</f>
        <v>17.0014</v>
      </c>
      <c r="X3929" s="49">
        <f>IFERROR(INDEX(Data!BP:BP,MATCH('Proxy Group'!$A3929,Data!BO:BO,0)),"")</f>
        <v>18.168900000000001</v>
      </c>
      <c r="Y3929">
        <f t="shared" si="123"/>
        <v>2015</v>
      </c>
      <c r="AA3929" s="7">
        <f t="shared" si="124"/>
        <v>17.376318181818178</v>
      </c>
    </row>
    <row r="3930" spans="1:27" x14ac:dyDescent="0.45">
      <c r="A3930" s="1">
        <v>42229</v>
      </c>
      <c r="B3930" s="49">
        <f>IFERROR(INDEX(Data!B:B,MATCH('Proxy Group'!$A3930,Data!A:A,0)),"")</f>
        <v>16.559200000000001</v>
      </c>
      <c r="C3930" s="49">
        <f>IFERROR(INDEX(Data!E:E,MATCH('Proxy Group'!$A3930,Data!D:D,0)),"")</f>
        <v>17.6816</v>
      </c>
      <c r="D3930" s="49">
        <f>IFERROR(INDEX(Data!H:H,MATCH('Proxy Group'!$A3930,Data!G:G,0)),"")</f>
        <v>16.883099999999999</v>
      </c>
      <c r="E3930" s="49">
        <f>IFERROR(INDEX(Data!K:K,MATCH('Proxy Group'!$A3930,Data!J:J,0)),"")</f>
        <v>16.307500000000001</v>
      </c>
      <c r="F3930" s="62">
        <f>IFERROR(INDEX(Data!N:N,MATCH('Proxy Group'!$A3930,Data!M:M,0)),"")</f>
        <v>18.729199999999999</v>
      </c>
      <c r="G3930" s="49">
        <f>IFERROR(INDEX(Data!Q:Q,MATCH('Proxy Group'!$A3930,Data!P:P,0)),"")</f>
        <v>16.856300000000001</v>
      </c>
      <c r="H3930" s="49">
        <f>IFERROR(INDEX(Data!T:T,MATCH('Proxy Group'!$A3930,Data!S:S,0)),"")</f>
        <v>21.016200000000001</v>
      </c>
      <c r="I3930" s="49">
        <f>IFERROR(INDEX(Data!W:W,MATCH('Proxy Group'!$A3930,Data!V:V,0)),"")</f>
        <v>24.445699999999999</v>
      </c>
      <c r="J3930" s="49">
        <f>IFERROR(INDEX(Data!Z:Z,MATCH('Proxy Group'!$A3930,Data!Y:Y,0)),"")</f>
        <v>16.395299999999999</v>
      </c>
      <c r="K3930" s="49">
        <f>IFERROR(INDEX(Data!AC:AC,MATCH('Proxy Group'!$A3930,Data!AB:AB,0)),"")</f>
        <v>18.430800000000001</v>
      </c>
      <c r="L3930" s="49">
        <f>IFERROR(INDEX(Data!AF:AF,MATCH('Proxy Group'!$A3930,Data!AE:AE,0)),"")</f>
        <v>12.4991</v>
      </c>
      <c r="M3930" s="49" t="str">
        <f>IFERROR(INDEX(Data!AI:AI,MATCH('Proxy Group'!$A3930,Data!AH:AH,0)),"")</f>
        <v/>
      </c>
      <c r="N3930" s="49">
        <f>IFERROR(INDEX(Data!AL:AL,MATCH('Proxy Group'!$A3930,Data!AK:AK,0)),"")</f>
        <v>12.1196</v>
      </c>
      <c r="O3930" s="49">
        <f>IFERROR(INDEX(Data!AO:AO,MATCH('Proxy Group'!$A3930,Data!AN:AN,0)),"")</f>
        <v>15.0786</v>
      </c>
      <c r="P3930" s="49">
        <f>IFERROR(INDEX(Data!AR:AR,MATCH('Proxy Group'!$A3930,Data!AQ:AQ,0)),"")</f>
        <v>19.8142</v>
      </c>
      <c r="Q3930" s="62">
        <f>IFERROR(INDEX(Data!AU:AU,MATCH('Proxy Group'!$A3930,Data!AT:AT,0)),"")</f>
        <v>19.6434</v>
      </c>
      <c r="R3930" s="49">
        <f>IFERROR(INDEX(Data!AX:AX,MATCH('Proxy Group'!$A3930,Data!AW:AW,0)),"")</f>
        <v>16.243400000000001</v>
      </c>
      <c r="S3930" s="49">
        <f>IFERROR(INDEX(Data!BA:BA,MATCH('Proxy Group'!$A3930,Data!AZ:AZ,0)),"")</f>
        <v>18.297999999999998</v>
      </c>
      <c r="T3930" s="62">
        <f>IFERROR(INDEX(Data!BD:BD,MATCH('Proxy Group'!$A3930,Data!BC:BC,0)),"")</f>
        <v>17.719799999999999</v>
      </c>
      <c r="U3930" s="62">
        <f>IFERROR(INDEX(Data!BG:BG,MATCH('Proxy Group'!$A3930,Data!BF:BF,0)),"")</f>
        <v>17.9087</v>
      </c>
      <c r="V3930" s="49">
        <f>IFERROR(INDEX(Data!BJ:BJ,MATCH('Proxy Group'!$A3930,Data!BI:BI,0)),"")</f>
        <v>14.6717</v>
      </c>
      <c r="W3930" s="49">
        <f>IFERROR(INDEX(Data!BM:BM,MATCH('Proxy Group'!$A3930,Data!BL:BL,0)),"")</f>
        <v>16.851700000000001</v>
      </c>
      <c r="X3930" s="49">
        <f>IFERROR(INDEX(Data!BP:BP,MATCH('Proxy Group'!$A3930,Data!BO:BO,0)),"")</f>
        <v>18.087499999999999</v>
      </c>
      <c r="Y3930">
        <f t="shared" si="123"/>
        <v>2015</v>
      </c>
      <c r="AA3930" s="7">
        <f t="shared" si="124"/>
        <v>17.374572727272724</v>
      </c>
    </row>
    <row r="3931" spans="1:27" x14ac:dyDescent="0.45">
      <c r="A3931" s="1">
        <v>42230</v>
      </c>
      <c r="B3931" s="49">
        <f>IFERROR(INDEX(Data!B:B,MATCH('Proxy Group'!$A3931,Data!A:A,0)),"")</f>
        <v>16.724299999999999</v>
      </c>
      <c r="C3931" s="49">
        <f>IFERROR(INDEX(Data!E:E,MATCH('Proxy Group'!$A3931,Data!D:D,0)),"")</f>
        <v>17.744900000000001</v>
      </c>
      <c r="D3931" s="49">
        <f>IFERROR(INDEX(Data!H:H,MATCH('Proxy Group'!$A3931,Data!G:G,0)),"")</f>
        <v>16.930599999999998</v>
      </c>
      <c r="E3931" s="49">
        <f>IFERROR(INDEX(Data!K:K,MATCH('Proxy Group'!$A3931,Data!J:J,0)),"")</f>
        <v>16.491700000000002</v>
      </c>
      <c r="F3931" s="62">
        <f>IFERROR(INDEX(Data!N:N,MATCH('Proxy Group'!$A3931,Data!M:M,0)),"")</f>
        <v>18.936699999999998</v>
      </c>
      <c r="G3931" s="49">
        <f>IFERROR(INDEX(Data!Q:Q,MATCH('Proxy Group'!$A3931,Data!P:P,0)),"")</f>
        <v>17.096599999999999</v>
      </c>
      <c r="H3931" s="49">
        <f>IFERROR(INDEX(Data!T:T,MATCH('Proxy Group'!$A3931,Data!S:S,0)),"")</f>
        <v>21.081900000000001</v>
      </c>
      <c r="I3931" s="49">
        <f>IFERROR(INDEX(Data!W:W,MATCH('Proxy Group'!$A3931,Data!V:V,0)),"")</f>
        <v>24.589300000000001</v>
      </c>
      <c r="J3931" s="49">
        <f>IFERROR(INDEX(Data!Z:Z,MATCH('Proxy Group'!$A3931,Data!Y:Y,0)),"")</f>
        <v>16.495899999999999</v>
      </c>
      <c r="K3931" s="49">
        <f>IFERROR(INDEX(Data!AC:AC,MATCH('Proxy Group'!$A3931,Data!AB:AB,0)),"")</f>
        <v>18.6235</v>
      </c>
      <c r="L3931" s="49">
        <f>IFERROR(INDEX(Data!AF:AF,MATCH('Proxy Group'!$A3931,Data!AE:AE,0)),"")</f>
        <v>12.554600000000001</v>
      </c>
      <c r="M3931" s="49" t="str">
        <f>IFERROR(INDEX(Data!AI:AI,MATCH('Proxy Group'!$A3931,Data!AH:AH,0)),"")</f>
        <v/>
      </c>
      <c r="N3931" s="49">
        <f>IFERROR(INDEX(Data!AL:AL,MATCH('Proxy Group'!$A3931,Data!AK:AK,0)),"")</f>
        <v>12.2393</v>
      </c>
      <c r="O3931" s="49">
        <f>IFERROR(INDEX(Data!AO:AO,MATCH('Proxy Group'!$A3931,Data!AN:AN,0)),"")</f>
        <v>15.164300000000001</v>
      </c>
      <c r="P3931" s="49">
        <f>IFERROR(INDEX(Data!AR:AR,MATCH('Proxy Group'!$A3931,Data!AQ:AQ,0)),"")</f>
        <v>19.835999999999999</v>
      </c>
      <c r="Q3931" s="62">
        <f>IFERROR(INDEX(Data!AU:AU,MATCH('Proxy Group'!$A3931,Data!AT:AT,0)),"")</f>
        <v>19.898599999999998</v>
      </c>
      <c r="R3931" s="49">
        <f>IFERROR(INDEX(Data!AX:AX,MATCH('Proxy Group'!$A3931,Data!AW:AW,0)),"")</f>
        <v>16.407399999999999</v>
      </c>
      <c r="S3931" s="49">
        <f>IFERROR(INDEX(Data!BA:BA,MATCH('Proxy Group'!$A3931,Data!AZ:AZ,0)),"")</f>
        <v>18.444099999999999</v>
      </c>
      <c r="T3931" s="62">
        <f>IFERROR(INDEX(Data!BD:BD,MATCH('Proxy Group'!$A3931,Data!BC:BC,0)),"")</f>
        <v>17.9331</v>
      </c>
      <c r="U3931" s="62">
        <f>IFERROR(INDEX(Data!BG:BG,MATCH('Proxy Group'!$A3931,Data!BF:BF,0)),"")</f>
        <v>18.086500000000001</v>
      </c>
      <c r="V3931" s="49">
        <f>IFERROR(INDEX(Data!BJ:BJ,MATCH('Proxy Group'!$A3931,Data!BI:BI,0)),"")</f>
        <v>14.7646</v>
      </c>
      <c r="W3931" s="49">
        <f>IFERROR(INDEX(Data!BM:BM,MATCH('Proxy Group'!$A3931,Data!BL:BL,0)),"")</f>
        <v>16.913799999999998</v>
      </c>
      <c r="X3931" s="49">
        <f>IFERROR(INDEX(Data!BP:BP,MATCH('Proxy Group'!$A3931,Data!BO:BO,0)),"")</f>
        <v>18.209600000000002</v>
      </c>
      <c r="Y3931">
        <f t="shared" si="123"/>
        <v>2015</v>
      </c>
      <c r="AA3931" s="7">
        <f t="shared" si="124"/>
        <v>17.507604545454544</v>
      </c>
    </row>
    <row r="3932" spans="1:27" x14ac:dyDescent="0.45">
      <c r="A3932" s="1">
        <v>42233</v>
      </c>
      <c r="B3932" s="49">
        <f>IFERROR(INDEX(Data!B:B,MATCH('Proxy Group'!$A3932,Data!A:A,0)),"")</f>
        <v>16.805199999999999</v>
      </c>
      <c r="C3932" s="49">
        <f>IFERROR(INDEX(Data!E:E,MATCH('Proxy Group'!$A3932,Data!D:D,0)),"")</f>
        <v>18.084</v>
      </c>
      <c r="D3932" s="49">
        <f>IFERROR(INDEX(Data!H:H,MATCH('Proxy Group'!$A3932,Data!G:G,0)),"")</f>
        <v>17.1921</v>
      </c>
      <c r="E3932" s="49">
        <f>IFERROR(INDEX(Data!K:K,MATCH('Proxy Group'!$A3932,Data!J:J,0)),"")</f>
        <v>16.534199999999998</v>
      </c>
      <c r="F3932" s="62">
        <f>IFERROR(INDEX(Data!N:N,MATCH('Proxy Group'!$A3932,Data!M:M,0)),"")</f>
        <v>19.059999999999999</v>
      </c>
      <c r="G3932" s="49">
        <f>IFERROR(INDEX(Data!Q:Q,MATCH('Proxy Group'!$A3932,Data!P:P,0)),"")</f>
        <v>17.096599999999999</v>
      </c>
      <c r="H3932" s="49">
        <f>IFERROR(INDEX(Data!T:T,MATCH('Proxy Group'!$A3932,Data!S:S,0)),"")</f>
        <v>21.249099999999999</v>
      </c>
      <c r="I3932" s="49">
        <f>IFERROR(INDEX(Data!W:W,MATCH('Proxy Group'!$A3932,Data!V:V,0)),"")</f>
        <v>24.866599999999998</v>
      </c>
      <c r="J3932" s="49">
        <f>IFERROR(INDEX(Data!Z:Z,MATCH('Proxy Group'!$A3932,Data!Y:Y,0)),"")</f>
        <v>16.5886</v>
      </c>
      <c r="K3932" s="49">
        <f>IFERROR(INDEX(Data!AC:AC,MATCH('Proxy Group'!$A3932,Data!AB:AB,0)),"")</f>
        <v>18.6601</v>
      </c>
      <c r="L3932" s="49">
        <f>IFERROR(INDEX(Data!AF:AF,MATCH('Proxy Group'!$A3932,Data!AE:AE,0)),"")</f>
        <v>12.6549</v>
      </c>
      <c r="M3932" s="49" t="str">
        <f>IFERROR(INDEX(Data!AI:AI,MATCH('Proxy Group'!$A3932,Data!AH:AH,0)),"")</f>
        <v/>
      </c>
      <c r="N3932" s="49">
        <f>IFERROR(INDEX(Data!AL:AL,MATCH('Proxy Group'!$A3932,Data!AK:AK,0)),"")</f>
        <v>12.2674</v>
      </c>
      <c r="O3932" s="49">
        <f>IFERROR(INDEX(Data!AO:AO,MATCH('Proxy Group'!$A3932,Data!AN:AN,0)),"")</f>
        <v>15.3262</v>
      </c>
      <c r="P3932" s="49">
        <f>IFERROR(INDEX(Data!AR:AR,MATCH('Proxy Group'!$A3932,Data!AQ:AQ,0)),"")</f>
        <v>19.9251</v>
      </c>
      <c r="Q3932" s="62">
        <f>IFERROR(INDEX(Data!AU:AU,MATCH('Proxy Group'!$A3932,Data!AT:AT,0)),"")</f>
        <v>19.962399999999999</v>
      </c>
      <c r="R3932" s="49">
        <f>IFERROR(INDEX(Data!AX:AX,MATCH('Proxy Group'!$A3932,Data!AW:AW,0)),"")</f>
        <v>16.6402</v>
      </c>
      <c r="S3932" s="49">
        <f>IFERROR(INDEX(Data!BA:BA,MATCH('Proxy Group'!$A3932,Data!AZ:AZ,0)),"")</f>
        <v>18.581700000000001</v>
      </c>
      <c r="T3932" s="62">
        <f>IFERROR(INDEX(Data!BD:BD,MATCH('Proxy Group'!$A3932,Data!BC:BC,0)),"")</f>
        <v>18.1463</v>
      </c>
      <c r="U3932" s="62">
        <f>IFERROR(INDEX(Data!BG:BG,MATCH('Proxy Group'!$A3932,Data!BF:BF,0)),"")</f>
        <v>18.1587</v>
      </c>
      <c r="V3932" s="49">
        <f>IFERROR(INDEX(Data!BJ:BJ,MATCH('Proxy Group'!$A3932,Data!BI:BI,0)),"")</f>
        <v>14.862</v>
      </c>
      <c r="W3932" s="49">
        <f>IFERROR(INDEX(Data!BM:BM,MATCH('Proxy Group'!$A3932,Data!BL:BL,0)),"")</f>
        <v>16.902799999999999</v>
      </c>
      <c r="X3932" s="49">
        <f>IFERROR(INDEX(Data!BP:BP,MATCH('Proxy Group'!$A3932,Data!BO:BO,0)),"")</f>
        <v>18.3063</v>
      </c>
      <c r="Y3932">
        <f t="shared" si="123"/>
        <v>2015</v>
      </c>
      <c r="AA3932" s="7">
        <f t="shared" si="124"/>
        <v>17.630477272727276</v>
      </c>
    </row>
    <row r="3933" spans="1:27" x14ac:dyDescent="0.45">
      <c r="A3933" s="1">
        <v>42234</v>
      </c>
      <c r="B3933" s="49">
        <f>IFERROR(INDEX(Data!B:B,MATCH('Proxy Group'!$A3933,Data!A:A,0)),"")</f>
        <v>16.682200000000002</v>
      </c>
      <c r="C3933" s="49">
        <f>IFERROR(INDEX(Data!E:E,MATCH('Proxy Group'!$A3933,Data!D:D,0)),"")</f>
        <v>17.914400000000001</v>
      </c>
      <c r="D3933" s="49">
        <f>IFERROR(INDEX(Data!H:H,MATCH('Proxy Group'!$A3933,Data!G:G,0)),"")</f>
        <v>17.1128</v>
      </c>
      <c r="E3933" s="49">
        <f>IFERROR(INDEX(Data!K:K,MATCH('Proxy Group'!$A3933,Data!J:J,0)),"")</f>
        <v>16.511500000000002</v>
      </c>
      <c r="F3933" s="62">
        <f>IFERROR(INDEX(Data!N:N,MATCH('Proxy Group'!$A3933,Data!M:M,0)),"")</f>
        <v>18.919799999999999</v>
      </c>
      <c r="G3933" s="49">
        <f>IFERROR(INDEX(Data!Q:Q,MATCH('Proxy Group'!$A3933,Data!P:P,0)),"")</f>
        <v>17.088100000000001</v>
      </c>
      <c r="H3933" s="49">
        <f>IFERROR(INDEX(Data!T:T,MATCH('Proxy Group'!$A3933,Data!S:S,0)),"")</f>
        <v>21.338699999999999</v>
      </c>
      <c r="I3933" s="49">
        <f>IFERROR(INDEX(Data!W:W,MATCH('Proxy Group'!$A3933,Data!V:V,0)),"")</f>
        <v>24.824200000000001</v>
      </c>
      <c r="J3933" s="49">
        <f>IFERROR(INDEX(Data!Z:Z,MATCH('Proxy Group'!$A3933,Data!Y:Y,0)),"")</f>
        <v>16.486000000000001</v>
      </c>
      <c r="K3933" s="49">
        <f>IFERROR(INDEX(Data!AC:AC,MATCH('Proxy Group'!$A3933,Data!AB:AB,0)),"")</f>
        <v>18.591799999999999</v>
      </c>
      <c r="L3933" s="49">
        <f>IFERROR(INDEX(Data!AF:AF,MATCH('Proxy Group'!$A3933,Data!AE:AE,0)),"")</f>
        <v>12.6477</v>
      </c>
      <c r="M3933" s="49" t="str">
        <f>IFERROR(INDEX(Data!AI:AI,MATCH('Proxy Group'!$A3933,Data!AH:AH,0)),"")</f>
        <v/>
      </c>
      <c r="N3933" s="49">
        <f>IFERROR(INDEX(Data!AL:AL,MATCH('Proxy Group'!$A3933,Data!AK:AK,0)),"")</f>
        <v>12.19</v>
      </c>
      <c r="O3933" s="49">
        <f>IFERROR(INDEX(Data!AO:AO,MATCH('Proxy Group'!$A3933,Data!AN:AN,0)),"")</f>
        <v>15.2119</v>
      </c>
      <c r="P3933" s="49">
        <f>IFERROR(INDEX(Data!AR:AR,MATCH('Proxy Group'!$A3933,Data!AQ:AQ,0)),"")</f>
        <v>19.921500000000002</v>
      </c>
      <c r="Q3933" s="62">
        <f>IFERROR(INDEX(Data!AU:AU,MATCH('Proxy Group'!$A3933,Data!AT:AT,0)),"")</f>
        <v>19.753299999999999</v>
      </c>
      <c r="R3933" s="49">
        <f>IFERROR(INDEX(Data!AX:AX,MATCH('Proxy Group'!$A3933,Data!AW:AW,0)),"")</f>
        <v>16.4392</v>
      </c>
      <c r="S3933" s="49">
        <f>IFERROR(INDEX(Data!BA:BA,MATCH('Proxy Group'!$A3933,Data!AZ:AZ,0)),"")</f>
        <v>18.446999999999999</v>
      </c>
      <c r="T3933" s="62">
        <f>IFERROR(INDEX(Data!BD:BD,MATCH('Proxy Group'!$A3933,Data!BC:BC,0)),"")</f>
        <v>17.9072</v>
      </c>
      <c r="U3933" s="62">
        <f>IFERROR(INDEX(Data!BG:BG,MATCH('Proxy Group'!$A3933,Data!BF:BF,0)),"")</f>
        <v>17.995200000000001</v>
      </c>
      <c r="V3933" s="49">
        <f>IFERROR(INDEX(Data!BJ:BJ,MATCH('Proxy Group'!$A3933,Data!BI:BI,0)),"")</f>
        <v>14.7956</v>
      </c>
      <c r="W3933" s="49">
        <f>IFERROR(INDEX(Data!BM:BM,MATCH('Proxy Group'!$A3933,Data!BL:BL,0)),"")</f>
        <v>16.8188</v>
      </c>
      <c r="X3933" s="49">
        <f>IFERROR(INDEX(Data!BP:BP,MATCH('Proxy Group'!$A3933,Data!BO:BO,0)),"")</f>
        <v>18.265599999999999</v>
      </c>
      <c r="Y3933">
        <f t="shared" si="123"/>
        <v>2015</v>
      </c>
      <c r="AA3933" s="7">
        <f t="shared" si="124"/>
        <v>17.539204545454545</v>
      </c>
    </row>
    <row r="3934" spans="1:27" x14ac:dyDescent="0.45">
      <c r="A3934" s="1">
        <v>42235</v>
      </c>
      <c r="B3934" s="49">
        <f>IFERROR(INDEX(Data!B:B,MATCH('Proxy Group'!$A3934,Data!A:A,0)),"")</f>
        <v>16.727499999999999</v>
      </c>
      <c r="C3934" s="49">
        <f>IFERROR(INDEX(Data!E:E,MATCH('Proxy Group'!$A3934,Data!D:D,0)),"")</f>
        <v>17.9604</v>
      </c>
      <c r="D3934" s="49">
        <f>IFERROR(INDEX(Data!H:H,MATCH('Proxy Group'!$A3934,Data!G:G,0)),"")</f>
        <v>17.2515</v>
      </c>
      <c r="E3934" s="49">
        <f>IFERROR(INDEX(Data!K:K,MATCH('Proxy Group'!$A3934,Data!J:J,0)),"")</f>
        <v>16.6617</v>
      </c>
      <c r="F3934" s="62">
        <f>IFERROR(INDEX(Data!N:N,MATCH('Proxy Group'!$A3934,Data!M:M,0)),"")</f>
        <v>18.992699999999999</v>
      </c>
      <c r="G3934" s="49">
        <f>IFERROR(INDEX(Data!Q:Q,MATCH('Proxy Group'!$A3934,Data!P:P,0)),"")</f>
        <v>17.079499999999999</v>
      </c>
      <c r="H3934" s="49">
        <f>IFERROR(INDEX(Data!T:T,MATCH('Proxy Group'!$A3934,Data!S:S,0)),"")</f>
        <v>21.392399999999999</v>
      </c>
      <c r="I3934" s="49">
        <f>IFERROR(INDEX(Data!W:W,MATCH('Proxy Group'!$A3934,Data!V:V,0)),"")</f>
        <v>24.840499999999999</v>
      </c>
      <c r="J3934" s="49">
        <f>IFERROR(INDEX(Data!Z:Z,MATCH('Proxy Group'!$A3934,Data!Y:Y,0)),"")</f>
        <v>16.639800000000001</v>
      </c>
      <c r="K3934" s="49">
        <f>IFERROR(INDEX(Data!AC:AC,MATCH('Proxy Group'!$A3934,Data!AB:AB,0)),"")</f>
        <v>18.828299999999999</v>
      </c>
      <c r="L3934" s="49">
        <f>IFERROR(INDEX(Data!AF:AF,MATCH('Proxy Group'!$A3934,Data!AE:AE,0)),"")</f>
        <v>12.692500000000001</v>
      </c>
      <c r="M3934" s="49" t="str">
        <f>IFERROR(INDEX(Data!AI:AI,MATCH('Proxy Group'!$A3934,Data!AH:AH,0)),"")</f>
        <v/>
      </c>
      <c r="N3934" s="49">
        <f>IFERROR(INDEX(Data!AL:AL,MATCH('Proxy Group'!$A3934,Data!AK:AK,0)),"")</f>
        <v>12.270899999999999</v>
      </c>
      <c r="O3934" s="49">
        <f>IFERROR(INDEX(Data!AO:AO,MATCH('Proxy Group'!$A3934,Data!AN:AN,0)),"")</f>
        <v>15.2286</v>
      </c>
      <c r="P3934" s="49">
        <f>IFERROR(INDEX(Data!AR:AR,MATCH('Proxy Group'!$A3934,Data!AQ:AQ,0)),"")</f>
        <v>19.8415</v>
      </c>
      <c r="Q3934" s="62">
        <f>IFERROR(INDEX(Data!AU:AU,MATCH('Proxy Group'!$A3934,Data!AT:AT,0)),"")</f>
        <v>19.686</v>
      </c>
      <c r="R3934" s="49">
        <f>IFERROR(INDEX(Data!AX:AX,MATCH('Proxy Group'!$A3934,Data!AW:AW,0)),"")</f>
        <v>16.375699999999998</v>
      </c>
      <c r="S3934" s="49">
        <f>IFERROR(INDEX(Data!BA:BA,MATCH('Proxy Group'!$A3934,Data!AZ:AZ,0)),"")</f>
        <v>18.507200000000001</v>
      </c>
      <c r="T3934" s="62">
        <f>IFERROR(INDEX(Data!BD:BD,MATCH('Proxy Group'!$A3934,Data!BC:BC,0)),"")</f>
        <v>17.9331</v>
      </c>
      <c r="U3934" s="62">
        <f>IFERROR(INDEX(Data!BG:BG,MATCH('Proxy Group'!$A3934,Data!BF:BF,0)),"")</f>
        <v>17.956700000000001</v>
      </c>
      <c r="V3934" s="49">
        <f>IFERROR(INDEX(Data!BJ:BJ,MATCH('Proxy Group'!$A3934,Data!BI:BI,0)),"")</f>
        <v>14.8355</v>
      </c>
      <c r="W3934" s="49">
        <f>IFERROR(INDEX(Data!BM:BM,MATCH('Proxy Group'!$A3934,Data!BL:BL,0)),"")</f>
        <v>16.906500000000001</v>
      </c>
      <c r="X3934" s="49">
        <f>IFERROR(INDEX(Data!BP:BP,MATCH('Proxy Group'!$A3934,Data!BO:BO,0)),"")</f>
        <v>18.4741</v>
      </c>
      <c r="Y3934">
        <f t="shared" si="123"/>
        <v>2015</v>
      </c>
      <c r="AA3934" s="7">
        <f t="shared" si="124"/>
        <v>17.594663636363638</v>
      </c>
    </row>
    <row r="3935" spans="1:27" x14ac:dyDescent="0.45">
      <c r="A3935" s="1">
        <v>42236</v>
      </c>
      <c r="B3935" s="49">
        <f>IFERROR(INDEX(Data!B:B,MATCH('Proxy Group'!$A3935,Data!A:A,0)),"")</f>
        <v>16.6401</v>
      </c>
      <c r="C3935" s="49">
        <f>IFERROR(INDEX(Data!E:E,MATCH('Proxy Group'!$A3935,Data!D:D,0)),"")</f>
        <v>17.773599999999998</v>
      </c>
      <c r="D3935" s="49">
        <f>IFERROR(INDEX(Data!H:H,MATCH('Proxy Group'!$A3935,Data!G:G,0)),"")</f>
        <v>17.156400000000001</v>
      </c>
      <c r="E3935" s="49">
        <f>IFERROR(INDEX(Data!K:K,MATCH('Proxy Group'!$A3935,Data!J:J,0)),"")</f>
        <v>16.539899999999999</v>
      </c>
      <c r="F3935" s="62">
        <f>IFERROR(INDEX(Data!N:N,MATCH('Proxy Group'!$A3935,Data!M:M,0)),"")</f>
        <v>18.919799999999999</v>
      </c>
      <c r="G3935" s="49">
        <f>IFERROR(INDEX(Data!Q:Q,MATCH('Proxy Group'!$A3935,Data!P:P,0)),"")</f>
        <v>17.0108</v>
      </c>
      <c r="H3935" s="49">
        <f>IFERROR(INDEX(Data!T:T,MATCH('Proxy Group'!$A3935,Data!S:S,0)),"")</f>
        <v>21.290900000000001</v>
      </c>
      <c r="I3935" s="49">
        <f>IFERROR(INDEX(Data!W:W,MATCH('Proxy Group'!$A3935,Data!V:V,0)),"")</f>
        <v>24.703499999999998</v>
      </c>
      <c r="J3935" s="49">
        <f>IFERROR(INDEX(Data!Z:Z,MATCH('Proxy Group'!$A3935,Data!Y:Y,0)),"")</f>
        <v>16.618099999999998</v>
      </c>
      <c r="K3935" s="49">
        <f>IFERROR(INDEX(Data!AC:AC,MATCH('Proxy Group'!$A3935,Data!AB:AB,0)),"")</f>
        <v>18.721</v>
      </c>
      <c r="L3935" s="49">
        <f>IFERROR(INDEX(Data!AF:AF,MATCH('Proxy Group'!$A3935,Data!AE:AE,0)),"")</f>
        <v>12.637</v>
      </c>
      <c r="M3935" s="49" t="str">
        <f>IFERROR(INDEX(Data!AI:AI,MATCH('Proxy Group'!$A3935,Data!AH:AH,0)),"")</f>
        <v/>
      </c>
      <c r="N3935" s="49">
        <f>IFERROR(INDEX(Data!AL:AL,MATCH('Proxy Group'!$A3935,Data!AK:AK,0)),"")</f>
        <v>12.095000000000001</v>
      </c>
      <c r="O3935" s="49">
        <f>IFERROR(INDEX(Data!AO:AO,MATCH('Proxy Group'!$A3935,Data!AN:AN,0)),"")</f>
        <v>15.169</v>
      </c>
      <c r="P3935" s="49">
        <f>IFERROR(INDEX(Data!AR:AR,MATCH('Proxy Group'!$A3935,Data!AQ:AQ,0)),"")</f>
        <v>19.692299999999999</v>
      </c>
      <c r="Q3935" s="62">
        <f>IFERROR(INDEX(Data!AU:AU,MATCH('Proxy Group'!$A3935,Data!AT:AT,0)),"")</f>
        <v>19.590299999999999</v>
      </c>
      <c r="R3935" s="49">
        <f>IFERROR(INDEX(Data!AX:AX,MATCH('Proxy Group'!$A3935,Data!AW:AW,0)),"")</f>
        <v>16.1111</v>
      </c>
      <c r="S3935" s="49">
        <f>IFERROR(INDEX(Data!BA:BA,MATCH('Proxy Group'!$A3935,Data!AZ:AZ,0)),"")</f>
        <v>18.435500000000001</v>
      </c>
      <c r="T3935" s="62">
        <f>IFERROR(INDEX(Data!BD:BD,MATCH('Proxy Group'!$A3935,Data!BC:BC,0)),"")</f>
        <v>17.810300000000002</v>
      </c>
      <c r="U3935" s="62">
        <f>IFERROR(INDEX(Data!BG:BG,MATCH('Proxy Group'!$A3935,Data!BF:BF,0)),"")</f>
        <v>17.807700000000001</v>
      </c>
      <c r="V3935" s="49">
        <f>IFERROR(INDEX(Data!BJ:BJ,MATCH('Proxy Group'!$A3935,Data!BI:BI,0)),"")</f>
        <v>14.7691</v>
      </c>
      <c r="W3935" s="49">
        <f>IFERROR(INDEX(Data!BM:BM,MATCH('Proxy Group'!$A3935,Data!BL:BL,0)),"")</f>
        <v>16.924700000000001</v>
      </c>
      <c r="X3935" s="49">
        <f>IFERROR(INDEX(Data!BP:BP,MATCH('Proxy Group'!$A3935,Data!BO:BO,0)),"")</f>
        <v>18.316400000000002</v>
      </c>
      <c r="Y3935">
        <f t="shared" si="123"/>
        <v>2015</v>
      </c>
      <c r="AA3935" s="7">
        <f t="shared" si="124"/>
        <v>17.487840909090909</v>
      </c>
    </row>
    <row r="3936" spans="1:27" x14ac:dyDescent="0.45">
      <c r="A3936" s="1">
        <v>42237</v>
      </c>
      <c r="B3936" s="49">
        <f>IFERROR(INDEX(Data!B:B,MATCH('Proxy Group'!$A3936,Data!A:A,0)),"")</f>
        <v>16.390899999999998</v>
      </c>
      <c r="C3936" s="49">
        <f>IFERROR(INDEX(Data!E:E,MATCH('Proxy Group'!$A3936,Data!D:D,0)),"")</f>
        <v>17.454599999999999</v>
      </c>
      <c r="D3936" s="49">
        <f>IFERROR(INDEX(Data!H:H,MATCH('Proxy Group'!$A3936,Data!G:G,0)),"")</f>
        <v>16.839500000000001</v>
      </c>
      <c r="E3936" s="49">
        <f>IFERROR(INDEX(Data!K:K,MATCH('Proxy Group'!$A3936,Data!J:J,0)),"")</f>
        <v>16.233899999999998</v>
      </c>
      <c r="F3936" s="62">
        <f>IFERROR(INDEX(Data!N:N,MATCH('Proxy Group'!$A3936,Data!M:M,0)),"")</f>
        <v>18.757200000000001</v>
      </c>
      <c r="G3936" s="49">
        <f>IFERROR(INDEX(Data!Q:Q,MATCH('Proxy Group'!$A3936,Data!P:P,0)),"")</f>
        <v>16.5731</v>
      </c>
      <c r="H3936" s="49">
        <f>IFERROR(INDEX(Data!T:T,MATCH('Proxy Group'!$A3936,Data!S:S,0)),"")</f>
        <v>21.237200000000001</v>
      </c>
      <c r="I3936" s="49">
        <f>IFERROR(INDEX(Data!W:W,MATCH('Proxy Group'!$A3936,Data!V:V,0)),"")</f>
        <v>24.5991</v>
      </c>
      <c r="J3936" s="49">
        <f>IFERROR(INDEX(Data!Z:Z,MATCH('Proxy Group'!$A3936,Data!Y:Y,0)),"")</f>
        <v>16.397300000000001</v>
      </c>
      <c r="K3936" s="49">
        <f>IFERROR(INDEX(Data!AC:AC,MATCH('Proxy Group'!$A3936,Data!AB:AB,0)),"")</f>
        <v>18.706399999999999</v>
      </c>
      <c r="L3936" s="49">
        <f>IFERROR(INDEX(Data!AF:AF,MATCH('Proxy Group'!$A3936,Data!AE:AE,0)),"")</f>
        <v>12.4275</v>
      </c>
      <c r="M3936" s="49" t="str">
        <f>IFERROR(INDEX(Data!AI:AI,MATCH('Proxy Group'!$A3936,Data!AH:AH,0)),"")</f>
        <v/>
      </c>
      <c r="N3936" s="49">
        <f>IFERROR(INDEX(Data!AL:AL,MATCH('Proxy Group'!$A3936,Data!AK:AK,0)),"")</f>
        <v>11.957800000000001</v>
      </c>
      <c r="O3936" s="49">
        <f>IFERROR(INDEX(Data!AO:AO,MATCH('Proxy Group'!$A3936,Data!AN:AN,0)),"")</f>
        <v>15.0405</v>
      </c>
      <c r="P3936" s="49">
        <f>IFERROR(INDEX(Data!AR:AR,MATCH('Proxy Group'!$A3936,Data!AQ:AQ,0)),"")</f>
        <v>19.457599999999999</v>
      </c>
      <c r="Q3936" s="62">
        <f>IFERROR(INDEX(Data!AU:AU,MATCH('Proxy Group'!$A3936,Data!AT:AT,0)),"")</f>
        <v>19.398900000000001</v>
      </c>
      <c r="R3936" s="49">
        <f>IFERROR(INDEX(Data!AX:AX,MATCH('Proxy Group'!$A3936,Data!AW:AW,0)),"")</f>
        <v>15.8307</v>
      </c>
      <c r="S3936" s="49">
        <f>IFERROR(INDEX(Data!BA:BA,MATCH('Proxy Group'!$A3936,Data!AZ:AZ,0)),"")</f>
        <v>18.128900000000002</v>
      </c>
      <c r="T3936" s="62">
        <f>IFERROR(INDEX(Data!BD:BD,MATCH('Proxy Group'!$A3936,Data!BC:BC,0)),"")</f>
        <v>17.558299999999999</v>
      </c>
      <c r="U3936" s="62">
        <f>IFERROR(INDEX(Data!BG:BG,MATCH('Proxy Group'!$A3936,Data!BF:BF,0)),"")</f>
        <v>17.6587</v>
      </c>
      <c r="V3936" s="49">
        <f>IFERROR(INDEX(Data!BJ:BJ,MATCH('Proxy Group'!$A3936,Data!BI:BI,0)),"")</f>
        <v>14.5611</v>
      </c>
      <c r="W3936" s="49">
        <f>IFERROR(INDEX(Data!BM:BM,MATCH('Proxy Group'!$A3936,Data!BL:BL,0)),"")</f>
        <v>16.720300000000002</v>
      </c>
      <c r="X3936" s="49">
        <f>IFERROR(INDEX(Data!BP:BP,MATCH('Proxy Group'!$A3936,Data!BO:BO,0)),"")</f>
        <v>18.087499999999999</v>
      </c>
      <c r="Y3936">
        <f t="shared" si="123"/>
        <v>2015</v>
      </c>
      <c r="AA3936" s="7">
        <f t="shared" si="124"/>
        <v>17.273499999999999</v>
      </c>
    </row>
    <row r="3937" spans="1:27" x14ac:dyDescent="0.45">
      <c r="A3937" s="1">
        <v>42240</v>
      </c>
      <c r="B3937" s="49">
        <f>IFERROR(INDEX(Data!B:B,MATCH('Proxy Group'!$A3937,Data!A:A,0)),"")</f>
        <v>15.6822</v>
      </c>
      <c r="C3937" s="49">
        <f>IFERROR(INDEX(Data!E:E,MATCH('Proxy Group'!$A3937,Data!D:D,0)),"")</f>
        <v>16.6814</v>
      </c>
      <c r="D3937" s="49">
        <f>IFERROR(INDEX(Data!H:H,MATCH('Proxy Group'!$A3937,Data!G:G,0)),"")</f>
        <v>16.114599999999999</v>
      </c>
      <c r="E3937" s="49">
        <f>IFERROR(INDEX(Data!K:K,MATCH('Proxy Group'!$A3937,Data!J:J,0)),"")</f>
        <v>15.536799999999999</v>
      </c>
      <c r="F3937" s="62">
        <f>IFERROR(INDEX(Data!N:N,MATCH('Proxy Group'!$A3937,Data!M:M,0)),"")</f>
        <v>17.989000000000001</v>
      </c>
      <c r="G3937" s="49">
        <f>IFERROR(INDEX(Data!Q:Q,MATCH('Proxy Group'!$A3937,Data!P:P,0)),"")</f>
        <v>15.869299999999999</v>
      </c>
      <c r="H3937" s="49">
        <f>IFERROR(INDEX(Data!T:T,MATCH('Proxy Group'!$A3937,Data!S:S,0)),"")</f>
        <v>20.407</v>
      </c>
      <c r="I3937" s="49">
        <f>IFERROR(INDEX(Data!W:W,MATCH('Proxy Group'!$A3937,Data!V:V,0)),"")</f>
        <v>23.607299999999999</v>
      </c>
      <c r="J3937" s="49">
        <f>IFERROR(INDEX(Data!Z:Z,MATCH('Proxy Group'!$A3937,Data!Y:Y,0)),"")</f>
        <v>15.622299999999999</v>
      </c>
      <c r="K3937" s="49">
        <f>IFERROR(INDEX(Data!AC:AC,MATCH('Proxy Group'!$A3937,Data!AB:AB,0)),"")</f>
        <v>17.665099999999999</v>
      </c>
      <c r="L3937" s="49">
        <f>IFERROR(INDEX(Data!AF:AF,MATCH('Proxy Group'!$A3937,Data!AE:AE,0)),"")</f>
        <v>11.8024</v>
      </c>
      <c r="M3937" s="49" t="str">
        <f>IFERROR(INDEX(Data!AI:AI,MATCH('Proxy Group'!$A3937,Data!AH:AH,0)),"")</f>
        <v/>
      </c>
      <c r="N3937" s="49">
        <f>IFERROR(INDEX(Data!AL:AL,MATCH('Proxy Group'!$A3937,Data!AK:AK,0)),"")</f>
        <v>11.5181</v>
      </c>
      <c r="O3937" s="49">
        <f>IFERROR(INDEX(Data!AO:AO,MATCH('Proxy Group'!$A3937,Data!AN:AN,0)),"")</f>
        <v>14.4238</v>
      </c>
      <c r="P3937" s="49">
        <f>IFERROR(INDEX(Data!AR:AR,MATCH('Proxy Group'!$A3937,Data!AQ:AQ,0)),"")</f>
        <v>18.744499999999999</v>
      </c>
      <c r="Q3937" s="62">
        <f>IFERROR(INDEX(Data!AU:AU,MATCH('Proxy Group'!$A3937,Data!AT:AT,0)),"")</f>
        <v>18.8459</v>
      </c>
      <c r="R3937" s="49">
        <f>IFERROR(INDEX(Data!AX:AX,MATCH('Proxy Group'!$A3937,Data!AW:AW,0)),"")</f>
        <v>15.052899999999999</v>
      </c>
      <c r="S3937" s="49">
        <f>IFERROR(INDEX(Data!BA:BA,MATCH('Proxy Group'!$A3937,Data!AZ:AZ,0)),"")</f>
        <v>17.676200000000001</v>
      </c>
      <c r="T3937" s="62">
        <f>IFERROR(INDEX(Data!BD:BD,MATCH('Proxy Group'!$A3937,Data!BC:BC,0)),"")</f>
        <v>16.724599999999999</v>
      </c>
      <c r="U3937" s="62">
        <f>IFERROR(INDEX(Data!BG:BG,MATCH('Proxy Group'!$A3937,Data!BF:BF,0)),"")</f>
        <v>16.850999999999999</v>
      </c>
      <c r="V3937" s="49">
        <f>IFERROR(INDEX(Data!BJ:BJ,MATCH('Proxy Group'!$A3937,Data!BI:BI,0)),"")</f>
        <v>13.883900000000001</v>
      </c>
      <c r="W3937" s="49">
        <f>IFERROR(INDEX(Data!BM:BM,MATCH('Proxy Group'!$A3937,Data!BL:BL,0)),"")</f>
        <v>15.909800000000001</v>
      </c>
      <c r="X3937" s="49">
        <f>IFERROR(INDEX(Data!BP:BP,MATCH('Proxy Group'!$A3937,Data!BO:BO,0)),"")</f>
        <v>17.344899999999999</v>
      </c>
      <c r="Y3937">
        <f t="shared" si="123"/>
        <v>2015</v>
      </c>
      <c r="AA3937" s="7">
        <f t="shared" si="124"/>
        <v>16.543318181818179</v>
      </c>
    </row>
    <row r="3938" spans="1:27" x14ac:dyDescent="0.45">
      <c r="A3938" s="1">
        <v>42241</v>
      </c>
      <c r="B3938" s="49">
        <f>IFERROR(INDEX(Data!B:B,MATCH('Proxy Group'!$A3938,Data!A:A,0)),"")</f>
        <v>15.093299999999999</v>
      </c>
      <c r="C3938" s="49">
        <f>IFERROR(INDEX(Data!E:E,MATCH('Proxy Group'!$A3938,Data!D:D,0)),"")</f>
        <v>16.123799999999999</v>
      </c>
      <c r="D3938" s="49">
        <f>IFERROR(INDEX(Data!H:H,MATCH('Proxy Group'!$A3938,Data!G:G,0)),"")</f>
        <v>15.754099999999999</v>
      </c>
      <c r="E3938" s="49">
        <f>IFERROR(INDEX(Data!K:K,MATCH('Proxy Group'!$A3938,Data!J:J,0)),"")</f>
        <v>15.023899999999999</v>
      </c>
      <c r="F3938" s="62">
        <f>IFERROR(INDEX(Data!N:N,MATCH('Proxy Group'!$A3938,Data!M:M,0)),"")</f>
        <v>17.467500000000001</v>
      </c>
      <c r="G3938" s="49">
        <f>IFERROR(INDEX(Data!Q:Q,MATCH('Proxy Group'!$A3938,Data!P:P,0)),"")</f>
        <v>15.380100000000001</v>
      </c>
      <c r="H3938" s="49">
        <f>IFERROR(INDEX(Data!T:T,MATCH('Proxy Group'!$A3938,Data!S:S,0)),"")</f>
        <v>19.547000000000001</v>
      </c>
      <c r="I3938" s="49">
        <f>IFERROR(INDEX(Data!W:W,MATCH('Proxy Group'!$A3938,Data!V:V,0)),"")</f>
        <v>22.912400000000002</v>
      </c>
      <c r="J3938" s="49">
        <f>IFERROR(INDEX(Data!Z:Z,MATCH('Proxy Group'!$A3938,Data!Y:Y,0)),"")</f>
        <v>15.0977</v>
      </c>
      <c r="K3938" s="49">
        <f>IFERROR(INDEX(Data!AC:AC,MATCH('Proxy Group'!$A3938,Data!AB:AB,0)),"")</f>
        <v>17.121300000000002</v>
      </c>
      <c r="L3938" s="49">
        <f>IFERROR(INDEX(Data!AF:AF,MATCH('Proxy Group'!$A3938,Data!AE:AE,0)),"")</f>
        <v>11.390499999999999</v>
      </c>
      <c r="M3938" s="49" t="str">
        <f>IFERROR(INDEX(Data!AI:AI,MATCH('Proxy Group'!$A3938,Data!AH:AH,0)),"")</f>
        <v/>
      </c>
      <c r="N3938" s="49">
        <f>IFERROR(INDEX(Data!AL:AL,MATCH('Proxy Group'!$A3938,Data!AK:AK,0)),"")</f>
        <v>11.1592</v>
      </c>
      <c r="O3938" s="49">
        <f>IFERROR(INDEX(Data!AO:AO,MATCH('Proxy Group'!$A3938,Data!AN:AN,0)),"")</f>
        <v>14.009499999999999</v>
      </c>
      <c r="P3938" s="49">
        <f>IFERROR(INDEX(Data!AR:AR,MATCH('Proxy Group'!$A3938,Data!AQ:AQ,0)),"")</f>
        <v>18.284300000000002</v>
      </c>
      <c r="Q3938" s="62">
        <f>IFERROR(INDEX(Data!AU:AU,MATCH('Proxy Group'!$A3938,Data!AT:AT,0)),"")</f>
        <v>18.250399999999999</v>
      </c>
      <c r="R3938" s="49">
        <f>IFERROR(INDEX(Data!AX:AX,MATCH('Proxy Group'!$A3938,Data!AW:AW,0)),"")</f>
        <v>14.5238</v>
      </c>
      <c r="S3938" s="49">
        <f>IFERROR(INDEX(Data!BA:BA,MATCH('Proxy Group'!$A3938,Data!AZ:AZ,0)),"")</f>
        <v>17.080200000000001</v>
      </c>
      <c r="T3938" s="62">
        <f>IFERROR(INDEX(Data!BD:BD,MATCH('Proxy Group'!$A3938,Data!BC:BC,0)),"")</f>
        <v>16.311</v>
      </c>
      <c r="U3938" s="62">
        <f>IFERROR(INDEX(Data!BG:BG,MATCH('Proxy Group'!$A3938,Data!BF:BF,0)),"")</f>
        <v>16.423100000000002</v>
      </c>
      <c r="V3938" s="49">
        <f>IFERROR(INDEX(Data!BJ:BJ,MATCH('Proxy Group'!$A3938,Data!BI:BI,0)),"")</f>
        <v>13.5166</v>
      </c>
      <c r="W3938" s="49">
        <f>IFERROR(INDEX(Data!BM:BM,MATCH('Proxy Group'!$A3938,Data!BL:BL,0)),"")</f>
        <v>15.515499999999999</v>
      </c>
      <c r="X3938" s="49">
        <f>IFERROR(INDEX(Data!BP:BP,MATCH('Proxy Group'!$A3938,Data!BO:BO,0)),"")</f>
        <v>16.8261</v>
      </c>
      <c r="Y3938">
        <f t="shared" si="123"/>
        <v>2015</v>
      </c>
      <c r="AA3938" s="7">
        <f t="shared" si="124"/>
        <v>16.036877272727267</v>
      </c>
    </row>
    <row r="3939" spans="1:27" x14ac:dyDescent="0.45">
      <c r="A3939" s="1">
        <v>42242</v>
      </c>
      <c r="B3939" s="49">
        <f>IFERROR(INDEX(Data!B:B,MATCH('Proxy Group'!$A3939,Data!A:A,0)),"")</f>
        <v>15.3424</v>
      </c>
      <c r="C3939" s="49">
        <f>IFERROR(INDEX(Data!E:E,MATCH('Proxy Group'!$A3939,Data!D:D,0)),"")</f>
        <v>16.284800000000001</v>
      </c>
      <c r="D3939" s="49">
        <f>IFERROR(INDEX(Data!H:H,MATCH('Proxy Group'!$A3939,Data!G:G,0)),"")</f>
        <v>16.063099999999999</v>
      </c>
      <c r="E3939" s="49">
        <f>IFERROR(INDEX(Data!K:K,MATCH('Proxy Group'!$A3939,Data!J:J,0)),"")</f>
        <v>15.304399999999999</v>
      </c>
      <c r="F3939" s="62">
        <f>IFERROR(INDEX(Data!N:N,MATCH('Proxy Group'!$A3939,Data!M:M,0)),"")</f>
        <v>17.7423</v>
      </c>
      <c r="G3939" s="49">
        <f>IFERROR(INDEX(Data!Q:Q,MATCH('Proxy Group'!$A3939,Data!P:P,0)),"")</f>
        <v>15.6462</v>
      </c>
      <c r="H3939" s="49">
        <f>IFERROR(INDEX(Data!T:T,MATCH('Proxy Group'!$A3939,Data!S:S,0)),"")</f>
        <v>19.815799999999999</v>
      </c>
      <c r="I3939" s="49">
        <f>IFERROR(INDEX(Data!W:W,MATCH('Proxy Group'!$A3939,Data!V:V,0)),"")</f>
        <v>23.0396</v>
      </c>
      <c r="J3939" s="49">
        <f>IFERROR(INDEX(Data!Z:Z,MATCH('Proxy Group'!$A3939,Data!Y:Y,0)),"")</f>
        <v>15.3561</v>
      </c>
      <c r="K3939" s="49">
        <f>IFERROR(INDEX(Data!AC:AC,MATCH('Proxy Group'!$A3939,Data!AB:AB,0)),"")</f>
        <v>17.494399999999999</v>
      </c>
      <c r="L3939" s="49">
        <f>IFERROR(INDEX(Data!AF:AF,MATCH('Proxy Group'!$A3939,Data!AE:AE,0)),"")</f>
        <v>11.514099999999999</v>
      </c>
      <c r="M3939" s="49" t="str">
        <f>IFERROR(INDEX(Data!AI:AI,MATCH('Proxy Group'!$A3939,Data!AH:AH,0)),"")</f>
        <v/>
      </c>
      <c r="N3939" s="49">
        <f>IFERROR(INDEX(Data!AL:AL,MATCH('Proxy Group'!$A3939,Data!AK:AK,0)),"")</f>
        <v>11.307</v>
      </c>
      <c r="O3939" s="49">
        <f>IFERROR(INDEX(Data!AO:AO,MATCH('Proxy Group'!$A3939,Data!AN:AN,0)),"")</f>
        <v>14.238099999999999</v>
      </c>
      <c r="P3939" s="49">
        <f>IFERROR(INDEX(Data!AR:AR,MATCH('Proxy Group'!$A3939,Data!AQ:AQ,0)),"")</f>
        <v>18.493500000000001</v>
      </c>
      <c r="Q3939" s="62">
        <f>IFERROR(INDEX(Data!AU:AU,MATCH('Proxy Group'!$A3939,Data!AT:AT,0)),"")</f>
        <v>18.548200000000001</v>
      </c>
      <c r="R3939" s="49">
        <f>IFERROR(INDEX(Data!AX:AX,MATCH('Proxy Group'!$A3939,Data!AW:AW,0)),"")</f>
        <v>14.619</v>
      </c>
      <c r="S3939" s="49">
        <f>IFERROR(INDEX(Data!BA:BA,MATCH('Proxy Group'!$A3939,Data!AZ:AZ,0)),"")</f>
        <v>17.2865</v>
      </c>
      <c r="T3939" s="62">
        <f>IFERROR(INDEX(Data!BD:BD,MATCH('Proxy Group'!$A3939,Data!BC:BC,0)),"")</f>
        <v>16.5566</v>
      </c>
      <c r="U3939" s="62">
        <f>IFERROR(INDEX(Data!BG:BG,MATCH('Proxy Group'!$A3939,Data!BF:BF,0)),"")</f>
        <v>16.692299999999999</v>
      </c>
      <c r="V3939" s="49">
        <f>IFERROR(INDEX(Data!BJ:BJ,MATCH('Proxy Group'!$A3939,Data!BI:BI,0)),"")</f>
        <v>13.844099999999999</v>
      </c>
      <c r="W3939" s="49">
        <f>IFERROR(INDEX(Data!BM:BM,MATCH('Proxy Group'!$A3939,Data!BL:BL,0)),"")</f>
        <v>15.9208</v>
      </c>
      <c r="X3939" s="49">
        <f>IFERROR(INDEX(Data!BP:BP,MATCH('Proxy Group'!$A3939,Data!BO:BO,0)),"")</f>
        <v>17.060099999999998</v>
      </c>
      <c r="Y3939">
        <f t="shared" si="123"/>
        <v>2015</v>
      </c>
      <c r="AA3939" s="7">
        <f t="shared" si="124"/>
        <v>16.28042727272727</v>
      </c>
    </row>
    <row r="3940" spans="1:27" x14ac:dyDescent="0.45">
      <c r="A3940" s="1">
        <v>42243</v>
      </c>
      <c r="B3940" s="49">
        <f>IFERROR(INDEX(Data!B:B,MATCH('Proxy Group'!$A3940,Data!A:A,0)),"")</f>
        <v>15.4072</v>
      </c>
      <c r="C3940" s="49">
        <f>IFERROR(INDEX(Data!E:E,MATCH('Proxy Group'!$A3940,Data!D:D,0)),"")</f>
        <v>16.592300000000002</v>
      </c>
      <c r="D3940" s="49">
        <f>IFERROR(INDEX(Data!H:H,MATCH('Proxy Group'!$A3940,Data!G:G,0)),"")</f>
        <v>16.249300000000002</v>
      </c>
      <c r="E3940" s="49">
        <f>IFERROR(INDEX(Data!K:K,MATCH('Proxy Group'!$A3940,Data!J:J,0)),"")</f>
        <v>15.5595</v>
      </c>
      <c r="F3940" s="62">
        <f>IFERROR(INDEX(Data!N:N,MATCH('Proxy Group'!$A3940,Data!M:M,0)),"")</f>
        <v>17.9497</v>
      </c>
      <c r="G3940" s="49">
        <f>IFERROR(INDEX(Data!Q:Q,MATCH('Proxy Group'!$A3940,Data!P:P,0)),"")</f>
        <v>16.092500000000001</v>
      </c>
      <c r="H3940" s="49">
        <f>IFERROR(INDEX(Data!T:T,MATCH('Proxy Group'!$A3940,Data!S:S,0)),"")</f>
        <v>20.162199999999999</v>
      </c>
      <c r="I3940" s="49">
        <f>IFERROR(INDEX(Data!W:W,MATCH('Proxy Group'!$A3940,Data!V:V,0)),"")</f>
        <v>23.232099999999999</v>
      </c>
      <c r="J3940" s="49">
        <f>IFERROR(INDEX(Data!Z:Z,MATCH('Proxy Group'!$A3940,Data!Y:Y,0)),"")</f>
        <v>15.573</v>
      </c>
      <c r="K3940" s="49">
        <f>IFERROR(INDEX(Data!AC:AC,MATCH('Proxy Group'!$A3940,Data!AB:AB,0)),"")</f>
        <v>17.6846</v>
      </c>
      <c r="L3940" s="49">
        <f>IFERROR(INDEX(Data!AF:AF,MATCH('Proxy Group'!$A3940,Data!AE:AE,0)),"")</f>
        <v>11.786300000000001</v>
      </c>
      <c r="M3940" s="49" t="str">
        <f>IFERROR(INDEX(Data!AI:AI,MATCH('Proxy Group'!$A3940,Data!AH:AH,0)),"")</f>
        <v/>
      </c>
      <c r="N3940" s="49">
        <f>IFERROR(INDEX(Data!AL:AL,MATCH('Proxy Group'!$A3940,Data!AK:AK,0)),"")</f>
        <v>11.437099999999999</v>
      </c>
      <c r="O3940" s="49">
        <f>IFERROR(INDEX(Data!AO:AO,MATCH('Proxy Group'!$A3940,Data!AN:AN,0)),"")</f>
        <v>14.397600000000001</v>
      </c>
      <c r="P3940" s="49">
        <f>IFERROR(INDEX(Data!AR:AR,MATCH('Proxy Group'!$A3940,Data!AQ:AQ,0)),"")</f>
        <v>18.602599999999999</v>
      </c>
      <c r="Q3940" s="62">
        <f>IFERROR(INDEX(Data!AU:AU,MATCH('Proxy Group'!$A3940,Data!AT:AT,0)),"")</f>
        <v>18.6084</v>
      </c>
      <c r="R3940" s="49">
        <f>IFERROR(INDEX(Data!AX:AX,MATCH('Proxy Group'!$A3940,Data!AW:AW,0)),"")</f>
        <v>15.1005</v>
      </c>
      <c r="S3940" s="49">
        <f>IFERROR(INDEX(Data!BA:BA,MATCH('Proxy Group'!$A3940,Data!AZ:AZ,0)),"")</f>
        <v>17.415500000000002</v>
      </c>
      <c r="T3940" s="62">
        <f>IFERROR(INDEX(Data!BD:BD,MATCH('Proxy Group'!$A3940,Data!BC:BC,0)),"")</f>
        <v>16.776299999999999</v>
      </c>
      <c r="U3940" s="62">
        <f>IFERROR(INDEX(Data!BG:BG,MATCH('Proxy Group'!$A3940,Data!BF:BF,0)),"")</f>
        <v>16.889399999999998</v>
      </c>
      <c r="V3940" s="49">
        <f>IFERROR(INDEX(Data!BJ:BJ,MATCH('Proxy Group'!$A3940,Data!BI:BI,0)),"")</f>
        <v>14.052099999999999</v>
      </c>
      <c r="W3940" s="49">
        <f>IFERROR(INDEX(Data!BM:BM,MATCH('Proxy Group'!$A3940,Data!BL:BL,0)),"")</f>
        <v>16.0303</v>
      </c>
      <c r="X3940" s="49">
        <f>IFERROR(INDEX(Data!BP:BP,MATCH('Proxy Group'!$A3940,Data!BO:BO,0)),"")</f>
        <v>17.294</v>
      </c>
      <c r="Y3940">
        <f t="shared" si="123"/>
        <v>2015</v>
      </c>
      <c r="AA3940" s="7">
        <f t="shared" si="124"/>
        <v>16.495113636363637</v>
      </c>
    </row>
    <row r="3941" spans="1:27" x14ac:dyDescent="0.45">
      <c r="A3941" s="1">
        <v>42244</v>
      </c>
      <c r="B3941" s="49">
        <f>IFERROR(INDEX(Data!B:B,MATCH('Proxy Group'!$A3941,Data!A:A,0)),"")</f>
        <v>15.4686</v>
      </c>
      <c r="C3941" s="49">
        <f>IFERROR(INDEX(Data!E:E,MATCH('Proxy Group'!$A3941,Data!D:D,0)),"")</f>
        <v>16.612400000000001</v>
      </c>
      <c r="D3941" s="49">
        <f>IFERROR(INDEX(Data!H:H,MATCH('Proxy Group'!$A3941,Data!G:G,0)),"")</f>
        <v>16.269100000000002</v>
      </c>
      <c r="E3941" s="49">
        <f>IFERROR(INDEX(Data!K:K,MATCH('Proxy Group'!$A3941,Data!J:J,0)),"")</f>
        <v>15.5566</v>
      </c>
      <c r="F3941" s="62">
        <f>IFERROR(INDEX(Data!N:N,MATCH('Proxy Group'!$A3941,Data!M:M,0)),"")</f>
        <v>17.7759</v>
      </c>
      <c r="G3941" s="49">
        <f>IFERROR(INDEX(Data!Q:Q,MATCH('Proxy Group'!$A3941,Data!P:P,0)),"")</f>
        <v>16.1526</v>
      </c>
      <c r="H3941" s="49">
        <f>IFERROR(INDEX(Data!T:T,MATCH('Proxy Group'!$A3941,Data!S:S,0)),"")</f>
        <v>19.989000000000001</v>
      </c>
      <c r="I3941" s="49">
        <f>IFERROR(INDEX(Data!W:W,MATCH('Proxy Group'!$A3941,Data!V:V,0)),"")</f>
        <v>23.173400000000001</v>
      </c>
      <c r="J3941" s="49">
        <f>IFERROR(INDEX(Data!Z:Z,MATCH('Proxy Group'!$A3941,Data!Y:Y,0)),"")</f>
        <v>15.545400000000001</v>
      </c>
      <c r="K3941" s="49">
        <f>IFERROR(INDEX(Data!AC:AC,MATCH('Proxy Group'!$A3941,Data!AB:AB,0)),"")</f>
        <v>17.652899999999999</v>
      </c>
      <c r="L3941" s="49">
        <f>IFERROR(INDEX(Data!AF:AF,MATCH('Proxy Group'!$A3941,Data!AE:AE,0)),"")</f>
        <v>11.8024</v>
      </c>
      <c r="M3941" s="49" t="str">
        <f>IFERROR(INDEX(Data!AI:AI,MATCH('Proxy Group'!$A3941,Data!AH:AH,0)),"")</f>
        <v/>
      </c>
      <c r="N3941" s="49">
        <f>IFERROR(INDEX(Data!AL:AL,MATCH('Proxy Group'!$A3941,Data!AK:AK,0)),"")</f>
        <v>11.430099999999999</v>
      </c>
      <c r="O3941" s="49">
        <f>IFERROR(INDEX(Data!AO:AO,MATCH('Proxy Group'!$A3941,Data!AN:AN,0)),"")</f>
        <v>14.331</v>
      </c>
      <c r="P3941" s="49">
        <f>IFERROR(INDEX(Data!AR:AR,MATCH('Proxy Group'!$A3941,Data!AQ:AQ,0)),"")</f>
        <v>18.522600000000001</v>
      </c>
      <c r="Q3941" s="62">
        <f>IFERROR(INDEX(Data!AU:AU,MATCH('Proxy Group'!$A3941,Data!AT:AT,0)),"")</f>
        <v>18.548200000000001</v>
      </c>
      <c r="R3941" s="49">
        <f>IFERROR(INDEX(Data!AX:AX,MATCH('Proxy Group'!$A3941,Data!AW:AW,0)),"")</f>
        <v>15.042299999999999</v>
      </c>
      <c r="S3941" s="49">
        <f>IFERROR(INDEX(Data!BA:BA,MATCH('Proxy Group'!$A3941,Data!AZ:AZ,0)),"")</f>
        <v>17.329499999999999</v>
      </c>
      <c r="T3941" s="62">
        <f>IFERROR(INDEX(Data!BD:BD,MATCH('Proxy Group'!$A3941,Data!BC:BC,0)),"")</f>
        <v>16.782800000000002</v>
      </c>
      <c r="U3941" s="62">
        <f>IFERROR(INDEX(Data!BG:BG,MATCH('Proxy Group'!$A3941,Data!BF:BF,0)),"")</f>
        <v>16.8125</v>
      </c>
      <c r="V3941" s="49">
        <f>IFERROR(INDEX(Data!BJ:BJ,MATCH('Proxy Group'!$A3941,Data!BI:BI,0)),"")</f>
        <v>13.883900000000001</v>
      </c>
      <c r="W3941" s="49">
        <f>IFERROR(INDEX(Data!BM:BM,MATCH('Proxy Group'!$A3941,Data!BL:BL,0)),"")</f>
        <v>15.9682</v>
      </c>
      <c r="X3941" s="49">
        <f>IFERROR(INDEX(Data!BP:BP,MATCH('Proxy Group'!$A3941,Data!BO:BO,0)),"")</f>
        <v>17.268599999999999</v>
      </c>
      <c r="Y3941">
        <f t="shared" si="123"/>
        <v>2015</v>
      </c>
      <c r="AA3941" s="7">
        <f t="shared" si="124"/>
        <v>16.450818181818185</v>
      </c>
    </row>
    <row r="3942" spans="1:27" x14ac:dyDescent="0.45">
      <c r="A3942" s="1">
        <v>42247</v>
      </c>
      <c r="B3942" s="49">
        <f>IFERROR(INDEX(Data!B:B,MATCH('Proxy Group'!$A3942,Data!A:A,0)),"")</f>
        <v>15.462199999999999</v>
      </c>
      <c r="C3942" s="49">
        <f>IFERROR(INDEX(Data!E:E,MATCH('Proxy Group'!$A3942,Data!D:D,0)),"")</f>
        <v>16.287700000000001</v>
      </c>
      <c r="D3942" s="49">
        <f>IFERROR(INDEX(Data!H:H,MATCH('Proxy Group'!$A3942,Data!G:G,0)),"")</f>
        <v>15.960100000000001</v>
      </c>
      <c r="E3942" s="49">
        <f>IFERROR(INDEX(Data!K:K,MATCH('Proxy Group'!$A3942,Data!J:J,0)),"")</f>
        <v>15.383800000000001</v>
      </c>
      <c r="F3942" s="62">
        <f>IFERROR(INDEX(Data!N:N,MATCH('Proxy Group'!$A3942,Data!M:M,0)),"")</f>
        <v>17.6021</v>
      </c>
      <c r="G3942" s="49">
        <f>IFERROR(INDEX(Data!Q:Q,MATCH('Proxy Group'!$A3942,Data!P:P,0)),"")</f>
        <v>15.9809</v>
      </c>
      <c r="H3942" s="49">
        <f>IFERROR(INDEX(Data!T:T,MATCH('Proxy Group'!$A3942,Data!S:S,0)),"")</f>
        <v>19.576899999999998</v>
      </c>
      <c r="I3942" s="49">
        <f>IFERROR(INDEX(Data!W:W,MATCH('Proxy Group'!$A3942,Data!V:V,0)),"")</f>
        <v>22.755800000000001</v>
      </c>
      <c r="J3942" s="49">
        <f>IFERROR(INDEX(Data!Z:Z,MATCH('Proxy Group'!$A3942,Data!Y:Y,0)),"")</f>
        <v>15.3935</v>
      </c>
      <c r="K3942" s="49">
        <f>IFERROR(INDEX(Data!AC:AC,MATCH('Proxy Group'!$A3942,Data!AB:AB,0)),"")</f>
        <v>17.292000000000002</v>
      </c>
      <c r="L3942" s="49">
        <f>IFERROR(INDEX(Data!AF:AF,MATCH('Proxy Group'!$A3942,Data!AE:AE,0)),"")</f>
        <v>11.7003</v>
      </c>
      <c r="M3942" s="49" t="str">
        <f>IFERROR(INDEX(Data!AI:AI,MATCH('Proxy Group'!$A3942,Data!AH:AH,0)),"")</f>
        <v/>
      </c>
      <c r="N3942" s="49">
        <f>IFERROR(INDEX(Data!AL:AL,MATCH('Proxy Group'!$A3942,Data!AK:AK,0)),"")</f>
        <v>11.243600000000001</v>
      </c>
      <c r="O3942" s="49">
        <f>IFERROR(INDEX(Data!AO:AO,MATCH('Proxy Group'!$A3942,Data!AN:AN,0)),"")</f>
        <v>14.1357</v>
      </c>
      <c r="P3942" s="49">
        <f>IFERROR(INDEX(Data!AR:AR,MATCH('Proxy Group'!$A3942,Data!AQ:AQ,0)),"")</f>
        <v>17.902200000000001</v>
      </c>
      <c r="Q3942" s="62">
        <f>IFERROR(INDEX(Data!AU:AU,MATCH('Proxy Group'!$A3942,Data!AT:AT,0)),"")</f>
        <v>18.303599999999999</v>
      </c>
      <c r="R3942" s="49">
        <f>IFERROR(INDEX(Data!AX:AX,MATCH('Proxy Group'!$A3942,Data!AW:AW,0)),"")</f>
        <v>14.836</v>
      </c>
      <c r="S3942" s="49">
        <f>IFERROR(INDEX(Data!BA:BA,MATCH('Proxy Group'!$A3942,Data!AZ:AZ,0)),"")</f>
        <v>17.057300000000001</v>
      </c>
      <c r="T3942" s="62">
        <f>IFERROR(INDEX(Data!BD:BD,MATCH('Proxy Group'!$A3942,Data!BC:BC,0)),"")</f>
        <v>16.5501</v>
      </c>
      <c r="U3942" s="62">
        <f>IFERROR(INDEX(Data!BG:BG,MATCH('Proxy Group'!$A3942,Data!BF:BF,0)),"")</f>
        <v>16.605799999999999</v>
      </c>
      <c r="V3942" s="49">
        <f>IFERROR(INDEX(Data!BJ:BJ,MATCH('Proxy Group'!$A3942,Data!BI:BI,0)),"")</f>
        <v>13.7157</v>
      </c>
      <c r="W3942" s="49">
        <f>IFERROR(INDEX(Data!BM:BM,MATCH('Proxy Group'!$A3942,Data!BL:BL,0)),"")</f>
        <v>15.847799999999999</v>
      </c>
      <c r="X3942" s="49">
        <f>IFERROR(INDEX(Data!BP:BP,MATCH('Proxy Group'!$A3942,Data!BO:BO,0)),"")</f>
        <v>17.156700000000001</v>
      </c>
      <c r="Y3942">
        <f t="shared" si="123"/>
        <v>2015</v>
      </c>
      <c r="AA3942" s="7">
        <f t="shared" si="124"/>
        <v>16.215899999999998</v>
      </c>
    </row>
    <row r="3943" spans="1:27" x14ac:dyDescent="0.45">
      <c r="A3943" s="1">
        <v>42248</v>
      </c>
      <c r="B3943" s="49">
        <f>IFERROR(INDEX(Data!B:B,MATCH('Proxy Group'!$A3943,Data!A:A,0)),"")</f>
        <v>14.960599999999999</v>
      </c>
      <c r="C3943" s="49">
        <f>IFERROR(INDEX(Data!E:E,MATCH('Proxy Group'!$A3943,Data!D:D,0)),"")</f>
        <v>15.8422</v>
      </c>
      <c r="D3943" s="49">
        <f>IFERROR(INDEX(Data!H:H,MATCH('Proxy Group'!$A3943,Data!G:G,0)),"")</f>
        <v>15.496600000000001</v>
      </c>
      <c r="E3943" s="49">
        <f>IFERROR(INDEX(Data!K:K,MATCH('Proxy Group'!$A3943,Data!J:J,0)),"")</f>
        <v>15.0154</v>
      </c>
      <c r="F3943" s="62">
        <f>IFERROR(INDEX(Data!N:N,MATCH('Proxy Group'!$A3943,Data!M:M,0)),"")</f>
        <v>16.974</v>
      </c>
      <c r="G3943" s="49">
        <f>IFERROR(INDEX(Data!Q:Q,MATCH('Proxy Group'!$A3943,Data!P:P,0)),"")</f>
        <v>15.311500000000001</v>
      </c>
      <c r="H3943" s="49">
        <f>IFERROR(INDEX(Data!T:T,MATCH('Proxy Group'!$A3943,Data!S:S,0)),"")</f>
        <v>19.1708</v>
      </c>
      <c r="I3943" s="49">
        <f>IFERROR(INDEX(Data!W:W,MATCH('Proxy Group'!$A3943,Data!V:V,0)),"")</f>
        <v>22.119599999999998</v>
      </c>
      <c r="J3943" s="49">
        <f>IFERROR(INDEX(Data!Z:Z,MATCH('Proxy Group'!$A3943,Data!Y:Y,0)),"")</f>
        <v>15.010999999999999</v>
      </c>
      <c r="K3943" s="49">
        <f>IFERROR(INDEX(Data!AC:AC,MATCH('Proxy Group'!$A3943,Data!AB:AB,0)),"")</f>
        <v>16.8384</v>
      </c>
      <c r="L3943" s="49">
        <f>IFERROR(INDEX(Data!AF:AF,MATCH('Proxy Group'!$A3943,Data!AE:AE,0)),"")</f>
        <v>11.293799999999999</v>
      </c>
      <c r="M3943" s="49" t="str">
        <f>IFERROR(INDEX(Data!AI:AI,MATCH('Proxy Group'!$A3943,Data!AH:AH,0)),"")</f>
        <v/>
      </c>
      <c r="N3943" s="49">
        <f>IFERROR(INDEX(Data!AL:AL,MATCH('Proxy Group'!$A3943,Data!AK:AK,0)),"")</f>
        <v>10.898899999999999</v>
      </c>
      <c r="O3943" s="49">
        <f>IFERROR(INDEX(Data!AO:AO,MATCH('Proxy Group'!$A3943,Data!AN:AN,0)),"")</f>
        <v>13.716699999999999</v>
      </c>
      <c r="P3943" s="49">
        <f>IFERROR(INDEX(Data!AR:AR,MATCH('Proxy Group'!$A3943,Data!AQ:AQ,0)),"")</f>
        <v>17.345600000000001</v>
      </c>
      <c r="Q3943" s="62">
        <f>IFERROR(INDEX(Data!AU:AU,MATCH('Proxy Group'!$A3943,Data!AT:AT,0)),"")</f>
        <v>17.839300000000001</v>
      </c>
      <c r="R3943" s="49">
        <f>IFERROR(INDEX(Data!AX:AX,MATCH('Proxy Group'!$A3943,Data!AW:AW,0)),"")</f>
        <v>14.386200000000001</v>
      </c>
      <c r="S3943" s="49">
        <f>IFERROR(INDEX(Data!BA:BA,MATCH('Proxy Group'!$A3943,Data!AZ:AZ,0)),"")</f>
        <v>16.6218</v>
      </c>
      <c r="T3943" s="62">
        <f>IFERROR(INDEX(Data!BD:BD,MATCH('Proxy Group'!$A3943,Data!BC:BC,0)),"")</f>
        <v>16.130099999999999</v>
      </c>
      <c r="U3943" s="62">
        <f>IFERROR(INDEX(Data!BG:BG,MATCH('Proxy Group'!$A3943,Data!BF:BF,0)),"")</f>
        <v>16.201899999999998</v>
      </c>
      <c r="V3943" s="49">
        <f>IFERROR(INDEX(Data!BJ:BJ,MATCH('Proxy Group'!$A3943,Data!BI:BI,0)),"")</f>
        <v>13.2776</v>
      </c>
      <c r="W3943" s="49">
        <f>IFERROR(INDEX(Data!BM:BM,MATCH('Proxy Group'!$A3943,Data!BL:BL,0)),"")</f>
        <v>15.482699999999999</v>
      </c>
      <c r="X3943" s="49">
        <f>IFERROR(INDEX(Data!BP:BP,MATCH('Proxy Group'!$A3943,Data!BO:BO,0)),"")</f>
        <v>16.775200000000002</v>
      </c>
      <c r="Y3943">
        <f t="shared" si="123"/>
        <v>2015</v>
      </c>
      <c r="AA3943" s="7">
        <f t="shared" si="124"/>
        <v>15.759540909090909</v>
      </c>
    </row>
    <row r="3944" spans="1:27" x14ac:dyDescent="0.45">
      <c r="A3944" s="1">
        <v>42249</v>
      </c>
      <c r="B3944" s="49">
        <f>IFERROR(INDEX(Data!B:B,MATCH('Proxy Group'!$A3944,Data!A:A,0)),"")</f>
        <v>15.070600000000001</v>
      </c>
      <c r="C3944" s="49">
        <f>IFERROR(INDEX(Data!E:E,MATCH('Proxy Group'!$A3944,Data!D:D,0)),"")</f>
        <v>15.8451</v>
      </c>
      <c r="D3944" s="49">
        <f>IFERROR(INDEX(Data!H:H,MATCH('Proxy Group'!$A3944,Data!G:G,0)),"")</f>
        <v>15.4808</v>
      </c>
      <c r="E3944" s="49">
        <f>IFERROR(INDEX(Data!K:K,MATCH('Proxy Group'!$A3944,Data!J:J,0)),"")</f>
        <v>15.021100000000001</v>
      </c>
      <c r="F3944" s="62">
        <f>IFERROR(INDEX(Data!N:N,MATCH('Proxy Group'!$A3944,Data!M:M,0)),"")</f>
        <v>16.946000000000002</v>
      </c>
      <c r="G3944" s="49">
        <f>IFERROR(INDEX(Data!Q:Q,MATCH('Proxy Group'!$A3944,Data!P:P,0)),"")</f>
        <v>15.208500000000001</v>
      </c>
      <c r="H3944" s="49">
        <f>IFERROR(INDEX(Data!T:T,MATCH('Proxy Group'!$A3944,Data!S:S,0)),"")</f>
        <v>19.2544</v>
      </c>
      <c r="I3944" s="49">
        <f>IFERROR(INDEX(Data!W:W,MATCH('Proxy Group'!$A3944,Data!V:V,0)),"")</f>
        <v>22.214200000000002</v>
      </c>
      <c r="J3944" s="49">
        <f>IFERROR(INDEX(Data!Z:Z,MATCH('Proxy Group'!$A3944,Data!Y:Y,0)),"")</f>
        <v>14.9893</v>
      </c>
      <c r="K3944" s="49">
        <f>IFERROR(INDEX(Data!AC:AC,MATCH('Proxy Group'!$A3944,Data!AB:AB,0)),"")</f>
        <v>16.865300000000001</v>
      </c>
      <c r="L3944" s="49">
        <f>IFERROR(INDEX(Data!AF:AF,MATCH('Proxy Group'!$A3944,Data!AE:AE,0)),"")</f>
        <v>11.2401</v>
      </c>
      <c r="M3944" s="49" t="str">
        <f>IFERROR(INDEX(Data!AI:AI,MATCH('Proxy Group'!$A3944,Data!AH:AH,0)),"")</f>
        <v/>
      </c>
      <c r="N3944" s="49">
        <f>IFERROR(INDEX(Data!AL:AL,MATCH('Proxy Group'!$A3944,Data!AK:AK,0)),"")</f>
        <v>10.8567</v>
      </c>
      <c r="O3944" s="49">
        <f>IFERROR(INDEX(Data!AO:AO,MATCH('Proxy Group'!$A3944,Data!AN:AN,0)),"")</f>
        <v>13.757099999999999</v>
      </c>
      <c r="P3944" s="49">
        <f>IFERROR(INDEX(Data!AR:AR,MATCH('Proxy Group'!$A3944,Data!AQ:AQ,0)),"")</f>
        <v>17.289200000000001</v>
      </c>
      <c r="Q3944" s="62">
        <f>IFERROR(INDEX(Data!AU:AU,MATCH('Proxy Group'!$A3944,Data!AT:AT,0)),"")</f>
        <v>17.775500000000001</v>
      </c>
      <c r="R3944" s="49">
        <f>IFERROR(INDEX(Data!AX:AX,MATCH('Proxy Group'!$A3944,Data!AW:AW,0)),"")</f>
        <v>14.1693</v>
      </c>
      <c r="S3944" s="49">
        <f>IFERROR(INDEX(Data!BA:BA,MATCH('Proxy Group'!$A3944,Data!AZ:AZ,0)),"")</f>
        <v>16.6218</v>
      </c>
      <c r="T3944" s="62">
        <f>IFERROR(INDEX(Data!BD:BD,MATCH('Proxy Group'!$A3944,Data!BC:BC,0)),"")</f>
        <v>16.1495</v>
      </c>
      <c r="U3944" s="62">
        <f>IFERROR(INDEX(Data!BG:BG,MATCH('Proxy Group'!$A3944,Data!BF:BF,0)),"")</f>
        <v>16.201899999999998</v>
      </c>
      <c r="V3944" s="49">
        <f>IFERROR(INDEX(Data!BJ:BJ,MATCH('Proxy Group'!$A3944,Data!BI:BI,0)),"")</f>
        <v>13.3439</v>
      </c>
      <c r="W3944" s="49">
        <f>IFERROR(INDEX(Data!BM:BM,MATCH('Proxy Group'!$A3944,Data!BL:BL,0)),"")</f>
        <v>15.5228</v>
      </c>
      <c r="X3944" s="49">
        <f>IFERROR(INDEX(Data!BP:BP,MATCH('Proxy Group'!$A3944,Data!BO:BO,0)),"")</f>
        <v>16.836300000000001</v>
      </c>
      <c r="Y3944">
        <f t="shared" si="123"/>
        <v>2015</v>
      </c>
      <c r="AA3944" s="7">
        <f t="shared" si="124"/>
        <v>15.757245454545457</v>
      </c>
    </row>
    <row r="3945" spans="1:27" x14ac:dyDescent="0.45">
      <c r="A3945" s="1">
        <v>42250</v>
      </c>
      <c r="B3945" s="49">
        <f>IFERROR(INDEX(Data!B:B,MATCH('Proxy Group'!$A3945,Data!A:A,0)),"")</f>
        <v>15.103</v>
      </c>
      <c r="C3945" s="49">
        <f>IFERROR(INDEX(Data!E:E,MATCH('Proxy Group'!$A3945,Data!D:D,0)),"")</f>
        <v>15.9169</v>
      </c>
      <c r="D3945" s="49">
        <f>IFERROR(INDEX(Data!H:H,MATCH('Proxy Group'!$A3945,Data!G:G,0)),"")</f>
        <v>15.5481</v>
      </c>
      <c r="E3945" s="49">
        <f>IFERROR(INDEX(Data!K:K,MATCH('Proxy Group'!$A3945,Data!J:J,0)),"")</f>
        <v>15.1174</v>
      </c>
      <c r="F3945" s="62">
        <f>IFERROR(INDEX(Data!N:N,MATCH('Proxy Group'!$A3945,Data!M:M,0)),"")</f>
        <v>17.046900000000001</v>
      </c>
      <c r="G3945" s="49">
        <f>IFERROR(INDEX(Data!Q:Q,MATCH('Proxy Group'!$A3945,Data!P:P,0)),"")</f>
        <v>15.3973</v>
      </c>
      <c r="H3945" s="49">
        <f>IFERROR(INDEX(Data!T:T,MATCH('Proxy Group'!$A3945,Data!S:S,0)),"")</f>
        <v>19.403700000000001</v>
      </c>
      <c r="I3945" s="49">
        <f>IFERROR(INDEX(Data!W:W,MATCH('Proxy Group'!$A3945,Data!V:V,0)),"")</f>
        <v>22.214200000000002</v>
      </c>
      <c r="J3945" s="49">
        <f>IFERROR(INDEX(Data!Z:Z,MATCH('Proxy Group'!$A3945,Data!Y:Y,0)),"")</f>
        <v>15.062200000000001</v>
      </c>
      <c r="K3945" s="49">
        <f>IFERROR(INDEX(Data!AC:AC,MATCH('Proxy Group'!$A3945,Data!AB:AB,0)),"")</f>
        <v>16.894500000000001</v>
      </c>
      <c r="L3945" s="49">
        <f>IFERROR(INDEX(Data!AF:AF,MATCH('Proxy Group'!$A3945,Data!AE:AE,0)),"")</f>
        <v>11.2812</v>
      </c>
      <c r="M3945" s="49" t="str">
        <f>IFERROR(INDEX(Data!AI:AI,MATCH('Proxy Group'!$A3945,Data!AH:AH,0)),"")</f>
        <v/>
      </c>
      <c r="N3945" s="49">
        <f>IFERROR(INDEX(Data!AL:AL,MATCH('Proxy Group'!$A3945,Data!AK:AK,0)),"")</f>
        <v>10.9939</v>
      </c>
      <c r="O3945" s="49">
        <f>IFERROR(INDEX(Data!AO:AO,MATCH('Proxy Group'!$A3945,Data!AN:AN,0)),"")</f>
        <v>13.821400000000001</v>
      </c>
      <c r="P3945" s="49">
        <f>IFERROR(INDEX(Data!AR:AR,MATCH('Proxy Group'!$A3945,Data!AQ:AQ,0)),"")</f>
        <v>17.312799999999999</v>
      </c>
      <c r="Q3945" s="62">
        <f>IFERROR(INDEX(Data!AU:AU,MATCH('Proxy Group'!$A3945,Data!AT:AT,0)),"")</f>
        <v>17.860600000000002</v>
      </c>
      <c r="R3945" s="49">
        <f>IFERROR(INDEX(Data!AX:AX,MATCH('Proxy Group'!$A3945,Data!AW:AW,0)),"")</f>
        <v>14.391500000000001</v>
      </c>
      <c r="S3945" s="49">
        <f>IFERROR(INDEX(Data!BA:BA,MATCH('Proxy Group'!$A3945,Data!AZ:AZ,0)),"")</f>
        <v>16.696300000000001</v>
      </c>
      <c r="T3945" s="62">
        <f>IFERROR(INDEX(Data!BD:BD,MATCH('Proxy Group'!$A3945,Data!BC:BC,0)),"")</f>
        <v>16.278700000000001</v>
      </c>
      <c r="U3945" s="62">
        <f>IFERROR(INDEX(Data!BG:BG,MATCH('Proxy Group'!$A3945,Data!BF:BF,0)),"")</f>
        <v>16.399000000000001</v>
      </c>
      <c r="V3945" s="49">
        <f>IFERROR(INDEX(Data!BJ:BJ,MATCH('Proxy Group'!$A3945,Data!BI:BI,0)),"")</f>
        <v>13.3926</v>
      </c>
      <c r="W3945" s="49">
        <f>IFERROR(INDEX(Data!BM:BM,MATCH('Proxy Group'!$A3945,Data!BL:BL,0)),"")</f>
        <v>15.544700000000001</v>
      </c>
      <c r="X3945" s="49">
        <f>IFERROR(INDEX(Data!BP:BP,MATCH('Proxy Group'!$A3945,Data!BO:BO,0)),"")</f>
        <v>16.9329</v>
      </c>
      <c r="Y3945">
        <f t="shared" si="123"/>
        <v>2015</v>
      </c>
      <c r="AA3945" s="7">
        <f t="shared" si="124"/>
        <v>15.845900000000002</v>
      </c>
    </row>
    <row r="3946" spans="1:27" x14ac:dyDescent="0.45">
      <c r="A3946" s="1">
        <v>42251</v>
      </c>
      <c r="B3946" s="49">
        <f>IFERROR(INDEX(Data!B:B,MATCH('Proxy Group'!$A3946,Data!A:A,0)),"")</f>
        <v>15.0091</v>
      </c>
      <c r="C3946" s="49">
        <f>IFERROR(INDEX(Data!E:E,MATCH('Proxy Group'!$A3946,Data!D:D,0)),"")</f>
        <v>15.6784</v>
      </c>
      <c r="D3946" s="49">
        <f>IFERROR(INDEX(Data!H:H,MATCH('Proxy Group'!$A3946,Data!G:G,0)),"")</f>
        <v>15.274800000000001</v>
      </c>
      <c r="E3946" s="49">
        <f>IFERROR(INDEX(Data!K:K,MATCH('Proxy Group'!$A3946,Data!J:J,0)),"")</f>
        <v>14.8879</v>
      </c>
      <c r="F3946" s="62">
        <f>IFERROR(INDEX(Data!N:N,MATCH('Proxy Group'!$A3946,Data!M:M,0)),"")</f>
        <v>16.7834</v>
      </c>
      <c r="G3946" s="49">
        <f>IFERROR(INDEX(Data!Q:Q,MATCH('Proxy Group'!$A3946,Data!P:P,0)),"")</f>
        <v>15.114100000000001</v>
      </c>
      <c r="H3946" s="49">
        <f>IFERROR(INDEX(Data!T:T,MATCH('Proxy Group'!$A3946,Data!S:S,0)),"")</f>
        <v>19.2424</v>
      </c>
      <c r="I3946" s="49">
        <f>IFERROR(INDEX(Data!W:W,MATCH('Proxy Group'!$A3946,Data!V:V,0)),"")</f>
        <v>21.933599999999998</v>
      </c>
      <c r="J3946" s="49">
        <f>IFERROR(INDEX(Data!Z:Z,MATCH('Proxy Group'!$A3946,Data!Y:Y,0)),"")</f>
        <v>14.7921</v>
      </c>
      <c r="K3946" s="49">
        <f>IFERROR(INDEX(Data!AC:AC,MATCH('Proxy Group'!$A3946,Data!AB:AB,0)),"")</f>
        <v>16.645800000000001</v>
      </c>
      <c r="L3946" s="49">
        <f>IFERROR(INDEX(Data!AF:AF,MATCH('Proxy Group'!$A3946,Data!AE:AE,0)),"")</f>
        <v>11.0198</v>
      </c>
      <c r="M3946" s="49" t="str">
        <f>IFERROR(INDEX(Data!AI:AI,MATCH('Proxy Group'!$A3946,Data!AH:AH,0)),"")</f>
        <v/>
      </c>
      <c r="N3946" s="49">
        <f>IFERROR(INDEX(Data!AL:AL,MATCH('Proxy Group'!$A3946,Data!AK:AK,0)),"")</f>
        <v>10.761699999999999</v>
      </c>
      <c r="O3946" s="49">
        <f>IFERROR(INDEX(Data!AO:AO,MATCH('Proxy Group'!$A3946,Data!AN:AN,0)),"")</f>
        <v>13.7143</v>
      </c>
      <c r="P3946" s="49">
        <f>IFERROR(INDEX(Data!AR:AR,MATCH('Proxy Group'!$A3946,Data!AQ:AQ,0)),"")</f>
        <v>17.212800000000001</v>
      </c>
      <c r="Q3946" s="62">
        <f>IFERROR(INDEX(Data!AU:AU,MATCH('Proxy Group'!$A3946,Data!AT:AT,0)),"")</f>
        <v>17.722300000000001</v>
      </c>
      <c r="R3946" s="49">
        <f>IFERROR(INDEX(Data!AX:AX,MATCH('Proxy Group'!$A3946,Data!AW:AW,0)),"")</f>
        <v>14.127000000000001</v>
      </c>
      <c r="S3946" s="49">
        <f>IFERROR(INDEX(Data!BA:BA,MATCH('Proxy Group'!$A3946,Data!AZ:AZ,0)),"")</f>
        <v>16.504300000000001</v>
      </c>
      <c r="T3946" s="62">
        <f>IFERROR(INDEX(Data!BD:BD,MATCH('Proxy Group'!$A3946,Data!BC:BC,0)),"")</f>
        <v>16.026700000000002</v>
      </c>
      <c r="U3946" s="62">
        <f>IFERROR(INDEX(Data!BG:BG,MATCH('Proxy Group'!$A3946,Data!BF:BF,0)),"")</f>
        <v>16.211500000000001</v>
      </c>
      <c r="V3946" s="49">
        <f>IFERROR(INDEX(Data!BJ:BJ,MATCH('Proxy Group'!$A3946,Data!BI:BI,0)),"")</f>
        <v>13.131500000000001</v>
      </c>
      <c r="W3946" s="49">
        <f>IFERROR(INDEX(Data!BM:BM,MATCH('Proxy Group'!$A3946,Data!BL:BL,0)),"")</f>
        <v>15.325699999999999</v>
      </c>
      <c r="X3946" s="49">
        <f>IFERROR(INDEX(Data!BP:BP,MATCH('Proxy Group'!$A3946,Data!BO:BO,0)),"")</f>
        <v>16.597200000000001</v>
      </c>
      <c r="Y3946">
        <f t="shared" si="123"/>
        <v>2015</v>
      </c>
      <c r="AA3946" s="7">
        <f t="shared" si="124"/>
        <v>15.623472727272729</v>
      </c>
    </row>
    <row r="3947" spans="1:27" x14ac:dyDescent="0.45">
      <c r="A3947" s="1">
        <v>42255</v>
      </c>
      <c r="B3947" s="49">
        <f>IFERROR(INDEX(Data!B:B,MATCH('Proxy Group'!$A3947,Data!A:A,0)),"")</f>
        <v>15.3133</v>
      </c>
      <c r="C3947" s="49">
        <f>IFERROR(INDEX(Data!E:E,MATCH('Proxy Group'!$A3947,Data!D:D,0)),"")</f>
        <v>15.9801</v>
      </c>
      <c r="D3947" s="49">
        <f>IFERROR(INDEX(Data!H:H,MATCH('Proxy Group'!$A3947,Data!G:G,0)),"")</f>
        <v>15.4412</v>
      </c>
      <c r="E3947" s="49">
        <f>IFERROR(INDEX(Data!K:K,MATCH('Proxy Group'!$A3947,Data!J:J,0)),"")</f>
        <v>15.324299999999999</v>
      </c>
      <c r="F3947" s="62">
        <f>IFERROR(INDEX(Data!N:N,MATCH('Proxy Group'!$A3947,Data!M:M,0)),"")</f>
        <v>17.153500000000001</v>
      </c>
      <c r="G3947" s="49">
        <f>IFERROR(INDEX(Data!Q:Q,MATCH('Proxy Group'!$A3947,Data!P:P,0)),"")</f>
        <v>15.4316</v>
      </c>
      <c r="H3947" s="49">
        <f>IFERROR(INDEX(Data!T:T,MATCH('Proxy Group'!$A3947,Data!S:S,0)),"")</f>
        <v>19.493300000000001</v>
      </c>
      <c r="I3947" s="49">
        <f>IFERROR(INDEX(Data!W:W,MATCH('Proxy Group'!$A3947,Data!V:V,0)),"")</f>
        <v>22.419699999999999</v>
      </c>
      <c r="J3947" s="49">
        <f>IFERROR(INDEX(Data!Z:Z,MATCH('Proxy Group'!$A3947,Data!Y:Y,0)),"")</f>
        <v>15.0425</v>
      </c>
      <c r="K3947" s="49">
        <f>IFERROR(INDEX(Data!AC:AC,MATCH('Proxy Group'!$A3947,Data!AB:AB,0)),"")</f>
        <v>16.914000000000001</v>
      </c>
      <c r="L3947" s="49">
        <f>IFERROR(INDEX(Data!AF:AF,MATCH('Proxy Group'!$A3947,Data!AE:AE,0)),"")</f>
        <v>11.1738</v>
      </c>
      <c r="M3947" s="49" t="str">
        <f>IFERROR(INDEX(Data!AI:AI,MATCH('Proxy Group'!$A3947,Data!AH:AH,0)),"")</f>
        <v/>
      </c>
      <c r="N3947" s="49">
        <f>IFERROR(INDEX(Data!AL:AL,MATCH('Proxy Group'!$A3947,Data!AK:AK,0)),"")</f>
        <v>10.969200000000001</v>
      </c>
      <c r="O3947" s="49">
        <f>IFERROR(INDEX(Data!AO:AO,MATCH('Proxy Group'!$A3947,Data!AN:AN,0)),"")</f>
        <v>13.9976</v>
      </c>
      <c r="P3947" s="49">
        <f>IFERROR(INDEX(Data!AR:AR,MATCH('Proxy Group'!$A3947,Data!AQ:AQ,0)),"")</f>
        <v>17.662099999999999</v>
      </c>
      <c r="Q3947" s="62">
        <f>IFERROR(INDEX(Data!AU:AU,MATCH('Proxy Group'!$A3947,Data!AT:AT,0)),"")</f>
        <v>17.991700000000002</v>
      </c>
      <c r="R3947" s="49">
        <f>IFERROR(INDEX(Data!AX:AX,MATCH('Proxy Group'!$A3947,Data!AW:AW,0)),"")</f>
        <v>14.4497</v>
      </c>
      <c r="S3947" s="49">
        <f>IFERROR(INDEX(Data!BA:BA,MATCH('Proxy Group'!$A3947,Data!AZ:AZ,0)),"")</f>
        <v>17.100300000000001</v>
      </c>
      <c r="T3947" s="62">
        <f>IFERROR(INDEX(Data!BD:BD,MATCH('Proxy Group'!$A3947,Data!BC:BC,0)),"")</f>
        <v>16.395</v>
      </c>
      <c r="U3947" s="62">
        <f>IFERROR(INDEX(Data!BG:BG,MATCH('Proxy Group'!$A3947,Data!BF:BF,0)),"")</f>
        <v>16.711500000000001</v>
      </c>
      <c r="V3947" s="49">
        <f>IFERROR(INDEX(Data!BJ:BJ,MATCH('Proxy Group'!$A3947,Data!BI:BI,0)),"")</f>
        <v>13.224500000000001</v>
      </c>
      <c r="W3947" s="49">
        <f>IFERROR(INDEX(Data!BM:BM,MATCH('Proxy Group'!$A3947,Data!BL:BL,0)),"")</f>
        <v>15.5885</v>
      </c>
      <c r="X3947" s="49">
        <f>IFERROR(INDEX(Data!BP:BP,MATCH('Proxy Group'!$A3947,Data!BO:BO,0)),"")</f>
        <v>16.8261</v>
      </c>
      <c r="Y3947">
        <f t="shared" si="123"/>
        <v>2015</v>
      </c>
      <c r="AA3947" s="7">
        <f t="shared" si="124"/>
        <v>15.936522727272727</v>
      </c>
    </row>
    <row r="3948" spans="1:27" x14ac:dyDescent="0.45">
      <c r="A3948" s="1">
        <v>42256</v>
      </c>
      <c r="B3948" s="49">
        <f>IFERROR(INDEX(Data!B:B,MATCH('Proxy Group'!$A3948,Data!A:A,0)),"")</f>
        <v>15.358599999999999</v>
      </c>
      <c r="C3948" s="49">
        <f>IFERROR(INDEX(Data!E:E,MATCH('Proxy Group'!$A3948,Data!D:D,0)),"")</f>
        <v>15.810600000000001</v>
      </c>
      <c r="D3948" s="49">
        <f>IFERROR(INDEX(Data!H:H,MATCH('Proxy Group'!$A3948,Data!G:G,0)),"")</f>
        <v>15.235200000000001</v>
      </c>
      <c r="E3948" s="49">
        <f>IFERROR(INDEX(Data!K:K,MATCH('Proxy Group'!$A3948,Data!J:J,0)),"")</f>
        <v>15.123100000000001</v>
      </c>
      <c r="F3948" s="62">
        <f>IFERROR(INDEX(Data!N:N,MATCH('Proxy Group'!$A3948,Data!M:M,0)),"")</f>
        <v>17.002099999999999</v>
      </c>
      <c r="G3948" s="49">
        <f>IFERROR(INDEX(Data!Q:Q,MATCH('Proxy Group'!$A3948,Data!P:P,0)),"")</f>
        <v>15.2342</v>
      </c>
      <c r="H3948" s="49">
        <f>IFERROR(INDEX(Data!T:T,MATCH('Proxy Group'!$A3948,Data!S:S,0)),"")</f>
        <v>19.2484</v>
      </c>
      <c r="I3948" s="49">
        <f>IFERROR(INDEX(Data!W:W,MATCH('Proxy Group'!$A3948,Data!V:V,0)),"")</f>
        <v>22.210899999999999</v>
      </c>
      <c r="J3948" s="49">
        <f>IFERROR(INDEX(Data!Z:Z,MATCH('Proxy Group'!$A3948,Data!Y:Y,0)),"")</f>
        <v>14.819699999999999</v>
      </c>
      <c r="K3948" s="49">
        <f>IFERROR(INDEX(Data!AC:AC,MATCH('Proxy Group'!$A3948,Data!AB:AB,0)),"")</f>
        <v>16.633600000000001</v>
      </c>
      <c r="L3948" s="49">
        <f>IFERROR(INDEX(Data!AF:AF,MATCH('Proxy Group'!$A3948,Data!AE:AE,0)),"")</f>
        <v>11.084199999999999</v>
      </c>
      <c r="M3948" s="49" t="str">
        <f>IFERROR(INDEX(Data!AI:AI,MATCH('Proxy Group'!$A3948,Data!AH:AH,0)),"")</f>
        <v/>
      </c>
      <c r="N3948" s="49">
        <f>IFERROR(INDEX(Data!AL:AL,MATCH('Proxy Group'!$A3948,Data!AK:AK,0)),"")</f>
        <v>10.8285</v>
      </c>
      <c r="O3948" s="49">
        <f>IFERROR(INDEX(Data!AO:AO,MATCH('Proxy Group'!$A3948,Data!AN:AN,0)),"")</f>
        <v>13.876200000000001</v>
      </c>
      <c r="P3948" s="49">
        <f>IFERROR(INDEX(Data!AR:AR,MATCH('Proxy Group'!$A3948,Data!AQ:AQ,0)),"")</f>
        <v>17.336500000000001</v>
      </c>
      <c r="Q3948" s="62">
        <f>IFERROR(INDEX(Data!AU:AU,MATCH('Proxy Group'!$A3948,Data!AT:AT,0)),"")</f>
        <v>17.814499999999999</v>
      </c>
      <c r="R3948" s="49">
        <f>IFERROR(INDEX(Data!AX:AX,MATCH('Proxy Group'!$A3948,Data!AW:AW,0)),"")</f>
        <v>14.232799999999999</v>
      </c>
      <c r="S3948" s="49">
        <f>IFERROR(INDEX(Data!BA:BA,MATCH('Proxy Group'!$A3948,Data!AZ:AZ,0)),"")</f>
        <v>16.971299999999999</v>
      </c>
      <c r="T3948" s="62">
        <f>IFERROR(INDEX(Data!BD:BD,MATCH('Proxy Group'!$A3948,Data!BC:BC,0)),"")</f>
        <v>16.2593</v>
      </c>
      <c r="U3948" s="62">
        <f>IFERROR(INDEX(Data!BG:BG,MATCH('Proxy Group'!$A3948,Data!BF:BF,0)),"")</f>
        <v>16.480799999999999</v>
      </c>
      <c r="V3948" s="49">
        <f>IFERROR(INDEX(Data!BJ:BJ,MATCH('Proxy Group'!$A3948,Data!BI:BI,0)),"")</f>
        <v>13.016400000000001</v>
      </c>
      <c r="W3948" s="49">
        <f>IFERROR(INDEX(Data!BM:BM,MATCH('Proxy Group'!$A3948,Data!BL:BL,0)),"")</f>
        <v>15.5009</v>
      </c>
      <c r="X3948" s="49">
        <f>IFERROR(INDEX(Data!BP:BP,MATCH('Proxy Group'!$A3948,Data!BO:BO,0)),"")</f>
        <v>16.561599999999999</v>
      </c>
      <c r="Y3948">
        <f t="shared" si="123"/>
        <v>2015</v>
      </c>
      <c r="AA3948" s="7">
        <f t="shared" si="124"/>
        <v>15.756336363636365</v>
      </c>
    </row>
    <row r="3949" spans="1:27" x14ac:dyDescent="0.45">
      <c r="A3949" s="1">
        <v>42257</v>
      </c>
      <c r="B3949" s="49">
        <f>IFERROR(INDEX(Data!B:B,MATCH('Proxy Group'!$A3949,Data!A:A,0)),"")</f>
        <v>15.4331</v>
      </c>
      <c r="C3949" s="49">
        <f>IFERROR(INDEX(Data!E:E,MATCH('Proxy Group'!$A3949,Data!D:D,0)),"")</f>
        <v>15.761699999999999</v>
      </c>
      <c r="D3949" s="49">
        <f>IFERROR(INDEX(Data!H:H,MATCH('Proxy Group'!$A3949,Data!G:G,0)),"")</f>
        <v>15.2233</v>
      </c>
      <c r="E3949" s="49">
        <f>IFERROR(INDEX(Data!K:K,MATCH('Proxy Group'!$A3949,Data!J:J,0)),"")</f>
        <v>15.1287</v>
      </c>
      <c r="F3949" s="62">
        <f>IFERROR(INDEX(Data!N:N,MATCH('Proxy Group'!$A3949,Data!M:M,0)),"")</f>
        <v>16.9011</v>
      </c>
      <c r="G3949" s="49">
        <f>IFERROR(INDEX(Data!Q:Q,MATCH('Proxy Group'!$A3949,Data!P:P,0)),"")</f>
        <v>15.217000000000001</v>
      </c>
      <c r="H3949" s="49">
        <f>IFERROR(INDEX(Data!T:T,MATCH('Proxy Group'!$A3949,Data!S:S,0)),"")</f>
        <v>19.260400000000001</v>
      </c>
      <c r="I3949" s="49">
        <f>IFERROR(INDEX(Data!W:W,MATCH('Proxy Group'!$A3949,Data!V:V,0)),"")</f>
        <v>21.9467</v>
      </c>
      <c r="J3949" s="49">
        <f>IFERROR(INDEX(Data!Z:Z,MATCH('Proxy Group'!$A3949,Data!Y:Y,0)),"")</f>
        <v>14.803900000000001</v>
      </c>
      <c r="K3949" s="49">
        <f>IFERROR(INDEX(Data!AC:AC,MATCH('Proxy Group'!$A3949,Data!AB:AB,0)),"")</f>
        <v>16.518999999999998</v>
      </c>
      <c r="L3949" s="49">
        <f>IFERROR(INDEX(Data!AF:AF,MATCH('Proxy Group'!$A3949,Data!AE:AE,0)),"")</f>
        <v>11.109299999999999</v>
      </c>
      <c r="M3949" s="49" t="str">
        <f>IFERROR(INDEX(Data!AI:AI,MATCH('Proxy Group'!$A3949,Data!AH:AH,0)),"")</f>
        <v/>
      </c>
      <c r="N3949" s="49">
        <f>IFERROR(INDEX(Data!AL:AL,MATCH('Proxy Group'!$A3949,Data!AK:AK,0)),"")</f>
        <v>10.7546</v>
      </c>
      <c r="O3949" s="49">
        <f>IFERROR(INDEX(Data!AO:AO,MATCH('Proxy Group'!$A3949,Data!AN:AN,0)),"")</f>
        <v>13.8071</v>
      </c>
      <c r="P3949" s="49">
        <f>IFERROR(INDEX(Data!AR:AR,MATCH('Proxy Group'!$A3949,Data!AQ:AQ,0)),"")</f>
        <v>17.345600000000001</v>
      </c>
      <c r="Q3949" s="62">
        <f>IFERROR(INDEX(Data!AU:AU,MATCH('Proxy Group'!$A3949,Data!AT:AT,0)),"")</f>
        <v>17.477799999999998</v>
      </c>
      <c r="R3949" s="49">
        <f>IFERROR(INDEX(Data!AX:AX,MATCH('Proxy Group'!$A3949,Data!AW:AW,0)),"")</f>
        <v>14.121700000000001</v>
      </c>
      <c r="S3949" s="49">
        <f>IFERROR(INDEX(Data!BA:BA,MATCH('Proxy Group'!$A3949,Data!AZ:AZ,0)),"")</f>
        <v>16.922599999999999</v>
      </c>
      <c r="T3949" s="62">
        <f>IFERROR(INDEX(Data!BD:BD,MATCH('Proxy Group'!$A3949,Data!BC:BC,0)),"")</f>
        <v>16.143000000000001</v>
      </c>
      <c r="U3949" s="62">
        <f>IFERROR(INDEX(Data!BG:BG,MATCH('Proxy Group'!$A3949,Data!BF:BF,0)),"")</f>
        <v>16.399000000000001</v>
      </c>
      <c r="V3949" s="49">
        <f>IFERROR(INDEX(Data!BJ:BJ,MATCH('Proxy Group'!$A3949,Data!BI:BI,0)),"")</f>
        <v>13.065099999999999</v>
      </c>
      <c r="W3949" s="49">
        <f>IFERROR(INDEX(Data!BM:BM,MATCH('Proxy Group'!$A3949,Data!BL:BL,0)),"")</f>
        <v>15.442500000000001</v>
      </c>
      <c r="X3949" s="49">
        <f>IFERROR(INDEX(Data!BP:BP,MATCH('Proxy Group'!$A3949,Data!BO:BO,0)),"")</f>
        <v>16.637899999999998</v>
      </c>
      <c r="Y3949">
        <f t="shared" si="123"/>
        <v>2015</v>
      </c>
      <c r="AA3949" s="7">
        <f t="shared" si="124"/>
        <v>15.700959090909093</v>
      </c>
    </row>
    <row r="3950" spans="1:27" x14ac:dyDescent="0.45">
      <c r="A3950" s="1">
        <v>42258</v>
      </c>
      <c r="B3950" s="49">
        <f>IFERROR(INDEX(Data!B:B,MATCH('Proxy Group'!$A3950,Data!A:A,0)),"")</f>
        <v>15.5787</v>
      </c>
      <c r="C3950" s="49">
        <f>IFERROR(INDEX(Data!E:E,MATCH('Proxy Group'!$A3950,Data!D:D,0)),"")</f>
        <v>15.8795</v>
      </c>
      <c r="D3950" s="49">
        <f>IFERROR(INDEX(Data!H:H,MATCH('Proxy Group'!$A3950,Data!G:G,0)),"")</f>
        <v>15.377800000000001</v>
      </c>
      <c r="E3950" s="49">
        <f>IFERROR(INDEX(Data!K:K,MATCH('Proxy Group'!$A3950,Data!J:J,0)),"")</f>
        <v>15.2393</v>
      </c>
      <c r="F3950" s="62">
        <f>IFERROR(INDEX(Data!N:N,MATCH('Proxy Group'!$A3950,Data!M:M,0)),"")</f>
        <v>17.091799999999999</v>
      </c>
      <c r="G3950" s="49">
        <f>IFERROR(INDEX(Data!Q:Q,MATCH('Proxy Group'!$A3950,Data!P:P,0)),"")</f>
        <v>15.182700000000001</v>
      </c>
      <c r="H3950" s="49">
        <f>IFERROR(INDEX(Data!T:T,MATCH('Proxy Group'!$A3950,Data!S:S,0)),"")</f>
        <v>19.511199999999999</v>
      </c>
      <c r="I3950" s="49">
        <f>IFERROR(INDEX(Data!W:W,MATCH('Proxy Group'!$A3950,Data!V:V,0)),"")</f>
        <v>22.1065</v>
      </c>
      <c r="J3950" s="49">
        <f>IFERROR(INDEX(Data!Z:Z,MATCH('Proxy Group'!$A3950,Data!Y:Y,0)),"")</f>
        <v>14.9755</v>
      </c>
      <c r="K3950" s="49">
        <f>IFERROR(INDEX(Data!AC:AC,MATCH('Proxy Group'!$A3950,Data!AB:AB,0)),"")</f>
        <v>16.665299999999998</v>
      </c>
      <c r="L3950" s="49">
        <f>IFERROR(INDEX(Data!AF:AF,MATCH('Proxy Group'!$A3950,Data!AE:AE,0)),"")</f>
        <v>11.2257</v>
      </c>
      <c r="M3950" s="49" t="str">
        <f>IFERROR(INDEX(Data!AI:AI,MATCH('Proxy Group'!$A3950,Data!AH:AH,0)),"")</f>
        <v/>
      </c>
      <c r="N3950" s="49">
        <f>IFERROR(INDEX(Data!AL:AL,MATCH('Proxy Group'!$A3950,Data!AK:AK,0)),"")</f>
        <v>10.761699999999999</v>
      </c>
      <c r="O3950" s="49">
        <f>IFERROR(INDEX(Data!AO:AO,MATCH('Proxy Group'!$A3950,Data!AN:AN,0)),"")</f>
        <v>13.9762</v>
      </c>
      <c r="P3950" s="49">
        <f>IFERROR(INDEX(Data!AR:AR,MATCH('Proxy Group'!$A3950,Data!AQ:AQ,0)),"")</f>
        <v>17.436499999999999</v>
      </c>
      <c r="Q3950" s="62">
        <f>IFERROR(INDEX(Data!AU:AU,MATCH('Proxy Group'!$A3950,Data!AT:AT,0)),"")</f>
        <v>17.623100000000001</v>
      </c>
      <c r="R3950" s="49">
        <f>IFERROR(INDEX(Data!AX:AX,MATCH('Proxy Group'!$A3950,Data!AW:AW,0)),"")</f>
        <v>14.238099999999999</v>
      </c>
      <c r="S3950" s="49">
        <f>IFERROR(INDEX(Data!BA:BA,MATCH('Proxy Group'!$A3950,Data!AZ:AZ,0)),"")</f>
        <v>17.131799999999998</v>
      </c>
      <c r="T3950" s="62">
        <f>IFERROR(INDEX(Data!BD:BD,MATCH('Proxy Group'!$A3950,Data!BC:BC,0)),"")</f>
        <v>16.4209</v>
      </c>
      <c r="U3950" s="62">
        <f>IFERROR(INDEX(Data!BG:BG,MATCH('Proxy Group'!$A3950,Data!BF:BF,0)),"")</f>
        <v>16.5962</v>
      </c>
      <c r="V3950" s="49">
        <f>IFERROR(INDEX(Data!BJ:BJ,MATCH('Proxy Group'!$A3950,Data!BI:BI,0)),"")</f>
        <v>13.131500000000001</v>
      </c>
      <c r="W3950" s="49">
        <f>IFERROR(INDEX(Data!BM:BM,MATCH('Proxy Group'!$A3950,Data!BL:BL,0)),"")</f>
        <v>15.5922</v>
      </c>
      <c r="X3950" s="49">
        <f>IFERROR(INDEX(Data!BP:BP,MATCH('Proxy Group'!$A3950,Data!BO:BO,0)),"")</f>
        <v>16.866800000000001</v>
      </c>
      <c r="Y3950">
        <f t="shared" si="123"/>
        <v>2015</v>
      </c>
      <c r="AA3950" s="7">
        <f t="shared" si="124"/>
        <v>15.845863636363639</v>
      </c>
    </row>
    <row r="3951" spans="1:27" x14ac:dyDescent="0.45">
      <c r="A3951" s="1">
        <v>42261</v>
      </c>
      <c r="B3951" s="49">
        <f>IFERROR(INDEX(Data!B:B,MATCH('Proxy Group'!$A3951,Data!A:A,0)),"")</f>
        <v>15.526899999999999</v>
      </c>
      <c r="C3951" s="49">
        <f>IFERROR(INDEX(Data!E:E,MATCH('Proxy Group'!$A3951,Data!D:D,0)),"")</f>
        <v>15.922700000000001</v>
      </c>
      <c r="D3951" s="49">
        <f>IFERROR(INDEX(Data!H:H,MATCH('Proxy Group'!$A3951,Data!G:G,0)),"")</f>
        <v>15.4412</v>
      </c>
      <c r="E3951" s="49">
        <f>IFERROR(INDEX(Data!K:K,MATCH('Proxy Group'!$A3951,Data!J:J,0)),"")</f>
        <v>15.210900000000001</v>
      </c>
      <c r="F3951" s="62">
        <f>IFERROR(INDEX(Data!N:N,MATCH('Proxy Group'!$A3951,Data!M:M,0)),"")</f>
        <v>17.153500000000001</v>
      </c>
      <c r="G3951" s="49">
        <f>IFERROR(INDEX(Data!Q:Q,MATCH('Proxy Group'!$A3951,Data!P:P,0)),"")</f>
        <v>15.2857</v>
      </c>
      <c r="H3951" s="49">
        <f>IFERROR(INDEX(Data!T:T,MATCH('Proxy Group'!$A3951,Data!S:S,0)),"")</f>
        <v>19.517199999999999</v>
      </c>
      <c r="I3951" s="49">
        <f>IFERROR(INDEX(Data!W:W,MATCH('Proxy Group'!$A3951,Data!V:V,0)),"")</f>
        <v>22.220700000000001</v>
      </c>
      <c r="J3951" s="49">
        <f>IFERROR(INDEX(Data!Z:Z,MATCH('Proxy Group'!$A3951,Data!Y:Y,0)),"")</f>
        <v>14.9636</v>
      </c>
      <c r="K3951" s="49">
        <f>IFERROR(INDEX(Data!AC:AC,MATCH('Proxy Group'!$A3951,Data!AB:AB,0)),"")</f>
        <v>16.658000000000001</v>
      </c>
      <c r="L3951" s="49">
        <f>IFERROR(INDEX(Data!AF:AF,MATCH('Proxy Group'!$A3951,Data!AE:AE,0)),"")</f>
        <v>11.252599999999999</v>
      </c>
      <c r="M3951" s="49" t="str">
        <f>IFERROR(INDEX(Data!AI:AI,MATCH('Proxy Group'!$A3951,Data!AH:AH,0)),"")</f>
        <v/>
      </c>
      <c r="N3951" s="49">
        <f>IFERROR(INDEX(Data!AL:AL,MATCH('Proxy Group'!$A3951,Data!AK:AK,0)),"")</f>
        <v>10.8637</v>
      </c>
      <c r="O3951" s="49">
        <f>IFERROR(INDEX(Data!AO:AO,MATCH('Proxy Group'!$A3951,Data!AN:AN,0)),"")</f>
        <v>14.047599999999999</v>
      </c>
      <c r="P3951" s="49">
        <f>IFERROR(INDEX(Data!AR:AR,MATCH('Proxy Group'!$A3951,Data!AQ:AQ,0)),"")</f>
        <v>17.487500000000001</v>
      </c>
      <c r="Q3951" s="62">
        <f>IFERROR(INDEX(Data!AU:AU,MATCH('Proxy Group'!$A3951,Data!AT:AT,0)),"")</f>
        <v>17.6798</v>
      </c>
      <c r="R3951" s="49">
        <f>IFERROR(INDEX(Data!AX:AX,MATCH('Proxy Group'!$A3951,Data!AW:AW,0)),"")</f>
        <v>14.206300000000001</v>
      </c>
      <c r="S3951" s="49">
        <f>IFERROR(INDEX(Data!BA:BA,MATCH('Proxy Group'!$A3951,Data!AZ:AZ,0)),"")</f>
        <v>17.157599999999999</v>
      </c>
      <c r="T3951" s="62">
        <f>IFERROR(INDEX(Data!BD:BD,MATCH('Proxy Group'!$A3951,Data!BC:BC,0)),"")</f>
        <v>16.517800000000001</v>
      </c>
      <c r="U3951" s="62">
        <f>IFERROR(INDEX(Data!BG:BG,MATCH('Proxy Group'!$A3951,Data!BF:BF,0)),"")</f>
        <v>16.663499999999999</v>
      </c>
      <c r="V3951" s="49">
        <f>IFERROR(INDEX(Data!BJ:BJ,MATCH('Proxy Group'!$A3951,Data!BI:BI,0)),"")</f>
        <v>13.2112</v>
      </c>
      <c r="W3951" s="49">
        <f>IFERROR(INDEX(Data!BM:BM,MATCH('Proxy Group'!$A3951,Data!BL:BL,0)),"")</f>
        <v>15.563000000000001</v>
      </c>
      <c r="X3951" s="49">
        <f>IFERROR(INDEX(Data!BP:BP,MATCH('Proxy Group'!$A3951,Data!BO:BO,0)),"")</f>
        <v>16.866800000000001</v>
      </c>
      <c r="Y3951">
        <f t="shared" si="123"/>
        <v>2015</v>
      </c>
      <c r="AA3951" s="7">
        <f t="shared" si="124"/>
        <v>15.882627272727275</v>
      </c>
    </row>
    <row r="3952" spans="1:27" x14ac:dyDescent="0.45">
      <c r="A3952" s="1">
        <v>42262</v>
      </c>
      <c r="B3952" s="49">
        <f>IFERROR(INDEX(Data!B:B,MATCH('Proxy Group'!$A3952,Data!A:A,0)),"")</f>
        <v>15.5496</v>
      </c>
      <c r="C3952" s="49">
        <f>IFERROR(INDEX(Data!E:E,MATCH('Proxy Group'!$A3952,Data!D:D,0)),"")</f>
        <v>15.9801</v>
      </c>
      <c r="D3952" s="49">
        <f>IFERROR(INDEX(Data!H:H,MATCH('Proxy Group'!$A3952,Data!G:G,0)),"")</f>
        <v>15.5283</v>
      </c>
      <c r="E3952" s="49">
        <f>IFERROR(INDEX(Data!K:K,MATCH('Proxy Group'!$A3952,Data!J:J,0)),"")</f>
        <v>15.2591</v>
      </c>
      <c r="F3952" s="62">
        <f>IFERROR(INDEX(Data!N:N,MATCH('Proxy Group'!$A3952,Data!M:M,0)),"")</f>
        <v>17.293700000000001</v>
      </c>
      <c r="G3952" s="49">
        <f>IFERROR(INDEX(Data!Q:Q,MATCH('Proxy Group'!$A3952,Data!P:P,0)),"")</f>
        <v>15.337199999999999</v>
      </c>
      <c r="H3952" s="49">
        <f>IFERROR(INDEX(Data!T:T,MATCH('Proxy Group'!$A3952,Data!S:S,0)),"")</f>
        <v>19.648599999999998</v>
      </c>
      <c r="I3952" s="49">
        <f>IFERROR(INDEX(Data!W:W,MATCH('Proxy Group'!$A3952,Data!V:V,0)),"")</f>
        <v>22.210899999999999</v>
      </c>
      <c r="J3952" s="49">
        <f>IFERROR(INDEX(Data!Z:Z,MATCH('Proxy Group'!$A3952,Data!Y:Y,0)),"")</f>
        <v>15.085900000000001</v>
      </c>
      <c r="K3952" s="49">
        <f>IFERROR(INDEX(Data!AC:AC,MATCH('Proxy Group'!$A3952,Data!AB:AB,0)),"")</f>
        <v>16.726299999999998</v>
      </c>
      <c r="L3952" s="49">
        <f>IFERROR(INDEX(Data!AF:AF,MATCH('Proxy Group'!$A3952,Data!AE:AE,0)),"")</f>
        <v>11.324199999999999</v>
      </c>
      <c r="M3952" s="49" t="str">
        <f>IFERROR(INDEX(Data!AI:AI,MATCH('Proxy Group'!$A3952,Data!AH:AH,0)),"")</f>
        <v/>
      </c>
      <c r="N3952" s="49">
        <f>IFERROR(INDEX(Data!AL:AL,MATCH('Proxy Group'!$A3952,Data!AK:AK,0)),"")</f>
        <v>10.972799999999999</v>
      </c>
      <c r="O3952" s="49">
        <f>IFERROR(INDEX(Data!AO:AO,MATCH('Proxy Group'!$A3952,Data!AN:AN,0)),"")</f>
        <v>13.988099999999999</v>
      </c>
      <c r="P3952" s="49">
        <f>IFERROR(INDEX(Data!AR:AR,MATCH('Proxy Group'!$A3952,Data!AQ:AQ,0)),"")</f>
        <v>17.505700000000001</v>
      </c>
      <c r="Q3952" s="62">
        <f>IFERROR(INDEX(Data!AU:AU,MATCH('Proxy Group'!$A3952,Data!AT:AT,0)),"")</f>
        <v>17.725899999999999</v>
      </c>
      <c r="R3952" s="49">
        <f>IFERROR(INDEX(Data!AX:AX,MATCH('Proxy Group'!$A3952,Data!AW:AW,0)),"")</f>
        <v>14.322800000000001</v>
      </c>
      <c r="S3952" s="49">
        <f>IFERROR(INDEX(Data!BA:BA,MATCH('Proxy Group'!$A3952,Data!AZ:AZ,0)),"")</f>
        <v>17.243600000000001</v>
      </c>
      <c r="T3952" s="62">
        <f>IFERROR(INDEX(Data!BD:BD,MATCH('Proxy Group'!$A3952,Data!BC:BC,0)),"")</f>
        <v>16.517800000000001</v>
      </c>
      <c r="U3952" s="62">
        <f>IFERROR(INDEX(Data!BG:BG,MATCH('Proxy Group'!$A3952,Data!BF:BF,0)),"")</f>
        <v>16.706700000000001</v>
      </c>
      <c r="V3952" s="49">
        <f>IFERROR(INDEX(Data!BJ:BJ,MATCH('Proxy Group'!$A3952,Data!BI:BI,0)),"")</f>
        <v>13.313000000000001</v>
      </c>
      <c r="W3952" s="49">
        <f>IFERROR(INDEX(Data!BM:BM,MATCH('Proxy Group'!$A3952,Data!BL:BL,0)),"")</f>
        <v>15.563000000000001</v>
      </c>
      <c r="X3952" s="49">
        <f>IFERROR(INDEX(Data!BP:BP,MATCH('Proxy Group'!$A3952,Data!BO:BO,0)),"")</f>
        <v>16.8413</v>
      </c>
      <c r="Y3952">
        <f t="shared" si="123"/>
        <v>2015</v>
      </c>
      <c r="AA3952" s="7">
        <f t="shared" si="124"/>
        <v>15.938390909090911</v>
      </c>
    </row>
    <row r="3953" spans="1:27" x14ac:dyDescent="0.45">
      <c r="A3953" s="1">
        <v>42263</v>
      </c>
      <c r="B3953" s="49">
        <f>IFERROR(INDEX(Data!B:B,MATCH('Proxy Group'!$A3953,Data!A:A,0)),"")</f>
        <v>15.6919</v>
      </c>
      <c r="C3953" s="49">
        <f>IFERROR(INDEX(Data!E:E,MATCH('Proxy Group'!$A3953,Data!D:D,0)),"")</f>
        <v>16.1555</v>
      </c>
      <c r="D3953" s="49">
        <f>IFERROR(INDEX(Data!H:H,MATCH('Proxy Group'!$A3953,Data!G:G,0)),"")</f>
        <v>15.7224</v>
      </c>
      <c r="E3953" s="49">
        <f>IFERROR(INDEX(Data!K:K,MATCH('Proxy Group'!$A3953,Data!J:J,0)),"")</f>
        <v>15.4801</v>
      </c>
      <c r="F3953" s="62">
        <f>IFERROR(INDEX(Data!N:N,MATCH('Proxy Group'!$A3953,Data!M:M,0)),"")</f>
        <v>17.417000000000002</v>
      </c>
      <c r="G3953" s="49">
        <f>IFERROR(INDEX(Data!Q:Q,MATCH('Proxy Group'!$A3953,Data!P:P,0)),"")</f>
        <v>15.568899999999999</v>
      </c>
      <c r="H3953" s="49">
        <f>IFERROR(INDEX(Data!T:T,MATCH('Proxy Group'!$A3953,Data!S:S,0)),"")</f>
        <v>19.845600000000001</v>
      </c>
      <c r="I3953" s="49">
        <f>IFERROR(INDEX(Data!W:W,MATCH('Proxy Group'!$A3953,Data!V:V,0)),"")</f>
        <v>22.429500000000001</v>
      </c>
      <c r="J3953" s="49">
        <f>IFERROR(INDEX(Data!Z:Z,MATCH('Proxy Group'!$A3953,Data!Y:Y,0)),"")</f>
        <v>15.3087</v>
      </c>
      <c r="K3953" s="49">
        <f>IFERROR(INDEX(Data!AC:AC,MATCH('Proxy Group'!$A3953,Data!AB:AB,0)),"")</f>
        <v>16.870200000000001</v>
      </c>
      <c r="L3953" s="49">
        <f>IFERROR(INDEX(Data!AF:AF,MATCH('Proxy Group'!$A3953,Data!AE:AE,0)),"")</f>
        <v>11.453200000000001</v>
      </c>
      <c r="M3953" s="49" t="str">
        <f>IFERROR(INDEX(Data!AI:AI,MATCH('Proxy Group'!$A3953,Data!AH:AH,0)),"")</f>
        <v/>
      </c>
      <c r="N3953" s="49">
        <f>IFERROR(INDEX(Data!AL:AL,MATCH('Proxy Group'!$A3953,Data!AK:AK,0)),"")</f>
        <v>11.11</v>
      </c>
      <c r="O3953" s="49">
        <f>IFERROR(INDEX(Data!AO:AO,MATCH('Proxy Group'!$A3953,Data!AN:AN,0)),"")</f>
        <v>14.2881</v>
      </c>
      <c r="P3953" s="49">
        <f>IFERROR(INDEX(Data!AR:AR,MATCH('Proxy Group'!$A3953,Data!AQ:AQ,0)),"")</f>
        <v>17.738499999999998</v>
      </c>
      <c r="Q3953" s="62">
        <f>IFERROR(INDEX(Data!AU:AU,MATCH('Proxy Group'!$A3953,Data!AT:AT,0)),"")</f>
        <v>17.864100000000001</v>
      </c>
      <c r="R3953" s="49">
        <f>IFERROR(INDEX(Data!AX:AX,MATCH('Proxy Group'!$A3953,Data!AW:AW,0)),"")</f>
        <v>14.5503</v>
      </c>
      <c r="S3953" s="49">
        <f>IFERROR(INDEX(Data!BA:BA,MATCH('Proxy Group'!$A3953,Data!AZ:AZ,0)),"")</f>
        <v>17.504300000000001</v>
      </c>
      <c r="T3953" s="62">
        <f>IFERROR(INDEX(Data!BD:BD,MATCH('Proxy Group'!$A3953,Data!BC:BC,0)),"")</f>
        <v>16.621200000000002</v>
      </c>
      <c r="U3953" s="62">
        <f>IFERROR(INDEX(Data!BG:BG,MATCH('Proxy Group'!$A3953,Data!BF:BF,0)),"")</f>
        <v>16.798100000000002</v>
      </c>
      <c r="V3953" s="49">
        <f>IFERROR(INDEX(Data!BJ:BJ,MATCH('Proxy Group'!$A3953,Data!BI:BI,0)),"")</f>
        <v>13.4236</v>
      </c>
      <c r="W3953" s="49">
        <f>IFERROR(INDEX(Data!BM:BM,MATCH('Proxy Group'!$A3953,Data!BL:BL,0)),"")</f>
        <v>15.6652</v>
      </c>
      <c r="X3953" s="49">
        <f>IFERROR(INDEX(Data!BP:BP,MATCH('Proxy Group'!$A3953,Data!BO:BO,0)),"")</f>
        <v>16.968499999999999</v>
      </c>
      <c r="Y3953">
        <f t="shared" si="123"/>
        <v>2015</v>
      </c>
      <c r="AA3953" s="7">
        <f t="shared" si="124"/>
        <v>16.112495454545453</v>
      </c>
    </row>
    <row r="3954" spans="1:27" x14ac:dyDescent="0.45">
      <c r="A3954" s="1">
        <v>42264</v>
      </c>
      <c r="B3954" s="49">
        <f>IFERROR(INDEX(Data!B:B,MATCH('Proxy Group'!$A3954,Data!A:A,0)),"")</f>
        <v>15.802</v>
      </c>
      <c r="C3954" s="49">
        <f>IFERROR(INDEX(Data!E:E,MATCH('Proxy Group'!$A3954,Data!D:D,0)),"")</f>
        <v>16.4055</v>
      </c>
      <c r="D3954" s="49">
        <f>IFERROR(INDEX(Data!H:H,MATCH('Proxy Group'!$A3954,Data!G:G,0)),"")</f>
        <v>16.059100000000001</v>
      </c>
      <c r="E3954" s="49">
        <f>IFERROR(INDEX(Data!K:K,MATCH('Proxy Group'!$A3954,Data!J:J,0)),"")</f>
        <v>15.8315</v>
      </c>
      <c r="F3954" s="62">
        <f>IFERROR(INDEX(Data!N:N,MATCH('Proxy Group'!$A3954,Data!M:M,0)),"")</f>
        <v>17.697400000000002</v>
      </c>
      <c r="G3954" s="49">
        <f>IFERROR(INDEX(Data!Q:Q,MATCH('Proxy Group'!$A3954,Data!P:P,0)),"")</f>
        <v>15.6891</v>
      </c>
      <c r="H3954" s="49">
        <f>IFERROR(INDEX(Data!T:T,MATCH('Proxy Group'!$A3954,Data!S:S,0)),"")</f>
        <v>20.180099999999999</v>
      </c>
      <c r="I3954" s="49">
        <f>IFERROR(INDEX(Data!W:W,MATCH('Proxy Group'!$A3954,Data!V:V,0)),"")</f>
        <v>22.661200000000001</v>
      </c>
      <c r="J3954" s="49">
        <f>IFERROR(INDEX(Data!Z:Z,MATCH('Proxy Group'!$A3954,Data!Y:Y,0)),"")</f>
        <v>15.411300000000001</v>
      </c>
      <c r="K3954" s="49">
        <f>IFERROR(INDEX(Data!AC:AC,MATCH('Proxy Group'!$A3954,Data!AB:AB,0)),"")</f>
        <v>17.048200000000001</v>
      </c>
      <c r="L3954" s="49">
        <f>IFERROR(INDEX(Data!AF:AF,MATCH('Proxy Group'!$A3954,Data!AE:AE,0)),"")</f>
        <v>11.5374</v>
      </c>
      <c r="M3954" s="49" t="str">
        <f>IFERROR(INDEX(Data!AI:AI,MATCH('Proxy Group'!$A3954,Data!AH:AH,0)),"")</f>
        <v/>
      </c>
      <c r="N3954" s="49">
        <f>IFERROR(INDEX(Data!AL:AL,MATCH('Proxy Group'!$A3954,Data!AK:AK,0)),"")</f>
        <v>11.1592</v>
      </c>
      <c r="O3954" s="49">
        <f>IFERROR(INDEX(Data!AO:AO,MATCH('Proxy Group'!$A3954,Data!AN:AN,0)),"")</f>
        <v>14.4643</v>
      </c>
      <c r="P3954" s="49">
        <f>IFERROR(INDEX(Data!AR:AR,MATCH('Proxy Group'!$A3954,Data!AQ:AQ,0)),"")</f>
        <v>17.954999999999998</v>
      </c>
      <c r="Q3954" s="62">
        <f>IFERROR(INDEX(Data!AU:AU,MATCH('Proxy Group'!$A3954,Data!AT:AT,0)),"")</f>
        <v>18.108699999999999</v>
      </c>
      <c r="R3954" s="49">
        <f>IFERROR(INDEX(Data!AX:AX,MATCH('Proxy Group'!$A3954,Data!AW:AW,0)),"")</f>
        <v>14.6243</v>
      </c>
      <c r="S3954" s="49">
        <f>IFERROR(INDEX(Data!BA:BA,MATCH('Proxy Group'!$A3954,Data!AZ:AZ,0)),"")</f>
        <v>17.699100000000001</v>
      </c>
      <c r="T3954" s="62">
        <f>IFERROR(INDEX(Data!BD:BD,MATCH('Proxy Group'!$A3954,Data!BC:BC,0)),"")</f>
        <v>16.8797</v>
      </c>
      <c r="U3954" s="62">
        <f>IFERROR(INDEX(Data!BG:BG,MATCH('Proxy Group'!$A3954,Data!BF:BF,0)),"")</f>
        <v>17.0337</v>
      </c>
      <c r="V3954" s="49">
        <f>IFERROR(INDEX(Data!BJ:BJ,MATCH('Proxy Group'!$A3954,Data!BI:BI,0)),"")</f>
        <v>13.631600000000001</v>
      </c>
      <c r="W3954" s="49">
        <f>IFERROR(INDEX(Data!BM:BM,MATCH('Proxy Group'!$A3954,Data!BL:BL,0)),"")</f>
        <v>15.8733</v>
      </c>
      <c r="X3954" s="49">
        <f>IFERROR(INDEX(Data!BP:BP,MATCH('Proxy Group'!$A3954,Data!BO:BO,0)),"")</f>
        <v>17.212700000000002</v>
      </c>
      <c r="Y3954">
        <f t="shared" si="123"/>
        <v>2015</v>
      </c>
      <c r="AA3954" s="7">
        <f t="shared" si="124"/>
        <v>16.316563636363636</v>
      </c>
    </row>
    <row r="3955" spans="1:27" x14ac:dyDescent="0.45">
      <c r="A3955" s="1">
        <v>42265</v>
      </c>
      <c r="B3955" s="49">
        <f>IFERROR(INDEX(Data!B:B,MATCH('Proxy Group'!$A3955,Data!A:A,0)),"")</f>
        <v>15.636900000000001</v>
      </c>
      <c r="C3955" s="49">
        <f>IFERROR(INDEX(Data!E:E,MATCH('Proxy Group'!$A3955,Data!D:D,0)),"")</f>
        <v>16.310700000000001</v>
      </c>
      <c r="D3955" s="49">
        <f>IFERROR(INDEX(Data!H:H,MATCH('Proxy Group'!$A3955,Data!G:G,0)),"")</f>
        <v>15.9918</v>
      </c>
      <c r="E3955" s="49">
        <f>IFERROR(INDEX(Data!K:K,MATCH('Proxy Group'!$A3955,Data!J:J,0)),"")</f>
        <v>15.721</v>
      </c>
      <c r="F3955" s="62">
        <f>IFERROR(INDEX(Data!N:N,MATCH('Proxy Group'!$A3955,Data!M:M,0)),"")</f>
        <v>17.613299999999999</v>
      </c>
      <c r="G3955" s="49">
        <f>IFERROR(INDEX(Data!Q:Q,MATCH('Proxy Group'!$A3955,Data!P:P,0)),"")</f>
        <v>15.4917</v>
      </c>
      <c r="H3955" s="49">
        <f>IFERROR(INDEX(Data!T:T,MATCH('Proxy Group'!$A3955,Data!S:S,0)),"")</f>
        <v>20.1144</v>
      </c>
      <c r="I3955" s="49">
        <f>IFERROR(INDEX(Data!W:W,MATCH('Proxy Group'!$A3955,Data!V:V,0)),"")</f>
        <v>22.511099999999999</v>
      </c>
      <c r="J3955" s="49">
        <f>IFERROR(INDEX(Data!Z:Z,MATCH('Proxy Group'!$A3955,Data!Y:Y,0)),"")</f>
        <v>15.3423</v>
      </c>
      <c r="K3955" s="49">
        <f>IFERROR(INDEX(Data!AC:AC,MATCH('Proxy Group'!$A3955,Data!AB:AB,0)),"")</f>
        <v>16.936</v>
      </c>
      <c r="L3955" s="49">
        <f>IFERROR(INDEX(Data!AF:AF,MATCH('Proxy Group'!$A3955,Data!AE:AE,0)),"")</f>
        <v>11.5069</v>
      </c>
      <c r="M3955" s="49" t="str">
        <f>IFERROR(INDEX(Data!AI:AI,MATCH('Proxy Group'!$A3955,Data!AH:AH,0)),"")</f>
        <v/>
      </c>
      <c r="N3955" s="49">
        <f>IFERROR(INDEX(Data!AL:AL,MATCH('Proxy Group'!$A3955,Data!AK:AK,0)),"")</f>
        <v>10.951700000000001</v>
      </c>
      <c r="O3955" s="49">
        <f>IFERROR(INDEX(Data!AO:AO,MATCH('Proxy Group'!$A3955,Data!AN:AN,0)),"")</f>
        <v>14.607099999999999</v>
      </c>
      <c r="P3955" s="49">
        <f>IFERROR(INDEX(Data!AR:AR,MATCH('Proxy Group'!$A3955,Data!AQ:AQ,0)),"")</f>
        <v>17.698499999999999</v>
      </c>
      <c r="Q3955" s="62">
        <f>IFERROR(INDEX(Data!AU:AU,MATCH('Proxy Group'!$A3955,Data!AT:AT,0)),"")</f>
        <v>18.0059</v>
      </c>
      <c r="R3955" s="49">
        <f>IFERROR(INDEX(Data!AX:AX,MATCH('Proxy Group'!$A3955,Data!AW:AW,0)),"")</f>
        <v>14.402100000000001</v>
      </c>
      <c r="S3955" s="49">
        <f>IFERROR(INDEX(Data!BA:BA,MATCH('Proxy Group'!$A3955,Data!AZ:AZ,0)),"")</f>
        <v>17.699100000000001</v>
      </c>
      <c r="T3955" s="62">
        <f>IFERROR(INDEX(Data!BD:BD,MATCH('Proxy Group'!$A3955,Data!BC:BC,0)),"")</f>
        <v>16.8216</v>
      </c>
      <c r="U3955" s="62">
        <f>IFERROR(INDEX(Data!BG:BG,MATCH('Proxy Group'!$A3955,Data!BF:BF,0)),"")</f>
        <v>17.072099999999999</v>
      </c>
      <c r="V3955" s="49">
        <f>IFERROR(INDEX(Data!BJ:BJ,MATCH('Proxy Group'!$A3955,Data!BI:BI,0)),"")</f>
        <v>13.702400000000001</v>
      </c>
      <c r="W3955" s="49">
        <f>IFERROR(INDEX(Data!BM:BM,MATCH('Proxy Group'!$A3955,Data!BL:BL,0)),"")</f>
        <v>15.8551</v>
      </c>
      <c r="X3955" s="49">
        <f>IFERROR(INDEX(Data!BP:BP,MATCH('Proxy Group'!$A3955,Data!BO:BO,0)),"")</f>
        <v>17.105799999999999</v>
      </c>
      <c r="Y3955">
        <f t="shared" si="123"/>
        <v>2015</v>
      </c>
      <c r="AA3955" s="7">
        <f t="shared" si="124"/>
        <v>16.231704545454541</v>
      </c>
    </row>
    <row r="3956" spans="1:27" x14ac:dyDescent="0.45">
      <c r="A3956" s="1">
        <v>42268</v>
      </c>
      <c r="B3956" s="49">
        <f>IFERROR(INDEX(Data!B:B,MATCH('Proxy Group'!$A3956,Data!A:A,0)),"")</f>
        <v>15.6919</v>
      </c>
      <c r="C3956" s="49">
        <f>IFERROR(INDEX(Data!E:E,MATCH('Proxy Group'!$A3956,Data!D:D,0)),"")</f>
        <v>16.425599999999999</v>
      </c>
      <c r="D3956" s="49">
        <f>IFERROR(INDEX(Data!H:H,MATCH('Proxy Group'!$A3956,Data!G:G,0)),"")</f>
        <v>16.170100000000001</v>
      </c>
      <c r="E3956" s="49">
        <f>IFERROR(INDEX(Data!K:K,MATCH('Proxy Group'!$A3956,Data!J:J,0)),"")</f>
        <v>15.755000000000001</v>
      </c>
      <c r="F3956" s="62">
        <f>IFERROR(INDEX(Data!N:N,MATCH('Proxy Group'!$A3956,Data!M:M,0)),"")</f>
        <v>17.736699999999999</v>
      </c>
      <c r="G3956" s="49">
        <f>IFERROR(INDEX(Data!Q:Q,MATCH('Proxy Group'!$A3956,Data!P:P,0)),"")</f>
        <v>15.611800000000001</v>
      </c>
      <c r="H3956" s="49">
        <f>IFERROR(INDEX(Data!T:T,MATCH('Proxy Group'!$A3956,Data!S:S,0)),"")</f>
        <v>20.221900000000002</v>
      </c>
      <c r="I3956" s="49">
        <f>IFERROR(INDEX(Data!W:W,MATCH('Proxy Group'!$A3956,Data!V:V,0)),"")</f>
        <v>22.615500000000001</v>
      </c>
      <c r="J3956" s="49">
        <f>IFERROR(INDEX(Data!Z:Z,MATCH('Proxy Group'!$A3956,Data!Y:Y,0)),"")</f>
        <v>15.377700000000001</v>
      </c>
      <c r="K3956" s="49">
        <f>IFERROR(INDEX(Data!AC:AC,MATCH('Proxy Group'!$A3956,Data!AB:AB,0)),"")</f>
        <v>17.0823</v>
      </c>
      <c r="L3956" s="49">
        <f>IFERROR(INDEX(Data!AF:AF,MATCH('Proxy Group'!$A3956,Data!AE:AE,0)),"")</f>
        <v>11.4496</v>
      </c>
      <c r="M3956" s="49" t="str">
        <f>IFERROR(INDEX(Data!AI:AI,MATCH('Proxy Group'!$A3956,Data!AH:AH,0)),"")</f>
        <v/>
      </c>
      <c r="N3956" s="49">
        <f>IFERROR(INDEX(Data!AL:AL,MATCH('Proxy Group'!$A3956,Data!AK:AK,0)),"")</f>
        <v>11.029</v>
      </c>
      <c r="O3956" s="49">
        <f>IFERROR(INDEX(Data!AO:AO,MATCH('Proxy Group'!$A3956,Data!AN:AN,0)),"")</f>
        <v>14.623799999999999</v>
      </c>
      <c r="P3956" s="49">
        <f>IFERROR(INDEX(Data!AR:AR,MATCH('Proxy Group'!$A3956,Data!AQ:AQ,0)),"")</f>
        <v>17.8368</v>
      </c>
      <c r="Q3956" s="62">
        <f>IFERROR(INDEX(Data!AU:AU,MATCH('Proxy Group'!$A3956,Data!AT:AT,0)),"")</f>
        <v>18.218499999999999</v>
      </c>
      <c r="R3956" s="49">
        <f>IFERROR(INDEX(Data!AX:AX,MATCH('Proxy Group'!$A3956,Data!AW:AW,0)),"")</f>
        <v>14.4656</v>
      </c>
      <c r="S3956" s="49">
        <f>IFERROR(INDEX(Data!BA:BA,MATCH('Proxy Group'!$A3956,Data!AZ:AZ,0)),"")</f>
        <v>17.848099999999999</v>
      </c>
      <c r="T3956" s="62">
        <f>IFERROR(INDEX(Data!BD:BD,MATCH('Proxy Group'!$A3956,Data!BC:BC,0)),"")</f>
        <v>16.937899999999999</v>
      </c>
      <c r="U3956" s="62">
        <f>IFERROR(INDEX(Data!BG:BG,MATCH('Proxy Group'!$A3956,Data!BF:BF,0)),"")</f>
        <v>17.235600000000002</v>
      </c>
      <c r="V3956" s="49">
        <f>IFERROR(INDEX(Data!BJ:BJ,MATCH('Proxy Group'!$A3956,Data!BI:BI,0)),"")</f>
        <v>13.866199999999999</v>
      </c>
      <c r="W3956" s="49">
        <f>IFERROR(INDEX(Data!BM:BM,MATCH('Proxy Group'!$A3956,Data!BL:BL,0)),"")</f>
        <v>15.979200000000001</v>
      </c>
      <c r="X3956" s="49">
        <f>IFERROR(INDEX(Data!BP:BP,MATCH('Proxy Group'!$A3956,Data!BO:BO,0)),"")</f>
        <v>17.350000000000001</v>
      </c>
      <c r="Y3956">
        <f t="shared" si="123"/>
        <v>2015</v>
      </c>
      <c r="AA3956" s="7">
        <f t="shared" si="124"/>
        <v>16.342218181818183</v>
      </c>
    </row>
    <row r="3957" spans="1:27" x14ac:dyDescent="0.45">
      <c r="A3957" s="1">
        <v>42269</v>
      </c>
      <c r="B3957" s="49">
        <f>IFERROR(INDEX(Data!B:B,MATCH('Proxy Group'!$A3957,Data!A:A,0)),"")</f>
        <v>15.6046</v>
      </c>
      <c r="C3957" s="49">
        <f>IFERROR(INDEX(Data!E:E,MATCH('Proxy Group'!$A3957,Data!D:D,0)),"")</f>
        <v>16.296299999999999</v>
      </c>
      <c r="D3957" s="49">
        <f>IFERROR(INDEX(Data!H:H,MATCH('Proxy Group'!$A3957,Data!G:G,0)),"")</f>
        <v>16.043299999999999</v>
      </c>
      <c r="E3957" s="49">
        <f>IFERROR(INDEX(Data!K:K,MATCH('Proxy Group'!$A3957,Data!J:J,0)),"")</f>
        <v>15.505599999999999</v>
      </c>
      <c r="F3957" s="62">
        <f>IFERROR(INDEX(Data!N:N,MATCH('Proxy Group'!$A3957,Data!M:M,0)),"")</f>
        <v>17.641300000000001</v>
      </c>
      <c r="G3957" s="49">
        <f>IFERROR(INDEX(Data!Q:Q,MATCH('Proxy Group'!$A3957,Data!P:P,0)),"")</f>
        <v>15.2943</v>
      </c>
      <c r="H3957" s="49">
        <f>IFERROR(INDEX(Data!T:T,MATCH('Proxy Group'!$A3957,Data!S:S,0)),"")</f>
        <v>20.0487</v>
      </c>
      <c r="I3957" s="49">
        <f>IFERROR(INDEX(Data!W:W,MATCH('Proxy Group'!$A3957,Data!V:V,0)),"")</f>
        <v>22.537199999999999</v>
      </c>
      <c r="J3957" s="49">
        <f>IFERROR(INDEX(Data!Z:Z,MATCH('Proxy Group'!$A3957,Data!Y:Y,0)),"")</f>
        <v>15.2377</v>
      </c>
      <c r="K3957" s="49">
        <f>IFERROR(INDEX(Data!AC:AC,MATCH('Proxy Group'!$A3957,Data!AB:AB,0)),"")</f>
        <v>16.8628</v>
      </c>
      <c r="L3957" s="49">
        <f>IFERROR(INDEX(Data!AF:AF,MATCH('Proxy Group'!$A3957,Data!AE:AE,0)),"")</f>
        <v>11.4693</v>
      </c>
      <c r="M3957" s="49" t="str">
        <f>IFERROR(INDEX(Data!AI:AI,MATCH('Proxy Group'!$A3957,Data!AH:AH,0)),"")</f>
        <v/>
      </c>
      <c r="N3957" s="49">
        <f>IFERROR(INDEX(Data!AL:AL,MATCH('Proxy Group'!$A3957,Data!AK:AK,0)),"")</f>
        <v>10.870699999999999</v>
      </c>
      <c r="O3957" s="49">
        <f>IFERROR(INDEX(Data!AO:AO,MATCH('Proxy Group'!$A3957,Data!AN:AN,0)),"")</f>
        <v>14.5786</v>
      </c>
      <c r="P3957" s="49">
        <f>IFERROR(INDEX(Data!AR:AR,MATCH('Proxy Group'!$A3957,Data!AQ:AQ,0)),"")</f>
        <v>17.654800000000002</v>
      </c>
      <c r="Q3957" s="62">
        <f>IFERROR(INDEX(Data!AU:AU,MATCH('Proxy Group'!$A3957,Data!AT:AT,0)),"")</f>
        <v>18.1051</v>
      </c>
      <c r="R3957" s="49">
        <f>IFERROR(INDEX(Data!AX:AX,MATCH('Proxy Group'!$A3957,Data!AW:AW,0)),"")</f>
        <v>14.1799</v>
      </c>
      <c r="S3957" s="49">
        <f>IFERROR(INDEX(Data!BA:BA,MATCH('Proxy Group'!$A3957,Data!AZ:AZ,0)),"")</f>
        <v>17.822299999999998</v>
      </c>
      <c r="T3957" s="62">
        <f>IFERROR(INDEX(Data!BD:BD,MATCH('Proxy Group'!$A3957,Data!BC:BC,0)),"")</f>
        <v>16.802199999999999</v>
      </c>
      <c r="U3957" s="62">
        <f>IFERROR(INDEX(Data!BG:BG,MATCH('Proxy Group'!$A3957,Data!BF:BF,0)),"")</f>
        <v>17.120200000000001</v>
      </c>
      <c r="V3957" s="49">
        <f>IFERROR(INDEX(Data!BJ:BJ,MATCH('Proxy Group'!$A3957,Data!BI:BI,0)),"")</f>
        <v>13.7379</v>
      </c>
      <c r="W3957" s="49">
        <f>IFERROR(INDEX(Data!BM:BM,MATCH('Proxy Group'!$A3957,Data!BL:BL,0)),"")</f>
        <v>15.701700000000001</v>
      </c>
      <c r="X3957" s="49">
        <f>IFERROR(INDEX(Data!BP:BP,MATCH('Proxy Group'!$A3957,Data!BO:BO,0)),"")</f>
        <v>17.253399999999999</v>
      </c>
      <c r="Y3957">
        <f t="shared" si="123"/>
        <v>2015</v>
      </c>
      <c r="AA3957" s="7">
        <f t="shared" si="124"/>
        <v>16.198540909090909</v>
      </c>
    </row>
    <row r="3958" spans="1:27" x14ac:dyDescent="0.45">
      <c r="A3958" s="1">
        <v>42270</v>
      </c>
      <c r="B3958" s="49">
        <f>IFERROR(INDEX(Data!B:B,MATCH('Proxy Group'!$A3958,Data!A:A,0)),"")</f>
        <v>15.769600000000001</v>
      </c>
      <c r="C3958" s="49">
        <f>IFERROR(INDEX(Data!E:E,MATCH('Proxy Group'!$A3958,Data!D:D,0)),"")</f>
        <v>16.319299999999998</v>
      </c>
      <c r="D3958" s="49">
        <f>IFERROR(INDEX(Data!H:H,MATCH('Proxy Group'!$A3958,Data!G:G,0)),"")</f>
        <v>16.162099999999999</v>
      </c>
      <c r="E3958" s="49">
        <f>IFERROR(INDEX(Data!K:K,MATCH('Proxy Group'!$A3958,Data!J:J,0)),"")</f>
        <v>15.5906</v>
      </c>
      <c r="F3958" s="62">
        <f>IFERROR(INDEX(Data!N:N,MATCH('Proxy Group'!$A3958,Data!M:M,0)),"")</f>
        <v>17.764700000000001</v>
      </c>
      <c r="G3958" s="49">
        <f>IFERROR(INDEX(Data!Q:Q,MATCH('Proxy Group'!$A3958,Data!P:P,0)),"")</f>
        <v>15.2342</v>
      </c>
      <c r="H3958" s="49">
        <f>IFERROR(INDEX(Data!T:T,MATCH('Proxy Group'!$A3958,Data!S:S,0)),"")</f>
        <v>20.162199999999999</v>
      </c>
      <c r="I3958" s="49">
        <f>IFERROR(INDEX(Data!W:W,MATCH('Proxy Group'!$A3958,Data!V:V,0)),"")</f>
        <v>22.582899999999999</v>
      </c>
      <c r="J3958" s="49">
        <f>IFERROR(INDEX(Data!Z:Z,MATCH('Proxy Group'!$A3958,Data!Y:Y,0)),"")</f>
        <v>15.4468</v>
      </c>
      <c r="K3958" s="49">
        <f>IFERROR(INDEX(Data!AC:AC,MATCH('Proxy Group'!$A3958,Data!AB:AB,0)),"")</f>
        <v>16.848199999999999</v>
      </c>
      <c r="L3958" s="49">
        <f>IFERROR(INDEX(Data!AF:AF,MATCH('Proxy Group'!$A3958,Data!AE:AE,0)),"")</f>
        <v>11.3797</v>
      </c>
      <c r="M3958" s="49" t="str">
        <f>IFERROR(INDEX(Data!AI:AI,MATCH('Proxy Group'!$A3958,Data!AH:AH,0)),"")</f>
        <v/>
      </c>
      <c r="N3958" s="49">
        <f>IFERROR(INDEX(Data!AL:AL,MATCH('Proxy Group'!$A3958,Data!AK:AK,0)),"")</f>
        <v>10.7195</v>
      </c>
      <c r="O3958" s="49">
        <f>IFERROR(INDEX(Data!AO:AO,MATCH('Proxy Group'!$A3958,Data!AN:AN,0)),"")</f>
        <v>14.6905</v>
      </c>
      <c r="P3958" s="49">
        <f>IFERROR(INDEX(Data!AR:AR,MATCH('Proxy Group'!$A3958,Data!AQ:AQ,0)),"")</f>
        <v>17.642099999999999</v>
      </c>
      <c r="Q3958" s="62">
        <f>IFERROR(INDEX(Data!AU:AU,MATCH('Proxy Group'!$A3958,Data!AT:AT,0)),"")</f>
        <v>18.158300000000001</v>
      </c>
      <c r="R3958" s="49">
        <f>IFERROR(INDEX(Data!AX:AX,MATCH('Proxy Group'!$A3958,Data!AW:AW,0)),"")</f>
        <v>14.164</v>
      </c>
      <c r="S3958" s="49">
        <f>IFERROR(INDEX(Data!BA:BA,MATCH('Proxy Group'!$A3958,Data!AZ:AZ,0)),"")</f>
        <v>17.8309</v>
      </c>
      <c r="T3958" s="62">
        <f>IFERROR(INDEX(Data!BD:BD,MATCH('Proxy Group'!$A3958,Data!BC:BC,0)),"")</f>
        <v>16.963699999999999</v>
      </c>
      <c r="U3958" s="62">
        <f>IFERROR(INDEX(Data!BG:BG,MATCH('Proxy Group'!$A3958,Data!BF:BF,0)),"")</f>
        <v>17.163499999999999</v>
      </c>
      <c r="V3958" s="49">
        <f>IFERROR(INDEX(Data!BJ:BJ,MATCH('Proxy Group'!$A3958,Data!BI:BI,0)),"")</f>
        <v>13.755599999999999</v>
      </c>
      <c r="W3958" s="49">
        <f>IFERROR(INDEX(Data!BM:BM,MATCH('Proxy Group'!$A3958,Data!BL:BL,0)),"")</f>
        <v>15.6798</v>
      </c>
      <c r="X3958" s="49">
        <f>IFERROR(INDEX(Data!BP:BP,MATCH('Proxy Group'!$A3958,Data!BO:BO,0)),"")</f>
        <v>17.350000000000001</v>
      </c>
      <c r="Y3958">
        <f t="shared" si="123"/>
        <v>2015</v>
      </c>
      <c r="AA3958" s="7">
        <f t="shared" si="124"/>
        <v>16.244463636363637</v>
      </c>
    </row>
    <row r="3959" spans="1:27" x14ac:dyDescent="0.45">
      <c r="A3959" s="1">
        <v>42271</v>
      </c>
      <c r="B3959" s="49">
        <f>IFERROR(INDEX(Data!B:B,MATCH('Proxy Group'!$A3959,Data!A:A,0)),"")</f>
        <v>15.9961</v>
      </c>
      <c r="C3959" s="49">
        <f>IFERROR(INDEX(Data!E:E,MATCH('Proxy Group'!$A3959,Data!D:D,0)),"")</f>
        <v>16.486000000000001</v>
      </c>
      <c r="D3959" s="49">
        <f>IFERROR(INDEX(Data!H:H,MATCH('Proxy Group'!$A3959,Data!G:G,0)),"")</f>
        <v>16.261199999999999</v>
      </c>
      <c r="E3959" s="49">
        <f>IFERROR(INDEX(Data!K:K,MATCH('Proxy Group'!$A3959,Data!J:J,0)),"")</f>
        <v>15.715299999999999</v>
      </c>
      <c r="F3959" s="62">
        <f>IFERROR(INDEX(Data!N:N,MATCH('Proxy Group'!$A3959,Data!M:M,0)),"")</f>
        <v>17.9497</v>
      </c>
      <c r="G3959" s="49">
        <f>IFERROR(INDEX(Data!Q:Q,MATCH('Proxy Group'!$A3959,Data!P:P,0)),"")</f>
        <v>15.2943</v>
      </c>
      <c r="H3959" s="49">
        <f>IFERROR(INDEX(Data!T:T,MATCH('Proxy Group'!$A3959,Data!S:S,0)),"")</f>
        <v>20.436900000000001</v>
      </c>
      <c r="I3959" s="49">
        <f>IFERROR(INDEX(Data!W:W,MATCH('Proxy Group'!$A3959,Data!V:V,0)),"")</f>
        <v>22.648099999999999</v>
      </c>
      <c r="J3959" s="49">
        <f>IFERROR(INDEX(Data!Z:Z,MATCH('Proxy Group'!$A3959,Data!Y:Y,0)),"")</f>
        <v>15.531599999999999</v>
      </c>
      <c r="K3959" s="49">
        <f>IFERROR(INDEX(Data!AC:AC,MATCH('Proxy Group'!$A3959,Data!AB:AB,0)),"")</f>
        <v>17.148099999999999</v>
      </c>
      <c r="L3959" s="49">
        <f>IFERROR(INDEX(Data!AF:AF,MATCH('Proxy Group'!$A3959,Data!AE:AE,0)),"")</f>
        <v>11.3887</v>
      </c>
      <c r="M3959" s="49" t="str">
        <f>IFERROR(INDEX(Data!AI:AI,MATCH('Proxy Group'!$A3959,Data!AH:AH,0)),"")</f>
        <v/>
      </c>
      <c r="N3959" s="49">
        <f>IFERROR(INDEX(Data!AL:AL,MATCH('Proxy Group'!$A3959,Data!AK:AK,0)),"")</f>
        <v>10.807399999999999</v>
      </c>
      <c r="O3959" s="49">
        <f>IFERROR(INDEX(Data!AO:AO,MATCH('Proxy Group'!$A3959,Data!AN:AN,0)),"")</f>
        <v>15.0595</v>
      </c>
      <c r="P3959" s="49">
        <f>IFERROR(INDEX(Data!AR:AR,MATCH('Proxy Group'!$A3959,Data!AQ:AQ,0)),"")</f>
        <v>17.740300000000001</v>
      </c>
      <c r="Q3959" s="62">
        <f>IFERROR(INDEX(Data!AU:AU,MATCH('Proxy Group'!$A3959,Data!AT:AT,0)),"")</f>
        <v>18.523399999999999</v>
      </c>
      <c r="R3959" s="49">
        <f>IFERROR(INDEX(Data!AX:AX,MATCH('Proxy Group'!$A3959,Data!AW:AW,0)),"")</f>
        <v>14.301600000000001</v>
      </c>
      <c r="S3959" s="49">
        <f>IFERROR(INDEX(Data!BA:BA,MATCH('Proxy Group'!$A3959,Data!AZ:AZ,0)),"")</f>
        <v>17.945599999999999</v>
      </c>
      <c r="T3959" s="62">
        <f>IFERROR(INDEX(Data!BD:BD,MATCH('Proxy Group'!$A3959,Data!BC:BC,0)),"")</f>
        <v>17.267499999999998</v>
      </c>
      <c r="U3959" s="62">
        <f>IFERROR(INDEX(Data!BG:BG,MATCH('Proxy Group'!$A3959,Data!BF:BF,0)),"")</f>
        <v>17.336500000000001</v>
      </c>
      <c r="V3959" s="49">
        <f>IFERROR(INDEX(Data!BJ:BJ,MATCH('Proxy Group'!$A3959,Data!BI:BI,0)),"")</f>
        <v>13.976800000000001</v>
      </c>
      <c r="W3959" s="49">
        <f>IFERROR(INDEX(Data!BM:BM,MATCH('Proxy Group'!$A3959,Data!BL:BL,0)),"")</f>
        <v>15.8733</v>
      </c>
      <c r="X3959" s="49">
        <f>IFERROR(INDEX(Data!BP:BP,MATCH('Proxy Group'!$A3959,Data!BO:BO,0)),"")</f>
        <v>17.497499999999999</v>
      </c>
      <c r="Y3959">
        <f t="shared" si="123"/>
        <v>2015</v>
      </c>
      <c r="AA3959" s="7">
        <f t="shared" si="124"/>
        <v>16.417518181818181</v>
      </c>
    </row>
    <row r="3960" spans="1:27" x14ac:dyDescent="0.45">
      <c r="A3960" s="1">
        <v>42272</v>
      </c>
      <c r="B3960" s="49">
        <f>IFERROR(INDEX(Data!B:B,MATCH('Proxy Group'!$A3960,Data!A:A,0)),"")</f>
        <v>16.2453</v>
      </c>
      <c r="C3960" s="49">
        <f>IFERROR(INDEX(Data!E:E,MATCH('Proxy Group'!$A3960,Data!D:D,0)),"")</f>
        <v>16.664200000000001</v>
      </c>
      <c r="D3960" s="49">
        <f>IFERROR(INDEX(Data!H:H,MATCH('Proxy Group'!$A3960,Data!G:G,0)),"")</f>
        <v>16.387899999999998</v>
      </c>
      <c r="E3960" s="49">
        <f>IFERROR(INDEX(Data!K:K,MATCH('Proxy Group'!$A3960,Data!J:J,0)),"")</f>
        <v>15.865500000000001</v>
      </c>
      <c r="F3960" s="62">
        <f>IFERROR(INDEX(Data!N:N,MATCH('Proxy Group'!$A3960,Data!M:M,0)),"")</f>
        <v>18.173999999999999</v>
      </c>
      <c r="G3960" s="49">
        <f>IFERROR(INDEX(Data!Q:Q,MATCH('Proxy Group'!$A3960,Data!P:P,0)),"")</f>
        <v>15.3544</v>
      </c>
      <c r="H3960" s="49">
        <f>IFERROR(INDEX(Data!T:T,MATCH('Proxy Group'!$A3960,Data!S:S,0)),"")</f>
        <v>20.651900000000001</v>
      </c>
      <c r="I3960" s="49">
        <f>IFERROR(INDEX(Data!W:W,MATCH('Proxy Group'!$A3960,Data!V:V,0)),"")</f>
        <v>22.8569</v>
      </c>
      <c r="J3960" s="49">
        <f>IFERROR(INDEX(Data!Z:Z,MATCH('Proxy Group'!$A3960,Data!Y:Y,0)),"")</f>
        <v>15.632099999999999</v>
      </c>
      <c r="K3960" s="49">
        <f>IFERROR(INDEX(Data!AC:AC,MATCH('Proxy Group'!$A3960,Data!AB:AB,0)),"")</f>
        <v>17.243300000000001</v>
      </c>
      <c r="L3960" s="49">
        <f>IFERROR(INDEX(Data!AF:AF,MATCH('Proxy Group'!$A3960,Data!AE:AE,0)),"")</f>
        <v>11.5678</v>
      </c>
      <c r="M3960" s="49" t="str">
        <f>IFERROR(INDEX(Data!AI:AI,MATCH('Proxy Group'!$A3960,Data!AH:AH,0)),"")</f>
        <v/>
      </c>
      <c r="N3960" s="49">
        <f>IFERROR(INDEX(Data!AL:AL,MATCH('Proxy Group'!$A3960,Data!AK:AK,0)),"")</f>
        <v>10.92</v>
      </c>
      <c r="O3960" s="49">
        <f>IFERROR(INDEX(Data!AO:AO,MATCH('Proxy Group'!$A3960,Data!AN:AN,0)),"")</f>
        <v>15.15</v>
      </c>
      <c r="P3960" s="49">
        <f>IFERROR(INDEX(Data!AR:AR,MATCH('Proxy Group'!$A3960,Data!AQ:AQ,0)),"")</f>
        <v>17.938600000000001</v>
      </c>
      <c r="Q3960" s="62">
        <f>IFERROR(INDEX(Data!AU:AU,MATCH('Proxy Group'!$A3960,Data!AT:AT,0)),"")</f>
        <v>18.785699999999999</v>
      </c>
      <c r="R3960" s="49">
        <f>IFERROR(INDEX(Data!AX:AX,MATCH('Proxy Group'!$A3960,Data!AW:AW,0)),"")</f>
        <v>14.322800000000001</v>
      </c>
      <c r="S3960" s="49">
        <f>IFERROR(INDEX(Data!BA:BA,MATCH('Proxy Group'!$A3960,Data!AZ:AZ,0)),"")</f>
        <v>18.200600000000001</v>
      </c>
      <c r="T3960" s="62">
        <f>IFERROR(INDEX(Data!BD:BD,MATCH('Proxy Group'!$A3960,Data!BC:BC,0)),"")</f>
        <v>17.396699999999999</v>
      </c>
      <c r="U3960" s="62">
        <f>IFERROR(INDEX(Data!BG:BG,MATCH('Proxy Group'!$A3960,Data!BF:BF,0)),"")</f>
        <v>17.552900000000001</v>
      </c>
      <c r="V3960" s="49">
        <f>IFERROR(INDEX(Data!BJ:BJ,MATCH('Proxy Group'!$A3960,Data!BI:BI,0)),"")</f>
        <v>14.1495</v>
      </c>
      <c r="W3960" s="49">
        <f>IFERROR(INDEX(Data!BM:BM,MATCH('Proxy Group'!$A3960,Data!BL:BL,0)),"")</f>
        <v>16.110600000000002</v>
      </c>
      <c r="X3960" s="49">
        <f>IFERROR(INDEX(Data!BP:BP,MATCH('Proxy Group'!$A3960,Data!BO:BO,0)),"")</f>
        <v>17.756900000000002</v>
      </c>
      <c r="Y3960">
        <f t="shared" si="123"/>
        <v>2015</v>
      </c>
      <c r="AA3960" s="7">
        <f t="shared" si="124"/>
        <v>16.587618181818183</v>
      </c>
    </row>
    <row r="3961" spans="1:27" x14ac:dyDescent="0.45">
      <c r="A3961" s="1">
        <v>42275</v>
      </c>
      <c r="B3961" s="49">
        <f>IFERROR(INDEX(Data!B:B,MATCH('Proxy Group'!$A3961,Data!A:A,0)),"")</f>
        <v>16.2227</v>
      </c>
      <c r="C3961" s="49">
        <f>IFERROR(INDEX(Data!E:E,MATCH('Proxy Group'!$A3961,Data!D:D,0)),"")</f>
        <v>16.6814</v>
      </c>
      <c r="D3961" s="49">
        <f>IFERROR(INDEX(Data!H:H,MATCH('Proxy Group'!$A3961,Data!G:G,0)),"")</f>
        <v>16.455300000000001</v>
      </c>
      <c r="E3961" s="49">
        <f>IFERROR(INDEX(Data!K:K,MATCH('Proxy Group'!$A3961,Data!J:J,0)),"")</f>
        <v>15.8286</v>
      </c>
      <c r="F3961" s="62">
        <f>IFERROR(INDEX(Data!N:N,MATCH('Proxy Group'!$A3961,Data!M:M,0)),"")</f>
        <v>18.319800000000001</v>
      </c>
      <c r="G3961" s="49">
        <f>IFERROR(INDEX(Data!Q:Q,MATCH('Proxy Group'!$A3961,Data!P:P,0)),"")</f>
        <v>15.054</v>
      </c>
      <c r="H3961" s="49">
        <f>IFERROR(INDEX(Data!T:T,MATCH('Proxy Group'!$A3961,Data!S:S,0)),"")</f>
        <v>20.598099999999999</v>
      </c>
      <c r="I3961" s="49">
        <f>IFERROR(INDEX(Data!W:W,MATCH('Proxy Group'!$A3961,Data!V:V,0)),"")</f>
        <v>22.651399999999999</v>
      </c>
      <c r="J3961" s="49">
        <f>IFERROR(INDEX(Data!Z:Z,MATCH('Proxy Group'!$A3961,Data!Y:Y,0)),"")</f>
        <v>15.5335</v>
      </c>
      <c r="K3961" s="49">
        <f>IFERROR(INDEX(Data!AC:AC,MATCH('Proxy Group'!$A3961,Data!AB:AB,0)),"")</f>
        <v>17.1799</v>
      </c>
      <c r="L3961" s="49">
        <f>IFERROR(INDEX(Data!AF:AF,MATCH('Proxy Group'!$A3961,Data!AE:AE,0)),"")</f>
        <v>11.472899999999999</v>
      </c>
      <c r="M3961" s="49" t="str">
        <f>IFERROR(INDEX(Data!AI:AI,MATCH('Proxy Group'!$A3961,Data!AH:AH,0)),"")</f>
        <v/>
      </c>
      <c r="N3961" s="49">
        <f>IFERROR(INDEX(Data!AL:AL,MATCH('Proxy Group'!$A3961,Data!AK:AK,0)),"")</f>
        <v>10.8743</v>
      </c>
      <c r="O3961" s="49">
        <f>IFERROR(INDEX(Data!AO:AO,MATCH('Proxy Group'!$A3961,Data!AN:AN,0)),"")</f>
        <v>15.147600000000001</v>
      </c>
      <c r="P3961" s="49">
        <f>IFERROR(INDEX(Data!AR:AR,MATCH('Proxy Group'!$A3961,Data!AQ:AQ,0)),"")</f>
        <v>17.745799999999999</v>
      </c>
      <c r="Q3961" s="62">
        <f>IFERROR(INDEX(Data!AU:AU,MATCH('Proxy Group'!$A3961,Data!AT:AT,0)),"")</f>
        <v>18.874300000000002</v>
      </c>
      <c r="R3961" s="49">
        <f>IFERROR(INDEX(Data!AX:AX,MATCH('Proxy Group'!$A3961,Data!AW:AW,0)),"")</f>
        <v>14.142899999999999</v>
      </c>
      <c r="S3961" s="49">
        <f>IFERROR(INDEX(Data!BA:BA,MATCH('Proxy Group'!$A3961,Data!AZ:AZ,0)),"")</f>
        <v>18.100300000000001</v>
      </c>
      <c r="T3961" s="62">
        <f>IFERROR(INDEX(Data!BD:BD,MATCH('Proxy Group'!$A3961,Data!BC:BC,0)),"")</f>
        <v>17.6035</v>
      </c>
      <c r="U3961" s="62">
        <f>IFERROR(INDEX(Data!BG:BG,MATCH('Proxy Group'!$A3961,Data!BF:BF,0)),"")</f>
        <v>17.495200000000001</v>
      </c>
      <c r="V3961" s="49">
        <f>IFERROR(INDEX(Data!BJ:BJ,MATCH('Proxy Group'!$A3961,Data!BI:BI,0)),"")</f>
        <v>14.118499999999999</v>
      </c>
      <c r="W3961" s="49">
        <f>IFERROR(INDEX(Data!BM:BM,MATCH('Proxy Group'!$A3961,Data!BL:BL,0)),"")</f>
        <v>16.096</v>
      </c>
      <c r="X3961" s="49">
        <f>IFERROR(INDEX(Data!BP:BP,MATCH('Proxy Group'!$A3961,Data!BO:BO,0)),"")</f>
        <v>17.619599999999998</v>
      </c>
      <c r="Y3961">
        <f t="shared" si="123"/>
        <v>2015</v>
      </c>
      <c r="AA3961" s="7">
        <f t="shared" si="124"/>
        <v>16.537072727272729</v>
      </c>
    </row>
    <row r="3962" spans="1:27" x14ac:dyDescent="0.45">
      <c r="A3962" s="1">
        <v>42276</v>
      </c>
      <c r="B3962" s="49">
        <f>IFERROR(INDEX(Data!B:B,MATCH('Proxy Group'!$A3962,Data!A:A,0)),"")</f>
        <v>15.9605</v>
      </c>
      <c r="C3962" s="49">
        <f>IFERROR(INDEX(Data!E:E,MATCH('Proxy Group'!$A3962,Data!D:D,0)),"")</f>
        <v>16.595199999999998</v>
      </c>
      <c r="D3962" s="49">
        <f>IFERROR(INDEX(Data!H:H,MATCH('Proxy Group'!$A3962,Data!G:G,0)),"")</f>
        <v>16.514700000000001</v>
      </c>
      <c r="E3962" s="49">
        <f>IFERROR(INDEX(Data!K:K,MATCH('Proxy Group'!$A3962,Data!J:J,0)),"")</f>
        <v>15.905200000000001</v>
      </c>
      <c r="F3962" s="62">
        <f>IFERROR(INDEX(Data!N:N,MATCH('Proxy Group'!$A3962,Data!M:M,0)),"")</f>
        <v>18.319800000000001</v>
      </c>
      <c r="G3962" s="49">
        <f>IFERROR(INDEX(Data!Q:Q,MATCH('Proxy Group'!$A3962,Data!P:P,0)),"")</f>
        <v>15.045400000000001</v>
      </c>
      <c r="H3962" s="49">
        <f>IFERROR(INDEX(Data!T:T,MATCH('Proxy Group'!$A3962,Data!S:S,0)),"")</f>
        <v>20.604099999999999</v>
      </c>
      <c r="I3962" s="49">
        <f>IFERROR(INDEX(Data!W:W,MATCH('Proxy Group'!$A3962,Data!V:V,0)),"")</f>
        <v>22.605699999999999</v>
      </c>
      <c r="J3962" s="49">
        <f>IFERROR(INDEX(Data!Z:Z,MATCH('Proxy Group'!$A3962,Data!Y:Y,0)),"")</f>
        <v>15.427</v>
      </c>
      <c r="K3962" s="49">
        <f>IFERROR(INDEX(Data!AC:AC,MATCH('Proxy Group'!$A3962,Data!AB:AB,0)),"")</f>
        <v>17.248100000000001</v>
      </c>
      <c r="L3962" s="49">
        <f>IFERROR(INDEX(Data!AF:AF,MATCH('Proxy Group'!$A3962,Data!AE:AE,0)),"")</f>
        <v>11.5212</v>
      </c>
      <c r="M3962" s="49" t="str">
        <f>IFERROR(INDEX(Data!AI:AI,MATCH('Proxy Group'!$A3962,Data!AH:AH,0)),"")</f>
        <v/>
      </c>
      <c r="N3962" s="49">
        <f>IFERROR(INDEX(Data!AL:AL,MATCH('Proxy Group'!$A3962,Data!AK:AK,0)),"")</f>
        <v>10.8461</v>
      </c>
      <c r="O3962" s="49">
        <f>IFERROR(INDEX(Data!AO:AO,MATCH('Proxy Group'!$A3962,Data!AN:AN,0)),"")</f>
        <v>15.169</v>
      </c>
      <c r="P3962" s="49">
        <f>IFERROR(INDEX(Data!AR:AR,MATCH('Proxy Group'!$A3962,Data!AQ:AQ,0)),"")</f>
        <v>17.607500000000002</v>
      </c>
      <c r="Q3962" s="62">
        <f>IFERROR(INDEX(Data!AU:AU,MATCH('Proxy Group'!$A3962,Data!AT:AT,0)),"")</f>
        <v>18.8353</v>
      </c>
      <c r="R3962" s="49">
        <f>IFERROR(INDEX(Data!AX:AX,MATCH('Proxy Group'!$A3962,Data!AW:AW,0)),"")</f>
        <v>14.042299999999999</v>
      </c>
      <c r="S3962" s="49">
        <f>IFERROR(INDEX(Data!BA:BA,MATCH('Proxy Group'!$A3962,Data!AZ:AZ,0)),"")</f>
        <v>18.114599999999999</v>
      </c>
      <c r="T3962" s="62">
        <f>IFERROR(INDEX(Data!BD:BD,MATCH('Proxy Group'!$A3962,Data!BC:BC,0)),"")</f>
        <v>17.868500000000001</v>
      </c>
      <c r="U3962" s="62">
        <f>IFERROR(INDEX(Data!BG:BG,MATCH('Proxy Group'!$A3962,Data!BF:BF,0)),"")</f>
        <v>17.375</v>
      </c>
      <c r="V3962" s="49">
        <f>IFERROR(INDEX(Data!BJ:BJ,MATCH('Proxy Group'!$A3962,Data!BI:BI,0)),"")</f>
        <v>14.255699999999999</v>
      </c>
      <c r="W3962" s="49">
        <f>IFERROR(INDEX(Data!BM:BM,MATCH('Proxy Group'!$A3962,Data!BL:BL,0)),"")</f>
        <v>16.169</v>
      </c>
      <c r="X3962" s="49">
        <f>IFERROR(INDEX(Data!BP:BP,MATCH('Proxy Group'!$A3962,Data!BO:BO,0)),"")</f>
        <v>17.650099999999998</v>
      </c>
      <c r="Y3962">
        <f t="shared" si="123"/>
        <v>2015</v>
      </c>
      <c r="AA3962" s="7">
        <f t="shared" si="124"/>
        <v>16.530909090909088</v>
      </c>
    </row>
    <row r="3963" spans="1:27" x14ac:dyDescent="0.45">
      <c r="A3963" s="1">
        <v>42277</v>
      </c>
      <c r="B3963" s="49">
        <f>IFERROR(INDEX(Data!B:B,MATCH('Proxy Group'!$A3963,Data!A:A,0)),"")</f>
        <v>14.988799999999999</v>
      </c>
      <c r="C3963" s="49">
        <f>IFERROR(INDEX(Data!E:E,MATCH('Proxy Group'!$A3963,Data!D:D,0)),"")</f>
        <v>15.804500000000001</v>
      </c>
      <c r="D3963" s="49">
        <f>IFERROR(INDEX(Data!H:H,MATCH('Proxy Group'!$A3963,Data!G:G,0)),"")</f>
        <v>15.458500000000001</v>
      </c>
      <c r="E3963" s="49">
        <f>IFERROR(INDEX(Data!K:K,MATCH('Proxy Group'!$A3963,Data!J:J,0)),"")</f>
        <v>15.8607</v>
      </c>
      <c r="F3963" s="62">
        <f>IFERROR(INDEX(Data!N:N,MATCH('Proxy Group'!$A3963,Data!M:M,0)),"")</f>
        <v>18.133900000000001</v>
      </c>
      <c r="G3963" s="49">
        <f>IFERROR(INDEX(Data!Q:Q,MATCH('Proxy Group'!$A3963,Data!P:P,0)),"")</f>
        <v>15.157299999999999</v>
      </c>
      <c r="H3963" s="49">
        <f>IFERROR(INDEX(Data!T:T,MATCH('Proxy Group'!$A3963,Data!S:S,0)),"")</f>
        <v>19.283100000000001</v>
      </c>
      <c r="I3963" s="49">
        <f>IFERROR(INDEX(Data!W:W,MATCH('Proxy Group'!$A3963,Data!V:V,0)),"")</f>
        <v>22.234400000000001</v>
      </c>
      <c r="J3963" s="49">
        <f>IFERROR(INDEX(Data!Z:Z,MATCH('Proxy Group'!$A3963,Data!Y:Y,0)),"")</f>
        <v>14.3375</v>
      </c>
      <c r="K3963" s="49">
        <f>IFERROR(INDEX(Data!AC:AC,MATCH('Proxy Group'!$A3963,Data!AB:AB,0)),"")</f>
        <v>16.3123</v>
      </c>
      <c r="L3963" s="49">
        <f>IFERROR(INDEX(Data!AF:AF,MATCH('Proxy Group'!$A3963,Data!AE:AE,0)),"")</f>
        <v>12.4963</v>
      </c>
      <c r="M3963" s="49" t="str">
        <f>IFERROR(INDEX(Data!AI:AI,MATCH('Proxy Group'!$A3963,Data!AH:AH,0)),"")</f>
        <v/>
      </c>
      <c r="N3963" s="49">
        <f>IFERROR(INDEX(Data!AL:AL,MATCH('Proxy Group'!$A3963,Data!AK:AK,0)),"")</f>
        <v>10.593400000000001</v>
      </c>
      <c r="O3963" s="49">
        <f>IFERROR(INDEX(Data!AO:AO,MATCH('Proxy Group'!$A3963,Data!AN:AN,0)),"")</f>
        <v>16.465599999999998</v>
      </c>
      <c r="P3963" s="49">
        <f>IFERROR(INDEX(Data!AR:AR,MATCH('Proxy Group'!$A3963,Data!AQ:AQ,0)),"")</f>
        <v>17.443000000000001</v>
      </c>
      <c r="Q3963" s="62">
        <f>IFERROR(INDEX(Data!AU:AU,MATCH('Proxy Group'!$A3963,Data!AT:AT,0)),"")</f>
        <v>18.239100000000001</v>
      </c>
      <c r="R3963" s="49">
        <f>IFERROR(INDEX(Data!AX:AX,MATCH('Proxy Group'!$A3963,Data!AW:AW,0)),"")</f>
        <v>14.789199999999999</v>
      </c>
      <c r="S3963" s="49">
        <f>IFERROR(INDEX(Data!BA:BA,MATCH('Proxy Group'!$A3963,Data!AZ:AZ,0)),"")</f>
        <v>17.866299999999999</v>
      </c>
      <c r="T3963" s="62">
        <f>IFERROR(INDEX(Data!BD:BD,MATCH('Proxy Group'!$A3963,Data!BC:BC,0)),"")</f>
        <v>17.1174</v>
      </c>
      <c r="U3963" s="62">
        <f>IFERROR(INDEX(Data!BG:BG,MATCH('Proxy Group'!$A3963,Data!BF:BF,0)),"")</f>
        <v>18.393000000000001</v>
      </c>
      <c r="V3963" s="49">
        <f>IFERROR(INDEX(Data!BJ:BJ,MATCH('Proxy Group'!$A3963,Data!BI:BI,0)),"")</f>
        <v>14.2699</v>
      </c>
      <c r="W3963" s="49">
        <f>IFERROR(INDEX(Data!BM:BM,MATCH('Proxy Group'!$A3963,Data!BL:BL,0)),"")</f>
        <v>15.8607</v>
      </c>
      <c r="X3963" s="49">
        <f>IFERROR(INDEX(Data!BP:BP,MATCH('Proxy Group'!$A3963,Data!BO:BO,0)),"")</f>
        <v>17.056899999999999</v>
      </c>
      <c r="Y3963">
        <f t="shared" si="123"/>
        <v>2015</v>
      </c>
      <c r="AA3963" s="7">
        <f t="shared" si="124"/>
        <v>16.280081818181824</v>
      </c>
    </row>
    <row r="3964" spans="1:27" x14ac:dyDescent="0.45">
      <c r="A3964" s="1">
        <v>42278</v>
      </c>
      <c r="B3964" s="49">
        <f>IFERROR(INDEX(Data!B:B,MATCH('Proxy Group'!$A3964,Data!A:A,0)),"")</f>
        <v>14.816599999999999</v>
      </c>
      <c r="C3964" s="49">
        <f>IFERROR(INDEX(Data!E:E,MATCH('Proxy Group'!$A3964,Data!D:D,0)),"")</f>
        <v>15.561299999999999</v>
      </c>
      <c r="D3964" s="49">
        <f>IFERROR(INDEX(Data!H:H,MATCH('Proxy Group'!$A3964,Data!G:G,0)),"")</f>
        <v>15.279299999999999</v>
      </c>
      <c r="E3964" s="49">
        <f>IFERROR(INDEX(Data!K:K,MATCH('Proxy Group'!$A3964,Data!J:J,0)),"")</f>
        <v>15.6599</v>
      </c>
      <c r="F3964" s="62">
        <f>IFERROR(INDEX(Data!N:N,MATCH('Proxy Group'!$A3964,Data!M:M,0)),"")</f>
        <v>17.921199999999999</v>
      </c>
      <c r="G3964" s="49">
        <f>IFERROR(INDEX(Data!Q:Q,MATCH('Proxy Group'!$A3964,Data!P:P,0)),"")</f>
        <v>14.9305</v>
      </c>
      <c r="H3964" s="49">
        <f>IFERROR(INDEX(Data!T:T,MATCH('Proxy Group'!$A3964,Data!S:S,0)),"")</f>
        <v>19.0701</v>
      </c>
      <c r="I3964" s="49">
        <f>IFERROR(INDEX(Data!W:W,MATCH('Proxy Group'!$A3964,Data!V:V,0)),"")</f>
        <v>21.849</v>
      </c>
      <c r="J3964" s="49">
        <f>IFERROR(INDEX(Data!Z:Z,MATCH('Proxy Group'!$A3964,Data!Y:Y,0)),"")</f>
        <v>14.1591</v>
      </c>
      <c r="K3964" s="49">
        <f>IFERROR(INDEX(Data!AC:AC,MATCH('Proxy Group'!$A3964,Data!AB:AB,0)),"")</f>
        <v>16.0243</v>
      </c>
      <c r="L3964" s="49">
        <f>IFERROR(INDEX(Data!AF:AF,MATCH('Proxy Group'!$A3964,Data!AE:AE,0)),"")</f>
        <v>12.363799999999999</v>
      </c>
      <c r="M3964" s="49" t="str">
        <f>IFERROR(INDEX(Data!AI:AI,MATCH('Proxy Group'!$A3964,Data!AH:AH,0)),"")</f>
        <v/>
      </c>
      <c r="N3964" s="49">
        <f>IFERROR(INDEX(Data!AL:AL,MATCH('Proxy Group'!$A3964,Data!AK:AK,0)),"")</f>
        <v>10.3498</v>
      </c>
      <c r="O3964" s="49">
        <f>IFERROR(INDEX(Data!AO:AO,MATCH('Proxy Group'!$A3964,Data!AN:AN,0)),"")</f>
        <v>16.226500000000001</v>
      </c>
      <c r="P3964" s="49">
        <f>IFERROR(INDEX(Data!AR:AR,MATCH('Proxy Group'!$A3964,Data!AQ:AQ,0)),"")</f>
        <v>17.264199999999999</v>
      </c>
      <c r="Q3964" s="62">
        <f>IFERROR(INDEX(Data!AU:AU,MATCH('Proxy Group'!$A3964,Data!AT:AT,0)),"")</f>
        <v>18.205200000000001</v>
      </c>
      <c r="R3964" s="49">
        <f>IFERROR(INDEX(Data!AX:AX,MATCH('Proxy Group'!$A3964,Data!AW:AW,0)),"")</f>
        <v>14.627000000000001</v>
      </c>
      <c r="S3964" s="49">
        <f>IFERROR(INDEX(Data!BA:BA,MATCH('Proxy Group'!$A3964,Data!AZ:AZ,0)),"")</f>
        <v>17.671299999999999</v>
      </c>
      <c r="T3964" s="62">
        <f>IFERROR(INDEX(Data!BD:BD,MATCH('Proxy Group'!$A3964,Data!BC:BC,0)),"")</f>
        <v>16.763400000000001</v>
      </c>
      <c r="U3964" s="62">
        <f>IFERROR(INDEX(Data!BG:BG,MATCH('Proxy Group'!$A3964,Data!BF:BF,0)),"")</f>
        <v>18.119399999999999</v>
      </c>
      <c r="V3964" s="49">
        <f>IFERROR(INDEX(Data!BJ:BJ,MATCH('Proxy Group'!$A3964,Data!BI:BI,0)),"")</f>
        <v>14.144</v>
      </c>
      <c r="W3964" s="49">
        <f>IFERROR(INDEX(Data!BM:BM,MATCH('Proxy Group'!$A3964,Data!BL:BL,0)),"")</f>
        <v>15.6797</v>
      </c>
      <c r="X3964" s="49">
        <f>IFERROR(INDEX(Data!BP:BP,MATCH('Proxy Group'!$A3964,Data!BO:BO,0)),"")</f>
        <v>16.8642</v>
      </c>
      <c r="Y3964">
        <f t="shared" si="123"/>
        <v>2015</v>
      </c>
      <c r="AA3964" s="7">
        <f t="shared" si="124"/>
        <v>16.070445454545453</v>
      </c>
    </row>
    <row r="3965" spans="1:27" x14ac:dyDescent="0.45">
      <c r="A3965" s="1">
        <v>42279</v>
      </c>
      <c r="B3965" s="49">
        <f>IFERROR(INDEX(Data!B:B,MATCH('Proxy Group'!$A3965,Data!A:A,0)),"")</f>
        <v>14.9116</v>
      </c>
      <c r="C3965" s="49">
        <f>IFERROR(INDEX(Data!E:E,MATCH('Proxy Group'!$A3965,Data!D:D,0)),"")</f>
        <v>15.7721</v>
      </c>
      <c r="D3965" s="49">
        <f>IFERROR(INDEX(Data!H:H,MATCH('Proxy Group'!$A3965,Data!G:G,0)),"")</f>
        <v>15.476800000000001</v>
      </c>
      <c r="E3965" s="49">
        <f>IFERROR(INDEX(Data!K:K,MATCH('Proxy Group'!$A3965,Data!J:J,0)),"")</f>
        <v>15.710100000000001</v>
      </c>
      <c r="F3965" s="62">
        <f>IFERROR(INDEX(Data!N:N,MATCH('Proxy Group'!$A3965,Data!M:M,0)),"")</f>
        <v>18.090199999999999</v>
      </c>
      <c r="G3965" s="49">
        <f>IFERROR(INDEX(Data!Q:Q,MATCH('Proxy Group'!$A3965,Data!P:P,0)),"")</f>
        <v>15.148899999999999</v>
      </c>
      <c r="H3965" s="49">
        <f>IFERROR(INDEX(Data!T:T,MATCH('Proxy Group'!$A3965,Data!S:S,0)),"")</f>
        <v>19.441400000000002</v>
      </c>
      <c r="I3965" s="49">
        <f>IFERROR(INDEX(Data!W:W,MATCH('Proxy Group'!$A3965,Data!V:V,0)),"")</f>
        <v>21.908999999999999</v>
      </c>
      <c r="J3965" s="49">
        <f>IFERROR(INDEX(Data!Z:Z,MATCH('Proxy Group'!$A3965,Data!Y:Y,0)),"")</f>
        <v>14.378500000000001</v>
      </c>
      <c r="K3965" s="49">
        <f>IFERROR(INDEX(Data!AC:AC,MATCH('Proxy Group'!$A3965,Data!AB:AB,0)),"")</f>
        <v>16.316800000000001</v>
      </c>
      <c r="L3965" s="49">
        <f>IFERROR(INDEX(Data!AF:AF,MATCH('Proxy Group'!$A3965,Data!AE:AE,0)),"")</f>
        <v>12.6479</v>
      </c>
      <c r="M3965" s="49" t="str">
        <f>IFERROR(INDEX(Data!AI:AI,MATCH('Proxy Group'!$A3965,Data!AH:AH,0)),"")</f>
        <v/>
      </c>
      <c r="N3965" s="49">
        <f>IFERROR(INDEX(Data!AL:AL,MATCH('Proxy Group'!$A3965,Data!AK:AK,0)),"")</f>
        <v>10.4716</v>
      </c>
      <c r="O3965" s="49">
        <f>IFERROR(INDEX(Data!AO:AO,MATCH('Proxy Group'!$A3965,Data!AN:AN,0)),"")</f>
        <v>16.4453</v>
      </c>
      <c r="P3965" s="49">
        <f>IFERROR(INDEX(Data!AR:AR,MATCH('Proxy Group'!$A3965,Data!AQ:AQ,0)),"")</f>
        <v>17.62</v>
      </c>
      <c r="Q3965" s="62">
        <f>IFERROR(INDEX(Data!AU:AU,MATCH('Proxy Group'!$A3965,Data!AT:AT,0)),"")</f>
        <v>18.3644</v>
      </c>
      <c r="R3965" s="49">
        <f>IFERROR(INDEX(Data!AX:AX,MATCH('Proxy Group'!$A3965,Data!AW:AW,0)),"")</f>
        <v>14.9892</v>
      </c>
      <c r="S3965" s="49">
        <f>IFERROR(INDEX(Data!BA:BA,MATCH('Proxy Group'!$A3965,Data!AZ:AZ,0)),"")</f>
        <v>17.805</v>
      </c>
      <c r="T3965" s="62">
        <f>IFERROR(INDEX(Data!BD:BD,MATCH('Proxy Group'!$A3965,Data!BC:BC,0)),"")</f>
        <v>16.9221</v>
      </c>
      <c r="U3965" s="62">
        <f>IFERROR(INDEX(Data!BG:BG,MATCH('Proxy Group'!$A3965,Data!BF:BF,0)),"")</f>
        <v>18.383099999999999</v>
      </c>
      <c r="V3965" s="49">
        <f>IFERROR(INDEX(Data!BJ:BJ,MATCH('Proxy Group'!$A3965,Data!BI:BI,0)),"")</f>
        <v>14.334899999999999</v>
      </c>
      <c r="W3965" s="49">
        <f>IFERROR(INDEX(Data!BM:BM,MATCH('Proxy Group'!$A3965,Data!BL:BL,0)),"")</f>
        <v>15.857099999999999</v>
      </c>
      <c r="X3965" s="49">
        <f>IFERROR(INDEX(Data!BP:BP,MATCH('Proxy Group'!$A3965,Data!BO:BO,0)),"")</f>
        <v>17.0183</v>
      </c>
      <c r="Y3965">
        <f t="shared" si="123"/>
        <v>2015</v>
      </c>
      <c r="AA3965" s="7">
        <f t="shared" si="124"/>
        <v>16.273377272727274</v>
      </c>
    </row>
    <row r="3966" spans="1:27" x14ac:dyDescent="0.45">
      <c r="A3966" s="1">
        <v>42282</v>
      </c>
      <c r="B3966" s="49">
        <f>IFERROR(INDEX(Data!B:B,MATCH('Proxy Group'!$A3966,Data!A:A,0)),"")</f>
        <v>15.119400000000001</v>
      </c>
      <c r="C3966" s="49">
        <f>IFERROR(INDEX(Data!E:E,MATCH('Proxy Group'!$A3966,Data!D:D,0)),"")</f>
        <v>15.9315</v>
      </c>
      <c r="D3966" s="49">
        <f>IFERROR(INDEX(Data!H:H,MATCH('Proxy Group'!$A3966,Data!G:G,0)),"")</f>
        <v>15.586500000000001</v>
      </c>
      <c r="E3966" s="49">
        <f>IFERROR(INDEX(Data!K:K,MATCH('Proxy Group'!$A3966,Data!J:J,0)),"")</f>
        <v>16.028099999999998</v>
      </c>
      <c r="F3966" s="62">
        <f>IFERROR(INDEX(Data!N:N,MATCH('Proxy Group'!$A3966,Data!M:M,0)),"")</f>
        <v>18.308399999999999</v>
      </c>
      <c r="G3966" s="49">
        <f>IFERROR(INDEX(Data!Q:Q,MATCH('Proxy Group'!$A3966,Data!P:P,0)),"")</f>
        <v>15.585900000000001</v>
      </c>
      <c r="H3966" s="49">
        <f>IFERROR(INDEX(Data!T:T,MATCH('Proxy Group'!$A3966,Data!S:S,0)),"")</f>
        <v>19.5124</v>
      </c>
      <c r="I3966" s="49">
        <f>IFERROR(INDEX(Data!W:W,MATCH('Proxy Group'!$A3966,Data!V:V,0)),"")</f>
        <v>22.215399999999999</v>
      </c>
      <c r="J3966" s="49">
        <f>IFERROR(INDEX(Data!Z:Z,MATCH('Proxy Group'!$A3966,Data!Y:Y,0)),"")</f>
        <v>14.471299999999999</v>
      </c>
      <c r="K3966" s="49">
        <f>IFERROR(INDEX(Data!AC:AC,MATCH('Proxy Group'!$A3966,Data!AB:AB,0)),"")</f>
        <v>16.570799999999998</v>
      </c>
      <c r="L3966" s="49">
        <f>IFERROR(INDEX(Data!AF:AF,MATCH('Proxy Group'!$A3966,Data!AE:AE,0)),"")</f>
        <v>12.8552</v>
      </c>
      <c r="M3966" s="49" t="str">
        <f>IFERROR(INDEX(Data!AI:AI,MATCH('Proxy Group'!$A3966,Data!AH:AH,0)),"")</f>
        <v/>
      </c>
      <c r="N3966" s="49">
        <f>IFERROR(INDEX(Data!AL:AL,MATCH('Proxy Group'!$A3966,Data!AK:AK,0)),"")</f>
        <v>10.6915</v>
      </c>
      <c r="O3966" s="49">
        <f>IFERROR(INDEX(Data!AO:AO,MATCH('Proxy Group'!$A3966,Data!AN:AN,0)),"")</f>
        <v>16.5776</v>
      </c>
      <c r="P3966" s="49">
        <f>IFERROR(INDEX(Data!AR:AR,MATCH('Proxy Group'!$A3966,Data!AQ:AQ,0)),"")</f>
        <v>18.009799999999998</v>
      </c>
      <c r="Q3966" s="62">
        <f>IFERROR(INDEX(Data!AU:AU,MATCH('Proxy Group'!$A3966,Data!AT:AT,0)),"")</f>
        <v>18.520299999999999</v>
      </c>
      <c r="R3966" s="49">
        <f>IFERROR(INDEX(Data!AX:AX,MATCH('Proxy Group'!$A3966,Data!AW:AW,0)),"")</f>
        <v>15.145899999999999</v>
      </c>
      <c r="S3966" s="49">
        <f>IFERROR(INDEX(Data!BA:BA,MATCH('Proxy Group'!$A3966,Data!AZ:AZ,0)),"")</f>
        <v>17.849599999999999</v>
      </c>
      <c r="T3966" s="62">
        <f>IFERROR(INDEX(Data!BD:BD,MATCH('Proxy Group'!$A3966,Data!BC:BC,0)),"")</f>
        <v>17.154</v>
      </c>
      <c r="U3966" s="62">
        <f>IFERROR(INDEX(Data!BG:BG,MATCH('Proxy Group'!$A3966,Data!BF:BF,0)),"")</f>
        <v>18.602</v>
      </c>
      <c r="V3966" s="49">
        <f>IFERROR(INDEX(Data!BJ:BJ,MATCH('Proxy Group'!$A3966,Data!BI:BI,0)),"")</f>
        <v>14.5258</v>
      </c>
      <c r="W3966" s="49">
        <f>IFERROR(INDEX(Data!BM:BM,MATCH('Proxy Group'!$A3966,Data!BL:BL,0)),"")</f>
        <v>16.0381</v>
      </c>
      <c r="X3966" s="49">
        <f>IFERROR(INDEX(Data!BP:BP,MATCH('Proxy Group'!$A3966,Data!BO:BO,0)),"")</f>
        <v>17.1051</v>
      </c>
      <c r="Y3966">
        <f t="shared" si="123"/>
        <v>2015</v>
      </c>
      <c r="AA3966" s="7">
        <f t="shared" si="124"/>
        <v>16.472936363636361</v>
      </c>
    </row>
    <row r="3967" spans="1:27" x14ac:dyDescent="0.45">
      <c r="A3967" s="1">
        <v>42283</v>
      </c>
      <c r="B3967" s="49">
        <f>IFERROR(INDEX(Data!B:B,MATCH('Proxy Group'!$A3967,Data!A:A,0)),"")</f>
        <v>14.985799999999999</v>
      </c>
      <c r="C3967" s="49">
        <f>IFERROR(INDEX(Data!E:E,MATCH('Proxy Group'!$A3967,Data!D:D,0)),"")</f>
        <v>15.799099999999999</v>
      </c>
      <c r="D3967" s="49">
        <f>IFERROR(INDEX(Data!H:H,MATCH('Proxy Group'!$A3967,Data!G:G,0)),"")</f>
        <v>15.473100000000001</v>
      </c>
      <c r="E3967" s="49">
        <f>IFERROR(INDEX(Data!K:K,MATCH('Proxy Group'!$A3967,Data!J:J,0)),"")</f>
        <v>15.793799999999999</v>
      </c>
      <c r="F3967" s="62">
        <f>IFERROR(INDEX(Data!N:N,MATCH('Proxy Group'!$A3967,Data!M:M,0)),"")</f>
        <v>18.0793</v>
      </c>
      <c r="G3967" s="49">
        <f>IFERROR(INDEX(Data!Q:Q,MATCH('Proxy Group'!$A3967,Data!P:P,0)),"")</f>
        <v>15.535399999999999</v>
      </c>
      <c r="H3967" s="49">
        <f>IFERROR(INDEX(Data!T:T,MATCH('Proxy Group'!$A3967,Data!S:S,0)),"")</f>
        <v>19.4741</v>
      </c>
      <c r="I3967" s="49">
        <f>IFERROR(INDEX(Data!W:W,MATCH('Proxy Group'!$A3967,Data!V:V,0)),"")</f>
        <v>22.044799999999999</v>
      </c>
      <c r="J3967" s="49">
        <f>IFERROR(INDEX(Data!Z:Z,MATCH('Proxy Group'!$A3967,Data!Y:Y,0)),"")</f>
        <v>14.399900000000001</v>
      </c>
      <c r="K3967" s="49">
        <f>IFERROR(INDEX(Data!AC:AC,MATCH('Proxy Group'!$A3967,Data!AB:AB,0)),"")</f>
        <v>16.5731</v>
      </c>
      <c r="L3967" s="49">
        <f>IFERROR(INDEX(Data!AF:AF,MATCH('Proxy Group'!$A3967,Data!AE:AE,0)),"")</f>
        <v>12.690099999999999</v>
      </c>
      <c r="M3967" s="49" t="str">
        <f>IFERROR(INDEX(Data!AI:AI,MATCH('Proxy Group'!$A3967,Data!AH:AH,0)),"")</f>
        <v/>
      </c>
      <c r="N3967" s="49">
        <f>IFERROR(INDEX(Data!AL:AL,MATCH('Proxy Group'!$A3967,Data!AK:AK,0)),"")</f>
        <v>10.539300000000001</v>
      </c>
      <c r="O3967" s="49">
        <f>IFERROR(INDEX(Data!AO:AO,MATCH('Proxy Group'!$A3967,Data!AN:AN,0)),"")</f>
        <v>16.432600000000001</v>
      </c>
      <c r="P3967" s="49">
        <f>IFERROR(INDEX(Data!AR:AR,MATCH('Proxy Group'!$A3967,Data!AQ:AQ,0)),"")</f>
        <v>17.854199999999999</v>
      </c>
      <c r="Q3967" s="62">
        <f>IFERROR(INDEX(Data!AU:AU,MATCH('Proxy Group'!$A3967,Data!AT:AT,0)),"")</f>
        <v>18.313600000000001</v>
      </c>
      <c r="R3967" s="49">
        <f>IFERROR(INDEX(Data!AX:AX,MATCH('Proxy Group'!$A3967,Data!AW:AW,0)),"")</f>
        <v>15.1189</v>
      </c>
      <c r="S3967" s="49">
        <f>IFERROR(INDEX(Data!BA:BA,MATCH('Proxy Group'!$A3967,Data!AZ:AZ,0)),"")</f>
        <v>17.529199999999999</v>
      </c>
      <c r="T3967" s="62">
        <f>IFERROR(INDEX(Data!BD:BD,MATCH('Proxy Group'!$A3967,Data!BC:BC,0)),"")</f>
        <v>16.9221</v>
      </c>
      <c r="U3967" s="62">
        <f>IFERROR(INDEX(Data!BG:BG,MATCH('Proxy Group'!$A3967,Data!BF:BF,0)),"")</f>
        <v>18.353200000000001</v>
      </c>
      <c r="V3967" s="49">
        <f>IFERROR(INDEX(Data!BJ:BJ,MATCH('Proxy Group'!$A3967,Data!BI:BI,0)),"")</f>
        <v>14.3436</v>
      </c>
      <c r="W3967" s="49">
        <f>IFERROR(INDEX(Data!BM:BM,MATCH('Proxy Group'!$A3967,Data!BL:BL,0)),"")</f>
        <v>15.8926</v>
      </c>
      <c r="X3967" s="49">
        <f>IFERROR(INDEX(Data!BP:BP,MATCH('Proxy Group'!$A3967,Data!BO:BO,0)),"")</f>
        <v>16.878699999999998</v>
      </c>
      <c r="Y3967">
        <f t="shared" si="123"/>
        <v>2015</v>
      </c>
      <c r="AA3967" s="7">
        <f t="shared" si="124"/>
        <v>16.319386363636365</v>
      </c>
    </row>
    <row r="3968" spans="1:27" x14ac:dyDescent="0.45">
      <c r="A3968" s="1">
        <v>42284</v>
      </c>
      <c r="B3968" s="49">
        <f>IFERROR(INDEX(Data!B:B,MATCH('Proxy Group'!$A3968,Data!A:A,0)),"")</f>
        <v>15.071899999999999</v>
      </c>
      <c r="C3968" s="49">
        <f>IFERROR(INDEX(Data!E:E,MATCH('Proxy Group'!$A3968,Data!D:D,0)),"")</f>
        <v>15.7316</v>
      </c>
      <c r="D3968" s="49">
        <f>IFERROR(INDEX(Data!H:H,MATCH('Proxy Group'!$A3968,Data!G:G,0)),"")</f>
        <v>15.4366</v>
      </c>
      <c r="E3968" s="49">
        <f>IFERROR(INDEX(Data!K:K,MATCH('Proxy Group'!$A3968,Data!J:J,0)),"")</f>
        <v>15.632</v>
      </c>
      <c r="F3968" s="62">
        <f>IFERROR(INDEX(Data!N:N,MATCH('Proxy Group'!$A3968,Data!M:M,0)),"")</f>
        <v>18.019300000000001</v>
      </c>
      <c r="G3968" s="49">
        <f>IFERROR(INDEX(Data!Q:Q,MATCH('Proxy Group'!$A3968,Data!P:P,0)),"")</f>
        <v>15.6027</v>
      </c>
      <c r="H3968" s="49">
        <f>IFERROR(INDEX(Data!T:T,MATCH('Proxy Group'!$A3968,Data!S:S,0)),"")</f>
        <v>19.326699999999999</v>
      </c>
      <c r="I3968" s="49">
        <f>IFERROR(INDEX(Data!W:W,MATCH('Proxy Group'!$A3968,Data!V:V,0)),"")</f>
        <v>22.044799999999999</v>
      </c>
      <c r="J3968" s="49">
        <f>IFERROR(INDEX(Data!Z:Z,MATCH('Proxy Group'!$A3968,Data!Y:Y,0)),"")</f>
        <v>14.335699999999999</v>
      </c>
      <c r="K3968" s="49">
        <f>IFERROR(INDEX(Data!AC:AC,MATCH('Proxy Group'!$A3968,Data!AB:AB,0)),"")</f>
        <v>16.477799999999998</v>
      </c>
      <c r="L3968" s="49">
        <f>IFERROR(INDEX(Data!AF:AF,MATCH('Proxy Group'!$A3968,Data!AE:AE,0)),"")</f>
        <v>12.8188</v>
      </c>
      <c r="M3968" s="49" t="str">
        <f>IFERROR(INDEX(Data!AI:AI,MATCH('Proxy Group'!$A3968,Data!AH:AH,0)),"")</f>
        <v/>
      </c>
      <c r="N3968" s="49">
        <f>IFERROR(INDEX(Data!AL:AL,MATCH('Proxy Group'!$A3968,Data!AK:AK,0)),"")</f>
        <v>10.498699999999999</v>
      </c>
      <c r="O3968" s="49">
        <f>IFERROR(INDEX(Data!AO:AO,MATCH('Proxy Group'!$A3968,Data!AN:AN,0)),"")</f>
        <v>16.463100000000001</v>
      </c>
      <c r="P3968" s="49">
        <f>IFERROR(INDEX(Data!AR:AR,MATCH('Proxy Group'!$A3968,Data!AQ:AQ,0)),"")</f>
        <v>17.868500000000001</v>
      </c>
      <c r="Q3968" s="62">
        <f>IFERROR(INDEX(Data!AU:AU,MATCH('Proxy Group'!$A3968,Data!AT:AT,0)),"")</f>
        <v>18.269600000000001</v>
      </c>
      <c r="R3968" s="49">
        <f>IFERROR(INDEX(Data!AX:AX,MATCH('Proxy Group'!$A3968,Data!AW:AW,0)),"")</f>
        <v>15.086499999999999</v>
      </c>
      <c r="S3968" s="49">
        <f>IFERROR(INDEX(Data!BA:BA,MATCH('Proxy Group'!$A3968,Data!AZ:AZ,0)),"")</f>
        <v>17.523700000000002</v>
      </c>
      <c r="T3968" s="62">
        <f>IFERROR(INDEX(Data!BD:BD,MATCH('Proxy Group'!$A3968,Data!BC:BC,0)),"")</f>
        <v>16.9648</v>
      </c>
      <c r="U3968" s="62">
        <f>IFERROR(INDEX(Data!BG:BG,MATCH('Proxy Group'!$A3968,Data!BF:BF,0)),"")</f>
        <v>18.288599999999999</v>
      </c>
      <c r="V3968" s="49">
        <f>IFERROR(INDEX(Data!BJ:BJ,MATCH('Proxy Group'!$A3968,Data!BI:BI,0)),"")</f>
        <v>14.1571</v>
      </c>
      <c r="W3968" s="49">
        <f>IFERROR(INDEX(Data!BM:BM,MATCH('Proxy Group'!$A3968,Data!BL:BL,0)),"")</f>
        <v>15.882</v>
      </c>
      <c r="X3968" s="49">
        <f>IFERROR(INDEX(Data!BP:BP,MATCH('Proxy Group'!$A3968,Data!BO:BO,0)),"")</f>
        <v>16.873799999999999</v>
      </c>
      <c r="Y3968">
        <f t="shared" si="123"/>
        <v>2015</v>
      </c>
      <c r="AA3968" s="7">
        <f t="shared" si="124"/>
        <v>16.289740909090913</v>
      </c>
    </row>
    <row r="3969" spans="1:27" x14ac:dyDescent="0.45">
      <c r="A3969" s="1">
        <v>42285</v>
      </c>
      <c r="B3969" s="49">
        <f>IFERROR(INDEX(Data!B:B,MATCH('Proxy Group'!$A3969,Data!A:A,0)),"")</f>
        <v>15.3925</v>
      </c>
      <c r="C3969" s="49">
        <f>IFERROR(INDEX(Data!E:E,MATCH('Proxy Group'!$A3969,Data!D:D,0)),"")</f>
        <v>15.9261</v>
      </c>
      <c r="D3969" s="49">
        <f>IFERROR(INDEX(Data!H:H,MATCH('Proxy Group'!$A3969,Data!G:G,0)),"")</f>
        <v>15.769299999999999</v>
      </c>
      <c r="E3969" s="49">
        <f>IFERROR(INDEX(Data!K:K,MATCH('Proxy Group'!$A3969,Data!J:J,0)),"")</f>
        <v>15.8635</v>
      </c>
      <c r="F3969" s="62">
        <f>IFERROR(INDEX(Data!N:N,MATCH('Proxy Group'!$A3969,Data!M:M,0)),"")</f>
        <v>18.270199999999999</v>
      </c>
      <c r="G3969" s="49">
        <f>IFERROR(INDEX(Data!Q:Q,MATCH('Proxy Group'!$A3969,Data!P:P,0)),"")</f>
        <v>15.7455</v>
      </c>
      <c r="H3969" s="49">
        <f>IFERROR(INDEX(Data!T:T,MATCH('Proxy Group'!$A3969,Data!S:S,0)),"")</f>
        <v>19.6052</v>
      </c>
      <c r="I3969" s="49">
        <f>IFERROR(INDEX(Data!W:W,MATCH('Proxy Group'!$A3969,Data!V:V,0)),"")</f>
        <v>22.3386</v>
      </c>
      <c r="J3969" s="49">
        <f>IFERROR(INDEX(Data!Z:Z,MATCH('Proxy Group'!$A3969,Data!Y:Y,0)),"")</f>
        <v>14.5159</v>
      </c>
      <c r="K3969" s="49">
        <f>IFERROR(INDEX(Data!AC:AC,MATCH('Proxy Group'!$A3969,Data!AB:AB,0)),"")</f>
        <v>16.552700000000002</v>
      </c>
      <c r="L3969" s="49">
        <f>IFERROR(INDEX(Data!AF:AF,MATCH('Proxy Group'!$A3969,Data!AE:AE,0)),"")</f>
        <v>12.989599999999999</v>
      </c>
      <c r="M3969" s="49" t="str">
        <f>IFERROR(INDEX(Data!AI:AI,MATCH('Proxy Group'!$A3969,Data!AH:AH,0)),"")</f>
        <v/>
      </c>
      <c r="N3969" s="49">
        <f>IFERROR(INDEX(Data!AL:AL,MATCH('Proxy Group'!$A3969,Data!AK:AK,0)),"")</f>
        <v>10.6036</v>
      </c>
      <c r="O3969" s="49">
        <f>IFERROR(INDEX(Data!AO:AO,MATCH('Proxy Group'!$A3969,Data!AN:AN,0)),"")</f>
        <v>16.748100000000001</v>
      </c>
      <c r="P3969" s="49">
        <f>IFERROR(INDEX(Data!AR:AR,MATCH('Proxy Group'!$A3969,Data!AQ:AQ,0)),"")</f>
        <v>18.033100000000001</v>
      </c>
      <c r="Q3969" s="62">
        <f>IFERROR(INDEX(Data!AU:AU,MATCH('Proxy Group'!$A3969,Data!AT:AT,0)),"")</f>
        <v>18.666</v>
      </c>
      <c r="R3969" s="49">
        <f>IFERROR(INDEX(Data!AX:AX,MATCH('Proxy Group'!$A3969,Data!AW:AW,0)),"")</f>
        <v>15.3405</v>
      </c>
      <c r="S3969" s="49">
        <f>IFERROR(INDEX(Data!BA:BA,MATCH('Proxy Group'!$A3969,Data!AZ:AZ,0)),"")</f>
        <v>17.844000000000001</v>
      </c>
      <c r="T3969" s="62">
        <f>IFERROR(INDEX(Data!BD:BD,MATCH('Proxy Group'!$A3969,Data!BC:BC,0)),"")</f>
        <v>17.1174</v>
      </c>
      <c r="U3969" s="62">
        <f>IFERROR(INDEX(Data!BG:BG,MATCH('Proxy Group'!$A3969,Data!BF:BF,0)),"")</f>
        <v>18.572099999999999</v>
      </c>
      <c r="V3969" s="49">
        <f>IFERROR(INDEX(Data!BJ:BJ,MATCH('Proxy Group'!$A3969,Data!BI:BI,0)),"")</f>
        <v>14.3566</v>
      </c>
      <c r="W3969" s="49">
        <f>IFERROR(INDEX(Data!BM:BM,MATCH('Proxy Group'!$A3969,Data!BL:BL,0)),"")</f>
        <v>16.020299999999999</v>
      </c>
      <c r="X3969" s="49">
        <f>IFERROR(INDEX(Data!BP:BP,MATCH('Proxy Group'!$A3969,Data!BO:BO,0)),"")</f>
        <v>17.1051</v>
      </c>
      <c r="Y3969">
        <f t="shared" si="123"/>
        <v>2015</v>
      </c>
      <c r="AA3969" s="7">
        <f t="shared" si="124"/>
        <v>16.517086363636363</v>
      </c>
    </row>
    <row r="3970" spans="1:27" x14ac:dyDescent="0.45">
      <c r="A3970" s="1">
        <v>42286</v>
      </c>
      <c r="B3970" s="49">
        <f>IFERROR(INDEX(Data!B:B,MATCH('Proxy Group'!$A3970,Data!A:A,0)),"")</f>
        <v>15.253</v>
      </c>
      <c r="C3970" s="49">
        <f>IFERROR(INDEX(Data!E:E,MATCH('Proxy Group'!$A3970,Data!D:D,0)),"")</f>
        <v>15.8667</v>
      </c>
      <c r="D3970" s="49">
        <f>IFERROR(INDEX(Data!H:H,MATCH('Proxy Group'!$A3970,Data!G:G,0)),"")</f>
        <v>15.769299999999999</v>
      </c>
      <c r="E3970" s="49">
        <f>IFERROR(INDEX(Data!K:K,MATCH('Proxy Group'!$A3970,Data!J:J,0)),"")</f>
        <v>15.827299999999999</v>
      </c>
      <c r="F3970" s="62">
        <f>IFERROR(INDEX(Data!N:N,MATCH('Proxy Group'!$A3970,Data!M:M,0)),"")</f>
        <v>18.226600000000001</v>
      </c>
      <c r="G3970" s="49">
        <f>IFERROR(INDEX(Data!Q:Q,MATCH('Proxy Group'!$A3970,Data!P:P,0)),"")</f>
        <v>15.6867</v>
      </c>
      <c r="H3970" s="49">
        <f>IFERROR(INDEX(Data!T:T,MATCH('Proxy Group'!$A3970,Data!S:S,0)),"")</f>
        <v>19.4468</v>
      </c>
      <c r="I3970" s="49">
        <f>IFERROR(INDEX(Data!W:W,MATCH('Proxy Group'!$A3970,Data!V:V,0)),"")</f>
        <v>22.436599999999999</v>
      </c>
      <c r="J3970" s="49">
        <f>IFERROR(INDEX(Data!Z:Z,MATCH('Proxy Group'!$A3970,Data!Y:Y,0)),"")</f>
        <v>14.4748</v>
      </c>
      <c r="K3970" s="49">
        <f>IFERROR(INDEX(Data!AC:AC,MATCH('Proxy Group'!$A3970,Data!AB:AB,0)),"")</f>
        <v>16.384900000000002</v>
      </c>
      <c r="L3970" s="49">
        <f>IFERROR(INDEX(Data!AF:AF,MATCH('Proxy Group'!$A3970,Data!AE:AE,0)),"")</f>
        <v>12.968500000000001</v>
      </c>
      <c r="M3970" s="49" t="str">
        <f>IFERROR(INDEX(Data!AI:AI,MATCH('Proxy Group'!$A3970,Data!AH:AH,0)),"")</f>
        <v/>
      </c>
      <c r="N3970" s="49">
        <f>IFERROR(INDEX(Data!AL:AL,MATCH('Proxy Group'!$A3970,Data!AK:AK,0)),"")</f>
        <v>10.678000000000001</v>
      </c>
      <c r="O3970" s="49">
        <f>IFERROR(INDEX(Data!AO:AO,MATCH('Proxy Group'!$A3970,Data!AN:AN,0)),"")</f>
        <v>16.824400000000001</v>
      </c>
      <c r="P3970" s="49">
        <f>IFERROR(INDEX(Data!AR:AR,MATCH('Proxy Group'!$A3970,Data!AQ:AQ,0)),"")</f>
        <v>18.0688</v>
      </c>
      <c r="Q3970" s="62">
        <f>IFERROR(INDEX(Data!AU:AU,MATCH('Proxy Group'!$A3970,Data!AT:AT,0)),"")</f>
        <v>18.550799999999999</v>
      </c>
      <c r="R3970" s="49">
        <f>IFERROR(INDEX(Data!AX:AX,MATCH('Proxy Group'!$A3970,Data!AW:AW,0)),"")</f>
        <v>15.3568</v>
      </c>
      <c r="S3970" s="49">
        <f>IFERROR(INDEX(Data!BA:BA,MATCH('Proxy Group'!$A3970,Data!AZ:AZ,0)),"")</f>
        <v>17.8217</v>
      </c>
      <c r="T3970" s="62">
        <f>IFERROR(INDEX(Data!BD:BD,MATCH('Proxy Group'!$A3970,Data!BC:BC,0)),"")</f>
        <v>17.0319</v>
      </c>
      <c r="U3970" s="62">
        <f>IFERROR(INDEX(Data!BG:BG,MATCH('Proxy Group'!$A3970,Data!BF:BF,0)),"")</f>
        <v>18.606999999999999</v>
      </c>
      <c r="V3970" s="49">
        <f>IFERROR(INDEX(Data!BJ:BJ,MATCH('Proxy Group'!$A3970,Data!BI:BI,0)),"")</f>
        <v>14.3306</v>
      </c>
      <c r="W3970" s="49">
        <f>IFERROR(INDEX(Data!BM:BM,MATCH('Proxy Group'!$A3970,Data!BL:BL,0)),"")</f>
        <v>15.9529</v>
      </c>
      <c r="X3970" s="49">
        <f>IFERROR(INDEX(Data!BP:BP,MATCH('Proxy Group'!$A3970,Data!BO:BO,0)),"")</f>
        <v>16.9846</v>
      </c>
      <c r="Y3970">
        <f t="shared" si="123"/>
        <v>2015</v>
      </c>
      <c r="AA3970" s="7">
        <f t="shared" si="124"/>
        <v>16.479486363636365</v>
      </c>
    </row>
    <row r="3971" spans="1:27" x14ac:dyDescent="0.45">
      <c r="A3971" s="1">
        <v>42289</v>
      </c>
      <c r="B3971" s="49">
        <f>IFERROR(INDEX(Data!B:B,MATCH('Proxy Group'!$A3971,Data!A:A,0)),"")</f>
        <v>15.371700000000001</v>
      </c>
      <c r="C3971" s="49">
        <f>IFERROR(INDEX(Data!E:E,MATCH('Proxy Group'!$A3971,Data!D:D,0)),"")</f>
        <v>16.042300000000001</v>
      </c>
      <c r="D3971" s="49">
        <f>IFERROR(INDEX(Data!H:H,MATCH('Proxy Group'!$A3971,Data!G:G,0)),"")</f>
        <v>15.988799999999999</v>
      </c>
      <c r="E3971" s="49">
        <f>IFERROR(INDEX(Data!K:K,MATCH('Proxy Group'!$A3971,Data!J:J,0)),"")</f>
        <v>16.056000000000001</v>
      </c>
      <c r="F3971" s="62">
        <f>IFERROR(INDEX(Data!N:N,MATCH('Proxy Group'!$A3971,Data!M:M,0)),"")</f>
        <v>18.488399999999999</v>
      </c>
      <c r="G3971" s="49">
        <f>IFERROR(INDEX(Data!Q:Q,MATCH('Proxy Group'!$A3971,Data!P:P,0)),"")</f>
        <v>15.577400000000001</v>
      </c>
      <c r="H3971" s="49">
        <f>IFERROR(INDEX(Data!T:T,MATCH('Proxy Group'!$A3971,Data!S:S,0)),"")</f>
        <v>19.594200000000001</v>
      </c>
      <c r="I3971" s="49">
        <f>IFERROR(INDEX(Data!W:W,MATCH('Proxy Group'!$A3971,Data!V:V,0)),"")</f>
        <v>22.746200000000002</v>
      </c>
      <c r="J3971" s="49">
        <f>IFERROR(INDEX(Data!Z:Z,MATCH('Proxy Group'!$A3971,Data!Y:Y,0)),"")</f>
        <v>14.556900000000001</v>
      </c>
      <c r="K3971" s="49">
        <f>IFERROR(INDEX(Data!AC:AC,MATCH('Proxy Group'!$A3971,Data!AB:AB,0)),"")</f>
        <v>16.511900000000001</v>
      </c>
      <c r="L3971" s="49">
        <f>IFERROR(INDEX(Data!AF:AF,MATCH('Proxy Group'!$A3971,Data!AE:AE,0)),"")</f>
        <v>13.1067</v>
      </c>
      <c r="M3971" s="49" t="str">
        <f>IFERROR(INDEX(Data!AI:AI,MATCH('Proxy Group'!$A3971,Data!AH:AH,0)),"")</f>
        <v/>
      </c>
      <c r="N3971" s="49">
        <f>IFERROR(INDEX(Data!AL:AL,MATCH('Proxy Group'!$A3971,Data!AK:AK,0)),"")</f>
        <v>10.962199999999999</v>
      </c>
      <c r="O3971" s="49">
        <f>IFERROR(INDEX(Data!AO:AO,MATCH('Proxy Group'!$A3971,Data!AN:AN,0)),"")</f>
        <v>17.1374</v>
      </c>
      <c r="P3971" s="49">
        <f>IFERROR(INDEX(Data!AR:AR,MATCH('Proxy Group'!$A3971,Data!AQ:AQ,0)),"")</f>
        <v>18.1403</v>
      </c>
      <c r="Q3971" s="62">
        <f>IFERROR(INDEX(Data!AU:AU,MATCH('Proxy Group'!$A3971,Data!AT:AT,0)),"")</f>
        <v>18.754100000000001</v>
      </c>
      <c r="R3971" s="49">
        <f>IFERROR(INDEX(Data!AX:AX,MATCH('Proxy Group'!$A3971,Data!AW:AW,0)),"")</f>
        <v>15.3459</v>
      </c>
      <c r="S3971" s="49">
        <f>IFERROR(INDEX(Data!BA:BA,MATCH('Proxy Group'!$A3971,Data!AZ:AZ,0)),"")</f>
        <v>18</v>
      </c>
      <c r="T3971" s="62">
        <f>IFERROR(INDEX(Data!BD:BD,MATCH('Proxy Group'!$A3971,Data!BC:BC,0)),"")</f>
        <v>17.1845</v>
      </c>
      <c r="U3971" s="62">
        <f>IFERROR(INDEX(Data!BG:BG,MATCH('Proxy Group'!$A3971,Data!BF:BF,0)),"")</f>
        <v>18.781099999999999</v>
      </c>
      <c r="V3971" s="49">
        <f>IFERROR(INDEX(Data!BJ:BJ,MATCH('Proxy Group'!$A3971,Data!BI:BI,0)),"")</f>
        <v>14.4998</v>
      </c>
      <c r="W3971" s="49">
        <f>IFERROR(INDEX(Data!BM:BM,MATCH('Proxy Group'!$A3971,Data!BL:BL,0)),"")</f>
        <v>16.183599999999998</v>
      </c>
      <c r="X3971" s="49">
        <f>IFERROR(INDEX(Data!BP:BP,MATCH('Proxy Group'!$A3971,Data!BO:BO,0)),"")</f>
        <v>17.263999999999999</v>
      </c>
      <c r="Y3971">
        <f t="shared" ref="Y3971:Y4034" si="125">YEAR(A3971)</f>
        <v>2015</v>
      </c>
      <c r="AA3971" s="7">
        <f t="shared" si="124"/>
        <v>16.649699999999999</v>
      </c>
    </row>
    <row r="3972" spans="1:27" x14ac:dyDescent="0.45">
      <c r="A3972" s="1">
        <v>42290</v>
      </c>
      <c r="B3972" s="49">
        <f>IFERROR(INDEX(Data!B:B,MATCH('Proxy Group'!$A3972,Data!A:A,0)),"")</f>
        <v>15.342000000000001</v>
      </c>
      <c r="C3972" s="49">
        <f>IFERROR(INDEX(Data!E:E,MATCH('Proxy Group'!$A3972,Data!D:D,0)),"")</f>
        <v>16.0504</v>
      </c>
      <c r="D3972" s="49">
        <f>IFERROR(INDEX(Data!H:H,MATCH('Proxy Group'!$A3972,Data!G:G,0)),"")</f>
        <v>15.963200000000001</v>
      </c>
      <c r="E3972" s="49">
        <f>IFERROR(INDEX(Data!K:K,MATCH('Proxy Group'!$A3972,Data!J:J,0)),"")</f>
        <v>16.081099999999999</v>
      </c>
      <c r="F3972" s="62">
        <f>IFERROR(INDEX(Data!N:N,MATCH('Proxy Group'!$A3972,Data!M:M,0)),"")</f>
        <v>18.477499999999999</v>
      </c>
      <c r="G3972" s="49">
        <f>IFERROR(INDEX(Data!Q:Q,MATCH('Proxy Group'!$A3972,Data!P:P,0)),"")</f>
        <v>15.4514</v>
      </c>
      <c r="H3972" s="49">
        <f>IFERROR(INDEX(Data!T:T,MATCH('Proxy Group'!$A3972,Data!S:S,0)),"")</f>
        <v>19.517800000000001</v>
      </c>
      <c r="I3972" s="49">
        <f>IFERROR(INDEX(Data!W:W,MATCH('Proxy Group'!$A3972,Data!V:V,0)),"")</f>
        <v>22.714600000000001</v>
      </c>
      <c r="J3972" s="49">
        <f>IFERROR(INDEX(Data!Z:Z,MATCH('Proxy Group'!$A3972,Data!Y:Y,0)),"")</f>
        <v>14.5123</v>
      </c>
      <c r="K3972" s="49">
        <f>IFERROR(INDEX(Data!AC:AC,MATCH('Proxy Group'!$A3972,Data!AB:AB,0)),"")</f>
        <v>16.446100000000001</v>
      </c>
      <c r="L3972" s="49">
        <f>IFERROR(INDEX(Data!AF:AF,MATCH('Proxy Group'!$A3972,Data!AE:AE,0)),"")</f>
        <v>13.072100000000001</v>
      </c>
      <c r="M3972" s="49" t="str">
        <f>IFERROR(INDEX(Data!AI:AI,MATCH('Proxy Group'!$A3972,Data!AH:AH,0)),"")</f>
        <v/>
      </c>
      <c r="N3972" s="49">
        <f>IFERROR(INDEX(Data!AL:AL,MATCH('Proxy Group'!$A3972,Data!AK:AK,0)),"")</f>
        <v>10.938499999999999</v>
      </c>
      <c r="O3972" s="49">
        <f>IFERROR(INDEX(Data!AO:AO,MATCH('Proxy Group'!$A3972,Data!AN:AN,0)),"")</f>
        <v>17.201000000000001</v>
      </c>
      <c r="P3972" s="49">
        <f>IFERROR(INDEX(Data!AR:AR,MATCH('Proxy Group'!$A3972,Data!AQ:AQ,0)),"")</f>
        <v>18.102799999999998</v>
      </c>
      <c r="Q3972" s="62">
        <f>IFERROR(INDEX(Data!AU:AU,MATCH('Proxy Group'!$A3972,Data!AT:AT,0)),"")</f>
        <v>18.642299999999999</v>
      </c>
      <c r="R3972" s="49">
        <f>IFERROR(INDEX(Data!AX:AX,MATCH('Proxy Group'!$A3972,Data!AW:AW,0)),"")</f>
        <v>15.3622</v>
      </c>
      <c r="S3972" s="49">
        <f>IFERROR(INDEX(Data!BA:BA,MATCH('Proxy Group'!$A3972,Data!AZ:AZ,0)),"")</f>
        <v>18.025099999999998</v>
      </c>
      <c r="T3972" s="62">
        <f>IFERROR(INDEX(Data!BD:BD,MATCH('Proxy Group'!$A3972,Data!BC:BC,0)),"")</f>
        <v>17.2272</v>
      </c>
      <c r="U3972" s="62">
        <f>IFERROR(INDEX(Data!BG:BG,MATCH('Proxy Group'!$A3972,Data!BF:BF,0)),"")</f>
        <v>18.746300000000002</v>
      </c>
      <c r="V3972" s="49">
        <f>IFERROR(INDEX(Data!BJ:BJ,MATCH('Proxy Group'!$A3972,Data!BI:BI,0)),"")</f>
        <v>14.504200000000001</v>
      </c>
      <c r="W3972" s="49">
        <f>IFERROR(INDEX(Data!BM:BM,MATCH('Proxy Group'!$A3972,Data!BL:BL,0)),"")</f>
        <v>16.1694</v>
      </c>
      <c r="X3972" s="49">
        <f>IFERROR(INDEX(Data!BP:BP,MATCH('Proxy Group'!$A3972,Data!BO:BO,0)),"")</f>
        <v>17.2881</v>
      </c>
      <c r="Y3972">
        <f t="shared" si="125"/>
        <v>2015</v>
      </c>
      <c r="AA3972" s="7">
        <f t="shared" ref="AA3972:AA4035" si="126">AVERAGE($B3972:$X3972)</f>
        <v>16.628890909090909</v>
      </c>
    </row>
    <row r="3973" spans="1:27" x14ac:dyDescent="0.45">
      <c r="A3973" s="1">
        <v>42291</v>
      </c>
      <c r="B3973" s="49">
        <f>IFERROR(INDEX(Data!B:B,MATCH('Proxy Group'!$A3973,Data!A:A,0)),"")</f>
        <v>15.291600000000001</v>
      </c>
      <c r="C3973" s="49">
        <f>IFERROR(INDEX(Data!E:E,MATCH('Proxy Group'!$A3973,Data!D:D,0)),"")</f>
        <v>16.0855</v>
      </c>
      <c r="D3973" s="49">
        <f>IFERROR(INDEX(Data!H:H,MATCH('Proxy Group'!$A3973,Data!G:G,0)),"")</f>
        <v>15.8681</v>
      </c>
      <c r="E3973" s="49">
        <f>IFERROR(INDEX(Data!K:K,MATCH('Proxy Group'!$A3973,Data!J:J,0)),"")</f>
        <v>16.220600000000001</v>
      </c>
      <c r="F3973" s="62">
        <f>IFERROR(INDEX(Data!N:N,MATCH('Proxy Group'!$A3973,Data!M:M,0)),"")</f>
        <v>18.4556</v>
      </c>
      <c r="G3973" s="49">
        <f>IFERROR(INDEX(Data!Q:Q,MATCH('Proxy Group'!$A3973,Data!P:P,0)),"")</f>
        <v>15.3422</v>
      </c>
      <c r="H3973" s="49">
        <f>IFERROR(INDEX(Data!T:T,MATCH('Proxy Group'!$A3973,Data!S:S,0)),"")</f>
        <v>19.4359</v>
      </c>
      <c r="I3973" s="49">
        <f>IFERROR(INDEX(Data!W:W,MATCH('Proxy Group'!$A3973,Data!V:V,0)),"")</f>
        <v>22.7746</v>
      </c>
      <c r="J3973" s="49">
        <f>IFERROR(INDEX(Data!Z:Z,MATCH('Proxy Group'!$A3973,Data!Y:Y,0)),"")</f>
        <v>14.5854</v>
      </c>
      <c r="K3973" s="49">
        <f>IFERROR(INDEX(Data!AC:AC,MATCH('Proxy Group'!$A3973,Data!AB:AB,0)),"")</f>
        <v>16.402999999999999</v>
      </c>
      <c r="L3973" s="49">
        <f>IFERROR(INDEX(Data!AF:AF,MATCH('Proxy Group'!$A3973,Data!AE:AE,0)),"")</f>
        <v>13.037599999999999</v>
      </c>
      <c r="M3973" s="49" t="str">
        <f>IFERROR(INDEX(Data!AI:AI,MATCH('Proxy Group'!$A3973,Data!AH:AH,0)),"")</f>
        <v/>
      </c>
      <c r="N3973" s="49">
        <f>IFERROR(INDEX(Data!AL:AL,MATCH('Proxy Group'!$A3973,Data!AK:AK,0)),"")</f>
        <v>10.996</v>
      </c>
      <c r="O3973" s="49">
        <f>IFERROR(INDEX(Data!AO:AO,MATCH('Proxy Group'!$A3973,Data!AN:AN,0)),"")</f>
        <v>17.234100000000002</v>
      </c>
      <c r="P3973" s="49">
        <f>IFERROR(INDEX(Data!AR:AR,MATCH('Proxy Group'!$A3973,Data!AQ:AQ,0)),"")</f>
        <v>18.0474</v>
      </c>
      <c r="Q3973" s="62">
        <f>IFERROR(INDEX(Data!AU:AU,MATCH('Proxy Group'!$A3973,Data!AT:AT,0)),"")</f>
        <v>18.6389</v>
      </c>
      <c r="R3973" s="49">
        <f>IFERROR(INDEX(Data!AX:AX,MATCH('Proxy Group'!$A3973,Data!AW:AW,0)),"")</f>
        <v>15.4162</v>
      </c>
      <c r="S3973" s="49">
        <f>IFERROR(INDEX(Data!BA:BA,MATCH('Proxy Group'!$A3973,Data!AZ:AZ,0)),"")</f>
        <v>18.0975</v>
      </c>
      <c r="T3973" s="62">
        <f>IFERROR(INDEX(Data!BD:BD,MATCH('Proxy Group'!$A3973,Data!BC:BC,0)),"")</f>
        <v>17.1723</v>
      </c>
      <c r="U3973" s="62">
        <f>IFERROR(INDEX(Data!BG:BG,MATCH('Proxy Group'!$A3973,Data!BF:BF,0)),"")</f>
        <v>18.786100000000001</v>
      </c>
      <c r="V3973" s="49">
        <f>IFERROR(INDEX(Data!BJ:BJ,MATCH('Proxy Group'!$A3973,Data!BI:BI,0)),"")</f>
        <v>14.6126</v>
      </c>
      <c r="W3973" s="49">
        <f>IFERROR(INDEX(Data!BM:BM,MATCH('Proxy Group'!$A3973,Data!BL:BL,0)),"")</f>
        <v>16.151599999999998</v>
      </c>
      <c r="X3973" s="49">
        <f>IFERROR(INDEX(Data!BP:BP,MATCH('Proxy Group'!$A3973,Data!BO:BO,0)),"")</f>
        <v>17.336300000000001</v>
      </c>
      <c r="Y3973">
        <f t="shared" si="125"/>
        <v>2015</v>
      </c>
      <c r="AA3973" s="7">
        <f t="shared" si="126"/>
        <v>16.635868181818182</v>
      </c>
    </row>
    <row r="3974" spans="1:27" x14ac:dyDescent="0.45">
      <c r="A3974" s="1">
        <v>42292</v>
      </c>
      <c r="B3974" s="49">
        <f>IFERROR(INDEX(Data!B:B,MATCH('Proxy Group'!$A3974,Data!A:A,0)),"")</f>
        <v>15.4786</v>
      </c>
      <c r="C3974" s="49">
        <f>IFERROR(INDEX(Data!E:E,MATCH('Proxy Group'!$A3974,Data!D:D,0)),"")</f>
        <v>16.355799999999999</v>
      </c>
      <c r="D3974" s="49">
        <f>IFERROR(INDEX(Data!H:H,MATCH('Proxy Group'!$A3974,Data!G:G,0)),"")</f>
        <v>16.069199999999999</v>
      </c>
      <c r="E3974" s="49">
        <f>IFERROR(INDEX(Data!K:K,MATCH('Proxy Group'!$A3974,Data!J:J,0)),"")</f>
        <v>16.3796</v>
      </c>
      <c r="F3974" s="62">
        <f>IFERROR(INDEX(Data!N:N,MATCH('Proxy Group'!$A3974,Data!M:M,0)),"")</f>
        <v>18.733799999999999</v>
      </c>
      <c r="G3974" s="49">
        <f>IFERROR(INDEX(Data!Q:Q,MATCH('Proxy Group'!$A3974,Data!P:P,0)),"")</f>
        <v>15.6783</v>
      </c>
      <c r="H3974" s="49">
        <f>IFERROR(INDEX(Data!T:T,MATCH('Proxy Group'!$A3974,Data!S:S,0)),"")</f>
        <v>19.785299999999999</v>
      </c>
      <c r="I3974" s="49">
        <f>IFERROR(INDEX(Data!W:W,MATCH('Proxy Group'!$A3974,Data!V:V,0)),"")</f>
        <v>22.998899999999999</v>
      </c>
      <c r="J3974" s="49">
        <f>IFERROR(INDEX(Data!Z:Z,MATCH('Proxy Group'!$A3974,Data!Y:Y,0)),"")</f>
        <v>14.853</v>
      </c>
      <c r="K3974" s="49">
        <f>IFERROR(INDEX(Data!AC:AC,MATCH('Proxy Group'!$A3974,Data!AB:AB,0)),"")</f>
        <v>16.6615</v>
      </c>
      <c r="L3974" s="49">
        <f>IFERROR(INDEX(Data!AF:AF,MATCH('Proxy Group'!$A3974,Data!AE:AE,0)),"")</f>
        <v>13.260199999999999</v>
      </c>
      <c r="M3974" s="49" t="str">
        <f>IFERROR(INDEX(Data!AI:AI,MATCH('Proxy Group'!$A3974,Data!AH:AH,0)),"")</f>
        <v/>
      </c>
      <c r="N3974" s="49">
        <f>IFERROR(INDEX(Data!AL:AL,MATCH('Proxy Group'!$A3974,Data!AK:AK,0)),"")</f>
        <v>11.077299999999999</v>
      </c>
      <c r="O3974" s="49">
        <f>IFERROR(INDEX(Data!AO:AO,MATCH('Proxy Group'!$A3974,Data!AN:AN,0)),"")</f>
        <v>17.643799999999999</v>
      </c>
      <c r="P3974" s="49">
        <f>IFERROR(INDEX(Data!AR:AR,MATCH('Proxy Group'!$A3974,Data!AQ:AQ,0)),"")</f>
        <v>18.453299999999999</v>
      </c>
      <c r="Q3974" s="62">
        <f>IFERROR(INDEX(Data!AU:AU,MATCH('Proxy Group'!$A3974,Data!AT:AT,0)),"")</f>
        <v>18.967600000000001</v>
      </c>
      <c r="R3974" s="49">
        <f>IFERROR(INDEX(Data!AX:AX,MATCH('Proxy Group'!$A3974,Data!AW:AW,0)),"")</f>
        <v>15.5946</v>
      </c>
      <c r="S3974" s="49">
        <f>IFERROR(INDEX(Data!BA:BA,MATCH('Proxy Group'!$A3974,Data!AZ:AZ,0)),"")</f>
        <v>18.3231</v>
      </c>
      <c r="T3974" s="62">
        <f>IFERROR(INDEX(Data!BD:BD,MATCH('Proxy Group'!$A3974,Data!BC:BC,0)),"")</f>
        <v>17.2943</v>
      </c>
      <c r="U3974" s="62">
        <f>IFERROR(INDEX(Data!BG:BG,MATCH('Proxy Group'!$A3974,Data!BF:BF,0)),"")</f>
        <v>19.0547</v>
      </c>
      <c r="V3974" s="49">
        <f>IFERROR(INDEX(Data!BJ:BJ,MATCH('Proxy Group'!$A3974,Data!BI:BI,0)),"")</f>
        <v>14.8339</v>
      </c>
      <c r="W3974" s="49">
        <f>IFERROR(INDEX(Data!BM:BM,MATCH('Proxy Group'!$A3974,Data!BL:BL,0)),"")</f>
        <v>16.258099999999999</v>
      </c>
      <c r="X3974" s="49">
        <f>IFERROR(INDEX(Data!BP:BP,MATCH('Proxy Group'!$A3974,Data!BO:BO,0)),"")</f>
        <v>17.509699999999999</v>
      </c>
      <c r="Y3974">
        <f t="shared" si="125"/>
        <v>2015</v>
      </c>
      <c r="AA3974" s="7">
        <f t="shared" si="126"/>
        <v>16.875663636363644</v>
      </c>
    </row>
    <row r="3975" spans="1:27" x14ac:dyDescent="0.45">
      <c r="A3975" s="1">
        <v>42293</v>
      </c>
      <c r="B3975" s="49">
        <f>IFERROR(INDEX(Data!B:B,MATCH('Proxy Group'!$A3975,Data!A:A,0)),"")</f>
        <v>15.6656</v>
      </c>
      <c r="C3975" s="49">
        <f>IFERROR(INDEX(Data!E:E,MATCH('Proxy Group'!$A3975,Data!D:D,0)),"")</f>
        <v>16.4071</v>
      </c>
      <c r="D3975" s="49">
        <f>IFERROR(INDEX(Data!H:H,MATCH('Proxy Group'!$A3975,Data!G:G,0)),"")</f>
        <v>16.127700000000001</v>
      </c>
      <c r="E3975" s="49">
        <f>IFERROR(INDEX(Data!K:K,MATCH('Proxy Group'!$A3975,Data!J:J,0)),"")</f>
        <v>16.3294</v>
      </c>
      <c r="F3975" s="62">
        <f>IFERROR(INDEX(Data!N:N,MATCH('Proxy Group'!$A3975,Data!M:M,0)),"")</f>
        <v>18.722899999999999</v>
      </c>
      <c r="G3975" s="49">
        <f>IFERROR(INDEX(Data!Q:Q,MATCH('Proxy Group'!$A3975,Data!P:P,0)),"")</f>
        <v>15.7119</v>
      </c>
      <c r="H3975" s="49">
        <f>IFERROR(INDEX(Data!T:T,MATCH('Proxy Group'!$A3975,Data!S:S,0)),"")</f>
        <v>19.8672</v>
      </c>
      <c r="I3975" s="49">
        <f>IFERROR(INDEX(Data!W:W,MATCH('Proxy Group'!$A3975,Data!V:V,0)),"")</f>
        <v>23.106300000000001</v>
      </c>
      <c r="J3975" s="49">
        <f>IFERROR(INDEX(Data!Z:Z,MATCH('Proxy Group'!$A3975,Data!Y:Y,0)),"")</f>
        <v>14.8691</v>
      </c>
      <c r="K3975" s="49">
        <f>IFERROR(INDEX(Data!AC:AC,MATCH('Proxy Group'!$A3975,Data!AB:AB,0)),"")</f>
        <v>16.686399999999999</v>
      </c>
      <c r="L3975" s="49">
        <f>IFERROR(INDEX(Data!AF:AF,MATCH('Proxy Group'!$A3975,Data!AE:AE,0)),"")</f>
        <v>13.3025</v>
      </c>
      <c r="M3975" s="49" t="str">
        <f>IFERROR(INDEX(Data!AI:AI,MATCH('Proxy Group'!$A3975,Data!AH:AH,0)),"")</f>
        <v/>
      </c>
      <c r="N3975" s="49">
        <f>IFERROR(INDEX(Data!AL:AL,MATCH('Proxy Group'!$A3975,Data!AK:AK,0)),"")</f>
        <v>10.996</v>
      </c>
      <c r="O3975" s="49">
        <f>IFERROR(INDEX(Data!AO:AO,MATCH('Proxy Group'!$A3975,Data!AN:AN,0)),"")</f>
        <v>17.3766</v>
      </c>
      <c r="P3975" s="49">
        <f>IFERROR(INDEX(Data!AR:AR,MATCH('Proxy Group'!$A3975,Data!AQ:AQ,0)),"")</f>
        <v>18.535499999999999</v>
      </c>
      <c r="Q3975" s="62">
        <f>IFERROR(INDEX(Data!AU:AU,MATCH('Proxy Group'!$A3975,Data!AT:AT,0)),"")</f>
        <v>19.042100000000001</v>
      </c>
      <c r="R3975" s="49">
        <f>IFERROR(INDEX(Data!AX:AX,MATCH('Proxy Group'!$A3975,Data!AW:AW,0)),"")</f>
        <v>15.5946</v>
      </c>
      <c r="S3975" s="49">
        <f>IFERROR(INDEX(Data!BA:BA,MATCH('Proxy Group'!$A3975,Data!AZ:AZ,0)),"")</f>
        <v>18.342600000000001</v>
      </c>
      <c r="T3975" s="62">
        <f>IFERROR(INDEX(Data!BD:BD,MATCH('Proxy Group'!$A3975,Data!BC:BC,0)),"")</f>
        <v>17.2089</v>
      </c>
      <c r="U3975" s="62">
        <f>IFERROR(INDEX(Data!BG:BG,MATCH('Proxy Group'!$A3975,Data!BF:BF,0)),"")</f>
        <v>19.124400000000001</v>
      </c>
      <c r="V3975" s="49">
        <f>IFERROR(INDEX(Data!BJ:BJ,MATCH('Proxy Group'!$A3975,Data!BI:BI,0)),"")</f>
        <v>14.951000000000001</v>
      </c>
      <c r="W3975" s="49">
        <f>IFERROR(INDEX(Data!BM:BM,MATCH('Proxy Group'!$A3975,Data!BL:BL,0)),"")</f>
        <v>16.399999999999999</v>
      </c>
      <c r="X3975" s="49">
        <f>IFERROR(INDEX(Data!BP:BP,MATCH('Proxy Group'!$A3975,Data!BO:BO,0)),"")</f>
        <v>17.548200000000001</v>
      </c>
      <c r="Y3975">
        <f t="shared" si="125"/>
        <v>2015</v>
      </c>
      <c r="AA3975" s="7">
        <f t="shared" si="126"/>
        <v>16.905272727272731</v>
      </c>
    </row>
    <row r="3976" spans="1:27" x14ac:dyDescent="0.45">
      <c r="A3976" s="1">
        <v>42296</v>
      </c>
      <c r="B3976" s="49">
        <f>IFERROR(INDEX(Data!B:B,MATCH('Proxy Group'!$A3976,Data!A:A,0)),"")</f>
        <v>15.288600000000001</v>
      </c>
      <c r="C3976" s="49">
        <f>IFERROR(INDEX(Data!E:E,MATCH('Proxy Group'!$A3976,Data!D:D,0)),"")</f>
        <v>16.4801</v>
      </c>
      <c r="D3976" s="49">
        <f>IFERROR(INDEX(Data!H:H,MATCH('Proxy Group'!$A3976,Data!G:G,0)),"")</f>
        <v>16.197199999999999</v>
      </c>
      <c r="E3976" s="49">
        <f>IFERROR(INDEX(Data!K:K,MATCH('Proxy Group'!$A3976,Data!J:J,0)),"")</f>
        <v>16.343299999999999</v>
      </c>
      <c r="F3976" s="62">
        <f>IFERROR(INDEX(Data!N:N,MATCH('Proxy Group'!$A3976,Data!M:M,0)),"")</f>
        <v>18.8429</v>
      </c>
      <c r="G3976" s="49">
        <f>IFERROR(INDEX(Data!Q:Q,MATCH('Proxy Group'!$A3976,Data!P:P,0)),"")</f>
        <v>15.526999999999999</v>
      </c>
      <c r="H3976" s="49">
        <f>IFERROR(INDEX(Data!T:T,MATCH('Proxy Group'!$A3976,Data!S:S,0)),"")</f>
        <v>19.976400000000002</v>
      </c>
      <c r="I3976" s="49">
        <f>IFERROR(INDEX(Data!W:W,MATCH('Proxy Group'!$A3976,Data!V:V,0)),"")</f>
        <v>23.178999999999998</v>
      </c>
      <c r="J3976" s="49">
        <f>IFERROR(INDEX(Data!Z:Z,MATCH('Proxy Group'!$A3976,Data!Y:Y,0)),"")</f>
        <v>14.9208</v>
      </c>
      <c r="K3976" s="49">
        <f>IFERROR(INDEX(Data!AC:AC,MATCH('Proxy Group'!$A3976,Data!AB:AB,0)),"")</f>
        <v>16.684200000000001</v>
      </c>
      <c r="L3976" s="49">
        <f>IFERROR(INDEX(Data!AF:AF,MATCH('Proxy Group'!$A3976,Data!AE:AE,0)),"")</f>
        <v>13.3178</v>
      </c>
      <c r="M3976" s="49" t="str">
        <f>IFERROR(INDEX(Data!AI:AI,MATCH('Proxy Group'!$A3976,Data!AH:AH,0)),"")</f>
        <v/>
      </c>
      <c r="N3976" s="49">
        <f>IFERROR(INDEX(Data!AL:AL,MATCH('Proxy Group'!$A3976,Data!AK:AK,0)),"")</f>
        <v>10.901299999999999</v>
      </c>
      <c r="O3976" s="49">
        <f>IFERROR(INDEX(Data!AO:AO,MATCH('Proxy Group'!$A3976,Data!AN:AN,0)),"")</f>
        <v>17.498699999999999</v>
      </c>
      <c r="P3976" s="49">
        <f>IFERROR(INDEX(Data!AR:AR,MATCH('Proxy Group'!$A3976,Data!AQ:AQ,0)),"")</f>
        <v>18.555199999999999</v>
      </c>
      <c r="Q3976" s="62">
        <f>IFERROR(INDEX(Data!AU:AU,MATCH('Proxy Group'!$A3976,Data!AT:AT,0)),"")</f>
        <v>19.096299999999999</v>
      </c>
      <c r="R3976" s="49">
        <f>IFERROR(INDEX(Data!AX:AX,MATCH('Proxy Group'!$A3976,Data!AW:AW,0)),"")</f>
        <v>15.610799999999999</v>
      </c>
      <c r="S3976" s="49">
        <f>IFERROR(INDEX(Data!BA:BA,MATCH('Proxy Group'!$A3976,Data!AZ:AZ,0)),"")</f>
        <v>18.253499999999999</v>
      </c>
      <c r="T3976" s="62">
        <f>IFERROR(INDEX(Data!BD:BD,MATCH('Proxy Group'!$A3976,Data!BC:BC,0)),"")</f>
        <v>17.373699999999999</v>
      </c>
      <c r="U3976" s="62">
        <f>IFERROR(INDEX(Data!BG:BG,MATCH('Proxy Group'!$A3976,Data!BF:BF,0)),"")</f>
        <v>19.1493</v>
      </c>
      <c r="V3976" s="49">
        <f>IFERROR(INDEX(Data!BJ:BJ,MATCH('Proxy Group'!$A3976,Data!BI:BI,0)),"")</f>
        <v>14.8773</v>
      </c>
      <c r="W3976" s="49">
        <f>IFERROR(INDEX(Data!BM:BM,MATCH('Proxy Group'!$A3976,Data!BL:BL,0)),"")</f>
        <v>16.3078</v>
      </c>
      <c r="X3976" s="49">
        <f>IFERROR(INDEX(Data!BP:BP,MATCH('Proxy Group'!$A3976,Data!BO:BO,0)),"")</f>
        <v>17.4663</v>
      </c>
      <c r="Y3976">
        <f t="shared" si="125"/>
        <v>2015</v>
      </c>
      <c r="AA3976" s="7">
        <f t="shared" si="126"/>
        <v>16.902159090909084</v>
      </c>
    </row>
    <row r="3977" spans="1:27" x14ac:dyDescent="0.45">
      <c r="A3977" s="1">
        <v>42297</v>
      </c>
      <c r="B3977" s="49">
        <f>IFERROR(INDEX(Data!B:B,MATCH('Proxy Group'!$A3977,Data!A:A,0)),"")</f>
        <v>15.318300000000001</v>
      </c>
      <c r="C3977" s="49">
        <f>IFERROR(INDEX(Data!E:E,MATCH('Proxy Group'!$A3977,Data!D:D,0)),"")</f>
        <v>16.536799999999999</v>
      </c>
      <c r="D3977" s="49">
        <f>IFERROR(INDEX(Data!H:H,MATCH('Proxy Group'!$A3977,Data!G:G,0)),"")</f>
        <v>16.208200000000001</v>
      </c>
      <c r="E3977" s="49">
        <f>IFERROR(INDEX(Data!K:K,MATCH('Proxy Group'!$A3977,Data!J:J,0)),"")</f>
        <v>16.3628</v>
      </c>
      <c r="F3977" s="62">
        <f>IFERROR(INDEX(Data!N:N,MATCH('Proxy Group'!$A3977,Data!M:M,0)),"")</f>
        <v>18.962800000000001</v>
      </c>
      <c r="G3977" s="49">
        <f>IFERROR(INDEX(Data!Q:Q,MATCH('Proxy Group'!$A3977,Data!P:P,0)),"")</f>
        <v>15.6195</v>
      </c>
      <c r="H3977" s="49">
        <f>IFERROR(INDEX(Data!T:T,MATCH('Proxy Group'!$A3977,Data!S:S,0)),"")</f>
        <v>20.085599999999999</v>
      </c>
      <c r="I3977" s="49">
        <f>IFERROR(INDEX(Data!W:W,MATCH('Proxy Group'!$A3977,Data!V:V,0)),"")</f>
        <v>23.280100000000001</v>
      </c>
      <c r="J3977" s="49">
        <f>IFERROR(INDEX(Data!Z:Z,MATCH('Proxy Group'!$A3977,Data!Y:Y,0)),"")</f>
        <v>14.9529</v>
      </c>
      <c r="K3977" s="49">
        <f>IFERROR(INDEX(Data!AC:AC,MATCH('Proxy Group'!$A3977,Data!AB:AB,0)),"")</f>
        <v>16.711400000000001</v>
      </c>
      <c r="L3977" s="49">
        <f>IFERROR(INDEX(Data!AF:AF,MATCH('Proxy Group'!$A3977,Data!AE:AE,0)),"")</f>
        <v>13.4503</v>
      </c>
      <c r="M3977" s="49" t="str">
        <f>IFERROR(INDEX(Data!AI:AI,MATCH('Proxy Group'!$A3977,Data!AH:AH,0)),"")</f>
        <v/>
      </c>
      <c r="N3977" s="49">
        <f>IFERROR(INDEX(Data!AL:AL,MATCH('Proxy Group'!$A3977,Data!AK:AK,0)),"")</f>
        <v>11.04</v>
      </c>
      <c r="O3977" s="49">
        <f>IFERROR(INDEX(Data!AO:AO,MATCH('Proxy Group'!$A3977,Data!AN:AN,0)),"")</f>
        <v>17.557300000000001</v>
      </c>
      <c r="P3977" s="49">
        <f>IFERROR(INDEX(Data!AR:AR,MATCH('Proxy Group'!$A3977,Data!AQ:AQ,0)),"")</f>
        <v>18.585599999999999</v>
      </c>
      <c r="Q3977" s="62">
        <f>IFERROR(INDEX(Data!AU:AU,MATCH('Proxy Group'!$A3977,Data!AT:AT,0)),"")</f>
        <v>19.265699999999999</v>
      </c>
      <c r="R3977" s="49">
        <f>IFERROR(INDEX(Data!AX:AX,MATCH('Proxy Group'!$A3977,Data!AW:AW,0)),"")</f>
        <v>15.632400000000001</v>
      </c>
      <c r="S3977" s="49">
        <f>IFERROR(INDEX(Data!BA:BA,MATCH('Proxy Group'!$A3977,Data!AZ:AZ,0)),"")</f>
        <v>18.312000000000001</v>
      </c>
      <c r="T3977" s="62">
        <f>IFERROR(INDEX(Data!BD:BD,MATCH('Proxy Group'!$A3977,Data!BC:BC,0)),"")</f>
        <v>17.410299999999999</v>
      </c>
      <c r="U3977" s="62">
        <f>IFERROR(INDEX(Data!BG:BG,MATCH('Proxy Group'!$A3977,Data!BF:BF,0)),"")</f>
        <v>19.2438</v>
      </c>
      <c r="V3977" s="49">
        <f>IFERROR(INDEX(Data!BJ:BJ,MATCH('Proxy Group'!$A3977,Data!BI:BI,0)),"")</f>
        <v>14.8729</v>
      </c>
      <c r="W3977" s="49">
        <f>IFERROR(INDEX(Data!BM:BM,MATCH('Proxy Group'!$A3977,Data!BL:BL,0)),"")</f>
        <v>16.311299999999999</v>
      </c>
      <c r="X3977" s="49">
        <f>IFERROR(INDEX(Data!BP:BP,MATCH('Proxy Group'!$A3977,Data!BO:BO,0)),"")</f>
        <v>17.644600000000001</v>
      </c>
      <c r="Y3977">
        <f t="shared" si="125"/>
        <v>2015</v>
      </c>
      <c r="AA3977" s="7">
        <f t="shared" si="126"/>
        <v>16.971118181818188</v>
      </c>
    </row>
    <row r="3978" spans="1:27" x14ac:dyDescent="0.45">
      <c r="A3978" s="1">
        <v>42298</v>
      </c>
      <c r="B3978" s="49">
        <f>IFERROR(INDEX(Data!B:B,MATCH('Proxy Group'!$A3978,Data!A:A,0)),"")</f>
        <v>15.1402</v>
      </c>
      <c r="C3978" s="49">
        <f>IFERROR(INDEX(Data!E:E,MATCH('Proxy Group'!$A3978,Data!D:D,0)),"")</f>
        <v>16.434100000000001</v>
      </c>
      <c r="D3978" s="49">
        <f>IFERROR(INDEX(Data!H:H,MATCH('Proxy Group'!$A3978,Data!G:G,0)),"")</f>
        <v>16.146000000000001</v>
      </c>
      <c r="E3978" s="49">
        <f>IFERROR(INDEX(Data!K:K,MATCH('Proxy Group'!$A3978,Data!J:J,0)),"")</f>
        <v>16.440899999999999</v>
      </c>
      <c r="F3978" s="62">
        <f>IFERROR(INDEX(Data!N:N,MATCH('Proxy Group'!$A3978,Data!M:M,0)),"")</f>
        <v>18.8047</v>
      </c>
      <c r="G3978" s="49">
        <f>IFERROR(INDEX(Data!Q:Q,MATCH('Proxy Group'!$A3978,Data!P:P,0)),"")</f>
        <v>15.7707</v>
      </c>
      <c r="H3978" s="49">
        <f>IFERROR(INDEX(Data!T:T,MATCH('Proxy Group'!$A3978,Data!S:S,0)),"")</f>
        <v>20.020099999999999</v>
      </c>
      <c r="I3978" s="49">
        <f>IFERROR(INDEX(Data!W:W,MATCH('Proxy Group'!$A3978,Data!V:V,0)),"")</f>
        <v>23.352699999999999</v>
      </c>
      <c r="J3978" s="49">
        <f>IFERROR(INDEX(Data!Z:Z,MATCH('Proxy Group'!$A3978,Data!Y:Y,0)),"")</f>
        <v>14.9458</v>
      </c>
      <c r="K3978" s="49">
        <f>IFERROR(INDEX(Data!AC:AC,MATCH('Proxy Group'!$A3978,Data!AB:AB,0)),"")</f>
        <v>16.747700000000002</v>
      </c>
      <c r="L3978" s="49">
        <f>IFERROR(INDEX(Data!AF:AF,MATCH('Proxy Group'!$A3978,Data!AE:AE,0)),"")</f>
        <v>13.3255</v>
      </c>
      <c r="M3978" s="49" t="str">
        <f>IFERROR(INDEX(Data!AI:AI,MATCH('Proxy Group'!$A3978,Data!AH:AH,0)),"")</f>
        <v/>
      </c>
      <c r="N3978" s="49">
        <f>IFERROR(INDEX(Data!AL:AL,MATCH('Proxy Group'!$A3978,Data!AK:AK,0)),"")</f>
        <v>10.908099999999999</v>
      </c>
      <c r="O3978" s="49">
        <f>IFERROR(INDEX(Data!AO:AO,MATCH('Proxy Group'!$A3978,Data!AN:AN,0)),"")</f>
        <v>17.57</v>
      </c>
      <c r="P3978" s="49">
        <f>IFERROR(INDEX(Data!AR:AR,MATCH('Proxy Group'!$A3978,Data!AQ:AQ,0)),"")</f>
        <v>18.632100000000001</v>
      </c>
      <c r="Q3978" s="62">
        <f>IFERROR(INDEX(Data!AU:AU,MATCH('Proxy Group'!$A3978,Data!AT:AT,0)),"")</f>
        <v>19.065799999999999</v>
      </c>
      <c r="R3978" s="49">
        <f>IFERROR(INDEX(Data!AX:AX,MATCH('Proxy Group'!$A3978,Data!AW:AW,0)),"")</f>
        <v>15.5784</v>
      </c>
      <c r="S3978" s="49">
        <f>IFERROR(INDEX(Data!BA:BA,MATCH('Proxy Group'!$A3978,Data!AZ:AZ,0)),"")</f>
        <v>18.270199999999999</v>
      </c>
      <c r="T3978" s="62">
        <f>IFERROR(INDEX(Data!BD:BD,MATCH('Proxy Group'!$A3978,Data!BC:BC,0)),"")</f>
        <v>17.373699999999999</v>
      </c>
      <c r="U3978" s="62">
        <f>IFERROR(INDEX(Data!BG:BG,MATCH('Proxy Group'!$A3978,Data!BF:BF,0)),"")</f>
        <v>19.1343</v>
      </c>
      <c r="V3978" s="49">
        <f>IFERROR(INDEX(Data!BJ:BJ,MATCH('Proxy Group'!$A3978,Data!BI:BI,0)),"")</f>
        <v>14.8599</v>
      </c>
      <c r="W3978" s="49">
        <f>IFERROR(INDEX(Data!BM:BM,MATCH('Proxy Group'!$A3978,Data!BL:BL,0)),"")</f>
        <v>16.350300000000001</v>
      </c>
      <c r="X3978" s="49">
        <f>IFERROR(INDEX(Data!BP:BP,MATCH('Proxy Group'!$A3978,Data!BO:BO,0)),"")</f>
        <v>17.6205</v>
      </c>
      <c r="Y3978">
        <f t="shared" si="125"/>
        <v>2015</v>
      </c>
      <c r="AA3978" s="7">
        <f t="shared" si="126"/>
        <v>16.931440909090906</v>
      </c>
    </row>
    <row r="3979" spans="1:27" x14ac:dyDescent="0.45">
      <c r="A3979" s="1">
        <v>42299</v>
      </c>
      <c r="B3979" s="49">
        <f>IFERROR(INDEX(Data!B:B,MATCH('Proxy Group'!$A3979,Data!A:A,0)),"")</f>
        <v>15.1402</v>
      </c>
      <c r="C3979" s="49">
        <f>IFERROR(INDEX(Data!E:E,MATCH('Proxy Group'!$A3979,Data!D:D,0)),"")</f>
        <v>16.628699999999998</v>
      </c>
      <c r="D3979" s="49">
        <f>IFERROR(INDEX(Data!H:H,MATCH('Proxy Group'!$A3979,Data!G:G,0)),"")</f>
        <v>16.274000000000001</v>
      </c>
      <c r="E3979" s="49">
        <f>IFERROR(INDEX(Data!K:K,MATCH('Proxy Group'!$A3979,Data!J:J,0)),"")</f>
        <v>16.505099999999999</v>
      </c>
      <c r="F3979" s="62">
        <f>IFERROR(INDEX(Data!N:N,MATCH('Proxy Group'!$A3979,Data!M:M,0)),"")</f>
        <v>18.962800000000001</v>
      </c>
      <c r="G3979" s="49">
        <f>IFERROR(INDEX(Data!Q:Q,MATCH('Proxy Group'!$A3979,Data!P:P,0)),"")</f>
        <v>16.0732</v>
      </c>
      <c r="H3979" s="49">
        <f>IFERROR(INDEX(Data!T:T,MATCH('Proxy Group'!$A3979,Data!S:S,0)),"")</f>
        <v>20.293099999999999</v>
      </c>
      <c r="I3979" s="49">
        <f>IFERROR(INDEX(Data!W:W,MATCH('Proxy Group'!$A3979,Data!V:V,0)),"")</f>
        <v>23.532800000000002</v>
      </c>
      <c r="J3979" s="49">
        <f>IFERROR(INDEX(Data!Z:Z,MATCH('Proxy Group'!$A3979,Data!Y:Y,0)),"")</f>
        <v>15.1402</v>
      </c>
      <c r="K3979" s="49">
        <f>IFERROR(INDEX(Data!AC:AC,MATCH('Proxy Group'!$A3979,Data!AB:AB,0)),"")</f>
        <v>17.0198</v>
      </c>
      <c r="L3979" s="49">
        <f>IFERROR(INDEX(Data!AF:AF,MATCH('Proxy Group'!$A3979,Data!AE:AE,0)),"")</f>
        <v>13.448399999999999</v>
      </c>
      <c r="M3979" s="49" t="str">
        <f>IFERROR(INDEX(Data!AI:AI,MATCH('Proxy Group'!$A3979,Data!AH:AH,0)),"")</f>
        <v/>
      </c>
      <c r="N3979" s="49">
        <f>IFERROR(INDEX(Data!AL:AL,MATCH('Proxy Group'!$A3979,Data!AK:AK,0)),"")</f>
        <v>10.9994</v>
      </c>
      <c r="O3979" s="49">
        <f>IFERROR(INDEX(Data!AO:AO,MATCH('Proxy Group'!$A3979,Data!AN:AN,0)),"")</f>
        <v>17.811699999999998</v>
      </c>
      <c r="P3979" s="49">
        <f>IFERROR(INDEX(Data!AR:AR,MATCH('Proxy Group'!$A3979,Data!AQ:AQ,0)),"")</f>
        <v>18.902100000000001</v>
      </c>
      <c r="Q3979" s="62">
        <f>IFERROR(INDEX(Data!AU:AU,MATCH('Proxy Group'!$A3979,Data!AT:AT,0)),"")</f>
        <v>18.9709</v>
      </c>
      <c r="R3979" s="49">
        <f>IFERROR(INDEX(Data!AX:AX,MATCH('Proxy Group'!$A3979,Data!AW:AW,0)),"")</f>
        <v>15.805400000000001</v>
      </c>
      <c r="S3979" s="49">
        <f>IFERROR(INDEX(Data!BA:BA,MATCH('Proxy Group'!$A3979,Data!AZ:AZ,0)),"")</f>
        <v>18.5627</v>
      </c>
      <c r="T3979" s="62">
        <f>IFERROR(INDEX(Data!BD:BD,MATCH('Proxy Group'!$A3979,Data!BC:BC,0)),"")</f>
        <v>17.550599999999999</v>
      </c>
      <c r="U3979" s="62">
        <f>IFERROR(INDEX(Data!BG:BG,MATCH('Proxy Group'!$A3979,Data!BF:BF,0)),"")</f>
        <v>19.348299999999998</v>
      </c>
      <c r="V3979" s="49">
        <f>IFERROR(INDEX(Data!BJ:BJ,MATCH('Proxy Group'!$A3979,Data!BI:BI,0)),"")</f>
        <v>15.0769</v>
      </c>
      <c r="W3979" s="49">
        <f>IFERROR(INDEX(Data!BM:BM,MATCH('Proxy Group'!$A3979,Data!BL:BL,0)),"")</f>
        <v>16.499400000000001</v>
      </c>
      <c r="X3979" s="49">
        <f>IFERROR(INDEX(Data!BP:BP,MATCH('Proxy Group'!$A3979,Data!BO:BO,0)),"")</f>
        <v>17.8902</v>
      </c>
      <c r="Y3979">
        <f t="shared" si="125"/>
        <v>2015</v>
      </c>
      <c r="AA3979" s="7">
        <f t="shared" si="126"/>
        <v>17.110722727272726</v>
      </c>
    </row>
    <row r="3980" spans="1:27" x14ac:dyDescent="0.45">
      <c r="A3980" s="1">
        <v>42300</v>
      </c>
      <c r="B3980" s="49">
        <f>IFERROR(INDEX(Data!B:B,MATCH('Proxy Group'!$A3980,Data!A:A,0)),"")</f>
        <v>14.8314</v>
      </c>
      <c r="C3980" s="49">
        <f>IFERROR(INDEX(Data!E:E,MATCH('Proxy Group'!$A3980,Data!D:D,0)),"")</f>
        <v>16.309799999999999</v>
      </c>
      <c r="D3980" s="49">
        <f>IFERROR(INDEX(Data!H:H,MATCH('Proxy Group'!$A3980,Data!G:G,0)),"")</f>
        <v>16.087499999999999</v>
      </c>
      <c r="E3980" s="49">
        <f>IFERROR(INDEX(Data!K:K,MATCH('Proxy Group'!$A3980,Data!J:J,0)),"")</f>
        <v>16.0337</v>
      </c>
      <c r="F3980" s="62">
        <f>IFERROR(INDEX(Data!N:N,MATCH('Proxy Group'!$A3980,Data!M:M,0)),"")</f>
        <v>18.6465</v>
      </c>
      <c r="G3980" s="49">
        <f>IFERROR(INDEX(Data!Q:Q,MATCH('Proxy Group'!$A3980,Data!P:P,0)),"")</f>
        <v>15.6447</v>
      </c>
      <c r="H3980" s="49">
        <f>IFERROR(INDEX(Data!T:T,MATCH('Proxy Group'!$A3980,Data!S:S,0)),"")</f>
        <v>20.058299999999999</v>
      </c>
      <c r="I3980" s="49">
        <f>IFERROR(INDEX(Data!W:W,MATCH('Proxy Group'!$A3980,Data!V:V,0)),"")</f>
        <v>23.087399999999999</v>
      </c>
      <c r="J3980" s="49">
        <f>IFERROR(INDEX(Data!Z:Z,MATCH('Proxy Group'!$A3980,Data!Y:Y,0)),"")</f>
        <v>14.865500000000001</v>
      </c>
      <c r="K3980" s="49">
        <f>IFERROR(INDEX(Data!AC:AC,MATCH('Proxy Group'!$A3980,Data!AB:AB,0)),"")</f>
        <v>16.720500000000001</v>
      </c>
      <c r="L3980" s="49">
        <f>IFERROR(INDEX(Data!AF:AF,MATCH('Proxy Group'!$A3980,Data!AE:AE,0)),"")</f>
        <v>13.1777</v>
      </c>
      <c r="M3980" s="49" t="str">
        <f>IFERROR(INDEX(Data!AI:AI,MATCH('Proxy Group'!$A3980,Data!AH:AH,0)),"")</f>
        <v/>
      </c>
      <c r="N3980" s="49">
        <f>IFERROR(INDEX(Data!AL:AL,MATCH('Proxy Group'!$A3980,Data!AK:AK,0)),"")</f>
        <v>10.715199999999999</v>
      </c>
      <c r="O3980" s="49">
        <f>IFERROR(INDEX(Data!AO:AO,MATCH('Proxy Group'!$A3980,Data!AN:AN,0)),"")</f>
        <v>17.539400000000001</v>
      </c>
      <c r="P3980" s="49">
        <f>IFERROR(INDEX(Data!AR:AR,MATCH('Proxy Group'!$A3980,Data!AQ:AQ,0)),"")</f>
        <v>18.696400000000001</v>
      </c>
      <c r="Q3980" s="62">
        <f>IFERROR(INDEX(Data!AU:AU,MATCH('Proxy Group'!$A3980,Data!AT:AT,0)),"")</f>
        <v>18.8795</v>
      </c>
      <c r="R3980" s="49">
        <f>IFERROR(INDEX(Data!AX:AX,MATCH('Proxy Group'!$A3980,Data!AW:AW,0)),"")</f>
        <v>15.562200000000001</v>
      </c>
      <c r="S3980" s="49">
        <f>IFERROR(INDEX(Data!BA:BA,MATCH('Proxy Group'!$A3980,Data!AZ:AZ,0)),"")</f>
        <v>18.303599999999999</v>
      </c>
      <c r="T3980" s="62">
        <f>IFERROR(INDEX(Data!BD:BD,MATCH('Proxy Group'!$A3980,Data!BC:BC,0)),"")</f>
        <v>17.2089</v>
      </c>
      <c r="U3980" s="62">
        <f>IFERROR(INDEX(Data!BG:BG,MATCH('Proxy Group'!$A3980,Data!BF:BF,0)),"")</f>
        <v>19.059699999999999</v>
      </c>
      <c r="V3980" s="49">
        <f>IFERROR(INDEX(Data!BJ:BJ,MATCH('Proxy Group'!$A3980,Data!BI:BI,0)),"")</f>
        <v>14.829599999999999</v>
      </c>
      <c r="W3980" s="49">
        <f>IFERROR(INDEX(Data!BM:BM,MATCH('Proxy Group'!$A3980,Data!BL:BL,0)),"")</f>
        <v>16.2545</v>
      </c>
      <c r="X3980" s="49">
        <f>IFERROR(INDEX(Data!BP:BP,MATCH('Proxy Group'!$A3980,Data!BO:BO,0)),"")</f>
        <v>17.553000000000001</v>
      </c>
      <c r="Y3980">
        <f t="shared" si="125"/>
        <v>2015</v>
      </c>
      <c r="AA3980" s="7">
        <f t="shared" si="126"/>
        <v>16.821136363636366</v>
      </c>
    </row>
    <row r="3981" spans="1:27" x14ac:dyDescent="0.45">
      <c r="A3981" s="1">
        <v>42303</v>
      </c>
      <c r="B3981" s="49">
        <f>IFERROR(INDEX(Data!B:B,MATCH('Proxy Group'!$A3981,Data!A:A,0)),"")</f>
        <v>14.9442</v>
      </c>
      <c r="C3981" s="49">
        <f>IFERROR(INDEX(Data!E:E,MATCH('Proxy Group'!$A3981,Data!D:D,0)),"")</f>
        <v>16.372</v>
      </c>
      <c r="D3981" s="49">
        <f>IFERROR(INDEX(Data!H:H,MATCH('Proxy Group'!$A3981,Data!G:G,0)),"")</f>
        <v>16.241099999999999</v>
      </c>
      <c r="E3981" s="49">
        <f>IFERROR(INDEX(Data!K:K,MATCH('Proxy Group'!$A3981,Data!J:J,0)),"")</f>
        <v>16.128499999999999</v>
      </c>
      <c r="F3981" s="62">
        <f>IFERROR(INDEX(Data!N:N,MATCH('Proxy Group'!$A3981,Data!M:M,0)),"")</f>
        <v>18.7011</v>
      </c>
      <c r="G3981" s="49">
        <f>IFERROR(INDEX(Data!Q:Q,MATCH('Proxy Group'!$A3981,Data!P:P,0)),"")</f>
        <v>15.7707</v>
      </c>
      <c r="H3981" s="49">
        <f>IFERROR(INDEX(Data!T:T,MATCH('Proxy Group'!$A3981,Data!S:S,0)),"")</f>
        <v>20.102</v>
      </c>
      <c r="I3981" s="49">
        <f>IFERROR(INDEX(Data!W:W,MATCH('Proxy Group'!$A3981,Data!V:V,0)),"")</f>
        <v>23.011500000000002</v>
      </c>
      <c r="J3981" s="49">
        <f>IFERROR(INDEX(Data!Z:Z,MATCH('Proxy Group'!$A3981,Data!Y:Y,0)),"")</f>
        <v>14.895799999999999</v>
      </c>
      <c r="K3981" s="49">
        <f>IFERROR(INDEX(Data!AC:AC,MATCH('Proxy Group'!$A3981,Data!AB:AB,0)),"")</f>
        <v>16.3826</v>
      </c>
      <c r="L3981" s="49">
        <f>IFERROR(INDEX(Data!AF:AF,MATCH('Proxy Group'!$A3981,Data!AE:AE,0)),"")</f>
        <v>13.147</v>
      </c>
      <c r="M3981" s="49" t="str">
        <f>IFERROR(INDEX(Data!AI:AI,MATCH('Proxy Group'!$A3981,Data!AH:AH,0)),"")</f>
        <v/>
      </c>
      <c r="N3981" s="49">
        <f>IFERROR(INDEX(Data!AL:AL,MATCH('Proxy Group'!$A3981,Data!AK:AK,0)),"")</f>
        <v>10.5867</v>
      </c>
      <c r="O3981" s="49">
        <f>IFERROR(INDEX(Data!AO:AO,MATCH('Proxy Group'!$A3981,Data!AN:AN,0)),"")</f>
        <v>17.7837</v>
      </c>
      <c r="P3981" s="49">
        <f>IFERROR(INDEX(Data!AR:AR,MATCH('Proxy Group'!$A3981,Data!AQ:AQ,0)),"")</f>
        <v>18.569500000000001</v>
      </c>
      <c r="Q3981" s="62">
        <f>IFERROR(INDEX(Data!AU:AU,MATCH('Proxy Group'!$A3981,Data!AT:AT,0)),"")</f>
        <v>18.937100000000001</v>
      </c>
      <c r="R3981" s="49">
        <f>IFERROR(INDEX(Data!AX:AX,MATCH('Proxy Group'!$A3981,Data!AW:AW,0)),"")</f>
        <v>15.5189</v>
      </c>
      <c r="S3981" s="49">
        <f>IFERROR(INDEX(Data!BA:BA,MATCH('Proxy Group'!$A3981,Data!AZ:AZ,0)),"")</f>
        <v>18.3231</v>
      </c>
      <c r="T3981" s="62">
        <f>IFERROR(INDEX(Data!BD:BD,MATCH('Proxy Group'!$A3981,Data!BC:BC,0)),"")</f>
        <v>17.495699999999999</v>
      </c>
      <c r="U3981" s="62">
        <f>IFERROR(INDEX(Data!BG:BG,MATCH('Proxy Group'!$A3981,Data!BF:BF,0)),"")</f>
        <v>19.209</v>
      </c>
      <c r="V3981" s="49">
        <f>IFERROR(INDEX(Data!BJ:BJ,MATCH('Proxy Group'!$A3981,Data!BI:BI,0)),"")</f>
        <v>14.894600000000001</v>
      </c>
      <c r="W3981" s="49">
        <f>IFERROR(INDEX(Data!BM:BM,MATCH('Proxy Group'!$A3981,Data!BL:BL,0)),"")</f>
        <v>16.194199999999999</v>
      </c>
      <c r="X3981" s="49">
        <f>IFERROR(INDEX(Data!BP:BP,MATCH('Proxy Group'!$A3981,Data!BO:BO,0)),"")</f>
        <v>17.716799999999999</v>
      </c>
      <c r="Y3981">
        <f t="shared" si="125"/>
        <v>2015</v>
      </c>
      <c r="AA3981" s="7">
        <f t="shared" si="126"/>
        <v>16.860263636363637</v>
      </c>
    </row>
    <row r="3982" spans="1:27" x14ac:dyDescent="0.45">
      <c r="A3982" s="1">
        <v>42304</v>
      </c>
      <c r="B3982" s="49">
        <f>IFERROR(INDEX(Data!B:B,MATCH('Proxy Group'!$A3982,Data!A:A,0)),"")</f>
        <v>15.1639</v>
      </c>
      <c r="C3982" s="49">
        <f>IFERROR(INDEX(Data!E:E,MATCH('Proxy Group'!$A3982,Data!D:D,0)),"")</f>
        <v>16.315200000000001</v>
      </c>
      <c r="D3982" s="49">
        <f>IFERROR(INDEX(Data!H:H,MATCH('Proxy Group'!$A3982,Data!G:G,0)),"")</f>
        <v>16.270399999999999</v>
      </c>
      <c r="E3982" s="49">
        <f>IFERROR(INDEX(Data!K:K,MATCH('Proxy Group'!$A3982,Data!J:J,0)),"")</f>
        <v>16.0867</v>
      </c>
      <c r="F3982" s="62">
        <f>IFERROR(INDEX(Data!N:N,MATCH('Proxy Group'!$A3982,Data!M:M,0)),"")</f>
        <v>18.602899999999998</v>
      </c>
      <c r="G3982" s="49">
        <f>IFERROR(INDEX(Data!Q:Q,MATCH('Proxy Group'!$A3982,Data!P:P,0)),"")</f>
        <v>15.6195</v>
      </c>
      <c r="H3982" s="49">
        <f>IFERROR(INDEX(Data!T:T,MATCH('Proxy Group'!$A3982,Data!S:S,0)),"")</f>
        <v>19.9437</v>
      </c>
      <c r="I3982" s="49">
        <f>IFERROR(INDEX(Data!W:W,MATCH('Proxy Group'!$A3982,Data!V:V,0)),"")</f>
        <v>22.8599</v>
      </c>
      <c r="J3982" s="49">
        <f>IFERROR(INDEX(Data!Z:Z,MATCH('Proxy Group'!$A3982,Data!Y:Y,0)),"")</f>
        <v>14.894</v>
      </c>
      <c r="K3982" s="49">
        <f>IFERROR(INDEX(Data!AC:AC,MATCH('Proxy Group'!$A3982,Data!AB:AB,0)),"")</f>
        <v>16.418900000000001</v>
      </c>
      <c r="L3982" s="49">
        <f>IFERROR(INDEX(Data!AF:AF,MATCH('Proxy Group'!$A3982,Data!AE:AE,0)),"")</f>
        <v>13.1412</v>
      </c>
      <c r="M3982" s="49" t="str">
        <f>IFERROR(INDEX(Data!AI:AI,MATCH('Proxy Group'!$A3982,Data!AH:AH,0)),"")</f>
        <v/>
      </c>
      <c r="N3982" s="49">
        <f>IFERROR(INDEX(Data!AL:AL,MATCH('Proxy Group'!$A3982,Data!AK:AK,0)),"")</f>
        <v>10.5528</v>
      </c>
      <c r="O3982" s="49">
        <f>IFERROR(INDEX(Data!AO:AO,MATCH('Proxy Group'!$A3982,Data!AN:AN,0)),"")</f>
        <v>17.7379</v>
      </c>
      <c r="P3982" s="49">
        <f>IFERROR(INDEX(Data!AR:AR,MATCH('Proxy Group'!$A3982,Data!AQ:AQ,0)),"")</f>
        <v>18.6142</v>
      </c>
      <c r="Q3982" s="62">
        <f>IFERROR(INDEX(Data!AU:AU,MATCH('Proxy Group'!$A3982,Data!AT:AT,0)),"")</f>
        <v>18.849</v>
      </c>
      <c r="R3982" s="49">
        <f>IFERROR(INDEX(Data!AX:AX,MATCH('Proxy Group'!$A3982,Data!AW:AW,0)),"")</f>
        <v>15.3568</v>
      </c>
      <c r="S3982" s="49">
        <f>IFERROR(INDEX(Data!BA:BA,MATCH('Proxy Group'!$A3982,Data!AZ:AZ,0)),"")</f>
        <v>18.247900000000001</v>
      </c>
      <c r="T3982" s="62">
        <f>IFERROR(INDEX(Data!BD:BD,MATCH('Proxy Group'!$A3982,Data!BC:BC,0)),"")</f>
        <v>17.538399999999999</v>
      </c>
      <c r="U3982" s="62">
        <f>IFERROR(INDEX(Data!BG:BG,MATCH('Proxy Group'!$A3982,Data!BF:BF,0)),"")</f>
        <v>19.0199</v>
      </c>
      <c r="V3982" s="49">
        <f>IFERROR(INDEX(Data!BJ:BJ,MATCH('Proxy Group'!$A3982,Data!BI:BI,0)),"")</f>
        <v>14.881600000000001</v>
      </c>
      <c r="W3982" s="49">
        <f>IFERROR(INDEX(Data!BM:BM,MATCH('Proxy Group'!$A3982,Data!BL:BL,0)),"")</f>
        <v>16.2013</v>
      </c>
      <c r="X3982" s="49">
        <f>IFERROR(INDEX(Data!BP:BP,MATCH('Proxy Group'!$A3982,Data!BO:BO,0)),"")</f>
        <v>17.687899999999999</v>
      </c>
      <c r="Y3982">
        <f t="shared" si="125"/>
        <v>2015</v>
      </c>
      <c r="AA3982" s="7">
        <f t="shared" si="126"/>
        <v>16.818363636363639</v>
      </c>
    </row>
    <row r="3983" spans="1:27" x14ac:dyDescent="0.45">
      <c r="A3983" s="1">
        <v>42305</v>
      </c>
      <c r="B3983" s="49">
        <f>IFERROR(INDEX(Data!B:B,MATCH('Proxy Group'!$A3983,Data!A:A,0)),"")</f>
        <v>14.9413</v>
      </c>
      <c r="C3983" s="49">
        <f>IFERROR(INDEX(Data!E:E,MATCH('Proxy Group'!$A3983,Data!D:D,0)),"")</f>
        <v>16.023399999999999</v>
      </c>
      <c r="D3983" s="49">
        <f>IFERROR(INDEX(Data!H:H,MATCH('Proxy Group'!$A3983,Data!G:G,0)),"")</f>
        <v>16.1021</v>
      </c>
      <c r="E3983" s="49">
        <f>IFERROR(INDEX(Data!K:K,MATCH('Proxy Group'!$A3983,Data!J:J,0)),"")</f>
        <v>15.9193</v>
      </c>
      <c r="F3983" s="62">
        <f>IFERROR(INDEX(Data!N:N,MATCH('Proxy Group'!$A3983,Data!M:M,0)),"")</f>
        <v>18.542899999999999</v>
      </c>
      <c r="G3983" s="49">
        <f>IFERROR(INDEX(Data!Q:Q,MATCH('Proxy Group'!$A3983,Data!P:P,0)),"")</f>
        <v>15.568999999999999</v>
      </c>
      <c r="H3983" s="49">
        <f>IFERROR(INDEX(Data!T:T,MATCH('Proxy Group'!$A3983,Data!S:S,0)),"")</f>
        <v>19.790800000000001</v>
      </c>
      <c r="I3983" s="49">
        <f>IFERROR(INDEX(Data!W:W,MATCH('Proxy Group'!$A3983,Data!V:V,0)),"")</f>
        <v>22.5945</v>
      </c>
      <c r="J3983" s="49">
        <f>IFERROR(INDEX(Data!Z:Z,MATCH('Proxy Group'!$A3983,Data!Y:Y,0)),"")</f>
        <v>14.6586</v>
      </c>
      <c r="K3983" s="49">
        <f>IFERROR(INDEX(Data!AC:AC,MATCH('Proxy Group'!$A3983,Data!AB:AB,0)),"")</f>
        <v>16.2239</v>
      </c>
      <c r="L3983" s="49">
        <f>IFERROR(INDEX(Data!AF:AF,MATCH('Proxy Group'!$A3983,Data!AE:AE,0)),"")</f>
        <v>13.0069</v>
      </c>
      <c r="M3983" s="49" t="str">
        <f>IFERROR(INDEX(Data!AI:AI,MATCH('Proxy Group'!$A3983,Data!AH:AH,0)),"")</f>
        <v/>
      </c>
      <c r="N3983" s="49">
        <f>IFERROR(INDEX(Data!AL:AL,MATCH('Proxy Group'!$A3983,Data!AK:AK,0)),"")</f>
        <v>10.4344</v>
      </c>
      <c r="O3983" s="49">
        <f>IFERROR(INDEX(Data!AO:AO,MATCH('Proxy Group'!$A3983,Data!AN:AN,0)),"")</f>
        <v>17.333300000000001</v>
      </c>
      <c r="P3983" s="49">
        <f>IFERROR(INDEX(Data!AR:AR,MATCH('Proxy Group'!$A3983,Data!AQ:AQ,0)),"")</f>
        <v>18.4086</v>
      </c>
      <c r="Q3983" s="62">
        <f>IFERROR(INDEX(Data!AU:AU,MATCH('Proxy Group'!$A3983,Data!AT:AT,0)),"")</f>
        <v>18.625299999999999</v>
      </c>
      <c r="R3983" s="49">
        <f>IFERROR(INDEX(Data!AX:AX,MATCH('Proxy Group'!$A3983,Data!AW:AW,0)),"")</f>
        <v>15.367599999999999</v>
      </c>
      <c r="S3983" s="49">
        <f>IFERROR(INDEX(Data!BA:BA,MATCH('Proxy Group'!$A3983,Data!AZ:AZ,0)),"")</f>
        <v>17.960999999999999</v>
      </c>
      <c r="T3983" s="62">
        <f>IFERROR(INDEX(Data!BD:BD,MATCH('Proxy Group'!$A3983,Data!BC:BC,0)),"")</f>
        <v>17.3309</v>
      </c>
      <c r="U3983" s="62">
        <f>IFERROR(INDEX(Data!BG:BG,MATCH('Proxy Group'!$A3983,Data!BF:BF,0)),"")</f>
        <v>18.611899999999999</v>
      </c>
      <c r="V3983" s="49">
        <f>IFERROR(INDEX(Data!BJ:BJ,MATCH('Proxy Group'!$A3983,Data!BI:BI,0)),"")</f>
        <v>14.4998</v>
      </c>
      <c r="W3983" s="49">
        <f>IFERROR(INDEX(Data!BM:BM,MATCH('Proxy Group'!$A3983,Data!BL:BL,0)),"")</f>
        <v>16.084199999999999</v>
      </c>
      <c r="X3983" s="49">
        <f>IFERROR(INDEX(Data!BP:BP,MATCH('Proxy Group'!$A3983,Data!BO:BO,0)),"")</f>
        <v>17.360399999999998</v>
      </c>
      <c r="Y3983">
        <f t="shared" si="125"/>
        <v>2015</v>
      </c>
      <c r="AA3983" s="7">
        <f t="shared" si="126"/>
        <v>16.608640909090912</v>
      </c>
    </row>
    <row r="3984" spans="1:27" x14ac:dyDescent="0.45">
      <c r="A3984" s="1">
        <v>42306</v>
      </c>
      <c r="B3984" s="49">
        <f>IFERROR(INDEX(Data!B:B,MATCH('Proxy Group'!$A3984,Data!A:A,0)),"")</f>
        <v>14.813599999999999</v>
      </c>
      <c r="C3984" s="49">
        <f>IFERROR(INDEX(Data!E:E,MATCH('Proxy Group'!$A3984,Data!D:D,0)),"")</f>
        <v>15.853199999999999</v>
      </c>
      <c r="D3984" s="49">
        <f>IFERROR(INDEX(Data!H:H,MATCH('Proxy Group'!$A3984,Data!G:G,0)),"")</f>
        <v>15.875399999999999</v>
      </c>
      <c r="E3984" s="49">
        <f>IFERROR(INDEX(Data!K:K,MATCH('Proxy Group'!$A3984,Data!J:J,0)),"")</f>
        <v>15.679399999999999</v>
      </c>
      <c r="F3984" s="62">
        <f>IFERROR(INDEX(Data!N:N,MATCH('Proxy Group'!$A3984,Data!M:M,0)),"")</f>
        <v>18.352</v>
      </c>
      <c r="G3984" s="49">
        <f>IFERROR(INDEX(Data!Q:Q,MATCH('Proxy Group'!$A3984,Data!P:P,0)),"")</f>
        <v>15.568999999999999</v>
      </c>
      <c r="H3984" s="49">
        <f>IFERROR(INDEX(Data!T:T,MATCH('Proxy Group'!$A3984,Data!S:S,0)),"")</f>
        <v>19.517800000000001</v>
      </c>
      <c r="I3984" s="49">
        <f>IFERROR(INDEX(Data!W:W,MATCH('Proxy Group'!$A3984,Data!V:V,0)),"")</f>
        <v>22.392299999999999</v>
      </c>
      <c r="J3984" s="49">
        <f>IFERROR(INDEX(Data!Z:Z,MATCH('Proxy Group'!$A3984,Data!Y:Y,0)),"")</f>
        <v>14.476599999999999</v>
      </c>
      <c r="K3984" s="49">
        <f>IFERROR(INDEX(Data!AC:AC,MATCH('Proxy Group'!$A3984,Data!AB:AB,0)),"")</f>
        <v>16.228400000000001</v>
      </c>
      <c r="L3984" s="49">
        <f>IFERROR(INDEX(Data!AF:AF,MATCH('Proxy Group'!$A3984,Data!AE:AE,0)),"")</f>
        <v>12.957000000000001</v>
      </c>
      <c r="M3984" s="49" t="str">
        <f>IFERROR(INDEX(Data!AI:AI,MATCH('Proxy Group'!$A3984,Data!AH:AH,0)),"")</f>
        <v/>
      </c>
      <c r="N3984" s="49">
        <f>IFERROR(INDEX(Data!AL:AL,MATCH('Proxy Group'!$A3984,Data!AK:AK,0)),"")</f>
        <v>10.4276</v>
      </c>
      <c r="O3984" s="49">
        <f>IFERROR(INDEX(Data!AO:AO,MATCH('Proxy Group'!$A3984,Data!AN:AN,0)),"")</f>
        <v>16.905899999999999</v>
      </c>
      <c r="P3984" s="49">
        <f>IFERROR(INDEX(Data!AR:AR,MATCH('Proxy Group'!$A3984,Data!AQ:AQ,0)),"")</f>
        <v>18.199300000000001</v>
      </c>
      <c r="Q3984" s="62">
        <f>IFERROR(INDEX(Data!AU:AU,MATCH('Proxy Group'!$A3984,Data!AT:AT,0)),"")</f>
        <v>18.3339</v>
      </c>
      <c r="R3984" s="49">
        <f>IFERROR(INDEX(Data!AX:AX,MATCH('Proxy Group'!$A3984,Data!AW:AW,0)),"")</f>
        <v>15.394600000000001</v>
      </c>
      <c r="S3984" s="49">
        <f>IFERROR(INDEX(Data!BA:BA,MATCH('Proxy Group'!$A3984,Data!AZ:AZ,0)),"")</f>
        <v>17.5961</v>
      </c>
      <c r="T3984" s="62">
        <f>IFERROR(INDEX(Data!BD:BD,MATCH('Proxy Group'!$A3984,Data!BC:BC,0)),"")</f>
        <v>16.855</v>
      </c>
      <c r="U3984" s="62">
        <f>IFERROR(INDEX(Data!BG:BG,MATCH('Proxy Group'!$A3984,Data!BF:BF,0)),"")</f>
        <v>18.388100000000001</v>
      </c>
      <c r="V3984" s="49">
        <f>IFERROR(INDEX(Data!BJ:BJ,MATCH('Proxy Group'!$A3984,Data!BI:BI,0)),"")</f>
        <v>14.660299999999999</v>
      </c>
      <c r="W3984" s="49">
        <f>IFERROR(INDEX(Data!BM:BM,MATCH('Proxy Group'!$A3984,Data!BL:BL,0)),"")</f>
        <v>15.949400000000001</v>
      </c>
      <c r="X3984" s="49">
        <f>IFERROR(INDEX(Data!BP:BP,MATCH('Proxy Group'!$A3984,Data!BO:BO,0)),"")</f>
        <v>17.119499999999999</v>
      </c>
      <c r="Y3984">
        <f t="shared" si="125"/>
        <v>2015</v>
      </c>
      <c r="AA3984" s="7">
        <f t="shared" si="126"/>
        <v>16.433836363636367</v>
      </c>
    </row>
    <row r="3985" spans="1:27" x14ac:dyDescent="0.45">
      <c r="A3985" s="1">
        <v>42307</v>
      </c>
      <c r="B3985" s="49">
        <f>IFERROR(INDEX(Data!B:B,MATCH('Proxy Group'!$A3985,Data!A:A,0)),"")</f>
        <v>14.9056</v>
      </c>
      <c r="C3985" s="49">
        <f>IFERROR(INDEX(Data!E:E,MATCH('Proxy Group'!$A3985,Data!D:D,0)),"")</f>
        <v>15.947699999999999</v>
      </c>
      <c r="D3985" s="49">
        <f>IFERROR(INDEX(Data!H:H,MATCH('Proxy Group'!$A3985,Data!G:G,0)),"")</f>
        <v>15.9741</v>
      </c>
      <c r="E3985" s="49">
        <f>IFERROR(INDEX(Data!K:K,MATCH('Proxy Group'!$A3985,Data!J:J,0)),"")</f>
        <v>15.802199999999999</v>
      </c>
      <c r="F3985" s="62">
        <f>IFERROR(INDEX(Data!N:N,MATCH('Proxy Group'!$A3985,Data!M:M,0)),"")</f>
        <v>18.461099999999998</v>
      </c>
      <c r="G3985" s="49">
        <f>IFERROR(INDEX(Data!Q:Q,MATCH('Proxy Group'!$A3985,Data!P:P,0)),"")</f>
        <v>15.585900000000001</v>
      </c>
      <c r="H3985" s="49">
        <f>IFERROR(INDEX(Data!T:T,MATCH('Proxy Group'!$A3985,Data!S:S,0)),"")</f>
        <v>19.692499999999999</v>
      </c>
      <c r="I3985" s="49">
        <f>IFERROR(INDEX(Data!W:W,MATCH('Proxy Group'!$A3985,Data!V:V,0)),"")</f>
        <v>22.566099999999999</v>
      </c>
      <c r="J3985" s="49">
        <f>IFERROR(INDEX(Data!Z:Z,MATCH('Proxy Group'!$A3985,Data!Y:Y,0)),"")</f>
        <v>14.555099999999999</v>
      </c>
      <c r="K3985" s="49">
        <f>IFERROR(INDEX(Data!AC:AC,MATCH('Proxy Group'!$A3985,Data!AB:AB,0)),"")</f>
        <v>16.2057</v>
      </c>
      <c r="L3985" s="49">
        <f>IFERROR(INDEX(Data!AF:AF,MATCH('Proxy Group'!$A3985,Data!AE:AE,0)),"")</f>
        <v>13.0837</v>
      </c>
      <c r="M3985" s="49" t="str">
        <f>IFERROR(INDEX(Data!AI:AI,MATCH('Proxy Group'!$A3985,Data!AH:AH,0)),"")</f>
        <v/>
      </c>
      <c r="N3985" s="49">
        <f>IFERROR(INDEX(Data!AL:AL,MATCH('Proxy Group'!$A3985,Data!AK:AK,0)),"")</f>
        <v>10.5562</v>
      </c>
      <c r="O3985" s="49">
        <f>IFERROR(INDEX(Data!AO:AO,MATCH('Proxy Group'!$A3985,Data!AN:AN,0)),"")</f>
        <v>17.010200000000001</v>
      </c>
      <c r="P3985" s="49">
        <f>IFERROR(INDEX(Data!AR:AR,MATCH('Proxy Group'!$A3985,Data!AQ:AQ,0)),"")</f>
        <v>18.3567</v>
      </c>
      <c r="Q3985" s="62">
        <f>IFERROR(INDEX(Data!AU:AU,MATCH('Proxy Group'!$A3985,Data!AT:AT,0)),"")</f>
        <v>18.3611</v>
      </c>
      <c r="R3985" s="49">
        <f>IFERROR(INDEX(Data!AX:AX,MATCH('Proxy Group'!$A3985,Data!AW:AW,0)),"")</f>
        <v>15.4108</v>
      </c>
      <c r="S3985" s="49">
        <f>IFERROR(INDEX(Data!BA:BA,MATCH('Proxy Group'!$A3985,Data!AZ:AZ,0)),"")</f>
        <v>17.690799999999999</v>
      </c>
      <c r="T3985" s="62">
        <f>IFERROR(INDEX(Data!BD:BD,MATCH('Proxy Group'!$A3985,Data!BC:BC,0)),"")</f>
        <v>17.1601</v>
      </c>
      <c r="U3985" s="62">
        <f>IFERROR(INDEX(Data!BG:BG,MATCH('Proxy Group'!$A3985,Data!BF:BF,0)),"")</f>
        <v>18.447800000000001</v>
      </c>
      <c r="V3985" s="49">
        <f>IFERROR(INDEX(Data!BJ:BJ,MATCH('Proxy Group'!$A3985,Data!BI:BI,0)),"")</f>
        <v>14.925000000000001</v>
      </c>
      <c r="W3985" s="49">
        <f>IFERROR(INDEX(Data!BM:BM,MATCH('Proxy Group'!$A3985,Data!BL:BL,0)),"")</f>
        <v>16.002600000000001</v>
      </c>
      <c r="X3985" s="49">
        <f>IFERROR(INDEX(Data!BP:BP,MATCH('Proxy Group'!$A3985,Data!BO:BO,0)),"")</f>
        <v>17.1629</v>
      </c>
      <c r="Y3985">
        <f t="shared" si="125"/>
        <v>2015</v>
      </c>
      <c r="AA3985" s="7">
        <f t="shared" si="126"/>
        <v>16.539268181818183</v>
      </c>
    </row>
    <row r="3986" spans="1:27" x14ac:dyDescent="0.45">
      <c r="A3986" s="1">
        <v>42310</v>
      </c>
      <c r="B3986" s="49">
        <f>IFERROR(INDEX(Data!B:B,MATCH('Proxy Group'!$A3986,Data!A:A,0)),"")</f>
        <v>14.976900000000001</v>
      </c>
      <c r="C3986" s="49">
        <f>IFERROR(INDEX(Data!E:E,MATCH('Proxy Group'!$A3986,Data!D:D,0)),"")</f>
        <v>16.088200000000001</v>
      </c>
      <c r="D3986" s="49">
        <f>IFERROR(INDEX(Data!H:H,MATCH('Proxy Group'!$A3986,Data!G:G,0)),"")</f>
        <v>16.061900000000001</v>
      </c>
      <c r="E3986" s="49">
        <f>IFERROR(INDEX(Data!K:K,MATCH('Proxy Group'!$A3986,Data!J:J,0)),"")</f>
        <v>15.8691</v>
      </c>
      <c r="F3986" s="62">
        <f>IFERROR(INDEX(Data!N:N,MATCH('Proxy Group'!$A3986,Data!M:M,0)),"")</f>
        <v>18.384699999999999</v>
      </c>
      <c r="G3986" s="49">
        <f>IFERROR(INDEX(Data!Q:Q,MATCH('Proxy Group'!$A3986,Data!P:P,0)),"")</f>
        <v>15.543799999999999</v>
      </c>
      <c r="H3986" s="49">
        <f>IFERROR(INDEX(Data!T:T,MATCH('Proxy Group'!$A3986,Data!S:S,0)),"")</f>
        <v>19.626999999999999</v>
      </c>
      <c r="I3986" s="49">
        <f>IFERROR(INDEX(Data!W:W,MATCH('Proxy Group'!$A3986,Data!V:V,0)),"")</f>
        <v>22.344899999999999</v>
      </c>
      <c r="J3986" s="49">
        <f>IFERROR(INDEX(Data!Z:Z,MATCH('Proxy Group'!$A3986,Data!Y:Y,0)),"")</f>
        <v>14.6568</v>
      </c>
      <c r="K3986" s="49">
        <f>IFERROR(INDEX(Data!AC:AC,MATCH('Proxy Group'!$A3986,Data!AB:AB,0)),"")</f>
        <v>16.366700000000002</v>
      </c>
      <c r="L3986" s="49">
        <f>IFERROR(INDEX(Data!AF:AF,MATCH('Proxy Group'!$A3986,Data!AE:AE,0)),"")</f>
        <v>13.1585</v>
      </c>
      <c r="M3986" s="49" t="str">
        <f>IFERROR(INDEX(Data!AI:AI,MATCH('Proxy Group'!$A3986,Data!AH:AH,0)),"")</f>
        <v/>
      </c>
      <c r="N3986" s="49">
        <f>IFERROR(INDEX(Data!AL:AL,MATCH('Proxy Group'!$A3986,Data!AK:AK,0)),"")</f>
        <v>10.5427</v>
      </c>
      <c r="O3986" s="49">
        <f>IFERROR(INDEX(Data!AO:AO,MATCH('Proxy Group'!$A3986,Data!AN:AN,0)),"")</f>
        <v>17.058499999999999</v>
      </c>
      <c r="P3986" s="49">
        <f>IFERROR(INDEX(Data!AR:AR,MATCH('Proxy Group'!$A3986,Data!AQ:AQ,0)),"")</f>
        <v>18.279800000000002</v>
      </c>
      <c r="Q3986" s="62">
        <f>IFERROR(INDEX(Data!AU:AU,MATCH('Proxy Group'!$A3986,Data!AT:AT,0)),"")</f>
        <v>18.273</v>
      </c>
      <c r="R3986" s="49">
        <f>IFERROR(INDEX(Data!AX:AX,MATCH('Proxy Group'!$A3986,Data!AW:AW,0)),"")</f>
        <v>15.2432</v>
      </c>
      <c r="S3986" s="49">
        <f>IFERROR(INDEX(Data!BA:BA,MATCH('Proxy Group'!$A3986,Data!AZ:AZ,0)),"")</f>
        <v>17.874700000000001</v>
      </c>
      <c r="T3986" s="62">
        <f>IFERROR(INDEX(Data!BD:BD,MATCH('Proxy Group'!$A3986,Data!BC:BC,0)),"")</f>
        <v>17.0624</v>
      </c>
      <c r="U3986" s="62">
        <f>IFERROR(INDEX(Data!BG:BG,MATCH('Proxy Group'!$A3986,Data!BF:BF,0)),"")</f>
        <v>18.3035</v>
      </c>
      <c r="V3986" s="49">
        <f>IFERROR(INDEX(Data!BJ:BJ,MATCH('Proxy Group'!$A3986,Data!BI:BI,0)),"")</f>
        <v>14.8165</v>
      </c>
      <c r="W3986" s="49">
        <f>IFERROR(INDEX(Data!BM:BM,MATCH('Proxy Group'!$A3986,Data!BL:BL,0)),"")</f>
        <v>16.0487</v>
      </c>
      <c r="X3986" s="49">
        <f>IFERROR(INDEX(Data!BP:BP,MATCH('Proxy Group'!$A3986,Data!BO:BO,0)),"")</f>
        <v>17.268799999999999</v>
      </c>
      <c r="Y3986">
        <f t="shared" si="125"/>
        <v>2015</v>
      </c>
      <c r="AA3986" s="7">
        <f t="shared" si="126"/>
        <v>16.538650000000004</v>
      </c>
    </row>
    <row r="3987" spans="1:27" x14ac:dyDescent="0.45">
      <c r="A3987" s="1">
        <v>42311</v>
      </c>
      <c r="B3987" s="49">
        <f>IFERROR(INDEX(Data!B:B,MATCH('Proxy Group'!$A3987,Data!A:A,0)),"")</f>
        <v>15.229200000000001</v>
      </c>
      <c r="C3987" s="49">
        <f>IFERROR(INDEX(Data!E:E,MATCH('Proxy Group'!$A3987,Data!D:D,0)),"")</f>
        <v>16.136900000000001</v>
      </c>
      <c r="D3987" s="49">
        <f>IFERROR(INDEX(Data!H:H,MATCH('Proxy Group'!$A3987,Data!G:G,0)),"")</f>
        <v>16.043600000000001</v>
      </c>
      <c r="E3987" s="49">
        <f>IFERROR(INDEX(Data!K:K,MATCH('Proxy Group'!$A3987,Data!J:J,0)),"")</f>
        <v>15.83</v>
      </c>
      <c r="F3987" s="62">
        <f>IFERROR(INDEX(Data!N:N,MATCH('Proxy Group'!$A3987,Data!M:M,0)),"")</f>
        <v>18.313800000000001</v>
      </c>
      <c r="G3987" s="49">
        <f>IFERROR(INDEX(Data!Q:Q,MATCH('Proxy Group'!$A3987,Data!P:P,0)),"")</f>
        <v>15.7371</v>
      </c>
      <c r="H3987" s="49">
        <f>IFERROR(INDEX(Data!T:T,MATCH('Proxy Group'!$A3987,Data!S:S,0)),"")</f>
        <v>19.785299999999999</v>
      </c>
      <c r="I3987" s="49">
        <f>IFERROR(INDEX(Data!W:W,MATCH('Proxy Group'!$A3987,Data!V:V,0)),"")</f>
        <v>22.3386</v>
      </c>
      <c r="J3987" s="49">
        <f>IFERROR(INDEX(Data!Z:Z,MATCH('Proxy Group'!$A3987,Data!Y:Y,0)),"")</f>
        <v>14.7103</v>
      </c>
      <c r="K3987" s="49">
        <f>IFERROR(INDEX(Data!AC:AC,MATCH('Proxy Group'!$A3987,Data!AB:AB,0)),"")</f>
        <v>16.380299999999998</v>
      </c>
      <c r="L3987" s="49">
        <f>IFERROR(INDEX(Data!AF:AF,MATCH('Proxy Group'!$A3987,Data!AE:AE,0)),"")</f>
        <v>13.300599999999999</v>
      </c>
      <c r="M3987" s="49" t="str">
        <f>IFERROR(INDEX(Data!AI:AI,MATCH('Proxy Group'!$A3987,Data!AH:AH,0)),"")</f>
        <v/>
      </c>
      <c r="N3987" s="49">
        <f>IFERROR(INDEX(Data!AL:AL,MATCH('Proxy Group'!$A3987,Data!AK:AK,0)),"")</f>
        <v>10.5122</v>
      </c>
      <c r="O3987" s="49">
        <f>IFERROR(INDEX(Data!AO:AO,MATCH('Proxy Group'!$A3987,Data!AN:AN,0)),"")</f>
        <v>16.9847</v>
      </c>
      <c r="P3987" s="49">
        <f>IFERROR(INDEX(Data!AR:AR,MATCH('Proxy Group'!$A3987,Data!AQ:AQ,0)),"")</f>
        <v>18.2941</v>
      </c>
      <c r="Q3987" s="62">
        <f>IFERROR(INDEX(Data!AU:AU,MATCH('Proxy Group'!$A3987,Data!AT:AT,0)),"")</f>
        <v>18.466100000000001</v>
      </c>
      <c r="R3987" s="49">
        <f>IFERROR(INDEX(Data!AX:AX,MATCH('Proxy Group'!$A3987,Data!AW:AW,0)),"")</f>
        <v>15.3568</v>
      </c>
      <c r="S3987" s="49">
        <f>IFERROR(INDEX(Data!BA:BA,MATCH('Proxy Group'!$A3987,Data!AZ:AZ,0)),"")</f>
        <v>17.818899999999999</v>
      </c>
      <c r="T3987" s="62">
        <f>IFERROR(INDEX(Data!BD:BD,MATCH('Proxy Group'!$A3987,Data!BC:BC,0)),"")</f>
        <v>17.1418</v>
      </c>
      <c r="U3987" s="62">
        <f>IFERROR(INDEX(Data!BG:BG,MATCH('Proxy Group'!$A3987,Data!BF:BF,0)),"")</f>
        <v>18.3781</v>
      </c>
      <c r="V3987" s="49">
        <f>IFERROR(INDEX(Data!BJ:BJ,MATCH('Proxy Group'!$A3987,Data!BI:BI,0)),"")</f>
        <v>14.9033</v>
      </c>
      <c r="W3987" s="49">
        <f>IFERROR(INDEX(Data!BM:BM,MATCH('Proxy Group'!$A3987,Data!BL:BL,0)),"")</f>
        <v>16.123200000000001</v>
      </c>
      <c r="X3987" s="49">
        <f>IFERROR(INDEX(Data!BP:BP,MATCH('Proxy Group'!$A3987,Data!BO:BO,0)),"")</f>
        <v>17.2881</v>
      </c>
      <c r="Y3987">
        <f t="shared" si="125"/>
        <v>2015</v>
      </c>
      <c r="AA3987" s="7">
        <f t="shared" si="126"/>
        <v>16.59422727272727</v>
      </c>
    </row>
    <row r="3988" spans="1:27" x14ac:dyDescent="0.45">
      <c r="A3988" s="1">
        <v>42312</v>
      </c>
      <c r="B3988" s="49">
        <f>IFERROR(INDEX(Data!B:B,MATCH('Proxy Group'!$A3988,Data!A:A,0)),"")</f>
        <v>15.3866</v>
      </c>
      <c r="C3988" s="49">
        <f>IFERROR(INDEX(Data!E:E,MATCH('Proxy Group'!$A3988,Data!D:D,0)),"")</f>
        <v>16.2423</v>
      </c>
      <c r="D3988" s="49">
        <f>IFERROR(INDEX(Data!H:H,MATCH('Proxy Group'!$A3988,Data!G:G,0)),"")</f>
        <v>16.167999999999999</v>
      </c>
      <c r="E3988" s="49">
        <f>IFERROR(INDEX(Data!K:K,MATCH('Proxy Group'!$A3988,Data!J:J,0)),"")</f>
        <v>15.818899999999999</v>
      </c>
      <c r="F3988" s="62">
        <f>IFERROR(INDEX(Data!N:N,MATCH('Proxy Group'!$A3988,Data!M:M,0)),"")</f>
        <v>18.690200000000001</v>
      </c>
      <c r="G3988" s="49">
        <f>IFERROR(INDEX(Data!Q:Q,MATCH('Proxy Group'!$A3988,Data!P:P,0)),"")</f>
        <v>15.6951</v>
      </c>
      <c r="H3988" s="49">
        <f>IFERROR(INDEX(Data!T:T,MATCH('Proxy Group'!$A3988,Data!S:S,0)),"")</f>
        <v>19.545100000000001</v>
      </c>
      <c r="I3988" s="49">
        <f>IFERROR(INDEX(Data!W:W,MATCH('Proxy Group'!$A3988,Data!V:V,0)),"")</f>
        <v>22.2944</v>
      </c>
      <c r="J3988" s="49">
        <f>IFERROR(INDEX(Data!Z:Z,MATCH('Proxy Group'!$A3988,Data!Y:Y,0)),"")</f>
        <v>14.754899999999999</v>
      </c>
      <c r="K3988" s="49">
        <f>IFERROR(INDEX(Data!AC:AC,MATCH('Proxy Group'!$A3988,Data!AB:AB,0)),"")</f>
        <v>16.309999999999999</v>
      </c>
      <c r="L3988" s="49">
        <f>IFERROR(INDEX(Data!AF:AF,MATCH('Proxy Group'!$A3988,Data!AE:AE,0)),"")</f>
        <v>13.2852</v>
      </c>
      <c r="M3988" s="49" t="str">
        <f>IFERROR(INDEX(Data!AI:AI,MATCH('Proxy Group'!$A3988,Data!AH:AH,0)),"")</f>
        <v/>
      </c>
      <c r="N3988" s="49">
        <f>IFERROR(INDEX(Data!AL:AL,MATCH('Proxy Group'!$A3988,Data!AK:AK,0)),"")</f>
        <v>10.485200000000001</v>
      </c>
      <c r="O3988" s="49">
        <f>IFERROR(INDEX(Data!AO:AO,MATCH('Proxy Group'!$A3988,Data!AN:AN,0)),"")</f>
        <v>17.033100000000001</v>
      </c>
      <c r="P3988" s="49">
        <f>IFERROR(INDEX(Data!AR:AR,MATCH('Proxy Group'!$A3988,Data!AQ:AQ,0)),"")</f>
        <v>18.456800000000001</v>
      </c>
      <c r="Q3988" s="62">
        <f>IFERROR(INDEX(Data!AU:AU,MATCH('Proxy Group'!$A3988,Data!AT:AT,0)),"")</f>
        <v>18.581299999999999</v>
      </c>
      <c r="R3988" s="49">
        <f>IFERROR(INDEX(Data!AX:AX,MATCH('Proxy Group'!$A3988,Data!AW:AW,0)),"")</f>
        <v>15.3568</v>
      </c>
      <c r="S3988" s="49">
        <f>IFERROR(INDEX(Data!BA:BA,MATCH('Proxy Group'!$A3988,Data!AZ:AZ,0)),"")</f>
        <v>18.158799999999999</v>
      </c>
      <c r="T3988" s="62">
        <f>IFERROR(INDEX(Data!BD:BD,MATCH('Proxy Group'!$A3988,Data!BC:BC,0)),"")</f>
        <v>17.3126</v>
      </c>
      <c r="U3988" s="62">
        <f>IFERROR(INDEX(Data!BG:BG,MATCH('Proxy Group'!$A3988,Data!BF:BF,0)),"")</f>
        <v>18.552199999999999</v>
      </c>
      <c r="V3988" s="49">
        <f>IFERROR(INDEX(Data!BJ:BJ,MATCH('Proxy Group'!$A3988,Data!BI:BI,0)),"")</f>
        <v>14.9771</v>
      </c>
      <c r="W3988" s="49">
        <f>IFERROR(INDEX(Data!BM:BM,MATCH('Proxy Group'!$A3988,Data!BL:BL,0)),"")</f>
        <v>16.251000000000001</v>
      </c>
      <c r="X3988" s="49">
        <f>IFERROR(INDEX(Data!BP:BP,MATCH('Proxy Group'!$A3988,Data!BO:BO,0)),"")</f>
        <v>17.355499999999999</v>
      </c>
      <c r="Y3988">
        <f t="shared" si="125"/>
        <v>2015</v>
      </c>
      <c r="AA3988" s="7">
        <f t="shared" si="126"/>
        <v>16.668686363636361</v>
      </c>
    </row>
    <row r="3989" spans="1:27" x14ac:dyDescent="0.45">
      <c r="A3989" s="1">
        <v>42313</v>
      </c>
      <c r="B3989" s="49">
        <f>IFERROR(INDEX(Data!B:B,MATCH('Proxy Group'!$A3989,Data!A:A,0)),"")</f>
        <v>15.377599999999999</v>
      </c>
      <c r="C3989" s="49">
        <f>IFERROR(INDEX(Data!E:E,MATCH('Proxy Group'!$A3989,Data!D:D,0)),"")</f>
        <v>16.220700000000001</v>
      </c>
      <c r="D3989" s="49">
        <f>IFERROR(INDEX(Data!H:H,MATCH('Proxy Group'!$A3989,Data!G:G,0)),"")</f>
        <v>16.098500000000001</v>
      </c>
      <c r="E3989" s="49">
        <f>IFERROR(INDEX(Data!K:K,MATCH('Proxy Group'!$A3989,Data!J:J,0)),"")</f>
        <v>15.7575</v>
      </c>
      <c r="F3989" s="62">
        <f>IFERROR(INDEX(Data!N:N,MATCH('Proxy Group'!$A3989,Data!M:M,0)),"")</f>
        <v>18.782900000000001</v>
      </c>
      <c r="G3989" s="49">
        <f>IFERROR(INDEX(Data!Q:Q,MATCH('Proxy Group'!$A3989,Data!P:P,0)),"")</f>
        <v>15.552199999999999</v>
      </c>
      <c r="H3989" s="49">
        <f>IFERROR(INDEX(Data!T:T,MATCH('Proxy Group'!$A3989,Data!S:S,0)),"")</f>
        <v>19.561499999999999</v>
      </c>
      <c r="I3989" s="49">
        <f>IFERROR(INDEX(Data!W:W,MATCH('Proxy Group'!$A3989,Data!V:V,0)),"")</f>
        <v>22.190100000000001</v>
      </c>
      <c r="J3989" s="49">
        <f>IFERROR(INDEX(Data!Z:Z,MATCH('Proxy Group'!$A3989,Data!Y:Y,0)),"")</f>
        <v>14.8066</v>
      </c>
      <c r="K3989" s="49">
        <f>IFERROR(INDEX(Data!AC:AC,MATCH('Proxy Group'!$A3989,Data!AB:AB,0)),"")</f>
        <v>16.2012</v>
      </c>
      <c r="L3989" s="49">
        <f>IFERROR(INDEX(Data!AF:AF,MATCH('Proxy Group'!$A3989,Data!AE:AE,0)),"")</f>
        <v>13.064500000000001</v>
      </c>
      <c r="M3989" s="49" t="str">
        <f>IFERROR(INDEX(Data!AI:AI,MATCH('Proxy Group'!$A3989,Data!AH:AH,0)),"")</f>
        <v/>
      </c>
      <c r="N3989" s="49">
        <f>IFERROR(INDEX(Data!AL:AL,MATCH('Proxy Group'!$A3989,Data!AK:AK,0)),"")</f>
        <v>10.285500000000001</v>
      </c>
      <c r="O3989" s="49">
        <f>IFERROR(INDEX(Data!AO:AO,MATCH('Proxy Group'!$A3989,Data!AN:AN,0)),"")</f>
        <v>17.089099999999998</v>
      </c>
      <c r="P3989" s="49">
        <f>IFERROR(INDEX(Data!AR:AR,MATCH('Proxy Group'!$A3989,Data!AQ:AQ,0)),"")</f>
        <v>18.256599999999999</v>
      </c>
      <c r="Q3989" s="62">
        <f>IFERROR(INDEX(Data!AU:AU,MATCH('Proxy Group'!$A3989,Data!AT:AT,0)),"")</f>
        <v>18.483000000000001</v>
      </c>
      <c r="R3989" s="49">
        <f>IFERROR(INDEX(Data!AX:AX,MATCH('Proxy Group'!$A3989,Data!AW:AW,0)),"")</f>
        <v>14.854100000000001</v>
      </c>
      <c r="S3989" s="49">
        <f>IFERROR(INDEX(Data!BA:BA,MATCH('Proxy Group'!$A3989,Data!AZ:AZ,0)),"")</f>
        <v>18.025099999999998</v>
      </c>
      <c r="T3989" s="62">
        <f>IFERROR(INDEX(Data!BD:BD,MATCH('Proxy Group'!$A3989,Data!BC:BC,0)),"")</f>
        <v>17.1906</v>
      </c>
      <c r="U3989" s="62">
        <f>IFERROR(INDEX(Data!BG:BG,MATCH('Proxy Group'!$A3989,Data!BF:BF,0)),"")</f>
        <v>18.477599999999999</v>
      </c>
      <c r="V3989" s="49">
        <f>IFERROR(INDEX(Data!BJ:BJ,MATCH('Proxy Group'!$A3989,Data!BI:BI,0)),"")</f>
        <v>14.8469</v>
      </c>
      <c r="W3989" s="49">
        <f>IFERROR(INDEX(Data!BM:BM,MATCH('Proxy Group'!$A3989,Data!BL:BL,0)),"")</f>
        <v>16.1907</v>
      </c>
      <c r="X3989" s="49">
        <f>IFERROR(INDEX(Data!BP:BP,MATCH('Proxy Group'!$A3989,Data!BO:BO,0)),"")</f>
        <v>17.394100000000002</v>
      </c>
      <c r="Y3989">
        <f t="shared" si="125"/>
        <v>2015</v>
      </c>
      <c r="AA3989" s="7">
        <f t="shared" si="126"/>
        <v>16.577572727272727</v>
      </c>
    </row>
    <row r="3990" spans="1:27" x14ac:dyDescent="0.45">
      <c r="A3990" s="1">
        <v>42314</v>
      </c>
      <c r="B3990" s="49">
        <f>IFERROR(INDEX(Data!B:B,MATCH('Proxy Group'!$A3990,Data!A:A,0)),"")</f>
        <v>14.872999999999999</v>
      </c>
      <c r="C3990" s="49">
        <f>IFERROR(INDEX(Data!E:E,MATCH('Proxy Group'!$A3990,Data!D:D,0)),"")</f>
        <v>15.3992</v>
      </c>
      <c r="D3990" s="49">
        <f>IFERROR(INDEX(Data!H:H,MATCH('Proxy Group'!$A3990,Data!G:G,0)),"")</f>
        <v>15.5609</v>
      </c>
      <c r="E3990" s="49">
        <f>IFERROR(INDEX(Data!K:K,MATCH('Proxy Group'!$A3990,Data!J:J,0)),"")</f>
        <v>15.0518</v>
      </c>
      <c r="F3990" s="62">
        <f>IFERROR(INDEX(Data!N:N,MATCH('Proxy Group'!$A3990,Data!M:M,0)),"")</f>
        <v>17.992100000000001</v>
      </c>
      <c r="G3990" s="49">
        <f>IFERROR(INDEX(Data!Q:Q,MATCH('Proxy Group'!$A3990,Data!P:P,0)),"")</f>
        <v>14.67</v>
      </c>
      <c r="H3990" s="49">
        <f>IFERROR(INDEX(Data!T:T,MATCH('Proxy Group'!$A3990,Data!S:S,0)),"")</f>
        <v>18.6934</v>
      </c>
      <c r="I3990" s="49">
        <f>IFERROR(INDEX(Data!W:W,MATCH('Proxy Group'!$A3990,Data!V:V,0)),"")</f>
        <v>21.435099999999998</v>
      </c>
      <c r="J3990" s="49">
        <f>IFERROR(INDEX(Data!Z:Z,MATCH('Proxy Group'!$A3990,Data!Y:Y,0)),"")</f>
        <v>14.162599999999999</v>
      </c>
      <c r="K3990" s="49">
        <f>IFERROR(INDEX(Data!AC:AC,MATCH('Proxy Group'!$A3990,Data!AB:AB,0)),"")</f>
        <v>15.3645</v>
      </c>
      <c r="L3990" s="49">
        <f>IFERROR(INDEX(Data!AF:AF,MATCH('Proxy Group'!$A3990,Data!AE:AE,0)),"")</f>
        <v>12.601800000000001</v>
      </c>
      <c r="M3990" s="49" t="str">
        <f>IFERROR(INDEX(Data!AI:AI,MATCH('Proxy Group'!$A3990,Data!AH:AH,0)),"")</f>
        <v/>
      </c>
      <c r="N3990" s="49">
        <f>IFERROR(INDEX(Data!AL:AL,MATCH('Proxy Group'!$A3990,Data!AK:AK,0)),"")</f>
        <v>9.91</v>
      </c>
      <c r="O3990" s="49">
        <f>IFERROR(INDEX(Data!AO:AO,MATCH('Proxy Group'!$A3990,Data!AN:AN,0)),"")</f>
        <v>16.567399999999999</v>
      </c>
      <c r="P3990" s="49">
        <f>IFERROR(INDEX(Data!AR:AR,MATCH('Proxy Group'!$A3990,Data!AQ:AQ,0)),"")</f>
        <v>17.6736</v>
      </c>
      <c r="Q3990" s="62">
        <f>IFERROR(INDEX(Data!AU:AU,MATCH('Proxy Group'!$A3990,Data!AT:AT,0)),"")</f>
        <v>17.7546</v>
      </c>
      <c r="R3990" s="49">
        <f>IFERROR(INDEX(Data!AX:AX,MATCH('Proxy Group'!$A3990,Data!AW:AW,0)),"")</f>
        <v>14.091900000000001</v>
      </c>
      <c r="S3990" s="49">
        <f>IFERROR(INDEX(Data!BA:BA,MATCH('Proxy Group'!$A3990,Data!AZ:AZ,0)),"")</f>
        <v>17.142099999999999</v>
      </c>
      <c r="T3990" s="62">
        <f>IFERROR(INDEX(Data!BD:BD,MATCH('Proxy Group'!$A3990,Data!BC:BC,0)),"")</f>
        <v>16.409500000000001</v>
      </c>
      <c r="U3990" s="62">
        <f>IFERROR(INDEX(Data!BG:BG,MATCH('Proxy Group'!$A3990,Data!BF:BF,0)),"")</f>
        <v>17.6418</v>
      </c>
      <c r="V3990" s="49">
        <f>IFERROR(INDEX(Data!BJ:BJ,MATCH('Proxy Group'!$A3990,Data!BI:BI,0)),"")</f>
        <v>14.3523</v>
      </c>
      <c r="W3990" s="49">
        <f>IFERROR(INDEX(Data!BM:BM,MATCH('Proxy Group'!$A3990,Data!BL:BL,0)),"")</f>
        <v>15.466799999999999</v>
      </c>
      <c r="X3990" s="49">
        <f>IFERROR(INDEX(Data!BP:BP,MATCH('Proxy Group'!$A3990,Data!BO:BO,0)),"")</f>
        <v>16.791899999999998</v>
      </c>
      <c r="Y3990">
        <f t="shared" si="125"/>
        <v>2015</v>
      </c>
      <c r="AA3990" s="7">
        <f t="shared" si="126"/>
        <v>15.891195454545452</v>
      </c>
    </row>
    <row r="3991" spans="1:27" x14ac:dyDescent="0.45">
      <c r="A3991" s="1">
        <v>42317</v>
      </c>
      <c r="B3991" s="49">
        <f>IFERROR(INDEX(Data!B:B,MATCH('Proxy Group'!$A3991,Data!A:A,0)),"")</f>
        <v>14.968</v>
      </c>
      <c r="C3991" s="49">
        <f>IFERROR(INDEX(Data!E:E,MATCH('Proxy Group'!$A3991,Data!D:D,0)),"")</f>
        <v>15.3506</v>
      </c>
      <c r="D3991" s="49">
        <f>IFERROR(INDEX(Data!H:H,MATCH('Proxy Group'!$A3991,Data!G:G,0)),"")</f>
        <v>15.7767</v>
      </c>
      <c r="E3991" s="49">
        <f>IFERROR(INDEX(Data!K:K,MATCH('Proxy Group'!$A3991,Data!J:J,0)),"")</f>
        <v>15.1829</v>
      </c>
      <c r="F3991" s="62">
        <f>IFERROR(INDEX(Data!N:N,MATCH('Proxy Group'!$A3991,Data!M:M,0)),"")</f>
        <v>17.921199999999999</v>
      </c>
      <c r="G3991" s="49">
        <f>IFERROR(INDEX(Data!Q:Q,MATCH('Proxy Group'!$A3991,Data!P:P,0)),"")</f>
        <v>14.7036</v>
      </c>
      <c r="H3991" s="49">
        <f>IFERROR(INDEX(Data!T:T,MATCH('Proxy Group'!$A3991,Data!S:S,0)),"")</f>
        <v>18.780799999999999</v>
      </c>
      <c r="I3991" s="49">
        <f>IFERROR(INDEX(Data!W:W,MATCH('Proxy Group'!$A3991,Data!V:V,0)),"")</f>
        <v>21.397200000000002</v>
      </c>
      <c r="J3991" s="49">
        <f>IFERROR(INDEX(Data!Z:Z,MATCH('Proxy Group'!$A3991,Data!Y:Y,0)),"")</f>
        <v>14.146599999999999</v>
      </c>
      <c r="K3991" s="49">
        <f>IFERROR(INDEX(Data!AC:AC,MATCH('Proxy Group'!$A3991,Data!AB:AB,0)),"")</f>
        <v>15.412100000000001</v>
      </c>
      <c r="L3991" s="49">
        <f>IFERROR(INDEX(Data!AF:AF,MATCH('Proxy Group'!$A3991,Data!AE:AE,0)),"")</f>
        <v>12.5039</v>
      </c>
      <c r="M3991" s="49" t="str">
        <f>IFERROR(INDEX(Data!AI:AI,MATCH('Proxy Group'!$A3991,Data!AH:AH,0)),"")</f>
        <v/>
      </c>
      <c r="N3991" s="49">
        <f>IFERROR(INDEX(Data!AL:AL,MATCH('Proxy Group'!$A3991,Data!AK:AK,0)),"")</f>
        <v>9.8524999999999991</v>
      </c>
      <c r="O3991" s="49">
        <f>IFERROR(INDEX(Data!AO:AO,MATCH('Proxy Group'!$A3991,Data!AN:AN,0)),"")</f>
        <v>16.694700000000001</v>
      </c>
      <c r="P3991" s="49">
        <f>IFERROR(INDEX(Data!AR:AR,MATCH('Proxy Group'!$A3991,Data!AQ:AQ,0)),"")</f>
        <v>17.686199999999999</v>
      </c>
      <c r="Q3991" s="62">
        <f>IFERROR(INDEX(Data!AU:AU,MATCH('Proxy Group'!$A3991,Data!AT:AT,0)),"")</f>
        <v>17.9375</v>
      </c>
      <c r="R3991" s="49">
        <f>IFERROR(INDEX(Data!AX:AX,MATCH('Proxy Group'!$A3991,Data!AW:AW,0)),"")</f>
        <v>14.1243</v>
      </c>
      <c r="S3991" s="49">
        <f>IFERROR(INDEX(Data!BA:BA,MATCH('Proxy Group'!$A3991,Data!AZ:AZ,0)),"")</f>
        <v>17.270199999999999</v>
      </c>
      <c r="T3991" s="62">
        <f>IFERROR(INDEX(Data!BD:BD,MATCH('Proxy Group'!$A3991,Data!BC:BC,0)),"")</f>
        <v>16.671900000000001</v>
      </c>
      <c r="U3991" s="62">
        <f>IFERROR(INDEX(Data!BG:BG,MATCH('Proxy Group'!$A3991,Data!BF:BF,0)),"")</f>
        <v>17.711400000000001</v>
      </c>
      <c r="V3991" s="49">
        <f>IFERROR(INDEX(Data!BJ:BJ,MATCH('Proxy Group'!$A3991,Data!BI:BI,0)),"")</f>
        <v>14.3393</v>
      </c>
      <c r="W3991" s="49">
        <f>IFERROR(INDEX(Data!BM:BM,MATCH('Proxy Group'!$A3991,Data!BL:BL,0)),"")</f>
        <v>15.619400000000001</v>
      </c>
      <c r="X3991" s="49">
        <f>IFERROR(INDEX(Data!BP:BP,MATCH('Proxy Group'!$A3991,Data!BO:BO,0)),"")</f>
        <v>16.8642</v>
      </c>
      <c r="Y3991">
        <f t="shared" si="125"/>
        <v>2015</v>
      </c>
      <c r="AA3991" s="7">
        <f t="shared" si="126"/>
        <v>15.950690909090907</v>
      </c>
    </row>
    <row r="3992" spans="1:27" x14ac:dyDescent="0.45">
      <c r="A3992" s="1">
        <v>42318</v>
      </c>
      <c r="B3992" s="49">
        <f>IFERROR(INDEX(Data!B:B,MATCH('Proxy Group'!$A3992,Data!A:A,0)),"")</f>
        <v>15.232200000000001</v>
      </c>
      <c r="C3992" s="49">
        <f>IFERROR(INDEX(Data!E:E,MATCH('Proxy Group'!$A3992,Data!D:D,0)),"")</f>
        <v>15.7127</v>
      </c>
      <c r="D3992" s="49">
        <f>IFERROR(INDEX(Data!H:H,MATCH('Proxy Group'!$A3992,Data!G:G,0)),"")</f>
        <v>16.021699999999999</v>
      </c>
      <c r="E3992" s="49">
        <f>IFERROR(INDEX(Data!K:K,MATCH('Proxy Group'!$A3992,Data!J:J,0)),"")</f>
        <v>15.3698</v>
      </c>
      <c r="F3992" s="62">
        <f>IFERROR(INDEX(Data!N:N,MATCH('Proxy Group'!$A3992,Data!M:M,0)),"")</f>
        <v>18.215699999999998</v>
      </c>
      <c r="G3992" s="49">
        <f>IFERROR(INDEX(Data!Q:Q,MATCH('Proxy Group'!$A3992,Data!P:P,0)),"")</f>
        <v>14.392799999999999</v>
      </c>
      <c r="H3992" s="49">
        <f>IFERROR(INDEX(Data!T:T,MATCH('Proxy Group'!$A3992,Data!S:S,0)),"")</f>
        <v>19.102900000000002</v>
      </c>
      <c r="I3992" s="49">
        <f>IFERROR(INDEX(Data!W:W,MATCH('Proxy Group'!$A3992,Data!V:V,0)),"")</f>
        <v>21.4193</v>
      </c>
      <c r="J3992" s="49">
        <f>IFERROR(INDEX(Data!Z:Z,MATCH('Proxy Group'!$A3992,Data!Y:Y,0)),"")</f>
        <v>14.3071</v>
      </c>
      <c r="K3992" s="49">
        <f>IFERROR(INDEX(Data!AC:AC,MATCH('Proxy Group'!$A3992,Data!AB:AB,0)),"")</f>
        <v>15.2761</v>
      </c>
      <c r="L3992" s="49">
        <f>IFERROR(INDEX(Data!AF:AF,MATCH('Proxy Group'!$A3992,Data!AE:AE,0)),"")</f>
        <v>12.4483</v>
      </c>
      <c r="M3992" s="49" t="str">
        <f>IFERROR(INDEX(Data!AI:AI,MATCH('Proxy Group'!$A3992,Data!AH:AH,0)),"")</f>
        <v/>
      </c>
      <c r="N3992" s="49">
        <f>IFERROR(INDEX(Data!AL:AL,MATCH('Proxy Group'!$A3992,Data!AK:AK,0)),"")</f>
        <v>9.9742999999999995</v>
      </c>
      <c r="O3992" s="49">
        <f>IFERROR(INDEX(Data!AO:AO,MATCH('Proxy Group'!$A3992,Data!AN:AN,0)),"")</f>
        <v>16.837199999999999</v>
      </c>
      <c r="P3992" s="49">
        <f>IFERROR(INDEX(Data!AR:AR,MATCH('Proxy Group'!$A3992,Data!AQ:AQ,0)),"")</f>
        <v>17.702300000000001</v>
      </c>
      <c r="Q3992" s="62">
        <f>IFERROR(INDEX(Data!AU:AU,MATCH('Proxy Group'!$A3992,Data!AT:AT,0)),"")</f>
        <v>18.239100000000001</v>
      </c>
      <c r="R3992" s="49">
        <f>IFERROR(INDEX(Data!AX:AX,MATCH('Proxy Group'!$A3992,Data!AW:AW,0)),"")</f>
        <v>14.275700000000001</v>
      </c>
      <c r="S3992" s="49">
        <f>IFERROR(INDEX(Data!BA:BA,MATCH('Proxy Group'!$A3992,Data!AZ:AZ,0)),"")</f>
        <v>17.615600000000001</v>
      </c>
      <c r="T3992" s="62">
        <f>IFERROR(INDEX(Data!BD:BD,MATCH('Proxy Group'!$A3992,Data!BC:BC,0)),"")</f>
        <v>17.0991</v>
      </c>
      <c r="U3992" s="62">
        <f>IFERROR(INDEX(Data!BG:BG,MATCH('Proxy Group'!$A3992,Data!BF:BF,0)),"")</f>
        <v>17.835799999999999</v>
      </c>
      <c r="V3992" s="49">
        <f>IFERROR(INDEX(Data!BJ:BJ,MATCH('Proxy Group'!$A3992,Data!BI:BI,0)),"")</f>
        <v>14.4391</v>
      </c>
      <c r="W3992" s="49">
        <f>IFERROR(INDEX(Data!BM:BM,MATCH('Proxy Group'!$A3992,Data!BL:BL,0)),"")</f>
        <v>15.7684</v>
      </c>
      <c r="X3992" s="49">
        <f>IFERROR(INDEX(Data!BP:BP,MATCH('Proxy Group'!$A3992,Data!BO:BO,0)),"")</f>
        <v>17.1388</v>
      </c>
      <c r="Y3992">
        <f t="shared" si="125"/>
        <v>2015</v>
      </c>
      <c r="AA3992" s="7">
        <f t="shared" si="126"/>
        <v>16.110181818181818</v>
      </c>
    </row>
    <row r="3993" spans="1:27" x14ac:dyDescent="0.45">
      <c r="A3993" s="1">
        <v>42319</v>
      </c>
      <c r="B3993" s="49">
        <f>IFERROR(INDEX(Data!B:B,MATCH('Proxy Group'!$A3993,Data!A:A,0)),"")</f>
        <v>15.5053</v>
      </c>
      <c r="C3993" s="49">
        <f>IFERROR(INDEX(Data!E:E,MATCH('Proxy Group'!$A3993,Data!D:D,0)),"")</f>
        <v>15.8964</v>
      </c>
      <c r="D3993" s="49">
        <f>IFERROR(INDEX(Data!H:H,MATCH('Proxy Group'!$A3993,Data!G:G,0)),"")</f>
        <v>16.171600000000002</v>
      </c>
      <c r="E3993" s="49">
        <f>IFERROR(INDEX(Data!K:K,MATCH('Proxy Group'!$A3993,Data!J:J,0)),"")</f>
        <v>15.498100000000001</v>
      </c>
      <c r="F3993" s="62">
        <f>IFERROR(INDEX(Data!N:N,MATCH('Proxy Group'!$A3993,Data!M:M,0)),"")</f>
        <v>18.515599999999999</v>
      </c>
      <c r="G3993" s="49">
        <f>IFERROR(INDEX(Data!Q:Q,MATCH('Proxy Group'!$A3993,Data!P:P,0)),"")</f>
        <v>14.5608</v>
      </c>
      <c r="H3993" s="49">
        <f>IFERROR(INDEX(Data!T:T,MATCH('Proxy Group'!$A3993,Data!S:S,0)),"")</f>
        <v>19.294</v>
      </c>
      <c r="I3993" s="49">
        <f>IFERROR(INDEX(Data!W:W,MATCH('Proxy Group'!$A3993,Data!V:V,0)),"")</f>
        <v>21.580400000000001</v>
      </c>
      <c r="J3993" s="49">
        <f>IFERROR(INDEX(Data!Z:Z,MATCH('Proxy Group'!$A3993,Data!Y:Y,0)),"")</f>
        <v>14.4498</v>
      </c>
      <c r="K3993" s="49">
        <f>IFERROR(INDEX(Data!AC:AC,MATCH('Proxy Group'!$A3993,Data!AB:AB,0)),"")</f>
        <v>15.4711</v>
      </c>
      <c r="L3993" s="49">
        <f>IFERROR(INDEX(Data!AF:AF,MATCH('Proxy Group'!$A3993,Data!AE:AE,0)),"")</f>
        <v>12.6805</v>
      </c>
      <c r="M3993" s="49" t="str">
        <f>IFERROR(INDEX(Data!AI:AI,MATCH('Proxy Group'!$A3993,Data!AH:AH,0)),"")</f>
        <v/>
      </c>
      <c r="N3993" s="49">
        <f>IFERROR(INDEX(Data!AL:AL,MATCH('Proxy Group'!$A3993,Data!AK:AK,0)),"")</f>
        <v>10.221299999999999</v>
      </c>
      <c r="O3993" s="49">
        <f>IFERROR(INDEX(Data!AO:AO,MATCH('Proxy Group'!$A3993,Data!AN:AN,0)),"")</f>
        <v>17.086500000000001</v>
      </c>
      <c r="P3993" s="49">
        <f>IFERROR(INDEX(Data!AR:AR,MATCH('Proxy Group'!$A3993,Data!AQ:AQ,0)),"")</f>
        <v>17.831</v>
      </c>
      <c r="Q3993" s="62">
        <f>IFERROR(INDEX(Data!AU:AU,MATCH('Proxy Group'!$A3993,Data!AT:AT,0)),"")</f>
        <v>18.439</v>
      </c>
      <c r="R3993" s="49">
        <f>IFERROR(INDEX(Data!AX:AX,MATCH('Proxy Group'!$A3993,Data!AW:AW,0)),"")</f>
        <v>14.383800000000001</v>
      </c>
      <c r="S3993" s="49">
        <f>IFERROR(INDEX(Data!BA:BA,MATCH('Proxy Group'!$A3993,Data!AZ:AZ,0)),"")</f>
        <v>17.640699999999999</v>
      </c>
      <c r="T3993" s="62">
        <f>IFERROR(INDEX(Data!BD:BD,MATCH('Proxy Group'!$A3993,Data!BC:BC,0)),"")</f>
        <v>17.361499999999999</v>
      </c>
      <c r="U3993" s="62">
        <f>IFERROR(INDEX(Data!BG:BG,MATCH('Proxy Group'!$A3993,Data!BF:BF,0)),"")</f>
        <v>17.9602</v>
      </c>
      <c r="V3993" s="49">
        <f>IFERROR(INDEX(Data!BJ:BJ,MATCH('Proxy Group'!$A3993,Data!BI:BI,0)),"")</f>
        <v>14.7471</v>
      </c>
      <c r="W3993" s="49">
        <f>IFERROR(INDEX(Data!BM:BM,MATCH('Proxy Group'!$A3993,Data!BL:BL,0)),"")</f>
        <v>15.9778</v>
      </c>
      <c r="X3993" s="49">
        <f>IFERROR(INDEX(Data!BP:BP,MATCH('Proxy Group'!$A3993,Data!BO:BO,0)),"")</f>
        <v>17.365200000000002</v>
      </c>
      <c r="Y3993">
        <f t="shared" si="125"/>
        <v>2015</v>
      </c>
      <c r="AA3993" s="7">
        <f t="shared" si="126"/>
        <v>16.301713636363633</v>
      </c>
    </row>
    <row r="3994" spans="1:27" x14ac:dyDescent="0.45">
      <c r="A3994" s="1">
        <v>42320</v>
      </c>
      <c r="B3994" s="49">
        <f>IFERROR(INDEX(Data!B:B,MATCH('Proxy Group'!$A3994,Data!A:A,0)),"")</f>
        <v>15.0303</v>
      </c>
      <c r="C3994" s="49">
        <f>IFERROR(INDEX(Data!E:E,MATCH('Proxy Group'!$A3994,Data!D:D,0)),"")</f>
        <v>15.7883</v>
      </c>
      <c r="D3994" s="49">
        <f>IFERROR(INDEX(Data!H:H,MATCH('Proxy Group'!$A3994,Data!G:G,0)),"")</f>
        <v>15.908300000000001</v>
      </c>
      <c r="E3994" s="49">
        <f>IFERROR(INDEX(Data!K:K,MATCH('Proxy Group'!$A3994,Data!J:J,0)),"")</f>
        <v>15.4312</v>
      </c>
      <c r="F3994" s="62">
        <f>IFERROR(INDEX(Data!N:N,MATCH('Proxy Group'!$A3994,Data!M:M,0)),"")</f>
        <v>18.2211</v>
      </c>
      <c r="G3994" s="49">
        <f>IFERROR(INDEX(Data!Q:Q,MATCH('Proxy Group'!$A3994,Data!P:P,0)),"")</f>
        <v>14.2079</v>
      </c>
      <c r="H3994" s="49">
        <f>IFERROR(INDEX(Data!T:T,MATCH('Proxy Group'!$A3994,Data!S:S,0)),"")</f>
        <v>19.010100000000001</v>
      </c>
      <c r="I3994" s="49">
        <f>IFERROR(INDEX(Data!W:W,MATCH('Proxy Group'!$A3994,Data!V:V,0)),"")</f>
        <v>21.4541</v>
      </c>
      <c r="J3994" s="49">
        <f>IFERROR(INDEX(Data!Z:Z,MATCH('Proxy Group'!$A3994,Data!Y:Y,0)),"")</f>
        <v>14.2768</v>
      </c>
      <c r="K3994" s="49">
        <f>IFERROR(INDEX(Data!AC:AC,MATCH('Proxy Group'!$A3994,Data!AB:AB,0)),"")</f>
        <v>15.257899999999999</v>
      </c>
      <c r="L3994" s="49">
        <f>IFERROR(INDEX(Data!AF:AF,MATCH('Proxy Group'!$A3994,Data!AE:AE,0)),"")</f>
        <v>12.630599999999999</v>
      </c>
      <c r="M3994" s="49" t="str">
        <f>IFERROR(INDEX(Data!AI:AI,MATCH('Proxy Group'!$A3994,Data!AH:AH,0)),"")</f>
        <v/>
      </c>
      <c r="N3994" s="49">
        <f>IFERROR(INDEX(Data!AL:AL,MATCH('Proxy Group'!$A3994,Data!AK:AK,0)),"")</f>
        <v>10.2043</v>
      </c>
      <c r="O3994" s="49">
        <f>IFERROR(INDEX(Data!AO:AO,MATCH('Proxy Group'!$A3994,Data!AN:AN,0)),"")</f>
        <v>16.765899999999998</v>
      </c>
      <c r="P3994" s="49">
        <f>IFERROR(INDEX(Data!AR:AR,MATCH('Proxy Group'!$A3994,Data!AQ:AQ,0)),"")</f>
        <v>18.011600000000001</v>
      </c>
      <c r="Q3994" s="62">
        <f>IFERROR(INDEX(Data!AU:AU,MATCH('Proxy Group'!$A3994,Data!AT:AT,0)),"")</f>
        <v>17.968</v>
      </c>
      <c r="R3994" s="49">
        <f>IFERROR(INDEX(Data!AX:AX,MATCH('Proxy Group'!$A3994,Data!AW:AW,0)),"")</f>
        <v>14.1135</v>
      </c>
      <c r="S3994" s="49">
        <f>IFERROR(INDEX(Data!BA:BA,MATCH('Proxy Group'!$A3994,Data!AZ:AZ,0)),"")</f>
        <v>17.2925</v>
      </c>
      <c r="T3994" s="62">
        <f>IFERROR(INDEX(Data!BD:BD,MATCH('Proxy Group'!$A3994,Data!BC:BC,0)),"")</f>
        <v>17.0014</v>
      </c>
      <c r="U3994" s="62">
        <f>IFERROR(INDEX(Data!BG:BG,MATCH('Proxy Group'!$A3994,Data!BF:BF,0)),"")</f>
        <v>17.5871</v>
      </c>
      <c r="V3994" s="49">
        <f>IFERROR(INDEX(Data!BJ:BJ,MATCH('Proxy Group'!$A3994,Data!BI:BI,0)),"")</f>
        <v>14.4521</v>
      </c>
      <c r="W3994" s="49">
        <f>IFERROR(INDEX(Data!BM:BM,MATCH('Proxy Group'!$A3994,Data!BL:BL,0)),"")</f>
        <v>15.5733</v>
      </c>
      <c r="X3994" s="49">
        <f>IFERROR(INDEX(Data!BP:BP,MATCH('Proxy Group'!$A3994,Data!BO:BO,0)),"")</f>
        <v>17.008700000000001</v>
      </c>
      <c r="Y3994">
        <f t="shared" si="125"/>
        <v>2015</v>
      </c>
      <c r="AA3994" s="7">
        <f t="shared" si="126"/>
        <v>16.054318181818179</v>
      </c>
    </row>
    <row r="3995" spans="1:27" x14ac:dyDescent="0.45">
      <c r="A3995" s="1">
        <v>42321</v>
      </c>
      <c r="B3995" s="49">
        <f>IFERROR(INDEX(Data!B:B,MATCH('Proxy Group'!$A3995,Data!A:A,0)),"")</f>
        <v>14.9175</v>
      </c>
      <c r="C3995" s="49">
        <f>IFERROR(INDEX(Data!E:E,MATCH('Proxy Group'!$A3995,Data!D:D,0)),"")</f>
        <v>15.804500000000001</v>
      </c>
      <c r="D3995" s="49">
        <f>IFERROR(INDEX(Data!H:H,MATCH('Proxy Group'!$A3995,Data!G:G,0)),"")</f>
        <v>15.773</v>
      </c>
      <c r="E3995" s="49">
        <f>IFERROR(INDEX(Data!K:K,MATCH('Proxy Group'!$A3995,Data!J:J,0)),"")</f>
        <v>15.358599999999999</v>
      </c>
      <c r="F3995" s="62">
        <f>IFERROR(INDEX(Data!N:N,MATCH('Proxy Group'!$A3995,Data!M:M,0)),"")</f>
        <v>18.150200000000002</v>
      </c>
      <c r="G3995" s="49">
        <f>IFERROR(INDEX(Data!Q:Q,MATCH('Proxy Group'!$A3995,Data!P:P,0)),"")</f>
        <v>14.2499</v>
      </c>
      <c r="H3995" s="49">
        <f>IFERROR(INDEX(Data!T:T,MATCH('Proxy Group'!$A3995,Data!S:S,0)),"")</f>
        <v>18.9009</v>
      </c>
      <c r="I3995" s="49">
        <f>IFERROR(INDEX(Data!W:W,MATCH('Proxy Group'!$A3995,Data!V:V,0)),"")</f>
        <v>21.5457</v>
      </c>
      <c r="J3995" s="49">
        <f>IFERROR(INDEX(Data!Z:Z,MATCH('Proxy Group'!$A3995,Data!Y:Y,0)),"")</f>
        <v>14.1876</v>
      </c>
      <c r="K3995" s="49">
        <f>IFERROR(INDEX(Data!AC:AC,MATCH('Proxy Group'!$A3995,Data!AB:AB,0)),"")</f>
        <v>15.167199999999999</v>
      </c>
      <c r="L3995" s="49">
        <f>IFERROR(INDEX(Data!AF:AF,MATCH('Proxy Group'!$A3995,Data!AE:AE,0)),"")</f>
        <v>12.5059</v>
      </c>
      <c r="M3995" s="49" t="str">
        <f>IFERROR(INDEX(Data!AI:AI,MATCH('Proxy Group'!$A3995,Data!AH:AH,0)),"")</f>
        <v/>
      </c>
      <c r="N3995" s="49">
        <f>IFERROR(INDEX(Data!AL:AL,MATCH('Proxy Group'!$A3995,Data!AK:AK,0)),"")</f>
        <v>10.353199999999999</v>
      </c>
      <c r="O3995" s="49">
        <f>IFERROR(INDEX(Data!AO:AO,MATCH('Proxy Group'!$A3995,Data!AN:AN,0)),"")</f>
        <v>16.559799999999999</v>
      </c>
      <c r="P3995" s="49">
        <f>IFERROR(INDEX(Data!AR:AR,MATCH('Proxy Group'!$A3995,Data!AQ:AQ,0)),"")</f>
        <v>17.957999999999998</v>
      </c>
      <c r="Q3995" s="62">
        <f>IFERROR(INDEX(Data!AU:AU,MATCH('Proxy Group'!$A3995,Data!AT:AT,0)),"")</f>
        <v>17.839300000000001</v>
      </c>
      <c r="R3995" s="49">
        <f>IFERROR(INDEX(Data!AX:AX,MATCH('Proxy Group'!$A3995,Data!AW:AW,0)),"")</f>
        <v>13.9351</v>
      </c>
      <c r="S3995" s="49">
        <f>IFERROR(INDEX(Data!BA:BA,MATCH('Proxy Group'!$A3995,Data!AZ:AZ,0)),"")</f>
        <v>17.153199999999998</v>
      </c>
      <c r="T3995" s="62">
        <f>IFERROR(INDEX(Data!BD:BD,MATCH('Proxy Group'!$A3995,Data!BC:BC,0)),"")</f>
        <v>16.9404</v>
      </c>
      <c r="U3995" s="62">
        <f>IFERROR(INDEX(Data!BG:BG,MATCH('Proxy Group'!$A3995,Data!BF:BF,0)),"")</f>
        <v>17.427900000000001</v>
      </c>
      <c r="V3995" s="49">
        <f>IFERROR(INDEX(Data!BJ:BJ,MATCH('Proxy Group'!$A3995,Data!BI:BI,0)),"")</f>
        <v>14.3436</v>
      </c>
      <c r="W3995" s="49">
        <f>IFERROR(INDEX(Data!BM:BM,MATCH('Proxy Group'!$A3995,Data!BL:BL,0)),"")</f>
        <v>15.5946</v>
      </c>
      <c r="X3995" s="49">
        <f>IFERROR(INDEX(Data!BP:BP,MATCH('Proxy Group'!$A3995,Data!BO:BO,0)),"")</f>
        <v>16.8642</v>
      </c>
      <c r="Y3995">
        <f t="shared" si="125"/>
        <v>2015</v>
      </c>
      <c r="AA3995" s="7">
        <f t="shared" si="126"/>
        <v>15.97865</v>
      </c>
    </row>
    <row r="3996" spans="1:27" x14ac:dyDescent="0.45">
      <c r="A3996" s="1">
        <v>42324</v>
      </c>
      <c r="B3996" s="49">
        <f>IFERROR(INDEX(Data!B:B,MATCH('Proxy Group'!$A3996,Data!A:A,0)),"")</f>
        <v>15.288600000000001</v>
      </c>
      <c r="C3996" s="49">
        <f>IFERROR(INDEX(Data!E:E,MATCH('Proxy Group'!$A3996,Data!D:D,0)),"")</f>
        <v>16.207100000000001</v>
      </c>
      <c r="D3996" s="49">
        <f>IFERROR(INDEX(Data!H:H,MATCH('Proxy Group'!$A3996,Data!G:G,0)),"")</f>
        <v>16.0656</v>
      </c>
      <c r="E3996" s="49">
        <f>IFERROR(INDEX(Data!K:K,MATCH('Proxy Group'!$A3996,Data!J:J,0)),"")</f>
        <v>15.679399999999999</v>
      </c>
      <c r="F3996" s="62">
        <f>IFERROR(INDEX(Data!N:N,MATCH('Proxy Group'!$A3996,Data!M:M,0)),"")</f>
        <v>18.744700000000002</v>
      </c>
      <c r="G3996" s="49">
        <f>IFERROR(INDEX(Data!Q:Q,MATCH('Proxy Group'!$A3996,Data!P:P,0)),"")</f>
        <v>14.476800000000001</v>
      </c>
      <c r="H3996" s="49">
        <f>IFERROR(INDEX(Data!T:T,MATCH('Proxy Group'!$A3996,Data!S:S,0)),"")</f>
        <v>19.414100000000001</v>
      </c>
      <c r="I3996" s="49">
        <f>IFERROR(INDEX(Data!W:W,MATCH('Proxy Group'!$A3996,Data!V:V,0)),"")</f>
        <v>21.880500000000001</v>
      </c>
      <c r="J3996" s="49">
        <f>IFERROR(INDEX(Data!Z:Z,MATCH('Proxy Group'!$A3996,Data!Y:Y,0)),"")</f>
        <v>14.4605</v>
      </c>
      <c r="K3996" s="49">
        <f>IFERROR(INDEX(Data!AC:AC,MATCH('Proxy Group'!$A3996,Data!AB:AB,0)),"")</f>
        <v>15.357699999999999</v>
      </c>
      <c r="L3996" s="49">
        <f>IFERROR(INDEX(Data!AF:AF,MATCH('Proxy Group'!$A3996,Data!AE:AE,0)),"")</f>
        <v>12.8284</v>
      </c>
      <c r="M3996" s="49" t="str">
        <f>IFERROR(INDEX(Data!AI:AI,MATCH('Proxy Group'!$A3996,Data!AH:AH,0)),"")</f>
        <v/>
      </c>
      <c r="N3996" s="49">
        <f>IFERROR(INDEX(Data!AL:AL,MATCH('Proxy Group'!$A3996,Data!AK:AK,0)),"")</f>
        <v>10.299099999999999</v>
      </c>
      <c r="O3996" s="49">
        <f>IFERROR(INDEX(Data!AO:AO,MATCH('Proxy Group'!$A3996,Data!AN:AN,0)),"")</f>
        <v>16.865099999999998</v>
      </c>
      <c r="P3996" s="49">
        <f>IFERROR(INDEX(Data!AR:AR,MATCH('Proxy Group'!$A3996,Data!AQ:AQ,0)),"")</f>
        <v>18.260100000000001</v>
      </c>
      <c r="Q3996" s="62">
        <f>IFERROR(INDEX(Data!AU:AU,MATCH('Proxy Group'!$A3996,Data!AT:AT,0)),"")</f>
        <v>18.171299999999999</v>
      </c>
      <c r="R3996" s="49">
        <f>IFERROR(INDEX(Data!AX:AX,MATCH('Proxy Group'!$A3996,Data!AW:AW,0)),"")</f>
        <v>14.3568</v>
      </c>
      <c r="S3996" s="49">
        <f>IFERROR(INDEX(Data!BA:BA,MATCH('Proxy Group'!$A3996,Data!AZ:AZ,0)),"")</f>
        <v>17.529199999999999</v>
      </c>
      <c r="T3996" s="62">
        <f>IFERROR(INDEX(Data!BD:BD,MATCH('Proxy Group'!$A3996,Data!BC:BC,0)),"")</f>
        <v>17.1723</v>
      </c>
      <c r="U3996" s="62">
        <f>IFERROR(INDEX(Data!BG:BG,MATCH('Proxy Group'!$A3996,Data!BF:BF,0)),"")</f>
        <v>17.8706</v>
      </c>
      <c r="V3996" s="49">
        <f>IFERROR(INDEX(Data!BJ:BJ,MATCH('Proxy Group'!$A3996,Data!BI:BI,0)),"")</f>
        <v>14.7645</v>
      </c>
      <c r="W3996" s="49">
        <f>IFERROR(INDEX(Data!BM:BM,MATCH('Proxy Group'!$A3996,Data!BL:BL,0)),"")</f>
        <v>15.8749</v>
      </c>
      <c r="X3996" s="49">
        <f>IFERROR(INDEX(Data!BP:BP,MATCH('Proxy Group'!$A3996,Data!BO:BO,0)),"")</f>
        <v>17.143599999999999</v>
      </c>
      <c r="Y3996">
        <f t="shared" si="125"/>
        <v>2015</v>
      </c>
      <c r="AA3996" s="7">
        <f t="shared" si="126"/>
        <v>16.305040909090909</v>
      </c>
    </row>
    <row r="3997" spans="1:27" x14ac:dyDescent="0.45">
      <c r="A3997" s="1">
        <v>42325</v>
      </c>
      <c r="B3997" s="49">
        <f>IFERROR(INDEX(Data!B:B,MATCH('Proxy Group'!$A3997,Data!A:A,0)),"")</f>
        <v>15.184699999999999</v>
      </c>
      <c r="C3997" s="49">
        <f>IFERROR(INDEX(Data!E:E,MATCH('Proxy Group'!$A3997,Data!D:D,0)),"")</f>
        <v>15.9369</v>
      </c>
      <c r="D3997" s="49">
        <f>IFERROR(INDEX(Data!H:H,MATCH('Proxy Group'!$A3997,Data!G:G,0)),"")</f>
        <v>15.674300000000001</v>
      </c>
      <c r="E3997" s="49">
        <f>IFERROR(INDEX(Data!K:K,MATCH('Proxy Group'!$A3997,Data!J:J,0)),"")</f>
        <v>15.3558</v>
      </c>
      <c r="F3997" s="62">
        <f>IFERROR(INDEX(Data!N:N,MATCH('Proxy Group'!$A3997,Data!M:M,0)),"")</f>
        <v>18.357500000000002</v>
      </c>
      <c r="G3997" s="49">
        <f>IFERROR(INDEX(Data!Q:Q,MATCH('Proxy Group'!$A3997,Data!P:P,0)),"")</f>
        <v>14.3423</v>
      </c>
      <c r="H3997" s="49">
        <f>IFERROR(INDEX(Data!T:T,MATCH('Proxy Group'!$A3997,Data!S:S,0)),"")</f>
        <v>19.113800000000001</v>
      </c>
      <c r="I3997" s="49">
        <f>IFERROR(INDEX(Data!W:W,MATCH('Proxy Group'!$A3997,Data!V:V,0)),"")</f>
        <v>21.577300000000001</v>
      </c>
      <c r="J3997" s="49">
        <f>IFERROR(INDEX(Data!Z:Z,MATCH('Proxy Group'!$A3997,Data!Y:Y,0)),"")</f>
        <v>14.1912</v>
      </c>
      <c r="K3997" s="49">
        <f>IFERROR(INDEX(Data!AC:AC,MATCH('Proxy Group'!$A3997,Data!AB:AB,0)),"")</f>
        <v>14.9269</v>
      </c>
      <c r="L3997" s="49">
        <f>IFERROR(INDEX(Data!AF:AF,MATCH('Proxy Group'!$A3997,Data!AE:AE,0)),"")</f>
        <v>12.561500000000001</v>
      </c>
      <c r="M3997" s="49" t="str">
        <f>IFERROR(INDEX(Data!AI:AI,MATCH('Proxy Group'!$A3997,Data!AH:AH,0)),"")</f>
        <v/>
      </c>
      <c r="N3997" s="49">
        <f>IFERROR(INDEX(Data!AL:AL,MATCH('Proxy Group'!$A3997,Data!AK:AK,0)),"")</f>
        <v>10.170500000000001</v>
      </c>
      <c r="O3997" s="49">
        <f>IFERROR(INDEX(Data!AO:AO,MATCH('Proxy Group'!$A3997,Data!AN:AN,0)),"")</f>
        <v>16.521599999999999</v>
      </c>
      <c r="P3997" s="49">
        <f>IFERROR(INDEX(Data!AR:AR,MATCH('Proxy Group'!$A3997,Data!AQ:AQ,0)),"")</f>
        <v>18.0152</v>
      </c>
      <c r="Q3997" s="62">
        <f>IFERROR(INDEX(Data!AU:AU,MATCH('Proxy Group'!$A3997,Data!AT:AT,0)),"")</f>
        <v>17.866399999999999</v>
      </c>
      <c r="R3997" s="49">
        <f>IFERROR(INDEX(Data!AX:AX,MATCH('Proxy Group'!$A3997,Data!AW:AW,0)),"")</f>
        <v>13.9946</v>
      </c>
      <c r="S3997" s="49">
        <f>IFERROR(INDEX(Data!BA:BA,MATCH('Proxy Group'!$A3997,Data!AZ:AZ,0)),"")</f>
        <v>17.228400000000001</v>
      </c>
      <c r="T3997" s="62">
        <f>IFERROR(INDEX(Data!BD:BD,MATCH('Proxy Group'!$A3997,Data!BC:BC,0)),"")</f>
        <v>17.038</v>
      </c>
      <c r="U3997" s="62">
        <f>IFERROR(INDEX(Data!BG:BG,MATCH('Proxy Group'!$A3997,Data!BF:BF,0)),"")</f>
        <v>17.552199999999999</v>
      </c>
      <c r="V3997" s="49">
        <f>IFERROR(INDEX(Data!BJ:BJ,MATCH('Proxy Group'!$A3997,Data!BI:BI,0)),"")</f>
        <v>14.4781</v>
      </c>
      <c r="W3997" s="49">
        <f>IFERROR(INDEX(Data!BM:BM,MATCH('Proxy Group'!$A3997,Data!BL:BL,0)),"")</f>
        <v>15.6478</v>
      </c>
      <c r="X3997" s="49">
        <f>IFERROR(INDEX(Data!BP:BP,MATCH('Proxy Group'!$A3997,Data!BO:BO,0)),"")</f>
        <v>16.965399999999999</v>
      </c>
      <c r="Y3997">
        <f t="shared" si="125"/>
        <v>2015</v>
      </c>
      <c r="AA3997" s="7">
        <f t="shared" si="126"/>
        <v>16.031836363636362</v>
      </c>
    </row>
    <row r="3998" spans="1:27" x14ac:dyDescent="0.45">
      <c r="A3998" s="1">
        <v>42326</v>
      </c>
      <c r="B3998" s="49">
        <f>IFERROR(INDEX(Data!B:B,MATCH('Proxy Group'!$A3998,Data!A:A,0)),"")</f>
        <v>15.0808</v>
      </c>
      <c r="C3998" s="49">
        <f>IFERROR(INDEX(Data!E:E,MATCH('Proxy Group'!$A3998,Data!D:D,0)),"")</f>
        <v>16.023399999999999</v>
      </c>
      <c r="D3998" s="49">
        <f>IFERROR(INDEX(Data!H:H,MATCH('Proxy Group'!$A3998,Data!G:G,0)),"")</f>
        <v>15.805899999999999</v>
      </c>
      <c r="E3998" s="49">
        <f>IFERROR(INDEX(Data!K:K,MATCH('Proxy Group'!$A3998,Data!J:J,0)),"")</f>
        <v>15.456300000000001</v>
      </c>
      <c r="F3998" s="62">
        <f>IFERROR(INDEX(Data!N:N,MATCH('Proxy Group'!$A3998,Data!M:M,0)),"")</f>
        <v>18.6356</v>
      </c>
      <c r="G3998" s="49">
        <f>IFERROR(INDEX(Data!Q:Q,MATCH('Proxy Group'!$A3998,Data!P:P,0)),"")</f>
        <v>14.417999999999999</v>
      </c>
      <c r="H3998" s="49">
        <f>IFERROR(INDEX(Data!T:T,MATCH('Proxy Group'!$A3998,Data!S:S,0)),"")</f>
        <v>19.294</v>
      </c>
      <c r="I3998" s="49">
        <f>IFERROR(INDEX(Data!W:W,MATCH('Proxy Group'!$A3998,Data!V:V,0)),"")</f>
        <v>21.6341</v>
      </c>
      <c r="J3998" s="49">
        <f>IFERROR(INDEX(Data!Z:Z,MATCH('Proxy Group'!$A3998,Data!Y:Y,0)),"")</f>
        <v>14.25</v>
      </c>
      <c r="K3998" s="49">
        <f>IFERROR(INDEX(Data!AC:AC,MATCH('Proxy Group'!$A3998,Data!AB:AB,0)),"")</f>
        <v>15.237500000000001</v>
      </c>
      <c r="L3998" s="49">
        <f>IFERROR(INDEX(Data!AF:AF,MATCH('Proxy Group'!$A3998,Data!AE:AE,0)),"")</f>
        <v>12.605700000000001</v>
      </c>
      <c r="M3998" s="49" t="str">
        <f>IFERROR(INDEX(Data!AI:AI,MATCH('Proxy Group'!$A3998,Data!AH:AH,0)),"")</f>
        <v/>
      </c>
      <c r="N3998" s="49">
        <f>IFERROR(INDEX(Data!AL:AL,MATCH('Proxy Group'!$A3998,Data!AK:AK,0)),"")</f>
        <v>10.2889</v>
      </c>
      <c r="O3998" s="49">
        <f>IFERROR(INDEX(Data!AO:AO,MATCH('Proxy Group'!$A3998,Data!AN:AN,0)),"")</f>
        <v>16.6616</v>
      </c>
      <c r="P3998" s="49">
        <f>IFERROR(INDEX(Data!AR:AR,MATCH('Proxy Group'!$A3998,Data!AQ:AQ,0)),"")</f>
        <v>17.827400000000001</v>
      </c>
      <c r="Q3998" s="62">
        <f>IFERROR(INDEX(Data!AU:AU,MATCH('Proxy Group'!$A3998,Data!AT:AT,0)),"")</f>
        <v>17.9375</v>
      </c>
      <c r="R3998" s="49">
        <f>IFERROR(INDEX(Data!AX:AX,MATCH('Proxy Group'!$A3998,Data!AW:AW,0)),"")</f>
        <v>14.0703</v>
      </c>
      <c r="S3998" s="49">
        <f>IFERROR(INDEX(Data!BA:BA,MATCH('Proxy Group'!$A3998,Data!AZ:AZ,0)),"")</f>
        <v>17.309200000000001</v>
      </c>
      <c r="T3998" s="62">
        <f>IFERROR(INDEX(Data!BD:BD,MATCH('Proxy Group'!$A3998,Data!BC:BC,0)),"")</f>
        <v>17.3248</v>
      </c>
      <c r="U3998" s="62">
        <f>IFERROR(INDEX(Data!BG:BG,MATCH('Proxy Group'!$A3998,Data!BF:BF,0)),"")</f>
        <v>17.8856</v>
      </c>
      <c r="V3998" s="49">
        <f>IFERROR(INDEX(Data!BJ:BJ,MATCH('Proxy Group'!$A3998,Data!BI:BI,0)),"")</f>
        <v>14.586600000000001</v>
      </c>
      <c r="W3998" s="49">
        <f>IFERROR(INDEX(Data!BM:BM,MATCH('Proxy Group'!$A3998,Data!BL:BL,0)),"")</f>
        <v>15.772</v>
      </c>
      <c r="X3998" s="49">
        <f>IFERROR(INDEX(Data!BP:BP,MATCH('Proxy Group'!$A3998,Data!BO:BO,0)),"")</f>
        <v>17.158000000000001</v>
      </c>
      <c r="Y3998">
        <f t="shared" si="125"/>
        <v>2015</v>
      </c>
      <c r="AA3998" s="7">
        <f t="shared" si="126"/>
        <v>16.148327272727272</v>
      </c>
    </row>
    <row r="3999" spans="1:27" x14ac:dyDescent="0.45">
      <c r="A3999" s="1">
        <v>42327</v>
      </c>
      <c r="B3999" s="49">
        <f>IFERROR(INDEX(Data!B:B,MATCH('Proxy Group'!$A3999,Data!A:A,0)),"")</f>
        <v>15.258900000000001</v>
      </c>
      <c r="C3999" s="49">
        <f>IFERROR(INDEX(Data!E:E,MATCH('Proxy Group'!$A3999,Data!D:D,0)),"")</f>
        <v>16.334099999999999</v>
      </c>
      <c r="D3999" s="49">
        <f>IFERROR(INDEX(Data!H:H,MATCH('Proxy Group'!$A3999,Data!G:G,0)),"")</f>
        <v>15.9815</v>
      </c>
      <c r="E3999" s="49">
        <f>IFERROR(INDEX(Data!K:K,MATCH('Proxy Group'!$A3999,Data!J:J,0)),"")</f>
        <v>15.710100000000001</v>
      </c>
      <c r="F3999" s="62">
        <f>IFERROR(INDEX(Data!N:N,MATCH('Proxy Group'!$A3999,Data!M:M,0)),"")</f>
        <v>18.864699999999999</v>
      </c>
      <c r="G3999" s="49">
        <f>IFERROR(INDEX(Data!Q:Q,MATCH('Proxy Group'!$A3999,Data!P:P,0)),"")</f>
        <v>14.367599999999999</v>
      </c>
      <c r="H3999" s="49">
        <f>IFERROR(INDEX(Data!T:T,MATCH('Proxy Group'!$A3999,Data!S:S,0)),"")</f>
        <v>19.348600000000001</v>
      </c>
      <c r="I3999" s="49">
        <f>IFERROR(INDEX(Data!W:W,MATCH('Proxy Group'!$A3999,Data!V:V,0)),"")</f>
        <v>21.741499999999998</v>
      </c>
      <c r="J3999" s="49">
        <f>IFERROR(INDEX(Data!Z:Z,MATCH('Proxy Group'!$A3999,Data!Y:Y,0)),"")</f>
        <v>14.4374</v>
      </c>
      <c r="K3999" s="49">
        <f>IFERROR(INDEX(Data!AC:AC,MATCH('Proxy Group'!$A3999,Data!AB:AB,0)),"")</f>
        <v>15.53</v>
      </c>
      <c r="L3999" s="49">
        <f>IFERROR(INDEX(Data!AF:AF,MATCH('Proxy Group'!$A3999,Data!AE:AE,0)),"")</f>
        <v>12.638299999999999</v>
      </c>
      <c r="M3999" s="49" t="str">
        <f>IFERROR(INDEX(Data!AI:AI,MATCH('Proxy Group'!$A3999,Data!AH:AH,0)),"")</f>
        <v/>
      </c>
      <c r="N3999" s="49">
        <f>IFERROR(INDEX(Data!AL:AL,MATCH('Proxy Group'!$A3999,Data!AK:AK,0)),"")</f>
        <v>10.5596</v>
      </c>
      <c r="O3999" s="49">
        <f>IFERROR(INDEX(Data!AO:AO,MATCH('Proxy Group'!$A3999,Data!AN:AN,0)),"")</f>
        <v>17.0305</v>
      </c>
      <c r="P3999" s="49">
        <f>IFERROR(INDEX(Data!AR:AR,MATCH('Proxy Group'!$A3999,Data!AQ:AQ,0)),"")</f>
        <v>18.0581</v>
      </c>
      <c r="Q3999" s="62">
        <f>IFERROR(INDEX(Data!AU:AU,MATCH('Proxy Group'!$A3999,Data!AT:AT,0)),"")</f>
        <v>18.127300000000002</v>
      </c>
      <c r="R3999" s="49">
        <f>IFERROR(INDEX(Data!AX:AX,MATCH('Proxy Group'!$A3999,Data!AW:AW,0)),"")</f>
        <v>14.205399999999999</v>
      </c>
      <c r="S3999" s="49">
        <f>IFERROR(INDEX(Data!BA:BA,MATCH('Proxy Group'!$A3999,Data!AZ:AZ,0)),"")</f>
        <v>17.512499999999999</v>
      </c>
      <c r="T3999" s="62">
        <f>IFERROR(INDEX(Data!BD:BD,MATCH('Proxy Group'!$A3999,Data!BC:BC,0)),"")</f>
        <v>17.520099999999999</v>
      </c>
      <c r="U3999" s="62">
        <f>IFERROR(INDEX(Data!BG:BG,MATCH('Proxy Group'!$A3999,Data!BF:BF,0)),"")</f>
        <v>18.238800000000001</v>
      </c>
      <c r="V3999" s="49">
        <f>IFERROR(INDEX(Data!BJ:BJ,MATCH('Proxy Group'!$A3999,Data!BI:BI,0)),"")</f>
        <v>14.799200000000001</v>
      </c>
      <c r="W3999" s="49">
        <f>IFERROR(INDEX(Data!BM:BM,MATCH('Proxy Group'!$A3999,Data!BL:BL,0)),"")</f>
        <v>16.030999999999999</v>
      </c>
      <c r="X3999" s="49">
        <f>IFERROR(INDEX(Data!BP:BP,MATCH('Proxy Group'!$A3999,Data!BO:BO,0)),"")</f>
        <v>17.206199999999999</v>
      </c>
      <c r="Y3999">
        <f t="shared" si="125"/>
        <v>2015</v>
      </c>
      <c r="AA3999" s="7">
        <f t="shared" si="126"/>
        <v>16.340972727272728</v>
      </c>
    </row>
    <row r="4000" spans="1:27" x14ac:dyDescent="0.45">
      <c r="A4000" s="1">
        <v>42328</v>
      </c>
      <c r="B4000" s="49">
        <f>IFERROR(INDEX(Data!B:B,MATCH('Proxy Group'!$A4000,Data!A:A,0)),"")</f>
        <v>15.377599999999999</v>
      </c>
      <c r="C4000" s="49">
        <f>IFERROR(INDEX(Data!E:E,MATCH('Proxy Group'!$A4000,Data!D:D,0)),"")</f>
        <v>16.5044</v>
      </c>
      <c r="D4000" s="49">
        <f>IFERROR(INDEX(Data!H:H,MATCH('Proxy Group'!$A4000,Data!G:G,0)),"")</f>
        <v>16.131399999999999</v>
      </c>
      <c r="E4000" s="49">
        <f>IFERROR(INDEX(Data!K:K,MATCH('Proxy Group'!$A4000,Data!J:J,0)),"")</f>
        <v>15.7715</v>
      </c>
      <c r="F4000" s="62">
        <f>IFERROR(INDEX(Data!N:N,MATCH('Proxy Group'!$A4000,Data!M:M,0)),"")</f>
        <v>19.017399999999999</v>
      </c>
      <c r="G4000" s="49">
        <f>IFERROR(INDEX(Data!Q:Q,MATCH('Proxy Group'!$A4000,Data!P:P,0)),"")</f>
        <v>14.3591</v>
      </c>
      <c r="H4000" s="49">
        <f>IFERROR(INDEX(Data!T:T,MATCH('Proxy Group'!$A4000,Data!S:S,0)),"")</f>
        <v>19.457799999999999</v>
      </c>
      <c r="I4000" s="49">
        <f>IFERROR(INDEX(Data!W:W,MATCH('Proxy Group'!$A4000,Data!V:V,0)),"")</f>
        <v>21.798400000000001</v>
      </c>
      <c r="J4000" s="49">
        <f>IFERROR(INDEX(Data!Z:Z,MATCH('Proxy Group'!$A4000,Data!Y:Y,0)),"")</f>
        <v>14.5176</v>
      </c>
      <c r="K4000" s="49">
        <f>IFERROR(INDEX(Data!AC:AC,MATCH('Proxy Group'!$A4000,Data!AB:AB,0)),"")</f>
        <v>15.6683</v>
      </c>
      <c r="L4000" s="49">
        <f>IFERROR(INDEX(Data!AF:AF,MATCH('Proxy Group'!$A4000,Data!AE:AE,0)),"")</f>
        <v>12.849500000000001</v>
      </c>
      <c r="M4000" s="49" t="str">
        <f>IFERROR(INDEX(Data!AI:AI,MATCH('Proxy Group'!$A4000,Data!AH:AH,0)),"")</f>
        <v/>
      </c>
      <c r="N4000" s="49">
        <f>IFERROR(INDEX(Data!AL:AL,MATCH('Proxy Group'!$A4000,Data!AK:AK,0)),"")</f>
        <v>10.654299999999999</v>
      </c>
      <c r="O4000" s="49">
        <f>IFERROR(INDEX(Data!AO:AO,MATCH('Proxy Group'!$A4000,Data!AN:AN,0)),"")</f>
        <v>17.147600000000001</v>
      </c>
      <c r="P4000" s="49">
        <f>IFERROR(INDEX(Data!AR:AR,MATCH('Proxy Group'!$A4000,Data!AQ:AQ,0)),"")</f>
        <v>18.063400000000001</v>
      </c>
      <c r="Q4000" s="62">
        <f>IFERROR(INDEX(Data!AU:AU,MATCH('Proxy Group'!$A4000,Data!AT:AT,0)),"")</f>
        <v>18.293299999999999</v>
      </c>
      <c r="R4000" s="49">
        <f>IFERROR(INDEX(Data!AX:AX,MATCH('Proxy Group'!$A4000,Data!AW:AW,0)),"")</f>
        <v>14.086499999999999</v>
      </c>
      <c r="S4000" s="49">
        <f>IFERROR(INDEX(Data!BA:BA,MATCH('Proxy Group'!$A4000,Data!AZ:AZ,0)),"")</f>
        <v>17.6435</v>
      </c>
      <c r="T4000" s="62">
        <f>IFERROR(INDEX(Data!BD:BD,MATCH('Proxy Group'!$A4000,Data!BC:BC,0)),"")</f>
        <v>17.660499999999999</v>
      </c>
      <c r="U4000" s="62">
        <f>IFERROR(INDEX(Data!BG:BG,MATCH('Proxy Group'!$A4000,Data!BF:BF,0)),"")</f>
        <v>18.417899999999999</v>
      </c>
      <c r="V4000" s="49">
        <f>IFERROR(INDEX(Data!BJ:BJ,MATCH('Proxy Group'!$A4000,Data!BI:BI,0)),"")</f>
        <v>14.968400000000001</v>
      </c>
      <c r="W4000" s="49">
        <f>IFERROR(INDEX(Data!BM:BM,MATCH('Proxy Group'!$A4000,Data!BL:BL,0)),"")</f>
        <v>16.052299999999999</v>
      </c>
      <c r="X4000" s="49">
        <f>IFERROR(INDEX(Data!BP:BP,MATCH('Proxy Group'!$A4000,Data!BO:BO,0)),"")</f>
        <v>17.273599999999998</v>
      </c>
      <c r="Y4000">
        <f t="shared" si="125"/>
        <v>2015</v>
      </c>
      <c r="AA4000" s="7">
        <f t="shared" si="126"/>
        <v>16.441559090909088</v>
      </c>
    </row>
    <row r="4001" spans="1:27" x14ac:dyDescent="0.45">
      <c r="A4001" s="1">
        <v>42331</v>
      </c>
      <c r="B4001" s="49">
        <f>IFERROR(INDEX(Data!B:B,MATCH('Proxy Group'!$A4001,Data!A:A,0)),"")</f>
        <v>15.232200000000001</v>
      </c>
      <c r="C4001" s="49">
        <f>IFERROR(INDEX(Data!E:E,MATCH('Proxy Group'!$A4001,Data!D:D,0)),"")</f>
        <v>16.280100000000001</v>
      </c>
      <c r="D4001" s="49">
        <f>IFERROR(INDEX(Data!H:H,MATCH('Proxy Group'!$A4001,Data!G:G,0)),"")</f>
        <v>15.8498</v>
      </c>
      <c r="E4001" s="49">
        <f>IFERROR(INDEX(Data!K:K,MATCH('Proxy Group'!$A4001,Data!J:J,0)),"")</f>
        <v>15.6181</v>
      </c>
      <c r="F4001" s="62">
        <f>IFERROR(INDEX(Data!N:N,MATCH('Proxy Group'!$A4001,Data!M:M,0)),"")</f>
        <v>18.8429</v>
      </c>
      <c r="G4001" s="49">
        <f>IFERROR(INDEX(Data!Q:Q,MATCH('Proxy Group'!$A4001,Data!P:P,0)),"")</f>
        <v>14.2835</v>
      </c>
      <c r="H4001" s="49">
        <f>IFERROR(INDEX(Data!T:T,MATCH('Proxy Group'!$A4001,Data!S:S,0)),"")</f>
        <v>19.255800000000001</v>
      </c>
      <c r="I4001" s="49">
        <f>IFERROR(INDEX(Data!W:W,MATCH('Proxy Group'!$A4001,Data!V:V,0)),"")</f>
        <v>21.349799999999998</v>
      </c>
      <c r="J4001" s="49">
        <f>IFERROR(INDEX(Data!Z:Z,MATCH('Proxy Group'!$A4001,Data!Y:Y,0)),"")</f>
        <v>14.366</v>
      </c>
      <c r="K4001" s="49">
        <f>IFERROR(INDEX(Data!AC:AC,MATCH('Proxy Group'!$A4001,Data!AB:AB,0)),"")</f>
        <v>15.421200000000001</v>
      </c>
      <c r="L4001" s="49">
        <f>IFERROR(INDEX(Data!AF:AF,MATCH('Proxy Group'!$A4001,Data!AE:AE,0)),"")</f>
        <v>12.797599999999999</v>
      </c>
      <c r="M4001" s="49" t="str">
        <f>IFERROR(INDEX(Data!AI:AI,MATCH('Proxy Group'!$A4001,Data!AH:AH,0)),"")</f>
        <v/>
      </c>
      <c r="N4001" s="49">
        <f>IFERROR(INDEX(Data!AL:AL,MATCH('Proxy Group'!$A4001,Data!AK:AK,0)),"")</f>
        <v>10.546099999999999</v>
      </c>
      <c r="O4001" s="49">
        <f>IFERROR(INDEX(Data!AO:AO,MATCH('Proxy Group'!$A4001,Data!AN:AN,0)),"")</f>
        <v>16.974599999999999</v>
      </c>
      <c r="P4001" s="49">
        <f>IFERROR(INDEX(Data!AR:AR,MATCH('Proxy Group'!$A4001,Data!AQ:AQ,0)),"")</f>
        <v>17.968699999999998</v>
      </c>
      <c r="Q4001" s="62">
        <f>IFERROR(INDEX(Data!AU:AU,MATCH('Proxy Group'!$A4001,Data!AT:AT,0)),"")</f>
        <v>18.320399999999999</v>
      </c>
      <c r="R4001" s="49">
        <f>IFERROR(INDEX(Data!AX:AX,MATCH('Proxy Group'!$A4001,Data!AW:AW,0)),"")</f>
        <v>14.0054</v>
      </c>
      <c r="S4001" s="49">
        <f>IFERROR(INDEX(Data!BA:BA,MATCH('Proxy Group'!$A4001,Data!AZ:AZ,0)),"")</f>
        <v>17.512499999999999</v>
      </c>
      <c r="T4001" s="62">
        <f>IFERROR(INDEX(Data!BD:BD,MATCH('Proxy Group'!$A4001,Data!BC:BC,0)),"")</f>
        <v>17.513999999999999</v>
      </c>
      <c r="U4001" s="62">
        <f>IFERROR(INDEX(Data!BG:BG,MATCH('Proxy Group'!$A4001,Data!BF:BF,0)),"")</f>
        <v>18.204000000000001</v>
      </c>
      <c r="V4001" s="49">
        <f>IFERROR(INDEX(Data!BJ:BJ,MATCH('Proxy Group'!$A4001,Data!BI:BI,0)),"")</f>
        <v>14.7384</v>
      </c>
      <c r="W4001" s="49">
        <f>IFERROR(INDEX(Data!BM:BM,MATCH('Proxy Group'!$A4001,Data!BL:BL,0)),"")</f>
        <v>15.938700000000001</v>
      </c>
      <c r="X4001" s="49">
        <f>IFERROR(INDEX(Data!BP:BP,MATCH('Proxy Group'!$A4001,Data!BO:BO,0)),"")</f>
        <v>17.134</v>
      </c>
      <c r="Y4001">
        <f t="shared" si="125"/>
        <v>2015</v>
      </c>
      <c r="AA4001" s="7">
        <f t="shared" si="126"/>
        <v>16.279718181818183</v>
      </c>
    </row>
    <row r="4002" spans="1:27" x14ac:dyDescent="0.45">
      <c r="A4002" s="1">
        <v>42332</v>
      </c>
      <c r="B4002" s="49">
        <f>IFERROR(INDEX(Data!B:B,MATCH('Proxy Group'!$A4002,Data!A:A,0)),"")</f>
        <v>15.1402</v>
      </c>
      <c r="C4002" s="49">
        <f>IFERROR(INDEX(Data!E:E,MATCH('Proxy Group'!$A4002,Data!D:D,0)),"")</f>
        <v>16.236899999999999</v>
      </c>
      <c r="D4002" s="49">
        <f>IFERROR(INDEX(Data!H:H,MATCH('Proxy Group'!$A4002,Data!G:G,0)),"")</f>
        <v>15.805899999999999</v>
      </c>
      <c r="E4002" s="49">
        <f>IFERROR(INDEX(Data!K:K,MATCH('Proxy Group'!$A4002,Data!J:J,0)),"")</f>
        <v>15.5623</v>
      </c>
      <c r="F4002" s="62">
        <f>IFERROR(INDEX(Data!N:N,MATCH('Proxy Group'!$A4002,Data!M:M,0)),"")</f>
        <v>18.799199999999999</v>
      </c>
      <c r="G4002" s="49">
        <f>IFERROR(INDEX(Data!Q:Q,MATCH('Proxy Group'!$A4002,Data!P:P,0)),"")</f>
        <v>14.3339</v>
      </c>
      <c r="H4002" s="49">
        <f>IFERROR(INDEX(Data!T:T,MATCH('Proxy Group'!$A4002,Data!S:S,0)),"")</f>
        <v>19.119299999999999</v>
      </c>
      <c r="I4002" s="49">
        <f>IFERROR(INDEX(Data!W:W,MATCH('Proxy Group'!$A4002,Data!V:V,0)),"")</f>
        <v>21.318200000000001</v>
      </c>
      <c r="J4002" s="49">
        <f>IFERROR(INDEX(Data!Z:Z,MATCH('Proxy Group'!$A4002,Data!Y:Y,0)),"")</f>
        <v>14.3089</v>
      </c>
      <c r="K4002" s="49">
        <f>IFERROR(INDEX(Data!AC:AC,MATCH('Proxy Group'!$A4002,Data!AB:AB,0)),"")</f>
        <v>15.437099999999999</v>
      </c>
      <c r="L4002" s="49">
        <f>IFERROR(INDEX(Data!AF:AF,MATCH('Proxy Group'!$A4002,Data!AE:AE,0)),"")</f>
        <v>12.761200000000001</v>
      </c>
      <c r="M4002" s="49" t="str">
        <f>IFERROR(INDEX(Data!AI:AI,MATCH('Proxy Group'!$A4002,Data!AH:AH,0)),"")</f>
        <v/>
      </c>
      <c r="N4002" s="49">
        <f>IFERROR(INDEX(Data!AL:AL,MATCH('Proxy Group'!$A4002,Data!AK:AK,0)),"")</f>
        <v>10.5427</v>
      </c>
      <c r="O4002" s="49">
        <f>IFERROR(INDEX(Data!AO:AO,MATCH('Proxy Group'!$A4002,Data!AN:AN,0)),"")</f>
        <v>16.989799999999999</v>
      </c>
      <c r="P4002" s="49">
        <f>IFERROR(INDEX(Data!AR:AR,MATCH('Proxy Group'!$A4002,Data!AQ:AQ,0)),"")</f>
        <v>17.775600000000001</v>
      </c>
      <c r="Q4002" s="62">
        <f>IFERROR(INDEX(Data!AU:AU,MATCH('Proxy Group'!$A4002,Data!AT:AT,0)),"")</f>
        <v>18.337299999999999</v>
      </c>
      <c r="R4002" s="49">
        <f>IFERROR(INDEX(Data!AX:AX,MATCH('Proxy Group'!$A4002,Data!AW:AW,0)),"")</f>
        <v>13.9351</v>
      </c>
      <c r="S4002" s="49">
        <f>IFERROR(INDEX(Data!BA:BA,MATCH('Proxy Group'!$A4002,Data!AZ:AZ,0)),"")</f>
        <v>17.5655</v>
      </c>
      <c r="T4002" s="62">
        <f>IFERROR(INDEX(Data!BD:BD,MATCH('Proxy Group'!$A4002,Data!BC:BC,0)),"")</f>
        <v>17.477399999999999</v>
      </c>
      <c r="U4002" s="62">
        <f>IFERROR(INDEX(Data!BG:BG,MATCH('Proxy Group'!$A4002,Data!BF:BF,0)),"")</f>
        <v>18.293500000000002</v>
      </c>
      <c r="V4002" s="49">
        <f>IFERROR(INDEX(Data!BJ:BJ,MATCH('Proxy Group'!$A4002,Data!BI:BI,0)),"")</f>
        <v>14.7211</v>
      </c>
      <c r="W4002" s="49">
        <f>IFERROR(INDEX(Data!BM:BM,MATCH('Proxy Group'!$A4002,Data!BL:BL,0)),"")</f>
        <v>15.899699999999999</v>
      </c>
      <c r="X4002" s="49">
        <f>IFERROR(INDEX(Data!BP:BP,MATCH('Proxy Group'!$A4002,Data!BO:BO,0)),"")</f>
        <v>17.210999999999999</v>
      </c>
      <c r="Y4002">
        <f t="shared" si="125"/>
        <v>2015</v>
      </c>
      <c r="AA4002" s="7">
        <f t="shared" si="126"/>
        <v>16.253263636363634</v>
      </c>
    </row>
    <row r="4003" spans="1:27" x14ac:dyDescent="0.45">
      <c r="A4003" s="1">
        <v>42333</v>
      </c>
      <c r="B4003" s="49">
        <f>IFERROR(INDEX(Data!B:B,MATCH('Proxy Group'!$A4003,Data!A:A,0)),"")</f>
        <v>15.0867</v>
      </c>
      <c r="C4003" s="49">
        <f>IFERROR(INDEX(Data!E:E,MATCH('Proxy Group'!$A4003,Data!D:D,0)),"")</f>
        <v>16.1342</v>
      </c>
      <c r="D4003" s="49">
        <f>IFERROR(INDEX(Data!H:H,MATCH('Proxy Group'!$A4003,Data!G:G,0)),"")</f>
        <v>15.784000000000001</v>
      </c>
      <c r="E4003" s="49">
        <f>IFERROR(INDEX(Data!K:K,MATCH('Proxy Group'!$A4003,Data!J:J,0)),"")</f>
        <v>15.5121</v>
      </c>
      <c r="F4003" s="62">
        <f>IFERROR(INDEX(Data!N:N,MATCH('Proxy Group'!$A4003,Data!M:M,0)),"")</f>
        <v>18.761099999999999</v>
      </c>
      <c r="G4003" s="49">
        <f>IFERROR(INDEX(Data!Q:Q,MATCH('Proxy Group'!$A4003,Data!P:P,0)),"")</f>
        <v>14.3507</v>
      </c>
      <c r="H4003" s="49">
        <f>IFERROR(INDEX(Data!T:T,MATCH('Proxy Group'!$A4003,Data!S:S,0)),"")</f>
        <v>19.0046</v>
      </c>
      <c r="I4003" s="49">
        <f>IFERROR(INDEX(Data!W:W,MATCH('Proxy Group'!$A4003,Data!V:V,0)),"")</f>
        <v>21.2361</v>
      </c>
      <c r="J4003" s="49">
        <f>IFERROR(INDEX(Data!Z:Z,MATCH('Proxy Group'!$A4003,Data!Y:Y,0)),"")</f>
        <v>14.25</v>
      </c>
      <c r="K4003" s="49">
        <f>IFERROR(INDEX(Data!AC:AC,MATCH('Proxy Group'!$A4003,Data!AB:AB,0)),"")</f>
        <v>15.355399999999999</v>
      </c>
      <c r="L4003" s="49">
        <f>IFERROR(INDEX(Data!AF:AF,MATCH('Proxy Group'!$A4003,Data!AE:AE,0)),"")</f>
        <v>12.6959</v>
      </c>
      <c r="M4003" s="49" t="str">
        <f>IFERROR(INDEX(Data!AI:AI,MATCH('Proxy Group'!$A4003,Data!AH:AH,0)),"")</f>
        <v/>
      </c>
      <c r="N4003" s="49">
        <f>IFERROR(INDEX(Data!AL:AL,MATCH('Proxy Group'!$A4003,Data!AK:AK,0)),"")</f>
        <v>10.4649</v>
      </c>
      <c r="O4003" s="49">
        <f>IFERROR(INDEX(Data!AO:AO,MATCH('Proxy Group'!$A4003,Data!AN:AN,0)),"")</f>
        <v>17.002500000000001</v>
      </c>
      <c r="P4003" s="49">
        <f>IFERROR(INDEX(Data!AR:AR,MATCH('Proxy Group'!$A4003,Data!AQ:AQ,0)),"")</f>
        <v>17.680800000000001</v>
      </c>
      <c r="Q4003" s="62">
        <f>IFERROR(INDEX(Data!AU:AU,MATCH('Proxy Group'!$A4003,Data!AT:AT,0)),"")</f>
        <v>18.340699999999998</v>
      </c>
      <c r="R4003" s="49">
        <f>IFERROR(INDEX(Data!AX:AX,MATCH('Proxy Group'!$A4003,Data!AW:AW,0)),"")</f>
        <v>13.9838</v>
      </c>
      <c r="S4003" s="49">
        <f>IFERROR(INDEX(Data!BA:BA,MATCH('Proxy Group'!$A4003,Data!AZ:AZ,0)),"")</f>
        <v>17.459600000000002</v>
      </c>
      <c r="T4003" s="62">
        <f>IFERROR(INDEX(Data!BD:BD,MATCH('Proxy Group'!$A4003,Data!BC:BC,0)),"")</f>
        <v>17.446899999999999</v>
      </c>
      <c r="U4003" s="62">
        <f>IFERROR(INDEX(Data!BG:BG,MATCH('Proxy Group'!$A4003,Data!BF:BF,0)),"")</f>
        <v>18.218900000000001</v>
      </c>
      <c r="V4003" s="49">
        <f>IFERROR(INDEX(Data!BJ:BJ,MATCH('Proxy Group'!$A4003,Data!BI:BI,0)),"")</f>
        <v>14.599600000000001</v>
      </c>
      <c r="W4003" s="49">
        <f>IFERROR(INDEX(Data!BM:BM,MATCH('Proxy Group'!$A4003,Data!BL:BL,0)),"")</f>
        <v>15.818099999999999</v>
      </c>
      <c r="X4003" s="49">
        <f>IFERROR(INDEX(Data!BP:BP,MATCH('Proxy Group'!$A4003,Data!BO:BO,0)),"")</f>
        <v>17.100200000000001</v>
      </c>
      <c r="Y4003">
        <f t="shared" si="125"/>
        <v>2015</v>
      </c>
      <c r="AA4003" s="7">
        <f t="shared" si="126"/>
        <v>16.194854545454543</v>
      </c>
    </row>
    <row r="4004" spans="1:27" x14ac:dyDescent="0.45">
      <c r="A4004" s="1">
        <v>42335</v>
      </c>
      <c r="B4004" s="49">
        <f>IFERROR(INDEX(Data!B:B,MATCH('Proxy Group'!$A4004,Data!A:A,0)),"")</f>
        <v>15.184699999999999</v>
      </c>
      <c r="C4004" s="49">
        <f>IFERROR(INDEX(Data!E:E,MATCH('Proxy Group'!$A4004,Data!D:D,0)),"")</f>
        <v>16.180099999999999</v>
      </c>
      <c r="D4004" s="49">
        <f>IFERROR(INDEX(Data!H:H,MATCH('Proxy Group'!$A4004,Data!G:G,0)),"")</f>
        <v>15.838799999999999</v>
      </c>
      <c r="E4004" s="49">
        <f>IFERROR(INDEX(Data!K:K,MATCH('Proxy Group'!$A4004,Data!J:J,0)),"")</f>
        <v>15.604100000000001</v>
      </c>
      <c r="F4004" s="62">
        <f>IFERROR(INDEX(Data!N:N,MATCH('Proxy Group'!$A4004,Data!M:M,0)),"")</f>
        <v>18.864699999999999</v>
      </c>
      <c r="G4004" s="49">
        <f>IFERROR(INDEX(Data!Q:Q,MATCH('Proxy Group'!$A4004,Data!P:P,0)),"")</f>
        <v>14.2835</v>
      </c>
      <c r="H4004" s="49">
        <f>IFERROR(INDEX(Data!T:T,MATCH('Proxy Group'!$A4004,Data!S:S,0)),"")</f>
        <v>19.2012</v>
      </c>
      <c r="I4004" s="49">
        <f>IFERROR(INDEX(Data!W:W,MATCH('Proxy Group'!$A4004,Data!V:V,0)),"")</f>
        <v>21.2835</v>
      </c>
      <c r="J4004" s="49">
        <f>IFERROR(INDEX(Data!Z:Z,MATCH('Proxy Group'!$A4004,Data!Y:Y,0)),"")</f>
        <v>14.3018</v>
      </c>
      <c r="K4004" s="49">
        <f>IFERROR(INDEX(Data!AC:AC,MATCH('Proxy Group'!$A4004,Data!AB:AB,0)),"")</f>
        <v>15.3078</v>
      </c>
      <c r="L4004" s="49">
        <f>IFERROR(INDEX(Data!AF:AF,MATCH('Proxy Group'!$A4004,Data!AE:AE,0)),"")</f>
        <v>12.701700000000001</v>
      </c>
      <c r="M4004" s="49" t="str">
        <f>IFERROR(INDEX(Data!AI:AI,MATCH('Proxy Group'!$A4004,Data!AH:AH,0)),"")</f>
        <v/>
      </c>
      <c r="N4004" s="49">
        <f>IFERROR(INDEX(Data!AL:AL,MATCH('Proxy Group'!$A4004,Data!AK:AK,0)),"")</f>
        <v>10.539300000000001</v>
      </c>
      <c r="O4004" s="49">
        <f>IFERROR(INDEX(Data!AO:AO,MATCH('Proxy Group'!$A4004,Data!AN:AN,0)),"")</f>
        <v>17.147600000000001</v>
      </c>
      <c r="P4004" s="49">
        <f>IFERROR(INDEX(Data!AR:AR,MATCH('Proxy Group'!$A4004,Data!AQ:AQ,0)),"")</f>
        <v>17.7684</v>
      </c>
      <c r="Q4004" s="62">
        <f>IFERROR(INDEX(Data!AU:AU,MATCH('Proxy Group'!$A4004,Data!AT:AT,0)),"")</f>
        <v>18.415299999999998</v>
      </c>
      <c r="R4004" s="49">
        <f>IFERROR(INDEX(Data!AX:AX,MATCH('Proxy Group'!$A4004,Data!AW:AW,0)),"")</f>
        <v>14.021599999999999</v>
      </c>
      <c r="S4004" s="49">
        <f>IFERROR(INDEX(Data!BA:BA,MATCH('Proxy Group'!$A4004,Data!AZ:AZ,0)),"")</f>
        <v>17.534800000000001</v>
      </c>
      <c r="T4004" s="62">
        <f>IFERROR(INDEX(Data!BD:BD,MATCH('Proxy Group'!$A4004,Data!BC:BC,0)),"")</f>
        <v>17.495699999999999</v>
      </c>
      <c r="U4004" s="62">
        <f>IFERROR(INDEX(Data!BG:BG,MATCH('Proxy Group'!$A4004,Data!BF:BF,0)),"")</f>
        <v>18.258700000000001</v>
      </c>
      <c r="V4004" s="49">
        <f>IFERROR(INDEX(Data!BJ:BJ,MATCH('Proxy Group'!$A4004,Data!BI:BI,0)),"")</f>
        <v>14.599600000000001</v>
      </c>
      <c r="W4004" s="49">
        <f>IFERROR(INDEX(Data!BM:BM,MATCH('Proxy Group'!$A4004,Data!BL:BL,0)),"")</f>
        <v>15.818099999999999</v>
      </c>
      <c r="X4004" s="49">
        <f>IFERROR(INDEX(Data!BP:BP,MATCH('Proxy Group'!$A4004,Data!BO:BO,0)),"")</f>
        <v>17.1677</v>
      </c>
      <c r="Y4004">
        <f t="shared" si="125"/>
        <v>2015</v>
      </c>
      <c r="AA4004" s="7">
        <f t="shared" si="126"/>
        <v>16.25085</v>
      </c>
    </row>
    <row r="4005" spans="1:27" x14ac:dyDescent="0.45">
      <c r="A4005" s="1">
        <v>42338</v>
      </c>
      <c r="B4005" s="49">
        <f>IFERROR(INDEX(Data!B:B,MATCH('Proxy Group'!$A4005,Data!A:A,0)),"")</f>
        <v>15.125299999999999</v>
      </c>
      <c r="C4005" s="49">
        <f>IFERROR(INDEX(Data!E:E,MATCH('Proxy Group'!$A4005,Data!D:D,0)),"")</f>
        <v>16.2639</v>
      </c>
      <c r="D4005" s="49">
        <f>IFERROR(INDEX(Data!H:H,MATCH('Proxy Group'!$A4005,Data!G:G,0)),"")</f>
        <v>16.003399999999999</v>
      </c>
      <c r="E4005" s="49">
        <f>IFERROR(INDEX(Data!K:K,MATCH('Proxy Group'!$A4005,Data!J:J,0)),"")</f>
        <v>15.6236</v>
      </c>
      <c r="F4005" s="62">
        <f>IFERROR(INDEX(Data!N:N,MATCH('Proxy Group'!$A4005,Data!M:M,0)),"")</f>
        <v>18.875599999999999</v>
      </c>
      <c r="G4005" s="49">
        <f>IFERROR(INDEX(Data!Q:Q,MATCH('Proxy Group'!$A4005,Data!P:P,0)),"")</f>
        <v>14.2415</v>
      </c>
      <c r="H4005" s="49">
        <f>IFERROR(INDEX(Data!T:T,MATCH('Proxy Group'!$A4005,Data!S:S,0)),"")</f>
        <v>19.119299999999999</v>
      </c>
      <c r="I4005" s="49">
        <f>IFERROR(INDEX(Data!W:W,MATCH('Proxy Group'!$A4005,Data!V:V,0)),"")</f>
        <v>21.2835</v>
      </c>
      <c r="J4005" s="49">
        <f>IFERROR(INDEX(Data!Z:Z,MATCH('Proxy Group'!$A4005,Data!Y:Y,0)),"")</f>
        <v>14.3589</v>
      </c>
      <c r="K4005" s="49">
        <f>IFERROR(INDEX(Data!AC:AC,MATCH('Proxy Group'!$A4005,Data!AB:AB,0)),"")</f>
        <v>15.3645</v>
      </c>
      <c r="L4005" s="49">
        <f>IFERROR(INDEX(Data!AF:AF,MATCH('Proxy Group'!$A4005,Data!AE:AE,0)),"")</f>
        <v>12.79</v>
      </c>
      <c r="M4005" s="49" t="str">
        <f>IFERROR(INDEX(Data!AI:AI,MATCH('Proxy Group'!$A4005,Data!AH:AH,0)),"")</f>
        <v/>
      </c>
      <c r="N4005" s="49">
        <f>IFERROR(INDEX(Data!AL:AL,MATCH('Proxy Group'!$A4005,Data!AK:AK,0)),"")</f>
        <v>10.6205</v>
      </c>
      <c r="O4005" s="49">
        <f>IFERROR(INDEX(Data!AO:AO,MATCH('Proxy Group'!$A4005,Data!AN:AN,0)),"")</f>
        <v>17.312999999999999</v>
      </c>
      <c r="P4005" s="49">
        <f>IFERROR(INDEX(Data!AR:AR,MATCH('Proxy Group'!$A4005,Data!AQ:AQ,0)),"")</f>
        <v>17.856000000000002</v>
      </c>
      <c r="Q4005" s="62">
        <f>IFERROR(INDEX(Data!AU:AU,MATCH('Proxy Group'!$A4005,Data!AT:AT,0)),"")</f>
        <v>18.476299999999998</v>
      </c>
      <c r="R4005" s="49">
        <f>IFERROR(INDEX(Data!AX:AX,MATCH('Proxy Group'!$A4005,Data!AW:AW,0)),"")</f>
        <v>14.1135</v>
      </c>
      <c r="S4005" s="49">
        <f>IFERROR(INDEX(Data!BA:BA,MATCH('Proxy Group'!$A4005,Data!AZ:AZ,0)),"")</f>
        <v>17.649000000000001</v>
      </c>
      <c r="T4005" s="62">
        <f>IFERROR(INDEX(Data!BD:BD,MATCH('Proxy Group'!$A4005,Data!BC:BC,0)),"")</f>
        <v>17.697099999999999</v>
      </c>
      <c r="U4005" s="62">
        <f>IFERROR(INDEX(Data!BG:BG,MATCH('Proxy Group'!$A4005,Data!BF:BF,0)),"")</f>
        <v>18.368200000000002</v>
      </c>
      <c r="V4005" s="49">
        <f>IFERROR(INDEX(Data!BJ:BJ,MATCH('Proxy Group'!$A4005,Data!BI:BI,0)),"")</f>
        <v>14.768800000000001</v>
      </c>
      <c r="W4005" s="49">
        <f>IFERROR(INDEX(Data!BM:BM,MATCH('Proxy Group'!$A4005,Data!BL:BL,0)),"")</f>
        <v>15.803900000000001</v>
      </c>
      <c r="X4005" s="49">
        <f>IFERROR(INDEX(Data!BP:BP,MATCH('Proxy Group'!$A4005,Data!BO:BO,0)),"")</f>
        <v>17.177299999999999</v>
      </c>
      <c r="Y4005">
        <f t="shared" si="125"/>
        <v>2015</v>
      </c>
      <c r="AA4005" s="7">
        <f t="shared" si="126"/>
        <v>16.313322727272723</v>
      </c>
    </row>
    <row r="4006" spans="1:27" x14ac:dyDescent="0.45">
      <c r="A4006" s="1">
        <v>42339</v>
      </c>
      <c r="B4006" s="49">
        <f>IFERROR(INDEX(Data!B:B,MATCH('Proxy Group'!$A4006,Data!A:A,0)),"")</f>
        <v>15.045199999999999</v>
      </c>
      <c r="C4006" s="49">
        <f>IFERROR(INDEX(Data!E:E,MATCH('Proxy Group'!$A4006,Data!D:D,0)),"")</f>
        <v>16.590800000000002</v>
      </c>
      <c r="D4006" s="49">
        <f>IFERROR(INDEX(Data!H:H,MATCH('Proxy Group'!$A4006,Data!G:G,0)),"")</f>
        <v>16.029</v>
      </c>
      <c r="E4006" s="49">
        <f>IFERROR(INDEX(Data!K:K,MATCH('Proxy Group'!$A4006,Data!J:J,0)),"")</f>
        <v>15.8245</v>
      </c>
      <c r="F4006" s="62">
        <f>IFERROR(INDEX(Data!N:N,MATCH('Proxy Group'!$A4006,Data!M:M,0)),"")</f>
        <v>19.071899999999999</v>
      </c>
      <c r="G4006" s="49">
        <f>IFERROR(INDEX(Data!Q:Q,MATCH('Proxy Group'!$A4006,Data!P:P,0)),"")</f>
        <v>14.2751</v>
      </c>
      <c r="H4006" s="49">
        <f>IFERROR(INDEX(Data!T:T,MATCH('Proxy Group'!$A4006,Data!S:S,0)),"")</f>
        <v>19.321300000000001</v>
      </c>
      <c r="I4006" s="49">
        <f>IFERROR(INDEX(Data!W:W,MATCH('Proxy Group'!$A4006,Data!V:V,0)),"")</f>
        <v>21.296099999999999</v>
      </c>
      <c r="J4006" s="49">
        <f>IFERROR(INDEX(Data!Z:Z,MATCH('Proxy Group'!$A4006,Data!Y:Y,0)),"")</f>
        <v>14.391</v>
      </c>
      <c r="K4006" s="49">
        <f>IFERROR(INDEX(Data!AC:AC,MATCH('Proxy Group'!$A4006,Data!AB:AB,0)),"")</f>
        <v>15.432499999999999</v>
      </c>
      <c r="L4006" s="49">
        <f>IFERROR(INDEX(Data!AF:AF,MATCH('Proxy Group'!$A4006,Data!AE:AE,0)),"")</f>
        <v>12.9358</v>
      </c>
      <c r="M4006" s="49" t="str">
        <f>IFERROR(INDEX(Data!AI:AI,MATCH('Proxy Group'!$A4006,Data!AH:AH,0)),"")</f>
        <v/>
      </c>
      <c r="N4006" s="49">
        <f>IFERROR(INDEX(Data!AL:AL,MATCH('Proxy Group'!$A4006,Data!AK:AK,0)),"")</f>
        <v>10.918200000000001</v>
      </c>
      <c r="O4006" s="49">
        <f>IFERROR(INDEX(Data!AO:AO,MATCH('Proxy Group'!$A4006,Data!AN:AN,0)),"")</f>
        <v>17.358799999999999</v>
      </c>
      <c r="P4006" s="49">
        <f>IFERROR(INDEX(Data!AR:AR,MATCH('Proxy Group'!$A4006,Data!AQ:AQ,0)),"")</f>
        <v>17.983000000000001</v>
      </c>
      <c r="Q4006" s="62">
        <f>IFERROR(INDEX(Data!AU:AU,MATCH('Proxy Group'!$A4006,Data!AT:AT,0)),"")</f>
        <v>18.557600000000001</v>
      </c>
      <c r="R4006" s="49">
        <f>IFERROR(INDEX(Data!AX:AX,MATCH('Proxy Group'!$A4006,Data!AW:AW,0)),"")</f>
        <v>14.021599999999999</v>
      </c>
      <c r="S4006" s="49">
        <f>IFERROR(INDEX(Data!BA:BA,MATCH('Proxy Group'!$A4006,Data!AZ:AZ,0)),"")</f>
        <v>17.6936</v>
      </c>
      <c r="T4006" s="62">
        <f>IFERROR(INDEX(Data!BD:BD,MATCH('Proxy Group'!$A4006,Data!BC:BC,0)),"")</f>
        <v>17.898499999999999</v>
      </c>
      <c r="U4006" s="62">
        <f>IFERROR(INDEX(Data!BG:BG,MATCH('Proxy Group'!$A4006,Data!BF:BF,0)),"")</f>
        <v>18.626899999999999</v>
      </c>
      <c r="V4006" s="49">
        <f>IFERROR(INDEX(Data!BJ:BJ,MATCH('Proxy Group'!$A4006,Data!BI:BI,0)),"")</f>
        <v>14.838200000000001</v>
      </c>
      <c r="W4006" s="49">
        <f>IFERROR(INDEX(Data!BM:BM,MATCH('Proxy Group'!$A4006,Data!BL:BL,0)),"")</f>
        <v>16.030999999999999</v>
      </c>
      <c r="X4006" s="49">
        <f>IFERROR(INDEX(Data!BP:BP,MATCH('Proxy Group'!$A4006,Data!BO:BO,0)),"")</f>
        <v>17.326599999999999</v>
      </c>
      <c r="Y4006">
        <f t="shared" si="125"/>
        <v>2015</v>
      </c>
      <c r="AA4006" s="7">
        <f t="shared" si="126"/>
        <v>16.430327272727272</v>
      </c>
    </row>
    <row r="4007" spans="1:27" x14ac:dyDescent="0.45">
      <c r="A4007" s="1">
        <v>42340</v>
      </c>
      <c r="B4007" s="49">
        <f>IFERROR(INDEX(Data!B:B,MATCH('Proxy Group'!$A4007,Data!A:A,0)),"")</f>
        <v>14.5791</v>
      </c>
      <c r="C4007" s="49">
        <f>IFERROR(INDEX(Data!E:E,MATCH('Proxy Group'!$A4007,Data!D:D,0)),"")</f>
        <v>16.380099999999999</v>
      </c>
      <c r="D4007" s="49">
        <f>IFERROR(INDEX(Data!H:H,MATCH('Proxy Group'!$A4007,Data!G:G,0)),"")</f>
        <v>15.6633</v>
      </c>
      <c r="E4007" s="49">
        <f>IFERROR(INDEX(Data!K:K,MATCH('Proxy Group'!$A4007,Data!J:J,0)),"")</f>
        <v>15.4339</v>
      </c>
      <c r="F4007" s="62">
        <f>IFERROR(INDEX(Data!N:N,MATCH('Proxy Group'!$A4007,Data!M:M,0)),"")</f>
        <v>18.7501</v>
      </c>
      <c r="G4007" s="49">
        <f>IFERROR(INDEX(Data!Q:Q,MATCH('Proxy Group'!$A4007,Data!P:P,0)),"")</f>
        <v>13.9474</v>
      </c>
      <c r="H4007" s="49">
        <f>IFERROR(INDEX(Data!T:T,MATCH('Proxy Group'!$A4007,Data!S:S,0)),"")</f>
        <v>18.9937</v>
      </c>
      <c r="I4007" s="49">
        <f>IFERROR(INDEX(Data!W:W,MATCH('Proxy Group'!$A4007,Data!V:V,0)),"")</f>
        <v>20.8949</v>
      </c>
      <c r="J4007" s="49">
        <f>IFERROR(INDEX(Data!Z:Z,MATCH('Proxy Group'!$A4007,Data!Y:Y,0)),"")</f>
        <v>14.036</v>
      </c>
      <c r="K4007" s="49">
        <f>IFERROR(INDEX(Data!AC:AC,MATCH('Proxy Group'!$A4007,Data!AB:AB,0)),"")</f>
        <v>14.994899999999999</v>
      </c>
      <c r="L4007" s="49">
        <f>IFERROR(INDEX(Data!AF:AF,MATCH('Proxy Group'!$A4007,Data!AE:AE,0)),"")</f>
        <v>12.5366</v>
      </c>
      <c r="M4007" s="49" t="str">
        <f>IFERROR(INDEX(Data!AI:AI,MATCH('Proxy Group'!$A4007,Data!AH:AH,0)),"")</f>
        <v/>
      </c>
      <c r="N4007" s="49">
        <f>IFERROR(INDEX(Data!AL:AL,MATCH('Proxy Group'!$A4007,Data!AK:AK,0)),"")</f>
        <v>10.8201</v>
      </c>
      <c r="O4007" s="49">
        <f>IFERROR(INDEX(Data!AO:AO,MATCH('Proxy Group'!$A4007,Data!AN:AN,0)),"")</f>
        <v>17.2545</v>
      </c>
      <c r="P4007" s="49">
        <f>IFERROR(INDEX(Data!AR:AR,MATCH('Proxy Group'!$A4007,Data!AQ:AQ,0)),"")</f>
        <v>17.521699999999999</v>
      </c>
      <c r="Q4007" s="62">
        <f>IFERROR(INDEX(Data!AU:AU,MATCH('Proxy Group'!$A4007,Data!AT:AT,0)),"")</f>
        <v>18.3306</v>
      </c>
      <c r="R4007" s="49">
        <f>IFERROR(INDEX(Data!AX:AX,MATCH('Proxy Group'!$A4007,Data!AW:AW,0)),"")</f>
        <v>13.573</v>
      </c>
      <c r="S4007" s="49">
        <f>IFERROR(INDEX(Data!BA:BA,MATCH('Proxy Group'!$A4007,Data!AZ:AZ,0)),"")</f>
        <v>17.286899999999999</v>
      </c>
      <c r="T4007" s="62">
        <f>IFERROR(INDEX(Data!BD:BD,MATCH('Proxy Group'!$A4007,Data!BC:BC,0)),"")</f>
        <v>17.605599999999999</v>
      </c>
      <c r="U4007" s="62">
        <f>IFERROR(INDEX(Data!BG:BG,MATCH('Proxy Group'!$A4007,Data!BF:BF,0)),"")</f>
        <v>18.184100000000001</v>
      </c>
      <c r="V4007" s="49">
        <f>IFERROR(INDEX(Data!BJ:BJ,MATCH('Proxy Group'!$A4007,Data!BI:BI,0)),"")</f>
        <v>14.3957</v>
      </c>
      <c r="W4007" s="49">
        <f>IFERROR(INDEX(Data!BM:BM,MATCH('Proxy Group'!$A4007,Data!BL:BL,0)),"")</f>
        <v>15.6868</v>
      </c>
      <c r="X4007" s="49">
        <f>IFERROR(INDEX(Data!BP:BP,MATCH('Proxy Group'!$A4007,Data!BO:BO,0)),"")</f>
        <v>16.965399999999999</v>
      </c>
      <c r="Y4007">
        <f t="shared" si="125"/>
        <v>2015</v>
      </c>
      <c r="AA4007" s="7">
        <f t="shared" si="126"/>
        <v>16.083381818181817</v>
      </c>
    </row>
    <row r="4008" spans="1:27" x14ac:dyDescent="0.45">
      <c r="A4008" s="1">
        <v>42341</v>
      </c>
      <c r="B4008" s="49">
        <f>IFERROR(INDEX(Data!B:B,MATCH('Proxy Group'!$A4008,Data!A:A,0)),"")</f>
        <v>14.2644</v>
      </c>
      <c r="C4008" s="49">
        <f>IFERROR(INDEX(Data!E:E,MATCH('Proxy Group'!$A4008,Data!D:D,0)),"")</f>
        <v>16.047699999999999</v>
      </c>
      <c r="D4008" s="49">
        <f>IFERROR(INDEX(Data!H:H,MATCH('Proxy Group'!$A4008,Data!G:G,0)),"")</f>
        <v>15.4512</v>
      </c>
      <c r="E4008" s="49">
        <f>IFERROR(INDEX(Data!K:K,MATCH('Proxy Group'!$A4008,Data!J:J,0)),"")</f>
        <v>15.2582</v>
      </c>
      <c r="F4008" s="62">
        <f>IFERROR(INDEX(Data!N:N,MATCH('Proxy Group'!$A4008,Data!M:M,0)),"")</f>
        <v>18.422899999999998</v>
      </c>
      <c r="G4008" s="49">
        <f>IFERROR(INDEX(Data!Q:Q,MATCH('Proxy Group'!$A4008,Data!P:P,0)),"")</f>
        <v>13.821400000000001</v>
      </c>
      <c r="H4008" s="49">
        <f>IFERROR(INDEX(Data!T:T,MATCH('Proxy Group'!$A4008,Data!S:S,0)),"")</f>
        <v>18.6934</v>
      </c>
      <c r="I4008" s="49">
        <f>IFERROR(INDEX(Data!W:W,MATCH('Proxy Group'!$A4008,Data!V:V,0)),"")</f>
        <v>20.5884</v>
      </c>
      <c r="J4008" s="49">
        <f>IFERROR(INDEX(Data!Z:Z,MATCH('Proxy Group'!$A4008,Data!Y:Y,0)),"")</f>
        <v>13.9628</v>
      </c>
      <c r="K4008" s="49">
        <f>IFERROR(INDEX(Data!AC:AC,MATCH('Proxy Group'!$A4008,Data!AB:AB,0)),"")</f>
        <v>15.0176</v>
      </c>
      <c r="L4008" s="49">
        <f>IFERROR(INDEX(Data!AF:AF,MATCH('Proxy Group'!$A4008,Data!AE:AE,0)),"")</f>
        <v>12.354200000000001</v>
      </c>
      <c r="M4008" s="49" t="str">
        <f>IFERROR(INDEX(Data!AI:AI,MATCH('Proxy Group'!$A4008,Data!AH:AH,0)),"")</f>
        <v/>
      </c>
      <c r="N4008" s="49">
        <f>IFERROR(INDEX(Data!AL:AL,MATCH('Proxy Group'!$A4008,Data!AK:AK,0)),"")</f>
        <v>10.8438</v>
      </c>
      <c r="O4008" s="49">
        <f>IFERROR(INDEX(Data!AO:AO,MATCH('Proxy Group'!$A4008,Data!AN:AN,0)),"")</f>
        <v>17.048300000000001</v>
      </c>
      <c r="P4008" s="49">
        <f>IFERROR(INDEX(Data!AR:AR,MATCH('Proxy Group'!$A4008,Data!AQ:AQ,0)),"")</f>
        <v>17.2409</v>
      </c>
      <c r="Q4008" s="62">
        <f>IFERROR(INDEX(Data!AU:AU,MATCH('Proxy Group'!$A4008,Data!AT:AT,0)),"")</f>
        <v>18.096800000000002</v>
      </c>
      <c r="R4008" s="49">
        <f>IFERROR(INDEX(Data!AX:AX,MATCH('Proxy Group'!$A4008,Data!AW:AW,0)),"")</f>
        <v>13.2811</v>
      </c>
      <c r="S4008" s="49">
        <f>IFERROR(INDEX(Data!BA:BA,MATCH('Proxy Group'!$A4008,Data!AZ:AZ,0)),"")</f>
        <v>17.022300000000001</v>
      </c>
      <c r="T4008" s="62">
        <f>IFERROR(INDEX(Data!BD:BD,MATCH('Proxy Group'!$A4008,Data!BC:BC,0)),"")</f>
        <v>17.355399999999999</v>
      </c>
      <c r="U4008" s="62">
        <f>IFERROR(INDEX(Data!BG:BG,MATCH('Proxy Group'!$A4008,Data!BF:BF,0)),"")</f>
        <v>17.940300000000001</v>
      </c>
      <c r="V4008" s="49">
        <f>IFERROR(INDEX(Data!BJ:BJ,MATCH('Proxy Group'!$A4008,Data!BI:BI,0)),"")</f>
        <v>14.321899999999999</v>
      </c>
      <c r="W4008" s="49">
        <f>IFERROR(INDEX(Data!BM:BM,MATCH('Proxy Group'!$A4008,Data!BL:BL,0)),"")</f>
        <v>15.6762</v>
      </c>
      <c r="X4008" s="49">
        <f>IFERROR(INDEX(Data!BP:BP,MATCH('Proxy Group'!$A4008,Data!BO:BO,0)),"")</f>
        <v>16.579999999999998</v>
      </c>
      <c r="Y4008">
        <f t="shared" si="125"/>
        <v>2015</v>
      </c>
      <c r="AA4008" s="7">
        <f t="shared" si="126"/>
        <v>15.876781818181813</v>
      </c>
    </row>
    <row r="4009" spans="1:27" x14ac:dyDescent="0.45">
      <c r="A4009" s="1">
        <v>42342</v>
      </c>
      <c r="B4009" s="49">
        <f>IFERROR(INDEX(Data!B:B,MATCH('Proxy Group'!$A4009,Data!A:A,0)),"")</f>
        <v>14.6652</v>
      </c>
      <c r="C4009" s="49">
        <f>IFERROR(INDEX(Data!E:E,MATCH('Proxy Group'!$A4009,Data!D:D,0)),"")</f>
        <v>16.307099999999998</v>
      </c>
      <c r="D4009" s="49">
        <f>IFERROR(INDEX(Data!H:H,MATCH('Proxy Group'!$A4009,Data!G:G,0)),"")</f>
        <v>15.8498</v>
      </c>
      <c r="E4009" s="49">
        <f>IFERROR(INDEX(Data!K:K,MATCH('Proxy Group'!$A4009,Data!J:J,0)),"")</f>
        <v>15.5762</v>
      </c>
      <c r="F4009" s="62">
        <f>IFERROR(INDEX(Data!N:N,MATCH('Proxy Group'!$A4009,Data!M:M,0)),"")</f>
        <v>18.8156</v>
      </c>
      <c r="G4009" s="49">
        <f>IFERROR(INDEX(Data!Q:Q,MATCH('Proxy Group'!$A4009,Data!P:P,0)),"")</f>
        <v>13.8718</v>
      </c>
      <c r="H4009" s="49">
        <f>IFERROR(INDEX(Data!T:T,MATCH('Proxy Group'!$A4009,Data!S:S,0)),"")</f>
        <v>19.0974</v>
      </c>
      <c r="I4009" s="49">
        <f>IFERROR(INDEX(Data!W:W,MATCH('Proxy Group'!$A4009,Data!V:V,0)),"")</f>
        <v>21.040199999999999</v>
      </c>
      <c r="J4009" s="49">
        <f>IFERROR(INDEX(Data!Z:Z,MATCH('Proxy Group'!$A4009,Data!Y:Y,0)),"")</f>
        <v>14.366</v>
      </c>
      <c r="K4009" s="49">
        <f>IFERROR(INDEX(Data!AC:AC,MATCH('Proxy Group'!$A4009,Data!AB:AB,0)),"")</f>
        <v>15.2012</v>
      </c>
      <c r="L4009" s="49">
        <f>IFERROR(INDEX(Data!AF:AF,MATCH('Proxy Group'!$A4009,Data!AE:AE,0)),"")</f>
        <v>12.6556</v>
      </c>
      <c r="M4009" s="49" t="str">
        <f>IFERROR(INDEX(Data!AI:AI,MATCH('Proxy Group'!$A4009,Data!AH:AH,0)),"")</f>
        <v/>
      </c>
      <c r="N4009" s="49">
        <f>IFERROR(INDEX(Data!AL:AL,MATCH('Proxy Group'!$A4009,Data!AK:AK,0)),"")</f>
        <v>11.1043</v>
      </c>
      <c r="O4009" s="49">
        <f>IFERROR(INDEX(Data!AO:AO,MATCH('Proxy Group'!$A4009,Data!AN:AN,0)),"")</f>
        <v>17.386800000000001</v>
      </c>
      <c r="P4009" s="49">
        <f>IFERROR(INDEX(Data!AR:AR,MATCH('Proxy Group'!$A4009,Data!AQ:AQ,0)),"")</f>
        <v>17.548500000000001</v>
      </c>
      <c r="Q4009" s="62">
        <f>IFERROR(INDEX(Data!AU:AU,MATCH('Proxy Group'!$A4009,Data!AT:AT,0)),"")</f>
        <v>18.5</v>
      </c>
      <c r="R4009" s="49">
        <f>IFERROR(INDEX(Data!AX:AX,MATCH('Proxy Group'!$A4009,Data!AW:AW,0)),"")</f>
        <v>13.378399999999999</v>
      </c>
      <c r="S4009" s="49">
        <f>IFERROR(INDEX(Data!BA:BA,MATCH('Proxy Group'!$A4009,Data!AZ:AZ,0)),"")</f>
        <v>17.376000000000001</v>
      </c>
      <c r="T4009" s="62">
        <f>IFERROR(INDEX(Data!BD:BD,MATCH('Proxy Group'!$A4009,Data!BC:BC,0)),"")</f>
        <v>17.672699999999999</v>
      </c>
      <c r="U4009" s="62">
        <f>IFERROR(INDEX(Data!BG:BG,MATCH('Proxy Group'!$A4009,Data!BF:BF,0)),"")</f>
        <v>18.353200000000001</v>
      </c>
      <c r="V4009" s="49">
        <f>IFERROR(INDEX(Data!BJ:BJ,MATCH('Proxy Group'!$A4009,Data!BI:BI,0)),"")</f>
        <v>14.6387</v>
      </c>
      <c r="W4009" s="49">
        <f>IFERROR(INDEX(Data!BM:BM,MATCH('Proxy Group'!$A4009,Data!BL:BL,0)),"")</f>
        <v>15.9068</v>
      </c>
      <c r="X4009" s="49">
        <f>IFERROR(INDEX(Data!BP:BP,MATCH('Proxy Group'!$A4009,Data!BO:BO,0)),"")</f>
        <v>16.844899999999999</v>
      </c>
      <c r="Y4009">
        <f t="shared" si="125"/>
        <v>2015</v>
      </c>
      <c r="AA4009" s="7">
        <f t="shared" si="126"/>
        <v>16.18892727272727</v>
      </c>
    </row>
    <row r="4010" spans="1:27" x14ac:dyDescent="0.45">
      <c r="A4010" s="1">
        <v>42345</v>
      </c>
      <c r="B4010" s="49">
        <f>IFERROR(INDEX(Data!B:B,MATCH('Proxy Group'!$A4010,Data!A:A,0)),"")</f>
        <v>14.783899999999999</v>
      </c>
      <c r="C4010" s="49">
        <f>IFERROR(INDEX(Data!E:E,MATCH('Proxy Group'!$A4010,Data!D:D,0)),"")</f>
        <v>16.3017</v>
      </c>
      <c r="D4010" s="49">
        <f>IFERROR(INDEX(Data!H:H,MATCH('Proxy Group'!$A4010,Data!G:G,0)),"")</f>
        <v>15.714499999999999</v>
      </c>
      <c r="E4010" s="49">
        <f>IFERROR(INDEX(Data!K:K,MATCH('Proxy Group'!$A4010,Data!J:J,0)),"")</f>
        <v>15.6906</v>
      </c>
      <c r="F4010" s="62">
        <f>IFERROR(INDEX(Data!N:N,MATCH('Proxy Group'!$A4010,Data!M:M,0)),"")</f>
        <v>18.897400000000001</v>
      </c>
      <c r="G4010" s="49">
        <f>IFERROR(INDEX(Data!Q:Q,MATCH('Proxy Group'!$A4010,Data!P:P,0)),"")</f>
        <v>13.787800000000001</v>
      </c>
      <c r="H4010" s="49">
        <f>IFERROR(INDEX(Data!T:T,MATCH('Proxy Group'!$A4010,Data!S:S,0)),"")</f>
        <v>19.3813</v>
      </c>
      <c r="I4010" s="49">
        <f>IFERROR(INDEX(Data!W:W,MATCH('Proxy Group'!$A4010,Data!V:V,0)),"")</f>
        <v>20.8949</v>
      </c>
      <c r="J4010" s="49">
        <f>IFERROR(INDEX(Data!Z:Z,MATCH('Proxy Group'!$A4010,Data!Y:Y,0)),"")</f>
        <v>14.481999999999999</v>
      </c>
      <c r="K4010" s="49">
        <f>IFERROR(INDEX(Data!AC:AC,MATCH('Proxy Group'!$A4010,Data!AB:AB,0)),"")</f>
        <v>15.532299999999999</v>
      </c>
      <c r="L4010" s="49">
        <f>IFERROR(INDEX(Data!AF:AF,MATCH('Proxy Group'!$A4010,Data!AE:AE,0)),"")</f>
        <v>12.801500000000001</v>
      </c>
      <c r="M4010" s="49" t="str">
        <f>IFERROR(INDEX(Data!AI:AI,MATCH('Proxy Group'!$A4010,Data!AH:AH,0)),"")</f>
        <v/>
      </c>
      <c r="N4010" s="49">
        <f>IFERROR(INDEX(Data!AL:AL,MATCH('Proxy Group'!$A4010,Data!AK:AK,0)),"")</f>
        <v>10.9893</v>
      </c>
      <c r="O4010" s="49">
        <f>IFERROR(INDEX(Data!AO:AO,MATCH('Proxy Group'!$A4010,Data!AN:AN,0)),"")</f>
        <v>17.470700000000001</v>
      </c>
      <c r="P4010" s="49">
        <f>IFERROR(INDEX(Data!AR:AR,MATCH('Proxy Group'!$A4010,Data!AQ:AQ,0)),"")</f>
        <v>17.625399999999999</v>
      </c>
      <c r="Q4010" s="62">
        <f>IFERROR(INDEX(Data!AU:AU,MATCH('Proxy Group'!$A4010,Data!AT:AT,0)),"")</f>
        <v>18.6524</v>
      </c>
      <c r="R4010" s="49">
        <f>IFERROR(INDEX(Data!AX:AX,MATCH('Proxy Group'!$A4010,Data!AW:AW,0)),"")</f>
        <v>13.383800000000001</v>
      </c>
      <c r="S4010" s="49">
        <f>IFERROR(INDEX(Data!BA:BA,MATCH('Proxy Group'!$A4010,Data!AZ:AZ,0)),"")</f>
        <v>17.585000000000001</v>
      </c>
      <c r="T4010" s="62">
        <f>IFERROR(INDEX(Data!BD:BD,MATCH('Proxy Group'!$A4010,Data!BC:BC,0)),"")</f>
        <v>17.727599999999999</v>
      </c>
      <c r="U4010" s="62">
        <f>IFERROR(INDEX(Data!BG:BG,MATCH('Proxy Group'!$A4010,Data!BF:BF,0)),"")</f>
        <v>18.288599999999999</v>
      </c>
      <c r="V4010" s="49">
        <f>IFERROR(INDEX(Data!BJ:BJ,MATCH('Proxy Group'!$A4010,Data!BI:BI,0)),"")</f>
        <v>14.5649</v>
      </c>
      <c r="W4010" s="49">
        <f>IFERROR(INDEX(Data!BM:BM,MATCH('Proxy Group'!$A4010,Data!BL:BL,0)),"")</f>
        <v>16.066500000000001</v>
      </c>
      <c r="X4010" s="49">
        <f>IFERROR(INDEX(Data!BP:BP,MATCH('Proxy Group'!$A4010,Data!BO:BO,0)),"")</f>
        <v>16.9894</v>
      </c>
      <c r="Y4010">
        <f t="shared" si="125"/>
        <v>2015</v>
      </c>
      <c r="AA4010" s="7">
        <f t="shared" si="126"/>
        <v>16.255068181818181</v>
      </c>
    </row>
    <row r="4011" spans="1:27" x14ac:dyDescent="0.45">
      <c r="A4011" s="1">
        <v>42346</v>
      </c>
      <c r="B4011" s="49">
        <f>IFERROR(INDEX(Data!B:B,MATCH('Proxy Group'!$A4011,Data!A:A,0)),"")</f>
        <v>14.8878</v>
      </c>
      <c r="C4011" s="49">
        <f>IFERROR(INDEX(Data!E:E,MATCH('Proxy Group'!$A4011,Data!D:D,0)),"")</f>
        <v>16.399000000000001</v>
      </c>
      <c r="D4011" s="49">
        <f>IFERROR(INDEX(Data!H:H,MATCH('Proxy Group'!$A4011,Data!G:G,0)),"")</f>
        <v>15.6304</v>
      </c>
      <c r="E4011" s="49">
        <f>IFERROR(INDEX(Data!K:K,MATCH('Proxy Group'!$A4011,Data!J:J,0)),"")</f>
        <v>15.587400000000001</v>
      </c>
      <c r="F4011" s="62">
        <f>IFERROR(INDEX(Data!N:N,MATCH('Proxy Group'!$A4011,Data!M:M,0)),"")</f>
        <v>18.924700000000001</v>
      </c>
      <c r="G4011" s="49">
        <f>IFERROR(INDEX(Data!Q:Q,MATCH('Proxy Group'!$A4011,Data!P:P,0)),"")</f>
        <v>13.728999999999999</v>
      </c>
      <c r="H4011" s="49">
        <f>IFERROR(INDEX(Data!T:T,MATCH('Proxy Group'!$A4011,Data!S:S,0)),"")</f>
        <v>19.315799999999999</v>
      </c>
      <c r="I4011" s="49">
        <f>IFERROR(INDEX(Data!W:W,MATCH('Proxy Group'!$A4011,Data!V:V,0)),"")</f>
        <v>20.822199999999999</v>
      </c>
      <c r="J4011" s="49">
        <f>IFERROR(INDEX(Data!Z:Z,MATCH('Proxy Group'!$A4011,Data!Y:Y,0)),"")</f>
        <v>14.382099999999999</v>
      </c>
      <c r="K4011" s="49">
        <f>IFERROR(INDEX(Data!AC:AC,MATCH('Proxy Group'!$A4011,Data!AB:AB,0)),"")</f>
        <v>15.518700000000001</v>
      </c>
      <c r="L4011" s="49">
        <f>IFERROR(INDEX(Data!AF:AF,MATCH('Proxy Group'!$A4011,Data!AE:AE,0)),"")</f>
        <v>12.7765</v>
      </c>
      <c r="M4011" s="49" t="str">
        <f>IFERROR(INDEX(Data!AI:AI,MATCH('Proxy Group'!$A4011,Data!AH:AH,0)),"")</f>
        <v/>
      </c>
      <c r="N4011" s="49">
        <f>IFERROR(INDEX(Data!AL:AL,MATCH('Proxy Group'!$A4011,Data!AK:AK,0)),"")</f>
        <v>10.792999999999999</v>
      </c>
      <c r="O4011" s="49">
        <f>IFERROR(INDEX(Data!AO:AO,MATCH('Proxy Group'!$A4011,Data!AN:AN,0)),"")</f>
        <v>17.450399999999998</v>
      </c>
      <c r="P4011" s="49">
        <f>IFERROR(INDEX(Data!AR:AR,MATCH('Proxy Group'!$A4011,Data!AQ:AQ,0)),"")</f>
        <v>17.763000000000002</v>
      </c>
      <c r="Q4011" s="62">
        <f>IFERROR(INDEX(Data!AU:AU,MATCH('Proxy Group'!$A4011,Data!AT:AT,0)),"")</f>
        <v>18.4695</v>
      </c>
      <c r="R4011" s="49">
        <f>IFERROR(INDEX(Data!AX:AX,MATCH('Proxy Group'!$A4011,Data!AW:AW,0)),"")</f>
        <v>13.3081</v>
      </c>
      <c r="S4011" s="49">
        <f>IFERROR(INDEX(Data!BA:BA,MATCH('Proxy Group'!$A4011,Data!AZ:AZ,0)),"")</f>
        <v>17.701899999999998</v>
      </c>
      <c r="T4011" s="62">
        <f>IFERROR(INDEX(Data!BD:BD,MATCH('Proxy Group'!$A4011,Data!BC:BC,0)),"")</f>
        <v>17.678799999999999</v>
      </c>
      <c r="U4011" s="62">
        <f>IFERROR(INDEX(Data!BG:BG,MATCH('Proxy Group'!$A4011,Data!BF:BF,0)),"")</f>
        <v>18.233799999999999</v>
      </c>
      <c r="V4011" s="49">
        <f>IFERROR(INDEX(Data!BJ:BJ,MATCH('Proxy Group'!$A4011,Data!BI:BI,0)),"")</f>
        <v>14.3653</v>
      </c>
      <c r="W4011" s="49">
        <f>IFERROR(INDEX(Data!BM:BM,MATCH('Proxy Group'!$A4011,Data!BL:BL,0)),"")</f>
        <v>16.073599999999999</v>
      </c>
      <c r="X4011" s="49">
        <f>IFERROR(INDEX(Data!BP:BP,MATCH('Proxy Group'!$A4011,Data!BO:BO,0)),"")</f>
        <v>16.9605</v>
      </c>
      <c r="Y4011">
        <f t="shared" si="125"/>
        <v>2015</v>
      </c>
      <c r="AA4011" s="7">
        <f t="shared" si="126"/>
        <v>16.216886363636366</v>
      </c>
    </row>
    <row r="4012" spans="1:27" x14ac:dyDescent="0.45">
      <c r="A4012" s="1">
        <v>42347</v>
      </c>
      <c r="B4012" s="49">
        <f>IFERROR(INDEX(Data!B:B,MATCH('Proxy Group'!$A4012,Data!A:A,0)),"")</f>
        <v>14.807700000000001</v>
      </c>
      <c r="C4012" s="49">
        <f>IFERROR(INDEX(Data!E:E,MATCH('Proxy Group'!$A4012,Data!D:D,0)),"")</f>
        <v>16.2882</v>
      </c>
      <c r="D4012" s="49">
        <f>IFERROR(INDEX(Data!H:H,MATCH('Proxy Group'!$A4012,Data!G:G,0)),"")</f>
        <v>15.571899999999999</v>
      </c>
      <c r="E4012" s="49">
        <f>IFERROR(INDEX(Data!K:K,MATCH('Proxy Group'!$A4012,Data!J:J,0)),"")</f>
        <v>15.6906</v>
      </c>
      <c r="F4012" s="62">
        <f>IFERROR(INDEX(Data!N:N,MATCH('Proxy Group'!$A4012,Data!M:M,0)),"")</f>
        <v>18.679200000000002</v>
      </c>
      <c r="G4012" s="49">
        <f>IFERROR(INDEX(Data!Q:Q,MATCH('Proxy Group'!$A4012,Data!P:P,0)),"")</f>
        <v>13.787800000000001</v>
      </c>
      <c r="H4012" s="49">
        <f>IFERROR(INDEX(Data!T:T,MATCH('Proxy Group'!$A4012,Data!S:S,0)),"")</f>
        <v>19.250299999999999</v>
      </c>
      <c r="I4012" s="49">
        <f>IFERROR(INDEX(Data!W:W,MATCH('Proxy Group'!$A4012,Data!V:V,0)),"")</f>
        <v>20.910699999999999</v>
      </c>
      <c r="J4012" s="49">
        <f>IFERROR(INDEX(Data!Z:Z,MATCH('Proxy Group'!$A4012,Data!Y:Y,0)),"")</f>
        <v>14.3089</v>
      </c>
      <c r="K4012" s="49">
        <f>IFERROR(INDEX(Data!AC:AC,MATCH('Proxy Group'!$A4012,Data!AB:AB,0)),"")</f>
        <v>15.5572</v>
      </c>
      <c r="L4012" s="49">
        <f>IFERROR(INDEX(Data!AF:AF,MATCH('Proxy Group'!$A4012,Data!AE:AE,0)),"")</f>
        <v>13.060600000000001</v>
      </c>
      <c r="M4012" s="49" t="str">
        <f>IFERROR(INDEX(Data!AI:AI,MATCH('Proxy Group'!$A4012,Data!AH:AH,0)),"")</f>
        <v/>
      </c>
      <c r="N4012" s="49">
        <f>IFERROR(INDEX(Data!AL:AL,MATCH('Proxy Group'!$A4012,Data!AK:AK,0)),"")</f>
        <v>10.8438</v>
      </c>
      <c r="O4012" s="49">
        <f>IFERROR(INDEX(Data!AO:AO,MATCH('Proxy Group'!$A4012,Data!AN:AN,0)),"")</f>
        <v>17.249400000000001</v>
      </c>
      <c r="P4012" s="49">
        <f>IFERROR(INDEX(Data!AR:AR,MATCH('Proxy Group'!$A4012,Data!AQ:AQ,0)),"")</f>
        <v>17.659300000000002</v>
      </c>
      <c r="Q4012" s="62">
        <f>IFERROR(INDEX(Data!AU:AU,MATCH('Proxy Group'!$A4012,Data!AT:AT,0)),"")</f>
        <v>18.415299999999998</v>
      </c>
      <c r="R4012" s="49">
        <f>IFERROR(INDEX(Data!AX:AX,MATCH('Proxy Group'!$A4012,Data!AW:AW,0)),"")</f>
        <v>13.378399999999999</v>
      </c>
      <c r="S4012" s="49">
        <f>IFERROR(INDEX(Data!BA:BA,MATCH('Proxy Group'!$A4012,Data!AZ:AZ,0)),"")</f>
        <v>17.5822</v>
      </c>
      <c r="T4012" s="62">
        <f>IFERROR(INDEX(Data!BD:BD,MATCH('Proxy Group'!$A4012,Data!BC:BC,0)),"")</f>
        <v>17.495699999999999</v>
      </c>
      <c r="U4012" s="62">
        <f>IFERROR(INDEX(Data!BG:BG,MATCH('Proxy Group'!$A4012,Data!BF:BF,0)),"")</f>
        <v>18.1343</v>
      </c>
      <c r="V4012" s="49">
        <f>IFERROR(INDEX(Data!BJ:BJ,MATCH('Proxy Group'!$A4012,Data!BI:BI,0)),"")</f>
        <v>14.504200000000001</v>
      </c>
      <c r="W4012" s="49">
        <f>IFERROR(INDEX(Data!BM:BM,MATCH('Proxy Group'!$A4012,Data!BL:BL,0)),"")</f>
        <v>16.0168</v>
      </c>
      <c r="X4012" s="49">
        <f>IFERROR(INDEX(Data!BP:BP,MATCH('Proxy Group'!$A4012,Data!BO:BO,0)),"")</f>
        <v>16.994299999999999</v>
      </c>
      <c r="Y4012">
        <f t="shared" si="125"/>
        <v>2015</v>
      </c>
      <c r="AA4012" s="7">
        <f t="shared" si="126"/>
        <v>16.190309090909093</v>
      </c>
    </row>
    <row r="4013" spans="1:27" x14ac:dyDescent="0.45">
      <c r="A4013" s="1">
        <v>42348</v>
      </c>
      <c r="B4013" s="49">
        <f>IFERROR(INDEX(Data!B:B,MATCH('Proxy Group'!$A4013,Data!A:A,0)),"")</f>
        <v>14.587999999999999</v>
      </c>
      <c r="C4013" s="49">
        <f>IFERROR(INDEX(Data!E:E,MATCH('Proxy Group'!$A4013,Data!D:D,0)),"")</f>
        <v>15.891</v>
      </c>
      <c r="D4013" s="49">
        <f>IFERROR(INDEX(Data!H:H,MATCH('Proxy Group'!$A4013,Data!G:G,0)),"")</f>
        <v>15.2537</v>
      </c>
      <c r="E4013" s="49">
        <f>IFERROR(INDEX(Data!K:K,MATCH('Proxy Group'!$A4013,Data!J:J,0)),"")</f>
        <v>15.308400000000001</v>
      </c>
      <c r="F4013" s="62">
        <f>IFERROR(INDEX(Data!N:N,MATCH('Proxy Group'!$A4013,Data!M:M,0)),"")</f>
        <v>18.297499999999999</v>
      </c>
      <c r="G4013" s="49">
        <f>IFERROR(INDEX(Data!Q:Q,MATCH('Proxy Group'!$A4013,Data!P:P,0)),"")</f>
        <v>13.561</v>
      </c>
      <c r="H4013" s="49">
        <f>IFERROR(INDEX(Data!T:T,MATCH('Proxy Group'!$A4013,Data!S:S,0)),"")</f>
        <v>19.037400000000002</v>
      </c>
      <c r="I4013" s="49">
        <f>IFERROR(INDEX(Data!W:W,MATCH('Proxy Group'!$A4013,Data!V:V,0)),"")</f>
        <v>20.597899999999999</v>
      </c>
      <c r="J4013" s="49">
        <f>IFERROR(INDEX(Data!Z:Z,MATCH('Proxy Group'!$A4013,Data!Y:Y,0)),"")</f>
        <v>14.078799999999999</v>
      </c>
      <c r="K4013" s="49">
        <f>IFERROR(INDEX(Data!AC:AC,MATCH('Proxy Group'!$A4013,Data!AB:AB,0)),"")</f>
        <v>15.2897</v>
      </c>
      <c r="L4013" s="49">
        <f>IFERROR(INDEX(Data!AF:AF,MATCH('Proxy Group'!$A4013,Data!AE:AE,0)),"")</f>
        <v>12.6134</v>
      </c>
      <c r="M4013" s="49" t="str">
        <f>IFERROR(INDEX(Data!AI:AI,MATCH('Proxy Group'!$A4013,Data!AH:AH,0)),"")</f>
        <v/>
      </c>
      <c r="N4013" s="49">
        <f>IFERROR(INDEX(Data!AL:AL,MATCH('Proxy Group'!$A4013,Data!AK:AK,0)),"")</f>
        <v>10.6746</v>
      </c>
      <c r="O4013" s="49">
        <f>IFERROR(INDEX(Data!AO:AO,MATCH('Proxy Group'!$A4013,Data!AN:AN,0)),"")</f>
        <v>16.882999999999999</v>
      </c>
      <c r="P4013" s="49">
        <f>IFERROR(INDEX(Data!AR:AR,MATCH('Proxy Group'!$A4013,Data!AQ:AQ,0)),"")</f>
        <v>17.451899999999998</v>
      </c>
      <c r="Q4013" s="62">
        <f>IFERROR(INDEX(Data!AU:AU,MATCH('Proxy Group'!$A4013,Data!AT:AT,0)),"")</f>
        <v>18.0426</v>
      </c>
      <c r="R4013" s="49">
        <f>IFERROR(INDEX(Data!AX:AX,MATCH('Proxy Group'!$A4013,Data!AW:AW,0)),"")</f>
        <v>13.173</v>
      </c>
      <c r="S4013" s="49">
        <f>IFERROR(INDEX(Data!BA:BA,MATCH('Proxy Group'!$A4013,Data!AZ:AZ,0)),"")</f>
        <v>17.0501</v>
      </c>
      <c r="T4013" s="62">
        <f>IFERROR(INDEX(Data!BD:BD,MATCH('Proxy Group'!$A4013,Data!BC:BC,0)),"")</f>
        <v>17.276</v>
      </c>
      <c r="U4013" s="62">
        <f>IFERROR(INDEX(Data!BG:BG,MATCH('Proxy Group'!$A4013,Data!BF:BF,0)),"")</f>
        <v>17.8308</v>
      </c>
      <c r="V4013" s="49">
        <f>IFERROR(INDEX(Data!BJ:BJ,MATCH('Proxy Group'!$A4013,Data!BI:BI,0)),"")</f>
        <v>14.2872</v>
      </c>
      <c r="W4013" s="49">
        <f>IFERROR(INDEX(Data!BM:BM,MATCH('Proxy Group'!$A4013,Data!BL:BL,0)),"")</f>
        <v>15.786200000000001</v>
      </c>
      <c r="X4013" s="49">
        <f>IFERROR(INDEX(Data!BP:BP,MATCH('Proxy Group'!$A4013,Data!BO:BO,0)),"")</f>
        <v>16.758199999999999</v>
      </c>
      <c r="Y4013">
        <f t="shared" si="125"/>
        <v>2015</v>
      </c>
      <c r="AA4013" s="7">
        <f t="shared" si="126"/>
        <v>15.896836363636366</v>
      </c>
    </row>
    <row r="4014" spans="1:27" x14ac:dyDescent="0.45">
      <c r="A4014" s="1">
        <v>42349</v>
      </c>
      <c r="B4014" s="49">
        <f>IFERROR(INDEX(Data!B:B,MATCH('Proxy Group'!$A4014,Data!A:A,0)),"")</f>
        <v>14.4396</v>
      </c>
      <c r="C4014" s="49">
        <f>IFERROR(INDEX(Data!E:E,MATCH('Proxy Group'!$A4014,Data!D:D,0)),"")</f>
        <v>15.8315</v>
      </c>
      <c r="D4014" s="49">
        <f>IFERROR(INDEX(Data!H:H,MATCH('Proxy Group'!$A4014,Data!G:G,0)),"")</f>
        <v>15.257400000000001</v>
      </c>
      <c r="E4014" s="49">
        <f>IFERROR(INDEX(Data!K:K,MATCH('Proxy Group'!$A4014,Data!J:J,0)),"")</f>
        <v>15.219200000000001</v>
      </c>
      <c r="F4014" s="62">
        <f>IFERROR(INDEX(Data!N:N,MATCH('Proxy Group'!$A4014,Data!M:M,0)),"")</f>
        <v>18.242899999999999</v>
      </c>
      <c r="G4014" s="49">
        <f>IFERROR(INDEX(Data!Q:Q,MATCH('Proxy Group'!$A4014,Data!P:P,0)),"")</f>
        <v>14.023099999999999</v>
      </c>
      <c r="H4014" s="49">
        <f>IFERROR(INDEX(Data!T:T,MATCH('Proxy Group'!$A4014,Data!S:S,0)),"")</f>
        <v>19.0319</v>
      </c>
      <c r="I4014" s="49">
        <f>IFERROR(INDEX(Data!W:W,MATCH('Proxy Group'!$A4014,Data!V:V,0)),"")</f>
        <v>20.5</v>
      </c>
      <c r="J4014" s="49">
        <f>IFERROR(INDEX(Data!Z:Z,MATCH('Proxy Group'!$A4014,Data!Y:Y,0)),"")</f>
        <v>13.9735</v>
      </c>
      <c r="K4014" s="49">
        <f>IFERROR(INDEX(Data!AC:AC,MATCH('Proxy Group'!$A4014,Data!AB:AB,0)),"")</f>
        <v>15.3826</v>
      </c>
      <c r="L4014" s="49">
        <f>IFERROR(INDEX(Data!AF:AF,MATCH('Proxy Group'!$A4014,Data!AE:AE,0)),"")</f>
        <v>12.6038</v>
      </c>
      <c r="M4014" s="49" t="str">
        <f>IFERROR(INDEX(Data!AI:AI,MATCH('Proxy Group'!$A4014,Data!AH:AH,0)),"")</f>
        <v/>
      </c>
      <c r="N4014" s="49">
        <f>IFERROR(INDEX(Data!AL:AL,MATCH('Proxy Group'!$A4014,Data!AK:AK,0)),"")</f>
        <v>10.6442</v>
      </c>
      <c r="O4014" s="49">
        <f>IFERROR(INDEX(Data!AO:AO,MATCH('Proxy Group'!$A4014,Data!AN:AN,0)),"")</f>
        <v>16.832100000000001</v>
      </c>
      <c r="P4014" s="49">
        <f>IFERROR(INDEX(Data!AR:AR,MATCH('Proxy Group'!$A4014,Data!AQ:AQ,0)),"")</f>
        <v>17.417899999999999</v>
      </c>
      <c r="Q4014" s="62">
        <f>IFERROR(INDEX(Data!AU:AU,MATCH('Proxy Group'!$A4014,Data!AT:AT,0)),"")</f>
        <v>17.849399999999999</v>
      </c>
      <c r="R4014" s="49">
        <f>IFERROR(INDEX(Data!AX:AX,MATCH('Proxy Group'!$A4014,Data!AW:AW,0)),"")</f>
        <v>13.4541</v>
      </c>
      <c r="S4014" s="49">
        <f>IFERROR(INDEX(Data!BA:BA,MATCH('Proxy Group'!$A4014,Data!AZ:AZ,0)),"")</f>
        <v>17.139299999999999</v>
      </c>
      <c r="T4014" s="62">
        <f>IFERROR(INDEX(Data!BD:BD,MATCH('Proxy Group'!$A4014,Data!BC:BC,0)),"")</f>
        <v>17.373699999999999</v>
      </c>
      <c r="U4014" s="62">
        <f>IFERROR(INDEX(Data!BG:BG,MATCH('Proxy Group'!$A4014,Data!BF:BF,0)),"")</f>
        <v>17.955200000000001</v>
      </c>
      <c r="V4014" s="49">
        <f>IFERROR(INDEX(Data!BJ:BJ,MATCH('Proxy Group'!$A4014,Data!BI:BI,0)),"")</f>
        <v>14.191800000000001</v>
      </c>
      <c r="W4014" s="49">
        <f>IFERROR(INDEX(Data!BM:BM,MATCH('Proxy Group'!$A4014,Data!BL:BL,0)),"")</f>
        <v>15.754200000000001</v>
      </c>
      <c r="X4014" s="49">
        <f>IFERROR(INDEX(Data!BP:BP,MATCH('Proxy Group'!$A4014,Data!BO:BO,0)),"")</f>
        <v>16.830500000000001</v>
      </c>
      <c r="Y4014">
        <f t="shared" si="125"/>
        <v>2015</v>
      </c>
      <c r="AA4014" s="7">
        <f t="shared" si="126"/>
        <v>15.906722727272728</v>
      </c>
    </row>
    <row r="4015" spans="1:27" x14ac:dyDescent="0.45">
      <c r="A4015" s="1">
        <v>42352</v>
      </c>
      <c r="B4015" s="49">
        <f>IFERROR(INDEX(Data!B:B,MATCH('Proxy Group'!$A4015,Data!A:A,0)),"")</f>
        <v>14.4663</v>
      </c>
      <c r="C4015" s="49">
        <f>IFERROR(INDEX(Data!E:E,MATCH('Proxy Group'!$A4015,Data!D:D,0)),"")</f>
        <v>15.8856</v>
      </c>
      <c r="D4015" s="49">
        <f>IFERROR(INDEX(Data!H:H,MATCH('Proxy Group'!$A4015,Data!G:G,0)),"")</f>
        <v>15.2866</v>
      </c>
      <c r="E4015" s="49">
        <f>IFERROR(INDEX(Data!K:K,MATCH('Proxy Group'!$A4015,Data!J:J,0)),"")</f>
        <v>15.2136</v>
      </c>
      <c r="F4015" s="62">
        <f>IFERROR(INDEX(Data!N:N,MATCH('Proxy Group'!$A4015,Data!M:M,0)),"")</f>
        <v>18.461099999999998</v>
      </c>
      <c r="G4015" s="49">
        <f>IFERROR(INDEX(Data!Q:Q,MATCH('Proxy Group'!$A4015,Data!P:P,0)),"")</f>
        <v>13.897</v>
      </c>
      <c r="H4015" s="49">
        <f>IFERROR(INDEX(Data!T:T,MATCH('Proxy Group'!$A4015,Data!S:S,0)),"")</f>
        <v>19.124700000000001</v>
      </c>
      <c r="I4015" s="49">
        <f>IFERROR(INDEX(Data!W:W,MATCH('Proxy Group'!$A4015,Data!V:V,0)),"")</f>
        <v>20.661100000000001</v>
      </c>
      <c r="J4015" s="49">
        <f>IFERROR(INDEX(Data!Z:Z,MATCH('Proxy Group'!$A4015,Data!Y:Y,0)),"")</f>
        <v>13.9985</v>
      </c>
      <c r="K4015" s="49">
        <f>IFERROR(INDEX(Data!AC:AC,MATCH('Proxy Group'!$A4015,Data!AB:AB,0)),"")</f>
        <v>15.521000000000001</v>
      </c>
      <c r="L4015" s="49">
        <f>IFERROR(INDEX(Data!AF:AF,MATCH('Proxy Group'!$A4015,Data!AE:AE,0)),"")</f>
        <v>12.561500000000001</v>
      </c>
      <c r="M4015" s="49" t="str">
        <f>IFERROR(INDEX(Data!AI:AI,MATCH('Proxy Group'!$A4015,Data!AH:AH,0)),"")</f>
        <v/>
      </c>
      <c r="N4015" s="49">
        <f>IFERROR(INDEX(Data!AL:AL,MATCH('Proxy Group'!$A4015,Data!AK:AK,0)),"")</f>
        <v>10.4818</v>
      </c>
      <c r="O4015" s="49">
        <f>IFERROR(INDEX(Data!AO:AO,MATCH('Proxy Group'!$A4015,Data!AN:AN,0)),"")</f>
        <v>17.005099999999999</v>
      </c>
      <c r="P4015" s="49">
        <f>IFERROR(INDEX(Data!AR:AR,MATCH('Proxy Group'!$A4015,Data!AQ:AQ,0)),"")</f>
        <v>17.5199</v>
      </c>
      <c r="Q4015" s="62">
        <f>IFERROR(INDEX(Data!AU:AU,MATCH('Proxy Group'!$A4015,Data!AT:AT,0)),"")</f>
        <v>17.8901</v>
      </c>
      <c r="R4015" s="49">
        <f>IFERROR(INDEX(Data!AX:AX,MATCH('Proxy Group'!$A4015,Data!AW:AW,0)),"")</f>
        <v>13.378399999999999</v>
      </c>
      <c r="S4015" s="49">
        <f>IFERROR(INDEX(Data!BA:BA,MATCH('Proxy Group'!$A4015,Data!AZ:AZ,0)),"")</f>
        <v>17.117000000000001</v>
      </c>
      <c r="T4015" s="62">
        <f>IFERROR(INDEX(Data!BD:BD,MATCH('Proxy Group'!$A4015,Data!BC:BC,0)),"")</f>
        <v>17.379799999999999</v>
      </c>
      <c r="U4015" s="62">
        <f>IFERROR(INDEX(Data!BG:BG,MATCH('Proxy Group'!$A4015,Data!BF:BF,0)),"")</f>
        <v>17.965199999999999</v>
      </c>
      <c r="V4015" s="49">
        <f>IFERROR(INDEX(Data!BJ:BJ,MATCH('Proxy Group'!$A4015,Data!BI:BI,0)),"")</f>
        <v>14.2178</v>
      </c>
      <c r="W4015" s="49">
        <f>IFERROR(INDEX(Data!BM:BM,MATCH('Proxy Group'!$A4015,Data!BL:BL,0)),"")</f>
        <v>15.949400000000001</v>
      </c>
      <c r="X4015" s="49">
        <f>IFERROR(INDEX(Data!BP:BP,MATCH('Proxy Group'!$A4015,Data!BO:BO,0)),"")</f>
        <v>16.999099999999999</v>
      </c>
      <c r="Y4015">
        <f t="shared" si="125"/>
        <v>2015</v>
      </c>
      <c r="AA4015" s="7">
        <f t="shared" si="126"/>
        <v>15.953663636363638</v>
      </c>
    </row>
    <row r="4016" spans="1:27" x14ac:dyDescent="0.45">
      <c r="A4016" s="1">
        <v>42353</v>
      </c>
      <c r="B4016" s="49">
        <f>IFERROR(INDEX(Data!B:B,MATCH('Proxy Group'!$A4016,Data!A:A,0)),"")</f>
        <v>14.7334</v>
      </c>
      <c r="C4016" s="49">
        <f>IFERROR(INDEX(Data!E:E,MATCH('Proxy Group'!$A4016,Data!D:D,0)),"")</f>
        <v>16.0261</v>
      </c>
      <c r="D4016" s="49">
        <f>IFERROR(INDEX(Data!H:H,MATCH('Proxy Group'!$A4016,Data!G:G,0)),"")</f>
        <v>15.3378</v>
      </c>
      <c r="E4016" s="49">
        <f>IFERROR(INDEX(Data!K:K,MATCH('Proxy Group'!$A4016,Data!J:J,0)),"")</f>
        <v>15.632</v>
      </c>
      <c r="F4016" s="62">
        <f>IFERROR(INDEX(Data!N:N,MATCH('Proxy Group'!$A4016,Data!M:M,0)),"")</f>
        <v>18.641100000000002</v>
      </c>
      <c r="G4016" s="49">
        <f>IFERROR(INDEX(Data!Q:Q,MATCH('Proxy Group'!$A4016,Data!P:P,0)),"")</f>
        <v>14.1911</v>
      </c>
      <c r="H4016" s="49">
        <f>IFERROR(INDEX(Data!T:T,MATCH('Proxy Group'!$A4016,Data!S:S,0)),"")</f>
        <v>19.2285</v>
      </c>
      <c r="I4016" s="49">
        <f>IFERROR(INDEX(Data!W:W,MATCH('Proxy Group'!$A4016,Data!V:V,0)),"")</f>
        <v>20.898</v>
      </c>
      <c r="J4016" s="49">
        <f>IFERROR(INDEX(Data!Z:Z,MATCH('Proxy Group'!$A4016,Data!Y:Y,0)),"")</f>
        <v>14.1145</v>
      </c>
      <c r="K4016" s="49">
        <f>IFERROR(INDEX(Data!AC:AC,MATCH('Proxy Group'!$A4016,Data!AB:AB,0)),"")</f>
        <v>15.609400000000001</v>
      </c>
      <c r="L4016" s="49">
        <f>IFERROR(INDEX(Data!AF:AF,MATCH('Proxy Group'!$A4016,Data!AE:AE,0)),"")</f>
        <v>12.519299999999999</v>
      </c>
      <c r="M4016" s="49" t="str">
        <f>IFERROR(INDEX(Data!AI:AI,MATCH('Proxy Group'!$A4016,Data!AH:AH,0)),"")</f>
        <v/>
      </c>
      <c r="N4016" s="49">
        <f>IFERROR(INDEX(Data!AL:AL,MATCH('Proxy Group'!$A4016,Data!AK:AK,0)),"")</f>
        <v>10.532500000000001</v>
      </c>
      <c r="O4016" s="49">
        <f>IFERROR(INDEX(Data!AO:AO,MATCH('Proxy Group'!$A4016,Data!AN:AN,0)),"")</f>
        <v>17.188300000000002</v>
      </c>
      <c r="P4016" s="49">
        <f>IFERROR(INDEX(Data!AR:AR,MATCH('Proxy Group'!$A4016,Data!AQ:AQ,0)),"")</f>
        <v>17.652200000000001</v>
      </c>
      <c r="Q4016" s="62">
        <f>IFERROR(INDEX(Data!AU:AU,MATCH('Proxy Group'!$A4016,Data!AT:AT,0)),"")</f>
        <v>18.123899999999999</v>
      </c>
      <c r="R4016" s="49">
        <f>IFERROR(INDEX(Data!AX:AX,MATCH('Proxy Group'!$A4016,Data!AW:AW,0)),"")</f>
        <v>13.4595</v>
      </c>
      <c r="S4016" s="49">
        <f>IFERROR(INDEX(Data!BA:BA,MATCH('Proxy Group'!$A4016,Data!AZ:AZ,0)),"")</f>
        <v>17.286899999999999</v>
      </c>
      <c r="T4016" s="62">
        <f>IFERROR(INDEX(Data!BD:BD,MATCH('Proxy Group'!$A4016,Data!BC:BC,0)),"")</f>
        <v>17.660499999999999</v>
      </c>
      <c r="U4016" s="62">
        <f>IFERROR(INDEX(Data!BG:BG,MATCH('Proxy Group'!$A4016,Data!BF:BF,0)),"")</f>
        <v>18.204000000000001</v>
      </c>
      <c r="V4016" s="49">
        <f>IFERROR(INDEX(Data!BJ:BJ,MATCH('Proxy Group'!$A4016,Data!BI:BI,0)),"")</f>
        <v>14.430400000000001</v>
      </c>
      <c r="W4016" s="49">
        <f>IFERROR(INDEX(Data!BM:BM,MATCH('Proxy Group'!$A4016,Data!BL:BL,0)),"")</f>
        <v>16.1126</v>
      </c>
      <c r="X4016" s="49">
        <f>IFERROR(INDEX(Data!BP:BP,MATCH('Proxy Group'!$A4016,Data!BO:BO,0)),"")</f>
        <v>17.134</v>
      </c>
      <c r="Y4016">
        <f t="shared" si="125"/>
        <v>2015</v>
      </c>
      <c r="AA4016" s="7">
        <f t="shared" si="126"/>
        <v>16.123454545454543</v>
      </c>
    </row>
    <row r="4017" spans="1:27" x14ac:dyDescent="0.45">
      <c r="A4017" s="1">
        <v>42354</v>
      </c>
      <c r="B4017" s="49">
        <f>IFERROR(INDEX(Data!B:B,MATCH('Proxy Group'!$A4017,Data!A:A,0)),"")</f>
        <v>14.988799999999999</v>
      </c>
      <c r="C4017" s="49">
        <f>IFERROR(INDEX(Data!E:E,MATCH('Proxy Group'!$A4017,Data!D:D,0)),"")</f>
        <v>16.417899999999999</v>
      </c>
      <c r="D4017" s="49">
        <f>IFERROR(INDEX(Data!H:H,MATCH('Proxy Group'!$A4017,Data!G:G,0)),"")</f>
        <v>15.7255</v>
      </c>
      <c r="E4017" s="49">
        <f>IFERROR(INDEX(Data!K:K,MATCH('Proxy Group'!$A4017,Data!J:J,0)),"")</f>
        <v>15.9026</v>
      </c>
      <c r="F4017" s="62">
        <f>IFERROR(INDEX(Data!N:N,MATCH('Proxy Group'!$A4017,Data!M:M,0)),"")</f>
        <v>19.311900000000001</v>
      </c>
      <c r="G4017" s="49">
        <f>IFERROR(INDEX(Data!Q:Q,MATCH('Proxy Group'!$A4017,Data!P:P,0)),"")</f>
        <v>14.787699999999999</v>
      </c>
      <c r="H4017" s="49">
        <f>IFERROR(INDEX(Data!T:T,MATCH('Proxy Group'!$A4017,Data!S:S,0)),"")</f>
        <v>19.779900000000001</v>
      </c>
      <c r="I4017" s="49">
        <f>IFERROR(INDEX(Data!W:W,MATCH('Proxy Group'!$A4017,Data!V:V,0)),"")</f>
        <v>21.346599999999999</v>
      </c>
      <c r="J4017" s="49">
        <f>IFERROR(INDEX(Data!Z:Z,MATCH('Proxy Group'!$A4017,Data!Y:Y,0)),"")</f>
        <v>14.430199999999999</v>
      </c>
      <c r="K4017" s="49">
        <f>IFERROR(INDEX(Data!AC:AC,MATCH('Proxy Group'!$A4017,Data!AB:AB,0)),"")</f>
        <v>15.879200000000001</v>
      </c>
      <c r="L4017" s="49">
        <f>IFERROR(INDEX(Data!AF:AF,MATCH('Proxy Group'!$A4017,Data!AE:AE,0)),"")</f>
        <v>12.885899999999999</v>
      </c>
      <c r="M4017" s="49" t="str">
        <f>IFERROR(INDEX(Data!AI:AI,MATCH('Proxy Group'!$A4017,Data!AH:AH,0)),"")</f>
        <v/>
      </c>
      <c r="N4017" s="49">
        <f>IFERROR(INDEX(Data!AL:AL,MATCH('Proxy Group'!$A4017,Data!AK:AK,0)),"")</f>
        <v>10.7051</v>
      </c>
      <c r="O4017" s="49">
        <f>IFERROR(INDEX(Data!AO:AO,MATCH('Proxy Group'!$A4017,Data!AN:AN,0)),"")</f>
        <v>17.549600000000002</v>
      </c>
      <c r="P4017" s="49">
        <f>IFERROR(INDEX(Data!AR:AR,MATCH('Proxy Group'!$A4017,Data!AQ:AQ,0)),"")</f>
        <v>18.5337</v>
      </c>
      <c r="Q4017" s="62">
        <f>IFERROR(INDEX(Data!AU:AU,MATCH('Proxy Group'!$A4017,Data!AT:AT,0)),"")</f>
        <v>18.594799999999999</v>
      </c>
      <c r="R4017" s="49">
        <f>IFERROR(INDEX(Data!AX:AX,MATCH('Proxy Group'!$A4017,Data!AW:AW,0)),"")</f>
        <v>13.773</v>
      </c>
      <c r="S4017" s="49">
        <f>IFERROR(INDEX(Data!BA:BA,MATCH('Proxy Group'!$A4017,Data!AZ:AZ,0)),"")</f>
        <v>17.721399999999999</v>
      </c>
      <c r="T4017" s="62">
        <f>IFERROR(INDEX(Data!BD:BD,MATCH('Proxy Group'!$A4017,Data!BC:BC,0)),"")</f>
        <v>18.038799999999998</v>
      </c>
      <c r="U4017" s="62">
        <f>IFERROR(INDEX(Data!BG:BG,MATCH('Proxy Group'!$A4017,Data!BF:BF,0)),"")</f>
        <v>18.5473</v>
      </c>
      <c r="V4017" s="49">
        <f>IFERROR(INDEX(Data!BJ:BJ,MATCH('Proxy Group'!$A4017,Data!BI:BI,0)),"")</f>
        <v>14.6777</v>
      </c>
      <c r="W4017" s="49">
        <f>IFERROR(INDEX(Data!BM:BM,MATCH('Proxy Group'!$A4017,Data!BL:BL,0)),"")</f>
        <v>16.439</v>
      </c>
      <c r="X4017" s="49">
        <f>IFERROR(INDEX(Data!BP:BP,MATCH('Proxy Group'!$A4017,Data!BO:BO,0)),"")</f>
        <v>17.543399999999998</v>
      </c>
      <c r="Y4017">
        <f t="shared" si="125"/>
        <v>2015</v>
      </c>
      <c r="AA4017" s="7">
        <f t="shared" si="126"/>
        <v>16.526363636363637</v>
      </c>
    </row>
    <row r="4018" spans="1:27" x14ac:dyDescent="0.45">
      <c r="A4018" s="1">
        <v>42355</v>
      </c>
      <c r="B4018" s="49">
        <f>IFERROR(INDEX(Data!B:B,MATCH('Proxy Group'!$A4018,Data!A:A,0)),"")</f>
        <v>15.149100000000001</v>
      </c>
      <c r="C4018" s="49">
        <f>IFERROR(INDEX(Data!E:E,MATCH('Proxy Group'!$A4018,Data!D:D,0)),"")</f>
        <v>17.215</v>
      </c>
      <c r="D4018" s="49">
        <f>IFERROR(INDEX(Data!H:H,MATCH('Proxy Group'!$A4018,Data!G:G,0)),"")</f>
        <v>16.1021</v>
      </c>
      <c r="E4018" s="49">
        <f>IFERROR(INDEX(Data!K:K,MATCH('Proxy Group'!$A4018,Data!J:J,0)),"")</f>
        <v>16.0169</v>
      </c>
      <c r="F4018" s="62">
        <f>IFERROR(INDEX(Data!N:N,MATCH('Proxy Group'!$A4018,Data!M:M,0)),"")</f>
        <v>19.262799999999999</v>
      </c>
      <c r="G4018" s="49">
        <f>IFERROR(INDEX(Data!Q:Q,MATCH('Proxy Group'!$A4018,Data!P:P,0)),"")</f>
        <v>14.9893</v>
      </c>
      <c r="H4018" s="49">
        <f>IFERROR(INDEX(Data!T:T,MATCH('Proxy Group'!$A4018,Data!S:S,0)),"")</f>
        <v>19.763500000000001</v>
      </c>
      <c r="I4018" s="49">
        <f>IFERROR(INDEX(Data!W:W,MATCH('Proxy Group'!$A4018,Data!V:V,0)),"")</f>
        <v>21.337199999999999</v>
      </c>
      <c r="J4018" s="49">
        <f>IFERROR(INDEX(Data!Z:Z,MATCH('Proxy Group'!$A4018,Data!Y:Y,0)),"")</f>
        <v>14.262499999999999</v>
      </c>
      <c r="K4018" s="49">
        <f>IFERROR(INDEX(Data!AC:AC,MATCH('Proxy Group'!$A4018,Data!AB:AB,0)),"")</f>
        <v>15.985799999999999</v>
      </c>
      <c r="L4018" s="49">
        <f>IFERROR(INDEX(Data!AF:AF,MATCH('Proxy Group'!$A4018,Data!AE:AE,0)),"")</f>
        <v>12.905100000000001</v>
      </c>
      <c r="M4018" s="49" t="str">
        <f>IFERROR(INDEX(Data!AI:AI,MATCH('Proxy Group'!$A4018,Data!AH:AH,0)),"")</f>
        <v/>
      </c>
      <c r="N4018" s="49">
        <f>IFERROR(INDEX(Data!AL:AL,MATCH('Proxy Group'!$A4018,Data!AK:AK,0)),"")</f>
        <v>10.667899999999999</v>
      </c>
      <c r="O4018" s="49">
        <f>IFERROR(INDEX(Data!AO:AO,MATCH('Proxy Group'!$A4018,Data!AN:AN,0)),"")</f>
        <v>17.559799999999999</v>
      </c>
      <c r="P4018" s="49">
        <f>IFERROR(INDEX(Data!AR:AR,MATCH('Proxy Group'!$A4018,Data!AQ:AQ,0)),"")</f>
        <v>18.4908</v>
      </c>
      <c r="Q4018" s="62">
        <f>IFERROR(INDEX(Data!AU:AU,MATCH('Proxy Group'!$A4018,Data!AT:AT,0)),"")</f>
        <v>18.598199999999999</v>
      </c>
      <c r="R4018" s="49">
        <f>IFERROR(INDEX(Data!AX:AX,MATCH('Proxy Group'!$A4018,Data!AW:AW,0)),"")</f>
        <v>13.794599999999999</v>
      </c>
      <c r="S4018" s="49">
        <f>IFERROR(INDEX(Data!BA:BA,MATCH('Proxy Group'!$A4018,Data!AZ:AZ,0)),"")</f>
        <v>17.713100000000001</v>
      </c>
      <c r="T4018" s="62">
        <f>IFERROR(INDEX(Data!BD:BD,MATCH('Proxy Group'!$A4018,Data!BC:BC,0)),"")</f>
        <v>18.087700000000002</v>
      </c>
      <c r="U4018" s="62">
        <f>IFERROR(INDEX(Data!BG:BG,MATCH('Proxy Group'!$A4018,Data!BF:BF,0)),"")</f>
        <v>18.408000000000001</v>
      </c>
      <c r="V4018" s="49">
        <f>IFERROR(INDEX(Data!BJ:BJ,MATCH('Proxy Group'!$A4018,Data!BI:BI,0)),"")</f>
        <v>14.716699999999999</v>
      </c>
      <c r="W4018" s="49">
        <f>IFERROR(INDEX(Data!BM:BM,MATCH('Proxy Group'!$A4018,Data!BL:BL,0)),"")</f>
        <v>16.5029</v>
      </c>
      <c r="X4018" s="49">
        <f>IFERROR(INDEX(Data!BP:BP,MATCH('Proxy Group'!$A4018,Data!BO:BO,0)),"")</f>
        <v>17.533799999999999</v>
      </c>
      <c r="Y4018">
        <f t="shared" si="125"/>
        <v>2015</v>
      </c>
      <c r="AA4018" s="7">
        <f t="shared" si="126"/>
        <v>16.593763636363636</v>
      </c>
    </row>
    <row r="4019" spans="1:27" x14ac:dyDescent="0.45">
      <c r="A4019" s="1">
        <v>42356</v>
      </c>
      <c r="B4019" s="49">
        <f>IFERROR(INDEX(Data!B:B,MATCH('Proxy Group'!$A4019,Data!A:A,0)),"")</f>
        <v>14.9116</v>
      </c>
      <c r="C4019" s="49">
        <f>IFERROR(INDEX(Data!E:E,MATCH('Proxy Group'!$A4019,Data!D:D,0)),"")</f>
        <v>16.877299999999998</v>
      </c>
      <c r="D4019" s="49">
        <f>IFERROR(INDEX(Data!H:H,MATCH('Proxy Group'!$A4019,Data!G:G,0)),"")</f>
        <v>15.7986</v>
      </c>
      <c r="E4019" s="49">
        <f>IFERROR(INDEX(Data!K:K,MATCH('Proxy Group'!$A4019,Data!J:J,0)),"")</f>
        <v>15.6989</v>
      </c>
      <c r="F4019" s="62">
        <f>IFERROR(INDEX(Data!N:N,MATCH('Proxy Group'!$A4019,Data!M:M,0)),"")</f>
        <v>19.104600000000001</v>
      </c>
      <c r="G4019" s="49">
        <f>IFERROR(INDEX(Data!Q:Q,MATCH('Proxy Group'!$A4019,Data!P:P,0)),"")</f>
        <v>14.6448</v>
      </c>
      <c r="H4019" s="49">
        <f>IFERROR(INDEX(Data!T:T,MATCH('Proxy Group'!$A4019,Data!S:S,0)),"")</f>
        <v>19.441400000000002</v>
      </c>
      <c r="I4019" s="49">
        <f>IFERROR(INDEX(Data!W:W,MATCH('Proxy Group'!$A4019,Data!V:V,0)),"")</f>
        <v>21.135000000000002</v>
      </c>
      <c r="J4019" s="49">
        <f>IFERROR(INDEX(Data!Z:Z,MATCH('Proxy Group'!$A4019,Data!Y:Y,0)),"")</f>
        <v>14.0717</v>
      </c>
      <c r="K4019" s="49">
        <f>IFERROR(INDEX(Data!AC:AC,MATCH('Proxy Group'!$A4019,Data!AB:AB,0)),"")</f>
        <v>15.781700000000001</v>
      </c>
      <c r="L4019" s="49">
        <f>IFERROR(INDEX(Data!AF:AF,MATCH('Proxy Group'!$A4019,Data!AE:AE,0)),"")</f>
        <v>12.7189</v>
      </c>
      <c r="M4019" s="49" t="str">
        <f>IFERROR(INDEX(Data!AI:AI,MATCH('Proxy Group'!$A4019,Data!AH:AH,0)),"")</f>
        <v/>
      </c>
      <c r="N4019" s="49">
        <f>IFERROR(INDEX(Data!AL:AL,MATCH('Proxy Group'!$A4019,Data!AK:AK,0)),"")</f>
        <v>10.491899999999999</v>
      </c>
      <c r="O4019" s="49">
        <f>IFERROR(INDEX(Data!AO:AO,MATCH('Proxy Group'!$A4019,Data!AN:AN,0)),"")</f>
        <v>17.417300000000001</v>
      </c>
      <c r="P4019" s="49">
        <f>IFERROR(INDEX(Data!AR:AR,MATCH('Proxy Group'!$A4019,Data!AQ:AQ,0)),"")</f>
        <v>18.258400000000002</v>
      </c>
      <c r="Q4019" s="62">
        <f>IFERROR(INDEX(Data!AU:AU,MATCH('Proxy Group'!$A4019,Data!AT:AT,0)),"")</f>
        <v>18.374600000000001</v>
      </c>
      <c r="R4019" s="49">
        <f>IFERROR(INDEX(Data!AX:AX,MATCH('Proxy Group'!$A4019,Data!AW:AW,0)),"")</f>
        <v>13.7676</v>
      </c>
      <c r="S4019" s="49">
        <f>IFERROR(INDEX(Data!BA:BA,MATCH('Proxy Group'!$A4019,Data!AZ:AZ,0)),"")</f>
        <v>17.507000000000001</v>
      </c>
      <c r="T4019" s="62">
        <f>IFERROR(INDEX(Data!BD:BD,MATCH('Proxy Group'!$A4019,Data!BC:BC,0)),"")</f>
        <v>18.026599999999998</v>
      </c>
      <c r="U4019" s="62">
        <f>IFERROR(INDEX(Data!BG:BG,MATCH('Proxy Group'!$A4019,Data!BF:BF,0)),"")</f>
        <v>17.9801</v>
      </c>
      <c r="V4019" s="49">
        <f>IFERROR(INDEX(Data!BJ:BJ,MATCH('Proxy Group'!$A4019,Data!BI:BI,0)),"")</f>
        <v>14.5953</v>
      </c>
      <c r="W4019" s="49">
        <f>IFERROR(INDEX(Data!BM:BM,MATCH('Proxy Group'!$A4019,Data!BL:BL,0)),"")</f>
        <v>16.392900000000001</v>
      </c>
      <c r="X4019" s="49">
        <f>IFERROR(INDEX(Data!BP:BP,MATCH('Proxy Group'!$A4019,Data!BO:BO,0)),"")</f>
        <v>17.148399999999999</v>
      </c>
      <c r="Y4019">
        <f t="shared" si="125"/>
        <v>2015</v>
      </c>
      <c r="AA4019" s="7">
        <f t="shared" si="126"/>
        <v>16.370209090909089</v>
      </c>
    </row>
    <row r="4020" spans="1:27" x14ac:dyDescent="0.45">
      <c r="A4020" s="1">
        <v>42359</v>
      </c>
      <c r="B4020" s="49">
        <f>IFERROR(INDEX(Data!B:B,MATCH('Proxy Group'!$A4020,Data!A:A,0)),"")</f>
        <v>14.867000000000001</v>
      </c>
      <c r="C4020" s="49">
        <f>IFERROR(INDEX(Data!E:E,MATCH('Proxy Group'!$A4020,Data!D:D,0)),"")</f>
        <v>16.734000000000002</v>
      </c>
      <c r="D4020" s="49">
        <f>IFERROR(INDEX(Data!H:H,MATCH('Proxy Group'!$A4020,Data!G:G,0)),"")</f>
        <v>15.674300000000001</v>
      </c>
      <c r="E4020" s="49">
        <f>IFERROR(INDEX(Data!K:K,MATCH('Proxy Group'!$A4020,Data!J:J,0)),"")</f>
        <v>15.7743</v>
      </c>
      <c r="F4020" s="62">
        <f>IFERROR(INDEX(Data!N:N,MATCH('Proxy Group'!$A4020,Data!M:M,0)),"")</f>
        <v>19.066500000000001</v>
      </c>
      <c r="G4020" s="49">
        <f>IFERROR(INDEX(Data!Q:Q,MATCH('Proxy Group'!$A4020,Data!P:P,0)),"")</f>
        <v>14.7288</v>
      </c>
      <c r="H4020" s="49">
        <f>IFERROR(INDEX(Data!T:T,MATCH('Proxy Group'!$A4020,Data!S:S,0)),"")</f>
        <v>19.430499999999999</v>
      </c>
      <c r="I4020" s="49">
        <f>IFERROR(INDEX(Data!W:W,MATCH('Proxy Group'!$A4020,Data!V:V,0)),"")</f>
        <v>21.0276</v>
      </c>
      <c r="J4020" s="49">
        <f>IFERROR(INDEX(Data!Z:Z,MATCH('Proxy Group'!$A4020,Data!Y:Y,0)),"")</f>
        <v>14.032400000000001</v>
      </c>
      <c r="K4020" s="49">
        <f>IFERROR(INDEX(Data!AC:AC,MATCH('Proxy Group'!$A4020,Data!AB:AB,0)),"")</f>
        <v>15.8293</v>
      </c>
      <c r="L4020" s="49">
        <f>IFERROR(INDEX(Data!AF:AF,MATCH('Proxy Group'!$A4020,Data!AE:AE,0)),"")</f>
        <v>12.7036</v>
      </c>
      <c r="M4020" s="49" t="str">
        <f>IFERROR(INDEX(Data!AI:AI,MATCH('Proxy Group'!$A4020,Data!AH:AH,0)),"")</f>
        <v/>
      </c>
      <c r="N4020" s="49">
        <f>IFERROR(INDEX(Data!AL:AL,MATCH('Proxy Group'!$A4020,Data!AK:AK,0)),"")</f>
        <v>10.5122</v>
      </c>
      <c r="O4020" s="49">
        <f>IFERROR(INDEX(Data!AO:AO,MATCH('Proxy Group'!$A4020,Data!AN:AN,0)),"")</f>
        <v>17.170500000000001</v>
      </c>
      <c r="P4020" s="49">
        <f>IFERROR(INDEX(Data!AR:AR,MATCH('Proxy Group'!$A4020,Data!AQ:AQ,0)),"")</f>
        <v>18.292300000000001</v>
      </c>
      <c r="Q4020" s="62">
        <f>IFERROR(INDEX(Data!AU:AU,MATCH('Proxy Group'!$A4020,Data!AT:AT,0)),"")</f>
        <v>18.113700000000001</v>
      </c>
      <c r="R4020" s="49">
        <f>IFERROR(INDEX(Data!AX:AX,MATCH('Proxy Group'!$A4020,Data!AW:AW,0)),"")</f>
        <v>14.032400000000001</v>
      </c>
      <c r="S4020" s="49">
        <f>IFERROR(INDEX(Data!BA:BA,MATCH('Proxy Group'!$A4020,Data!AZ:AZ,0)),"")</f>
        <v>17.537600000000001</v>
      </c>
      <c r="T4020" s="62">
        <f>IFERROR(INDEX(Data!BD:BD,MATCH('Proxy Group'!$A4020,Data!BC:BC,0)),"")</f>
        <v>18.130400000000002</v>
      </c>
      <c r="U4020" s="62">
        <f>IFERROR(INDEX(Data!BG:BG,MATCH('Proxy Group'!$A4020,Data!BF:BF,0)),"")</f>
        <v>17.5672</v>
      </c>
      <c r="V4020" s="49">
        <f>IFERROR(INDEX(Data!BJ:BJ,MATCH('Proxy Group'!$A4020,Data!BI:BI,0)),"")</f>
        <v>14.4825</v>
      </c>
      <c r="W4020" s="49">
        <f>IFERROR(INDEX(Data!BM:BM,MATCH('Proxy Group'!$A4020,Data!BL:BL,0)),"")</f>
        <v>16.403600000000001</v>
      </c>
      <c r="X4020" s="49">
        <f>IFERROR(INDEX(Data!BP:BP,MATCH('Proxy Group'!$A4020,Data!BO:BO,0)),"")</f>
        <v>17.056899999999999</v>
      </c>
      <c r="Y4020">
        <f t="shared" si="125"/>
        <v>2015</v>
      </c>
      <c r="AA4020" s="7">
        <f t="shared" si="126"/>
        <v>16.325800000000001</v>
      </c>
    </row>
    <row r="4021" spans="1:27" x14ac:dyDescent="0.45">
      <c r="A4021" s="1">
        <v>42360</v>
      </c>
      <c r="B4021" s="49">
        <f>IFERROR(INDEX(Data!B:B,MATCH('Proxy Group'!$A4021,Data!A:A,0)),"")</f>
        <v>15.149100000000001</v>
      </c>
      <c r="C4021" s="49">
        <f>IFERROR(INDEX(Data!E:E,MATCH('Proxy Group'!$A4021,Data!D:D,0)),"")</f>
        <v>16.831299999999999</v>
      </c>
      <c r="D4021" s="49">
        <f>IFERROR(INDEX(Data!H:H,MATCH('Proxy Group'!$A4021,Data!G:G,0)),"")</f>
        <v>15.7986</v>
      </c>
      <c r="E4021" s="49">
        <f>IFERROR(INDEX(Data!K:K,MATCH('Proxy Group'!$A4021,Data!J:J,0)),"")</f>
        <v>15.958399999999999</v>
      </c>
      <c r="F4021" s="62">
        <f>IFERROR(INDEX(Data!N:N,MATCH('Proxy Group'!$A4021,Data!M:M,0)),"")</f>
        <v>19.131900000000002</v>
      </c>
      <c r="G4021" s="49">
        <f>IFERROR(INDEX(Data!Q:Q,MATCH('Proxy Group'!$A4021,Data!P:P,0)),"")</f>
        <v>14.779299999999999</v>
      </c>
      <c r="H4021" s="49">
        <f>IFERROR(INDEX(Data!T:T,MATCH('Proxy Group'!$A4021,Data!S:S,0)),"")</f>
        <v>19.485099999999999</v>
      </c>
      <c r="I4021" s="49">
        <f>IFERROR(INDEX(Data!W:W,MATCH('Proxy Group'!$A4021,Data!V:V,0)),"")</f>
        <v>21.210799999999999</v>
      </c>
      <c r="J4021" s="49">
        <f>IFERROR(INDEX(Data!Z:Z,MATCH('Proxy Group'!$A4021,Data!Y:Y,0)),"")</f>
        <v>14.1073</v>
      </c>
      <c r="K4021" s="49">
        <f>IFERROR(INDEX(Data!AC:AC,MATCH('Proxy Group'!$A4021,Data!AB:AB,0)),"")</f>
        <v>16.087800000000001</v>
      </c>
      <c r="L4021" s="49">
        <f>IFERROR(INDEX(Data!AF:AF,MATCH('Proxy Group'!$A4021,Data!AE:AE,0)),"")</f>
        <v>12.9915</v>
      </c>
      <c r="M4021" s="49" t="str">
        <f>IFERROR(INDEX(Data!AI:AI,MATCH('Proxy Group'!$A4021,Data!AH:AH,0)),"")</f>
        <v/>
      </c>
      <c r="N4021" s="49">
        <f>IFERROR(INDEX(Data!AL:AL,MATCH('Proxy Group'!$A4021,Data!AK:AK,0)),"")</f>
        <v>10.732099999999999</v>
      </c>
      <c r="O4021" s="49">
        <f>IFERROR(INDEX(Data!AO:AO,MATCH('Proxy Group'!$A4021,Data!AN:AN,0)),"")</f>
        <v>17.302800000000001</v>
      </c>
      <c r="P4021" s="49">
        <f>IFERROR(INDEX(Data!AR:AR,MATCH('Proxy Group'!$A4021,Data!AQ:AQ,0)),"")</f>
        <v>18.401399999999999</v>
      </c>
      <c r="Q4021" s="62">
        <f>IFERROR(INDEX(Data!AU:AU,MATCH('Proxy Group'!$A4021,Data!AT:AT,0)),"")</f>
        <v>18.3001</v>
      </c>
      <c r="R4021" s="49">
        <f>IFERROR(INDEX(Data!AX:AX,MATCH('Proxy Group'!$A4021,Data!AW:AW,0)),"")</f>
        <v>14.254099999999999</v>
      </c>
      <c r="S4021" s="49">
        <f>IFERROR(INDEX(Data!BA:BA,MATCH('Proxy Group'!$A4021,Data!AZ:AZ,0)),"")</f>
        <v>17.687999999999999</v>
      </c>
      <c r="T4021" s="62">
        <f>IFERROR(INDEX(Data!BD:BD,MATCH('Proxy Group'!$A4021,Data!BC:BC,0)),"")</f>
        <v>18.270700000000001</v>
      </c>
      <c r="U4021" s="62">
        <f>IFERROR(INDEX(Data!BG:BG,MATCH('Proxy Group'!$A4021,Data!BF:BF,0)),"")</f>
        <v>18.024899999999999</v>
      </c>
      <c r="V4021" s="49">
        <f>IFERROR(INDEX(Data!BJ:BJ,MATCH('Proxy Group'!$A4021,Data!BI:BI,0)),"")</f>
        <v>14.669</v>
      </c>
      <c r="W4021" s="49">
        <f>IFERROR(INDEX(Data!BM:BM,MATCH('Proxy Group'!$A4021,Data!BL:BL,0)),"")</f>
        <v>16.4816</v>
      </c>
      <c r="X4021" s="49">
        <f>IFERROR(INDEX(Data!BP:BP,MATCH('Proxy Group'!$A4021,Data!BO:BO,0)),"")</f>
        <v>17.0183</v>
      </c>
      <c r="Y4021">
        <f t="shared" si="125"/>
        <v>2015</v>
      </c>
      <c r="AA4021" s="7">
        <f t="shared" si="126"/>
        <v>16.485186363636362</v>
      </c>
    </row>
    <row r="4022" spans="1:27" x14ac:dyDescent="0.45">
      <c r="A4022" s="1">
        <v>42361</v>
      </c>
      <c r="B4022" s="49">
        <f>IFERROR(INDEX(Data!B:B,MATCH('Proxy Group'!$A4022,Data!A:A,0)),"")</f>
        <v>15.247</v>
      </c>
      <c r="C4022" s="49">
        <f>IFERROR(INDEX(Data!E:E,MATCH('Proxy Group'!$A4022,Data!D:D,0)),"")</f>
        <v>16.9907</v>
      </c>
      <c r="D4022" s="49">
        <f>IFERROR(INDEX(Data!H:H,MATCH('Proxy Group'!$A4022,Data!G:G,0)),"")</f>
        <v>16.036300000000001</v>
      </c>
      <c r="E4022" s="49">
        <f>IFERROR(INDEX(Data!K:K,MATCH('Proxy Group'!$A4022,Data!J:J,0)),"")</f>
        <v>16.2485</v>
      </c>
      <c r="F4022" s="62">
        <f>IFERROR(INDEX(Data!N:N,MATCH('Proxy Group'!$A4022,Data!M:M,0)),"")</f>
        <v>19.284600000000001</v>
      </c>
      <c r="G4022" s="49">
        <f>IFERROR(INDEX(Data!Q:Q,MATCH('Proxy Group'!$A4022,Data!P:P,0)),"")</f>
        <v>15.165699999999999</v>
      </c>
      <c r="H4022" s="49">
        <f>IFERROR(INDEX(Data!T:T,MATCH('Proxy Group'!$A4022,Data!S:S,0)),"")</f>
        <v>19.7089</v>
      </c>
      <c r="I4022" s="49">
        <f>IFERROR(INDEX(Data!W:W,MATCH('Proxy Group'!$A4022,Data!V:V,0)),"")</f>
        <v>21.5078</v>
      </c>
      <c r="J4022" s="49">
        <f>IFERROR(INDEX(Data!Z:Z,MATCH('Proxy Group'!$A4022,Data!Y:Y,0)),"")</f>
        <v>14.273199999999999</v>
      </c>
      <c r="K4022" s="49">
        <f>IFERROR(INDEX(Data!AC:AC,MATCH('Proxy Group'!$A4022,Data!AB:AB,0)),"")</f>
        <v>16.325900000000001</v>
      </c>
      <c r="L4022" s="49">
        <f>IFERROR(INDEX(Data!AF:AF,MATCH('Proxy Group'!$A4022,Data!AE:AE,0)),"")</f>
        <v>13.204599999999999</v>
      </c>
      <c r="M4022" s="49" t="str">
        <f>IFERROR(INDEX(Data!AI:AI,MATCH('Proxy Group'!$A4022,Data!AH:AH,0)),"")</f>
        <v/>
      </c>
      <c r="N4022" s="49">
        <f>IFERROR(INDEX(Data!AL:AL,MATCH('Proxy Group'!$A4022,Data!AK:AK,0)),"")</f>
        <v>10.985900000000001</v>
      </c>
      <c r="O4022" s="49">
        <f>IFERROR(INDEX(Data!AO:AO,MATCH('Proxy Group'!$A4022,Data!AN:AN,0)),"")</f>
        <v>17.511500000000002</v>
      </c>
      <c r="P4022" s="49">
        <f>IFERROR(INDEX(Data!AR:AR,MATCH('Proxy Group'!$A4022,Data!AQ:AQ,0)),"")</f>
        <v>18.592700000000001</v>
      </c>
      <c r="Q4022" s="62">
        <f>IFERROR(INDEX(Data!AU:AU,MATCH('Proxy Group'!$A4022,Data!AT:AT,0)),"")</f>
        <v>18.503399999999999</v>
      </c>
      <c r="R4022" s="49">
        <f>IFERROR(INDEX(Data!AX:AX,MATCH('Proxy Group'!$A4022,Data!AW:AW,0)),"")</f>
        <v>14.502700000000001</v>
      </c>
      <c r="S4022" s="49">
        <f>IFERROR(INDEX(Data!BA:BA,MATCH('Proxy Group'!$A4022,Data!AZ:AZ,0)),"")</f>
        <v>17.947099999999999</v>
      </c>
      <c r="T4022" s="62">
        <f>IFERROR(INDEX(Data!BD:BD,MATCH('Proxy Group'!$A4022,Data!BC:BC,0)),"")</f>
        <v>18.661300000000001</v>
      </c>
      <c r="U4022" s="62">
        <f>IFERROR(INDEX(Data!BG:BG,MATCH('Proxy Group'!$A4022,Data!BF:BF,0)),"")</f>
        <v>18.154199999999999</v>
      </c>
      <c r="V4022" s="49">
        <f>IFERROR(INDEX(Data!BJ:BJ,MATCH('Proxy Group'!$A4022,Data!BI:BI,0)),"")</f>
        <v>14.855600000000001</v>
      </c>
      <c r="W4022" s="49">
        <f>IFERROR(INDEX(Data!BM:BM,MATCH('Proxy Group'!$A4022,Data!BL:BL,0)),"")</f>
        <v>16.712299999999999</v>
      </c>
      <c r="X4022" s="49">
        <f>IFERROR(INDEX(Data!BP:BP,MATCH('Proxy Group'!$A4022,Data!BO:BO,0)),"")</f>
        <v>17.268799999999999</v>
      </c>
      <c r="Y4022">
        <f t="shared" si="125"/>
        <v>2015</v>
      </c>
      <c r="AA4022" s="7">
        <f t="shared" si="126"/>
        <v>16.713122727272726</v>
      </c>
    </row>
    <row r="4023" spans="1:27" x14ac:dyDescent="0.45">
      <c r="A4023" s="1">
        <v>42362</v>
      </c>
      <c r="B4023" s="49">
        <f>IFERROR(INDEX(Data!B:B,MATCH('Proxy Group'!$A4023,Data!A:A,0)),"")</f>
        <v>15.184699999999999</v>
      </c>
      <c r="C4023" s="49">
        <f>IFERROR(INDEX(Data!E:E,MATCH('Proxy Group'!$A4023,Data!D:D,0)),"")</f>
        <v>16.939399999999999</v>
      </c>
      <c r="D4023" s="49">
        <f>IFERROR(INDEX(Data!H:H,MATCH('Proxy Group'!$A4023,Data!G:G,0)),"")</f>
        <v>15.9741</v>
      </c>
      <c r="E4023" s="49">
        <f>IFERROR(INDEX(Data!K:K,MATCH('Proxy Group'!$A4023,Data!J:J,0)),"")</f>
        <v>16.290299999999998</v>
      </c>
      <c r="F4023" s="62">
        <f>IFERROR(INDEX(Data!N:N,MATCH('Proxy Group'!$A4023,Data!M:M,0)),"")</f>
        <v>19.311900000000001</v>
      </c>
      <c r="G4023" s="49">
        <f>IFERROR(INDEX(Data!Q:Q,MATCH('Proxy Group'!$A4023,Data!P:P,0)),"")</f>
        <v>15.216200000000001</v>
      </c>
      <c r="H4023" s="49">
        <f>IFERROR(INDEX(Data!T:T,MATCH('Proxy Group'!$A4023,Data!S:S,0)),"")</f>
        <v>19.659800000000001</v>
      </c>
      <c r="I4023" s="49">
        <f>IFERROR(INDEX(Data!W:W,MATCH('Proxy Group'!$A4023,Data!V:V,0)),"")</f>
        <v>21.409800000000001</v>
      </c>
      <c r="J4023" s="49">
        <f>IFERROR(INDEX(Data!Z:Z,MATCH('Proxy Group'!$A4023,Data!Y:Y,0)),"")</f>
        <v>14.25</v>
      </c>
      <c r="K4023" s="49">
        <f>IFERROR(INDEX(Data!AC:AC,MATCH('Proxy Group'!$A4023,Data!AB:AB,0)),"")</f>
        <v>16.335000000000001</v>
      </c>
      <c r="L4023" s="49">
        <f>IFERROR(INDEX(Data!AF:AF,MATCH('Proxy Group'!$A4023,Data!AE:AE,0)),"")</f>
        <v>13.1854</v>
      </c>
      <c r="M4023" s="49" t="str">
        <f>IFERROR(INDEX(Data!AI:AI,MATCH('Proxy Group'!$A4023,Data!AH:AH,0)),"")</f>
        <v/>
      </c>
      <c r="N4023" s="49">
        <f>IFERROR(INDEX(Data!AL:AL,MATCH('Proxy Group'!$A4023,Data!AK:AK,0)),"")</f>
        <v>11.0299</v>
      </c>
      <c r="O4023" s="49">
        <f>IFERROR(INDEX(Data!AO:AO,MATCH('Proxy Group'!$A4023,Data!AN:AN,0)),"")</f>
        <v>17.508900000000001</v>
      </c>
      <c r="P4023" s="49">
        <f>IFERROR(INDEX(Data!AR:AR,MATCH('Proxy Group'!$A4023,Data!AQ:AQ,0)),"")</f>
        <v>18.5838</v>
      </c>
      <c r="Q4023" s="62">
        <f>IFERROR(INDEX(Data!AU:AU,MATCH('Proxy Group'!$A4023,Data!AT:AT,0)),"")</f>
        <v>18.472899999999999</v>
      </c>
      <c r="R4023" s="49">
        <f>IFERROR(INDEX(Data!AX:AX,MATCH('Proxy Group'!$A4023,Data!AW:AW,0)),"")</f>
        <v>14.432399999999999</v>
      </c>
      <c r="S4023" s="49">
        <f>IFERROR(INDEX(Data!BA:BA,MATCH('Proxy Group'!$A4023,Data!AZ:AZ,0)),"")</f>
        <v>17.908100000000001</v>
      </c>
      <c r="T4023" s="62">
        <f>IFERROR(INDEX(Data!BD:BD,MATCH('Proxy Group'!$A4023,Data!BC:BC,0)),"")</f>
        <v>18.716200000000001</v>
      </c>
      <c r="U4023" s="62">
        <f>IFERROR(INDEX(Data!BG:BG,MATCH('Proxy Group'!$A4023,Data!BF:BF,0)),"")</f>
        <v>18.124400000000001</v>
      </c>
      <c r="V4023" s="49">
        <f>IFERROR(INDEX(Data!BJ:BJ,MATCH('Proxy Group'!$A4023,Data!BI:BI,0)),"")</f>
        <v>14.8643</v>
      </c>
      <c r="W4023" s="49">
        <f>IFERROR(INDEX(Data!BM:BM,MATCH('Proxy Group'!$A4023,Data!BL:BL,0)),"")</f>
        <v>16.712299999999999</v>
      </c>
      <c r="X4023" s="49">
        <f>IFERROR(INDEX(Data!BP:BP,MATCH('Proxy Group'!$A4023,Data!BO:BO,0)),"")</f>
        <v>17.215800000000002</v>
      </c>
      <c r="Y4023">
        <f t="shared" si="125"/>
        <v>2015</v>
      </c>
      <c r="AA4023" s="7">
        <f t="shared" si="126"/>
        <v>16.696618181818181</v>
      </c>
    </row>
    <row r="4024" spans="1:27" x14ac:dyDescent="0.45">
      <c r="A4024" s="1">
        <v>42366</v>
      </c>
      <c r="B4024" s="49">
        <f>IFERROR(INDEX(Data!B:B,MATCH('Proxy Group'!$A4024,Data!A:A,0)),"")</f>
        <v>15.2173</v>
      </c>
      <c r="C4024" s="49">
        <f>IFERROR(INDEX(Data!E:E,MATCH('Proxy Group'!$A4024,Data!D:D,0)),"")</f>
        <v>17.0853</v>
      </c>
      <c r="D4024" s="49">
        <f>IFERROR(INDEX(Data!H:H,MATCH('Proxy Group'!$A4024,Data!G:G,0)),"")</f>
        <v>16.105799999999999</v>
      </c>
      <c r="E4024" s="49">
        <f>IFERROR(INDEX(Data!K:K,MATCH('Proxy Group'!$A4024,Data!J:J,0)),"")</f>
        <v>16.3461</v>
      </c>
      <c r="F4024" s="62">
        <f>IFERROR(INDEX(Data!N:N,MATCH('Proxy Group'!$A4024,Data!M:M,0)),"")</f>
        <v>19.5791</v>
      </c>
      <c r="G4024" s="49">
        <f>IFERROR(INDEX(Data!Q:Q,MATCH('Proxy Group'!$A4024,Data!P:P,0)),"")</f>
        <v>15.275</v>
      </c>
      <c r="H4024" s="49">
        <f>IFERROR(INDEX(Data!T:T,MATCH('Proxy Group'!$A4024,Data!S:S,0)),"")</f>
        <v>19.8781</v>
      </c>
      <c r="I4024" s="49">
        <f>IFERROR(INDEX(Data!W:W,MATCH('Proxy Group'!$A4024,Data!V:V,0)),"")</f>
        <v>21.438300000000002</v>
      </c>
      <c r="J4024" s="49">
        <f>IFERROR(INDEX(Data!Z:Z,MATCH('Proxy Group'!$A4024,Data!Y:Y,0)),"")</f>
        <v>14.389200000000001</v>
      </c>
      <c r="K4024" s="49">
        <f>IFERROR(INDEX(Data!AC:AC,MATCH('Proxy Group'!$A4024,Data!AB:AB,0)),"")</f>
        <v>16.3078</v>
      </c>
      <c r="L4024" s="49">
        <f>IFERROR(INDEX(Data!AF:AF,MATCH('Proxy Group'!$A4024,Data!AE:AE,0)),"")</f>
        <v>13.218</v>
      </c>
      <c r="M4024" s="49" t="str">
        <f>IFERROR(INDEX(Data!AI:AI,MATCH('Proxy Group'!$A4024,Data!AH:AH,0)),"")</f>
        <v/>
      </c>
      <c r="N4024" s="49">
        <f>IFERROR(INDEX(Data!AL:AL,MATCH('Proxy Group'!$A4024,Data!AK:AK,0)),"")</f>
        <v>11.0434</v>
      </c>
      <c r="O4024" s="49">
        <f>IFERROR(INDEX(Data!AO:AO,MATCH('Proxy Group'!$A4024,Data!AN:AN,0)),"")</f>
        <v>17.697199999999999</v>
      </c>
      <c r="P4024" s="49">
        <f>IFERROR(INDEX(Data!AR:AR,MATCH('Proxy Group'!$A4024,Data!AQ:AQ,0)),"")</f>
        <v>18.5945</v>
      </c>
      <c r="Q4024" s="62">
        <f>IFERROR(INDEX(Data!AU:AU,MATCH('Proxy Group'!$A4024,Data!AT:AT,0)),"")</f>
        <v>18.605</v>
      </c>
      <c r="R4024" s="49">
        <f>IFERROR(INDEX(Data!AX:AX,MATCH('Proxy Group'!$A4024,Data!AW:AW,0)),"")</f>
        <v>14.4757</v>
      </c>
      <c r="S4024" s="49">
        <f>IFERROR(INDEX(Data!BA:BA,MATCH('Proxy Group'!$A4024,Data!AZ:AZ,0)),"")</f>
        <v>18.061299999999999</v>
      </c>
      <c r="T4024" s="62">
        <f>IFERROR(INDEX(Data!BD:BD,MATCH('Proxy Group'!$A4024,Data!BC:BC,0)),"")</f>
        <v>18.8322</v>
      </c>
      <c r="U4024" s="62">
        <f>IFERROR(INDEX(Data!BG:BG,MATCH('Proxy Group'!$A4024,Data!BF:BF,0)),"")</f>
        <v>18.3184</v>
      </c>
      <c r="V4024" s="49">
        <f>IFERROR(INDEX(Data!BJ:BJ,MATCH('Proxy Group'!$A4024,Data!BI:BI,0)),"")</f>
        <v>14.812200000000001</v>
      </c>
      <c r="W4024" s="49">
        <f>IFERROR(INDEX(Data!BM:BM,MATCH('Proxy Group'!$A4024,Data!BL:BL,0)),"")</f>
        <v>16.715800000000002</v>
      </c>
      <c r="X4024" s="49">
        <f>IFERROR(INDEX(Data!BP:BP,MATCH('Proxy Group'!$A4024,Data!BO:BO,0)),"")</f>
        <v>17.4085</v>
      </c>
      <c r="Y4024">
        <f t="shared" si="125"/>
        <v>2015</v>
      </c>
      <c r="AA4024" s="7">
        <f t="shared" si="126"/>
        <v>16.791100000000004</v>
      </c>
    </row>
    <row r="4025" spans="1:27" x14ac:dyDescent="0.45">
      <c r="A4025" s="1">
        <v>42367</v>
      </c>
      <c r="B4025" s="49">
        <f>IFERROR(INDEX(Data!B:B,MATCH('Proxy Group'!$A4025,Data!A:A,0)),"")</f>
        <v>15.238099999999999</v>
      </c>
      <c r="C4025" s="49">
        <f>IFERROR(INDEX(Data!E:E,MATCH('Proxy Group'!$A4025,Data!D:D,0)),"")</f>
        <v>17.125900000000001</v>
      </c>
      <c r="D4025" s="49">
        <f>IFERROR(INDEX(Data!H:H,MATCH('Proxy Group'!$A4025,Data!G:G,0)),"")</f>
        <v>16.135100000000001</v>
      </c>
      <c r="E4025" s="49">
        <f>IFERROR(INDEX(Data!K:K,MATCH('Proxy Group'!$A4025,Data!J:J,0)),"")</f>
        <v>16.427</v>
      </c>
      <c r="F4025" s="62">
        <f>IFERROR(INDEX(Data!N:N,MATCH('Proxy Group'!$A4025,Data!M:M,0)),"")</f>
        <v>19.666399999999999</v>
      </c>
      <c r="G4025" s="49">
        <f>IFERROR(INDEX(Data!Q:Q,MATCH('Proxy Group'!$A4025,Data!P:P,0)),"")</f>
        <v>15.510199999999999</v>
      </c>
      <c r="H4025" s="49">
        <f>IFERROR(INDEX(Data!T:T,MATCH('Proxy Group'!$A4025,Data!S:S,0)),"")</f>
        <v>19.965499999999999</v>
      </c>
      <c r="I4025" s="49">
        <f>IFERROR(INDEX(Data!W:W,MATCH('Proxy Group'!$A4025,Data!V:V,0)),"")</f>
        <v>21.684699999999999</v>
      </c>
      <c r="J4025" s="49">
        <f>IFERROR(INDEX(Data!Z:Z,MATCH('Proxy Group'!$A4025,Data!Y:Y,0)),"")</f>
        <v>14.5283</v>
      </c>
      <c r="K4025" s="49">
        <f>IFERROR(INDEX(Data!AC:AC,MATCH('Proxy Group'!$A4025,Data!AB:AB,0)),"")</f>
        <v>16.409800000000001</v>
      </c>
      <c r="L4025" s="49">
        <f>IFERROR(INDEX(Data!AF:AF,MATCH('Proxy Group'!$A4025,Data!AE:AE,0)),"")</f>
        <v>13.283300000000001</v>
      </c>
      <c r="M4025" s="49" t="str">
        <f>IFERROR(INDEX(Data!AI:AI,MATCH('Proxy Group'!$A4025,Data!AH:AH,0)),"")</f>
        <v/>
      </c>
      <c r="N4025" s="49">
        <f>IFERROR(INDEX(Data!AL:AL,MATCH('Proxy Group'!$A4025,Data!AK:AK,0)),"")</f>
        <v>11.0299</v>
      </c>
      <c r="O4025" s="49">
        <f>IFERROR(INDEX(Data!AO:AO,MATCH('Proxy Group'!$A4025,Data!AN:AN,0)),"")</f>
        <v>17.727699999999999</v>
      </c>
      <c r="P4025" s="49">
        <f>IFERROR(INDEX(Data!AR:AR,MATCH('Proxy Group'!$A4025,Data!AQ:AQ,0)),"")</f>
        <v>18.712499999999999</v>
      </c>
      <c r="Q4025" s="62">
        <f>IFERROR(INDEX(Data!AU:AU,MATCH('Proxy Group'!$A4025,Data!AT:AT,0)),"")</f>
        <v>18.737100000000002</v>
      </c>
      <c r="R4025" s="49">
        <f>IFERROR(INDEX(Data!AX:AX,MATCH('Proxy Group'!$A4025,Data!AW:AW,0)),"")</f>
        <v>14.491899999999999</v>
      </c>
      <c r="S4025" s="49">
        <f>IFERROR(INDEX(Data!BA:BA,MATCH('Proxy Group'!$A4025,Data!AZ:AZ,0)),"")</f>
        <v>18.158799999999999</v>
      </c>
      <c r="T4025" s="62">
        <f>IFERROR(INDEX(Data!BD:BD,MATCH('Proxy Group'!$A4025,Data!BC:BC,0)),"")</f>
        <v>18.9908</v>
      </c>
      <c r="U4025" s="62">
        <f>IFERROR(INDEX(Data!BG:BG,MATCH('Proxy Group'!$A4025,Data!BF:BF,0)),"")</f>
        <v>18.4726</v>
      </c>
      <c r="V4025" s="49">
        <f>IFERROR(INDEX(Data!BJ:BJ,MATCH('Proxy Group'!$A4025,Data!BI:BI,0)),"")</f>
        <v>14.942399999999999</v>
      </c>
      <c r="W4025" s="49">
        <f>IFERROR(INDEX(Data!BM:BM,MATCH('Proxy Group'!$A4025,Data!BL:BL,0)),"")</f>
        <v>16.768999999999998</v>
      </c>
      <c r="X4025" s="49">
        <f>IFERROR(INDEX(Data!BP:BP,MATCH('Proxy Group'!$A4025,Data!BO:BO,0)),"")</f>
        <v>17.447099999999999</v>
      </c>
      <c r="Y4025">
        <f t="shared" si="125"/>
        <v>2015</v>
      </c>
      <c r="AA4025" s="7">
        <f t="shared" si="126"/>
        <v>16.884277272727271</v>
      </c>
    </row>
    <row r="4026" spans="1:27" x14ac:dyDescent="0.45">
      <c r="A4026" s="1">
        <v>42368</v>
      </c>
      <c r="B4026" s="49">
        <f>IFERROR(INDEX(Data!B:B,MATCH('Proxy Group'!$A4026,Data!A:A,0)),"")</f>
        <v>15.321199999999999</v>
      </c>
      <c r="C4026" s="49">
        <f>IFERROR(INDEX(Data!E:E,MATCH('Proxy Group'!$A4026,Data!D:D,0)),"")</f>
        <v>17.1448</v>
      </c>
      <c r="D4026" s="49">
        <f>IFERROR(INDEX(Data!H:H,MATCH('Proxy Group'!$A4026,Data!G:G,0)),"")</f>
        <v>16.091200000000001</v>
      </c>
      <c r="E4026" s="49">
        <f>IFERROR(INDEX(Data!K:K,MATCH('Proxy Group'!$A4026,Data!J:J,0)),"")</f>
        <v>16.4298</v>
      </c>
      <c r="F4026" s="62">
        <f>IFERROR(INDEX(Data!N:N,MATCH('Proxy Group'!$A4026,Data!M:M,0)),"")</f>
        <v>19.6282</v>
      </c>
      <c r="G4026" s="49">
        <f>IFERROR(INDEX(Data!Q:Q,MATCH('Proxy Group'!$A4026,Data!P:P,0)),"")</f>
        <v>15.3758</v>
      </c>
      <c r="H4026" s="49">
        <f>IFERROR(INDEX(Data!T:T,MATCH('Proxy Group'!$A4026,Data!S:S,0)),"")</f>
        <v>20.025600000000001</v>
      </c>
      <c r="I4026" s="49">
        <f>IFERROR(INDEX(Data!W:W,MATCH('Proxy Group'!$A4026,Data!V:V,0)),"")</f>
        <v>21.697299999999998</v>
      </c>
      <c r="J4026" s="49">
        <f>IFERROR(INDEX(Data!Z:Z,MATCH('Proxy Group'!$A4026,Data!Y:Y,0)),"")</f>
        <v>14.546200000000001</v>
      </c>
      <c r="K4026" s="49">
        <f>IFERROR(INDEX(Data!AC:AC,MATCH('Proxy Group'!$A4026,Data!AB:AB,0)),"")</f>
        <v>16.369</v>
      </c>
      <c r="L4026" s="49">
        <f>IFERROR(INDEX(Data!AF:AF,MATCH('Proxy Group'!$A4026,Data!AE:AE,0)),"")</f>
        <v>13.292899999999999</v>
      </c>
      <c r="M4026" s="49" t="str">
        <f>IFERROR(INDEX(Data!AI:AI,MATCH('Proxy Group'!$A4026,Data!AH:AH,0)),"")</f>
        <v/>
      </c>
      <c r="N4026" s="49">
        <f>IFERROR(INDEX(Data!AL:AL,MATCH('Proxy Group'!$A4026,Data!AK:AK,0)),"")</f>
        <v>10.925000000000001</v>
      </c>
      <c r="O4026" s="49">
        <f>IFERROR(INDEX(Data!AO:AO,MATCH('Proxy Group'!$A4026,Data!AN:AN,0)),"")</f>
        <v>17.6845</v>
      </c>
      <c r="P4026" s="49">
        <f>IFERROR(INDEX(Data!AR:AR,MATCH('Proxy Group'!$A4026,Data!AQ:AQ,0)),"")</f>
        <v>18.759</v>
      </c>
      <c r="Q4026" s="62">
        <f>IFERROR(INDEX(Data!AU:AU,MATCH('Proxy Group'!$A4026,Data!AT:AT,0)),"")</f>
        <v>18.706700000000001</v>
      </c>
      <c r="R4026" s="49">
        <f>IFERROR(INDEX(Data!AX:AX,MATCH('Proxy Group'!$A4026,Data!AW:AW,0)),"")</f>
        <v>14.4108</v>
      </c>
      <c r="S4026" s="49">
        <f>IFERROR(INDEX(Data!BA:BA,MATCH('Proxy Group'!$A4026,Data!AZ:AZ,0)),"")</f>
        <v>18.169899999999998</v>
      </c>
      <c r="T4026" s="62">
        <f>IFERROR(INDEX(Data!BD:BD,MATCH('Proxy Group'!$A4026,Data!BC:BC,0)),"")</f>
        <v>18.9725</v>
      </c>
      <c r="U4026" s="62">
        <f>IFERROR(INDEX(Data!BG:BG,MATCH('Proxy Group'!$A4026,Data!BF:BF,0)),"")</f>
        <v>18.517399999999999</v>
      </c>
      <c r="V4026" s="49">
        <f>IFERROR(INDEX(Data!BJ:BJ,MATCH('Proxy Group'!$A4026,Data!BI:BI,0)),"")</f>
        <v>14.899000000000001</v>
      </c>
      <c r="W4026" s="49">
        <f>IFERROR(INDEX(Data!BM:BM,MATCH('Proxy Group'!$A4026,Data!BL:BL,0)),"")</f>
        <v>16.772600000000001</v>
      </c>
      <c r="X4026" s="49">
        <f>IFERROR(INDEX(Data!BP:BP,MATCH('Proxy Group'!$A4026,Data!BO:BO,0)),"")</f>
        <v>17.533799999999999</v>
      </c>
      <c r="Y4026">
        <f t="shared" si="125"/>
        <v>2015</v>
      </c>
      <c r="AA4026" s="7">
        <f t="shared" si="126"/>
        <v>16.876054545454547</v>
      </c>
    </row>
    <row r="4027" spans="1:27" x14ac:dyDescent="0.45">
      <c r="A4027" s="1">
        <v>42369</v>
      </c>
      <c r="B4027" s="49">
        <f>IFERROR(INDEX(Data!B:B,MATCH('Proxy Group'!$A4027,Data!A:A,0)),"")</f>
        <v>16.680800000000001</v>
      </c>
      <c r="C4027" s="49">
        <f>IFERROR(INDEX(Data!E:E,MATCH('Proxy Group'!$A4027,Data!D:D,0)),"")</f>
        <v>17.866599999999998</v>
      </c>
      <c r="D4027" s="49">
        <f>IFERROR(INDEX(Data!H:H,MATCH('Proxy Group'!$A4027,Data!G:G,0)),"")</f>
        <v>16.224900000000002</v>
      </c>
      <c r="E4027" s="49">
        <f>IFERROR(INDEX(Data!K:K,MATCH('Proxy Group'!$A4027,Data!J:J,0)),"")</f>
        <v>18.741399999999999</v>
      </c>
      <c r="F4027" s="62">
        <f>IFERROR(INDEX(Data!N:N,MATCH('Proxy Group'!$A4027,Data!M:M,0)),"")</f>
        <v>18.642499999999998</v>
      </c>
      <c r="G4027" s="49">
        <f>IFERROR(INDEX(Data!Q:Q,MATCH('Proxy Group'!$A4027,Data!P:P,0)),"")</f>
        <v>16.703800000000001</v>
      </c>
      <c r="H4027" s="49">
        <f>IFERROR(INDEX(Data!T:T,MATCH('Proxy Group'!$A4027,Data!S:S,0)),"")</f>
        <v>19.458200000000001</v>
      </c>
      <c r="I4027" s="49">
        <f>IFERROR(INDEX(Data!W:W,MATCH('Proxy Group'!$A4027,Data!V:V,0)),"")</f>
        <v>19.5976</v>
      </c>
      <c r="J4027" s="49">
        <f>IFERROR(INDEX(Data!Z:Z,MATCH('Proxy Group'!$A4027,Data!Y:Y,0)),"")</f>
        <v>16.224699999999999</v>
      </c>
      <c r="K4027" s="49">
        <f>IFERROR(INDEX(Data!AC:AC,MATCH('Proxy Group'!$A4027,Data!AB:AB,0)),"")</f>
        <v>16.8703</v>
      </c>
      <c r="L4027" s="49">
        <f>IFERROR(INDEX(Data!AF:AF,MATCH('Proxy Group'!$A4027,Data!AE:AE,0)),"")</f>
        <v>11.4129</v>
      </c>
      <c r="M4027" s="49" t="str">
        <f>IFERROR(INDEX(Data!AI:AI,MATCH('Proxy Group'!$A4027,Data!AH:AH,0)),"")</f>
        <v/>
      </c>
      <c r="N4027" s="49">
        <f>IFERROR(INDEX(Data!AL:AL,MATCH('Proxy Group'!$A4027,Data!AK:AK,0)),"")</f>
        <v>11.6059</v>
      </c>
      <c r="O4027" s="49">
        <f>IFERROR(INDEX(Data!AO:AO,MATCH('Proxy Group'!$A4027,Data!AN:AN,0)),"")</f>
        <v>17.562000000000001</v>
      </c>
      <c r="P4027" s="49">
        <f>IFERROR(INDEX(Data!AR:AR,MATCH('Proxy Group'!$A4027,Data!AQ:AQ,0)),"")</f>
        <v>18.5137</v>
      </c>
      <c r="Q4027" s="62">
        <f>IFERROR(INDEX(Data!AU:AU,MATCH('Proxy Group'!$A4027,Data!AT:AT,0)),"")</f>
        <v>18.148</v>
      </c>
      <c r="R4027" s="49">
        <f>IFERROR(INDEX(Data!AX:AX,MATCH('Proxy Group'!$A4027,Data!AW:AW,0)),"")</f>
        <v>15.3743</v>
      </c>
      <c r="S4027" s="49">
        <f>IFERROR(INDEX(Data!BA:BA,MATCH('Proxy Group'!$A4027,Data!AZ:AZ,0)),"")</f>
        <v>16.491</v>
      </c>
      <c r="T4027" s="62">
        <f>IFERROR(INDEX(Data!BD:BD,MATCH('Proxy Group'!$A4027,Data!BC:BC,0)),"")</f>
        <v>18.681000000000001</v>
      </c>
      <c r="U4027" s="62">
        <f>IFERROR(INDEX(Data!BG:BG,MATCH('Proxy Group'!$A4027,Data!BF:BF,0)),"")</f>
        <v>17.9163</v>
      </c>
      <c r="V4027" s="49">
        <f>IFERROR(INDEX(Data!BJ:BJ,MATCH('Proxy Group'!$A4027,Data!BI:BI,0)),"")</f>
        <v>15.4573</v>
      </c>
      <c r="W4027" s="49">
        <f>IFERROR(INDEX(Data!BM:BM,MATCH('Proxy Group'!$A4027,Data!BL:BL,0)),"")</f>
        <v>16.2348</v>
      </c>
      <c r="X4027" s="49">
        <f>IFERROR(INDEX(Data!BP:BP,MATCH('Proxy Group'!$A4027,Data!BO:BO,0)),"")</f>
        <v>17.1327</v>
      </c>
      <c r="Y4027">
        <f t="shared" si="125"/>
        <v>2015</v>
      </c>
      <c r="AA4027" s="7">
        <f t="shared" si="126"/>
        <v>16.888213636363631</v>
      </c>
    </row>
    <row r="4028" spans="1:27" x14ac:dyDescent="0.45">
      <c r="A4028" s="1">
        <v>42373</v>
      </c>
      <c r="B4028" s="49">
        <f>IFERROR(INDEX(Data!B:B,MATCH('Proxy Group'!$A4028,Data!A:A,0)),"")</f>
        <v>16.316500000000001</v>
      </c>
      <c r="C4028" s="49">
        <f>IFERROR(INDEX(Data!E:E,MATCH('Proxy Group'!$A4028,Data!D:D,0)),"")</f>
        <v>17.818000000000001</v>
      </c>
      <c r="D4028" s="49">
        <f>IFERROR(INDEX(Data!H:H,MATCH('Proxy Group'!$A4028,Data!G:G,0)),"")</f>
        <v>16.149899999999999</v>
      </c>
      <c r="E4028" s="49">
        <f>IFERROR(INDEX(Data!K:K,MATCH('Proxy Group'!$A4028,Data!J:J,0)),"")</f>
        <v>18.7607</v>
      </c>
      <c r="F4028" s="62">
        <f>IFERROR(INDEX(Data!N:N,MATCH('Proxy Group'!$A4028,Data!M:M,0)),"")</f>
        <v>18.4739</v>
      </c>
      <c r="G4028" s="49">
        <f>IFERROR(INDEX(Data!Q:Q,MATCH('Proxy Group'!$A4028,Data!P:P,0)),"")</f>
        <v>16.622</v>
      </c>
      <c r="H4028" s="49">
        <f>IFERROR(INDEX(Data!T:T,MATCH('Proxy Group'!$A4028,Data!S:S,0)),"")</f>
        <v>19.204699999999999</v>
      </c>
      <c r="I4028" s="49">
        <f>IFERROR(INDEX(Data!W:W,MATCH('Proxy Group'!$A4028,Data!V:V,0)),"")</f>
        <v>19.548300000000001</v>
      </c>
      <c r="J4028" s="49">
        <f>IFERROR(INDEX(Data!Z:Z,MATCH('Proxy Group'!$A4028,Data!Y:Y,0)),"")</f>
        <v>16.0123</v>
      </c>
      <c r="K4028" s="49">
        <f>IFERROR(INDEX(Data!AC:AC,MATCH('Proxy Group'!$A4028,Data!AB:AB,0)),"")</f>
        <v>16.8231</v>
      </c>
      <c r="L4028" s="49">
        <f>IFERROR(INDEX(Data!AF:AF,MATCH('Proxy Group'!$A4028,Data!AE:AE,0)),"")</f>
        <v>11.4496</v>
      </c>
      <c r="M4028" s="49" t="str">
        <f>IFERROR(INDEX(Data!AI:AI,MATCH('Proxy Group'!$A4028,Data!AH:AH,0)),"")</f>
        <v/>
      </c>
      <c r="N4028" s="49">
        <f>IFERROR(INDEX(Data!AL:AL,MATCH('Proxy Group'!$A4028,Data!AK:AK,0)),"")</f>
        <v>11.521800000000001</v>
      </c>
      <c r="O4028" s="49">
        <f>IFERROR(INDEX(Data!AO:AO,MATCH('Proxy Group'!$A4028,Data!AN:AN,0)),"")</f>
        <v>17.378599999999999</v>
      </c>
      <c r="P4028" s="49">
        <f>IFERROR(INDEX(Data!AR:AR,MATCH('Proxy Group'!$A4028,Data!AQ:AQ,0)),"")</f>
        <v>18.456700000000001</v>
      </c>
      <c r="Q4028" s="62">
        <f>IFERROR(INDEX(Data!AU:AU,MATCH('Proxy Group'!$A4028,Data!AT:AT,0)),"")</f>
        <v>17.813400000000001</v>
      </c>
      <c r="R4028" s="49">
        <f>IFERROR(INDEX(Data!AX:AX,MATCH('Proxy Group'!$A4028,Data!AW:AW,0)),"")</f>
        <v>15.491199999999999</v>
      </c>
      <c r="S4028" s="49">
        <f>IFERROR(INDEX(Data!BA:BA,MATCH('Proxy Group'!$A4028,Data!AZ:AZ,0)),"")</f>
        <v>16.3887</v>
      </c>
      <c r="T4028" s="62">
        <f>IFERROR(INDEX(Data!BD:BD,MATCH('Proxy Group'!$A4028,Data!BC:BC,0)),"")</f>
        <v>18.436599999999999</v>
      </c>
      <c r="U4028" s="62">
        <f>IFERROR(INDEX(Data!BG:BG,MATCH('Proxy Group'!$A4028,Data!BF:BF,0)),"")</f>
        <v>17.6355</v>
      </c>
      <c r="V4028" s="49">
        <f>IFERROR(INDEX(Data!BJ:BJ,MATCH('Proxy Group'!$A4028,Data!BI:BI,0)),"")</f>
        <v>15.253500000000001</v>
      </c>
      <c r="W4028" s="49">
        <f>IFERROR(INDEX(Data!BM:BM,MATCH('Proxy Group'!$A4028,Data!BL:BL,0)),"")</f>
        <v>16.318100000000001</v>
      </c>
      <c r="X4028" s="49">
        <f>IFERROR(INDEX(Data!BP:BP,MATCH('Proxy Group'!$A4028,Data!BO:BO,0)),"")</f>
        <v>17.032499999999999</v>
      </c>
      <c r="Y4028">
        <f t="shared" si="125"/>
        <v>2016</v>
      </c>
      <c r="AA4028" s="7">
        <f t="shared" si="126"/>
        <v>16.768436363636365</v>
      </c>
    </row>
    <row r="4029" spans="1:27" x14ac:dyDescent="0.45">
      <c r="A4029" s="1">
        <v>42374</v>
      </c>
      <c r="B4029" s="49">
        <f>IFERROR(INDEX(Data!B:B,MATCH('Proxy Group'!$A4029,Data!A:A,0)),"")</f>
        <v>16.369</v>
      </c>
      <c r="C4029" s="49">
        <f>IFERROR(INDEX(Data!E:E,MATCH('Proxy Group'!$A4029,Data!D:D,0)),"")</f>
        <v>17.898099999999999</v>
      </c>
      <c r="D4029" s="49">
        <f>IFERROR(INDEX(Data!H:H,MATCH('Proxy Group'!$A4029,Data!G:G,0)),"")</f>
        <v>16.3413</v>
      </c>
      <c r="E4029" s="49">
        <f>IFERROR(INDEX(Data!K:K,MATCH('Proxy Group'!$A4029,Data!J:J,0)),"")</f>
        <v>18.915099999999999</v>
      </c>
      <c r="F4029" s="62">
        <f>IFERROR(INDEX(Data!N:N,MATCH('Proxy Group'!$A4029,Data!M:M,0)),"")</f>
        <v>18.668900000000001</v>
      </c>
      <c r="G4029" s="49">
        <f>IFERROR(INDEX(Data!Q:Q,MATCH('Proxy Group'!$A4029,Data!P:P,0)),"")</f>
        <v>16.776599999999998</v>
      </c>
      <c r="H4029" s="49">
        <f>IFERROR(INDEX(Data!T:T,MATCH('Proxy Group'!$A4029,Data!S:S,0)),"")</f>
        <v>19.355699999999999</v>
      </c>
      <c r="I4029" s="49">
        <f>IFERROR(INDEX(Data!W:W,MATCH('Proxy Group'!$A4029,Data!V:V,0)),"")</f>
        <v>19.7164</v>
      </c>
      <c r="J4029" s="49">
        <f>IFERROR(INDEX(Data!Z:Z,MATCH('Proxy Group'!$A4029,Data!Y:Y,0)),"")</f>
        <v>16.176200000000001</v>
      </c>
      <c r="K4029" s="49">
        <f>IFERROR(INDEX(Data!AC:AC,MATCH('Proxy Group'!$A4029,Data!AB:AB,0)),"")</f>
        <v>16.9436</v>
      </c>
      <c r="L4029" s="49">
        <f>IFERROR(INDEX(Data!AF:AF,MATCH('Proxy Group'!$A4029,Data!AE:AE,0)),"")</f>
        <v>11.5114</v>
      </c>
      <c r="M4029" s="49" t="str">
        <f>IFERROR(INDEX(Data!AI:AI,MATCH('Proxy Group'!$A4029,Data!AH:AH,0)),"")</f>
        <v/>
      </c>
      <c r="N4029" s="49">
        <f>IFERROR(INDEX(Data!AL:AL,MATCH('Proxy Group'!$A4029,Data!AK:AK,0)),"")</f>
        <v>11.5364</v>
      </c>
      <c r="O4029" s="49">
        <f>IFERROR(INDEX(Data!AO:AO,MATCH('Proxy Group'!$A4029,Data!AN:AN,0)),"")</f>
        <v>17.409600000000001</v>
      </c>
      <c r="P4029" s="49">
        <f>IFERROR(INDEX(Data!AR:AR,MATCH('Proxy Group'!$A4029,Data!AQ:AQ,0)),"")</f>
        <v>18.636700000000001</v>
      </c>
      <c r="Q4029" s="62">
        <f>IFERROR(INDEX(Data!AU:AU,MATCH('Proxy Group'!$A4029,Data!AT:AT,0)),"")</f>
        <v>18.040900000000001</v>
      </c>
      <c r="R4029" s="49">
        <f>IFERROR(INDEX(Data!AX:AX,MATCH('Proxy Group'!$A4029,Data!AW:AW,0)),"")</f>
        <v>15.350899999999999</v>
      </c>
      <c r="S4029" s="49">
        <f>IFERROR(INDEX(Data!BA:BA,MATCH('Proxy Group'!$A4029,Data!AZ:AZ,0)),"")</f>
        <v>16.470600000000001</v>
      </c>
      <c r="T4029" s="62">
        <f>IFERROR(INDEX(Data!BD:BD,MATCH('Proxy Group'!$A4029,Data!BC:BC,0)),"")</f>
        <v>18.681000000000001</v>
      </c>
      <c r="U4029" s="62">
        <f>IFERROR(INDEX(Data!BG:BG,MATCH('Proxy Group'!$A4029,Data!BF:BF,0)),"")</f>
        <v>17.729099999999999</v>
      </c>
      <c r="V4029" s="49">
        <f>IFERROR(INDEX(Data!BJ:BJ,MATCH('Proxy Group'!$A4029,Data!BI:BI,0)),"")</f>
        <v>15.416499999999999</v>
      </c>
      <c r="W4029" s="49">
        <f>IFERROR(INDEX(Data!BM:BM,MATCH('Proxy Group'!$A4029,Data!BL:BL,0)),"")</f>
        <v>16.432600000000001</v>
      </c>
      <c r="X4029" s="49">
        <f>IFERROR(INDEX(Data!BP:BP,MATCH('Proxy Group'!$A4029,Data!BO:BO,0)),"")</f>
        <v>17.2042</v>
      </c>
      <c r="Y4029">
        <f t="shared" si="125"/>
        <v>2016</v>
      </c>
      <c r="AA4029" s="7">
        <f t="shared" si="126"/>
        <v>16.890036363636366</v>
      </c>
    </row>
    <row r="4030" spans="1:27" x14ac:dyDescent="0.45">
      <c r="A4030" s="1">
        <v>42375</v>
      </c>
      <c r="B4030" s="49">
        <f>IFERROR(INDEX(Data!B:B,MATCH('Proxy Group'!$A4030,Data!A:A,0)),"")</f>
        <v>16.414899999999999</v>
      </c>
      <c r="C4030" s="49">
        <f>IFERROR(INDEX(Data!E:E,MATCH('Proxy Group'!$A4030,Data!D:D,0)),"")</f>
        <v>17.920999999999999</v>
      </c>
      <c r="D4030" s="49">
        <f>IFERROR(INDEX(Data!H:H,MATCH('Proxy Group'!$A4030,Data!G:G,0)),"")</f>
        <v>16.446400000000001</v>
      </c>
      <c r="E4030" s="49">
        <f>IFERROR(INDEX(Data!K:K,MATCH('Proxy Group'!$A4030,Data!J:J,0)),"")</f>
        <v>18.985900000000001</v>
      </c>
      <c r="F4030" s="62">
        <f>IFERROR(INDEX(Data!N:N,MATCH('Proxy Group'!$A4030,Data!M:M,0)),"")</f>
        <v>18.758500000000002</v>
      </c>
      <c r="G4030" s="49">
        <f>IFERROR(INDEX(Data!Q:Q,MATCH('Proxy Group'!$A4030,Data!P:P,0)),"")</f>
        <v>16.567399999999999</v>
      </c>
      <c r="H4030" s="49">
        <f>IFERROR(INDEX(Data!T:T,MATCH('Proxy Group'!$A4030,Data!S:S,0)),"")</f>
        <v>19.3827</v>
      </c>
      <c r="I4030" s="49">
        <f>IFERROR(INDEX(Data!W:W,MATCH('Proxy Group'!$A4030,Data!V:V,0)),"")</f>
        <v>19.838000000000001</v>
      </c>
      <c r="J4030" s="49">
        <f>IFERROR(INDEX(Data!Z:Z,MATCH('Proxy Group'!$A4030,Data!Y:Y,0)),"")</f>
        <v>16.103300000000001</v>
      </c>
      <c r="K4030" s="49">
        <f>IFERROR(INDEX(Data!AC:AC,MATCH('Proxy Group'!$A4030,Data!AB:AB,0)),"")</f>
        <v>16.981400000000001</v>
      </c>
      <c r="L4030" s="49">
        <f>IFERROR(INDEX(Data!AF:AF,MATCH('Proxy Group'!$A4030,Data!AE:AE,0)),"")</f>
        <v>11.438000000000001</v>
      </c>
      <c r="M4030" s="49" t="str">
        <f>IFERROR(INDEX(Data!AI:AI,MATCH('Proxy Group'!$A4030,Data!AH:AH,0)),"")</f>
        <v/>
      </c>
      <c r="N4030" s="49">
        <f>IFERROR(INDEX(Data!AL:AL,MATCH('Proxy Group'!$A4030,Data!AK:AK,0)),"")</f>
        <v>11.649800000000001</v>
      </c>
      <c r="O4030" s="49">
        <f>IFERROR(INDEX(Data!AO:AO,MATCH('Proxy Group'!$A4030,Data!AN:AN,0)),"")</f>
        <v>17.437999999999999</v>
      </c>
      <c r="P4030" s="49">
        <f>IFERROR(INDEX(Data!AR:AR,MATCH('Proxy Group'!$A4030,Data!AQ:AQ,0)),"")</f>
        <v>18.5761</v>
      </c>
      <c r="Q4030" s="62">
        <f>IFERROR(INDEX(Data!AU:AU,MATCH('Proxy Group'!$A4030,Data!AT:AT,0)),"")</f>
        <v>18.124500000000001</v>
      </c>
      <c r="R4030" s="49">
        <f>IFERROR(INDEX(Data!AX:AX,MATCH('Proxy Group'!$A4030,Data!AW:AW,0)),"")</f>
        <v>15.0585</v>
      </c>
      <c r="S4030" s="49">
        <f>IFERROR(INDEX(Data!BA:BA,MATCH('Proxy Group'!$A4030,Data!AZ:AZ,0)),"")</f>
        <v>16.493600000000001</v>
      </c>
      <c r="T4030" s="62">
        <f>IFERROR(INDEX(Data!BD:BD,MATCH('Proxy Group'!$A4030,Data!BC:BC,0)),"")</f>
        <v>18.754300000000001</v>
      </c>
      <c r="U4030" s="62">
        <f>IFERROR(INDEX(Data!BG:BG,MATCH('Proxy Group'!$A4030,Data!BF:BF,0)),"")</f>
        <v>17.748799999999999</v>
      </c>
      <c r="V4030" s="49">
        <f>IFERROR(INDEX(Data!BJ:BJ,MATCH('Proxy Group'!$A4030,Data!BI:BI,0)),"")</f>
        <v>15.3667</v>
      </c>
      <c r="W4030" s="49">
        <f>IFERROR(INDEX(Data!BM:BM,MATCH('Proxy Group'!$A4030,Data!BL:BL,0)),"")</f>
        <v>16.4361</v>
      </c>
      <c r="X4030" s="49">
        <f>IFERROR(INDEX(Data!BP:BP,MATCH('Proxy Group'!$A4030,Data!BO:BO,0)),"")</f>
        <v>17.3855</v>
      </c>
      <c r="Y4030">
        <f t="shared" si="125"/>
        <v>2016</v>
      </c>
      <c r="AA4030" s="7">
        <f t="shared" si="126"/>
        <v>16.903154545454544</v>
      </c>
    </row>
    <row r="4031" spans="1:27" x14ac:dyDescent="0.45">
      <c r="A4031" s="1">
        <v>42376</v>
      </c>
      <c r="B4031" s="49">
        <f>IFERROR(INDEX(Data!B:B,MATCH('Proxy Group'!$A4031,Data!A:A,0)),"")</f>
        <v>16.3034</v>
      </c>
      <c r="C4031" s="49">
        <f>IFERROR(INDEX(Data!E:E,MATCH('Proxy Group'!$A4031,Data!D:D,0)),"")</f>
        <v>17.732099999999999</v>
      </c>
      <c r="D4031" s="49">
        <f>IFERROR(INDEX(Data!H:H,MATCH('Proxy Group'!$A4031,Data!G:G,0)),"")</f>
        <v>16.457599999999999</v>
      </c>
      <c r="E4031" s="49">
        <f>IFERROR(INDEX(Data!K:K,MATCH('Proxy Group'!$A4031,Data!J:J,0)),"")</f>
        <v>18.767199999999999</v>
      </c>
      <c r="F4031" s="62">
        <f>IFERROR(INDEX(Data!N:N,MATCH('Proxy Group'!$A4031,Data!M:M,0)),"")</f>
        <v>18.6952</v>
      </c>
      <c r="G4031" s="49">
        <f>IFERROR(INDEX(Data!Q:Q,MATCH('Proxy Group'!$A4031,Data!P:P,0)),"")</f>
        <v>16.239799999999999</v>
      </c>
      <c r="H4031" s="49">
        <f>IFERROR(INDEX(Data!T:T,MATCH('Proxy Group'!$A4031,Data!S:S,0)),"")</f>
        <v>19.501300000000001</v>
      </c>
      <c r="I4031" s="49">
        <f>IFERROR(INDEX(Data!W:W,MATCH('Proxy Group'!$A4031,Data!V:V,0)),"")</f>
        <v>19.849599999999999</v>
      </c>
      <c r="J4031" s="49">
        <f>IFERROR(INDEX(Data!Z:Z,MATCH('Proxy Group'!$A4031,Data!Y:Y,0)),"")</f>
        <v>15.927300000000001</v>
      </c>
      <c r="K4031" s="49">
        <f>IFERROR(INDEX(Data!AC:AC,MATCH('Proxy Group'!$A4031,Data!AB:AB,0)),"")</f>
        <v>16.825399999999998</v>
      </c>
      <c r="L4031" s="49">
        <f>IFERROR(INDEX(Data!AF:AF,MATCH('Proxy Group'!$A4031,Data!AE:AE,0)),"")</f>
        <v>11.276</v>
      </c>
      <c r="M4031" s="49" t="str">
        <f>IFERROR(INDEX(Data!AI:AI,MATCH('Proxy Group'!$A4031,Data!AH:AH,0)),"")</f>
        <v/>
      </c>
      <c r="N4031" s="49">
        <f>IFERROR(INDEX(Data!AL:AL,MATCH('Proxy Group'!$A4031,Data!AK:AK,0)),"")</f>
        <v>11.338900000000001</v>
      </c>
      <c r="O4031" s="49">
        <f>IFERROR(INDEX(Data!AO:AO,MATCH('Proxy Group'!$A4031,Data!AN:AN,0)),"")</f>
        <v>17.437999999999999</v>
      </c>
      <c r="P4031" s="49">
        <f>IFERROR(INDEX(Data!AR:AR,MATCH('Proxy Group'!$A4031,Data!AQ:AQ,0)),"")</f>
        <v>18.658100000000001</v>
      </c>
      <c r="Q4031" s="62">
        <f>IFERROR(INDEX(Data!AU:AU,MATCH('Proxy Group'!$A4031,Data!AT:AT,0)),"")</f>
        <v>17.897100000000002</v>
      </c>
      <c r="R4031" s="49">
        <f>IFERROR(INDEX(Data!AX:AX,MATCH('Proxy Group'!$A4031,Data!AW:AW,0)),"")</f>
        <v>14.7544</v>
      </c>
      <c r="S4031" s="49">
        <f>IFERROR(INDEX(Data!BA:BA,MATCH('Proxy Group'!$A4031,Data!AZ:AZ,0)),"")</f>
        <v>16.488499999999998</v>
      </c>
      <c r="T4031" s="62">
        <f>IFERROR(INDEX(Data!BD:BD,MATCH('Proxy Group'!$A4031,Data!BC:BC,0)),"")</f>
        <v>18.791</v>
      </c>
      <c r="U4031" s="62">
        <f>IFERROR(INDEX(Data!BG:BG,MATCH('Proxy Group'!$A4031,Data!BF:BF,0)),"")</f>
        <v>17.689699999999998</v>
      </c>
      <c r="V4031" s="49">
        <f>IFERROR(INDEX(Data!BJ:BJ,MATCH('Proxy Group'!$A4031,Data!BI:BI,0)),"")</f>
        <v>15.190099999999999</v>
      </c>
      <c r="W4031" s="49">
        <f>IFERROR(INDEX(Data!BM:BM,MATCH('Proxy Group'!$A4031,Data!BL:BL,0)),"")</f>
        <v>16.2973</v>
      </c>
      <c r="X4031" s="49">
        <f>IFERROR(INDEX(Data!BP:BP,MATCH('Proxy Group'!$A4031,Data!BO:BO,0)),"")</f>
        <v>17.452300000000001</v>
      </c>
      <c r="Y4031">
        <f t="shared" si="125"/>
        <v>2016</v>
      </c>
      <c r="AA4031" s="7">
        <f t="shared" si="126"/>
        <v>16.798649999999995</v>
      </c>
    </row>
    <row r="4032" spans="1:27" x14ac:dyDescent="0.45">
      <c r="A4032" s="1">
        <v>42377</v>
      </c>
      <c r="B4032" s="49">
        <f>IFERROR(INDEX(Data!B:B,MATCH('Proxy Group'!$A4032,Data!A:A,0)),"")</f>
        <v>16.362400000000001</v>
      </c>
      <c r="C4032" s="49">
        <f>IFERROR(INDEX(Data!E:E,MATCH('Proxy Group'!$A4032,Data!D:D,0)),"")</f>
        <v>17.726400000000002</v>
      </c>
      <c r="D4032" s="49">
        <f>IFERROR(INDEX(Data!H:H,MATCH('Proxy Group'!$A4032,Data!G:G,0)),"")</f>
        <v>16.329999999999998</v>
      </c>
      <c r="E4032" s="49">
        <f>IFERROR(INDEX(Data!K:K,MATCH('Proxy Group'!$A4032,Data!J:J,0)),"")</f>
        <v>18.738199999999999</v>
      </c>
      <c r="F4032" s="62">
        <f>IFERROR(INDEX(Data!N:N,MATCH('Proxy Group'!$A4032,Data!M:M,0)),"")</f>
        <v>18.505500000000001</v>
      </c>
      <c r="G4032" s="49">
        <f>IFERROR(INDEX(Data!Q:Q,MATCH('Proxy Group'!$A4032,Data!P:P,0)),"")</f>
        <v>16.203399999999998</v>
      </c>
      <c r="H4032" s="49">
        <f>IFERROR(INDEX(Data!T:T,MATCH('Proxy Group'!$A4032,Data!S:S,0)),"")</f>
        <v>19.469000000000001</v>
      </c>
      <c r="I4032" s="49">
        <f>IFERROR(INDEX(Data!W:W,MATCH('Proxy Group'!$A4032,Data!V:V,0)),"")</f>
        <v>20.142299999999999</v>
      </c>
      <c r="J4032" s="49">
        <f>IFERROR(INDEX(Data!Z:Z,MATCH('Proxy Group'!$A4032,Data!Y:Y,0)),"")</f>
        <v>15.858499999999999</v>
      </c>
      <c r="K4032" s="49">
        <f>IFERROR(INDEX(Data!AC:AC,MATCH('Proxy Group'!$A4032,Data!AB:AB,0)),"")</f>
        <v>16.787600000000001</v>
      </c>
      <c r="L4032" s="49">
        <f>IFERROR(INDEX(Data!AF:AF,MATCH('Proxy Group'!$A4032,Data!AE:AE,0)),"")</f>
        <v>11.2727</v>
      </c>
      <c r="M4032" s="49" t="str">
        <f>IFERROR(INDEX(Data!AI:AI,MATCH('Proxy Group'!$A4032,Data!AH:AH,0)),"")</f>
        <v/>
      </c>
      <c r="N4032" s="49">
        <f>IFERROR(INDEX(Data!AL:AL,MATCH('Proxy Group'!$A4032,Data!AK:AK,0)),"")</f>
        <v>11.5547</v>
      </c>
      <c r="O4032" s="49">
        <f>IFERROR(INDEX(Data!AO:AO,MATCH('Proxy Group'!$A4032,Data!AN:AN,0)),"")</f>
        <v>17.376000000000001</v>
      </c>
      <c r="P4032" s="49">
        <f>IFERROR(INDEX(Data!AR:AR,MATCH('Proxy Group'!$A4032,Data!AQ:AQ,0)),"")</f>
        <v>18.741800000000001</v>
      </c>
      <c r="Q4032" s="62">
        <f>IFERROR(INDEX(Data!AU:AU,MATCH('Proxy Group'!$A4032,Data!AT:AT,0)),"")</f>
        <v>17.6662</v>
      </c>
      <c r="R4032" s="49">
        <f>IFERROR(INDEX(Data!AX:AX,MATCH('Proxy Group'!$A4032,Data!AW:AW,0)),"")</f>
        <v>14.918100000000001</v>
      </c>
      <c r="S4032" s="49">
        <f>IFERROR(INDEX(Data!BA:BA,MATCH('Proxy Group'!$A4032,Data!AZ:AZ,0)),"")</f>
        <v>16.3734</v>
      </c>
      <c r="T4032" s="62">
        <f>IFERROR(INDEX(Data!BD:BD,MATCH('Proxy Group'!$A4032,Data!BC:BC,0)),"")</f>
        <v>18.8154</v>
      </c>
      <c r="U4032" s="62">
        <f>IFERROR(INDEX(Data!BG:BG,MATCH('Proxy Group'!$A4032,Data!BF:BF,0)),"")</f>
        <v>17.7044</v>
      </c>
      <c r="V4032" s="49">
        <f>IFERROR(INDEX(Data!BJ:BJ,MATCH('Proxy Group'!$A4032,Data!BI:BI,0)),"")</f>
        <v>15.122199999999999</v>
      </c>
      <c r="W4032" s="49">
        <f>IFERROR(INDEX(Data!BM:BM,MATCH('Proxy Group'!$A4032,Data!BL:BL,0)),"")</f>
        <v>16.175799999999999</v>
      </c>
      <c r="X4032" s="49">
        <f>IFERROR(INDEX(Data!BP:BP,MATCH('Proxy Group'!$A4032,Data!BO:BO,0)),"")</f>
        <v>17.261500000000002</v>
      </c>
      <c r="Y4032">
        <f t="shared" si="125"/>
        <v>2016</v>
      </c>
      <c r="AA4032" s="7">
        <f t="shared" si="126"/>
        <v>16.777522727272729</v>
      </c>
    </row>
    <row r="4033" spans="1:27" x14ac:dyDescent="0.45">
      <c r="A4033" s="1">
        <v>42380</v>
      </c>
      <c r="B4033" s="49">
        <f>IFERROR(INDEX(Data!B:B,MATCH('Proxy Group'!$A4033,Data!A:A,0)),"")</f>
        <v>16.625</v>
      </c>
      <c r="C4033" s="49">
        <f>IFERROR(INDEX(Data!E:E,MATCH('Proxy Group'!$A4033,Data!D:D,0)),"")</f>
        <v>17.7836</v>
      </c>
      <c r="D4033" s="49">
        <f>IFERROR(INDEX(Data!H:H,MATCH('Proxy Group'!$A4033,Data!G:G,0)),"")</f>
        <v>16.3338</v>
      </c>
      <c r="E4033" s="49">
        <f>IFERROR(INDEX(Data!K:K,MATCH('Proxy Group'!$A4033,Data!J:J,0)),"")</f>
        <v>18.902200000000001</v>
      </c>
      <c r="F4033" s="62">
        <f>IFERROR(INDEX(Data!N:N,MATCH('Proxy Group'!$A4033,Data!M:M,0)),"")</f>
        <v>18.6004</v>
      </c>
      <c r="G4033" s="49">
        <f>IFERROR(INDEX(Data!Q:Q,MATCH('Proxy Group'!$A4033,Data!P:P,0)),"")</f>
        <v>16.0124</v>
      </c>
      <c r="H4033" s="49">
        <f>IFERROR(INDEX(Data!T:T,MATCH('Proxy Group'!$A4033,Data!S:S,0)),"")</f>
        <v>19.458200000000001</v>
      </c>
      <c r="I4033" s="49">
        <f>IFERROR(INDEX(Data!W:W,MATCH('Proxy Group'!$A4033,Data!V:V,0)),"")</f>
        <v>20.110399999999998</v>
      </c>
      <c r="J4033" s="49">
        <f>IFERROR(INDEX(Data!Z:Z,MATCH('Proxy Group'!$A4033,Data!Y:Y,0)),"")</f>
        <v>16.014299999999999</v>
      </c>
      <c r="K4033" s="49">
        <f>IFERROR(INDEX(Data!AC:AC,MATCH('Proxy Group'!$A4033,Data!AB:AB,0)),"")</f>
        <v>16.974299999999999</v>
      </c>
      <c r="L4033" s="49">
        <f>IFERROR(INDEX(Data!AF:AF,MATCH('Proxy Group'!$A4033,Data!AE:AE,0)),"")</f>
        <v>11.277699999999999</v>
      </c>
      <c r="M4033" s="49" t="str">
        <f>IFERROR(INDEX(Data!AI:AI,MATCH('Proxy Group'!$A4033,Data!AH:AH,0)),"")</f>
        <v/>
      </c>
      <c r="N4033" s="49">
        <f>IFERROR(INDEX(Data!AL:AL,MATCH('Proxy Group'!$A4033,Data!AK:AK,0)),"")</f>
        <v>11.7303</v>
      </c>
      <c r="O4033" s="49">
        <f>IFERROR(INDEX(Data!AO:AO,MATCH('Proxy Group'!$A4033,Data!AN:AN,0)),"")</f>
        <v>17.5517</v>
      </c>
      <c r="P4033" s="49">
        <f>IFERROR(INDEX(Data!AR:AR,MATCH('Proxy Group'!$A4033,Data!AQ:AQ,0)),"")</f>
        <v>18.814900000000002</v>
      </c>
      <c r="Q4033" s="62">
        <f>IFERROR(INDEX(Data!AU:AU,MATCH('Proxy Group'!$A4033,Data!AT:AT,0)),"")</f>
        <v>17.833500000000001</v>
      </c>
      <c r="R4033" s="49">
        <f>IFERROR(INDEX(Data!AX:AX,MATCH('Proxy Group'!$A4033,Data!AW:AW,0)),"")</f>
        <v>14.8713</v>
      </c>
      <c r="S4033" s="49">
        <f>IFERROR(INDEX(Data!BA:BA,MATCH('Proxy Group'!$A4033,Data!AZ:AZ,0)),"")</f>
        <v>16.567799999999998</v>
      </c>
      <c r="T4033" s="62">
        <f>IFERROR(INDEX(Data!BD:BD,MATCH('Proxy Group'!$A4033,Data!BC:BC,0)),"")</f>
        <v>18.901</v>
      </c>
      <c r="U4033" s="62">
        <f>IFERROR(INDEX(Data!BG:BG,MATCH('Proxy Group'!$A4033,Data!BF:BF,0)),"")</f>
        <v>17.886700000000001</v>
      </c>
      <c r="V4033" s="49">
        <f>IFERROR(INDEX(Data!BJ:BJ,MATCH('Proxy Group'!$A4033,Data!BI:BI,0)),"")</f>
        <v>15.348599999999999</v>
      </c>
      <c r="W4033" s="49">
        <f>IFERROR(INDEX(Data!BM:BM,MATCH('Proxy Group'!$A4033,Data!BL:BL,0)),"")</f>
        <v>16.252199999999998</v>
      </c>
      <c r="X4033" s="49">
        <f>IFERROR(INDEX(Data!BP:BP,MATCH('Proxy Group'!$A4033,Data!BO:BO,0)),"")</f>
        <v>17.399899999999999</v>
      </c>
      <c r="Y4033">
        <f t="shared" si="125"/>
        <v>2016</v>
      </c>
      <c r="AA4033" s="7">
        <f t="shared" si="126"/>
        <v>16.875009090909092</v>
      </c>
    </row>
    <row r="4034" spans="1:27" x14ac:dyDescent="0.45">
      <c r="A4034" s="1">
        <v>42381</v>
      </c>
      <c r="B4034" s="49">
        <f>IFERROR(INDEX(Data!B:B,MATCH('Proxy Group'!$A4034,Data!A:A,0)),"")</f>
        <v>16.474</v>
      </c>
      <c r="C4034" s="49">
        <f>IFERROR(INDEX(Data!E:E,MATCH('Proxy Group'!$A4034,Data!D:D,0)),"")</f>
        <v>17.640599999999999</v>
      </c>
      <c r="D4034" s="49">
        <f>IFERROR(INDEX(Data!H:H,MATCH('Proxy Group'!$A4034,Data!G:G,0)),"")</f>
        <v>16.281199999999998</v>
      </c>
      <c r="E4034" s="49">
        <f>IFERROR(INDEX(Data!K:K,MATCH('Proxy Group'!$A4034,Data!J:J,0)),"")</f>
        <v>18.709299999999999</v>
      </c>
      <c r="F4034" s="62">
        <f>IFERROR(INDEX(Data!N:N,MATCH('Proxy Group'!$A4034,Data!M:M,0)),"")</f>
        <v>18.437000000000001</v>
      </c>
      <c r="G4034" s="49">
        <f>IFERROR(INDEX(Data!Q:Q,MATCH('Proxy Group'!$A4034,Data!P:P,0)),"")</f>
        <v>15.7394</v>
      </c>
      <c r="H4034" s="49">
        <f>IFERROR(INDEX(Data!T:T,MATCH('Proxy Group'!$A4034,Data!S:S,0)),"")</f>
        <v>19.366499999999998</v>
      </c>
      <c r="I4034" s="49">
        <f>IFERROR(INDEX(Data!W:W,MATCH('Proxy Group'!$A4034,Data!V:V,0)),"")</f>
        <v>19.962599999999998</v>
      </c>
      <c r="J4034" s="49">
        <f>IFERROR(INDEX(Data!Z:Z,MATCH('Proxy Group'!$A4034,Data!Y:Y,0)),"")</f>
        <v>16.105399999999999</v>
      </c>
      <c r="K4034" s="49">
        <f>IFERROR(INDEX(Data!AC:AC,MATCH('Proxy Group'!$A4034,Data!AB:AB,0)),"")</f>
        <v>16.841999999999999</v>
      </c>
      <c r="L4034" s="49">
        <f>IFERROR(INDEX(Data!AF:AF,MATCH('Proxy Group'!$A4034,Data!AE:AE,0)),"")</f>
        <v>11.419599999999999</v>
      </c>
      <c r="M4034" s="49" t="str">
        <f>IFERROR(INDEX(Data!AI:AI,MATCH('Proxy Group'!$A4034,Data!AH:AH,0)),"")</f>
        <v/>
      </c>
      <c r="N4034" s="49">
        <f>IFERROR(INDEX(Data!AL:AL,MATCH('Proxy Group'!$A4034,Data!AK:AK,0)),"")</f>
        <v>11.7705</v>
      </c>
      <c r="O4034" s="49">
        <f>IFERROR(INDEX(Data!AO:AO,MATCH('Proxy Group'!$A4034,Data!AN:AN,0)),"")</f>
        <v>17.3889</v>
      </c>
      <c r="P4034" s="49">
        <f>IFERROR(INDEX(Data!AR:AR,MATCH('Proxy Group'!$A4034,Data!AQ:AQ,0)),"")</f>
        <v>18.779299999999999</v>
      </c>
      <c r="Q4034" s="62">
        <f>IFERROR(INDEX(Data!AU:AU,MATCH('Proxy Group'!$A4034,Data!AT:AT,0)),"")</f>
        <v>17.897100000000002</v>
      </c>
      <c r="R4034" s="49">
        <f>IFERROR(INDEX(Data!AX:AX,MATCH('Proxy Group'!$A4034,Data!AW:AW,0)),"")</f>
        <v>14.654999999999999</v>
      </c>
      <c r="S4034" s="49">
        <f>IFERROR(INDEX(Data!BA:BA,MATCH('Proxy Group'!$A4034,Data!AZ:AZ,0)),"")</f>
        <v>16.291599999999999</v>
      </c>
      <c r="T4034" s="62">
        <f>IFERROR(INDEX(Data!BD:BD,MATCH('Proxy Group'!$A4034,Data!BC:BC,0)),"")</f>
        <v>18.595400000000001</v>
      </c>
      <c r="U4034" s="62">
        <f>IFERROR(INDEX(Data!BG:BG,MATCH('Proxy Group'!$A4034,Data!BF:BF,0)),"")</f>
        <v>17.8325</v>
      </c>
      <c r="V4034" s="49">
        <f>IFERROR(INDEX(Data!BJ:BJ,MATCH('Proxy Group'!$A4034,Data!BI:BI,0)),"")</f>
        <v>15.194599999999999</v>
      </c>
      <c r="W4034" s="49">
        <f>IFERROR(INDEX(Data!BM:BM,MATCH('Proxy Group'!$A4034,Data!BL:BL,0)),"")</f>
        <v>16.116900000000001</v>
      </c>
      <c r="X4034" s="49">
        <f>IFERROR(INDEX(Data!BP:BP,MATCH('Proxy Group'!$A4034,Data!BO:BO,0)),"")</f>
        <v>17.333100000000002</v>
      </c>
      <c r="Y4034">
        <f t="shared" si="125"/>
        <v>2016</v>
      </c>
      <c r="AA4034" s="7">
        <f t="shared" si="126"/>
        <v>16.765113636363633</v>
      </c>
    </row>
    <row r="4035" spans="1:27" x14ac:dyDescent="0.45">
      <c r="A4035" s="1">
        <v>42382</v>
      </c>
      <c r="B4035" s="49">
        <f>IFERROR(INDEX(Data!B:B,MATCH('Proxy Group'!$A4035,Data!A:A,0)),"")</f>
        <v>16.369</v>
      </c>
      <c r="C4035" s="49">
        <f>IFERROR(INDEX(Data!E:E,MATCH('Proxy Group'!$A4035,Data!D:D,0)),"")</f>
        <v>17.652000000000001</v>
      </c>
      <c r="D4035" s="49">
        <f>IFERROR(INDEX(Data!H:H,MATCH('Proxy Group'!$A4035,Data!G:G,0)),"")</f>
        <v>16.191099999999999</v>
      </c>
      <c r="E4035" s="49">
        <f>IFERROR(INDEX(Data!K:K,MATCH('Proxy Group'!$A4035,Data!J:J,0)),"")</f>
        <v>18.638500000000001</v>
      </c>
      <c r="F4035" s="62">
        <f>IFERROR(INDEX(Data!N:N,MATCH('Proxy Group'!$A4035,Data!M:M,0)),"")</f>
        <v>18.321000000000002</v>
      </c>
      <c r="G4035" s="49">
        <f>IFERROR(INDEX(Data!Q:Q,MATCH('Proxy Group'!$A4035,Data!P:P,0)),"")</f>
        <v>15.530200000000001</v>
      </c>
      <c r="H4035" s="49">
        <f>IFERROR(INDEX(Data!T:T,MATCH('Proxy Group'!$A4035,Data!S:S,0)),"")</f>
        <v>19.485099999999999</v>
      </c>
      <c r="I4035" s="49">
        <f>IFERROR(INDEX(Data!W:W,MATCH('Proxy Group'!$A4035,Data!V:V,0)),"")</f>
        <v>19.997399999999999</v>
      </c>
      <c r="J4035" s="49">
        <f>IFERROR(INDEX(Data!Z:Z,MATCH('Proxy Group'!$A4035,Data!Y:Y,0)),"")</f>
        <v>16.236899999999999</v>
      </c>
      <c r="K4035" s="49">
        <f>IFERROR(INDEX(Data!AC:AC,MATCH('Proxy Group'!$A4035,Data!AB:AB,0)),"")</f>
        <v>16.9436</v>
      </c>
      <c r="L4035" s="49">
        <f>IFERROR(INDEX(Data!AF:AF,MATCH('Proxy Group'!$A4035,Data!AE:AE,0)),"")</f>
        <v>11.386200000000001</v>
      </c>
      <c r="M4035" s="49" t="str">
        <f>IFERROR(INDEX(Data!AI:AI,MATCH('Proxy Group'!$A4035,Data!AH:AH,0)),"")</f>
        <v/>
      </c>
      <c r="N4035" s="49">
        <f>IFERROR(INDEX(Data!AL:AL,MATCH('Proxy Group'!$A4035,Data!AK:AK,0)),"")</f>
        <v>11.521800000000001</v>
      </c>
      <c r="O4035" s="49">
        <f>IFERROR(INDEX(Data!AO:AO,MATCH('Proxy Group'!$A4035,Data!AN:AN,0)),"")</f>
        <v>17.2546</v>
      </c>
      <c r="P4035" s="49">
        <f>IFERROR(INDEX(Data!AR:AR,MATCH('Proxy Group'!$A4035,Data!AQ:AQ,0)),"")</f>
        <v>18.643799999999999</v>
      </c>
      <c r="Q4035" s="62">
        <f>IFERROR(INDEX(Data!AU:AU,MATCH('Proxy Group'!$A4035,Data!AT:AT,0)),"")</f>
        <v>17.960599999999999</v>
      </c>
      <c r="R4035" s="49">
        <f>IFERROR(INDEX(Data!AX:AX,MATCH('Proxy Group'!$A4035,Data!AW:AW,0)),"")</f>
        <v>14.3743</v>
      </c>
      <c r="S4035" s="49">
        <f>IFERROR(INDEX(Data!BA:BA,MATCH('Proxy Group'!$A4035,Data!AZ:AZ,0)),"")</f>
        <v>16.335000000000001</v>
      </c>
      <c r="T4035" s="62">
        <f>IFERROR(INDEX(Data!BD:BD,MATCH('Proxy Group'!$A4035,Data!BC:BC,0)),"")</f>
        <v>18.363199999999999</v>
      </c>
      <c r="U4035" s="62">
        <f>IFERROR(INDEX(Data!BG:BG,MATCH('Proxy Group'!$A4035,Data!BF:BF,0)),"")</f>
        <v>18.004899999999999</v>
      </c>
      <c r="V4035" s="49">
        <f>IFERROR(INDEX(Data!BJ:BJ,MATCH('Proxy Group'!$A4035,Data!BI:BI,0)),"")</f>
        <v>15.172000000000001</v>
      </c>
      <c r="W4035" s="49">
        <f>IFERROR(INDEX(Data!BM:BM,MATCH('Proxy Group'!$A4035,Data!BL:BL,0)),"")</f>
        <v>16.238299999999999</v>
      </c>
      <c r="X4035" s="49">
        <f>IFERROR(INDEX(Data!BP:BP,MATCH('Proxy Group'!$A4035,Data!BO:BO,0)),"")</f>
        <v>17.228100000000001</v>
      </c>
      <c r="Y4035">
        <f t="shared" ref="Y4035:Y4098" si="127">YEAR(A4035)</f>
        <v>2016</v>
      </c>
      <c r="AA4035" s="7">
        <f t="shared" si="126"/>
        <v>16.720345454545456</v>
      </c>
    </row>
    <row r="4036" spans="1:27" x14ac:dyDescent="0.45">
      <c r="A4036" s="1">
        <v>42383</v>
      </c>
      <c r="B4036" s="49">
        <f>IFERROR(INDEX(Data!B:B,MATCH('Proxy Group'!$A4036,Data!A:A,0)),"")</f>
        <v>16.503599999999999</v>
      </c>
      <c r="C4036" s="49">
        <f>IFERROR(INDEX(Data!E:E,MATCH('Proxy Group'!$A4036,Data!D:D,0)),"")</f>
        <v>17.918099999999999</v>
      </c>
      <c r="D4036" s="49">
        <f>IFERROR(INDEX(Data!H:H,MATCH('Proxy Group'!$A4036,Data!G:G,0)),"")</f>
        <v>16.405100000000001</v>
      </c>
      <c r="E4036" s="49">
        <f>IFERROR(INDEX(Data!K:K,MATCH('Proxy Group'!$A4036,Data!J:J,0)),"")</f>
        <v>19.0213</v>
      </c>
      <c r="F4036" s="62">
        <f>IFERROR(INDEX(Data!N:N,MATCH('Proxy Group'!$A4036,Data!M:M,0)),"")</f>
        <v>18.684699999999999</v>
      </c>
      <c r="G4036" s="49">
        <f>IFERROR(INDEX(Data!Q:Q,MATCH('Proxy Group'!$A4036,Data!P:P,0)),"")</f>
        <v>16.0397</v>
      </c>
      <c r="H4036" s="49">
        <f>IFERROR(INDEX(Data!T:T,MATCH('Proxy Group'!$A4036,Data!S:S,0)),"")</f>
        <v>19.797899999999998</v>
      </c>
      <c r="I4036" s="49">
        <f>IFERROR(INDEX(Data!W:W,MATCH('Proxy Group'!$A4036,Data!V:V,0)),"")</f>
        <v>20.185700000000001</v>
      </c>
      <c r="J4036" s="49">
        <f>IFERROR(INDEX(Data!Z:Z,MATCH('Proxy Group'!$A4036,Data!Y:Y,0)),"")</f>
        <v>16.453399999999998</v>
      </c>
      <c r="K4036" s="49">
        <f>IFERROR(INDEX(Data!AC:AC,MATCH('Proxy Group'!$A4036,Data!AB:AB,0)),"")</f>
        <v>17.101900000000001</v>
      </c>
      <c r="L4036" s="49">
        <f>IFERROR(INDEX(Data!AF:AF,MATCH('Proxy Group'!$A4036,Data!AE:AE,0)),"")</f>
        <v>11.5365</v>
      </c>
      <c r="M4036" s="49" t="str">
        <f>IFERROR(INDEX(Data!AI:AI,MATCH('Proxy Group'!$A4036,Data!AH:AH,0)),"")</f>
        <v/>
      </c>
      <c r="N4036" s="49">
        <f>IFERROR(INDEX(Data!AL:AL,MATCH('Proxy Group'!$A4036,Data!AK:AK,0)),"")</f>
        <v>11.9095</v>
      </c>
      <c r="O4036" s="49">
        <f>IFERROR(INDEX(Data!AO:AO,MATCH('Proxy Group'!$A4036,Data!AN:AN,0)),"")</f>
        <v>17.479299999999999</v>
      </c>
      <c r="P4036" s="49">
        <f>IFERROR(INDEX(Data!AR:AR,MATCH('Proxy Group'!$A4036,Data!AQ:AQ,0)),"")</f>
        <v>18.834499999999998</v>
      </c>
      <c r="Q4036" s="62">
        <f>IFERROR(INDEX(Data!AU:AU,MATCH('Proxy Group'!$A4036,Data!AT:AT,0)),"")</f>
        <v>18.2483</v>
      </c>
      <c r="R4036" s="49">
        <f>IFERROR(INDEX(Data!AX:AX,MATCH('Proxy Group'!$A4036,Data!AW:AW,0)),"")</f>
        <v>14.6959</v>
      </c>
      <c r="S4036" s="49">
        <f>IFERROR(INDEX(Data!BA:BA,MATCH('Proxy Group'!$A4036,Data!AZ:AZ,0)),"")</f>
        <v>16.575399999999998</v>
      </c>
      <c r="T4036" s="62">
        <f>IFERROR(INDEX(Data!BD:BD,MATCH('Proxy Group'!$A4036,Data!BC:BC,0)),"")</f>
        <v>18.736000000000001</v>
      </c>
      <c r="U4036" s="62">
        <f>IFERROR(INDEX(Data!BG:BG,MATCH('Proxy Group'!$A4036,Data!BF:BF,0)),"")</f>
        <v>18.418700000000001</v>
      </c>
      <c r="V4036" s="49">
        <f>IFERROR(INDEX(Data!BJ:BJ,MATCH('Proxy Group'!$A4036,Data!BI:BI,0)),"")</f>
        <v>15.4709</v>
      </c>
      <c r="W4036" s="49">
        <f>IFERROR(INDEX(Data!BM:BM,MATCH('Proxy Group'!$A4036,Data!BL:BL,0)),"")</f>
        <v>16.356300000000001</v>
      </c>
      <c r="X4036" s="49">
        <f>IFERROR(INDEX(Data!BP:BP,MATCH('Proxy Group'!$A4036,Data!BO:BO,0)),"")</f>
        <v>17.514399999999998</v>
      </c>
      <c r="Y4036">
        <f t="shared" si="127"/>
        <v>2016</v>
      </c>
      <c r="AA4036" s="7">
        <f t="shared" ref="AA4036:AA4099" si="128">AVERAGE($B4036:$X4036)</f>
        <v>16.99486818181818</v>
      </c>
    </row>
    <row r="4037" spans="1:27" x14ac:dyDescent="0.45">
      <c r="A4037" s="1">
        <v>42384</v>
      </c>
      <c r="B4037" s="49">
        <f>IFERROR(INDEX(Data!B:B,MATCH('Proxy Group'!$A4037,Data!A:A,0)),"")</f>
        <v>16.241</v>
      </c>
      <c r="C4037" s="49">
        <f>IFERROR(INDEX(Data!E:E,MATCH('Proxy Group'!$A4037,Data!D:D,0)),"")</f>
        <v>17.858000000000001</v>
      </c>
      <c r="D4037" s="49">
        <f>IFERROR(INDEX(Data!H:H,MATCH('Proxy Group'!$A4037,Data!G:G,0)),"")</f>
        <v>16.329999999999998</v>
      </c>
      <c r="E4037" s="49">
        <f>IFERROR(INDEX(Data!K:K,MATCH('Proxy Group'!$A4037,Data!J:J,0)),"")</f>
        <v>18.8765</v>
      </c>
      <c r="F4037" s="62">
        <f>IFERROR(INDEX(Data!N:N,MATCH('Proxy Group'!$A4037,Data!M:M,0)),"")</f>
        <v>18.515999999999998</v>
      </c>
      <c r="G4037" s="49">
        <f>IFERROR(INDEX(Data!Q:Q,MATCH('Proxy Group'!$A4037,Data!P:P,0)),"")</f>
        <v>15.7394</v>
      </c>
      <c r="H4037" s="49">
        <f>IFERROR(INDEX(Data!T:T,MATCH('Proxy Group'!$A4037,Data!S:S,0)),"")</f>
        <v>19.517499999999998</v>
      </c>
      <c r="I4037" s="49">
        <f>IFERROR(INDEX(Data!W:W,MATCH('Proxy Group'!$A4037,Data!V:V,0)),"")</f>
        <v>19.956800000000001</v>
      </c>
      <c r="J4037" s="49">
        <f>IFERROR(INDEX(Data!Z:Z,MATCH('Proxy Group'!$A4037,Data!Y:Y,0)),"")</f>
        <v>16.2956</v>
      </c>
      <c r="K4037" s="49">
        <f>IFERROR(INDEX(Data!AC:AC,MATCH('Proxy Group'!$A4037,Data!AB:AB,0)),"")</f>
        <v>17.0334</v>
      </c>
      <c r="L4037" s="49">
        <f>IFERROR(INDEX(Data!AF:AF,MATCH('Proxy Group'!$A4037,Data!AE:AE,0)),"")</f>
        <v>11.367800000000001</v>
      </c>
      <c r="M4037" s="49" t="str">
        <f>IFERROR(INDEX(Data!AI:AI,MATCH('Proxy Group'!$A4037,Data!AH:AH,0)),"")</f>
        <v/>
      </c>
      <c r="N4037" s="49">
        <f>IFERROR(INDEX(Data!AL:AL,MATCH('Proxy Group'!$A4037,Data!AK:AK,0)),"")</f>
        <v>11.6425</v>
      </c>
      <c r="O4037" s="49">
        <f>IFERROR(INDEX(Data!AO:AO,MATCH('Proxy Group'!$A4037,Data!AN:AN,0)),"")</f>
        <v>17.172000000000001</v>
      </c>
      <c r="P4037" s="49">
        <f>IFERROR(INDEX(Data!AR:AR,MATCH('Proxy Group'!$A4037,Data!AQ:AQ,0)),"")</f>
        <v>18.757899999999999</v>
      </c>
      <c r="Q4037" s="62">
        <f>IFERROR(INDEX(Data!AU:AU,MATCH('Proxy Group'!$A4037,Data!AT:AT,0)),"")</f>
        <v>17.974</v>
      </c>
      <c r="R4037" s="49">
        <f>IFERROR(INDEX(Data!AX:AX,MATCH('Proxy Group'!$A4037,Data!AW:AW,0)),"")</f>
        <v>14.6257</v>
      </c>
      <c r="S4037" s="49">
        <f>IFERROR(INDEX(Data!BA:BA,MATCH('Proxy Group'!$A4037,Data!AZ:AZ,0)),"")</f>
        <v>16.370799999999999</v>
      </c>
      <c r="T4037" s="62">
        <f>IFERROR(INDEX(Data!BD:BD,MATCH('Proxy Group'!$A4037,Data!BC:BC,0)),"")</f>
        <v>18.454899999999999</v>
      </c>
      <c r="U4037" s="62">
        <f>IFERROR(INDEX(Data!BG:BG,MATCH('Proxy Group'!$A4037,Data!BF:BF,0)),"")</f>
        <v>18.098500000000001</v>
      </c>
      <c r="V4037" s="49">
        <f>IFERROR(INDEX(Data!BJ:BJ,MATCH('Proxy Group'!$A4037,Data!BI:BI,0)),"")</f>
        <v>15.0769</v>
      </c>
      <c r="W4037" s="49">
        <f>IFERROR(INDEX(Data!BM:BM,MATCH('Proxy Group'!$A4037,Data!BL:BL,0)),"")</f>
        <v>16.366700000000002</v>
      </c>
      <c r="X4037" s="49">
        <f>IFERROR(INDEX(Data!BP:BP,MATCH('Proxy Group'!$A4037,Data!BO:BO,0)),"")</f>
        <v>17.414200000000001</v>
      </c>
      <c r="Y4037">
        <f t="shared" si="127"/>
        <v>2016</v>
      </c>
      <c r="AA4037" s="7">
        <f t="shared" si="128"/>
        <v>16.803913636363635</v>
      </c>
    </row>
    <row r="4038" spans="1:27" x14ac:dyDescent="0.45">
      <c r="A4038" s="1">
        <v>42388</v>
      </c>
      <c r="B4038" s="49">
        <f>IFERROR(INDEX(Data!B:B,MATCH('Proxy Group'!$A4038,Data!A:A,0)),"")</f>
        <v>16.526499999999999</v>
      </c>
      <c r="C4038" s="49">
        <f>IFERROR(INDEX(Data!E:E,MATCH('Proxy Group'!$A4038,Data!D:D,0)),"")</f>
        <v>18.046800000000001</v>
      </c>
      <c r="D4038" s="49">
        <f>IFERROR(INDEX(Data!H:H,MATCH('Proxy Group'!$A4038,Data!G:G,0)),"")</f>
        <v>16.307500000000001</v>
      </c>
      <c r="E4038" s="49">
        <f>IFERROR(INDEX(Data!K:K,MATCH('Proxy Group'!$A4038,Data!J:J,0)),"")</f>
        <v>19.159600000000001</v>
      </c>
      <c r="F4038" s="62">
        <f>IFERROR(INDEX(Data!N:N,MATCH('Proxy Group'!$A4038,Data!M:M,0)),"")</f>
        <v>18.737400000000001</v>
      </c>
      <c r="G4038" s="49">
        <f>IFERROR(INDEX(Data!Q:Q,MATCH('Proxy Group'!$A4038,Data!P:P,0)),"")</f>
        <v>15.9214</v>
      </c>
      <c r="H4038" s="49">
        <f>IFERROR(INDEX(Data!T:T,MATCH('Proxy Group'!$A4038,Data!S:S,0)),"")</f>
        <v>19.8842</v>
      </c>
      <c r="I4038" s="49">
        <f>IFERROR(INDEX(Data!W:W,MATCH('Proxy Group'!$A4038,Data!V:V,0)),"")</f>
        <v>20.252400000000002</v>
      </c>
      <c r="J4038" s="49">
        <f>IFERROR(INDEX(Data!Z:Z,MATCH('Proxy Group'!$A4038,Data!Y:Y,0)),"")</f>
        <v>16.637499999999999</v>
      </c>
      <c r="K4038" s="49">
        <f>IFERROR(INDEX(Data!AC:AC,MATCH('Proxy Group'!$A4038,Data!AB:AB,0)),"")</f>
        <v>17.288599999999999</v>
      </c>
      <c r="L4038" s="49">
        <f>IFERROR(INDEX(Data!AF:AF,MATCH('Proxy Group'!$A4038,Data!AE:AE,0)),"")</f>
        <v>11.498100000000001</v>
      </c>
      <c r="M4038" s="49" t="str">
        <f>IFERROR(INDEX(Data!AI:AI,MATCH('Proxy Group'!$A4038,Data!AH:AH,0)),"")</f>
        <v/>
      </c>
      <c r="N4038" s="49">
        <f>IFERROR(INDEX(Data!AL:AL,MATCH('Proxy Group'!$A4038,Data!AK:AK,0)),"")</f>
        <v>11.883900000000001</v>
      </c>
      <c r="O4038" s="49">
        <f>IFERROR(INDEX(Data!AO:AO,MATCH('Proxy Group'!$A4038,Data!AN:AN,0)),"")</f>
        <v>17.456099999999999</v>
      </c>
      <c r="P4038" s="49">
        <f>IFERROR(INDEX(Data!AR:AR,MATCH('Proxy Group'!$A4038,Data!AQ:AQ,0)),"")</f>
        <v>19.212299999999999</v>
      </c>
      <c r="Q4038" s="62">
        <f>IFERROR(INDEX(Data!AU:AU,MATCH('Proxy Group'!$A4038,Data!AT:AT,0)),"")</f>
        <v>18.254999999999999</v>
      </c>
      <c r="R4038" s="49">
        <f>IFERROR(INDEX(Data!AX:AX,MATCH('Proxy Group'!$A4038,Data!AW:AW,0)),"")</f>
        <v>14.4971</v>
      </c>
      <c r="S4038" s="49">
        <f>IFERROR(INDEX(Data!BA:BA,MATCH('Proxy Group'!$A4038,Data!AZ:AZ,0)),"")</f>
        <v>16.593399999999999</v>
      </c>
      <c r="T4038" s="62">
        <f>IFERROR(INDEX(Data!BD:BD,MATCH('Proxy Group'!$A4038,Data!BC:BC,0)),"")</f>
        <v>18.668800000000001</v>
      </c>
      <c r="U4038" s="62">
        <f>IFERROR(INDEX(Data!BG:BG,MATCH('Proxy Group'!$A4038,Data!BF:BF,0)),"")</f>
        <v>18.566500000000001</v>
      </c>
      <c r="V4038" s="49">
        <f>IFERROR(INDEX(Data!BJ:BJ,MATCH('Proxy Group'!$A4038,Data!BI:BI,0)),"")</f>
        <v>15.2308</v>
      </c>
      <c r="W4038" s="49">
        <f>IFERROR(INDEX(Data!BM:BM,MATCH('Proxy Group'!$A4038,Data!BL:BL,0)),"")</f>
        <v>16.633800000000001</v>
      </c>
      <c r="X4038" s="49">
        <f>IFERROR(INDEX(Data!BP:BP,MATCH('Proxy Group'!$A4038,Data!BO:BO,0)),"")</f>
        <v>17.7529</v>
      </c>
      <c r="Y4038">
        <f t="shared" si="127"/>
        <v>2016</v>
      </c>
      <c r="AA4038" s="7">
        <f t="shared" si="128"/>
        <v>17.045936363636361</v>
      </c>
    </row>
    <row r="4039" spans="1:27" x14ac:dyDescent="0.45">
      <c r="A4039" s="1">
        <v>42389</v>
      </c>
      <c r="B4039" s="49">
        <f>IFERROR(INDEX(Data!B:B,MATCH('Proxy Group'!$A4039,Data!A:A,0)),"")</f>
        <v>16.342700000000001</v>
      </c>
      <c r="C4039" s="49">
        <f>IFERROR(INDEX(Data!E:E,MATCH('Proxy Group'!$A4039,Data!D:D,0)),"")</f>
        <v>17.6692</v>
      </c>
      <c r="D4039" s="49">
        <f>IFERROR(INDEX(Data!H:H,MATCH('Proxy Group'!$A4039,Data!G:G,0)),"")</f>
        <v>15.8871</v>
      </c>
      <c r="E4039" s="49">
        <f>IFERROR(INDEX(Data!K:K,MATCH('Proxy Group'!$A4039,Data!J:J,0)),"")</f>
        <v>18.628900000000002</v>
      </c>
      <c r="F4039" s="62">
        <f>IFERROR(INDEX(Data!N:N,MATCH('Proxy Group'!$A4039,Data!M:M,0)),"")</f>
        <v>18.484400000000001</v>
      </c>
      <c r="G4039" s="49">
        <f>IFERROR(INDEX(Data!Q:Q,MATCH('Proxy Group'!$A4039,Data!P:P,0)),"")</f>
        <v>15.375500000000001</v>
      </c>
      <c r="H4039" s="49">
        <f>IFERROR(INDEX(Data!T:T,MATCH('Proxy Group'!$A4039,Data!S:S,0)),"")</f>
        <v>19.3935</v>
      </c>
      <c r="I4039" s="49">
        <f>IFERROR(INDEX(Data!W:W,MATCH('Proxy Group'!$A4039,Data!V:V,0)),"")</f>
        <v>19.913399999999999</v>
      </c>
      <c r="J4039" s="49">
        <f>IFERROR(INDEX(Data!Z:Z,MATCH('Proxy Group'!$A4039,Data!Y:Y,0)),"")</f>
        <v>16.224699999999999</v>
      </c>
      <c r="K4039" s="49">
        <f>IFERROR(INDEX(Data!AC:AC,MATCH('Proxy Group'!$A4039,Data!AB:AB,0)),"")</f>
        <v>16.877400000000002</v>
      </c>
      <c r="L4039" s="49">
        <f>IFERROR(INDEX(Data!AF:AF,MATCH('Proxy Group'!$A4039,Data!AE:AE,0)),"")</f>
        <v>11.112399999999999</v>
      </c>
      <c r="M4039" s="49" t="str">
        <f>IFERROR(INDEX(Data!AI:AI,MATCH('Proxy Group'!$A4039,Data!AH:AH,0)),"")</f>
        <v/>
      </c>
      <c r="N4039" s="49">
        <f>IFERROR(INDEX(Data!AL:AL,MATCH('Proxy Group'!$A4039,Data!AK:AK,0)),"")</f>
        <v>11.3828</v>
      </c>
      <c r="O4039" s="49">
        <f>IFERROR(INDEX(Data!AO:AO,MATCH('Proxy Group'!$A4039,Data!AN:AN,0)),"")</f>
        <v>17.174600000000002</v>
      </c>
      <c r="P4039" s="49">
        <f>IFERROR(INDEX(Data!AR:AR,MATCH('Proxy Group'!$A4039,Data!AQ:AQ,0)),"")</f>
        <v>18.7668</v>
      </c>
      <c r="Q4039" s="62">
        <f>IFERROR(INDEX(Data!AU:AU,MATCH('Proxy Group'!$A4039,Data!AT:AT,0)),"")</f>
        <v>17.796700000000001</v>
      </c>
      <c r="R4039" s="49">
        <f>IFERROR(INDEX(Data!AX:AX,MATCH('Proxy Group'!$A4039,Data!AW:AW,0)),"")</f>
        <v>14.046799999999999</v>
      </c>
      <c r="S4039" s="49">
        <f>IFERROR(INDEX(Data!BA:BA,MATCH('Proxy Group'!$A4039,Data!AZ:AZ,0)),"")</f>
        <v>16.271100000000001</v>
      </c>
      <c r="T4039" s="62">
        <f>IFERROR(INDEX(Data!BD:BD,MATCH('Proxy Group'!$A4039,Data!BC:BC,0)),"")</f>
        <v>18.387699999999999</v>
      </c>
      <c r="U4039" s="62">
        <f>IFERROR(INDEX(Data!BG:BG,MATCH('Proxy Group'!$A4039,Data!BF:BF,0)),"")</f>
        <v>18.142900000000001</v>
      </c>
      <c r="V4039" s="49">
        <f>IFERROR(INDEX(Data!BJ:BJ,MATCH('Proxy Group'!$A4039,Data!BI:BI,0)),"")</f>
        <v>14.854900000000001</v>
      </c>
      <c r="W4039" s="49">
        <f>IFERROR(INDEX(Data!BM:BM,MATCH('Proxy Group'!$A4039,Data!BL:BL,0)),"")</f>
        <v>16.363199999999999</v>
      </c>
      <c r="X4039" s="49">
        <f>IFERROR(INDEX(Data!BP:BP,MATCH('Proxy Group'!$A4039,Data!BO:BO,0)),"")</f>
        <v>17.471399999999999</v>
      </c>
      <c r="Y4039">
        <f t="shared" si="127"/>
        <v>2016</v>
      </c>
      <c r="AA4039" s="7">
        <f t="shared" si="128"/>
        <v>16.662186363636366</v>
      </c>
    </row>
    <row r="4040" spans="1:27" x14ac:dyDescent="0.45">
      <c r="A4040" s="1">
        <v>42390</v>
      </c>
      <c r="B4040" s="49">
        <f>IFERROR(INDEX(Data!B:B,MATCH('Proxy Group'!$A4040,Data!A:A,0)),"")</f>
        <v>16.0047</v>
      </c>
      <c r="C4040" s="49">
        <f>IFERROR(INDEX(Data!E:E,MATCH('Proxy Group'!$A4040,Data!D:D,0)),"")</f>
        <v>17.614799999999999</v>
      </c>
      <c r="D4040" s="49">
        <f>IFERROR(INDEX(Data!H:H,MATCH('Proxy Group'!$A4040,Data!G:G,0)),"")</f>
        <v>15.812100000000001</v>
      </c>
      <c r="E4040" s="49">
        <f>IFERROR(INDEX(Data!K:K,MATCH('Proxy Group'!$A4040,Data!J:J,0)),"")</f>
        <v>18.538799999999998</v>
      </c>
      <c r="F4040" s="62">
        <f>IFERROR(INDEX(Data!N:N,MATCH('Proxy Group'!$A4040,Data!M:M,0)),"")</f>
        <v>18.273599999999998</v>
      </c>
      <c r="G4040" s="49">
        <f>IFERROR(INDEX(Data!Q:Q,MATCH('Proxy Group'!$A4040,Data!P:P,0)),"")</f>
        <v>15.857699999999999</v>
      </c>
      <c r="H4040" s="49">
        <f>IFERROR(INDEX(Data!T:T,MATCH('Proxy Group'!$A4040,Data!S:S,0)),"")</f>
        <v>19.3935</v>
      </c>
      <c r="I4040" s="49">
        <f>IFERROR(INDEX(Data!W:W,MATCH('Proxy Group'!$A4040,Data!V:V,0)),"")</f>
        <v>19.843800000000002</v>
      </c>
      <c r="J4040" s="49">
        <f>IFERROR(INDEX(Data!Z:Z,MATCH('Proxy Group'!$A4040,Data!Y:Y,0)),"")</f>
        <v>16.034600000000001</v>
      </c>
      <c r="K4040" s="49">
        <f>IFERROR(INDEX(Data!AC:AC,MATCH('Proxy Group'!$A4040,Data!AB:AB,0)),"")</f>
        <v>16.799399999999999</v>
      </c>
      <c r="L4040" s="49">
        <f>IFERROR(INDEX(Data!AF:AF,MATCH('Proxy Group'!$A4040,Data!AE:AE,0)),"")</f>
        <v>11.132400000000001</v>
      </c>
      <c r="M4040" s="49" t="str">
        <f>IFERROR(INDEX(Data!AI:AI,MATCH('Proxy Group'!$A4040,Data!AH:AH,0)),"")</f>
        <v/>
      </c>
      <c r="N4040" s="49">
        <f>IFERROR(INDEX(Data!AL:AL,MATCH('Proxy Group'!$A4040,Data!AK:AK,0)),"")</f>
        <v>11.448600000000001</v>
      </c>
      <c r="O4040" s="49">
        <f>IFERROR(INDEX(Data!AO:AO,MATCH('Proxy Group'!$A4040,Data!AN:AN,0)),"")</f>
        <v>16.9757</v>
      </c>
      <c r="P4040" s="49">
        <f>IFERROR(INDEX(Data!AR:AR,MATCH('Proxy Group'!$A4040,Data!AQ:AQ,0)),"")</f>
        <v>18.718699999999998</v>
      </c>
      <c r="Q4040" s="62">
        <f>IFERROR(INDEX(Data!AU:AU,MATCH('Proxy Group'!$A4040,Data!AT:AT,0)),"")</f>
        <v>17.552499999999998</v>
      </c>
      <c r="R4040" s="49">
        <f>IFERROR(INDEX(Data!AX:AX,MATCH('Proxy Group'!$A4040,Data!AW:AW,0)),"")</f>
        <v>13.953200000000001</v>
      </c>
      <c r="S4040" s="49">
        <f>IFERROR(INDEX(Data!BA:BA,MATCH('Proxy Group'!$A4040,Data!AZ:AZ,0)),"")</f>
        <v>16.178999999999998</v>
      </c>
      <c r="T4040" s="62">
        <f>IFERROR(INDEX(Data!BD:BD,MATCH('Proxy Group'!$A4040,Data!BC:BC,0)),"")</f>
        <v>17.935500000000001</v>
      </c>
      <c r="U4040" s="62">
        <f>IFERROR(INDEX(Data!BG:BG,MATCH('Proxy Group'!$A4040,Data!BF:BF,0)),"")</f>
        <v>18.0197</v>
      </c>
      <c r="V4040" s="49">
        <f>IFERROR(INDEX(Data!BJ:BJ,MATCH('Proxy Group'!$A4040,Data!BI:BI,0)),"")</f>
        <v>15.0497</v>
      </c>
      <c r="W4040" s="49">
        <f>IFERROR(INDEX(Data!BM:BM,MATCH('Proxy Group'!$A4040,Data!BL:BL,0)),"")</f>
        <v>16.241800000000001</v>
      </c>
      <c r="X4040" s="49">
        <f>IFERROR(INDEX(Data!BP:BP,MATCH('Proxy Group'!$A4040,Data!BO:BO,0)),"")</f>
        <v>17.2376</v>
      </c>
      <c r="Y4040">
        <f t="shared" si="127"/>
        <v>2016</v>
      </c>
      <c r="AA4040" s="7">
        <f t="shared" si="128"/>
        <v>16.573518181818176</v>
      </c>
    </row>
    <row r="4041" spans="1:27" x14ac:dyDescent="0.45">
      <c r="A4041" s="1">
        <v>42391</v>
      </c>
      <c r="B4041" s="49">
        <f>IFERROR(INDEX(Data!B:B,MATCH('Proxy Group'!$A4041,Data!A:A,0)),"")</f>
        <v>16.414899999999999</v>
      </c>
      <c r="C4041" s="49">
        <f>IFERROR(INDEX(Data!E:E,MATCH('Proxy Group'!$A4041,Data!D:D,0)),"")</f>
        <v>18.058299999999999</v>
      </c>
      <c r="D4041" s="49">
        <f>IFERROR(INDEX(Data!H:H,MATCH('Proxy Group'!$A4041,Data!G:G,0)),"")</f>
        <v>16.119800000000001</v>
      </c>
      <c r="E4041" s="49">
        <f>IFERROR(INDEX(Data!K:K,MATCH('Proxy Group'!$A4041,Data!J:J,0)),"")</f>
        <v>18.825099999999999</v>
      </c>
      <c r="F4041" s="62">
        <f>IFERROR(INDEX(Data!N:N,MATCH('Proxy Group'!$A4041,Data!M:M,0)),"")</f>
        <v>18.768999999999998</v>
      </c>
      <c r="G4041" s="49">
        <f>IFERROR(INDEX(Data!Q:Q,MATCH('Proxy Group'!$A4041,Data!P:P,0)),"")</f>
        <v>16.176200000000001</v>
      </c>
      <c r="H4041" s="49">
        <f>IFERROR(INDEX(Data!T:T,MATCH('Proxy Group'!$A4041,Data!S:S,0)),"")</f>
        <v>19.711600000000001</v>
      </c>
      <c r="I4041" s="49">
        <f>IFERROR(INDEX(Data!W:W,MATCH('Proxy Group'!$A4041,Data!V:V,0)),"")</f>
        <v>20.2118</v>
      </c>
      <c r="J4041" s="49">
        <f>IFERROR(INDEX(Data!Z:Z,MATCH('Proxy Group'!$A4041,Data!Y:Y,0)),"")</f>
        <v>16.455400000000001</v>
      </c>
      <c r="K4041" s="49">
        <f>IFERROR(INDEX(Data!AC:AC,MATCH('Proxy Group'!$A4041,Data!AB:AB,0)),"")</f>
        <v>17.056999999999999</v>
      </c>
      <c r="L4041" s="49">
        <f>IFERROR(INDEX(Data!AF:AF,MATCH('Proxy Group'!$A4041,Data!AE:AE,0)),"")</f>
        <v>11.4747</v>
      </c>
      <c r="M4041" s="49" t="str">
        <f>IFERROR(INDEX(Data!AI:AI,MATCH('Proxy Group'!$A4041,Data!AH:AH,0)),"")</f>
        <v/>
      </c>
      <c r="N4041" s="49">
        <f>IFERROR(INDEX(Data!AL:AL,MATCH('Proxy Group'!$A4041,Data!AK:AK,0)),"")</f>
        <v>11.8071</v>
      </c>
      <c r="O4041" s="49">
        <f>IFERROR(INDEX(Data!AO:AO,MATCH('Proxy Group'!$A4041,Data!AN:AN,0)),"")</f>
        <v>17.4251</v>
      </c>
      <c r="P4041" s="49">
        <f>IFERROR(INDEX(Data!AR:AR,MATCH('Proxy Group'!$A4041,Data!AQ:AQ,0)),"")</f>
        <v>18.996700000000001</v>
      </c>
      <c r="Q4041" s="62">
        <f>IFERROR(INDEX(Data!AU:AU,MATCH('Proxy Group'!$A4041,Data!AT:AT,0)),"")</f>
        <v>17.917100000000001</v>
      </c>
      <c r="R4041" s="49">
        <f>IFERROR(INDEX(Data!AX:AX,MATCH('Proxy Group'!$A4041,Data!AW:AW,0)),"")</f>
        <v>14.491199999999999</v>
      </c>
      <c r="S4041" s="49">
        <f>IFERROR(INDEX(Data!BA:BA,MATCH('Proxy Group'!$A4041,Data!AZ:AZ,0)),"")</f>
        <v>16.393899999999999</v>
      </c>
      <c r="T4041" s="62">
        <f>IFERROR(INDEX(Data!BD:BD,MATCH('Proxy Group'!$A4041,Data!BC:BC,0)),"")</f>
        <v>18.405999999999999</v>
      </c>
      <c r="U4041" s="62">
        <f>IFERROR(INDEX(Data!BG:BG,MATCH('Proxy Group'!$A4041,Data!BF:BF,0)),"")</f>
        <v>18.5517</v>
      </c>
      <c r="V4041" s="49">
        <f>IFERROR(INDEX(Data!BJ:BJ,MATCH('Proxy Group'!$A4041,Data!BI:BI,0)),"")</f>
        <v>15.402900000000001</v>
      </c>
      <c r="W4041" s="49">
        <f>IFERROR(INDEX(Data!BM:BM,MATCH('Proxy Group'!$A4041,Data!BL:BL,0)),"")</f>
        <v>16.429099999999998</v>
      </c>
      <c r="X4041" s="49">
        <f>IFERROR(INDEX(Data!BP:BP,MATCH('Proxy Group'!$A4041,Data!BO:BO,0)),"")</f>
        <v>17.476199999999999</v>
      </c>
      <c r="Y4041">
        <f t="shared" si="127"/>
        <v>2016</v>
      </c>
      <c r="AA4041" s="7">
        <f t="shared" si="128"/>
        <v>16.935036363636364</v>
      </c>
    </row>
    <row r="4042" spans="1:27" x14ac:dyDescent="0.45">
      <c r="A4042" s="1">
        <v>42394</v>
      </c>
      <c r="B4042" s="49">
        <f>IFERROR(INDEX(Data!B:B,MATCH('Proxy Group'!$A4042,Data!A:A,0)),"")</f>
        <v>16.218</v>
      </c>
      <c r="C4042" s="49">
        <f>IFERROR(INDEX(Data!E:E,MATCH('Proxy Group'!$A4042,Data!D:D,0)),"")</f>
        <v>17.840900000000001</v>
      </c>
      <c r="D4042" s="49">
        <f>IFERROR(INDEX(Data!H:H,MATCH('Proxy Group'!$A4042,Data!G:G,0)),"")</f>
        <v>16.014700000000001</v>
      </c>
      <c r="E4042" s="49">
        <f>IFERROR(INDEX(Data!K:K,MATCH('Proxy Group'!$A4042,Data!J:J,0)),"")</f>
        <v>18.574200000000001</v>
      </c>
      <c r="F4042" s="62">
        <f>IFERROR(INDEX(Data!N:N,MATCH('Proxy Group'!$A4042,Data!M:M,0)),"")</f>
        <v>18.542400000000001</v>
      </c>
      <c r="G4042" s="49">
        <f>IFERROR(INDEX(Data!Q:Q,MATCH('Proxy Group'!$A4042,Data!P:P,0)),"")</f>
        <v>15.557499999999999</v>
      </c>
      <c r="H4042" s="49">
        <f>IFERROR(INDEX(Data!T:T,MATCH('Proxy Group'!$A4042,Data!S:S,0)),"")</f>
        <v>19.62</v>
      </c>
      <c r="I4042" s="49">
        <f>IFERROR(INDEX(Data!W:W,MATCH('Proxy Group'!$A4042,Data!V:V,0)),"")</f>
        <v>20.1538</v>
      </c>
      <c r="J4042" s="49">
        <f>IFERROR(INDEX(Data!Z:Z,MATCH('Proxy Group'!$A4042,Data!Y:Y,0)),"")</f>
        <v>16.3401</v>
      </c>
      <c r="K4042" s="49">
        <f>IFERROR(INDEX(Data!AC:AC,MATCH('Proxy Group'!$A4042,Data!AB:AB,0)),"")</f>
        <v>16.967199999999998</v>
      </c>
      <c r="L4042" s="49">
        <f>IFERROR(INDEX(Data!AF:AF,MATCH('Proxy Group'!$A4042,Data!AE:AE,0)),"")</f>
        <v>11.2827</v>
      </c>
      <c r="M4042" s="49" t="str">
        <f>IFERROR(INDEX(Data!AI:AI,MATCH('Proxy Group'!$A4042,Data!AH:AH,0)),"")</f>
        <v/>
      </c>
      <c r="N4042" s="49">
        <f>IFERROR(INDEX(Data!AL:AL,MATCH('Proxy Group'!$A4042,Data!AK:AK,0)),"")</f>
        <v>11.6388</v>
      </c>
      <c r="O4042" s="49">
        <f>IFERROR(INDEX(Data!AO:AO,MATCH('Proxy Group'!$A4042,Data!AN:AN,0)),"")</f>
        <v>17.081600000000002</v>
      </c>
      <c r="P4042" s="49">
        <f>IFERROR(INDEX(Data!AR:AR,MATCH('Proxy Group'!$A4042,Data!AQ:AQ,0)),"")</f>
        <v>18.964600000000001</v>
      </c>
      <c r="Q4042" s="62">
        <f>IFERROR(INDEX(Data!AU:AU,MATCH('Proxy Group'!$A4042,Data!AT:AT,0)),"")</f>
        <v>17.679600000000001</v>
      </c>
      <c r="R4042" s="49">
        <f>IFERROR(INDEX(Data!AX:AX,MATCH('Proxy Group'!$A4042,Data!AW:AW,0)),"")</f>
        <v>14.350899999999999</v>
      </c>
      <c r="S4042" s="49">
        <f>IFERROR(INDEX(Data!BA:BA,MATCH('Proxy Group'!$A4042,Data!AZ:AZ,0)),"")</f>
        <v>16.304300000000001</v>
      </c>
      <c r="T4042" s="62">
        <f>IFERROR(INDEX(Data!BD:BD,MATCH('Proxy Group'!$A4042,Data!BC:BC,0)),"")</f>
        <v>18.1127</v>
      </c>
      <c r="U4042" s="62">
        <f>IFERROR(INDEX(Data!BG:BG,MATCH('Proxy Group'!$A4042,Data!BF:BF,0)),"")</f>
        <v>18.2315</v>
      </c>
      <c r="V4042" s="49">
        <f>IFERROR(INDEX(Data!BJ:BJ,MATCH('Proxy Group'!$A4042,Data!BI:BI,0)),"")</f>
        <v>15.2897</v>
      </c>
      <c r="W4042" s="49">
        <f>IFERROR(INDEX(Data!BM:BM,MATCH('Proxy Group'!$A4042,Data!BL:BL,0)),"")</f>
        <v>16.443000000000001</v>
      </c>
      <c r="X4042" s="49">
        <f>IFERROR(INDEX(Data!BP:BP,MATCH('Proxy Group'!$A4042,Data!BO:BO,0)),"")</f>
        <v>17.4285</v>
      </c>
      <c r="Y4042">
        <f t="shared" si="127"/>
        <v>2016</v>
      </c>
      <c r="AA4042" s="7">
        <f t="shared" si="128"/>
        <v>16.756213636363636</v>
      </c>
    </row>
    <row r="4043" spans="1:27" x14ac:dyDescent="0.45">
      <c r="A4043" s="1">
        <v>42395</v>
      </c>
      <c r="B4043" s="49">
        <f>IFERROR(INDEX(Data!B:B,MATCH('Proxy Group'!$A4043,Data!A:A,0)),"")</f>
        <v>16.588899999999999</v>
      </c>
      <c r="C4043" s="49">
        <f>IFERROR(INDEX(Data!E:E,MATCH('Proxy Group'!$A4043,Data!D:D,0)),"")</f>
        <v>17.9953</v>
      </c>
      <c r="D4043" s="49">
        <f>IFERROR(INDEX(Data!H:H,MATCH('Proxy Group'!$A4043,Data!G:G,0)),"")</f>
        <v>16.048500000000001</v>
      </c>
      <c r="E4043" s="49">
        <f>IFERROR(INDEX(Data!K:K,MATCH('Proxy Group'!$A4043,Data!J:J,0)),"")</f>
        <v>18.718900000000001</v>
      </c>
      <c r="F4043" s="62">
        <f>IFERROR(INDEX(Data!N:N,MATCH('Proxy Group'!$A4043,Data!M:M,0)),"")</f>
        <v>18.658300000000001</v>
      </c>
      <c r="G4043" s="49">
        <f>IFERROR(INDEX(Data!Q:Q,MATCH('Proxy Group'!$A4043,Data!P:P,0)),"")</f>
        <v>15.803100000000001</v>
      </c>
      <c r="H4043" s="49">
        <f>IFERROR(INDEX(Data!T:T,MATCH('Proxy Group'!$A4043,Data!S:S,0)),"")</f>
        <v>19.889600000000002</v>
      </c>
      <c r="I4043" s="49">
        <f>IFERROR(INDEX(Data!W:W,MATCH('Proxy Group'!$A4043,Data!V:V,0)),"")</f>
        <v>20.200199999999999</v>
      </c>
      <c r="J4043" s="49">
        <f>IFERROR(INDEX(Data!Z:Z,MATCH('Proxy Group'!$A4043,Data!Y:Y,0)),"")</f>
        <v>16.5303</v>
      </c>
      <c r="K4043" s="49">
        <f>IFERROR(INDEX(Data!AC:AC,MATCH('Proxy Group'!$A4043,Data!AB:AB,0)),"")</f>
        <v>17.066500000000001</v>
      </c>
      <c r="L4043" s="49">
        <f>IFERROR(INDEX(Data!AF:AF,MATCH('Proxy Group'!$A4043,Data!AE:AE,0)),"")</f>
        <v>11.4697</v>
      </c>
      <c r="M4043" s="49" t="str">
        <f>IFERROR(INDEX(Data!AI:AI,MATCH('Proxy Group'!$A4043,Data!AH:AH,0)),"")</f>
        <v/>
      </c>
      <c r="N4043" s="49">
        <f>IFERROR(INDEX(Data!AL:AL,MATCH('Proxy Group'!$A4043,Data!AK:AK,0)),"")</f>
        <v>11.7339</v>
      </c>
      <c r="O4043" s="49">
        <f>IFERROR(INDEX(Data!AO:AO,MATCH('Proxy Group'!$A4043,Data!AN:AN,0)),"")</f>
        <v>17.283100000000001</v>
      </c>
      <c r="P4043" s="49">
        <f>IFERROR(INDEX(Data!AR:AR,MATCH('Proxy Group'!$A4043,Data!AQ:AQ,0)),"")</f>
        <v>18.9895</v>
      </c>
      <c r="Q4043" s="62">
        <f>IFERROR(INDEX(Data!AU:AU,MATCH('Proxy Group'!$A4043,Data!AT:AT,0)),"")</f>
        <v>17.810099999999998</v>
      </c>
      <c r="R4043" s="49">
        <f>IFERROR(INDEX(Data!AX:AX,MATCH('Proxy Group'!$A4043,Data!AW:AW,0)),"")</f>
        <v>14.672499999999999</v>
      </c>
      <c r="S4043" s="49">
        <f>IFERROR(INDEX(Data!BA:BA,MATCH('Proxy Group'!$A4043,Data!AZ:AZ,0)),"")</f>
        <v>16.368300000000001</v>
      </c>
      <c r="T4043" s="62">
        <f>IFERROR(INDEX(Data!BD:BD,MATCH('Proxy Group'!$A4043,Data!BC:BC,0)),"")</f>
        <v>18.363199999999999</v>
      </c>
      <c r="U4043" s="62">
        <f>IFERROR(INDEX(Data!BG:BG,MATCH('Proxy Group'!$A4043,Data!BF:BF,0)),"")</f>
        <v>18.433499999999999</v>
      </c>
      <c r="V4043" s="49">
        <f>IFERROR(INDEX(Data!BJ:BJ,MATCH('Proxy Group'!$A4043,Data!BI:BI,0)),"")</f>
        <v>15.321400000000001</v>
      </c>
      <c r="W4043" s="49">
        <f>IFERROR(INDEX(Data!BM:BM,MATCH('Proxy Group'!$A4043,Data!BL:BL,0)),"")</f>
        <v>16.508900000000001</v>
      </c>
      <c r="X4043" s="49">
        <f>IFERROR(INDEX(Data!BP:BP,MATCH('Proxy Group'!$A4043,Data!BO:BO,0)),"")</f>
        <v>17.542999999999999</v>
      </c>
      <c r="Y4043">
        <f t="shared" si="127"/>
        <v>2016</v>
      </c>
      <c r="AA4043" s="7">
        <f t="shared" si="128"/>
        <v>16.908940909090905</v>
      </c>
    </row>
    <row r="4044" spans="1:27" x14ac:dyDescent="0.45">
      <c r="A4044" s="1">
        <v>42396</v>
      </c>
      <c r="B4044" s="49">
        <f>IFERROR(INDEX(Data!B:B,MATCH('Proxy Group'!$A4044,Data!A:A,0)),"")</f>
        <v>16.723400000000002</v>
      </c>
      <c r="C4044" s="49">
        <f>IFERROR(INDEX(Data!E:E,MATCH('Proxy Group'!$A4044,Data!D:D,0)),"")</f>
        <v>17.818000000000001</v>
      </c>
      <c r="D4044" s="49">
        <f>IFERROR(INDEX(Data!H:H,MATCH('Proxy Group'!$A4044,Data!G:G,0)),"")</f>
        <v>16.213699999999999</v>
      </c>
      <c r="E4044" s="49">
        <f>IFERROR(INDEX(Data!K:K,MATCH('Proxy Group'!$A4044,Data!J:J,0)),"")</f>
        <v>18.715699999999998</v>
      </c>
      <c r="F4044" s="62">
        <f>IFERROR(INDEX(Data!N:N,MATCH('Proxy Group'!$A4044,Data!M:M,0)),"")</f>
        <v>18.668900000000001</v>
      </c>
      <c r="G4044" s="49">
        <f>IFERROR(INDEX(Data!Q:Q,MATCH('Proxy Group'!$A4044,Data!P:P,0)),"")</f>
        <v>15.7485</v>
      </c>
      <c r="H4044" s="49">
        <f>IFERROR(INDEX(Data!T:T,MATCH('Proxy Group'!$A4044,Data!S:S,0)),"")</f>
        <v>20.1539</v>
      </c>
      <c r="I4044" s="49">
        <f>IFERROR(INDEX(Data!W:W,MATCH('Proxy Group'!$A4044,Data!V:V,0)),"")</f>
        <v>20.197299999999998</v>
      </c>
      <c r="J4044" s="49">
        <f>IFERROR(INDEX(Data!Z:Z,MATCH('Proxy Group'!$A4044,Data!Y:Y,0)),"")</f>
        <v>16.591000000000001</v>
      </c>
      <c r="K4044" s="49">
        <f>IFERROR(INDEX(Data!AC:AC,MATCH('Proxy Group'!$A4044,Data!AB:AB,0)),"")</f>
        <v>17.1114</v>
      </c>
      <c r="L4044" s="49">
        <f>IFERROR(INDEX(Data!AF:AF,MATCH('Proxy Group'!$A4044,Data!AE:AE,0)),"")</f>
        <v>11.611599999999999</v>
      </c>
      <c r="M4044" s="49" t="str">
        <f>IFERROR(INDEX(Data!AI:AI,MATCH('Proxy Group'!$A4044,Data!AH:AH,0)),"")</f>
        <v/>
      </c>
      <c r="N4044" s="49">
        <f>IFERROR(INDEX(Data!AL:AL,MATCH('Proxy Group'!$A4044,Data!AK:AK,0)),"")</f>
        <v>11.6754</v>
      </c>
      <c r="O4044" s="49">
        <f>IFERROR(INDEX(Data!AO:AO,MATCH('Proxy Group'!$A4044,Data!AN:AN,0)),"")</f>
        <v>17.267600000000002</v>
      </c>
      <c r="P4044" s="49">
        <f>IFERROR(INDEX(Data!AR:AR,MATCH('Proxy Group'!$A4044,Data!AQ:AQ,0)),"")</f>
        <v>19.0198</v>
      </c>
      <c r="Q4044" s="62">
        <f>IFERROR(INDEX(Data!AU:AU,MATCH('Proxy Group'!$A4044,Data!AT:AT,0)),"")</f>
        <v>17.873699999999999</v>
      </c>
      <c r="R4044" s="49">
        <f>IFERROR(INDEX(Data!AX:AX,MATCH('Proxy Group'!$A4044,Data!AW:AW,0)),"")</f>
        <v>14.526299999999999</v>
      </c>
      <c r="S4044" s="49">
        <f>IFERROR(INDEX(Data!BA:BA,MATCH('Proxy Group'!$A4044,Data!AZ:AZ,0)),"")</f>
        <v>16.376000000000001</v>
      </c>
      <c r="T4044" s="62">
        <f>IFERROR(INDEX(Data!BD:BD,MATCH('Proxy Group'!$A4044,Data!BC:BC,0)),"")</f>
        <v>18.418199999999999</v>
      </c>
      <c r="U4044" s="62">
        <f>IFERROR(INDEX(Data!BG:BG,MATCH('Proxy Group'!$A4044,Data!BF:BF,0)),"")</f>
        <v>18.517199999999999</v>
      </c>
      <c r="V4044" s="49">
        <f>IFERROR(INDEX(Data!BJ:BJ,MATCH('Proxy Group'!$A4044,Data!BI:BI,0)),"")</f>
        <v>15.326000000000001</v>
      </c>
      <c r="W4044" s="49">
        <f>IFERROR(INDEX(Data!BM:BM,MATCH('Proxy Group'!$A4044,Data!BL:BL,0)),"")</f>
        <v>16.529800000000002</v>
      </c>
      <c r="X4044" s="49">
        <f>IFERROR(INDEX(Data!BP:BP,MATCH('Proxy Group'!$A4044,Data!BO:BO,0)),"")</f>
        <v>17.5</v>
      </c>
      <c r="Y4044">
        <f t="shared" si="127"/>
        <v>2016</v>
      </c>
      <c r="AA4044" s="7">
        <f t="shared" si="128"/>
        <v>16.935609090909093</v>
      </c>
    </row>
    <row r="4045" spans="1:27" x14ac:dyDescent="0.45">
      <c r="A4045" s="1">
        <v>42397</v>
      </c>
      <c r="B4045" s="49">
        <f>IFERROR(INDEX(Data!B:B,MATCH('Proxy Group'!$A4045,Data!A:A,0)),"")</f>
        <v>17.0549</v>
      </c>
      <c r="C4045" s="49">
        <f>IFERROR(INDEX(Data!E:E,MATCH('Proxy Group'!$A4045,Data!D:D,0)),"")</f>
        <v>18.2042</v>
      </c>
      <c r="D4045" s="49">
        <f>IFERROR(INDEX(Data!H:H,MATCH('Proxy Group'!$A4045,Data!G:G,0)),"")</f>
        <v>16.457599999999999</v>
      </c>
      <c r="E4045" s="49">
        <f>IFERROR(INDEX(Data!K:K,MATCH('Proxy Group'!$A4045,Data!J:J,0)),"")</f>
        <v>19.120999999999999</v>
      </c>
      <c r="F4045" s="62">
        <f>IFERROR(INDEX(Data!N:N,MATCH('Proxy Group'!$A4045,Data!M:M,0)),"")</f>
        <v>19.000900000000001</v>
      </c>
      <c r="G4045" s="49">
        <f>IFERROR(INDEX(Data!Q:Q,MATCH('Proxy Group'!$A4045,Data!P:P,0)),"")</f>
        <v>15.957800000000001</v>
      </c>
      <c r="H4045" s="49">
        <f>IFERROR(INDEX(Data!T:T,MATCH('Proxy Group'!$A4045,Data!S:S,0)),"")</f>
        <v>20.423500000000001</v>
      </c>
      <c r="I4045" s="49">
        <f>IFERROR(INDEX(Data!W:W,MATCH('Proxy Group'!$A4045,Data!V:V,0)),"")</f>
        <v>20.553699999999999</v>
      </c>
      <c r="J4045" s="49">
        <f>IFERROR(INDEX(Data!Z:Z,MATCH('Proxy Group'!$A4045,Data!Y:Y,0)),"")</f>
        <v>16.843900000000001</v>
      </c>
      <c r="K4045" s="49">
        <f>IFERROR(INDEX(Data!AC:AC,MATCH('Proxy Group'!$A4045,Data!AB:AB,0)),"")</f>
        <v>17.361799999999999</v>
      </c>
      <c r="L4045" s="49">
        <f>IFERROR(INDEX(Data!AF:AF,MATCH('Proxy Group'!$A4045,Data!AE:AE,0)),"")</f>
        <v>11.780200000000001</v>
      </c>
      <c r="M4045" s="49" t="str">
        <f>IFERROR(INDEX(Data!AI:AI,MATCH('Proxy Group'!$A4045,Data!AH:AH,0)),"")</f>
        <v/>
      </c>
      <c r="N4045" s="49">
        <f>IFERROR(INDEX(Data!AL:AL,MATCH('Proxy Group'!$A4045,Data!AK:AK,0)),"")</f>
        <v>11.7559</v>
      </c>
      <c r="O4045" s="49">
        <f>IFERROR(INDEX(Data!AO:AO,MATCH('Proxy Group'!$A4045,Data!AN:AN,0)),"")</f>
        <v>17.680800000000001</v>
      </c>
      <c r="P4045" s="49">
        <f>IFERROR(INDEX(Data!AR:AR,MATCH('Proxy Group'!$A4045,Data!AQ:AQ,0)),"")</f>
        <v>19.299600000000002</v>
      </c>
      <c r="Q4045" s="62">
        <f>IFERROR(INDEX(Data!AU:AU,MATCH('Proxy Group'!$A4045,Data!AT:AT,0)),"")</f>
        <v>18.194800000000001</v>
      </c>
      <c r="R4045" s="49">
        <f>IFERROR(INDEX(Data!AX:AX,MATCH('Proxy Group'!$A4045,Data!AW:AW,0)),"")</f>
        <v>14.725099999999999</v>
      </c>
      <c r="S4045" s="49">
        <f>IFERROR(INDEX(Data!BA:BA,MATCH('Proxy Group'!$A4045,Data!AZ:AZ,0)),"")</f>
        <v>16.5396</v>
      </c>
      <c r="T4045" s="62">
        <f>IFERROR(INDEX(Data!BD:BD,MATCH('Proxy Group'!$A4045,Data!BC:BC,0)),"")</f>
        <v>18.8093</v>
      </c>
      <c r="U4045" s="62">
        <f>IFERROR(INDEX(Data!BG:BG,MATCH('Proxy Group'!$A4045,Data!BF:BF,0)),"")</f>
        <v>18.773399999999999</v>
      </c>
      <c r="V4045" s="49">
        <f>IFERROR(INDEX(Data!BJ:BJ,MATCH('Proxy Group'!$A4045,Data!BI:BI,0)),"")</f>
        <v>15.5433</v>
      </c>
      <c r="W4045" s="49">
        <f>IFERROR(INDEX(Data!BM:BM,MATCH('Proxy Group'!$A4045,Data!BL:BL,0)),"")</f>
        <v>16.751799999999999</v>
      </c>
      <c r="X4045" s="49">
        <f>IFERROR(INDEX(Data!BP:BP,MATCH('Proxy Group'!$A4045,Data!BO:BO,0)),"")</f>
        <v>17.924700000000001</v>
      </c>
      <c r="Y4045">
        <f t="shared" si="127"/>
        <v>2016</v>
      </c>
      <c r="AA4045" s="7">
        <f t="shared" si="128"/>
        <v>17.216263636363635</v>
      </c>
    </row>
    <row r="4046" spans="1:27" x14ac:dyDescent="0.45">
      <c r="A4046" s="1">
        <v>42398</v>
      </c>
      <c r="B4046" s="49">
        <f>IFERROR(INDEX(Data!B:B,MATCH('Proxy Group'!$A4046,Data!A:A,0)),"")</f>
        <v>17.360099999999999</v>
      </c>
      <c r="C4046" s="49">
        <f>IFERROR(INDEX(Data!E:E,MATCH('Proxy Group'!$A4046,Data!D:D,0)),"")</f>
        <v>18.6934</v>
      </c>
      <c r="D4046" s="49">
        <f>IFERROR(INDEX(Data!H:H,MATCH('Proxy Group'!$A4046,Data!G:G,0)),"")</f>
        <v>16.859200000000001</v>
      </c>
      <c r="E4046" s="49">
        <f>IFERROR(INDEX(Data!K:K,MATCH('Proxy Group'!$A4046,Data!J:J,0)),"")</f>
        <v>19.6098</v>
      </c>
      <c r="F4046" s="62">
        <f>IFERROR(INDEX(Data!N:N,MATCH('Proxy Group'!$A4046,Data!M:M,0)),"")</f>
        <v>19.517499999999998</v>
      </c>
      <c r="G4046" s="49">
        <f>IFERROR(INDEX(Data!Q:Q,MATCH('Proxy Group'!$A4046,Data!P:P,0)),"")</f>
        <v>16.257999999999999</v>
      </c>
      <c r="H4046" s="49">
        <f>IFERROR(INDEX(Data!T:T,MATCH('Proxy Group'!$A4046,Data!S:S,0)),"")</f>
        <v>20.9682</v>
      </c>
      <c r="I4046" s="49">
        <f>IFERROR(INDEX(Data!W:W,MATCH('Proxy Group'!$A4046,Data!V:V,0)),"")</f>
        <v>20.9101</v>
      </c>
      <c r="J4046" s="49">
        <f>IFERROR(INDEX(Data!Z:Z,MATCH('Proxy Group'!$A4046,Data!Y:Y,0)),"")</f>
        <v>17.2</v>
      </c>
      <c r="K4046" s="49">
        <f>IFERROR(INDEX(Data!AC:AC,MATCH('Proxy Group'!$A4046,Data!AB:AB,0)),"")</f>
        <v>17.7943</v>
      </c>
      <c r="L4046" s="49">
        <f>IFERROR(INDEX(Data!AF:AF,MATCH('Proxy Group'!$A4046,Data!AE:AE,0)),"")</f>
        <v>11.7835</v>
      </c>
      <c r="M4046" s="49" t="str">
        <f>IFERROR(INDEX(Data!AI:AI,MATCH('Proxy Group'!$A4046,Data!AH:AH,0)),"")</f>
        <v/>
      </c>
      <c r="N4046" s="49">
        <f>IFERROR(INDEX(Data!AL:AL,MATCH('Proxy Group'!$A4046,Data!AK:AK,0)),"")</f>
        <v>12.0924</v>
      </c>
      <c r="O4046" s="49">
        <f>IFERROR(INDEX(Data!AO:AO,MATCH('Proxy Group'!$A4046,Data!AN:AN,0)),"")</f>
        <v>17.9726</v>
      </c>
      <c r="P4046" s="49">
        <f>IFERROR(INDEX(Data!AR:AR,MATCH('Proxy Group'!$A4046,Data!AQ:AQ,0)),"")</f>
        <v>19.907299999999999</v>
      </c>
      <c r="Q4046" s="62">
        <f>IFERROR(INDEX(Data!AU:AU,MATCH('Proxy Group'!$A4046,Data!AT:AT,0)),"")</f>
        <v>18.6799</v>
      </c>
      <c r="R4046" s="49">
        <f>IFERROR(INDEX(Data!AX:AX,MATCH('Proxy Group'!$A4046,Data!AW:AW,0)),"")</f>
        <v>15.3392</v>
      </c>
      <c r="S4046" s="49">
        <f>IFERROR(INDEX(Data!BA:BA,MATCH('Proxy Group'!$A4046,Data!AZ:AZ,0)),"")</f>
        <v>16.959099999999999</v>
      </c>
      <c r="T4046" s="62">
        <f>IFERROR(INDEX(Data!BD:BD,MATCH('Proxy Group'!$A4046,Data!BC:BC,0)),"")</f>
        <v>19.194299999999998</v>
      </c>
      <c r="U4046" s="62">
        <f>IFERROR(INDEX(Data!BG:BG,MATCH('Proxy Group'!$A4046,Data!BF:BF,0)),"")</f>
        <v>19.1478</v>
      </c>
      <c r="V4046" s="49">
        <f>IFERROR(INDEX(Data!BJ:BJ,MATCH('Proxy Group'!$A4046,Data!BI:BI,0)),"")</f>
        <v>15.878500000000001</v>
      </c>
      <c r="W4046" s="49">
        <f>IFERROR(INDEX(Data!BM:BM,MATCH('Proxy Group'!$A4046,Data!BL:BL,0)),"")</f>
        <v>16.9739</v>
      </c>
      <c r="X4046" s="49">
        <f>IFERROR(INDEX(Data!BP:BP,MATCH('Proxy Group'!$A4046,Data!BO:BO,0)),"")</f>
        <v>18.2348</v>
      </c>
      <c r="Y4046">
        <f t="shared" si="127"/>
        <v>2016</v>
      </c>
      <c r="AA4046" s="7">
        <f t="shared" si="128"/>
        <v>17.606086363636361</v>
      </c>
    </row>
    <row r="4047" spans="1:27" x14ac:dyDescent="0.45">
      <c r="A4047" s="1">
        <v>42401</v>
      </c>
      <c r="B4047" s="49">
        <f>IFERROR(INDEX(Data!B:B,MATCH('Proxy Group'!$A4047,Data!A:A,0)),"")</f>
        <v>17.5701</v>
      </c>
      <c r="C4047" s="49">
        <f>IFERROR(INDEX(Data!E:E,MATCH('Proxy Group'!$A4047,Data!D:D,0)),"")</f>
        <v>18.870799999999999</v>
      </c>
      <c r="D4047" s="49">
        <f>IFERROR(INDEX(Data!H:H,MATCH('Proxy Group'!$A4047,Data!G:G,0)),"")</f>
        <v>17.136900000000001</v>
      </c>
      <c r="E4047" s="49">
        <f>IFERROR(INDEX(Data!K:K,MATCH('Proxy Group'!$A4047,Data!J:J,0)),"")</f>
        <v>19.8736</v>
      </c>
      <c r="F4047" s="62">
        <f>IFERROR(INDEX(Data!N:N,MATCH('Proxy Group'!$A4047,Data!M:M,0)),"")</f>
        <v>19.854800000000001</v>
      </c>
      <c r="G4047" s="49">
        <f>IFERROR(INDEX(Data!Q:Q,MATCH('Proxy Group'!$A4047,Data!P:P,0)),"")</f>
        <v>16.9404</v>
      </c>
      <c r="H4047" s="49">
        <f>IFERROR(INDEX(Data!T:T,MATCH('Proxy Group'!$A4047,Data!S:S,0)),"")</f>
        <v>21.135400000000001</v>
      </c>
      <c r="I4047" s="49">
        <f>IFERROR(INDEX(Data!W:W,MATCH('Proxy Group'!$A4047,Data!V:V,0)),"")</f>
        <v>20.333500000000001</v>
      </c>
      <c r="J4047" s="49">
        <f>IFERROR(INDEX(Data!Z:Z,MATCH('Proxy Group'!$A4047,Data!Y:Y,0)),"")</f>
        <v>17.2607</v>
      </c>
      <c r="K4047" s="49">
        <f>IFERROR(INDEX(Data!AC:AC,MATCH('Proxy Group'!$A4047,Data!AB:AB,0)),"")</f>
        <v>18.196000000000002</v>
      </c>
      <c r="L4047" s="49">
        <f>IFERROR(INDEX(Data!AF:AF,MATCH('Proxy Group'!$A4047,Data!AE:AE,0)),"")</f>
        <v>11.953799999999999</v>
      </c>
      <c r="M4047" s="49" t="str">
        <f>IFERROR(INDEX(Data!AI:AI,MATCH('Proxy Group'!$A4047,Data!AH:AH,0)),"")</f>
        <v/>
      </c>
      <c r="N4047" s="49">
        <f>IFERROR(INDEX(Data!AL:AL,MATCH('Proxy Group'!$A4047,Data!AK:AK,0)),"")</f>
        <v>12.088699999999999</v>
      </c>
      <c r="O4047" s="49">
        <f>IFERROR(INDEX(Data!AO:AO,MATCH('Proxy Group'!$A4047,Data!AN:AN,0)),"")</f>
        <v>17.985500000000002</v>
      </c>
      <c r="P4047" s="49">
        <f>IFERROR(INDEX(Data!AR:AR,MATCH('Proxy Group'!$A4047,Data!AQ:AQ,0)),"")</f>
        <v>20.133600000000001</v>
      </c>
      <c r="Q4047" s="62">
        <f>IFERROR(INDEX(Data!AU:AU,MATCH('Proxy Group'!$A4047,Data!AT:AT,0)),"")</f>
        <v>18.793600000000001</v>
      </c>
      <c r="R4047" s="49">
        <f>IFERROR(INDEX(Data!AX:AX,MATCH('Proxy Group'!$A4047,Data!AW:AW,0)),"")</f>
        <v>15.6082</v>
      </c>
      <c r="S4047" s="49">
        <f>IFERROR(INDEX(Data!BA:BA,MATCH('Proxy Group'!$A4047,Data!AZ:AZ,0)),"")</f>
        <v>17.204599999999999</v>
      </c>
      <c r="T4047" s="62">
        <f>IFERROR(INDEX(Data!BD:BD,MATCH('Proxy Group'!$A4047,Data!BC:BC,0)),"")</f>
        <v>19.286000000000001</v>
      </c>
      <c r="U4047" s="62">
        <f>IFERROR(INDEX(Data!BG:BG,MATCH('Proxy Group'!$A4047,Data!BF:BF,0)),"")</f>
        <v>19.4236</v>
      </c>
      <c r="V4047" s="49">
        <f>IFERROR(INDEX(Data!BJ:BJ,MATCH('Proxy Group'!$A4047,Data!BI:BI,0)),"")</f>
        <v>16.268000000000001</v>
      </c>
      <c r="W4047" s="49">
        <f>IFERROR(INDEX(Data!BM:BM,MATCH('Proxy Group'!$A4047,Data!BL:BL,0)),"")</f>
        <v>17.3139</v>
      </c>
      <c r="X4047" s="49">
        <f>IFERROR(INDEX(Data!BP:BP,MATCH('Proxy Group'!$A4047,Data!BO:BO,0)),"")</f>
        <v>18.396999999999998</v>
      </c>
      <c r="Y4047">
        <f t="shared" si="127"/>
        <v>2016</v>
      </c>
      <c r="AA4047" s="7">
        <f t="shared" si="128"/>
        <v>17.801304545454546</v>
      </c>
    </row>
    <row r="4048" spans="1:27" x14ac:dyDescent="0.45">
      <c r="A4048" s="1">
        <v>42402</v>
      </c>
      <c r="B4048" s="49">
        <f>IFERROR(INDEX(Data!B:B,MATCH('Proxy Group'!$A4048,Data!A:A,0)),"")</f>
        <v>17.704599999999999</v>
      </c>
      <c r="C4048" s="49">
        <f>IFERROR(INDEX(Data!E:E,MATCH('Proxy Group'!$A4048,Data!D:D,0)),"")</f>
        <v>19.0138</v>
      </c>
      <c r="D4048" s="49">
        <f>IFERROR(INDEX(Data!H:H,MATCH('Proxy Group'!$A4048,Data!G:G,0)),"")</f>
        <v>17.4072</v>
      </c>
      <c r="E4048" s="49">
        <f>IFERROR(INDEX(Data!K:K,MATCH('Proxy Group'!$A4048,Data!J:J,0)),"")</f>
        <v>19.941099999999999</v>
      </c>
      <c r="F4048" s="62">
        <f>IFERROR(INDEX(Data!N:N,MATCH('Proxy Group'!$A4048,Data!M:M,0)),"")</f>
        <v>19.9497</v>
      </c>
      <c r="G4048" s="49">
        <f>IFERROR(INDEX(Data!Q:Q,MATCH('Proxy Group'!$A4048,Data!P:P,0)),"")</f>
        <v>16.758400000000002</v>
      </c>
      <c r="H4048" s="49">
        <f>IFERROR(INDEX(Data!T:T,MATCH('Proxy Group'!$A4048,Data!S:S,0)),"")</f>
        <v>21.280999999999999</v>
      </c>
      <c r="I4048" s="49">
        <f>IFERROR(INDEX(Data!W:W,MATCH('Proxy Group'!$A4048,Data!V:V,0)),"")</f>
        <v>20.249500000000001</v>
      </c>
      <c r="J4048" s="49">
        <f>IFERROR(INDEX(Data!Z:Z,MATCH('Proxy Group'!$A4048,Data!Y:Y,0)),"")</f>
        <v>17.444800000000001</v>
      </c>
      <c r="K4048" s="49">
        <f>IFERROR(INDEX(Data!AC:AC,MATCH('Proxy Group'!$A4048,Data!AB:AB,0)),"")</f>
        <v>18.137</v>
      </c>
      <c r="L4048" s="49">
        <f>IFERROR(INDEX(Data!AF:AF,MATCH('Proxy Group'!$A4048,Data!AE:AE,0)),"")</f>
        <v>11.9772</v>
      </c>
      <c r="M4048" s="49" t="str">
        <f>IFERROR(INDEX(Data!AI:AI,MATCH('Proxy Group'!$A4048,Data!AH:AH,0)),"")</f>
        <v/>
      </c>
      <c r="N4048" s="49">
        <f>IFERROR(INDEX(Data!AL:AL,MATCH('Proxy Group'!$A4048,Data!AK:AK,0)),"")</f>
        <v>12.0595</v>
      </c>
      <c r="O4048" s="49">
        <f>IFERROR(INDEX(Data!AO:AO,MATCH('Proxy Group'!$A4048,Data!AN:AN,0)),"")</f>
        <v>18.0139</v>
      </c>
      <c r="P4048" s="49">
        <f>IFERROR(INDEX(Data!AR:AR,MATCH('Proxy Group'!$A4048,Data!AQ:AQ,0)),"")</f>
        <v>20.299299999999999</v>
      </c>
      <c r="Q4048" s="62">
        <f>IFERROR(INDEX(Data!AU:AU,MATCH('Proxy Group'!$A4048,Data!AT:AT,0)),"")</f>
        <v>18.907299999999999</v>
      </c>
      <c r="R4048" s="49">
        <f>IFERROR(INDEX(Data!AX:AX,MATCH('Proxy Group'!$A4048,Data!AW:AW,0)),"")</f>
        <v>15.5731</v>
      </c>
      <c r="S4048" s="49">
        <f>IFERROR(INDEX(Data!BA:BA,MATCH('Proxy Group'!$A4048,Data!AZ:AZ,0)),"")</f>
        <v>17.462900000000001</v>
      </c>
      <c r="T4048" s="62">
        <f>IFERROR(INDEX(Data!BD:BD,MATCH('Proxy Group'!$A4048,Data!BC:BC,0)),"")</f>
        <v>19.426500000000001</v>
      </c>
      <c r="U4048" s="62">
        <f>IFERROR(INDEX(Data!BG:BG,MATCH('Proxy Group'!$A4048,Data!BF:BF,0)),"")</f>
        <v>19.689699999999998</v>
      </c>
      <c r="V4048" s="49">
        <f>IFERROR(INDEX(Data!BJ:BJ,MATCH('Proxy Group'!$A4048,Data!BI:BI,0)),"")</f>
        <v>16.471800000000002</v>
      </c>
      <c r="W4048" s="49">
        <f>IFERROR(INDEX(Data!BM:BM,MATCH('Proxy Group'!$A4048,Data!BL:BL,0)),"")</f>
        <v>17.220199999999998</v>
      </c>
      <c r="X4048" s="49">
        <f>IFERROR(INDEX(Data!BP:BP,MATCH('Proxy Group'!$A4048,Data!BO:BO,0)),"")</f>
        <v>18.5974</v>
      </c>
      <c r="Y4048">
        <f t="shared" si="127"/>
        <v>2016</v>
      </c>
      <c r="AA4048" s="7">
        <f t="shared" si="128"/>
        <v>17.890268181818183</v>
      </c>
    </row>
    <row r="4049" spans="1:27" x14ac:dyDescent="0.45">
      <c r="A4049" s="1">
        <v>42403</v>
      </c>
      <c r="B4049" s="49">
        <f>IFERROR(INDEX(Data!B:B,MATCH('Proxy Group'!$A4049,Data!A:A,0)),"")</f>
        <v>17.845800000000001</v>
      </c>
      <c r="C4049" s="49">
        <f>IFERROR(INDEX(Data!E:E,MATCH('Proxy Group'!$A4049,Data!D:D,0)),"")</f>
        <v>19.397200000000002</v>
      </c>
      <c r="D4049" s="49">
        <f>IFERROR(INDEX(Data!H:H,MATCH('Proxy Group'!$A4049,Data!G:G,0)),"")</f>
        <v>17.7637</v>
      </c>
      <c r="E4049" s="49">
        <f>IFERROR(INDEX(Data!K:K,MATCH('Proxy Group'!$A4049,Data!J:J,0)),"")</f>
        <v>20.362500000000001</v>
      </c>
      <c r="F4049" s="62">
        <f>IFERROR(INDEX(Data!N:N,MATCH('Proxy Group'!$A4049,Data!M:M,0)),"")</f>
        <v>20.118300000000001</v>
      </c>
      <c r="G4049" s="49">
        <f>IFERROR(INDEX(Data!Q:Q,MATCH('Proxy Group'!$A4049,Data!P:P,0)),"")</f>
        <v>17.331600000000002</v>
      </c>
      <c r="H4049" s="49">
        <f>IFERROR(INDEX(Data!T:T,MATCH('Proxy Group'!$A4049,Data!S:S,0)),"")</f>
        <v>21.270199999999999</v>
      </c>
      <c r="I4049" s="49">
        <f>IFERROR(INDEX(Data!W:W,MATCH('Proxy Group'!$A4049,Data!V:V,0)),"")</f>
        <v>20.260999999999999</v>
      </c>
      <c r="J4049" s="49">
        <f>IFERROR(INDEX(Data!Z:Z,MATCH('Proxy Group'!$A4049,Data!Y:Y,0)),"")</f>
        <v>17.620799999999999</v>
      </c>
      <c r="K4049" s="49">
        <f>IFERROR(INDEX(Data!AC:AC,MATCH('Proxy Group'!$A4049,Data!AB:AB,0)),"")</f>
        <v>18.564699999999998</v>
      </c>
      <c r="L4049" s="49">
        <f>IFERROR(INDEX(Data!AF:AF,MATCH('Proxy Group'!$A4049,Data!AE:AE,0)),"")</f>
        <v>12.246</v>
      </c>
      <c r="M4049" s="49" t="str">
        <f>IFERROR(INDEX(Data!AI:AI,MATCH('Proxy Group'!$A4049,Data!AH:AH,0)),"")</f>
        <v/>
      </c>
      <c r="N4049" s="49">
        <f>IFERROR(INDEX(Data!AL:AL,MATCH('Proxy Group'!$A4049,Data!AK:AK,0)),"")</f>
        <v>12.2606</v>
      </c>
      <c r="O4049" s="49">
        <f>IFERROR(INDEX(Data!AO:AO,MATCH('Proxy Group'!$A4049,Data!AN:AN,0)),"")</f>
        <v>18.044899999999998</v>
      </c>
      <c r="P4049" s="49">
        <f>IFERROR(INDEX(Data!AR:AR,MATCH('Proxy Group'!$A4049,Data!AQ:AQ,0)),"")</f>
        <v>20.449000000000002</v>
      </c>
      <c r="Q4049" s="62">
        <f>IFERROR(INDEX(Data!AU:AU,MATCH('Proxy Group'!$A4049,Data!AT:AT,0)),"")</f>
        <v>19.245200000000001</v>
      </c>
      <c r="R4049" s="49">
        <f>IFERROR(INDEX(Data!AX:AX,MATCH('Proxy Group'!$A4049,Data!AW:AW,0)),"")</f>
        <v>15.953200000000001</v>
      </c>
      <c r="S4049" s="49">
        <f>IFERROR(INDEX(Data!BA:BA,MATCH('Proxy Group'!$A4049,Data!AZ:AZ,0)),"")</f>
        <v>17.828600000000002</v>
      </c>
      <c r="T4049" s="62">
        <f>IFERROR(INDEX(Data!BD:BD,MATCH('Proxy Group'!$A4049,Data!BC:BC,0)),"")</f>
        <v>19.5304</v>
      </c>
      <c r="U4049" s="62">
        <f>IFERROR(INDEX(Data!BG:BG,MATCH('Proxy Group'!$A4049,Data!BF:BF,0)),"")</f>
        <v>19.847300000000001</v>
      </c>
      <c r="V4049" s="49">
        <f>IFERROR(INDEX(Data!BJ:BJ,MATCH('Proxy Group'!$A4049,Data!BI:BI,0)),"")</f>
        <v>16.616700000000002</v>
      </c>
      <c r="W4049" s="49">
        <f>IFERROR(INDEX(Data!BM:BM,MATCH('Proxy Group'!$A4049,Data!BL:BL,0)),"")</f>
        <v>16.831600000000002</v>
      </c>
      <c r="X4049" s="49">
        <f>IFERROR(INDEX(Data!BP:BP,MATCH('Proxy Group'!$A4049,Data!BO:BO,0)),"")</f>
        <v>18.726199999999999</v>
      </c>
      <c r="Y4049">
        <f t="shared" si="127"/>
        <v>2016</v>
      </c>
      <c r="AA4049" s="7">
        <f t="shared" si="128"/>
        <v>18.09615909090909</v>
      </c>
    </row>
    <row r="4050" spans="1:27" x14ac:dyDescent="0.45">
      <c r="A4050" s="1">
        <v>42404</v>
      </c>
      <c r="B4050" s="49">
        <f>IFERROR(INDEX(Data!B:B,MATCH('Proxy Group'!$A4050,Data!A:A,0)),"")</f>
        <v>17.5701</v>
      </c>
      <c r="C4050" s="49">
        <f>IFERROR(INDEX(Data!E:E,MATCH('Proxy Group'!$A4050,Data!D:D,0)),"")</f>
        <v>19.302800000000001</v>
      </c>
      <c r="D4050" s="49">
        <f>IFERROR(INDEX(Data!H:H,MATCH('Proxy Group'!$A4050,Data!G:G,0)),"")</f>
        <v>17.4635</v>
      </c>
      <c r="E4050" s="49">
        <f>IFERROR(INDEX(Data!K:K,MATCH('Proxy Group'!$A4050,Data!J:J,0)),"")</f>
        <v>20.034400000000002</v>
      </c>
      <c r="F4050" s="62">
        <f>IFERROR(INDEX(Data!N:N,MATCH('Proxy Group'!$A4050,Data!M:M,0)),"")</f>
        <v>19.8126</v>
      </c>
      <c r="G4050" s="49">
        <f>IFERROR(INDEX(Data!Q:Q,MATCH('Proxy Group'!$A4050,Data!P:P,0)),"")</f>
        <v>17.240600000000001</v>
      </c>
      <c r="H4050" s="49">
        <f>IFERROR(INDEX(Data!T:T,MATCH('Proxy Group'!$A4050,Data!S:S,0)),"")</f>
        <v>21.173200000000001</v>
      </c>
      <c r="I4050" s="49">
        <f>IFERROR(INDEX(Data!W:W,MATCH('Proxy Group'!$A4050,Data!V:V,0)),"")</f>
        <v>20.405899999999999</v>
      </c>
      <c r="J4050" s="49">
        <f>IFERROR(INDEX(Data!Z:Z,MATCH('Proxy Group'!$A4050,Data!Y:Y,0)),"")</f>
        <v>17.523700000000002</v>
      </c>
      <c r="K4050" s="49">
        <f>IFERROR(INDEX(Data!AC:AC,MATCH('Proxy Group'!$A4050,Data!AB:AB,0)),"")</f>
        <v>18.569400000000002</v>
      </c>
      <c r="L4050" s="49">
        <f>IFERROR(INDEX(Data!AF:AF,MATCH('Proxy Group'!$A4050,Data!AE:AE,0)),"")</f>
        <v>12.0707</v>
      </c>
      <c r="M4050" s="49" t="str">
        <f>IFERROR(INDEX(Data!AI:AI,MATCH('Proxy Group'!$A4050,Data!AH:AH,0)),"")</f>
        <v/>
      </c>
      <c r="N4050" s="49">
        <f>IFERROR(INDEX(Data!AL:AL,MATCH('Proxy Group'!$A4050,Data!AK:AK,0)),"")</f>
        <v>12.161899999999999</v>
      </c>
      <c r="O4050" s="49">
        <f>IFERROR(INDEX(Data!AO:AO,MATCH('Proxy Group'!$A4050,Data!AN:AN,0)),"")</f>
        <v>17.928699999999999</v>
      </c>
      <c r="P4050" s="49">
        <f>IFERROR(INDEX(Data!AR:AR,MATCH('Proxy Group'!$A4050,Data!AQ:AQ,0)),"")</f>
        <v>20.229800000000001</v>
      </c>
      <c r="Q4050" s="62">
        <f>IFERROR(INDEX(Data!AU:AU,MATCH('Proxy Group'!$A4050,Data!AT:AT,0)),"")</f>
        <v>19.198399999999999</v>
      </c>
      <c r="R4050" s="49">
        <f>IFERROR(INDEX(Data!AX:AX,MATCH('Proxy Group'!$A4050,Data!AW:AW,0)),"")</f>
        <v>15.935700000000001</v>
      </c>
      <c r="S4050" s="49">
        <f>IFERROR(INDEX(Data!BA:BA,MATCH('Proxy Group'!$A4050,Data!AZ:AZ,0)),"")</f>
        <v>17.6036</v>
      </c>
      <c r="T4050" s="62">
        <f>IFERROR(INDEX(Data!BD:BD,MATCH('Proxy Group'!$A4050,Data!BC:BC,0)),"")</f>
        <v>19.426500000000001</v>
      </c>
      <c r="U4050" s="62">
        <f>IFERROR(INDEX(Data!BG:BG,MATCH('Proxy Group'!$A4050,Data!BF:BF,0)),"")</f>
        <v>19.655200000000001</v>
      </c>
      <c r="V4050" s="49">
        <f>IFERROR(INDEX(Data!BJ:BJ,MATCH('Proxy Group'!$A4050,Data!BI:BI,0)),"")</f>
        <v>16.603100000000001</v>
      </c>
      <c r="W4050" s="49">
        <f>IFERROR(INDEX(Data!BM:BM,MATCH('Proxy Group'!$A4050,Data!BL:BL,0)),"")</f>
        <v>16.8004</v>
      </c>
      <c r="X4050" s="49">
        <f>IFERROR(INDEX(Data!BP:BP,MATCH('Proxy Group'!$A4050,Data!BO:BO,0)),"")</f>
        <v>18.6403</v>
      </c>
      <c r="Y4050">
        <f t="shared" si="127"/>
        <v>2016</v>
      </c>
      <c r="AA4050" s="7">
        <f t="shared" si="128"/>
        <v>17.970477272727273</v>
      </c>
    </row>
    <row r="4051" spans="1:27" x14ac:dyDescent="0.45">
      <c r="A4051" s="1">
        <v>42405</v>
      </c>
      <c r="B4051" s="49">
        <f>IFERROR(INDEX(Data!B:B,MATCH('Proxy Group'!$A4051,Data!A:A,0)),"")</f>
        <v>17.540600000000001</v>
      </c>
      <c r="C4051" s="49">
        <f>IFERROR(INDEX(Data!E:E,MATCH('Proxy Group'!$A4051,Data!D:D,0)),"")</f>
        <v>19.3886</v>
      </c>
      <c r="D4051" s="49">
        <f>IFERROR(INDEX(Data!H:H,MATCH('Proxy Group'!$A4051,Data!G:G,0)),"")</f>
        <v>17.448499999999999</v>
      </c>
      <c r="E4051" s="49">
        <f>IFERROR(INDEX(Data!K:K,MATCH('Proxy Group'!$A4051,Data!J:J,0)),"")</f>
        <v>20.211300000000001</v>
      </c>
      <c r="F4051" s="62">
        <f>IFERROR(INDEX(Data!N:N,MATCH('Proxy Group'!$A4051,Data!M:M,0)),"")</f>
        <v>19.786300000000001</v>
      </c>
      <c r="G4051" s="49">
        <f>IFERROR(INDEX(Data!Q:Q,MATCH('Proxy Group'!$A4051,Data!P:P,0)),"")</f>
        <v>17.1496</v>
      </c>
      <c r="H4051" s="49">
        <f>IFERROR(INDEX(Data!T:T,MATCH('Proxy Group'!$A4051,Data!S:S,0)),"")</f>
        <v>21.5075</v>
      </c>
      <c r="I4051" s="49">
        <f>IFERROR(INDEX(Data!W:W,MATCH('Proxy Group'!$A4051,Data!V:V,0)),"")</f>
        <v>20.5884</v>
      </c>
      <c r="J4051" s="49">
        <f>IFERROR(INDEX(Data!Z:Z,MATCH('Proxy Group'!$A4051,Data!Y:Y,0)),"")</f>
        <v>17.491299999999999</v>
      </c>
      <c r="K4051" s="49">
        <f>IFERROR(INDEX(Data!AC:AC,MATCH('Proxy Group'!$A4051,Data!AB:AB,0)),"")</f>
        <v>18.678100000000001</v>
      </c>
      <c r="L4051" s="49">
        <f>IFERROR(INDEX(Data!AF:AF,MATCH('Proxy Group'!$A4051,Data!AE:AE,0)),"")</f>
        <v>12.057399999999999</v>
      </c>
      <c r="M4051" s="49" t="str">
        <f>IFERROR(INDEX(Data!AI:AI,MATCH('Proxy Group'!$A4051,Data!AH:AH,0)),"")</f>
        <v/>
      </c>
      <c r="N4051" s="49">
        <f>IFERROR(INDEX(Data!AL:AL,MATCH('Proxy Group'!$A4051,Data!AK:AK,0)),"")</f>
        <v>12.326499999999999</v>
      </c>
      <c r="O4051" s="49">
        <f>IFERROR(INDEX(Data!AO:AO,MATCH('Proxy Group'!$A4051,Data!AN:AN,0)),"")</f>
        <v>17.910599999999999</v>
      </c>
      <c r="P4051" s="49">
        <f>IFERROR(INDEX(Data!AR:AR,MATCH('Proxy Group'!$A4051,Data!AQ:AQ,0)),"")</f>
        <v>20.245899999999999</v>
      </c>
      <c r="Q4051" s="62">
        <f>IFERROR(INDEX(Data!AU:AU,MATCH('Proxy Group'!$A4051,Data!AT:AT,0)),"")</f>
        <v>19.205100000000002</v>
      </c>
      <c r="R4051" s="49">
        <f>IFERROR(INDEX(Data!AX:AX,MATCH('Proxy Group'!$A4051,Data!AW:AW,0)),"")</f>
        <v>15.7485</v>
      </c>
      <c r="S4051" s="49">
        <f>IFERROR(INDEX(Data!BA:BA,MATCH('Proxy Group'!$A4051,Data!AZ:AZ,0)),"")</f>
        <v>17.5243</v>
      </c>
      <c r="T4051" s="62">
        <f>IFERROR(INDEX(Data!BD:BD,MATCH('Proxy Group'!$A4051,Data!BC:BC,0)),"")</f>
        <v>19.6404</v>
      </c>
      <c r="U4051" s="62">
        <f>IFERROR(INDEX(Data!BG:BG,MATCH('Proxy Group'!$A4051,Data!BF:BF,0)),"")</f>
        <v>19.817699999999999</v>
      </c>
      <c r="V4051" s="49">
        <f>IFERROR(INDEX(Data!BJ:BJ,MATCH('Proxy Group'!$A4051,Data!BI:BI,0)),"")</f>
        <v>16.3767</v>
      </c>
      <c r="W4051" s="49">
        <f>IFERROR(INDEX(Data!BM:BM,MATCH('Proxy Group'!$A4051,Data!BL:BL,0)),"")</f>
        <v>16.731000000000002</v>
      </c>
      <c r="X4051" s="49">
        <f>IFERROR(INDEX(Data!BP:BP,MATCH('Proxy Group'!$A4051,Data!BO:BO,0)),"")</f>
        <v>18.8598</v>
      </c>
      <c r="Y4051">
        <f t="shared" si="127"/>
        <v>2016</v>
      </c>
      <c r="AA4051" s="7">
        <f t="shared" si="128"/>
        <v>18.010640909090906</v>
      </c>
    </row>
    <row r="4052" spans="1:27" x14ac:dyDescent="0.45">
      <c r="A4052" s="1">
        <v>42408</v>
      </c>
      <c r="B4052" s="49">
        <f>IFERROR(INDEX(Data!B:B,MATCH('Proxy Group'!$A4052,Data!A:A,0)),"")</f>
        <v>17.596299999999999</v>
      </c>
      <c r="C4052" s="49">
        <f>IFERROR(INDEX(Data!E:E,MATCH('Proxy Group'!$A4052,Data!D:D,0)),"")</f>
        <v>19.440100000000001</v>
      </c>
      <c r="D4052" s="49">
        <f>IFERROR(INDEX(Data!H:H,MATCH('Proxy Group'!$A4052,Data!G:G,0)),"")</f>
        <v>17.328399999999998</v>
      </c>
      <c r="E4052" s="49">
        <f>IFERROR(INDEX(Data!K:K,MATCH('Proxy Group'!$A4052,Data!J:J,0)),"")</f>
        <v>20.098700000000001</v>
      </c>
      <c r="F4052" s="62">
        <f>IFERROR(INDEX(Data!N:N,MATCH('Proxy Group'!$A4052,Data!M:M,0)),"")</f>
        <v>19.928599999999999</v>
      </c>
      <c r="G4052" s="49">
        <f>IFERROR(INDEX(Data!Q:Q,MATCH('Proxy Group'!$A4052,Data!P:P,0)),"")</f>
        <v>16.767499999999998</v>
      </c>
      <c r="H4052" s="49">
        <f>IFERROR(INDEX(Data!T:T,MATCH('Proxy Group'!$A4052,Data!S:S,0)),"")</f>
        <v>21.486000000000001</v>
      </c>
      <c r="I4052" s="49">
        <f>IFERROR(INDEX(Data!W:W,MATCH('Proxy Group'!$A4052,Data!V:V,0)),"")</f>
        <v>20.133600000000001</v>
      </c>
      <c r="J4052" s="49">
        <f>IFERROR(INDEX(Data!Z:Z,MATCH('Proxy Group'!$A4052,Data!Y:Y,0)),"")</f>
        <v>17.444800000000001</v>
      </c>
      <c r="K4052" s="49">
        <f>IFERROR(INDEX(Data!AC:AC,MATCH('Proxy Group'!$A4052,Data!AB:AB,0)),"")</f>
        <v>18.7088</v>
      </c>
      <c r="L4052" s="49">
        <f>IFERROR(INDEX(Data!AF:AF,MATCH('Proxy Group'!$A4052,Data!AE:AE,0)),"")</f>
        <v>11.928800000000001</v>
      </c>
      <c r="M4052" s="49" t="str">
        <f>IFERROR(INDEX(Data!AI:AI,MATCH('Proxy Group'!$A4052,Data!AH:AH,0)),"")</f>
        <v/>
      </c>
      <c r="N4052" s="49">
        <f>IFERROR(INDEX(Data!AL:AL,MATCH('Proxy Group'!$A4052,Data!AK:AK,0)),"")</f>
        <v>12.143599999999999</v>
      </c>
      <c r="O4052" s="49">
        <f>IFERROR(INDEX(Data!AO:AO,MATCH('Proxy Group'!$A4052,Data!AN:AN,0)),"")</f>
        <v>17.995899999999999</v>
      </c>
      <c r="P4052" s="49">
        <f>IFERROR(INDEX(Data!AR:AR,MATCH('Proxy Group'!$A4052,Data!AQ:AQ,0)),"")</f>
        <v>20.345700000000001</v>
      </c>
      <c r="Q4052" s="62">
        <f>IFERROR(INDEX(Data!AU:AU,MATCH('Proxy Group'!$A4052,Data!AT:AT,0)),"")</f>
        <v>19.429200000000002</v>
      </c>
      <c r="R4052" s="49">
        <f>IFERROR(INDEX(Data!AX:AX,MATCH('Proxy Group'!$A4052,Data!AW:AW,0)),"")</f>
        <v>15.526299999999999</v>
      </c>
      <c r="S4052" s="49">
        <f>IFERROR(INDEX(Data!BA:BA,MATCH('Proxy Group'!$A4052,Data!AZ:AZ,0)),"")</f>
        <v>17.5166</v>
      </c>
      <c r="T4052" s="62">
        <f>IFERROR(INDEX(Data!BD:BD,MATCH('Proxy Group'!$A4052,Data!BC:BC,0)),"")</f>
        <v>19.695399999999999</v>
      </c>
      <c r="U4052" s="62">
        <f>IFERROR(INDEX(Data!BG:BG,MATCH('Proxy Group'!$A4052,Data!BF:BF,0)),"")</f>
        <v>19.6798</v>
      </c>
      <c r="V4052" s="49">
        <f>IFERROR(INDEX(Data!BJ:BJ,MATCH('Proxy Group'!$A4052,Data!BI:BI,0)),"")</f>
        <v>16.299700000000001</v>
      </c>
      <c r="W4052" s="49">
        <f>IFERROR(INDEX(Data!BM:BM,MATCH('Proxy Group'!$A4052,Data!BL:BL,0)),"")</f>
        <v>16.9392</v>
      </c>
      <c r="X4052" s="49">
        <f>IFERROR(INDEX(Data!BP:BP,MATCH('Proxy Group'!$A4052,Data!BO:BO,0)),"")</f>
        <v>18.726199999999999</v>
      </c>
      <c r="Y4052">
        <f t="shared" si="127"/>
        <v>2016</v>
      </c>
      <c r="AA4052" s="7">
        <f t="shared" si="128"/>
        <v>17.961781818181819</v>
      </c>
    </row>
    <row r="4053" spans="1:27" x14ac:dyDescent="0.45">
      <c r="A4053" s="1">
        <v>42409</v>
      </c>
      <c r="B4053" s="49">
        <f>IFERROR(INDEX(Data!B:B,MATCH('Proxy Group'!$A4053,Data!A:A,0)),"")</f>
        <v>17.9344</v>
      </c>
      <c r="C4053" s="49">
        <f>IFERROR(INDEX(Data!E:E,MATCH('Proxy Group'!$A4053,Data!D:D,0)),"")</f>
        <v>19.554600000000001</v>
      </c>
      <c r="D4053" s="49">
        <f>IFERROR(INDEX(Data!H:H,MATCH('Proxy Group'!$A4053,Data!G:G,0)),"")</f>
        <v>17.294599999999999</v>
      </c>
      <c r="E4053" s="49">
        <f>IFERROR(INDEX(Data!K:K,MATCH('Proxy Group'!$A4053,Data!J:J,0)),"")</f>
        <v>20.060099999999998</v>
      </c>
      <c r="F4053" s="62">
        <f>IFERROR(INDEX(Data!N:N,MATCH('Proxy Group'!$A4053,Data!M:M,0)),"")</f>
        <v>19.981300000000001</v>
      </c>
      <c r="G4053" s="49">
        <f>IFERROR(INDEX(Data!Q:Q,MATCH('Proxy Group'!$A4053,Data!P:P,0)),"")</f>
        <v>16.8767</v>
      </c>
      <c r="H4053" s="49">
        <f>IFERROR(INDEX(Data!T:T,MATCH('Proxy Group'!$A4053,Data!S:S,0)),"")</f>
        <v>21.502099999999999</v>
      </c>
      <c r="I4053" s="49">
        <f>IFERROR(INDEX(Data!W:W,MATCH('Proxy Group'!$A4053,Data!V:V,0)),"")</f>
        <v>20.405899999999999</v>
      </c>
      <c r="J4053" s="49">
        <f>IFERROR(INDEX(Data!Z:Z,MATCH('Proxy Group'!$A4053,Data!Y:Y,0)),"")</f>
        <v>17.572299999999998</v>
      </c>
      <c r="K4053" s="49">
        <f>IFERROR(INDEX(Data!AC:AC,MATCH('Proxy Group'!$A4053,Data!AB:AB,0)),"")</f>
        <v>18.652100000000001</v>
      </c>
      <c r="L4053" s="49">
        <f>IFERROR(INDEX(Data!AF:AF,MATCH('Proxy Group'!$A4053,Data!AE:AE,0)),"")</f>
        <v>11.8103</v>
      </c>
      <c r="M4053" s="49" t="str">
        <f>IFERROR(INDEX(Data!AI:AI,MATCH('Proxy Group'!$A4053,Data!AH:AH,0)),"")</f>
        <v/>
      </c>
      <c r="N4053" s="49">
        <f>IFERROR(INDEX(Data!AL:AL,MATCH('Proxy Group'!$A4053,Data!AK:AK,0)),"")</f>
        <v>12.1875</v>
      </c>
      <c r="O4053" s="49">
        <f>IFERROR(INDEX(Data!AO:AO,MATCH('Proxy Group'!$A4053,Data!AN:AN,0)),"")</f>
        <v>18.202500000000001</v>
      </c>
      <c r="P4053" s="49">
        <f>IFERROR(INDEX(Data!AR:AR,MATCH('Proxy Group'!$A4053,Data!AQ:AQ,0)),"")</f>
        <v>20.556000000000001</v>
      </c>
      <c r="Q4053" s="62">
        <f>IFERROR(INDEX(Data!AU:AU,MATCH('Proxy Group'!$A4053,Data!AT:AT,0)),"")</f>
        <v>19.466000000000001</v>
      </c>
      <c r="R4053" s="49">
        <f>IFERROR(INDEX(Data!AX:AX,MATCH('Proxy Group'!$A4053,Data!AW:AW,0)),"")</f>
        <v>15.368399999999999</v>
      </c>
      <c r="S4053" s="49">
        <f>IFERROR(INDEX(Data!BA:BA,MATCH('Proxy Group'!$A4053,Data!AZ:AZ,0)),"")</f>
        <v>17.514099999999999</v>
      </c>
      <c r="T4053" s="62">
        <f>IFERROR(INDEX(Data!BD:BD,MATCH('Proxy Group'!$A4053,Data!BC:BC,0)),"")</f>
        <v>19.738199999999999</v>
      </c>
      <c r="U4053" s="62">
        <f>IFERROR(INDEX(Data!BG:BG,MATCH('Proxy Group'!$A4053,Data!BF:BF,0)),"")</f>
        <v>19.664999999999999</v>
      </c>
      <c r="V4053" s="49">
        <f>IFERROR(INDEX(Data!BJ:BJ,MATCH('Proxy Group'!$A4053,Data!BI:BI,0)),"")</f>
        <v>16.363099999999999</v>
      </c>
      <c r="W4053" s="49">
        <f>IFERROR(INDEX(Data!BM:BM,MATCH('Proxy Group'!$A4053,Data!BL:BL,0)),"")</f>
        <v>17.071000000000002</v>
      </c>
      <c r="X4053" s="49">
        <f>IFERROR(INDEX(Data!BP:BP,MATCH('Proxy Group'!$A4053,Data!BO:BO,0)),"")</f>
        <v>18.902699999999999</v>
      </c>
      <c r="Y4053">
        <f t="shared" si="127"/>
        <v>2016</v>
      </c>
      <c r="AA4053" s="7">
        <f t="shared" si="128"/>
        <v>18.03085909090909</v>
      </c>
    </row>
    <row r="4054" spans="1:27" x14ac:dyDescent="0.45">
      <c r="A4054" s="1">
        <v>42410</v>
      </c>
      <c r="B4054" s="49">
        <f>IFERROR(INDEX(Data!B:B,MATCH('Proxy Group'!$A4054,Data!A:A,0)),"")</f>
        <v>17.556999999999999</v>
      </c>
      <c r="C4054" s="49">
        <f>IFERROR(INDEX(Data!E:E,MATCH('Proxy Group'!$A4054,Data!D:D,0)),"")</f>
        <v>19.537400000000002</v>
      </c>
      <c r="D4054" s="49">
        <f>IFERROR(INDEX(Data!H:H,MATCH('Proxy Group'!$A4054,Data!G:G,0)),"")</f>
        <v>17.339600000000001</v>
      </c>
      <c r="E4054" s="49">
        <f>IFERROR(INDEX(Data!K:K,MATCH('Proxy Group'!$A4054,Data!J:J,0)),"")</f>
        <v>20.230599999999999</v>
      </c>
      <c r="F4054" s="62">
        <f>IFERROR(INDEX(Data!N:N,MATCH('Proxy Group'!$A4054,Data!M:M,0)),"")</f>
        <v>19.8443</v>
      </c>
      <c r="G4054" s="49">
        <f>IFERROR(INDEX(Data!Q:Q,MATCH('Proxy Group'!$A4054,Data!P:P,0)),"")</f>
        <v>16.840299999999999</v>
      </c>
      <c r="H4054" s="49">
        <f>IFERROR(INDEX(Data!T:T,MATCH('Proxy Group'!$A4054,Data!S:S,0)),"")</f>
        <v>21.291799999999999</v>
      </c>
      <c r="I4054" s="49">
        <f>IFERROR(INDEX(Data!W:W,MATCH('Proxy Group'!$A4054,Data!V:V,0)),"")</f>
        <v>20.365400000000001</v>
      </c>
      <c r="J4054" s="49">
        <f>IFERROR(INDEX(Data!Z:Z,MATCH('Proxy Group'!$A4054,Data!Y:Y,0)),"")</f>
        <v>17.357800000000001</v>
      </c>
      <c r="K4054" s="49">
        <f>IFERROR(INDEX(Data!AC:AC,MATCH('Proxy Group'!$A4054,Data!AB:AB,0)),"")</f>
        <v>18.460699999999999</v>
      </c>
      <c r="L4054" s="49">
        <f>IFERROR(INDEX(Data!AF:AF,MATCH('Proxy Group'!$A4054,Data!AE:AE,0)),"")</f>
        <v>11.927099999999999</v>
      </c>
      <c r="M4054" s="49" t="str">
        <f>IFERROR(INDEX(Data!AI:AI,MATCH('Proxy Group'!$A4054,Data!AH:AH,0)),"")</f>
        <v/>
      </c>
      <c r="N4054" s="49">
        <f>IFERROR(INDEX(Data!AL:AL,MATCH('Proxy Group'!$A4054,Data!AK:AK,0)),"")</f>
        <v>12.3009</v>
      </c>
      <c r="O4054" s="49">
        <f>IFERROR(INDEX(Data!AO:AO,MATCH('Proxy Group'!$A4054,Data!AN:AN,0)),"")</f>
        <v>18.1431</v>
      </c>
      <c r="P4054" s="49">
        <f>IFERROR(INDEX(Data!AR:AR,MATCH('Proxy Group'!$A4054,Data!AQ:AQ,0)),"")</f>
        <v>20.269100000000002</v>
      </c>
      <c r="Q4054" s="62">
        <f>IFERROR(INDEX(Data!AU:AU,MATCH('Proxy Group'!$A4054,Data!AT:AT,0)),"")</f>
        <v>19.456</v>
      </c>
      <c r="R4054" s="49">
        <f>IFERROR(INDEX(Data!AX:AX,MATCH('Proxy Group'!$A4054,Data!AW:AW,0)),"")</f>
        <v>15.345000000000001</v>
      </c>
      <c r="S4054" s="49">
        <f>IFERROR(INDEX(Data!BA:BA,MATCH('Proxy Group'!$A4054,Data!AZ:AZ,0)),"")</f>
        <v>17.583100000000002</v>
      </c>
      <c r="T4054" s="62">
        <f>IFERROR(INDEX(Data!BD:BD,MATCH('Proxy Group'!$A4054,Data!BC:BC,0)),"")</f>
        <v>19.6526</v>
      </c>
      <c r="U4054" s="62">
        <f>IFERROR(INDEX(Data!BG:BG,MATCH('Proxy Group'!$A4054,Data!BF:BF,0)),"")</f>
        <v>19.482800000000001</v>
      </c>
      <c r="V4054" s="49">
        <f>IFERROR(INDEX(Data!BJ:BJ,MATCH('Proxy Group'!$A4054,Data!BI:BI,0)),"")</f>
        <v>16.426500000000001</v>
      </c>
      <c r="W4054" s="49">
        <f>IFERROR(INDEX(Data!BM:BM,MATCH('Proxy Group'!$A4054,Data!BL:BL,0)),"")</f>
        <v>17.0745</v>
      </c>
      <c r="X4054" s="49">
        <f>IFERROR(INDEX(Data!BP:BP,MATCH('Proxy Group'!$A4054,Data!BO:BO,0)),"")</f>
        <v>18.773900000000001</v>
      </c>
      <c r="Y4054">
        <f t="shared" si="127"/>
        <v>2016</v>
      </c>
      <c r="AA4054" s="7">
        <f t="shared" si="128"/>
        <v>17.966340909090913</v>
      </c>
    </row>
    <row r="4055" spans="1:27" x14ac:dyDescent="0.45">
      <c r="A4055" s="1">
        <v>42411</v>
      </c>
      <c r="B4055" s="49">
        <f>IFERROR(INDEX(Data!B:B,MATCH('Proxy Group'!$A4055,Data!A:A,0)),"")</f>
        <v>17.2288</v>
      </c>
      <c r="C4055" s="49">
        <f>IFERROR(INDEX(Data!E:E,MATCH('Proxy Group'!$A4055,Data!D:D,0)),"")</f>
        <v>19.219799999999999</v>
      </c>
      <c r="D4055" s="49">
        <f>IFERROR(INDEX(Data!H:H,MATCH('Proxy Group'!$A4055,Data!G:G,0)),"")</f>
        <v>17.028099999999998</v>
      </c>
      <c r="E4055" s="49">
        <f>IFERROR(INDEX(Data!K:K,MATCH('Proxy Group'!$A4055,Data!J:J,0)),"")</f>
        <v>19.719200000000001</v>
      </c>
      <c r="F4055" s="62">
        <f>IFERROR(INDEX(Data!N:N,MATCH('Proxy Group'!$A4055,Data!M:M,0)),"")</f>
        <v>19.807400000000001</v>
      </c>
      <c r="G4055" s="49">
        <f>IFERROR(INDEX(Data!Q:Q,MATCH('Proxy Group'!$A4055,Data!P:P,0)),"")</f>
        <v>16.0579</v>
      </c>
      <c r="H4055" s="49">
        <f>IFERROR(INDEX(Data!T:T,MATCH('Proxy Group'!$A4055,Data!S:S,0)),"")</f>
        <v>21.178599999999999</v>
      </c>
      <c r="I4055" s="49">
        <f>IFERROR(INDEX(Data!W:W,MATCH('Proxy Group'!$A4055,Data!V:V,0)),"")</f>
        <v>20.052399999999999</v>
      </c>
      <c r="J4055" s="49">
        <f>IFERROR(INDEX(Data!Z:Z,MATCH('Proxy Group'!$A4055,Data!Y:Y,0)),"")</f>
        <v>17.011800000000001</v>
      </c>
      <c r="K4055" s="49">
        <f>IFERROR(INDEX(Data!AC:AC,MATCH('Proxy Group'!$A4055,Data!AB:AB,0)),"")</f>
        <v>18.148800000000001</v>
      </c>
      <c r="L4055" s="49">
        <f>IFERROR(INDEX(Data!AF:AF,MATCH('Proxy Group'!$A4055,Data!AE:AE,0)),"")</f>
        <v>11.776899999999999</v>
      </c>
      <c r="M4055" s="49" t="str">
        <f>IFERROR(INDEX(Data!AI:AI,MATCH('Proxy Group'!$A4055,Data!AH:AH,0)),"")</f>
        <v/>
      </c>
      <c r="N4055" s="49">
        <f>IFERROR(INDEX(Data!AL:AL,MATCH('Proxy Group'!$A4055,Data!AK:AK,0)),"")</f>
        <v>12.0009</v>
      </c>
      <c r="O4055" s="49">
        <f>IFERROR(INDEX(Data!AO:AO,MATCH('Proxy Group'!$A4055,Data!AN:AN,0)),"")</f>
        <v>18.1508</v>
      </c>
      <c r="P4055" s="49">
        <f>IFERROR(INDEX(Data!AR:AR,MATCH('Proxy Group'!$A4055,Data!AQ:AQ,0)),"")</f>
        <v>19.941199999999998</v>
      </c>
      <c r="Q4055" s="62">
        <f>IFERROR(INDEX(Data!AU:AU,MATCH('Proxy Group'!$A4055,Data!AT:AT,0)),"")</f>
        <v>19.131499999999999</v>
      </c>
      <c r="R4055" s="49">
        <f>IFERROR(INDEX(Data!AX:AX,MATCH('Proxy Group'!$A4055,Data!AW:AW,0)),"")</f>
        <v>15.0585</v>
      </c>
      <c r="S4055" s="49">
        <f>IFERROR(INDEX(Data!BA:BA,MATCH('Proxy Group'!$A4055,Data!AZ:AZ,0)),"")</f>
        <v>17.283899999999999</v>
      </c>
      <c r="T4055" s="62">
        <f>IFERROR(INDEX(Data!BD:BD,MATCH('Proxy Group'!$A4055,Data!BC:BC,0)),"")</f>
        <v>19.4999</v>
      </c>
      <c r="U4055" s="62">
        <f>IFERROR(INDEX(Data!BG:BG,MATCH('Proxy Group'!$A4055,Data!BF:BF,0)),"")</f>
        <v>19.221699999999998</v>
      </c>
      <c r="V4055" s="49">
        <f>IFERROR(INDEX(Data!BJ:BJ,MATCH('Proxy Group'!$A4055,Data!BI:BI,0)),"")</f>
        <v>16.258900000000001</v>
      </c>
      <c r="W4055" s="49">
        <f>IFERROR(INDEX(Data!BM:BM,MATCH('Proxy Group'!$A4055,Data!BL:BL,0)),"")</f>
        <v>16.672000000000001</v>
      </c>
      <c r="X4055" s="49">
        <f>IFERROR(INDEX(Data!BP:BP,MATCH('Proxy Group'!$A4055,Data!BO:BO,0)),"")</f>
        <v>18.6021</v>
      </c>
      <c r="Y4055">
        <f t="shared" si="127"/>
        <v>2016</v>
      </c>
      <c r="AA4055" s="7">
        <f t="shared" si="128"/>
        <v>17.684140909090914</v>
      </c>
    </row>
    <row r="4056" spans="1:27" x14ac:dyDescent="0.45">
      <c r="A4056" s="1">
        <v>42412</v>
      </c>
      <c r="B4056" s="49">
        <f>IFERROR(INDEX(Data!B:B,MATCH('Proxy Group'!$A4056,Data!A:A,0)),"")</f>
        <v>17.251799999999999</v>
      </c>
      <c r="C4056" s="49">
        <f>IFERROR(INDEX(Data!E:E,MATCH('Proxy Group'!$A4056,Data!D:D,0)),"")</f>
        <v>19.1569</v>
      </c>
      <c r="D4056" s="49">
        <f>IFERROR(INDEX(Data!H:H,MATCH('Proxy Group'!$A4056,Data!G:G,0)),"")</f>
        <v>16.9831</v>
      </c>
      <c r="E4056" s="49">
        <f>IFERROR(INDEX(Data!K:K,MATCH('Proxy Group'!$A4056,Data!J:J,0)),"")</f>
        <v>19.4908</v>
      </c>
      <c r="F4056" s="62">
        <f>IFERROR(INDEX(Data!N:N,MATCH('Proxy Group'!$A4056,Data!M:M,0)),"")</f>
        <v>19.796800000000001</v>
      </c>
      <c r="G4056" s="49">
        <f>IFERROR(INDEX(Data!Q:Q,MATCH('Proxy Group'!$A4056,Data!P:P,0)),"")</f>
        <v>16.349</v>
      </c>
      <c r="H4056" s="49">
        <f>IFERROR(INDEX(Data!T:T,MATCH('Proxy Group'!$A4056,Data!S:S,0)),"")</f>
        <v>21.135400000000001</v>
      </c>
      <c r="I4056" s="49">
        <f>IFERROR(INDEX(Data!W:W,MATCH('Proxy Group'!$A4056,Data!V:V,0)),"")</f>
        <v>19.9742</v>
      </c>
      <c r="J4056" s="49">
        <f>IFERROR(INDEX(Data!Z:Z,MATCH('Proxy Group'!$A4056,Data!Y:Y,0)),"")</f>
        <v>16.939</v>
      </c>
      <c r="K4056" s="49">
        <f>IFERROR(INDEX(Data!AC:AC,MATCH('Proxy Group'!$A4056,Data!AB:AB,0)),"")</f>
        <v>18.016400000000001</v>
      </c>
      <c r="L4056" s="49">
        <f>IFERROR(INDEX(Data!AF:AF,MATCH('Proxy Group'!$A4056,Data!AE:AE,0)),"")</f>
        <v>11.760199999999999</v>
      </c>
      <c r="M4056" s="49" t="str">
        <f>IFERROR(INDEX(Data!AI:AI,MATCH('Proxy Group'!$A4056,Data!AH:AH,0)),"")</f>
        <v/>
      </c>
      <c r="N4056" s="49">
        <f>IFERROR(INDEX(Data!AL:AL,MATCH('Proxy Group'!$A4056,Data!AK:AK,0)),"")</f>
        <v>12.0265</v>
      </c>
      <c r="O4056" s="49">
        <f>IFERROR(INDEX(Data!AO:AO,MATCH('Proxy Group'!$A4056,Data!AN:AN,0)),"")</f>
        <v>17.9726</v>
      </c>
      <c r="P4056" s="49">
        <f>IFERROR(INDEX(Data!AR:AR,MATCH('Proxy Group'!$A4056,Data!AQ:AQ,0)),"")</f>
        <v>19.900200000000002</v>
      </c>
      <c r="Q4056" s="62">
        <f>IFERROR(INDEX(Data!AU:AU,MATCH('Proxy Group'!$A4056,Data!AT:AT,0)),"")</f>
        <v>19.067900000000002</v>
      </c>
      <c r="R4056" s="49">
        <f>IFERROR(INDEX(Data!AX:AX,MATCH('Proxy Group'!$A4056,Data!AW:AW,0)),"")</f>
        <v>15.151999999999999</v>
      </c>
      <c r="S4056" s="49">
        <f>IFERROR(INDEX(Data!BA:BA,MATCH('Proxy Group'!$A4056,Data!AZ:AZ,0)),"")</f>
        <v>17.191800000000001</v>
      </c>
      <c r="T4056" s="62">
        <f>IFERROR(INDEX(Data!BD:BD,MATCH('Proxy Group'!$A4056,Data!BC:BC,0)),"")</f>
        <v>19.377600000000001</v>
      </c>
      <c r="U4056" s="62">
        <f>IFERROR(INDEX(Data!BG:BG,MATCH('Proxy Group'!$A4056,Data!BF:BF,0)),"")</f>
        <v>18.8276</v>
      </c>
      <c r="V4056" s="49">
        <f>IFERROR(INDEX(Data!BJ:BJ,MATCH('Proxy Group'!$A4056,Data!BI:BI,0)),"")</f>
        <v>16.186499999999999</v>
      </c>
      <c r="W4056" s="49">
        <f>IFERROR(INDEX(Data!BM:BM,MATCH('Proxy Group'!$A4056,Data!BL:BL,0)),"")</f>
        <v>16.6234</v>
      </c>
      <c r="X4056" s="49">
        <f>IFERROR(INDEX(Data!BP:BP,MATCH('Proxy Group'!$A4056,Data!BO:BO,0)),"")</f>
        <v>18.521000000000001</v>
      </c>
      <c r="Y4056">
        <f t="shared" si="127"/>
        <v>2016</v>
      </c>
      <c r="AA4056" s="7">
        <f t="shared" si="128"/>
        <v>17.622759090909092</v>
      </c>
    </row>
    <row r="4057" spans="1:27" x14ac:dyDescent="0.45">
      <c r="A4057" s="1">
        <v>42416</v>
      </c>
      <c r="B4057" s="49">
        <f>IFERROR(INDEX(Data!B:B,MATCH('Proxy Group'!$A4057,Data!A:A,0)),"")</f>
        <v>17.2058</v>
      </c>
      <c r="C4057" s="49">
        <f>IFERROR(INDEX(Data!E:E,MATCH('Proxy Group'!$A4057,Data!D:D,0)),"")</f>
        <v>19.159800000000001</v>
      </c>
      <c r="D4057" s="49">
        <f>IFERROR(INDEX(Data!H:H,MATCH('Proxy Group'!$A4057,Data!G:G,0)),"")</f>
        <v>17.1069</v>
      </c>
      <c r="E4057" s="49">
        <f>IFERROR(INDEX(Data!K:K,MATCH('Proxy Group'!$A4057,Data!J:J,0)),"")</f>
        <v>19.648399999999999</v>
      </c>
      <c r="F4057" s="62">
        <f>IFERROR(INDEX(Data!N:N,MATCH('Proxy Group'!$A4057,Data!M:M,0)),"")</f>
        <v>19.907499999999999</v>
      </c>
      <c r="G4057" s="49">
        <f>IFERROR(INDEX(Data!Q:Q,MATCH('Proxy Group'!$A4057,Data!P:P,0)),"")</f>
        <v>16.467300000000002</v>
      </c>
      <c r="H4057" s="49">
        <f>IFERROR(INDEX(Data!T:T,MATCH('Proxy Group'!$A4057,Data!S:S,0)),"")</f>
        <v>21.13</v>
      </c>
      <c r="I4057" s="49">
        <f>IFERROR(INDEX(Data!W:W,MATCH('Proxy Group'!$A4057,Data!V:V,0)),"")</f>
        <v>20.0351</v>
      </c>
      <c r="J4057" s="49">
        <f>IFERROR(INDEX(Data!Z:Z,MATCH('Proxy Group'!$A4057,Data!Y:Y,0)),"")</f>
        <v>17.104900000000001</v>
      </c>
      <c r="K4057" s="49">
        <f>IFERROR(INDEX(Data!AC:AC,MATCH('Proxy Group'!$A4057,Data!AB:AB,0)),"")</f>
        <v>18.028199999999998</v>
      </c>
      <c r="L4057" s="49">
        <f>IFERROR(INDEX(Data!AF:AF,MATCH('Proxy Group'!$A4057,Data!AE:AE,0)),"")</f>
        <v>11.815300000000001</v>
      </c>
      <c r="M4057" s="49" t="str">
        <f>IFERROR(INDEX(Data!AI:AI,MATCH('Proxy Group'!$A4057,Data!AH:AH,0)),"")</f>
        <v/>
      </c>
      <c r="N4057" s="49">
        <f>IFERROR(INDEX(Data!AL:AL,MATCH('Proxy Group'!$A4057,Data!AK:AK,0)),"")</f>
        <v>12.2387</v>
      </c>
      <c r="O4057" s="49">
        <f>IFERROR(INDEX(Data!AO:AO,MATCH('Proxy Group'!$A4057,Data!AN:AN,0)),"")</f>
        <v>18.037199999999999</v>
      </c>
      <c r="P4057" s="49">
        <f>IFERROR(INDEX(Data!AR:AR,MATCH('Proxy Group'!$A4057,Data!AQ:AQ,0)),"")</f>
        <v>20.0213</v>
      </c>
      <c r="Q4057" s="62">
        <f>IFERROR(INDEX(Data!AU:AU,MATCH('Proxy Group'!$A4057,Data!AT:AT,0)),"")</f>
        <v>19.328800000000001</v>
      </c>
      <c r="R4057" s="49">
        <f>IFERROR(INDEX(Data!AX:AX,MATCH('Proxy Group'!$A4057,Data!AW:AW,0)),"")</f>
        <v>15.327500000000001</v>
      </c>
      <c r="S4057" s="49">
        <f>IFERROR(INDEX(Data!BA:BA,MATCH('Proxy Group'!$A4057,Data!AZ:AZ,0)),"")</f>
        <v>17.1995</v>
      </c>
      <c r="T4057" s="62">
        <f>IFERROR(INDEX(Data!BD:BD,MATCH('Proxy Group'!$A4057,Data!BC:BC,0)),"")</f>
        <v>19.4693</v>
      </c>
      <c r="U4057" s="62">
        <f>IFERROR(INDEX(Data!BG:BG,MATCH('Proxy Group'!$A4057,Data!BF:BF,0)),"")</f>
        <v>18.6404</v>
      </c>
      <c r="V4057" s="49">
        <f>IFERROR(INDEX(Data!BJ:BJ,MATCH('Proxy Group'!$A4057,Data!BI:BI,0)),"")</f>
        <v>16.317799999999998</v>
      </c>
      <c r="W4057" s="49">
        <f>IFERROR(INDEX(Data!BM:BM,MATCH('Proxy Group'!$A4057,Data!BL:BL,0)),"")</f>
        <v>16.6859</v>
      </c>
      <c r="X4057" s="49">
        <f>IFERROR(INDEX(Data!BP:BP,MATCH('Proxy Group'!$A4057,Data!BO:BO,0)),"")</f>
        <v>18.5258</v>
      </c>
      <c r="Y4057">
        <f t="shared" si="127"/>
        <v>2016</v>
      </c>
      <c r="AA4057" s="7">
        <f t="shared" si="128"/>
        <v>17.700063636363634</v>
      </c>
    </row>
    <row r="4058" spans="1:27" x14ac:dyDescent="0.45">
      <c r="A4058" s="1">
        <v>42417</v>
      </c>
      <c r="B4058" s="49">
        <f>IFERROR(INDEX(Data!B:B,MATCH('Proxy Group'!$A4058,Data!A:A,0)),"")</f>
        <v>17.045000000000002</v>
      </c>
      <c r="C4058" s="49">
        <f>IFERROR(INDEX(Data!E:E,MATCH('Proxy Group'!$A4058,Data!D:D,0)),"")</f>
        <v>19.002400000000002</v>
      </c>
      <c r="D4058" s="49">
        <f>IFERROR(INDEX(Data!H:H,MATCH('Proxy Group'!$A4058,Data!G:G,0)),"")</f>
        <v>17.005600000000001</v>
      </c>
      <c r="E4058" s="49">
        <f>IFERROR(INDEX(Data!K:K,MATCH('Proxy Group'!$A4058,Data!J:J,0)),"")</f>
        <v>19.651599999999998</v>
      </c>
      <c r="F4058" s="62">
        <f>IFERROR(INDEX(Data!N:N,MATCH('Proxy Group'!$A4058,Data!M:M,0)),"")</f>
        <v>19.664999999999999</v>
      </c>
      <c r="G4058" s="49">
        <f>IFERROR(INDEX(Data!Q:Q,MATCH('Proxy Group'!$A4058,Data!P:P,0)),"")</f>
        <v>16.685600000000001</v>
      </c>
      <c r="H4058" s="49">
        <f>IFERROR(INDEX(Data!T:T,MATCH('Proxy Group'!$A4058,Data!S:S,0)),"")</f>
        <v>21.032900000000001</v>
      </c>
      <c r="I4058" s="49">
        <f>IFERROR(INDEX(Data!W:W,MATCH('Proxy Group'!$A4058,Data!V:V,0)),"")</f>
        <v>20.214700000000001</v>
      </c>
      <c r="J4058" s="49">
        <f>IFERROR(INDEX(Data!Z:Z,MATCH('Proxy Group'!$A4058,Data!Y:Y,0)),"")</f>
        <v>17.040099999999999</v>
      </c>
      <c r="K4058" s="49">
        <f>IFERROR(INDEX(Data!AC:AC,MATCH('Proxy Group'!$A4058,Data!AB:AB,0)),"")</f>
        <v>17.8416</v>
      </c>
      <c r="L4058" s="49">
        <f>IFERROR(INDEX(Data!AF:AF,MATCH('Proxy Group'!$A4058,Data!AE:AE,0)),"")</f>
        <v>11.8553</v>
      </c>
      <c r="M4058" s="49" t="str">
        <f>IFERROR(INDEX(Data!AI:AI,MATCH('Proxy Group'!$A4058,Data!AH:AH,0)),"")</f>
        <v/>
      </c>
      <c r="N4058" s="49">
        <f>IFERROR(INDEX(Data!AL:AL,MATCH('Proxy Group'!$A4058,Data!AK:AK,0)),"")</f>
        <v>11.8034</v>
      </c>
      <c r="O4058" s="49">
        <f>IFERROR(INDEX(Data!AO:AO,MATCH('Proxy Group'!$A4058,Data!AN:AN,0)),"")</f>
        <v>17.977799999999998</v>
      </c>
      <c r="P4058" s="49">
        <f>IFERROR(INDEX(Data!AR:AR,MATCH('Proxy Group'!$A4058,Data!AQ:AQ,0)),"")</f>
        <v>19.857399999999998</v>
      </c>
      <c r="Q4058" s="62">
        <f>IFERROR(INDEX(Data!AU:AU,MATCH('Proxy Group'!$A4058,Data!AT:AT,0)),"")</f>
        <v>19.141500000000001</v>
      </c>
      <c r="R4058" s="49">
        <f>IFERROR(INDEX(Data!AX:AX,MATCH('Proxy Group'!$A4058,Data!AW:AW,0)),"")</f>
        <v>15.3392</v>
      </c>
      <c r="S4058" s="49">
        <f>IFERROR(INDEX(Data!BA:BA,MATCH('Proxy Group'!$A4058,Data!AZ:AZ,0)),"")</f>
        <v>17.092099999999999</v>
      </c>
      <c r="T4058" s="62">
        <f>IFERROR(INDEX(Data!BD:BD,MATCH('Proxy Group'!$A4058,Data!BC:BC,0)),"")</f>
        <v>19.279900000000001</v>
      </c>
      <c r="U4058" s="62">
        <f>IFERROR(INDEX(Data!BG:BG,MATCH('Proxy Group'!$A4058,Data!BF:BF,0)),"")</f>
        <v>18.507400000000001</v>
      </c>
      <c r="V4058" s="49">
        <f>IFERROR(INDEX(Data!BJ:BJ,MATCH('Proxy Group'!$A4058,Data!BI:BI,0)),"")</f>
        <v>16.299700000000001</v>
      </c>
      <c r="W4058" s="49">
        <f>IFERROR(INDEX(Data!BM:BM,MATCH('Proxy Group'!$A4058,Data!BL:BL,0)),"")</f>
        <v>16.595700000000001</v>
      </c>
      <c r="X4058" s="49">
        <f>IFERROR(INDEX(Data!BP:BP,MATCH('Proxy Group'!$A4058,Data!BO:BO,0)),"")</f>
        <v>18.578299999999999</v>
      </c>
      <c r="Y4058">
        <f t="shared" si="127"/>
        <v>2016</v>
      </c>
      <c r="AA4058" s="7">
        <f t="shared" si="128"/>
        <v>17.614190909090912</v>
      </c>
    </row>
    <row r="4059" spans="1:27" x14ac:dyDescent="0.45">
      <c r="A4059" s="1">
        <v>42418</v>
      </c>
      <c r="B4059" s="49">
        <f>IFERROR(INDEX(Data!B:B,MATCH('Proxy Group'!$A4059,Data!A:A,0)),"")</f>
        <v>17.4191</v>
      </c>
      <c r="C4059" s="49">
        <f>IFERROR(INDEX(Data!E:E,MATCH('Proxy Group'!$A4059,Data!D:D,0)),"")</f>
        <v>19.282800000000002</v>
      </c>
      <c r="D4059" s="49">
        <f>IFERROR(INDEX(Data!H:H,MATCH('Proxy Group'!$A4059,Data!G:G,0)),"")</f>
        <v>17.369599999999998</v>
      </c>
      <c r="E4059" s="49">
        <f>IFERROR(INDEX(Data!K:K,MATCH('Proxy Group'!$A4059,Data!J:J,0)),"")</f>
        <v>20.085799999999999</v>
      </c>
      <c r="F4059" s="62">
        <f>IFERROR(INDEX(Data!N:N,MATCH('Proxy Group'!$A4059,Data!M:M,0)),"")</f>
        <v>19.8126</v>
      </c>
      <c r="G4059" s="49">
        <f>IFERROR(INDEX(Data!Q:Q,MATCH('Proxy Group'!$A4059,Data!P:P,0)),"")</f>
        <v>16.8858</v>
      </c>
      <c r="H4059" s="49">
        <f>IFERROR(INDEX(Data!T:T,MATCH('Proxy Group'!$A4059,Data!S:S,0)),"")</f>
        <v>21.399699999999999</v>
      </c>
      <c r="I4059" s="49">
        <f>IFERROR(INDEX(Data!W:W,MATCH('Proxy Group'!$A4059,Data!V:V,0)),"")</f>
        <v>20.2089</v>
      </c>
      <c r="J4059" s="49">
        <f>IFERROR(INDEX(Data!Z:Z,MATCH('Proxy Group'!$A4059,Data!Y:Y,0)),"")</f>
        <v>17.226299999999998</v>
      </c>
      <c r="K4059" s="49">
        <f>IFERROR(INDEX(Data!AC:AC,MATCH('Proxy Group'!$A4059,Data!AB:AB,0)),"")</f>
        <v>18.0093</v>
      </c>
      <c r="L4059" s="49">
        <f>IFERROR(INDEX(Data!AF:AF,MATCH('Proxy Group'!$A4059,Data!AE:AE,0)),"")</f>
        <v>12.260999999999999</v>
      </c>
      <c r="M4059" s="49" t="str">
        <f>IFERROR(INDEX(Data!AI:AI,MATCH('Proxy Group'!$A4059,Data!AH:AH,0)),"")</f>
        <v/>
      </c>
      <c r="N4059" s="49">
        <f>IFERROR(INDEX(Data!AL:AL,MATCH('Proxy Group'!$A4059,Data!AK:AK,0)),"")</f>
        <v>12.410600000000001</v>
      </c>
      <c r="O4059" s="49">
        <f>IFERROR(INDEX(Data!AO:AO,MATCH('Proxy Group'!$A4059,Data!AN:AN,0)),"")</f>
        <v>18.4194</v>
      </c>
      <c r="P4059" s="49">
        <f>IFERROR(INDEX(Data!AR:AR,MATCH('Proxy Group'!$A4059,Data!AQ:AQ,0)),"")</f>
        <v>20.374199999999998</v>
      </c>
      <c r="Q4059" s="62">
        <f>IFERROR(INDEX(Data!AU:AU,MATCH('Proxy Group'!$A4059,Data!AT:AT,0)),"")</f>
        <v>19.466000000000001</v>
      </c>
      <c r="R4059" s="49">
        <f>IFERROR(INDEX(Data!AX:AX,MATCH('Proxy Group'!$A4059,Data!AW:AW,0)),"")</f>
        <v>15.684200000000001</v>
      </c>
      <c r="S4059" s="49">
        <f>IFERROR(INDEX(Data!BA:BA,MATCH('Proxy Group'!$A4059,Data!AZ:AZ,0)),"")</f>
        <v>17.255800000000001</v>
      </c>
      <c r="T4059" s="62">
        <f>IFERROR(INDEX(Data!BD:BD,MATCH('Proxy Group'!$A4059,Data!BC:BC,0)),"")</f>
        <v>19.774899999999999</v>
      </c>
      <c r="U4059" s="62">
        <f>IFERROR(INDEX(Data!BG:BG,MATCH('Proxy Group'!$A4059,Data!BF:BF,0)),"")</f>
        <v>18.714300000000001</v>
      </c>
      <c r="V4059" s="49">
        <f>IFERROR(INDEX(Data!BJ:BJ,MATCH('Proxy Group'!$A4059,Data!BI:BI,0)),"")</f>
        <v>16.5397</v>
      </c>
      <c r="W4059" s="49">
        <f>IFERROR(INDEX(Data!BM:BM,MATCH('Proxy Group'!$A4059,Data!BL:BL,0)),"")</f>
        <v>16.956499999999998</v>
      </c>
      <c r="X4059" s="49">
        <f>IFERROR(INDEX(Data!BP:BP,MATCH('Proxy Group'!$A4059,Data!BO:BO,0)),"")</f>
        <v>18.912299999999998</v>
      </c>
      <c r="Y4059">
        <f t="shared" si="127"/>
        <v>2016</v>
      </c>
      <c r="AA4059" s="7">
        <f t="shared" si="128"/>
        <v>17.930399999999999</v>
      </c>
    </row>
    <row r="4060" spans="1:27" x14ac:dyDescent="0.45">
      <c r="A4060" s="1">
        <v>42419</v>
      </c>
      <c r="B4060" s="49">
        <f>IFERROR(INDEX(Data!B:B,MATCH('Proxy Group'!$A4060,Data!A:A,0)),"")</f>
        <v>17.222200000000001</v>
      </c>
      <c r="C4060" s="49">
        <f>IFERROR(INDEX(Data!E:E,MATCH('Proxy Group'!$A4060,Data!D:D,0)),"")</f>
        <v>19.2027</v>
      </c>
      <c r="D4060" s="49">
        <f>IFERROR(INDEX(Data!H:H,MATCH('Proxy Group'!$A4060,Data!G:G,0)),"")</f>
        <v>17.1144</v>
      </c>
      <c r="E4060" s="49">
        <f>IFERROR(INDEX(Data!K:K,MATCH('Proxy Group'!$A4060,Data!J:J,0)),"")</f>
        <v>19.912199999999999</v>
      </c>
      <c r="F4060" s="62">
        <f>IFERROR(INDEX(Data!N:N,MATCH('Proxy Group'!$A4060,Data!M:M,0)),"")</f>
        <v>19.849499999999999</v>
      </c>
      <c r="G4060" s="49">
        <f>IFERROR(INDEX(Data!Q:Q,MATCH('Proxy Group'!$A4060,Data!P:P,0)),"")</f>
        <v>16.776599999999998</v>
      </c>
      <c r="H4060" s="49">
        <f>IFERROR(INDEX(Data!T:T,MATCH('Proxy Group'!$A4060,Data!S:S,0)),"")</f>
        <v>21.248699999999999</v>
      </c>
      <c r="I4060" s="49">
        <f>IFERROR(INDEX(Data!W:W,MATCH('Proxy Group'!$A4060,Data!V:V,0)),"")</f>
        <v>20.1249</v>
      </c>
      <c r="J4060" s="49">
        <f>IFERROR(INDEX(Data!Z:Z,MATCH('Proxy Group'!$A4060,Data!Y:Y,0)),"")</f>
        <v>17.141300000000001</v>
      </c>
      <c r="K4060" s="49">
        <f>IFERROR(INDEX(Data!AC:AC,MATCH('Proxy Group'!$A4060,Data!AB:AB,0)),"")</f>
        <v>17.617100000000001</v>
      </c>
      <c r="L4060" s="49">
        <f>IFERROR(INDEX(Data!AF:AF,MATCH('Proxy Group'!$A4060,Data!AE:AE,0)),"")</f>
        <v>12.184200000000001</v>
      </c>
      <c r="M4060" s="49" t="str">
        <f>IFERROR(INDEX(Data!AI:AI,MATCH('Proxy Group'!$A4060,Data!AH:AH,0)),"")</f>
        <v/>
      </c>
      <c r="N4060" s="49">
        <f>IFERROR(INDEX(Data!AL:AL,MATCH('Proxy Group'!$A4060,Data!AK:AK,0)),"")</f>
        <v>12.0595</v>
      </c>
      <c r="O4060" s="49">
        <f>IFERROR(INDEX(Data!AO:AO,MATCH('Proxy Group'!$A4060,Data!AN:AN,0)),"")</f>
        <v>18.5382</v>
      </c>
      <c r="P4060" s="49">
        <f>IFERROR(INDEX(Data!AR:AR,MATCH('Proxy Group'!$A4060,Data!AQ:AQ,0)),"")</f>
        <v>20.449000000000002</v>
      </c>
      <c r="Q4060" s="62">
        <f>IFERROR(INDEX(Data!AU:AU,MATCH('Proxy Group'!$A4060,Data!AT:AT,0)),"")</f>
        <v>19.579699999999999</v>
      </c>
      <c r="R4060" s="49">
        <f>IFERROR(INDEX(Data!AX:AX,MATCH('Proxy Group'!$A4060,Data!AW:AW,0)),"")</f>
        <v>15.4678</v>
      </c>
      <c r="S4060" s="49">
        <f>IFERROR(INDEX(Data!BA:BA,MATCH('Proxy Group'!$A4060,Data!AZ:AZ,0)),"")</f>
        <v>17.455200000000001</v>
      </c>
      <c r="T4060" s="62">
        <f>IFERROR(INDEX(Data!BD:BD,MATCH('Proxy Group'!$A4060,Data!BC:BC,0)),"")</f>
        <v>19.701499999999999</v>
      </c>
      <c r="U4060" s="62">
        <f>IFERROR(INDEX(Data!BG:BG,MATCH('Proxy Group'!$A4060,Data!BF:BF,0)),"")</f>
        <v>18.6601</v>
      </c>
      <c r="V4060" s="49">
        <f>IFERROR(INDEX(Data!BJ:BJ,MATCH('Proxy Group'!$A4060,Data!BI:BI,0)),"")</f>
        <v>16.422000000000001</v>
      </c>
      <c r="W4060" s="49">
        <f>IFERROR(INDEX(Data!BM:BM,MATCH('Proxy Group'!$A4060,Data!BL:BL,0)),"")</f>
        <v>16.852399999999999</v>
      </c>
      <c r="X4060" s="49">
        <f>IFERROR(INDEX(Data!BP:BP,MATCH('Proxy Group'!$A4060,Data!BO:BO,0)),"")</f>
        <v>18.764399999999998</v>
      </c>
      <c r="Y4060">
        <f t="shared" si="127"/>
        <v>2016</v>
      </c>
      <c r="AA4060" s="7">
        <f t="shared" si="128"/>
        <v>17.8338</v>
      </c>
    </row>
    <row r="4061" spans="1:27" x14ac:dyDescent="0.45">
      <c r="A4061" s="1">
        <v>42422</v>
      </c>
      <c r="B4061" s="49">
        <f>IFERROR(INDEX(Data!B:B,MATCH('Proxy Group'!$A4061,Data!A:A,0)),"")</f>
        <v>17.405999999999999</v>
      </c>
      <c r="C4061" s="49">
        <f>IFERROR(INDEX(Data!E:E,MATCH('Proxy Group'!$A4061,Data!D:D,0)),"")</f>
        <v>19.397200000000002</v>
      </c>
      <c r="D4061" s="49">
        <f>IFERROR(INDEX(Data!H:H,MATCH('Proxy Group'!$A4061,Data!G:G,0)),"")</f>
        <v>17.350899999999999</v>
      </c>
      <c r="E4061" s="49">
        <f>IFERROR(INDEX(Data!K:K,MATCH('Proxy Group'!$A4061,Data!J:J,0)),"")</f>
        <v>20.214500000000001</v>
      </c>
      <c r="F4061" s="62">
        <f>IFERROR(INDEX(Data!N:N,MATCH('Proxy Group'!$A4061,Data!M:M,0)),"")</f>
        <v>19.933900000000001</v>
      </c>
      <c r="G4061" s="49">
        <f>IFERROR(INDEX(Data!Q:Q,MATCH('Proxy Group'!$A4061,Data!P:P,0)),"")</f>
        <v>16.958600000000001</v>
      </c>
      <c r="H4061" s="49">
        <f>IFERROR(INDEX(Data!T:T,MATCH('Proxy Group'!$A4061,Data!S:S,0)),"")</f>
        <v>21.399699999999999</v>
      </c>
      <c r="I4061" s="49">
        <f>IFERROR(INDEX(Data!W:W,MATCH('Proxy Group'!$A4061,Data!V:V,0)),"")</f>
        <v>20.495699999999999</v>
      </c>
      <c r="J4061" s="49">
        <f>IFERROR(INDEX(Data!Z:Z,MATCH('Proxy Group'!$A4061,Data!Y:Y,0)),"")</f>
        <v>17.276900000000001</v>
      </c>
      <c r="K4061" s="49">
        <f>IFERROR(INDEX(Data!AC:AC,MATCH('Proxy Group'!$A4061,Data!AB:AB,0)),"")</f>
        <v>17.685600000000001</v>
      </c>
      <c r="L4061" s="49">
        <f>IFERROR(INDEX(Data!AF:AF,MATCH('Proxy Group'!$A4061,Data!AE:AE,0)),"")</f>
        <v>12.356199999999999</v>
      </c>
      <c r="M4061" s="49" t="str">
        <f>IFERROR(INDEX(Data!AI:AI,MATCH('Proxy Group'!$A4061,Data!AH:AH,0)),"")</f>
        <v/>
      </c>
      <c r="N4061" s="49">
        <f>IFERROR(INDEX(Data!AL:AL,MATCH('Proxy Group'!$A4061,Data!AK:AK,0)),"")</f>
        <v>12.1911</v>
      </c>
      <c r="O4061" s="49">
        <f>IFERROR(INDEX(Data!AO:AO,MATCH('Proxy Group'!$A4061,Data!AN:AN,0)),"")</f>
        <v>18.644100000000002</v>
      </c>
      <c r="P4061" s="49">
        <f>IFERROR(INDEX(Data!AR:AR,MATCH('Proxy Group'!$A4061,Data!AQ:AQ,0)),"")</f>
        <v>20.618300000000001</v>
      </c>
      <c r="Q4061" s="62">
        <f>IFERROR(INDEX(Data!AU:AU,MATCH('Proxy Group'!$A4061,Data!AT:AT,0)),"")</f>
        <v>19.7637</v>
      </c>
      <c r="R4061" s="49">
        <f>IFERROR(INDEX(Data!AX:AX,MATCH('Proxy Group'!$A4061,Data!AW:AW,0)),"")</f>
        <v>15.672499999999999</v>
      </c>
      <c r="S4061" s="49">
        <f>IFERROR(INDEX(Data!BA:BA,MATCH('Proxy Group'!$A4061,Data!AZ:AZ,0)),"")</f>
        <v>17.787700000000001</v>
      </c>
      <c r="T4061" s="62">
        <f>IFERROR(INDEX(Data!BD:BD,MATCH('Proxy Group'!$A4061,Data!BC:BC,0)),"")</f>
        <v>19.939799999999998</v>
      </c>
      <c r="U4061" s="62">
        <f>IFERROR(INDEX(Data!BG:BG,MATCH('Proxy Group'!$A4061,Data!BF:BF,0)),"")</f>
        <v>18.940899999999999</v>
      </c>
      <c r="V4061" s="49">
        <f>IFERROR(INDEX(Data!BJ:BJ,MATCH('Proxy Group'!$A4061,Data!BI:BI,0)),"")</f>
        <v>16.304200000000002</v>
      </c>
      <c r="W4061" s="49">
        <f>IFERROR(INDEX(Data!BM:BM,MATCH('Proxy Group'!$A4061,Data!BL:BL,0)),"")</f>
        <v>17.036300000000001</v>
      </c>
      <c r="X4061" s="49">
        <f>IFERROR(INDEX(Data!BP:BP,MATCH('Proxy Group'!$A4061,Data!BO:BO,0)),"")</f>
        <v>18.926600000000001</v>
      </c>
      <c r="Y4061">
        <f t="shared" si="127"/>
        <v>2016</v>
      </c>
      <c r="AA4061" s="7">
        <f t="shared" si="128"/>
        <v>18.013654545454543</v>
      </c>
    </row>
    <row r="4062" spans="1:27" x14ac:dyDescent="0.45">
      <c r="A4062" s="1">
        <v>42423</v>
      </c>
      <c r="B4062" s="49">
        <f>IFERROR(INDEX(Data!B:B,MATCH('Proxy Group'!$A4062,Data!A:A,0)),"")</f>
        <v>17.435500000000001</v>
      </c>
      <c r="C4062" s="49">
        <f>IFERROR(INDEX(Data!E:E,MATCH('Proxy Group'!$A4062,Data!D:D,0)),"")</f>
        <v>19.671900000000001</v>
      </c>
      <c r="D4062" s="49">
        <f>IFERROR(INDEX(Data!H:H,MATCH('Proxy Group'!$A4062,Data!G:G,0)),"")</f>
        <v>17.459700000000002</v>
      </c>
      <c r="E4062" s="49">
        <f>IFERROR(INDEX(Data!K:K,MATCH('Proxy Group'!$A4062,Data!J:J,0)),"")</f>
        <v>20.185600000000001</v>
      </c>
      <c r="F4062" s="62">
        <f>IFERROR(INDEX(Data!N:N,MATCH('Proxy Group'!$A4062,Data!M:M,0)),"")</f>
        <v>19.860099999999999</v>
      </c>
      <c r="G4062" s="49">
        <f>IFERROR(INDEX(Data!Q:Q,MATCH('Proxy Group'!$A4062,Data!P:P,0)),"")</f>
        <v>16.904</v>
      </c>
      <c r="H4062" s="49">
        <f>IFERROR(INDEX(Data!T:T,MATCH('Proxy Group'!$A4062,Data!S:S,0)),"")</f>
        <v>21.534500000000001</v>
      </c>
      <c r="I4062" s="49">
        <f>IFERROR(INDEX(Data!W:W,MATCH('Proxy Group'!$A4062,Data!V:V,0)),"")</f>
        <v>20.536300000000001</v>
      </c>
      <c r="J4062" s="49">
        <f>IFERROR(INDEX(Data!Z:Z,MATCH('Proxy Group'!$A4062,Data!Y:Y,0)),"")</f>
        <v>17.351700000000001</v>
      </c>
      <c r="K4062" s="49">
        <f>IFERROR(INDEX(Data!AC:AC,MATCH('Proxy Group'!$A4062,Data!AB:AB,0)),"")</f>
        <v>17.6785</v>
      </c>
      <c r="L4062" s="49">
        <f>IFERROR(INDEX(Data!AF:AF,MATCH('Proxy Group'!$A4062,Data!AE:AE,0)),"")</f>
        <v>12.269399999999999</v>
      </c>
      <c r="M4062" s="49" t="str">
        <f>IFERROR(INDEX(Data!AI:AI,MATCH('Proxy Group'!$A4062,Data!AH:AH,0)),"")</f>
        <v/>
      </c>
      <c r="N4062" s="49">
        <f>IFERROR(INDEX(Data!AL:AL,MATCH('Proxy Group'!$A4062,Data!AK:AK,0)),"")</f>
        <v>12.085100000000001</v>
      </c>
      <c r="O4062" s="49">
        <f>IFERROR(INDEX(Data!AO:AO,MATCH('Proxy Group'!$A4062,Data!AN:AN,0)),"")</f>
        <v>18.636399999999998</v>
      </c>
      <c r="P4062" s="49">
        <f>IFERROR(INDEX(Data!AR:AR,MATCH('Proxy Group'!$A4062,Data!AQ:AQ,0)),"")</f>
        <v>20.693200000000001</v>
      </c>
      <c r="Q4062" s="62">
        <f>IFERROR(INDEX(Data!AU:AU,MATCH('Proxy Group'!$A4062,Data!AT:AT,0)),"")</f>
        <v>19.834</v>
      </c>
      <c r="R4062" s="49">
        <f>IFERROR(INDEX(Data!AX:AX,MATCH('Proxy Group'!$A4062,Data!AW:AW,0)),"")</f>
        <v>15.5146</v>
      </c>
      <c r="S4062" s="49">
        <f>IFERROR(INDEX(Data!BA:BA,MATCH('Proxy Group'!$A4062,Data!AZ:AZ,0)),"")</f>
        <v>17.874700000000001</v>
      </c>
      <c r="T4062" s="62">
        <f>IFERROR(INDEX(Data!BD:BD,MATCH('Proxy Group'!$A4062,Data!BC:BC,0)),"")</f>
        <v>19.970400000000001</v>
      </c>
      <c r="U4062" s="62">
        <f>IFERROR(INDEX(Data!BG:BG,MATCH('Proxy Group'!$A4062,Data!BF:BF,0)),"")</f>
        <v>18.995100000000001</v>
      </c>
      <c r="V4062" s="49">
        <f>IFERROR(INDEX(Data!BJ:BJ,MATCH('Proxy Group'!$A4062,Data!BI:BI,0)),"")</f>
        <v>16.335899999999999</v>
      </c>
      <c r="W4062" s="49">
        <f>IFERROR(INDEX(Data!BM:BM,MATCH('Proxy Group'!$A4062,Data!BL:BL,0)),"")</f>
        <v>17.036300000000001</v>
      </c>
      <c r="X4062" s="49">
        <f>IFERROR(INDEX(Data!BP:BP,MATCH('Proxy Group'!$A4062,Data!BO:BO,0)),"")</f>
        <v>19.0029</v>
      </c>
      <c r="Y4062">
        <f t="shared" si="127"/>
        <v>2016</v>
      </c>
      <c r="AA4062" s="7">
        <f t="shared" si="128"/>
        <v>18.039354545454543</v>
      </c>
    </row>
    <row r="4063" spans="1:27" x14ac:dyDescent="0.45">
      <c r="A4063" s="1">
        <v>42424</v>
      </c>
      <c r="B4063" s="49">
        <f>IFERROR(INDEX(Data!B:B,MATCH('Proxy Group'!$A4063,Data!A:A,0)),"")</f>
        <v>17.753900000000002</v>
      </c>
      <c r="C4063" s="49">
        <f>IFERROR(INDEX(Data!E:E,MATCH('Proxy Group'!$A4063,Data!D:D,0)),"")</f>
        <v>19.789200000000001</v>
      </c>
      <c r="D4063" s="49">
        <f>IFERROR(INDEX(Data!H:H,MATCH('Proxy Group'!$A4063,Data!G:G,0)),"")</f>
        <v>17.82</v>
      </c>
      <c r="E4063" s="49">
        <f>IFERROR(INDEX(Data!K:K,MATCH('Proxy Group'!$A4063,Data!J:J,0)),"")</f>
        <v>20.265999999999998</v>
      </c>
      <c r="F4063" s="62">
        <f>IFERROR(INDEX(Data!N:N,MATCH('Proxy Group'!$A4063,Data!M:M,0)),"")</f>
        <v>20.334399999999999</v>
      </c>
      <c r="G4063" s="49">
        <f>IFERROR(INDEX(Data!Q:Q,MATCH('Proxy Group'!$A4063,Data!P:P,0)),"")</f>
        <v>17.1587</v>
      </c>
      <c r="H4063" s="49">
        <f>IFERROR(INDEX(Data!T:T,MATCH('Proxy Group'!$A4063,Data!S:S,0)),"")</f>
        <v>21.680099999999999</v>
      </c>
      <c r="I4063" s="49">
        <f>IFERROR(INDEX(Data!W:W,MATCH('Proxy Group'!$A4063,Data!V:V,0)),"")</f>
        <v>20.634799999999998</v>
      </c>
      <c r="J4063" s="49">
        <f>IFERROR(INDEX(Data!Z:Z,MATCH('Proxy Group'!$A4063,Data!Y:Y,0)),"")</f>
        <v>17.412400000000002</v>
      </c>
      <c r="K4063" s="49">
        <f>IFERROR(INDEX(Data!AC:AC,MATCH('Proxy Group'!$A4063,Data!AB:AB,0)),"")</f>
        <v>17.711600000000001</v>
      </c>
      <c r="L4063" s="49">
        <f>IFERROR(INDEX(Data!AF:AF,MATCH('Proxy Group'!$A4063,Data!AE:AE,0)),"")</f>
        <v>12.262700000000001</v>
      </c>
      <c r="M4063" s="49" t="str">
        <f>IFERROR(INDEX(Data!AI:AI,MATCH('Proxy Group'!$A4063,Data!AH:AH,0)),"")</f>
        <v/>
      </c>
      <c r="N4063" s="49">
        <f>IFERROR(INDEX(Data!AL:AL,MATCH('Proxy Group'!$A4063,Data!AK:AK,0)),"")</f>
        <v>11.960699999999999</v>
      </c>
      <c r="O4063" s="49">
        <f>IFERROR(INDEX(Data!AO:AO,MATCH('Proxy Group'!$A4063,Data!AN:AN,0)),"")</f>
        <v>18.858499999999999</v>
      </c>
      <c r="P4063" s="49">
        <f>IFERROR(INDEX(Data!AR:AR,MATCH('Proxy Group'!$A4063,Data!AQ:AQ,0)),"")</f>
        <v>20.671800000000001</v>
      </c>
      <c r="Q4063" s="62">
        <f>IFERROR(INDEX(Data!AU:AU,MATCH('Proxy Group'!$A4063,Data!AT:AT,0)),"")</f>
        <v>20.051400000000001</v>
      </c>
      <c r="R4063" s="49">
        <f>IFERROR(INDEX(Data!AX:AX,MATCH('Proxy Group'!$A4063,Data!AW:AW,0)),"")</f>
        <v>15.631600000000001</v>
      </c>
      <c r="S4063" s="49">
        <f>IFERROR(INDEX(Data!BA:BA,MATCH('Proxy Group'!$A4063,Data!AZ:AZ,0)),"")</f>
        <v>17.941199999999998</v>
      </c>
      <c r="T4063" s="62">
        <f>IFERROR(INDEX(Data!BD:BD,MATCH('Proxy Group'!$A4063,Data!BC:BC,0)),"")</f>
        <v>20.123200000000001</v>
      </c>
      <c r="U4063" s="62">
        <f>IFERROR(INDEX(Data!BG:BG,MATCH('Proxy Group'!$A4063,Data!BF:BF,0)),"")</f>
        <v>19.1724</v>
      </c>
      <c r="V4063" s="49">
        <f>IFERROR(INDEX(Data!BJ:BJ,MATCH('Proxy Group'!$A4063,Data!BI:BI,0)),"")</f>
        <v>16.272500000000001</v>
      </c>
      <c r="W4063" s="49">
        <f>IFERROR(INDEX(Data!BM:BM,MATCH('Proxy Group'!$A4063,Data!BL:BL,0)),"")</f>
        <v>16.994700000000002</v>
      </c>
      <c r="X4063" s="49">
        <f>IFERROR(INDEX(Data!BP:BP,MATCH('Proxy Group'!$A4063,Data!BO:BO,0)),"")</f>
        <v>19.0411</v>
      </c>
      <c r="Y4063">
        <f t="shared" si="127"/>
        <v>2016</v>
      </c>
      <c r="AA4063" s="7">
        <f t="shared" si="128"/>
        <v>18.161040909090904</v>
      </c>
    </row>
    <row r="4064" spans="1:27" x14ac:dyDescent="0.45">
      <c r="A4064" s="1">
        <v>42425</v>
      </c>
      <c r="B4064" s="49">
        <f>IFERROR(INDEX(Data!B:B,MATCH('Proxy Group'!$A4064,Data!A:A,0)),"")</f>
        <v>17.744</v>
      </c>
      <c r="C4064" s="49">
        <f>IFERROR(INDEX(Data!E:E,MATCH('Proxy Group'!$A4064,Data!D:D,0)),"")</f>
        <v>20.0352</v>
      </c>
      <c r="D4064" s="49">
        <f>IFERROR(INDEX(Data!H:H,MATCH('Proxy Group'!$A4064,Data!G:G,0)),"")</f>
        <v>18.064</v>
      </c>
      <c r="E4064" s="49">
        <f>IFERROR(INDEX(Data!K:K,MATCH('Proxy Group'!$A4064,Data!J:J,0)),"")</f>
        <v>20.548999999999999</v>
      </c>
      <c r="F4064" s="62">
        <f>IFERROR(INDEX(Data!N:N,MATCH('Proxy Group'!$A4064,Data!M:M,0)),"")</f>
        <v>20.671800000000001</v>
      </c>
      <c r="G4064" s="49">
        <f>IFERROR(INDEX(Data!Q:Q,MATCH('Proxy Group'!$A4064,Data!P:P,0)),"")</f>
        <v>17.413499999999999</v>
      </c>
      <c r="H4064" s="49">
        <f>IFERROR(INDEX(Data!T:T,MATCH('Proxy Group'!$A4064,Data!S:S,0)),"")</f>
        <v>21.8904</v>
      </c>
      <c r="I4064" s="49">
        <f>IFERROR(INDEX(Data!W:W,MATCH('Proxy Group'!$A4064,Data!V:V,0)),"")</f>
        <v>20.811499999999999</v>
      </c>
      <c r="J4064" s="49">
        <f>IFERROR(INDEX(Data!Z:Z,MATCH('Proxy Group'!$A4064,Data!Y:Y,0)),"")</f>
        <v>17.596499999999999</v>
      </c>
      <c r="K4064" s="49">
        <f>IFERROR(INDEX(Data!AC:AC,MATCH('Proxy Group'!$A4064,Data!AB:AB,0)),"")</f>
        <v>18.063700000000001</v>
      </c>
      <c r="L4064" s="49">
        <f>IFERROR(INDEX(Data!AF:AF,MATCH('Proxy Group'!$A4064,Data!AE:AE,0)),"")</f>
        <v>12.3963</v>
      </c>
      <c r="M4064" s="49" t="str">
        <f>IFERROR(INDEX(Data!AI:AI,MATCH('Proxy Group'!$A4064,Data!AH:AH,0)),"")</f>
        <v/>
      </c>
      <c r="N4064" s="49">
        <f>IFERROR(INDEX(Data!AL:AL,MATCH('Proxy Group'!$A4064,Data!AK:AK,0)),"")</f>
        <v>12.417899999999999</v>
      </c>
      <c r="O4064" s="49">
        <f>IFERROR(INDEX(Data!AO:AO,MATCH('Proxy Group'!$A4064,Data!AN:AN,0)),"")</f>
        <v>18.966899999999999</v>
      </c>
      <c r="P4064" s="49">
        <f>IFERROR(INDEX(Data!AR:AR,MATCH('Proxy Group'!$A4064,Data!AQ:AQ,0)),"")</f>
        <v>20.6433</v>
      </c>
      <c r="Q4064" s="62">
        <f>IFERROR(INDEX(Data!AU:AU,MATCH('Proxy Group'!$A4064,Data!AT:AT,0)),"")</f>
        <v>20.205300000000001</v>
      </c>
      <c r="R4064" s="49">
        <f>IFERROR(INDEX(Data!AX:AX,MATCH('Proxy Group'!$A4064,Data!AW:AW,0)),"")</f>
        <v>15.7661</v>
      </c>
      <c r="S4064" s="49">
        <f>IFERROR(INDEX(Data!BA:BA,MATCH('Proxy Group'!$A4064,Data!AZ:AZ,0)),"")</f>
        <v>18.212299999999999</v>
      </c>
      <c r="T4064" s="62">
        <f>IFERROR(INDEX(Data!BD:BD,MATCH('Proxy Group'!$A4064,Data!BC:BC,0)),"")</f>
        <v>20.3248</v>
      </c>
      <c r="U4064" s="62">
        <f>IFERROR(INDEX(Data!BG:BG,MATCH('Proxy Group'!$A4064,Data!BF:BF,0)),"")</f>
        <v>19.3842</v>
      </c>
      <c r="V4064" s="49">
        <f>IFERROR(INDEX(Data!BJ:BJ,MATCH('Proxy Group'!$A4064,Data!BI:BI,0)),"")</f>
        <v>16.462700000000002</v>
      </c>
      <c r="W4064" s="49">
        <f>IFERROR(INDEX(Data!BM:BM,MATCH('Proxy Group'!$A4064,Data!BL:BL,0)),"")</f>
        <v>17.1265</v>
      </c>
      <c r="X4064" s="49">
        <f>IFERROR(INDEX(Data!BP:BP,MATCH('Proxy Group'!$A4064,Data!BO:BO,0)),"")</f>
        <v>19.179400000000001</v>
      </c>
      <c r="Y4064">
        <f t="shared" si="127"/>
        <v>2016</v>
      </c>
      <c r="AA4064" s="7">
        <f t="shared" si="128"/>
        <v>18.360240909090912</v>
      </c>
    </row>
    <row r="4065" spans="1:27" x14ac:dyDescent="0.45">
      <c r="A4065" s="1">
        <v>42426</v>
      </c>
      <c r="B4065" s="49">
        <f>IFERROR(INDEX(Data!B:B,MATCH('Proxy Group'!$A4065,Data!A:A,0)),"")</f>
        <v>17.245200000000001</v>
      </c>
      <c r="C4065" s="49">
        <f>IFERROR(INDEX(Data!E:E,MATCH('Proxy Group'!$A4065,Data!D:D,0)),"")</f>
        <v>19.485900000000001</v>
      </c>
      <c r="D4065" s="49">
        <f>IFERROR(INDEX(Data!H:H,MATCH('Proxy Group'!$A4065,Data!G:G,0)),"")</f>
        <v>17.448499999999999</v>
      </c>
      <c r="E4065" s="49">
        <f>IFERROR(INDEX(Data!K:K,MATCH('Proxy Group'!$A4065,Data!J:J,0)),"")</f>
        <v>19.770700000000001</v>
      </c>
      <c r="F4065" s="62">
        <f>IFERROR(INDEX(Data!N:N,MATCH('Proxy Group'!$A4065,Data!M:M,0)),"")</f>
        <v>19.791499999999999</v>
      </c>
      <c r="G4065" s="49">
        <f>IFERROR(INDEX(Data!Q:Q,MATCH('Proxy Group'!$A4065,Data!P:P,0)),"")</f>
        <v>16.858499999999999</v>
      </c>
      <c r="H4065" s="49">
        <f>IFERROR(INDEX(Data!T:T,MATCH('Proxy Group'!$A4065,Data!S:S,0)),"")</f>
        <v>21.302599999999998</v>
      </c>
      <c r="I4065" s="49">
        <f>IFERROR(INDEX(Data!W:W,MATCH('Proxy Group'!$A4065,Data!V:V,0)),"")</f>
        <v>20.287099999999999</v>
      </c>
      <c r="J4065" s="49">
        <f>IFERROR(INDEX(Data!Z:Z,MATCH('Proxy Group'!$A4065,Data!Y:Y,0)),"")</f>
        <v>17.054300000000001</v>
      </c>
      <c r="K4065" s="49">
        <f>IFERROR(INDEX(Data!AC:AC,MATCH('Proxy Group'!$A4065,Data!AB:AB,0)),"")</f>
        <v>17.494199999999999</v>
      </c>
      <c r="L4065" s="49">
        <f>IFERROR(INDEX(Data!AF:AF,MATCH('Proxy Group'!$A4065,Data!AE:AE,0)),"")</f>
        <v>11.9772</v>
      </c>
      <c r="M4065" s="49" t="str">
        <f>IFERROR(INDEX(Data!AI:AI,MATCH('Proxy Group'!$A4065,Data!AH:AH,0)),"")</f>
        <v/>
      </c>
      <c r="N4065" s="49">
        <f>IFERROR(INDEX(Data!AL:AL,MATCH('Proxy Group'!$A4065,Data!AK:AK,0)),"")</f>
        <v>12.0046</v>
      </c>
      <c r="O4065" s="49">
        <f>IFERROR(INDEX(Data!AO:AO,MATCH('Proxy Group'!$A4065,Data!AN:AN,0)),"")</f>
        <v>18.4117</v>
      </c>
      <c r="P4065" s="49">
        <f>IFERROR(INDEX(Data!AR:AR,MATCH('Proxy Group'!$A4065,Data!AQ:AQ,0)),"")</f>
        <v>20.051600000000001</v>
      </c>
      <c r="Q4065" s="62">
        <f>IFERROR(INDEX(Data!AU:AU,MATCH('Proxy Group'!$A4065,Data!AT:AT,0)),"")</f>
        <v>19.7637</v>
      </c>
      <c r="R4065" s="49">
        <f>IFERROR(INDEX(Data!AX:AX,MATCH('Proxy Group'!$A4065,Data!AW:AW,0)),"")</f>
        <v>14.6608</v>
      </c>
      <c r="S4065" s="49">
        <f>IFERROR(INDEX(Data!BA:BA,MATCH('Proxy Group'!$A4065,Data!AZ:AZ,0)),"")</f>
        <v>17.529399999999999</v>
      </c>
      <c r="T4065" s="62">
        <f>IFERROR(INDEX(Data!BD:BD,MATCH('Proxy Group'!$A4065,Data!BC:BC,0)),"")</f>
        <v>19.444900000000001</v>
      </c>
      <c r="U4065" s="62">
        <f>IFERROR(INDEX(Data!BG:BG,MATCH('Proxy Group'!$A4065,Data!BF:BF,0)),"")</f>
        <v>18.694600000000001</v>
      </c>
      <c r="V4065" s="49">
        <f>IFERROR(INDEX(Data!BJ:BJ,MATCH('Proxy Group'!$A4065,Data!BI:BI,0)),"")</f>
        <v>15.7698</v>
      </c>
      <c r="W4065" s="49">
        <f>IFERROR(INDEX(Data!BM:BM,MATCH('Proxy Group'!$A4065,Data!BL:BL,0)),"")</f>
        <v>16.720600000000001</v>
      </c>
      <c r="X4065" s="49">
        <f>IFERROR(INDEX(Data!BP:BP,MATCH('Proxy Group'!$A4065,Data!BO:BO,0)),"")</f>
        <v>18.735700000000001</v>
      </c>
      <c r="Y4065">
        <f t="shared" si="127"/>
        <v>2016</v>
      </c>
      <c r="AA4065" s="7">
        <f t="shared" si="128"/>
        <v>17.750140909090909</v>
      </c>
    </row>
    <row r="4066" spans="1:27" x14ac:dyDescent="0.45">
      <c r="A4066" s="1">
        <v>42429</v>
      </c>
      <c r="B4066" s="49">
        <f>IFERROR(INDEX(Data!B:B,MATCH('Proxy Group'!$A4066,Data!A:A,0)),"")</f>
        <v>17.3994</v>
      </c>
      <c r="C4066" s="49">
        <f>IFERROR(INDEX(Data!E:E,MATCH('Proxy Group'!$A4066,Data!D:D,0)),"")</f>
        <v>19.440100000000001</v>
      </c>
      <c r="D4066" s="49">
        <f>IFERROR(INDEX(Data!H:H,MATCH('Proxy Group'!$A4066,Data!G:G,0)),"")</f>
        <v>17.621099999999998</v>
      </c>
      <c r="E4066" s="49">
        <f>IFERROR(INDEX(Data!K:K,MATCH('Proxy Group'!$A4066,Data!J:J,0)),"")</f>
        <v>19.860700000000001</v>
      </c>
      <c r="F4066" s="62">
        <f>IFERROR(INDEX(Data!N:N,MATCH('Proxy Group'!$A4066,Data!M:M,0)),"")</f>
        <v>19.923300000000001</v>
      </c>
      <c r="G4066" s="49">
        <f>IFERROR(INDEX(Data!Q:Q,MATCH('Proxy Group'!$A4066,Data!P:P,0)),"")</f>
        <v>16.9495</v>
      </c>
      <c r="H4066" s="49">
        <f>IFERROR(INDEX(Data!T:T,MATCH('Proxy Group'!$A4066,Data!S:S,0)),"")</f>
        <v>21.335000000000001</v>
      </c>
      <c r="I4066" s="49">
        <f>IFERROR(INDEX(Data!W:W,MATCH('Proxy Group'!$A4066,Data!V:V,0)),"")</f>
        <v>20.258199999999999</v>
      </c>
      <c r="J4066" s="49">
        <f>IFERROR(INDEX(Data!Z:Z,MATCH('Proxy Group'!$A4066,Data!Y:Y,0)),"")</f>
        <v>17.0199</v>
      </c>
      <c r="K4066" s="49">
        <f>IFERROR(INDEX(Data!AC:AC,MATCH('Proxy Group'!$A4066,Data!AB:AB,0)),"")</f>
        <v>17.5533</v>
      </c>
      <c r="L4066" s="49">
        <f>IFERROR(INDEX(Data!AF:AF,MATCH('Proxy Group'!$A4066,Data!AE:AE,0)),"")</f>
        <v>12.0557</v>
      </c>
      <c r="M4066" s="49" t="str">
        <f>IFERROR(INDEX(Data!AI:AI,MATCH('Proxy Group'!$A4066,Data!AH:AH,0)),"")</f>
        <v/>
      </c>
      <c r="N4066" s="49">
        <f>IFERROR(INDEX(Data!AL:AL,MATCH('Proxy Group'!$A4066,Data!AK:AK,0)),"")</f>
        <v>12.2424</v>
      </c>
      <c r="O4066" s="49">
        <f>IFERROR(INDEX(Data!AO:AO,MATCH('Proxy Group'!$A4066,Data!AN:AN,0)),"")</f>
        <v>18.3264</v>
      </c>
      <c r="P4066" s="49">
        <f>IFERROR(INDEX(Data!AR:AR,MATCH('Proxy Group'!$A4066,Data!AQ:AQ,0)),"")</f>
        <v>20.1051</v>
      </c>
      <c r="Q4066" s="62">
        <f>IFERROR(INDEX(Data!AU:AU,MATCH('Proxy Group'!$A4066,Data!AT:AT,0)),"")</f>
        <v>19.860700000000001</v>
      </c>
      <c r="R4066" s="49">
        <f>IFERROR(INDEX(Data!AX:AX,MATCH('Proxy Group'!$A4066,Data!AW:AW,0)),"")</f>
        <v>14.5497</v>
      </c>
      <c r="S4066" s="49">
        <f>IFERROR(INDEX(Data!BA:BA,MATCH('Proxy Group'!$A4066,Data!AZ:AZ,0)),"")</f>
        <v>17.6036</v>
      </c>
      <c r="T4066" s="62">
        <f>IFERROR(INDEX(Data!BD:BD,MATCH('Proxy Group'!$A4066,Data!BC:BC,0)),"")</f>
        <v>19.506</v>
      </c>
      <c r="U4066" s="62">
        <f>IFERROR(INDEX(Data!BG:BG,MATCH('Proxy Group'!$A4066,Data!BF:BF,0)),"")</f>
        <v>18.7438</v>
      </c>
      <c r="V4066" s="49">
        <f>IFERROR(INDEX(Data!BJ:BJ,MATCH('Proxy Group'!$A4066,Data!BI:BI,0)),"")</f>
        <v>15.8468</v>
      </c>
      <c r="W4066" s="49">
        <f>IFERROR(INDEX(Data!BM:BM,MATCH('Proxy Group'!$A4066,Data!BL:BL,0)),"")</f>
        <v>16.717099999999999</v>
      </c>
      <c r="X4066" s="49">
        <f>IFERROR(INDEX(Data!BP:BP,MATCH('Proxy Group'!$A4066,Data!BO:BO,0)),"")</f>
        <v>18.8645</v>
      </c>
      <c r="Y4066">
        <f t="shared" si="127"/>
        <v>2016</v>
      </c>
      <c r="AA4066" s="7">
        <f t="shared" si="128"/>
        <v>17.808286363636366</v>
      </c>
    </row>
    <row r="4067" spans="1:27" x14ac:dyDescent="0.45">
      <c r="A4067" s="1">
        <v>42430</v>
      </c>
      <c r="B4067" s="49">
        <f>IFERROR(INDEX(Data!B:B,MATCH('Proxy Group'!$A4067,Data!A:A,0)),"")</f>
        <v>17.1632</v>
      </c>
      <c r="C4067" s="49">
        <f>IFERROR(INDEX(Data!E:E,MATCH('Proxy Group'!$A4067,Data!D:D,0)),"")</f>
        <v>19.440100000000001</v>
      </c>
      <c r="D4067" s="49">
        <f>IFERROR(INDEX(Data!H:H,MATCH('Proxy Group'!$A4067,Data!G:G,0)),"")</f>
        <v>17.613600000000002</v>
      </c>
      <c r="E4067" s="49">
        <f>IFERROR(INDEX(Data!K:K,MATCH('Proxy Group'!$A4067,Data!J:J,0)),"")</f>
        <v>19.854299999999999</v>
      </c>
      <c r="F4067" s="62">
        <f>IFERROR(INDEX(Data!N:N,MATCH('Proxy Group'!$A4067,Data!M:M,0)),"")</f>
        <v>19.933900000000001</v>
      </c>
      <c r="G4067" s="49">
        <f>IFERROR(INDEX(Data!Q:Q,MATCH('Proxy Group'!$A4067,Data!P:P,0)),"")</f>
        <v>16.985900000000001</v>
      </c>
      <c r="H4067" s="49">
        <f>IFERROR(INDEX(Data!T:T,MATCH('Proxy Group'!$A4067,Data!S:S,0)),"")</f>
        <v>21.270199999999999</v>
      </c>
      <c r="I4067" s="49">
        <f>IFERROR(INDEX(Data!W:W,MATCH('Proxy Group'!$A4067,Data!V:V,0)),"")</f>
        <v>20.2668</v>
      </c>
      <c r="J4067" s="49">
        <f>IFERROR(INDEX(Data!Z:Z,MATCH('Proxy Group'!$A4067,Data!Y:Y,0)),"")</f>
        <v>16.961200000000002</v>
      </c>
      <c r="K4067" s="49">
        <f>IFERROR(INDEX(Data!AC:AC,MATCH('Proxy Group'!$A4067,Data!AB:AB,0)),"")</f>
        <v>17.333500000000001</v>
      </c>
      <c r="L4067" s="49">
        <f>IFERROR(INDEX(Data!AF:AF,MATCH('Proxy Group'!$A4067,Data!AE:AE,0)),"")</f>
        <v>12.054</v>
      </c>
      <c r="M4067" s="49" t="str">
        <f>IFERROR(INDEX(Data!AI:AI,MATCH('Proxy Group'!$A4067,Data!AH:AH,0)),"")</f>
        <v/>
      </c>
      <c r="N4067" s="49">
        <f>IFERROR(INDEX(Data!AL:AL,MATCH('Proxy Group'!$A4067,Data!AK:AK,0)),"")</f>
        <v>12.234999999999999</v>
      </c>
      <c r="O4067" s="49">
        <f>IFERROR(INDEX(Data!AO:AO,MATCH('Proxy Group'!$A4067,Data!AN:AN,0)),"")</f>
        <v>18.2102</v>
      </c>
      <c r="P4067" s="49">
        <f>IFERROR(INDEX(Data!AR:AR,MATCH('Proxy Group'!$A4067,Data!AQ:AQ,0)),"")</f>
        <v>20.065899999999999</v>
      </c>
      <c r="Q4067" s="62">
        <f>IFERROR(INDEX(Data!AU:AU,MATCH('Proxy Group'!$A4067,Data!AT:AT,0)),"")</f>
        <v>19.890799999999999</v>
      </c>
      <c r="R4067" s="49">
        <f>IFERROR(INDEX(Data!AX:AX,MATCH('Proxy Group'!$A4067,Data!AW:AW,0)),"")</f>
        <v>14.7836</v>
      </c>
      <c r="S4067" s="49">
        <f>IFERROR(INDEX(Data!BA:BA,MATCH('Proxy Group'!$A4067,Data!AZ:AZ,0)),"")</f>
        <v>17.370799999999999</v>
      </c>
      <c r="T4067" s="62">
        <f>IFERROR(INDEX(Data!BD:BD,MATCH('Proxy Group'!$A4067,Data!BC:BC,0)),"")</f>
        <v>19.5915</v>
      </c>
      <c r="U4067" s="62">
        <f>IFERROR(INDEX(Data!BG:BG,MATCH('Proxy Group'!$A4067,Data!BF:BF,0)),"")</f>
        <v>18.571400000000001</v>
      </c>
      <c r="V4067" s="49">
        <f>IFERROR(INDEX(Data!BJ:BJ,MATCH('Proxy Group'!$A4067,Data!BI:BI,0)),"")</f>
        <v>15.7743</v>
      </c>
      <c r="W4067" s="49">
        <f>IFERROR(INDEX(Data!BM:BM,MATCH('Proxy Group'!$A4067,Data!BL:BL,0)),"")</f>
        <v>16.477699999999999</v>
      </c>
      <c r="X4067" s="49">
        <f>IFERROR(INDEX(Data!BP:BP,MATCH('Proxy Group'!$A4067,Data!BO:BO,0)),"")</f>
        <v>18.8264</v>
      </c>
      <c r="Y4067">
        <f t="shared" si="127"/>
        <v>2016</v>
      </c>
      <c r="AA4067" s="7">
        <f t="shared" si="128"/>
        <v>17.757922727272721</v>
      </c>
    </row>
    <row r="4068" spans="1:27" x14ac:dyDescent="0.45">
      <c r="A4068" s="1">
        <v>42431</v>
      </c>
      <c r="B4068" s="49">
        <f>IFERROR(INDEX(Data!B:B,MATCH('Proxy Group'!$A4068,Data!A:A,0)),"")</f>
        <v>17.3962</v>
      </c>
      <c r="C4068" s="49">
        <f>IFERROR(INDEX(Data!E:E,MATCH('Proxy Group'!$A4068,Data!D:D,0)),"")</f>
        <v>19.5975</v>
      </c>
      <c r="D4068" s="49">
        <f>IFERROR(INDEX(Data!H:H,MATCH('Proxy Group'!$A4068,Data!G:G,0)),"")</f>
        <v>17.6249</v>
      </c>
      <c r="E4068" s="49">
        <f>IFERROR(INDEX(Data!K:K,MATCH('Proxy Group'!$A4068,Data!J:J,0)),"")</f>
        <v>19.9057</v>
      </c>
      <c r="F4068" s="62">
        <f>IFERROR(INDEX(Data!N:N,MATCH('Proxy Group'!$A4068,Data!M:M,0)),"")</f>
        <v>20.0762</v>
      </c>
      <c r="G4068" s="49">
        <f>IFERROR(INDEX(Data!Q:Q,MATCH('Proxy Group'!$A4068,Data!P:P,0)),"")</f>
        <v>17.122299999999999</v>
      </c>
      <c r="H4068" s="49">
        <f>IFERROR(INDEX(Data!T:T,MATCH('Proxy Group'!$A4068,Data!S:S,0)),"")</f>
        <v>21.275600000000001</v>
      </c>
      <c r="I4068" s="49">
        <f>IFERROR(INDEX(Data!W:W,MATCH('Proxy Group'!$A4068,Data!V:V,0)),"")</f>
        <v>19.925000000000001</v>
      </c>
      <c r="J4068" s="49">
        <f>IFERROR(INDEX(Data!Z:Z,MATCH('Proxy Group'!$A4068,Data!Y:Y,0)),"")</f>
        <v>17.0078</v>
      </c>
      <c r="K4068" s="49">
        <f>IFERROR(INDEX(Data!AC:AC,MATCH('Proxy Group'!$A4068,Data!AB:AB,0)),"")</f>
        <v>17.399699999999999</v>
      </c>
      <c r="L4068" s="49">
        <f>IFERROR(INDEX(Data!AF:AF,MATCH('Proxy Group'!$A4068,Data!AE:AE,0)),"")</f>
        <v>12.224299999999999</v>
      </c>
      <c r="M4068" s="49" t="str">
        <f>IFERROR(INDEX(Data!AI:AI,MATCH('Proxy Group'!$A4068,Data!AH:AH,0)),"")</f>
        <v/>
      </c>
      <c r="N4068" s="49">
        <f>IFERROR(INDEX(Data!AL:AL,MATCH('Proxy Group'!$A4068,Data!AK:AK,0)),"")</f>
        <v>12.3301</v>
      </c>
      <c r="O4068" s="49">
        <f>IFERROR(INDEX(Data!AO:AO,MATCH('Proxy Group'!$A4068,Data!AN:AN,0)),"")</f>
        <v>18.375499999999999</v>
      </c>
      <c r="P4068" s="49">
        <f>IFERROR(INDEX(Data!AR:AR,MATCH('Proxy Group'!$A4068,Data!AQ:AQ,0)),"")</f>
        <v>20.023099999999999</v>
      </c>
      <c r="Q4068" s="62">
        <f>IFERROR(INDEX(Data!AU:AU,MATCH('Proxy Group'!$A4068,Data!AT:AT,0)),"")</f>
        <v>19.957699999999999</v>
      </c>
      <c r="R4068" s="49">
        <f>IFERROR(INDEX(Data!AX:AX,MATCH('Proxy Group'!$A4068,Data!AW:AW,0)),"")</f>
        <v>15.1111</v>
      </c>
      <c r="S4068" s="49">
        <f>IFERROR(INDEX(Data!BA:BA,MATCH('Proxy Group'!$A4068,Data!AZ:AZ,0)),"")</f>
        <v>17.5166</v>
      </c>
      <c r="T4068" s="62">
        <f>IFERROR(INDEX(Data!BD:BD,MATCH('Proxy Group'!$A4068,Data!BC:BC,0)),"")</f>
        <v>19.5976</v>
      </c>
      <c r="U4068" s="62">
        <f>IFERROR(INDEX(Data!BG:BG,MATCH('Proxy Group'!$A4068,Data!BF:BF,0)),"")</f>
        <v>18.477799999999998</v>
      </c>
      <c r="V4068" s="49">
        <f>IFERROR(INDEX(Data!BJ:BJ,MATCH('Proxy Group'!$A4068,Data!BI:BI,0)),"")</f>
        <v>15.815099999999999</v>
      </c>
      <c r="W4068" s="49">
        <f>IFERROR(INDEX(Data!BM:BM,MATCH('Proxy Group'!$A4068,Data!BL:BL,0)),"")</f>
        <v>16.6477</v>
      </c>
      <c r="X4068" s="49">
        <f>IFERROR(INDEX(Data!BP:BP,MATCH('Proxy Group'!$A4068,Data!BO:BO,0)),"")</f>
        <v>18.888400000000001</v>
      </c>
      <c r="Y4068">
        <f t="shared" si="127"/>
        <v>2016</v>
      </c>
      <c r="AA4068" s="7">
        <f t="shared" si="128"/>
        <v>17.831631818181815</v>
      </c>
    </row>
    <row r="4069" spans="1:27" x14ac:dyDescent="0.45">
      <c r="A4069" s="1">
        <v>42432</v>
      </c>
      <c r="B4069" s="49">
        <f>IFERROR(INDEX(Data!B:B,MATCH('Proxy Group'!$A4069,Data!A:A,0)),"")</f>
        <v>17.7211</v>
      </c>
      <c r="C4069" s="49">
        <f>IFERROR(INDEX(Data!E:E,MATCH('Proxy Group'!$A4069,Data!D:D,0)),"")</f>
        <v>19.649000000000001</v>
      </c>
      <c r="D4069" s="49">
        <f>IFERROR(INDEX(Data!H:H,MATCH('Proxy Group'!$A4069,Data!G:G,0)),"")</f>
        <v>17.639900000000001</v>
      </c>
      <c r="E4069" s="49">
        <f>IFERROR(INDEX(Data!K:K,MATCH('Proxy Group'!$A4069,Data!J:J,0)),"")</f>
        <v>19.867100000000001</v>
      </c>
      <c r="F4069" s="62">
        <f>IFERROR(INDEX(Data!N:N,MATCH('Proxy Group'!$A4069,Data!M:M,0)),"")</f>
        <v>20.044499999999999</v>
      </c>
      <c r="G4069" s="49">
        <f>IFERROR(INDEX(Data!Q:Q,MATCH('Proxy Group'!$A4069,Data!P:P,0)),"")</f>
        <v>17.085899999999999</v>
      </c>
      <c r="H4069" s="49">
        <f>IFERROR(INDEX(Data!T:T,MATCH('Proxy Group'!$A4069,Data!S:S,0)),"")</f>
        <v>21.405100000000001</v>
      </c>
      <c r="I4069" s="49">
        <f>IFERROR(INDEX(Data!W:W,MATCH('Proxy Group'!$A4069,Data!V:V,0)),"")</f>
        <v>20.278400000000001</v>
      </c>
      <c r="J4069" s="49">
        <f>IFERROR(INDEX(Data!Z:Z,MATCH('Proxy Group'!$A4069,Data!Y:Y,0)),"")</f>
        <v>16.997599999999998</v>
      </c>
      <c r="K4069" s="49">
        <f>IFERROR(INDEX(Data!AC:AC,MATCH('Proxy Group'!$A4069,Data!AB:AB,0)),"")</f>
        <v>17.565100000000001</v>
      </c>
      <c r="L4069" s="49">
        <f>IFERROR(INDEX(Data!AF:AF,MATCH('Proxy Group'!$A4069,Data!AE:AE,0)),"")</f>
        <v>12.210900000000001</v>
      </c>
      <c r="M4069" s="49" t="str">
        <f>IFERROR(INDEX(Data!AI:AI,MATCH('Proxy Group'!$A4069,Data!AH:AH,0)),"")</f>
        <v/>
      </c>
      <c r="N4069" s="49">
        <f>IFERROR(INDEX(Data!AL:AL,MATCH('Proxy Group'!$A4069,Data!AK:AK,0)),"")</f>
        <v>12.428900000000001</v>
      </c>
      <c r="O4069" s="49">
        <f>IFERROR(INDEX(Data!AO:AO,MATCH('Proxy Group'!$A4069,Data!AN:AN,0)),"")</f>
        <v>18.450399999999998</v>
      </c>
      <c r="P4069" s="49">
        <f>IFERROR(INDEX(Data!AR:AR,MATCH('Proxy Group'!$A4069,Data!AQ:AQ,0)),"")</f>
        <v>19.891300000000001</v>
      </c>
      <c r="Q4069" s="62">
        <f>IFERROR(INDEX(Data!AU:AU,MATCH('Proxy Group'!$A4069,Data!AT:AT,0)),"")</f>
        <v>20.0916</v>
      </c>
      <c r="R4069" s="49">
        <f>IFERROR(INDEX(Data!AX:AX,MATCH('Proxy Group'!$A4069,Data!AW:AW,0)),"")</f>
        <v>15.2339</v>
      </c>
      <c r="S4069" s="49">
        <f>IFERROR(INDEX(Data!BA:BA,MATCH('Proxy Group'!$A4069,Data!AZ:AZ,0)),"")</f>
        <v>17.514099999999999</v>
      </c>
      <c r="T4069" s="62">
        <f>IFERROR(INDEX(Data!BD:BD,MATCH('Proxy Group'!$A4069,Data!BC:BC,0)),"")</f>
        <v>19.817599999999999</v>
      </c>
      <c r="U4069" s="62">
        <f>IFERROR(INDEX(Data!BG:BG,MATCH('Proxy Group'!$A4069,Data!BF:BF,0)),"")</f>
        <v>18.8079</v>
      </c>
      <c r="V4069" s="49">
        <f>IFERROR(INDEX(Data!BJ:BJ,MATCH('Proxy Group'!$A4069,Data!BI:BI,0)),"")</f>
        <v>15.969099999999999</v>
      </c>
      <c r="W4069" s="49">
        <f>IFERROR(INDEX(Data!BM:BM,MATCH('Proxy Group'!$A4069,Data!BL:BL,0)),"")</f>
        <v>16.720600000000001</v>
      </c>
      <c r="X4069" s="49">
        <f>IFERROR(INDEX(Data!BP:BP,MATCH('Proxy Group'!$A4069,Data!BO:BO,0)),"")</f>
        <v>18.8932</v>
      </c>
      <c r="Y4069">
        <f t="shared" si="127"/>
        <v>2016</v>
      </c>
      <c r="AA4069" s="7">
        <f t="shared" si="128"/>
        <v>17.921963636363639</v>
      </c>
    </row>
    <row r="4070" spans="1:27" x14ac:dyDescent="0.45">
      <c r="A4070" s="1">
        <v>42433</v>
      </c>
      <c r="B4070" s="49">
        <f>IFERROR(INDEX(Data!B:B,MATCH('Proxy Group'!$A4070,Data!A:A,0)),"")</f>
        <v>18.0197</v>
      </c>
      <c r="C4070" s="49">
        <f>IFERROR(INDEX(Data!E:E,MATCH('Proxy Group'!$A4070,Data!D:D,0)),"")</f>
        <v>19.843499999999999</v>
      </c>
      <c r="D4070" s="49">
        <f>IFERROR(INDEX(Data!H:H,MATCH('Proxy Group'!$A4070,Data!G:G,0)),"")</f>
        <v>17.7712</v>
      </c>
      <c r="E4070" s="49">
        <f>IFERROR(INDEX(Data!K:K,MATCH('Proxy Group'!$A4070,Data!J:J,0)),"")</f>
        <v>20.0794</v>
      </c>
      <c r="F4070" s="62">
        <f>IFERROR(INDEX(Data!N:N,MATCH('Proxy Group'!$A4070,Data!M:M,0)),"")</f>
        <v>19.975999999999999</v>
      </c>
      <c r="G4070" s="49">
        <f>IFERROR(INDEX(Data!Q:Q,MATCH('Proxy Group'!$A4070,Data!P:P,0)),"")</f>
        <v>17.7319</v>
      </c>
      <c r="H4070" s="49">
        <f>IFERROR(INDEX(Data!T:T,MATCH('Proxy Group'!$A4070,Data!S:S,0)),"")</f>
        <v>21.782599999999999</v>
      </c>
      <c r="I4070" s="49">
        <f>IFERROR(INDEX(Data!W:W,MATCH('Proxy Group'!$A4070,Data!V:V,0)),"")</f>
        <v>20.460999999999999</v>
      </c>
      <c r="J4070" s="49">
        <f>IFERROR(INDEX(Data!Z:Z,MATCH('Proxy Group'!$A4070,Data!Y:Y,0)),"")</f>
        <v>17.169599999999999</v>
      </c>
      <c r="K4070" s="49">
        <f>IFERROR(INDEX(Data!AC:AC,MATCH('Proxy Group'!$A4070,Data!AB:AB,0)),"")</f>
        <v>17.7636</v>
      </c>
      <c r="L4070" s="49">
        <f>IFERROR(INDEX(Data!AF:AF,MATCH('Proxy Group'!$A4070,Data!AE:AE,0)),"")</f>
        <v>12.386200000000001</v>
      </c>
      <c r="M4070" s="49" t="str">
        <f>IFERROR(INDEX(Data!AI:AI,MATCH('Proxy Group'!$A4070,Data!AH:AH,0)),"")</f>
        <v/>
      </c>
      <c r="N4070" s="49">
        <f>IFERROR(INDEX(Data!AL:AL,MATCH('Proxy Group'!$A4070,Data!AK:AK,0)),"")</f>
        <v>12.641</v>
      </c>
      <c r="O4070" s="49">
        <f>IFERROR(INDEX(Data!AO:AO,MATCH('Proxy Group'!$A4070,Data!AN:AN,0)),"")</f>
        <v>18.6312</v>
      </c>
      <c r="P4070" s="49">
        <f>IFERROR(INDEX(Data!AR:AR,MATCH('Proxy Group'!$A4070,Data!AQ:AQ,0)),"")</f>
        <v>20.367100000000001</v>
      </c>
      <c r="Q4070" s="62">
        <f>IFERROR(INDEX(Data!AU:AU,MATCH('Proxy Group'!$A4070,Data!AT:AT,0)),"")</f>
        <v>20.222000000000001</v>
      </c>
      <c r="R4070" s="49">
        <f>IFERROR(INDEX(Data!AX:AX,MATCH('Proxy Group'!$A4070,Data!AW:AW,0)),"")</f>
        <v>15.473700000000001</v>
      </c>
      <c r="S4070" s="49">
        <f>IFERROR(INDEX(Data!BA:BA,MATCH('Proxy Group'!$A4070,Data!AZ:AZ,0)),"")</f>
        <v>17.647100000000002</v>
      </c>
      <c r="T4070" s="62">
        <f>IFERROR(INDEX(Data!BD:BD,MATCH('Proxy Group'!$A4070,Data!BC:BC,0)),"")</f>
        <v>20.098700000000001</v>
      </c>
      <c r="U4070" s="62">
        <f>IFERROR(INDEX(Data!BG:BG,MATCH('Proxy Group'!$A4070,Data!BF:BF,0)),"")</f>
        <v>18.630500000000001</v>
      </c>
      <c r="V4070" s="49">
        <f>IFERROR(INDEX(Data!BJ:BJ,MATCH('Proxy Group'!$A4070,Data!BI:BI,0)),"")</f>
        <v>16.154800000000002</v>
      </c>
      <c r="W4070" s="49">
        <f>IFERROR(INDEX(Data!BM:BM,MATCH('Proxy Group'!$A4070,Data!BL:BL,0)),"")</f>
        <v>16.8733</v>
      </c>
      <c r="X4070" s="49">
        <f>IFERROR(INDEX(Data!BP:BP,MATCH('Proxy Group'!$A4070,Data!BO:BO,0)),"")</f>
        <v>19.055399999999999</v>
      </c>
      <c r="Y4070">
        <f t="shared" si="127"/>
        <v>2016</v>
      </c>
      <c r="AA4070" s="7">
        <f t="shared" si="128"/>
        <v>18.12634090909091</v>
      </c>
    </row>
    <row r="4071" spans="1:27" x14ac:dyDescent="0.45">
      <c r="A4071" s="1">
        <v>42436</v>
      </c>
      <c r="B4071" s="49">
        <f>IFERROR(INDEX(Data!B:B,MATCH('Proxy Group'!$A4071,Data!A:A,0)),"")</f>
        <v>18.167400000000001</v>
      </c>
      <c r="C4071" s="49">
        <f>IFERROR(INDEX(Data!E:E,MATCH('Proxy Group'!$A4071,Data!D:D,0)),"")</f>
        <v>19.900700000000001</v>
      </c>
      <c r="D4071" s="49">
        <f>IFERROR(INDEX(Data!H:H,MATCH('Proxy Group'!$A4071,Data!G:G,0)),"")</f>
        <v>17.688700000000001</v>
      </c>
      <c r="E4071" s="49">
        <f>IFERROR(INDEX(Data!K:K,MATCH('Proxy Group'!$A4071,Data!J:J,0)),"")</f>
        <v>20.3399</v>
      </c>
      <c r="F4071" s="62">
        <f>IFERROR(INDEX(Data!N:N,MATCH('Proxy Group'!$A4071,Data!M:M,0)),"")</f>
        <v>20.165800000000001</v>
      </c>
      <c r="G4071" s="49">
        <f>IFERROR(INDEX(Data!Q:Q,MATCH('Proxy Group'!$A4071,Data!P:P,0)),"")</f>
        <v>17.913900000000002</v>
      </c>
      <c r="H4071" s="49">
        <f>IFERROR(INDEX(Data!T:T,MATCH('Proxy Group'!$A4071,Data!S:S,0)),"")</f>
        <v>21.874300000000002</v>
      </c>
      <c r="I4071" s="49">
        <f>IFERROR(INDEX(Data!W:W,MATCH('Proxy Group'!$A4071,Data!V:V,0)),"")</f>
        <v>20.634799999999998</v>
      </c>
      <c r="J4071" s="49">
        <f>IFERROR(INDEX(Data!Z:Z,MATCH('Proxy Group'!$A4071,Data!Y:Y,0)),"")</f>
        <v>17.434699999999999</v>
      </c>
      <c r="K4071" s="49">
        <f>IFERROR(INDEX(Data!AC:AC,MATCH('Proxy Group'!$A4071,Data!AB:AB,0)),"")</f>
        <v>18.018799999999999</v>
      </c>
      <c r="L4071" s="49">
        <f>IFERROR(INDEX(Data!AF:AF,MATCH('Proxy Group'!$A4071,Data!AE:AE,0)),"")</f>
        <v>12.3445</v>
      </c>
      <c r="M4071" s="49" t="str">
        <f>IFERROR(INDEX(Data!AI:AI,MATCH('Proxy Group'!$A4071,Data!AH:AH,0)),"")</f>
        <v/>
      </c>
      <c r="N4071" s="49">
        <f>IFERROR(INDEX(Data!AL:AL,MATCH('Proxy Group'!$A4071,Data!AK:AK,0)),"")</f>
        <v>12.8422</v>
      </c>
      <c r="O4071" s="49">
        <f>IFERROR(INDEX(Data!AO:AO,MATCH('Proxy Group'!$A4071,Data!AN:AN,0)),"")</f>
        <v>18.752600000000001</v>
      </c>
      <c r="P4071" s="49">
        <f>IFERROR(INDEX(Data!AR:AR,MATCH('Proxy Group'!$A4071,Data!AQ:AQ,0)),"")</f>
        <v>20.395600000000002</v>
      </c>
      <c r="Q4071" s="62">
        <f>IFERROR(INDEX(Data!AU:AU,MATCH('Proxy Group'!$A4071,Data!AT:AT,0)),"")</f>
        <v>20.392600000000002</v>
      </c>
      <c r="R4071" s="49">
        <f>IFERROR(INDEX(Data!AX:AX,MATCH('Proxy Group'!$A4071,Data!AW:AW,0)),"")</f>
        <v>15.4269</v>
      </c>
      <c r="S4071" s="49">
        <f>IFERROR(INDEX(Data!BA:BA,MATCH('Proxy Group'!$A4071,Data!AZ:AZ,0)),"")</f>
        <v>17.693100000000001</v>
      </c>
      <c r="T4071" s="62">
        <f>IFERROR(INDEX(Data!BD:BD,MATCH('Proxy Group'!$A4071,Data!BC:BC,0)),"")</f>
        <v>20.1721</v>
      </c>
      <c r="U4071" s="62">
        <f>IFERROR(INDEX(Data!BG:BG,MATCH('Proxy Group'!$A4071,Data!BF:BF,0)),"")</f>
        <v>18.674900000000001</v>
      </c>
      <c r="V4071" s="49">
        <f>IFERROR(INDEX(Data!BJ:BJ,MATCH('Proxy Group'!$A4071,Data!BI:BI,0)),"")</f>
        <v>16.331399999999999</v>
      </c>
      <c r="W4071" s="49">
        <f>IFERROR(INDEX(Data!BM:BM,MATCH('Proxy Group'!$A4071,Data!BL:BL,0)),"")</f>
        <v>16.8247</v>
      </c>
      <c r="X4071" s="49">
        <f>IFERROR(INDEX(Data!BP:BP,MATCH('Proxy Group'!$A4071,Data!BO:BO,0)),"")</f>
        <v>19.1126</v>
      </c>
      <c r="Y4071">
        <f t="shared" si="127"/>
        <v>2016</v>
      </c>
      <c r="AA4071" s="7">
        <f t="shared" si="128"/>
        <v>18.231918181818177</v>
      </c>
    </row>
    <row r="4072" spans="1:27" x14ac:dyDescent="0.45">
      <c r="A4072" s="1">
        <v>42437</v>
      </c>
      <c r="B4072" s="49">
        <f>IFERROR(INDEX(Data!B:B,MATCH('Proxy Group'!$A4072,Data!A:A,0)),"")</f>
        <v>18.233000000000001</v>
      </c>
      <c r="C4072" s="49">
        <f>IFERROR(INDEX(Data!E:E,MATCH('Proxy Group'!$A4072,Data!D:D,0)),"")</f>
        <v>20.146799999999999</v>
      </c>
      <c r="D4072" s="49">
        <f>IFERROR(INDEX(Data!H:H,MATCH('Proxy Group'!$A4072,Data!G:G,0)),"")</f>
        <v>17.9589</v>
      </c>
      <c r="E4072" s="49">
        <f>IFERROR(INDEX(Data!K:K,MATCH('Proxy Group'!$A4072,Data!J:J,0)),"")</f>
        <v>20.4589</v>
      </c>
      <c r="F4072" s="62">
        <f>IFERROR(INDEX(Data!N:N,MATCH('Proxy Group'!$A4072,Data!M:M,0)),"")</f>
        <v>20.5031</v>
      </c>
      <c r="G4072" s="49">
        <f>IFERROR(INDEX(Data!Q:Q,MATCH('Proxy Group'!$A4072,Data!P:P,0)),"")</f>
        <v>18.0685</v>
      </c>
      <c r="H4072" s="49">
        <f>IFERROR(INDEX(Data!T:T,MATCH('Proxy Group'!$A4072,Data!S:S,0)),"")</f>
        <v>22.046800000000001</v>
      </c>
      <c r="I4072" s="49">
        <f>IFERROR(INDEX(Data!W:W,MATCH('Proxy Group'!$A4072,Data!V:V,0)),"")</f>
        <v>20.779699999999998</v>
      </c>
      <c r="J4072" s="49">
        <f>IFERROR(INDEX(Data!Z:Z,MATCH('Proxy Group'!$A4072,Data!Y:Y,0)),"")</f>
        <v>17.655200000000001</v>
      </c>
      <c r="K4072" s="49">
        <f>IFERROR(INDEX(Data!AC:AC,MATCH('Proxy Group'!$A4072,Data!AB:AB,0)),"")</f>
        <v>18.259799999999998</v>
      </c>
      <c r="L4072" s="49">
        <f>IFERROR(INDEX(Data!AF:AF,MATCH('Proxy Group'!$A4072,Data!AE:AE,0)),"")</f>
        <v>12.4497</v>
      </c>
      <c r="M4072" s="49" t="str">
        <f>IFERROR(INDEX(Data!AI:AI,MATCH('Proxy Group'!$A4072,Data!AH:AH,0)),"")</f>
        <v/>
      </c>
      <c r="N4072" s="49">
        <f>IFERROR(INDEX(Data!AL:AL,MATCH('Proxy Group'!$A4072,Data!AK:AK,0)),"")</f>
        <v>13.0068</v>
      </c>
      <c r="O4072" s="49">
        <f>IFERROR(INDEX(Data!AO:AO,MATCH('Proxy Group'!$A4072,Data!AN:AN,0)),"")</f>
        <v>18.979900000000001</v>
      </c>
      <c r="P4072" s="49">
        <f>IFERROR(INDEX(Data!AR:AR,MATCH('Proxy Group'!$A4072,Data!AQ:AQ,0)),"")</f>
        <v>20.573799999999999</v>
      </c>
      <c r="Q4072" s="62">
        <f>IFERROR(INDEX(Data!AU:AU,MATCH('Proxy Group'!$A4072,Data!AT:AT,0)),"")</f>
        <v>20.503</v>
      </c>
      <c r="R4072" s="49">
        <f>IFERROR(INDEX(Data!AX:AX,MATCH('Proxy Group'!$A4072,Data!AW:AW,0)),"")</f>
        <v>15.3216</v>
      </c>
      <c r="S4072" s="49">
        <f>IFERROR(INDEX(Data!BA:BA,MATCH('Proxy Group'!$A4072,Data!AZ:AZ,0)),"")</f>
        <v>17.933499999999999</v>
      </c>
      <c r="T4072" s="62">
        <f>IFERROR(INDEX(Data!BD:BD,MATCH('Proxy Group'!$A4072,Data!BC:BC,0)),"")</f>
        <v>20.355399999999999</v>
      </c>
      <c r="U4072" s="62">
        <f>IFERROR(INDEX(Data!BG:BG,MATCH('Proxy Group'!$A4072,Data!BF:BF,0)),"")</f>
        <v>19.093599999999999</v>
      </c>
      <c r="V4072" s="49">
        <f>IFERROR(INDEX(Data!BJ:BJ,MATCH('Proxy Group'!$A4072,Data!BI:BI,0)),"")</f>
        <v>16.286100000000001</v>
      </c>
      <c r="W4072" s="49">
        <f>IFERROR(INDEX(Data!BM:BM,MATCH('Proxy Group'!$A4072,Data!BL:BL,0)),"")</f>
        <v>17.053699999999999</v>
      </c>
      <c r="X4072" s="49">
        <f>IFERROR(INDEX(Data!BP:BP,MATCH('Proxy Group'!$A4072,Data!BO:BO,0)),"")</f>
        <v>19.398900000000001</v>
      </c>
      <c r="Y4072">
        <f t="shared" si="127"/>
        <v>2016</v>
      </c>
      <c r="AA4072" s="7">
        <f t="shared" si="128"/>
        <v>18.412122727272724</v>
      </c>
    </row>
    <row r="4073" spans="1:27" x14ac:dyDescent="0.45">
      <c r="A4073" s="1">
        <v>42438</v>
      </c>
      <c r="B4073" s="49">
        <f>IFERROR(INDEX(Data!B:B,MATCH('Proxy Group'!$A4073,Data!A:A,0)),"")</f>
        <v>18.433199999999999</v>
      </c>
      <c r="C4073" s="49">
        <f>IFERROR(INDEX(Data!E:E,MATCH('Proxy Group'!$A4073,Data!D:D,0)),"")</f>
        <v>20.264099999999999</v>
      </c>
      <c r="D4073" s="49">
        <f>IFERROR(INDEX(Data!H:H,MATCH('Proxy Group'!$A4073,Data!G:G,0)),"")</f>
        <v>18.116499999999998</v>
      </c>
      <c r="E4073" s="49">
        <f>IFERROR(INDEX(Data!K:K,MATCH('Proxy Group'!$A4073,Data!J:J,0)),"")</f>
        <v>20.680900000000001</v>
      </c>
      <c r="F4073" s="62">
        <f>IFERROR(INDEX(Data!N:N,MATCH('Proxy Group'!$A4073,Data!M:M,0)),"")</f>
        <v>20.798300000000001</v>
      </c>
      <c r="G4073" s="49">
        <f>IFERROR(INDEX(Data!Q:Q,MATCH('Proxy Group'!$A4073,Data!P:P,0)),"")</f>
        <v>18.150400000000001</v>
      </c>
      <c r="H4073" s="49">
        <f>IFERROR(INDEX(Data!T:T,MATCH('Proxy Group'!$A4073,Data!S:S,0)),"")</f>
        <v>22.057600000000001</v>
      </c>
      <c r="I4073" s="49">
        <f>IFERROR(INDEX(Data!W:W,MATCH('Proxy Group'!$A4073,Data!V:V,0)),"")</f>
        <v>20.889800000000001</v>
      </c>
      <c r="J4073" s="49">
        <f>IFERROR(INDEX(Data!Z:Z,MATCH('Proxy Group'!$A4073,Data!Y:Y,0)),"")</f>
        <v>17.790800000000001</v>
      </c>
      <c r="K4073" s="49">
        <f>IFERROR(INDEX(Data!AC:AC,MATCH('Proxy Group'!$A4073,Data!AB:AB,0)),"")</f>
        <v>18.316600000000001</v>
      </c>
      <c r="L4073" s="49">
        <f>IFERROR(INDEX(Data!AF:AF,MATCH('Proxy Group'!$A4073,Data!AE:AE,0)),"")</f>
        <v>12.5632</v>
      </c>
      <c r="M4073" s="49" t="str">
        <f>IFERROR(INDEX(Data!AI:AI,MATCH('Proxy Group'!$A4073,Data!AH:AH,0)),"")</f>
        <v/>
      </c>
      <c r="N4073" s="49">
        <f>IFERROR(INDEX(Data!AL:AL,MATCH('Proxy Group'!$A4073,Data!AK:AK,0)),"")</f>
        <v>13.0946</v>
      </c>
      <c r="O4073" s="49">
        <f>IFERROR(INDEX(Data!AO:AO,MATCH('Proxy Group'!$A4073,Data!AN:AN,0)),"")</f>
        <v>19.067699999999999</v>
      </c>
      <c r="P4073" s="49">
        <f>IFERROR(INDEX(Data!AR:AR,MATCH('Proxy Group'!$A4073,Data!AQ:AQ,0)),"")</f>
        <v>20.7181</v>
      </c>
      <c r="Q4073" s="62">
        <f>IFERROR(INDEX(Data!AU:AU,MATCH('Proxy Group'!$A4073,Data!AT:AT,0)),"")</f>
        <v>20.5733</v>
      </c>
      <c r="R4073" s="49">
        <f>IFERROR(INDEX(Data!AX:AX,MATCH('Proxy Group'!$A4073,Data!AW:AW,0)),"")</f>
        <v>15.4269</v>
      </c>
      <c r="S4073" s="49">
        <f>IFERROR(INDEX(Data!BA:BA,MATCH('Proxy Group'!$A4073,Data!AZ:AZ,0)),"")</f>
        <v>18.092099999999999</v>
      </c>
      <c r="T4073" s="62">
        <f>IFERROR(INDEX(Data!BD:BD,MATCH('Proxy Group'!$A4073,Data!BC:BC,0)),"")</f>
        <v>20.453199999999999</v>
      </c>
      <c r="U4073" s="62">
        <f>IFERROR(INDEX(Data!BG:BG,MATCH('Proxy Group'!$A4073,Data!BF:BF,0)),"")</f>
        <v>19.1478</v>
      </c>
      <c r="V4073" s="49">
        <f>IFERROR(INDEX(Data!BJ:BJ,MATCH('Proxy Group'!$A4073,Data!BI:BI,0)),"")</f>
        <v>16.512499999999999</v>
      </c>
      <c r="W4073" s="49">
        <f>IFERROR(INDEX(Data!BM:BM,MATCH('Proxy Group'!$A4073,Data!BL:BL,0)),"")</f>
        <v>17.195900000000002</v>
      </c>
      <c r="X4073" s="49">
        <f>IFERROR(INDEX(Data!BP:BP,MATCH('Proxy Group'!$A4073,Data!BO:BO,0)),"")</f>
        <v>19.427499999999998</v>
      </c>
      <c r="Y4073">
        <f t="shared" si="127"/>
        <v>2016</v>
      </c>
      <c r="AA4073" s="7">
        <f t="shared" si="128"/>
        <v>18.535045454545454</v>
      </c>
    </row>
    <row r="4074" spans="1:27" x14ac:dyDescent="0.45">
      <c r="A4074" s="1">
        <v>42439</v>
      </c>
      <c r="B4074" s="49">
        <f>IFERROR(INDEX(Data!B:B,MATCH('Proxy Group'!$A4074,Data!A:A,0)),"")</f>
        <v>18.505400000000002</v>
      </c>
      <c r="C4074" s="49">
        <f>IFERROR(INDEX(Data!E:E,MATCH('Proxy Group'!$A4074,Data!D:D,0)),"")</f>
        <v>20.232600000000001</v>
      </c>
      <c r="D4074" s="49">
        <f>IFERROR(INDEX(Data!H:H,MATCH('Proxy Group'!$A4074,Data!G:G,0)),"")</f>
        <v>17.992699999999999</v>
      </c>
      <c r="E4074" s="49">
        <f>IFERROR(INDEX(Data!K:K,MATCH('Proxy Group'!$A4074,Data!J:J,0)),"")</f>
        <v>20.626200000000001</v>
      </c>
      <c r="F4074" s="62">
        <f>IFERROR(INDEX(Data!N:N,MATCH('Proxy Group'!$A4074,Data!M:M,0)),"")</f>
        <v>20.592700000000001</v>
      </c>
      <c r="G4074" s="49">
        <f>IFERROR(INDEX(Data!Q:Q,MATCH('Proxy Group'!$A4074,Data!P:P,0)),"")</f>
        <v>18.3688</v>
      </c>
      <c r="H4074" s="49">
        <f>IFERROR(INDEX(Data!T:T,MATCH('Proxy Group'!$A4074,Data!S:S,0)),"")</f>
        <v>22.116900000000001</v>
      </c>
      <c r="I4074" s="49">
        <f>IFERROR(INDEX(Data!W:W,MATCH('Proxy Group'!$A4074,Data!V:V,0)),"")</f>
        <v>20.742000000000001</v>
      </c>
      <c r="J4074" s="49">
        <f>IFERROR(INDEX(Data!Z:Z,MATCH('Proxy Group'!$A4074,Data!Y:Y,0)),"")</f>
        <v>17.8049</v>
      </c>
      <c r="K4074" s="49">
        <f>IFERROR(INDEX(Data!AC:AC,MATCH('Proxy Group'!$A4074,Data!AB:AB,0)),"")</f>
        <v>18.2575</v>
      </c>
      <c r="L4074" s="49">
        <f>IFERROR(INDEX(Data!AF:AF,MATCH('Proxy Group'!$A4074,Data!AE:AE,0)),"")</f>
        <v>12.6851</v>
      </c>
      <c r="M4074" s="49" t="str">
        <f>IFERROR(INDEX(Data!AI:AI,MATCH('Proxy Group'!$A4074,Data!AH:AH,0)),"")</f>
        <v/>
      </c>
      <c r="N4074" s="49">
        <f>IFERROR(INDEX(Data!AL:AL,MATCH('Proxy Group'!$A4074,Data!AK:AK,0)),"")</f>
        <v>13.1568</v>
      </c>
      <c r="O4074" s="49">
        <f>IFERROR(INDEX(Data!AO:AO,MATCH('Proxy Group'!$A4074,Data!AN:AN,0)),"")</f>
        <v>19.005700000000001</v>
      </c>
      <c r="P4074" s="49">
        <f>IFERROR(INDEX(Data!AR:AR,MATCH('Proxy Group'!$A4074,Data!AQ:AQ,0)),"")</f>
        <v>20.616599999999998</v>
      </c>
      <c r="Q4074" s="62">
        <f>IFERROR(INDEX(Data!AU:AU,MATCH('Proxy Group'!$A4074,Data!AT:AT,0)),"")</f>
        <v>20.369199999999999</v>
      </c>
      <c r="R4074" s="49">
        <f>IFERROR(INDEX(Data!AX:AX,MATCH('Proxy Group'!$A4074,Data!AW:AW,0)),"")</f>
        <v>15.538</v>
      </c>
      <c r="S4074" s="49">
        <f>IFERROR(INDEX(Data!BA:BA,MATCH('Proxy Group'!$A4074,Data!AZ:AZ,0)),"")</f>
        <v>18.2532</v>
      </c>
      <c r="T4074" s="62">
        <f>IFERROR(INDEX(Data!BD:BD,MATCH('Proxy Group'!$A4074,Data!BC:BC,0)),"")</f>
        <v>20.349299999999999</v>
      </c>
      <c r="U4074" s="62">
        <f>IFERROR(INDEX(Data!BG:BG,MATCH('Proxy Group'!$A4074,Data!BF:BF,0)),"")</f>
        <v>19.206900000000001</v>
      </c>
      <c r="V4074" s="49">
        <f>IFERROR(INDEX(Data!BJ:BJ,MATCH('Proxy Group'!$A4074,Data!BI:BI,0)),"")</f>
        <v>16.5533</v>
      </c>
      <c r="W4074" s="49">
        <f>IFERROR(INDEX(Data!BM:BM,MATCH('Proxy Group'!$A4074,Data!BL:BL,0)),"")</f>
        <v>17.3035</v>
      </c>
      <c r="X4074" s="49">
        <f>IFERROR(INDEX(Data!BP:BP,MATCH('Proxy Group'!$A4074,Data!BO:BO,0)),"")</f>
        <v>19.437100000000001</v>
      </c>
      <c r="Y4074">
        <f t="shared" si="127"/>
        <v>2016</v>
      </c>
      <c r="AA4074" s="7">
        <f t="shared" si="128"/>
        <v>18.532472727272722</v>
      </c>
    </row>
    <row r="4075" spans="1:27" x14ac:dyDescent="0.45">
      <c r="A4075" s="1">
        <v>42440</v>
      </c>
      <c r="B4075" s="49">
        <f>IFERROR(INDEX(Data!B:B,MATCH('Proxy Group'!$A4075,Data!A:A,0)),"")</f>
        <v>18.3216</v>
      </c>
      <c r="C4075" s="49">
        <f>IFERROR(INDEX(Data!E:E,MATCH('Proxy Group'!$A4075,Data!D:D,0)),"")</f>
        <v>20.2698</v>
      </c>
      <c r="D4075" s="49">
        <f>IFERROR(INDEX(Data!H:H,MATCH('Proxy Group'!$A4075,Data!G:G,0)),"")</f>
        <v>18.097799999999999</v>
      </c>
      <c r="E4075" s="49">
        <f>IFERROR(INDEX(Data!K:K,MATCH('Proxy Group'!$A4075,Data!J:J,0)),"")</f>
        <v>20.6584</v>
      </c>
      <c r="F4075" s="62">
        <f>IFERROR(INDEX(Data!N:N,MATCH('Proxy Group'!$A4075,Data!M:M,0)),"")</f>
        <v>20.724499999999999</v>
      </c>
      <c r="G4075" s="49">
        <f>IFERROR(INDEX(Data!Q:Q,MATCH('Proxy Group'!$A4075,Data!P:P,0)),"")</f>
        <v>18.450600000000001</v>
      </c>
      <c r="H4075" s="49">
        <f>IFERROR(INDEX(Data!T:T,MATCH('Proxy Group'!$A4075,Data!S:S,0)),"")</f>
        <v>22.106200000000001</v>
      </c>
      <c r="I4075" s="49">
        <f>IFERROR(INDEX(Data!W:W,MATCH('Proxy Group'!$A4075,Data!V:V,0)),"")</f>
        <v>20.924499999999998</v>
      </c>
      <c r="J4075" s="49">
        <f>IFERROR(INDEX(Data!Z:Z,MATCH('Proxy Group'!$A4075,Data!Y:Y,0)),"")</f>
        <v>17.855499999999999</v>
      </c>
      <c r="K4075" s="49">
        <f>IFERROR(INDEX(Data!AC:AC,MATCH('Proxy Group'!$A4075,Data!AB:AB,0)),"")</f>
        <v>18.375599999999999</v>
      </c>
      <c r="L4075" s="49">
        <f>IFERROR(INDEX(Data!AF:AF,MATCH('Proxy Group'!$A4075,Data!AE:AE,0)),"")</f>
        <v>12.6751</v>
      </c>
      <c r="M4075" s="49" t="str">
        <f>IFERROR(INDEX(Data!AI:AI,MATCH('Proxy Group'!$A4075,Data!AH:AH,0)),"")</f>
        <v/>
      </c>
      <c r="N4075" s="49">
        <f>IFERROR(INDEX(Data!AL:AL,MATCH('Proxy Group'!$A4075,Data!AK:AK,0)),"")</f>
        <v>13.058</v>
      </c>
      <c r="O4075" s="49">
        <f>IFERROR(INDEX(Data!AO:AO,MATCH('Proxy Group'!$A4075,Data!AN:AN,0)),"")</f>
        <v>19.109000000000002</v>
      </c>
      <c r="P4075" s="49">
        <f>IFERROR(INDEX(Data!AR:AR,MATCH('Proxy Group'!$A4075,Data!AQ:AQ,0)),"")</f>
        <v>20.639700000000001</v>
      </c>
      <c r="Q4075" s="62">
        <f>IFERROR(INDEX(Data!AU:AU,MATCH('Proxy Group'!$A4075,Data!AT:AT,0)),"")</f>
        <v>20.135000000000002</v>
      </c>
      <c r="R4075" s="49">
        <f>IFERROR(INDEX(Data!AX:AX,MATCH('Proxy Group'!$A4075,Data!AW:AW,0)),"")</f>
        <v>15.8713</v>
      </c>
      <c r="S4075" s="49">
        <f>IFERROR(INDEX(Data!BA:BA,MATCH('Proxy Group'!$A4075,Data!AZ:AZ,0)),"")</f>
        <v>18.204599999999999</v>
      </c>
      <c r="T4075" s="62">
        <f>IFERROR(INDEX(Data!BD:BD,MATCH('Proxy Group'!$A4075,Data!BC:BC,0)),"")</f>
        <v>20.2943</v>
      </c>
      <c r="U4075" s="62">
        <f>IFERROR(INDEX(Data!BG:BG,MATCH('Proxy Group'!$A4075,Data!BF:BF,0)),"")</f>
        <v>19.329999999999998</v>
      </c>
      <c r="V4075" s="49">
        <f>IFERROR(INDEX(Data!BJ:BJ,MATCH('Proxy Group'!$A4075,Data!BI:BI,0)),"")</f>
        <v>16.5578</v>
      </c>
      <c r="W4075" s="49">
        <f>IFERROR(INDEX(Data!BM:BM,MATCH('Proxy Group'!$A4075,Data!BL:BL,0)),"")</f>
        <v>17.275700000000001</v>
      </c>
      <c r="X4075" s="49">
        <f>IFERROR(INDEX(Data!BP:BP,MATCH('Proxy Group'!$A4075,Data!BO:BO,0)),"")</f>
        <v>19.2653</v>
      </c>
      <c r="Y4075">
        <f t="shared" si="127"/>
        <v>2016</v>
      </c>
      <c r="AA4075" s="7">
        <f t="shared" si="128"/>
        <v>18.554559090909095</v>
      </c>
    </row>
    <row r="4076" spans="1:27" x14ac:dyDescent="0.45">
      <c r="A4076" s="1">
        <v>42443</v>
      </c>
      <c r="B4076" s="49">
        <f>IFERROR(INDEX(Data!B:B,MATCH('Proxy Group'!$A4076,Data!A:A,0)),"")</f>
        <v>18.249400000000001</v>
      </c>
      <c r="C4076" s="49">
        <f>IFERROR(INDEX(Data!E:E,MATCH('Proxy Group'!$A4076,Data!D:D,0)),"")</f>
        <v>20.2498</v>
      </c>
      <c r="D4076" s="49">
        <f>IFERROR(INDEX(Data!H:H,MATCH('Proxy Group'!$A4076,Data!G:G,0)),"")</f>
        <v>18.135300000000001</v>
      </c>
      <c r="E4076" s="49">
        <f>IFERROR(INDEX(Data!K:K,MATCH('Proxy Group'!$A4076,Data!J:J,0)),"")</f>
        <v>20.655100000000001</v>
      </c>
      <c r="F4076" s="62">
        <f>IFERROR(INDEX(Data!N:N,MATCH('Proxy Group'!$A4076,Data!M:M,0)),"")</f>
        <v>20.6876</v>
      </c>
      <c r="G4076" s="49">
        <f>IFERROR(INDEX(Data!Q:Q,MATCH('Proxy Group'!$A4076,Data!P:P,0)),"")</f>
        <v>18.5871</v>
      </c>
      <c r="H4076" s="49">
        <f>IFERROR(INDEX(Data!T:T,MATCH('Proxy Group'!$A4076,Data!S:S,0)),"")</f>
        <v>22.09</v>
      </c>
      <c r="I4076" s="49">
        <f>IFERROR(INDEX(Data!W:W,MATCH('Proxy Group'!$A4076,Data!V:V,0)),"")</f>
        <v>20.959299999999999</v>
      </c>
      <c r="J4076" s="49">
        <f>IFERROR(INDEX(Data!Z:Z,MATCH('Proxy Group'!$A4076,Data!Y:Y,0)),"")</f>
        <v>17.8171</v>
      </c>
      <c r="K4076" s="49">
        <f>IFERROR(INDEX(Data!AC:AC,MATCH('Proxy Group'!$A4076,Data!AB:AB,0)),"")</f>
        <v>18.366199999999999</v>
      </c>
      <c r="L4076" s="49">
        <f>IFERROR(INDEX(Data!AF:AF,MATCH('Proxy Group'!$A4076,Data!AE:AE,0)),"")</f>
        <v>12.778600000000001</v>
      </c>
      <c r="M4076" s="49" t="str">
        <f>IFERROR(INDEX(Data!AI:AI,MATCH('Proxy Group'!$A4076,Data!AH:AH,0)),"")</f>
        <v/>
      </c>
      <c r="N4076" s="49">
        <f>IFERROR(INDEX(Data!AL:AL,MATCH('Proxy Group'!$A4076,Data!AK:AK,0)),"")</f>
        <v>13.017799999999999</v>
      </c>
      <c r="O4076" s="49">
        <f>IFERROR(INDEX(Data!AO:AO,MATCH('Proxy Group'!$A4076,Data!AN:AN,0)),"")</f>
        <v>18.964400000000001</v>
      </c>
      <c r="P4076" s="49">
        <f>IFERROR(INDEX(Data!AR:AR,MATCH('Proxy Group'!$A4076,Data!AQ:AQ,0)),"")</f>
        <v>20.6433</v>
      </c>
      <c r="Q4076" s="62">
        <f>IFERROR(INDEX(Data!AU:AU,MATCH('Proxy Group'!$A4076,Data!AT:AT,0)),"")</f>
        <v>20.098199999999999</v>
      </c>
      <c r="R4076" s="49">
        <f>IFERROR(INDEX(Data!AX:AX,MATCH('Proxy Group'!$A4076,Data!AW:AW,0)),"")</f>
        <v>15.882999999999999</v>
      </c>
      <c r="S4076" s="49">
        <f>IFERROR(INDEX(Data!BA:BA,MATCH('Proxy Group'!$A4076,Data!AZ:AZ,0)),"")</f>
        <v>18.2864</v>
      </c>
      <c r="T4076" s="62">
        <f>IFERROR(INDEX(Data!BD:BD,MATCH('Proxy Group'!$A4076,Data!BC:BC,0)),"")</f>
        <v>20.3126</v>
      </c>
      <c r="U4076" s="62">
        <f>IFERROR(INDEX(Data!BG:BG,MATCH('Proxy Group'!$A4076,Data!BF:BF,0)),"")</f>
        <v>19.123200000000001</v>
      </c>
      <c r="V4076" s="49">
        <f>IFERROR(INDEX(Data!BJ:BJ,MATCH('Proxy Group'!$A4076,Data!BI:BI,0)),"")</f>
        <v>16.467199999999998</v>
      </c>
      <c r="W4076" s="49">
        <f>IFERROR(INDEX(Data!BM:BM,MATCH('Proxy Group'!$A4076,Data!BL:BL,0)),"")</f>
        <v>17.331299999999999</v>
      </c>
      <c r="X4076" s="49">
        <f>IFERROR(INDEX(Data!BP:BP,MATCH('Proxy Group'!$A4076,Data!BO:BO,0)),"")</f>
        <v>19.284400000000002</v>
      </c>
      <c r="Y4076">
        <f t="shared" si="127"/>
        <v>2016</v>
      </c>
      <c r="AA4076" s="7">
        <f t="shared" si="128"/>
        <v>18.544877272727273</v>
      </c>
    </row>
    <row r="4077" spans="1:27" x14ac:dyDescent="0.45">
      <c r="A4077" s="1">
        <v>42444</v>
      </c>
      <c r="B4077" s="49">
        <f>IFERROR(INDEX(Data!B:B,MATCH('Proxy Group'!$A4077,Data!A:A,0)),"")</f>
        <v>18.246099999999998</v>
      </c>
      <c r="C4077" s="49">
        <f>IFERROR(INDEX(Data!E:E,MATCH('Proxy Group'!$A4077,Data!D:D,0)),"")</f>
        <v>20.4329</v>
      </c>
      <c r="D4077" s="49">
        <f>IFERROR(INDEX(Data!H:H,MATCH('Proxy Group'!$A4077,Data!G:G,0)),"")</f>
        <v>18.082699999999999</v>
      </c>
      <c r="E4077" s="49">
        <f>IFERROR(INDEX(Data!K:K,MATCH('Proxy Group'!$A4077,Data!J:J,0)),"")</f>
        <v>20.716200000000001</v>
      </c>
      <c r="F4077" s="62">
        <f>IFERROR(INDEX(Data!N:N,MATCH('Proxy Group'!$A4077,Data!M:M,0)),"")</f>
        <v>20.666499999999999</v>
      </c>
      <c r="G4077" s="49">
        <f>IFERROR(INDEX(Data!Q:Q,MATCH('Proxy Group'!$A4077,Data!P:P,0)),"")</f>
        <v>18.6599</v>
      </c>
      <c r="H4077" s="49">
        <f>IFERROR(INDEX(Data!T:T,MATCH('Proxy Group'!$A4077,Data!S:S,0)),"")</f>
        <v>22.1493</v>
      </c>
      <c r="I4077" s="49">
        <f>IFERROR(INDEX(Data!W:W,MATCH('Proxy Group'!$A4077,Data!V:V,0)),"")</f>
        <v>21.147600000000001</v>
      </c>
      <c r="J4077" s="49">
        <f>IFERROR(INDEX(Data!Z:Z,MATCH('Proxy Group'!$A4077,Data!Y:Y,0)),"")</f>
        <v>17.879799999999999</v>
      </c>
      <c r="K4077" s="49">
        <f>IFERROR(INDEX(Data!AC:AC,MATCH('Proxy Group'!$A4077,Data!AB:AB,0)),"")</f>
        <v>18.444199999999999</v>
      </c>
      <c r="L4077" s="49">
        <f>IFERROR(INDEX(Data!AF:AF,MATCH('Proxy Group'!$A4077,Data!AE:AE,0)),"")</f>
        <v>12.7919</v>
      </c>
      <c r="M4077" s="49" t="str">
        <f>IFERROR(INDEX(Data!AI:AI,MATCH('Proxy Group'!$A4077,Data!AH:AH,0)),"")</f>
        <v/>
      </c>
      <c r="N4077" s="49">
        <f>IFERROR(INDEX(Data!AL:AL,MATCH('Proxy Group'!$A4077,Data!AK:AK,0)),"")</f>
        <v>13.017799999999999</v>
      </c>
      <c r="O4077" s="49">
        <f>IFERROR(INDEX(Data!AO:AO,MATCH('Proxy Group'!$A4077,Data!AN:AN,0)),"")</f>
        <v>18.9954</v>
      </c>
      <c r="P4077" s="49">
        <f>IFERROR(INDEX(Data!AR:AR,MATCH('Proxy Group'!$A4077,Data!AQ:AQ,0)),"")</f>
        <v>20.6005</v>
      </c>
      <c r="Q4077" s="62">
        <f>IFERROR(INDEX(Data!AU:AU,MATCH('Proxy Group'!$A4077,Data!AT:AT,0)),"")</f>
        <v>20.098199999999999</v>
      </c>
      <c r="R4077" s="49">
        <f>IFERROR(INDEX(Data!AX:AX,MATCH('Proxy Group'!$A4077,Data!AW:AW,0)),"")</f>
        <v>16.064299999999999</v>
      </c>
      <c r="S4077" s="49">
        <f>IFERROR(INDEX(Data!BA:BA,MATCH('Proxy Group'!$A4077,Data!AZ:AZ,0)),"")</f>
        <v>18.368300000000001</v>
      </c>
      <c r="T4077" s="62">
        <f>IFERROR(INDEX(Data!BD:BD,MATCH('Proxy Group'!$A4077,Data!BC:BC,0)),"")</f>
        <v>20.392099999999999</v>
      </c>
      <c r="U4077" s="62">
        <f>IFERROR(INDEX(Data!BG:BG,MATCH('Proxy Group'!$A4077,Data!BF:BF,0)),"")</f>
        <v>19.162600000000001</v>
      </c>
      <c r="V4077" s="49">
        <f>IFERROR(INDEX(Data!BJ:BJ,MATCH('Proxy Group'!$A4077,Data!BI:BI,0)),"")</f>
        <v>16.5352</v>
      </c>
      <c r="W4077" s="49">
        <f>IFERROR(INDEX(Data!BM:BM,MATCH('Proxy Group'!$A4077,Data!BL:BL,0)),"")</f>
        <v>17.463100000000001</v>
      </c>
      <c r="X4077" s="49">
        <f>IFERROR(INDEX(Data!BP:BP,MATCH('Proxy Group'!$A4077,Data!BO:BO,0)),"")</f>
        <v>19.322600000000001</v>
      </c>
      <c r="Y4077">
        <f t="shared" si="127"/>
        <v>2016</v>
      </c>
      <c r="AA4077" s="7">
        <f t="shared" si="128"/>
        <v>18.601690909090909</v>
      </c>
    </row>
    <row r="4078" spans="1:27" x14ac:dyDescent="0.45">
      <c r="A4078" s="1">
        <v>42445</v>
      </c>
      <c r="B4078" s="49">
        <f>IFERROR(INDEX(Data!B:B,MATCH('Proxy Group'!$A4078,Data!A:A,0)),"")</f>
        <v>18.554600000000001</v>
      </c>
      <c r="C4078" s="49">
        <f>IFERROR(INDEX(Data!E:E,MATCH('Proxy Group'!$A4078,Data!D:D,0)),"")</f>
        <v>20.613099999999999</v>
      </c>
      <c r="D4078" s="49">
        <f>IFERROR(INDEX(Data!H:H,MATCH('Proxy Group'!$A4078,Data!G:G,0)),"")</f>
        <v>18.176600000000001</v>
      </c>
      <c r="E4078" s="49">
        <f>IFERROR(INDEX(Data!K:K,MATCH('Proxy Group'!$A4078,Data!J:J,0)),"")</f>
        <v>20.947800000000001</v>
      </c>
      <c r="F4078" s="62">
        <f>IFERROR(INDEX(Data!N:N,MATCH('Proxy Group'!$A4078,Data!M:M,0)),"")</f>
        <v>20.972200000000001</v>
      </c>
      <c r="G4078" s="49">
        <f>IFERROR(INDEX(Data!Q:Q,MATCH('Proxy Group'!$A4078,Data!P:P,0)),"")</f>
        <v>18.769100000000002</v>
      </c>
      <c r="H4078" s="49">
        <f>IFERROR(INDEX(Data!T:T,MATCH('Proxy Group'!$A4078,Data!S:S,0)),"")</f>
        <v>22.321899999999999</v>
      </c>
      <c r="I4078" s="49">
        <f>IFERROR(INDEX(Data!W:W,MATCH('Proxy Group'!$A4078,Data!V:V,0)),"")</f>
        <v>21.312799999999999</v>
      </c>
      <c r="J4078" s="49">
        <f>IFERROR(INDEX(Data!Z:Z,MATCH('Proxy Group'!$A4078,Data!Y:Y,0)),"")</f>
        <v>18.104399999999998</v>
      </c>
      <c r="K4078" s="49">
        <f>IFERROR(INDEX(Data!AC:AC,MATCH('Proxy Group'!$A4078,Data!AB:AB,0)),"")</f>
        <v>18.6568</v>
      </c>
      <c r="L4078" s="49">
        <f>IFERROR(INDEX(Data!AF:AF,MATCH('Proxy Group'!$A4078,Data!AE:AE,0)),"")</f>
        <v>13.025700000000001</v>
      </c>
      <c r="M4078" s="49" t="str">
        <f>IFERROR(INDEX(Data!AI:AI,MATCH('Proxy Group'!$A4078,Data!AH:AH,0)),"")</f>
        <v/>
      </c>
      <c r="N4078" s="49">
        <f>IFERROR(INDEX(Data!AL:AL,MATCH('Proxy Group'!$A4078,Data!AK:AK,0)),"")</f>
        <v>13.1312</v>
      </c>
      <c r="O4078" s="49">
        <f>IFERROR(INDEX(Data!AO:AO,MATCH('Proxy Group'!$A4078,Data!AN:AN,0)),"")</f>
        <v>19.047000000000001</v>
      </c>
      <c r="P4078" s="49">
        <f>IFERROR(INDEX(Data!AR:AR,MATCH('Proxy Group'!$A4078,Data!AQ:AQ,0)),"")</f>
        <v>20.871400000000001</v>
      </c>
      <c r="Q4078" s="62">
        <f>IFERROR(INDEX(Data!AU:AU,MATCH('Proxy Group'!$A4078,Data!AT:AT,0)),"")</f>
        <v>20.248799999999999</v>
      </c>
      <c r="R4078" s="49">
        <f>IFERROR(INDEX(Data!AX:AX,MATCH('Proxy Group'!$A4078,Data!AW:AW,0)),"")</f>
        <v>16.222200000000001</v>
      </c>
      <c r="S4078" s="49">
        <f>IFERROR(INDEX(Data!BA:BA,MATCH('Proxy Group'!$A4078,Data!AZ:AZ,0)),"")</f>
        <v>18.544799999999999</v>
      </c>
      <c r="T4078" s="62">
        <f>IFERROR(INDEX(Data!BD:BD,MATCH('Proxy Group'!$A4078,Data!BC:BC,0)),"")</f>
        <v>20.459299999999999</v>
      </c>
      <c r="U4078" s="62">
        <f>IFERROR(INDEX(Data!BG:BG,MATCH('Proxy Group'!$A4078,Data!BF:BF,0)),"")</f>
        <v>19.329999999999998</v>
      </c>
      <c r="V4078" s="49">
        <f>IFERROR(INDEX(Data!BJ:BJ,MATCH('Proxy Group'!$A4078,Data!BI:BI,0)),"")</f>
        <v>16.7254</v>
      </c>
      <c r="W4078" s="49">
        <f>IFERROR(INDEX(Data!BM:BM,MATCH('Proxy Group'!$A4078,Data!BL:BL,0)),"")</f>
        <v>17.584600000000002</v>
      </c>
      <c r="X4078" s="49">
        <f>IFERROR(INDEX(Data!BP:BP,MATCH('Proxy Group'!$A4078,Data!BO:BO,0)),"")</f>
        <v>19.5229</v>
      </c>
      <c r="Y4078">
        <f t="shared" si="127"/>
        <v>2016</v>
      </c>
      <c r="AA4078" s="7">
        <f t="shared" si="128"/>
        <v>18.779209090909092</v>
      </c>
    </row>
    <row r="4079" spans="1:27" x14ac:dyDescent="0.45">
      <c r="A4079" s="1">
        <v>42446</v>
      </c>
      <c r="B4079" s="49">
        <f>IFERROR(INDEX(Data!B:B,MATCH('Proxy Group'!$A4079,Data!A:A,0)),"")</f>
        <v>18.974699999999999</v>
      </c>
      <c r="C4079" s="49">
        <f>IFERROR(INDEX(Data!E:E,MATCH('Proxy Group'!$A4079,Data!D:D,0)),"")</f>
        <v>20.7819</v>
      </c>
      <c r="D4079" s="49">
        <f>IFERROR(INDEX(Data!H:H,MATCH('Proxy Group'!$A4079,Data!G:G,0)),"")</f>
        <v>18.353000000000002</v>
      </c>
      <c r="E4079" s="49">
        <f>IFERROR(INDEX(Data!K:K,MATCH('Proxy Group'!$A4079,Data!J:J,0)),"")</f>
        <v>21.0443</v>
      </c>
      <c r="F4079" s="62">
        <f>IFERROR(INDEX(Data!N:N,MATCH('Proxy Group'!$A4079,Data!M:M,0)),"")</f>
        <v>21.2515</v>
      </c>
      <c r="G4079" s="49">
        <f>IFERROR(INDEX(Data!Q:Q,MATCH('Proxy Group'!$A4079,Data!P:P,0)),"")</f>
        <v>19.1694</v>
      </c>
      <c r="H4079" s="49">
        <f>IFERROR(INDEX(Data!T:T,MATCH('Proxy Group'!$A4079,Data!S:S,0)),"")</f>
        <v>22.5322</v>
      </c>
      <c r="I4079" s="49">
        <f>IFERROR(INDEX(Data!W:W,MATCH('Proxy Group'!$A4079,Data!V:V,0)),"")</f>
        <v>21.599599999999999</v>
      </c>
      <c r="J4079" s="49">
        <f>IFERROR(INDEX(Data!Z:Z,MATCH('Proxy Group'!$A4079,Data!Y:Y,0)),"")</f>
        <v>18.100300000000001</v>
      </c>
      <c r="K4079" s="49">
        <f>IFERROR(INDEX(Data!AC:AC,MATCH('Proxy Group'!$A4079,Data!AB:AB,0)),"")</f>
        <v>18.9026</v>
      </c>
      <c r="L4079" s="49">
        <f>IFERROR(INDEX(Data!AF:AF,MATCH('Proxy Group'!$A4079,Data!AE:AE,0)),"")</f>
        <v>13.1793</v>
      </c>
      <c r="M4079" s="49" t="str">
        <f>IFERROR(INDEX(Data!AI:AI,MATCH('Proxy Group'!$A4079,Data!AH:AH,0)),"")</f>
        <v/>
      </c>
      <c r="N4079" s="49">
        <f>IFERROR(INDEX(Data!AL:AL,MATCH('Proxy Group'!$A4079,Data!AK:AK,0)),"")</f>
        <v>13.229900000000001</v>
      </c>
      <c r="O4079" s="49">
        <f>IFERROR(INDEX(Data!AO:AO,MATCH('Proxy Group'!$A4079,Data!AN:AN,0)),"")</f>
        <v>19.150300000000001</v>
      </c>
      <c r="P4079" s="49">
        <f>IFERROR(INDEX(Data!AR:AR,MATCH('Proxy Group'!$A4079,Data!AQ:AQ,0)),"")</f>
        <v>21.087</v>
      </c>
      <c r="Q4079" s="62">
        <f>IFERROR(INDEX(Data!AU:AU,MATCH('Proxy Group'!$A4079,Data!AT:AT,0)),"")</f>
        <v>20.379200000000001</v>
      </c>
      <c r="R4079" s="49">
        <f>IFERROR(INDEX(Data!AX:AX,MATCH('Proxy Group'!$A4079,Data!AW:AW,0)),"")</f>
        <v>16.549700000000001</v>
      </c>
      <c r="S4079" s="49">
        <f>IFERROR(INDEX(Data!BA:BA,MATCH('Proxy Group'!$A4079,Data!AZ:AZ,0)),"")</f>
        <v>18.7698</v>
      </c>
      <c r="T4079" s="62">
        <f>IFERROR(INDEX(Data!BD:BD,MATCH('Proxy Group'!$A4079,Data!BC:BC,0)),"")</f>
        <v>20.624300000000002</v>
      </c>
      <c r="U4079" s="62">
        <f>IFERROR(INDEX(Data!BG:BG,MATCH('Proxy Group'!$A4079,Data!BF:BF,0)),"")</f>
        <v>19.5961</v>
      </c>
      <c r="V4079" s="49">
        <f>IFERROR(INDEX(Data!BJ:BJ,MATCH('Proxy Group'!$A4079,Data!BI:BI,0)),"")</f>
        <v>17.0153</v>
      </c>
      <c r="W4079" s="49">
        <f>IFERROR(INDEX(Data!BM:BM,MATCH('Proxy Group'!$A4079,Data!BL:BL,0)),"")</f>
        <v>17.633099999999999</v>
      </c>
      <c r="X4079" s="49">
        <f>IFERROR(INDEX(Data!BP:BP,MATCH('Proxy Group'!$A4079,Data!BO:BO,0)),"")</f>
        <v>19.799700000000001</v>
      </c>
      <c r="Y4079">
        <f t="shared" si="127"/>
        <v>2016</v>
      </c>
      <c r="AA4079" s="7">
        <f t="shared" si="128"/>
        <v>18.987418181818182</v>
      </c>
    </row>
    <row r="4080" spans="1:27" x14ac:dyDescent="0.45">
      <c r="A4080" s="1">
        <v>42447</v>
      </c>
      <c r="B4080" s="49">
        <f>IFERROR(INDEX(Data!B:B,MATCH('Proxy Group'!$A4080,Data!A:A,0)),"")</f>
        <v>18.885999999999999</v>
      </c>
      <c r="C4080" s="49">
        <f>IFERROR(INDEX(Data!E:E,MATCH('Proxy Group'!$A4080,Data!D:D,0)),"")</f>
        <v>20.719000000000001</v>
      </c>
      <c r="D4080" s="49">
        <f>IFERROR(INDEX(Data!H:H,MATCH('Proxy Group'!$A4080,Data!G:G,0)),"")</f>
        <v>18.382999999999999</v>
      </c>
      <c r="E4080" s="49">
        <f>IFERROR(INDEX(Data!K:K,MATCH('Proxy Group'!$A4080,Data!J:J,0)),"")</f>
        <v>20.8385</v>
      </c>
      <c r="F4080" s="62">
        <f>IFERROR(INDEX(Data!N:N,MATCH('Proxy Group'!$A4080,Data!M:M,0)),"")</f>
        <v>20.877299999999998</v>
      </c>
      <c r="G4080" s="49">
        <f>IFERROR(INDEX(Data!Q:Q,MATCH('Proxy Group'!$A4080,Data!P:P,0)),"")</f>
        <v>18.86</v>
      </c>
      <c r="H4080" s="49">
        <f>IFERROR(INDEX(Data!T:T,MATCH('Proxy Group'!$A4080,Data!S:S,0)),"")</f>
        <v>22.278700000000001</v>
      </c>
      <c r="I4080" s="49">
        <f>IFERROR(INDEX(Data!W:W,MATCH('Proxy Group'!$A4080,Data!V:V,0)),"")</f>
        <v>21.283799999999999</v>
      </c>
      <c r="J4080" s="49">
        <f>IFERROR(INDEX(Data!Z:Z,MATCH('Proxy Group'!$A4080,Data!Y:Y,0)),"")</f>
        <v>17.989100000000001</v>
      </c>
      <c r="K4080" s="49">
        <f>IFERROR(INDEX(Data!AC:AC,MATCH('Proxy Group'!$A4080,Data!AB:AB,0)),"")</f>
        <v>18.826999999999998</v>
      </c>
      <c r="L4080" s="49">
        <f>IFERROR(INDEX(Data!AF:AF,MATCH('Proxy Group'!$A4080,Data!AE:AE,0)),"")</f>
        <v>13.0107</v>
      </c>
      <c r="M4080" s="49" t="str">
        <f>IFERROR(INDEX(Data!AI:AI,MATCH('Proxy Group'!$A4080,Data!AH:AH,0)),"")</f>
        <v/>
      </c>
      <c r="N4080" s="49">
        <f>IFERROR(INDEX(Data!AL:AL,MATCH('Proxy Group'!$A4080,Data!AK:AK,0)),"")</f>
        <v>13.08</v>
      </c>
      <c r="O4080" s="49">
        <f>IFERROR(INDEX(Data!AO:AO,MATCH('Proxy Group'!$A4080,Data!AN:AN,0)),"")</f>
        <v>18.9282</v>
      </c>
      <c r="P4080" s="49">
        <f>IFERROR(INDEX(Data!AR:AR,MATCH('Proxy Group'!$A4080,Data!AQ:AQ,0)),"")</f>
        <v>21.1173</v>
      </c>
      <c r="Q4080" s="62">
        <f>IFERROR(INDEX(Data!AU:AU,MATCH('Proxy Group'!$A4080,Data!AT:AT,0)),"")</f>
        <v>20.222000000000001</v>
      </c>
      <c r="R4080" s="49">
        <f>IFERROR(INDEX(Data!AX:AX,MATCH('Proxy Group'!$A4080,Data!AW:AW,0)),"")</f>
        <v>16.4678</v>
      </c>
      <c r="S4080" s="49">
        <f>IFERROR(INDEX(Data!BA:BA,MATCH('Proxy Group'!$A4080,Data!AZ:AZ,0)),"")</f>
        <v>18.593399999999999</v>
      </c>
      <c r="T4080" s="62">
        <f>IFERROR(INDEX(Data!BD:BD,MATCH('Proxy Group'!$A4080,Data!BC:BC,0)),"")</f>
        <v>20.459299999999999</v>
      </c>
      <c r="U4080" s="62">
        <f>IFERROR(INDEX(Data!BG:BG,MATCH('Proxy Group'!$A4080,Data!BF:BF,0)),"")</f>
        <v>19.482800000000001</v>
      </c>
      <c r="V4080" s="49">
        <f>IFERROR(INDEX(Data!BJ:BJ,MATCH('Proxy Group'!$A4080,Data!BI:BI,0)),"")</f>
        <v>16.784300000000002</v>
      </c>
      <c r="W4080" s="49">
        <f>IFERROR(INDEX(Data!BM:BM,MATCH('Proxy Group'!$A4080,Data!BL:BL,0)),"")</f>
        <v>17.612300000000001</v>
      </c>
      <c r="X4080" s="49">
        <f>IFERROR(INDEX(Data!BP:BP,MATCH('Proxy Group'!$A4080,Data!BO:BO,0)),"")</f>
        <v>19.589700000000001</v>
      </c>
      <c r="Y4080">
        <f t="shared" si="127"/>
        <v>2016</v>
      </c>
      <c r="AA4080" s="7">
        <f t="shared" si="128"/>
        <v>18.831372727272729</v>
      </c>
    </row>
    <row r="4081" spans="1:27" x14ac:dyDescent="0.45">
      <c r="A4081" s="1">
        <v>42450</v>
      </c>
      <c r="B4081" s="49">
        <f>IFERROR(INDEX(Data!B:B,MATCH('Proxy Group'!$A4081,Data!A:A,0)),"")</f>
        <v>18.7942</v>
      </c>
      <c r="C4081" s="49">
        <f>IFERROR(INDEX(Data!E:E,MATCH('Proxy Group'!$A4081,Data!D:D,0)),"")</f>
        <v>20.5959</v>
      </c>
      <c r="D4081" s="49">
        <f>IFERROR(INDEX(Data!H:H,MATCH('Proxy Group'!$A4081,Data!G:G,0)),"")</f>
        <v>18.3079</v>
      </c>
      <c r="E4081" s="49">
        <f>IFERROR(INDEX(Data!K:K,MATCH('Proxy Group'!$A4081,Data!J:J,0)),"")</f>
        <v>20.841699999999999</v>
      </c>
      <c r="F4081" s="62">
        <f>IFERROR(INDEX(Data!N:N,MATCH('Proxy Group'!$A4081,Data!M:M,0)),"")</f>
        <v>21.030200000000001</v>
      </c>
      <c r="G4081" s="49">
        <f>IFERROR(INDEX(Data!Q:Q,MATCH('Proxy Group'!$A4081,Data!P:P,0)),"")</f>
        <v>19.060199999999998</v>
      </c>
      <c r="H4081" s="49">
        <f>IFERROR(INDEX(Data!T:T,MATCH('Proxy Group'!$A4081,Data!S:S,0)),"")</f>
        <v>22.284099999999999</v>
      </c>
      <c r="I4081" s="49">
        <f>IFERROR(INDEX(Data!W:W,MATCH('Proxy Group'!$A4081,Data!V:V,0)),"")</f>
        <v>21.333100000000002</v>
      </c>
      <c r="J4081" s="49">
        <f>IFERROR(INDEX(Data!Z:Z,MATCH('Proxy Group'!$A4081,Data!Y:Y,0)),"")</f>
        <v>17.989100000000001</v>
      </c>
      <c r="K4081" s="49">
        <f>IFERROR(INDEX(Data!AC:AC,MATCH('Proxy Group'!$A4081,Data!AB:AB,0)),"")</f>
        <v>18.791499999999999</v>
      </c>
      <c r="L4081" s="49">
        <f>IFERROR(INDEX(Data!AF:AF,MATCH('Proxy Group'!$A4081,Data!AE:AE,0)),"")</f>
        <v>13.0891</v>
      </c>
      <c r="M4081" s="49" t="str">
        <f>IFERROR(INDEX(Data!AI:AI,MATCH('Proxy Group'!$A4081,Data!AH:AH,0)),"")</f>
        <v/>
      </c>
      <c r="N4081" s="49">
        <f>IFERROR(INDEX(Data!AL:AL,MATCH('Proxy Group'!$A4081,Data!AK:AK,0)),"")</f>
        <v>13.1129</v>
      </c>
      <c r="O4081" s="49">
        <f>IFERROR(INDEX(Data!AO:AO,MATCH('Proxy Group'!$A4081,Data!AN:AN,0)),"")</f>
        <v>19.1555</v>
      </c>
      <c r="P4081" s="49">
        <f>IFERROR(INDEX(Data!AR:AR,MATCH('Proxy Group'!$A4081,Data!AQ:AQ,0)),"")</f>
        <v>20.951599999999999</v>
      </c>
      <c r="Q4081" s="62">
        <f>IFERROR(INDEX(Data!AU:AU,MATCH('Proxy Group'!$A4081,Data!AT:AT,0)),"")</f>
        <v>20.288900000000002</v>
      </c>
      <c r="R4081" s="49">
        <f>IFERROR(INDEX(Data!AX:AX,MATCH('Proxy Group'!$A4081,Data!AW:AW,0)),"")</f>
        <v>16.473700000000001</v>
      </c>
      <c r="S4081" s="49">
        <f>IFERROR(INDEX(Data!BA:BA,MATCH('Proxy Group'!$A4081,Data!AZ:AZ,0)),"")</f>
        <v>18.6343</v>
      </c>
      <c r="T4081" s="62">
        <f>IFERROR(INDEX(Data!BD:BD,MATCH('Proxy Group'!$A4081,Data!BC:BC,0)),"")</f>
        <v>20.379799999999999</v>
      </c>
      <c r="U4081" s="62">
        <f>IFERROR(INDEX(Data!BG:BG,MATCH('Proxy Group'!$A4081,Data!BF:BF,0)),"")</f>
        <v>19.438400000000001</v>
      </c>
      <c r="V4081" s="49">
        <f>IFERROR(INDEX(Data!BJ:BJ,MATCH('Proxy Group'!$A4081,Data!BI:BI,0)),"")</f>
        <v>16.8432</v>
      </c>
      <c r="W4081" s="49">
        <f>IFERROR(INDEX(Data!BM:BM,MATCH('Proxy Group'!$A4081,Data!BL:BL,0)),"")</f>
        <v>17.5152</v>
      </c>
      <c r="X4081" s="49">
        <f>IFERROR(INDEX(Data!BP:BP,MATCH('Proxy Group'!$A4081,Data!BO:BO,0)),"")</f>
        <v>19.585000000000001</v>
      </c>
      <c r="Y4081">
        <f t="shared" si="127"/>
        <v>2016</v>
      </c>
      <c r="AA4081" s="7">
        <f t="shared" si="128"/>
        <v>18.840704545454546</v>
      </c>
    </row>
    <row r="4082" spans="1:27" x14ac:dyDescent="0.45">
      <c r="A4082" s="1">
        <v>42451</v>
      </c>
      <c r="B4082" s="49">
        <f>IFERROR(INDEX(Data!B:B,MATCH('Proxy Group'!$A4082,Data!A:A,0)),"")</f>
        <v>18.649799999999999</v>
      </c>
      <c r="C4082" s="49">
        <f>IFERROR(INDEX(Data!E:E,MATCH('Proxy Group'!$A4082,Data!D:D,0)),"")</f>
        <v>20.578800000000001</v>
      </c>
      <c r="D4082" s="49">
        <f>IFERROR(INDEX(Data!H:H,MATCH('Proxy Group'!$A4082,Data!G:G,0)),"")</f>
        <v>18.341699999999999</v>
      </c>
      <c r="E4082" s="49">
        <f>IFERROR(INDEX(Data!K:K,MATCH('Proxy Group'!$A4082,Data!J:J,0)),"")</f>
        <v>20.832000000000001</v>
      </c>
      <c r="F4082" s="62">
        <f>IFERROR(INDEX(Data!N:N,MATCH('Proxy Group'!$A4082,Data!M:M,0)),"")</f>
        <v>20.8931</v>
      </c>
      <c r="G4082" s="49">
        <f>IFERROR(INDEX(Data!Q:Q,MATCH('Proxy Group'!$A4082,Data!P:P,0)),"")</f>
        <v>19.078399999999998</v>
      </c>
      <c r="H4082" s="49">
        <f>IFERROR(INDEX(Data!T:T,MATCH('Proxy Group'!$A4082,Data!S:S,0)),"")</f>
        <v>22.1601</v>
      </c>
      <c r="I4082" s="49">
        <f>IFERROR(INDEX(Data!W:W,MATCH('Proxy Group'!$A4082,Data!V:V,0)),"")</f>
        <v>21.1389</v>
      </c>
      <c r="J4082" s="49">
        <f>IFERROR(INDEX(Data!Z:Z,MATCH('Proxy Group'!$A4082,Data!Y:Y,0)),"")</f>
        <v>17.879799999999999</v>
      </c>
      <c r="K4082" s="49">
        <f>IFERROR(INDEX(Data!AC:AC,MATCH('Proxy Group'!$A4082,Data!AB:AB,0)),"")</f>
        <v>18.6403</v>
      </c>
      <c r="L4082" s="49">
        <f>IFERROR(INDEX(Data!AF:AF,MATCH('Proxy Group'!$A4082,Data!AE:AE,0)),"")</f>
        <v>12.972300000000001</v>
      </c>
      <c r="M4082" s="49" t="str">
        <f>IFERROR(INDEX(Data!AI:AI,MATCH('Proxy Group'!$A4082,Data!AH:AH,0)),"")</f>
        <v/>
      </c>
      <c r="N4082" s="49">
        <f>IFERROR(INDEX(Data!AL:AL,MATCH('Proxy Group'!$A4082,Data!AK:AK,0)),"")</f>
        <v>13.08</v>
      </c>
      <c r="O4082" s="49">
        <f>IFERROR(INDEX(Data!AO:AO,MATCH('Proxy Group'!$A4082,Data!AN:AN,0)),"")</f>
        <v>19.119299999999999</v>
      </c>
      <c r="P4082" s="49">
        <f>IFERROR(INDEX(Data!AR:AR,MATCH('Proxy Group'!$A4082,Data!AQ:AQ,0)),"")</f>
        <v>20.857099999999999</v>
      </c>
      <c r="Q4082" s="62">
        <f>IFERROR(INDEX(Data!AU:AU,MATCH('Proxy Group'!$A4082,Data!AT:AT,0)),"")</f>
        <v>20.235399999999998</v>
      </c>
      <c r="R4082" s="49">
        <f>IFERROR(INDEX(Data!AX:AX,MATCH('Proxy Group'!$A4082,Data!AW:AW,0)),"")</f>
        <v>16.333300000000001</v>
      </c>
      <c r="S4082" s="49">
        <f>IFERROR(INDEX(Data!BA:BA,MATCH('Proxy Group'!$A4082,Data!AZ:AZ,0)),"")</f>
        <v>18.575399999999998</v>
      </c>
      <c r="T4082" s="62">
        <f>IFERROR(INDEX(Data!BD:BD,MATCH('Proxy Group'!$A4082,Data!BC:BC,0)),"")</f>
        <v>20.2393</v>
      </c>
      <c r="U4082" s="62">
        <f>IFERROR(INDEX(Data!BG:BG,MATCH('Proxy Group'!$A4082,Data!BF:BF,0)),"")</f>
        <v>19.206900000000001</v>
      </c>
      <c r="V4082" s="49">
        <f>IFERROR(INDEX(Data!BJ:BJ,MATCH('Proxy Group'!$A4082,Data!BI:BI,0)),"")</f>
        <v>16.761600000000001</v>
      </c>
      <c r="W4082" s="49">
        <f>IFERROR(INDEX(Data!BM:BM,MATCH('Proxy Group'!$A4082,Data!BL:BL,0)),"")</f>
        <v>17.442299999999999</v>
      </c>
      <c r="X4082" s="49">
        <f>IFERROR(INDEX(Data!BP:BP,MATCH('Proxy Group'!$A4082,Data!BO:BO,0)),"")</f>
        <v>19.4514</v>
      </c>
      <c r="Y4082">
        <f t="shared" si="127"/>
        <v>2016</v>
      </c>
      <c r="AA4082" s="7">
        <f t="shared" si="128"/>
        <v>18.748509090909092</v>
      </c>
    </row>
    <row r="4083" spans="1:27" x14ac:dyDescent="0.45">
      <c r="A4083" s="1">
        <v>42452</v>
      </c>
      <c r="B4083" s="49">
        <f>IFERROR(INDEX(Data!B:B,MATCH('Proxy Group'!$A4083,Data!A:A,0)),"")</f>
        <v>18.7745</v>
      </c>
      <c r="C4083" s="49">
        <f>IFERROR(INDEX(Data!E:E,MATCH('Proxy Group'!$A4083,Data!D:D,0)),"")</f>
        <v>20.770499999999998</v>
      </c>
      <c r="D4083" s="49">
        <f>IFERROR(INDEX(Data!H:H,MATCH('Proxy Group'!$A4083,Data!G:G,0)),"")</f>
        <v>18.386700000000001</v>
      </c>
      <c r="E4083" s="49">
        <f>IFERROR(INDEX(Data!K:K,MATCH('Proxy Group'!$A4083,Data!J:J,0)),"")</f>
        <v>20.931699999999999</v>
      </c>
      <c r="F4083" s="62">
        <f>IFERROR(INDEX(Data!N:N,MATCH('Proxy Group'!$A4083,Data!M:M,0)),"")</f>
        <v>20.93</v>
      </c>
      <c r="G4083" s="49">
        <f>IFERROR(INDEX(Data!Q:Q,MATCH('Proxy Group'!$A4083,Data!P:P,0)),"")</f>
        <v>19.051100000000002</v>
      </c>
      <c r="H4083" s="49">
        <f>IFERROR(INDEX(Data!T:T,MATCH('Proxy Group'!$A4083,Data!S:S,0)),"")</f>
        <v>22.4297</v>
      </c>
      <c r="I4083" s="49">
        <f>IFERROR(INDEX(Data!W:W,MATCH('Proxy Group'!$A4083,Data!V:V,0)),"")</f>
        <v>21.298300000000001</v>
      </c>
      <c r="J4083" s="49">
        <f>IFERROR(INDEX(Data!Z:Z,MATCH('Proxy Group'!$A4083,Data!Y:Y,0)),"")</f>
        <v>18.086200000000002</v>
      </c>
      <c r="K4083" s="49">
        <f>IFERROR(INDEX(Data!AC:AC,MATCH('Proxy Group'!$A4083,Data!AB:AB,0)),"")</f>
        <v>18.860099999999999</v>
      </c>
      <c r="L4083" s="49">
        <f>IFERROR(INDEX(Data!AF:AF,MATCH('Proxy Group'!$A4083,Data!AE:AE,0)),"")</f>
        <v>13.0457</v>
      </c>
      <c r="M4083" s="49" t="str">
        <f>IFERROR(INDEX(Data!AI:AI,MATCH('Proxy Group'!$A4083,Data!AH:AH,0)),"")</f>
        <v/>
      </c>
      <c r="N4083" s="49">
        <f>IFERROR(INDEX(Data!AL:AL,MATCH('Proxy Group'!$A4083,Data!AK:AK,0)),"")</f>
        <v>13.160399999999999</v>
      </c>
      <c r="O4083" s="49">
        <f>IFERROR(INDEX(Data!AO:AO,MATCH('Proxy Group'!$A4083,Data!AN:AN,0)),"")</f>
        <v>19.119299999999999</v>
      </c>
      <c r="P4083" s="49">
        <f>IFERROR(INDEX(Data!AR:AR,MATCH('Proxy Group'!$A4083,Data!AQ:AQ,0)),"")</f>
        <v>20.972999999999999</v>
      </c>
      <c r="Q4083" s="62">
        <f>IFERROR(INDEX(Data!AU:AU,MATCH('Proxy Group'!$A4083,Data!AT:AT,0)),"")</f>
        <v>20.215299999999999</v>
      </c>
      <c r="R4083" s="49">
        <f>IFERROR(INDEX(Data!AX:AX,MATCH('Proxy Group'!$A4083,Data!AW:AW,0)),"")</f>
        <v>16.4269</v>
      </c>
      <c r="S4083" s="49">
        <f>IFERROR(INDEX(Data!BA:BA,MATCH('Proxy Group'!$A4083,Data!AZ:AZ,0)),"")</f>
        <v>18.744199999999999</v>
      </c>
      <c r="T4083" s="62">
        <f>IFERROR(INDEX(Data!BD:BD,MATCH('Proxy Group'!$A4083,Data!BC:BC,0)),"")</f>
        <v>20.3248</v>
      </c>
      <c r="U4083" s="62">
        <f>IFERROR(INDEX(Data!BG:BG,MATCH('Proxy Group'!$A4083,Data!BF:BF,0)),"")</f>
        <v>19.458100000000002</v>
      </c>
      <c r="V4083" s="49">
        <f>IFERROR(INDEX(Data!BJ:BJ,MATCH('Proxy Group'!$A4083,Data!BI:BI,0)),"")</f>
        <v>16.784300000000002</v>
      </c>
      <c r="W4083" s="49">
        <f>IFERROR(INDEX(Data!BM:BM,MATCH('Proxy Group'!$A4083,Data!BL:BL,0)),"")</f>
        <v>17.581099999999999</v>
      </c>
      <c r="X4083" s="49">
        <f>IFERROR(INDEX(Data!BP:BP,MATCH('Proxy Group'!$A4083,Data!BO:BO,0)),"")</f>
        <v>19.618400000000001</v>
      </c>
      <c r="Y4083">
        <f t="shared" si="127"/>
        <v>2016</v>
      </c>
      <c r="AA4083" s="7">
        <f t="shared" si="128"/>
        <v>18.862286363636365</v>
      </c>
    </row>
    <row r="4084" spans="1:27" x14ac:dyDescent="0.45">
      <c r="A4084" s="1">
        <v>42453</v>
      </c>
      <c r="B4084" s="49">
        <f>IFERROR(INDEX(Data!B:B,MATCH('Proxy Group'!$A4084,Data!A:A,0)),"")</f>
        <v>18.876200000000001</v>
      </c>
      <c r="C4084" s="49">
        <f>IFERROR(INDEX(Data!E:E,MATCH('Proxy Group'!$A4084,Data!D:D,0)),"")</f>
        <v>20.882000000000001</v>
      </c>
      <c r="D4084" s="49">
        <f>IFERROR(INDEX(Data!H:H,MATCH('Proxy Group'!$A4084,Data!G:G,0)),"")</f>
        <v>18.484300000000001</v>
      </c>
      <c r="E4084" s="49">
        <f>IFERROR(INDEX(Data!K:K,MATCH('Proxy Group'!$A4084,Data!J:J,0)),"")</f>
        <v>20.9253</v>
      </c>
      <c r="F4084" s="62">
        <f>IFERROR(INDEX(Data!N:N,MATCH('Proxy Group'!$A4084,Data!M:M,0)),"")</f>
        <v>21.219899999999999</v>
      </c>
      <c r="G4084" s="49">
        <f>IFERROR(INDEX(Data!Q:Q,MATCH('Proxy Group'!$A4084,Data!P:P,0)),"")</f>
        <v>19.105699999999999</v>
      </c>
      <c r="H4084" s="49">
        <f>IFERROR(INDEX(Data!T:T,MATCH('Proxy Group'!$A4084,Data!S:S,0)),"")</f>
        <v>22.478300000000001</v>
      </c>
      <c r="I4084" s="49">
        <f>IFERROR(INDEX(Data!W:W,MATCH('Proxy Group'!$A4084,Data!V:V,0)),"")</f>
        <v>21.272200000000002</v>
      </c>
      <c r="J4084" s="49">
        <f>IFERROR(INDEX(Data!Z:Z,MATCH('Proxy Group'!$A4084,Data!Y:Y,0)),"")</f>
        <v>18.100300000000001</v>
      </c>
      <c r="K4084" s="49">
        <f>IFERROR(INDEX(Data!AC:AC,MATCH('Proxy Group'!$A4084,Data!AB:AB,0)),"")</f>
        <v>18.8459</v>
      </c>
      <c r="L4084" s="49">
        <f>IFERROR(INDEX(Data!AF:AF,MATCH('Proxy Group'!$A4084,Data!AE:AE,0)),"")</f>
        <v>13.162599999999999</v>
      </c>
      <c r="M4084" s="49" t="str">
        <f>IFERROR(INDEX(Data!AI:AI,MATCH('Proxy Group'!$A4084,Data!AH:AH,0)),"")</f>
        <v/>
      </c>
      <c r="N4084" s="49">
        <f>IFERROR(INDEX(Data!AL:AL,MATCH('Proxy Group'!$A4084,Data!AK:AK,0)),"")</f>
        <v>13.2263</v>
      </c>
      <c r="O4084" s="49">
        <f>IFERROR(INDEX(Data!AO:AO,MATCH('Proxy Group'!$A4084,Data!AN:AN,0)),"")</f>
        <v>19.14</v>
      </c>
      <c r="P4084" s="49">
        <f>IFERROR(INDEX(Data!AR:AR,MATCH('Proxy Group'!$A4084,Data!AQ:AQ,0)),"")</f>
        <v>21.113700000000001</v>
      </c>
      <c r="Q4084" s="62">
        <f>IFERROR(INDEX(Data!AU:AU,MATCH('Proxy Group'!$A4084,Data!AT:AT,0)),"")</f>
        <v>20.355799999999999</v>
      </c>
      <c r="R4084" s="49">
        <f>IFERROR(INDEX(Data!AX:AX,MATCH('Proxy Group'!$A4084,Data!AW:AW,0)),"")</f>
        <v>16.4269</v>
      </c>
      <c r="S4084" s="49">
        <f>IFERROR(INDEX(Data!BA:BA,MATCH('Proxy Group'!$A4084,Data!AZ:AZ,0)),"")</f>
        <v>18.795400000000001</v>
      </c>
      <c r="T4084" s="62">
        <f>IFERROR(INDEX(Data!BD:BD,MATCH('Proxy Group'!$A4084,Data!BC:BC,0)),"")</f>
        <v>20.349299999999999</v>
      </c>
      <c r="U4084" s="62">
        <f>IFERROR(INDEX(Data!BG:BG,MATCH('Proxy Group'!$A4084,Data!BF:BF,0)),"")</f>
        <v>19.369499999999999</v>
      </c>
      <c r="V4084" s="49">
        <f>IFERROR(INDEX(Data!BJ:BJ,MATCH('Proxy Group'!$A4084,Data!BI:BI,0)),"")</f>
        <v>16.8432</v>
      </c>
      <c r="W4084" s="49">
        <f>IFERROR(INDEX(Data!BM:BM,MATCH('Proxy Group'!$A4084,Data!BL:BL,0)),"")</f>
        <v>17.660900000000002</v>
      </c>
      <c r="X4084" s="49">
        <f>IFERROR(INDEX(Data!BP:BP,MATCH('Proxy Group'!$A4084,Data!BO:BO,0)),"")</f>
        <v>19.6708</v>
      </c>
      <c r="Y4084">
        <f t="shared" si="127"/>
        <v>2016</v>
      </c>
      <c r="AA4084" s="7">
        <f t="shared" si="128"/>
        <v>18.922931818181819</v>
      </c>
    </row>
    <row r="4085" spans="1:27" x14ac:dyDescent="0.45">
      <c r="A4085" s="1">
        <v>42457</v>
      </c>
      <c r="B4085" s="49">
        <f>IFERROR(INDEX(Data!B:B,MATCH('Proxy Group'!$A4085,Data!A:A,0)),"")</f>
        <v>18.777799999999999</v>
      </c>
      <c r="C4085" s="49">
        <f>IFERROR(INDEX(Data!E:E,MATCH('Proxy Group'!$A4085,Data!D:D,0)),"")</f>
        <v>20.833400000000001</v>
      </c>
      <c r="D4085" s="49">
        <f>IFERROR(INDEX(Data!H:H,MATCH('Proxy Group'!$A4085,Data!G:G,0)),"")</f>
        <v>18.465599999999998</v>
      </c>
      <c r="E4085" s="49">
        <f>IFERROR(INDEX(Data!K:K,MATCH('Proxy Group'!$A4085,Data!J:J,0)),"")</f>
        <v>20.905999999999999</v>
      </c>
      <c r="F4085" s="62">
        <f>IFERROR(INDEX(Data!N:N,MATCH('Proxy Group'!$A4085,Data!M:M,0)),"")</f>
        <v>21.167200000000001</v>
      </c>
      <c r="G4085" s="49">
        <f>IFERROR(INDEX(Data!Q:Q,MATCH('Proxy Group'!$A4085,Data!P:P,0)),"")</f>
        <v>18.9146</v>
      </c>
      <c r="H4085" s="49">
        <f>IFERROR(INDEX(Data!T:T,MATCH('Proxy Group'!$A4085,Data!S:S,0)),"")</f>
        <v>22.467500000000001</v>
      </c>
      <c r="I4085" s="49">
        <f>IFERROR(INDEX(Data!W:W,MATCH('Proxy Group'!$A4085,Data!V:V,0)),"")</f>
        <v>21.193999999999999</v>
      </c>
      <c r="J4085" s="49">
        <f>IFERROR(INDEX(Data!Z:Z,MATCH('Proxy Group'!$A4085,Data!Y:Y,0)),"")</f>
        <v>18.0639</v>
      </c>
      <c r="K4085" s="49">
        <f>IFERROR(INDEX(Data!AC:AC,MATCH('Proxy Group'!$A4085,Data!AB:AB,0)),"")</f>
        <v>18.7821</v>
      </c>
      <c r="L4085" s="49">
        <f>IFERROR(INDEX(Data!AF:AF,MATCH('Proxy Group'!$A4085,Data!AE:AE,0)),"")</f>
        <v>13.050700000000001</v>
      </c>
      <c r="M4085" s="49" t="str">
        <f>IFERROR(INDEX(Data!AI:AI,MATCH('Proxy Group'!$A4085,Data!AH:AH,0)),"")</f>
        <v/>
      </c>
      <c r="N4085" s="49">
        <f>IFERROR(INDEX(Data!AL:AL,MATCH('Proxy Group'!$A4085,Data!AK:AK,0)),"")</f>
        <v>13.072699999999999</v>
      </c>
      <c r="O4085" s="49">
        <f>IFERROR(INDEX(Data!AO:AO,MATCH('Proxy Group'!$A4085,Data!AN:AN,0)),"")</f>
        <v>19.111599999999999</v>
      </c>
      <c r="P4085" s="49">
        <f>IFERROR(INDEX(Data!AR:AR,MATCH('Proxy Group'!$A4085,Data!AQ:AQ,0)),"")</f>
        <v>20.953399999999998</v>
      </c>
      <c r="Q4085" s="62">
        <f>IFERROR(INDEX(Data!AU:AU,MATCH('Proxy Group'!$A4085,Data!AT:AT,0)),"")</f>
        <v>20.325700000000001</v>
      </c>
      <c r="R4085" s="49">
        <f>IFERROR(INDEX(Data!AX:AX,MATCH('Proxy Group'!$A4085,Data!AW:AW,0)),"")</f>
        <v>16.450299999999999</v>
      </c>
      <c r="S4085" s="49">
        <f>IFERROR(INDEX(Data!BA:BA,MATCH('Proxy Group'!$A4085,Data!AZ:AZ,0)),"")</f>
        <v>18.780100000000001</v>
      </c>
      <c r="T4085" s="62">
        <f>IFERROR(INDEX(Data!BD:BD,MATCH('Proxy Group'!$A4085,Data!BC:BC,0)),"")</f>
        <v>20.3432</v>
      </c>
      <c r="U4085" s="62">
        <f>IFERROR(INDEX(Data!BG:BG,MATCH('Proxy Group'!$A4085,Data!BF:BF,0)),"")</f>
        <v>19.2315</v>
      </c>
      <c r="V4085" s="49">
        <f>IFERROR(INDEX(Data!BJ:BJ,MATCH('Proxy Group'!$A4085,Data!BI:BI,0)),"")</f>
        <v>16.834099999999999</v>
      </c>
      <c r="W4085" s="49">
        <f>IFERROR(INDEX(Data!BM:BM,MATCH('Proxy Group'!$A4085,Data!BL:BL,0)),"")</f>
        <v>17.549900000000001</v>
      </c>
      <c r="X4085" s="49">
        <f>IFERROR(INDEX(Data!BP:BP,MATCH('Proxy Group'!$A4085,Data!BO:BO,0)),"")</f>
        <v>19.637499999999999</v>
      </c>
      <c r="Y4085">
        <f t="shared" si="127"/>
        <v>2016</v>
      </c>
      <c r="AA4085" s="7">
        <f t="shared" si="128"/>
        <v>18.859672727272724</v>
      </c>
    </row>
    <row r="4086" spans="1:27" x14ac:dyDescent="0.45">
      <c r="A4086" s="1">
        <v>42458</v>
      </c>
      <c r="B4086" s="49">
        <f>IFERROR(INDEX(Data!B:B,MATCH('Proxy Group'!$A4086,Data!A:A,0)),"")</f>
        <v>18.800699999999999</v>
      </c>
      <c r="C4086" s="49">
        <f>IFERROR(INDEX(Data!E:E,MATCH('Proxy Group'!$A4086,Data!D:D,0)),"")</f>
        <v>21.213899999999999</v>
      </c>
      <c r="D4086" s="49">
        <f>IFERROR(INDEX(Data!H:H,MATCH('Proxy Group'!$A4086,Data!G:G,0)),"")</f>
        <v>18.724499999999999</v>
      </c>
      <c r="E4086" s="49">
        <f>IFERROR(INDEX(Data!K:K,MATCH('Proxy Group'!$A4086,Data!J:J,0)),"")</f>
        <v>21.237300000000001</v>
      </c>
      <c r="F4086" s="62">
        <f>IFERROR(INDEX(Data!N:N,MATCH('Proxy Group'!$A4086,Data!M:M,0)),"")</f>
        <v>21.673200000000001</v>
      </c>
      <c r="G4086" s="49">
        <f>IFERROR(INDEX(Data!Q:Q,MATCH('Proxy Group'!$A4086,Data!P:P,0)),"")</f>
        <v>19.333100000000002</v>
      </c>
      <c r="H4086" s="49">
        <f>IFERROR(INDEX(Data!T:T,MATCH('Proxy Group'!$A4086,Data!S:S,0)),"")</f>
        <v>22.774899999999999</v>
      </c>
      <c r="I4086" s="49">
        <f>IFERROR(INDEX(Data!W:W,MATCH('Proxy Group'!$A4086,Data!V:V,0)),"")</f>
        <v>21.625699999999998</v>
      </c>
      <c r="J4086" s="49">
        <f>IFERROR(INDEX(Data!Z:Z,MATCH('Proxy Group'!$A4086,Data!Y:Y,0)),"")</f>
        <v>18.3856</v>
      </c>
      <c r="K4086" s="49">
        <f>IFERROR(INDEX(Data!AC:AC,MATCH('Proxy Group'!$A4086,Data!AB:AB,0)),"")</f>
        <v>19.008900000000001</v>
      </c>
      <c r="L4086" s="49">
        <f>IFERROR(INDEX(Data!AF:AF,MATCH('Proxy Group'!$A4086,Data!AE:AE,0)),"")</f>
        <v>13.2911</v>
      </c>
      <c r="M4086" s="49" t="str">
        <f>IFERROR(INDEX(Data!AI:AI,MATCH('Proxy Group'!$A4086,Data!AH:AH,0)),"")</f>
        <v/>
      </c>
      <c r="N4086" s="49">
        <f>IFERROR(INDEX(Data!AL:AL,MATCH('Proxy Group'!$A4086,Data!AK:AK,0)),"")</f>
        <v>13.2921</v>
      </c>
      <c r="O4086" s="49">
        <f>IFERROR(INDEX(Data!AO:AO,MATCH('Proxy Group'!$A4086,Data!AN:AN,0)),"")</f>
        <v>19.325900000000001</v>
      </c>
      <c r="P4086" s="49">
        <f>IFERROR(INDEX(Data!AR:AR,MATCH('Proxy Group'!$A4086,Data!AQ:AQ,0)),"")</f>
        <v>21.208200000000001</v>
      </c>
      <c r="Q4086" s="62">
        <f>IFERROR(INDEX(Data!AU:AU,MATCH('Proxy Group'!$A4086,Data!AT:AT,0)),"")</f>
        <v>20.670300000000001</v>
      </c>
      <c r="R4086" s="49">
        <f>IFERROR(INDEX(Data!AX:AX,MATCH('Proxy Group'!$A4086,Data!AW:AW,0)),"")</f>
        <v>16.7544</v>
      </c>
      <c r="S4086" s="49">
        <f>IFERROR(INDEX(Data!BA:BA,MATCH('Proxy Group'!$A4086,Data!AZ:AZ,0)),"")</f>
        <v>19.089500000000001</v>
      </c>
      <c r="T4086" s="62">
        <f>IFERROR(INDEX(Data!BD:BD,MATCH('Proxy Group'!$A4086,Data!BC:BC,0)),"")</f>
        <v>20.691500000000001</v>
      </c>
      <c r="U4086" s="62">
        <f>IFERROR(INDEX(Data!BG:BG,MATCH('Proxy Group'!$A4086,Data!BF:BF,0)),"")</f>
        <v>19.497499999999999</v>
      </c>
      <c r="V4086" s="49">
        <f>IFERROR(INDEX(Data!BJ:BJ,MATCH('Proxy Group'!$A4086,Data!BI:BI,0)),"")</f>
        <v>17.0288</v>
      </c>
      <c r="W4086" s="49">
        <f>IFERROR(INDEX(Data!BM:BM,MATCH('Proxy Group'!$A4086,Data!BL:BL,0)),"")</f>
        <v>17.765000000000001</v>
      </c>
      <c r="X4086" s="49">
        <f>IFERROR(INDEX(Data!BP:BP,MATCH('Proxy Group'!$A4086,Data!BO:BO,0)),"")</f>
        <v>19.876000000000001</v>
      </c>
      <c r="Y4086">
        <f t="shared" si="127"/>
        <v>2016</v>
      </c>
      <c r="AA4086" s="7">
        <f t="shared" si="128"/>
        <v>19.148549999999997</v>
      </c>
    </row>
    <row r="4087" spans="1:27" x14ac:dyDescent="0.45">
      <c r="A4087" s="1">
        <v>42459</v>
      </c>
      <c r="B4087" s="49">
        <f>IFERROR(INDEX(Data!B:B,MATCH('Proxy Group'!$A4087,Data!A:A,0)),"")</f>
        <v>18.334700000000002</v>
      </c>
      <c r="C4087" s="49">
        <f>IFERROR(INDEX(Data!E:E,MATCH('Proxy Group'!$A4087,Data!D:D,0)),"")</f>
        <v>21.139500000000002</v>
      </c>
      <c r="D4087" s="49">
        <f>IFERROR(INDEX(Data!H:H,MATCH('Proxy Group'!$A4087,Data!G:G,0)),"")</f>
        <v>18.672000000000001</v>
      </c>
      <c r="E4087" s="49">
        <f>IFERROR(INDEX(Data!K:K,MATCH('Proxy Group'!$A4087,Data!J:J,0)),"")</f>
        <v>21.234100000000002</v>
      </c>
      <c r="F4087" s="62">
        <f>IFERROR(INDEX(Data!N:N,MATCH('Proxy Group'!$A4087,Data!M:M,0)),"")</f>
        <v>21.6099</v>
      </c>
      <c r="G4087" s="49">
        <f>IFERROR(INDEX(Data!Q:Q,MATCH('Proxy Group'!$A4087,Data!P:P,0)),"")</f>
        <v>18.969200000000001</v>
      </c>
      <c r="H4087" s="49">
        <f>IFERROR(INDEX(Data!T:T,MATCH('Proxy Group'!$A4087,Data!S:S,0)),"")</f>
        <v>22.769500000000001</v>
      </c>
      <c r="I4087" s="49">
        <f>IFERROR(INDEX(Data!W:W,MATCH('Proxy Group'!$A4087,Data!V:V,0)),"")</f>
        <v>21.657599999999999</v>
      </c>
      <c r="J4087" s="49">
        <f>IFERROR(INDEX(Data!Z:Z,MATCH('Proxy Group'!$A4087,Data!Y:Y,0)),"")</f>
        <v>18.3553</v>
      </c>
      <c r="K4087" s="49">
        <f>IFERROR(INDEX(Data!AC:AC,MATCH('Proxy Group'!$A4087,Data!AB:AB,0)),"")</f>
        <v>18.9877</v>
      </c>
      <c r="L4087" s="49">
        <f>IFERROR(INDEX(Data!AF:AF,MATCH('Proxy Group'!$A4087,Data!AE:AE,0)),"")</f>
        <v>13.2277</v>
      </c>
      <c r="M4087" s="49" t="str">
        <f>IFERROR(INDEX(Data!AI:AI,MATCH('Proxy Group'!$A4087,Data!AH:AH,0)),"")</f>
        <v/>
      </c>
      <c r="N4087" s="49">
        <f>IFERROR(INDEX(Data!AL:AL,MATCH('Proxy Group'!$A4087,Data!AK:AK,0)),"")</f>
        <v>13.0909</v>
      </c>
      <c r="O4087" s="49">
        <f>IFERROR(INDEX(Data!AO:AO,MATCH('Proxy Group'!$A4087,Data!AN:AN,0)),"")</f>
        <v>19.279399999999999</v>
      </c>
      <c r="P4087" s="49">
        <f>IFERROR(INDEX(Data!AR:AR,MATCH('Proxy Group'!$A4087,Data!AQ:AQ,0)),"")</f>
        <v>21.1173</v>
      </c>
      <c r="Q4087" s="62">
        <f>IFERROR(INDEX(Data!AU:AU,MATCH('Proxy Group'!$A4087,Data!AT:AT,0)),"")</f>
        <v>20.5565</v>
      </c>
      <c r="R4087" s="49">
        <f>IFERROR(INDEX(Data!AX:AX,MATCH('Proxy Group'!$A4087,Data!AW:AW,0)),"")</f>
        <v>16.7193</v>
      </c>
      <c r="S4087" s="49">
        <f>IFERROR(INDEX(Data!BA:BA,MATCH('Proxy Group'!$A4087,Data!AZ:AZ,0)),"")</f>
        <v>19.1023</v>
      </c>
      <c r="T4087" s="62">
        <f>IFERROR(INDEX(Data!BD:BD,MATCH('Proxy Group'!$A4087,Data!BC:BC,0)),"")</f>
        <v>20.599799999999998</v>
      </c>
      <c r="U4087" s="62">
        <f>IFERROR(INDEX(Data!BG:BG,MATCH('Proxy Group'!$A4087,Data!BF:BF,0)),"")</f>
        <v>19.3842</v>
      </c>
      <c r="V4087" s="49">
        <f>IFERROR(INDEX(Data!BJ:BJ,MATCH('Proxy Group'!$A4087,Data!BI:BI,0)),"")</f>
        <v>17.074100000000001</v>
      </c>
      <c r="W4087" s="49">
        <f>IFERROR(INDEX(Data!BM:BM,MATCH('Proxy Group'!$A4087,Data!BL:BL,0)),"")</f>
        <v>17.7684</v>
      </c>
      <c r="X4087" s="49">
        <f>IFERROR(INDEX(Data!BP:BP,MATCH('Proxy Group'!$A4087,Data!BO:BO,0)),"")</f>
        <v>19.828299999999999</v>
      </c>
      <c r="Y4087">
        <f t="shared" si="127"/>
        <v>2016</v>
      </c>
      <c r="AA4087" s="7">
        <f t="shared" si="128"/>
        <v>19.067168181818182</v>
      </c>
    </row>
    <row r="4088" spans="1:27" x14ac:dyDescent="0.45">
      <c r="A4088" s="1">
        <v>42460</v>
      </c>
      <c r="B4088" s="49">
        <f>IFERROR(INDEX(Data!B:B,MATCH('Proxy Group'!$A4088,Data!A:A,0)),"")</f>
        <v>18.302399999999999</v>
      </c>
      <c r="C4088" s="49">
        <f>IFERROR(INDEX(Data!E:E,MATCH('Proxy Group'!$A4088,Data!D:D,0)),"")</f>
        <v>21.312100000000001</v>
      </c>
      <c r="D4088" s="49">
        <f>IFERROR(INDEX(Data!H:H,MATCH('Proxy Group'!$A4088,Data!G:G,0)),"")</f>
        <v>18.945599999999999</v>
      </c>
      <c r="E4088" s="49">
        <f>IFERROR(INDEX(Data!K:K,MATCH('Proxy Group'!$A4088,Data!J:J,0)),"")</f>
        <v>23.100100000000001</v>
      </c>
      <c r="F4088" s="62">
        <f>IFERROR(INDEX(Data!N:N,MATCH('Proxy Group'!$A4088,Data!M:M,0)),"")</f>
        <v>19.6691</v>
      </c>
      <c r="G4088" s="49">
        <f>IFERROR(INDEX(Data!Q:Q,MATCH('Proxy Group'!$A4088,Data!P:P,0)),"")</f>
        <v>18.600200000000001</v>
      </c>
      <c r="H4088" s="49">
        <f>IFERROR(INDEX(Data!T:T,MATCH('Proxy Group'!$A4088,Data!S:S,0)),"")</f>
        <v>24.757400000000001</v>
      </c>
      <c r="I4088" s="49">
        <f>IFERROR(INDEX(Data!W:W,MATCH('Proxy Group'!$A4088,Data!V:V,0)),"")</f>
        <v>21.988800000000001</v>
      </c>
      <c r="J4088" s="49">
        <f>IFERROR(INDEX(Data!Z:Z,MATCH('Proxy Group'!$A4088,Data!Y:Y,0)),"")</f>
        <v>18.907900000000001</v>
      </c>
      <c r="K4088" s="49">
        <f>IFERROR(INDEX(Data!AC:AC,MATCH('Proxy Group'!$A4088,Data!AB:AB,0)),"")</f>
        <v>19.716000000000001</v>
      </c>
      <c r="L4088" s="49">
        <f>IFERROR(INDEX(Data!AF:AF,MATCH('Proxy Group'!$A4088,Data!AE:AE,0)),"")</f>
        <v>13.996600000000001</v>
      </c>
      <c r="M4088" s="49" t="str">
        <f>IFERROR(INDEX(Data!AI:AI,MATCH('Proxy Group'!$A4088,Data!AH:AH,0)),"")</f>
        <v/>
      </c>
      <c r="N4088" s="49">
        <f>IFERROR(INDEX(Data!AL:AL,MATCH('Proxy Group'!$A4088,Data!AK:AK,0)),"")</f>
        <v>12.3972</v>
      </c>
      <c r="O4088" s="49">
        <f>IFERROR(INDEX(Data!AO:AO,MATCH('Proxy Group'!$A4088,Data!AN:AN,0)),"")</f>
        <v>19.067</v>
      </c>
      <c r="P4088" s="49">
        <f>IFERROR(INDEX(Data!AR:AR,MATCH('Proxy Group'!$A4088,Data!AQ:AQ,0)),"")</f>
        <v>20.399999999999999</v>
      </c>
      <c r="Q4088" s="62">
        <f>IFERROR(INDEX(Data!AU:AU,MATCH('Proxy Group'!$A4088,Data!AT:AT,0)),"")</f>
        <v>22.714099999999998</v>
      </c>
      <c r="R4088" s="49">
        <f>IFERROR(INDEX(Data!AX:AX,MATCH('Proxy Group'!$A4088,Data!AW:AW,0)),"")</f>
        <v>17.672799999999999</v>
      </c>
      <c r="S4088" s="49">
        <f>IFERROR(INDEX(Data!BA:BA,MATCH('Proxy Group'!$A4088,Data!AZ:AZ,0)),"")</f>
        <v>19.703399999999998</v>
      </c>
      <c r="T4088" s="62">
        <f>IFERROR(INDEX(Data!BD:BD,MATCH('Proxy Group'!$A4088,Data!BC:BC,0)),"")</f>
        <v>21.576499999999999</v>
      </c>
      <c r="U4088" s="62">
        <f>IFERROR(INDEX(Data!BG:BG,MATCH('Proxy Group'!$A4088,Data!BF:BF,0)),"")</f>
        <v>18.8947</v>
      </c>
      <c r="V4088" s="49">
        <f>IFERROR(INDEX(Data!BJ:BJ,MATCH('Proxy Group'!$A4088,Data!BI:BI,0)),"")</f>
        <v>18.0215</v>
      </c>
      <c r="W4088" s="49">
        <f>IFERROR(INDEX(Data!BM:BM,MATCH('Proxy Group'!$A4088,Data!BL:BL,0)),"")</f>
        <v>17.8489</v>
      </c>
      <c r="X4088" s="49">
        <f>IFERROR(INDEX(Data!BP:BP,MATCH('Proxy Group'!$A4088,Data!BO:BO,0)),"")</f>
        <v>19.819900000000001</v>
      </c>
      <c r="Y4088">
        <f t="shared" si="127"/>
        <v>2016</v>
      </c>
      <c r="AA4088" s="7">
        <f t="shared" si="128"/>
        <v>19.427827272727274</v>
      </c>
    </row>
    <row r="4089" spans="1:27" x14ac:dyDescent="0.45">
      <c r="A4089" s="1">
        <v>42461</v>
      </c>
      <c r="B4089" s="49">
        <f>IFERROR(INDEX(Data!B:B,MATCH('Proxy Group'!$A4089,Data!A:A,0)),"")</f>
        <v>18.276299999999999</v>
      </c>
      <c r="C4089" s="49">
        <f>IFERROR(INDEX(Data!E:E,MATCH('Proxy Group'!$A4089,Data!D:D,0)),"")</f>
        <v>21.5273</v>
      </c>
      <c r="D4089" s="49">
        <f>IFERROR(INDEX(Data!H:H,MATCH('Proxy Group'!$A4089,Data!G:G,0)),"")</f>
        <v>19.111899999999999</v>
      </c>
      <c r="E4089" s="49">
        <f>IFERROR(INDEX(Data!K:K,MATCH('Proxy Group'!$A4089,Data!J:J,0)),"")</f>
        <v>23.3123</v>
      </c>
      <c r="F4089" s="62">
        <f>IFERROR(INDEX(Data!N:N,MATCH('Proxy Group'!$A4089,Data!M:M,0)),"")</f>
        <v>19.9343</v>
      </c>
      <c r="G4089" s="49">
        <f>IFERROR(INDEX(Data!Q:Q,MATCH('Proxy Group'!$A4089,Data!P:P,0)),"")</f>
        <v>18.8492</v>
      </c>
      <c r="H4089" s="49">
        <f>IFERROR(INDEX(Data!T:T,MATCH('Proxy Group'!$A4089,Data!S:S,0)),"")</f>
        <v>24.914899999999999</v>
      </c>
      <c r="I4089" s="49">
        <f>IFERROR(INDEX(Data!W:W,MATCH('Proxy Group'!$A4089,Data!V:V,0)),"")</f>
        <v>22.067900000000002</v>
      </c>
      <c r="J4089" s="49">
        <f>IFERROR(INDEX(Data!Z:Z,MATCH('Proxy Group'!$A4089,Data!Y:Y,0)),"")</f>
        <v>18.9893</v>
      </c>
      <c r="K4089" s="49">
        <f>IFERROR(INDEX(Data!AC:AC,MATCH('Proxy Group'!$A4089,Data!AB:AB,0)),"")</f>
        <v>19.825900000000001</v>
      </c>
      <c r="L4089" s="49">
        <f>IFERROR(INDEX(Data!AF:AF,MATCH('Proxy Group'!$A4089,Data!AE:AE,0)),"")</f>
        <v>14.118499999999999</v>
      </c>
      <c r="M4089" s="49" t="str">
        <f>IFERROR(INDEX(Data!AI:AI,MATCH('Proxy Group'!$A4089,Data!AH:AH,0)),"")</f>
        <v/>
      </c>
      <c r="N4089" s="49">
        <f>IFERROR(INDEX(Data!AL:AL,MATCH('Proxy Group'!$A4089,Data!AK:AK,0)),"")</f>
        <v>12.417899999999999</v>
      </c>
      <c r="O4089" s="49">
        <f>IFERROR(INDEX(Data!AO:AO,MATCH('Proxy Group'!$A4089,Data!AN:AN,0)),"")</f>
        <v>19.118099999999998</v>
      </c>
      <c r="P4089" s="49">
        <f>IFERROR(INDEX(Data!AR:AR,MATCH('Proxy Group'!$A4089,Data!AQ:AQ,0)),"")</f>
        <v>20.463799999999999</v>
      </c>
      <c r="Q4089" s="62">
        <f>IFERROR(INDEX(Data!AU:AU,MATCH('Proxy Group'!$A4089,Data!AT:AT,0)),"")</f>
        <v>22.824400000000001</v>
      </c>
      <c r="R4089" s="49">
        <f>IFERROR(INDEX(Data!AX:AX,MATCH('Proxy Group'!$A4089,Data!AW:AW,0)),"")</f>
        <v>17.8704</v>
      </c>
      <c r="S4089" s="49">
        <f>IFERROR(INDEX(Data!BA:BA,MATCH('Proxy Group'!$A4089,Data!AZ:AZ,0)),"")</f>
        <v>19.813600000000001</v>
      </c>
      <c r="T4089" s="62">
        <f>IFERROR(INDEX(Data!BD:BD,MATCH('Proxy Group'!$A4089,Data!BC:BC,0)),"")</f>
        <v>21.608499999999999</v>
      </c>
      <c r="U4089" s="62">
        <f>IFERROR(INDEX(Data!BG:BG,MATCH('Proxy Group'!$A4089,Data!BF:BF,0)),"")</f>
        <v>18.995200000000001</v>
      </c>
      <c r="V4089" s="49">
        <f>IFERROR(INDEX(Data!BJ:BJ,MATCH('Proxy Group'!$A4089,Data!BI:BI,0)),"")</f>
        <v>18.078299999999999</v>
      </c>
      <c r="W4089" s="49">
        <f>IFERROR(INDEX(Data!BM:BM,MATCH('Proxy Group'!$A4089,Data!BL:BL,0)),"")</f>
        <v>17.8386</v>
      </c>
      <c r="X4089" s="49">
        <f>IFERROR(INDEX(Data!BP:BP,MATCH('Proxy Group'!$A4089,Data!BO:BO,0)),"")</f>
        <v>19.876799999999999</v>
      </c>
      <c r="Y4089">
        <f t="shared" si="127"/>
        <v>2016</v>
      </c>
      <c r="AA4089" s="7">
        <f t="shared" si="128"/>
        <v>19.537881818181823</v>
      </c>
    </row>
    <row r="4090" spans="1:27" x14ac:dyDescent="0.45">
      <c r="A4090" s="1">
        <v>42464</v>
      </c>
      <c r="B4090" s="49">
        <f>IFERROR(INDEX(Data!B:B,MATCH('Proxy Group'!$A4090,Data!A:A,0)),"")</f>
        <v>18.240400000000001</v>
      </c>
      <c r="C4090" s="49">
        <f>IFERROR(INDEX(Data!E:E,MATCH('Proxy Group'!$A4090,Data!D:D,0)),"")</f>
        <v>21.492799999999999</v>
      </c>
      <c r="D4090" s="49">
        <f>IFERROR(INDEX(Data!H:H,MATCH('Proxy Group'!$A4090,Data!G:G,0)),"")</f>
        <v>19.221599999999999</v>
      </c>
      <c r="E4090" s="49">
        <f>IFERROR(INDEX(Data!K:K,MATCH('Proxy Group'!$A4090,Data!J:J,0)),"")</f>
        <v>23.162700000000001</v>
      </c>
      <c r="F4090" s="62">
        <f>IFERROR(INDEX(Data!N:N,MATCH('Proxy Group'!$A4090,Data!M:M,0)),"")</f>
        <v>19.765499999999999</v>
      </c>
      <c r="G4090" s="49">
        <f>IFERROR(INDEX(Data!Q:Q,MATCH('Proxy Group'!$A4090,Data!P:P,0)),"")</f>
        <v>18.6358</v>
      </c>
      <c r="H4090" s="49">
        <f>IFERROR(INDEX(Data!T:T,MATCH('Proxy Group'!$A4090,Data!S:S,0)),"")</f>
        <v>24.903300000000002</v>
      </c>
      <c r="I4090" s="49">
        <f>IFERROR(INDEX(Data!W:W,MATCH('Proxy Group'!$A4090,Data!V:V,0)),"")</f>
        <v>21.8308</v>
      </c>
      <c r="J4090" s="49">
        <f>IFERROR(INDEX(Data!Z:Z,MATCH('Proxy Group'!$A4090,Data!Y:Y,0)),"")</f>
        <v>18.920500000000001</v>
      </c>
      <c r="K4090" s="49">
        <f>IFERROR(INDEX(Data!AC:AC,MATCH('Proxy Group'!$A4090,Data!AB:AB,0)),"")</f>
        <v>19.816099999999999</v>
      </c>
      <c r="L4090" s="49">
        <f>IFERROR(INDEX(Data!AF:AF,MATCH('Proxy Group'!$A4090,Data!AE:AE,0)),"")</f>
        <v>13.9366</v>
      </c>
      <c r="M4090" s="49" t="str">
        <f>IFERROR(INDEX(Data!AI:AI,MATCH('Proxy Group'!$A4090,Data!AH:AH,0)),"")</f>
        <v/>
      </c>
      <c r="N4090" s="49">
        <f>IFERROR(INDEX(Data!AL:AL,MATCH('Proxy Group'!$A4090,Data!AK:AK,0)),"")</f>
        <v>12.2973</v>
      </c>
      <c r="O4090" s="49">
        <f>IFERROR(INDEX(Data!AO:AO,MATCH('Proxy Group'!$A4090,Data!AN:AN,0)),"")</f>
        <v>19.041399999999999</v>
      </c>
      <c r="P4090" s="49">
        <f>IFERROR(INDEX(Data!AR:AR,MATCH('Proxy Group'!$A4090,Data!AQ:AQ,0)),"")</f>
        <v>20.465499999999999</v>
      </c>
      <c r="Q4090" s="62">
        <f>IFERROR(INDEX(Data!AU:AU,MATCH('Proxy Group'!$A4090,Data!AT:AT,0)),"")</f>
        <v>22.9679</v>
      </c>
      <c r="R4090" s="49">
        <f>IFERROR(INDEX(Data!AX:AX,MATCH('Proxy Group'!$A4090,Data!AW:AW,0)),"")</f>
        <v>17.728400000000001</v>
      </c>
      <c r="S4090" s="49">
        <f>IFERROR(INDEX(Data!BA:BA,MATCH('Proxy Group'!$A4090,Data!AZ:AZ,0)),"")</f>
        <v>19.7822</v>
      </c>
      <c r="T4090" s="62">
        <f>IFERROR(INDEX(Data!BD:BD,MATCH('Proxy Group'!$A4090,Data!BC:BC,0)),"")</f>
        <v>21.4741</v>
      </c>
      <c r="U4090" s="62">
        <f>IFERROR(INDEX(Data!BG:BG,MATCH('Proxy Group'!$A4090,Data!BF:BF,0)),"")</f>
        <v>19.1388</v>
      </c>
      <c r="V4090" s="49">
        <f>IFERROR(INDEX(Data!BJ:BJ,MATCH('Proxy Group'!$A4090,Data!BI:BI,0)),"")</f>
        <v>18.002500000000001</v>
      </c>
      <c r="W4090" s="49">
        <f>IFERROR(INDEX(Data!BM:BM,MATCH('Proxy Group'!$A4090,Data!BL:BL,0)),"")</f>
        <v>17.779900000000001</v>
      </c>
      <c r="X4090" s="49">
        <f>IFERROR(INDEX(Data!BP:BP,MATCH('Proxy Group'!$A4090,Data!BO:BO,0)),"")</f>
        <v>19.838899999999999</v>
      </c>
      <c r="Y4090">
        <f t="shared" si="127"/>
        <v>2016</v>
      </c>
      <c r="AA4090" s="7">
        <f t="shared" si="128"/>
        <v>19.474681818181821</v>
      </c>
    </row>
    <row r="4091" spans="1:27" x14ac:dyDescent="0.45">
      <c r="A4091" s="1">
        <v>42465</v>
      </c>
      <c r="B4091" s="49">
        <f>IFERROR(INDEX(Data!B:B,MATCH('Proxy Group'!$A4091,Data!A:A,0)),"")</f>
        <v>17.603899999999999</v>
      </c>
      <c r="C4091" s="49">
        <f>IFERROR(INDEX(Data!E:E,MATCH('Proxy Group'!$A4091,Data!D:D,0)),"")</f>
        <v>21.091200000000001</v>
      </c>
      <c r="D4091" s="49">
        <f>IFERROR(INDEX(Data!H:H,MATCH('Proxy Group'!$A4091,Data!G:G,0)),"")</f>
        <v>18.726199999999999</v>
      </c>
      <c r="E4091" s="49">
        <f>IFERROR(INDEX(Data!K:K,MATCH('Proxy Group'!$A4091,Data!J:J,0)),"")</f>
        <v>22.752199999999998</v>
      </c>
      <c r="F4091" s="62">
        <f>IFERROR(INDEX(Data!N:N,MATCH('Proxy Group'!$A4091,Data!M:M,0)),"")</f>
        <v>19.3797</v>
      </c>
      <c r="G4091" s="49">
        <f>IFERROR(INDEX(Data!Q:Q,MATCH('Proxy Group'!$A4091,Data!P:P,0)),"")</f>
        <v>18.235700000000001</v>
      </c>
      <c r="H4091" s="49">
        <f>IFERROR(INDEX(Data!T:T,MATCH('Proxy Group'!$A4091,Data!S:S,0)),"")</f>
        <v>24.366599999999998</v>
      </c>
      <c r="I4091" s="49">
        <f>IFERROR(INDEX(Data!W:W,MATCH('Proxy Group'!$A4091,Data!V:V,0)),"")</f>
        <v>21.382899999999999</v>
      </c>
      <c r="J4091" s="49">
        <f>IFERROR(INDEX(Data!Z:Z,MATCH('Proxy Group'!$A4091,Data!Y:Y,0)),"")</f>
        <v>18.572199999999999</v>
      </c>
      <c r="K4091" s="49">
        <f>IFERROR(INDEX(Data!AC:AC,MATCH('Proxy Group'!$A4091,Data!AB:AB,0)),"")</f>
        <v>19.525300000000001</v>
      </c>
      <c r="L4091" s="49">
        <f>IFERROR(INDEX(Data!AF:AF,MATCH('Proxy Group'!$A4091,Data!AE:AE,0)),"")</f>
        <v>13.61</v>
      </c>
      <c r="M4091" s="49" t="str">
        <f>IFERROR(INDEX(Data!AI:AI,MATCH('Proxy Group'!$A4091,Data!AH:AH,0)),"")</f>
        <v/>
      </c>
      <c r="N4091" s="49">
        <f>IFERROR(INDEX(Data!AL:AL,MATCH('Proxy Group'!$A4091,Data!AK:AK,0)),"")</f>
        <v>12.087</v>
      </c>
      <c r="O4091" s="49">
        <f>IFERROR(INDEX(Data!AO:AO,MATCH('Proxy Group'!$A4091,Data!AN:AN,0)),"")</f>
        <v>18.563400000000001</v>
      </c>
      <c r="P4091" s="49">
        <f>IFERROR(INDEX(Data!AR:AR,MATCH('Proxy Group'!$A4091,Data!AQ:AQ,0)),"")</f>
        <v>20.056999999999999</v>
      </c>
      <c r="Q4091" s="62">
        <f>IFERROR(INDEX(Data!AU:AU,MATCH('Proxy Group'!$A4091,Data!AT:AT,0)),"")</f>
        <v>22.3977</v>
      </c>
      <c r="R4091" s="49">
        <f>IFERROR(INDEX(Data!AX:AX,MATCH('Proxy Group'!$A4091,Data!AW:AW,0)),"")</f>
        <v>17.3704</v>
      </c>
      <c r="S4091" s="49">
        <f>IFERROR(INDEX(Data!BA:BA,MATCH('Proxy Group'!$A4091,Data!AZ:AZ,0)),"")</f>
        <v>19.498699999999999</v>
      </c>
      <c r="T4091" s="62">
        <f>IFERROR(INDEX(Data!BD:BD,MATCH('Proxy Group'!$A4091,Data!BC:BC,0)),"")</f>
        <v>20.911000000000001</v>
      </c>
      <c r="U4091" s="62">
        <f>IFERROR(INDEX(Data!BG:BG,MATCH('Proxy Group'!$A4091,Data!BF:BF,0)),"")</f>
        <v>18.751200000000001</v>
      </c>
      <c r="V4091" s="49">
        <f>IFERROR(INDEX(Data!BJ:BJ,MATCH('Proxy Group'!$A4091,Data!BI:BI,0)),"")</f>
        <v>17.671199999999999</v>
      </c>
      <c r="W4091" s="49">
        <f>IFERROR(INDEX(Data!BM:BM,MATCH('Proxy Group'!$A4091,Data!BL:BL,0)),"")</f>
        <v>17.476299999999998</v>
      </c>
      <c r="X4091" s="49">
        <f>IFERROR(INDEX(Data!BP:BP,MATCH('Proxy Group'!$A4091,Data!BO:BO,0)),"")</f>
        <v>19.407599999999999</v>
      </c>
      <c r="Y4091">
        <f t="shared" si="127"/>
        <v>2016</v>
      </c>
      <c r="AA4091" s="7">
        <f t="shared" si="128"/>
        <v>19.065336363636362</v>
      </c>
    </row>
    <row r="4092" spans="1:27" x14ac:dyDescent="0.45">
      <c r="A4092" s="1">
        <v>42466</v>
      </c>
      <c r="B4092" s="49">
        <f>IFERROR(INDEX(Data!B:B,MATCH('Proxy Group'!$A4092,Data!A:A,0)),"")</f>
        <v>17.5745</v>
      </c>
      <c r="C4092" s="49">
        <f>IFERROR(INDEX(Data!E:E,MATCH('Proxy Group'!$A4092,Data!D:D,0)),"")</f>
        <v>21.079699999999999</v>
      </c>
      <c r="D4092" s="49">
        <f>IFERROR(INDEX(Data!H:H,MATCH('Proxy Group'!$A4092,Data!G:G,0)),"")</f>
        <v>18.7376</v>
      </c>
      <c r="E4092" s="49">
        <f>IFERROR(INDEX(Data!K:K,MATCH('Proxy Group'!$A4092,Data!J:J,0)),"")</f>
        <v>22.8322</v>
      </c>
      <c r="F4092" s="62">
        <f>IFERROR(INDEX(Data!N:N,MATCH('Proxy Group'!$A4092,Data!M:M,0)),"")</f>
        <v>19.360399999999998</v>
      </c>
      <c r="G4092" s="49">
        <f>IFERROR(INDEX(Data!Q:Q,MATCH('Proxy Group'!$A4092,Data!P:P,0)),"")</f>
        <v>18.4224</v>
      </c>
      <c r="H4092" s="49">
        <f>IFERROR(INDEX(Data!T:T,MATCH('Proxy Group'!$A4092,Data!S:S,0)),"")</f>
        <v>24.4132</v>
      </c>
      <c r="I4092" s="49">
        <f>IFERROR(INDEX(Data!W:W,MATCH('Proxy Group'!$A4092,Data!V:V,0)),"")</f>
        <v>21.295100000000001</v>
      </c>
      <c r="J4092" s="49">
        <f>IFERROR(INDEX(Data!Z:Z,MATCH('Proxy Group'!$A4092,Data!Y:Y,0)),"")</f>
        <v>18.5596</v>
      </c>
      <c r="K4092" s="49">
        <f>IFERROR(INDEX(Data!AC:AC,MATCH('Proxy Group'!$A4092,Data!AB:AB,0)),"")</f>
        <v>19.3934</v>
      </c>
      <c r="L4092" s="49">
        <f>IFERROR(INDEX(Data!AF:AF,MATCH('Proxy Group'!$A4092,Data!AE:AE,0)),"")</f>
        <v>13.6312</v>
      </c>
      <c r="M4092" s="49" t="str">
        <f>IFERROR(INDEX(Data!AI:AI,MATCH('Proxy Group'!$A4092,Data!AH:AH,0)),"")</f>
        <v/>
      </c>
      <c r="N4092" s="49">
        <f>IFERROR(INDEX(Data!AL:AL,MATCH('Proxy Group'!$A4092,Data!AK:AK,0)),"")</f>
        <v>11.9216</v>
      </c>
      <c r="O4092" s="49">
        <f>IFERROR(INDEX(Data!AO:AO,MATCH('Proxy Group'!$A4092,Data!AN:AN,0)),"")</f>
        <v>18.494399999999999</v>
      </c>
      <c r="P4092" s="49">
        <f>IFERROR(INDEX(Data!AR:AR,MATCH('Proxy Group'!$A4092,Data!AQ:AQ,0)),"")</f>
        <v>20.119</v>
      </c>
      <c r="Q4092" s="62">
        <f>IFERROR(INDEX(Data!AU:AU,MATCH('Proxy Group'!$A4092,Data!AT:AT,0)),"")</f>
        <v>22.298400000000001</v>
      </c>
      <c r="R4092" s="49">
        <f>IFERROR(INDEX(Data!AX:AX,MATCH('Proxy Group'!$A4092,Data!AW:AW,0)),"")</f>
        <v>17.1358</v>
      </c>
      <c r="S4092" s="49">
        <f>IFERROR(INDEX(Data!BA:BA,MATCH('Proxy Group'!$A4092,Data!AZ:AZ,0)),"")</f>
        <v>19.464600000000001</v>
      </c>
      <c r="T4092" s="62">
        <f>IFERROR(INDEX(Data!BD:BD,MATCH('Proxy Group'!$A4092,Data!BC:BC,0)),"")</f>
        <v>20.7319</v>
      </c>
      <c r="U4092" s="62">
        <f>IFERROR(INDEX(Data!BG:BG,MATCH('Proxy Group'!$A4092,Data!BF:BF,0)),"")</f>
        <v>18.784700000000001</v>
      </c>
      <c r="V4092" s="49">
        <f>IFERROR(INDEX(Data!BJ:BJ,MATCH('Proxy Group'!$A4092,Data!BI:BI,0)),"")</f>
        <v>17.78</v>
      </c>
      <c r="W4092" s="49">
        <f>IFERROR(INDEX(Data!BM:BM,MATCH('Proxy Group'!$A4092,Data!BL:BL,0)),"")</f>
        <v>17.376200000000001</v>
      </c>
      <c r="X4092" s="49">
        <f>IFERROR(INDEX(Data!BP:BP,MATCH('Proxy Group'!$A4092,Data!BO:BO,0)),"")</f>
        <v>19.360199999999999</v>
      </c>
      <c r="Y4092">
        <f t="shared" si="127"/>
        <v>2016</v>
      </c>
      <c r="AA4092" s="7">
        <f t="shared" si="128"/>
        <v>19.034822727272729</v>
      </c>
    </row>
    <row r="4093" spans="1:27" x14ac:dyDescent="0.45">
      <c r="A4093" s="1">
        <v>42467</v>
      </c>
      <c r="B4093" s="49">
        <f>IFERROR(INDEX(Data!B:B,MATCH('Proxy Group'!$A4093,Data!A:A,0)),"")</f>
        <v>17.692</v>
      </c>
      <c r="C4093" s="49">
        <f>IFERROR(INDEX(Data!E:E,MATCH('Proxy Group'!$A4093,Data!D:D,0)),"")</f>
        <v>21.065300000000001</v>
      </c>
      <c r="D4093" s="49">
        <f>IFERROR(INDEX(Data!H:H,MATCH('Proxy Group'!$A4093,Data!G:G,0)),"")</f>
        <v>18.5901</v>
      </c>
      <c r="E4093" s="49">
        <f>IFERROR(INDEX(Data!K:K,MATCH('Proxy Group'!$A4093,Data!J:J,0)),"")</f>
        <v>22.786999999999999</v>
      </c>
      <c r="F4093" s="62">
        <f>IFERROR(INDEX(Data!N:N,MATCH('Proxy Group'!$A4093,Data!M:M,0)),"")</f>
        <v>19.399000000000001</v>
      </c>
      <c r="G4093" s="49">
        <f>IFERROR(INDEX(Data!Q:Q,MATCH('Proxy Group'!$A4093,Data!P:P,0)),"")</f>
        <v>18.4313</v>
      </c>
      <c r="H4093" s="49">
        <f>IFERROR(INDEX(Data!T:T,MATCH('Proxy Group'!$A4093,Data!S:S,0)),"")</f>
        <v>24.2499</v>
      </c>
      <c r="I4093" s="49">
        <f>IFERROR(INDEX(Data!W:W,MATCH('Proxy Group'!$A4093,Data!V:V,0)),"")</f>
        <v>21.359500000000001</v>
      </c>
      <c r="J4093" s="49">
        <f>IFERROR(INDEX(Data!Z:Z,MATCH('Proxy Group'!$A4093,Data!Y:Y,0)),"")</f>
        <v>18.5138</v>
      </c>
      <c r="K4093" s="49">
        <f>IFERROR(INDEX(Data!AC:AC,MATCH('Proxy Group'!$A4093,Data!AB:AB,0)),"")</f>
        <v>19.376300000000001</v>
      </c>
      <c r="L4093" s="49">
        <f>IFERROR(INDEX(Data!AF:AF,MATCH('Proxy Group'!$A4093,Data!AE:AE,0)),"")</f>
        <v>13.627700000000001</v>
      </c>
      <c r="M4093" s="49" t="str">
        <f>IFERROR(INDEX(Data!AI:AI,MATCH('Proxy Group'!$A4093,Data!AH:AH,0)),"")</f>
        <v/>
      </c>
      <c r="N4093" s="49">
        <f>IFERROR(INDEX(Data!AL:AL,MATCH('Proxy Group'!$A4093,Data!AK:AK,0)),"")</f>
        <v>11.9802</v>
      </c>
      <c r="O4093" s="49">
        <f>IFERROR(INDEX(Data!AO:AO,MATCH('Proxy Group'!$A4093,Data!AN:AN,0)),"")</f>
        <v>18.6145</v>
      </c>
      <c r="P4093" s="49">
        <f>IFERROR(INDEX(Data!AR:AR,MATCH('Proxy Group'!$A4093,Data!AQ:AQ,0)),"")</f>
        <v>20.029399999999999</v>
      </c>
      <c r="Q4093" s="62">
        <f>IFERROR(INDEX(Data!AU:AU,MATCH('Proxy Group'!$A4093,Data!AT:AT,0)),"")</f>
        <v>22.394100000000002</v>
      </c>
      <c r="R4093" s="49">
        <f>IFERROR(INDEX(Data!AX:AX,MATCH('Proxy Group'!$A4093,Data!AW:AW,0)),"")</f>
        <v>17.067900000000002</v>
      </c>
      <c r="S4093" s="49">
        <f>IFERROR(INDEX(Data!BA:BA,MATCH('Proxy Group'!$A4093,Data!AZ:AZ,0)),"")</f>
        <v>19.4514</v>
      </c>
      <c r="T4093" s="62">
        <f>IFERROR(INDEX(Data!BD:BD,MATCH('Proxy Group'!$A4093,Data!BC:BC,0)),"")</f>
        <v>20.7639</v>
      </c>
      <c r="U4093" s="62">
        <f>IFERROR(INDEX(Data!BG:BG,MATCH('Proxy Group'!$A4093,Data!BF:BF,0)),"")</f>
        <v>18.7895</v>
      </c>
      <c r="V4093" s="49">
        <f>IFERROR(INDEX(Data!BJ:BJ,MATCH('Proxy Group'!$A4093,Data!BI:BI,0)),"")</f>
        <v>17.685400000000001</v>
      </c>
      <c r="W4093" s="49">
        <f>IFERROR(INDEX(Data!BM:BM,MATCH('Proxy Group'!$A4093,Data!BL:BL,0)),"")</f>
        <v>17.4832</v>
      </c>
      <c r="X4093" s="49">
        <f>IFERROR(INDEX(Data!BP:BP,MATCH('Proxy Group'!$A4093,Data!BO:BO,0)),"")</f>
        <v>19.331800000000001</v>
      </c>
      <c r="Y4093">
        <f t="shared" si="127"/>
        <v>2016</v>
      </c>
      <c r="AA4093" s="7">
        <f t="shared" si="128"/>
        <v>19.031054545454541</v>
      </c>
    </row>
    <row r="4094" spans="1:27" x14ac:dyDescent="0.45">
      <c r="A4094" s="1">
        <v>42468</v>
      </c>
      <c r="B4094" s="49">
        <f>IFERROR(INDEX(Data!B:B,MATCH('Proxy Group'!$A4094,Data!A:A,0)),"")</f>
        <v>17.8291</v>
      </c>
      <c r="C4094" s="49">
        <f>IFERROR(INDEX(Data!E:E,MATCH('Proxy Group'!$A4094,Data!D:D,0)),"")</f>
        <v>21.165700000000001</v>
      </c>
      <c r="D4094" s="49">
        <f>IFERROR(INDEX(Data!H:H,MATCH('Proxy Group'!$A4094,Data!G:G,0)),"")</f>
        <v>18.446400000000001</v>
      </c>
      <c r="E4094" s="49">
        <f>IFERROR(INDEX(Data!K:K,MATCH('Proxy Group'!$A4094,Data!J:J,0)),"")</f>
        <v>22.964400000000001</v>
      </c>
      <c r="F4094" s="62">
        <f>IFERROR(INDEX(Data!N:N,MATCH('Proxy Group'!$A4094,Data!M:M,0)),"")</f>
        <v>19.394100000000002</v>
      </c>
      <c r="G4094" s="49">
        <f>IFERROR(INDEX(Data!Q:Q,MATCH('Proxy Group'!$A4094,Data!P:P,0)),"")</f>
        <v>18.5913</v>
      </c>
      <c r="H4094" s="49">
        <f>IFERROR(INDEX(Data!T:T,MATCH('Proxy Group'!$A4094,Data!S:S,0)),"")</f>
        <v>24.331600000000002</v>
      </c>
      <c r="I4094" s="49">
        <f>IFERROR(INDEX(Data!W:W,MATCH('Proxy Group'!$A4094,Data!V:V,0)),"")</f>
        <v>21.38</v>
      </c>
      <c r="J4094" s="49">
        <f>IFERROR(INDEX(Data!Z:Z,MATCH('Proxy Group'!$A4094,Data!Y:Y,0)),"")</f>
        <v>18.561699999999998</v>
      </c>
      <c r="K4094" s="49">
        <f>IFERROR(INDEX(Data!AC:AC,MATCH('Proxy Group'!$A4094,Data!AB:AB,0)),"")</f>
        <v>19.493600000000001</v>
      </c>
      <c r="L4094" s="49">
        <f>IFERROR(INDEX(Data!AF:AF,MATCH('Proxy Group'!$A4094,Data!AE:AE,0)),"")</f>
        <v>13.587</v>
      </c>
      <c r="M4094" s="49" t="str">
        <f>IFERROR(INDEX(Data!AI:AI,MATCH('Proxy Group'!$A4094,Data!AH:AH,0)),"")</f>
        <v/>
      </c>
      <c r="N4094" s="49">
        <f>IFERROR(INDEX(Data!AL:AL,MATCH('Proxy Group'!$A4094,Data!AK:AK,0)),"")</f>
        <v>12.1043</v>
      </c>
      <c r="O4094" s="49">
        <f>IFERROR(INDEX(Data!AO:AO,MATCH('Proxy Group'!$A4094,Data!AN:AN,0)),"")</f>
        <v>18.683499999999999</v>
      </c>
      <c r="P4094" s="49">
        <f>IFERROR(INDEX(Data!AR:AR,MATCH('Proxy Group'!$A4094,Data!AQ:AQ,0)),"")</f>
        <v>20.136299999999999</v>
      </c>
      <c r="Q4094" s="62">
        <f>IFERROR(INDEX(Data!AU:AU,MATCH('Proxy Group'!$A4094,Data!AT:AT,0)),"")</f>
        <v>22.4787</v>
      </c>
      <c r="R4094" s="49">
        <f>IFERROR(INDEX(Data!AX:AX,MATCH('Proxy Group'!$A4094,Data!AW:AW,0)),"")</f>
        <v>17.419799999999999</v>
      </c>
      <c r="S4094" s="49">
        <f>IFERROR(INDEX(Data!BA:BA,MATCH('Proxy Group'!$A4094,Data!AZ:AZ,0)),"")</f>
        <v>19.517099999999999</v>
      </c>
      <c r="T4094" s="62">
        <f>IFERROR(INDEX(Data!BD:BD,MATCH('Proxy Group'!$A4094,Data!BC:BC,0)),"")</f>
        <v>20.981400000000001</v>
      </c>
      <c r="U4094" s="62">
        <f>IFERROR(INDEX(Data!BG:BG,MATCH('Proxy Group'!$A4094,Data!BF:BF,0)),"")</f>
        <v>18.808599999999998</v>
      </c>
      <c r="V4094" s="49">
        <f>IFERROR(INDEX(Data!BJ:BJ,MATCH('Proxy Group'!$A4094,Data!BI:BI,0)),"")</f>
        <v>17.7043</v>
      </c>
      <c r="W4094" s="49">
        <f>IFERROR(INDEX(Data!BM:BM,MATCH('Proxy Group'!$A4094,Data!BL:BL,0)),"")</f>
        <v>17.503900000000002</v>
      </c>
      <c r="X4094" s="49">
        <f>IFERROR(INDEX(Data!BP:BP,MATCH('Proxy Group'!$A4094,Data!BO:BO,0)),"")</f>
        <v>19.436</v>
      </c>
      <c r="Y4094">
        <f t="shared" si="127"/>
        <v>2016</v>
      </c>
      <c r="AA4094" s="7">
        <f t="shared" si="128"/>
        <v>19.114490909090907</v>
      </c>
    </row>
    <row r="4095" spans="1:27" x14ac:dyDescent="0.45">
      <c r="A4095" s="1">
        <v>42471</v>
      </c>
      <c r="B4095" s="49">
        <f>IFERROR(INDEX(Data!B:B,MATCH('Proxy Group'!$A4095,Data!A:A,0)),"")</f>
        <v>17.9466</v>
      </c>
      <c r="C4095" s="49">
        <f>IFERROR(INDEX(Data!E:E,MATCH('Proxy Group'!$A4095,Data!D:D,0)),"")</f>
        <v>20.984999999999999</v>
      </c>
      <c r="D4095" s="49">
        <f>IFERROR(INDEX(Data!H:H,MATCH('Proxy Group'!$A4095,Data!G:G,0)),"")</f>
        <v>18.4086</v>
      </c>
      <c r="E4095" s="49">
        <f>IFERROR(INDEX(Data!K:K,MATCH('Proxy Group'!$A4095,Data!J:J,0)),"")</f>
        <v>22.849599999999999</v>
      </c>
      <c r="F4095" s="62">
        <f>IFERROR(INDEX(Data!N:N,MATCH('Proxy Group'!$A4095,Data!M:M,0)),"")</f>
        <v>19.394100000000002</v>
      </c>
      <c r="G4095" s="49">
        <f>IFERROR(INDEX(Data!Q:Q,MATCH('Proxy Group'!$A4095,Data!P:P,0)),"")</f>
        <v>18.546900000000001</v>
      </c>
      <c r="H4095" s="49">
        <f>IFERROR(INDEX(Data!T:T,MATCH('Proxy Group'!$A4095,Data!S:S,0)),"")</f>
        <v>24.273199999999999</v>
      </c>
      <c r="I4095" s="49">
        <f>IFERROR(INDEX(Data!W:W,MATCH('Proxy Group'!$A4095,Data!V:V,0)),"")</f>
        <v>21.330200000000001</v>
      </c>
      <c r="J4095" s="49">
        <f>IFERROR(INDEX(Data!Z:Z,MATCH('Proxy Group'!$A4095,Data!Y:Y,0)),"")</f>
        <v>18.476199999999999</v>
      </c>
      <c r="K4095" s="49">
        <f>IFERROR(INDEX(Data!AC:AC,MATCH('Proxy Group'!$A4095,Data!AB:AB,0)),"")</f>
        <v>19.4129</v>
      </c>
      <c r="L4095" s="49">
        <f>IFERROR(INDEX(Data!AF:AF,MATCH('Proxy Group'!$A4095,Data!AE:AE,0)),"")</f>
        <v>13.5623</v>
      </c>
      <c r="M4095" s="49" t="str">
        <f>IFERROR(INDEX(Data!AI:AI,MATCH('Proxy Group'!$A4095,Data!AH:AH,0)),"")</f>
        <v/>
      </c>
      <c r="N4095" s="49">
        <f>IFERROR(INDEX(Data!AL:AL,MATCH('Proxy Group'!$A4095,Data!AK:AK,0)),"")</f>
        <v>12.186999999999999</v>
      </c>
      <c r="O4095" s="49">
        <f>IFERROR(INDEX(Data!AO:AO,MATCH('Proxy Group'!$A4095,Data!AN:AN,0)),"")</f>
        <v>18.6631</v>
      </c>
      <c r="P4095" s="49">
        <f>IFERROR(INDEX(Data!AR:AR,MATCH('Proxy Group'!$A4095,Data!AQ:AQ,0)),"")</f>
        <v>20.036300000000001</v>
      </c>
      <c r="Q4095" s="62">
        <f>IFERROR(INDEX(Data!AU:AU,MATCH('Proxy Group'!$A4095,Data!AT:AT,0)),"")</f>
        <v>22.342600000000001</v>
      </c>
      <c r="R4095" s="49">
        <f>IFERROR(INDEX(Data!AX:AX,MATCH('Proxy Group'!$A4095,Data!AW:AW,0)),"")</f>
        <v>17.166699999999999</v>
      </c>
      <c r="S4095" s="49">
        <f>IFERROR(INDEX(Data!BA:BA,MATCH('Proxy Group'!$A4095,Data!AZ:AZ,0)),"")</f>
        <v>19.448799999999999</v>
      </c>
      <c r="T4095" s="62">
        <f>IFERROR(INDEX(Data!BD:BD,MATCH('Proxy Group'!$A4095,Data!BC:BC,0)),"")</f>
        <v>20.808599999999998</v>
      </c>
      <c r="U4095" s="62">
        <f>IFERROR(INDEX(Data!BG:BG,MATCH('Proxy Group'!$A4095,Data!BF:BF,0)),"")</f>
        <v>18.7225</v>
      </c>
      <c r="V4095" s="49">
        <f>IFERROR(INDEX(Data!BJ:BJ,MATCH('Proxy Group'!$A4095,Data!BI:BI,0)),"")</f>
        <v>17.604900000000001</v>
      </c>
      <c r="W4095" s="49">
        <f>IFERROR(INDEX(Data!BM:BM,MATCH('Proxy Group'!$A4095,Data!BL:BL,0)),"")</f>
        <v>17.414200000000001</v>
      </c>
      <c r="X4095" s="49">
        <f>IFERROR(INDEX(Data!BP:BP,MATCH('Proxy Group'!$A4095,Data!BO:BO,0)),"")</f>
        <v>19.336500000000001</v>
      </c>
      <c r="Y4095">
        <f t="shared" si="127"/>
        <v>2016</v>
      </c>
      <c r="AA4095" s="7">
        <f t="shared" si="128"/>
        <v>19.041672727272729</v>
      </c>
    </row>
    <row r="4096" spans="1:27" x14ac:dyDescent="0.45">
      <c r="A4096" s="1">
        <v>42472</v>
      </c>
      <c r="B4096" s="49">
        <f>IFERROR(INDEX(Data!B:B,MATCH('Proxy Group'!$A4096,Data!A:A,0)),"")</f>
        <v>18.070699999999999</v>
      </c>
      <c r="C4096" s="49">
        <f>IFERROR(INDEX(Data!E:E,MATCH('Proxy Group'!$A4096,Data!D:D,0)),"")</f>
        <v>21.1313</v>
      </c>
      <c r="D4096" s="49">
        <f>IFERROR(INDEX(Data!H:H,MATCH('Proxy Group'!$A4096,Data!G:G,0)),"")</f>
        <v>18.419899999999998</v>
      </c>
      <c r="E4096" s="49">
        <f>IFERROR(INDEX(Data!K:K,MATCH('Proxy Group'!$A4096,Data!J:J,0)),"")</f>
        <v>23.0688</v>
      </c>
      <c r="F4096" s="62">
        <f>IFERROR(INDEX(Data!N:N,MATCH('Proxy Group'!$A4096,Data!M:M,0)),"")</f>
        <v>19.514700000000001</v>
      </c>
      <c r="G4096" s="49">
        <f>IFERROR(INDEX(Data!Q:Q,MATCH('Proxy Group'!$A4096,Data!P:P,0)),"")</f>
        <v>18.9025</v>
      </c>
      <c r="H4096" s="49">
        <f>IFERROR(INDEX(Data!T:T,MATCH('Proxy Group'!$A4096,Data!S:S,0)),"")</f>
        <v>24.337399999999999</v>
      </c>
      <c r="I4096" s="49">
        <f>IFERROR(INDEX(Data!W:W,MATCH('Proxy Group'!$A4096,Data!V:V,0)),"")</f>
        <v>21.432700000000001</v>
      </c>
      <c r="J4096" s="49">
        <f>IFERROR(INDEX(Data!Z:Z,MATCH('Proxy Group'!$A4096,Data!Y:Y,0)),"")</f>
        <v>18.580500000000001</v>
      </c>
      <c r="K4096" s="49">
        <f>IFERROR(INDEX(Data!AC:AC,MATCH('Proxy Group'!$A4096,Data!AB:AB,0)),"")</f>
        <v>19.6035</v>
      </c>
      <c r="L4096" s="49">
        <f>IFERROR(INDEX(Data!AF:AF,MATCH('Proxy Group'!$A4096,Data!AE:AE,0)),"")</f>
        <v>13.516400000000001</v>
      </c>
      <c r="M4096" s="49" t="str">
        <f>IFERROR(INDEX(Data!AI:AI,MATCH('Proxy Group'!$A4096,Data!AH:AH,0)),"")</f>
        <v/>
      </c>
      <c r="N4096" s="49">
        <f>IFERROR(INDEX(Data!AL:AL,MATCH('Proxy Group'!$A4096,Data!AK:AK,0)),"")</f>
        <v>12.321400000000001</v>
      </c>
      <c r="O4096" s="49">
        <f>IFERROR(INDEX(Data!AO:AO,MATCH('Proxy Group'!$A4096,Data!AN:AN,0)),"")</f>
        <v>18.783200000000001</v>
      </c>
      <c r="P4096" s="49">
        <f>IFERROR(INDEX(Data!AR:AR,MATCH('Proxy Group'!$A4096,Data!AQ:AQ,0)),"")</f>
        <v>20.177600000000002</v>
      </c>
      <c r="Q4096" s="62">
        <f>IFERROR(INDEX(Data!AU:AU,MATCH('Proxy Group'!$A4096,Data!AT:AT,0)),"")</f>
        <v>22.412500000000001</v>
      </c>
      <c r="R4096" s="49">
        <f>IFERROR(INDEX(Data!AX:AX,MATCH('Proxy Group'!$A4096,Data!AW:AW,0)),"")</f>
        <v>17.333300000000001</v>
      </c>
      <c r="S4096" s="49">
        <f>IFERROR(INDEX(Data!BA:BA,MATCH('Proxy Group'!$A4096,Data!AZ:AZ,0)),"")</f>
        <v>19.590599999999998</v>
      </c>
      <c r="T4096" s="62">
        <f>IFERROR(INDEX(Data!BD:BD,MATCH('Proxy Group'!$A4096,Data!BC:BC,0)),"")</f>
        <v>20.872599999999998</v>
      </c>
      <c r="U4096" s="62">
        <f>IFERROR(INDEX(Data!BG:BG,MATCH('Proxy Group'!$A4096,Data!BF:BF,0)),"")</f>
        <v>18.808599999999998</v>
      </c>
      <c r="V4096" s="49">
        <f>IFERROR(INDEX(Data!BJ:BJ,MATCH('Proxy Group'!$A4096,Data!BI:BI,0)),"")</f>
        <v>17.732700000000001</v>
      </c>
      <c r="W4096" s="49">
        <f>IFERROR(INDEX(Data!BM:BM,MATCH('Proxy Group'!$A4096,Data!BL:BL,0)),"")</f>
        <v>17.517700000000001</v>
      </c>
      <c r="X4096" s="49">
        <f>IFERROR(INDEX(Data!BP:BP,MATCH('Proxy Group'!$A4096,Data!BO:BO,0)),"")</f>
        <v>19.426500000000001</v>
      </c>
      <c r="Y4096">
        <f t="shared" si="127"/>
        <v>2016</v>
      </c>
      <c r="AA4096" s="7">
        <f t="shared" si="128"/>
        <v>19.161595454545456</v>
      </c>
    </row>
    <row r="4097" spans="1:27" x14ac:dyDescent="0.45">
      <c r="A4097" s="1">
        <v>42473</v>
      </c>
      <c r="B4097" s="49">
        <f>IFERROR(INDEX(Data!B:B,MATCH('Proxy Group'!$A4097,Data!A:A,0)),"")</f>
        <v>18.087</v>
      </c>
      <c r="C4097" s="49">
        <f>IFERROR(INDEX(Data!E:E,MATCH('Proxy Group'!$A4097,Data!D:D,0)),"")</f>
        <v>20.921900000000001</v>
      </c>
      <c r="D4097" s="49">
        <f>IFERROR(INDEX(Data!H:H,MATCH('Proxy Group'!$A4097,Data!G:G,0)),"")</f>
        <v>18.264900000000001</v>
      </c>
      <c r="E4097" s="49">
        <f>IFERROR(INDEX(Data!K:K,MATCH('Proxy Group'!$A4097,Data!J:J,0)),"")</f>
        <v>22.887799999999999</v>
      </c>
      <c r="F4097" s="62">
        <f>IFERROR(INDEX(Data!N:N,MATCH('Proxy Group'!$A4097,Data!M:M,0)),"")</f>
        <v>19.4086</v>
      </c>
      <c r="G4097" s="49">
        <f>IFERROR(INDEX(Data!Q:Q,MATCH('Proxy Group'!$A4097,Data!P:P,0)),"")</f>
        <v>18.8492</v>
      </c>
      <c r="H4097" s="49">
        <f>IFERROR(INDEX(Data!T:T,MATCH('Proxy Group'!$A4097,Data!S:S,0)),"")</f>
        <v>24.1099</v>
      </c>
      <c r="I4097" s="49">
        <f>IFERROR(INDEX(Data!W:W,MATCH('Proxy Group'!$A4097,Data!V:V,0)),"")</f>
        <v>21.309699999999999</v>
      </c>
      <c r="J4097" s="49">
        <f>IFERROR(INDEX(Data!Z:Z,MATCH('Proxy Group'!$A4097,Data!Y:Y,0)),"")</f>
        <v>18.4971</v>
      </c>
      <c r="K4097" s="49">
        <f>IFERROR(INDEX(Data!AC:AC,MATCH('Proxy Group'!$A4097,Data!AB:AB,0)),"")</f>
        <v>19.459399999999999</v>
      </c>
      <c r="L4097" s="49">
        <f>IFERROR(INDEX(Data!AF:AF,MATCH('Proxy Group'!$A4097,Data!AE:AE,0)),"")</f>
        <v>13.514699999999999</v>
      </c>
      <c r="M4097" s="49" t="str">
        <f>IFERROR(INDEX(Data!AI:AI,MATCH('Proxy Group'!$A4097,Data!AH:AH,0)),"")</f>
        <v/>
      </c>
      <c r="N4097" s="49">
        <f>IFERROR(INDEX(Data!AL:AL,MATCH('Proxy Group'!$A4097,Data!AK:AK,0)),"")</f>
        <v>12.286899999999999</v>
      </c>
      <c r="O4097" s="49">
        <f>IFERROR(INDEX(Data!AO:AO,MATCH('Proxy Group'!$A4097,Data!AN:AN,0)),"")</f>
        <v>18.790900000000001</v>
      </c>
      <c r="P4097" s="49">
        <f>IFERROR(INDEX(Data!AR:AR,MATCH('Proxy Group'!$A4097,Data!AQ:AQ,0)),"")</f>
        <v>20.0794</v>
      </c>
      <c r="Q4097" s="62">
        <f>IFERROR(INDEX(Data!AU:AU,MATCH('Proxy Group'!$A4097,Data!AT:AT,0)),"")</f>
        <v>22.235900000000001</v>
      </c>
      <c r="R4097" s="49">
        <f>IFERROR(INDEX(Data!AX:AX,MATCH('Proxy Group'!$A4097,Data!AW:AW,0)),"")</f>
        <v>17.333300000000001</v>
      </c>
      <c r="S4097" s="49">
        <f>IFERROR(INDEX(Data!BA:BA,MATCH('Proxy Group'!$A4097,Data!AZ:AZ,0)),"")</f>
        <v>19.485600000000002</v>
      </c>
      <c r="T4097" s="62">
        <f>IFERROR(INDEX(Data!BD:BD,MATCH('Proxy Group'!$A4097,Data!BC:BC,0)),"")</f>
        <v>20.6999</v>
      </c>
      <c r="U4097" s="62">
        <f>IFERROR(INDEX(Data!BG:BG,MATCH('Proxy Group'!$A4097,Data!BF:BF,0)),"")</f>
        <v>18.689</v>
      </c>
      <c r="V4097" s="49">
        <f>IFERROR(INDEX(Data!BJ:BJ,MATCH('Proxy Group'!$A4097,Data!BI:BI,0)),"")</f>
        <v>17.567</v>
      </c>
      <c r="W4097" s="49">
        <f>IFERROR(INDEX(Data!BM:BM,MATCH('Proxy Group'!$A4097,Data!BL:BL,0)),"")</f>
        <v>17.376200000000001</v>
      </c>
      <c r="X4097" s="49">
        <f>IFERROR(INDEX(Data!BP:BP,MATCH('Proxy Group'!$A4097,Data!BO:BO,0)),"")</f>
        <v>19.284400000000002</v>
      </c>
      <c r="Y4097">
        <f t="shared" si="127"/>
        <v>2016</v>
      </c>
      <c r="AA4097" s="7">
        <f t="shared" si="128"/>
        <v>19.051759090909091</v>
      </c>
    </row>
    <row r="4098" spans="1:27" x14ac:dyDescent="0.45">
      <c r="A4098" s="1">
        <v>42474</v>
      </c>
      <c r="B4098" s="49">
        <f>IFERROR(INDEX(Data!B:B,MATCH('Proxy Group'!$A4098,Data!A:A,0)),"")</f>
        <v>18.1327</v>
      </c>
      <c r="C4098" s="49">
        <f>IFERROR(INDEX(Data!E:E,MATCH('Proxy Group'!$A4098,Data!D:D,0)),"")</f>
        <v>20.835799999999999</v>
      </c>
      <c r="D4098" s="49">
        <f>IFERROR(INDEX(Data!H:H,MATCH('Proxy Group'!$A4098,Data!G:G,0)),"")</f>
        <v>18.283799999999999</v>
      </c>
      <c r="E4098" s="49">
        <f>IFERROR(INDEX(Data!K:K,MATCH('Proxy Group'!$A4098,Data!J:J,0)),"")</f>
        <v>22.818300000000001</v>
      </c>
      <c r="F4098" s="62">
        <f>IFERROR(INDEX(Data!N:N,MATCH('Proxy Group'!$A4098,Data!M:M,0)),"")</f>
        <v>19.326599999999999</v>
      </c>
      <c r="G4098" s="49">
        <f>IFERROR(INDEX(Data!Q:Q,MATCH('Proxy Group'!$A4098,Data!P:P,0)),"")</f>
        <v>18.6358</v>
      </c>
      <c r="H4098" s="49">
        <f>IFERROR(INDEX(Data!T:T,MATCH('Proxy Group'!$A4098,Data!S:S,0)),"")</f>
        <v>24.086600000000001</v>
      </c>
      <c r="I4098" s="49">
        <f>IFERROR(INDEX(Data!W:W,MATCH('Proxy Group'!$A4098,Data!V:V,0)),"")</f>
        <v>21.2804</v>
      </c>
      <c r="J4098" s="49">
        <f>IFERROR(INDEX(Data!Z:Z,MATCH('Proxy Group'!$A4098,Data!Y:Y,0)),"")</f>
        <v>18.4116</v>
      </c>
      <c r="K4098" s="49">
        <f>IFERROR(INDEX(Data!AC:AC,MATCH('Proxy Group'!$A4098,Data!AB:AB,0)),"")</f>
        <v>19.415399999999998</v>
      </c>
      <c r="L4098" s="49">
        <f>IFERROR(INDEX(Data!AF:AF,MATCH('Proxy Group'!$A4098,Data!AE:AE,0)),"")</f>
        <v>13.3893</v>
      </c>
      <c r="M4098" s="49" t="str">
        <f>IFERROR(INDEX(Data!AI:AI,MATCH('Proxy Group'!$A4098,Data!AH:AH,0)),"")</f>
        <v/>
      </c>
      <c r="N4098" s="49">
        <f>IFERROR(INDEX(Data!AL:AL,MATCH('Proxy Group'!$A4098,Data!AK:AK,0)),"")</f>
        <v>12.2042</v>
      </c>
      <c r="O4098" s="49">
        <f>IFERROR(INDEX(Data!AO:AO,MATCH('Proxy Group'!$A4098,Data!AN:AN,0)),"")</f>
        <v>18.744900000000001</v>
      </c>
      <c r="P4098" s="49">
        <f>IFERROR(INDEX(Data!AR:AR,MATCH('Proxy Group'!$A4098,Data!AQ:AQ,0)),"")</f>
        <v>20.022500000000001</v>
      </c>
      <c r="Q4098" s="62">
        <f>IFERROR(INDEX(Data!AU:AU,MATCH('Proxy Group'!$A4098,Data!AT:AT,0)),"")</f>
        <v>22.155000000000001</v>
      </c>
      <c r="R4098" s="49">
        <f>IFERROR(INDEX(Data!AX:AX,MATCH('Proxy Group'!$A4098,Data!AW:AW,0)),"")</f>
        <v>17.283999999999999</v>
      </c>
      <c r="S4098" s="49">
        <f>IFERROR(INDEX(Data!BA:BA,MATCH('Proxy Group'!$A4098,Data!AZ:AZ,0)),"")</f>
        <v>19.3596</v>
      </c>
      <c r="T4098" s="62">
        <f>IFERROR(INDEX(Data!BD:BD,MATCH('Proxy Group'!$A4098,Data!BC:BC,0)),"")</f>
        <v>20.674299999999999</v>
      </c>
      <c r="U4098" s="62">
        <f>IFERROR(INDEX(Data!BG:BG,MATCH('Proxy Group'!$A4098,Data!BF:BF,0)),"")</f>
        <v>18.746400000000001</v>
      </c>
      <c r="V4098" s="49">
        <f>IFERROR(INDEX(Data!BJ:BJ,MATCH('Proxy Group'!$A4098,Data!BI:BI,0)),"")</f>
        <v>17.538599999999999</v>
      </c>
      <c r="W4098" s="49">
        <f>IFERROR(INDEX(Data!BM:BM,MATCH('Proxy Group'!$A4098,Data!BL:BL,0)),"")</f>
        <v>17.407299999999999</v>
      </c>
      <c r="X4098" s="49">
        <f>IFERROR(INDEX(Data!BP:BP,MATCH('Proxy Group'!$A4098,Data!BO:BO,0)),"")</f>
        <v>19.232199999999999</v>
      </c>
      <c r="Y4098">
        <f t="shared" si="127"/>
        <v>2016</v>
      </c>
      <c r="AA4098" s="7">
        <f t="shared" si="128"/>
        <v>18.999331818181815</v>
      </c>
    </row>
    <row r="4099" spans="1:27" x14ac:dyDescent="0.45">
      <c r="A4099" s="1">
        <v>42475</v>
      </c>
      <c r="B4099" s="49">
        <f>IFERROR(INDEX(Data!B:B,MATCH('Proxy Group'!$A4099,Data!A:A,0)),"")</f>
        <v>18.312200000000001</v>
      </c>
      <c r="C4099" s="49">
        <f>IFERROR(INDEX(Data!E:E,MATCH('Proxy Group'!$A4099,Data!D:D,0)),"")</f>
        <v>21.033799999999999</v>
      </c>
      <c r="D4099" s="49">
        <f>IFERROR(INDEX(Data!H:H,MATCH('Proxy Group'!$A4099,Data!G:G,0)),"")</f>
        <v>18.427499999999998</v>
      </c>
      <c r="E4099" s="49">
        <f>IFERROR(INDEX(Data!K:K,MATCH('Proxy Group'!$A4099,Data!J:J,0)),"")</f>
        <v>22.978300000000001</v>
      </c>
      <c r="F4099" s="62">
        <f>IFERROR(INDEX(Data!N:N,MATCH('Proxy Group'!$A4099,Data!M:M,0)),"")</f>
        <v>19.485800000000001</v>
      </c>
      <c r="G4099" s="49">
        <f>IFERROR(INDEX(Data!Q:Q,MATCH('Proxy Group'!$A4099,Data!P:P,0)),"")</f>
        <v>18.662400000000002</v>
      </c>
      <c r="H4099" s="49">
        <f>IFERROR(INDEX(Data!T:T,MATCH('Proxy Group'!$A4099,Data!S:S,0)),"")</f>
        <v>24.238199999999999</v>
      </c>
      <c r="I4099" s="49">
        <f>IFERROR(INDEX(Data!W:W,MATCH('Proxy Group'!$A4099,Data!V:V,0)),"")</f>
        <v>21.382899999999999</v>
      </c>
      <c r="J4099" s="49">
        <f>IFERROR(INDEX(Data!Z:Z,MATCH('Proxy Group'!$A4099,Data!Y:Y,0)),"")</f>
        <v>18.5868</v>
      </c>
      <c r="K4099" s="49">
        <f>IFERROR(INDEX(Data!AC:AC,MATCH('Proxy Group'!$A4099,Data!AB:AB,0)),"")</f>
        <v>19.549800000000001</v>
      </c>
      <c r="L4099" s="49">
        <f>IFERROR(INDEX(Data!AF:AF,MATCH('Proxy Group'!$A4099,Data!AE:AE,0)),"")</f>
        <v>13.438700000000001</v>
      </c>
      <c r="M4099" s="49" t="str">
        <f>IFERROR(INDEX(Data!AI:AI,MATCH('Proxy Group'!$A4099,Data!AH:AH,0)),"")</f>
        <v/>
      </c>
      <c r="N4099" s="49">
        <f>IFERROR(INDEX(Data!AL:AL,MATCH('Proxy Group'!$A4099,Data!AK:AK,0)),"")</f>
        <v>12.2904</v>
      </c>
      <c r="O4099" s="49">
        <f>IFERROR(INDEX(Data!AO:AO,MATCH('Proxy Group'!$A4099,Data!AN:AN,0)),"")</f>
        <v>18.9162</v>
      </c>
      <c r="P4099" s="49">
        <f>IFERROR(INDEX(Data!AR:AR,MATCH('Proxy Group'!$A4099,Data!AQ:AQ,0)),"")</f>
        <v>20.243099999999998</v>
      </c>
      <c r="Q4099" s="62">
        <f>IFERROR(INDEX(Data!AU:AU,MATCH('Proxy Group'!$A4099,Data!AT:AT,0)),"")</f>
        <v>22.2469</v>
      </c>
      <c r="R4099" s="49">
        <f>IFERROR(INDEX(Data!AX:AX,MATCH('Proxy Group'!$A4099,Data!AW:AW,0)),"")</f>
        <v>17.4938</v>
      </c>
      <c r="S4099" s="49">
        <f>IFERROR(INDEX(Data!BA:BA,MATCH('Proxy Group'!$A4099,Data!AZ:AZ,0)),"")</f>
        <v>19.511800000000001</v>
      </c>
      <c r="T4099" s="62">
        <f>IFERROR(INDEX(Data!BD:BD,MATCH('Proxy Group'!$A4099,Data!BC:BC,0)),"")</f>
        <v>20.815000000000001</v>
      </c>
      <c r="U4099" s="62">
        <f>IFERROR(INDEX(Data!BG:BG,MATCH('Proxy Group'!$A4099,Data!BF:BF,0)),"")</f>
        <v>18.9282</v>
      </c>
      <c r="V4099" s="49">
        <f>IFERROR(INDEX(Data!BJ:BJ,MATCH('Proxy Group'!$A4099,Data!BI:BI,0)),"")</f>
        <v>17.770600000000002</v>
      </c>
      <c r="W4099" s="49">
        <f>IFERROR(INDEX(Data!BM:BM,MATCH('Proxy Group'!$A4099,Data!BL:BL,0)),"")</f>
        <v>17.486599999999999</v>
      </c>
      <c r="X4099" s="49">
        <f>IFERROR(INDEX(Data!BP:BP,MATCH('Proxy Group'!$A4099,Data!BO:BO,0)),"")</f>
        <v>19.3507</v>
      </c>
      <c r="Y4099">
        <f t="shared" ref="Y4099:Y4162" si="129">YEAR(A4099)</f>
        <v>2016</v>
      </c>
      <c r="AA4099" s="7">
        <f t="shared" si="128"/>
        <v>19.143168181818183</v>
      </c>
    </row>
    <row r="4100" spans="1:27" x14ac:dyDescent="0.45">
      <c r="A4100" s="1">
        <v>42478</v>
      </c>
      <c r="B4100" s="49">
        <f>IFERROR(INDEX(Data!B:B,MATCH('Proxy Group'!$A4100,Data!A:A,0)),"")</f>
        <v>18.4787</v>
      </c>
      <c r="C4100" s="49">
        <f>IFERROR(INDEX(Data!E:E,MATCH('Proxy Group'!$A4100,Data!D:D,0)),"")</f>
        <v>21.065300000000001</v>
      </c>
      <c r="D4100" s="49">
        <f>IFERROR(INDEX(Data!H:H,MATCH('Proxy Group'!$A4100,Data!G:G,0)),"")</f>
        <v>18.559799999999999</v>
      </c>
      <c r="E4100" s="49">
        <f>IFERROR(INDEX(Data!K:K,MATCH('Proxy Group'!$A4100,Data!J:J,0)),"")</f>
        <v>23.0444</v>
      </c>
      <c r="F4100" s="62">
        <f>IFERROR(INDEX(Data!N:N,MATCH('Proxy Group'!$A4100,Data!M:M,0)),"")</f>
        <v>19.548500000000001</v>
      </c>
      <c r="G4100" s="49">
        <f>IFERROR(INDEX(Data!Q:Q,MATCH('Proxy Group'!$A4100,Data!P:P,0)),"")</f>
        <v>18.6891</v>
      </c>
      <c r="H4100" s="49">
        <f>IFERROR(INDEX(Data!T:T,MATCH('Proxy Group'!$A4100,Data!S:S,0)),"")</f>
        <v>24.296600000000002</v>
      </c>
      <c r="I4100" s="49">
        <f>IFERROR(INDEX(Data!W:W,MATCH('Proxy Group'!$A4100,Data!V:V,0)),"")</f>
        <v>21.330200000000001</v>
      </c>
      <c r="J4100" s="49">
        <f>IFERROR(INDEX(Data!Z:Z,MATCH('Proxy Group'!$A4100,Data!Y:Y,0)),"")</f>
        <v>18.611799999999999</v>
      </c>
      <c r="K4100" s="49">
        <f>IFERROR(INDEX(Data!AC:AC,MATCH('Proxy Group'!$A4100,Data!AB:AB,0)),"")</f>
        <v>19.647500000000001</v>
      </c>
      <c r="L4100" s="49">
        <f>IFERROR(INDEX(Data!AF:AF,MATCH('Proxy Group'!$A4100,Data!AE:AE,0)),"")</f>
        <v>13.4617</v>
      </c>
      <c r="M4100" s="49" t="str">
        <f>IFERROR(INDEX(Data!AI:AI,MATCH('Proxy Group'!$A4100,Data!AH:AH,0)),"")</f>
        <v/>
      </c>
      <c r="N4100" s="49">
        <f>IFERROR(INDEX(Data!AL:AL,MATCH('Proxy Group'!$A4100,Data!AK:AK,0)),"")</f>
        <v>12.3559</v>
      </c>
      <c r="O4100" s="49">
        <f>IFERROR(INDEX(Data!AO:AO,MATCH('Proxy Group'!$A4100,Data!AN:AN,0)),"")</f>
        <v>18.936599999999999</v>
      </c>
      <c r="P4100" s="49">
        <f>IFERROR(INDEX(Data!AR:AR,MATCH('Proxy Group'!$A4100,Data!AQ:AQ,0)),"")</f>
        <v>20.3018</v>
      </c>
      <c r="Q4100" s="62">
        <f>IFERROR(INDEX(Data!AU:AU,MATCH('Proxy Group'!$A4100,Data!AT:AT,0)),"")</f>
        <v>22.4161</v>
      </c>
      <c r="R4100" s="49">
        <f>IFERROR(INDEX(Data!AX:AX,MATCH('Proxy Group'!$A4100,Data!AW:AW,0)),"")</f>
        <v>17.530899999999999</v>
      </c>
      <c r="S4100" s="49">
        <f>IFERROR(INDEX(Data!BA:BA,MATCH('Proxy Group'!$A4100,Data!AZ:AZ,0)),"")</f>
        <v>19.6142</v>
      </c>
      <c r="T4100" s="62">
        <f>IFERROR(INDEX(Data!BD:BD,MATCH('Proxy Group'!$A4100,Data!BC:BC,0)),"")</f>
        <v>20.904599999999999</v>
      </c>
      <c r="U4100" s="62">
        <f>IFERROR(INDEX(Data!BG:BG,MATCH('Proxy Group'!$A4100,Data!BF:BF,0)),"")</f>
        <v>18.956900000000001</v>
      </c>
      <c r="V4100" s="49">
        <f>IFERROR(INDEX(Data!BJ:BJ,MATCH('Proxy Group'!$A4100,Data!BI:BI,0)),"")</f>
        <v>17.860500000000002</v>
      </c>
      <c r="W4100" s="49">
        <f>IFERROR(INDEX(Data!BM:BM,MATCH('Proxy Group'!$A4100,Data!BL:BL,0)),"")</f>
        <v>17.565999999999999</v>
      </c>
      <c r="X4100" s="49">
        <f>IFERROR(INDEX(Data!BP:BP,MATCH('Proxy Group'!$A4100,Data!BO:BO,0)),"")</f>
        <v>19.497599999999998</v>
      </c>
      <c r="Y4100">
        <f t="shared" si="129"/>
        <v>2016</v>
      </c>
      <c r="AA4100" s="7">
        <f t="shared" ref="AA4100:AA4163" si="130">AVERAGE($B4100:$X4100)</f>
        <v>19.212486363636362</v>
      </c>
    </row>
    <row r="4101" spans="1:27" x14ac:dyDescent="0.45">
      <c r="A4101" s="1">
        <v>42479</v>
      </c>
      <c r="B4101" s="49">
        <f>IFERROR(INDEX(Data!B:B,MATCH('Proxy Group'!$A4101,Data!A:A,0)),"")</f>
        <v>18.384</v>
      </c>
      <c r="C4101" s="49">
        <f>IFERROR(INDEX(Data!E:E,MATCH('Proxy Group'!$A4101,Data!D:D,0)),"")</f>
        <v>21.005099999999999</v>
      </c>
      <c r="D4101" s="49">
        <f>IFERROR(INDEX(Data!H:H,MATCH('Proxy Group'!$A4101,Data!G:G,0)),"")</f>
        <v>18.574999999999999</v>
      </c>
      <c r="E4101" s="49">
        <f>IFERROR(INDEX(Data!K:K,MATCH('Proxy Group'!$A4101,Data!J:J,0)),"")</f>
        <v>22.905200000000001</v>
      </c>
      <c r="F4101" s="62">
        <f>IFERROR(INDEX(Data!N:N,MATCH('Proxy Group'!$A4101,Data!M:M,0)),"")</f>
        <v>19.6401</v>
      </c>
      <c r="G4101" s="49">
        <f>IFERROR(INDEX(Data!Q:Q,MATCH('Proxy Group'!$A4101,Data!P:P,0)),"")</f>
        <v>18.671299999999999</v>
      </c>
      <c r="H4101" s="49">
        <f>IFERROR(INDEX(Data!T:T,MATCH('Proxy Group'!$A4101,Data!S:S,0)),"")</f>
        <v>24.3782</v>
      </c>
      <c r="I4101" s="49">
        <f>IFERROR(INDEX(Data!W:W,MATCH('Proxy Group'!$A4101,Data!V:V,0)),"")</f>
        <v>21.3156</v>
      </c>
      <c r="J4101" s="49">
        <f>IFERROR(INDEX(Data!Z:Z,MATCH('Proxy Group'!$A4101,Data!Y:Y,0)),"")</f>
        <v>18.676400000000001</v>
      </c>
      <c r="K4101" s="49">
        <f>IFERROR(INDEX(Data!AC:AC,MATCH('Proxy Group'!$A4101,Data!AB:AB,0)),"")</f>
        <v>19.4985</v>
      </c>
      <c r="L4101" s="49">
        <f>IFERROR(INDEX(Data!AF:AF,MATCH('Proxy Group'!$A4101,Data!AE:AE,0)),"")</f>
        <v>13.493499999999999</v>
      </c>
      <c r="M4101" s="49" t="str">
        <f>IFERROR(INDEX(Data!AI:AI,MATCH('Proxy Group'!$A4101,Data!AH:AH,0)),"")</f>
        <v/>
      </c>
      <c r="N4101" s="49">
        <f>IFERROR(INDEX(Data!AL:AL,MATCH('Proxy Group'!$A4101,Data!AK:AK,0)),"")</f>
        <v>12.235200000000001</v>
      </c>
      <c r="O4101" s="49">
        <f>IFERROR(INDEX(Data!AO:AO,MATCH('Proxy Group'!$A4101,Data!AN:AN,0)),"")</f>
        <v>18.9162</v>
      </c>
      <c r="P4101" s="49">
        <f>IFERROR(INDEX(Data!AR:AR,MATCH('Proxy Group'!$A4101,Data!AQ:AQ,0)),"")</f>
        <v>20.358599999999999</v>
      </c>
      <c r="Q4101" s="62">
        <f>IFERROR(INDEX(Data!AU:AU,MATCH('Proxy Group'!$A4101,Data!AT:AT,0)),"")</f>
        <v>22.342600000000001</v>
      </c>
      <c r="R4101" s="49">
        <f>IFERROR(INDEX(Data!AX:AX,MATCH('Proxy Group'!$A4101,Data!AW:AW,0)),"")</f>
        <v>17.709900000000001</v>
      </c>
      <c r="S4101" s="49">
        <f>IFERROR(INDEX(Data!BA:BA,MATCH('Proxy Group'!$A4101,Data!AZ:AZ,0)),"")</f>
        <v>19.645700000000001</v>
      </c>
      <c r="T4101" s="62">
        <f>IFERROR(INDEX(Data!BD:BD,MATCH('Proxy Group'!$A4101,Data!BC:BC,0)),"")</f>
        <v>20.783100000000001</v>
      </c>
      <c r="U4101" s="62">
        <f>IFERROR(INDEX(Data!BG:BG,MATCH('Proxy Group'!$A4101,Data!BF:BF,0)),"")</f>
        <v>18.9665</v>
      </c>
      <c r="V4101" s="49">
        <f>IFERROR(INDEX(Data!BJ:BJ,MATCH('Proxy Group'!$A4101,Data!BI:BI,0)),"")</f>
        <v>17.893699999999999</v>
      </c>
      <c r="W4101" s="49">
        <f>IFERROR(INDEX(Data!BM:BM,MATCH('Proxy Group'!$A4101,Data!BL:BL,0)),"")</f>
        <v>17.597000000000001</v>
      </c>
      <c r="X4101" s="49">
        <f>IFERROR(INDEX(Data!BP:BP,MATCH('Proxy Group'!$A4101,Data!BO:BO,0)),"")</f>
        <v>19.507100000000001</v>
      </c>
      <c r="Y4101">
        <f t="shared" si="129"/>
        <v>2016</v>
      </c>
      <c r="AA4101" s="7">
        <f t="shared" si="130"/>
        <v>19.204477272727271</v>
      </c>
    </row>
    <row r="4102" spans="1:27" x14ac:dyDescent="0.45">
      <c r="A4102" s="1">
        <v>42480</v>
      </c>
      <c r="B4102" s="49">
        <f>IFERROR(INDEX(Data!B:B,MATCH('Proxy Group'!$A4102,Data!A:A,0)),"")</f>
        <v>18.0184</v>
      </c>
      <c r="C4102" s="49">
        <f>IFERROR(INDEX(Data!E:E,MATCH('Proxy Group'!$A4102,Data!D:D,0)),"")</f>
        <v>20.342300000000002</v>
      </c>
      <c r="D4102" s="49">
        <f>IFERROR(INDEX(Data!H:H,MATCH('Proxy Group'!$A4102,Data!G:G,0)),"")</f>
        <v>17.996400000000001</v>
      </c>
      <c r="E4102" s="49">
        <f>IFERROR(INDEX(Data!K:K,MATCH('Proxy Group'!$A4102,Data!J:J,0)),"")</f>
        <v>22.160799999999998</v>
      </c>
      <c r="F4102" s="62">
        <f>IFERROR(INDEX(Data!N:N,MATCH('Proxy Group'!$A4102,Data!M:M,0)),"")</f>
        <v>19.075800000000001</v>
      </c>
      <c r="G4102" s="49">
        <f>IFERROR(INDEX(Data!Q:Q,MATCH('Proxy Group'!$A4102,Data!P:P,0)),"")</f>
        <v>18.297899999999998</v>
      </c>
      <c r="H4102" s="49">
        <f>IFERROR(INDEX(Data!T:T,MATCH('Proxy Group'!$A4102,Data!S:S,0)),"")</f>
        <v>23.526499999999999</v>
      </c>
      <c r="I4102" s="49">
        <f>IFERROR(INDEX(Data!W:W,MATCH('Proxy Group'!$A4102,Data!V:V,0)),"")</f>
        <v>20.8062</v>
      </c>
      <c r="J4102" s="49">
        <f>IFERROR(INDEX(Data!Z:Z,MATCH('Proxy Group'!$A4102,Data!Y:Y,0)),"")</f>
        <v>18.1571</v>
      </c>
      <c r="K4102" s="49">
        <f>IFERROR(INDEX(Data!AC:AC,MATCH('Proxy Group'!$A4102,Data!AB:AB,0)),"")</f>
        <v>19.1099</v>
      </c>
      <c r="L4102" s="49">
        <f>IFERROR(INDEX(Data!AF:AF,MATCH('Proxy Group'!$A4102,Data!AE:AE,0)),"")</f>
        <v>13.175700000000001</v>
      </c>
      <c r="M4102" s="49" t="str">
        <f>IFERROR(INDEX(Data!AI:AI,MATCH('Proxy Group'!$A4102,Data!AH:AH,0)),"")</f>
        <v/>
      </c>
      <c r="N4102" s="49">
        <f>IFERROR(INDEX(Data!AL:AL,MATCH('Proxy Group'!$A4102,Data!AK:AK,0)),"")</f>
        <v>11.9802</v>
      </c>
      <c r="O4102" s="49">
        <f>IFERROR(INDEX(Data!AO:AO,MATCH('Proxy Group'!$A4102,Data!AN:AN,0)),"")</f>
        <v>18.6145</v>
      </c>
      <c r="P4102" s="49">
        <f>IFERROR(INDEX(Data!AR:AR,MATCH('Proxy Group'!$A4102,Data!AQ:AQ,0)),"")</f>
        <v>19.912199999999999</v>
      </c>
      <c r="Q4102" s="62">
        <f>IFERROR(INDEX(Data!AU:AU,MATCH('Proxy Group'!$A4102,Data!AT:AT,0)),"")</f>
        <v>21.3384</v>
      </c>
      <c r="R4102" s="49">
        <f>IFERROR(INDEX(Data!AX:AX,MATCH('Proxy Group'!$A4102,Data!AW:AW,0)),"")</f>
        <v>17.3889</v>
      </c>
      <c r="S4102" s="49">
        <f>IFERROR(INDEX(Data!BA:BA,MATCH('Proxy Group'!$A4102,Data!AZ:AZ,0)),"")</f>
        <v>19.136500000000002</v>
      </c>
      <c r="T4102" s="62">
        <f>IFERROR(INDEX(Data!BD:BD,MATCH('Proxy Group'!$A4102,Data!BC:BC,0)),"")</f>
        <v>20.3095</v>
      </c>
      <c r="U4102" s="62">
        <f>IFERROR(INDEX(Data!BG:BG,MATCH('Proxy Group'!$A4102,Data!BF:BF,0)),"")</f>
        <v>18.464099999999998</v>
      </c>
      <c r="V4102" s="49">
        <f>IFERROR(INDEX(Data!BJ:BJ,MATCH('Proxy Group'!$A4102,Data!BI:BI,0)),"")</f>
        <v>17.538599999999999</v>
      </c>
      <c r="W4102" s="49">
        <f>IFERROR(INDEX(Data!BM:BM,MATCH('Proxy Group'!$A4102,Data!BL:BL,0)),"")</f>
        <v>17.172599999999999</v>
      </c>
      <c r="X4102" s="49">
        <f>IFERROR(INDEX(Data!BP:BP,MATCH('Proxy Group'!$A4102,Data!BO:BO,0)),"")</f>
        <v>18.8294</v>
      </c>
      <c r="Y4102">
        <f t="shared" si="129"/>
        <v>2016</v>
      </c>
      <c r="AA4102" s="7">
        <f t="shared" si="130"/>
        <v>18.697813636363634</v>
      </c>
    </row>
    <row r="4103" spans="1:27" x14ac:dyDescent="0.45">
      <c r="A4103" s="1">
        <v>42481</v>
      </c>
      <c r="B4103" s="49">
        <f>IFERROR(INDEX(Data!B:B,MATCH('Proxy Group'!$A4103,Data!A:A,0)),"")</f>
        <v>17.7638</v>
      </c>
      <c r="C4103" s="49">
        <f>IFERROR(INDEX(Data!E:E,MATCH('Proxy Group'!$A4103,Data!D:D,0)),"")</f>
        <v>19.734000000000002</v>
      </c>
      <c r="D4103" s="49">
        <f>IFERROR(INDEX(Data!H:H,MATCH('Proxy Group'!$A4103,Data!G:G,0)),"")</f>
        <v>17.572900000000001</v>
      </c>
      <c r="E4103" s="49">
        <f>IFERROR(INDEX(Data!K:K,MATCH('Proxy Group'!$A4103,Data!J:J,0)),"")</f>
        <v>21.659800000000001</v>
      </c>
      <c r="F4103" s="62">
        <f>IFERROR(INDEX(Data!N:N,MATCH('Proxy Group'!$A4103,Data!M:M,0)),"")</f>
        <v>18.665800000000001</v>
      </c>
      <c r="G4103" s="49">
        <f>IFERROR(INDEX(Data!Q:Q,MATCH('Proxy Group'!$A4103,Data!P:P,0)),"")</f>
        <v>18.2712</v>
      </c>
      <c r="H4103" s="49">
        <f>IFERROR(INDEX(Data!T:T,MATCH('Proxy Group'!$A4103,Data!S:S,0)),"")</f>
        <v>22.9724</v>
      </c>
      <c r="I4103" s="49">
        <f>IFERROR(INDEX(Data!W:W,MATCH('Proxy Group'!$A4103,Data!V:V,0)),"")</f>
        <v>20.346699999999998</v>
      </c>
      <c r="J4103" s="49">
        <f>IFERROR(INDEX(Data!Z:Z,MATCH('Proxy Group'!$A4103,Data!Y:Y,0)),"")</f>
        <v>17.742100000000001</v>
      </c>
      <c r="K4103" s="49">
        <f>IFERROR(INDEX(Data!AC:AC,MATCH('Proxy Group'!$A4103,Data!AB:AB,0)),"")</f>
        <v>18.6554</v>
      </c>
      <c r="L4103" s="49">
        <f>IFERROR(INDEX(Data!AF:AF,MATCH('Proxy Group'!$A4103,Data!AE:AE,0)),"")</f>
        <v>12.978</v>
      </c>
      <c r="M4103" s="49" t="str">
        <f>IFERROR(INDEX(Data!AI:AI,MATCH('Proxy Group'!$A4103,Data!AH:AH,0)),"")</f>
        <v/>
      </c>
      <c r="N4103" s="49">
        <f>IFERROR(INDEX(Data!AL:AL,MATCH('Proxy Group'!$A4103,Data!AK:AK,0)),"")</f>
        <v>11.687200000000001</v>
      </c>
      <c r="O4103" s="49">
        <f>IFERROR(INDEX(Data!AO:AO,MATCH('Proxy Group'!$A4103,Data!AN:AN,0)),"")</f>
        <v>18.185099999999998</v>
      </c>
      <c r="P4103" s="49">
        <f>IFERROR(INDEX(Data!AR:AR,MATCH('Proxy Group'!$A4103,Data!AQ:AQ,0)),"")</f>
        <v>19.463999999999999</v>
      </c>
      <c r="Q4103" s="62">
        <f>IFERROR(INDEX(Data!AU:AU,MATCH('Proxy Group'!$A4103,Data!AT:AT,0)),"")</f>
        <v>20.7498</v>
      </c>
      <c r="R4103" s="49">
        <f>IFERROR(INDEX(Data!AX:AX,MATCH('Proxy Group'!$A4103,Data!AW:AW,0)),"")</f>
        <v>16.851900000000001</v>
      </c>
      <c r="S4103" s="49">
        <f>IFERROR(INDEX(Data!BA:BA,MATCH('Proxy Group'!$A4103,Data!AZ:AZ,0)),"")</f>
        <v>18.653500000000001</v>
      </c>
      <c r="T4103" s="62">
        <f>IFERROR(INDEX(Data!BD:BD,MATCH('Proxy Group'!$A4103,Data!BC:BC,0)),"")</f>
        <v>19.599299999999999</v>
      </c>
      <c r="U4103" s="62">
        <f>IFERROR(INDEX(Data!BG:BG,MATCH('Proxy Group'!$A4103,Data!BF:BF,0)),"")</f>
        <v>18.1388</v>
      </c>
      <c r="V4103" s="49">
        <f>IFERROR(INDEX(Data!BJ:BJ,MATCH('Proxy Group'!$A4103,Data!BI:BI,0)),"")</f>
        <v>17.1694</v>
      </c>
      <c r="W4103" s="49">
        <f>IFERROR(INDEX(Data!BM:BM,MATCH('Proxy Group'!$A4103,Data!BL:BL,0)),"")</f>
        <v>16.886299999999999</v>
      </c>
      <c r="X4103" s="49">
        <f>IFERROR(INDEX(Data!BP:BP,MATCH('Proxy Group'!$A4103,Data!BO:BO,0)),"")</f>
        <v>18.2986</v>
      </c>
      <c r="Y4103">
        <f t="shared" si="129"/>
        <v>2016</v>
      </c>
      <c r="AA4103" s="7">
        <f t="shared" si="130"/>
        <v>18.274818181818183</v>
      </c>
    </row>
    <row r="4104" spans="1:27" x14ac:dyDescent="0.45">
      <c r="A4104" s="1">
        <v>42482</v>
      </c>
      <c r="B4104" s="49">
        <f>IFERROR(INDEX(Data!B:B,MATCH('Proxy Group'!$A4104,Data!A:A,0)),"")</f>
        <v>17.845400000000001</v>
      </c>
      <c r="C4104" s="49">
        <f>IFERROR(INDEX(Data!E:E,MATCH('Proxy Group'!$A4104,Data!D:D,0)),"")</f>
        <v>19.825900000000001</v>
      </c>
      <c r="D4104" s="49">
        <f>IFERROR(INDEX(Data!H:H,MATCH('Proxy Group'!$A4104,Data!G:G,0)),"")</f>
        <v>17.603100000000001</v>
      </c>
      <c r="E4104" s="49">
        <f>IFERROR(INDEX(Data!K:K,MATCH('Proxy Group'!$A4104,Data!J:J,0)),"")</f>
        <v>21.826799999999999</v>
      </c>
      <c r="F4104" s="62">
        <f>IFERROR(INDEX(Data!N:N,MATCH('Proxy Group'!$A4104,Data!M:M,0)),"")</f>
        <v>18.7912</v>
      </c>
      <c r="G4104" s="49">
        <f>IFERROR(INDEX(Data!Q:Q,MATCH('Proxy Group'!$A4104,Data!P:P,0)),"")</f>
        <v>18.502400000000002</v>
      </c>
      <c r="H4104" s="49">
        <f>IFERROR(INDEX(Data!T:T,MATCH('Proxy Group'!$A4104,Data!S:S,0)),"")</f>
        <v>23.129899999999999</v>
      </c>
      <c r="I4104" s="49">
        <f>IFERROR(INDEX(Data!W:W,MATCH('Proxy Group'!$A4104,Data!V:V,0)),"")</f>
        <v>20.5077</v>
      </c>
      <c r="J4104" s="49">
        <f>IFERROR(INDEX(Data!Z:Z,MATCH('Proxy Group'!$A4104,Data!Y:Y,0)),"")</f>
        <v>17.888100000000001</v>
      </c>
      <c r="K4104" s="49">
        <f>IFERROR(INDEX(Data!AC:AC,MATCH('Proxy Group'!$A4104,Data!AB:AB,0)),"")</f>
        <v>18.819099999999999</v>
      </c>
      <c r="L4104" s="49">
        <f>IFERROR(INDEX(Data!AF:AF,MATCH('Proxy Group'!$A4104,Data!AE:AE,0)),"")</f>
        <v>13.126300000000001</v>
      </c>
      <c r="M4104" s="49" t="str">
        <f>IFERROR(INDEX(Data!AI:AI,MATCH('Proxy Group'!$A4104,Data!AH:AH,0)),"")</f>
        <v/>
      </c>
      <c r="N4104" s="49">
        <f>IFERROR(INDEX(Data!AL:AL,MATCH('Proxy Group'!$A4104,Data!AK:AK,0)),"")</f>
        <v>11.8802</v>
      </c>
      <c r="O4104" s="49">
        <f>IFERROR(INDEX(Data!AO:AO,MATCH('Proxy Group'!$A4104,Data!AN:AN,0)),"")</f>
        <v>18.169699999999999</v>
      </c>
      <c r="P4104" s="49">
        <f>IFERROR(INDEX(Data!AR:AR,MATCH('Proxy Group'!$A4104,Data!AQ:AQ,0)),"")</f>
        <v>19.727699999999999</v>
      </c>
      <c r="Q4104" s="62">
        <f>IFERROR(INDEX(Data!AU:AU,MATCH('Proxy Group'!$A4104,Data!AT:AT,0)),"")</f>
        <v>20.775600000000001</v>
      </c>
      <c r="R4104" s="49">
        <f>IFERROR(INDEX(Data!AX:AX,MATCH('Proxy Group'!$A4104,Data!AW:AW,0)),"")</f>
        <v>17.080200000000001</v>
      </c>
      <c r="S4104" s="49">
        <f>IFERROR(INDEX(Data!BA:BA,MATCH('Proxy Group'!$A4104,Data!AZ:AZ,0)),"")</f>
        <v>18.7559</v>
      </c>
      <c r="T4104" s="62">
        <f>IFERROR(INDEX(Data!BD:BD,MATCH('Proxy Group'!$A4104,Data!BC:BC,0)),"")</f>
        <v>19.740099999999998</v>
      </c>
      <c r="U4104" s="62">
        <f>IFERROR(INDEX(Data!BG:BG,MATCH('Proxy Group'!$A4104,Data!BF:BF,0)),"")</f>
        <v>18.244</v>
      </c>
      <c r="V4104" s="49">
        <f>IFERROR(INDEX(Data!BJ:BJ,MATCH('Proxy Group'!$A4104,Data!BI:BI,0)),"")</f>
        <v>17.283000000000001</v>
      </c>
      <c r="W4104" s="49">
        <f>IFERROR(INDEX(Data!BM:BM,MATCH('Proxy Group'!$A4104,Data!BL:BL,0)),"")</f>
        <v>16.996700000000001</v>
      </c>
      <c r="X4104" s="49">
        <f>IFERROR(INDEX(Data!BP:BP,MATCH('Proxy Group'!$A4104,Data!BO:BO,0)),"")</f>
        <v>18.507100000000001</v>
      </c>
      <c r="Y4104">
        <f t="shared" si="129"/>
        <v>2016</v>
      </c>
      <c r="AA4104" s="7">
        <f t="shared" si="130"/>
        <v>18.410277272727271</v>
      </c>
    </row>
    <row r="4105" spans="1:27" x14ac:dyDescent="0.45">
      <c r="A4105" s="1">
        <v>42485</v>
      </c>
      <c r="B4105" s="49">
        <f>IFERROR(INDEX(Data!B:B,MATCH('Proxy Group'!$A4105,Data!A:A,0)),"")</f>
        <v>17.920500000000001</v>
      </c>
      <c r="C4105" s="49">
        <f>IFERROR(INDEX(Data!E:E,MATCH('Proxy Group'!$A4105,Data!D:D,0)),"")</f>
        <v>19.785699999999999</v>
      </c>
      <c r="D4105" s="49">
        <f>IFERROR(INDEX(Data!H:H,MATCH('Proxy Group'!$A4105,Data!G:G,0)),"")</f>
        <v>17.761900000000001</v>
      </c>
      <c r="E4105" s="49">
        <f>IFERROR(INDEX(Data!K:K,MATCH('Proxy Group'!$A4105,Data!J:J,0)),"")</f>
        <v>21.851099999999999</v>
      </c>
      <c r="F4105" s="62">
        <f>IFERROR(INDEX(Data!N:N,MATCH('Proxy Group'!$A4105,Data!M:M,0)),"")</f>
        <v>18.945599999999999</v>
      </c>
      <c r="G4105" s="49">
        <f>IFERROR(INDEX(Data!Q:Q,MATCH('Proxy Group'!$A4105,Data!P:P,0)),"")</f>
        <v>18.724699999999999</v>
      </c>
      <c r="H4105" s="49">
        <f>IFERROR(INDEX(Data!T:T,MATCH('Proxy Group'!$A4105,Data!S:S,0)),"")</f>
        <v>23.094899999999999</v>
      </c>
      <c r="I4105" s="49">
        <f>IFERROR(INDEX(Data!W:W,MATCH('Proxy Group'!$A4105,Data!V:V,0)),"")</f>
        <v>20.5487</v>
      </c>
      <c r="J4105" s="49">
        <f>IFERROR(INDEX(Data!Z:Z,MATCH('Proxy Group'!$A4105,Data!Y:Y,0)),"")</f>
        <v>17.9924</v>
      </c>
      <c r="K4105" s="49">
        <f>IFERROR(INDEX(Data!AC:AC,MATCH('Proxy Group'!$A4105,Data!AB:AB,0)),"")</f>
        <v>18.757999999999999</v>
      </c>
      <c r="L4105" s="49">
        <f>IFERROR(INDEX(Data!AF:AF,MATCH('Proxy Group'!$A4105,Data!AE:AE,0)),"")</f>
        <v>13.1157</v>
      </c>
      <c r="M4105" s="49" t="str">
        <f>IFERROR(INDEX(Data!AI:AI,MATCH('Proxy Group'!$A4105,Data!AH:AH,0)),"")</f>
        <v/>
      </c>
      <c r="N4105" s="49">
        <f>IFERROR(INDEX(Data!AL:AL,MATCH('Proxy Group'!$A4105,Data!AK:AK,0)),"")</f>
        <v>11.8733</v>
      </c>
      <c r="O4105" s="49">
        <f>IFERROR(INDEX(Data!AO:AO,MATCH('Proxy Group'!$A4105,Data!AN:AN,0)),"")</f>
        <v>18.3461</v>
      </c>
      <c r="P4105" s="49">
        <f>IFERROR(INDEX(Data!AR:AR,MATCH('Proxy Group'!$A4105,Data!AQ:AQ,0)),"")</f>
        <v>19.732900000000001</v>
      </c>
      <c r="Q4105" s="62">
        <f>IFERROR(INDEX(Data!AU:AU,MATCH('Proxy Group'!$A4105,Data!AT:AT,0)),"")</f>
        <v>20.731400000000001</v>
      </c>
      <c r="R4105" s="49">
        <f>IFERROR(INDEX(Data!AX:AX,MATCH('Proxy Group'!$A4105,Data!AW:AW,0)),"")</f>
        <v>17.222200000000001</v>
      </c>
      <c r="S4105" s="49">
        <f>IFERROR(INDEX(Data!BA:BA,MATCH('Proxy Group'!$A4105,Data!AZ:AZ,0)),"")</f>
        <v>18.795300000000001</v>
      </c>
      <c r="T4105" s="62">
        <f>IFERROR(INDEX(Data!BD:BD,MATCH('Proxy Group'!$A4105,Data!BC:BC,0)),"")</f>
        <v>19.810400000000001</v>
      </c>
      <c r="U4105" s="62">
        <f>IFERROR(INDEX(Data!BG:BG,MATCH('Proxy Group'!$A4105,Data!BF:BF,0)),"")</f>
        <v>18.229700000000001</v>
      </c>
      <c r="V4105" s="49">
        <f>IFERROR(INDEX(Data!BJ:BJ,MATCH('Proxy Group'!$A4105,Data!BI:BI,0)),"")</f>
        <v>17.3019</v>
      </c>
      <c r="W4105" s="49">
        <f>IFERROR(INDEX(Data!BM:BM,MATCH('Proxy Group'!$A4105,Data!BL:BL,0)),"")</f>
        <v>17.0001</v>
      </c>
      <c r="X4105" s="49">
        <f>IFERROR(INDEX(Data!BP:BP,MATCH('Proxy Group'!$A4105,Data!BO:BO,0)),"")</f>
        <v>18.554500000000001</v>
      </c>
      <c r="Y4105">
        <f t="shared" si="129"/>
        <v>2016</v>
      </c>
      <c r="AA4105" s="7">
        <f t="shared" si="130"/>
        <v>18.458954545454546</v>
      </c>
    </row>
    <row r="4106" spans="1:27" x14ac:dyDescent="0.45">
      <c r="A4106" s="1">
        <v>42486</v>
      </c>
      <c r="B4106" s="49">
        <f>IFERROR(INDEX(Data!B:B,MATCH('Proxy Group'!$A4106,Data!A:A,0)),"")</f>
        <v>18.080500000000001</v>
      </c>
      <c r="C4106" s="49">
        <f>IFERROR(INDEX(Data!E:E,MATCH('Proxy Group'!$A4106,Data!D:D,0)),"")</f>
        <v>19.811499999999999</v>
      </c>
      <c r="D4106" s="49">
        <f>IFERROR(INDEX(Data!H:H,MATCH('Proxy Group'!$A4106,Data!G:G,0)),"")</f>
        <v>17.7014</v>
      </c>
      <c r="E4106" s="49">
        <f>IFERROR(INDEX(Data!K:K,MATCH('Proxy Group'!$A4106,Data!J:J,0)),"")</f>
        <v>21.882400000000001</v>
      </c>
      <c r="F4106" s="62">
        <f>IFERROR(INDEX(Data!N:N,MATCH('Proxy Group'!$A4106,Data!M:M,0)),"")</f>
        <v>18.974499999999999</v>
      </c>
      <c r="G4106" s="49">
        <f>IFERROR(INDEX(Data!Q:Q,MATCH('Proxy Group'!$A4106,Data!P:P,0)),"")</f>
        <v>18.760200000000001</v>
      </c>
      <c r="H4106" s="49">
        <f>IFERROR(INDEX(Data!T:T,MATCH('Proxy Group'!$A4106,Data!S:S,0)),"")</f>
        <v>23.024899999999999</v>
      </c>
      <c r="I4106" s="49">
        <f>IFERROR(INDEX(Data!W:W,MATCH('Proxy Group'!$A4106,Data!V:V,0)),"")</f>
        <v>20.460799999999999</v>
      </c>
      <c r="J4106" s="49">
        <f>IFERROR(INDEX(Data!Z:Z,MATCH('Proxy Group'!$A4106,Data!Y:Y,0)),"")</f>
        <v>17.950700000000001</v>
      </c>
      <c r="K4106" s="49">
        <f>IFERROR(INDEX(Data!AC:AC,MATCH('Proxy Group'!$A4106,Data!AB:AB,0)),"")</f>
        <v>18.804400000000001</v>
      </c>
      <c r="L4106" s="49">
        <f>IFERROR(INDEX(Data!AF:AF,MATCH('Proxy Group'!$A4106,Data!AE:AE,0)),"")</f>
        <v>13.1722</v>
      </c>
      <c r="M4106" s="49" t="str">
        <f>IFERROR(INDEX(Data!AI:AI,MATCH('Proxy Group'!$A4106,Data!AH:AH,0)),"")</f>
        <v/>
      </c>
      <c r="N4106" s="49">
        <f>IFERROR(INDEX(Data!AL:AL,MATCH('Proxy Group'!$A4106,Data!AK:AK,0)),"")</f>
        <v>11.8527</v>
      </c>
      <c r="O4106" s="49">
        <f>IFERROR(INDEX(Data!AO:AO,MATCH('Proxy Group'!$A4106,Data!AN:AN,0)),"")</f>
        <v>18.343599999999999</v>
      </c>
      <c r="P4106" s="49">
        <f>IFERROR(INDEX(Data!AR:AR,MATCH('Proxy Group'!$A4106,Data!AQ:AQ,0)),"")</f>
        <v>19.913900000000002</v>
      </c>
      <c r="Q4106" s="62">
        <f>IFERROR(INDEX(Data!AU:AU,MATCH('Proxy Group'!$A4106,Data!AT:AT,0)),"")</f>
        <v>20.701999999999998</v>
      </c>
      <c r="R4106" s="49">
        <f>IFERROR(INDEX(Data!AX:AX,MATCH('Proxy Group'!$A4106,Data!AW:AW,0)),"")</f>
        <v>17.5</v>
      </c>
      <c r="S4106" s="49">
        <f>IFERROR(INDEX(Data!BA:BA,MATCH('Proxy Group'!$A4106,Data!AZ:AZ,0)),"")</f>
        <v>18.706</v>
      </c>
      <c r="T4106" s="62">
        <f>IFERROR(INDEX(Data!BD:BD,MATCH('Proxy Group'!$A4106,Data!BC:BC,0)),"")</f>
        <v>19.778500000000001</v>
      </c>
      <c r="U4106" s="62">
        <f>IFERROR(INDEX(Data!BG:BG,MATCH('Proxy Group'!$A4106,Data!BF:BF,0)),"")</f>
        <v>18.287099999999999</v>
      </c>
      <c r="V4106" s="49">
        <f>IFERROR(INDEX(Data!BJ:BJ,MATCH('Proxy Group'!$A4106,Data!BI:BI,0)),"")</f>
        <v>17.2593</v>
      </c>
      <c r="W4106" s="49">
        <f>IFERROR(INDEX(Data!BM:BM,MATCH('Proxy Group'!$A4106,Data!BL:BL,0)),"")</f>
        <v>16.975999999999999</v>
      </c>
      <c r="X4106" s="49">
        <f>IFERROR(INDEX(Data!BP:BP,MATCH('Proxy Group'!$A4106,Data!BO:BO,0)),"")</f>
        <v>18.573499999999999</v>
      </c>
      <c r="Y4106">
        <f t="shared" si="129"/>
        <v>2016</v>
      </c>
      <c r="AA4106" s="7">
        <f t="shared" si="130"/>
        <v>18.478004545454549</v>
      </c>
    </row>
    <row r="4107" spans="1:27" x14ac:dyDescent="0.45">
      <c r="A4107" s="1">
        <v>42487</v>
      </c>
      <c r="B4107" s="49">
        <f>IFERROR(INDEX(Data!B:B,MATCH('Proxy Group'!$A4107,Data!A:A,0)),"")</f>
        <v>18.266500000000001</v>
      </c>
      <c r="C4107" s="49">
        <f>IFERROR(INDEX(Data!E:E,MATCH('Proxy Group'!$A4107,Data!D:D,0)),"")</f>
        <v>19.886099999999999</v>
      </c>
      <c r="D4107" s="49">
        <f>IFERROR(INDEX(Data!H:H,MATCH('Proxy Group'!$A4107,Data!G:G,0)),"")</f>
        <v>17.871600000000001</v>
      </c>
      <c r="E4107" s="49">
        <f>IFERROR(INDEX(Data!K:K,MATCH('Proxy Group'!$A4107,Data!J:J,0)),"")</f>
        <v>22.2408</v>
      </c>
      <c r="F4107" s="62">
        <f>IFERROR(INDEX(Data!N:N,MATCH('Proxy Group'!$A4107,Data!M:M,0)),"")</f>
        <v>19.206</v>
      </c>
      <c r="G4107" s="49">
        <f>IFERROR(INDEX(Data!Q:Q,MATCH('Proxy Group'!$A4107,Data!P:P,0)),"")</f>
        <v>19.053599999999999</v>
      </c>
      <c r="H4107" s="49">
        <f>IFERROR(INDEX(Data!T:T,MATCH('Proxy Group'!$A4107,Data!S:S,0)),"")</f>
        <v>23.363199999999999</v>
      </c>
      <c r="I4107" s="49">
        <f>IFERROR(INDEX(Data!W:W,MATCH('Proxy Group'!$A4107,Data!V:V,0)),"")</f>
        <v>20.709600000000002</v>
      </c>
      <c r="J4107" s="49">
        <f>IFERROR(INDEX(Data!Z:Z,MATCH('Proxy Group'!$A4107,Data!Y:Y,0)),"")</f>
        <v>18.238499999999998</v>
      </c>
      <c r="K4107" s="49">
        <f>IFERROR(INDEX(Data!AC:AC,MATCH('Proxy Group'!$A4107,Data!AB:AB,0)),"")</f>
        <v>19.075700000000001</v>
      </c>
      <c r="L4107" s="49">
        <f>IFERROR(INDEX(Data!AF:AF,MATCH('Proxy Group'!$A4107,Data!AE:AE,0)),"")</f>
        <v>13.1898</v>
      </c>
      <c r="M4107" s="49" t="str">
        <f>IFERROR(INDEX(Data!AI:AI,MATCH('Proxy Group'!$A4107,Data!AH:AH,0)),"")</f>
        <v/>
      </c>
      <c r="N4107" s="49">
        <f>IFERROR(INDEX(Data!AL:AL,MATCH('Proxy Group'!$A4107,Data!AK:AK,0)),"")</f>
        <v>12.424799999999999</v>
      </c>
      <c r="O4107" s="49">
        <f>IFERROR(INDEX(Data!AO:AO,MATCH('Proxy Group'!$A4107,Data!AN:AN,0)),"")</f>
        <v>18.586400000000001</v>
      </c>
      <c r="P4107" s="49">
        <f>IFERROR(INDEX(Data!AR:AR,MATCH('Proxy Group'!$A4107,Data!AQ:AQ,0)),"")</f>
        <v>20.150099999999998</v>
      </c>
      <c r="Q4107" s="62">
        <f>IFERROR(INDEX(Data!AU:AU,MATCH('Proxy Group'!$A4107,Data!AT:AT,0)),"")</f>
        <v>20.838100000000001</v>
      </c>
      <c r="R4107" s="49">
        <f>IFERROR(INDEX(Data!AX:AX,MATCH('Proxy Group'!$A4107,Data!AW:AW,0)),"")</f>
        <v>17.938300000000002</v>
      </c>
      <c r="S4107" s="49">
        <f>IFERROR(INDEX(Data!BA:BA,MATCH('Proxy Group'!$A4107,Data!AZ:AZ,0)),"")</f>
        <v>18.939599999999999</v>
      </c>
      <c r="T4107" s="62">
        <f>IFERROR(INDEX(Data!BD:BD,MATCH('Proxy Group'!$A4107,Data!BC:BC,0)),"")</f>
        <v>20.085599999999999</v>
      </c>
      <c r="U4107" s="62">
        <f>IFERROR(INDEX(Data!BG:BG,MATCH('Proxy Group'!$A4107,Data!BF:BF,0)),"")</f>
        <v>18.569400000000002</v>
      </c>
      <c r="V4107" s="49">
        <f>IFERROR(INDEX(Data!BJ:BJ,MATCH('Proxy Group'!$A4107,Data!BI:BI,0)),"")</f>
        <v>17.448699999999999</v>
      </c>
      <c r="W4107" s="49">
        <f>IFERROR(INDEX(Data!BM:BM,MATCH('Proxy Group'!$A4107,Data!BL:BL,0)),"")</f>
        <v>17.093299999999999</v>
      </c>
      <c r="X4107" s="49">
        <f>IFERROR(INDEX(Data!BP:BP,MATCH('Proxy Group'!$A4107,Data!BO:BO,0)),"")</f>
        <v>18.819900000000001</v>
      </c>
      <c r="Y4107">
        <f t="shared" si="129"/>
        <v>2016</v>
      </c>
      <c r="AA4107" s="7">
        <f t="shared" si="130"/>
        <v>18.727072727272727</v>
      </c>
    </row>
    <row r="4108" spans="1:27" x14ac:dyDescent="0.45">
      <c r="A4108" s="1">
        <v>42488</v>
      </c>
      <c r="B4108" s="49">
        <f>IFERROR(INDEX(Data!B:B,MATCH('Proxy Group'!$A4108,Data!A:A,0)),"")</f>
        <v>18.299199999999999</v>
      </c>
      <c r="C4108" s="49">
        <f>IFERROR(INDEX(Data!E:E,MATCH('Proxy Group'!$A4108,Data!D:D,0)),"")</f>
        <v>19.949200000000001</v>
      </c>
      <c r="D4108" s="49">
        <f>IFERROR(INDEX(Data!H:H,MATCH('Proxy Group'!$A4108,Data!G:G,0)),"")</f>
        <v>18.034199999999998</v>
      </c>
      <c r="E4108" s="49">
        <f>IFERROR(INDEX(Data!K:K,MATCH('Proxy Group'!$A4108,Data!J:J,0)),"")</f>
        <v>21.938099999999999</v>
      </c>
      <c r="F4108" s="62">
        <f>IFERROR(INDEX(Data!N:N,MATCH('Proxy Group'!$A4108,Data!M:M,0)),"")</f>
        <v>19.206</v>
      </c>
      <c r="G4108" s="49">
        <f>IFERROR(INDEX(Data!Q:Q,MATCH('Proxy Group'!$A4108,Data!P:P,0)),"")</f>
        <v>18.991399999999999</v>
      </c>
      <c r="H4108" s="49">
        <f>IFERROR(INDEX(Data!T:T,MATCH('Proxy Group'!$A4108,Data!S:S,0)),"")</f>
        <v>23.549900000000001</v>
      </c>
      <c r="I4108" s="49">
        <f>IFERROR(INDEX(Data!W:W,MATCH('Proxy Group'!$A4108,Data!V:V,0)),"")</f>
        <v>20.791599999999999</v>
      </c>
      <c r="J4108" s="49">
        <f>IFERROR(INDEX(Data!Z:Z,MATCH('Proxy Group'!$A4108,Data!Y:Y,0)),"")</f>
        <v>18.363600000000002</v>
      </c>
      <c r="K4108" s="49">
        <f>IFERROR(INDEX(Data!AC:AC,MATCH('Proxy Group'!$A4108,Data!AB:AB,0)),"")</f>
        <v>19.144100000000002</v>
      </c>
      <c r="L4108" s="49">
        <f>IFERROR(INDEX(Data!AF:AF,MATCH('Proxy Group'!$A4108,Data!AE:AE,0)),"")</f>
        <v>13.1404</v>
      </c>
      <c r="M4108" s="49" t="str">
        <f>IFERROR(INDEX(Data!AI:AI,MATCH('Proxy Group'!$A4108,Data!AH:AH,0)),"")</f>
        <v/>
      </c>
      <c r="N4108" s="49">
        <f>IFERROR(INDEX(Data!AL:AL,MATCH('Proxy Group'!$A4108,Data!AK:AK,0)),"")</f>
        <v>11.190899999999999</v>
      </c>
      <c r="O4108" s="49">
        <f>IFERROR(INDEX(Data!AO:AO,MATCH('Proxy Group'!$A4108,Data!AN:AN,0)),"")</f>
        <v>18.609400000000001</v>
      </c>
      <c r="P4108" s="49">
        <f>IFERROR(INDEX(Data!AR:AR,MATCH('Proxy Group'!$A4108,Data!AQ:AQ,0)),"")</f>
        <v>20.0777</v>
      </c>
      <c r="Q4108" s="62">
        <f>IFERROR(INDEX(Data!AU:AU,MATCH('Proxy Group'!$A4108,Data!AT:AT,0)),"")</f>
        <v>20.908000000000001</v>
      </c>
      <c r="R4108" s="49">
        <f>IFERROR(INDEX(Data!AX:AX,MATCH('Proxy Group'!$A4108,Data!AW:AW,0)),"")</f>
        <v>18.1173</v>
      </c>
      <c r="S4108" s="49">
        <f>IFERROR(INDEX(Data!BA:BA,MATCH('Proxy Group'!$A4108,Data!AZ:AZ,0)),"")</f>
        <v>18.787400000000002</v>
      </c>
      <c r="T4108" s="62">
        <f>IFERROR(INDEX(Data!BD:BD,MATCH('Proxy Group'!$A4108,Data!BC:BC,0)),"")</f>
        <v>20.066400000000002</v>
      </c>
      <c r="U4108" s="62">
        <f>IFERROR(INDEX(Data!BG:BG,MATCH('Proxy Group'!$A4108,Data!BF:BF,0)),"")</f>
        <v>18.5885</v>
      </c>
      <c r="V4108" s="49">
        <f>IFERROR(INDEX(Data!BJ:BJ,MATCH('Proxy Group'!$A4108,Data!BI:BI,0)),"")</f>
        <v>17.642800000000001</v>
      </c>
      <c r="W4108" s="49">
        <f>IFERROR(INDEX(Data!BM:BM,MATCH('Proxy Group'!$A4108,Data!BL:BL,0)),"")</f>
        <v>17.2347</v>
      </c>
      <c r="X4108" s="49">
        <f>IFERROR(INDEX(Data!BP:BP,MATCH('Proxy Group'!$A4108,Data!BO:BO,0)),"")</f>
        <v>18.928899999999999</v>
      </c>
      <c r="Y4108">
        <f t="shared" si="129"/>
        <v>2016</v>
      </c>
      <c r="AA4108" s="7">
        <f t="shared" si="130"/>
        <v>18.707259090909091</v>
      </c>
    </row>
    <row r="4109" spans="1:27" x14ac:dyDescent="0.45">
      <c r="A4109" s="1">
        <v>42489</v>
      </c>
      <c r="B4109" s="49">
        <f>IFERROR(INDEX(Data!B:B,MATCH('Proxy Group'!$A4109,Data!A:A,0)),"")</f>
        <v>18.3416</v>
      </c>
      <c r="C4109" s="49">
        <f>IFERROR(INDEX(Data!E:E,MATCH('Proxy Group'!$A4109,Data!D:D,0)),"")</f>
        <v>20.2333</v>
      </c>
      <c r="D4109" s="49">
        <f>IFERROR(INDEX(Data!H:H,MATCH('Proxy Group'!$A4109,Data!G:G,0)),"")</f>
        <v>18.151399999999999</v>
      </c>
      <c r="E4109" s="49">
        <f>IFERROR(INDEX(Data!K:K,MATCH('Proxy Group'!$A4109,Data!J:J,0)),"")</f>
        <v>22.091200000000001</v>
      </c>
      <c r="F4109" s="62">
        <f>IFERROR(INDEX(Data!N:N,MATCH('Proxy Group'!$A4109,Data!M:M,0)),"")</f>
        <v>19.326599999999999</v>
      </c>
      <c r="G4109" s="49">
        <f>IFERROR(INDEX(Data!Q:Q,MATCH('Proxy Group'!$A4109,Data!P:P,0)),"")</f>
        <v>19.071400000000001</v>
      </c>
      <c r="H4109" s="49">
        <f>IFERROR(INDEX(Data!T:T,MATCH('Proxy Group'!$A4109,Data!S:S,0)),"")</f>
        <v>23.730699999999999</v>
      </c>
      <c r="I4109" s="49">
        <f>IFERROR(INDEX(Data!W:W,MATCH('Proxy Group'!$A4109,Data!V:V,0)),"")</f>
        <v>20.920400000000001</v>
      </c>
      <c r="J4109" s="49">
        <f>IFERROR(INDEX(Data!Z:Z,MATCH('Proxy Group'!$A4109,Data!Y:Y,0)),"")</f>
        <v>18.595099999999999</v>
      </c>
      <c r="K4109" s="49">
        <f>IFERROR(INDEX(Data!AC:AC,MATCH('Proxy Group'!$A4109,Data!AB:AB,0)),"")</f>
        <v>19.2516</v>
      </c>
      <c r="L4109" s="49">
        <f>IFERROR(INDEX(Data!AF:AF,MATCH('Proxy Group'!$A4109,Data!AE:AE,0)),"")</f>
        <v>13.2728</v>
      </c>
      <c r="M4109" s="49" t="str">
        <f>IFERROR(INDEX(Data!AI:AI,MATCH('Proxy Group'!$A4109,Data!AH:AH,0)),"")</f>
        <v/>
      </c>
      <c r="N4109" s="49">
        <f>IFERROR(INDEX(Data!AL:AL,MATCH('Proxy Group'!$A4109,Data!AK:AK,0)),"")</f>
        <v>11.2323</v>
      </c>
      <c r="O4109" s="49">
        <f>IFERROR(INDEX(Data!AO:AO,MATCH('Proxy Group'!$A4109,Data!AN:AN,0)),"")</f>
        <v>18.5915</v>
      </c>
      <c r="P4109" s="49">
        <f>IFERROR(INDEX(Data!AR:AR,MATCH('Proxy Group'!$A4109,Data!AQ:AQ,0)),"")</f>
        <v>20.268999999999998</v>
      </c>
      <c r="Q4109" s="62">
        <f>IFERROR(INDEX(Data!AU:AU,MATCH('Proxy Group'!$A4109,Data!AT:AT,0)),"")</f>
        <v>20.908000000000001</v>
      </c>
      <c r="R4109" s="49">
        <f>IFERROR(INDEX(Data!AX:AX,MATCH('Proxy Group'!$A4109,Data!AW:AW,0)),"")</f>
        <v>18.2654</v>
      </c>
      <c r="S4109" s="49">
        <f>IFERROR(INDEX(Data!BA:BA,MATCH('Proxy Group'!$A4109,Data!AZ:AZ,0)),"")</f>
        <v>19.068200000000001</v>
      </c>
      <c r="T4109" s="62">
        <f>IFERROR(INDEX(Data!BD:BD,MATCH('Proxy Group'!$A4109,Data!BC:BC,0)),"")</f>
        <v>20.2712</v>
      </c>
      <c r="U4109" s="62">
        <f>IFERROR(INDEX(Data!BG:BG,MATCH('Proxy Group'!$A4109,Data!BF:BF,0)),"")</f>
        <v>19.004799999999999</v>
      </c>
      <c r="V4109" s="49">
        <f>IFERROR(INDEX(Data!BJ:BJ,MATCH('Proxy Group'!$A4109,Data!BI:BI,0)),"")</f>
        <v>17.817900000000002</v>
      </c>
      <c r="W4109" s="49">
        <f>IFERROR(INDEX(Data!BM:BM,MATCH('Proxy Group'!$A4109,Data!BL:BL,0)),"")</f>
        <v>17.2865</v>
      </c>
      <c r="X4109" s="49">
        <f>IFERROR(INDEX(Data!BP:BP,MATCH('Proxy Group'!$A4109,Data!BO:BO,0)),"")</f>
        <v>18.971599999999999</v>
      </c>
      <c r="Y4109">
        <f t="shared" si="129"/>
        <v>2016</v>
      </c>
      <c r="AA4109" s="7">
        <f t="shared" si="130"/>
        <v>18.848749999999999</v>
      </c>
    </row>
    <row r="4110" spans="1:27" x14ac:dyDescent="0.45">
      <c r="A4110" s="1">
        <v>42492</v>
      </c>
      <c r="B4110" s="49">
        <f>IFERROR(INDEX(Data!B:B,MATCH('Proxy Group'!$A4110,Data!A:A,0)),"")</f>
        <v>18.609300000000001</v>
      </c>
      <c r="C4110" s="49">
        <f>IFERROR(INDEX(Data!E:E,MATCH('Proxy Group'!$A4110,Data!D:D,0)),"")</f>
        <v>20.4513</v>
      </c>
      <c r="D4110" s="49">
        <f>IFERROR(INDEX(Data!H:H,MATCH('Proxy Group'!$A4110,Data!G:G,0)),"")</f>
        <v>18.2044</v>
      </c>
      <c r="E4110" s="49">
        <f>IFERROR(INDEX(Data!K:K,MATCH('Proxy Group'!$A4110,Data!J:J,0)),"")</f>
        <v>22.3904</v>
      </c>
      <c r="F4110" s="62">
        <f>IFERROR(INDEX(Data!N:N,MATCH('Proxy Group'!$A4110,Data!M:M,0)),"")</f>
        <v>19.5823</v>
      </c>
      <c r="G4110" s="49">
        <f>IFERROR(INDEX(Data!Q:Q,MATCH('Proxy Group'!$A4110,Data!P:P,0)),"")</f>
        <v>19.293700000000001</v>
      </c>
      <c r="H4110" s="49">
        <f>IFERROR(INDEX(Data!T:T,MATCH('Proxy Group'!$A4110,Data!S:S,0)),"")</f>
        <v>23.9757</v>
      </c>
      <c r="I4110" s="49">
        <f>IFERROR(INDEX(Data!W:W,MATCH('Proxy Group'!$A4110,Data!V:V,0)),"")</f>
        <v>21.104800000000001</v>
      </c>
      <c r="J4110" s="49">
        <f>IFERROR(INDEX(Data!Z:Z,MATCH('Proxy Group'!$A4110,Data!Y:Y,0)),"")</f>
        <v>18.7974</v>
      </c>
      <c r="K4110" s="49">
        <f>IFERROR(INDEX(Data!AC:AC,MATCH('Proxy Group'!$A4110,Data!AB:AB,0)),"")</f>
        <v>19.290700000000001</v>
      </c>
      <c r="L4110" s="49">
        <f>IFERROR(INDEX(Data!AF:AF,MATCH('Proxy Group'!$A4110,Data!AE:AE,0)),"")</f>
        <v>13.3399</v>
      </c>
      <c r="M4110" s="49" t="str">
        <f>IFERROR(INDEX(Data!AI:AI,MATCH('Proxy Group'!$A4110,Data!AH:AH,0)),"")</f>
        <v/>
      </c>
      <c r="N4110" s="49">
        <f>IFERROR(INDEX(Data!AL:AL,MATCH('Proxy Group'!$A4110,Data!AK:AK,0)),"")</f>
        <v>11.3908</v>
      </c>
      <c r="O4110" s="49">
        <f>IFERROR(INDEX(Data!AO:AO,MATCH('Proxy Group'!$A4110,Data!AN:AN,0)),"")</f>
        <v>18.7653</v>
      </c>
      <c r="P4110" s="49">
        <f>IFERROR(INDEX(Data!AR:AR,MATCH('Proxy Group'!$A4110,Data!AQ:AQ,0)),"")</f>
        <v>20.351800000000001</v>
      </c>
      <c r="Q4110" s="62">
        <f>IFERROR(INDEX(Data!AU:AU,MATCH('Proxy Group'!$A4110,Data!AT:AT,0)),"")</f>
        <v>21.132400000000001</v>
      </c>
      <c r="R4110" s="49">
        <f>IFERROR(INDEX(Data!AX:AX,MATCH('Proxy Group'!$A4110,Data!AW:AW,0)),"")</f>
        <v>18.3889</v>
      </c>
      <c r="S4110" s="49">
        <f>IFERROR(INDEX(Data!BA:BA,MATCH('Proxy Group'!$A4110,Data!AZ:AZ,0)),"")</f>
        <v>19.251999999999999</v>
      </c>
      <c r="T4110" s="62">
        <f>IFERROR(INDEX(Data!BD:BD,MATCH('Proxy Group'!$A4110,Data!BC:BC,0)),"")</f>
        <v>20.655100000000001</v>
      </c>
      <c r="U4110" s="62">
        <f>IFERROR(INDEX(Data!BG:BG,MATCH('Proxy Group'!$A4110,Data!BF:BF,0)),"")</f>
        <v>19.378</v>
      </c>
      <c r="V4110" s="49">
        <f>IFERROR(INDEX(Data!BJ:BJ,MATCH('Proxy Group'!$A4110,Data!BI:BI,0)),"")</f>
        <v>18.154</v>
      </c>
      <c r="W4110" s="49">
        <f>IFERROR(INDEX(Data!BM:BM,MATCH('Proxy Group'!$A4110,Data!BL:BL,0)),"")</f>
        <v>17.3935</v>
      </c>
      <c r="X4110" s="49">
        <f>IFERROR(INDEX(Data!BP:BP,MATCH('Proxy Group'!$A4110,Data!BO:BO,0)),"")</f>
        <v>19.199100000000001</v>
      </c>
      <c r="Y4110">
        <f t="shared" si="129"/>
        <v>2016</v>
      </c>
      <c r="AA4110" s="7">
        <f t="shared" si="130"/>
        <v>19.050036363636366</v>
      </c>
    </row>
    <row r="4111" spans="1:27" x14ac:dyDescent="0.45">
      <c r="A4111" s="1">
        <v>42493</v>
      </c>
      <c r="B4111" s="49">
        <f>IFERROR(INDEX(Data!B:B,MATCH('Proxy Group'!$A4111,Data!A:A,0)),"")</f>
        <v>18.632100000000001</v>
      </c>
      <c r="C4111" s="49">
        <f>IFERROR(INDEX(Data!E:E,MATCH('Proxy Group'!$A4111,Data!D:D,0)),"")</f>
        <v>20.459900000000001</v>
      </c>
      <c r="D4111" s="49">
        <f>IFERROR(INDEX(Data!H:H,MATCH('Proxy Group'!$A4111,Data!G:G,0)),"")</f>
        <v>18.359400000000001</v>
      </c>
      <c r="E4111" s="49">
        <f>IFERROR(INDEX(Data!K:K,MATCH('Proxy Group'!$A4111,Data!J:J,0)),"")</f>
        <v>22.4391</v>
      </c>
      <c r="F4111" s="62">
        <f>IFERROR(INDEX(Data!N:N,MATCH('Proxy Group'!$A4111,Data!M:M,0)),"")</f>
        <v>19.5581</v>
      </c>
      <c r="G4111" s="49">
        <f>IFERROR(INDEX(Data!Q:Q,MATCH('Proxy Group'!$A4111,Data!P:P,0)),"")</f>
        <v>19.0625</v>
      </c>
      <c r="H4111" s="49">
        <f>IFERROR(INDEX(Data!T:T,MATCH('Proxy Group'!$A4111,Data!S:S,0)),"")</f>
        <v>23.9057</v>
      </c>
      <c r="I4111" s="49">
        <f>IFERROR(INDEX(Data!W:W,MATCH('Proxy Group'!$A4111,Data!V:V,0)),"")</f>
        <v>21.058</v>
      </c>
      <c r="J4111" s="49">
        <f>IFERROR(INDEX(Data!Z:Z,MATCH('Proxy Group'!$A4111,Data!Y:Y,0)),"")</f>
        <v>18.707699999999999</v>
      </c>
      <c r="K4111" s="49">
        <f>IFERROR(INDEX(Data!AC:AC,MATCH('Proxy Group'!$A4111,Data!AB:AB,0)),"")</f>
        <v>19.266300000000001</v>
      </c>
      <c r="L4111" s="49">
        <f>IFERROR(INDEX(Data!AF:AF,MATCH('Proxy Group'!$A4111,Data!AE:AE,0)),"")</f>
        <v>13.509399999999999</v>
      </c>
      <c r="M4111" s="49" t="str">
        <f>IFERROR(INDEX(Data!AI:AI,MATCH('Proxy Group'!$A4111,Data!AH:AH,0)),"")</f>
        <v/>
      </c>
      <c r="N4111" s="49">
        <f>IFERROR(INDEX(Data!AL:AL,MATCH('Proxy Group'!$A4111,Data!AK:AK,0)),"")</f>
        <v>11.566599999999999</v>
      </c>
      <c r="O4111" s="49">
        <f>IFERROR(INDEX(Data!AO:AO,MATCH('Proxy Group'!$A4111,Data!AN:AN,0)),"")</f>
        <v>18.601700000000001</v>
      </c>
      <c r="P4111" s="49">
        <f>IFERROR(INDEX(Data!AR:AR,MATCH('Proxy Group'!$A4111,Data!AQ:AQ,0)),"")</f>
        <v>20.413799999999998</v>
      </c>
      <c r="Q4111" s="62">
        <f>IFERROR(INDEX(Data!AU:AU,MATCH('Proxy Group'!$A4111,Data!AT:AT,0)),"")</f>
        <v>21.2501</v>
      </c>
      <c r="R4111" s="49">
        <f>IFERROR(INDEX(Data!AX:AX,MATCH('Proxy Group'!$A4111,Data!AW:AW,0)),"")</f>
        <v>18.1111</v>
      </c>
      <c r="S4111" s="49">
        <f>IFERROR(INDEX(Data!BA:BA,MATCH('Proxy Group'!$A4111,Data!AZ:AZ,0)),"")</f>
        <v>19.154900000000001</v>
      </c>
      <c r="T4111" s="62">
        <f>IFERROR(INDEX(Data!BD:BD,MATCH('Proxy Group'!$A4111,Data!BC:BC,0)),"")</f>
        <v>20.7319</v>
      </c>
      <c r="U4111" s="62">
        <f>IFERROR(INDEX(Data!BG:BG,MATCH('Proxy Group'!$A4111,Data!BF:BF,0)),"")</f>
        <v>19.545500000000001</v>
      </c>
      <c r="V4111" s="49">
        <f>IFERROR(INDEX(Data!BJ:BJ,MATCH('Proxy Group'!$A4111,Data!BI:BI,0)),"")</f>
        <v>18.026199999999999</v>
      </c>
      <c r="W4111" s="49">
        <f>IFERROR(INDEX(Data!BM:BM,MATCH('Proxy Group'!$A4111,Data!BL:BL,0)),"")</f>
        <v>17.424499999999998</v>
      </c>
      <c r="X4111" s="49">
        <f>IFERROR(INDEX(Data!BP:BP,MATCH('Proxy Group'!$A4111,Data!BO:BO,0)),"")</f>
        <v>19.218</v>
      </c>
      <c r="Y4111">
        <f t="shared" si="129"/>
        <v>2016</v>
      </c>
      <c r="AA4111" s="7">
        <f t="shared" si="130"/>
        <v>19.045568181818183</v>
      </c>
    </row>
    <row r="4112" spans="1:27" x14ac:dyDescent="0.45">
      <c r="A4112" s="1">
        <v>42494</v>
      </c>
      <c r="B4112" s="49">
        <f>IFERROR(INDEX(Data!B:B,MATCH('Proxy Group'!$A4112,Data!A:A,0)),"")</f>
        <v>18.978100000000001</v>
      </c>
      <c r="C4112" s="49">
        <f>IFERROR(INDEX(Data!E:E,MATCH('Proxy Group'!$A4112,Data!D:D,0)),"")</f>
        <v>20.700900000000001</v>
      </c>
      <c r="D4112" s="49">
        <f>IFERROR(INDEX(Data!H:H,MATCH('Proxy Group'!$A4112,Data!G:G,0)),"")</f>
        <v>18.427499999999998</v>
      </c>
      <c r="E4112" s="49">
        <f>IFERROR(INDEX(Data!K:K,MATCH('Proxy Group'!$A4112,Data!J:J,0)),"")</f>
        <v>22.748699999999999</v>
      </c>
      <c r="F4112" s="62">
        <f>IFERROR(INDEX(Data!N:N,MATCH('Proxy Group'!$A4112,Data!M:M,0)),"")</f>
        <v>20.0839</v>
      </c>
      <c r="G4112" s="49">
        <f>IFERROR(INDEX(Data!Q:Q,MATCH('Proxy Group'!$A4112,Data!P:P,0)),"")</f>
        <v>19.2759</v>
      </c>
      <c r="H4112" s="49">
        <f>IFERROR(INDEX(Data!T:T,MATCH('Proxy Group'!$A4112,Data!S:S,0)),"")</f>
        <v>24.121600000000001</v>
      </c>
      <c r="I4112" s="49">
        <f>IFERROR(INDEX(Data!W:W,MATCH('Proxy Group'!$A4112,Data!V:V,0)),"")</f>
        <v>21.303899999999999</v>
      </c>
      <c r="J4112" s="49">
        <f>IFERROR(INDEX(Data!Z:Z,MATCH('Proxy Group'!$A4112,Data!Y:Y,0)),"")</f>
        <v>19.022600000000001</v>
      </c>
      <c r="K4112" s="49">
        <f>IFERROR(INDEX(Data!AC:AC,MATCH('Proxy Group'!$A4112,Data!AB:AB,0)),"")</f>
        <v>19.5547</v>
      </c>
      <c r="L4112" s="49">
        <f>IFERROR(INDEX(Data!AF:AF,MATCH('Proxy Group'!$A4112,Data!AE:AE,0)),"")</f>
        <v>13.5923</v>
      </c>
      <c r="M4112" s="49" t="str">
        <f>IFERROR(INDEX(Data!AI:AI,MATCH('Proxy Group'!$A4112,Data!AH:AH,0)),"")</f>
        <v/>
      </c>
      <c r="N4112" s="49">
        <f>IFERROR(INDEX(Data!AL:AL,MATCH('Proxy Group'!$A4112,Data!AK:AK,0)),"")</f>
        <v>11.5976</v>
      </c>
      <c r="O4112" s="49">
        <f>IFERROR(INDEX(Data!AO:AO,MATCH('Proxy Group'!$A4112,Data!AN:AN,0)),"")</f>
        <v>18.862500000000001</v>
      </c>
      <c r="P4112" s="49">
        <f>IFERROR(INDEX(Data!AR:AR,MATCH('Proxy Group'!$A4112,Data!AQ:AQ,0)),"")</f>
        <v>20.5931</v>
      </c>
      <c r="Q4112" s="62">
        <f>IFERROR(INDEX(Data!AU:AU,MATCH('Proxy Group'!$A4112,Data!AT:AT,0)),"")</f>
        <v>21.625299999999999</v>
      </c>
      <c r="R4112" s="49">
        <f>IFERROR(INDEX(Data!AX:AX,MATCH('Proxy Group'!$A4112,Data!AW:AW,0)),"")</f>
        <v>18.469100000000001</v>
      </c>
      <c r="S4112" s="49">
        <f>IFERROR(INDEX(Data!BA:BA,MATCH('Proxy Group'!$A4112,Data!AZ:AZ,0)),"")</f>
        <v>19.351700000000001</v>
      </c>
      <c r="T4112" s="62">
        <f>IFERROR(INDEX(Data!BD:BD,MATCH('Proxy Group'!$A4112,Data!BC:BC,0)),"")</f>
        <v>21.039000000000001</v>
      </c>
      <c r="U4112" s="62">
        <f>IFERROR(INDEX(Data!BG:BG,MATCH('Proxy Group'!$A4112,Data!BF:BF,0)),"")</f>
        <v>19.818200000000001</v>
      </c>
      <c r="V4112" s="49">
        <f>IFERROR(INDEX(Data!BJ:BJ,MATCH('Proxy Group'!$A4112,Data!BI:BI,0)),"")</f>
        <v>18.163499999999999</v>
      </c>
      <c r="W4112" s="49">
        <f>IFERROR(INDEX(Data!BM:BM,MATCH('Proxy Group'!$A4112,Data!BL:BL,0)),"")</f>
        <v>17.7212</v>
      </c>
      <c r="X4112" s="49">
        <f>IFERROR(INDEX(Data!BP:BP,MATCH('Proxy Group'!$A4112,Data!BO:BO,0)),"")</f>
        <v>19.436</v>
      </c>
      <c r="Y4112">
        <f t="shared" si="129"/>
        <v>2016</v>
      </c>
      <c r="AA4112" s="7">
        <f t="shared" si="130"/>
        <v>19.294877272727273</v>
      </c>
    </row>
    <row r="4113" spans="1:27" x14ac:dyDescent="0.45">
      <c r="A4113" s="1">
        <v>42495</v>
      </c>
      <c r="B4113" s="49">
        <f>IFERROR(INDEX(Data!B:B,MATCH('Proxy Group'!$A4113,Data!A:A,0)),"")</f>
        <v>18.831199999999999</v>
      </c>
      <c r="C4113" s="49">
        <f>IFERROR(INDEX(Data!E:E,MATCH('Proxy Group'!$A4113,Data!D:D,0)),"")</f>
        <v>20.801400000000001</v>
      </c>
      <c r="D4113" s="49">
        <f>IFERROR(INDEX(Data!H:H,MATCH('Proxy Group'!$A4113,Data!G:G,0)),"")</f>
        <v>18.484200000000001</v>
      </c>
      <c r="E4113" s="49">
        <f>IFERROR(INDEX(Data!K:K,MATCH('Proxy Group'!$A4113,Data!J:J,0)),"")</f>
        <v>22.665199999999999</v>
      </c>
      <c r="F4113" s="62">
        <f>IFERROR(INDEX(Data!N:N,MATCH('Proxy Group'!$A4113,Data!M:M,0)),"")</f>
        <v>19.871600000000001</v>
      </c>
      <c r="G4113" s="49">
        <f>IFERROR(INDEX(Data!Q:Q,MATCH('Proxy Group'!$A4113,Data!P:P,0)),"")</f>
        <v>19.249300000000002</v>
      </c>
      <c r="H4113" s="49">
        <f>IFERROR(INDEX(Data!T:T,MATCH('Proxy Group'!$A4113,Data!S:S,0)),"")</f>
        <v>24.039899999999999</v>
      </c>
      <c r="I4113" s="49">
        <f>IFERROR(INDEX(Data!W:W,MATCH('Proxy Group'!$A4113,Data!V:V,0)),"")</f>
        <v>21.072600000000001</v>
      </c>
      <c r="J4113" s="49">
        <f>IFERROR(INDEX(Data!Z:Z,MATCH('Proxy Group'!$A4113,Data!Y:Y,0)),"")</f>
        <v>18.999700000000001</v>
      </c>
      <c r="K4113" s="49">
        <f>IFERROR(INDEX(Data!AC:AC,MATCH('Proxy Group'!$A4113,Data!AB:AB,0)),"")</f>
        <v>19.593800000000002</v>
      </c>
      <c r="L4113" s="49">
        <f>IFERROR(INDEX(Data!AF:AF,MATCH('Proxy Group'!$A4113,Data!AE:AE,0)),"")</f>
        <v>13.567600000000001</v>
      </c>
      <c r="M4113" s="49" t="str">
        <f>IFERROR(INDEX(Data!AI:AI,MATCH('Proxy Group'!$A4113,Data!AH:AH,0)),"")</f>
        <v/>
      </c>
      <c r="N4113" s="49">
        <f>IFERROR(INDEX(Data!AL:AL,MATCH('Proxy Group'!$A4113,Data!AK:AK,0)),"")</f>
        <v>11.5494</v>
      </c>
      <c r="O4113" s="49">
        <f>IFERROR(INDEX(Data!AO:AO,MATCH('Proxy Group'!$A4113,Data!AN:AN,0)),"")</f>
        <v>18.752600000000001</v>
      </c>
      <c r="P4113" s="49">
        <f>IFERROR(INDEX(Data!AR:AR,MATCH('Proxy Group'!$A4113,Data!AQ:AQ,0)),"")</f>
        <v>20.4879</v>
      </c>
      <c r="Q4113" s="62">
        <f>IFERROR(INDEX(Data!AU:AU,MATCH('Proxy Group'!$A4113,Data!AT:AT,0)),"")</f>
        <v>21.441400000000002</v>
      </c>
      <c r="R4113" s="49">
        <f>IFERROR(INDEX(Data!AX:AX,MATCH('Proxy Group'!$A4113,Data!AW:AW,0)),"")</f>
        <v>18.691400000000002</v>
      </c>
      <c r="S4113" s="49">
        <f>IFERROR(INDEX(Data!BA:BA,MATCH('Proxy Group'!$A4113,Data!AZ:AZ,0)),"")</f>
        <v>19.2178</v>
      </c>
      <c r="T4113" s="62">
        <f>IFERROR(INDEX(Data!BD:BD,MATCH('Proxy Group'!$A4113,Data!BC:BC,0)),"")</f>
        <v>20.904599999999999</v>
      </c>
      <c r="U4113" s="62">
        <f>IFERROR(INDEX(Data!BG:BG,MATCH('Proxy Group'!$A4113,Data!BF:BF,0)),"")</f>
        <v>19.846900000000002</v>
      </c>
      <c r="V4113" s="49">
        <f>IFERROR(INDEX(Data!BJ:BJ,MATCH('Proxy Group'!$A4113,Data!BI:BI,0)),"")</f>
        <v>18.139800000000001</v>
      </c>
      <c r="W4113" s="49">
        <f>IFERROR(INDEX(Data!BM:BM,MATCH('Proxy Group'!$A4113,Data!BL:BL,0)),"")</f>
        <v>17.465900000000001</v>
      </c>
      <c r="X4113" s="49">
        <f>IFERROR(INDEX(Data!BP:BP,MATCH('Proxy Group'!$A4113,Data!BO:BO,0)),"")</f>
        <v>19.355499999999999</v>
      </c>
      <c r="Y4113">
        <f t="shared" si="129"/>
        <v>2016</v>
      </c>
      <c r="AA4113" s="7">
        <f t="shared" si="130"/>
        <v>19.228622727272725</v>
      </c>
    </row>
    <row r="4114" spans="1:27" x14ac:dyDescent="0.45">
      <c r="A4114" s="1">
        <v>42496</v>
      </c>
      <c r="B4114" s="49">
        <f>IFERROR(INDEX(Data!B:B,MATCH('Proxy Group'!$A4114,Data!A:A,0)),"")</f>
        <v>18.576599999999999</v>
      </c>
      <c r="C4114" s="49">
        <f>IFERROR(INDEX(Data!E:E,MATCH('Proxy Group'!$A4114,Data!D:D,0)),"")</f>
        <v>20.781300000000002</v>
      </c>
      <c r="D4114" s="49">
        <f>IFERROR(INDEX(Data!H:H,MATCH('Proxy Group'!$A4114,Data!G:G,0)),"")</f>
        <v>18.223299999999998</v>
      </c>
      <c r="E4114" s="49">
        <f>IFERROR(INDEX(Data!K:K,MATCH('Proxy Group'!$A4114,Data!J:J,0)),"")</f>
        <v>22.459900000000001</v>
      </c>
      <c r="F4114" s="62">
        <f>IFERROR(INDEX(Data!N:N,MATCH('Proxy Group'!$A4114,Data!M:M,0)),"")</f>
        <v>19.8186</v>
      </c>
      <c r="G4114" s="49">
        <f>IFERROR(INDEX(Data!Q:Q,MATCH('Proxy Group'!$A4114,Data!P:P,0)),"")</f>
        <v>19.2315</v>
      </c>
      <c r="H4114" s="49">
        <f>IFERROR(INDEX(Data!T:T,MATCH('Proxy Group'!$A4114,Data!S:S,0)),"")</f>
        <v>23.9816</v>
      </c>
      <c r="I4114" s="49">
        <f>IFERROR(INDEX(Data!W:W,MATCH('Proxy Group'!$A4114,Data!V:V,0)),"")</f>
        <v>20.861899999999999</v>
      </c>
      <c r="J4114" s="49">
        <f>IFERROR(INDEX(Data!Z:Z,MATCH('Proxy Group'!$A4114,Data!Y:Y,0)),"")</f>
        <v>18.778600000000001</v>
      </c>
      <c r="K4114" s="49">
        <f>IFERROR(INDEX(Data!AC:AC,MATCH('Proxy Group'!$A4114,Data!AB:AB,0)),"")</f>
        <v>19.398299999999999</v>
      </c>
      <c r="L4114" s="49">
        <f>IFERROR(INDEX(Data!AF:AF,MATCH('Proxy Group'!$A4114,Data!AE:AE,0)),"")</f>
        <v>13.4458</v>
      </c>
      <c r="M4114" s="49" t="str">
        <f>IFERROR(INDEX(Data!AI:AI,MATCH('Proxy Group'!$A4114,Data!AH:AH,0)),"")</f>
        <v/>
      </c>
      <c r="N4114" s="49">
        <f>IFERROR(INDEX(Data!AL:AL,MATCH('Proxy Group'!$A4114,Data!AK:AK,0)),"")</f>
        <v>11.4046</v>
      </c>
      <c r="O4114" s="49">
        <f>IFERROR(INDEX(Data!AO:AO,MATCH('Proxy Group'!$A4114,Data!AN:AN,0)),"")</f>
        <v>18.652899999999999</v>
      </c>
      <c r="P4114" s="49">
        <f>IFERROR(INDEX(Data!AR:AR,MATCH('Proxy Group'!$A4114,Data!AQ:AQ,0)),"")</f>
        <v>20.425899999999999</v>
      </c>
      <c r="Q4114" s="62">
        <f>IFERROR(INDEX(Data!AU:AU,MATCH('Proxy Group'!$A4114,Data!AT:AT,0)),"")</f>
        <v>21.3384</v>
      </c>
      <c r="R4114" s="49">
        <f>IFERROR(INDEX(Data!AX:AX,MATCH('Proxy Group'!$A4114,Data!AW:AW,0)),"")</f>
        <v>18.4815</v>
      </c>
      <c r="S4114" s="49">
        <f>IFERROR(INDEX(Data!BA:BA,MATCH('Proxy Group'!$A4114,Data!AZ:AZ,0)),"")</f>
        <v>19.154900000000001</v>
      </c>
      <c r="T4114" s="62">
        <f>IFERROR(INDEX(Data!BD:BD,MATCH('Proxy Group'!$A4114,Data!BC:BC,0)),"")</f>
        <v>20.898199999999999</v>
      </c>
      <c r="U4114" s="62">
        <f>IFERROR(INDEX(Data!BG:BG,MATCH('Proxy Group'!$A4114,Data!BF:BF,0)),"")</f>
        <v>19.703299999999999</v>
      </c>
      <c r="V4114" s="49">
        <f>IFERROR(INDEX(Data!BJ:BJ,MATCH('Proxy Group'!$A4114,Data!BI:BI,0)),"")</f>
        <v>18.130299999999998</v>
      </c>
      <c r="W4114" s="49">
        <f>IFERROR(INDEX(Data!BM:BM,MATCH('Proxy Group'!$A4114,Data!BL:BL,0)),"")</f>
        <v>17.076000000000001</v>
      </c>
      <c r="X4114" s="49">
        <f>IFERROR(INDEX(Data!BP:BP,MATCH('Proxy Group'!$A4114,Data!BO:BO,0)),"")</f>
        <v>19.1754</v>
      </c>
      <c r="Y4114">
        <f t="shared" si="129"/>
        <v>2016</v>
      </c>
      <c r="AA4114" s="7">
        <f t="shared" si="130"/>
        <v>19.090854545454544</v>
      </c>
    </row>
    <row r="4115" spans="1:27" x14ac:dyDescent="0.45">
      <c r="A4115" s="1">
        <v>42499</v>
      </c>
      <c r="B4115" s="49">
        <f>IFERROR(INDEX(Data!B:B,MATCH('Proxy Group'!$A4115,Data!A:A,0)),"")</f>
        <v>18.772500000000001</v>
      </c>
      <c r="C4115" s="49">
        <f>IFERROR(INDEX(Data!E:E,MATCH('Proxy Group'!$A4115,Data!D:D,0)),"")</f>
        <v>20.927599999999998</v>
      </c>
      <c r="D4115" s="49">
        <f>IFERROR(INDEX(Data!H:H,MATCH('Proxy Group'!$A4115,Data!G:G,0)),"")</f>
        <v>18.314</v>
      </c>
      <c r="E4115" s="49">
        <f>IFERROR(INDEX(Data!K:K,MATCH('Proxy Group'!$A4115,Data!J:J,0)),"")</f>
        <v>22.713899999999999</v>
      </c>
      <c r="F4115" s="62">
        <f>IFERROR(INDEX(Data!N:N,MATCH('Proxy Group'!$A4115,Data!M:M,0)),"")</f>
        <v>19.8765</v>
      </c>
      <c r="G4115" s="49">
        <f>IFERROR(INDEX(Data!Q:Q,MATCH('Proxy Group'!$A4115,Data!P:P,0)),"")</f>
        <v>19.2759</v>
      </c>
      <c r="H4115" s="49">
        <f>IFERROR(INDEX(Data!T:T,MATCH('Proxy Group'!$A4115,Data!S:S,0)),"")</f>
        <v>24.1449</v>
      </c>
      <c r="I4115" s="49">
        <f>IFERROR(INDEX(Data!W:W,MATCH('Proxy Group'!$A4115,Data!V:V,0)),"")</f>
        <v>20.923300000000001</v>
      </c>
      <c r="J4115" s="49">
        <f>IFERROR(INDEX(Data!Z:Z,MATCH('Proxy Group'!$A4115,Data!Y:Y,0)),"")</f>
        <v>18.841200000000001</v>
      </c>
      <c r="K4115" s="49">
        <f>IFERROR(INDEX(Data!AC:AC,MATCH('Proxy Group'!$A4115,Data!AB:AB,0)),"")</f>
        <v>19.564399999999999</v>
      </c>
      <c r="L4115" s="49">
        <f>IFERROR(INDEX(Data!AF:AF,MATCH('Proxy Group'!$A4115,Data!AE:AE,0)),"")</f>
        <v>13.5129</v>
      </c>
      <c r="M4115" s="49" t="str">
        <f>IFERROR(INDEX(Data!AI:AI,MATCH('Proxy Group'!$A4115,Data!AH:AH,0)),"")</f>
        <v/>
      </c>
      <c r="N4115" s="49">
        <f>IFERROR(INDEX(Data!AL:AL,MATCH('Proxy Group'!$A4115,Data!AK:AK,0)),"")</f>
        <v>11.5632</v>
      </c>
      <c r="O4115" s="49">
        <f>IFERROR(INDEX(Data!AO:AO,MATCH('Proxy Group'!$A4115,Data!AN:AN,0)),"")</f>
        <v>18.8931</v>
      </c>
      <c r="P4115" s="49">
        <f>IFERROR(INDEX(Data!AR:AR,MATCH('Proxy Group'!$A4115,Data!AQ:AQ,0)),"")</f>
        <v>20.494800000000001</v>
      </c>
      <c r="Q4115" s="62">
        <f>IFERROR(INDEX(Data!AU:AU,MATCH('Proxy Group'!$A4115,Data!AT:AT,0)),"")</f>
        <v>21.397200000000002</v>
      </c>
      <c r="R4115" s="49">
        <f>IFERROR(INDEX(Data!AX:AX,MATCH('Proxy Group'!$A4115,Data!AW:AW,0)),"")</f>
        <v>18.574100000000001</v>
      </c>
      <c r="S4115" s="49">
        <f>IFERROR(INDEX(Data!BA:BA,MATCH('Proxy Group'!$A4115,Data!AZ:AZ,0)),"")</f>
        <v>19.309699999999999</v>
      </c>
      <c r="T4115" s="62">
        <f>IFERROR(INDEX(Data!BD:BD,MATCH('Proxy Group'!$A4115,Data!BC:BC,0)),"")</f>
        <v>21.026199999999999</v>
      </c>
      <c r="U4115" s="62">
        <f>IFERROR(INDEX(Data!BG:BG,MATCH('Proxy Group'!$A4115,Data!BF:BF,0)),"")</f>
        <v>19.8565</v>
      </c>
      <c r="V4115" s="49">
        <f>IFERROR(INDEX(Data!BJ:BJ,MATCH('Proxy Group'!$A4115,Data!BI:BI,0)),"")</f>
        <v>18.1966</v>
      </c>
      <c r="W4115" s="49">
        <f>IFERROR(INDEX(Data!BM:BM,MATCH('Proxy Group'!$A4115,Data!BL:BL,0)),"")</f>
        <v>17.186399999999999</v>
      </c>
      <c r="X4115" s="49">
        <f>IFERROR(INDEX(Data!BP:BP,MATCH('Proxy Group'!$A4115,Data!BO:BO,0)),"")</f>
        <v>19.507100000000001</v>
      </c>
      <c r="Y4115">
        <f t="shared" si="129"/>
        <v>2016</v>
      </c>
      <c r="AA4115" s="7">
        <f t="shared" si="130"/>
        <v>19.221454545454545</v>
      </c>
    </row>
    <row r="4116" spans="1:27" x14ac:dyDescent="0.45">
      <c r="A4116" s="1">
        <v>42500</v>
      </c>
      <c r="B4116" s="49">
        <f>IFERROR(INDEX(Data!B:B,MATCH('Proxy Group'!$A4116,Data!A:A,0)),"")</f>
        <v>18.772500000000001</v>
      </c>
      <c r="C4116" s="49">
        <f>IFERROR(INDEX(Data!E:E,MATCH('Proxy Group'!$A4116,Data!D:D,0)),"")</f>
        <v>21.002199999999998</v>
      </c>
      <c r="D4116" s="49">
        <f>IFERROR(INDEX(Data!H:H,MATCH('Proxy Group'!$A4116,Data!G:G,0)),"")</f>
        <v>18.401</v>
      </c>
      <c r="E4116" s="49">
        <f>IFERROR(INDEX(Data!K:K,MATCH('Proxy Group'!$A4116,Data!J:J,0)),"")</f>
        <v>22.630400000000002</v>
      </c>
      <c r="F4116" s="62">
        <f>IFERROR(INDEX(Data!N:N,MATCH('Proxy Group'!$A4116,Data!M:M,0)),"")</f>
        <v>19.895800000000001</v>
      </c>
      <c r="G4116" s="49">
        <f>IFERROR(INDEX(Data!Q:Q,MATCH('Proxy Group'!$A4116,Data!P:P,0)),"")</f>
        <v>19.6494</v>
      </c>
      <c r="H4116" s="49">
        <f>IFERROR(INDEX(Data!T:T,MATCH('Proxy Group'!$A4116,Data!S:S,0)),"")</f>
        <v>24.290700000000001</v>
      </c>
      <c r="I4116" s="49">
        <f>IFERROR(INDEX(Data!W:W,MATCH('Proxy Group'!$A4116,Data!V:V,0)),"")</f>
        <v>20.934999999999999</v>
      </c>
      <c r="J4116" s="49">
        <f>IFERROR(INDEX(Data!Z:Z,MATCH('Proxy Group'!$A4116,Data!Y:Y,0)),"")</f>
        <v>18.828700000000001</v>
      </c>
      <c r="K4116" s="49">
        <f>IFERROR(INDEX(Data!AC:AC,MATCH('Proxy Group'!$A4116,Data!AB:AB,0)),"")</f>
        <v>19.564399999999999</v>
      </c>
      <c r="L4116" s="49">
        <f>IFERROR(INDEX(Data!AF:AF,MATCH('Proxy Group'!$A4116,Data!AE:AE,0)),"")</f>
        <v>13.4176</v>
      </c>
      <c r="M4116" s="49" t="str">
        <f>IFERROR(INDEX(Data!AI:AI,MATCH('Proxy Group'!$A4116,Data!AH:AH,0)),"")</f>
        <v/>
      </c>
      <c r="N4116" s="49">
        <f>IFERROR(INDEX(Data!AL:AL,MATCH('Proxy Group'!$A4116,Data!AK:AK,0)),"")</f>
        <v>11.680300000000001</v>
      </c>
      <c r="O4116" s="49">
        <f>IFERROR(INDEX(Data!AO:AO,MATCH('Proxy Group'!$A4116,Data!AN:AN,0)),"")</f>
        <v>18.903400000000001</v>
      </c>
      <c r="P4116" s="49">
        <f>IFERROR(INDEX(Data!AR:AR,MATCH('Proxy Group'!$A4116,Data!AQ:AQ,0)),"")</f>
        <v>20.6172</v>
      </c>
      <c r="Q4116" s="62">
        <f>IFERROR(INDEX(Data!AU:AU,MATCH('Proxy Group'!$A4116,Data!AT:AT,0)),"")</f>
        <v>21.430299999999999</v>
      </c>
      <c r="R4116" s="49">
        <f>IFERROR(INDEX(Data!AX:AX,MATCH('Proxy Group'!$A4116,Data!AW:AW,0)),"")</f>
        <v>18.839500000000001</v>
      </c>
      <c r="S4116" s="49">
        <f>IFERROR(INDEX(Data!BA:BA,MATCH('Proxy Group'!$A4116,Data!AZ:AZ,0)),"")</f>
        <v>19.307099999999998</v>
      </c>
      <c r="T4116" s="62">
        <f>IFERROR(INDEX(Data!BD:BD,MATCH('Proxy Group'!$A4116,Data!BC:BC,0)),"")</f>
        <v>21.058199999999999</v>
      </c>
      <c r="U4116" s="62">
        <f>IFERROR(INDEX(Data!BG:BG,MATCH('Proxy Group'!$A4116,Data!BF:BF,0)),"")</f>
        <v>19.933</v>
      </c>
      <c r="V4116" s="49">
        <f>IFERROR(INDEX(Data!BJ:BJ,MATCH('Proxy Group'!$A4116,Data!BI:BI,0)),"")</f>
        <v>18.210799999999999</v>
      </c>
      <c r="W4116" s="49">
        <f>IFERROR(INDEX(Data!BM:BM,MATCH('Proxy Group'!$A4116,Data!BL:BL,0)),"")</f>
        <v>17.3003</v>
      </c>
      <c r="X4116" s="49">
        <f>IFERROR(INDEX(Data!BP:BP,MATCH('Proxy Group'!$A4116,Data!BO:BO,0)),"")</f>
        <v>19.601900000000001</v>
      </c>
      <c r="Y4116">
        <f t="shared" si="129"/>
        <v>2016</v>
      </c>
      <c r="AA4116" s="7">
        <f t="shared" si="130"/>
        <v>19.28498636363636</v>
      </c>
    </row>
    <row r="4117" spans="1:27" x14ac:dyDescent="0.45">
      <c r="A4117" s="1">
        <v>42501</v>
      </c>
      <c r="B4117" s="49">
        <f>IFERROR(INDEX(Data!B:B,MATCH('Proxy Group'!$A4117,Data!A:A,0)),"")</f>
        <v>18.7561</v>
      </c>
      <c r="C4117" s="49">
        <f>IFERROR(INDEX(Data!E:E,MATCH('Proxy Group'!$A4117,Data!D:D,0)),"")</f>
        <v>21.0596</v>
      </c>
      <c r="D4117" s="49">
        <f>IFERROR(INDEX(Data!H:H,MATCH('Proxy Group'!$A4117,Data!G:G,0)),"")</f>
        <v>18.208200000000001</v>
      </c>
      <c r="E4117" s="49">
        <f>IFERROR(INDEX(Data!K:K,MATCH('Proxy Group'!$A4117,Data!J:J,0)),"")</f>
        <v>22.6861</v>
      </c>
      <c r="F4117" s="62">
        <f>IFERROR(INDEX(Data!N:N,MATCH('Proxy Group'!$A4117,Data!M:M,0)),"")</f>
        <v>19.823399999999999</v>
      </c>
      <c r="G4117" s="49">
        <f>IFERROR(INDEX(Data!Q:Q,MATCH('Proxy Group'!$A4117,Data!P:P,0)),"")</f>
        <v>19.569299999999998</v>
      </c>
      <c r="H4117" s="49">
        <f>IFERROR(INDEX(Data!T:T,MATCH('Proxy Group'!$A4117,Data!S:S,0)),"")</f>
        <v>24.296600000000002</v>
      </c>
      <c r="I4117" s="49">
        <f>IFERROR(INDEX(Data!W:W,MATCH('Proxy Group'!$A4117,Data!V:V,0)),"")</f>
        <v>20.993600000000001</v>
      </c>
      <c r="J4117" s="49">
        <f>IFERROR(INDEX(Data!Z:Z,MATCH('Proxy Group'!$A4117,Data!Y:Y,0)),"")</f>
        <v>18.914200000000001</v>
      </c>
      <c r="K4117" s="49">
        <f>IFERROR(INDEX(Data!AC:AC,MATCH('Proxy Group'!$A4117,Data!AB:AB,0)),"")</f>
        <v>19.669499999999999</v>
      </c>
      <c r="L4117" s="49">
        <f>IFERROR(INDEX(Data!AF:AF,MATCH('Proxy Group'!$A4117,Data!AE:AE,0)),"")</f>
        <v>13.521699999999999</v>
      </c>
      <c r="M4117" s="49" t="str">
        <f>IFERROR(INDEX(Data!AI:AI,MATCH('Proxy Group'!$A4117,Data!AH:AH,0)),"")</f>
        <v/>
      </c>
      <c r="N4117" s="49">
        <f>IFERROR(INDEX(Data!AL:AL,MATCH('Proxy Group'!$A4117,Data!AK:AK,0)),"")</f>
        <v>11.701000000000001</v>
      </c>
      <c r="O4117" s="49">
        <f>IFERROR(INDEX(Data!AO:AO,MATCH('Proxy Group'!$A4117,Data!AN:AN,0)),"")</f>
        <v>18.808800000000002</v>
      </c>
      <c r="P4117" s="49">
        <f>IFERROR(INDEX(Data!AR:AR,MATCH('Proxy Group'!$A4117,Data!AQ:AQ,0)),"")</f>
        <v>20.6327</v>
      </c>
      <c r="Q4117" s="62">
        <f>IFERROR(INDEX(Data!AU:AU,MATCH('Proxy Group'!$A4117,Data!AT:AT,0)),"")</f>
        <v>21.408300000000001</v>
      </c>
      <c r="R4117" s="49">
        <f>IFERROR(INDEX(Data!AX:AX,MATCH('Proxy Group'!$A4117,Data!AW:AW,0)),"")</f>
        <v>19.0062</v>
      </c>
      <c r="S4117" s="49">
        <f>IFERROR(INDEX(Data!BA:BA,MATCH('Proxy Group'!$A4117,Data!AZ:AZ,0)),"")</f>
        <v>19.354299999999999</v>
      </c>
      <c r="T4117" s="62">
        <f>IFERROR(INDEX(Data!BD:BD,MATCH('Proxy Group'!$A4117,Data!BC:BC,0)),"")</f>
        <v>21.154199999999999</v>
      </c>
      <c r="U4117" s="62">
        <f>IFERROR(INDEX(Data!BG:BG,MATCH('Proxy Group'!$A4117,Data!BF:BF,0)),"")</f>
        <v>19.870799999999999</v>
      </c>
      <c r="V4117" s="49">
        <f>IFERROR(INDEX(Data!BJ:BJ,MATCH('Proxy Group'!$A4117,Data!BI:BI,0)),"")</f>
        <v>18.324400000000001</v>
      </c>
      <c r="W4117" s="49">
        <f>IFERROR(INDEX(Data!BM:BM,MATCH('Proxy Group'!$A4117,Data!BL:BL,0)),"")</f>
        <v>17.362400000000001</v>
      </c>
      <c r="X4117" s="49">
        <f>IFERROR(INDEX(Data!BP:BP,MATCH('Proxy Group'!$A4117,Data!BO:BO,0)),"")</f>
        <v>19.6114</v>
      </c>
      <c r="Y4117">
        <f t="shared" si="129"/>
        <v>2016</v>
      </c>
      <c r="AA4117" s="7">
        <f t="shared" si="130"/>
        <v>19.306036363636363</v>
      </c>
    </row>
    <row r="4118" spans="1:27" x14ac:dyDescent="0.45">
      <c r="A4118" s="1">
        <v>42502</v>
      </c>
      <c r="B4118" s="49">
        <f>IFERROR(INDEX(Data!B:B,MATCH('Proxy Group'!$A4118,Data!A:A,0)),"")</f>
        <v>18.632100000000001</v>
      </c>
      <c r="C4118" s="49">
        <f>IFERROR(INDEX(Data!E:E,MATCH('Proxy Group'!$A4118,Data!D:D,0)),"")</f>
        <v>21.260400000000001</v>
      </c>
      <c r="D4118" s="49">
        <f>IFERROR(INDEX(Data!H:H,MATCH('Proxy Group'!$A4118,Data!G:G,0)),"")</f>
        <v>18.1968</v>
      </c>
      <c r="E4118" s="49">
        <f>IFERROR(INDEX(Data!K:K,MATCH('Proxy Group'!$A4118,Data!J:J,0)),"")</f>
        <v>22.842600000000001</v>
      </c>
      <c r="F4118" s="62">
        <f>IFERROR(INDEX(Data!N:N,MATCH('Proxy Group'!$A4118,Data!M:M,0)),"")</f>
        <v>19.900600000000001</v>
      </c>
      <c r="G4118" s="49">
        <f>IFERROR(INDEX(Data!Q:Q,MATCH('Proxy Group'!$A4118,Data!P:P,0)),"")</f>
        <v>19.658200000000001</v>
      </c>
      <c r="H4118" s="49">
        <f>IFERROR(INDEX(Data!T:T,MATCH('Proxy Group'!$A4118,Data!S:S,0)),"")</f>
        <v>24.5532</v>
      </c>
      <c r="I4118" s="49">
        <f>IFERROR(INDEX(Data!W:W,MATCH('Proxy Group'!$A4118,Data!V:V,0)),"")</f>
        <v>21.157499999999999</v>
      </c>
      <c r="J4118" s="49">
        <f>IFERROR(INDEX(Data!Z:Z,MATCH('Proxy Group'!$A4118,Data!Y:Y,0)),"")</f>
        <v>19.047699999999999</v>
      </c>
      <c r="K4118" s="49">
        <f>IFERROR(INDEX(Data!AC:AC,MATCH('Proxy Group'!$A4118,Data!AB:AB,0)),"")</f>
        <v>19.813700000000001</v>
      </c>
      <c r="L4118" s="49">
        <f>IFERROR(INDEX(Data!AF:AF,MATCH('Proxy Group'!$A4118,Data!AE:AE,0)),"")</f>
        <v>13.6065</v>
      </c>
      <c r="M4118" s="49" t="str">
        <f>IFERROR(INDEX(Data!AI:AI,MATCH('Proxy Group'!$A4118,Data!AH:AH,0)),"")</f>
        <v/>
      </c>
      <c r="N4118" s="49">
        <f>IFERROR(INDEX(Data!AL:AL,MATCH('Proxy Group'!$A4118,Data!AK:AK,0)),"")</f>
        <v>11.7079</v>
      </c>
      <c r="O4118" s="49">
        <f>IFERROR(INDEX(Data!AO:AO,MATCH('Proxy Group'!$A4118,Data!AN:AN,0)),"")</f>
        <v>18.8931</v>
      </c>
      <c r="P4118" s="49">
        <f>IFERROR(INDEX(Data!AR:AR,MATCH('Proxy Group'!$A4118,Data!AQ:AQ,0)),"")</f>
        <v>20.884399999999999</v>
      </c>
      <c r="Q4118" s="62">
        <f>IFERROR(INDEX(Data!AU:AU,MATCH('Proxy Group'!$A4118,Data!AT:AT,0)),"")</f>
        <v>21.492899999999999</v>
      </c>
      <c r="R4118" s="49">
        <f>IFERROR(INDEX(Data!AX:AX,MATCH('Proxy Group'!$A4118,Data!AW:AW,0)),"")</f>
        <v>19.1296</v>
      </c>
      <c r="S4118" s="49">
        <f>IFERROR(INDEX(Data!BA:BA,MATCH('Proxy Group'!$A4118,Data!AZ:AZ,0)),"")</f>
        <v>19.5381</v>
      </c>
      <c r="T4118" s="62">
        <f>IFERROR(INDEX(Data!BD:BD,MATCH('Proxy Group'!$A4118,Data!BC:BC,0)),"")</f>
        <v>21.288499999999999</v>
      </c>
      <c r="U4118" s="62">
        <f>IFERROR(INDEX(Data!BG:BG,MATCH('Proxy Group'!$A4118,Data!BF:BF,0)),"")</f>
        <v>19.909099999999999</v>
      </c>
      <c r="V4118" s="49">
        <f>IFERROR(INDEX(Data!BJ:BJ,MATCH('Proxy Group'!$A4118,Data!BI:BI,0)),"")</f>
        <v>18.4191</v>
      </c>
      <c r="W4118" s="49">
        <f>IFERROR(INDEX(Data!BM:BM,MATCH('Proxy Group'!$A4118,Data!BL:BL,0)),"")</f>
        <v>17.307200000000002</v>
      </c>
      <c r="X4118" s="49">
        <f>IFERROR(INDEX(Data!BP:BP,MATCH('Proxy Group'!$A4118,Data!BO:BO,0)),"")</f>
        <v>19.834099999999999</v>
      </c>
      <c r="Y4118">
        <f t="shared" si="129"/>
        <v>2016</v>
      </c>
      <c r="AA4118" s="7">
        <f t="shared" si="130"/>
        <v>19.41242272727273</v>
      </c>
    </row>
    <row r="4119" spans="1:27" x14ac:dyDescent="0.45">
      <c r="A4119" s="1">
        <v>42503</v>
      </c>
      <c r="B4119" s="49">
        <f>IFERROR(INDEX(Data!B:B,MATCH('Proxy Group'!$A4119,Data!A:A,0)),"")</f>
        <v>18.576599999999999</v>
      </c>
      <c r="C4119" s="49">
        <f>IFERROR(INDEX(Data!E:E,MATCH('Proxy Group'!$A4119,Data!D:D,0)),"")</f>
        <v>21.165700000000001</v>
      </c>
      <c r="D4119" s="49">
        <f>IFERROR(INDEX(Data!H:H,MATCH('Proxy Group'!$A4119,Data!G:G,0)),"")</f>
        <v>18.177900000000001</v>
      </c>
      <c r="E4119" s="49">
        <f>IFERROR(INDEX(Data!K:K,MATCH('Proxy Group'!$A4119,Data!J:J,0)),"")</f>
        <v>22.825199999999999</v>
      </c>
      <c r="F4119" s="62">
        <f>IFERROR(INDEX(Data!N:N,MATCH('Proxy Group'!$A4119,Data!M:M,0)),"")</f>
        <v>19.8186</v>
      </c>
      <c r="G4119" s="49">
        <f>IFERROR(INDEX(Data!Q:Q,MATCH('Proxy Group'!$A4119,Data!P:P,0)),"")</f>
        <v>19.560400000000001</v>
      </c>
      <c r="H4119" s="49">
        <f>IFERROR(INDEX(Data!T:T,MATCH('Proxy Group'!$A4119,Data!S:S,0)),"")</f>
        <v>24.459900000000001</v>
      </c>
      <c r="I4119" s="49">
        <f>IFERROR(INDEX(Data!W:W,MATCH('Proxy Group'!$A4119,Data!V:V,0)),"")</f>
        <v>21.101900000000001</v>
      </c>
      <c r="J4119" s="49">
        <f>IFERROR(INDEX(Data!Z:Z,MATCH('Proxy Group'!$A4119,Data!Y:Y,0)),"")</f>
        <v>18.951699999999999</v>
      </c>
      <c r="K4119" s="49">
        <f>IFERROR(INDEX(Data!AC:AC,MATCH('Proxy Group'!$A4119,Data!AB:AB,0)),"")</f>
        <v>19.7379</v>
      </c>
      <c r="L4119" s="49">
        <f>IFERROR(INDEX(Data!AF:AF,MATCH('Proxy Group'!$A4119,Data!AE:AE,0)),"")</f>
        <v>13.5235</v>
      </c>
      <c r="M4119" s="49" t="str">
        <f>IFERROR(INDEX(Data!AI:AI,MATCH('Proxy Group'!$A4119,Data!AH:AH,0)),"")</f>
        <v/>
      </c>
      <c r="N4119" s="49">
        <f>IFERROR(INDEX(Data!AL:AL,MATCH('Proxy Group'!$A4119,Data!AK:AK,0)),"")</f>
        <v>11.539</v>
      </c>
      <c r="O4119" s="49">
        <f>IFERROR(INDEX(Data!AO:AO,MATCH('Proxy Group'!$A4119,Data!AN:AN,0)),"")</f>
        <v>18.8931</v>
      </c>
      <c r="P4119" s="49">
        <f>IFERROR(INDEX(Data!AR:AR,MATCH('Proxy Group'!$A4119,Data!AQ:AQ,0)),"")</f>
        <v>20.8172</v>
      </c>
      <c r="Q4119" s="62">
        <f>IFERROR(INDEX(Data!AU:AU,MATCH('Proxy Group'!$A4119,Data!AT:AT,0)),"")</f>
        <v>21.445</v>
      </c>
      <c r="R4119" s="49">
        <f>IFERROR(INDEX(Data!AX:AX,MATCH('Proxy Group'!$A4119,Data!AW:AW,0)),"")</f>
        <v>19.0062</v>
      </c>
      <c r="S4119" s="49">
        <f>IFERROR(INDEX(Data!BA:BA,MATCH('Proxy Group'!$A4119,Data!AZ:AZ,0)),"")</f>
        <v>19.477699999999999</v>
      </c>
      <c r="T4119" s="62">
        <f>IFERROR(INDEX(Data!BD:BD,MATCH('Proxy Group'!$A4119,Data!BC:BC,0)),"")</f>
        <v>21.122199999999999</v>
      </c>
      <c r="U4119" s="62">
        <f>IFERROR(INDEX(Data!BG:BG,MATCH('Proxy Group'!$A4119,Data!BF:BF,0)),"")</f>
        <v>19.803799999999999</v>
      </c>
      <c r="V4119" s="49">
        <f>IFERROR(INDEX(Data!BJ:BJ,MATCH('Proxy Group'!$A4119,Data!BI:BI,0)),"")</f>
        <v>18.409600000000001</v>
      </c>
      <c r="W4119" s="49">
        <f>IFERROR(INDEX(Data!BM:BM,MATCH('Proxy Group'!$A4119,Data!BL:BL,0)),"")</f>
        <v>17.213999999999999</v>
      </c>
      <c r="X4119" s="49">
        <f>IFERROR(INDEX(Data!BP:BP,MATCH('Proxy Group'!$A4119,Data!BO:BO,0)),"")</f>
        <v>19.767800000000001</v>
      </c>
      <c r="Y4119">
        <f t="shared" si="129"/>
        <v>2016</v>
      </c>
      <c r="AA4119" s="7">
        <f t="shared" si="130"/>
        <v>19.336131818181823</v>
      </c>
    </row>
    <row r="4120" spans="1:27" x14ac:dyDescent="0.45">
      <c r="A4120" s="1">
        <v>42506</v>
      </c>
      <c r="B4120" s="49">
        <f>IFERROR(INDEX(Data!B:B,MATCH('Proxy Group'!$A4120,Data!A:A,0)),"")</f>
        <v>18.586400000000001</v>
      </c>
      <c r="C4120" s="49">
        <f>IFERROR(INDEX(Data!E:E,MATCH('Proxy Group'!$A4120,Data!D:D,0)),"")</f>
        <v>21.223099999999999</v>
      </c>
      <c r="D4120" s="49">
        <f>IFERROR(INDEX(Data!H:H,MATCH('Proxy Group'!$A4120,Data!G:G,0)),"")</f>
        <v>18.113600000000002</v>
      </c>
      <c r="E4120" s="49">
        <f>IFERROR(INDEX(Data!K:K,MATCH('Proxy Group'!$A4120,Data!J:J,0)),"")</f>
        <v>22.936599999999999</v>
      </c>
      <c r="F4120" s="62">
        <f>IFERROR(INDEX(Data!N:N,MATCH('Proxy Group'!$A4120,Data!M:M,0)),"")</f>
        <v>19.857199999999999</v>
      </c>
      <c r="G4120" s="49">
        <f>IFERROR(INDEX(Data!Q:Q,MATCH('Proxy Group'!$A4120,Data!P:P,0)),"")</f>
        <v>19.773800000000001</v>
      </c>
      <c r="H4120" s="49">
        <f>IFERROR(INDEX(Data!T:T,MATCH('Proxy Group'!$A4120,Data!S:S,0)),"")</f>
        <v>24.401599999999998</v>
      </c>
      <c r="I4120" s="49">
        <f>IFERROR(INDEX(Data!W:W,MATCH('Proxy Group'!$A4120,Data!V:V,0)),"")</f>
        <v>21.139900000000001</v>
      </c>
      <c r="J4120" s="49">
        <f>IFERROR(INDEX(Data!Z:Z,MATCH('Proxy Group'!$A4120,Data!Y:Y,0)),"")</f>
        <v>18.953800000000001</v>
      </c>
      <c r="K4120" s="49">
        <f>IFERROR(INDEX(Data!AC:AC,MATCH('Proxy Group'!$A4120,Data!AB:AB,0)),"")</f>
        <v>19.7942</v>
      </c>
      <c r="L4120" s="49">
        <f>IFERROR(INDEX(Data!AF:AF,MATCH('Proxy Group'!$A4120,Data!AE:AE,0)),"")</f>
        <v>13.4917</v>
      </c>
      <c r="M4120" s="49" t="str">
        <f>IFERROR(INDEX(Data!AI:AI,MATCH('Proxy Group'!$A4120,Data!AH:AH,0)),"")</f>
        <v/>
      </c>
      <c r="N4120" s="49">
        <f>IFERROR(INDEX(Data!AL:AL,MATCH('Proxy Group'!$A4120,Data!AK:AK,0)),"")</f>
        <v>11.494199999999999</v>
      </c>
      <c r="O4120" s="49">
        <f>IFERROR(INDEX(Data!AO:AO,MATCH('Proxy Group'!$A4120,Data!AN:AN,0)),"")</f>
        <v>18.9008</v>
      </c>
      <c r="P4120" s="49">
        <f>IFERROR(INDEX(Data!AR:AR,MATCH('Proxy Group'!$A4120,Data!AQ:AQ,0)),"")</f>
        <v>20.941299999999998</v>
      </c>
      <c r="Q4120" s="62">
        <f>IFERROR(INDEX(Data!AU:AU,MATCH('Proxy Group'!$A4120,Data!AT:AT,0)),"")</f>
        <v>21.4193</v>
      </c>
      <c r="R4120" s="49">
        <f>IFERROR(INDEX(Data!AX:AX,MATCH('Proxy Group'!$A4120,Data!AW:AW,0)),"")</f>
        <v>18.9877</v>
      </c>
      <c r="S4120" s="49">
        <f>IFERROR(INDEX(Data!BA:BA,MATCH('Proxy Group'!$A4120,Data!AZ:AZ,0)),"")</f>
        <v>19.572199999999999</v>
      </c>
      <c r="T4120" s="62">
        <f>IFERROR(INDEX(Data!BD:BD,MATCH('Proxy Group'!$A4120,Data!BC:BC,0)),"")</f>
        <v>21.077400000000001</v>
      </c>
      <c r="U4120" s="62">
        <f>IFERROR(INDEX(Data!BG:BG,MATCH('Proxy Group'!$A4120,Data!BF:BF,0)),"")</f>
        <v>19.808599999999998</v>
      </c>
      <c r="V4120" s="49">
        <f>IFERROR(INDEX(Data!BJ:BJ,MATCH('Proxy Group'!$A4120,Data!BI:BI,0)),"")</f>
        <v>18.3718</v>
      </c>
      <c r="W4120" s="49">
        <f>IFERROR(INDEX(Data!BM:BM,MATCH('Proxy Group'!$A4120,Data!BL:BL,0)),"")</f>
        <v>17.231300000000001</v>
      </c>
      <c r="X4120" s="49">
        <f>IFERROR(INDEX(Data!BP:BP,MATCH('Proxy Group'!$A4120,Data!BO:BO,0)),"")</f>
        <v>19.7867</v>
      </c>
      <c r="Y4120">
        <f t="shared" si="129"/>
        <v>2016</v>
      </c>
      <c r="AA4120" s="7">
        <f t="shared" si="130"/>
        <v>19.357418181818186</v>
      </c>
    </row>
    <row r="4121" spans="1:27" x14ac:dyDescent="0.45">
      <c r="A4121" s="1">
        <v>42507</v>
      </c>
      <c r="B4121" s="49">
        <f>IFERROR(INDEX(Data!B:B,MATCH('Proxy Group'!$A4121,Data!A:A,0)),"")</f>
        <v>18.100000000000001</v>
      </c>
      <c r="C4121" s="49">
        <f>IFERROR(INDEX(Data!E:E,MATCH('Proxy Group'!$A4121,Data!D:D,0)),"")</f>
        <v>20.652200000000001</v>
      </c>
      <c r="D4121" s="49">
        <f>IFERROR(INDEX(Data!H:H,MATCH('Proxy Group'!$A4121,Data!G:G,0)),"")</f>
        <v>17.894300000000001</v>
      </c>
      <c r="E4121" s="49">
        <f>IFERROR(INDEX(Data!K:K,MATCH('Proxy Group'!$A4121,Data!J:J,0)),"")</f>
        <v>22.442499999999999</v>
      </c>
      <c r="F4121" s="62">
        <f>IFERROR(INDEX(Data!N:N,MATCH('Proxy Group'!$A4121,Data!M:M,0)),"")</f>
        <v>19.254300000000001</v>
      </c>
      <c r="G4121" s="49">
        <f>IFERROR(INDEX(Data!Q:Q,MATCH('Proxy Group'!$A4121,Data!P:P,0)),"")</f>
        <v>19.560400000000001</v>
      </c>
      <c r="H4121" s="49">
        <f>IFERROR(INDEX(Data!T:T,MATCH('Proxy Group'!$A4121,Data!S:S,0)),"")</f>
        <v>23.870699999999999</v>
      </c>
      <c r="I4121" s="49">
        <f>IFERROR(INDEX(Data!W:W,MATCH('Proxy Group'!$A4121,Data!V:V,0)),"")</f>
        <v>20.8062</v>
      </c>
      <c r="J4121" s="49">
        <f>IFERROR(INDEX(Data!Z:Z,MATCH('Proxy Group'!$A4121,Data!Y:Y,0)),"")</f>
        <v>18.5868</v>
      </c>
      <c r="K4121" s="49">
        <f>IFERROR(INDEX(Data!AC:AC,MATCH('Proxy Group'!$A4121,Data!AB:AB,0)),"")</f>
        <v>19.43</v>
      </c>
      <c r="L4121" s="49">
        <f>IFERROR(INDEX(Data!AF:AF,MATCH('Proxy Group'!$A4121,Data!AE:AE,0)),"")</f>
        <v>13.3858</v>
      </c>
      <c r="M4121" s="49" t="str">
        <f>IFERROR(INDEX(Data!AI:AI,MATCH('Proxy Group'!$A4121,Data!AH:AH,0)),"")</f>
        <v/>
      </c>
      <c r="N4121" s="49">
        <f>IFERROR(INDEX(Data!AL:AL,MATCH('Proxy Group'!$A4121,Data!AK:AK,0)),"")</f>
        <v>11.3667</v>
      </c>
      <c r="O4121" s="49">
        <f>IFERROR(INDEX(Data!AO:AO,MATCH('Proxy Group'!$A4121,Data!AN:AN,0)),"")</f>
        <v>18.292400000000001</v>
      </c>
      <c r="P4121" s="49">
        <f>IFERROR(INDEX(Data!AR:AR,MATCH('Proxy Group'!$A4121,Data!AQ:AQ,0)),"")</f>
        <v>20.648299999999999</v>
      </c>
      <c r="Q4121" s="62">
        <f>IFERROR(INDEX(Data!AU:AU,MATCH('Proxy Group'!$A4121,Data!AT:AT,0)),"")</f>
        <v>20.871200000000002</v>
      </c>
      <c r="R4121" s="49">
        <f>IFERROR(INDEX(Data!AX:AX,MATCH('Proxy Group'!$A4121,Data!AW:AW,0)),"")</f>
        <v>18.9877</v>
      </c>
      <c r="S4121" s="49">
        <f>IFERROR(INDEX(Data!BA:BA,MATCH('Proxy Group'!$A4121,Data!AZ:AZ,0)),"")</f>
        <v>19.128599999999999</v>
      </c>
      <c r="T4121" s="62">
        <f>IFERROR(INDEX(Data!BD:BD,MATCH('Proxy Group'!$A4121,Data!BC:BC,0)),"")</f>
        <v>20.514299999999999</v>
      </c>
      <c r="U4121" s="62">
        <f>IFERROR(INDEX(Data!BG:BG,MATCH('Proxy Group'!$A4121,Data!BF:BF,0)),"")</f>
        <v>19.421099999999999</v>
      </c>
      <c r="V4121" s="49">
        <f>IFERROR(INDEX(Data!BJ:BJ,MATCH('Proxy Group'!$A4121,Data!BI:BI,0)),"")</f>
        <v>18.130299999999998</v>
      </c>
      <c r="W4121" s="49">
        <f>IFERROR(INDEX(Data!BM:BM,MATCH('Proxy Group'!$A4121,Data!BL:BL,0)),"")</f>
        <v>16.9346</v>
      </c>
      <c r="X4121" s="49">
        <f>IFERROR(INDEX(Data!BP:BP,MATCH('Proxy Group'!$A4121,Data!BO:BO,0)),"")</f>
        <v>19.364899999999999</v>
      </c>
      <c r="Y4121">
        <f t="shared" si="129"/>
        <v>2016</v>
      </c>
      <c r="AA4121" s="7">
        <f t="shared" si="130"/>
        <v>18.983786363636366</v>
      </c>
    </row>
    <row r="4122" spans="1:27" x14ac:dyDescent="0.45">
      <c r="A4122" s="1">
        <v>42508</v>
      </c>
      <c r="B4122" s="49">
        <f>IFERROR(INDEX(Data!B:B,MATCH('Proxy Group'!$A4122,Data!A:A,0)),"")</f>
        <v>17.8095</v>
      </c>
      <c r="C4122" s="49">
        <f>IFERROR(INDEX(Data!E:E,MATCH('Proxy Group'!$A4122,Data!D:D,0)),"")</f>
        <v>20.2849</v>
      </c>
      <c r="D4122" s="49">
        <f>IFERROR(INDEX(Data!H:H,MATCH('Proxy Group'!$A4122,Data!G:G,0)),"")</f>
        <v>17.705200000000001</v>
      </c>
      <c r="E4122" s="49">
        <f>IFERROR(INDEX(Data!K:K,MATCH('Proxy Group'!$A4122,Data!J:J,0)),"")</f>
        <v>22.021599999999999</v>
      </c>
      <c r="F4122" s="62">
        <f>IFERROR(INDEX(Data!N:N,MATCH('Proxy Group'!$A4122,Data!M:M,0)),"")</f>
        <v>18.9938</v>
      </c>
      <c r="G4122" s="49">
        <f>IFERROR(INDEX(Data!Q:Q,MATCH('Proxy Group'!$A4122,Data!P:P,0)),"")</f>
        <v>19.142600000000002</v>
      </c>
      <c r="H4122" s="49">
        <f>IFERROR(INDEX(Data!T:T,MATCH('Proxy Group'!$A4122,Data!S:S,0)),"")</f>
        <v>23.520700000000001</v>
      </c>
      <c r="I4122" s="49">
        <f>IFERROR(INDEX(Data!W:W,MATCH('Proxy Group'!$A4122,Data!V:V,0)),"")</f>
        <v>20.376000000000001</v>
      </c>
      <c r="J4122" s="49">
        <f>IFERROR(INDEX(Data!Z:Z,MATCH('Proxy Group'!$A4122,Data!Y:Y,0)),"")</f>
        <v>18.294799999999999</v>
      </c>
      <c r="K4122" s="49">
        <f>IFERROR(INDEX(Data!AC:AC,MATCH('Proxy Group'!$A4122,Data!AB:AB,0)),"")</f>
        <v>18.711600000000001</v>
      </c>
      <c r="L4122" s="49">
        <f>IFERROR(INDEX(Data!AF:AF,MATCH('Proxy Group'!$A4122,Data!AE:AE,0)),"")</f>
        <v>12.953200000000001</v>
      </c>
      <c r="M4122" s="49" t="str">
        <f>IFERROR(INDEX(Data!AI:AI,MATCH('Proxy Group'!$A4122,Data!AH:AH,0)),"")</f>
        <v/>
      </c>
      <c r="N4122" s="49">
        <f>IFERROR(INDEX(Data!AL:AL,MATCH('Proxy Group'!$A4122,Data!AK:AK,0)),"")</f>
        <v>11.0806</v>
      </c>
      <c r="O4122" s="49">
        <f>IFERROR(INDEX(Data!AO:AO,MATCH('Proxy Group'!$A4122,Data!AN:AN,0)),"")</f>
        <v>17.937100000000001</v>
      </c>
      <c r="P4122" s="49">
        <f>IFERROR(INDEX(Data!AR:AR,MATCH('Proxy Group'!$A4122,Data!AQ:AQ,0)),"")</f>
        <v>20.344899999999999</v>
      </c>
      <c r="Q4122" s="62">
        <f>IFERROR(INDEX(Data!AU:AU,MATCH('Proxy Group'!$A4122,Data!AT:AT,0)),"")</f>
        <v>20.5549</v>
      </c>
      <c r="R4122" s="49">
        <f>IFERROR(INDEX(Data!AX:AX,MATCH('Proxy Group'!$A4122,Data!AW:AW,0)),"")</f>
        <v>18.425899999999999</v>
      </c>
      <c r="S4122" s="49">
        <f>IFERROR(INDEX(Data!BA:BA,MATCH('Proxy Group'!$A4122,Data!AZ:AZ,0)),"")</f>
        <v>18.569600000000001</v>
      </c>
      <c r="T4122" s="62">
        <f>IFERROR(INDEX(Data!BD:BD,MATCH('Proxy Group'!$A4122,Data!BC:BC,0)),"")</f>
        <v>20.130400000000002</v>
      </c>
      <c r="U4122" s="62">
        <f>IFERROR(INDEX(Data!BG:BG,MATCH('Proxy Group'!$A4122,Data!BF:BF,0)),"")</f>
        <v>19.076599999999999</v>
      </c>
      <c r="V4122" s="49">
        <f>IFERROR(INDEX(Data!BJ:BJ,MATCH('Proxy Group'!$A4122,Data!BI:BI,0)),"")</f>
        <v>17.7422</v>
      </c>
      <c r="W4122" s="49">
        <f>IFERROR(INDEX(Data!BM:BM,MATCH('Proxy Group'!$A4122,Data!BL:BL,0)),"")</f>
        <v>16.575700000000001</v>
      </c>
      <c r="X4122" s="49">
        <f>IFERROR(INDEX(Data!BP:BP,MATCH('Proxy Group'!$A4122,Data!BO:BO,0)),"")</f>
        <v>19</v>
      </c>
      <c r="Y4122">
        <f t="shared" si="129"/>
        <v>2016</v>
      </c>
      <c r="AA4122" s="7">
        <f t="shared" si="130"/>
        <v>18.602354545454546</v>
      </c>
    </row>
    <row r="4123" spans="1:27" x14ac:dyDescent="0.45">
      <c r="A4123" s="1">
        <v>42509</v>
      </c>
      <c r="B4123" s="49">
        <f>IFERROR(INDEX(Data!B:B,MATCH('Proxy Group'!$A4123,Data!A:A,0)),"")</f>
        <v>17.8977</v>
      </c>
      <c r="C4123" s="49">
        <f>IFERROR(INDEX(Data!E:E,MATCH('Proxy Group'!$A4123,Data!D:D,0)),"")</f>
        <v>20.508700000000001</v>
      </c>
      <c r="D4123" s="49">
        <f>IFERROR(INDEX(Data!H:H,MATCH('Proxy Group'!$A4123,Data!G:G,0)),"")</f>
        <v>17.9056</v>
      </c>
      <c r="E4123" s="49">
        <f>IFERROR(INDEX(Data!K:K,MATCH('Proxy Group'!$A4123,Data!J:J,0)),"")</f>
        <v>22.212900000000001</v>
      </c>
      <c r="F4123" s="62">
        <f>IFERROR(INDEX(Data!N:N,MATCH('Proxy Group'!$A4123,Data!M:M,0)),"")</f>
        <v>19.099900000000002</v>
      </c>
      <c r="G4123" s="49">
        <f>IFERROR(INDEX(Data!Q:Q,MATCH('Proxy Group'!$A4123,Data!P:P,0)),"")</f>
        <v>19.462599999999998</v>
      </c>
      <c r="H4123" s="49">
        <f>IFERROR(INDEX(Data!T:T,MATCH('Proxy Group'!$A4123,Data!S:S,0)),"")</f>
        <v>23.818200000000001</v>
      </c>
      <c r="I4123" s="49">
        <f>IFERROR(INDEX(Data!W:W,MATCH('Proxy Group'!$A4123,Data!V:V,0)),"")</f>
        <v>20.747700000000002</v>
      </c>
      <c r="J4123" s="49">
        <f>IFERROR(INDEX(Data!Z:Z,MATCH('Proxy Group'!$A4123,Data!Y:Y,0)),"")</f>
        <v>18.488700000000001</v>
      </c>
      <c r="K4123" s="49">
        <f>IFERROR(INDEX(Data!AC:AC,MATCH('Proxy Group'!$A4123,Data!AB:AB,0)),"")</f>
        <v>18.8093</v>
      </c>
      <c r="L4123" s="49">
        <f>IFERROR(INDEX(Data!AF:AF,MATCH('Proxy Group'!$A4123,Data!AE:AE,0)),"")</f>
        <v>13.121</v>
      </c>
      <c r="M4123" s="49" t="str">
        <f>IFERROR(INDEX(Data!AI:AI,MATCH('Proxy Group'!$A4123,Data!AH:AH,0)),"")</f>
        <v/>
      </c>
      <c r="N4123" s="49">
        <f>IFERROR(INDEX(Data!AL:AL,MATCH('Proxy Group'!$A4123,Data!AK:AK,0)),"")</f>
        <v>11.1496</v>
      </c>
      <c r="O4123" s="49">
        <f>IFERROR(INDEX(Data!AO:AO,MATCH('Proxy Group'!$A4123,Data!AN:AN,0)),"")</f>
        <v>18.167200000000001</v>
      </c>
      <c r="P4123" s="49">
        <f>IFERROR(INDEX(Data!AR:AR,MATCH('Proxy Group'!$A4123,Data!AQ:AQ,0)),"")</f>
        <v>20.412099999999999</v>
      </c>
      <c r="Q4123" s="62">
        <f>IFERROR(INDEX(Data!AU:AU,MATCH('Proxy Group'!$A4123,Data!AT:AT,0)),"")</f>
        <v>20.7682</v>
      </c>
      <c r="R4123" s="49">
        <f>IFERROR(INDEX(Data!AX:AX,MATCH('Proxy Group'!$A4123,Data!AW:AW,0)),"")</f>
        <v>18.728400000000001</v>
      </c>
      <c r="S4123" s="49">
        <f>IFERROR(INDEX(Data!BA:BA,MATCH('Proxy Group'!$A4123,Data!AZ:AZ,0)),"")</f>
        <v>18.742799999999999</v>
      </c>
      <c r="T4123" s="62">
        <f>IFERROR(INDEX(Data!BD:BD,MATCH('Proxy Group'!$A4123,Data!BC:BC,0)),"")</f>
        <v>20.431100000000001</v>
      </c>
      <c r="U4123" s="62">
        <f>IFERROR(INDEX(Data!BG:BG,MATCH('Proxy Group'!$A4123,Data!BF:BF,0)),"")</f>
        <v>19.301400000000001</v>
      </c>
      <c r="V4123" s="49">
        <f>IFERROR(INDEX(Data!BJ:BJ,MATCH('Proxy Group'!$A4123,Data!BI:BI,0)),"")</f>
        <v>17.940999999999999</v>
      </c>
      <c r="W4123" s="49">
        <f>IFERROR(INDEX(Data!BM:BM,MATCH('Proxy Group'!$A4123,Data!BL:BL,0)),"")</f>
        <v>16.793099999999999</v>
      </c>
      <c r="X4123" s="49">
        <f>IFERROR(INDEX(Data!BP:BP,MATCH('Proxy Group'!$A4123,Data!BO:BO,0)),"")</f>
        <v>19.199100000000001</v>
      </c>
      <c r="Y4123">
        <f t="shared" si="129"/>
        <v>2016</v>
      </c>
      <c r="AA4123" s="7">
        <f t="shared" si="130"/>
        <v>18.804831818181814</v>
      </c>
    </row>
    <row r="4124" spans="1:27" x14ac:dyDescent="0.45">
      <c r="A4124" s="1">
        <v>42510</v>
      </c>
      <c r="B4124" s="49">
        <f>IFERROR(INDEX(Data!B:B,MATCH('Proxy Group'!$A4124,Data!A:A,0)),"")</f>
        <v>17.985800000000001</v>
      </c>
      <c r="C4124" s="49">
        <f>IFERROR(INDEX(Data!E:E,MATCH('Proxy Group'!$A4124,Data!D:D,0)),"")</f>
        <v>20.606300000000001</v>
      </c>
      <c r="D4124" s="49">
        <f>IFERROR(INDEX(Data!H:H,MATCH('Proxy Group'!$A4124,Data!G:G,0)),"")</f>
        <v>17.864000000000001</v>
      </c>
      <c r="E4124" s="49">
        <f>IFERROR(INDEX(Data!K:K,MATCH('Proxy Group'!$A4124,Data!J:J,0)),"")</f>
        <v>22.195499999999999</v>
      </c>
      <c r="F4124" s="62">
        <f>IFERROR(INDEX(Data!N:N,MATCH('Proxy Group'!$A4124,Data!M:M,0)),"")</f>
        <v>19.215699999999998</v>
      </c>
      <c r="G4124" s="49">
        <f>IFERROR(INDEX(Data!Q:Q,MATCH('Proxy Group'!$A4124,Data!P:P,0)),"")</f>
        <v>19.622700000000002</v>
      </c>
      <c r="H4124" s="49">
        <f>IFERROR(INDEX(Data!T:T,MATCH('Proxy Group'!$A4124,Data!S:S,0)),"")</f>
        <v>23.829899999999999</v>
      </c>
      <c r="I4124" s="49">
        <f>IFERROR(INDEX(Data!W:W,MATCH('Proxy Group'!$A4124,Data!V:V,0)),"")</f>
        <v>20.777000000000001</v>
      </c>
      <c r="J4124" s="49">
        <f>IFERROR(INDEX(Data!Z:Z,MATCH('Proxy Group'!$A4124,Data!Y:Y,0)),"")</f>
        <v>18.4971</v>
      </c>
      <c r="K4124" s="49">
        <f>IFERROR(INDEX(Data!AC:AC,MATCH('Proxy Group'!$A4124,Data!AB:AB,0)),"")</f>
        <v>18.816700000000001</v>
      </c>
      <c r="L4124" s="49">
        <f>IFERROR(INDEX(Data!AF:AF,MATCH('Proxy Group'!$A4124,Data!AE:AE,0)),"")</f>
        <v>13.1174</v>
      </c>
      <c r="M4124" s="49" t="str">
        <f>IFERROR(INDEX(Data!AI:AI,MATCH('Proxy Group'!$A4124,Data!AH:AH,0)),"")</f>
        <v/>
      </c>
      <c r="N4124" s="49">
        <f>IFERROR(INDEX(Data!AL:AL,MATCH('Proxy Group'!$A4124,Data!AK:AK,0)),"")</f>
        <v>11.1289</v>
      </c>
      <c r="O4124" s="49">
        <f>IFERROR(INDEX(Data!AO:AO,MATCH('Proxy Group'!$A4124,Data!AN:AN,0)),"")</f>
        <v>18.131399999999999</v>
      </c>
      <c r="P4124" s="49">
        <f>IFERROR(INDEX(Data!AR:AR,MATCH('Proxy Group'!$A4124,Data!AQ:AQ,0)),"")</f>
        <v>20.570699999999999</v>
      </c>
      <c r="Q4124" s="62">
        <f>IFERROR(INDEX(Data!AU:AU,MATCH('Proxy Group'!$A4124,Data!AT:AT,0)),"")</f>
        <v>20.790299999999998</v>
      </c>
      <c r="R4124" s="49">
        <f>IFERROR(INDEX(Data!AX:AX,MATCH('Proxy Group'!$A4124,Data!AW:AW,0)),"")</f>
        <v>18.8642</v>
      </c>
      <c r="S4124" s="49">
        <f>IFERROR(INDEX(Data!BA:BA,MATCH('Proxy Group'!$A4124,Data!AZ:AZ,0)),"")</f>
        <v>18.7822</v>
      </c>
      <c r="T4124" s="62">
        <f>IFERROR(INDEX(Data!BD:BD,MATCH('Proxy Group'!$A4124,Data!BC:BC,0)),"")</f>
        <v>20.411899999999999</v>
      </c>
      <c r="U4124" s="62">
        <f>IFERROR(INDEX(Data!BG:BG,MATCH('Proxy Group'!$A4124,Data!BF:BF,0)),"")</f>
        <v>19.349299999999999</v>
      </c>
      <c r="V4124" s="49">
        <f>IFERROR(INDEX(Data!BJ:BJ,MATCH('Proxy Group'!$A4124,Data!BI:BI,0)),"")</f>
        <v>17.9694</v>
      </c>
      <c r="W4124" s="49">
        <f>IFERROR(INDEX(Data!BM:BM,MATCH('Proxy Group'!$A4124,Data!BL:BL,0)),"")</f>
        <v>16.786200000000001</v>
      </c>
      <c r="X4124" s="49">
        <f>IFERROR(INDEX(Data!BP:BP,MATCH('Proxy Group'!$A4124,Data!BO:BO,0)),"")</f>
        <v>19.180099999999999</v>
      </c>
      <c r="Y4124">
        <f t="shared" si="129"/>
        <v>2016</v>
      </c>
      <c r="AA4124" s="7">
        <f t="shared" si="130"/>
        <v>18.84057727272727</v>
      </c>
    </row>
    <row r="4125" spans="1:27" x14ac:dyDescent="0.45">
      <c r="A4125" s="1">
        <v>42513</v>
      </c>
      <c r="B4125" s="49">
        <f>IFERROR(INDEX(Data!B:B,MATCH('Proxy Group'!$A4125,Data!A:A,0)),"")</f>
        <v>17.799700000000001</v>
      </c>
      <c r="C4125" s="49">
        <f>IFERROR(INDEX(Data!E:E,MATCH('Proxy Group'!$A4125,Data!D:D,0)),"")</f>
        <v>20.514499999999998</v>
      </c>
      <c r="D4125" s="49">
        <f>IFERROR(INDEX(Data!H:H,MATCH('Proxy Group'!$A4125,Data!G:G,0)),"")</f>
        <v>17.656099999999999</v>
      </c>
      <c r="E4125" s="49">
        <f>IFERROR(INDEX(Data!K:K,MATCH('Proxy Group'!$A4125,Data!J:J,0)),"")</f>
        <v>21.899799999999999</v>
      </c>
      <c r="F4125" s="62">
        <f>IFERROR(INDEX(Data!N:N,MATCH('Proxy Group'!$A4125,Data!M:M,0)),"")</f>
        <v>18.9938</v>
      </c>
      <c r="G4125" s="49">
        <f>IFERROR(INDEX(Data!Q:Q,MATCH('Proxy Group'!$A4125,Data!P:P,0)),"")</f>
        <v>19.5427</v>
      </c>
      <c r="H4125" s="49">
        <f>IFERROR(INDEX(Data!T:T,MATCH('Proxy Group'!$A4125,Data!S:S,0)),"")</f>
        <v>23.684000000000001</v>
      </c>
      <c r="I4125" s="49">
        <f>IFERROR(INDEX(Data!W:W,MATCH('Proxy Group'!$A4125,Data!V:V,0)),"")</f>
        <v>20.531099999999999</v>
      </c>
      <c r="J4125" s="49">
        <f>IFERROR(INDEX(Data!Z:Z,MATCH('Proxy Group'!$A4125,Data!Y:Y,0)),"")</f>
        <v>18.300999999999998</v>
      </c>
      <c r="K4125" s="49">
        <f>IFERROR(INDEX(Data!AC:AC,MATCH('Proxy Group'!$A4125,Data!AB:AB,0)),"")</f>
        <v>18.608899999999998</v>
      </c>
      <c r="L4125" s="49">
        <f>IFERROR(INDEX(Data!AF:AF,MATCH('Proxy Group'!$A4125,Data!AE:AE,0)),"")</f>
        <v>13.0097</v>
      </c>
      <c r="M4125" s="49" t="str">
        <f>IFERROR(INDEX(Data!AI:AI,MATCH('Proxy Group'!$A4125,Data!AH:AH,0)),"")</f>
        <v/>
      </c>
      <c r="N4125" s="49">
        <f>IFERROR(INDEX(Data!AL:AL,MATCH('Proxy Group'!$A4125,Data!AK:AK,0)),"")</f>
        <v>11.0496</v>
      </c>
      <c r="O4125" s="49">
        <f>IFERROR(INDEX(Data!AO:AO,MATCH('Proxy Group'!$A4125,Data!AN:AN,0)),"")</f>
        <v>18.036799999999999</v>
      </c>
      <c r="P4125" s="49">
        <f>IFERROR(INDEX(Data!AR:AR,MATCH('Proxy Group'!$A4125,Data!AQ:AQ,0)),"")</f>
        <v>20.339700000000001</v>
      </c>
      <c r="Q4125" s="62">
        <f>IFERROR(INDEX(Data!AU:AU,MATCH('Proxy Group'!$A4125,Data!AT:AT,0)),"")</f>
        <v>20.569600000000001</v>
      </c>
      <c r="R4125" s="49">
        <f>IFERROR(INDEX(Data!AX:AX,MATCH('Proxy Group'!$A4125,Data!AW:AW,0)),"")</f>
        <v>18.648099999999999</v>
      </c>
      <c r="S4125" s="49">
        <f>IFERROR(INDEX(Data!BA:BA,MATCH('Proxy Group'!$A4125,Data!AZ:AZ,0)),"")</f>
        <v>18.656199999999998</v>
      </c>
      <c r="T4125" s="62">
        <f>IFERROR(INDEX(Data!BD:BD,MATCH('Proxy Group'!$A4125,Data!BC:BC,0)),"")</f>
        <v>20.2072</v>
      </c>
      <c r="U4125" s="62">
        <f>IFERROR(INDEX(Data!BG:BG,MATCH('Proxy Group'!$A4125,Data!BF:BF,0)),"")</f>
        <v>19.057400000000001</v>
      </c>
      <c r="V4125" s="49">
        <f>IFERROR(INDEX(Data!BJ:BJ,MATCH('Proxy Group'!$A4125,Data!BI:BI,0)),"")</f>
        <v>17.728000000000002</v>
      </c>
      <c r="W4125" s="49">
        <f>IFERROR(INDEX(Data!BM:BM,MATCH('Proxy Group'!$A4125,Data!BL:BL,0)),"")</f>
        <v>16.593</v>
      </c>
      <c r="X4125" s="49">
        <f>IFERROR(INDEX(Data!BP:BP,MATCH('Proxy Group'!$A4125,Data!BO:BO,0)),"")</f>
        <v>18.985800000000001</v>
      </c>
      <c r="Y4125">
        <f t="shared" si="129"/>
        <v>2016</v>
      </c>
      <c r="AA4125" s="7">
        <f t="shared" si="130"/>
        <v>18.65512272727273</v>
      </c>
    </row>
    <row r="4126" spans="1:27" x14ac:dyDescent="0.45">
      <c r="A4126" s="1">
        <v>42514</v>
      </c>
      <c r="B4126" s="49">
        <f>IFERROR(INDEX(Data!B:B,MATCH('Proxy Group'!$A4126,Data!A:A,0)),"")</f>
        <v>18.188199999999998</v>
      </c>
      <c r="C4126" s="49">
        <f>IFERROR(INDEX(Data!E:E,MATCH('Proxy Group'!$A4126,Data!D:D,0)),"")</f>
        <v>20.881699999999999</v>
      </c>
      <c r="D4126" s="49">
        <f>IFERROR(INDEX(Data!H:H,MATCH('Proxy Group'!$A4126,Data!G:G,0)),"")</f>
        <v>17.864000000000001</v>
      </c>
      <c r="E4126" s="49">
        <f>IFERROR(INDEX(Data!K:K,MATCH('Proxy Group'!$A4126,Data!J:J,0)),"")</f>
        <v>22.136399999999998</v>
      </c>
      <c r="F4126" s="62">
        <f>IFERROR(INDEX(Data!N:N,MATCH('Proxy Group'!$A4126,Data!M:M,0)),"")</f>
        <v>19.244599999999998</v>
      </c>
      <c r="G4126" s="49">
        <f>IFERROR(INDEX(Data!Q:Q,MATCH('Proxy Group'!$A4126,Data!P:P,0)),"")</f>
        <v>19.5871</v>
      </c>
      <c r="H4126" s="49">
        <f>IFERROR(INDEX(Data!T:T,MATCH('Proxy Group'!$A4126,Data!S:S,0)),"")</f>
        <v>24.039899999999999</v>
      </c>
      <c r="I4126" s="49">
        <f>IFERROR(INDEX(Data!W:W,MATCH('Proxy Group'!$A4126,Data!V:V,0)),"")</f>
        <v>20.718399999999999</v>
      </c>
      <c r="J4126" s="49">
        <f>IFERROR(INDEX(Data!Z:Z,MATCH('Proxy Group'!$A4126,Data!Y:Y,0)),"")</f>
        <v>18.607600000000001</v>
      </c>
      <c r="K4126" s="49">
        <f>IFERROR(INDEX(Data!AC:AC,MATCH('Proxy Group'!$A4126,Data!AB:AB,0)),"")</f>
        <v>18.8142</v>
      </c>
      <c r="L4126" s="49">
        <f>IFERROR(INDEX(Data!AF:AF,MATCH('Proxy Group'!$A4126,Data!AE:AE,0)),"")</f>
        <v>13.0786</v>
      </c>
      <c r="M4126" s="49" t="str">
        <f>IFERROR(INDEX(Data!AI:AI,MATCH('Proxy Group'!$A4126,Data!AH:AH,0)),"")</f>
        <v/>
      </c>
      <c r="N4126" s="49">
        <f>IFERROR(INDEX(Data!AL:AL,MATCH('Proxy Group'!$A4126,Data!AK:AK,0)),"")</f>
        <v>11.06</v>
      </c>
      <c r="O4126" s="49">
        <f>IFERROR(INDEX(Data!AO:AO,MATCH('Proxy Group'!$A4126,Data!AN:AN,0)),"")</f>
        <v>18.341000000000001</v>
      </c>
      <c r="P4126" s="49">
        <f>IFERROR(INDEX(Data!AR:AR,MATCH('Proxy Group'!$A4126,Data!AQ:AQ,0)),"")</f>
        <v>20.667200000000001</v>
      </c>
      <c r="Q4126" s="62">
        <f>IFERROR(INDEX(Data!AU:AU,MATCH('Proxy Group'!$A4126,Data!AT:AT,0)),"")</f>
        <v>20.952100000000002</v>
      </c>
      <c r="R4126" s="49">
        <f>IFERROR(INDEX(Data!AX:AX,MATCH('Proxy Group'!$A4126,Data!AW:AW,0)),"")</f>
        <v>18.796299999999999</v>
      </c>
      <c r="S4126" s="49">
        <f>IFERROR(INDEX(Data!BA:BA,MATCH('Proxy Group'!$A4126,Data!AZ:AZ,0)),"")</f>
        <v>18.916</v>
      </c>
      <c r="T4126" s="62">
        <f>IFERROR(INDEX(Data!BD:BD,MATCH('Proxy Group'!$A4126,Data!BC:BC,0)),"")</f>
        <v>20.6295</v>
      </c>
      <c r="U4126" s="62">
        <f>IFERROR(INDEX(Data!BG:BG,MATCH('Proxy Group'!$A4126,Data!BF:BF,0)),"")</f>
        <v>19.3062</v>
      </c>
      <c r="V4126" s="49">
        <f>IFERROR(INDEX(Data!BJ:BJ,MATCH('Proxy Group'!$A4126,Data!BI:BI,0)),"")</f>
        <v>18.0167</v>
      </c>
      <c r="W4126" s="49">
        <f>IFERROR(INDEX(Data!BM:BM,MATCH('Proxy Group'!$A4126,Data!BL:BL,0)),"")</f>
        <v>16.720600000000001</v>
      </c>
      <c r="X4126" s="49">
        <f>IFERROR(INDEX(Data!BP:BP,MATCH('Proxy Group'!$A4126,Data!BO:BO,0)),"")</f>
        <v>19.2227</v>
      </c>
      <c r="Y4126">
        <f t="shared" si="129"/>
        <v>2016</v>
      </c>
      <c r="AA4126" s="7">
        <f t="shared" si="130"/>
        <v>18.899499999999993</v>
      </c>
    </row>
    <row r="4127" spans="1:27" x14ac:dyDescent="0.45">
      <c r="A4127" s="1">
        <v>42515</v>
      </c>
      <c r="B4127" s="49">
        <f>IFERROR(INDEX(Data!B:B,MATCH('Proxy Group'!$A4127,Data!A:A,0)),"")</f>
        <v>18.321999999999999</v>
      </c>
      <c r="C4127" s="49">
        <f>IFERROR(INDEX(Data!E:E,MATCH('Proxy Group'!$A4127,Data!D:D,0)),"")</f>
        <v>20.904699999999998</v>
      </c>
      <c r="D4127" s="49">
        <f>IFERROR(INDEX(Data!H:H,MATCH('Proxy Group'!$A4127,Data!G:G,0)),"")</f>
        <v>17.814900000000002</v>
      </c>
      <c r="E4127" s="49">
        <f>IFERROR(INDEX(Data!K:K,MATCH('Proxy Group'!$A4127,Data!J:J,0)),"")</f>
        <v>22.066800000000001</v>
      </c>
      <c r="F4127" s="62">
        <f>IFERROR(INDEX(Data!N:N,MATCH('Proxy Group'!$A4127,Data!M:M,0)),"")</f>
        <v>18.9986</v>
      </c>
      <c r="G4127" s="49">
        <f>IFERROR(INDEX(Data!Q:Q,MATCH('Proxy Group'!$A4127,Data!P:P,0)),"")</f>
        <v>19.667100000000001</v>
      </c>
      <c r="H4127" s="49">
        <f>IFERROR(INDEX(Data!T:T,MATCH('Proxy Group'!$A4127,Data!S:S,0)),"")</f>
        <v>23.8766</v>
      </c>
      <c r="I4127" s="49">
        <f>IFERROR(INDEX(Data!W:W,MATCH('Proxy Group'!$A4127,Data!V:V,0)),"")</f>
        <v>20.7653</v>
      </c>
      <c r="J4127" s="49">
        <f>IFERROR(INDEX(Data!Z:Z,MATCH('Proxy Group'!$A4127,Data!Y:Y,0)),"")</f>
        <v>18.4971</v>
      </c>
      <c r="K4127" s="49">
        <f>IFERROR(INDEX(Data!AC:AC,MATCH('Proxy Group'!$A4127,Data!AB:AB,0)),"")</f>
        <v>18.804400000000001</v>
      </c>
      <c r="L4127" s="49">
        <f>IFERROR(INDEX(Data!AF:AF,MATCH('Proxy Group'!$A4127,Data!AE:AE,0)),"")</f>
        <v>13.142099999999999</v>
      </c>
      <c r="M4127" s="49" t="str">
        <f>IFERROR(INDEX(Data!AI:AI,MATCH('Proxy Group'!$A4127,Data!AH:AH,0)),"")</f>
        <v/>
      </c>
      <c r="N4127" s="49">
        <f>IFERROR(INDEX(Data!AL:AL,MATCH('Proxy Group'!$A4127,Data!AK:AK,0)),"")</f>
        <v>11.066800000000001</v>
      </c>
      <c r="O4127" s="49">
        <f>IFERROR(INDEX(Data!AO:AO,MATCH('Proxy Group'!$A4127,Data!AN:AN,0)),"")</f>
        <v>18.231100000000001</v>
      </c>
      <c r="P4127" s="49">
        <f>IFERROR(INDEX(Data!AR:AR,MATCH('Proxy Group'!$A4127,Data!AQ:AQ,0)),"")</f>
        <v>20.530999999999999</v>
      </c>
      <c r="Q4127" s="62">
        <f>IFERROR(INDEX(Data!AU:AU,MATCH('Proxy Group'!$A4127,Data!AT:AT,0)),"")</f>
        <v>20.860199999999999</v>
      </c>
      <c r="R4127" s="49">
        <f>IFERROR(INDEX(Data!AX:AX,MATCH('Proxy Group'!$A4127,Data!AW:AW,0)),"")</f>
        <v>18.709900000000001</v>
      </c>
      <c r="S4127" s="49">
        <f>IFERROR(INDEX(Data!BA:BA,MATCH('Proxy Group'!$A4127,Data!AZ:AZ,0)),"")</f>
        <v>18.889800000000001</v>
      </c>
      <c r="T4127" s="62">
        <f>IFERROR(INDEX(Data!BD:BD,MATCH('Proxy Group'!$A4127,Data!BC:BC,0)),"")</f>
        <v>20.392700000000001</v>
      </c>
      <c r="U4127" s="62">
        <f>IFERROR(INDEX(Data!BG:BG,MATCH('Proxy Group'!$A4127,Data!BF:BF,0)),"")</f>
        <v>19.086099999999998</v>
      </c>
      <c r="V4127" s="49">
        <f>IFERROR(INDEX(Data!BJ:BJ,MATCH('Proxy Group'!$A4127,Data!BI:BI,0)),"")</f>
        <v>17.988299999999999</v>
      </c>
      <c r="W4127" s="49">
        <f>IFERROR(INDEX(Data!BM:BM,MATCH('Proxy Group'!$A4127,Data!BL:BL,0)),"")</f>
        <v>16.7517</v>
      </c>
      <c r="X4127" s="49">
        <f>IFERROR(INDEX(Data!BP:BP,MATCH('Proxy Group'!$A4127,Data!BO:BO,0)),"")</f>
        <v>19.1327</v>
      </c>
      <c r="Y4127">
        <f t="shared" si="129"/>
        <v>2016</v>
      </c>
      <c r="AA4127" s="7">
        <f t="shared" si="130"/>
        <v>18.840904545454542</v>
      </c>
    </row>
    <row r="4128" spans="1:27" x14ac:dyDescent="0.45">
      <c r="A4128" s="1">
        <v>42516</v>
      </c>
      <c r="B4128" s="49">
        <f>IFERROR(INDEX(Data!B:B,MATCH('Proxy Group'!$A4128,Data!A:A,0)),"")</f>
        <v>18.586400000000001</v>
      </c>
      <c r="C4128" s="49">
        <f>IFERROR(INDEX(Data!E:E,MATCH('Proxy Group'!$A4128,Data!D:D,0)),"")</f>
        <v>21.076799999999999</v>
      </c>
      <c r="D4128" s="49">
        <f>IFERROR(INDEX(Data!H:H,MATCH('Proxy Group'!$A4128,Data!G:G,0)),"")</f>
        <v>18.0871</v>
      </c>
      <c r="E4128" s="49">
        <f>IFERROR(INDEX(Data!K:K,MATCH('Proxy Group'!$A4128,Data!J:J,0)),"")</f>
        <v>22.379899999999999</v>
      </c>
      <c r="F4128" s="62">
        <f>IFERROR(INDEX(Data!N:N,MATCH('Proxy Group'!$A4128,Data!M:M,0)),"")</f>
        <v>19.215699999999998</v>
      </c>
      <c r="G4128" s="49">
        <f>IFERROR(INDEX(Data!Q:Q,MATCH('Proxy Group'!$A4128,Data!P:P,0)),"")</f>
        <v>19.871600000000001</v>
      </c>
      <c r="H4128" s="49">
        <f>IFERROR(INDEX(Data!T:T,MATCH('Proxy Group'!$A4128,Data!S:S,0)),"")</f>
        <v>24.168199999999999</v>
      </c>
      <c r="I4128" s="49">
        <f>IFERROR(INDEX(Data!W:W,MATCH('Proxy Group'!$A4128,Data!V:V,0)),"")</f>
        <v>20.9497</v>
      </c>
      <c r="J4128" s="49">
        <f>IFERROR(INDEX(Data!Z:Z,MATCH('Proxy Group'!$A4128,Data!Y:Y,0)),"")</f>
        <v>18.7119</v>
      </c>
      <c r="K4128" s="49">
        <f>IFERROR(INDEX(Data!AC:AC,MATCH('Proxy Group'!$A4128,Data!AB:AB,0)),"")</f>
        <v>19.051300000000001</v>
      </c>
      <c r="L4128" s="49">
        <f>IFERROR(INDEX(Data!AF:AF,MATCH('Proxy Group'!$A4128,Data!AE:AE,0)),"")</f>
        <v>13.343400000000001</v>
      </c>
      <c r="M4128" s="49" t="str">
        <f>IFERROR(INDEX(Data!AI:AI,MATCH('Proxy Group'!$A4128,Data!AH:AH,0)),"")</f>
        <v/>
      </c>
      <c r="N4128" s="49">
        <f>IFERROR(INDEX(Data!AL:AL,MATCH('Proxy Group'!$A4128,Data!AK:AK,0)),"")</f>
        <v>11.1496</v>
      </c>
      <c r="O4128" s="49">
        <f>IFERROR(INDEX(Data!AO:AO,MATCH('Proxy Group'!$A4128,Data!AN:AN,0)),"")</f>
        <v>18.484200000000001</v>
      </c>
      <c r="P4128" s="49">
        <f>IFERROR(INDEX(Data!AR:AR,MATCH('Proxy Group'!$A4128,Data!AQ:AQ,0)),"")</f>
        <v>20.655100000000001</v>
      </c>
      <c r="Q4128" s="62">
        <f>IFERROR(INDEX(Data!AU:AU,MATCH('Proxy Group'!$A4128,Data!AT:AT,0)),"")</f>
        <v>21.1066</v>
      </c>
      <c r="R4128" s="49">
        <f>IFERROR(INDEX(Data!AX:AX,MATCH('Proxy Group'!$A4128,Data!AW:AW,0)),"")</f>
        <v>18.821000000000002</v>
      </c>
      <c r="S4128" s="49">
        <f>IFERROR(INDEX(Data!BA:BA,MATCH('Proxy Group'!$A4128,Data!AZ:AZ,0)),"")</f>
        <v>19.126000000000001</v>
      </c>
      <c r="T4128" s="62">
        <f>IFERROR(INDEX(Data!BD:BD,MATCH('Proxy Group'!$A4128,Data!BC:BC,0)),"")</f>
        <v>20.635899999999999</v>
      </c>
      <c r="U4128" s="62">
        <f>IFERROR(INDEX(Data!BG:BG,MATCH('Proxy Group'!$A4128,Data!BF:BF,0)),"")</f>
        <v>19.3828</v>
      </c>
      <c r="V4128" s="49">
        <f>IFERROR(INDEX(Data!BJ:BJ,MATCH('Proxy Group'!$A4128,Data!BI:BI,0)),"")</f>
        <v>18.248699999999999</v>
      </c>
      <c r="W4128" s="49">
        <f>IFERROR(INDEX(Data!BM:BM,MATCH('Proxy Group'!$A4128,Data!BL:BL,0)),"")</f>
        <v>16.982900000000001</v>
      </c>
      <c r="X4128" s="49">
        <f>IFERROR(INDEX(Data!BP:BP,MATCH('Proxy Group'!$A4128,Data!BO:BO,0)),"")</f>
        <v>19.379100000000001</v>
      </c>
      <c r="Y4128">
        <f t="shared" si="129"/>
        <v>2016</v>
      </c>
      <c r="AA4128" s="7">
        <f t="shared" si="130"/>
        <v>19.064268181818182</v>
      </c>
    </row>
    <row r="4129" spans="1:27" x14ac:dyDescent="0.45">
      <c r="A4129" s="1">
        <v>42517</v>
      </c>
      <c r="B4129" s="49">
        <f>IFERROR(INDEX(Data!B:B,MATCH('Proxy Group'!$A4129,Data!A:A,0)),"")</f>
        <v>18.759399999999999</v>
      </c>
      <c r="C4129" s="49">
        <f>IFERROR(INDEX(Data!E:E,MATCH('Proxy Group'!$A4129,Data!D:D,0)),"")</f>
        <v>21.139900000000001</v>
      </c>
      <c r="D4129" s="49">
        <f>IFERROR(INDEX(Data!H:H,MATCH('Proxy Group'!$A4129,Data!G:G,0)),"")</f>
        <v>18.193000000000001</v>
      </c>
      <c r="E4129" s="49">
        <f>IFERROR(INDEX(Data!K:K,MATCH('Proxy Group'!$A4129,Data!J:J,0)),"")</f>
        <v>22.373000000000001</v>
      </c>
      <c r="F4129" s="62">
        <f>IFERROR(INDEX(Data!N:N,MATCH('Proxy Group'!$A4129,Data!M:M,0)),"")</f>
        <v>19.278400000000001</v>
      </c>
      <c r="G4129" s="49">
        <f>IFERROR(INDEX(Data!Q:Q,MATCH('Proxy Group'!$A4129,Data!P:P,0)),"")</f>
        <v>20.0139</v>
      </c>
      <c r="H4129" s="49">
        <f>IFERROR(INDEX(Data!T:T,MATCH('Proxy Group'!$A4129,Data!S:S,0)),"")</f>
        <v>24.261600000000001</v>
      </c>
      <c r="I4129" s="49">
        <f>IFERROR(INDEX(Data!W:W,MATCH('Proxy Group'!$A4129,Data!V:V,0)),"")</f>
        <v>20.961400000000001</v>
      </c>
      <c r="J4129" s="49">
        <f>IFERROR(INDEX(Data!Z:Z,MATCH('Proxy Group'!$A4129,Data!Y:Y,0)),"")</f>
        <v>18.8141</v>
      </c>
      <c r="K4129" s="49">
        <f>IFERROR(INDEX(Data!AC:AC,MATCH('Proxy Group'!$A4129,Data!AB:AB,0)),"")</f>
        <v>19.0562</v>
      </c>
      <c r="L4129" s="49">
        <f>IFERROR(INDEX(Data!AF:AF,MATCH('Proxy Group'!$A4129,Data!AE:AE,0)),"")</f>
        <v>13.3558</v>
      </c>
      <c r="M4129" s="49" t="str">
        <f>IFERROR(INDEX(Data!AI:AI,MATCH('Proxy Group'!$A4129,Data!AH:AH,0)),"")</f>
        <v/>
      </c>
      <c r="N4129" s="49">
        <f>IFERROR(INDEX(Data!AL:AL,MATCH('Proxy Group'!$A4129,Data!AK:AK,0)),"")</f>
        <v>11.1944</v>
      </c>
      <c r="O4129" s="49">
        <f>IFERROR(INDEX(Data!AO:AO,MATCH('Proxy Group'!$A4129,Data!AN:AN,0)),"")</f>
        <v>18.632400000000001</v>
      </c>
      <c r="P4129" s="49">
        <f>IFERROR(INDEX(Data!AR:AR,MATCH('Proxy Group'!$A4129,Data!AQ:AQ,0)),"")</f>
        <v>20.6586</v>
      </c>
      <c r="Q4129" s="62">
        <f>IFERROR(INDEX(Data!AU:AU,MATCH('Proxy Group'!$A4129,Data!AT:AT,0)),"")</f>
        <v>21.176500000000001</v>
      </c>
      <c r="R4129" s="49">
        <f>IFERROR(INDEX(Data!AX:AX,MATCH('Proxy Group'!$A4129,Data!AW:AW,0)),"")</f>
        <v>18.703700000000001</v>
      </c>
      <c r="S4129" s="49">
        <f>IFERROR(INDEX(Data!BA:BA,MATCH('Proxy Group'!$A4129,Data!AZ:AZ,0)),"")</f>
        <v>19.21</v>
      </c>
      <c r="T4129" s="62">
        <f>IFERROR(INDEX(Data!BD:BD,MATCH('Proxy Group'!$A4129,Data!BC:BC,0)),"")</f>
        <v>20.751100000000001</v>
      </c>
      <c r="U4129" s="62">
        <f>IFERROR(INDEX(Data!BG:BG,MATCH('Proxy Group'!$A4129,Data!BF:BF,0)),"")</f>
        <v>19.507200000000001</v>
      </c>
      <c r="V4129" s="49">
        <f>IFERROR(INDEX(Data!BJ:BJ,MATCH('Proxy Group'!$A4129,Data!BI:BI,0)),"")</f>
        <v>18.310199999999998</v>
      </c>
      <c r="W4129" s="49">
        <f>IFERROR(INDEX(Data!BM:BM,MATCH('Proxy Group'!$A4129,Data!BL:BL,0)),"")</f>
        <v>16.962199999999999</v>
      </c>
      <c r="X4129" s="49">
        <f>IFERROR(INDEX(Data!BP:BP,MATCH('Proxy Group'!$A4129,Data!BO:BO,0)),"")</f>
        <v>19.3934</v>
      </c>
      <c r="Y4129">
        <f t="shared" si="129"/>
        <v>2016</v>
      </c>
      <c r="AA4129" s="7">
        <f t="shared" si="130"/>
        <v>19.123018181818182</v>
      </c>
    </row>
    <row r="4130" spans="1:27" x14ac:dyDescent="0.45">
      <c r="A4130" s="1">
        <v>42521</v>
      </c>
      <c r="B4130" s="49">
        <f>IFERROR(INDEX(Data!B:B,MATCH('Proxy Group'!$A4130,Data!A:A,0)),"")</f>
        <v>18.8475</v>
      </c>
      <c r="C4130" s="49">
        <f>IFERROR(INDEX(Data!E:E,MATCH('Proxy Group'!$A4130,Data!D:D,0)),"")</f>
        <v>21.260400000000001</v>
      </c>
      <c r="D4130" s="49">
        <f>IFERROR(INDEX(Data!H:H,MATCH('Proxy Group'!$A4130,Data!G:G,0)),"")</f>
        <v>18.7376</v>
      </c>
      <c r="E4130" s="49">
        <f>IFERROR(INDEX(Data!K:K,MATCH('Proxy Group'!$A4130,Data!J:J,0)),"")</f>
        <v>22.519100000000002</v>
      </c>
      <c r="F4130" s="62">
        <f>IFERROR(INDEX(Data!N:N,MATCH('Proxy Group'!$A4130,Data!M:M,0)),"")</f>
        <v>19.399000000000001</v>
      </c>
      <c r="G4130" s="49">
        <f>IFERROR(INDEX(Data!Q:Q,MATCH('Proxy Group'!$A4130,Data!P:P,0)),"")</f>
        <v>20.031700000000001</v>
      </c>
      <c r="H4130" s="49">
        <f>IFERROR(INDEX(Data!T:T,MATCH('Proxy Group'!$A4130,Data!S:S,0)),"")</f>
        <v>24.395700000000001</v>
      </c>
      <c r="I4130" s="49">
        <f>IFERROR(INDEX(Data!W:W,MATCH('Proxy Group'!$A4130,Data!V:V,0)),"")</f>
        <v>21.148700000000002</v>
      </c>
      <c r="J4130" s="49">
        <f>IFERROR(INDEX(Data!Z:Z,MATCH('Proxy Group'!$A4130,Data!Y:Y,0)),"")</f>
        <v>18.912099999999999</v>
      </c>
      <c r="K4130" s="49">
        <f>IFERROR(INDEX(Data!AC:AC,MATCH('Proxy Group'!$A4130,Data!AB:AB,0)),"")</f>
        <v>19.1172</v>
      </c>
      <c r="L4130" s="49">
        <f>IFERROR(INDEX(Data!AF:AF,MATCH('Proxy Group'!$A4130,Data!AE:AE,0)),"")</f>
        <v>13.4034</v>
      </c>
      <c r="M4130" s="49" t="str">
        <f>IFERROR(INDEX(Data!AI:AI,MATCH('Proxy Group'!$A4130,Data!AH:AH,0)),"")</f>
        <v/>
      </c>
      <c r="N4130" s="49">
        <f>IFERROR(INDEX(Data!AL:AL,MATCH('Proxy Group'!$A4130,Data!AK:AK,0)),"")</f>
        <v>11.3081</v>
      </c>
      <c r="O4130" s="49">
        <f>IFERROR(INDEX(Data!AO:AO,MATCH('Proxy Group'!$A4130,Data!AN:AN,0)),"")</f>
        <v>18.714199999999998</v>
      </c>
      <c r="P4130" s="49">
        <f>IFERROR(INDEX(Data!AR:AR,MATCH('Proxy Group'!$A4130,Data!AQ:AQ,0)),"")</f>
        <v>20.706900000000001</v>
      </c>
      <c r="Q4130" s="62">
        <f>IFERROR(INDEX(Data!AU:AU,MATCH('Proxy Group'!$A4130,Data!AT:AT,0)),"")</f>
        <v>21.32</v>
      </c>
      <c r="R4130" s="49">
        <f>IFERROR(INDEX(Data!AX:AX,MATCH('Proxy Group'!$A4130,Data!AW:AW,0)),"")</f>
        <v>18.6358</v>
      </c>
      <c r="S4130" s="49">
        <f>IFERROR(INDEX(Data!BA:BA,MATCH('Proxy Group'!$A4130,Data!AZ:AZ,0)),"")</f>
        <v>19.315000000000001</v>
      </c>
      <c r="T4130" s="62">
        <f>IFERROR(INDEX(Data!BD:BD,MATCH('Proxy Group'!$A4130,Data!BC:BC,0)),"")</f>
        <v>21.013400000000001</v>
      </c>
      <c r="U4130" s="62">
        <f>IFERROR(INDEX(Data!BG:BG,MATCH('Proxy Group'!$A4130,Data!BF:BF,0)),"")</f>
        <v>19.703299999999999</v>
      </c>
      <c r="V4130" s="49">
        <f>IFERROR(INDEX(Data!BJ:BJ,MATCH('Proxy Group'!$A4130,Data!BI:BI,0)),"")</f>
        <v>18.244</v>
      </c>
      <c r="W4130" s="49">
        <f>IFERROR(INDEX(Data!BM:BM,MATCH('Proxy Group'!$A4130,Data!BL:BL,0)),"")</f>
        <v>17.058800000000002</v>
      </c>
      <c r="X4130" s="49">
        <f>IFERROR(INDEX(Data!BP:BP,MATCH('Proxy Group'!$A4130,Data!BO:BO,0)),"")</f>
        <v>19.6066</v>
      </c>
      <c r="Y4130">
        <f t="shared" si="129"/>
        <v>2016</v>
      </c>
      <c r="AA4130" s="7">
        <f t="shared" si="130"/>
        <v>19.245386363636367</v>
      </c>
    </row>
    <row r="4131" spans="1:27" x14ac:dyDescent="0.45">
      <c r="A4131" s="1">
        <v>42522</v>
      </c>
      <c r="B4131" s="49">
        <f>IFERROR(INDEX(Data!B:B,MATCH('Proxy Group'!$A4131,Data!A:A,0)),"")</f>
        <v>18.906300000000002</v>
      </c>
      <c r="C4131" s="49">
        <f>IFERROR(INDEX(Data!E:E,MATCH('Proxy Group'!$A4131,Data!D:D,0)),"")</f>
        <v>21.4039</v>
      </c>
      <c r="D4131" s="49">
        <f>IFERROR(INDEX(Data!H:H,MATCH('Proxy Group'!$A4131,Data!G:G,0)),"")</f>
        <v>18.6922</v>
      </c>
      <c r="E4131" s="49">
        <f>IFERROR(INDEX(Data!K:K,MATCH('Proxy Group'!$A4131,Data!J:J,0)),"")</f>
        <v>22.5747</v>
      </c>
      <c r="F4131" s="62">
        <f>IFERROR(INDEX(Data!N:N,MATCH('Proxy Group'!$A4131,Data!M:M,0)),"")</f>
        <v>19.562999999999999</v>
      </c>
      <c r="G4131" s="49">
        <f>IFERROR(INDEX(Data!Q:Q,MATCH('Proxy Group'!$A4131,Data!P:P,0)),"")</f>
        <v>20.085000000000001</v>
      </c>
      <c r="H4131" s="49">
        <f>IFERROR(INDEX(Data!T:T,MATCH('Proxy Group'!$A4131,Data!S:S,0)),"")</f>
        <v>24.5124</v>
      </c>
      <c r="I4131" s="49">
        <f>IFERROR(INDEX(Data!W:W,MATCH('Proxy Group'!$A4131,Data!V:V,0)),"")</f>
        <v>20.9819</v>
      </c>
      <c r="J4131" s="49">
        <f>IFERROR(INDEX(Data!Z:Z,MATCH('Proxy Group'!$A4131,Data!Y:Y,0)),"")</f>
        <v>19.003900000000002</v>
      </c>
      <c r="K4131" s="49">
        <f>IFERROR(INDEX(Data!AC:AC,MATCH('Proxy Group'!$A4131,Data!AB:AB,0)),"")</f>
        <v>19.310300000000002</v>
      </c>
      <c r="L4131" s="49">
        <f>IFERROR(INDEX(Data!AF:AF,MATCH('Proxy Group'!$A4131,Data!AE:AE,0)),"")</f>
        <v>13.5288</v>
      </c>
      <c r="M4131" s="49" t="str">
        <f>IFERROR(INDEX(Data!AI:AI,MATCH('Proxy Group'!$A4131,Data!AH:AH,0)),"")</f>
        <v/>
      </c>
      <c r="N4131" s="49">
        <f>IFERROR(INDEX(Data!AL:AL,MATCH('Proxy Group'!$A4131,Data!AK:AK,0)),"")</f>
        <v>11.3977</v>
      </c>
      <c r="O4131" s="49">
        <f>IFERROR(INDEX(Data!AO:AO,MATCH('Proxy Group'!$A4131,Data!AN:AN,0)),"")</f>
        <v>18.790900000000001</v>
      </c>
      <c r="P4131" s="49">
        <f>IFERROR(INDEX(Data!AR:AR,MATCH('Proxy Group'!$A4131,Data!AQ:AQ,0)),"")</f>
        <v>20.712</v>
      </c>
      <c r="Q4131" s="62">
        <f>IFERROR(INDEX(Data!AU:AU,MATCH('Proxy Group'!$A4131,Data!AT:AT,0)),"")</f>
        <v>21.448699999999999</v>
      </c>
      <c r="R4131" s="49">
        <f>IFERROR(INDEX(Data!AX:AX,MATCH('Proxy Group'!$A4131,Data!AW:AW,0)),"")</f>
        <v>18.796299999999999</v>
      </c>
      <c r="S4131" s="49">
        <f>IFERROR(INDEX(Data!BA:BA,MATCH('Proxy Group'!$A4131,Data!AZ:AZ,0)),"")</f>
        <v>19.5092</v>
      </c>
      <c r="T4131" s="62">
        <f>IFERROR(INDEX(Data!BD:BD,MATCH('Proxy Group'!$A4131,Data!BC:BC,0)),"")</f>
        <v>21.1158</v>
      </c>
      <c r="U4131" s="62">
        <f>IFERROR(INDEX(Data!BG:BG,MATCH('Proxy Group'!$A4131,Data!BF:BF,0)),"")</f>
        <v>19.7895</v>
      </c>
      <c r="V4131" s="49">
        <f>IFERROR(INDEX(Data!BJ:BJ,MATCH('Proxy Group'!$A4131,Data!BI:BI,0)),"")</f>
        <v>18.2913</v>
      </c>
      <c r="W4131" s="49">
        <f>IFERROR(INDEX(Data!BM:BM,MATCH('Proxy Group'!$A4131,Data!BL:BL,0)),"")</f>
        <v>17.1036</v>
      </c>
      <c r="X4131" s="49">
        <f>IFERROR(INDEX(Data!BP:BP,MATCH('Proxy Group'!$A4131,Data!BO:BO,0)),"")</f>
        <v>19.6967</v>
      </c>
      <c r="Y4131">
        <f t="shared" si="129"/>
        <v>2016</v>
      </c>
      <c r="AA4131" s="7">
        <f t="shared" si="130"/>
        <v>19.327913636363636</v>
      </c>
    </row>
    <row r="4132" spans="1:27" x14ac:dyDescent="0.45">
      <c r="A4132" s="1">
        <v>42523</v>
      </c>
      <c r="B4132" s="49">
        <f>IFERROR(INDEX(Data!B:B,MATCH('Proxy Group'!$A4132,Data!A:A,0)),"")</f>
        <v>18.922599999999999</v>
      </c>
      <c r="C4132" s="49">
        <f>IFERROR(INDEX(Data!E:E,MATCH('Proxy Group'!$A4132,Data!D:D,0)),"")</f>
        <v>21.461300000000001</v>
      </c>
      <c r="D4132" s="49">
        <f>IFERROR(INDEX(Data!H:H,MATCH('Proxy Group'!$A4132,Data!G:G,0)),"")</f>
        <v>18.567399999999999</v>
      </c>
      <c r="E4132" s="49">
        <f>IFERROR(INDEX(Data!K:K,MATCH('Proxy Group'!$A4132,Data!J:J,0)),"")</f>
        <v>22.5017</v>
      </c>
      <c r="F4132" s="62">
        <f>IFERROR(INDEX(Data!N:N,MATCH('Proxy Group'!$A4132,Data!M:M,0)),"")</f>
        <v>19.7607</v>
      </c>
      <c r="G4132" s="49">
        <f>IFERROR(INDEX(Data!Q:Q,MATCH('Proxy Group'!$A4132,Data!P:P,0)),"")</f>
        <v>20.093900000000001</v>
      </c>
      <c r="H4132" s="49">
        <f>IFERROR(INDEX(Data!T:T,MATCH('Proxy Group'!$A4132,Data!S:S,0)),"")</f>
        <v>24.506599999999999</v>
      </c>
      <c r="I4132" s="49">
        <f>IFERROR(INDEX(Data!W:W,MATCH('Proxy Group'!$A4132,Data!V:V,0)),"")</f>
        <v>20.926300000000001</v>
      </c>
      <c r="J4132" s="49">
        <f>IFERROR(INDEX(Data!Z:Z,MATCH('Proxy Group'!$A4132,Data!Y:Y,0)),"")</f>
        <v>19.001799999999999</v>
      </c>
      <c r="K4132" s="49">
        <f>IFERROR(INDEX(Data!AC:AC,MATCH('Proxy Group'!$A4132,Data!AB:AB,0)),"")</f>
        <v>19.290700000000001</v>
      </c>
      <c r="L4132" s="49">
        <f>IFERROR(INDEX(Data!AF:AF,MATCH('Proxy Group'!$A4132,Data!AE:AE,0)),"")</f>
        <v>13.5747</v>
      </c>
      <c r="M4132" s="49" t="str">
        <f>IFERROR(INDEX(Data!AI:AI,MATCH('Proxy Group'!$A4132,Data!AH:AH,0)),"")</f>
        <v/>
      </c>
      <c r="N4132" s="49">
        <f>IFERROR(INDEX(Data!AL:AL,MATCH('Proxy Group'!$A4132,Data!AK:AK,0)),"")</f>
        <v>11.480399999999999</v>
      </c>
      <c r="O4132" s="49">
        <f>IFERROR(INDEX(Data!AO:AO,MATCH('Proxy Group'!$A4132,Data!AN:AN,0)),"")</f>
        <v>18.882899999999999</v>
      </c>
      <c r="P4132" s="49">
        <f>IFERROR(INDEX(Data!AR:AR,MATCH('Proxy Group'!$A4132,Data!AQ:AQ,0)),"")</f>
        <v>20.653400000000001</v>
      </c>
      <c r="Q4132" s="62">
        <f>IFERROR(INDEX(Data!AU:AU,MATCH('Proxy Group'!$A4132,Data!AT:AT,0)),"")</f>
        <v>21.5444</v>
      </c>
      <c r="R4132" s="49">
        <f>IFERROR(INDEX(Data!AX:AX,MATCH('Proxy Group'!$A4132,Data!AW:AW,0)),"")</f>
        <v>18.907399999999999</v>
      </c>
      <c r="S4132" s="49">
        <f>IFERROR(INDEX(Data!BA:BA,MATCH('Proxy Group'!$A4132,Data!AZ:AZ,0)),"")</f>
        <v>19.4908</v>
      </c>
      <c r="T4132" s="62">
        <f>IFERROR(INDEX(Data!BD:BD,MATCH('Proxy Group'!$A4132,Data!BC:BC,0)),"")</f>
        <v>21.269400000000001</v>
      </c>
      <c r="U4132" s="62">
        <f>IFERROR(INDEX(Data!BG:BG,MATCH('Proxy Group'!$A4132,Data!BF:BF,0)),"")</f>
        <v>19.875599999999999</v>
      </c>
      <c r="V4132" s="49">
        <f>IFERROR(INDEX(Data!BJ:BJ,MATCH('Proxy Group'!$A4132,Data!BI:BI,0)),"")</f>
        <v>18.258199999999999</v>
      </c>
      <c r="W4132" s="49">
        <f>IFERROR(INDEX(Data!BM:BM,MATCH('Proxy Group'!$A4132,Data!BL:BL,0)),"")</f>
        <v>17.031199999999998</v>
      </c>
      <c r="X4132" s="49">
        <f>IFERROR(INDEX(Data!BP:BP,MATCH('Proxy Group'!$A4132,Data!BO:BO,0)),"")</f>
        <v>19.620899999999999</v>
      </c>
      <c r="Y4132">
        <f t="shared" si="129"/>
        <v>2016</v>
      </c>
      <c r="AA4132" s="7">
        <f t="shared" si="130"/>
        <v>19.346468181818185</v>
      </c>
    </row>
    <row r="4133" spans="1:27" x14ac:dyDescent="0.45">
      <c r="A4133" s="1">
        <v>42524</v>
      </c>
      <c r="B4133" s="49">
        <f>IFERROR(INDEX(Data!B:B,MATCH('Proxy Group'!$A4133,Data!A:A,0)),"")</f>
        <v>19.2654</v>
      </c>
      <c r="C4133" s="49">
        <f>IFERROR(INDEX(Data!E:E,MATCH('Proxy Group'!$A4133,Data!D:D,0)),"")</f>
        <v>21.983499999999999</v>
      </c>
      <c r="D4133" s="49">
        <f>IFERROR(INDEX(Data!H:H,MATCH('Proxy Group'!$A4133,Data!G:G,0)),"")</f>
        <v>18.907699999999998</v>
      </c>
      <c r="E4133" s="49">
        <f>IFERROR(INDEX(Data!K:K,MATCH('Proxy Group'!$A4133,Data!J:J,0)),"")</f>
        <v>22.8948</v>
      </c>
      <c r="F4133" s="62">
        <f>IFERROR(INDEX(Data!N:N,MATCH('Proxy Group'!$A4133,Data!M:M,0)),"")</f>
        <v>20.108000000000001</v>
      </c>
      <c r="G4133" s="49">
        <f>IFERROR(INDEX(Data!Q:Q,MATCH('Proxy Group'!$A4133,Data!P:P,0)),"")</f>
        <v>20.369499999999999</v>
      </c>
      <c r="H4133" s="49">
        <f>IFERROR(INDEX(Data!T:T,MATCH('Proxy Group'!$A4133,Data!S:S,0)),"")</f>
        <v>24.979099999999999</v>
      </c>
      <c r="I4133" s="49">
        <f>IFERROR(INDEX(Data!W:W,MATCH('Proxy Group'!$A4133,Data!V:V,0)),"")</f>
        <v>21.359500000000001</v>
      </c>
      <c r="J4133" s="49">
        <f>IFERROR(INDEX(Data!Z:Z,MATCH('Proxy Group'!$A4133,Data!Y:Y,0)),"")</f>
        <v>19.360499999999998</v>
      </c>
      <c r="K4133" s="49">
        <f>IFERROR(INDEX(Data!AC:AC,MATCH('Proxy Group'!$A4133,Data!AB:AB,0)),"")</f>
        <v>19.569299999999998</v>
      </c>
      <c r="L4133" s="49">
        <f>IFERROR(INDEX(Data!AF:AF,MATCH('Proxy Group'!$A4133,Data!AE:AE,0)),"")</f>
        <v>13.813000000000001</v>
      </c>
      <c r="M4133" s="49" t="str">
        <f>IFERROR(INDEX(Data!AI:AI,MATCH('Proxy Group'!$A4133,Data!AH:AH,0)),"")</f>
        <v/>
      </c>
      <c r="N4133" s="49">
        <f>IFERROR(INDEX(Data!AL:AL,MATCH('Proxy Group'!$A4133,Data!AK:AK,0)),"")</f>
        <v>11.6562</v>
      </c>
      <c r="O4133" s="49">
        <f>IFERROR(INDEX(Data!AO:AO,MATCH('Proxy Group'!$A4133,Data!AN:AN,0)),"")</f>
        <v>18.974900000000002</v>
      </c>
      <c r="P4133" s="49">
        <f>IFERROR(INDEX(Data!AR:AR,MATCH('Proxy Group'!$A4133,Data!AQ:AQ,0)),"")</f>
        <v>20.996500000000001</v>
      </c>
      <c r="Q4133" s="62">
        <f>IFERROR(INDEX(Data!AU:AU,MATCH('Proxy Group'!$A4133,Data!AT:AT,0)),"")</f>
        <v>21.831299999999999</v>
      </c>
      <c r="R4133" s="49">
        <f>IFERROR(INDEX(Data!AX:AX,MATCH('Proxy Group'!$A4133,Data!AW:AW,0)),"")</f>
        <v>19.1111</v>
      </c>
      <c r="S4133" s="49">
        <f>IFERROR(INDEX(Data!BA:BA,MATCH('Proxy Group'!$A4133,Data!AZ:AZ,0)),"")</f>
        <v>19.884499999999999</v>
      </c>
      <c r="T4133" s="62">
        <f>IFERROR(INDEX(Data!BD:BD,MATCH('Proxy Group'!$A4133,Data!BC:BC,0)),"")</f>
        <v>21.659700000000001</v>
      </c>
      <c r="U4133" s="62">
        <f>IFERROR(INDEX(Data!BG:BG,MATCH('Proxy Group'!$A4133,Data!BF:BF,0)),"")</f>
        <v>20.181799999999999</v>
      </c>
      <c r="V4133" s="49">
        <f>IFERROR(INDEX(Data!BJ:BJ,MATCH('Proxy Group'!$A4133,Data!BI:BI,0)),"")</f>
        <v>18.6037</v>
      </c>
      <c r="W4133" s="49">
        <f>IFERROR(INDEX(Data!BM:BM,MATCH('Proxy Group'!$A4133,Data!BL:BL,0)),"")</f>
        <v>17.3141</v>
      </c>
      <c r="X4133" s="49">
        <f>IFERROR(INDEX(Data!BP:BP,MATCH('Proxy Group'!$A4133,Data!BO:BO,0)),"")</f>
        <v>19.9953</v>
      </c>
      <c r="Y4133">
        <f t="shared" si="129"/>
        <v>2016</v>
      </c>
      <c r="AA4133" s="7">
        <f t="shared" si="130"/>
        <v>19.673609090909093</v>
      </c>
    </row>
    <row r="4134" spans="1:27" x14ac:dyDescent="0.45">
      <c r="A4134" s="1">
        <v>42527</v>
      </c>
      <c r="B4134" s="49">
        <f>IFERROR(INDEX(Data!B:B,MATCH('Proxy Group'!$A4134,Data!A:A,0)),"")</f>
        <v>19.376300000000001</v>
      </c>
      <c r="C4134" s="49">
        <f>IFERROR(INDEX(Data!E:E,MATCH('Proxy Group'!$A4134,Data!D:D,0)),"")</f>
        <v>21.966200000000001</v>
      </c>
      <c r="D4134" s="49">
        <f>IFERROR(INDEX(Data!H:H,MATCH('Proxy Group'!$A4134,Data!G:G,0)),"")</f>
        <v>18.733799999999999</v>
      </c>
      <c r="E4134" s="49">
        <f>IFERROR(INDEX(Data!K:K,MATCH('Proxy Group'!$A4134,Data!J:J,0)),"")</f>
        <v>22.8565</v>
      </c>
      <c r="F4134" s="62">
        <f>IFERROR(INDEX(Data!N:N,MATCH('Proxy Group'!$A4134,Data!M:M,0)),"")</f>
        <v>20.040500000000002</v>
      </c>
      <c r="G4134" s="49">
        <f>IFERROR(INDEX(Data!Q:Q,MATCH('Proxy Group'!$A4134,Data!P:P,0)),"")</f>
        <v>20.511800000000001</v>
      </c>
      <c r="H4134" s="49">
        <f>IFERROR(INDEX(Data!T:T,MATCH('Proxy Group'!$A4134,Data!S:S,0)),"")</f>
        <v>24.868300000000001</v>
      </c>
      <c r="I4134" s="49">
        <f>IFERROR(INDEX(Data!W:W,MATCH('Proxy Group'!$A4134,Data!V:V,0)),"")</f>
        <v>21.300899999999999</v>
      </c>
      <c r="J4134" s="49">
        <f>IFERROR(INDEX(Data!Z:Z,MATCH('Proxy Group'!$A4134,Data!Y:Y,0)),"")</f>
        <v>19.310500000000001</v>
      </c>
      <c r="K4134" s="49">
        <f>IFERROR(INDEX(Data!AC:AC,MATCH('Proxy Group'!$A4134,Data!AB:AB,0)),"")</f>
        <v>19.5107</v>
      </c>
      <c r="L4134" s="49">
        <f>IFERROR(INDEX(Data!AF:AF,MATCH('Proxy Group'!$A4134,Data!AE:AE,0)),"")</f>
        <v>13.828900000000001</v>
      </c>
      <c r="M4134" s="49" t="str">
        <f>IFERROR(INDEX(Data!AI:AI,MATCH('Proxy Group'!$A4134,Data!AH:AH,0)),"")</f>
        <v/>
      </c>
      <c r="N4134" s="49">
        <f>IFERROR(INDEX(Data!AL:AL,MATCH('Proxy Group'!$A4134,Data!AK:AK,0)),"")</f>
        <v>11.6424</v>
      </c>
      <c r="O4134" s="49">
        <f>IFERROR(INDEX(Data!AO:AO,MATCH('Proxy Group'!$A4134,Data!AN:AN,0)),"")</f>
        <v>18.913599999999999</v>
      </c>
      <c r="P4134" s="49">
        <f>IFERROR(INDEX(Data!AR:AR,MATCH('Proxy Group'!$A4134,Data!AQ:AQ,0)),"")</f>
        <v>20.9879</v>
      </c>
      <c r="Q4134" s="62">
        <f>IFERROR(INDEX(Data!AU:AU,MATCH('Proxy Group'!$A4134,Data!AT:AT,0)),"")</f>
        <v>21.853300000000001</v>
      </c>
      <c r="R4134" s="49">
        <f>IFERROR(INDEX(Data!AX:AX,MATCH('Proxy Group'!$A4134,Data!AW:AW,0)),"")</f>
        <v>19.314800000000002</v>
      </c>
      <c r="S4134" s="49">
        <f>IFERROR(INDEX(Data!BA:BA,MATCH('Proxy Group'!$A4134,Data!AZ:AZ,0)),"")</f>
        <v>19.753299999999999</v>
      </c>
      <c r="T4134" s="62">
        <f>IFERROR(INDEX(Data!BD:BD,MATCH('Proxy Group'!$A4134,Data!BC:BC,0)),"")</f>
        <v>21.659700000000001</v>
      </c>
      <c r="U4134" s="62">
        <f>IFERROR(INDEX(Data!BG:BG,MATCH('Proxy Group'!$A4134,Data!BF:BF,0)),"")</f>
        <v>19.8612</v>
      </c>
      <c r="V4134" s="49">
        <f>IFERROR(INDEX(Data!BJ:BJ,MATCH('Proxy Group'!$A4134,Data!BI:BI,0)),"")</f>
        <v>18.565899999999999</v>
      </c>
      <c r="W4134" s="49">
        <f>IFERROR(INDEX(Data!BM:BM,MATCH('Proxy Group'!$A4134,Data!BL:BL,0)),"")</f>
        <v>17.296800000000001</v>
      </c>
      <c r="X4134" s="49">
        <f>IFERROR(INDEX(Data!BP:BP,MATCH('Proxy Group'!$A4134,Data!BO:BO,0)),"")</f>
        <v>19.928899999999999</v>
      </c>
      <c r="Y4134">
        <f t="shared" si="129"/>
        <v>2016</v>
      </c>
      <c r="AA4134" s="7">
        <f t="shared" si="130"/>
        <v>19.6401</v>
      </c>
    </row>
    <row r="4135" spans="1:27" x14ac:dyDescent="0.45">
      <c r="A4135" s="1">
        <v>42528</v>
      </c>
      <c r="B4135" s="49">
        <f>IFERROR(INDEX(Data!B:B,MATCH('Proxy Group'!$A4135,Data!A:A,0)),"")</f>
        <v>19.526499999999999</v>
      </c>
      <c r="C4135" s="49">
        <f>IFERROR(INDEX(Data!E:E,MATCH('Proxy Group'!$A4135,Data!D:D,0)),"")</f>
        <v>22.103999999999999</v>
      </c>
      <c r="D4135" s="49">
        <f>IFERROR(INDEX(Data!H:H,MATCH('Proxy Group'!$A4135,Data!G:G,0)),"")</f>
        <v>18.711099999999998</v>
      </c>
      <c r="E4135" s="49">
        <f>IFERROR(INDEX(Data!K:K,MATCH('Proxy Group'!$A4135,Data!J:J,0)),"")</f>
        <v>22.905200000000001</v>
      </c>
      <c r="F4135" s="62">
        <f>IFERROR(INDEX(Data!N:N,MATCH('Proxy Group'!$A4135,Data!M:M,0)),"")</f>
        <v>20.0212</v>
      </c>
      <c r="G4135" s="49">
        <f>IFERROR(INDEX(Data!Q:Q,MATCH('Proxy Group'!$A4135,Data!P:P,0)),"")</f>
        <v>20.5474</v>
      </c>
      <c r="H4135" s="49">
        <f>IFERROR(INDEX(Data!T:T,MATCH('Proxy Group'!$A4135,Data!S:S,0)),"")</f>
        <v>24.839099999999998</v>
      </c>
      <c r="I4135" s="49">
        <f>IFERROR(INDEX(Data!W:W,MATCH('Proxy Group'!$A4135,Data!V:V,0)),"")</f>
        <v>21.221900000000002</v>
      </c>
      <c r="J4135" s="49">
        <f>IFERROR(INDEX(Data!Z:Z,MATCH('Proxy Group'!$A4135,Data!Y:Y,0)),"")</f>
        <v>19.333400000000001</v>
      </c>
      <c r="K4135" s="49">
        <f>IFERROR(INDEX(Data!AC:AC,MATCH('Proxy Group'!$A4135,Data!AB:AB,0)),"")</f>
        <v>19.5473</v>
      </c>
      <c r="L4135" s="49">
        <f>IFERROR(INDEX(Data!AF:AF,MATCH('Proxy Group'!$A4135,Data!AE:AE,0)),"")</f>
        <v>13.844799999999999</v>
      </c>
      <c r="M4135" s="49" t="str">
        <f>IFERROR(INDEX(Data!AI:AI,MATCH('Proxy Group'!$A4135,Data!AH:AH,0)),"")</f>
        <v/>
      </c>
      <c r="N4135" s="49">
        <f>IFERROR(INDEX(Data!AL:AL,MATCH('Proxy Group'!$A4135,Data!AK:AK,0)),"")</f>
        <v>11.7424</v>
      </c>
      <c r="O4135" s="49">
        <f>IFERROR(INDEX(Data!AO:AO,MATCH('Proxy Group'!$A4135,Data!AN:AN,0)),"")</f>
        <v>18.9162</v>
      </c>
      <c r="P4135" s="49">
        <f>IFERROR(INDEX(Data!AR:AR,MATCH('Proxy Group'!$A4135,Data!AQ:AQ,0)),"")</f>
        <v>20.877500000000001</v>
      </c>
      <c r="Q4135" s="62">
        <f>IFERROR(INDEX(Data!AU:AU,MATCH('Proxy Group'!$A4135,Data!AT:AT,0)),"")</f>
        <v>21.787099999999999</v>
      </c>
      <c r="R4135" s="49">
        <f>IFERROR(INDEX(Data!AX:AX,MATCH('Proxy Group'!$A4135,Data!AW:AW,0)),"")</f>
        <v>19.2531</v>
      </c>
      <c r="S4135" s="49">
        <f>IFERROR(INDEX(Data!BA:BA,MATCH('Proxy Group'!$A4135,Data!AZ:AZ,0)),"")</f>
        <v>19.826799999999999</v>
      </c>
      <c r="T4135" s="62">
        <f>IFERROR(INDEX(Data!BD:BD,MATCH('Proxy Group'!$A4135,Data!BC:BC,0)),"")</f>
        <v>21.621300000000002</v>
      </c>
      <c r="U4135" s="62">
        <f>IFERROR(INDEX(Data!BG:BG,MATCH('Proxy Group'!$A4135,Data!BF:BF,0)),"")</f>
        <v>19.885200000000001</v>
      </c>
      <c r="V4135" s="49">
        <f>IFERROR(INDEX(Data!BJ:BJ,MATCH('Proxy Group'!$A4135,Data!BI:BI,0)),"")</f>
        <v>18.575299999999999</v>
      </c>
      <c r="W4135" s="49">
        <f>IFERROR(INDEX(Data!BM:BM,MATCH('Proxy Group'!$A4135,Data!BL:BL,0)),"")</f>
        <v>17.283000000000001</v>
      </c>
      <c r="X4135" s="49">
        <f>IFERROR(INDEX(Data!BP:BP,MATCH('Proxy Group'!$A4135,Data!BO:BO,0)),"")</f>
        <v>19.91</v>
      </c>
      <c r="Y4135">
        <f t="shared" si="129"/>
        <v>2016</v>
      </c>
      <c r="AA4135" s="7">
        <f t="shared" si="130"/>
        <v>19.649081818181823</v>
      </c>
    </row>
    <row r="4136" spans="1:27" x14ac:dyDescent="0.45">
      <c r="A4136" s="1">
        <v>42529</v>
      </c>
      <c r="B4136" s="49">
        <f>IFERROR(INDEX(Data!B:B,MATCH('Proxy Group'!$A4136,Data!A:A,0)),"")</f>
        <v>19.719100000000001</v>
      </c>
      <c r="C4136" s="49">
        <f>IFERROR(INDEX(Data!E:E,MATCH('Proxy Group'!$A4136,Data!D:D,0)),"")</f>
        <v>22.310500000000001</v>
      </c>
      <c r="D4136" s="49">
        <f>IFERROR(INDEX(Data!H:H,MATCH('Proxy Group'!$A4136,Data!G:G,0)),"")</f>
        <v>18.7867</v>
      </c>
      <c r="E4136" s="49">
        <f>IFERROR(INDEX(Data!K:K,MATCH('Proxy Group'!$A4136,Data!J:J,0)),"")</f>
        <v>23.0305</v>
      </c>
      <c r="F4136" s="62">
        <f>IFERROR(INDEX(Data!N:N,MATCH('Proxy Group'!$A4136,Data!M:M,0)),"")</f>
        <v>20.214099999999998</v>
      </c>
      <c r="G4136" s="49">
        <f>IFERROR(INDEX(Data!Q:Q,MATCH('Proxy Group'!$A4136,Data!P:P,0)),"")</f>
        <v>20.680700000000002</v>
      </c>
      <c r="H4136" s="49">
        <f>IFERROR(INDEX(Data!T:T,MATCH('Proxy Group'!$A4136,Data!S:S,0)),"")</f>
        <v>24.9849</v>
      </c>
      <c r="I4136" s="49">
        <f>IFERROR(INDEX(Data!W:W,MATCH('Proxy Group'!$A4136,Data!V:V,0)),"")</f>
        <v>21.3536</v>
      </c>
      <c r="J4136" s="49">
        <f>IFERROR(INDEX(Data!Z:Z,MATCH('Proxy Group'!$A4136,Data!Y:Y,0)),"")</f>
        <v>19.475200000000001</v>
      </c>
      <c r="K4136" s="49">
        <f>IFERROR(INDEX(Data!AC:AC,MATCH('Proxy Group'!$A4136,Data!AB:AB,0)),"")</f>
        <v>19.674399999999999</v>
      </c>
      <c r="L4136" s="49">
        <f>IFERROR(INDEX(Data!AF:AF,MATCH('Proxy Group'!$A4136,Data!AE:AE,0)),"")</f>
        <v>13.878299999999999</v>
      </c>
      <c r="M4136" s="49" t="str">
        <f>IFERROR(INDEX(Data!AI:AI,MATCH('Proxy Group'!$A4136,Data!AH:AH,0)),"")</f>
        <v/>
      </c>
      <c r="N4136" s="49">
        <f>IFERROR(INDEX(Data!AL:AL,MATCH('Proxy Group'!$A4136,Data!AK:AK,0)),"")</f>
        <v>11.7631</v>
      </c>
      <c r="O4136" s="49">
        <f>IFERROR(INDEX(Data!AO:AO,MATCH('Proxy Group'!$A4136,Data!AN:AN,0)),"")</f>
        <v>19.0337</v>
      </c>
      <c r="P4136" s="49">
        <f>IFERROR(INDEX(Data!AR:AR,MATCH('Proxy Group'!$A4136,Data!AQ:AQ,0)),"")</f>
        <v>21.189499999999999</v>
      </c>
      <c r="Q4136" s="62">
        <f>IFERROR(INDEX(Data!AU:AU,MATCH('Proxy Group'!$A4136,Data!AT:AT,0)),"")</f>
        <v>22.011500000000002</v>
      </c>
      <c r="R4136" s="49">
        <f>IFERROR(INDEX(Data!AX:AX,MATCH('Proxy Group'!$A4136,Data!AW:AW,0)),"")</f>
        <v>19.2346</v>
      </c>
      <c r="S4136" s="49">
        <f>IFERROR(INDEX(Data!BA:BA,MATCH('Proxy Group'!$A4136,Data!AZ:AZ,0)),"")</f>
        <v>19.947500000000002</v>
      </c>
      <c r="T4136" s="62">
        <f>IFERROR(INDEX(Data!BD:BD,MATCH('Proxy Group'!$A4136,Data!BC:BC,0)),"")</f>
        <v>21.9284</v>
      </c>
      <c r="U4136" s="62">
        <f>IFERROR(INDEX(Data!BG:BG,MATCH('Proxy Group'!$A4136,Data!BF:BF,0)),"")</f>
        <v>20.119599999999998</v>
      </c>
      <c r="V4136" s="49">
        <f>IFERROR(INDEX(Data!BJ:BJ,MATCH('Proxy Group'!$A4136,Data!BI:BI,0)),"")</f>
        <v>18.400200000000002</v>
      </c>
      <c r="W4136" s="49">
        <f>IFERROR(INDEX(Data!BM:BM,MATCH('Proxy Group'!$A4136,Data!BL:BL,0)),"")</f>
        <v>17.3797</v>
      </c>
      <c r="X4136" s="49">
        <f>IFERROR(INDEX(Data!BP:BP,MATCH('Proxy Group'!$A4136,Data!BO:BO,0)),"")</f>
        <v>19.985800000000001</v>
      </c>
      <c r="Y4136">
        <f t="shared" si="129"/>
        <v>2016</v>
      </c>
      <c r="AA4136" s="7">
        <f t="shared" si="130"/>
        <v>19.777345454545454</v>
      </c>
    </row>
    <row r="4137" spans="1:27" x14ac:dyDescent="0.45">
      <c r="A4137" s="1">
        <v>42530</v>
      </c>
      <c r="B4137" s="49">
        <f>IFERROR(INDEX(Data!B:B,MATCH('Proxy Group'!$A4137,Data!A:A,0)),"")</f>
        <v>19.9084</v>
      </c>
      <c r="C4137" s="49">
        <f>IFERROR(INDEX(Data!E:E,MATCH('Proxy Group'!$A4137,Data!D:D,0)),"")</f>
        <v>22.6204</v>
      </c>
      <c r="D4137" s="49">
        <f>IFERROR(INDEX(Data!H:H,MATCH('Proxy Group'!$A4137,Data!G:G,0)),"")</f>
        <v>19.244299999999999</v>
      </c>
      <c r="E4137" s="49">
        <f>IFERROR(INDEX(Data!K:K,MATCH('Proxy Group'!$A4137,Data!J:J,0)),"")</f>
        <v>23.294899999999998</v>
      </c>
      <c r="F4137" s="62">
        <f>IFERROR(INDEX(Data!N:N,MATCH('Proxy Group'!$A4137,Data!M:M,0)),"")</f>
        <v>20.460100000000001</v>
      </c>
      <c r="G4137" s="49">
        <f>IFERROR(INDEX(Data!Q:Q,MATCH('Proxy Group'!$A4137,Data!P:P,0)),"")</f>
        <v>20.796299999999999</v>
      </c>
      <c r="H4137" s="49">
        <f>IFERROR(INDEX(Data!T:T,MATCH('Proxy Group'!$A4137,Data!S:S,0)),"")</f>
        <v>25.311599999999999</v>
      </c>
      <c r="I4137" s="49">
        <f>IFERROR(INDEX(Data!W:W,MATCH('Proxy Group'!$A4137,Data!V:V,0)),"")</f>
        <v>21.584900000000001</v>
      </c>
      <c r="J4137" s="49">
        <f>IFERROR(INDEX(Data!Z:Z,MATCH('Proxy Group'!$A4137,Data!Y:Y,0)),"")</f>
        <v>19.614999999999998</v>
      </c>
      <c r="K4137" s="49">
        <f>IFERROR(INDEX(Data!AC:AC,MATCH('Proxy Group'!$A4137,Data!AB:AB,0)),"")</f>
        <v>19.857700000000001</v>
      </c>
      <c r="L4137" s="49">
        <f>IFERROR(INDEX(Data!AF:AF,MATCH('Proxy Group'!$A4137,Data!AE:AE,0)),"")</f>
        <v>13.890700000000001</v>
      </c>
      <c r="M4137" s="49" t="str">
        <f>IFERROR(INDEX(Data!AI:AI,MATCH('Proxy Group'!$A4137,Data!AH:AH,0)),"")</f>
        <v/>
      </c>
      <c r="N4137" s="49">
        <f>IFERROR(INDEX(Data!AL:AL,MATCH('Proxy Group'!$A4137,Data!AK:AK,0)),"")</f>
        <v>11.804399999999999</v>
      </c>
      <c r="O4137" s="49">
        <f>IFERROR(INDEX(Data!AO:AO,MATCH('Proxy Group'!$A4137,Data!AN:AN,0)),"")</f>
        <v>19.166699999999999</v>
      </c>
      <c r="P4137" s="49">
        <f>IFERROR(INDEX(Data!AR:AR,MATCH('Proxy Group'!$A4137,Data!AQ:AQ,0)),"")</f>
        <v>21.372299999999999</v>
      </c>
      <c r="Q4137" s="62">
        <f>IFERROR(INDEX(Data!AU:AU,MATCH('Proxy Group'!$A4137,Data!AT:AT,0)),"")</f>
        <v>22.2837</v>
      </c>
      <c r="R4137" s="49">
        <f>IFERROR(INDEX(Data!AX:AX,MATCH('Proxy Group'!$A4137,Data!AW:AW,0)),"")</f>
        <v>19.432099999999998</v>
      </c>
      <c r="S4137" s="49">
        <f>IFERROR(INDEX(Data!BA:BA,MATCH('Proxy Group'!$A4137,Data!AZ:AZ,0)),"")</f>
        <v>20.2546</v>
      </c>
      <c r="T4137" s="62">
        <f>IFERROR(INDEX(Data!BD:BD,MATCH('Proxy Group'!$A4137,Data!BC:BC,0)),"")</f>
        <v>22.1204</v>
      </c>
      <c r="U4137" s="62">
        <f>IFERROR(INDEX(Data!BG:BG,MATCH('Proxy Group'!$A4137,Data!BF:BF,0)),"")</f>
        <v>20.363600000000002</v>
      </c>
      <c r="V4137" s="49">
        <f>IFERROR(INDEX(Data!BJ:BJ,MATCH('Proxy Group'!$A4137,Data!BI:BI,0)),"")</f>
        <v>18.580100000000002</v>
      </c>
      <c r="W4137" s="49">
        <f>IFERROR(INDEX(Data!BM:BM,MATCH('Proxy Group'!$A4137,Data!BL:BL,0)),"")</f>
        <v>17.5487</v>
      </c>
      <c r="X4137" s="49">
        <f>IFERROR(INDEX(Data!BP:BP,MATCH('Proxy Group'!$A4137,Data!BO:BO,0)),"")</f>
        <v>20.236999999999998</v>
      </c>
      <c r="Y4137">
        <f t="shared" si="129"/>
        <v>2016</v>
      </c>
      <c r="AA4137" s="7">
        <f t="shared" si="130"/>
        <v>19.988540909090911</v>
      </c>
    </row>
    <row r="4138" spans="1:27" x14ac:dyDescent="0.45">
      <c r="A4138" s="1">
        <v>42531</v>
      </c>
      <c r="B4138" s="49">
        <f>IFERROR(INDEX(Data!B:B,MATCH('Proxy Group'!$A4138,Data!A:A,0)),"")</f>
        <v>19.849699999999999</v>
      </c>
      <c r="C4138" s="49">
        <f>IFERROR(INDEX(Data!E:E,MATCH('Proxy Group'!$A4138,Data!D:D,0)),"")</f>
        <v>22.373699999999999</v>
      </c>
      <c r="D4138" s="49">
        <f>IFERROR(INDEX(Data!H:H,MATCH('Proxy Group'!$A4138,Data!G:G,0)),"")</f>
        <v>19.270800000000001</v>
      </c>
      <c r="E4138" s="49">
        <f>IFERROR(INDEX(Data!K:K,MATCH('Proxy Group'!$A4138,Data!J:J,0)),"")</f>
        <v>23.256599999999999</v>
      </c>
      <c r="F4138" s="62">
        <f>IFERROR(INDEX(Data!N:N,MATCH('Proxy Group'!$A4138,Data!M:M,0)),"")</f>
        <v>20.479399999999998</v>
      </c>
      <c r="G4138" s="49">
        <f>IFERROR(INDEX(Data!Q:Q,MATCH('Proxy Group'!$A4138,Data!P:P,0)),"")</f>
        <v>20.574000000000002</v>
      </c>
      <c r="H4138" s="49">
        <f>IFERROR(INDEX(Data!T:T,MATCH('Proxy Group'!$A4138,Data!S:S,0)),"")</f>
        <v>25.264900000000001</v>
      </c>
      <c r="I4138" s="49">
        <f>IFERROR(INDEX(Data!W:W,MATCH('Proxy Group'!$A4138,Data!V:V,0)),"")</f>
        <v>21.470700000000001</v>
      </c>
      <c r="J4138" s="49">
        <f>IFERROR(INDEX(Data!Z:Z,MATCH('Proxy Group'!$A4138,Data!Y:Y,0)),"")</f>
        <v>19.585799999999999</v>
      </c>
      <c r="K4138" s="49">
        <f>IFERROR(INDEX(Data!AC:AC,MATCH('Proxy Group'!$A4138,Data!AB:AB,0)),"")</f>
        <v>19.852799999999998</v>
      </c>
      <c r="L4138" s="49">
        <f>IFERROR(INDEX(Data!AF:AF,MATCH('Proxy Group'!$A4138,Data!AE:AE,0)),"")</f>
        <v>13.885400000000001</v>
      </c>
      <c r="M4138" s="49" t="str">
        <f>IFERROR(INDEX(Data!AI:AI,MATCH('Proxy Group'!$A4138,Data!AH:AH,0)),"")</f>
        <v/>
      </c>
      <c r="N4138" s="49">
        <f>IFERROR(INDEX(Data!AL:AL,MATCH('Proxy Group'!$A4138,Data!AK:AK,0)),"")</f>
        <v>11.6149</v>
      </c>
      <c r="O4138" s="49">
        <f>IFERROR(INDEX(Data!AO:AO,MATCH('Proxy Group'!$A4138,Data!AN:AN,0)),"")</f>
        <v>19.268899999999999</v>
      </c>
      <c r="P4138" s="49">
        <f>IFERROR(INDEX(Data!AR:AR,MATCH('Proxy Group'!$A4138,Data!AQ:AQ,0)),"")</f>
        <v>21.346399999999999</v>
      </c>
      <c r="Q4138" s="62">
        <f>IFERROR(INDEX(Data!AU:AU,MATCH('Proxy Group'!$A4138,Data!AT:AT,0)),"")</f>
        <v>22.3095</v>
      </c>
      <c r="R4138" s="49">
        <f>IFERROR(INDEX(Data!AX:AX,MATCH('Proxy Group'!$A4138,Data!AW:AW,0)),"")</f>
        <v>19.098800000000001</v>
      </c>
      <c r="S4138" s="49">
        <f>IFERROR(INDEX(Data!BA:BA,MATCH('Proxy Group'!$A4138,Data!AZ:AZ,0)),"")</f>
        <v>20.139099999999999</v>
      </c>
      <c r="T4138" s="62">
        <f>IFERROR(INDEX(Data!BD:BD,MATCH('Proxy Group'!$A4138,Data!BC:BC,0)),"")</f>
        <v>22.037199999999999</v>
      </c>
      <c r="U4138" s="62">
        <f>IFERROR(INDEX(Data!BG:BG,MATCH('Proxy Group'!$A4138,Data!BF:BF,0)),"")</f>
        <v>20.4163</v>
      </c>
      <c r="V4138" s="49">
        <f>IFERROR(INDEX(Data!BJ:BJ,MATCH('Proxy Group'!$A4138,Data!BI:BI,0)),"")</f>
        <v>18.613199999999999</v>
      </c>
      <c r="W4138" s="49">
        <f>IFERROR(INDEX(Data!BM:BM,MATCH('Proxy Group'!$A4138,Data!BL:BL,0)),"")</f>
        <v>17.635000000000002</v>
      </c>
      <c r="X4138" s="49">
        <f>IFERROR(INDEX(Data!BP:BP,MATCH('Proxy Group'!$A4138,Data!BO:BO,0)),"")</f>
        <v>20.2607</v>
      </c>
      <c r="Y4138">
        <f t="shared" si="129"/>
        <v>2016</v>
      </c>
      <c r="AA4138" s="7">
        <f t="shared" si="130"/>
        <v>19.93653636363636</v>
      </c>
    </row>
    <row r="4139" spans="1:27" x14ac:dyDescent="0.45">
      <c r="A4139" s="1">
        <v>42534</v>
      </c>
      <c r="B4139" s="49">
        <f>IFERROR(INDEX(Data!B:B,MATCH('Proxy Group'!$A4139,Data!A:A,0)),"")</f>
        <v>19.833300000000001</v>
      </c>
      <c r="C4139" s="49">
        <f>IFERROR(INDEX(Data!E:E,MATCH('Proxy Group'!$A4139,Data!D:D,0)),"")</f>
        <v>22.2761</v>
      </c>
      <c r="D4139" s="49">
        <f>IFERROR(INDEX(Data!H:H,MATCH('Proxy Group'!$A4139,Data!G:G,0)),"")</f>
        <v>19.1951</v>
      </c>
      <c r="E4139" s="49">
        <f>IFERROR(INDEX(Data!K:K,MATCH('Proxy Group'!$A4139,Data!J:J,0)),"")</f>
        <v>23.152200000000001</v>
      </c>
      <c r="F4139" s="62">
        <f>IFERROR(INDEX(Data!N:N,MATCH('Proxy Group'!$A4139,Data!M:M,0)),"")</f>
        <v>20.479399999999998</v>
      </c>
      <c r="G4139" s="49">
        <f>IFERROR(INDEX(Data!Q:Q,MATCH('Proxy Group'!$A4139,Data!P:P,0)),"")</f>
        <v>20.422899999999998</v>
      </c>
      <c r="H4139" s="49">
        <f>IFERROR(INDEX(Data!T:T,MATCH('Proxy Group'!$A4139,Data!S:S,0)),"")</f>
        <v>25.264900000000001</v>
      </c>
      <c r="I4139" s="49">
        <f>IFERROR(INDEX(Data!W:W,MATCH('Proxy Group'!$A4139,Data!V:V,0)),"")</f>
        <v>21.482399999999998</v>
      </c>
      <c r="J4139" s="49">
        <f>IFERROR(INDEX(Data!Z:Z,MATCH('Proxy Group'!$A4139,Data!Y:Y,0)),"")</f>
        <v>19.569099999999999</v>
      </c>
      <c r="K4139" s="49">
        <f>IFERROR(INDEX(Data!AC:AC,MATCH('Proxy Group'!$A4139,Data!AB:AB,0)),"")</f>
        <v>19.943200000000001</v>
      </c>
      <c r="L4139" s="49">
        <f>IFERROR(INDEX(Data!AF:AF,MATCH('Proxy Group'!$A4139,Data!AE:AE,0)),"")</f>
        <v>13.8324</v>
      </c>
      <c r="M4139" s="49" t="str">
        <f>IFERROR(INDEX(Data!AI:AI,MATCH('Proxy Group'!$A4139,Data!AH:AH,0)),"")</f>
        <v/>
      </c>
      <c r="N4139" s="49">
        <f>IFERROR(INDEX(Data!AL:AL,MATCH('Proxy Group'!$A4139,Data!AK:AK,0)),"")</f>
        <v>11.601100000000001</v>
      </c>
      <c r="O4139" s="49">
        <f>IFERROR(INDEX(Data!AO:AO,MATCH('Proxy Group'!$A4139,Data!AN:AN,0)),"")</f>
        <v>19.1616</v>
      </c>
      <c r="P4139" s="49">
        <f>IFERROR(INDEX(Data!AR:AR,MATCH('Proxy Group'!$A4139,Data!AQ:AQ,0)),"")</f>
        <v>21.305</v>
      </c>
      <c r="Q4139" s="62">
        <f>IFERROR(INDEX(Data!AU:AU,MATCH('Proxy Group'!$A4139,Data!AT:AT,0)),"")</f>
        <v>22.250599999999999</v>
      </c>
      <c r="R4139" s="49">
        <f>IFERROR(INDEX(Data!AX:AX,MATCH('Proxy Group'!$A4139,Data!AW:AW,0)),"")</f>
        <v>19.148099999999999</v>
      </c>
      <c r="S4139" s="49">
        <f>IFERROR(INDEX(Data!BA:BA,MATCH('Proxy Group'!$A4139,Data!AZ:AZ,0)),"")</f>
        <v>20.120699999999999</v>
      </c>
      <c r="T4139" s="62">
        <f>IFERROR(INDEX(Data!BD:BD,MATCH('Proxy Group'!$A4139,Data!BC:BC,0)),"")</f>
        <v>21.941199999999998</v>
      </c>
      <c r="U4139" s="62">
        <f>IFERROR(INDEX(Data!BG:BG,MATCH('Proxy Group'!$A4139,Data!BF:BF,0)),"")</f>
        <v>20.330100000000002</v>
      </c>
      <c r="V4139" s="49">
        <f>IFERROR(INDEX(Data!BJ:BJ,MATCH('Proxy Group'!$A4139,Data!BI:BI,0)),"")</f>
        <v>18.357600000000001</v>
      </c>
      <c r="W4139" s="49">
        <f>IFERROR(INDEX(Data!BM:BM,MATCH('Proxy Group'!$A4139,Data!BL:BL,0)),"")</f>
        <v>17.593599999999999</v>
      </c>
      <c r="X4139" s="49">
        <f>IFERROR(INDEX(Data!BP:BP,MATCH('Proxy Group'!$A4139,Data!BO:BO,0)),"")</f>
        <v>20.241700000000002</v>
      </c>
      <c r="Y4139">
        <f t="shared" si="129"/>
        <v>2016</v>
      </c>
      <c r="AA4139" s="7">
        <f t="shared" si="130"/>
        <v>19.886468181818181</v>
      </c>
    </row>
    <row r="4140" spans="1:27" x14ac:dyDescent="0.45">
      <c r="A4140" s="1">
        <v>42535</v>
      </c>
      <c r="B4140" s="49">
        <f>IFERROR(INDEX(Data!B:B,MATCH('Proxy Group'!$A4140,Data!A:A,0)),"")</f>
        <v>20.045500000000001</v>
      </c>
      <c r="C4140" s="49">
        <f>IFERROR(INDEX(Data!E:E,MATCH('Proxy Group'!$A4140,Data!D:D,0)),"")</f>
        <v>22.442499999999999</v>
      </c>
      <c r="D4140" s="49">
        <f>IFERROR(INDEX(Data!H:H,MATCH('Proxy Group'!$A4140,Data!G:G,0)),"")</f>
        <v>19.403099999999998</v>
      </c>
      <c r="E4140" s="49">
        <f>IFERROR(INDEX(Data!K:K,MATCH('Proxy Group'!$A4140,Data!J:J,0)),"")</f>
        <v>23.249700000000001</v>
      </c>
      <c r="F4140" s="62">
        <f>IFERROR(INDEX(Data!N:N,MATCH('Proxy Group'!$A4140,Data!M:M,0)),"")</f>
        <v>20.624099999999999</v>
      </c>
      <c r="G4140" s="49">
        <f>IFERROR(INDEX(Data!Q:Q,MATCH('Proxy Group'!$A4140,Data!P:P,0)),"")</f>
        <v>20.511800000000001</v>
      </c>
      <c r="H4140" s="49">
        <f>IFERROR(INDEX(Data!T:T,MATCH('Proxy Group'!$A4140,Data!S:S,0)),"")</f>
        <v>25.574100000000001</v>
      </c>
      <c r="I4140" s="49">
        <f>IFERROR(INDEX(Data!W:W,MATCH('Proxy Group'!$A4140,Data!V:V,0)),"")</f>
        <v>21.564399999999999</v>
      </c>
      <c r="J4140" s="49">
        <f>IFERROR(INDEX(Data!Z:Z,MATCH('Proxy Group'!$A4140,Data!Y:Y,0)),"")</f>
        <v>19.808900000000001</v>
      </c>
      <c r="K4140" s="49">
        <f>IFERROR(INDEX(Data!AC:AC,MATCH('Proxy Group'!$A4140,Data!AB:AB,0)),"")</f>
        <v>20.1387</v>
      </c>
      <c r="L4140" s="49">
        <f>IFERROR(INDEX(Data!AF:AF,MATCH('Proxy Group'!$A4140,Data!AE:AE,0)),"")</f>
        <v>13.949</v>
      </c>
      <c r="M4140" s="49" t="str">
        <f>IFERROR(INDEX(Data!AI:AI,MATCH('Proxy Group'!$A4140,Data!AH:AH,0)),"")</f>
        <v/>
      </c>
      <c r="N4140" s="49">
        <f>IFERROR(INDEX(Data!AL:AL,MATCH('Proxy Group'!$A4140,Data!AK:AK,0)),"")</f>
        <v>11.632099999999999</v>
      </c>
      <c r="O4140" s="49">
        <f>IFERROR(INDEX(Data!AO:AO,MATCH('Proxy Group'!$A4140,Data!AN:AN,0)),"")</f>
        <v>19.299600000000002</v>
      </c>
      <c r="P4140" s="49">
        <f>IFERROR(INDEX(Data!AR:AR,MATCH('Proxy Group'!$A4140,Data!AQ:AQ,0)),"")</f>
        <v>21.544699999999999</v>
      </c>
      <c r="Q4140" s="62">
        <f>IFERROR(INDEX(Data!AU:AU,MATCH('Proxy Group'!$A4140,Data!AT:AT,0)),"")</f>
        <v>22.445599999999999</v>
      </c>
      <c r="R4140" s="49">
        <f>IFERROR(INDEX(Data!AX:AX,MATCH('Proxy Group'!$A4140,Data!AW:AW,0)),"")</f>
        <v>19.0123</v>
      </c>
      <c r="S4140" s="49">
        <f>IFERROR(INDEX(Data!BA:BA,MATCH('Proxy Group'!$A4140,Data!AZ:AZ,0)),"")</f>
        <v>20.317599999999999</v>
      </c>
      <c r="T4140" s="62">
        <f>IFERROR(INDEX(Data!BD:BD,MATCH('Proxy Group'!$A4140,Data!BC:BC,0)),"")</f>
        <v>22.030799999999999</v>
      </c>
      <c r="U4140" s="62">
        <f>IFERROR(INDEX(Data!BG:BG,MATCH('Proxy Group'!$A4140,Data!BF:BF,0)),"")</f>
        <v>20.473700000000001</v>
      </c>
      <c r="V4140" s="49">
        <f>IFERROR(INDEX(Data!BJ:BJ,MATCH('Proxy Group'!$A4140,Data!BI:BI,0)),"")</f>
        <v>18.4617</v>
      </c>
      <c r="W4140" s="49">
        <f>IFERROR(INDEX(Data!BM:BM,MATCH('Proxy Group'!$A4140,Data!BL:BL,0)),"")</f>
        <v>17.710899999999999</v>
      </c>
      <c r="X4140" s="49">
        <f>IFERROR(INDEX(Data!BP:BP,MATCH('Proxy Group'!$A4140,Data!BO:BO,0)),"")</f>
        <v>20.279599999999999</v>
      </c>
      <c r="Y4140">
        <f t="shared" si="129"/>
        <v>2016</v>
      </c>
      <c r="AA4140" s="7">
        <f t="shared" si="130"/>
        <v>20.023654545454548</v>
      </c>
    </row>
    <row r="4141" spans="1:27" x14ac:dyDescent="0.45">
      <c r="A4141" s="1">
        <v>42536</v>
      </c>
      <c r="B4141" s="49">
        <f>IFERROR(INDEX(Data!B:B,MATCH('Proxy Group'!$A4141,Data!A:A,0)),"")</f>
        <v>19.761500000000002</v>
      </c>
      <c r="C4141" s="49">
        <f>IFERROR(INDEX(Data!E:E,MATCH('Proxy Group'!$A4141,Data!D:D,0)),"")</f>
        <v>22.195799999999998</v>
      </c>
      <c r="D4141" s="49">
        <f>IFERROR(INDEX(Data!H:H,MATCH('Proxy Group'!$A4141,Data!G:G,0)),"")</f>
        <v>19.251899999999999</v>
      </c>
      <c r="E4141" s="49">
        <f>IFERROR(INDEX(Data!K:K,MATCH('Proxy Group'!$A4141,Data!J:J,0)),"")</f>
        <v>23.0444</v>
      </c>
      <c r="F4141" s="62">
        <f>IFERROR(INDEX(Data!N:N,MATCH('Proxy Group'!$A4141,Data!M:M,0)),"")</f>
        <v>20.3733</v>
      </c>
      <c r="G4141" s="49">
        <f>IFERROR(INDEX(Data!Q:Q,MATCH('Proxy Group'!$A4141,Data!P:P,0)),"")</f>
        <v>20.405100000000001</v>
      </c>
      <c r="H4141" s="49">
        <f>IFERROR(INDEX(Data!T:T,MATCH('Proxy Group'!$A4141,Data!S:S,0)),"")</f>
        <v>25.3291</v>
      </c>
      <c r="I4141" s="49">
        <f>IFERROR(INDEX(Data!W:W,MATCH('Proxy Group'!$A4141,Data!V:V,0)),"")</f>
        <v>21.567299999999999</v>
      </c>
      <c r="J4141" s="49">
        <f>IFERROR(INDEX(Data!Z:Z,MATCH('Proxy Group'!$A4141,Data!Y:Y,0)),"")</f>
        <v>19.604500000000002</v>
      </c>
      <c r="K4141" s="49">
        <f>IFERROR(INDEX(Data!AC:AC,MATCH('Proxy Group'!$A4141,Data!AB:AB,0)),"")</f>
        <v>19.9237</v>
      </c>
      <c r="L4141" s="49">
        <f>IFERROR(INDEX(Data!AF:AF,MATCH('Proxy Group'!$A4141,Data!AE:AE,0)),"")</f>
        <v>13.784800000000001</v>
      </c>
      <c r="M4141" s="49" t="str">
        <f>IFERROR(INDEX(Data!AI:AI,MATCH('Proxy Group'!$A4141,Data!AH:AH,0)),"")</f>
        <v/>
      </c>
      <c r="N4141" s="49">
        <f>IFERROR(INDEX(Data!AL:AL,MATCH('Proxy Group'!$A4141,Data!AK:AK,0)),"")</f>
        <v>11.5976</v>
      </c>
      <c r="O4141" s="49">
        <f>IFERROR(INDEX(Data!AO:AO,MATCH('Proxy Group'!$A4141,Data!AN:AN,0)),"")</f>
        <v>19.079799999999999</v>
      </c>
      <c r="P4141" s="49">
        <f>IFERROR(INDEX(Data!AR:AR,MATCH('Proxy Group'!$A4141,Data!AQ:AQ,0)),"")</f>
        <v>21.348099999999999</v>
      </c>
      <c r="Q4141" s="62">
        <f>IFERROR(INDEX(Data!AU:AU,MATCH('Proxy Group'!$A4141,Data!AT:AT,0)),"")</f>
        <v>22.2911</v>
      </c>
      <c r="R4141" s="49">
        <f>IFERROR(INDEX(Data!AX:AX,MATCH('Proxy Group'!$A4141,Data!AW:AW,0)),"")</f>
        <v>18.938300000000002</v>
      </c>
      <c r="S4141" s="49">
        <f>IFERROR(INDEX(Data!BA:BA,MATCH('Proxy Group'!$A4141,Data!AZ:AZ,0)),"")</f>
        <v>20.139099999999999</v>
      </c>
      <c r="T4141" s="62">
        <f>IFERROR(INDEX(Data!BD:BD,MATCH('Proxy Group'!$A4141,Data!BC:BC,0)),"")</f>
        <v>21.749300000000002</v>
      </c>
      <c r="U4141" s="62">
        <f>IFERROR(INDEX(Data!BG:BG,MATCH('Proxy Group'!$A4141,Data!BF:BF,0)),"")</f>
        <v>20.177</v>
      </c>
      <c r="V4141" s="49">
        <f>IFERROR(INDEX(Data!BJ:BJ,MATCH('Proxy Group'!$A4141,Data!BI:BI,0)),"")</f>
        <v>18.3812</v>
      </c>
      <c r="W4141" s="49">
        <f>IFERROR(INDEX(Data!BM:BM,MATCH('Proxy Group'!$A4141,Data!BL:BL,0)),"")</f>
        <v>17.555599999999998</v>
      </c>
      <c r="X4141" s="49">
        <f>IFERROR(INDEX(Data!BP:BP,MATCH('Proxy Group'!$A4141,Data!BO:BO,0)),"")</f>
        <v>20.066400000000002</v>
      </c>
      <c r="Y4141">
        <f t="shared" si="129"/>
        <v>2016</v>
      </c>
      <c r="AA4141" s="7">
        <f t="shared" si="130"/>
        <v>19.843859090909092</v>
      </c>
    </row>
    <row r="4142" spans="1:27" x14ac:dyDescent="0.45">
      <c r="A4142" s="1">
        <v>42537</v>
      </c>
      <c r="B4142" s="49">
        <f>IFERROR(INDEX(Data!B:B,MATCH('Proxy Group'!$A4142,Data!A:A,0)),"")</f>
        <v>19.9345</v>
      </c>
      <c r="C4142" s="49">
        <f>IFERROR(INDEX(Data!E:E,MATCH('Proxy Group'!$A4142,Data!D:D,0)),"")</f>
        <v>22.2761</v>
      </c>
      <c r="D4142" s="49">
        <f>IFERROR(INDEX(Data!H:H,MATCH('Proxy Group'!$A4142,Data!G:G,0)),"")</f>
        <v>19.361499999999999</v>
      </c>
      <c r="E4142" s="49">
        <f>IFERROR(INDEX(Data!K:K,MATCH('Proxy Group'!$A4142,Data!J:J,0)),"")</f>
        <v>23.267099999999999</v>
      </c>
      <c r="F4142" s="62">
        <f>IFERROR(INDEX(Data!N:N,MATCH('Proxy Group'!$A4142,Data!M:M,0)),"")</f>
        <v>20.5228</v>
      </c>
      <c r="G4142" s="49">
        <f>IFERROR(INDEX(Data!Q:Q,MATCH('Proxy Group'!$A4142,Data!P:P,0)),"")</f>
        <v>20.485099999999999</v>
      </c>
      <c r="H4142" s="49">
        <f>IFERROR(INDEX(Data!T:T,MATCH('Proxy Group'!$A4142,Data!S:S,0)),"")</f>
        <v>25.4983</v>
      </c>
      <c r="I4142" s="49">
        <f>IFERROR(INDEX(Data!W:W,MATCH('Proxy Group'!$A4142,Data!V:V,0)),"")</f>
        <v>21.628799999999998</v>
      </c>
      <c r="J4142" s="49">
        <f>IFERROR(INDEX(Data!Z:Z,MATCH('Proxy Group'!$A4142,Data!Y:Y,0)),"")</f>
        <v>19.591999999999999</v>
      </c>
      <c r="K4142" s="49">
        <f>IFERROR(INDEX(Data!AC:AC,MATCH('Proxy Group'!$A4142,Data!AB:AB,0)),"")</f>
        <v>20.167999999999999</v>
      </c>
      <c r="L4142" s="49">
        <f>IFERROR(INDEX(Data!AF:AF,MATCH('Proxy Group'!$A4142,Data!AE:AE,0)),"")</f>
        <v>13.850099999999999</v>
      </c>
      <c r="M4142" s="49" t="str">
        <f>IFERROR(INDEX(Data!AI:AI,MATCH('Proxy Group'!$A4142,Data!AH:AH,0)),"")</f>
        <v/>
      </c>
      <c r="N4142" s="49">
        <f>IFERROR(INDEX(Data!AL:AL,MATCH('Proxy Group'!$A4142,Data!AK:AK,0)),"")</f>
        <v>11.7148</v>
      </c>
      <c r="O4142" s="49">
        <f>IFERROR(INDEX(Data!AO:AO,MATCH('Proxy Group'!$A4142,Data!AN:AN,0)),"")</f>
        <v>19.197299999999998</v>
      </c>
      <c r="P4142" s="49">
        <f>IFERROR(INDEX(Data!AR:AR,MATCH('Proxy Group'!$A4142,Data!AQ:AQ,0)),"")</f>
        <v>21.522200000000002</v>
      </c>
      <c r="Q4142" s="62">
        <f>IFERROR(INDEX(Data!AU:AU,MATCH('Proxy Group'!$A4142,Data!AT:AT,0)),"")</f>
        <v>22.467600000000001</v>
      </c>
      <c r="R4142" s="49">
        <f>IFERROR(INDEX(Data!AX:AX,MATCH('Proxy Group'!$A4142,Data!AW:AW,0)),"")</f>
        <v>19.092600000000001</v>
      </c>
      <c r="S4142" s="49">
        <f>IFERROR(INDEX(Data!BA:BA,MATCH('Proxy Group'!$A4142,Data!AZ:AZ,0)),"")</f>
        <v>20.343800000000002</v>
      </c>
      <c r="T4142" s="62">
        <f>IFERROR(INDEX(Data!BD:BD,MATCH('Proxy Group'!$A4142,Data!BC:BC,0)),"")</f>
        <v>21.6981</v>
      </c>
      <c r="U4142" s="62">
        <f>IFERROR(INDEX(Data!BG:BG,MATCH('Proxy Group'!$A4142,Data!BF:BF,0)),"")</f>
        <v>20.373200000000001</v>
      </c>
      <c r="V4142" s="49">
        <f>IFERROR(INDEX(Data!BJ:BJ,MATCH('Proxy Group'!$A4142,Data!BI:BI,0)),"")</f>
        <v>18.4617</v>
      </c>
      <c r="W4142" s="49">
        <f>IFERROR(INDEX(Data!BM:BM,MATCH('Proxy Group'!$A4142,Data!BL:BL,0)),"")</f>
        <v>17.617699999999999</v>
      </c>
      <c r="X4142" s="49">
        <f>IFERROR(INDEX(Data!BP:BP,MATCH('Proxy Group'!$A4142,Data!BO:BO,0)),"")</f>
        <v>20.2986</v>
      </c>
      <c r="Y4142">
        <f t="shared" si="129"/>
        <v>2016</v>
      </c>
      <c r="AA4142" s="7">
        <f t="shared" si="130"/>
        <v>19.971450000000001</v>
      </c>
    </row>
    <row r="4143" spans="1:27" x14ac:dyDescent="0.45">
      <c r="A4143" s="1">
        <v>42538</v>
      </c>
      <c r="B4143" s="49">
        <f>IFERROR(INDEX(Data!B:B,MATCH('Proxy Group'!$A4143,Data!A:A,0)),"")</f>
        <v>19.941099999999999</v>
      </c>
      <c r="C4143" s="49">
        <f>IFERROR(INDEX(Data!E:E,MATCH('Proxy Group'!$A4143,Data!D:D,0)),"")</f>
        <v>22.3278</v>
      </c>
      <c r="D4143" s="49">
        <f>IFERROR(INDEX(Data!H:H,MATCH('Proxy Group'!$A4143,Data!G:G,0)),"")</f>
        <v>19.388000000000002</v>
      </c>
      <c r="E4143" s="49">
        <f>IFERROR(INDEX(Data!K:K,MATCH('Proxy Group'!$A4143,Data!J:J,0)),"")</f>
        <v>23.381900000000002</v>
      </c>
      <c r="F4143" s="62">
        <f>IFERROR(INDEX(Data!N:N,MATCH('Proxy Group'!$A4143,Data!M:M,0)),"")</f>
        <v>20.474499999999999</v>
      </c>
      <c r="G4143" s="49">
        <f>IFERROR(INDEX(Data!Q:Q,MATCH('Proxy Group'!$A4143,Data!P:P,0)),"")</f>
        <v>20.538499999999999</v>
      </c>
      <c r="H4143" s="49">
        <f>IFERROR(INDEX(Data!T:T,MATCH('Proxy Group'!$A4143,Data!S:S,0)),"")</f>
        <v>25.5624</v>
      </c>
      <c r="I4143" s="49">
        <f>IFERROR(INDEX(Data!W:W,MATCH('Proxy Group'!$A4143,Data!V:V,0)),"")</f>
        <v>21.696100000000001</v>
      </c>
      <c r="J4143" s="49">
        <f>IFERROR(INDEX(Data!Z:Z,MATCH('Proxy Group'!$A4143,Data!Y:Y,0)),"")</f>
        <v>19.683800000000002</v>
      </c>
      <c r="K4143" s="49">
        <f>IFERROR(INDEX(Data!AC:AC,MATCH('Proxy Group'!$A4143,Data!AB:AB,0)),"")</f>
        <v>20.277999999999999</v>
      </c>
      <c r="L4143" s="49">
        <f>IFERROR(INDEX(Data!AF:AF,MATCH('Proxy Group'!$A4143,Data!AE:AE,0)),"")</f>
        <v>13.885400000000001</v>
      </c>
      <c r="M4143" s="49" t="str">
        <f>IFERROR(INDEX(Data!AI:AI,MATCH('Proxy Group'!$A4143,Data!AH:AH,0)),"")</f>
        <v/>
      </c>
      <c r="N4143" s="49">
        <f>IFERROR(INDEX(Data!AL:AL,MATCH('Proxy Group'!$A4143,Data!AK:AK,0)),"")</f>
        <v>11.818200000000001</v>
      </c>
      <c r="O4143" s="49">
        <f>IFERROR(INDEX(Data!AO:AO,MATCH('Proxy Group'!$A4143,Data!AN:AN,0)),"")</f>
        <v>19.171800000000001</v>
      </c>
      <c r="P4143" s="49">
        <f>IFERROR(INDEX(Data!AR:AR,MATCH('Proxy Group'!$A4143,Data!AQ:AQ,0)),"")</f>
        <v>21.565300000000001</v>
      </c>
      <c r="Q4143" s="62">
        <f>IFERROR(INDEX(Data!AU:AU,MATCH('Proxy Group'!$A4143,Data!AT:AT,0)),"")</f>
        <v>22.5412</v>
      </c>
      <c r="R4143" s="49">
        <f>IFERROR(INDEX(Data!AX:AX,MATCH('Proxy Group'!$A4143,Data!AW:AW,0)),"")</f>
        <v>19.148099999999999</v>
      </c>
      <c r="S4143" s="49">
        <f>IFERROR(INDEX(Data!BA:BA,MATCH('Proxy Group'!$A4143,Data!AZ:AZ,0)),"")</f>
        <v>20.4147</v>
      </c>
      <c r="T4143" s="62">
        <f>IFERROR(INDEX(Data!BD:BD,MATCH('Proxy Group'!$A4143,Data!BC:BC,0)),"")</f>
        <v>21.544499999999999</v>
      </c>
      <c r="U4143" s="62">
        <f>IFERROR(INDEX(Data!BG:BG,MATCH('Proxy Group'!$A4143,Data!BF:BF,0)),"")</f>
        <v>20.3062</v>
      </c>
      <c r="V4143" s="49">
        <f>IFERROR(INDEX(Data!BJ:BJ,MATCH('Proxy Group'!$A4143,Data!BI:BI,0)),"")</f>
        <v>18.480599999999999</v>
      </c>
      <c r="W4143" s="49">
        <f>IFERROR(INDEX(Data!BM:BM,MATCH('Proxy Group'!$A4143,Data!BL:BL,0)),"")</f>
        <v>17.648800000000001</v>
      </c>
      <c r="X4143" s="49">
        <f>IFERROR(INDEX(Data!BP:BP,MATCH('Proxy Group'!$A4143,Data!BO:BO,0)),"")</f>
        <v>20.3081</v>
      </c>
      <c r="Y4143">
        <f t="shared" si="129"/>
        <v>2016</v>
      </c>
      <c r="AA4143" s="7">
        <f t="shared" si="130"/>
        <v>20.004772727272723</v>
      </c>
    </row>
    <row r="4144" spans="1:27" x14ac:dyDescent="0.45">
      <c r="A4144" s="1">
        <v>42541</v>
      </c>
      <c r="B4144" s="49">
        <f>IFERROR(INDEX(Data!B:B,MATCH('Proxy Group'!$A4144,Data!A:A,0)),"")</f>
        <v>20.169499999999999</v>
      </c>
      <c r="C4144" s="49">
        <f>IFERROR(INDEX(Data!E:E,MATCH('Proxy Group'!$A4144,Data!D:D,0)),"")</f>
        <v>22.316299999999998</v>
      </c>
      <c r="D4144" s="49">
        <f>IFERROR(INDEX(Data!H:H,MATCH('Proxy Group'!$A4144,Data!G:G,0)),"")</f>
        <v>19.418299999999999</v>
      </c>
      <c r="E4144" s="49">
        <f>IFERROR(INDEX(Data!K:K,MATCH('Proxy Group'!$A4144,Data!J:J,0)),"")</f>
        <v>23.235700000000001</v>
      </c>
      <c r="F4144" s="62">
        <f>IFERROR(INDEX(Data!N:N,MATCH('Proxy Group'!$A4144,Data!M:M,0)),"")</f>
        <v>20.440799999999999</v>
      </c>
      <c r="G4144" s="49">
        <f>IFERROR(INDEX(Data!Q:Q,MATCH('Proxy Group'!$A4144,Data!P:P,0)),"")</f>
        <v>20.645199999999999</v>
      </c>
      <c r="H4144" s="49">
        <f>IFERROR(INDEX(Data!T:T,MATCH('Proxy Group'!$A4144,Data!S:S,0)),"")</f>
        <v>25.410799999999998</v>
      </c>
      <c r="I4144" s="49">
        <f>IFERROR(INDEX(Data!W:W,MATCH('Proxy Group'!$A4144,Data!V:V,0)),"")</f>
        <v>21.766400000000001</v>
      </c>
      <c r="J4144" s="49">
        <f>IFERROR(INDEX(Data!Z:Z,MATCH('Proxy Group'!$A4144,Data!Y:Y,0)),"")</f>
        <v>19.585799999999999</v>
      </c>
      <c r="K4144" s="49">
        <f>IFERROR(INDEX(Data!AC:AC,MATCH('Proxy Group'!$A4144,Data!AB:AB,0)),"")</f>
        <v>20.038499999999999</v>
      </c>
      <c r="L4144" s="49">
        <f>IFERROR(INDEX(Data!AF:AF,MATCH('Proxy Group'!$A4144,Data!AE:AE,0)),"")</f>
        <v>13.790100000000001</v>
      </c>
      <c r="M4144" s="49" t="str">
        <f>IFERROR(INDEX(Data!AI:AI,MATCH('Proxy Group'!$A4144,Data!AH:AH,0)),"")</f>
        <v/>
      </c>
      <c r="N4144" s="49">
        <f>IFERROR(INDEX(Data!AL:AL,MATCH('Proxy Group'!$A4144,Data!AK:AK,0)),"")</f>
        <v>11.6286</v>
      </c>
      <c r="O4144" s="49">
        <f>IFERROR(INDEX(Data!AO:AO,MATCH('Proxy Group'!$A4144,Data!AN:AN,0)),"")</f>
        <v>19.1769</v>
      </c>
      <c r="P4144" s="49">
        <f>IFERROR(INDEX(Data!AR:AR,MATCH('Proxy Group'!$A4144,Data!AQ:AQ,0)),"")</f>
        <v>21.417100000000001</v>
      </c>
      <c r="Q4144" s="62">
        <f>IFERROR(INDEX(Data!AU:AU,MATCH('Proxy Group'!$A4144,Data!AT:AT,0)),"")</f>
        <v>22.463999999999999</v>
      </c>
      <c r="R4144" s="49">
        <f>IFERROR(INDEX(Data!AX:AX,MATCH('Proxy Group'!$A4144,Data!AW:AW,0)),"")</f>
        <v>19.1296</v>
      </c>
      <c r="S4144" s="49">
        <f>IFERROR(INDEX(Data!BA:BA,MATCH('Proxy Group'!$A4144,Data!AZ:AZ,0)),"")</f>
        <v>20.335999999999999</v>
      </c>
      <c r="T4144" s="62">
        <f>IFERROR(INDEX(Data!BD:BD,MATCH('Proxy Group'!$A4144,Data!BC:BC,0)),"")</f>
        <v>21.512499999999999</v>
      </c>
      <c r="U4144" s="62">
        <f>IFERROR(INDEX(Data!BG:BG,MATCH('Proxy Group'!$A4144,Data!BF:BF,0)),"")</f>
        <v>20.291899999999998</v>
      </c>
      <c r="V4144" s="49">
        <f>IFERROR(INDEX(Data!BJ:BJ,MATCH('Proxy Group'!$A4144,Data!BI:BI,0)),"")</f>
        <v>18.7836</v>
      </c>
      <c r="W4144" s="49">
        <f>IFERROR(INDEX(Data!BM:BM,MATCH('Proxy Group'!$A4144,Data!BL:BL,0)),"")</f>
        <v>17.5763</v>
      </c>
      <c r="X4144" s="49">
        <f>IFERROR(INDEX(Data!BP:BP,MATCH('Proxy Group'!$A4144,Data!BO:BO,0)),"")</f>
        <v>20.2607</v>
      </c>
      <c r="Y4144">
        <f t="shared" si="129"/>
        <v>2016</v>
      </c>
      <c r="AA4144" s="7">
        <f t="shared" si="130"/>
        <v>19.972481818181816</v>
      </c>
    </row>
    <row r="4145" spans="1:27" x14ac:dyDescent="0.45">
      <c r="A4145" s="1">
        <v>42542</v>
      </c>
      <c r="B4145" s="49">
        <f>IFERROR(INDEX(Data!B:B,MATCH('Proxy Group'!$A4145,Data!A:A,0)),"")</f>
        <v>20.146699999999999</v>
      </c>
      <c r="C4145" s="49">
        <f>IFERROR(INDEX(Data!E:E,MATCH('Proxy Group'!$A4145,Data!D:D,0)),"")</f>
        <v>22.408100000000001</v>
      </c>
      <c r="D4145" s="49">
        <f>IFERROR(INDEX(Data!H:H,MATCH('Proxy Group'!$A4145,Data!G:G,0)),"")</f>
        <v>19.425799999999999</v>
      </c>
      <c r="E4145" s="49">
        <f>IFERROR(INDEX(Data!K:K,MATCH('Proxy Group'!$A4145,Data!J:J,0)),"")</f>
        <v>23.2288</v>
      </c>
      <c r="F4145" s="62">
        <f>IFERROR(INDEX(Data!N:N,MATCH('Proxy Group'!$A4145,Data!M:M,0)),"")</f>
        <v>20.416699999999999</v>
      </c>
      <c r="G4145" s="49">
        <f>IFERROR(INDEX(Data!Q:Q,MATCH('Proxy Group'!$A4145,Data!P:P,0)),"")</f>
        <v>20.894100000000002</v>
      </c>
      <c r="H4145" s="49">
        <f>IFERROR(INDEX(Data!T:T,MATCH('Proxy Group'!$A4145,Data!S:S,0)),"")</f>
        <v>25.4983</v>
      </c>
      <c r="I4145" s="49">
        <f>IFERROR(INDEX(Data!W:W,MATCH('Proxy Group'!$A4145,Data!V:V,0)),"")</f>
        <v>21.763400000000001</v>
      </c>
      <c r="J4145" s="49">
        <f>IFERROR(INDEX(Data!Z:Z,MATCH('Proxy Group'!$A4145,Data!Y:Y,0)),"")</f>
        <v>19.610800000000001</v>
      </c>
      <c r="K4145" s="49">
        <f>IFERROR(INDEX(Data!AC:AC,MATCH('Proxy Group'!$A4145,Data!AB:AB,0)),"")</f>
        <v>20.038499999999999</v>
      </c>
      <c r="L4145" s="49">
        <f>IFERROR(INDEX(Data!AF:AF,MATCH('Proxy Group'!$A4145,Data!AE:AE,0)),"")</f>
        <v>13.761800000000001</v>
      </c>
      <c r="M4145" s="49" t="str">
        <f>IFERROR(INDEX(Data!AI:AI,MATCH('Proxy Group'!$A4145,Data!AH:AH,0)),"")</f>
        <v/>
      </c>
      <c r="N4145" s="49">
        <f>IFERROR(INDEX(Data!AL:AL,MATCH('Proxy Group'!$A4145,Data!AK:AK,0)),"")</f>
        <v>11.559699999999999</v>
      </c>
      <c r="O4145" s="49">
        <f>IFERROR(INDEX(Data!AO:AO,MATCH('Proxy Group'!$A4145,Data!AN:AN,0)),"")</f>
        <v>19.238199999999999</v>
      </c>
      <c r="P4145" s="49">
        <f>IFERROR(INDEX(Data!AR:AR,MATCH('Proxy Group'!$A4145,Data!AQ:AQ,0)),"")</f>
        <v>21.4223</v>
      </c>
      <c r="Q4145" s="62">
        <f>IFERROR(INDEX(Data!AU:AU,MATCH('Proxy Group'!$A4145,Data!AT:AT,0)),"")</f>
        <v>22.581700000000001</v>
      </c>
      <c r="R4145" s="49">
        <f>IFERROR(INDEX(Data!AX:AX,MATCH('Proxy Group'!$A4145,Data!AW:AW,0)),"")</f>
        <v>19.228400000000001</v>
      </c>
      <c r="S4145" s="49">
        <f>IFERROR(INDEX(Data!BA:BA,MATCH('Proxy Group'!$A4145,Data!AZ:AZ,0)),"")</f>
        <v>20.341200000000001</v>
      </c>
      <c r="T4145" s="62">
        <f>IFERROR(INDEX(Data!BD:BD,MATCH('Proxy Group'!$A4145,Data!BC:BC,0)),"")</f>
        <v>21.563700000000001</v>
      </c>
      <c r="U4145" s="62">
        <f>IFERROR(INDEX(Data!BG:BG,MATCH('Proxy Group'!$A4145,Data!BF:BF,0)),"")</f>
        <v>20.3445</v>
      </c>
      <c r="V4145" s="49">
        <f>IFERROR(INDEX(Data!BJ:BJ,MATCH('Proxy Group'!$A4145,Data!BI:BI,0)),"")</f>
        <v>18.7789</v>
      </c>
      <c r="W4145" s="49">
        <f>IFERROR(INDEX(Data!BM:BM,MATCH('Proxy Group'!$A4145,Data!BL:BL,0)),"")</f>
        <v>17.5625</v>
      </c>
      <c r="X4145" s="49">
        <f>IFERROR(INDEX(Data!BP:BP,MATCH('Proxy Group'!$A4145,Data!BO:BO,0)),"")</f>
        <v>20.3033</v>
      </c>
      <c r="Y4145">
        <f t="shared" si="129"/>
        <v>2016</v>
      </c>
      <c r="AA4145" s="7">
        <f t="shared" si="130"/>
        <v>20.005336363636363</v>
      </c>
    </row>
    <row r="4146" spans="1:27" x14ac:dyDescent="0.45">
      <c r="A4146" s="1">
        <v>42543</v>
      </c>
      <c r="B4146" s="49">
        <f>IFERROR(INDEX(Data!B:B,MATCH('Proxy Group'!$A4146,Data!A:A,0)),"")</f>
        <v>19.941099999999999</v>
      </c>
      <c r="C4146" s="49">
        <f>IFERROR(INDEX(Data!E:E,MATCH('Proxy Group'!$A4146,Data!D:D,0)),"")</f>
        <v>22.172799999999999</v>
      </c>
      <c r="D4146" s="49">
        <f>IFERROR(INDEX(Data!H:H,MATCH('Proxy Group'!$A4146,Data!G:G,0)),"")</f>
        <v>19.3842</v>
      </c>
      <c r="E4146" s="49">
        <f>IFERROR(INDEX(Data!K:K,MATCH('Proxy Group'!$A4146,Data!J:J,0)),"")</f>
        <v>23.134899999999998</v>
      </c>
      <c r="F4146" s="62">
        <f>IFERROR(INDEX(Data!N:N,MATCH('Proxy Group'!$A4146,Data!M:M,0)),"")</f>
        <v>20.267099999999999</v>
      </c>
      <c r="G4146" s="49">
        <f>IFERROR(INDEX(Data!Q:Q,MATCH('Proxy Group'!$A4146,Data!P:P,0)),"")</f>
        <v>20.6629</v>
      </c>
      <c r="H4146" s="49">
        <f>IFERROR(INDEX(Data!T:T,MATCH('Proxy Group'!$A4146,Data!S:S,0)),"")</f>
        <v>25.4633</v>
      </c>
      <c r="I4146" s="49">
        <f>IFERROR(INDEX(Data!W:W,MATCH('Proxy Group'!$A4146,Data!V:V,0)),"")</f>
        <v>21.599499999999999</v>
      </c>
      <c r="J4146" s="49">
        <f>IFERROR(INDEX(Data!Z:Z,MATCH('Proxy Group'!$A4146,Data!Y:Y,0)),"")</f>
        <v>19.552399999999999</v>
      </c>
      <c r="K4146" s="49">
        <f>IFERROR(INDEX(Data!AC:AC,MATCH('Proxy Group'!$A4146,Data!AB:AB,0)),"")</f>
        <v>19.997</v>
      </c>
      <c r="L4146" s="49">
        <f>IFERROR(INDEX(Data!AF:AF,MATCH('Proxy Group'!$A4146,Data!AE:AE,0)),"")</f>
        <v>13.749499999999999</v>
      </c>
      <c r="M4146" s="49" t="str">
        <f>IFERROR(INDEX(Data!AI:AI,MATCH('Proxy Group'!$A4146,Data!AH:AH,0)),"")</f>
        <v/>
      </c>
      <c r="N4146" s="49">
        <f>IFERROR(INDEX(Data!AL:AL,MATCH('Proxy Group'!$A4146,Data!AK:AK,0)),"")</f>
        <v>11.3874</v>
      </c>
      <c r="O4146" s="49">
        <f>IFERROR(INDEX(Data!AO:AO,MATCH('Proxy Group'!$A4146,Data!AN:AN,0)),"")</f>
        <v>19.0337</v>
      </c>
      <c r="P4146" s="49">
        <f>IFERROR(INDEX(Data!AR:AR,MATCH('Proxy Group'!$A4146,Data!AQ:AQ,0)),"")</f>
        <v>21.313700000000001</v>
      </c>
      <c r="Q4146" s="62">
        <f>IFERROR(INDEX(Data!AU:AU,MATCH('Proxy Group'!$A4146,Data!AT:AT,0)),"")</f>
        <v>22.3279</v>
      </c>
      <c r="R4146" s="49">
        <f>IFERROR(INDEX(Data!AX:AX,MATCH('Proxy Group'!$A4146,Data!AW:AW,0)),"")</f>
        <v>19.0062</v>
      </c>
      <c r="S4146" s="49">
        <f>IFERROR(INDEX(Data!BA:BA,MATCH('Proxy Group'!$A4146,Data!AZ:AZ,0)),"")</f>
        <v>20.231000000000002</v>
      </c>
      <c r="T4146" s="62">
        <f>IFERROR(INDEX(Data!BD:BD,MATCH('Proxy Group'!$A4146,Data!BC:BC,0)),"")</f>
        <v>21.3461</v>
      </c>
      <c r="U4146" s="62">
        <f>IFERROR(INDEX(Data!BG:BG,MATCH('Proxy Group'!$A4146,Data!BF:BF,0)),"")</f>
        <v>20.224900000000002</v>
      </c>
      <c r="V4146" s="49">
        <f>IFERROR(INDEX(Data!BJ:BJ,MATCH('Proxy Group'!$A4146,Data!BI:BI,0)),"")</f>
        <v>18.608499999999999</v>
      </c>
      <c r="W4146" s="49">
        <f>IFERROR(INDEX(Data!BM:BM,MATCH('Proxy Group'!$A4146,Data!BL:BL,0)),"")</f>
        <v>17.545300000000001</v>
      </c>
      <c r="X4146" s="49">
        <f>IFERROR(INDEX(Data!BP:BP,MATCH('Proxy Group'!$A4146,Data!BO:BO,0)),"")</f>
        <v>20.2227</v>
      </c>
      <c r="Y4146">
        <f t="shared" si="129"/>
        <v>2016</v>
      </c>
      <c r="AA4146" s="7">
        <f t="shared" si="130"/>
        <v>19.871459090909088</v>
      </c>
    </row>
    <row r="4147" spans="1:27" x14ac:dyDescent="0.45">
      <c r="A4147" s="1">
        <v>42544</v>
      </c>
      <c r="B4147" s="49">
        <f>IFERROR(INDEX(Data!B:B,MATCH('Proxy Group'!$A4147,Data!A:A,0)),"")</f>
        <v>20.1663</v>
      </c>
      <c r="C4147" s="49">
        <f>IFERROR(INDEX(Data!E:E,MATCH('Proxy Group'!$A4147,Data!D:D,0)),"")</f>
        <v>22.264600000000002</v>
      </c>
      <c r="D4147" s="49">
        <f>IFERROR(INDEX(Data!H:H,MATCH('Proxy Group'!$A4147,Data!G:G,0)),"")</f>
        <v>19.475000000000001</v>
      </c>
      <c r="E4147" s="49">
        <f>IFERROR(INDEX(Data!K:K,MATCH('Proxy Group'!$A4147,Data!J:J,0)),"")</f>
        <v>23.1662</v>
      </c>
      <c r="F4147" s="62">
        <f>IFERROR(INDEX(Data!N:N,MATCH('Proxy Group'!$A4147,Data!M:M,0)),"")</f>
        <v>20.3491</v>
      </c>
      <c r="G4147" s="49">
        <f>IFERROR(INDEX(Data!Q:Q,MATCH('Proxy Group'!$A4147,Data!P:P,0)),"")</f>
        <v>20.885200000000001</v>
      </c>
      <c r="H4147" s="49">
        <f>IFERROR(INDEX(Data!T:T,MATCH('Proxy Group'!$A4147,Data!S:S,0)),"")</f>
        <v>25.4283</v>
      </c>
      <c r="I4147" s="49">
        <f>IFERROR(INDEX(Data!W:W,MATCH('Proxy Group'!$A4147,Data!V:V,0)),"")</f>
        <v>21.6463</v>
      </c>
      <c r="J4147" s="49">
        <f>IFERROR(INDEX(Data!Z:Z,MATCH('Proxy Group'!$A4147,Data!Y:Y,0)),"")</f>
        <v>19.617000000000001</v>
      </c>
      <c r="K4147" s="49">
        <f>IFERROR(INDEX(Data!AC:AC,MATCH('Proxy Group'!$A4147,Data!AB:AB,0)),"")</f>
        <v>20.050699999999999</v>
      </c>
      <c r="L4147" s="49">
        <f>IFERROR(INDEX(Data!AF:AF,MATCH('Proxy Group'!$A4147,Data!AE:AE,0)),"")</f>
        <v>13.821899999999999</v>
      </c>
      <c r="M4147" s="49" t="str">
        <f>IFERROR(INDEX(Data!AI:AI,MATCH('Proxy Group'!$A4147,Data!AH:AH,0)),"")</f>
        <v/>
      </c>
      <c r="N4147" s="49">
        <f>IFERROR(INDEX(Data!AL:AL,MATCH('Proxy Group'!$A4147,Data!AK:AK,0)),"")</f>
        <v>11.428699999999999</v>
      </c>
      <c r="O4147" s="49">
        <f>IFERROR(INDEX(Data!AO:AO,MATCH('Proxy Group'!$A4147,Data!AN:AN,0)),"")</f>
        <v>19.2408</v>
      </c>
      <c r="P4147" s="49">
        <f>IFERROR(INDEX(Data!AR:AR,MATCH('Proxy Group'!$A4147,Data!AQ:AQ,0)),"")</f>
        <v>21.343</v>
      </c>
      <c r="Q4147" s="62">
        <f>IFERROR(INDEX(Data!AU:AU,MATCH('Proxy Group'!$A4147,Data!AT:AT,0)),"")</f>
        <v>22.412500000000001</v>
      </c>
      <c r="R4147" s="49">
        <f>IFERROR(INDEX(Data!AX:AX,MATCH('Proxy Group'!$A4147,Data!AW:AW,0)),"")</f>
        <v>19.283999999999999</v>
      </c>
      <c r="S4147" s="49">
        <f>IFERROR(INDEX(Data!BA:BA,MATCH('Proxy Group'!$A4147,Data!AZ:AZ,0)),"")</f>
        <v>20.2913</v>
      </c>
      <c r="T4147" s="62">
        <f>IFERROR(INDEX(Data!BD:BD,MATCH('Proxy Group'!$A4147,Data!BC:BC,0)),"")</f>
        <v>21.518899999999999</v>
      </c>
      <c r="U4147" s="62">
        <f>IFERROR(INDEX(Data!BG:BG,MATCH('Proxy Group'!$A4147,Data!BF:BF,0)),"")</f>
        <v>20.119599999999998</v>
      </c>
      <c r="V4147" s="49">
        <f>IFERROR(INDEX(Data!BJ:BJ,MATCH('Proxy Group'!$A4147,Data!BI:BI,0)),"")</f>
        <v>18.670000000000002</v>
      </c>
      <c r="W4147" s="49">
        <f>IFERROR(INDEX(Data!BM:BM,MATCH('Proxy Group'!$A4147,Data!BL:BL,0)),"")</f>
        <v>17.617699999999999</v>
      </c>
      <c r="X4147" s="49">
        <f>IFERROR(INDEX(Data!BP:BP,MATCH('Proxy Group'!$A4147,Data!BO:BO,0)),"")</f>
        <v>20.236999999999998</v>
      </c>
      <c r="Y4147">
        <f t="shared" si="129"/>
        <v>2016</v>
      </c>
      <c r="AA4147" s="7">
        <f t="shared" si="130"/>
        <v>19.956095454545455</v>
      </c>
    </row>
    <row r="4148" spans="1:27" x14ac:dyDescent="0.45">
      <c r="A4148" s="1">
        <v>42545</v>
      </c>
      <c r="B4148" s="49">
        <f>IFERROR(INDEX(Data!B:B,MATCH('Proxy Group'!$A4148,Data!A:A,0)),"")</f>
        <v>20.169499999999999</v>
      </c>
      <c r="C4148" s="49">
        <f>IFERROR(INDEX(Data!E:E,MATCH('Proxy Group'!$A4148,Data!D:D,0)),"")</f>
        <v>22.540099999999999</v>
      </c>
      <c r="D4148" s="49">
        <f>IFERROR(INDEX(Data!H:H,MATCH('Proxy Group'!$A4148,Data!G:G,0)),"")</f>
        <v>19.584600000000002</v>
      </c>
      <c r="E4148" s="49">
        <f>IFERROR(INDEX(Data!K:K,MATCH('Proxy Group'!$A4148,Data!J:J,0)),"")</f>
        <v>23.3993</v>
      </c>
      <c r="F4148" s="62">
        <f>IFERROR(INDEX(Data!N:N,MATCH('Proxy Group'!$A4148,Data!M:M,0)),"")</f>
        <v>20.5276</v>
      </c>
      <c r="G4148" s="49">
        <f>IFERROR(INDEX(Data!Q:Q,MATCH('Proxy Group'!$A4148,Data!P:P,0)),"")</f>
        <v>20.751899999999999</v>
      </c>
      <c r="H4148" s="49">
        <f>IFERROR(INDEX(Data!T:T,MATCH('Proxy Group'!$A4148,Data!S:S,0)),"")</f>
        <v>25.877400000000002</v>
      </c>
      <c r="I4148" s="49">
        <f>IFERROR(INDEX(Data!W:W,MATCH('Proxy Group'!$A4148,Data!V:V,0)),"")</f>
        <v>21.710699999999999</v>
      </c>
      <c r="J4148" s="49">
        <f>IFERROR(INDEX(Data!Z:Z,MATCH('Proxy Group'!$A4148,Data!Y:Y,0)),"")</f>
        <v>19.934000000000001</v>
      </c>
      <c r="K4148" s="49">
        <f>IFERROR(INDEX(Data!AC:AC,MATCH('Proxy Group'!$A4148,Data!AB:AB,0)),"")</f>
        <v>20.143599999999999</v>
      </c>
      <c r="L4148" s="49">
        <f>IFERROR(INDEX(Data!AF:AF,MATCH('Proxy Group'!$A4148,Data!AE:AE,0)),"")</f>
        <v>13.7689</v>
      </c>
      <c r="M4148" s="49" t="str">
        <f>IFERROR(INDEX(Data!AI:AI,MATCH('Proxy Group'!$A4148,Data!AH:AH,0)),"")</f>
        <v/>
      </c>
      <c r="N4148" s="49">
        <f>IFERROR(INDEX(Data!AL:AL,MATCH('Proxy Group'!$A4148,Data!AK:AK,0)),"")</f>
        <v>11.3322</v>
      </c>
      <c r="O4148" s="49">
        <f>IFERROR(INDEX(Data!AO:AO,MATCH('Proxy Group'!$A4148,Data!AN:AN,0)),"")</f>
        <v>19.3277</v>
      </c>
      <c r="P4148" s="49">
        <f>IFERROR(INDEX(Data!AR:AR,MATCH('Proxy Group'!$A4148,Data!AQ:AQ,0)),"")</f>
        <v>21.341200000000001</v>
      </c>
      <c r="Q4148" s="62">
        <f>IFERROR(INDEX(Data!AU:AU,MATCH('Proxy Group'!$A4148,Data!AT:AT,0)),"")</f>
        <v>22.5853</v>
      </c>
      <c r="R4148" s="49">
        <f>IFERROR(INDEX(Data!AX:AX,MATCH('Proxy Group'!$A4148,Data!AW:AW,0)),"")</f>
        <v>19.419799999999999</v>
      </c>
      <c r="S4148" s="49">
        <f>IFERROR(INDEX(Data!BA:BA,MATCH('Proxy Group'!$A4148,Data!AZ:AZ,0)),"")</f>
        <v>20.459299999999999</v>
      </c>
      <c r="T4148" s="62">
        <f>IFERROR(INDEX(Data!BD:BD,MATCH('Proxy Group'!$A4148,Data!BC:BC,0)),"")</f>
        <v>21.582899999999999</v>
      </c>
      <c r="U4148" s="62">
        <f>IFERROR(INDEX(Data!BG:BG,MATCH('Proxy Group'!$A4148,Data!BF:BF,0)),"")</f>
        <v>20.229700000000001</v>
      </c>
      <c r="V4148" s="49">
        <f>IFERROR(INDEX(Data!BJ:BJ,MATCH('Proxy Group'!$A4148,Data!BI:BI,0)),"")</f>
        <v>17.600200000000001</v>
      </c>
      <c r="W4148" s="49">
        <f>IFERROR(INDEX(Data!BM:BM,MATCH('Proxy Group'!$A4148,Data!BL:BL,0)),"")</f>
        <v>17.662600000000001</v>
      </c>
      <c r="X4148" s="49">
        <f>IFERROR(INDEX(Data!BP:BP,MATCH('Proxy Group'!$A4148,Data!BO:BO,0)),"")</f>
        <v>20.5213</v>
      </c>
      <c r="Y4148">
        <f t="shared" si="129"/>
        <v>2016</v>
      </c>
      <c r="AA4148" s="7">
        <f t="shared" si="130"/>
        <v>20.021354545454543</v>
      </c>
    </row>
    <row r="4149" spans="1:27" x14ac:dyDescent="0.45">
      <c r="A4149" s="1">
        <v>42548</v>
      </c>
      <c r="B4149" s="49">
        <f>IFERROR(INDEX(Data!B:B,MATCH('Proxy Group'!$A4149,Data!A:A,0)),"")</f>
        <v>20.241399999999999</v>
      </c>
      <c r="C4149" s="49">
        <f>IFERROR(INDEX(Data!E:E,MATCH('Proxy Group'!$A4149,Data!D:D,0)),"")</f>
        <v>22.8672</v>
      </c>
      <c r="D4149" s="49">
        <f>IFERROR(INDEX(Data!H:H,MATCH('Proxy Group'!$A4149,Data!G:G,0)),"")</f>
        <v>19.781300000000002</v>
      </c>
      <c r="E4149" s="49">
        <f>IFERROR(INDEX(Data!K:K,MATCH('Proxy Group'!$A4149,Data!J:J,0)),"")</f>
        <v>23.778500000000001</v>
      </c>
      <c r="F4149" s="62">
        <f>IFERROR(INDEX(Data!N:N,MATCH('Proxy Group'!$A4149,Data!M:M,0)),"")</f>
        <v>20.826599999999999</v>
      </c>
      <c r="G4149" s="49">
        <f>IFERROR(INDEX(Data!Q:Q,MATCH('Proxy Group'!$A4149,Data!P:P,0)),"")</f>
        <v>20.6007</v>
      </c>
      <c r="H4149" s="49">
        <f>IFERROR(INDEX(Data!T:T,MATCH('Proxy Group'!$A4149,Data!S:S,0)),"")</f>
        <v>26.215800000000002</v>
      </c>
      <c r="I4149" s="49">
        <f>IFERROR(INDEX(Data!W:W,MATCH('Proxy Group'!$A4149,Data!V:V,0)),"")</f>
        <v>21.9391</v>
      </c>
      <c r="J4149" s="49">
        <f>IFERROR(INDEX(Data!Z:Z,MATCH('Proxy Group'!$A4149,Data!Y:Y,0)),"")</f>
        <v>20.123799999999999</v>
      </c>
      <c r="K4149" s="49">
        <f>IFERROR(INDEX(Data!AC:AC,MATCH('Proxy Group'!$A4149,Data!AB:AB,0)),"")</f>
        <v>20.524799999999999</v>
      </c>
      <c r="L4149" s="49">
        <f>IFERROR(INDEX(Data!AF:AF,MATCH('Proxy Group'!$A4149,Data!AE:AE,0)),"")</f>
        <v>13.9313</v>
      </c>
      <c r="M4149" s="49" t="str">
        <f>IFERROR(INDEX(Data!AI:AI,MATCH('Proxy Group'!$A4149,Data!AH:AH,0)),"")</f>
        <v/>
      </c>
      <c r="N4149" s="49">
        <f>IFERROR(INDEX(Data!AL:AL,MATCH('Proxy Group'!$A4149,Data!AK:AK,0)),"")</f>
        <v>11.4115</v>
      </c>
      <c r="O4149" s="49">
        <f>IFERROR(INDEX(Data!AO:AO,MATCH('Proxy Group'!$A4149,Data!AN:AN,0)),"")</f>
        <v>19.706</v>
      </c>
      <c r="P4149" s="49">
        <f>IFERROR(INDEX(Data!AR:AR,MATCH('Proxy Group'!$A4149,Data!AQ:AQ,0)),"")</f>
        <v>22.044599999999999</v>
      </c>
      <c r="Q4149" s="62">
        <f>IFERROR(INDEX(Data!AU:AU,MATCH('Proxy Group'!$A4149,Data!AT:AT,0)),"")</f>
        <v>22.7987</v>
      </c>
      <c r="R4149" s="49">
        <f>IFERROR(INDEX(Data!AX:AX,MATCH('Proxy Group'!$A4149,Data!AW:AW,0)),"")</f>
        <v>19.178999999999998</v>
      </c>
      <c r="S4149" s="49">
        <f>IFERROR(INDEX(Data!BA:BA,MATCH('Proxy Group'!$A4149,Data!AZ:AZ,0)),"")</f>
        <v>20.768999999999998</v>
      </c>
      <c r="T4149" s="62">
        <f>IFERROR(INDEX(Data!BD:BD,MATCH('Proxy Group'!$A4149,Data!BC:BC,0)),"")</f>
        <v>21.870799999999999</v>
      </c>
      <c r="U4149" s="62">
        <f>IFERROR(INDEX(Data!BG:BG,MATCH('Proxy Group'!$A4149,Data!BF:BF,0)),"")</f>
        <v>20.5502</v>
      </c>
      <c r="V4149" s="49">
        <f>IFERROR(INDEX(Data!BJ:BJ,MATCH('Proxy Group'!$A4149,Data!BI:BI,0)),"")</f>
        <v>17.311399999999999</v>
      </c>
      <c r="W4149" s="49">
        <f>IFERROR(INDEX(Data!BM:BM,MATCH('Proxy Group'!$A4149,Data!BL:BL,0)),"")</f>
        <v>18.011099999999999</v>
      </c>
      <c r="X4149" s="49">
        <f>IFERROR(INDEX(Data!BP:BP,MATCH('Proxy Group'!$A4149,Data!BO:BO,0)),"")</f>
        <v>20.720400000000001</v>
      </c>
      <c r="Y4149">
        <f t="shared" si="129"/>
        <v>2016</v>
      </c>
      <c r="AA4149" s="7">
        <f t="shared" si="130"/>
        <v>20.236509090909088</v>
      </c>
    </row>
    <row r="4150" spans="1:27" x14ac:dyDescent="0.45">
      <c r="A4150" s="1">
        <v>42549</v>
      </c>
      <c r="B4150" s="49">
        <f>IFERROR(INDEX(Data!B:B,MATCH('Proxy Group'!$A4150,Data!A:A,0)),"")</f>
        <v>20.407800000000002</v>
      </c>
      <c r="C4150" s="49">
        <f>IFERROR(INDEX(Data!E:E,MATCH('Proxy Group'!$A4150,Data!D:D,0)),"")</f>
        <v>22.844200000000001</v>
      </c>
      <c r="D4150" s="49">
        <f>IFERROR(INDEX(Data!H:H,MATCH('Proxy Group'!$A4150,Data!G:G,0)),"")</f>
        <v>19.7699</v>
      </c>
      <c r="E4150" s="49">
        <f>IFERROR(INDEX(Data!K:K,MATCH('Proxy Group'!$A4150,Data!J:J,0)),"")</f>
        <v>23.879300000000001</v>
      </c>
      <c r="F4150" s="62">
        <f>IFERROR(INDEX(Data!N:N,MATCH('Proxy Group'!$A4150,Data!M:M,0)),"")</f>
        <v>20.8459</v>
      </c>
      <c r="G4150" s="49">
        <f>IFERROR(INDEX(Data!Q:Q,MATCH('Proxy Group'!$A4150,Data!P:P,0)),"")</f>
        <v>21.000800000000002</v>
      </c>
      <c r="H4150" s="49">
        <f>IFERROR(INDEX(Data!T:T,MATCH('Proxy Group'!$A4150,Data!S:S,0)),"")</f>
        <v>26.239100000000001</v>
      </c>
      <c r="I4150" s="49">
        <f>IFERROR(INDEX(Data!W:W,MATCH('Proxy Group'!$A4150,Data!V:V,0)),"")</f>
        <v>22.3752</v>
      </c>
      <c r="J4150" s="49">
        <f>IFERROR(INDEX(Data!Z:Z,MATCH('Proxy Group'!$A4150,Data!Y:Y,0)),"")</f>
        <v>20.186399999999999</v>
      </c>
      <c r="K4150" s="49">
        <f>IFERROR(INDEX(Data!AC:AC,MATCH('Proxy Group'!$A4150,Data!AB:AB,0)),"")</f>
        <v>20.512599999999999</v>
      </c>
      <c r="L4150" s="49">
        <f>IFERROR(INDEX(Data!AF:AF,MATCH('Proxy Group'!$A4150,Data!AE:AE,0)),"")</f>
        <v>13.973700000000001</v>
      </c>
      <c r="M4150" s="49" t="str">
        <f>IFERROR(INDEX(Data!AI:AI,MATCH('Proxy Group'!$A4150,Data!AH:AH,0)),"")</f>
        <v/>
      </c>
      <c r="N4150" s="49">
        <f>IFERROR(INDEX(Data!AL:AL,MATCH('Proxy Group'!$A4150,Data!AK:AK,0)),"")</f>
        <v>11.6252</v>
      </c>
      <c r="O4150" s="49">
        <f>IFERROR(INDEX(Data!AO:AO,MATCH('Proxy Group'!$A4150,Data!AN:AN,0)),"")</f>
        <v>19.971900000000002</v>
      </c>
      <c r="P4150" s="49">
        <f>IFERROR(INDEX(Data!AR:AR,MATCH('Proxy Group'!$A4150,Data!AQ:AQ,0)),"")</f>
        <v>22.144600000000001</v>
      </c>
      <c r="Q4150" s="62">
        <f>IFERROR(INDEX(Data!AU:AU,MATCH('Proxy Group'!$A4150,Data!AT:AT,0)),"")</f>
        <v>22.7803</v>
      </c>
      <c r="R4150" s="49">
        <f>IFERROR(INDEX(Data!AX:AX,MATCH('Proxy Group'!$A4150,Data!AW:AW,0)),"")</f>
        <v>19.475300000000001</v>
      </c>
      <c r="S4150" s="49">
        <f>IFERROR(INDEX(Data!BA:BA,MATCH('Proxy Group'!$A4150,Data!AZ:AZ,0)),"")</f>
        <v>20.748000000000001</v>
      </c>
      <c r="T4150" s="62">
        <f>IFERROR(INDEX(Data!BD:BD,MATCH('Proxy Group'!$A4150,Data!BC:BC,0)),"")</f>
        <v>21.8964</v>
      </c>
      <c r="U4150" s="62">
        <f>IFERROR(INDEX(Data!BG:BG,MATCH('Proxy Group'!$A4150,Data!BF:BF,0)),"")</f>
        <v>20.569400000000002</v>
      </c>
      <c r="V4150" s="49">
        <f>IFERROR(INDEX(Data!BJ:BJ,MATCH('Proxy Group'!$A4150,Data!BI:BI,0)),"")</f>
        <v>17.353999999999999</v>
      </c>
      <c r="W4150" s="49">
        <f>IFERROR(INDEX(Data!BM:BM,MATCH('Proxy Group'!$A4150,Data!BL:BL,0)),"")</f>
        <v>18.048999999999999</v>
      </c>
      <c r="X4150" s="49">
        <f>IFERROR(INDEX(Data!BP:BP,MATCH('Proxy Group'!$A4150,Data!BO:BO,0)),"")</f>
        <v>20.7346</v>
      </c>
      <c r="Y4150">
        <f t="shared" si="129"/>
        <v>2016</v>
      </c>
      <c r="AA4150" s="7">
        <f t="shared" si="130"/>
        <v>20.33561818181818</v>
      </c>
    </row>
    <row r="4151" spans="1:27" x14ac:dyDescent="0.45">
      <c r="A4151" s="1">
        <v>42550</v>
      </c>
      <c r="B4151" s="49">
        <f>IFERROR(INDEX(Data!B:B,MATCH('Proxy Group'!$A4151,Data!A:A,0)),"")</f>
        <v>20.5808</v>
      </c>
      <c r="C4151" s="49">
        <f>IFERROR(INDEX(Data!E:E,MATCH('Proxy Group'!$A4151,Data!D:D,0)),"")</f>
        <v>22.849900000000002</v>
      </c>
      <c r="D4151" s="49">
        <f>IFERROR(INDEX(Data!H:H,MATCH('Proxy Group'!$A4151,Data!G:G,0)),"")</f>
        <v>19.853100000000001</v>
      </c>
      <c r="E4151" s="49">
        <f>IFERROR(INDEX(Data!K:K,MATCH('Proxy Group'!$A4151,Data!J:J,0)),"")</f>
        <v>23.9072</v>
      </c>
      <c r="F4151" s="62">
        <f>IFERROR(INDEX(Data!N:N,MATCH('Proxy Group'!$A4151,Data!M:M,0)),"")</f>
        <v>20.8749</v>
      </c>
      <c r="G4151" s="49">
        <f>IFERROR(INDEX(Data!Q:Q,MATCH('Proxy Group'!$A4151,Data!P:P,0)),"")</f>
        <v>21.338699999999999</v>
      </c>
      <c r="H4151" s="49">
        <f>IFERROR(INDEX(Data!T:T,MATCH('Proxy Group'!$A4151,Data!S:S,0)),"")</f>
        <v>26.157499999999999</v>
      </c>
      <c r="I4151" s="49">
        <f>IFERROR(INDEX(Data!W:W,MATCH('Proxy Group'!$A4151,Data!V:V,0)),"")</f>
        <v>22.366399999999999</v>
      </c>
      <c r="J4151" s="49">
        <f>IFERROR(INDEX(Data!Z:Z,MATCH('Proxy Group'!$A4151,Data!Y:Y,0)),"")</f>
        <v>20.251100000000001</v>
      </c>
      <c r="K4151" s="49">
        <f>IFERROR(INDEX(Data!AC:AC,MATCH('Proxy Group'!$A4151,Data!AB:AB,0)),"")</f>
        <v>20.5639</v>
      </c>
      <c r="L4151" s="49">
        <f>IFERROR(INDEX(Data!AF:AF,MATCH('Proxy Group'!$A4151,Data!AE:AE,0)),"")</f>
        <v>13.919</v>
      </c>
      <c r="M4151" s="49" t="str">
        <f>IFERROR(INDEX(Data!AI:AI,MATCH('Proxy Group'!$A4151,Data!AH:AH,0)),"")</f>
        <v/>
      </c>
      <c r="N4151" s="49">
        <f>IFERROR(INDEX(Data!AL:AL,MATCH('Proxy Group'!$A4151,Data!AK:AK,0)),"")</f>
        <v>11.7837</v>
      </c>
      <c r="O4151" s="49">
        <f>IFERROR(INDEX(Data!AO:AO,MATCH('Proxy Group'!$A4151,Data!AN:AN,0)),"")</f>
        <v>20.219799999999999</v>
      </c>
      <c r="P4151" s="49">
        <f>IFERROR(INDEX(Data!AR:AR,MATCH('Proxy Group'!$A4151,Data!AQ:AQ,0)),"")</f>
        <v>22.022200000000002</v>
      </c>
      <c r="Q4151" s="62">
        <f>IFERROR(INDEX(Data!AU:AU,MATCH('Proxy Group'!$A4151,Data!AT:AT,0)),"")</f>
        <v>22.8428</v>
      </c>
      <c r="R4151" s="49">
        <f>IFERROR(INDEX(Data!AX:AX,MATCH('Proxy Group'!$A4151,Data!AW:AW,0)),"")</f>
        <v>19.777799999999999</v>
      </c>
      <c r="S4151" s="49">
        <f>IFERROR(INDEX(Data!BA:BA,MATCH('Proxy Group'!$A4151,Data!AZ:AZ,0)),"")</f>
        <v>20.771699999999999</v>
      </c>
      <c r="T4151" s="62">
        <f>IFERROR(INDEX(Data!BD:BD,MATCH('Proxy Group'!$A4151,Data!BC:BC,0)),"")</f>
        <v>22.018000000000001</v>
      </c>
      <c r="U4151" s="62">
        <f>IFERROR(INDEX(Data!BG:BG,MATCH('Proxy Group'!$A4151,Data!BF:BF,0)),"")</f>
        <v>20.602899999999998</v>
      </c>
      <c r="V4151" s="49">
        <f>IFERROR(INDEX(Data!BJ:BJ,MATCH('Proxy Group'!$A4151,Data!BI:BI,0)),"")</f>
        <v>17.538599999999999</v>
      </c>
      <c r="W4151" s="49">
        <f>IFERROR(INDEX(Data!BM:BM,MATCH('Proxy Group'!$A4151,Data!BL:BL,0)),"")</f>
        <v>18.018000000000001</v>
      </c>
      <c r="X4151" s="49">
        <f>IFERROR(INDEX(Data!BP:BP,MATCH('Proxy Group'!$A4151,Data!BO:BO,0)),"")</f>
        <v>20.782</v>
      </c>
      <c r="Y4151">
        <f t="shared" si="129"/>
        <v>2016</v>
      </c>
      <c r="AA4151" s="7">
        <f t="shared" si="130"/>
        <v>20.41090909090909</v>
      </c>
    </row>
    <row r="4152" spans="1:27" x14ac:dyDescent="0.45">
      <c r="A4152" s="1">
        <v>42551</v>
      </c>
      <c r="B4152" s="49">
        <f>IFERROR(INDEX(Data!B:B,MATCH('Proxy Group'!$A4152,Data!A:A,0)),"")</f>
        <v>20.935500000000001</v>
      </c>
      <c r="C4152" s="49">
        <f>IFERROR(INDEX(Data!E:E,MATCH('Proxy Group'!$A4152,Data!D:D,0)),"")</f>
        <v>22.328299999999999</v>
      </c>
      <c r="D4152" s="49">
        <f>IFERROR(INDEX(Data!H:H,MATCH('Proxy Group'!$A4152,Data!G:G,0)),"")</f>
        <v>20.848199999999999</v>
      </c>
      <c r="E4152" s="49">
        <f>IFERROR(INDEX(Data!K:K,MATCH('Proxy Group'!$A4152,Data!J:J,0)),"")</f>
        <v>23.801500000000001</v>
      </c>
      <c r="F4152" s="62">
        <f>IFERROR(INDEX(Data!N:N,MATCH('Proxy Group'!$A4152,Data!M:M,0)),"")</f>
        <v>21.306899999999999</v>
      </c>
      <c r="G4152" s="49">
        <f>IFERROR(INDEX(Data!Q:Q,MATCH('Proxy Group'!$A4152,Data!P:P,0)),"")</f>
        <v>21.8431</v>
      </c>
      <c r="H4152" s="49">
        <f>IFERROR(INDEX(Data!T:T,MATCH('Proxy Group'!$A4152,Data!S:S,0)),"")</f>
        <v>23.517900000000001</v>
      </c>
      <c r="I4152" s="49">
        <f>IFERROR(INDEX(Data!W:W,MATCH('Proxy Group'!$A4152,Data!V:V,0)),"")</f>
        <v>22.8992</v>
      </c>
      <c r="J4152" s="49">
        <f>IFERROR(INDEX(Data!Z:Z,MATCH('Proxy Group'!$A4152,Data!Y:Y,0)),"")</f>
        <v>20.1919</v>
      </c>
      <c r="K4152" s="49">
        <f>IFERROR(INDEX(Data!AC:AC,MATCH('Proxy Group'!$A4152,Data!AB:AB,0)),"")</f>
        <v>20.256399999999999</v>
      </c>
      <c r="L4152" s="49">
        <f>IFERROR(INDEX(Data!AF:AF,MATCH('Proxy Group'!$A4152,Data!AE:AE,0)),"")</f>
        <v>10.2514</v>
      </c>
      <c r="M4152" s="49" t="str">
        <f>IFERROR(INDEX(Data!AI:AI,MATCH('Proxy Group'!$A4152,Data!AH:AH,0)),"")</f>
        <v/>
      </c>
      <c r="N4152" s="49">
        <f>IFERROR(INDEX(Data!AL:AL,MATCH('Proxy Group'!$A4152,Data!AK:AK,0)),"")</f>
        <v>11.905900000000001</v>
      </c>
      <c r="O4152" s="49">
        <f>IFERROR(INDEX(Data!AO:AO,MATCH('Proxy Group'!$A4152,Data!AN:AN,0)),"")</f>
        <v>21.8565</v>
      </c>
      <c r="P4152" s="49">
        <f>IFERROR(INDEX(Data!AR:AR,MATCH('Proxy Group'!$A4152,Data!AQ:AQ,0)),"")</f>
        <v>21.973700000000001</v>
      </c>
      <c r="Q4152" s="62">
        <f>IFERROR(INDEX(Data!AU:AU,MATCH('Proxy Group'!$A4152,Data!AT:AT,0)),"")</f>
        <v>22.0976</v>
      </c>
      <c r="R4152" s="49">
        <f>IFERROR(INDEX(Data!AX:AX,MATCH('Proxy Group'!$A4152,Data!AW:AW,0)),"")</f>
        <v>21.405200000000001</v>
      </c>
      <c r="S4152" s="49">
        <f>IFERROR(INDEX(Data!BA:BA,MATCH('Proxy Group'!$A4152,Data!AZ:AZ,0)),"")</f>
        <v>21.387899999999998</v>
      </c>
      <c r="T4152" s="62">
        <f>IFERROR(INDEX(Data!BD:BD,MATCH('Proxy Group'!$A4152,Data!BC:BC,0)),"")</f>
        <v>23.290600000000001</v>
      </c>
      <c r="U4152" s="62">
        <f>IFERROR(INDEX(Data!BG:BG,MATCH('Proxy Group'!$A4152,Data!BF:BF,0)),"")</f>
        <v>21.314</v>
      </c>
      <c r="V4152" s="49">
        <f>IFERROR(INDEX(Data!BJ:BJ,MATCH('Proxy Group'!$A4152,Data!BI:BI,0)),"")</f>
        <v>17.288900000000002</v>
      </c>
      <c r="W4152" s="49">
        <f>IFERROR(INDEX(Data!BM:BM,MATCH('Proxy Group'!$A4152,Data!BL:BL,0)),"")</f>
        <v>18.274799999999999</v>
      </c>
      <c r="X4152" s="49">
        <f>IFERROR(INDEX(Data!BP:BP,MATCH('Proxy Group'!$A4152,Data!BO:BO,0)),"")</f>
        <v>21.2227</v>
      </c>
      <c r="Y4152">
        <f t="shared" si="129"/>
        <v>2016</v>
      </c>
      <c r="AA4152" s="7">
        <f t="shared" si="130"/>
        <v>20.463550000000001</v>
      </c>
    </row>
    <row r="4153" spans="1:27" x14ac:dyDescent="0.45">
      <c r="A4153" s="1">
        <v>42552</v>
      </c>
      <c r="B4153" s="49">
        <f>IFERROR(INDEX(Data!B:B,MATCH('Proxy Group'!$A4153,Data!A:A,0)),"")</f>
        <v>20.9193</v>
      </c>
      <c r="C4153" s="49">
        <f>IFERROR(INDEX(Data!E:E,MATCH('Proxy Group'!$A4153,Data!D:D,0)),"")</f>
        <v>22.7164</v>
      </c>
      <c r="D4153" s="49">
        <f>IFERROR(INDEX(Data!H:H,MATCH('Proxy Group'!$A4153,Data!G:G,0)),"")</f>
        <v>20.914400000000001</v>
      </c>
      <c r="E4153" s="49">
        <f>IFERROR(INDEX(Data!K:K,MATCH('Proxy Group'!$A4153,Data!J:J,0)),"")</f>
        <v>23.8185</v>
      </c>
      <c r="F4153" s="62">
        <f>IFERROR(INDEX(Data!N:N,MATCH('Proxy Group'!$A4153,Data!M:M,0)),"")</f>
        <v>21.159400000000002</v>
      </c>
      <c r="G4153" s="49">
        <f>IFERROR(INDEX(Data!Q:Q,MATCH('Proxy Group'!$A4153,Data!P:P,0)),"")</f>
        <v>21.8886</v>
      </c>
      <c r="H4153" s="49">
        <f>IFERROR(INDEX(Data!T:T,MATCH('Proxy Group'!$A4153,Data!S:S,0)),"")</f>
        <v>23.4</v>
      </c>
      <c r="I4153" s="49">
        <f>IFERROR(INDEX(Data!W:W,MATCH('Proxy Group'!$A4153,Data!V:V,0)),"")</f>
        <v>22.878599999999999</v>
      </c>
      <c r="J4153" s="49">
        <f>IFERROR(INDEX(Data!Z:Z,MATCH('Proxy Group'!$A4153,Data!Y:Y,0)),"")</f>
        <v>20.224499999999999</v>
      </c>
      <c r="K4153" s="49">
        <f>IFERROR(INDEX(Data!AC:AC,MATCH('Proxy Group'!$A4153,Data!AB:AB,0)),"")</f>
        <v>20.218599999999999</v>
      </c>
      <c r="L4153" s="49">
        <f>IFERROR(INDEX(Data!AF:AF,MATCH('Proxy Group'!$A4153,Data!AE:AE,0)),"")</f>
        <v>10.2842</v>
      </c>
      <c r="M4153" s="49" t="str">
        <f>IFERROR(INDEX(Data!AI:AI,MATCH('Proxy Group'!$A4153,Data!AH:AH,0)),"")</f>
        <v/>
      </c>
      <c r="N4153" s="49">
        <f>IFERROR(INDEX(Data!AL:AL,MATCH('Proxy Group'!$A4153,Data!AK:AK,0)),"")</f>
        <v>11.9809</v>
      </c>
      <c r="O4153" s="49">
        <f>IFERROR(INDEX(Data!AO:AO,MATCH('Proxy Group'!$A4153,Data!AN:AN,0)),"")</f>
        <v>21.880700000000001</v>
      </c>
      <c r="P4153" s="49">
        <f>IFERROR(INDEX(Data!AR:AR,MATCH('Proxy Group'!$A4153,Data!AQ:AQ,0)),"")</f>
        <v>21.860800000000001</v>
      </c>
      <c r="Q4153" s="62">
        <f>IFERROR(INDEX(Data!AU:AU,MATCH('Proxy Group'!$A4153,Data!AT:AT,0)),"")</f>
        <v>22.003</v>
      </c>
      <c r="R4153" s="49">
        <f>IFERROR(INDEX(Data!AX:AX,MATCH('Proxy Group'!$A4153,Data!AW:AW,0)),"")</f>
        <v>21.313700000000001</v>
      </c>
      <c r="S4153" s="49">
        <f>IFERROR(INDEX(Data!BA:BA,MATCH('Proxy Group'!$A4153,Data!AZ:AZ,0)),"")</f>
        <v>21.3931</v>
      </c>
      <c r="T4153" s="62">
        <f>IFERROR(INDEX(Data!BD:BD,MATCH('Proxy Group'!$A4153,Data!BC:BC,0)),"")</f>
        <v>23.159099999999999</v>
      </c>
      <c r="U4153" s="62">
        <f>IFERROR(INDEX(Data!BG:BG,MATCH('Proxy Group'!$A4153,Data!BF:BF,0)),"")</f>
        <v>21.449300000000001</v>
      </c>
      <c r="V4153" s="49">
        <f>IFERROR(INDEX(Data!BJ:BJ,MATCH('Proxy Group'!$A4153,Data!BI:BI,0)),"")</f>
        <v>17.220199999999998</v>
      </c>
      <c r="W4153" s="49">
        <f>IFERROR(INDEX(Data!BM:BM,MATCH('Proxy Group'!$A4153,Data!BL:BL,0)),"")</f>
        <v>18.3429</v>
      </c>
      <c r="X4153" s="49">
        <f>IFERROR(INDEX(Data!BP:BP,MATCH('Proxy Group'!$A4153,Data!BO:BO,0)),"")</f>
        <v>21.2227</v>
      </c>
      <c r="Y4153">
        <f t="shared" si="129"/>
        <v>2016</v>
      </c>
      <c r="AA4153" s="7">
        <f t="shared" si="130"/>
        <v>20.465859090909088</v>
      </c>
    </row>
    <row r="4154" spans="1:27" x14ac:dyDescent="0.45">
      <c r="A4154" s="1">
        <v>42556</v>
      </c>
      <c r="B4154" s="49">
        <f>IFERROR(INDEX(Data!B:B,MATCH('Proxy Group'!$A4154,Data!A:A,0)),"")</f>
        <v>21.107199999999999</v>
      </c>
      <c r="C4154" s="49">
        <f>IFERROR(INDEX(Data!E:E,MATCH('Proxy Group'!$A4154,Data!D:D,0)),"")</f>
        <v>22.9863</v>
      </c>
      <c r="D4154" s="49">
        <f>IFERROR(INDEX(Data!H:H,MATCH('Proxy Group'!$A4154,Data!G:G,0)),"")</f>
        <v>20.918299999999999</v>
      </c>
      <c r="E4154" s="49">
        <f>IFERROR(INDEX(Data!K:K,MATCH('Proxy Group'!$A4154,Data!J:J,0)),"")</f>
        <v>24.045999999999999</v>
      </c>
      <c r="F4154" s="62">
        <f>IFERROR(INDEX(Data!N:N,MATCH('Proxy Group'!$A4154,Data!M:M,0)),"")</f>
        <v>21.3401</v>
      </c>
      <c r="G4154" s="49">
        <f>IFERROR(INDEX(Data!Q:Q,MATCH('Proxy Group'!$A4154,Data!P:P,0)),"")</f>
        <v>21.8886</v>
      </c>
      <c r="H4154" s="49">
        <f>IFERROR(INDEX(Data!T:T,MATCH('Proxy Group'!$A4154,Data!S:S,0)),"")</f>
        <v>23.630800000000001</v>
      </c>
      <c r="I4154" s="49">
        <f>IFERROR(INDEX(Data!W:W,MATCH('Proxy Group'!$A4154,Data!V:V,0)),"")</f>
        <v>23.052</v>
      </c>
      <c r="J4154" s="49">
        <f>IFERROR(INDEX(Data!Z:Z,MATCH('Proxy Group'!$A4154,Data!Y:Y,0)),"")</f>
        <v>20.3916</v>
      </c>
      <c r="K4154" s="49">
        <f>IFERROR(INDEX(Data!AC:AC,MATCH('Proxy Group'!$A4154,Data!AB:AB,0)),"")</f>
        <v>20.525500000000001</v>
      </c>
      <c r="L4154" s="49">
        <f>IFERROR(INDEX(Data!AF:AF,MATCH('Proxy Group'!$A4154,Data!AE:AE,0)),"")</f>
        <v>10.299300000000001</v>
      </c>
      <c r="M4154" s="49" t="str">
        <f>IFERROR(INDEX(Data!AI:AI,MATCH('Proxy Group'!$A4154,Data!AH:AH,0)),"")</f>
        <v/>
      </c>
      <c r="N4154" s="49">
        <f>IFERROR(INDEX(Data!AL:AL,MATCH('Proxy Group'!$A4154,Data!AK:AK,0)),"")</f>
        <v>11.997999999999999</v>
      </c>
      <c r="O4154" s="49">
        <f>IFERROR(INDEX(Data!AO:AO,MATCH('Proxy Group'!$A4154,Data!AN:AN,0)),"")</f>
        <v>21.996200000000002</v>
      </c>
      <c r="P4154" s="49">
        <f>IFERROR(INDEX(Data!AR:AR,MATCH('Proxy Group'!$A4154,Data!AQ:AQ,0)),"")</f>
        <v>22.052900000000001</v>
      </c>
      <c r="Q4154" s="62">
        <f>IFERROR(INDEX(Data!AU:AU,MATCH('Proxy Group'!$A4154,Data!AT:AT,0)),"")</f>
        <v>22.188600000000001</v>
      </c>
      <c r="R4154" s="49">
        <f>IFERROR(INDEX(Data!AX:AX,MATCH('Proxy Group'!$A4154,Data!AW:AW,0)),"")</f>
        <v>21.280999999999999</v>
      </c>
      <c r="S4154" s="49">
        <f>IFERROR(INDEX(Data!BA:BA,MATCH('Proxy Group'!$A4154,Data!AZ:AZ,0)),"")</f>
        <v>21.7836</v>
      </c>
      <c r="T4154" s="62">
        <f>IFERROR(INDEX(Data!BD:BD,MATCH('Proxy Group'!$A4154,Data!BC:BC,0)),"")</f>
        <v>23.5929</v>
      </c>
      <c r="U4154" s="62">
        <f>IFERROR(INDEX(Data!BG:BG,MATCH('Proxy Group'!$A4154,Data!BF:BF,0)),"")</f>
        <v>21.758500000000002</v>
      </c>
      <c r="V4154" s="49">
        <f>IFERROR(INDEX(Data!BJ:BJ,MATCH('Proxy Group'!$A4154,Data!BI:BI,0)),"")</f>
        <v>17.229299999999999</v>
      </c>
      <c r="W4154" s="49">
        <f>IFERROR(INDEX(Data!BM:BM,MATCH('Proxy Group'!$A4154,Data!BL:BL,0)),"")</f>
        <v>18.486000000000001</v>
      </c>
      <c r="X4154" s="49">
        <f>IFERROR(INDEX(Data!BP:BP,MATCH('Proxy Group'!$A4154,Data!BO:BO,0)),"")</f>
        <v>21.454999999999998</v>
      </c>
      <c r="Y4154">
        <f t="shared" si="129"/>
        <v>2016</v>
      </c>
      <c r="AA4154" s="7">
        <f t="shared" si="130"/>
        <v>20.636713636363638</v>
      </c>
    </row>
    <row r="4155" spans="1:27" x14ac:dyDescent="0.45">
      <c r="A4155" s="1">
        <v>42557</v>
      </c>
      <c r="B4155" s="49">
        <f>IFERROR(INDEX(Data!B:B,MATCH('Proxy Group'!$A4155,Data!A:A,0)),"")</f>
        <v>21.026199999999999</v>
      </c>
      <c r="C4155" s="49">
        <f>IFERROR(INDEX(Data!E:E,MATCH('Proxy Group'!$A4155,Data!D:D,0)),"")</f>
        <v>22.935700000000001</v>
      </c>
      <c r="D4155" s="49">
        <f>IFERROR(INDEX(Data!H:H,MATCH('Proxy Group'!$A4155,Data!G:G,0)),"")</f>
        <v>20.9222</v>
      </c>
      <c r="E4155" s="49">
        <f>IFERROR(INDEX(Data!K:K,MATCH('Proxy Group'!$A4155,Data!J:J,0)),"")</f>
        <v>24.202200000000001</v>
      </c>
      <c r="F4155" s="62">
        <f>IFERROR(INDEX(Data!N:N,MATCH('Proxy Group'!$A4155,Data!M:M,0)),"")</f>
        <v>21.387699999999999</v>
      </c>
      <c r="G4155" s="49">
        <f>IFERROR(INDEX(Data!Q:Q,MATCH('Proxy Group'!$A4155,Data!P:P,0)),"")</f>
        <v>21.8886</v>
      </c>
      <c r="H4155" s="49">
        <f>IFERROR(INDEX(Data!T:T,MATCH('Proxy Group'!$A4155,Data!S:S,0)),"")</f>
        <v>23.6769</v>
      </c>
      <c r="I4155" s="49">
        <f>IFERROR(INDEX(Data!W:W,MATCH('Proxy Group'!$A4155,Data!V:V,0)),"")</f>
        <v>23.190100000000001</v>
      </c>
      <c r="J4155" s="49">
        <f>IFERROR(INDEX(Data!Z:Z,MATCH('Proxy Group'!$A4155,Data!Y:Y,0)),"")</f>
        <v>20.361000000000001</v>
      </c>
      <c r="K4155" s="49">
        <f>IFERROR(INDEX(Data!AC:AC,MATCH('Proxy Group'!$A4155,Data!AB:AB,0)),"")</f>
        <v>20.596399999999999</v>
      </c>
      <c r="L4155" s="49">
        <f>IFERROR(INDEX(Data!AF:AF,MATCH('Proxy Group'!$A4155,Data!AE:AE,0)),"")</f>
        <v>10.3371</v>
      </c>
      <c r="M4155" s="49" t="str">
        <f>IFERROR(INDEX(Data!AI:AI,MATCH('Proxy Group'!$A4155,Data!AH:AH,0)),"")</f>
        <v/>
      </c>
      <c r="N4155" s="49">
        <f>IFERROR(INDEX(Data!AL:AL,MATCH('Proxy Group'!$A4155,Data!AK:AK,0)),"")</f>
        <v>12.148</v>
      </c>
      <c r="O4155" s="49">
        <f>IFERROR(INDEX(Data!AO:AO,MATCH('Proxy Group'!$A4155,Data!AN:AN,0)),"")</f>
        <v>21.996200000000002</v>
      </c>
      <c r="P4155" s="49">
        <f>IFERROR(INDEX(Data!AR:AR,MATCH('Proxy Group'!$A4155,Data!AQ:AQ,0)),"")</f>
        <v>22.0563</v>
      </c>
      <c r="Q4155" s="62">
        <f>IFERROR(INDEX(Data!AU:AU,MATCH('Proxy Group'!$A4155,Data!AT:AT,0)),"")</f>
        <v>22.083500000000001</v>
      </c>
      <c r="R4155" s="49">
        <f>IFERROR(INDEX(Data!AX:AX,MATCH('Proxy Group'!$A4155,Data!AW:AW,0)),"")</f>
        <v>21.130700000000001</v>
      </c>
      <c r="S4155" s="49">
        <f>IFERROR(INDEX(Data!BA:BA,MATCH('Proxy Group'!$A4155,Data!AZ:AZ,0)),"")</f>
        <v>21.778400000000001</v>
      </c>
      <c r="T4155" s="62">
        <f>IFERROR(INDEX(Data!BD:BD,MATCH('Proxy Group'!$A4155,Data!BC:BC,0)),"")</f>
        <v>23.691500000000001</v>
      </c>
      <c r="U4155" s="62">
        <f>IFERROR(INDEX(Data!BG:BG,MATCH('Proxy Group'!$A4155,Data!BF:BF,0)),"")</f>
        <v>21.57</v>
      </c>
      <c r="V4155" s="49">
        <f>IFERROR(INDEX(Data!BJ:BJ,MATCH('Proxy Group'!$A4155,Data!BI:BI,0)),"")</f>
        <v>17.082799999999999</v>
      </c>
      <c r="W4155" s="49">
        <f>IFERROR(INDEX(Data!BM:BM,MATCH('Proxy Group'!$A4155,Data!BL:BL,0)),"")</f>
        <v>18.550799999999999</v>
      </c>
      <c r="X4155" s="49">
        <f>IFERROR(INDEX(Data!BP:BP,MATCH('Proxy Group'!$A4155,Data!BO:BO,0)),"")</f>
        <v>21.4834</v>
      </c>
      <c r="Y4155">
        <f t="shared" si="129"/>
        <v>2016</v>
      </c>
      <c r="AA4155" s="7">
        <f t="shared" si="130"/>
        <v>20.640713636363639</v>
      </c>
    </row>
    <row r="4156" spans="1:27" x14ac:dyDescent="0.45">
      <c r="A4156" s="1">
        <v>42558</v>
      </c>
      <c r="B4156" s="49">
        <f>IFERROR(INDEX(Data!B:B,MATCH('Proxy Group'!$A4156,Data!A:A,0)),"")</f>
        <v>20.627800000000001</v>
      </c>
      <c r="C4156" s="49">
        <f>IFERROR(INDEX(Data!E:E,MATCH('Proxy Group'!$A4156,Data!D:D,0)),"")</f>
        <v>22.412600000000001</v>
      </c>
      <c r="D4156" s="49">
        <f>IFERROR(INDEX(Data!H:H,MATCH('Proxy Group'!$A4156,Data!G:G,0)),"")</f>
        <v>20.4864</v>
      </c>
      <c r="E4156" s="49">
        <f>IFERROR(INDEX(Data!K:K,MATCH('Proxy Group'!$A4156,Data!J:J,0)),"")</f>
        <v>23.866</v>
      </c>
      <c r="F4156" s="62">
        <f>IFERROR(INDEX(Data!N:N,MATCH('Proxy Group'!$A4156,Data!M:M,0)),"")</f>
        <v>20.855</v>
      </c>
      <c r="G4156" s="49">
        <f>IFERROR(INDEX(Data!Q:Q,MATCH('Proxy Group'!$A4156,Data!P:P,0)),"")</f>
        <v>21.406300000000002</v>
      </c>
      <c r="H4156" s="49">
        <f>IFERROR(INDEX(Data!T:T,MATCH('Proxy Group'!$A4156,Data!S:S,0)),"")</f>
        <v>23.2103</v>
      </c>
      <c r="I4156" s="49">
        <f>IFERROR(INDEX(Data!W:W,MATCH('Proxy Group'!$A4156,Data!V:V,0)),"")</f>
        <v>22.763999999999999</v>
      </c>
      <c r="J4156" s="49">
        <f>IFERROR(INDEX(Data!Z:Z,MATCH('Proxy Group'!$A4156,Data!Y:Y,0)),"")</f>
        <v>20.002500000000001</v>
      </c>
      <c r="K4156" s="49">
        <f>IFERROR(INDEX(Data!AC:AC,MATCH('Proxy Group'!$A4156,Data!AB:AB,0)),"")</f>
        <v>20.138300000000001</v>
      </c>
      <c r="L4156" s="49">
        <f>IFERROR(INDEX(Data!AF:AF,MATCH('Proxy Group'!$A4156,Data!AE:AE,0)),"")</f>
        <v>10.144299999999999</v>
      </c>
      <c r="M4156" s="49" t="str">
        <f>IFERROR(INDEX(Data!AI:AI,MATCH('Proxy Group'!$A4156,Data!AH:AH,0)),"")</f>
        <v/>
      </c>
      <c r="N4156" s="49">
        <f>IFERROR(INDEX(Data!AL:AL,MATCH('Proxy Group'!$A4156,Data!AK:AK,0)),"")</f>
        <v>12.049099999999999</v>
      </c>
      <c r="O4156" s="49">
        <f>IFERROR(INDEX(Data!AO:AO,MATCH('Proxy Group'!$A4156,Data!AN:AN,0)),"")</f>
        <v>21.6389</v>
      </c>
      <c r="P4156" s="49">
        <f>IFERROR(INDEX(Data!AR:AR,MATCH('Proxy Group'!$A4156,Data!AQ:AQ,0)),"")</f>
        <v>21.6249</v>
      </c>
      <c r="Q4156" s="62">
        <f>IFERROR(INDEX(Data!AU:AU,MATCH('Proxy Group'!$A4156,Data!AT:AT,0)),"")</f>
        <v>21.4529</v>
      </c>
      <c r="R4156" s="49">
        <f>IFERROR(INDEX(Data!AX:AX,MATCH('Proxy Group'!$A4156,Data!AW:AW,0)),"")</f>
        <v>20.790800000000001</v>
      </c>
      <c r="S4156" s="49">
        <f>IFERROR(INDEX(Data!BA:BA,MATCH('Proxy Group'!$A4156,Data!AZ:AZ,0)),"")</f>
        <v>21.358799999999999</v>
      </c>
      <c r="T4156" s="62">
        <f>IFERROR(INDEX(Data!BD:BD,MATCH('Proxy Group'!$A4156,Data!BC:BC,0)),"")</f>
        <v>23.113099999999999</v>
      </c>
      <c r="U4156" s="62">
        <f>IFERROR(INDEX(Data!BG:BG,MATCH('Proxy Group'!$A4156,Data!BF:BF,0)),"")</f>
        <v>21.217400000000001</v>
      </c>
      <c r="V4156" s="49">
        <f>IFERROR(INDEX(Data!BJ:BJ,MATCH('Proxy Group'!$A4156,Data!BI:BI,0)),"")</f>
        <v>16.9316</v>
      </c>
      <c r="W4156" s="49">
        <f>IFERROR(INDEX(Data!BM:BM,MATCH('Proxy Group'!$A4156,Data!BL:BL,0)),"")</f>
        <v>18.285</v>
      </c>
      <c r="X4156" s="49">
        <f>IFERROR(INDEX(Data!BP:BP,MATCH('Proxy Group'!$A4156,Data!BO:BO,0)),"")</f>
        <v>21.0047</v>
      </c>
      <c r="Y4156">
        <f t="shared" si="129"/>
        <v>2016</v>
      </c>
      <c r="AA4156" s="7">
        <f t="shared" si="130"/>
        <v>20.244577272727273</v>
      </c>
    </row>
    <row r="4157" spans="1:27" x14ac:dyDescent="0.45">
      <c r="A4157" s="1">
        <v>42559</v>
      </c>
      <c r="B4157" s="49">
        <f>IFERROR(INDEX(Data!B:B,MATCH('Proxy Group'!$A4157,Data!A:A,0)),"")</f>
        <v>20.828600000000002</v>
      </c>
      <c r="C4157" s="49">
        <f>IFERROR(INDEX(Data!E:E,MATCH('Proxy Group'!$A4157,Data!D:D,0)),"")</f>
        <v>22.8063</v>
      </c>
      <c r="D4157" s="49">
        <f>IFERROR(INDEX(Data!H:H,MATCH('Proxy Group'!$A4157,Data!G:G,0)),"")</f>
        <v>20.680900000000001</v>
      </c>
      <c r="E4157" s="49">
        <f>IFERROR(INDEX(Data!K:K,MATCH('Proxy Group'!$A4157,Data!J:J,0)),"")</f>
        <v>24.0121</v>
      </c>
      <c r="F4157" s="62">
        <f>IFERROR(INDEX(Data!N:N,MATCH('Proxy Group'!$A4157,Data!M:M,0)),"")</f>
        <v>21.012</v>
      </c>
      <c r="G4157" s="49">
        <f>IFERROR(INDEX(Data!Q:Q,MATCH('Proxy Group'!$A4157,Data!P:P,0)),"")</f>
        <v>21.752099999999999</v>
      </c>
      <c r="H4157" s="49">
        <f>IFERROR(INDEX(Data!T:T,MATCH('Proxy Group'!$A4157,Data!S:S,0)),"")</f>
        <v>23.3385</v>
      </c>
      <c r="I4157" s="49">
        <f>IFERROR(INDEX(Data!W:W,MATCH('Proxy Group'!$A4157,Data!V:V,0)),"")</f>
        <v>22.9756</v>
      </c>
      <c r="J4157" s="49">
        <f>IFERROR(INDEX(Data!Z:Z,MATCH('Proxy Group'!$A4157,Data!Y:Y,0)),"")</f>
        <v>20.196000000000002</v>
      </c>
      <c r="K4157" s="49">
        <f>IFERROR(INDEX(Data!AC:AC,MATCH('Proxy Group'!$A4157,Data!AB:AB,0)),"")</f>
        <v>20.308299999999999</v>
      </c>
      <c r="L4157" s="49">
        <f>IFERROR(INDEX(Data!AF:AF,MATCH('Proxy Group'!$A4157,Data!AE:AE,0)),"")</f>
        <v>10.1922</v>
      </c>
      <c r="M4157" s="49" t="str">
        <f>IFERROR(INDEX(Data!AI:AI,MATCH('Proxy Group'!$A4157,Data!AH:AH,0)),"")</f>
        <v/>
      </c>
      <c r="N4157" s="49">
        <f>IFERROR(INDEX(Data!AL:AL,MATCH('Proxy Group'!$A4157,Data!AK:AK,0)),"")</f>
        <v>12.2844</v>
      </c>
      <c r="O4157" s="49">
        <f>IFERROR(INDEX(Data!AO:AO,MATCH('Proxy Group'!$A4157,Data!AN:AN,0)),"")</f>
        <v>21.845800000000001</v>
      </c>
      <c r="P4157" s="49">
        <f>IFERROR(INDEX(Data!AR:AR,MATCH('Proxy Group'!$A4157,Data!AQ:AQ,0)),"")</f>
        <v>21.894500000000001</v>
      </c>
      <c r="Q4157" s="62">
        <f>IFERROR(INDEX(Data!AU:AU,MATCH('Proxy Group'!$A4157,Data!AT:AT,0)),"")</f>
        <v>21.610500000000002</v>
      </c>
      <c r="R4157" s="49">
        <f>IFERROR(INDEX(Data!AX:AX,MATCH('Proxy Group'!$A4157,Data!AW:AW,0)),"")</f>
        <v>21.085000000000001</v>
      </c>
      <c r="S4157" s="49">
        <f>IFERROR(INDEX(Data!BA:BA,MATCH('Proxy Group'!$A4157,Data!AZ:AZ,0)),"")</f>
        <v>21.416899999999998</v>
      </c>
      <c r="T4157" s="62">
        <f>IFERROR(INDEX(Data!BD:BD,MATCH('Proxy Group'!$A4157,Data!BC:BC,0)),"")</f>
        <v>23.185400000000001</v>
      </c>
      <c r="U4157" s="62">
        <f>IFERROR(INDEX(Data!BG:BG,MATCH('Proxy Group'!$A4157,Data!BF:BF,0)),"")</f>
        <v>21.43</v>
      </c>
      <c r="V4157" s="49">
        <f>IFERROR(INDEX(Data!BJ:BJ,MATCH('Proxy Group'!$A4157,Data!BI:BI,0)),"")</f>
        <v>17.155999999999999</v>
      </c>
      <c r="W4157" s="49">
        <f>IFERROR(INDEX(Data!BM:BM,MATCH('Proxy Group'!$A4157,Data!BL:BL,0)),"")</f>
        <v>18.448499999999999</v>
      </c>
      <c r="X4157" s="49">
        <f>IFERROR(INDEX(Data!BP:BP,MATCH('Proxy Group'!$A4157,Data!BO:BO,0)),"")</f>
        <v>21.1327</v>
      </c>
      <c r="Y4157">
        <f t="shared" si="129"/>
        <v>2016</v>
      </c>
      <c r="AA4157" s="7">
        <f t="shared" si="130"/>
        <v>20.436013636363636</v>
      </c>
    </row>
    <row r="4158" spans="1:27" x14ac:dyDescent="0.45">
      <c r="A4158" s="1">
        <v>42562</v>
      </c>
      <c r="B4158" s="49">
        <f>IFERROR(INDEX(Data!B:B,MATCH('Proxy Group'!$A4158,Data!A:A,0)),"")</f>
        <v>20.847999999999999</v>
      </c>
      <c r="C4158" s="49">
        <f>IFERROR(INDEX(Data!E:E,MATCH('Proxy Group'!$A4158,Data!D:D,0)),"")</f>
        <v>22.755700000000001</v>
      </c>
      <c r="D4158" s="49">
        <f>IFERROR(INDEX(Data!H:H,MATCH('Proxy Group'!$A4158,Data!G:G,0)),"")</f>
        <v>20.5992</v>
      </c>
      <c r="E4158" s="49">
        <f>IFERROR(INDEX(Data!K:K,MATCH('Proxy Group'!$A4158,Data!J:J,0)),"")</f>
        <v>24.008700000000001</v>
      </c>
      <c r="F4158" s="62">
        <f>IFERROR(INDEX(Data!N:N,MATCH('Proxy Group'!$A4158,Data!M:M,0)),"")</f>
        <v>21.035799999999998</v>
      </c>
      <c r="G4158" s="49">
        <f>IFERROR(INDEX(Data!Q:Q,MATCH('Proxy Group'!$A4158,Data!P:P,0)),"")</f>
        <v>21.670200000000001</v>
      </c>
      <c r="H4158" s="49">
        <f>IFERROR(INDEX(Data!T:T,MATCH('Proxy Group'!$A4158,Data!S:S,0)),"")</f>
        <v>23.271799999999999</v>
      </c>
      <c r="I4158" s="49">
        <f>IFERROR(INDEX(Data!W:W,MATCH('Proxy Group'!$A4158,Data!V:V,0)),"")</f>
        <v>22.963799999999999</v>
      </c>
      <c r="J4158" s="49">
        <f>IFERROR(INDEX(Data!Z:Z,MATCH('Proxy Group'!$A4158,Data!Y:Y,0)),"")</f>
        <v>20.159300000000002</v>
      </c>
      <c r="K4158" s="49">
        <f>IFERROR(INDEX(Data!AC:AC,MATCH('Proxy Group'!$A4158,Data!AB:AB,0)),"")</f>
        <v>20.308299999999999</v>
      </c>
      <c r="L4158" s="49">
        <f>IFERROR(INDEX(Data!AF:AF,MATCH('Proxy Group'!$A4158,Data!AE:AE,0)),"")</f>
        <v>10.208600000000001</v>
      </c>
      <c r="M4158" s="49" t="str">
        <f>IFERROR(INDEX(Data!AI:AI,MATCH('Proxy Group'!$A4158,Data!AH:AH,0)),"")</f>
        <v/>
      </c>
      <c r="N4158" s="49">
        <f>IFERROR(INDEX(Data!AL:AL,MATCH('Proxy Group'!$A4158,Data!AK:AK,0)),"")</f>
        <v>12.315099999999999</v>
      </c>
      <c r="O4158" s="49">
        <f>IFERROR(INDEX(Data!AO:AO,MATCH('Proxy Group'!$A4158,Data!AN:AN,0)),"")</f>
        <v>21.8431</v>
      </c>
      <c r="P4158" s="49">
        <f>IFERROR(INDEX(Data!AR:AR,MATCH('Proxy Group'!$A4158,Data!AQ:AQ,0)),"")</f>
        <v>21.853999999999999</v>
      </c>
      <c r="Q4158" s="62">
        <f>IFERROR(INDEX(Data!AU:AU,MATCH('Proxy Group'!$A4158,Data!AT:AT,0)),"")</f>
        <v>21.806799999999999</v>
      </c>
      <c r="R4158" s="49">
        <f>IFERROR(INDEX(Data!AX:AX,MATCH('Proxy Group'!$A4158,Data!AW:AW,0)),"")</f>
        <v>21.169899999999998</v>
      </c>
      <c r="S4158" s="49">
        <f>IFERROR(INDEX(Data!BA:BA,MATCH('Proxy Group'!$A4158,Data!AZ:AZ,0)),"")</f>
        <v>21.3931</v>
      </c>
      <c r="T4158" s="62">
        <f>IFERROR(INDEX(Data!BD:BD,MATCH('Proxy Group'!$A4158,Data!BC:BC,0)),"")</f>
        <v>23.0671</v>
      </c>
      <c r="U4158" s="62">
        <f>IFERROR(INDEX(Data!BG:BG,MATCH('Proxy Group'!$A4158,Data!BF:BF,0)),"")</f>
        <v>21.280200000000001</v>
      </c>
      <c r="V4158" s="49">
        <f>IFERROR(INDEX(Data!BJ:BJ,MATCH('Proxy Group'!$A4158,Data!BI:BI,0)),"")</f>
        <v>17.238499999999998</v>
      </c>
      <c r="W4158" s="49">
        <f>IFERROR(INDEX(Data!BM:BM,MATCH('Proxy Group'!$A4158,Data!BL:BL,0)),"")</f>
        <v>18.3293</v>
      </c>
      <c r="X4158" s="49">
        <f>IFERROR(INDEX(Data!BP:BP,MATCH('Proxy Group'!$A4158,Data!BO:BO,0)),"")</f>
        <v>21.0474</v>
      </c>
      <c r="Y4158">
        <f t="shared" si="129"/>
        <v>2016</v>
      </c>
      <c r="AA4158" s="7">
        <f t="shared" si="130"/>
        <v>20.41699545454545</v>
      </c>
    </row>
    <row r="4159" spans="1:27" x14ac:dyDescent="0.45">
      <c r="A4159" s="1">
        <v>42563</v>
      </c>
      <c r="B4159" s="49">
        <f>IFERROR(INDEX(Data!B:B,MATCH('Proxy Group'!$A4159,Data!A:A,0)),"")</f>
        <v>20.624500000000001</v>
      </c>
      <c r="C4159" s="49">
        <f>IFERROR(INDEX(Data!E:E,MATCH('Proxy Group'!$A4159,Data!D:D,0)),"")</f>
        <v>22.125800000000002</v>
      </c>
      <c r="D4159" s="49">
        <f>IFERROR(INDEX(Data!H:H,MATCH('Proxy Group'!$A4159,Data!G:G,0)),"")</f>
        <v>20.412500000000001</v>
      </c>
      <c r="E4159" s="49">
        <f>IFERROR(INDEX(Data!K:K,MATCH('Proxy Group'!$A4159,Data!J:J,0)),"")</f>
        <v>23.628299999999999</v>
      </c>
      <c r="F4159" s="62">
        <f>IFERROR(INDEX(Data!N:N,MATCH('Proxy Group'!$A4159,Data!M:M,0)),"")</f>
        <v>20.7028</v>
      </c>
      <c r="G4159" s="49">
        <f>IFERROR(INDEX(Data!Q:Q,MATCH('Proxy Group'!$A4159,Data!P:P,0)),"")</f>
        <v>21.5701</v>
      </c>
      <c r="H4159" s="49">
        <f>IFERROR(INDEX(Data!T:T,MATCH('Proxy Group'!$A4159,Data!S:S,0)),"")</f>
        <v>22.861499999999999</v>
      </c>
      <c r="I4159" s="49">
        <f>IFERROR(INDEX(Data!W:W,MATCH('Proxy Group'!$A4159,Data!V:V,0)),"")</f>
        <v>22.746400000000001</v>
      </c>
      <c r="J4159" s="49">
        <f>IFERROR(INDEX(Data!Z:Z,MATCH('Proxy Group'!$A4159,Data!Y:Y,0)),"")</f>
        <v>19.898599999999998</v>
      </c>
      <c r="K4159" s="49">
        <f>IFERROR(INDEX(Data!AC:AC,MATCH('Proxy Group'!$A4159,Data!AB:AB,0)),"")</f>
        <v>19.9376</v>
      </c>
      <c r="L4159" s="49">
        <f>IFERROR(INDEX(Data!AF:AF,MATCH('Proxy Group'!$A4159,Data!AE:AE,0)),"")</f>
        <v>10.2149</v>
      </c>
      <c r="M4159" s="49" t="str">
        <f>IFERROR(INDEX(Data!AI:AI,MATCH('Proxy Group'!$A4159,Data!AH:AH,0)),"")</f>
        <v/>
      </c>
      <c r="N4159" s="49">
        <f>IFERROR(INDEX(Data!AL:AL,MATCH('Proxy Group'!$A4159,Data!AK:AK,0)),"")</f>
        <v>12.3424</v>
      </c>
      <c r="O4159" s="49">
        <f>IFERROR(INDEX(Data!AO:AO,MATCH('Proxy Group'!$A4159,Data!AN:AN,0)),"")</f>
        <v>21.732900000000001</v>
      </c>
      <c r="P4159" s="49">
        <f>IFERROR(INDEX(Data!AR:AR,MATCH('Proxy Group'!$A4159,Data!AQ:AQ,0)),"")</f>
        <v>21.456399999999999</v>
      </c>
      <c r="Q4159" s="62">
        <f>IFERROR(INDEX(Data!AU:AU,MATCH('Proxy Group'!$A4159,Data!AT:AT,0)),"")</f>
        <v>21.414300000000001</v>
      </c>
      <c r="R4159" s="49">
        <f>IFERROR(INDEX(Data!AX:AX,MATCH('Proxy Group'!$A4159,Data!AW:AW,0)),"")</f>
        <v>21</v>
      </c>
      <c r="S4159" s="49">
        <f>IFERROR(INDEX(Data!BA:BA,MATCH('Proxy Group'!$A4159,Data!AZ:AZ,0)),"")</f>
        <v>20.9604</v>
      </c>
      <c r="T4159" s="62">
        <f>IFERROR(INDEX(Data!BD:BD,MATCH('Proxy Group'!$A4159,Data!BC:BC,0)),"")</f>
        <v>22.692499999999999</v>
      </c>
      <c r="U4159" s="62">
        <f>IFERROR(INDEX(Data!BG:BG,MATCH('Proxy Group'!$A4159,Data!BF:BF,0)),"")</f>
        <v>21.019300000000001</v>
      </c>
      <c r="V4159" s="49">
        <f>IFERROR(INDEX(Data!BJ:BJ,MATCH('Proxy Group'!$A4159,Data!BI:BI,0)),"")</f>
        <v>17.082799999999999</v>
      </c>
      <c r="W4159" s="49">
        <f>IFERROR(INDEX(Data!BM:BM,MATCH('Proxy Group'!$A4159,Data!BL:BL,0)),"")</f>
        <v>18.005600000000001</v>
      </c>
      <c r="X4159" s="49">
        <f>IFERROR(INDEX(Data!BP:BP,MATCH('Proxy Group'!$A4159,Data!BO:BO,0)),"")</f>
        <v>20.616099999999999</v>
      </c>
      <c r="Y4159">
        <f t="shared" si="129"/>
        <v>2016</v>
      </c>
      <c r="AA4159" s="7">
        <f t="shared" si="130"/>
        <v>20.13844090909091</v>
      </c>
    </row>
    <row r="4160" spans="1:27" x14ac:dyDescent="0.45">
      <c r="A4160" s="1">
        <v>42564</v>
      </c>
      <c r="B4160" s="49">
        <f>IFERROR(INDEX(Data!B:B,MATCH('Proxy Group'!$A4160,Data!A:A,0)),"")</f>
        <v>20.825399999999998</v>
      </c>
      <c r="C4160" s="49">
        <f>IFERROR(INDEX(Data!E:E,MATCH('Proxy Group'!$A4160,Data!D:D,0)),"")</f>
        <v>22.3339</v>
      </c>
      <c r="D4160" s="49">
        <f>IFERROR(INDEX(Data!H:H,MATCH('Proxy Group'!$A4160,Data!G:G,0)),"")</f>
        <v>20.575900000000001</v>
      </c>
      <c r="E4160" s="49">
        <f>IFERROR(INDEX(Data!K:K,MATCH('Proxy Group'!$A4160,Data!J:J,0)),"")</f>
        <v>23.7744</v>
      </c>
      <c r="F4160" s="62">
        <f>IFERROR(INDEX(Data!N:N,MATCH('Proxy Group'!$A4160,Data!M:M,0)),"")</f>
        <v>20.926400000000001</v>
      </c>
      <c r="G4160" s="49">
        <f>IFERROR(INDEX(Data!Q:Q,MATCH('Proxy Group'!$A4160,Data!P:P,0)),"")</f>
        <v>21.788499999999999</v>
      </c>
      <c r="H4160" s="49">
        <f>IFERROR(INDEX(Data!T:T,MATCH('Proxy Group'!$A4160,Data!S:S,0)),"")</f>
        <v>23.092300000000002</v>
      </c>
      <c r="I4160" s="49">
        <f>IFERROR(INDEX(Data!W:W,MATCH('Proxy Group'!$A4160,Data!V:V,0)),"")</f>
        <v>22.8522</v>
      </c>
      <c r="J4160" s="49">
        <f>IFERROR(INDEX(Data!Z:Z,MATCH('Proxy Group'!$A4160,Data!Y:Y,0)),"")</f>
        <v>19.984200000000001</v>
      </c>
      <c r="K4160" s="49">
        <f>IFERROR(INDEX(Data!AC:AC,MATCH('Proxy Group'!$A4160,Data!AB:AB,0)),"")</f>
        <v>20.081600000000002</v>
      </c>
      <c r="L4160" s="49">
        <f>IFERROR(INDEX(Data!AF:AF,MATCH('Proxy Group'!$A4160,Data!AE:AE,0)),"")</f>
        <v>10.1972</v>
      </c>
      <c r="M4160" s="49" t="str">
        <f>IFERROR(INDEX(Data!AI:AI,MATCH('Proxy Group'!$A4160,Data!AH:AH,0)),"")</f>
        <v/>
      </c>
      <c r="N4160" s="49">
        <f>IFERROR(INDEX(Data!AL:AL,MATCH('Proxy Group'!$A4160,Data!AK:AK,0)),"")</f>
        <v>12.4277</v>
      </c>
      <c r="O4160" s="49">
        <f>IFERROR(INDEX(Data!AO:AO,MATCH('Proxy Group'!$A4160,Data!AN:AN,0)),"")</f>
        <v>21.861899999999999</v>
      </c>
      <c r="P4160" s="49">
        <f>IFERROR(INDEX(Data!AR:AR,MATCH('Proxy Group'!$A4160,Data!AQ:AQ,0)),"")</f>
        <v>21.597899999999999</v>
      </c>
      <c r="Q4160" s="62">
        <f>IFERROR(INDEX(Data!AU:AU,MATCH('Proxy Group'!$A4160,Data!AT:AT,0)),"")</f>
        <v>21.554500000000001</v>
      </c>
      <c r="R4160" s="49">
        <f>IFERROR(INDEX(Data!AX:AX,MATCH('Proxy Group'!$A4160,Data!AW:AW,0)),"")</f>
        <v>20.980399999999999</v>
      </c>
      <c r="S4160" s="49">
        <f>IFERROR(INDEX(Data!BA:BA,MATCH('Proxy Group'!$A4160,Data!AZ:AZ,0)),"")</f>
        <v>21.110800000000001</v>
      </c>
      <c r="T4160" s="62">
        <f>IFERROR(INDEX(Data!BD:BD,MATCH('Proxy Group'!$A4160,Data!BC:BC,0)),"")</f>
        <v>22.804300000000001</v>
      </c>
      <c r="U4160" s="62">
        <f>IFERROR(INDEX(Data!BG:BG,MATCH('Proxy Group'!$A4160,Data!BF:BF,0)),"")</f>
        <v>21.285</v>
      </c>
      <c r="V4160" s="49">
        <f>IFERROR(INDEX(Data!BJ:BJ,MATCH('Proxy Group'!$A4160,Data!BI:BI,0)),"")</f>
        <v>17.183499999999999</v>
      </c>
      <c r="W4160" s="49">
        <f>IFERROR(INDEX(Data!BM:BM,MATCH('Proxy Group'!$A4160,Data!BL:BL,0)),"")</f>
        <v>18.104399999999998</v>
      </c>
      <c r="X4160" s="49">
        <f>IFERROR(INDEX(Data!BP:BP,MATCH('Proxy Group'!$A4160,Data!BO:BO,0)),"")</f>
        <v>20.8294</v>
      </c>
      <c r="Y4160">
        <f t="shared" si="129"/>
        <v>2016</v>
      </c>
      <c r="AA4160" s="7">
        <f t="shared" si="130"/>
        <v>20.280536363636365</v>
      </c>
    </row>
    <row r="4161" spans="1:27" x14ac:dyDescent="0.45">
      <c r="A4161" s="1">
        <v>42565</v>
      </c>
      <c r="B4161" s="49">
        <f>IFERROR(INDEX(Data!B:B,MATCH('Proxy Group'!$A4161,Data!A:A,0)),"")</f>
        <v>20.562999999999999</v>
      </c>
      <c r="C4161" s="49">
        <f>IFERROR(INDEX(Data!E:E,MATCH('Proxy Group'!$A4161,Data!D:D,0)),"")</f>
        <v>22.125800000000002</v>
      </c>
      <c r="D4161" s="49">
        <f>IFERROR(INDEX(Data!H:H,MATCH('Proxy Group'!$A4161,Data!G:G,0)),"")</f>
        <v>20.326799999999999</v>
      </c>
      <c r="E4161" s="49">
        <f>IFERROR(INDEX(Data!K:K,MATCH('Proxy Group'!$A4161,Data!J:J,0)),"")</f>
        <v>23.560400000000001</v>
      </c>
      <c r="F4161" s="62">
        <f>IFERROR(INDEX(Data!N:N,MATCH('Proxy Group'!$A4161,Data!M:M,0)),"")</f>
        <v>20.6172</v>
      </c>
      <c r="G4161" s="49">
        <f>IFERROR(INDEX(Data!Q:Q,MATCH('Proxy Group'!$A4161,Data!P:P,0)),"")</f>
        <v>21.5337</v>
      </c>
      <c r="H4161" s="49">
        <f>IFERROR(INDEX(Data!T:T,MATCH('Proxy Group'!$A4161,Data!S:S,0)),"")</f>
        <v>22.953800000000001</v>
      </c>
      <c r="I4161" s="49">
        <f>IFERROR(INDEX(Data!W:W,MATCH('Proxy Group'!$A4161,Data!V:V,0)),"")</f>
        <v>22.667000000000002</v>
      </c>
      <c r="J4161" s="49">
        <f>IFERROR(INDEX(Data!Z:Z,MATCH('Proxy Group'!$A4161,Data!Y:Y,0)),"")</f>
        <v>19.778400000000001</v>
      </c>
      <c r="K4161" s="49">
        <f>IFERROR(INDEX(Data!AC:AC,MATCH('Proxy Group'!$A4161,Data!AB:AB,0)),"")</f>
        <v>20.0108</v>
      </c>
      <c r="L4161" s="49">
        <f>IFERROR(INDEX(Data!AF:AF,MATCH('Proxy Group'!$A4161,Data!AE:AE,0)),"")</f>
        <v>10.0548</v>
      </c>
      <c r="M4161" s="49" t="str">
        <f>IFERROR(INDEX(Data!AI:AI,MATCH('Proxy Group'!$A4161,Data!AH:AH,0)),"")</f>
        <v/>
      </c>
      <c r="N4161" s="49">
        <f>IFERROR(INDEX(Data!AL:AL,MATCH('Proxy Group'!$A4161,Data!AK:AK,0)),"")</f>
        <v>12.2265</v>
      </c>
      <c r="O4161" s="49">
        <f>IFERROR(INDEX(Data!AO:AO,MATCH('Proxy Group'!$A4161,Data!AN:AN,0)),"")</f>
        <v>21.646999999999998</v>
      </c>
      <c r="P4161" s="49">
        <f>IFERROR(INDEX(Data!AR:AR,MATCH('Proxy Group'!$A4161,Data!AQ:AQ,0)),"")</f>
        <v>21.441199999999998</v>
      </c>
      <c r="Q4161" s="62">
        <f>IFERROR(INDEX(Data!AU:AU,MATCH('Proxy Group'!$A4161,Data!AT:AT,0)),"")</f>
        <v>21.396799999999999</v>
      </c>
      <c r="R4161" s="49">
        <f>IFERROR(INDEX(Data!AX:AX,MATCH('Proxy Group'!$A4161,Data!AW:AW,0)),"")</f>
        <v>20.9542</v>
      </c>
      <c r="S4161" s="49">
        <f>IFERROR(INDEX(Data!BA:BA,MATCH('Proxy Group'!$A4161,Data!AZ:AZ,0)),"")</f>
        <v>20.936699999999998</v>
      </c>
      <c r="T4161" s="62">
        <f>IFERROR(INDEX(Data!BD:BD,MATCH('Proxy Group'!$A4161,Data!BC:BC,0)),"")</f>
        <v>22.4297</v>
      </c>
      <c r="U4161" s="62">
        <f>IFERROR(INDEX(Data!BG:BG,MATCH('Proxy Group'!$A4161,Data!BF:BF,0)),"")</f>
        <v>21.082100000000001</v>
      </c>
      <c r="V4161" s="49">
        <f>IFERROR(INDEX(Data!BJ:BJ,MATCH('Proxy Group'!$A4161,Data!BI:BI,0)),"")</f>
        <v>16.986599999999999</v>
      </c>
      <c r="W4161" s="49">
        <f>IFERROR(INDEX(Data!BM:BM,MATCH('Proxy Group'!$A4161,Data!BL:BL,0)),"")</f>
        <v>18.267900000000001</v>
      </c>
      <c r="X4161" s="49">
        <f>IFERROR(INDEX(Data!BP:BP,MATCH('Proxy Group'!$A4161,Data!BO:BO,0)),"")</f>
        <v>20.668199999999999</v>
      </c>
      <c r="Y4161">
        <f t="shared" si="129"/>
        <v>2016</v>
      </c>
      <c r="AA4161" s="7">
        <f t="shared" si="130"/>
        <v>20.101300000000002</v>
      </c>
    </row>
    <row r="4162" spans="1:27" x14ac:dyDescent="0.45">
      <c r="A4162" s="1">
        <v>42566</v>
      </c>
      <c r="B4162" s="49">
        <f>IFERROR(INDEX(Data!B:B,MATCH('Proxy Group'!$A4162,Data!A:A,0)),"")</f>
        <v>20.647200000000002</v>
      </c>
      <c r="C4162" s="49">
        <f>IFERROR(INDEX(Data!E:E,MATCH('Proxy Group'!$A4162,Data!D:D,0)),"")</f>
        <v>22.165199999999999</v>
      </c>
      <c r="D4162" s="49">
        <f>IFERROR(INDEX(Data!H:H,MATCH('Proxy Group'!$A4162,Data!G:G,0)),"")</f>
        <v>20.431899999999999</v>
      </c>
      <c r="E4162" s="49">
        <f>IFERROR(INDEX(Data!K:K,MATCH('Proxy Group'!$A4162,Data!J:J,0)),"")</f>
        <v>23.648700000000002</v>
      </c>
      <c r="F4162" s="62">
        <f>IFERROR(INDEX(Data!N:N,MATCH('Proxy Group'!$A4162,Data!M:M,0)),"")</f>
        <v>20.66</v>
      </c>
      <c r="G4162" s="49">
        <f>IFERROR(INDEX(Data!Q:Q,MATCH('Proxy Group'!$A4162,Data!P:P,0)),"")</f>
        <v>21.8977</v>
      </c>
      <c r="H4162" s="49">
        <f>IFERROR(INDEX(Data!T:T,MATCH('Proxy Group'!$A4162,Data!S:S,0)),"")</f>
        <v>22.9846</v>
      </c>
      <c r="I4162" s="49">
        <f>IFERROR(INDEX(Data!W:W,MATCH('Proxy Group'!$A4162,Data!V:V,0)),"")</f>
        <v>22.781600000000001</v>
      </c>
      <c r="J4162" s="49">
        <f>IFERROR(INDEX(Data!Z:Z,MATCH('Proxy Group'!$A4162,Data!Y:Y,0)),"")</f>
        <v>19.894500000000001</v>
      </c>
      <c r="K4162" s="49">
        <f>IFERROR(INDEX(Data!AC:AC,MATCH('Proxy Group'!$A4162,Data!AB:AB,0)),"")</f>
        <v>20.050899999999999</v>
      </c>
      <c r="L4162" s="49">
        <f>IFERROR(INDEX(Data!AF:AF,MATCH('Proxy Group'!$A4162,Data!AE:AE,0)),"")</f>
        <v>10.1166</v>
      </c>
      <c r="M4162" s="49" t="str">
        <f>IFERROR(INDEX(Data!AI:AI,MATCH('Proxy Group'!$A4162,Data!AH:AH,0)),"")</f>
        <v/>
      </c>
      <c r="N4162" s="49">
        <f>IFERROR(INDEX(Data!AL:AL,MATCH('Proxy Group'!$A4162,Data!AK:AK,0)),"")</f>
        <v>12.3424</v>
      </c>
      <c r="O4162" s="49">
        <f>IFERROR(INDEX(Data!AO:AO,MATCH('Proxy Group'!$A4162,Data!AN:AN,0)),"")</f>
        <v>21.625499999999999</v>
      </c>
      <c r="P4162" s="49">
        <f>IFERROR(INDEX(Data!AR:AR,MATCH('Proxy Group'!$A4162,Data!AQ:AQ,0)),"")</f>
        <v>21.4985</v>
      </c>
      <c r="Q4162" s="62">
        <f>IFERROR(INDEX(Data!AU:AU,MATCH('Proxy Group'!$A4162,Data!AT:AT,0)),"")</f>
        <v>21.4529</v>
      </c>
      <c r="R4162" s="49">
        <f>IFERROR(INDEX(Data!AX:AX,MATCH('Proxy Group'!$A4162,Data!AW:AW,0)),"")</f>
        <v>20.9542</v>
      </c>
      <c r="S4162" s="49">
        <f>IFERROR(INDEX(Data!BA:BA,MATCH('Proxy Group'!$A4162,Data!AZ:AZ,0)),"")</f>
        <v>20.984200000000001</v>
      </c>
      <c r="T4162" s="62">
        <f>IFERROR(INDEX(Data!BD:BD,MATCH('Proxy Group'!$A4162,Data!BC:BC,0)),"")</f>
        <v>22.5151</v>
      </c>
      <c r="U4162" s="62">
        <f>IFERROR(INDEX(Data!BG:BG,MATCH('Proxy Group'!$A4162,Data!BF:BF,0)),"")</f>
        <v>21.159400000000002</v>
      </c>
      <c r="V4162" s="49">
        <f>IFERROR(INDEX(Data!BJ:BJ,MATCH('Proxy Group'!$A4162,Data!BI:BI,0)),"")</f>
        <v>17.014099999999999</v>
      </c>
      <c r="W4162" s="49">
        <f>IFERROR(INDEX(Data!BM:BM,MATCH('Proxy Group'!$A4162,Data!BL:BL,0)),"")</f>
        <v>18.274799999999999</v>
      </c>
      <c r="X4162" s="49">
        <f>IFERROR(INDEX(Data!BP:BP,MATCH('Proxy Group'!$A4162,Data!BO:BO,0)),"")</f>
        <v>20.7346</v>
      </c>
      <c r="Y4162">
        <f t="shared" si="129"/>
        <v>2016</v>
      </c>
      <c r="AA4162" s="7">
        <f t="shared" si="130"/>
        <v>20.174299999999995</v>
      </c>
    </row>
    <row r="4163" spans="1:27" x14ac:dyDescent="0.45">
      <c r="A4163" s="1">
        <v>42569</v>
      </c>
      <c r="B4163" s="49">
        <f>IFERROR(INDEX(Data!B:B,MATCH('Proxy Group'!$A4163,Data!A:A,0)),"")</f>
        <v>20.695799999999998</v>
      </c>
      <c r="C4163" s="49">
        <f>IFERROR(INDEX(Data!E:E,MATCH('Proxy Group'!$A4163,Data!D:D,0)),"")</f>
        <v>22.255199999999999</v>
      </c>
      <c r="D4163" s="49">
        <f>IFERROR(INDEX(Data!H:H,MATCH('Proxy Group'!$A4163,Data!G:G,0)),"")</f>
        <v>20.431899999999999</v>
      </c>
      <c r="E4163" s="49">
        <f>IFERROR(INDEX(Data!K:K,MATCH('Proxy Group'!$A4163,Data!J:J,0)),"")</f>
        <v>23.754000000000001</v>
      </c>
      <c r="F4163" s="62">
        <f>IFERROR(INDEX(Data!N:N,MATCH('Proxy Group'!$A4163,Data!M:M,0)),"")</f>
        <v>20.598199999999999</v>
      </c>
      <c r="G4163" s="49">
        <f>IFERROR(INDEX(Data!Q:Q,MATCH('Proxy Group'!$A4163,Data!P:P,0)),"")</f>
        <v>21.797599999999999</v>
      </c>
      <c r="H4163" s="49">
        <f>IFERROR(INDEX(Data!T:T,MATCH('Proxy Group'!$A4163,Data!S:S,0)),"")</f>
        <v>23.041</v>
      </c>
      <c r="I4163" s="49">
        <f>IFERROR(INDEX(Data!W:W,MATCH('Proxy Group'!$A4163,Data!V:V,0)),"")</f>
        <v>22.866900000000001</v>
      </c>
      <c r="J4163" s="49">
        <f>IFERROR(INDEX(Data!Z:Z,MATCH('Proxy Group'!$A4163,Data!Y:Y,0)),"")</f>
        <v>19.959700000000002</v>
      </c>
      <c r="K4163" s="49">
        <f>IFERROR(INDEX(Data!AC:AC,MATCH('Proxy Group'!$A4163,Data!AB:AB,0)),"")</f>
        <v>20.128900000000002</v>
      </c>
      <c r="L4163" s="49">
        <f>IFERROR(INDEX(Data!AF:AF,MATCH('Proxy Group'!$A4163,Data!AE:AE,0)),"")</f>
        <v>10.129200000000001</v>
      </c>
      <c r="M4163" s="49" t="str">
        <f>IFERROR(INDEX(Data!AI:AI,MATCH('Proxy Group'!$A4163,Data!AH:AH,0)),"")</f>
        <v/>
      </c>
      <c r="N4163" s="49">
        <f>IFERROR(INDEX(Data!AL:AL,MATCH('Proxy Group'!$A4163,Data!AK:AK,0)),"")</f>
        <v>12.3765</v>
      </c>
      <c r="O4163" s="49">
        <f>IFERROR(INDEX(Data!AO:AO,MATCH('Proxy Group'!$A4163,Data!AN:AN,0)),"")</f>
        <v>21.563700000000001</v>
      </c>
      <c r="P4163" s="49">
        <f>IFERROR(INDEX(Data!AR:AR,MATCH('Proxy Group'!$A4163,Data!AQ:AQ,0)),"")</f>
        <v>21.6114</v>
      </c>
      <c r="Q4163" s="62">
        <f>IFERROR(INDEX(Data!AU:AU,MATCH('Proxy Group'!$A4163,Data!AT:AT,0)),"")</f>
        <v>21.456399999999999</v>
      </c>
      <c r="R4163" s="49">
        <f>IFERROR(INDEX(Data!AX:AX,MATCH('Proxy Group'!$A4163,Data!AW:AW,0)),"")</f>
        <v>20.993500000000001</v>
      </c>
      <c r="S4163" s="49">
        <f>IFERROR(INDEX(Data!BA:BA,MATCH('Proxy Group'!$A4163,Data!AZ:AZ,0)),"")</f>
        <v>21.058</v>
      </c>
      <c r="T4163" s="62">
        <f>IFERROR(INDEX(Data!BD:BD,MATCH('Proxy Group'!$A4163,Data!BC:BC,0)),"")</f>
        <v>22.3902</v>
      </c>
      <c r="U4163" s="62">
        <f>IFERROR(INDEX(Data!BG:BG,MATCH('Proxy Group'!$A4163,Data!BF:BF,0)),"")</f>
        <v>21.285</v>
      </c>
      <c r="V4163" s="49">
        <f>IFERROR(INDEX(Data!BJ:BJ,MATCH('Proxy Group'!$A4163,Data!BI:BI,0)),"")</f>
        <v>17.091899999999999</v>
      </c>
      <c r="W4163" s="49">
        <f>IFERROR(INDEX(Data!BM:BM,MATCH('Proxy Group'!$A4163,Data!BL:BL,0)),"")</f>
        <v>18.2714</v>
      </c>
      <c r="X4163" s="49">
        <f>IFERROR(INDEX(Data!BP:BP,MATCH('Proxy Group'!$A4163,Data!BO:BO,0)),"")</f>
        <v>20.782</v>
      </c>
      <c r="Y4163">
        <f t="shared" ref="Y4163:Y4226" si="131">YEAR(A4163)</f>
        <v>2016</v>
      </c>
      <c r="AA4163" s="7">
        <f t="shared" si="130"/>
        <v>20.206290909090903</v>
      </c>
    </row>
    <row r="4164" spans="1:27" x14ac:dyDescent="0.45">
      <c r="A4164" s="1">
        <v>42570</v>
      </c>
      <c r="B4164" s="49">
        <f>IFERROR(INDEX(Data!B:B,MATCH('Proxy Group'!$A4164,Data!A:A,0)),"")</f>
        <v>20.614799999999999</v>
      </c>
      <c r="C4164" s="49">
        <f>IFERROR(INDEX(Data!E:E,MATCH('Proxy Group'!$A4164,Data!D:D,0)),"")</f>
        <v>22.277699999999999</v>
      </c>
      <c r="D4164" s="49">
        <f>IFERROR(INDEX(Data!H:H,MATCH('Proxy Group'!$A4164,Data!G:G,0)),"")</f>
        <v>20.3658</v>
      </c>
      <c r="E4164" s="49">
        <f>IFERROR(INDEX(Data!K:K,MATCH('Proxy Group'!$A4164,Data!J:J,0)),"")</f>
        <v>23.692900000000002</v>
      </c>
      <c r="F4164" s="62">
        <f>IFERROR(INDEX(Data!N:N,MATCH('Proxy Group'!$A4164,Data!M:M,0)),"")</f>
        <v>20.631499999999999</v>
      </c>
      <c r="G4164" s="49">
        <f>IFERROR(INDEX(Data!Q:Q,MATCH('Proxy Group'!$A4164,Data!P:P,0)),"")</f>
        <v>21.770299999999999</v>
      </c>
      <c r="H4164" s="49">
        <f>IFERROR(INDEX(Data!T:T,MATCH('Proxy Group'!$A4164,Data!S:S,0)),"")</f>
        <v>23.076899999999998</v>
      </c>
      <c r="I4164" s="49">
        <f>IFERROR(INDEX(Data!W:W,MATCH('Proxy Group'!$A4164,Data!V:V,0)),"")</f>
        <v>22.869800000000001</v>
      </c>
      <c r="J4164" s="49">
        <f>IFERROR(INDEX(Data!Z:Z,MATCH('Proxy Group'!$A4164,Data!Y:Y,0)),"")</f>
        <v>19.974</v>
      </c>
      <c r="K4164" s="49">
        <f>IFERROR(INDEX(Data!AC:AC,MATCH('Proxy Group'!$A4164,Data!AB:AB,0)),"")</f>
        <v>20.159500000000001</v>
      </c>
      <c r="L4164" s="49">
        <f>IFERROR(INDEX(Data!AF:AF,MATCH('Proxy Group'!$A4164,Data!AE:AE,0)),"")</f>
        <v>10.1304</v>
      </c>
      <c r="M4164" s="49" t="str">
        <f>IFERROR(INDEX(Data!AI:AI,MATCH('Proxy Group'!$A4164,Data!AH:AH,0)),"")</f>
        <v/>
      </c>
      <c r="N4164" s="49">
        <f>IFERROR(INDEX(Data!AL:AL,MATCH('Proxy Group'!$A4164,Data!AK:AK,0)),"")</f>
        <v>12.339</v>
      </c>
      <c r="O4164" s="49">
        <f>IFERROR(INDEX(Data!AO:AO,MATCH('Proxy Group'!$A4164,Data!AN:AN,0)),"")</f>
        <v>21.598600000000001</v>
      </c>
      <c r="P4164" s="49">
        <f>IFERROR(INDEX(Data!AR:AR,MATCH('Proxy Group'!$A4164,Data!AQ:AQ,0)),"")</f>
        <v>21.584399999999999</v>
      </c>
      <c r="Q4164" s="62">
        <f>IFERROR(INDEX(Data!AU:AU,MATCH('Proxy Group'!$A4164,Data!AT:AT,0)),"")</f>
        <v>21.442399999999999</v>
      </c>
      <c r="R4164" s="49">
        <f>IFERROR(INDEX(Data!AX:AX,MATCH('Proxy Group'!$A4164,Data!AW:AW,0)),"")</f>
        <v>20.914999999999999</v>
      </c>
      <c r="S4164" s="49">
        <f>IFERROR(INDEX(Data!BA:BA,MATCH('Proxy Group'!$A4164,Data!AZ:AZ,0)),"")</f>
        <v>21.023700000000002</v>
      </c>
      <c r="T4164" s="62">
        <f>IFERROR(INDEX(Data!BD:BD,MATCH('Proxy Group'!$A4164,Data!BC:BC,0)),"")</f>
        <v>22.416499999999999</v>
      </c>
      <c r="U4164" s="62">
        <f>IFERROR(INDEX(Data!BG:BG,MATCH('Proxy Group'!$A4164,Data!BF:BF,0)),"")</f>
        <v>21.280200000000001</v>
      </c>
      <c r="V4164" s="49">
        <f>IFERROR(INDEX(Data!BJ:BJ,MATCH('Proxy Group'!$A4164,Data!BI:BI,0)),"")</f>
        <v>17.023199999999999</v>
      </c>
      <c r="W4164" s="49">
        <f>IFERROR(INDEX(Data!BM:BM,MATCH('Proxy Group'!$A4164,Data!BL:BL,0)),"")</f>
        <v>18.2714</v>
      </c>
      <c r="X4164" s="49">
        <f>IFERROR(INDEX(Data!BP:BP,MATCH('Proxy Group'!$A4164,Data!BO:BO,0)),"")</f>
        <v>20.753599999999999</v>
      </c>
      <c r="Y4164">
        <f t="shared" si="131"/>
        <v>2016</v>
      </c>
      <c r="AA4164" s="7">
        <f t="shared" ref="AA4164:AA4227" si="132">AVERAGE($B4164:$X4164)</f>
        <v>20.191436363636363</v>
      </c>
    </row>
    <row r="4165" spans="1:27" x14ac:dyDescent="0.45">
      <c r="A4165" s="1">
        <v>42571</v>
      </c>
      <c r="B4165" s="49">
        <f>IFERROR(INDEX(Data!B:B,MATCH('Proxy Group'!$A4165,Data!A:A,0)),"")</f>
        <v>20.559699999999999</v>
      </c>
      <c r="C4165" s="49">
        <f>IFERROR(INDEX(Data!E:E,MATCH('Proxy Group'!$A4165,Data!D:D,0)),"")</f>
        <v>22.2439</v>
      </c>
      <c r="D4165" s="49">
        <f>IFERROR(INDEX(Data!H:H,MATCH('Proxy Group'!$A4165,Data!G:G,0)),"")</f>
        <v>20.315200000000001</v>
      </c>
      <c r="E4165" s="49">
        <f>IFERROR(INDEX(Data!K:K,MATCH('Proxy Group'!$A4165,Data!J:J,0)),"")</f>
        <v>23.5502</v>
      </c>
      <c r="F4165" s="62">
        <f>IFERROR(INDEX(Data!N:N,MATCH('Proxy Group'!$A4165,Data!M:M,0)),"")</f>
        <v>20.555399999999999</v>
      </c>
      <c r="G4165" s="49">
        <f>IFERROR(INDEX(Data!Q:Q,MATCH('Proxy Group'!$A4165,Data!P:P,0)),"")</f>
        <v>21.952300000000001</v>
      </c>
      <c r="H4165" s="49">
        <f>IFERROR(INDEX(Data!T:T,MATCH('Proxy Group'!$A4165,Data!S:S,0)),"")</f>
        <v>22.994900000000001</v>
      </c>
      <c r="I4165" s="49">
        <f>IFERROR(INDEX(Data!W:W,MATCH('Proxy Group'!$A4165,Data!V:V,0)),"")</f>
        <v>22.714099999999998</v>
      </c>
      <c r="J4165" s="49">
        <f>IFERROR(INDEX(Data!Z:Z,MATCH('Proxy Group'!$A4165,Data!Y:Y,0)),"")</f>
        <v>19.867999999999999</v>
      </c>
      <c r="K4165" s="49">
        <f>IFERROR(INDEX(Data!AC:AC,MATCH('Proxy Group'!$A4165,Data!AB:AB,0)),"")</f>
        <v>20.050899999999999</v>
      </c>
      <c r="L4165" s="49">
        <f>IFERROR(INDEX(Data!AF:AF,MATCH('Proxy Group'!$A4165,Data!AE:AE,0)),"")</f>
        <v>10.0762</v>
      </c>
      <c r="M4165" s="49" t="str">
        <f>IFERROR(INDEX(Data!AI:AI,MATCH('Proxy Group'!$A4165,Data!AH:AH,0)),"")</f>
        <v/>
      </c>
      <c r="N4165" s="49">
        <f>IFERROR(INDEX(Data!AL:AL,MATCH('Proxy Group'!$A4165,Data!AK:AK,0)),"")</f>
        <v>12.270799999999999</v>
      </c>
      <c r="O4165" s="49">
        <f>IFERROR(INDEX(Data!AO:AO,MATCH('Proxy Group'!$A4165,Data!AN:AN,0)),"")</f>
        <v>21.464300000000001</v>
      </c>
      <c r="P4165" s="49">
        <f>IFERROR(INDEX(Data!AR:AR,MATCH('Proxy Group'!$A4165,Data!AQ:AQ,0)),"")</f>
        <v>21.4361</v>
      </c>
      <c r="Q4165" s="62">
        <f>IFERROR(INDEX(Data!AU:AU,MATCH('Proxy Group'!$A4165,Data!AT:AT,0)),"")</f>
        <v>21.3828</v>
      </c>
      <c r="R4165" s="49">
        <f>IFERROR(INDEX(Data!AX:AX,MATCH('Proxy Group'!$A4165,Data!AW:AW,0)),"")</f>
        <v>20.914999999999999</v>
      </c>
      <c r="S4165" s="49">
        <f>IFERROR(INDEX(Data!BA:BA,MATCH('Proxy Group'!$A4165,Data!AZ:AZ,0)),"")</f>
        <v>20.883900000000001</v>
      </c>
      <c r="T4165" s="62">
        <f>IFERROR(INDEX(Data!BD:BD,MATCH('Proxy Group'!$A4165,Data!BC:BC,0)),"")</f>
        <v>22.1997</v>
      </c>
      <c r="U4165" s="62">
        <f>IFERROR(INDEX(Data!BG:BG,MATCH('Proxy Group'!$A4165,Data!BF:BF,0)),"")</f>
        <v>21.265699999999999</v>
      </c>
      <c r="V4165" s="49">
        <f>IFERROR(INDEX(Data!BJ:BJ,MATCH('Proxy Group'!$A4165,Data!BI:BI,0)),"")</f>
        <v>16.922499999999999</v>
      </c>
      <c r="W4165" s="49">
        <f>IFERROR(INDEX(Data!BM:BM,MATCH('Proxy Group'!$A4165,Data!BL:BL,0)),"")</f>
        <v>18.172499999999999</v>
      </c>
      <c r="X4165" s="49">
        <f>IFERROR(INDEX(Data!BP:BP,MATCH('Proxy Group'!$A4165,Data!BO:BO,0)),"")</f>
        <v>20.668199999999999</v>
      </c>
      <c r="Y4165">
        <f t="shared" si="131"/>
        <v>2016</v>
      </c>
      <c r="AA4165" s="7">
        <f t="shared" si="132"/>
        <v>20.111922727272727</v>
      </c>
    </row>
    <row r="4166" spans="1:27" x14ac:dyDescent="0.45">
      <c r="A4166" s="1">
        <v>42572</v>
      </c>
      <c r="B4166" s="49">
        <f>IFERROR(INDEX(Data!B:B,MATCH('Proxy Group'!$A4166,Data!A:A,0)),"")</f>
        <v>20.562999999999999</v>
      </c>
      <c r="C4166" s="49">
        <f>IFERROR(INDEX(Data!E:E,MATCH('Proxy Group'!$A4166,Data!D:D,0)),"")</f>
        <v>22.345099999999999</v>
      </c>
      <c r="D4166" s="49">
        <f>IFERROR(INDEX(Data!H:H,MATCH('Proxy Group'!$A4166,Data!G:G,0)),"")</f>
        <v>20.326799999999999</v>
      </c>
      <c r="E4166" s="49">
        <f>IFERROR(INDEX(Data!K:K,MATCH('Proxy Group'!$A4166,Data!J:J,0)),"")</f>
        <v>23.577400000000001</v>
      </c>
      <c r="F4166" s="62">
        <f>IFERROR(INDEX(Data!N:N,MATCH('Proxy Group'!$A4166,Data!M:M,0)),"")</f>
        <v>20.7742</v>
      </c>
      <c r="G4166" s="49">
        <f>IFERROR(INDEX(Data!Q:Q,MATCH('Proxy Group'!$A4166,Data!P:P,0)),"")</f>
        <v>22.061599999999999</v>
      </c>
      <c r="H4166" s="49">
        <f>IFERROR(INDEX(Data!T:T,MATCH('Proxy Group'!$A4166,Data!S:S,0)),"")</f>
        <v>23.133299999999998</v>
      </c>
      <c r="I4166" s="49">
        <f>IFERROR(INDEX(Data!W:W,MATCH('Proxy Group'!$A4166,Data!V:V,0)),"")</f>
        <v>22.802199999999999</v>
      </c>
      <c r="J4166" s="49">
        <f>IFERROR(INDEX(Data!Z:Z,MATCH('Proxy Group'!$A4166,Data!Y:Y,0)),"")</f>
        <v>20.037099999999999</v>
      </c>
      <c r="K4166" s="49">
        <f>IFERROR(INDEX(Data!AC:AC,MATCH('Proxy Group'!$A4166,Data!AB:AB,0)),"")</f>
        <v>20.164300000000001</v>
      </c>
      <c r="L4166" s="49">
        <f>IFERROR(INDEX(Data!AF:AF,MATCH('Proxy Group'!$A4166,Data!AE:AE,0)),"")</f>
        <v>10.110300000000001</v>
      </c>
      <c r="M4166" s="49" t="str">
        <f>IFERROR(INDEX(Data!AI:AI,MATCH('Proxy Group'!$A4166,Data!AH:AH,0)),"")</f>
        <v/>
      </c>
      <c r="N4166" s="49">
        <f>IFERROR(INDEX(Data!AL:AL,MATCH('Proxy Group'!$A4166,Data!AK:AK,0)),"")</f>
        <v>12.263999999999999</v>
      </c>
      <c r="O4166" s="49">
        <f>IFERROR(INDEX(Data!AO:AO,MATCH('Proxy Group'!$A4166,Data!AN:AN,0)),"")</f>
        <v>21.6067</v>
      </c>
      <c r="P4166" s="49">
        <f>IFERROR(INDEX(Data!AR:AR,MATCH('Proxy Group'!$A4166,Data!AQ:AQ,0)),"")</f>
        <v>21.613099999999999</v>
      </c>
      <c r="Q4166" s="62">
        <f>IFERROR(INDEX(Data!AU:AU,MATCH('Proxy Group'!$A4166,Data!AT:AT,0)),"")</f>
        <v>21.4739</v>
      </c>
      <c r="R4166" s="49">
        <f>IFERROR(INDEX(Data!AX:AX,MATCH('Proxy Group'!$A4166,Data!AW:AW,0)),"")</f>
        <v>20.8889</v>
      </c>
      <c r="S4166" s="49">
        <f>IFERROR(INDEX(Data!BA:BA,MATCH('Proxy Group'!$A4166,Data!AZ:AZ,0)),"")</f>
        <v>21.0185</v>
      </c>
      <c r="T4166" s="62">
        <f>IFERROR(INDEX(Data!BD:BD,MATCH('Proxy Group'!$A4166,Data!BC:BC,0)),"")</f>
        <v>22.344200000000001</v>
      </c>
      <c r="U4166" s="62">
        <f>IFERROR(INDEX(Data!BG:BG,MATCH('Proxy Group'!$A4166,Data!BF:BF,0)),"")</f>
        <v>21.439599999999999</v>
      </c>
      <c r="V4166" s="49">
        <f>IFERROR(INDEX(Data!BJ:BJ,MATCH('Proxy Group'!$A4166,Data!BI:BI,0)),"")</f>
        <v>17.004899999999999</v>
      </c>
      <c r="W4166" s="49">
        <f>IFERROR(INDEX(Data!BM:BM,MATCH('Proxy Group'!$A4166,Data!BL:BL,0)),"")</f>
        <v>18.366800000000001</v>
      </c>
      <c r="X4166" s="49">
        <f>IFERROR(INDEX(Data!BP:BP,MATCH('Proxy Group'!$A4166,Data!BO:BO,0)),"")</f>
        <v>20.796199999999999</v>
      </c>
      <c r="Y4166">
        <f t="shared" si="131"/>
        <v>2016</v>
      </c>
      <c r="AA4166" s="7">
        <f t="shared" si="132"/>
        <v>20.214186363636365</v>
      </c>
    </row>
    <row r="4167" spans="1:27" x14ac:dyDescent="0.45">
      <c r="A4167" s="1">
        <v>42573</v>
      </c>
      <c r="B4167" s="49">
        <f>IFERROR(INDEX(Data!B:B,MATCH('Proxy Group'!$A4167,Data!A:A,0)),"")</f>
        <v>20.9711</v>
      </c>
      <c r="C4167" s="49">
        <f>IFERROR(INDEX(Data!E:E,MATCH('Proxy Group'!$A4167,Data!D:D,0)),"")</f>
        <v>22.693899999999999</v>
      </c>
      <c r="D4167" s="49">
        <f>IFERROR(INDEX(Data!H:H,MATCH('Proxy Group'!$A4167,Data!G:G,0)),"")</f>
        <v>20.571999999999999</v>
      </c>
      <c r="E4167" s="49">
        <f>IFERROR(INDEX(Data!K:K,MATCH('Proxy Group'!$A4167,Data!J:J,0)),"")</f>
        <v>23.7913</v>
      </c>
      <c r="F4167" s="62">
        <f>IFERROR(INDEX(Data!N:N,MATCH('Proxy Group'!$A4167,Data!M:M,0)),"")</f>
        <v>21.012</v>
      </c>
      <c r="G4167" s="49">
        <f>IFERROR(INDEX(Data!Q:Q,MATCH('Proxy Group'!$A4167,Data!P:P,0)),"")</f>
        <v>22.4711</v>
      </c>
      <c r="H4167" s="49">
        <f>IFERROR(INDEX(Data!T:T,MATCH('Proxy Group'!$A4167,Data!S:S,0)),"")</f>
        <v>23.3538</v>
      </c>
      <c r="I4167" s="49">
        <f>IFERROR(INDEX(Data!W:W,MATCH('Proxy Group'!$A4167,Data!V:V,0)),"")</f>
        <v>23.069600000000001</v>
      </c>
      <c r="J4167" s="49">
        <f>IFERROR(INDEX(Data!Z:Z,MATCH('Proxy Group'!$A4167,Data!Y:Y,0)),"")</f>
        <v>20.251000000000001</v>
      </c>
      <c r="K4167" s="49">
        <f>IFERROR(INDEX(Data!AC:AC,MATCH('Proxy Group'!$A4167,Data!AB:AB,0)),"")</f>
        <v>20.423999999999999</v>
      </c>
      <c r="L4167" s="49">
        <f>IFERROR(INDEX(Data!AF:AF,MATCH('Proxy Group'!$A4167,Data!AE:AE,0)),"")</f>
        <v>10.289199999999999</v>
      </c>
      <c r="M4167" s="49" t="str">
        <f>IFERROR(INDEX(Data!AI:AI,MATCH('Proxy Group'!$A4167,Data!AH:AH,0)),"")</f>
        <v/>
      </c>
      <c r="N4167" s="49">
        <f>IFERROR(INDEX(Data!AL:AL,MATCH('Proxy Group'!$A4167,Data!AK:AK,0)),"")</f>
        <v>12.451599999999999</v>
      </c>
      <c r="O4167" s="49">
        <f>IFERROR(INDEX(Data!AO:AO,MATCH('Proxy Group'!$A4167,Data!AN:AN,0)),"")</f>
        <v>21.920999999999999</v>
      </c>
      <c r="P4167" s="49">
        <f>IFERROR(INDEX(Data!AR:AR,MATCH('Proxy Group'!$A4167,Data!AQ:AQ,0)),"")</f>
        <v>21.874300000000002</v>
      </c>
      <c r="Q4167" s="62">
        <f>IFERROR(INDEX(Data!AU:AU,MATCH('Proxy Group'!$A4167,Data!AT:AT,0)),"")</f>
        <v>21.8278</v>
      </c>
      <c r="R4167" s="49">
        <f>IFERROR(INDEX(Data!AX:AX,MATCH('Proxy Group'!$A4167,Data!AW:AW,0)),"")</f>
        <v>21.352899999999998</v>
      </c>
      <c r="S4167" s="49">
        <f>IFERROR(INDEX(Data!BA:BA,MATCH('Proxy Group'!$A4167,Data!AZ:AZ,0)),"")</f>
        <v>21.2639</v>
      </c>
      <c r="T4167" s="62">
        <f>IFERROR(INDEX(Data!BD:BD,MATCH('Proxy Group'!$A4167,Data!BC:BC,0)),"")</f>
        <v>22.607099999999999</v>
      </c>
      <c r="U4167" s="62">
        <f>IFERROR(INDEX(Data!BG:BG,MATCH('Proxy Group'!$A4167,Data!BF:BF,0)),"")</f>
        <v>21.6812</v>
      </c>
      <c r="V4167" s="49">
        <f>IFERROR(INDEX(Data!BJ:BJ,MATCH('Proxy Group'!$A4167,Data!BI:BI,0)),"")</f>
        <v>17.265999999999998</v>
      </c>
      <c r="W4167" s="49">
        <f>IFERROR(INDEX(Data!BM:BM,MATCH('Proxy Group'!$A4167,Data!BL:BL,0)),"")</f>
        <v>18.584800000000001</v>
      </c>
      <c r="X4167" s="49">
        <f>IFERROR(INDEX(Data!BP:BP,MATCH('Proxy Group'!$A4167,Data!BO:BO,0)),"")</f>
        <v>21.0047</v>
      </c>
      <c r="Y4167">
        <f t="shared" si="131"/>
        <v>2016</v>
      </c>
      <c r="AA4167" s="7">
        <f t="shared" si="132"/>
        <v>20.487922727272728</v>
      </c>
    </row>
    <row r="4168" spans="1:27" x14ac:dyDescent="0.45">
      <c r="A4168" s="1">
        <v>42576</v>
      </c>
      <c r="B4168" s="49">
        <f>IFERROR(INDEX(Data!B:B,MATCH('Proxy Group'!$A4168,Data!A:A,0)),"")</f>
        <v>20.802700000000002</v>
      </c>
      <c r="C4168" s="49">
        <f>IFERROR(INDEX(Data!E:E,MATCH('Proxy Group'!$A4168,Data!D:D,0)),"")</f>
        <v>22.722000000000001</v>
      </c>
      <c r="D4168" s="49">
        <f>IFERROR(INDEX(Data!H:H,MATCH('Proxy Group'!$A4168,Data!G:G,0)),"")</f>
        <v>20.505800000000001</v>
      </c>
      <c r="E4168" s="49">
        <f>IFERROR(INDEX(Data!K:K,MATCH('Proxy Group'!$A4168,Data!J:J,0)),"")</f>
        <v>23.692900000000002</v>
      </c>
      <c r="F4168" s="62">
        <f>IFERROR(INDEX(Data!N:N,MATCH('Proxy Group'!$A4168,Data!M:M,0)),"")</f>
        <v>20.959700000000002</v>
      </c>
      <c r="G4168" s="49">
        <f>IFERROR(INDEX(Data!Q:Q,MATCH('Proxy Group'!$A4168,Data!P:P,0)),"")</f>
        <v>22.307300000000001</v>
      </c>
      <c r="H4168" s="49">
        <f>IFERROR(INDEX(Data!T:T,MATCH('Proxy Group'!$A4168,Data!S:S,0)),"")</f>
        <v>23.369199999999999</v>
      </c>
      <c r="I4168" s="49">
        <f>IFERROR(INDEX(Data!W:W,MATCH('Proxy Group'!$A4168,Data!V:V,0)),"")</f>
        <v>23.099</v>
      </c>
      <c r="J4168" s="49">
        <f>IFERROR(INDEX(Data!Z:Z,MATCH('Proxy Group'!$A4168,Data!Y:Y,0)),"")</f>
        <v>20.130800000000001</v>
      </c>
      <c r="K4168" s="49">
        <f>IFERROR(INDEX(Data!AC:AC,MATCH('Proxy Group'!$A4168,Data!AB:AB,0)),"")</f>
        <v>20.468900000000001</v>
      </c>
      <c r="L4168" s="49">
        <f>IFERROR(INDEX(Data!AF:AF,MATCH('Proxy Group'!$A4168,Data!AE:AE,0)),"")</f>
        <v>10.2653</v>
      </c>
      <c r="M4168" s="49" t="str">
        <f>IFERROR(INDEX(Data!AI:AI,MATCH('Proxy Group'!$A4168,Data!AH:AH,0)),"")</f>
        <v/>
      </c>
      <c r="N4168" s="49">
        <f>IFERROR(INDEX(Data!AL:AL,MATCH('Proxy Group'!$A4168,Data!AK:AK,0)),"")</f>
        <v>12.482200000000001</v>
      </c>
      <c r="O4168" s="49">
        <f>IFERROR(INDEX(Data!AO:AO,MATCH('Proxy Group'!$A4168,Data!AN:AN,0)),"")</f>
        <v>21.8565</v>
      </c>
      <c r="P4168" s="49">
        <f>IFERROR(INDEX(Data!AR:AR,MATCH('Proxy Group'!$A4168,Data!AQ:AQ,0)),"")</f>
        <v>21.8203</v>
      </c>
      <c r="Q4168" s="62">
        <f>IFERROR(INDEX(Data!AU:AU,MATCH('Proxy Group'!$A4168,Data!AT:AT,0)),"")</f>
        <v>21.579000000000001</v>
      </c>
      <c r="R4168" s="49">
        <f>IFERROR(INDEX(Data!AX:AX,MATCH('Proxy Group'!$A4168,Data!AW:AW,0)),"")</f>
        <v>21.052299999999999</v>
      </c>
      <c r="S4168" s="49">
        <f>IFERROR(INDEX(Data!BA:BA,MATCH('Proxy Group'!$A4168,Data!AZ:AZ,0)),"")</f>
        <v>21.232199999999999</v>
      </c>
      <c r="T4168" s="62">
        <f>IFERROR(INDEX(Data!BD:BD,MATCH('Proxy Group'!$A4168,Data!BC:BC,0)),"")</f>
        <v>22.587399999999999</v>
      </c>
      <c r="U4168" s="62">
        <f>IFERROR(INDEX(Data!BG:BG,MATCH('Proxy Group'!$A4168,Data!BF:BF,0)),"")</f>
        <v>21.5459</v>
      </c>
      <c r="V4168" s="49">
        <f>IFERROR(INDEX(Data!BJ:BJ,MATCH('Proxy Group'!$A4168,Data!BI:BI,0)),"")</f>
        <v>17.188099999999999</v>
      </c>
      <c r="W4168" s="49">
        <f>IFERROR(INDEX(Data!BM:BM,MATCH('Proxy Group'!$A4168,Data!BL:BL,0)),"")</f>
        <v>18.584800000000001</v>
      </c>
      <c r="X4168" s="49">
        <f>IFERROR(INDEX(Data!BP:BP,MATCH('Proxy Group'!$A4168,Data!BO:BO,0)),"")</f>
        <v>20.966799999999999</v>
      </c>
      <c r="Y4168">
        <f t="shared" si="131"/>
        <v>2016</v>
      </c>
      <c r="AA4168" s="7">
        <f t="shared" si="132"/>
        <v>20.419049999999999</v>
      </c>
    </row>
    <row r="4169" spans="1:27" x14ac:dyDescent="0.45">
      <c r="A4169" s="1">
        <v>42577</v>
      </c>
      <c r="B4169" s="49">
        <f>IFERROR(INDEX(Data!B:B,MATCH('Proxy Group'!$A4169,Data!A:A,0)),"")</f>
        <v>20.640699999999999</v>
      </c>
      <c r="C4169" s="49">
        <f>IFERROR(INDEX(Data!E:E,MATCH('Proxy Group'!$A4169,Data!D:D,0)),"")</f>
        <v>22.547599999999999</v>
      </c>
      <c r="D4169" s="49">
        <f>IFERROR(INDEX(Data!H:H,MATCH('Proxy Group'!$A4169,Data!G:G,0)),"")</f>
        <v>20.319099999999999</v>
      </c>
      <c r="E4169" s="49">
        <f>IFERROR(INDEX(Data!K:K,MATCH('Proxy Group'!$A4169,Data!J:J,0)),"")</f>
        <v>23.682700000000001</v>
      </c>
      <c r="F4169" s="62">
        <f>IFERROR(INDEX(Data!N:N,MATCH('Proxy Group'!$A4169,Data!M:M,0)),"")</f>
        <v>20.812200000000001</v>
      </c>
      <c r="G4169" s="49">
        <f>IFERROR(INDEX(Data!Q:Q,MATCH('Proxy Group'!$A4169,Data!P:P,0)),"")</f>
        <v>22.134399999999999</v>
      </c>
      <c r="H4169" s="49">
        <f>IFERROR(INDEX(Data!T:T,MATCH('Proxy Group'!$A4169,Data!S:S,0)),"")</f>
        <v>23.076899999999998</v>
      </c>
      <c r="I4169" s="49">
        <f>IFERROR(INDEX(Data!W:W,MATCH('Proxy Group'!$A4169,Data!V:V,0)),"")</f>
        <v>22.781600000000001</v>
      </c>
      <c r="J4169" s="49">
        <f>IFERROR(INDEX(Data!Z:Z,MATCH('Proxy Group'!$A4169,Data!Y:Y,0)),"")</f>
        <v>19.963799999999999</v>
      </c>
      <c r="K4169" s="49">
        <f>IFERROR(INDEX(Data!AC:AC,MATCH('Proxy Group'!$A4169,Data!AB:AB,0)),"")</f>
        <v>20.2469</v>
      </c>
      <c r="L4169" s="49">
        <f>IFERROR(INDEX(Data!AF:AF,MATCH('Proxy Group'!$A4169,Data!AE:AE,0)),"")</f>
        <v>10.1922</v>
      </c>
      <c r="M4169" s="49" t="str">
        <f>IFERROR(INDEX(Data!AI:AI,MATCH('Proxy Group'!$A4169,Data!AH:AH,0)),"")</f>
        <v/>
      </c>
      <c r="N4169" s="49">
        <f>IFERROR(INDEX(Data!AL:AL,MATCH('Proxy Group'!$A4169,Data!AK:AK,0)),"")</f>
        <v>12.2401</v>
      </c>
      <c r="O4169" s="49">
        <f>IFERROR(INDEX(Data!AO:AO,MATCH('Proxy Group'!$A4169,Data!AN:AN,0)),"")</f>
        <v>21.724900000000002</v>
      </c>
      <c r="P4169" s="49">
        <f>IFERROR(INDEX(Data!AR:AR,MATCH('Proxy Group'!$A4169,Data!AQ:AQ,0)),"")</f>
        <v>21.6417</v>
      </c>
      <c r="Q4169" s="62">
        <f>IFERROR(INDEX(Data!AU:AU,MATCH('Proxy Group'!$A4169,Data!AT:AT,0)),"")</f>
        <v>21.3232</v>
      </c>
      <c r="R4169" s="49">
        <f>IFERROR(INDEX(Data!AX:AX,MATCH('Proxy Group'!$A4169,Data!AW:AW,0)),"")</f>
        <v>20.921600000000002</v>
      </c>
      <c r="S4169" s="49">
        <f>IFERROR(INDEX(Data!BA:BA,MATCH('Proxy Group'!$A4169,Data!AZ:AZ,0)),"")</f>
        <v>20.971</v>
      </c>
      <c r="T4169" s="62">
        <f>IFERROR(INDEX(Data!BD:BD,MATCH('Proxy Group'!$A4169,Data!BC:BC,0)),"")</f>
        <v>22.5611</v>
      </c>
      <c r="U4169" s="62">
        <f>IFERROR(INDEX(Data!BG:BG,MATCH('Proxy Group'!$A4169,Data!BF:BF,0)),"")</f>
        <v>21.391300000000001</v>
      </c>
      <c r="V4169" s="49">
        <f>IFERROR(INDEX(Data!BJ:BJ,MATCH('Proxy Group'!$A4169,Data!BI:BI,0)),"")</f>
        <v>17.096499999999999</v>
      </c>
      <c r="W4169" s="49">
        <f>IFERROR(INDEX(Data!BM:BM,MATCH('Proxy Group'!$A4169,Data!BL:BL,0)),"")</f>
        <v>18.554200000000002</v>
      </c>
      <c r="X4169" s="49">
        <f>IFERROR(INDEX(Data!BP:BP,MATCH('Proxy Group'!$A4169,Data!BO:BO,0)),"")</f>
        <v>20.753599999999999</v>
      </c>
      <c r="Y4169">
        <f t="shared" si="131"/>
        <v>2016</v>
      </c>
      <c r="AA4169" s="7">
        <f t="shared" si="132"/>
        <v>20.253513636363639</v>
      </c>
    </row>
    <row r="4170" spans="1:27" x14ac:dyDescent="0.45">
      <c r="A4170" s="1">
        <v>42578</v>
      </c>
      <c r="B4170" s="49">
        <f>IFERROR(INDEX(Data!B:B,MATCH('Proxy Group'!$A4170,Data!A:A,0)),"")</f>
        <v>20.436599999999999</v>
      </c>
      <c r="C4170" s="49">
        <f>IFERROR(INDEX(Data!E:E,MATCH('Proxy Group'!$A4170,Data!D:D,0)),"")</f>
        <v>22.1877</v>
      </c>
      <c r="D4170" s="49">
        <f>IFERROR(INDEX(Data!H:H,MATCH('Proxy Group'!$A4170,Data!G:G,0)),"")</f>
        <v>20.143999999999998</v>
      </c>
      <c r="E4170" s="49">
        <f>IFERROR(INDEX(Data!K:K,MATCH('Proxy Group'!$A4170,Data!J:J,0)),"")</f>
        <v>23.383800000000001</v>
      </c>
      <c r="F4170" s="62">
        <f>IFERROR(INDEX(Data!N:N,MATCH('Proxy Group'!$A4170,Data!M:M,0)),"")</f>
        <v>20.574400000000001</v>
      </c>
      <c r="G4170" s="49">
        <f>IFERROR(INDEX(Data!Q:Q,MATCH('Proxy Group'!$A4170,Data!P:P,0)),"")</f>
        <v>21.752099999999999</v>
      </c>
      <c r="H4170" s="49">
        <f>IFERROR(INDEX(Data!T:T,MATCH('Proxy Group'!$A4170,Data!S:S,0)),"")</f>
        <v>22.912800000000001</v>
      </c>
      <c r="I4170" s="49">
        <f>IFERROR(INDEX(Data!W:W,MATCH('Proxy Group'!$A4170,Data!V:V,0)),"")</f>
        <v>22.4849</v>
      </c>
      <c r="J4170" s="49">
        <f>IFERROR(INDEX(Data!Z:Z,MATCH('Proxy Group'!$A4170,Data!Y:Y,0)),"")</f>
        <v>19.806899999999999</v>
      </c>
      <c r="K4170" s="49">
        <f>IFERROR(INDEX(Data!AC:AC,MATCH('Proxy Group'!$A4170,Data!AB:AB,0)),"")</f>
        <v>20.029699999999998</v>
      </c>
      <c r="L4170" s="49">
        <f>IFERROR(INDEX(Data!AF:AF,MATCH('Proxy Group'!$A4170,Data!AE:AE,0)),"")</f>
        <v>10.100199999999999</v>
      </c>
      <c r="M4170" s="49" t="str">
        <f>IFERROR(INDEX(Data!AI:AI,MATCH('Proxy Group'!$A4170,Data!AH:AH,0)),"")</f>
        <v/>
      </c>
      <c r="N4170" s="49">
        <f>IFERROR(INDEX(Data!AL:AL,MATCH('Proxy Group'!$A4170,Data!AK:AK,0)),"")</f>
        <v>12.004799999999999</v>
      </c>
      <c r="O4170" s="49">
        <f>IFERROR(INDEX(Data!AO:AO,MATCH('Proxy Group'!$A4170,Data!AN:AN,0)),"")</f>
        <v>21.450800000000001</v>
      </c>
      <c r="P4170" s="49">
        <f>IFERROR(INDEX(Data!AR:AR,MATCH('Proxy Group'!$A4170,Data!AQ:AQ,0)),"")</f>
        <v>21.429400000000001</v>
      </c>
      <c r="Q4170" s="62">
        <f>IFERROR(INDEX(Data!AU:AU,MATCH('Proxy Group'!$A4170,Data!AT:AT,0)),"")</f>
        <v>21.190100000000001</v>
      </c>
      <c r="R4170" s="49">
        <f>IFERROR(INDEX(Data!AX:AX,MATCH('Proxy Group'!$A4170,Data!AW:AW,0)),"")</f>
        <v>20.640499999999999</v>
      </c>
      <c r="S4170" s="49">
        <f>IFERROR(INDEX(Data!BA:BA,MATCH('Proxy Group'!$A4170,Data!AZ:AZ,0)),"")</f>
        <v>20.7546</v>
      </c>
      <c r="T4170" s="62">
        <f>IFERROR(INDEX(Data!BD:BD,MATCH('Proxy Group'!$A4170,Data!BC:BC,0)),"")</f>
        <v>22.2654</v>
      </c>
      <c r="U4170" s="62">
        <f>IFERROR(INDEX(Data!BG:BG,MATCH('Proxy Group'!$A4170,Data!BF:BF,0)),"")</f>
        <v>21.125599999999999</v>
      </c>
      <c r="V4170" s="49">
        <f>IFERROR(INDEX(Data!BJ:BJ,MATCH('Proxy Group'!$A4170,Data!BI:BI,0)),"")</f>
        <v>16.954499999999999</v>
      </c>
      <c r="W4170" s="49">
        <f>IFERROR(INDEX(Data!BM:BM,MATCH('Proxy Group'!$A4170,Data!BL:BL,0)),"")</f>
        <v>18.2441</v>
      </c>
      <c r="X4170" s="49">
        <f>IFERROR(INDEX(Data!BP:BP,MATCH('Proxy Group'!$A4170,Data!BO:BO,0)),"")</f>
        <v>20.616099999999999</v>
      </c>
      <c r="Y4170">
        <f t="shared" si="131"/>
        <v>2016</v>
      </c>
      <c r="AA4170" s="7">
        <f t="shared" si="132"/>
        <v>20.022227272727271</v>
      </c>
    </row>
    <row r="4171" spans="1:27" x14ac:dyDescent="0.45">
      <c r="A4171" s="1">
        <v>42579</v>
      </c>
      <c r="B4171" s="49">
        <f>IFERROR(INDEX(Data!B:B,MATCH('Proxy Group'!$A4171,Data!A:A,0)),"")</f>
        <v>20.485199999999999</v>
      </c>
      <c r="C4171" s="49">
        <f>IFERROR(INDEX(Data!E:E,MATCH('Proxy Group'!$A4171,Data!D:D,0)),"")</f>
        <v>22.474499999999999</v>
      </c>
      <c r="D4171" s="49">
        <f>IFERROR(INDEX(Data!H:H,MATCH('Proxy Group'!$A4171,Data!G:G,0)),"")</f>
        <v>20.291799999999999</v>
      </c>
      <c r="E4171" s="49">
        <f>IFERROR(INDEX(Data!K:K,MATCH('Proxy Group'!$A4171,Data!J:J,0)),"")</f>
        <v>23.404199999999999</v>
      </c>
      <c r="F4171" s="62">
        <f>IFERROR(INDEX(Data!N:N,MATCH('Proxy Group'!$A4171,Data!M:M,0)),"")</f>
        <v>20.612500000000001</v>
      </c>
      <c r="G4171" s="49">
        <f>IFERROR(INDEX(Data!Q:Q,MATCH('Proxy Group'!$A4171,Data!P:P,0)),"")</f>
        <v>21.633800000000001</v>
      </c>
      <c r="H4171" s="49">
        <f>IFERROR(INDEX(Data!T:T,MATCH('Proxy Group'!$A4171,Data!S:S,0)),"")</f>
        <v>23.0718</v>
      </c>
      <c r="I4171" s="49">
        <f>IFERROR(INDEX(Data!W:W,MATCH('Proxy Group'!$A4171,Data!V:V,0)),"")</f>
        <v>22.6083</v>
      </c>
      <c r="J4171" s="49">
        <f>IFERROR(INDEX(Data!Z:Z,MATCH('Proxy Group'!$A4171,Data!Y:Y,0)),"")</f>
        <v>19.7804</v>
      </c>
      <c r="K4171" s="49">
        <f>IFERROR(INDEX(Data!AC:AC,MATCH('Proxy Group'!$A4171,Data!AB:AB,0)),"")</f>
        <v>20.117000000000001</v>
      </c>
      <c r="L4171" s="49">
        <f>IFERROR(INDEX(Data!AF:AF,MATCH('Proxy Group'!$A4171,Data!AE:AE,0)),"")</f>
        <v>10.146800000000001</v>
      </c>
      <c r="M4171" s="49" t="str">
        <f>IFERROR(INDEX(Data!AI:AI,MATCH('Proxy Group'!$A4171,Data!AH:AH,0)),"")</f>
        <v/>
      </c>
      <c r="N4171" s="49">
        <f>IFERROR(INDEX(Data!AL:AL,MATCH('Proxy Group'!$A4171,Data!AK:AK,0)),"")</f>
        <v>12.062799999999999</v>
      </c>
      <c r="O4171" s="49">
        <f>IFERROR(INDEX(Data!AO:AO,MATCH('Proxy Group'!$A4171,Data!AN:AN,0)),"")</f>
        <v>21.622800000000002</v>
      </c>
      <c r="P4171" s="49">
        <f>IFERROR(INDEX(Data!AR:AR,MATCH('Proxy Group'!$A4171,Data!AQ:AQ,0)),"")</f>
        <v>21.471499999999999</v>
      </c>
      <c r="Q4171" s="62">
        <f>IFERROR(INDEX(Data!AU:AU,MATCH('Proxy Group'!$A4171,Data!AT:AT,0)),"")</f>
        <v>21.197099999999999</v>
      </c>
      <c r="R4171" s="49">
        <f>IFERROR(INDEX(Data!AX:AX,MATCH('Proxy Group'!$A4171,Data!AW:AW,0)),"")</f>
        <v>20.634</v>
      </c>
      <c r="S4171" s="49">
        <f>IFERROR(INDEX(Data!BA:BA,MATCH('Proxy Group'!$A4171,Data!AZ:AZ,0)),"")</f>
        <v>20.709800000000001</v>
      </c>
      <c r="T4171" s="62">
        <f>IFERROR(INDEX(Data!BD:BD,MATCH('Proxy Group'!$A4171,Data!BC:BC,0)),"")</f>
        <v>22.344200000000001</v>
      </c>
      <c r="U4171" s="62">
        <f>IFERROR(INDEX(Data!BG:BG,MATCH('Proxy Group'!$A4171,Data!BF:BF,0)),"")</f>
        <v>21.106300000000001</v>
      </c>
      <c r="V4171" s="49">
        <f>IFERROR(INDEX(Data!BJ:BJ,MATCH('Proxy Group'!$A4171,Data!BI:BI,0)),"")</f>
        <v>17.055299999999999</v>
      </c>
      <c r="W4171" s="49">
        <f>IFERROR(INDEX(Data!BM:BM,MATCH('Proxy Group'!$A4171,Data!BL:BL,0)),"")</f>
        <v>18.148700000000002</v>
      </c>
      <c r="X4171" s="49">
        <f>IFERROR(INDEX(Data!BP:BP,MATCH('Proxy Group'!$A4171,Data!BO:BO,0)),"")</f>
        <v>20.7393</v>
      </c>
      <c r="Y4171">
        <f t="shared" si="131"/>
        <v>2016</v>
      </c>
      <c r="AA4171" s="7">
        <f t="shared" si="132"/>
        <v>20.078095454545455</v>
      </c>
    </row>
    <row r="4172" spans="1:27" x14ac:dyDescent="0.45">
      <c r="A4172" s="1">
        <v>42580</v>
      </c>
      <c r="B4172" s="49">
        <f>IFERROR(INDEX(Data!B:B,MATCH('Proxy Group'!$A4172,Data!A:A,0)),"")</f>
        <v>20.6828</v>
      </c>
      <c r="C4172" s="49">
        <f>IFERROR(INDEX(Data!E:E,MATCH('Proxy Group'!$A4172,Data!D:D,0)),"")</f>
        <v>22.637599999999999</v>
      </c>
      <c r="D4172" s="49">
        <f>IFERROR(INDEX(Data!H:H,MATCH('Proxy Group'!$A4172,Data!G:G,0)),"")</f>
        <v>20.404699999999998</v>
      </c>
      <c r="E4172" s="49">
        <f>IFERROR(INDEX(Data!K:K,MATCH('Proxy Group'!$A4172,Data!J:J,0)),"")</f>
        <v>23.533200000000001</v>
      </c>
      <c r="F4172" s="62">
        <f>IFERROR(INDEX(Data!N:N,MATCH('Proxy Group'!$A4172,Data!M:M,0)),"")</f>
        <v>20.688600000000001</v>
      </c>
      <c r="G4172" s="49">
        <f>IFERROR(INDEX(Data!Q:Q,MATCH('Proxy Group'!$A4172,Data!P:P,0)),"")</f>
        <v>21.770299999999999</v>
      </c>
      <c r="H4172" s="49">
        <f>IFERROR(INDEX(Data!T:T,MATCH('Proxy Group'!$A4172,Data!S:S,0)),"")</f>
        <v>23.1692</v>
      </c>
      <c r="I4172" s="49">
        <f>IFERROR(INDEX(Data!W:W,MATCH('Proxy Group'!$A4172,Data!V:V,0)),"")</f>
        <v>22.925599999999999</v>
      </c>
      <c r="J4172" s="49">
        <f>IFERROR(INDEX(Data!Z:Z,MATCH('Proxy Group'!$A4172,Data!Y:Y,0)),"")</f>
        <v>19.866</v>
      </c>
      <c r="K4172" s="49">
        <f>IFERROR(INDEX(Data!AC:AC,MATCH('Proxy Group'!$A4172,Data!AB:AB,0)),"")</f>
        <v>20.209099999999999</v>
      </c>
      <c r="L4172" s="49">
        <f>IFERROR(INDEX(Data!AF:AF,MATCH('Proxy Group'!$A4172,Data!AE:AE,0)),"")</f>
        <v>10.256399999999999</v>
      </c>
      <c r="M4172" s="49" t="str">
        <f>IFERROR(INDEX(Data!AI:AI,MATCH('Proxy Group'!$A4172,Data!AH:AH,0)),"")</f>
        <v/>
      </c>
      <c r="N4172" s="49">
        <f>IFERROR(INDEX(Data!AL:AL,MATCH('Proxy Group'!$A4172,Data!AK:AK,0)),"")</f>
        <v>11.9093</v>
      </c>
      <c r="O4172" s="49">
        <f>IFERROR(INDEX(Data!AO:AO,MATCH('Proxy Group'!$A4172,Data!AN:AN,0)),"")</f>
        <v>21.722200000000001</v>
      </c>
      <c r="P4172" s="49">
        <f>IFERROR(INDEX(Data!AR:AR,MATCH('Proxy Group'!$A4172,Data!AQ:AQ,0)),"")</f>
        <v>21.618099999999998</v>
      </c>
      <c r="Q4172" s="62">
        <f>IFERROR(INDEX(Data!AU:AU,MATCH('Proxy Group'!$A4172,Data!AT:AT,0)),"")</f>
        <v>21.281199999999998</v>
      </c>
      <c r="R4172" s="49">
        <f>IFERROR(INDEX(Data!AX:AX,MATCH('Proxy Group'!$A4172,Data!AW:AW,0)),"")</f>
        <v>21.0261</v>
      </c>
      <c r="S4172" s="49">
        <f>IFERROR(INDEX(Data!BA:BA,MATCH('Proxy Group'!$A4172,Data!AZ:AZ,0)),"")</f>
        <v>20.81</v>
      </c>
      <c r="T4172" s="62">
        <f>IFERROR(INDEX(Data!BD:BD,MATCH('Proxy Group'!$A4172,Data!BC:BC,0)),"")</f>
        <v>22.5808</v>
      </c>
      <c r="U4172" s="62">
        <f>IFERROR(INDEX(Data!BG:BG,MATCH('Proxy Group'!$A4172,Data!BF:BF,0)),"")</f>
        <v>21.096599999999999</v>
      </c>
      <c r="V4172" s="49">
        <f>IFERROR(INDEX(Data!BJ:BJ,MATCH('Proxy Group'!$A4172,Data!BI:BI,0)),"")</f>
        <v>17.270499999999998</v>
      </c>
      <c r="W4172" s="49">
        <f>IFERROR(INDEX(Data!BM:BM,MATCH('Proxy Group'!$A4172,Data!BL:BL,0)),"")</f>
        <v>18.230499999999999</v>
      </c>
      <c r="X4172" s="49">
        <f>IFERROR(INDEX(Data!BP:BP,MATCH('Proxy Group'!$A4172,Data!BO:BO,0)),"")</f>
        <v>20.843599999999999</v>
      </c>
      <c r="Y4172">
        <f t="shared" si="131"/>
        <v>2016</v>
      </c>
      <c r="AA4172" s="7">
        <f t="shared" si="132"/>
        <v>20.20601818181818</v>
      </c>
    </row>
    <row r="4173" spans="1:27" x14ac:dyDescent="0.45">
      <c r="A4173" s="1">
        <v>42583</v>
      </c>
      <c r="B4173" s="49">
        <f>IFERROR(INDEX(Data!B:B,MATCH('Proxy Group'!$A4173,Data!A:A,0)),"")</f>
        <v>20.731400000000001</v>
      </c>
      <c r="C4173" s="49">
        <f>IFERROR(INDEX(Data!E:E,MATCH('Proxy Group'!$A4173,Data!D:D,0)),"")</f>
        <v>22.648900000000001</v>
      </c>
      <c r="D4173" s="49">
        <f>IFERROR(INDEX(Data!H:H,MATCH('Proxy Group'!$A4173,Data!G:G,0)),"")</f>
        <v>20.4358</v>
      </c>
      <c r="E4173" s="49">
        <f>IFERROR(INDEX(Data!K:K,MATCH('Proxy Group'!$A4173,Data!J:J,0)),"")</f>
        <v>23.5366</v>
      </c>
      <c r="F4173" s="62">
        <f>IFERROR(INDEX(Data!N:N,MATCH('Proxy Group'!$A4173,Data!M:M,0)),"")</f>
        <v>20.7361</v>
      </c>
      <c r="G4173" s="49">
        <f>IFERROR(INDEX(Data!Q:Q,MATCH('Proxy Group'!$A4173,Data!P:P,0)),"")</f>
        <v>21.5428</v>
      </c>
      <c r="H4173" s="49">
        <f>IFERROR(INDEX(Data!T:T,MATCH('Proxy Group'!$A4173,Data!S:S,0)),"")</f>
        <v>23.1538</v>
      </c>
      <c r="I4173" s="49">
        <f>IFERROR(INDEX(Data!W:W,MATCH('Proxy Group'!$A4173,Data!V:V,0)),"")</f>
        <v>22.796299999999999</v>
      </c>
      <c r="J4173" s="49">
        <f>IFERROR(INDEX(Data!Z:Z,MATCH('Proxy Group'!$A4173,Data!Y:Y,0)),"")</f>
        <v>20.000499999999999</v>
      </c>
      <c r="K4173" s="49">
        <f>IFERROR(INDEX(Data!AC:AC,MATCH('Proxy Group'!$A4173,Data!AB:AB,0)),"")</f>
        <v>20.223299999999998</v>
      </c>
      <c r="L4173" s="49">
        <f>IFERROR(INDEX(Data!AF:AF,MATCH('Proxy Group'!$A4173,Data!AE:AE,0)),"")</f>
        <v>10.241300000000001</v>
      </c>
      <c r="M4173" s="49" t="str">
        <f>IFERROR(INDEX(Data!AI:AI,MATCH('Proxy Group'!$A4173,Data!AH:AH,0)),"")</f>
        <v/>
      </c>
      <c r="N4173" s="49">
        <f>IFERROR(INDEX(Data!AL:AL,MATCH('Proxy Group'!$A4173,Data!AK:AK,0)),"")</f>
        <v>11.7013</v>
      </c>
      <c r="O4173" s="49">
        <f>IFERROR(INDEX(Data!AO:AO,MATCH('Proxy Group'!$A4173,Data!AN:AN,0)),"")</f>
        <v>21.918299999999999</v>
      </c>
      <c r="P4173" s="49">
        <f>IFERROR(INDEX(Data!AR:AR,MATCH('Proxy Group'!$A4173,Data!AQ:AQ,0)),"")</f>
        <v>21.653500000000001</v>
      </c>
      <c r="Q4173" s="62">
        <f>IFERROR(INDEX(Data!AU:AU,MATCH('Proxy Group'!$A4173,Data!AT:AT,0)),"")</f>
        <v>21.456399999999999</v>
      </c>
      <c r="R4173" s="49">
        <f>IFERROR(INDEX(Data!AX:AX,MATCH('Proxy Group'!$A4173,Data!AW:AW,0)),"")</f>
        <v>20.548999999999999</v>
      </c>
      <c r="S4173" s="49">
        <f>IFERROR(INDEX(Data!BA:BA,MATCH('Proxy Group'!$A4173,Data!AZ:AZ,0)),"")</f>
        <v>20.976299999999998</v>
      </c>
      <c r="T4173" s="62">
        <f>IFERROR(INDEX(Data!BD:BD,MATCH('Proxy Group'!$A4173,Data!BC:BC,0)),"")</f>
        <v>22.653099999999998</v>
      </c>
      <c r="U4173" s="62">
        <f>IFERROR(INDEX(Data!BG:BG,MATCH('Proxy Group'!$A4173,Data!BF:BF,0)),"")</f>
        <v>21.401</v>
      </c>
      <c r="V4173" s="49">
        <f>IFERROR(INDEX(Data!BJ:BJ,MATCH('Proxy Group'!$A4173,Data!BI:BI,0)),"")</f>
        <v>17.220199999999998</v>
      </c>
      <c r="W4173" s="49">
        <f>IFERROR(INDEX(Data!BM:BM,MATCH('Proxy Group'!$A4173,Data!BL:BL,0)),"")</f>
        <v>18.281600000000001</v>
      </c>
      <c r="X4173" s="49">
        <f>IFERROR(INDEX(Data!BP:BP,MATCH('Proxy Group'!$A4173,Data!BO:BO,0)),"")</f>
        <v>20.8246</v>
      </c>
      <c r="Y4173">
        <f t="shared" si="131"/>
        <v>2016</v>
      </c>
      <c r="AA4173" s="7">
        <f t="shared" si="132"/>
        <v>20.212822727272723</v>
      </c>
    </row>
    <row r="4174" spans="1:27" x14ac:dyDescent="0.45">
      <c r="A4174" s="1">
        <v>42584</v>
      </c>
      <c r="B4174" s="49">
        <f>IFERROR(INDEX(Data!B:B,MATCH('Proxy Group'!$A4174,Data!A:A,0)),"")</f>
        <v>20.650400000000001</v>
      </c>
      <c r="C4174" s="49">
        <f>IFERROR(INDEX(Data!E:E,MATCH('Proxy Group'!$A4174,Data!D:D,0)),"")</f>
        <v>22.7332</v>
      </c>
      <c r="D4174" s="49">
        <f>IFERROR(INDEX(Data!H:H,MATCH('Proxy Group'!$A4174,Data!G:G,0)),"")</f>
        <v>20.299600000000002</v>
      </c>
      <c r="E4174" s="49">
        <f>IFERROR(INDEX(Data!K:K,MATCH('Proxy Group'!$A4174,Data!J:J,0)),"")</f>
        <v>23.434799999999999</v>
      </c>
      <c r="F4174" s="62">
        <f>IFERROR(INDEX(Data!N:N,MATCH('Proxy Group'!$A4174,Data!M:M,0)),"")</f>
        <v>20.5364</v>
      </c>
      <c r="G4174" s="49">
        <f>IFERROR(INDEX(Data!Q:Q,MATCH('Proxy Group'!$A4174,Data!P:P,0)),"")</f>
        <v>21.360800000000001</v>
      </c>
      <c r="H4174" s="49">
        <f>IFERROR(INDEX(Data!T:T,MATCH('Proxy Group'!$A4174,Data!S:S,0)),"")</f>
        <v>23.092300000000002</v>
      </c>
      <c r="I4174" s="49">
        <f>IFERROR(INDEX(Data!W:W,MATCH('Proxy Group'!$A4174,Data!V:V,0)),"")</f>
        <v>22.7346</v>
      </c>
      <c r="J4174" s="49">
        <f>IFERROR(INDEX(Data!Z:Z,MATCH('Proxy Group'!$A4174,Data!Y:Y,0)),"")</f>
        <v>19.9923</v>
      </c>
      <c r="K4174" s="49">
        <f>IFERROR(INDEX(Data!AC:AC,MATCH('Proxy Group'!$A4174,Data!AB:AB,0)),"")</f>
        <v>20.202000000000002</v>
      </c>
      <c r="L4174" s="49">
        <f>IFERROR(INDEX(Data!AF:AF,MATCH('Proxy Group'!$A4174,Data!AE:AE,0)),"")</f>
        <v>10.1266</v>
      </c>
      <c r="M4174" s="49" t="str">
        <f>IFERROR(INDEX(Data!AI:AI,MATCH('Proxy Group'!$A4174,Data!AH:AH,0)),"")</f>
        <v/>
      </c>
      <c r="N4174" s="49">
        <f>IFERROR(INDEX(Data!AL:AL,MATCH('Proxy Group'!$A4174,Data!AK:AK,0)),"")</f>
        <v>11.360200000000001</v>
      </c>
      <c r="O4174" s="49">
        <f>IFERROR(INDEX(Data!AO:AO,MATCH('Proxy Group'!$A4174,Data!AN:AN,0)),"")</f>
        <v>21.6846</v>
      </c>
      <c r="P4174" s="49">
        <f>IFERROR(INDEX(Data!AR:AR,MATCH('Proxy Group'!$A4174,Data!AQ:AQ,0)),"")</f>
        <v>21.506900000000002</v>
      </c>
      <c r="Q4174" s="62">
        <f>IFERROR(INDEX(Data!AU:AU,MATCH('Proxy Group'!$A4174,Data!AT:AT,0)),"")</f>
        <v>21.256699999999999</v>
      </c>
      <c r="R4174" s="49">
        <f>IFERROR(INDEX(Data!AX:AX,MATCH('Proxy Group'!$A4174,Data!AW:AW,0)),"")</f>
        <v>20.2484</v>
      </c>
      <c r="S4174" s="49">
        <f>IFERROR(INDEX(Data!BA:BA,MATCH('Proxy Group'!$A4174,Data!AZ:AZ,0)),"")</f>
        <v>20.786300000000001</v>
      </c>
      <c r="T4174" s="62">
        <f>IFERROR(INDEX(Data!BD:BD,MATCH('Proxy Group'!$A4174,Data!BC:BC,0)),"")</f>
        <v>22.403400000000001</v>
      </c>
      <c r="U4174" s="62">
        <f>IFERROR(INDEX(Data!BG:BG,MATCH('Proxy Group'!$A4174,Data!BF:BF,0)),"")</f>
        <v>21.1449</v>
      </c>
      <c r="V4174" s="49">
        <f>IFERROR(INDEX(Data!BJ:BJ,MATCH('Proxy Group'!$A4174,Data!BI:BI,0)),"")</f>
        <v>17.018599999999999</v>
      </c>
      <c r="W4174" s="49">
        <f>IFERROR(INDEX(Data!BM:BM,MATCH('Proxy Group'!$A4174,Data!BL:BL,0)),"")</f>
        <v>18.1828</v>
      </c>
      <c r="X4174" s="49">
        <f>IFERROR(INDEX(Data!BP:BP,MATCH('Proxy Group'!$A4174,Data!BO:BO,0)),"")</f>
        <v>20.720400000000001</v>
      </c>
      <c r="Y4174">
        <f t="shared" si="131"/>
        <v>2016</v>
      </c>
      <c r="AA4174" s="7">
        <f t="shared" si="132"/>
        <v>20.067099999999996</v>
      </c>
    </row>
    <row r="4175" spans="1:27" x14ac:dyDescent="0.45">
      <c r="A4175" s="1">
        <v>42585</v>
      </c>
      <c r="B4175" s="49">
        <f>IFERROR(INDEX(Data!B:B,MATCH('Proxy Group'!$A4175,Data!A:A,0)),"")</f>
        <v>20.2455</v>
      </c>
      <c r="C4175" s="49">
        <f>IFERROR(INDEX(Data!E:E,MATCH('Proxy Group'!$A4175,Data!D:D,0)),"")</f>
        <v>22.564499999999999</v>
      </c>
      <c r="D4175" s="49">
        <f>IFERROR(INDEX(Data!H:H,MATCH('Proxy Group'!$A4175,Data!G:G,0)),"")</f>
        <v>20.097300000000001</v>
      </c>
      <c r="E4175" s="49">
        <f>IFERROR(INDEX(Data!K:K,MATCH('Proxy Group'!$A4175,Data!J:J,0)),"")</f>
        <v>23.244599999999998</v>
      </c>
      <c r="F4175" s="62">
        <f>IFERROR(INDEX(Data!N:N,MATCH('Proxy Group'!$A4175,Data!M:M,0)),"")</f>
        <v>20.4222</v>
      </c>
      <c r="G4175" s="49">
        <f>IFERROR(INDEX(Data!Q:Q,MATCH('Proxy Group'!$A4175,Data!P:P,0)),"")</f>
        <v>21.388100000000001</v>
      </c>
      <c r="H4175" s="49">
        <f>IFERROR(INDEX(Data!T:T,MATCH('Proxy Group'!$A4175,Data!S:S,0)),"")</f>
        <v>22.630800000000001</v>
      </c>
      <c r="I4175" s="49">
        <f>IFERROR(INDEX(Data!W:W,MATCH('Proxy Group'!$A4175,Data!V:V,0)),"")</f>
        <v>22.552399999999999</v>
      </c>
      <c r="J4175" s="49">
        <f>IFERROR(INDEX(Data!Z:Z,MATCH('Proxy Group'!$A4175,Data!Y:Y,0)),"")</f>
        <v>19.692799999999998</v>
      </c>
      <c r="K4175" s="49">
        <f>IFERROR(INDEX(Data!AC:AC,MATCH('Proxy Group'!$A4175,Data!AB:AB,0)),"")</f>
        <v>20.1052</v>
      </c>
      <c r="L4175" s="49">
        <f>IFERROR(INDEX(Data!AF:AF,MATCH('Proxy Group'!$A4175,Data!AE:AE,0)),"")</f>
        <v>10.1229</v>
      </c>
      <c r="M4175" s="49" t="str">
        <f>IFERROR(INDEX(Data!AI:AI,MATCH('Proxy Group'!$A4175,Data!AH:AH,0)),"")</f>
        <v/>
      </c>
      <c r="N4175" s="49">
        <f>IFERROR(INDEX(Data!AL:AL,MATCH('Proxy Group'!$A4175,Data!AK:AK,0)),"")</f>
        <v>11.274900000000001</v>
      </c>
      <c r="O4175" s="49">
        <f>IFERROR(INDEX(Data!AO:AO,MATCH('Proxy Group'!$A4175,Data!AN:AN,0)),"")</f>
        <v>21.3568</v>
      </c>
      <c r="P4175" s="49">
        <f>IFERROR(INDEX(Data!AR:AR,MATCH('Proxy Group'!$A4175,Data!AQ:AQ,0)),"")</f>
        <v>21.584399999999999</v>
      </c>
      <c r="Q4175" s="62">
        <f>IFERROR(INDEX(Data!AU:AU,MATCH('Proxy Group'!$A4175,Data!AT:AT,0)),"")</f>
        <v>21.0885</v>
      </c>
      <c r="R4175" s="49">
        <f>IFERROR(INDEX(Data!AX:AX,MATCH('Proxy Group'!$A4175,Data!AW:AW,0)),"")</f>
        <v>20.333300000000001</v>
      </c>
      <c r="S4175" s="49">
        <f>IFERROR(INDEX(Data!BA:BA,MATCH('Proxy Group'!$A4175,Data!AZ:AZ,0)),"")</f>
        <v>20.620100000000001</v>
      </c>
      <c r="T4175" s="62">
        <f>IFERROR(INDEX(Data!BD:BD,MATCH('Proxy Group'!$A4175,Data!BC:BC,0)),"")</f>
        <v>22.140499999999999</v>
      </c>
      <c r="U4175" s="62">
        <f>IFERROR(INDEX(Data!BG:BG,MATCH('Proxy Group'!$A4175,Data!BF:BF,0)),"")</f>
        <v>20.961400000000001</v>
      </c>
      <c r="V4175" s="49">
        <f>IFERROR(INDEX(Data!BJ:BJ,MATCH('Proxy Group'!$A4175,Data!BI:BI,0)),"")</f>
        <v>16.991199999999999</v>
      </c>
      <c r="W4175" s="49">
        <f>IFERROR(INDEX(Data!BM:BM,MATCH('Proxy Group'!$A4175,Data!BL:BL,0)),"")</f>
        <v>18.073699999999999</v>
      </c>
      <c r="X4175" s="49">
        <f>IFERROR(INDEX(Data!BP:BP,MATCH('Proxy Group'!$A4175,Data!BO:BO,0)),"")</f>
        <v>20.454999999999998</v>
      </c>
      <c r="Y4175">
        <f t="shared" si="131"/>
        <v>2016</v>
      </c>
      <c r="AA4175" s="7">
        <f t="shared" si="132"/>
        <v>19.906640909090907</v>
      </c>
    </row>
    <row r="4176" spans="1:27" x14ac:dyDescent="0.45">
      <c r="A4176" s="1">
        <v>42586</v>
      </c>
      <c r="B4176" s="49">
        <f>IFERROR(INDEX(Data!B:B,MATCH('Proxy Group'!$A4176,Data!A:A,0)),"")</f>
        <v>20.180700000000002</v>
      </c>
      <c r="C4176" s="49">
        <f>IFERROR(INDEX(Data!E:E,MATCH('Proxy Group'!$A4176,Data!D:D,0)),"")</f>
        <v>22.5701</v>
      </c>
      <c r="D4176" s="49">
        <f>IFERROR(INDEX(Data!H:H,MATCH('Proxy Group'!$A4176,Data!G:G,0)),"")</f>
        <v>20.171199999999999</v>
      </c>
      <c r="E4176" s="49">
        <f>IFERROR(INDEX(Data!K:K,MATCH('Proxy Group'!$A4176,Data!J:J,0)),"")</f>
        <v>23.309100000000001</v>
      </c>
      <c r="F4176" s="62">
        <f>IFERROR(INDEX(Data!N:N,MATCH('Proxy Group'!$A4176,Data!M:M,0)),"")</f>
        <v>20.360399999999998</v>
      </c>
      <c r="G4176" s="49">
        <f>IFERROR(INDEX(Data!Q:Q,MATCH('Proxy Group'!$A4176,Data!P:P,0)),"")</f>
        <v>21.479099999999999</v>
      </c>
      <c r="H4176" s="49">
        <f>IFERROR(INDEX(Data!T:T,MATCH('Proxy Group'!$A4176,Data!S:S,0)),"")</f>
        <v>22.728200000000001</v>
      </c>
      <c r="I4176" s="49">
        <f>IFERROR(INDEX(Data!W:W,MATCH('Proxy Group'!$A4176,Data!V:V,0)),"")</f>
        <v>22.455500000000001</v>
      </c>
      <c r="J4176" s="49">
        <f>IFERROR(INDEX(Data!Z:Z,MATCH('Proxy Group'!$A4176,Data!Y:Y,0)),"")</f>
        <v>19.7438</v>
      </c>
      <c r="K4176" s="49">
        <f>IFERROR(INDEX(Data!AC:AC,MATCH('Proxy Group'!$A4176,Data!AB:AB,0)),"")</f>
        <v>20.1265</v>
      </c>
      <c r="L4176" s="49">
        <f>IFERROR(INDEX(Data!AF:AF,MATCH('Proxy Group'!$A4176,Data!AE:AE,0)),"")</f>
        <v>10.0825</v>
      </c>
      <c r="M4176" s="49" t="str">
        <f>IFERROR(INDEX(Data!AI:AI,MATCH('Proxy Group'!$A4176,Data!AH:AH,0)),"")</f>
        <v/>
      </c>
      <c r="N4176" s="49">
        <f>IFERROR(INDEX(Data!AL:AL,MATCH('Proxy Group'!$A4176,Data!AK:AK,0)),"")</f>
        <v>11.230600000000001</v>
      </c>
      <c r="O4176" s="49">
        <f>IFERROR(INDEX(Data!AO:AO,MATCH('Proxy Group'!$A4176,Data!AN:AN,0)),"")</f>
        <v>21.415900000000001</v>
      </c>
      <c r="P4176" s="49">
        <f>IFERROR(INDEX(Data!AR:AR,MATCH('Proxy Group'!$A4176,Data!AQ:AQ,0)),"")</f>
        <v>21.476600000000001</v>
      </c>
      <c r="Q4176" s="62">
        <f>IFERROR(INDEX(Data!AU:AU,MATCH('Proxy Group'!$A4176,Data!AT:AT,0)),"")</f>
        <v>21.144600000000001</v>
      </c>
      <c r="R4176" s="49">
        <f>IFERROR(INDEX(Data!AX:AX,MATCH('Proxy Group'!$A4176,Data!AW:AW,0)),"")</f>
        <v>20.418299999999999</v>
      </c>
      <c r="S4176" s="49">
        <f>IFERROR(INDEX(Data!BA:BA,MATCH('Proxy Group'!$A4176,Data!AZ:AZ,0)),"")</f>
        <v>20.620100000000001</v>
      </c>
      <c r="T4176" s="62">
        <f>IFERROR(INDEX(Data!BD:BD,MATCH('Proxy Group'!$A4176,Data!BC:BC,0)),"")</f>
        <v>21.9894</v>
      </c>
      <c r="U4176" s="62">
        <f>IFERROR(INDEX(Data!BG:BG,MATCH('Proxy Group'!$A4176,Data!BF:BF,0)),"")</f>
        <v>21.135300000000001</v>
      </c>
      <c r="V4176" s="49">
        <f>IFERROR(INDEX(Data!BJ:BJ,MATCH('Proxy Group'!$A4176,Data!BI:BI,0)),"")</f>
        <v>16.927099999999999</v>
      </c>
      <c r="W4176" s="49">
        <f>IFERROR(INDEX(Data!BM:BM,MATCH('Proxy Group'!$A4176,Data!BL:BL,0)),"")</f>
        <v>18.114599999999999</v>
      </c>
      <c r="X4176" s="49">
        <f>IFERROR(INDEX(Data!BP:BP,MATCH('Proxy Group'!$A4176,Data!BO:BO,0)),"")</f>
        <v>20.5261</v>
      </c>
      <c r="Y4176">
        <f t="shared" si="131"/>
        <v>2016</v>
      </c>
      <c r="AA4176" s="7">
        <f t="shared" si="132"/>
        <v>19.918440909090904</v>
      </c>
    </row>
    <row r="4177" spans="1:27" x14ac:dyDescent="0.45">
      <c r="A4177" s="1">
        <v>42587</v>
      </c>
      <c r="B4177" s="49">
        <f>IFERROR(INDEX(Data!B:B,MATCH('Proxy Group'!$A4177,Data!A:A,0)),"")</f>
        <v>19.885999999999999</v>
      </c>
      <c r="C4177" s="49">
        <f>IFERROR(INDEX(Data!E:E,MATCH('Proxy Group'!$A4177,Data!D:D,0)),"")</f>
        <v>22.1539</v>
      </c>
      <c r="D4177" s="49">
        <f>IFERROR(INDEX(Data!H:H,MATCH('Proxy Group'!$A4177,Data!G:G,0)),"")</f>
        <v>19.8444</v>
      </c>
      <c r="E4177" s="49">
        <f>IFERROR(INDEX(Data!K:K,MATCH('Proxy Group'!$A4177,Data!J:J,0)),"")</f>
        <v>23.040800000000001</v>
      </c>
      <c r="F4177" s="62">
        <f>IFERROR(INDEX(Data!N:N,MATCH('Proxy Group'!$A4177,Data!M:M,0)),"")</f>
        <v>20.198699999999999</v>
      </c>
      <c r="G4177" s="49">
        <f>IFERROR(INDEX(Data!Q:Q,MATCH('Proxy Group'!$A4177,Data!P:P,0)),"")</f>
        <v>20.6326</v>
      </c>
      <c r="H4177" s="49">
        <f>IFERROR(INDEX(Data!T:T,MATCH('Proxy Group'!$A4177,Data!S:S,0)),"")</f>
        <v>22.405100000000001</v>
      </c>
      <c r="I4177" s="49">
        <f>IFERROR(INDEX(Data!W:W,MATCH('Proxy Group'!$A4177,Data!V:V,0)),"")</f>
        <v>22.146899999999999</v>
      </c>
      <c r="J4177" s="49">
        <f>IFERROR(INDEX(Data!Z:Z,MATCH('Proxy Group'!$A4177,Data!Y:Y,0)),"")</f>
        <v>19.373000000000001</v>
      </c>
      <c r="K4177" s="49">
        <f>IFERROR(INDEX(Data!AC:AC,MATCH('Proxy Group'!$A4177,Data!AB:AB,0)),"")</f>
        <v>19.888000000000002</v>
      </c>
      <c r="L4177" s="49">
        <f>IFERROR(INDEX(Data!AF:AF,MATCH('Proxy Group'!$A4177,Data!AE:AE,0)),"")</f>
        <v>10.0296</v>
      </c>
      <c r="M4177" s="49" t="str">
        <f>IFERROR(INDEX(Data!AI:AI,MATCH('Proxy Group'!$A4177,Data!AH:AH,0)),"")</f>
        <v/>
      </c>
      <c r="N4177" s="49">
        <f>IFERROR(INDEX(Data!AL:AL,MATCH('Proxy Group'!$A4177,Data!AK:AK,0)),"")</f>
        <v>11.0601</v>
      </c>
      <c r="O4177" s="49">
        <f>IFERROR(INDEX(Data!AO:AO,MATCH('Proxy Group'!$A4177,Data!AN:AN,0)),"")</f>
        <v>21.125699999999998</v>
      </c>
      <c r="P4177" s="49">
        <f>IFERROR(INDEX(Data!AR:AR,MATCH('Proxy Group'!$A4177,Data!AQ:AQ,0)),"")</f>
        <v>21.230599999999999</v>
      </c>
      <c r="Q4177" s="62">
        <f>IFERROR(INDEX(Data!AU:AU,MATCH('Proxy Group'!$A4177,Data!AT:AT,0)),"")</f>
        <v>20.8187</v>
      </c>
      <c r="R4177" s="49">
        <f>IFERROR(INDEX(Data!AX:AX,MATCH('Proxy Group'!$A4177,Data!AW:AW,0)),"")</f>
        <v>20.097999999999999</v>
      </c>
      <c r="S4177" s="49">
        <f>IFERROR(INDEX(Data!BA:BA,MATCH('Proxy Group'!$A4177,Data!AZ:AZ,0)),"")</f>
        <v>20.361499999999999</v>
      </c>
      <c r="T4177" s="62">
        <f>IFERROR(INDEX(Data!BD:BD,MATCH('Proxy Group'!$A4177,Data!BC:BC,0)),"")</f>
        <v>21.443899999999999</v>
      </c>
      <c r="U4177" s="62">
        <f>IFERROR(INDEX(Data!BG:BG,MATCH('Proxy Group'!$A4177,Data!BF:BF,0)),"")</f>
        <v>20.8599</v>
      </c>
      <c r="V4177" s="49">
        <f>IFERROR(INDEX(Data!BJ:BJ,MATCH('Proxy Group'!$A4177,Data!BI:BI,0)),"")</f>
        <v>16.8355</v>
      </c>
      <c r="W4177" s="49">
        <f>IFERROR(INDEX(Data!BM:BM,MATCH('Proxy Group'!$A4177,Data!BL:BL,0)),"")</f>
        <v>17.9374</v>
      </c>
      <c r="X4177" s="49">
        <f>IFERROR(INDEX(Data!BP:BP,MATCH('Proxy Group'!$A4177,Data!BO:BO,0)),"")</f>
        <v>20.2227</v>
      </c>
      <c r="Y4177">
        <f t="shared" si="131"/>
        <v>2016</v>
      </c>
      <c r="AA4177" s="7">
        <f t="shared" si="132"/>
        <v>19.617863636363634</v>
      </c>
    </row>
    <row r="4178" spans="1:27" x14ac:dyDescent="0.45">
      <c r="A4178" s="1">
        <v>42590</v>
      </c>
      <c r="B4178" s="49">
        <f>IFERROR(INDEX(Data!B:B,MATCH('Proxy Group'!$A4178,Data!A:A,0)),"")</f>
        <v>19.824400000000001</v>
      </c>
      <c r="C4178" s="49">
        <f>IFERROR(INDEX(Data!E:E,MATCH('Proxy Group'!$A4178,Data!D:D,0)),"")</f>
        <v>22.092099999999999</v>
      </c>
      <c r="D4178" s="49">
        <f>IFERROR(INDEX(Data!H:H,MATCH('Proxy Group'!$A4178,Data!G:G,0)),"")</f>
        <v>19.821000000000002</v>
      </c>
      <c r="E4178" s="49">
        <f>IFERROR(INDEX(Data!K:K,MATCH('Proxy Group'!$A4178,Data!J:J,0)),"")</f>
        <v>22.803100000000001</v>
      </c>
      <c r="F4178" s="62">
        <f>IFERROR(INDEX(Data!N:N,MATCH('Proxy Group'!$A4178,Data!M:M,0)),"")</f>
        <v>20.056000000000001</v>
      </c>
      <c r="G4178" s="49">
        <f>IFERROR(INDEX(Data!Q:Q,MATCH('Proxy Group'!$A4178,Data!P:P,0)),"")</f>
        <v>20.6691</v>
      </c>
      <c r="H4178" s="49">
        <f>IFERROR(INDEX(Data!T:T,MATCH('Proxy Group'!$A4178,Data!S:S,0)),"")</f>
        <v>22.333300000000001</v>
      </c>
      <c r="I4178" s="49">
        <f>IFERROR(INDEX(Data!W:W,MATCH('Proxy Group'!$A4178,Data!V:V,0)),"")</f>
        <v>22.035299999999999</v>
      </c>
      <c r="J4178" s="49">
        <f>IFERROR(INDEX(Data!Z:Z,MATCH('Proxy Group'!$A4178,Data!Y:Y,0)),"")</f>
        <v>19.370999999999999</v>
      </c>
      <c r="K4178" s="49">
        <f>IFERROR(INDEX(Data!AC:AC,MATCH('Proxy Group'!$A4178,Data!AB:AB,0)),"")</f>
        <v>20.008400000000002</v>
      </c>
      <c r="L4178" s="49">
        <f>IFERROR(INDEX(Data!AF:AF,MATCH('Proxy Group'!$A4178,Data!AE:AE,0)),"")</f>
        <v>10.049799999999999</v>
      </c>
      <c r="M4178" s="49" t="str">
        <f>IFERROR(INDEX(Data!AI:AI,MATCH('Proxy Group'!$A4178,Data!AH:AH,0)),"")</f>
        <v/>
      </c>
      <c r="N4178" s="49">
        <f>IFERROR(INDEX(Data!AL:AL,MATCH('Proxy Group'!$A4178,Data!AK:AK,0)),"")</f>
        <v>11.2102</v>
      </c>
      <c r="O4178" s="49">
        <f>IFERROR(INDEX(Data!AO:AO,MATCH('Proxy Group'!$A4178,Data!AN:AN,0)),"")</f>
        <v>21.1096</v>
      </c>
      <c r="P4178" s="49">
        <f>IFERROR(INDEX(Data!AR:AR,MATCH('Proxy Group'!$A4178,Data!AQ:AQ,0)),"")</f>
        <v>21.230599999999999</v>
      </c>
      <c r="Q4178" s="62">
        <f>IFERROR(INDEX(Data!AU:AU,MATCH('Proxy Group'!$A4178,Data!AT:AT,0)),"")</f>
        <v>20.808199999999999</v>
      </c>
      <c r="R4178" s="49">
        <f>IFERROR(INDEX(Data!AX:AX,MATCH('Proxy Group'!$A4178,Data!AW:AW,0)),"")</f>
        <v>20.287600000000001</v>
      </c>
      <c r="S4178" s="49">
        <f>IFERROR(INDEX(Data!BA:BA,MATCH('Proxy Group'!$A4178,Data!AZ:AZ,0)),"")</f>
        <v>20.3931</v>
      </c>
      <c r="T4178" s="62">
        <f>IFERROR(INDEX(Data!BD:BD,MATCH('Proxy Group'!$A4178,Data!BC:BC,0)),"")</f>
        <v>21.614799999999999</v>
      </c>
      <c r="U4178" s="62">
        <f>IFERROR(INDEX(Data!BG:BG,MATCH('Proxy Group'!$A4178,Data!BF:BF,0)),"")</f>
        <v>20.7971</v>
      </c>
      <c r="V4178" s="49">
        <f>IFERROR(INDEX(Data!BJ:BJ,MATCH('Proxy Group'!$A4178,Data!BI:BI,0)),"")</f>
        <v>16.7805</v>
      </c>
      <c r="W4178" s="49">
        <f>IFERROR(INDEX(Data!BM:BM,MATCH('Proxy Group'!$A4178,Data!BL:BL,0)),"")</f>
        <v>17.9544</v>
      </c>
      <c r="X4178" s="49">
        <f>IFERROR(INDEX(Data!BP:BP,MATCH('Proxy Group'!$A4178,Data!BO:BO,0)),"")</f>
        <v>20.1754</v>
      </c>
      <c r="Y4178">
        <f t="shared" si="131"/>
        <v>2016</v>
      </c>
      <c r="AA4178" s="7">
        <f t="shared" si="132"/>
        <v>19.610227272727276</v>
      </c>
    </row>
    <row r="4179" spans="1:27" x14ac:dyDescent="0.45">
      <c r="A4179" s="1">
        <v>42591</v>
      </c>
      <c r="B4179" s="49">
        <f>IFERROR(INDEX(Data!B:B,MATCH('Proxy Group'!$A4179,Data!A:A,0)),"")</f>
        <v>19.873000000000001</v>
      </c>
      <c r="C4179" s="49">
        <f>IFERROR(INDEX(Data!E:E,MATCH('Proxy Group'!$A4179,Data!D:D,0)),"")</f>
        <v>22.069600000000001</v>
      </c>
      <c r="D4179" s="49">
        <f>IFERROR(INDEX(Data!H:H,MATCH('Proxy Group'!$A4179,Data!G:G,0)),"")</f>
        <v>19.821000000000002</v>
      </c>
      <c r="E4179" s="49">
        <f>IFERROR(INDEX(Data!K:K,MATCH('Proxy Group'!$A4179,Data!J:J,0)),"")</f>
        <v>22.884599999999999</v>
      </c>
      <c r="F4179" s="62">
        <f>IFERROR(INDEX(Data!N:N,MATCH('Proxy Group'!$A4179,Data!M:M,0)),"")</f>
        <v>20.089300000000001</v>
      </c>
      <c r="G4179" s="49">
        <f>IFERROR(INDEX(Data!Q:Q,MATCH('Proxy Group'!$A4179,Data!P:P,0)),"")</f>
        <v>20.66</v>
      </c>
      <c r="H4179" s="49">
        <f>IFERROR(INDEX(Data!T:T,MATCH('Proxy Group'!$A4179,Data!S:S,0)),"")</f>
        <v>22.384599999999999</v>
      </c>
      <c r="I4179" s="49">
        <f>IFERROR(INDEX(Data!W:W,MATCH('Proxy Group'!$A4179,Data!V:V,0)),"")</f>
        <v>21.9589</v>
      </c>
      <c r="J4179" s="49">
        <f>IFERROR(INDEX(Data!Z:Z,MATCH('Proxy Group'!$A4179,Data!Y:Y,0)),"")</f>
        <v>19.413799999999998</v>
      </c>
      <c r="K4179" s="49">
        <f>IFERROR(INDEX(Data!AC:AC,MATCH('Proxy Group'!$A4179,Data!AB:AB,0)),"")</f>
        <v>20.0061</v>
      </c>
      <c r="L4179" s="49">
        <f>IFERROR(INDEX(Data!AF:AF,MATCH('Proxy Group'!$A4179,Data!AE:AE,0)),"")</f>
        <v>9.9375999999999998</v>
      </c>
      <c r="M4179" s="49" t="str">
        <f>IFERROR(INDEX(Data!AI:AI,MATCH('Proxy Group'!$A4179,Data!AH:AH,0)),"")</f>
        <v/>
      </c>
      <c r="N4179" s="49">
        <f>IFERROR(INDEX(Data!AL:AL,MATCH('Proxy Group'!$A4179,Data!AK:AK,0)),"")</f>
        <v>11.1999</v>
      </c>
      <c r="O4179" s="49">
        <f>IFERROR(INDEX(Data!AO:AO,MATCH('Proxy Group'!$A4179,Data!AN:AN,0)),"")</f>
        <v>21.1311</v>
      </c>
      <c r="P4179" s="49">
        <f>IFERROR(INDEX(Data!AR:AR,MATCH('Proxy Group'!$A4179,Data!AQ:AQ,0)),"")</f>
        <v>21.244</v>
      </c>
      <c r="Q4179" s="62">
        <f>IFERROR(INDEX(Data!AU:AU,MATCH('Proxy Group'!$A4179,Data!AT:AT,0)),"")</f>
        <v>20.916799999999999</v>
      </c>
      <c r="R4179" s="49">
        <f>IFERROR(INDEX(Data!AX:AX,MATCH('Proxy Group'!$A4179,Data!AW:AW,0)),"")</f>
        <v>20.307200000000002</v>
      </c>
      <c r="S4179" s="49">
        <f>IFERROR(INDEX(Data!BA:BA,MATCH('Proxy Group'!$A4179,Data!AZ:AZ,0)),"")</f>
        <v>20.432700000000001</v>
      </c>
      <c r="T4179" s="62">
        <f>IFERROR(INDEX(Data!BD:BD,MATCH('Proxy Group'!$A4179,Data!BC:BC,0)),"")</f>
        <v>21.805299999999999</v>
      </c>
      <c r="U4179" s="62">
        <f>IFERROR(INDEX(Data!BG:BG,MATCH('Proxy Group'!$A4179,Data!BF:BF,0)),"")</f>
        <v>20.792300000000001</v>
      </c>
      <c r="V4179" s="49">
        <f>IFERROR(INDEX(Data!BJ:BJ,MATCH('Proxy Group'!$A4179,Data!BI:BI,0)),"")</f>
        <v>16.601900000000001</v>
      </c>
      <c r="W4179" s="49">
        <f>IFERROR(INDEX(Data!BM:BM,MATCH('Proxy Group'!$A4179,Data!BL:BL,0)),"")</f>
        <v>18.005600000000001</v>
      </c>
      <c r="X4179" s="49">
        <f>IFERROR(INDEX(Data!BP:BP,MATCH('Proxy Group'!$A4179,Data!BO:BO,0)),"")</f>
        <v>20.2133</v>
      </c>
      <c r="Y4179">
        <f t="shared" si="131"/>
        <v>2016</v>
      </c>
      <c r="AA4179" s="7">
        <f t="shared" si="132"/>
        <v>19.624936363636365</v>
      </c>
    </row>
    <row r="4180" spans="1:27" x14ac:dyDescent="0.45">
      <c r="A4180" s="1">
        <v>42592</v>
      </c>
      <c r="B4180" s="49">
        <f>IFERROR(INDEX(Data!B:B,MATCH('Proxy Group'!$A4180,Data!A:A,0)),"")</f>
        <v>19.8795</v>
      </c>
      <c r="C4180" s="49">
        <f>IFERROR(INDEX(Data!E:E,MATCH('Proxy Group'!$A4180,Data!D:D,0)),"")</f>
        <v>22.0808</v>
      </c>
      <c r="D4180" s="49">
        <f>IFERROR(INDEX(Data!H:H,MATCH('Proxy Group'!$A4180,Data!G:G,0)),"")</f>
        <v>19.8521</v>
      </c>
      <c r="E4180" s="49">
        <f>IFERROR(INDEX(Data!K:K,MATCH('Proxy Group'!$A4180,Data!J:J,0)),"")</f>
        <v>22.942399999999999</v>
      </c>
      <c r="F4180" s="62">
        <f>IFERROR(INDEX(Data!N:N,MATCH('Proxy Group'!$A4180,Data!M:M,0)),"")</f>
        <v>20.1464</v>
      </c>
      <c r="G4180" s="49">
        <f>IFERROR(INDEX(Data!Q:Q,MATCH('Proxy Group'!$A4180,Data!P:P,0)),"")</f>
        <v>20.6235</v>
      </c>
      <c r="H4180" s="49">
        <f>IFERROR(INDEX(Data!T:T,MATCH('Proxy Group'!$A4180,Data!S:S,0)),"")</f>
        <v>22.4359</v>
      </c>
      <c r="I4180" s="49">
        <f>IFERROR(INDEX(Data!W:W,MATCH('Proxy Group'!$A4180,Data!V:V,0)),"")</f>
        <v>22.0412</v>
      </c>
      <c r="J4180" s="49">
        <f>IFERROR(INDEX(Data!Z:Z,MATCH('Proxy Group'!$A4180,Data!Y:Y,0)),"")</f>
        <v>19.468800000000002</v>
      </c>
      <c r="K4180" s="49">
        <f>IFERROR(INDEX(Data!AC:AC,MATCH('Proxy Group'!$A4180,Data!AB:AB,0)),"")</f>
        <v>19.784099999999999</v>
      </c>
      <c r="L4180" s="49">
        <f>IFERROR(INDEX(Data!AF:AF,MATCH('Proxy Group'!$A4180,Data!AE:AE,0)),"")</f>
        <v>9.9300999999999995</v>
      </c>
      <c r="M4180" s="49" t="str">
        <f>IFERROR(INDEX(Data!AI:AI,MATCH('Proxy Group'!$A4180,Data!AH:AH,0)),"")</f>
        <v/>
      </c>
      <c r="N4180" s="49">
        <f>IFERROR(INDEX(Data!AL:AL,MATCH('Proxy Group'!$A4180,Data!AK:AK,0)),"")</f>
        <v>11.1556</v>
      </c>
      <c r="O4180" s="49">
        <f>IFERROR(INDEX(Data!AO:AO,MATCH('Proxy Group'!$A4180,Data!AN:AN,0)),"")</f>
        <v>21.1419</v>
      </c>
      <c r="P4180" s="49">
        <f>IFERROR(INDEX(Data!AR:AR,MATCH('Proxy Group'!$A4180,Data!AQ:AQ,0)),"")</f>
        <v>21.294599999999999</v>
      </c>
      <c r="Q4180" s="62">
        <f>IFERROR(INDEX(Data!AU:AU,MATCH('Proxy Group'!$A4180,Data!AT:AT,0)),"")</f>
        <v>20.773199999999999</v>
      </c>
      <c r="R4180" s="49">
        <f>IFERROR(INDEX(Data!AX:AX,MATCH('Proxy Group'!$A4180,Data!AW:AW,0)),"")</f>
        <v>20.346399999999999</v>
      </c>
      <c r="S4180" s="49">
        <f>IFERROR(INDEX(Data!BA:BA,MATCH('Proxy Group'!$A4180,Data!AZ:AZ,0)),"")</f>
        <v>20.472300000000001</v>
      </c>
      <c r="T4180" s="62">
        <f>IFERROR(INDEX(Data!BD:BD,MATCH('Proxy Group'!$A4180,Data!BC:BC,0)),"")</f>
        <v>21.9499</v>
      </c>
      <c r="U4180" s="62">
        <f>IFERROR(INDEX(Data!BG:BG,MATCH('Proxy Group'!$A4180,Data!BF:BF,0)),"")</f>
        <v>20.835699999999999</v>
      </c>
      <c r="V4180" s="49">
        <f>IFERROR(INDEX(Data!BJ:BJ,MATCH('Proxy Group'!$A4180,Data!BI:BI,0)),"")</f>
        <v>16.501100000000001</v>
      </c>
      <c r="W4180" s="49">
        <f>IFERROR(INDEX(Data!BM:BM,MATCH('Proxy Group'!$A4180,Data!BL:BL,0)),"")</f>
        <v>18.019200000000001</v>
      </c>
      <c r="X4180" s="49">
        <f>IFERROR(INDEX(Data!BP:BP,MATCH('Proxy Group'!$A4180,Data!BO:BO,0)),"")</f>
        <v>20.232199999999999</v>
      </c>
      <c r="Y4180">
        <f t="shared" si="131"/>
        <v>2016</v>
      </c>
      <c r="AA4180" s="7">
        <f t="shared" si="132"/>
        <v>19.632131818181815</v>
      </c>
    </row>
    <row r="4181" spans="1:27" x14ac:dyDescent="0.45">
      <c r="A4181" s="1">
        <v>42593</v>
      </c>
      <c r="B4181" s="49">
        <f>IFERROR(INDEX(Data!B:B,MATCH('Proxy Group'!$A4181,Data!A:A,0)),"")</f>
        <v>19.8536</v>
      </c>
      <c r="C4181" s="49">
        <f>IFERROR(INDEX(Data!E:E,MATCH('Proxy Group'!$A4181,Data!D:D,0)),"")</f>
        <v>22.159500000000001</v>
      </c>
      <c r="D4181" s="49">
        <f>IFERROR(INDEX(Data!H:H,MATCH('Proxy Group'!$A4181,Data!G:G,0)),"")</f>
        <v>19.8521</v>
      </c>
      <c r="E4181" s="49">
        <f>IFERROR(INDEX(Data!K:K,MATCH('Proxy Group'!$A4181,Data!J:J,0)),"")</f>
        <v>22.996700000000001</v>
      </c>
      <c r="F4181" s="62">
        <f>IFERROR(INDEX(Data!N:N,MATCH('Proxy Group'!$A4181,Data!M:M,0)),"")</f>
        <v>20.165399999999998</v>
      </c>
      <c r="G4181" s="49">
        <f>IFERROR(INDEX(Data!Q:Q,MATCH('Proxy Group'!$A4181,Data!P:P,0)),"")</f>
        <v>20.66</v>
      </c>
      <c r="H4181" s="49">
        <f>IFERROR(INDEX(Data!T:T,MATCH('Proxy Group'!$A4181,Data!S:S,0)),"")</f>
        <v>22.420500000000001</v>
      </c>
      <c r="I4181" s="49">
        <f>IFERROR(INDEX(Data!W:W,MATCH('Proxy Group'!$A4181,Data!V:V,0)),"")</f>
        <v>22.155799999999999</v>
      </c>
      <c r="J4181" s="49">
        <f>IFERROR(INDEX(Data!Z:Z,MATCH('Proxy Group'!$A4181,Data!Y:Y,0)),"")</f>
        <v>19.5319</v>
      </c>
      <c r="K4181" s="49">
        <f>IFERROR(INDEX(Data!AC:AC,MATCH('Proxy Group'!$A4181,Data!AB:AB,0)),"")</f>
        <v>19.8125</v>
      </c>
      <c r="L4181" s="49">
        <f>IFERROR(INDEX(Data!AF:AF,MATCH('Proxy Group'!$A4181,Data!AE:AE,0)),"")</f>
        <v>9.9893000000000001</v>
      </c>
      <c r="M4181" s="49" t="str">
        <f>IFERROR(INDEX(Data!AI:AI,MATCH('Proxy Group'!$A4181,Data!AH:AH,0)),"")</f>
        <v/>
      </c>
      <c r="N4181" s="49">
        <f>IFERROR(INDEX(Data!AL:AL,MATCH('Proxy Group'!$A4181,Data!AK:AK,0)),"")</f>
        <v>11.2136</v>
      </c>
      <c r="O4181" s="49">
        <f>IFERROR(INDEX(Data!AO:AO,MATCH('Proxy Group'!$A4181,Data!AN:AN,0)),"")</f>
        <v>21.104199999999999</v>
      </c>
      <c r="P4181" s="49">
        <f>IFERROR(INDEX(Data!AR:AR,MATCH('Proxy Group'!$A4181,Data!AQ:AQ,0)),"")</f>
        <v>21.4041</v>
      </c>
      <c r="Q4181" s="62">
        <f>IFERROR(INDEX(Data!AU:AU,MATCH('Proxy Group'!$A4181,Data!AT:AT,0)),"")</f>
        <v>20.8538</v>
      </c>
      <c r="R4181" s="49">
        <f>IFERROR(INDEX(Data!AX:AX,MATCH('Proxy Group'!$A4181,Data!AW:AW,0)),"")</f>
        <v>20.594799999999999</v>
      </c>
      <c r="S4181" s="49">
        <f>IFERROR(INDEX(Data!BA:BA,MATCH('Proxy Group'!$A4181,Data!AZ:AZ,0)),"")</f>
        <v>20.501300000000001</v>
      </c>
      <c r="T4181" s="62">
        <f>IFERROR(INDEX(Data!BD:BD,MATCH('Proxy Group'!$A4181,Data!BC:BC,0)),"")</f>
        <v>21.982800000000001</v>
      </c>
      <c r="U4181" s="62">
        <f>IFERROR(INDEX(Data!BG:BG,MATCH('Proxy Group'!$A4181,Data!BF:BF,0)),"")</f>
        <v>20.8309</v>
      </c>
      <c r="V4181" s="49">
        <f>IFERROR(INDEX(Data!BJ:BJ,MATCH('Proxy Group'!$A4181,Data!BI:BI,0)),"")</f>
        <v>16.6706</v>
      </c>
      <c r="W4181" s="49">
        <f>IFERROR(INDEX(Data!BM:BM,MATCH('Proxy Group'!$A4181,Data!BL:BL,0)),"")</f>
        <v>17.828399999999998</v>
      </c>
      <c r="X4181" s="49">
        <f>IFERROR(INDEX(Data!BP:BP,MATCH('Proxy Group'!$A4181,Data!BO:BO,0)),"")</f>
        <v>20.241700000000002</v>
      </c>
      <c r="Y4181">
        <f t="shared" si="131"/>
        <v>2016</v>
      </c>
      <c r="AA4181" s="7">
        <f t="shared" si="132"/>
        <v>19.673795454545452</v>
      </c>
    </row>
    <row r="4182" spans="1:27" x14ac:dyDescent="0.45">
      <c r="A4182" s="1">
        <v>42594</v>
      </c>
      <c r="B4182" s="49">
        <f>IFERROR(INDEX(Data!B:B,MATCH('Proxy Group'!$A4182,Data!A:A,0)),"")</f>
        <v>19.798500000000001</v>
      </c>
      <c r="C4182" s="49">
        <f>IFERROR(INDEX(Data!E:E,MATCH('Proxy Group'!$A4182,Data!D:D,0)),"")</f>
        <v>22.238299999999999</v>
      </c>
      <c r="D4182" s="49">
        <f>IFERROR(INDEX(Data!H:H,MATCH('Proxy Group'!$A4182,Data!G:G,0)),"")</f>
        <v>19.863800000000001</v>
      </c>
      <c r="E4182" s="49">
        <f>IFERROR(INDEX(Data!K:K,MATCH('Proxy Group'!$A4182,Data!J:J,0)),"")</f>
        <v>22.939</v>
      </c>
      <c r="F4182" s="62">
        <f>IFERROR(INDEX(Data!N:N,MATCH('Proxy Group'!$A4182,Data!M:M,0)),"")</f>
        <v>20.113099999999999</v>
      </c>
      <c r="G4182" s="49">
        <f>IFERROR(INDEX(Data!Q:Q,MATCH('Proxy Group'!$A4182,Data!P:P,0)),"")</f>
        <v>20.541599999999999</v>
      </c>
      <c r="H4182" s="49">
        <f>IFERROR(INDEX(Data!T:T,MATCH('Proxy Group'!$A4182,Data!S:S,0)),"")</f>
        <v>22.4923</v>
      </c>
      <c r="I4182" s="49">
        <f>IFERROR(INDEX(Data!W:W,MATCH('Proxy Group'!$A4182,Data!V:V,0)),"")</f>
        <v>22.3203</v>
      </c>
      <c r="J4182" s="49">
        <f>IFERROR(INDEX(Data!Z:Z,MATCH('Proxy Group'!$A4182,Data!Y:Y,0)),"")</f>
        <v>19.633800000000001</v>
      </c>
      <c r="K4182" s="49">
        <f>IFERROR(INDEX(Data!AC:AC,MATCH('Proxy Group'!$A4182,Data!AB:AB,0)),"")</f>
        <v>19.7133</v>
      </c>
      <c r="L4182" s="49">
        <f>IFERROR(INDEX(Data!AF:AF,MATCH('Proxy Group'!$A4182,Data!AE:AE,0)),"")</f>
        <v>10.020799999999999</v>
      </c>
      <c r="M4182" s="49" t="str">
        <f>IFERROR(INDEX(Data!AI:AI,MATCH('Proxy Group'!$A4182,Data!AH:AH,0)),"")</f>
        <v/>
      </c>
      <c r="N4182" s="49">
        <f>IFERROR(INDEX(Data!AL:AL,MATCH('Proxy Group'!$A4182,Data!AK:AK,0)),"")</f>
        <v>11.295400000000001</v>
      </c>
      <c r="O4182" s="49">
        <f>IFERROR(INDEX(Data!AO:AO,MATCH('Proxy Group'!$A4182,Data!AN:AN,0)),"")</f>
        <v>21.090800000000002</v>
      </c>
      <c r="P4182" s="49">
        <f>IFERROR(INDEX(Data!AR:AR,MATCH('Proxy Group'!$A4182,Data!AQ:AQ,0)),"")</f>
        <v>21.365400000000001</v>
      </c>
      <c r="Q4182" s="62">
        <f>IFERROR(INDEX(Data!AU:AU,MATCH('Proxy Group'!$A4182,Data!AT:AT,0)),"")</f>
        <v>20.871300000000002</v>
      </c>
      <c r="R4182" s="49">
        <f>IFERROR(INDEX(Data!AX:AX,MATCH('Proxy Group'!$A4182,Data!AW:AW,0)),"")</f>
        <v>20.4575</v>
      </c>
      <c r="S4182" s="49">
        <f>IFERROR(INDEX(Data!BA:BA,MATCH('Proxy Group'!$A4182,Data!AZ:AZ,0)),"")</f>
        <v>20.5594</v>
      </c>
      <c r="T4182" s="62">
        <f>IFERROR(INDEX(Data!BD:BD,MATCH('Proxy Group'!$A4182,Data!BC:BC,0)),"")</f>
        <v>22.1142</v>
      </c>
      <c r="U4182" s="62">
        <f>IFERROR(INDEX(Data!BG:BG,MATCH('Proxy Group'!$A4182,Data!BF:BF,0)),"")</f>
        <v>20.845400000000001</v>
      </c>
      <c r="V4182" s="49">
        <f>IFERROR(INDEX(Data!BJ:BJ,MATCH('Proxy Group'!$A4182,Data!BI:BI,0)),"")</f>
        <v>16.6065</v>
      </c>
      <c r="W4182" s="49">
        <f>IFERROR(INDEX(Data!BM:BM,MATCH('Proxy Group'!$A4182,Data!BL:BL,0)),"")</f>
        <v>17.8386</v>
      </c>
      <c r="X4182" s="49">
        <f>IFERROR(INDEX(Data!BP:BP,MATCH('Proxy Group'!$A4182,Data!BO:BO,0)),"")</f>
        <v>20.284400000000002</v>
      </c>
      <c r="Y4182">
        <f t="shared" si="131"/>
        <v>2016</v>
      </c>
      <c r="AA4182" s="7">
        <f t="shared" si="132"/>
        <v>19.681986363636362</v>
      </c>
    </row>
    <row r="4183" spans="1:27" x14ac:dyDescent="0.45">
      <c r="A4183" s="1">
        <v>42597</v>
      </c>
      <c r="B4183" s="49">
        <f>IFERROR(INDEX(Data!B:B,MATCH('Proxy Group'!$A4183,Data!A:A,0)),"")</f>
        <v>19.5458</v>
      </c>
      <c r="C4183" s="49">
        <f>IFERROR(INDEX(Data!E:E,MATCH('Proxy Group'!$A4183,Data!D:D,0)),"")</f>
        <v>21.9008</v>
      </c>
      <c r="D4183" s="49">
        <f>IFERROR(INDEX(Data!H:H,MATCH('Proxy Group'!$A4183,Data!G:G,0)),"")</f>
        <v>19.614799999999999</v>
      </c>
      <c r="E4183" s="49">
        <f>IFERROR(INDEX(Data!K:K,MATCH('Proxy Group'!$A4183,Data!J:J,0)),"")</f>
        <v>22.589199999999998</v>
      </c>
      <c r="F4183" s="62">
        <f>IFERROR(INDEX(Data!N:N,MATCH('Proxy Group'!$A4183,Data!M:M,0)),"")</f>
        <v>19.837199999999999</v>
      </c>
      <c r="G4183" s="49">
        <f>IFERROR(INDEX(Data!Q:Q,MATCH('Proxy Group'!$A4183,Data!P:P,0)),"")</f>
        <v>20.432400000000001</v>
      </c>
      <c r="H4183" s="49">
        <f>IFERROR(INDEX(Data!T:T,MATCH('Proxy Group'!$A4183,Data!S:S,0)),"")</f>
        <v>22.0564</v>
      </c>
      <c r="I4183" s="49">
        <f>IFERROR(INDEX(Data!W:W,MATCH('Proxy Group'!$A4183,Data!V:V,0)),"")</f>
        <v>22.0382</v>
      </c>
      <c r="J4183" s="49">
        <f>IFERROR(INDEX(Data!Z:Z,MATCH('Proxy Group'!$A4183,Data!Y:Y,0)),"")</f>
        <v>19.303799999999999</v>
      </c>
      <c r="K4183" s="49">
        <f>IFERROR(INDEX(Data!AC:AC,MATCH('Proxy Group'!$A4183,Data!AB:AB,0)),"")</f>
        <v>19.281199999999998</v>
      </c>
      <c r="L4183" s="49">
        <f>IFERROR(INDEX(Data!AF:AF,MATCH('Proxy Group'!$A4183,Data!AE:AE,0)),"")</f>
        <v>9.8557000000000006</v>
      </c>
      <c r="M4183" s="49" t="str">
        <f>IFERROR(INDEX(Data!AI:AI,MATCH('Proxy Group'!$A4183,Data!AH:AH,0)),"")</f>
        <v/>
      </c>
      <c r="N4183" s="49">
        <f>IFERROR(INDEX(Data!AL:AL,MATCH('Proxy Group'!$A4183,Data!AK:AK,0)),"")</f>
        <v>11.217000000000001</v>
      </c>
      <c r="O4183" s="49">
        <f>IFERROR(INDEX(Data!AO:AO,MATCH('Proxy Group'!$A4183,Data!AN:AN,0)),"")</f>
        <v>20.811399999999999</v>
      </c>
      <c r="P4183" s="49">
        <f>IFERROR(INDEX(Data!AR:AR,MATCH('Proxy Group'!$A4183,Data!AQ:AQ,0)),"")</f>
        <v>21.117699999999999</v>
      </c>
      <c r="Q4183" s="62">
        <f>IFERROR(INDEX(Data!AU:AU,MATCH('Proxy Group'!$A4183,Data!AT:AT,0)),"")</f>
        <v>20.496400000000001</v>
      </c>
      <c r="R4183" s="49">
        <f>IFERROR(INDEX(Data!AX:AX,MATCH('Proxy Group'!$A4183,Data!AW:AW,0)),"")</f>
        <v>20.1373</v>
      </c>
      <c r="S4183" s="49">
        <f>IFERROR(INDEX(Data!BA:BA,MATCH('Proxy Group'!$A4183,Data!AZ:AZ,0)),"")</f>
        <v>20.171500000000002</v>
      </c>
      <c r="T4183" s="62">
        <f>IFERROR(INDEX(Data!BD:BD,MATCH('Proxy Group'!$A4183,Data!BC:BC,0)),"")</f>
        <v>21.529299999999999</v>
      </c>
      <c r="U4183" s="62">
        <f>IFERROR(INDEX(Data!BG:BG,MATCH('Proxy Group'!$A4183,Data!BF:BF,0)),"")</f>
        <v>20.526599999999998</v>
      </c>
      <c r="V4183" s="49">
        <f>IFERROR(INDEX(Data!BJ:BJ,MATCH('Proxy Group'!$A4183,Data!BI:BI,0)),"")</f>
        <v>16.221800000000002</v>
      </c>
      <c r="W4183" s="49">
        <f>IFERROR(INDEX(Data!BM:BM,MATCH('Proxy Group'!$A4183,Data!BL:BL,0)),"")</f>
        <v>17.545500000000001</v>
      </c>
      <c r="X4183" s="49">
        <f>IFERROR(INDEX(Data!BP:BP,MATCH('Proxy Group'!$A4183,Data!BO:BO,0)),"")</f>
        <v>19.9621</v>
      </c>
      <c r="Y4183">
        <f t="shared" si="131"/>
        <v>2016</v>
      </c>
      <c r="AA4183" s="7">
        <f t="shared" si="132"/>
        <v>19.372368181818175</v>
      </c>
    </row>
    <row r="4184" spans="1:27" x14ac:dyDescent="0.45">
      <c r="A4184" s="1">
        <v>42598</v>
      </c>
      <c r="B4184" s="49">
        <f>IFERROR(INDEX(Data!B:B,MATCH('Proxy Group'!$A4184,Data!A:A,0)),"")</f>
        <v>19.247800000000002</v>
      </c>
      <c r="C4184" s="49">
        <f>IFERROR(INDEX(Data!E:E,MATCH('Proxy Group'!$A4184,Data!D:D,0)),"")</f>
        <v>21.4846</v>
      </c>
      <c r="D4184" s="49">
        <f>IFERROR(INDEX(Data!H:H,MATCH('Proxy Group'!$A4184,Data!G:G,0)),"")</f>
        <v>19.385200000000001</v>
      </c>
      <c r="E4184" s="49">
        <f>IFERROR(INDEX(Data!K:K,MATCH('Proxy Group'!$A4184,Data!J:J,0)),"")</f>
        <v>22.303899999999999</v>
      </c>
      <c r="F4184" s="62">
        <f>IFERROR(INDEX(Data!N:N,MATCH('Proxy Group'!$A4184,Data!M:M,0)),"")</f>
        <v>19.537600000000001</v>
      </c>
      <c r="G4184" s="49">
        <f>IFERROR(INDEX(Data!Q:Q,MATCH('Proxy Group'!$A4184,Data!P:P,0)),"")</f>
        <v>20.141200000000001</v>
      </c>
      <c r="H4184" s="49">
        <f>IFERROR(INDEX(Data!T:T,MATCH('Proxy Group'!$A4184,Data!S:S,0)),"")</f>
        <v>21.692299999999999</v>
      </c>
      <c r="I4184" s="49">
        <f>IFERROR(INDEX(Data!W:W,MATCH('Proxy Group'!$A4184,Data!V:V,0)),"")</f>
        <v>21.944199999999999</v>
      </c>
      <c r="J4184" s="49">
        <f>IFERROR(INDEX(Data!Z:Z,MATCH('Proxy Group'!$A4184,Data!Y:Y,0)),"")</f>
        <v>19.0837</v>
      </c>
      <c r="K4184" s="49">
        <f>IFERROR(INDEX(Data!AC:AC,MATCH('Proxy Group'!$A4184,Data!AB:AB,0)),"")</f>
        <v>18.9955</v>
      </c>
      <c r="L4184" s="49">
        <f>IFERROR(INDEX(Data!AF:AF,MATCH('Proxy Group'!$A4184,Data!AE:AE,0)),"")</f>
        <v>9.7447999999999997</v>
      </c>
      <c r="M4184" s="49" t="str">
        <f>IFERROR(INDEX(Data!AI:AI,MATCH('Proxy Group'!$A4184,Data!AH:AH,0)),"")</f>
        <v/>
      </c>
      <c r="N4184" s="49">
        <f>IFERROR(INDEX(Data!AL:AL,MATCH('Proxy Group'!$A4184,Data!AK:AK,0)),"")</f>
        <v>11.056699999999999</v>
      </c>
      <c r="O4184" s="49">
        <f>IFERROR(INDEX(Data!AO:AO,MATCH('Proxy Group'!$A4184,Data!AN:AN,0)),"")</f>
        <v>20.4541</v>
      </c>
      <c r="P4184" s="49">
        <f>IFERROR(INDEX(Data!AR:AR,MATCH('Proxy Group'!$A4184,Data!AQ:AQ,0)),"")</f>
        <v>20.8935</v>
      </c>
      <c r="Q4184" s="62">
        <f>IFERROR(INDEX(Data!AU:AU,MATCH('Proxy Group'!$A4184,Data!AT:AT,0)),"")</f>
        <v>20.173999999999999</v>
      </c>
      <c r="R4184" s="49">
        <f>IFERROR(INDEX(Data!AX:AX,MATCH('Proxy Group'!$A4184,Data!AW:AW,0)),"")</f>
        <v>19.686299999999999</v>
      </c>
      <c r="S4184" s="49">
        <f>IFERROR(INDEX(Data!BA:BA,MATCH('Proxy Group'!$A4184,Data!AZ:AZ,0)),"")</f>
        <v>19.9314</v>
      </c>
      <c r="T4184" s="62">
        <f>IFERROR(INDEX(Data!BD:BD,MATCH('Proxy Group'!$A4184,Data!BC:BC,0)),"")</f>
        <v>21.128399999999999</v>
      </c>
      <c r="U4184" s="62">
        <f>IFERROR(INDEX(Data!BG:BG,MATCH('Proxy Group'!$A4184,Data!BF:BF,0)),"")</f>
        <v>20.294699999999999</v>
      </c>
      <c r="V4184" s="49">
        <f>IFERROR(INDEX(Data!BJ:BJ,MATCH('Proxy Group'!$A4184,Data!BI:BI,0)),"")</f>
        <v>16.015699999999999</v>
      </c>
      <c r="W4184" s="49">
        <f>IFERROR(INDEX(Data!BM:BM,MATCH('Proxy Group'!$A4184,Data!BL:BL,0)),"")</f>
        <v>17.364899999999999</v>
      </c>
      <c r="X4184" s="49">
        <f>IFERROR(INDEX(Data!BP:BP,MATCH('Proxy Group'!$A4184,Data!BO:BO,0)),"")</f>
        <v>19.7346</v>
      </c>
      <c r="Y4184">
        <f t="shared" si="131"/>
        <v>2016</v>
      </c>
      <c r="AA4184" s="7">
        <f t="shared" si="132"/>
        <v>19.104322727272724</v>
      </c>
    </row>
    <row r="4185" spans="1:27" x14ac:dyDescent="0.45">
      <c r="A4185" s="1">
        <v>42599</v>
      </c>
      <c r="B4185" s="49">
        <f>IFERROR(INDEX(Data!B:B,MATCH('Proxy Group'!$A4185,Data!A:A,0)),"")</f>
        <v>19.422699999999999</v>
      </c>
      <c r="C4185" s="49">
        <f>IFERROR(INDEX(Data!E:E,MATCH('Proxy Group'!$A4185,Data!D:D,0)),"")</f>
        <v>21.889600000000002</v>
      </c>
      <c r="D4185" s="49">
        <f>IFERROR(INDEX(Data!H:H,MATCH('Proxy Group'!$A4185,Data!G:G,0)),"")</f>
        <v>19.7315</v>
      </c>
      <c r="E4185" s="49">
        <f>IFERROR(INDEX(Data!K:K,MATCH('Proxy Group'!$A4185,Data!J:J,0)),"")</f>
        <v>22.5824</v>
      </c>
      <c r="F4185" s="62">
        <f>IFERROR(INDEX(Data!N:N,MATCH('Proxy Group'!$A4185,Data!M:M,0)),"")</f>
        <v>19.651800000000001</v>
      </c>
      <c r="G4185" s="49">
        <f>IFERROR(INDEX(Data!Q:Q,MATCH('Proxy Group'!$A4185,Data!P:P,0)),"")</f>
        <v>20.559799999999999</v>
      </c>
      <c r="H4185" s="49">
        <f>IFERROR(INDEX(Data!T:T,MATCH('Proxy Group'!$A4185,Data!S:S,0)),"")</f>
        <v>22.066700000000001</v>
      </c>
      <c r="I4185" s="49">
        <f>IFERROR(INDEX(Data!W:W,MATCH('Proxy Group'!$A4185,Data!V:V,0)),"")</f>
        <v>22.523099999999999</v>
      </c>
      <c r="J4185" s="49">
        <f>IFERROR(INDEX(Data!Z:Z,MATCH('Proxy Group'!$A4185,Data!Y:Y,0)),"")</f>
        <v>19.366900000000001</v>
      </c>
      <c r="K4185" s="49">
        <f>IFERROR(INDEX(Data!AC:AC,MATCH('Proxy Group'!$A4185,Data!AB:AB,0)),"")</f>
        <v>19.2883</v>
      </c>
      <c r="L4185" s="49">
        <f>IFERROR(INDEX(Data!AF:AF,MATCH('Proxy Group'!$A4185,Data!AE:AE,0)),"")</f>
        <v>9.8519000000000005</v>
      </c>
      <c r="M4185" s="49" t="str">
        <f>IFERROR(INDEX(Data!AI:AI,MATCH('Proxy Group'!$A4185,Data!AH:AH,0)),"")</f>
        <v/>
      </c>
      <c r="N4185" s="49">
        <f>IFERROR(INDEX(Data!AL:AL,MATCH('Proxy Group'!$A4185,Data!AK:AK,0)),"")</f>
        <v>11.1999</v>
      </c>
      <c r="O4185" s="49">
        <f>IFERROR(INDEX(Data!AO:AO,MATCH('Proxy Group'!$A4185,Data!AN:AN,0)),"")</f>
        <v>20.636800000000001</v>
      </c>
      <c r="P4185" s="49">
        <f>IFERROR(INDEX(Data!AR:AR,MATCH('Proxy Group'!$A4185,Data!AQ:AQ,0)),"")</f>
        <v>21.198499999999999</v>
      </c>
      <c r="Q4185" s="62">
        <f>IFERROR(INDEX(Data!AU:AU,MATCH('Proxy Group'!$A4185,Data!AT:AT,0)),"")</f>
        <v>20.517399999999999</v>
      </c>
      <c r="R4185" s="49">
        <f>IFERROR(INDEX(Data!AX:AX,MATCH('Proxy Group'!$A4185,Data!AW:AW,0)),"")</f>
        <v>19.8889</v>
      </c>
      <c r="S4185" s="49">
        <f>IFERROR(INDEX(Data!BA:BA,MATCH('Proxy Group'!$A4185,Data!AZ:AZ,0)),"")</f>
        <v>20.200500000000002</v>
      </c>
      <c r="T4185" s="62">
        <f>IFERROR(INDEX(Data!BD:BD,MATCH('Proxy Group'!$A4185,Data!BC:BC,0)),"")</f>
        <v>21.443899999999999</v>
      </c>
      <c r="U4185" s="62">
        <f>IFERROR(INDEX(Data!BG:BG,MATCH('Proxy Group'!$A4185,Data!BF:BF,0)),"")</f>
        <v>20.449300000000001</v>
      </c>
      <c r="V4185" s="49">
        <f>IFERROR(INDEX(Data!BJ:BJ,MATCH('Proxy Group'!$A4185,Data!BI:BI,0)),"")</f>
        <v>16.198899999999998</v>
      </c>
      <c r="W4185" s="49">
        <f>IFERROR(INDEX(Data!BM:BM,MATCH('Proxy Group'!$A4185,Data!BL:BL,0)),"")</f>
        <v>17.538699999999999</v>
      </c>
      <c r="X4185" s="49">
        <f>IFERROR(INDEX(Data!BP:BP,MATCH('Proxy Group'!$A4185,Data!BO:BO,0)),"")</f>
        <v>20.061599999999999</v>
      </c>
      <c r="Y4185">
        <f t="shared" si="131"/>
        <v>2016</v>
      </c>
      <c r="AA4185" s="7">
        <f t="shared" si="132"/>
        <v>19.375868181818181</v>
      </c>
    </row>
    <row r="4186" spans="1:27" x14ac:dyDescent="0.45">
      <c r="A4186" s="1">
        <v>42600</v>
      </c>
      <c r="B4186" s="49">
        <f>IFERROR(INDEX(Data!B:B,MATCH('Proxy Group'!$A4186,Data!A:A,0)),"")</f>
        <v>19.821200000000001</v>
      </c>
      <c r="C4186" s="49">
        <f>IFERROR(INDEX(Data!E:E,MATCH('Proxy Group'!$A4186,Data!D:D,0)),"")</f>
        <v>22.221399999999999</v>
      </c>
      <c r="D4186" s="49">
        <f>IFERROR(INDEX(Data!H:H,MATCH('Proxy Group'!$A4186,Data!G:G,0)),"")</f>
        <v>19.980499999999999</v>
      </c>
      <c r="E4186" s="49">
        <f>IFERROR(INDEX(Data!K:K,MATCH('Proxy Group'!$A4186,Data!J:J,0)),"")</f>
        <v>22.888000000000002</v>
      </c>
      <c r="F4186" s="62">
        <f>IFERROR(INDEX(Data!N:N,MATCH('Proxy Group'!$A4186,Data!M:M,0)),"")</f>
        <v>20.174900000000001</v>
      </c>
      <c r="G4186" s="49">
        <f>IFERROR(INDEX(Data!Q:Q,MATCH('Proxy Group'!$A4186,Data!P:P,0)),"")</f>
        <v>20.769200000000001</v>
      </c>
      <c r="H4186" s="49">
        <f>IFERROR(INDEX(Data!T:T,MATCH('Proxy Group'!$A4186,Data!S:S,0)),"")</f>
        <v>22.343599999999999</v>
      </c>
      <c r="I4186" s="49">
        <f>IFERROR(INDEX(Data!W:W,MATCH('Proxy Group'!$A4186,Data!V:V,0)),"")</f>
        <v>22.584800000000001</v>
      </c>
      <c r="J4186" s="49">
        <f>IFERROR(INDEX(Data!Z:Z,MATCH('Proxy Group'!$A4186,Data!Y:Y,0)),"")</f>
        <v>19.694900000000001</v>
      </c>
      <c r="K4186" s="49">
        <f>IFERROR(INDEX(Data!AC:AC,MATCH('Proxy Group'!$A4186,Data!AB:AB,0)),"")</f>
        <v>19.5456</v>
      </c>
      <c r="L4186" s="49">
        <f>IFERROR(INDEX(Data!AF:AF,MATCH('Proxy Group'!$A4186,Data!AE:AE,0)),"")</f>
        <v>9.9905000000000008</v>
      </c>
      <c r="M4186" s="49" t="str">
        <f>IFERROR(INDEX(Data!AI:AI,MATCH('Proxy Group'!$A4186,Data!AH:AH,0)),"")</f>
        <v/>
      </c>
      <c r="N4186" s="49">
        <f>IFERROR(INDEX(Data!AL:AL,MATCH('Proxy Group'!$A4186,Data!AK:AK,0)),"")</f>
        <v>11.295400000000001</v>
      </c>
      <c r="O4186" s="49">
        <f>IFERROR(INDEX(Data!AO:AO,MATCH('Proxy Group'!$A4186,Data!AN:AN,0)),"")</f>
        <v>20.948399999999999</v>
      </c>
      <c r="P4186" s="49">
        <f>IFERROR(INDEX(Data!AR:AR,MATCH('Proxy Group'!$A4186,Data!AQ:AQ,0)),"")</f>
        <v>21.393999999999998</v>
      </c>
      <c r="Q4186" s="62">
        <f>IFERROR(INDEX(Data!AU:AU,MATCH('Proxy Group'!$A4186,Data!AT:AT,0)),"")</f>
        <v>20.825700000000001</v>
      </c>
      <c r="R4186" s="49">
        <f>IFERROR(INDEX(Data!AX:AX,MATCH('Proxy Group'!$A4186,Data!AW:AW,0)),"")</f>
        <v>20.2288</v>
      </c>
      <c r="S4186" s="49">
        <f>IFERROR(INDEX(Data!BA:BA,MATCH('Proxy Group'!$A4186,Data!AZ:AZ,0)),"")</f>
        <v>20.498699999999999</v>
      </c>
      <c r="T4186" s="62">
        <f>IFERROR(INDEX(Data!BD:BD,MATCH('Proxy Group'!$A4186,Data!BC:BC,0)),"")</f>
        <v>21.930199999999999</v>
      </c>
      <c r="U4186" s="62">
        <f>IFERROR(INDEX(Data!BG:BG,MATCH('Proxy Group'!$A4186,Data!BF:BF,0)),"")</f>
        <v>20.8551</v>
      </c>
      <c r="V4186" s="49">
        <f>IFERROR(INDEX(Data!BJ:BJ,MATCH('Proxy Group'!$A4186,Data!BI:BI,0)),"")</f>
        <v>16.295000000000002</v>
      </c>
      <c r="W4186" s="49">
        <f>IFERROR(INDEX(Data!BM:BM,MATCH('Proxy Group'!$A4186,Data!BL:BL,0)),"")</f>
        <v>17.824999999999999</v>
      </c>
      <c r="X4186" s="49">
        <f>IFERROR(INDEX(Data!BP:BP,MATCH('Proxy Group'!$A4186,Data!BO:BO,0)),"")</f>
        <v>20.360199999999999</v>
      </c>
      <c r="Y4186">
        <f t="shared" si="131"/>
        <v>2016</v>
      </c>
      <c r="AA4186" s="7">
        <f t="shared" si="132"/>
        <v>19.657777272727273</v>
      </c>
    </row>
    <row r="4187" spans="1:27" x14ac:dyDescent="0.45">
      <c r="A4187" s="1">
        <v>42601</v>
      </c>
      <c r="B4187" s="49">
        <f>IFERROR(INDEX(Data!B:B,MATCH('Proxy Group'!$A4187,Data!A:A,0)),"")</f>
        <v>19.5944</v>
      </c>
      <c r="C4187" s="49">
        <f>IFERROR(INDEX(Data!E:E,MATCH('Proxy Group'!$A4187,Data!D:D,0)),"")</f>
        <v>21.8446</v>
      </c>
      <c r="D4187" s="49">
        <f>IFERROR(INDEX(Data!H:H,MATCH('Proxy Group'!$A4187,Data!G:G,0)),"")</f>
        <v>19.677</v>
      </c>
      <c r="E4187" s="49">
        <f>IFERROR(INDEX(Data!K:K,MATCH('Proxy Group'!$A4187,Data!J:J,0)),"")</f>
        <v>22.5383</v>
      </c>
      <c r="F4187" s="62">
        <f>IFERROR(INDEX(Data!N:N,MATCH('Proxy Group'!$A4187,Data!M:M,0)),"")</f>
        <v>19.823</v>
      </c>
      <c r="G4187" s="49">
        <f>IFERROR(INDEX(Data!Q:Q,MATCH('Proxy Group'!$A4187,Data!P:P,0)),"")</f>
        <v>20.778300000000002</v>
      </c>
      <c r="H4187" s="49">
        <f>IFERROR(INDEX(Data!T:T,MATCH('Proxy Group'!$A4187,Data!S:S,0)),"")</f>
        <v>22.082100000000001</v>
      </c>
      <c r="I4187" s="49">
        <f>IFERROR(INDEX(Data!W:W,MATCH('Proxy Group'!$A4187,Data!V:V,0)),"")</f>
        <v>22.273299999999999</v>
      </c>
      <c r="J4187" s="49">
        <f>IFERROR(INDEX(Data!Z:Z,MATCH('Proxy Group'!$A4187,Data!Y:Y,0)),"")</f>
        <v>19.291499999999999</v>
      </c>
      <c r="K4187" s="49">
        <f>IFERROR(INDEX(Data!AC:AC,MATCH('Proxy Group'!$A4187,Data!AB:AB,0)),"")</f>
        <v>19.2788</v>
      </c>
      <c r="L4187" s="49">
        <f>IFERROR(INDEX(Data!AF:AF,MATCH('Proxy Group'!$A4187,Data!AE:AE,0)),"")</f>
        <v>9.8279999999999994</v>
      </c>
      <c r="M4187" s="49" t="str">
        <f>IFERROR(INDEX(Data!AI:AI,MATCH('Proxy Group'!$A4187,Data!AH:AH,0)),"")</f>
        <v/>
      </c>
      <c r="N4187" s="49">
        <f>IFERROR(INDEX(Data!AL:AL,MATCH('Proxy Group'!$A4187,Data!AK:AK,0)),"")</f>
        <v>11.1488</v>
      </c>
      <c r="O4187" s="49">
        <f>IFERROR(INDEX(Data!AO:AO,MATCH('Proxy Group'!$A4187,Data!AN:AN,0)),"")</f>
        <v>20.628699999999998</v>
      </c>
      <c r="P4187" s="49">
        <f>IFERROR(INDEX(Data!AR:AR,MATCH('Proxy Group'!$A4187,Data!AQ:AQ,0)),"")</f>
        <v>21.077200000000001</v>
      </c>
      <c r="Q4187" s="62">
        <f>IFERROR(INDEX(Data!AU:AU,MATCH('Proxy Group'!$A4187,Data!AT:AT,0)),"")</f>
        <v>20.573499999999999</v>
      </c>
      <c r="R4187" s="49">
        <f>IFERROR(INDEX(Data!AX:AX,MATCH('Proxy Group'!$A4187,Data!AW:AW,0)),"")</f>
        <v>20.392199999999999</v>
      </c>
      <c r="S4187" s="49">
        <f>IFERROR(INDEX(Data!BA:BA,MATCH('Proxy Group'!$A4187,Data!AZ:AZ,0)),"")</f>
        <v>20.224299999999999</v>
      </c>
      <c r="T4187" s="62">
        <f>IFERROR(INDEX(Data!BD:BD,MATCH('Proxy Group'!$A4187,Data!BC:BC,0)),"")</f>
        <v>21.680499999999999</v>
      </c>
      <c r="U4187" s="62">
        <f>IFERROR(INDEX(Data!BG:BG,MATCH('Proxy Group'!$A4187,Data!BF:BF,0)),"")</f>
        <v>20.57</v>
      </c>
      <c r="V4187" s="49">
        <f>IFERROR(INDEX(Data!BJ:BJ,MATCH('Proxy Group'!$A4187,Data!BI:BI,0)),"")</f>
        <v>16.098099999999999</v>
      </c>
      <c r="W4187" s="49">
        <f>IFERROR(INDEX(Data!BM:BM,MATCH('Proxy Group'!$A4187,Data!BL:BL,0)),"")</f>
        <v>17.7057</v>
      </c>
      <c r="X4187" s="49">
        <f>IFERROR(INDEX(Data!BP:BP,MATCH('Proxy Group'!$A4187,Data!BO:BO,0)),"")</f>
        <v>20.104299999999999</v>
      </c>
      <c r="Y4187">
        <f t="shared" si="131"/>
        <v>2016</v>
      </c>
      <c r="AA4187" s="7">
        <f t="shared" si="132"/>
        <v>19.418754545454547</v>
      </c>
    </row>
    <row r="4188" spans="1:27" x14ac:dyDescent="0.45">
      <c r="A4188" s="1">
        <v>42604</v>
      </c>
      <c r="B4188" s="49">
        <f>IFERROR(INDEX(Data!B:B,MATCH('Proxy Group'!$A4188,Data!A:A,0)),"")</f>
        <v>19.782299999999999</v>
      </c>
      <c r="C4188" s="49">
        <f>IFERROR(INDEX(Data!E:E,MATCH('Proxy Group'!$A4188,Data!D:D,0)),"")</f>
        <v>21.979600000000001</v>
      </c>
      <c r="D4188" s="49">
        <f>IFERROR(INDEX(Data!H:H,MATCH('Proxy Group'!$A4188,Data!G:G,0)),"")</f>
        <v>19.708200000000001</v>
      </c>
      <c r="E4188" s="49">
        <f>IFERROR(INDEX(Data!K:K,MATCH('Proxy Group'!$A4188,Data!J:J,0)),"")</f>
        <v>22.589199999999998</v>
      </c>
      <c r="F4188" s="62">
        <f>IFERROR(INDEX(Data!N:N,MATCH('Proxy Group'!$A4188,Data!M:M,0)),"")</f>
        <v>19.9133</v>
      </c>
      <c r="G4188" s="49">
        <f>IFERROR(INDEX(Data!Q:Q,MATCH('Proxy Group'!$A4188,Data!P:P,0)),"")</f>
        <v>20.878399999999999</v>
      </c>
      <c r="H4188" s="49">
        <f>IFERROR(INDEX(Data!T:T,MATCH('Proxy Group'!$A4188,Data!S:S,0)),"")</f>
        <v>22.143599999999999</v>
      </c>
      <c r="I4188" s="49">
        <f>IFERROR(INDEX(Data!W:W,MATCH('Proxy Group'!$A4188,Data!V:V,0)),"")</f>
        <v>22.414300000000001</v>
      </c>
      <c r="J4188" s="49">
        <f>IFERROR(INDEX(Data!Z:Z,MATCH('Proxy Group'!$A4188,Data!Y:Y,0)),"")</f>
        <v>19.377099999999999</v>
      </c>
      <c r="K4188" s="49">
        <f>IFERROR(INDEX(Data!AC:AC,MATCH('Proxy Group'!$A4188,Data!AB:AB,0)),"")</f>
        <v>19.3355</v>
      </c>
      <c r="L4188" s="49">
        <f>IFERROR(INDEX(Data!AF:AF,MATCH('Proxy Group'!$A4188,Data!AE:AE,0)),"")</f>
        <v>9.9489999999999998</v>
      </c>
      <c r="M4188" s="49" t="str">
        <f>IFERROR(INDEX(Data!AI:AI,MATCH('Proxy Group'!$A4188,Data!AH:AH,0)),"")</f>
        <v/>
      </c>
      <c r="N4188" s="49">
        <f>IFERROR(INDEX(Data!AL:AL,MATCH('Proxy Group'!$A4188,Data!AK:AK,0)),"")</f>
        <v>11.128299999999999</v>
      </c>
      <c r="O4188" s="49">
        <f>IFERROR(INDEX(Data!AO:AO,MATCH('Proxy Group'!$A4188,Data!AN:AN,0)),"")</f>
        <v>20.851700000000001</v>
      </c>
      <c r="P4188" s="49">
        <f>IFERROR(INDEX(Data!AR:AR,MATCH('Proxy Group'!$A4188,Data!AQ:AQ,0)),"")</f>
        <v>21.070499999999999</v>
      </c>
      <c r="Q4188" s="62">
        <f>IFERROR(INDEX(Data!AU:AU,MATCH('Proxy Group'!$A4188,Data!AT:AT,0)),"")</f>
        <v>20.7837</v>
      </c>
      <c r="R4188" s="49">
        <f>IFERROR(INDEX(Data!AX:AX,MATCH('Proxy Group'!$A4188,Data!AW:AW,0)),"")</f>
        <v>20.647100000000002</v>
      </c>
      <c r="S4188" s="49">
        <f>IFERROR(INDEX(Data!BA:BA,MATCH('Proxy Group'!$A4188,Data!AZ:AZ,0)),"")</f>
        <v>20.345600000000001</v>
      </c>
      <c r="T4188" s="62">
        <f>IFERROR(INDEX(Data!BD:BD,MATCH('Proxy Group'!$A4188,Data!BC:BC,0)),"")</f>
        <v>21.857900000000001</v>
      </c>
      <c r="U4188" s="62">
        <f>IFERROR(INDEX(Data!BG:BG,MATCH('Proxy Group'!$A4188,Data!BF:BF,0)),"")</f>
        <v>20.782599999999999</v>
      </c>
      <c r="V4188" s="49">
        <f>IFERROR(INDEX(Data!BJ:BJ,MATCH('Proxy Group'!$A4188,Data!BI:BI,0)),"")</f>
        <v>16.221800000000002</v>
      </c>
      <c r="W4188" s="49">
        <f>IFERROR(INDEX(Data!BM:BM,MATCH('Proxy Group'!$A4188,Data!BL:BL,0)),"")</f>
        <v>17.7193</v>
      </c>
      <c r="X4188" s="49">
        <f>IFERROR(INDEX(Data!BP:BP,MATCH('Proxy Group'!$A4188,Data!BO:BO,0)),"")</f>
        <v>20.180099999999999</v>
      </c>
      <c r="Y4188">
        <f t="shared" si="131"/>
        <v>2016</v>
      </c>
      <c r="AA4188" s="7">
        <f t="shared" si="132"/>
        <v>19.529959090909092</v>
      </c>
    </row>
    <row r="4189" spans="1:27" x14ac:dyDescent="0.45">
      <c r="A4189" s="1">
        <v>42605</v>
      </c>
      <c r="B4189" s="49">
        <f>IFERROR(INDEX(Data!B:B,MATCH('Proxy Group'!$A4189,Data!A:A,0)),"")</f>
        <v>19.562000000000001</v>
      </c>
      <c r="C4189" s="49">
        <f>IFERROR(INDEX(Data!E:E,MATCH('Proxy Group'!$A4189,Data!D:D,0)),"")</f>
        <v>21.698399999999999</v>
      </c>
      <c r="D4189" s="49">
        <f>IFERROR(INDEX(Data!H:H,MATCH('Proxy Group'!$A4189,Data!G:G,0)),"")</f>
        <v>19.6187</v>
      </c>
      <c r="E4189" s="49">
        <f>IFERROR(INDEX(Data!K:K,MATCH('Proxy Group'!$A4189,Data!J:J,0)),"")</f>
        <v>22.5077</v>
      </c>
      <c r="F4189" s="62">
        <f>IFERROR(INDEX(Data!N:N,MATCH('Proxy Group'!$A4189,Data!M:M,0)),"")</f>
        <v>19.799199999999999</v>
      </c>
      <c r="G4189" s="49">
        <f>IFERROR(INDEX(Data!Q:Q,MATCH('Proxy Group'!$A4189,Data!P:P,0)),"")</f>
        <v>20.796500000000002</v>
      </c>
      <c r="H4189" s="49">
        <f>IFERROR(INDEX(Data!T:T,MATCH('Proxy Group'!$A4189,Data!S:S,0)),"")</f>
        <v>21.959</v>
      </c>
      <c r="I4189" s="49">
        <f>IFERROR(INDEX(Data!W:W,MATCH('Proxy Group'!$A4189,Data!V:V,0)),"")</f>
        <v>22.2821</v>
      </c>
      <c r="J4189" s="49">
        <f>IFERROR(INDEX(Data!Z:Z,MATCH('Proxy Group'!$A4189,Data!Y:Y,0)),"")</f>
        <v>19.273199999999999</v>
      </c>
      <c r="K4189" s="49">
        <f>IFERROR(INDEX(Data!AC:AC,MATCH('Proxy Group'!$A4189,Data!AB:AB,0)),"")</f>
        <v>19.2316</v>
      </c>
      <c r="L4189" s="49">
        <f>IFERROR(INDEX(Data!AF:AF,MATCH('Proxy Group'!$A4189,Data!AE:AE,0)),"")</f>
        <v>9.9438999999999993</v>
      </c>
      <c r="M4189" s="49" t="str">
        <f>IFERROR(INDEX(Data!AI:AI,MATCH('Proxy Group'!$A4189,Data!AH:AH,0)),"")</f>
        <v/>
      </c>
      <c r="N4189" s="49">
        <f>IFERROR(INDEX(Data!AL:AL,MATCH('Proxy Group'!$A4189,Data!AK:AK,0)),"")</f>
        <v>11.2272</v>
      </c>
      <c r="O4189" s="49">
        <f>IFERROR(INDEX(Data!AO:AO,MATCH('Proxy Group'!$A4189,Data!AN:AN,0)),"")</f>
        <v>20.7684</v>
      </c>
      <c r="P4189" s="49">
        <f>IFERROR(INDEX(Data!AR:AR,MATCH('Proxy Group'!$A4189,Data!AQ:AQ,0)),"")</f>
        <v>20.9407</v>
      </c>
      <c r="Q4189" s="62">
        <f>IFERROR(INDEX(Data!AU:AU,MATCH('Proxy Group'!$A4189,Data!AT:AT,0)),"")</f>
        <v>20.738099999999999</v>
      </c>
      <c r="R4189" s="49">
        <f>IFERROR(INDEX(Data!AX:AX,MATCH('Proxy Group'!$A4189,Data!AW:AW,0)),"")</f>
        <v>20.451000000000001</v>
      </c>
      <c r="S4189" s="49">
        <f>IFERROR(INDEX(Data!BA:BA,MATCH('Proxy Group'!$A4189,Data!AZ:AZ,0)),"")</f>
        <v>20.277000000000001</v>
      </c>
      <c r="T4189" s="62">
        <f>IFERROR(INDEX(Data!BD:BD,MATCH('Proxy Group'!$A4189,Data!BC:BC,0)),"")</f>
        <v>21.7593</v>
      </c>
      <c r="U4189" s="62">
        <f>IFERROR(INDEX(Data!BG:BG,MATCH('Proxy Group'!$A4189,Data!BF:BF,0)),"")</f>
        <v>20.618400000000001</v>
      </c>
      <c r="V4189" s="49">
        <f>IFERROR(INDEX(Data!BJ:BJ,MATCH('Proxy Group'!$A4189,Data!BI:BI,0)),"")</f>
        <v>16.148499999999999</v>
      </c>
      <c r="W4189" s="49">
        <f>IFERROR(INDEX(Data!BM:BM,MATCH('Proxy Group'!$A4189,Data!BL:BL,0)),"")</f>
        <v>17.6205</v>
      </c>
      <c r="X4189" s="49">
        <f>IFERROR(INDEX(Data!BP:BP,MATCH('Proxy Group'!$A4189,Data!BO:BO,0)),"")</f>
        <v>19.9953</v>
      </c>
      <c r="Y4189">
        <f t="shared" si="131"/>
        <v>2016</v>
      </c>
      <c r="AA4189" s="7">
        <f t="shared" si="132"/>
        <v>19.41894090909091</v>
      </c>
    </row>
    <row r="4190" spans="1:27" x14ac:dyDescent="0.45">
      <c r="A4190" s="1">
        <v>42606</v>
      </c>
      <c r="B4190" s="49">
        <f>IFERROR(INDEX(Data!B:B,MATCH('Proxy Group'!$A4190,Data!A:A,0)),"")</f>
        <v>19.413</v>
      </c>
      <c r="C4190" s="49">
        <f>IFERROR(INDEX(Data!E:E,MATCH('Proxy Group'!$A4190,Data!D:D,0)),"")</f>
        <v>21.833300000000001</v>
      </c>
      <c r="D4190" s="49">
        <f>IFERROR(INDEX(Data!H:H,MATCH('Proxy Group'!$A4190,Data!G:G,0)),"")</f>
        <v>19.579799999999999</v>
      </c>
      <c r="E4190" s="49">
        <f>IFERROR(INDEX(Data!K:K,MATCH('Proxy Group'!$A4190,Data!J:J,0)),"")</f>
        <v>22.528099999999998</v>
      </c>
      <c r="F4190" s="62">
        <f>IFERROR(INDEX(Data!N:N,MATCH('Proxy Group'!$A4190,Data!M:M,0)),"")</f>
        <v>19.761199999999999</v>
      </c>
      <c r="G4190" s="49">
        <f>IFERROR(INDEX(Data!Q:Q,MATCH('Proxy Group'!$A4190,Data!P:P,0)),"")</f>
        <v>20.714600000000001</v>
      </c>
      <c r="H4190" s="49">
        <f>IFERROR(INDEX(Data!T:T,MATCH('Proxy Group'!$A4190,Data!S:S,0)),"")</f>
        <v>21.979500000000002</v>
      </c>
      <c r="I4190" s="49">
        <f>IFERROR(INDEX(Data!W:W,MATCH('Proxy Group'!$A4190,Data!V:V,0)),"")</f>
        <v>22.3673</v>
      </c>
      <c r="J4190" s="49">
        <f>IFERROR(INDEX(Data!Z:Z,MATCH('Proxy Group'!$A4190,Data!Y:Y,0)),"")</f>
        <v>19.3384</v>
      </c>
      <c r="K4190" s="49">
        <f>IFERROR(INDEX(Data!AC:AC,MATCH('Proxy Group'!$A4190,Data!AB:AB,0)),"")</f>
        <v>19.2576</v>
      </c>
      <c r="L4190" s="49">
        <f>IFERROR(INDEX(Data!AF:AF,MATCH('Proxy Group'!$A4190,Data!AE:AE,0)),"")</f>
        <v>9.9337999999999997</v>
      </c>
      <c r="M4190" s="49" t="str">
        <f>IFERROR(INDEX(Data!AI:AI,MATCH('Proxy Group'!$A4190,Data!AH:AH,0)),"")</f>
        <v/>
      </c>
      <c r="N4190" s="49">
        <f>IFERROR(INDEX(Data!AL:AL,MATCH('Proxy Group'!$A4190,Data!AK:AK,0)),"")</f>
        <v>11.2545</v>
      </c>
      <c r="O4190" s="49">
        <f>IFERROR(INDEX(Data!AO:AO,MATCH('Proxy Group'!$A4190,Data!AN:AN,0)),"")</f>
        <v>20.728100000000001</v>
      </c>
      <c r="P4190" s="49">
        <f>IFERROR(INDEX(Data!AR:AR,MATCH('Proxy Group'!$A4190,Data!AQ:AQ,0)),"")</f>
        <v>20.920500000000001</v>
      </c>
      <c r="Q4190" s="62">
        <f>IFERROR(INDEX(Data!AU:AU,MATCH('Proxy Group'!$A4190,Data!AT:AT,0)),"")</f>
        <v>20.661100000000001</v>
      </c>
      <c r="R4190" s="49">
        <f>IFERROR(INDEX(Data!AX:AX,MATCH('Proxy Group'!$A4190,Data!AW:AW,0)),"")</f>
        <v>20.4314</v>
      </c>
      <c r="S4190" s="49">
        <f>IFERROR(INDEX(Data!BA:BA,MATCH('Proxy Group'!$A4190,Data!AZ:AZ,0)),"")</f>
        <v>20.226900000000001</v>
      </c>
      <c r="T4190" s="62">
        <f>IFERROR(INDEX(Data!BD:BD,MATCH('Proxy Group'!$A4190,Data!BC:BC,0)),"")</f>
        <v>21.641100000000002</v>
      </c>
      <c r="U4190" s="62">
        <f>IFERROR(INDEX(Data!BG:BG,MATCH('Proxy Group'!$A4190,Data!BF:BF,0)),"")</f>
        <v>20.632899999999999</v>
      </c>
      <c r="V4190" s="49">
        <f>IFERROR(INDEX(Data!BJ:BJ,MATCH('Proxy Group'!$A4190,Data!BI:BI,0)),"")</f>
        <v>16.148499999999999</v>
      </c>
      <c r="W4190" s="49">
        <f>IFERROR(INDEX(Data!BM:BM,MATCH('Proxy Group'!$A4190,Data!BL:BL,0)),"")</f>
        <v>17.6478</v>
      </c>
      <c r="X4190" s="49">
        <f>IFERROR(INDEX(Data!BP:BP,MATCH('Proxy Group'!$A4190,Data!BO:BO,0)),"")</f>
        <v>20</v>
      </c>
      <c r="Y4190">
        <f t="shared" si="131"/>
        <v>2016</v>
      </c>
      <c r="AA4190" s="7">
        <f t="shared" si="132"/>
        <v>19.409063636363637</v>
      </c>
    </row>
    <row r="4191" spans="1:27" x14ac:dyDescent="0.45">
      <c r="A4191" s="1">
        <v>42607</v>
      </c>
      <c r="B4191" s="49">
        <f>IFERROR(INDEX(Data!B:B,MATCH('Proxy Group'!$A4191,Data!A:A,0)),"")</f>
        <v>19.455100000000002</v>
      </c>
      <c r="C4191" s="49">
        <f>IFERROR(INDEX(Data!E:E,MATCH('Proxy Group'!$A4191,Data!D:D,0)),"")</f>
        <v>21.861499999999999</v>
      </c>
      <c r="D4191" s="49">
        <f>IFERROR(INDEX(Data!H:H,MATCH('Proxy Group'!$A4191,Data!G:G,0)),"")</f>
        <v>19.6265</v>
      </c>
      <c r="E4191" s="49">
        <f>IFERROR(INDEX(Data!K:K,MATCH('Proxy Group'!$A4191,Data!J:J,0)),"")</f>
        <v>22.5383</v>
      </c>
      <c r="F4191" s="62">
        <f>IFERROR(INDEX(Data!N:N,MATCH('Proxy Group'!$A4191,Data!M:M,0)),"")</f>
        <v>19.8658</v>
      </c>
      <c r="G4191" s="49">
        <f>IFERROR(INDEX(Data!Q:Q,MATCH('Proxy Group'!$A4191,Data!P:P,0)),"")</f>
        <v>20.6691</v>
      </c>
      <c r="H4191" s="49">
        <f>IFERROR(INDEX(Data!T:T,MATCH('Proxy Group'!$A4191,Data!S:S,0)),"")</f>
        <v>22.030799999999999</v>
      </c>
      <c r="I4191" s="49">
        <f>IFERROR(INDEX(Data!W:W,MATCH('Proxy Group'!$A4191,Data!V:V,0)),"")</f>
        <v>22.4026</v>
      </c>
      <c r="J4191" s="49">
        <f>IFERROR(INDEX(Data!Z:Z,MATCH('Proxy Group'!$A4191,Data!Y:Y,0)),"")</f>
        <v>19.385200000000001</v>
      </c>
      <c r="K4191" s="49">
        <f>IFERROR(INDEX(Data!AC:AC,MATCH('Proxy Group'!$A4191,Data!AB:AB,0)),"")</f>
        <v>19.297699999999999</v>
      </c>
      <c r="L4191" s="49">
        <f>IFERROR(INDEX(Data!AF:AF,MATCH('Proxy Group'!$A4191,Data!AE:AE,0)),"")</f>
        <v>9.9652999999999992</v>
      </c>
      <c r="M4191" s="49" t="str">
        <f>IFERROR(INDEX(Data!AI:AI,MATCH('Proxy Group'!$A4191,Data!AH:AH,0)),"")</f>
        <v/>
      </c>
      <c r="N4191" s="49">
        <f>IFERROR(INDEX(Data!AL:AL,MATCH('Proxy Group'!$A4191,Data!AK:AK,0)),"")</f>
        <v>11.230600000000001</v>
      </c>
      <c r="O4191" s="49">
        <f>IFERROR(INDEX(Data!AO:AO,MATCH('Proxy Group'!$A4191,Data!AN:AN,0)),"")</f>
        <v>20.8033</v>
      </c>
      <c r="P4191" s="49">
        <f>IFERROR(INDEX(Data!AR:AR,MATCH('Proxy Group'!$A4191,Data!AQ:AQ,0)),"")</f>
        <v>20.981200000000001</v>
      </c>
      <c r="Q4191" s="62">
        <f>IFERROR(INDEX(Data!AU:AU,MATCH('Proxy Group'!$A4191,Data!AT:AT,0)),"")</f>
        <v>20.678599999999999</v>
      </c>
      <c r="R4191" s="49">
        <f>IFERROR(INDEX(Data!AX:AX,MATCH('Proxy Group'!$A4191,Data!AW:AW,0)),"")</f>
        <v>20.352899999999998</v>
      </c>
      <c r="S4191" s="49">
        <f>IFERROR(INDEX(Data!BA:BA,MATCH('Proxy Group'!$A4191,Data!AZ:AZ,0)),"")</f>
        <v>20.2454</v>
      </c>
      <c r="T4191" s="62">
        <f>IFERROR(INDEX(Data!BD:BD,MATCH('Proxy Group'!$A4191,Data!BC:BC,0)),"")</f>
        <v>21.575299999999999</v>
      </c>
      <c r="U4191" s="62">
        <f>IFERROR(INDEX(Data!BG:BG,MATCH('Proxy Group'!$A4191,Data!BF:BF,0)),"")</f>
        <v>20.603899999999999</v>
      </c>
      <c r="V4191" s="49">
        <f>IFERROR(INDEX(Data!BJ:BJ,MATCH('Proxy Group'!$A4191,Data!BI:BI,0)),"")</f>
        <v>16.175999999999998</v>
      </c>
      <c r="W4191" s="49">
        <f>IFERROR(INDEX(Data!BM:BM,MATCH('Proxy Group'!$A4191,Data!BL:BL,0)),"")</f>
        <v>17.671600000000002</v>
      </c>
      <c r="X4191" s="49">
        <f>IFERROR(INDEX(Data!BP:BP,MATCH('Proxy Group'!$A4191,Data!BO:BO,0)),"")</f>
        <v>20.0379</v>
      </c>
      <c r="Y4191">
        <f t="shared" si="131"/>
        <v>2016</v>
      </c>
      <c r="AA4191" s="7">
        <f t="shared" si="132"/>
        <v>19.429754545454543</v>
      </c>
    </row>
    <row r="4192" spans="1:27" x14ac:dyDescent="0.45">
      <c r="A4192" s="1">
        <v>42608</v>
      </c>
      <c r="B4192" s="49">
        <f>IFERROR(INDEX(Data!B:B,MATCH('Proxy Group'!$A4192,Data!A:A,0)),"")</f>
        <v>19.1053</v>
      </c>
      <c r="C4192" s="49">
        <f>IFERROR(INDEX(Data!E:E,MATCH('Proxy Group'!$A4192,Data!D:D,0)),"")</f>
        <v>21.327200000000001</v>
      </c>
      <c r="D4192" s="49">
        <f>IFERROR(INDEX(Data!H:H,MATCH('Proxy Group'!$A4192,Data!G:G,0)),"")</f>
        <v>19.221800000000002</v>
      </c>
      <c r="E4192" s="49">
        <f>IFERROR(INDEX(Data!K:K,MATCH('Proxy Group'!$A4192,Data!J:J,0)),"")</f>
        <v>21.9678</v>
      </c>
      <c r="F4192" s="62">
        <f>IFERROR(INDEX(Data!N:N,MATCH('Proxy Group'!$A4192,Data!M:M,0)),"")</f>
        <v>19.456800000000001</v>
      </c>
      <c r="G4192" s="49">
        <f>IFERROR(INDEX(Data!Q:Q,MATCH('Proxy Group'!$A4192,Data!P:P,0)),"")</f>
        <v>20.3141</v>
      </c>
      <c r="H4192" s="49">
        <f>IFERROR(INDEX(Data!T:T,MATCH('Proxy Group'!$A4192,Data!S:S,0)),"")</f>
        <v>21.512799999999999</v>
      </c>
      <c r="I4192" s="49">
        <f>IFERROR(INDEX(Data!W:W,MATCH('Proxy Group'!$A4192,Data!V:V,0)),"")</f>
        <v>21.9618</v>
      </c>
      <c r="J4192" s="49">
        <f>IFERROR(INDEX(Data!Z:Z,MATCH('Proxy Group'!$A4192,Data!Y:Y,0)),"")</f>
        <v>18.861699999999999</v>
      </c>
      <c r="K4192" s="49">
        <f>IFERROR(INDEX(Data!AC:AC,MATCH('Proxy Group'!$A4192,Data!AB:AB,0)),"")</f>
        <v>18.8704</v>
      </c>
      <c r="L4192" s="49">
        <f>IFERROR(INDEX(Data!AF:AF,MATCH('Proxy Group'!$A4192,Data!AE:AE,0)),"")</f>
        <v>9.7360000000000007</v>
      </c>
      <c r="M4192" s="49" t="str">
        <f>IFERROR(INDEX(Data!AI:AI,MATCH('Proxy Group'!$A4192,Data!AH:AH,0)),"")</f>
        <v/>
      </c>
      <c r="N4192" s="49">
        <f>IFERROR(INDEX(Data!AL:AL,MATCH('Proxy Group'!$A4192,Data!AK:AK,0)),"")</f>
        <v>11.022600000000001</v>
      </c>
      <c r="O4192" s="49">
        <f>IFERROR(INDEX(Data!AO:AO,MATCH('Proxy Group'!$A4192,Data!AN:AN,0)),"")</f>
        <v>20.284800000000001</v>
      </c>
      <c r="P4192" s="49">
        <f>IFERROR(INDEX(Data!AR:AR,MATCH('Proxy Group'!$A4192,Data!AQ:AQ,0)),"")</f>
        <v>20.494199999999999</v>
      </c>
      <c r="Q4192" s="62">
        <f>IFERROR(INDEX(Data!AU:AU,MATCH('Proxy Group'!$A4192,Data!AT:AT,0)),"")</f>
        <v>20.237100000000002</v>
      </c>
      <c r="R4192" s="49">
        <f>IFERROR(INDEX(Data!AX:AX,MATCH('Proxy Group'!$A4192,Data!AW:AW,0)),"")</f>
        <v>19.928100000000001</v>
      </c>
      <c r="S4192" s="49">
        <f>IFERROR(INDEX(Data!BA:BA,MATCH('Proxy Group'!$A4192,Data!AZ:AZ,0)),"")</f>
        <v>19.7441</v>
      </c>
      <c r="T4192" s="62">
        <f>IFERROR(INDEX(Data!BD:BD,MATCH('Proxy Group'!$A4192,Data!BC:BC,0)),"")</f>
        <v>20.957599999999999</v>
      </c>
      <c r="U4192" s="62">
        <f>IFERROR(INDEX(Data!BG:BG,MATCH('Proxy Group'!$A4192,Data!BF:BF,0)),"")</f>
        <v>20.164300000000001</v>
      </c>
      <c r="V4192" s="49">
        <f>IFERROR(INDEX(Data!BJ:BJ,MATCH('Proxy Group'!$A4192,Data!BI:BI,0)),"")</f>
        <v>15.873699999999999</v>
      </c>
      <c r="W4192" s="49">
        <f>IFERROR(INDEX(Data!BM:BM,MATCH('Proxy Group'!$A4192,Data!BL:BL,0)),"")</f>
        <v>17.395600000000002</v>
      </c>
      <c r="X4192" s="49">
        <f>IFERROR(INDEX(Data!BP:BP,MATCH('Proxy Group'!$A4192,Data!BO:BO,0)),"")</f>
        <v>19.616099999999999</v>
      </c>
      <c r="Y4192">
        <f t="shared" si="131"/>
        <v>2016</v>
      </c>
      <c r="AA4192" s="7">
        <f t="shared" si="132"/>
        <v>19.002450000000003</v>
      </c>
    </row>
    <row r="4193" spans="1:27" x14ac:dyDescent="0.45">
      <c r="A4193" s="1">
        <v>42611</v>
      </c>
      <c r="B4193" s="49">
        <f>IFERROR(INDEX(Data!B:B,MATCH('Proxy Group'!$A4193,Data!A:A,0)),"")</f>
        <v>19.3126</v>
      </c>
      <c r="C4193" s="49">
        <f>IFERROR(INDEX(Data!E:E,MATCH('Proxy Group'!$A4193,Data!D:D,0)),"")</f>
        <v>21.512799999999999</v>
      </c>
      <c r="D4193" s="49">
        <f>IFERROR(INDEX(Data!H:H,MATCH('Proxy Group'!$A4193,Data!G:G,0)),"")</f>
        <v>19.3658</v>
      </c>
      <c r="E4193" s="49">
        <f>IFERROR(INDEX(Data!K:K,MATCH('Proxy Group'!$A4193,Data!J:J,0)),"")</f>
        <v>22.1342</v>
      </c>
      <c r="F4193" s="62">
        <f>IFERROR(INDEX(Data!N:N,MATCH('Proxy Group'!$A4193,Data!M:M,0)),"")</f>
        <v>19.623200000000001</v>
      </c>
      <c r="G4193" s="49">
        <f>IFERROR(INDEX(Data!Q:Q,MATCH('Proxy Group'!$A4193,Data!P:P,0)),"")</f>
        <v>20.6326</v>
      </c>
      <c r="H4193" s="49">
        <f>IFERROR(INDEX(Data!T:T,MATCH('Proxy Group'!$A4193,Data!S:S,0)),"")</f>
        <v>21.707699999999999</v>
      </c>
      <c r="I4193" s="49">
        <f>IFERROR(INDEX(Data!W:W,MATCH('Proxy Group'!$A4193,Data!V:V,0)),"")</f>
        <v>22.241</v>
      </c>
      <c r="J4193" s="49">
        <f>IFERROR(INDEX(Data!Z:Z,MATCH('Proxy Group'!$A4193,Data!Y:Y,0)),"")</f>
        <v>19.051200000000001</v>
      </c>
      <c r="K4193" s="49">
        <f>IFERROR(INDEX(Data!AC:AC,MATCH('Proxy Group'!$A4193,Data!AB:AB,0)),"")</f>
        <v>18.993099999999998</v>
      </c>
      <c r="L4193" s="49">
        <f>IFERROR(INDEX(Data!AF:AF,MATCH('Proxy Group'!$A4193,Data!AE:AE,0)),"")</f>
        <v>9.8707999999999991</v>
      </c>
      <c r="M4193" s="49" t="str">
        <f>IFERROR(INDEX(Data!AI:AI,MATCH('Proxy Group'!$A4193,Data!AH:AH,0)),"")</f>
        <v/>
      </c>
      <c r="N4193" s="49">
        <f>IFERROR(INDEX(Data!AL:AL,MATCH('Proxy Group'!$A4193,Data!AK:AK,0)),"")</f>
        <v>11.1181</v>
      </c>
      <c r="O4193" s="49">
        <f>IFERROR(INDEX(Data!AO:AO,MATCH('Proxy Group'!$A4193,Data!AN:AN,0)),"")</f>
        <v>20.4756</v>
      </c>
      <c r="P4193" s="49">
        <f>IFERROR(INDEX(Data!AR:AR,MATCH('Proxy Group'!$A4193,Data!AQ:AQ,0)),"")</f>
        <v>20.615500000000001</v>
      </c>
      <c r="Q4193" s="62">
        <f>IFERROR(INDEX(Data!AU:AU,MATCH('Proxy Group'!$A4193,Data!AT:AT,0)),"")</f>
        <v>20.391300000000001</v>
      </c>
      <c r="R4193" s="49">
        <f>IFERROR(INDEX(Data!AX:AX,MATCH('Proxy Group'!$A4193,Data!AW:AW,0)),"")</f>
        <v>20.235299999999999</v>
      </c>
      <c r="S4193" s="49">
        <f>IFERROR(INDEX(Data!BA:BA,MATCH('Proxy Group'!$A4193,Data!AZ:AZ,0)),"")</f>
        <v>19.894500000000001</v>
      </c>
      <c r="T4193" s="62">
        <f>IFERROR(INDEX(Data!BD:BD,MATCH('Proxy Group'!$A4193,Data!BC:BC,0)),"")</f>
        <v>21.167899999999999</v>
      </c>
      <c r="U4193" s="62">
        <f>IFERROR(INDEX(Data!BG:BG,MATCH('Proxy Group'!$A4193,Data!BF:BF,0)),"")</f>
        <v>20.396100000000001</v>
      </c>
      <c r="V4193" s="49">
        <f>IFERROR(INDEX(Data!BJ:BJ,MATCH('Proxy Group'!$A4193,Data!BI:BI,0)),"")</f>
        <v>16.020199999999999</v>
      </c>
      <c r="W4193" s="49">
        <f>IFERROR(INDEX(Data!BM:BM,MATCH('Proxy Group'!$A4193,Data!BL:BL,0)),"")</f>
        <v>17.494399999999999</v>
      </c>
      <c r="X4193" s="49">
        <f>IFERROR(INDEX(Data!BP:BP,MATCH('Proxy Group'!$A4193,Data!BO:BO,0)),"")</f>
        <v>19.763000000000002</v>
      </c>
      <c r="Y4193">
        <f t="shared" si="131"/>
        <v>2016</v>
      </c>
      <c r="AA4193" s="7">
        <f t="shared" si="132"/>
        <v>19.182586363636361</v>
      </c>
    </row>
    <row r="4194" spans="1:27" x14ac:dyDescent="0.45">
      <c r="A4194" s="1">
        <v>42612</v>
      </c>
      <c r="B4194" s="49">
        <f>IFERROR(INDEX(Data!B:B,MATCH('Proxy Group'!$A4194,Data!A:A,0)),"")</f>
        <v>19.069700000000001</v>
      </c>
      <c r="C4194" s="49">
        <f>IFERROR(INDEX(Data!E:E,MATCH('Proxy Group'!$A4194,Data!D:D,0)),"")</f>
        <v>21.2822</v>
      </c>
      <c r="D4194" s="49">
        <f>IFERROR(INDEX(Data!H:H,MATCH('Proxy Group'!$A4194,Data!G:G,0)),"")</f>
        <v>19.1829</v>
      </c>
      <c r="E4194" s="49">
        <f>IFERROR(INDEX(Data!K:K,MATCH('Proxy Group'!$A4194,Data!J:J,0)),"")</f>
        <v>21.842099999999999</v>
      </c>
      <c r="F4194" s="62">
        <f>IFERROR(INDEX(Data!N:N,MATCH('Proxy Group'!$A4194,Data!M:M,0)),"")</f>
        <v>19.3188</v>
      </c>
      <c r="G4194" s="49">
        <f>IFERROR(INDEX(Data!Q:Q,MATCH('Proxy Group'!$A4194,Data!P:P,0)),"")</f>
        <v>20.450600000000001</v>
      </c>
      <c r="H4194" s="49">
        <f>IFERROR(INDEX(Data!T:T,MATCH('Proxy Group'!$A4194,Data!S:S,0)),"")</f>
        <v>21.430800000000001</v>
      </c>
      <c r="I4194" s="49">
        <f>IFERROR(INDEX(Data!W:W,MATCH('Proxy Group'!$A4194,Data!V:V,0)),"")</f>
        <v>22.023499999999999</v>
      </c>
      <c r="J4194" s="49">
        <f>IFERROR(INDEX(Data!Z:Z,MATCH('Proxy Group'!$A4194,Data!Y:Y,0)),"")</f>
        <v>18.8413</v>
      </c>
      <c r="K4194" s="49">
        <f>IFERROR(INDEX(Data!AC:AC,MATCH('Proxy Group'!$A4194,Data!AB:AB,0)),"")</f>
        <v>18.7759</v>
      </c>
      <c r="L4194" s="49">
        <f>IFERROR(INDEX(Data!AF:AF,MATCH('Proxy Group'!$A4194,Data!AE:AE,0)),"")</f>
        <v>9.7927</v>
      </c>
      <c r="M4194" s="49" t="str">
        <f>IFERROR(INDEX(Data!AI:AI,MATCH('Proxy Group'!$A4194,Data!AH:AH,0)),"")</f>
        <v/>
      </c>
      <c r="N4194" s="49">
        <f>IFERROR(INDEX(Data!AL:AL,MATCH('Proxy Group'!$A4194,Data!AK:AK,0)),"")</f>
        <v>10.985099999999999</v>
      </c>
      <c r="O4194" s="49">
        <f>IFERROR(INDEX(Data!AO:AO,MATCH('Proxy Group'!$A4194,Data!AN:AN,0)),"")</f>
        <v>20.370799999999999</v>
      </c>
      <c r="P4194" s="49">
        <f>IFERROR(INDEX(Data!AR:AR,MATCH('Proxy Group'!$A4194,Data!AQ:AQ,0)),"")</f>
        <v>20.4268</v>
      </c>
      <c r="Q4194" s="62">
        <f>IFERROR(INDEX(Data!AU:AU,MATCH('Proxy Group'!$A4194,Data!AT:AT,0)),"")</f>
        <v>20.128499999999999</v>
      </c>
      <c r="R4194" s="49">
        <f>IFERROR(INDEX(Data!AX:AX,MATCH('Proxy Group'!$A4194,Data!AW:AW,0)),"")</f>
        <v>20.196100000000001</v>
      </c>
      <c r="S4194" s="49">
        <f>IFERROR(INDEX(Data!BA:BA,MATCH('Proxy Group'!$A4194,Data!AZ:AZ,0)),"")</f>
        <v>19.691299999999998</v>
      </c>
      <c r="T4194" s="62">
        <f>IFERROR(INDEX(Data!BD:BD,MATCH('Proxy Group'!$A4194,Data!BC:BC,0)),"")</f>
        <v>20.8261</v>
      </c>
      <c r="U4194" s="62">
        <f>IFERROR(INDEX(Data!BG:BG,MATCH('Proxy Group'!$A4194,Data!BF:BF,0)),"")</f>
        <v>20.188400000000001</v>
      </c>
      <c r="V4194" s="49">
        <f>IFERROR(INDEX(Data!BJ:BJ,MATCH('Proxy Group'!$A4194,Data!BI:BI,0)),"")</f>
        <v>15.805</v>
      </c>
      <c r="W4194" s="49">
        <f>IFERROR(INDEX(Data!BM:BM,MATCH('Proxy Group'!$A4194,Data!BL:BL,0)),"")</f>
        <v>17.364899999999999</v>
      </c>
      <c r="X4194" s="49">
        <f>IFERROR(INDEX(Data!BP:BP,MATCH('Proxy Group'!$A4194,Data!BO:BO,0)),"")</f>
        <v>19.5213</v>
      </c>
      <c r="Y4194">
        <f t="shared" si="131"/>
        <v>2016</v>
      </c>
      <c r="AA4194" s="7">
        <f t="shared" si="132"/>
        <v>18.977945454545452</v>
      </c>
    </row>
    <row r="4195" spans="1:27" x14ac:dyDescent="0.45">
      <c r="A4195" s="1">
        <v>42613</v>
      </c>
      <c r="B4195" s="49">
        <f>IFERROR(INDEX(Data!B:B,MATCH('Proxy Group'!$A4195,Data!A:A,0)),"")</f>
        <v>19.209</v>
      </c>
      <c r="C4195" s="49">
        <f>IFERROR(INDEX(Data!E:E,MATCH('Proxy Group'!$A4195,Data!D:D,0)),"")</f>
        <v>21.344000000000001</v>
      </c>
      <c r="D4195" s="49">
        <f>IFERROR(INDEX(Data!H:H,MATCH('Proxy Group'!$A4195,Data!G:G,0)),"")</f>
        <v>19.229600000000001</v>
      </c>
      <c r="E4195" s="49">
        <f>IFERROR(INDEX(Data!K:K,MATCH('Proxy Group'!$A4195,Data!J:J,0)),"")</f>
        <v>21.927</v>
      </c>
      <c r="F4195" s="62">
        <f>IFERROR(INDEX(Data!N:N,MATCH('Proxy Group'!$A4195,Data!M:M,0)),"")</f>
        <v>19.3188</v>
      </c>
      <c r="G4195" s="49">
        <f>IFERROR(INDEX(Data!Q:Q,MATCH('Proxy Group'!$A4195,Data!P:P,0)),"")</f>
        <v>20.450600000000001</v>
      </c>
      <c r="H4195" s="49">
        <f>IFERROR(INDEX(Data!T:T,MATCH('Proxy Group'!$A4195,Data!S:S,0)),"")</f>
        <v>21.523099999999999</v>
      </c>
      <c r="I4195" s="49">
        <f>IFERROR(INDEX(Data!W:W,MATCH('Proxy Group'!$A4195,Data!V:V,0)),"")</f>
        <v>21.791399999999999</v>
      </c>
      <c r="J4195" s="49">
        <f>IFERROR(INDEX(Data!Z:Z,MATCH('Proxy Group'!$A4195,Data!Y:Y,0)),"")</f>
        <v>18.924900000000001</v>
      </c>
      <c r="K4195" s="49">
        <f>IFERROR(INDEX(Data!AC:AC,MATCH('Proxy Group'!$A4195,Data!AB:AB,0)),"")</f>
        <v>18.809000000000001</v>
      </c>
      <c r="L4195" s="49">
        <f>IFERROR(INDEX(Data!AF:AF,MATCH('Proxy Group'!$A4195,Data!AE:AE,0)),"")</f>
        <v>9.8544999999999998</v>
      </c>
      <c r="M4195" s="49" t="str">
        <f>IFERROR(INDEX(Data!AI:AI,MATCH('Proxy Group'!$A4195,Data!AH:AH,0)),"")</f>
        <v/>
      </c>
      <c r="N4195" s="49">
        <f>IFERROR(INDEX(Data!AL:AL,MATCH('Proxy Group'!$A4195,Data!AK:AK,0)),"")</f>
        <v>11.1624</v>
      </c>
      <c r="O4195" s="49">
        <f>IFERROR(INDEX(Data!AO:AO,MATCH('Proxy Group'!$A4195,Data!AN:AN,0)),"")</f>
        <v>20.437899999999999</v>
      </c>
      <c r="P4195" s="49">
        <f>IFERROR(INDEX(Data!AR:AR,MATCH('Proxy Group'!$A4195,Data!AQ:AQ,0)),"")</f>
        <v>20.3796</v>
      </c>
      <c r="Q4195" s="62">
        <f>IFERROR(INDEX(Data!AU:AU,MATCH('Proxy Group'!$A4195,Data!AT:AT,0)),"")</f>
        <v>20.258099999999999</v>
      </c>
      <c r="R4195" s="49">
        <f>IFERROR(INDEX(Data!AX:AX,MATCH('Proxy Group'!$A4195,Data!AW:AW,0)),"")</f>
        <v>20.346399999999999</v>
      </c>
      <c r="S4195" s="49">
        <f>IFERROR(INDEX(Data!BA:BA,MATCH('Proxy Group'!$A4195,Data!AZ:AZ,0)),"")</f>
        <v>19.799499999999998</v>
      </c>
      <c r="T4195" s="62">
        <f>IFERROR(INDEX(Data!BD:BD,MATCH('Proxy Group'!$A4195,Data!BC:BC,0)),"")</f>
        <v>20.8919</v>
      </c>
      <c r="U4195" s="62">
        <f>IFERROR(INDEX(Data!BG:BG,MATCH('Proxy Group'!$A4195,Data!BF:BF,0)),"")</f>
        <v>20.343</v>
      </c>
      <c r="V4195" s="49">
        <f>IFERROR(INDEX(Data!BJ:BJ,MATCH('Proxy Group'!$A4195,Data!BI:BI,0)),"")</f>
        <v>15.928599999999999</v>
      </c>
      <c r="W4195" s="49">
        <f>IFERROR(INDEX(Data!BM:BM,MATCH('Proxy Group'!$A4195,Data!BL:BL,0)),"")</f>
        <v>17.491</v>
      </c>
      <c r="X4195" s="49">
        <f>IFERROR(INDEX(Data!BP:BP,MATCH('Proxy Group'!$A4195,Data!BO:BO,0)),"")</f>
        <v>19.601900000000001</v>
      </c>
      <c r="Y4195">
        <f t="shared" si="131"/>
        <v>2016</v>
      </c>
      <c r="AA4195" s="7">
        <f t="shared" si="132"/>
        <v>19.04646363636364</v>
      </c>
    </row>
    <row r="4196" spans="1:27" x14ac:dyDescent="0.45">
      <c r="A4196" s="1">
        <v>42614</v>
      </c>
      <c r="B4196" s="49">
        <f>IFERROR(INDEX(Data!B:B,MATCH('Proxy Group'!$A4196,Data!A:A,0)),"")</f>
        <v>19.251100000000001</v>
      </c>
      <c r="C4196" s="49">
        <f>IFERROR(INDEX(Data!E:E,MATCH('Proxy Group'!$A4196,Data!D:D,0)),"")</f>
        <v>21.186599999999999</v>
      </c>
      <c r="D4196" s="49">
        <f>IFERROR(INDEX(Data!H:H,MATCH('Proxy Group'!$A4196,Data!G:G,0)),"")</f>
        <v>19.124500000000001</v>
      </c>
      <c r="E4196" s="49">
        <f>IFERROR(INDEX(Data!K:K,MATCH('Proxy Group'!$A4196,Data!J:J,0)),"")</f>
        <v>21.872700000000002</v>
      </c>
      <c r="F4196" s="62">
        <f>IFERROR(INDEX(Data!N:N,MATCH('Proxy Group'!$A4196,Data!M:M,0)),"")</f>
        <v>19.2713</v>
      </c>
      <c r="G4196" s="49">
        <f>IFERROR(INDEX(Data!Q:Q,MATCH('Proxy Group'!$A4196,Data!P:P,0)),"")</f>
        <v>20.423300000000001</v>
      </c>
      <c r="H4196" s="49">
        <f>IFERROR(INDEX(Data!T:T,MATCH('Proxy Group'!$A4196,Data!S:S,0)),"")</f>
        <v>21.461500000000001</v>
      </c>
      <c r="I4196" s="49">
        <f>IFERROR(INDEX(Data!W:W,MATCH('Proxy Group'!$A4196,Data!V:V,0)),"")</f>
        <v>21.762</v>
      </c>
      <c r="J4196" s="49">
        <f>IFERROR(INDEX(Data!Z:Z,MATCH('Proxy Group'!$A4196,Data!Y:Y,0)),"")</f>
        <v>18.784300000000002</v>
      </c>
      <c r="K4196" s="49">
        <f>IFERROR(INDEX(Data!AC:AC,MATCH('Proxy Group'!$A4196,Data!AB:AB,0)),"")</f>
        <v>18.731000000000002</v>
      </c>
      <c r="L4196" s="49">
        <f>IFERROR(INDEX(Data!AF:AF,MATCH('Proxy Group'!$A4196,Data!AE:AE,0)),"")</f>
        <v>9.7850999999999999</v>
      </c>
      <c r="M4196" s="49" t="str">
        <f>IFERROR(INDEX(Data!AI:AI,MATCH('Proxy Group'!$A4196,Data!AH:AH,0)),"")</f>
        <v/>
      </c>
      <c r="N4196" s="49">
        <f>IFERROR(INDEX(Data!AL:AL,MATCH('Proxy Group'!$A4196,Data!AK:AK,0)),"")</f>
        <v>11.0669</v>
      </c>
      <c r="O4196" s="49">
        <f>IFERROR(INDEX(Data!AO:AO,MATCH('Proxy Group'!$A4196,Data!AN:AN,0)),"")</f>
        <v>20.368099999999998</v>
      </c>
      <c r="P4196" s="49">
        <f>IFERROR(INDEX(Data!AR:AR,MATCH('Proxy Group'!$A4196,Data!AQ:AQ,0)),"")</f>
        <v>20.389700000000001</v>
      </c>
      <c r="Q4196" s="62">
        <f>IFERROR(INDEX(Data!AU:AU,MATCH('Proxy Group'!$A4196,Data!AT:AT,0)),"")</f>
        <v>20.240600000000001</v>
      </c>
      <c r="R4196" s="49">
        <f>IFERROR(INDEX(Data!AX:AX,MATCH('Proxy Group'!$A4196,Data!AW:AW,0)),"")</f>
        <v>20.117599999999999</v>
      </c>
      <c r="S4196" s="49">
        <f>IFERROR(INDEX(Data!BA:BA,MATCH('Proxy Group'!$A4196,Data!AZ:AZ,0)),"")</f>
        <v>19.738800000000001</v>
      </c>
      <c r="T4196" s="62">
        <f>IFERROR(INDEX(Data!BD:BD,MATCH('Proxy Group'!$A4196,Data!BC:BC,0)),"")</f>
        <v>20.7407</v>
      </c>
      <c r="U4196" s="62">
        <f>IFERROR(INDEX(Data!BG:BG,MATCH('Proxy Group'!$A4196,Data!BF:BF,0)),"")</f>
        <v>20.304300000000001</v>
      </c>
      <c r="V4196" s="49">
        <f>IFERROR(INDEX(Data!BJ:BJ,MATCH('Proxy Group'!$A4196,Data!BI:BI,0)),"")</f>
        <v>15.7729</v>
      </c>
      <c r="W4196" s="49">
        <f>IFERROR(INDEX(Data!BM:BM,MATCH('Proxy Group'!$A4196,Data!BL:BL,0)),"")</f>
        <v>17.439900000000002</v>
      </c>
      <c r="X4196" s="49">
        <f>IFERROR(INDEX(Data!BP:BP,MATCH('Proxy Group'!$A4196,Data!BO:BO,0)),"")</f>
        <v>19.559200000000001</v>
      </c>
      <c r="Y4196">
        <f t="shared" si="131"/>
        <v>2016</v>
      </c>
      <c r="AA4196" s="7">
        <f t="shared" si="132"/>
        <v>18.972368181818183</v>
      </c>
    </row>
    <row r="4197" spans="1:27" x14ac:dyDescent="0.45">
      <c r="A4197" s="1">
        <v>42615</v>
      </c>
      <c r="B4197" s="49">
        <f>IFERROR(INDEX(Data!B:B,MATCH('Proxy Group'!$A4197,Data!A:A,0)),"")</f>
        <v>19.600899999999999</v>
      </c>
      <c r="C4197" s="49">
        <f>IFERROR(INDEX(Data!E:E,MATCH('Proxy Group'!$A4197,Data!D:D,0)),"")</f>
        <v>21.490300000000001</v>
      </c>
      <c r="D4197" s="49">
        <f>IFERROR(INDEX(Data!H:H,MATCH('Proxy Group'!$A4197,Data!G:G,0)),"")</f>
        <v>19.323</v>
      </c>
      <c r="E4197" s="49">
        <f>IFERROR(INDEX(Data!K:K,MATCH('Proxy Group'!$A4197,Data!J:J,0)),"")</f>
        <v>22.154499999999999</v>
      </c>
      <c r="F4197" s="62">
        <f>IFERROR(INDEX(Data!N:N,MATCH('Proxy Group'!$A4197,Data!M:M,0)),"")</f>
        <v>19.5566</v>
      </c>
      <c r="G4197" s="49">
        <f>IFERROR(INDEX(Data!Q:Q,MATCH('Proxy Group'!$A4197,Data!P:P,0)),"")</f>
        <v>20.5962</v>
      </c>
      <c r="H4197" s="49">
        <f>IFERROR(INDEX(Data!T:T,MATCH('Proxy Group'!$A4197,Data!S:S,0)),"")</f>
        <v>21.697400000000002</v>
      </c>
      <c r="I4197" s="49">
        <f>IFERROR(INDEX(Data!W:W,MATCH('Proxy Group'!$A4197,Data!V:V,0)),"")</f>
        <v>21.9648</v>
      </c>
      <c r="J4197" s="49">
        <f>IFERROR(INDEX(Data!Z:Z,MATCH('Proxy Group'!$A4197,Data!Y:Y,0)),"")</f>
        <v>18.986000000000001</v>
      </c>
      <c r="K4197" s="49">
        <f>IFERROR(INDEX(Data!AC:AC,MATCH('Proxy Group'!$A4197,Data!AB:AB,0)),"")</f>
        <v>18.945900000000002</v>
      </c>
      <c r="L4197" s="49">
        <f>IFERROR(INDEX(Data!AF:AF,MATCH('Proxy Group'!$A4197,Data!AE:AE,0)),"")</f>
        <v>9.9514999999999993</v>
      </c>
      <c r="M4197" s="49" t="str">
        <f>IFERROR(INDEX(Data!AI:AI,MATCH('Proxy Group'!$A4197,Data!AH:AH,0)),"")</f>
        <v/>
      </c>
      <c r="N4197" s="49">
        <f>IFERROR(INDEX(Data!AL:AL,MATCH('Proxy Group'!$A4197,Data!AK:AK,0)),"")</f>
        <v>11.193099999999999</v>
      </c>
      <c r="O4197" s="49">
        <f>IFERROR(INDEX(Data!AO:AO,MATCH('Proxy Group'!$A4197,Data!AN:AN,0)),"")</f>
        <v>20.7362</v>
      </c>
      <c r="P4197" s="49">
        <f>IFERROR(INDEX(Data!AR:AR,MATCH('Proxy Group'!$A4197,Data!AQ:AQ,0)),"")</f>
        <v>20.7486</v>
      </c>
      <c r="Q4197" s="62">
        <f>IFERROR(INDEX(Data!AU:AU,MATCH('Proxy Group'!$A4197,Data!AT:AT,0)),"")</f>
        <v>20.401800000000001</v>
      </c>
      <c r="R4197" s="49">
        <f>IFERROR(INDEX(Data!AX:AX,MATCH('Proxy Group'!$A4197,Data!AW:AW,0)),"")</f>
        <v>20.496700000000001</v>
      </c>
      <c r="S4197" s="49">
        <f>IFERROR(INDEX(Data!BA:BA,MATCH('Proxy Group'!$A4197,Data!AZ:AZ,0)),"")</f>
        <v>20.071200000000001</v>
      </c>
      <c r="T4197" s="62">
        <f>IFERROR(INDEX(Data!BD:BD,MATCH('Proxy Group'!$A4197,Data!BC:BC,0)),"")</f>
        <v>21.095600000000001</v>
      </c>
      <c r="U4197" s="62">
        <f>IFERROR(INDEX(Data!BG:BG,MATCH('Proxy Group'!$A4197,Data!BF:BF,0)),"")</f>
        <v>20.603899999999999</v>
      </c>
      <c r="V4197" s="49">
        <f>IFERROR(INDEX(Data!BJ:BJ,MATCH('Proxy Group'!$A4197,Data!BI:BI,0)),"")</f>
        <v>16.043099999999999</v>
      </c>
      <c r="W4197" s="49">
        <f>IFERROR(INDEX(Data!BM:BM,MATCH('Proxy Group'!$A4197,Data!BL:BL,0)),"")</f>
        <v>17.651199999999999</v>
      </c>
      <c r="X4197" s="49">
        <f>IFERROR(INDEX(Data!BP:BP,MATCH('Proxy Group'!$A4197,Data!BO:BO,0)),"")</f>
        <v>19.767800000000001</v>
      </c>
      <c r="Y4197">
        <f t="shared" si="131"/>
        <v>2016</v>
      </c>
      <c r="AA4197" s="7">
        <f t="shared" si="132"/>
        <v>19.230740909090908</v>
      </c>
    </row>
    <row r="4198" spans="1:27" x14ac:dyDescent="0.45">
      <c r="A4198" s="1">
        <v>42619</v>
      </c>
      <c r="B4198" s="49">
        <f>IFERROR(INDEX(Data!B:B,MATCH('Proxy Group'!$A4198,Data!A:A,0)),"")</f>
        <v>19.866499999999998</v>
      </c>
      <c r="C4198" s="49">
        <f>IFERROR(INDEX(Data!E:E,MATCH('Proxy Group'!$A4198,Data!D:D,0)),"")</f>
        <v>21.8277</v>
      </c>
      <c r="D4198" s="49">
        <f>IFERROR(INDEX(Data!H:H,MATCH('Proxy Group'!$A4198,Data!G:G,0)),"")</f>
        <v>19.393000000000001</v>
      </c>
      <c r="E4198" s="49">
        <f>IFERROR(INDEX(Data!K:K,MATCH('Proxy Group'!$A4198,Data!J:J,0)),"")</f>
        <v>22.426200000000001</v>
      </c>
      <c r="F4198" s="62">
        <f>IFERROR(INDEX(Data!N:N,MATCH('Proxy Group'!$A4198,Data!M:M,0)),"")</f>
        <v>19.7897</v>
      </c>
      <c r="G4198" s="49">
        <f>IFERROR(INDEX(Data!Q:Q,MATCH('Proxy Group'!$A4198,Data!P:P,0)),"")</f>
        <v>20.751000000000001</v>
      </c>
      <c r="H4198" s="49">
        <f>IFERROR(INDEX(Data!T:T,MATCH('Proxy Group'!$A4198,Data!S:S,0)),"")</f>
        <v>21.948699999999999</v>
      </c>
      <c r="I4198" s="49">
        <f>IFERROR(INDEX(Data!W:W,MATCH('Proxy Group'!$A4198,Data!V:V,0)),"")</f>
        <v>22.185099999999998</v>
      </c>
      <c r="J4198" s="49">
        <f>IFERROR(INDEX(Data!Z:Z,MATCH('Proxy Group'!$A4198,Data!Y:Y,0)),"")</f>
        <v>19.1815</v>
      </c>
      <c r="K4198" s="49">
        <f>IFERROR(INDEX(Data!AC:AC,MATCH('Proxy Group'!$A4198,Data!AB:AB,0)),"")</f>
        <v>19.1112</v>
      </c>
      <c r="L4198" s="49">
        <f>IFERROR(INDEX(Data!AF:AF,MATCH('Proxy Group'!$A4198,Data!AE:AE,0)),"")</f>
        <v>10.027100000000001</v>
      </c>
      <c r="M4198" s="49" t="str">
        <f>IFERROR(INDEX(Data!AI:AI,MATCH('Proxy Group'!$A4198,Data!AH:AH,0)),"")</f>
        <v/>
      </c>
      <c r="N4198" s="49">
        <f>IFERROR(INDEX(Data!AL:AL,MATCH('Proxy Group'!$A4198,Data!AK:AK,0)),"")</f>
        <v>11.2715</v>
      </c>
      <c r="O4198" s="49">
        <f>IFERROR(INDEX(Data!AO:AO,MATCH('Proxy Group'!$A4198,Data!AN:AN,0)),"")</f>
        <v>20.8248</v>
      </c>
      <c r="P4198" s="49">
        <f>IFERROR(INDEX(Data!AR:AR,MATCH('Proxy Group'!$A4198,Data!AQ:AQ,0)),"")</f>
        <v>21.1126</v>
      </c>
      <c r="Q4198" s="62">
        <f>IFERROR(INDEX(Data!AU:AU,MATCH('Proxy Group'!$A4198,Data!AT:AT,0)),"")</f>
        <v>20.573499999999999</v>
      </c>
      <c r="R4198" s="49">
        <f>IFERROR(INDEX(Data!AX:AX,MATCH('Proxy Group'!$A4198,Data!AW:AW,0)),"")</f>
        <v>20.849699999999999</v>
      </c>
      <c r="S4198" s="49">
        <f>IFERROR(INDEX(Data!BA:BA,MATCH('Proxy Group'!$A4198,Data!AZ:AZ,0)),"")</f>
        <v>20.337700000000002</v>
      </c>
      <c r="T4198" s="62">
        <f>IFERROR(INDEX(Data!BD:BD,MATCH('Proxy Group'!$A4198,Data!BC:BC,0)),"")</f>
        <v>21.305900000000001</v>
      </c>
      <c r="U4198" s="62">
        <f>IFERROR(INDEX(Data!BG:BG,MATCH('Proxy Group'!$A4198,Data!BF:BF,0)),"")</f>
        <v>20.932400000000001</v>
      </c>
      <c r="V4198" s="49">
        <f>IFERROR(INDEX(Data!BJ:BJ,MATCH('Proxy Group'!$A4198,Data!BI:BI,0)),"")</f>
        <v>16.171399999999998</v>
      </c>
      <c r="W4198" s="49">
        <f>IFERROR(INDEX(Data!BM:BM,MATCH('Proxy Group'!$A4198,Data!BL:BL,0)),"")</f>
        <v>17.7636</v>
      </c>
      <c r="X4198" s="49">
        <f>IFERROR(INDEX(Data!BP:BP,MATCH('Proxy Group'!$A4198,Data!BO:BO,0)),"")</f>
        <v>20</v>
      </c>
      <c r="Y4198">
        <f t="shared" si="131"/>
        <v>2016</v>
      </c>
      <c r="AA4198" s="7">
        <f t="shared" si="132"/>
        <v>19.438672727272724</v>
      </c>
    </row>
    <row r="4199" spans="1:27" x14ac:dyDescent="0.45">
      <c r="A4199" s="1">
        <v>42620</v>
      </c>
      <c r="B4199" s="49">
        <f>IFERROR(INDEX(Data!B:B,MATCH('Proxy Group'!$A4199,Data!A:A,0)),"")</f>
        <v>19.9572</v>
      </c>
      <c r="C4199" s="49">
        <f>IFERROR(INDEX(Data!E:E,MATCH('Proxy Group'!$A4199,Data!D:D,0)),"")</f>
        <v>21.923300000000001</v>
      </c>
      <c r="D4199" s="49">
        <f>IFERROR(INDEX(Data!H:H,MATCH('Proxy Group'!$A4199,Data!G:G,0)),"")</f>
        <v>19.463000000000001</v>
      </c>
      <c r="E4199" s="49">
        <f>IFERROR(INDEX(Data!K:K,MATCH('Proxy Group'!$A4199,Data!J:J,0)),"")</f>
        <v>22.429600000000001</v>
      </c>
      <c r="F4199" s="62">
        <f>IFERROR(INDEX(Data!N:N,MATCH('Proxy Group'!$A4199,Data!M:M,0)),"")</f>
        <v>19.889600000000002</v>
      </c>
      <c r="G4199" s="49">
        <f>IFERROR(INDEX(Data!Q:Q,MATCH('Proxy Group'!$A4199,Data!P:P,0)),"")</f>
        <v>21.196899999999999</v>
      </c>
      <c r="H4199" s="49">
        <f>IFERROR(INDEX(Data!T:T,MATCH('Proxy Group'!$A4199,Data!S:S,0)),"")</f>
        <v>21.969200000000001</v>
      </c>
      <c r="I4199" s="49">
        <f>IFERROR(INDEX(Data!W:W,MATCH('Proxy Group'!$A4199,Data!V:V,0)),"")</f>
        <v>22.152799999999999</v>
      </c>
      <c r="J4199" s="49">
        <f>IFERROR(INDEX(Data!Z:Z,MATCH('Proxy Group'!$A4199,Data!Y:Y,0)),"")</f>
        <v>19.258900000000001</v>
      </c>
      <c r="K4199" s="49">
        <f>IFERROR(INDEX(Data!AC:AC,MATCH('Proxy Group'!$A4199,Data!AB:AB,0)),"")</f>
        <v>19.0167</v>
      </c>
      <c r="L4199" s="49">
        <f>IFERROR(INDEX(Data!AF:AF,MATCH('Proxy Group'!$A4199,Data!AE:AE,0)),"")</f>
        <v>10.1153</v>
      </c>
      <c r="M4199" s="49" t="str">
        <f>IFERROR(INDEX(Data!AI:AI,MATCH('Proxy Group'!$A4199,Data!AH:AH,0)),"")</f>
        <v/>
      </c>
      <c r="N4199" s="49">
        <f>IFERROR(INDEX(Data!AL:AL,MATCH('Proxy Group'!$A4199,Data!AK:AK,0)),"")</f>
        <v>11.2988</v>
      </c>
      <c r="O4199" s="49">
        <f>IFERROR(INDEX(Data!AO:AO,MATCH('Proxy Group'!$A4199,Data!AN:AN,0)),"")</f>
        <v>21.002099999999999</v>
      </c>
      <c r="P4199" s="49">
        <f>IFERROR(INDEX(Data!AR:AR,MATCH('Proxy Group'!$A4199,Data!AQ:AQ,0)),"")</f>
        <v>21.073799999999999</v>
      </c>
      <c r="Q4199" s="62">
        <f>IFERROR(INDEX(Data!AU:AU,MATCH('Proxy Group'!$A4199,Data!AT:AT,0)),"")</f>
        <v>20.790700000000001</v>
      </c>
      <c r="R4199" s="49">
        <f>IFERROR(INDEX(Data!AX:AX,MATCH('Proxy Group'!$A4199,Data!AW:AW,0)),"")</f>
        <v>21</v>
      </c>
      <c r="S4199" s="49">
        <f>IFERROR(INDEX(Data!BA:BA,MATCH('Proxy Group'!$A4199,Data!AZ:AZ,0)),"")</f>
        <v>20.3034</v>
      </c>
      <c r="T4199" s="62">
        <f>IFERROR(INDEX(Data!BD:BD,MATCH('Proxy Group'!$A4199,Data!BC:BC,0)),"")</f>
        <v>21.391300000000001</v>
      </c>
      <c r="U4199" s="62">
        <f>IFERROR(INDEX(Data!BG:BG,MATCH('Proxy Group'!$A4199,Data!BF:BF,0)),"")</f>
        <v>21.077300000000001</v>
      </c>
      <c r="V4199" s="49">
        <f>IFERROR(INDEX(Data!BJ:BJ,MATCH('Proxy Group'!$A4199,Data!BI:BI,0)),"")</f>
        <v>15.896599999999999</v>
      </c>
      <c r="W4199" s="49">
        <f>IFERROR(INDEX(Data!BM:BM,MATCH('Proxy Group'!$A4199,Data!BL:BL,0)),"")</f>
        <v>17.7943</v>
      </c>
      <c r="X4199" s="49">
        <f>IFERROR(INDEX(Data!BP:BP,MATCH('Proxy Group'!$A4199,Data!BO:BO,0)),"")</f>
        <v>20.0853</v>
      </c>
      <c r="Y4199">
        <f t="shared" si="131"/>
        <v>2016</v>
      </c>
      <c r="AA4199" s="7">
        <f t="shared" si="132"/>
        <v>19.503913636363638</v>
      </c>
    </row>
    <row r="4200" spans="1:27" x14ac:dyDescent="0.45">
      <c r="A4200" s="1">
        <v>42621</v>
      </c>
      <c r="B4200" s="49">
        <f>IFERROR(INDEX(Data!B:B,MATCH('Proxy Group'!$A4200,Data!A:A,0)),"")</f>
        <v>20.021999999999998</v>
      </c>
      <c r="C4200" s="49">
        <f>IFERROR(INDEX(Data!E:E,MATCH('Proxy Group'!$A4200,Data!D:D,0)),"")</f>
        <v>21.855799999999999</v>
      </c>
      <c r="D4200" s="49">
        <f>IFERROR(INDEX(Data!H:H,MATCH('Proxy Group'!$A4200,Data!G:G,0)),"")</f>
        <v>19.396899999999999</v>
      </c>
      <c r="E4200" s="49">
        <f>IFERROR(INDEX(Data!K:K,MATCH('Proxy Group'!$A4200,Data!J:J,0)),"")</f>
        <v>22.4466</v>
      </c>
      <c r="F4200" s="62">
        <f>IFERROR(INDEX(Data!N:N,MATCH('Proxy Group'!$A4200,Data!M:M,0)),"")</f>
        <v>19.9466</v>
      </c>
      <c r="G4200" s="49">
        <f>IFERROR(INDEX(Data!Q:Q,MATCH('Proxy Group'!$A4200,Data!P:P,0)),"")</f>
        <v>21.515499999999999</v>
      </c>
      <c r="H4200" s="49">
        <f>IFERROR(INDEX(Data!T:T,MATCH('Proxy Group'!$A4200,Data!S:S,0)),"")</f>
        <v>22.0154</v>
      </c>
      <c r="I4200" s="49">
        <f>IFERROR(INDEX(Data!W:W,MATCH('Proxy Group'!$A4200,Data!V:V,0)),"")</f>
        <v>22.188099999999999</v>
      </c>
      <c r="J4200" s="49">
        <f>IFERROR(INDEX(Data!Z:Z,MATCH('Proxy Group'!$A4200,Data!Y:Y,0)),"")</f>
        <v>19.250800000000002</v>
      </c>
      <c r="K4200" s="49">
        <f>IFERROR(INDEX(Data!AC:AC,MATCH('Proxy Group'!$A4200,Data!AB:AB,0)),"")</f>
        <v>19.080500000000001</v>
      </c>
      <c r="L4200" s="49">
        <f>IFERROR(INDEX(Data!AF:AF,MATCH('Proxy Group'!$A4200,Data!AE:AE,0)),"")</f>
        <v>10.179600000000001</v>
      </c>
      <c r="M4200" s="49" t="str">
        <f>IFERROR(INDEX(Data!AI:AI,MATCH('Proxy Group'!$A4200,Data!AH:AH,0)),"")</f>
        <v/>
      </c>
      <c r="N4200" s="49">
        <f>IFERROR(INDEX(Data!AL:AL,MATCH('Proxy Group'!$A4200,Data!AK:AK,0)),"")</f>
        <v>11.472799999999999</v>
      </c>
      <c r="O4200" s="49">
        <f>IFERROR(INDEX(Data!AO:AO,MATCH('Proxy Group'!$A4200,Data!AN:AN,0)),"")</f>
        <v>20.918900000000001</v>
      </c>
      <c r="P4200" s="49">
        <f>IFERROR(INDEX(Data!AR:AR,MATCH('Proxy Group'!$A4200,Data!AQ:AQ,0)),"")</f>
        <v>21.127800000000001</v>
      </c>
      <c r="Q4200" s="62">
        <f>IFERROR(INDEX(Data!AU:AU,MATCH('Proxy Group'!$A4200,Data!AT:AT,0)),"")</f>
        <v>20.895800000000001</v>
      </c>
      <c r="R4200" s="49">
        <f>IFERROR(INDEX(Data!AX:AX,MATCH('Proxy Group'!$A4200,Data!AW:AW,0)),"")</f>
        <v>21.222200000000001</v>
      </c>
      <c r="S4200" s="49">
        <f>IFERROR(INDEX(Data!BA:BA,MATCH('Proxy Group'!$A4200,Data!AZ:AZ,0)),"")</f>
        <v>20.277000000000001</v>
      </c>
      <c r="T4200" s="62">
        <f>IFERROR(INDEX(Data!BD:BD,MATCH('Proxy Group'!$A4200,Data!BC:BC,0)),"")</f>
        <v>21.503</v>
      </c>
      <c r="U4200" s="62">
        <f>IFERROR(INDEX(Data!BG:BG,MATCH('Proxy Group'!$A4200,Data!BF:BF,0)),"")</f>
        <v>21.048300000000001</v>
      </c>
      <c r="V4200" s="49">
        <f>IFERROR(INDEX(Data!BJ:BJ,MATCH('Proxy Group'!$A4200,Data!BI:BI,0)),"")</f>
        <v>16.001899999999999</v>
      </c>
      <c r="W4200" s="49">
        <f>IFERROR(INDEX(Data!BM:BM,MATCH('Proxy Group'!$A4200,Data!BL:BL,0)),"")</f>
        <v>17.8795</v>
      </c>
      <c r="X4200" s="49">
        <f>IFERROR(INDEX(Data!BP:BP,MATCH('Proxy Group'!$A4200,Data!BO:BO,0)),"")</f>
        <v>20.0806</v>
      </c>
      <c r="Y4200">
        <f t="shared" si="131"/>
        <v>2016</v>
      </c>
      <c r="AA4200" s="7">
        <f t="shared" si="132"/>
        <v>19.560254545454544</v>
      </c>
    </row>
    <row r="4201" spans="1:27" x14ac:dyDescent="0.45">
      <c r="A4201" s="1">
        <v>42622</v>
      </c>
      <c r="B4201" s="49">
        <f>IFERROR(INDEX(Data!B:B,MATCH('Proxy Group'!$A4201,Data!A:A,0)),"")</f>
        <v>19.1571</v>
      </c>
      <c r="C4201" s="49">
        <f>IFERROR(INDEX(Data!E:E,MATCH('Proxy Group'!$A4201,Data!D:D,0)),"")</f>
        <v>20.894100000000002</v>
      </c>
      <c r="D4201" s="49">
        <f>IFERROR(INDEX(Data!H:H,MATCH('Proxy Group'!$A4201,Data!G:G,0)),"")</f>
        <v>18.700399999999998</v>
      </c>
      <c r="E4201" s="49">
        <f>IFERROR(INDEX(Data!K:K,MATCH('Proxy Group'!$A4201,Data!J:J,0)),"")</f>
        <v>21.635000000000002</v>
      </c>
      <c r="F4201" s="62">
        <f>IFERROR(INDEX(Data!N:N,MATCH('Proxy Group'!$A4201,Data!M:M,0)),"")</f>
        <v>19.2285</v>
      </c>
      <c r="G4201" s="49">
        <f>IFERROR(INDEX(Data!Q:Q,MATCH('Proxy Group'!$A4201,Data!P:P,0)),"")</f>
        <v>20.577999999999999</v>
      </c>
      <c r="H4201" s="49">
        <f>IFERROR(INDEX(Data!T:T,MATCH('Proxy Group'!$A4201,Data!S:S,0)),"")</f>
        <v>21.1846</v>
      </c>
      <c r="I4201" s="49">
        <f>IFERROR(INDEX(Data!W:W,MATCH('Proxy Group'!$A4201,Data!V:V,0)),"")</f>
        <v>21.303599999999999</v>
      </c>
      <c r="J4201" s="49">
        <f>IFERROR(INDEX(Data!Z:Z,MATCH('Proxy Group'!$A4201,Data!Y:Y,0)),"")</f>
        <v>18.537800000000001</v>
      </c>
      <c r="K4201" s="49">
        <f>IFERROR(INDEX(Data!AC:AC,MATCH('Proxy Group'!$A4201,Data!AB:AB,0)),"")</f>
        <v>18.405200000000001</v>
      </c>
      <c r="L4201" s="49">
        <f>IFERROR(INDEX(Data!AF:AF,MATCH('Proxy Group'!$A4201,Data!AE:AE,0)),"")</f>
        <v>9.7737999999999996</v>
      </c>
      <c r="M4201" s="49" t="str">
        <f>IFERROR(INDEX(Data!AI:AI,MATCH('Proxy Group'!$A4201,Data!AH:AH,0)),"")</f>
        <v/>
      </c>
      <c r="N4201" s="49">
        <f>IFERROR(INDEX(Data!AL:AL,MATCH('Proxy Group'!$A4201,Data!AK:AK,0)),"")</f>
        <v>11.1317</v>
      </c>
      <c r="O4201" s="49">
        <f>IFERROR(INDEX(Data!AO:AO,MATCH('Proxy Group'!$A4201,Data!AN:AN,0)),"")</f>
        <v>20.2821</v>
      </c>
      <c r="P4201" s="49">
        <f>IFERROR(INDEX(Data!AR:AR,MATCH('Proxy Group'!$A4201,Data!AQ:AQ,0)),"")</f>
        <v>20.366099999999999</v>
      </c>
      <c r="Q4201" s="62">
        <f>IFERROR(INDEX(Data!AU:AU,MATCH('Proxy Group'!$A4201,Data!AT:AT,0)),"")</f>
        <v>19.946300000000001</v>
      </c>
      <c r="R4201" s="49">
        <f>IFERROR(INDEX(Data!AX:AX,MATCH('Proxy Group'!$A4201,Data!AW:AW,0)),"")</f>
        <v>20.392199999999999</v>
      </c>
      <c r="S4201" s="49">
        <f>IFERROR(INDEX(Data!BA:BA,MATCH('Proxy Group'!$A4201,Data!AZ:AZ,0)),"")</f>
        <v>19.511900000000001</v>
      </c>
      <c r="T4201" s="62">
        <f>IFERROR(INDEX(Data!BD:BD,MATCH('Proxy Group'!$A4201,Data!BC:BC,0)),"")</f>
        <v>20.694700000000001</v>
      </c>
      <c r="U4201" s="62">
        <f>IFERROR(INDEX(Data!BG:BG,MATCH('Proxy Group'!$A4201,Data!BF:BF,0)),"")</f>
        <v>20.314</v>
      </c>
      <c r="V4201" s="49">
        <f>IFERROR(INDEX(Data!BJ:BJ,MATCH('Proxy Group'!$A4201,Data!BI:BI,0)),"")</f>
        <v>15.401999999999999</v>
      </c>
      <c r="W4201" s="49">
        <f>IFERROR(INDEX(Data!BM:BM,MATCH('Proxy Group'!$A4201,Data!BL:BL,0)),"")</f>
        <v>17.334299999999999</v>
      </c>
      <c r="X4201" s="49">
        <f>IFERROR(INDEX(Data!BP:BP,MATCH('Proxy Group'!$A4201,Data!BO:BO,0)),"")</f>
        <v>19.327000000000002</v>
      </c>
      <c r="Y4201">
        <f t="shared" si="131"/>
        <v>2016</v>
      </c>
      <c r="AA4201" s="7">
        <f t="shared" si="132"/>
        <v>18.822745454545455</v>
      </c>
    </row>
    <row r="4202" spans="1:27" x14ac:dyDescent="0.45">
      <c r="A4202" s="1">
        <v>42625</v>
      </c>
      <c r="B4202" s="49">
        <f>IFERROR(INDEX(Data!B:B,MATCH('Proxy Group'!$A4202,Data!A:A,0)),"")</f>
        <v>19.3644</v>
      </c>
      <c r="C4202" s="49">
        <f>IFERROR(INDEX(Data!E:E,MATCH('Proxy Group'!$A4202,Data!D:D,0)),"")</f>
        <v>21.214700000000001</v>
      </c>
      <c r="D4202" s="49">
        <f>IFERROR(INDEX(Data!H:H,MATCH('Proxy Group'!$A4202,Data!G:G,0)),"")</f>
        <v>19.011700000000001</v>
      </c>
      <c r="E4202" s="49">
        <f>IFERROR(INDEX(Data!K:K,MATCH('Proxy Group'!$A4202,Data!J:J,0)),"")</f>
        <v>21.974599999999999</v>
      </c>
      <c r="F4202" s="62">
        <f>IFERROR(INDEX(Data!N:N,MATCH('Proxy Group'!$A4202,Data!M:M,0)),"")</f>
        <v>19.575700000000001</v>
      </c>
      <c r="G4202" s="49">
        <f>IFERROR(INDEX(Data!Q:Q,MATCH('Proxy Group'!$A4202,Data!P:P,0)),"")</f>
        <v>20.887499999999999</v>
      </c>
      <c r="H4202" s="49">
        <f>IFERROR(INDEX(Data!T:T,MATCH('Proxy Group'!$A4202,Data!S:S,0)),"")</f>
        <v>21.466699999999999</v>
      </c>
      <c r="I4202" s="49">
        <f>IFERROR(INDEX(Data!W:W,MATCH('Proxy Group'!$A4202,Data!V:V,0)),"")</f>
        <v>21.7591</v>
      </c>
      <c r="J4202" s="49">
        <f>IFERROR(INDEX(Data!Z:Z,MATCH('Proxy Group'!$A4202,Data!Y:Y,0)),"")</f>
        <v>18.855599999999999</v>
      </c>
      <c r="K4202" s="49">
        <f>IFERROR(INDEX(Data!AC:AC,MATCH('Proxy Group'!$A4202,Data!AB:AB,0)),"")</f>
        <v>18.719200000000001</v>
      </c>
      <c r="L4202" s="49">
        <f>IFERROR(INDEX(Data!AF:AF,MATCH('Proxy Group'!$A4202,Data!AE:AE,0)),"")</f>
        <v>9.9061000000000003</v>
      </c>
      <c r="M4202" s="49" t="str">
        <f>IFERROR(INDEX(Data!AI:AI,MATCH('Proxy Group'!$A4202,Data!AH:AH,0)),"")</f>
        <v/>
      </c>
      <c r="N4202" s="49">
        <f>IFERROR(INDEX(Data!AL:AL,MATCH('Proxy Group'!$A4202,Data!AK:AK,0)),"")</f>
        <v>11.35</v>
      </c>
      <c r="O4202" s="49">
        <f>IFERROR(INDEX(Data!AO:AO,MATCH('Proxy Group'!$A4202,Data!AN:AN,0)),"")</f>
        <v>20.569600000000001</v>
      </c>
      <c r="P4202" s="49">
        <f>IFERROR(INDEX(Data!AR:AR,MATCH('Proxy Group'!$A4202,Data!AQ:AQ,0)),"")</f>
        <v>20.775600000000001</v>
      </c>
      <c r="Q4202" s="62">
        <f>IFERROR(INDEX(Data!AU:AU,MATCH('Proxy Group'!$A4202,Data!AT:AT,0)),"")</f>
        <v>20.2546</v>
      </c>
      <c r="R4202" s="49">
        <f>IFERROR(INDEX(Data!AX:AX,MATCH('Proxy Group'!$A4202,Data!AW:AW,0)),"")</f>
        <v>20.607800000000001</v>
      </c>
      <c r="S4202" s="49">
        <f>IFERROR(INDEX(Data!BA:BA,MATCH('Proxy Group'!$A4202,Data!AZ:AZ,0)),"")</f>
        <v>19.8522</v>
      </c>
      <c r="T4202" s="62">
        <f>IFERROR(INDEX(Data!BD:BD,MATCH('Proxy Group'!$A4202,Data!BC:BC,0)),"")</f>
        <v>20.9773</v>
      </c>
      <c r="U4202" s="62">
        <f>IFERROR(INDEX(Data!BG:BG,MATCH('Proxy Group'!$A4202,Data!BF:BF,0)),"")</f>
        <v>20.555599999999998</v>
      </c>
      <c r="V4202" s="49">
        <f>IFERROR(INDEX(Data!BJ:BJ,MATCH('Proxy Group'!$A4202,Data!BI:BI,0)),"")</f>
        <v>15.6676</v>
      </c>
      <c r="W4202" s="49">
        <f>IFERROR(INDEX(Data!BM:BM,MATCH('Proxy Group'!$A4202,Data!BL:BL,0)),"")</f>
        <v>17.7057</v>
      </c>
      <c r="X4202" s="49">
        <f>IFERROR(INDEX(Data!BP:BP,MATCH('Proxy Group'!$A4202,Data!BO:BO,0)),"")</f>
        <v>19.630299999999998</v>
      </c>
      <c r="Y4202">
        <f t="shared" si="131"/>
        <v>2016</v>
      </c>
      <c r="AA4202" s="7">
        <f t="shared" si="132"/>
        <v>19.121890909090908</v>
      </c>
    </row>
    <row r="4203" spans="1:27" x14ac:dyDescent="0.45">
      <c r="A4203" s="1">
        <v>42626</v>
      </c>
      <c r="B4203" s="49">
        <f>IFERROR(INDEX(Data!B:B,MATCH('Proxy Group'!$A4203,Data!A:A,0)),"")</f>
        <v>19.014600000000002</v>
      </c>
      <c r="C4203" s="49">
        <f>IFERROR(INDEX(Data!E:E,MATCH('Proxy Group'!$A4203,Data!D:D,0)),"")</f>
        <v>21.017800000000001</v>
      </c>
      <c r="D4203" s="49">
        <f>IFERROR(INDEX(Data!H:H,MATCH('Proxy Group'!$A4203,Data!G:G,0)),"")</f>
        <v>18.716000000000001</v>
      </c>
      <c r="E4203" s="49">
        <f>IFERROR(INDEX(Data!K:K,MATCH('Proxy Group'!$A4203,Data!J:J,0)),"")</f>
        <v>21.668900000000001</v>
      </c>
      <c r="F4203" s="62">
        <f>IFERROR(INDEX(Data!N:N,MATCH('Proxy Group'!$A4203,Data!M:M,0)),"")</f>
        <v>19.371200000000002</v>
      </c>
      <c r="G4203" s="49">
        <f>IFERROR(INDEX(Data!Q:Q,MATCH('Proxy Group'!$A4203,Data!P:P,0)),"")</f>
        <v>20.423300000000001</v>
      </c>
      <c r="H4203" s="49">
        <f>IFERROR(INDEX(Data!T:T,MATCH('Proxy Group'!$A4203,Data!S:S,0)),"")</f>
        <v>21.230799999999999</v>
      </c>
      <c r="I4203" s="49">
        <f>IFERROR(INDEX(Data!W:W,MATCH('Proxy Group'!$A4203,Data!V:V,0)),"")</f>
        <v>21.603300000000001</v>
      </c>
      <c r="J4203" s="49">
        <f>IFERROR(INDEX(Data!Z:Z,MATCH('Proxy Group'!$A4203,Data!Y:Y,0)),"")</f>
        <v>18.609100000000002</v>
      </c>
      <c r="K4203" s="49">
        <f>IFERROR(INDEX(Data!AC:AC,MATCH('Proxy Group'!$A4203,Data!AB:AB,0)),"")</f>
        <v>18.6035</v>
      </c>
      <c r="L4203" s="49">
        <f>IFERROR(INDEX(Data!AF:AF,MATCH('Proxy Group'!$A4203,Data!AE:AE,0)),"")</f>
        <v>9.6893999999999991</v>
      </c>
      <c r="M4203" s="49" t="str">
        <f>IFERROR(INDEX(Data!AI:AI,MATCH('Proxy Group'!$A4203,Data!AH:AH,0)),"")</f>
        <v/>
      </c>
      <c r="N4203" s="49">
        <f>IFERROR(INDEX(Data!AL:AL,MATCH('Proxy Group'!$A4203,Data!AK:AK,0)),"")</f>
        <v>11.152200000000001</v>
      </c>
      <c r="O4203" s="49">
        <f>IFERROR(INDEX(Data!AO:AO,MATCH('Proxy Group'!$A4203,Data!AN:AN,0)),"")</f>
        <v>20.2714</v>
      </c>
      <c r="P4203" s="49">
        <f>IFERROR(INDEX(Data!AR:AR,MATCH('Proxy Group'!$A4203,Data!AQ:AQ,0)),"")</f>
        <v>20.480699999999999</v>
      </c>
      <c r="Q4203" s="62">
        <f>IFERROR(INDEX(Data!AU:AU,MATCH('Proxy Group'!$A4203,Data!AT:AT,0)),"")</f>
        <v>19.8307</v>
      </c>
      <c r="R4203" s="49">
        <f>IFERROR(INDEX(Data!AX:AX,MATCH('Proxy Group'!$A4203,Data!AW:AW,0)),"")</f>
        <v>20.052299999999999</v>
      </c>
      <c r="S4203" s="49">
        <f>IFERROR(INDEX(Data!BA:BA,MATCH('Proxy Group'!$A4203,Data!AZ:AZ,0)),"")</f>
        <v>19.633199999999999</v>
      </c>
      <c r="T4203" s="62">
        <f>IFERROR(INDEX(Data!BD:BD,MATCH('Proxy Group'!$A4203,Data!BC:BC,0)),"")</f>
        <v>20.714400000000001</v>
      </c>
      <c r="U4203" s="62">
        <f>IFERROR(INDEX(Data!BG:BG,MATCH('Proxy Group'!$A4203,Data!BF:BF,0)),"")</f>
        <v>20.212599999999998</v>
      </c>
      <c r="V4203" s="49">
        <f>IFERROR(INDEX(Data!BJ:BJ,MATCH('Proxy Group'!$A4203,Data!BI:BI,0)),"")</f>
        <v>15.456899999999999</v>
      </c>
      <c r="W4203" s="49">
        <f>IFERROR(INDEX(Data!BM:BM,MATCH('Proxy Group'!$A4203,Data!BL:BL,0)),"")</f>
        <v>17.467199999999998</v>
      </c>
      <c r="X4203" s="49">
        <f>IFERROR(INDEX(Data!BP:BP,MATCH('Proxy Group'!$A4203,Data!BO:BO,0)),"")</f>
        <v>19.241700000000002</v>
      </c>
      <c r="Y4203">
        <f t="shared" si="131"/>
        <v>2016</v>
      </c>
      <c r="AA4203" s="7">
        <f t="shared" si="132"/>
        <v>18.839145454545452</v>
      </c>
    </row>
    <row r="4204" spans="1:27" x14ac:dyDescent="0.45">
      <c r="A4204" s="1">
        <v>42627</v>
      </c>
      <c r="B4204" s="49">
        <f>IFERROR(INDEX(Data!B:B,MATCH('Proxy Group'!$A4204,Data!A:A,0)),"")</f>
        <v>18.956299999999999</v>
      </c>
      <c r="C4204" s="49">
        <f>IFERROR(INDEX(Data!E:E,MATCH('Proxy Group'!$A4204,Data!D:D,0)),"")</f>
        <v>21.124700000000001</v>
      </c>
      <c r="D4204" s="49">
        <f>IFERROR(INDEX(Data!H:H,MATCH('Proxy Group'!$A4204,Data!G:G,0)),"")</f>
        <v>18.867699999999999</v>
      </c>
      <c r="E4204" s="49">
        <f>IFERROR(INDEX(Data!K:K,MATCH('Proxy Group'!$A4204,Data!J:J,0)),"")</f>
        <v>21.740200000000002</v>
      </c>
      <c r="F4204" s="62">
        <f>IFERROR(INDEX(Data!N:N,MATCH('Proxy Group'!$A4204,Data!M:M,0)),"")</f>
        <v>19.404499999999999</v>
      </c>
      <c r="G4204" s="49">
        <f>IFERROR(INDEX(Data!Q:Q,MATCH('Proxy Group'!$A4204,Data!P:P,0)),"")</f>
        <v>20.414200000000001</v>
      </c>
      <c r="H4204" s="49">
        <f>IFERROR(INDEX(Data!T:T,MATCH('Proxy Group'!$A4204,Data!S:S,0)),"")</f>
        <v>21.374400000000001</v>
      </c>
      <c r="I4204" s="49">
        <f>IFERROR(INDEX(Data!W:W,MATCH('Proxy Group'!$A4204,Data!V:V,0)),"")</f>
        <v>21.682700000000001</v>
      </c>
      <c r="J4204" s="49">
        <f>IFERROR(INDEX(Data!Z:Z,MATCH('Proxy Group'!$A4204,Data!Y:Y,0)),"")</f>
        <v>18.812799999999999</v>
      </c>
      <c r="K4204" s="49">
        <f>IFERROR(INDEX(Data!AC:AC,MATCH('Proxy Group'!$A4204,Data!AB:AB,0)),"")</f>
        <v>18.575199999999999</v>
      </c>
      <c r="L4204" s="49">
        <f>IFERROR(INDEX(Data!AF:AF,MATCH('Proxy Group'!$A4204,Data!AE:AE,0)),"")</f>
        <v>9.6957000000000004</v>
      </c>
      <c r="M4204" s="49" t="str">
        <f>IFERROR(INDEX(Data!AI:AI,MATCH('Proxy Group'!$A4204,Data!AH:AH,0)),"")</f>
        <v/>
      </c>
      <c r="N4204" s="49">
        <f>IFERROR(INDEX(Data!AL:AL,MATCH('Proxy Group'!$A4204,Data!AK:AK,0)),"")</f>
        <v>11.1249</v>
      </c>
      <c r="O4204" s="49">
        <f>IFERROR(INDEX(Data!AO:AO,MATCH('Proxy Group'!$A4204,Data!AN:AN,0)),"")</f>
        <v>20.295500000000001</v>
      </c>
      <c r="P4204" s="49">
        <f>IFERROR(INDEX(Data!AR:AR,MATCH('Proxy Group'!$A4204,Data!AQ:AQ,0)),"")</f>
        <v>20.574999999999999</v>
      </c>
      <c r="Q4204" s="62">
        <f>IFERROR(INDEX(Data!AU:AU,MATCH('Proxy Group'!$A4204,Data!AT:AT,0)),"")</f>
        <v>19.771100000000001</v>
      </c>
      <c r="R4204" s="49">
        <f>IFERROR(INDEX(Data!AX:AX,MATCH('Proxy Group'!$A4204,Data!AW:AW,0)),"")</f>
        <v>20.163399999999999</v>
      </c>
      <c r="S4204" s="49">
        <f>IFERROR(INDEX(Data!BA:BA,MATCH('Proxy Group'!$A4204,Data!AZ:AZ,0)),"")</f>
        <v>19.6755</v>
      </c>
      <c r="T4204" s="62">
        <f>IFERROR(INDEX(Data!BD:BD,MATCH('Proxy Group'!$A4204,Data!BC:BC,0)),"")</f>
        <v>20.5764</v>
      </c>
      <c r="U4204" s="62">
        <f>IFERROR(INDEX(Data!BG:BG,MATCH('Proxy Group'!$A4204,Data!BF:BF,0)),"")</f>
        <v>20.241499999999998</v>
      </c>
      <c r="V4204" s="49">
        <f>IFERROR(INDEX(Data!BJ:BJ,MATCH('Proxy Group'!$A4204,Data!BI:BI,0)),"")</f>
        <v>15.631</v>
      </c>
      <c r="W4204" s="49">
        <f>IFERROR(INDEX(Data!BM:BM,MATCH('Proxy Group'!$A4204,Data!BL:BL,0)),"")</f>
        <v>17.497800000000002</v>
      </c>
      <c r="X4204" s="49">
        <f>IFERROR(INDEX(Data!BP:BP,MATCH('Proxy Group'!$A4204,Data!BO:BO,0)),"")</f>
        <v>19.317499999999999</v>
      </c>
      <c r="Y4204">
        <f t="shared" si="131"/>
        <v>2016</v>
      </c>
      <c r="AA4204" s="7">
        <f t="shared" si="132"/>
        <v>18.887181818181816</v>
      </c>
    </row>
    <row r="4205" spans="1:27" x14ac:dyDescent="0.45">
      <c r="A4205" s="1">
        <v>42628</v>
      </c>
      <c r="B4205" s="49">
        <f>IFERROR(INDEX(Data!B:B,MATCH('Proxy Group'!$A4205,Data!A:A,0)),"")</f>
        <v>19.273700000000002</v>
      </c>
      <c r="C4205" s="49">
        <f>IFERROR(INDEX(Data!E:E,MATCH('Proxy Group'!$A4205,Data!D:D,0)),"")</f>
        <v>21.349699999999999</v>
      </c>
      <c r="D4205" s="49">
        <f>IFERROR(INDEX(Data!H:H,MATCH('Proxy Group'!$A4205,Data!G:G,0)),"")</f>
        <v>18.93</v>
      </c>
      <c r="E4205" s="49">
        <f>IFERROR(INDEX(Data!K:K,MATCH('Proxy Group'!$A4205,Data!J:J,0)),"")</f>
        <v>21.8353</v>
      </c>
      <c r="F4205" s="62">
        <f>IFERROR(INDEX(Data!N:N,MATCH('Proxy Group'!$A4205,Data!M:M,0)),"")</f>
        <v>19.542400000000001</v>
      </c>
      <c r="G4205" s="49">
        <f>IFERROR(INDEX(Data!Q:Q,MATCH('Proxy Group'!$A4205,Data!P:P,0)),"")</f>
        <v>20.6144</v>
      </c>
      <c r="H4205" s="49">
        <f>IFERROR(INDEX(Data!T:T,MATCH('Proxy Group'!$A4205,Data!S:S,0)),"")</f>
        <v>21.476900000000001</v>
      </c>
      <c r="I4205" s="49">
        <f>IFERROR(INDEX(Data!W:W,MATCH('Proxy Group'!$A4205,Data!V:V,0)),"")</f>
        <v>21.8766</v>
      </c>
      <c r="J4205" s="49">
        <f>IFERROR(INDEX(Data!Z:Z,MATCH('Proxy Group'!$A4205,Data!Y:Y,0)),"")</f>
        <v>18.806699999999999</v>
      </c>
      <c r="K4205" s="49">
        <f>IFERROR(INDEX(Data!AC:AC,MATCH('Proxy Group'!$A4205,Data!AB:AB,0)),"")</f>
        <v>18.667300000000001</v>
      </c>
      <c r="L4205" s="49">
        <f>IFERROR(INDEX(Data!AF:AF,MATCH('Proxy Group'!$A4205,Data!AE:AE,0)),"")</f>
        <v>9.7826000000000004</v>
      </c>
      <c r="M4205" s="49" t="str">
        <f>IFERROR(INDEX(Data!AI:AI,MATCH('Proxy Group'!$A4205,Data!AH:AH,0)),"")</f>
        <v/>
      </c>
      <c r="N4205" s="49">
        <f>IFERROR(INDEX(Data!AL:AL,MATCH('Proxy Group'!$A4205,Data!AK:AK,0)),"")</f>
        <v>11.1999</v>
      </c>
      <c r="O4205" s="49">
        <f>IFERROR(INDEX(Data!AO:AO,MATCH('Proxy Group'!$A4205,Data!AN:AN,0)),"")</f>
        <v>20.585699999999999</v>
      </c>
      <c r="P4205" s="49">
        <f>IFERROR(INDEX(Data!AR:AR,MATCH('Proxy Group'!$A4205,Data!AQ:AQ,0)),"")</f>
        <v>20.6812</v>
      </c>
      <c r="Q4205" s="62">
        <f>IFERROR(INDEX(Data!AU:AU,MATCH('Proxy Group'!$A4205,Data!AT:AT,0)),"")</f>
        <v>19.953299999999999</v>
      </c>
      <c r="R4205" s="49">
        <f>IFERROR(INDEX(Data!AX:AX,MATCH('Proxy Group'!$A4205,Data!AW:AW,0)),"")</f>
        <v>20.326799999999999</v>
      </c>
      <c r="S4205" s="49">
        <f>IFERROR(INDEX(Data!BA:BA,MATCH('Proxy Group'!$A4205,Data!AZ:AZ,0)),"")</f>
        <v>19.876000000000001</v>
      </c>
      <c r="T4205" s="62">
        <f>IFERROR(INDEX(Data!BD:BD,MATCH('Proxy Group'!$A4205,Data!BC:BC,0)),"")</f>
        <v>20.9773</v>
      </c>
      <c r="U4205" s="62">
        <f>IFERROR(INDEX(Data!BG:BG,MATCH('Proxy Group'!$A4205,Data!BF:BF,0)),"")</f>
        <v>20.507200000000001</v>
      </c>
      <c r="V4205" s="49">
        <f>IFERROR(INDEX(Data!BJ:BJ,MATCH('Proxy Group'!$A4205,Data!BI:BI,0)),"")</f>
        <v>15.882899999999999</v>
      </c>
      <c r="W4205" s="49">
        <f>IFERROR(INDEX(Data!BM:BM,MATCH('Proxy Group'!$A4205,Data!BL:BL,0)),"")</f>
        <v>17.535299999999999</v>
      </c>
      <c r="X4205" s="49">
        <f>IFERROR(INDEX(Data!BP:BP,MATCH('Proxy Group'!$A4205,Data!BO:BO,0)),"")</f>
        <v>19.364899999999999</v>
      </c>
      <c r="Y4205">
        <f t="shared" si="131"/>
        <v>2016</v>
      </c>
      <c r="AA4205" s="7">
        <f t="shared" si="132"/>
        <v>19.047550000000001</v>
      </c>
    </row>
    <row r="4206" spans="1:27" x14ac:dyDescent="0.45">
      <c r="A4206" s="1">
        <v>42629</v>
      </c>
      <c r="B4206" s="49">
        <f>IFERROR(INDEX(Data!B:B,MATCH('Proxy Group'!$A4206,Data!A:A,0)),"")</f>
        <v>19.600899999999999</v>
      </c>
      <c r="C4206" s="49">
        <f>IFERROR(INDEX(Data!E:E,MATCH('Proxy Group'!$A4206,Data!D:D,0)),"")</f>
        <v>21.614000000000001</v>
      </c>
      <c r="D4206" s="49">
        <f>IFERROR(INDEX(Data!H:H,MATCH('Proxy Group'!$A4206,Data!G:G,0)),"")</f>
        <v>19.213999999999999</v>
      </c>
      <c r="E4206" s="49">
        <f>IFERROR(INDEX(Data!K:K,MATCH('Proxy Group'!$A4206,Data!J:J,0)),"")</f>
        <v>22.008500000000002</v>
      </c>
      <c r="F4206" s="62">
        <f>IFERROR(INDEX(Data!N:N,MATCH('Proxy Group'!$A4206,Data!M:M,0)),"")</f>
        <v>19.765899999999998</v>
      </c>
      <c r="G4206" s="49">
        <f>IFERROR(INDEX(Data!Q:Q,MATCH('Proxy Group'!$A4206,Data!P:P,0)),"")</f>
        <v>20.9785</v>
      </c>
      <c r="H4206" s="49">
        <f>IFERROR(INDEX(Data!T:T,MATCH('Proxy Group'!$A4206,Data!S:S,0)),"")</f>
        <v>21.707699999999999</v>
      </c>
      <c r="I4206" s="49">
        <f>IFERROR(INDEX(Data!W:W,MATCH('Proxy Group'!$A4206,Data!V:V,0)),"")</f>
        <v>22.055800000000001</v>
      </c>
      <c r="J4206" s="49">
        <f>IFERROR(INDEX(Data!Z:Z,MATCH('Proxy Group'!$A4206,Data!Y:Y,0)),"")</f>
        <v>19.0593</v>
      </c>
      <c r="K4206" s="49">
        <f>IFERROR(INDEX(Data!AC:AC,MATCH('Proxy Group'!$A4206,Data!AB:AB,0)),"")</f>
        <v>18.7972</v>
      </c>
      <c r="L4206" s="49">
        <f>IFERROR(INDEX(Data!AF:AF,MATCH('Proxy Group'!$A4206,Data!AE:AE,0)),"")</f>
        <v>9.8885000000000005</v>
      </c>
      <c r="M4206" s="49" t="str">
        <f>IFERROR(INDEX(Data!AI:AI,MATCH('Proxy Group'!$A4206,Data!AH:AH,0)),"")</f>
        <v/>
      </c>
      <c r="N4206" s="49">
        <f>IFERROR(INDEX(Data!AL:AL,MATCH('Proxy Group'!$A4206,Data!AK:AK,0)),"")</f>
        <v>11.251099999999999</v>
      </c>
      <c r="O4206" s="49">
        <f>IFERROR(INDEX(Data!AO:AO,MATCH('Proxy Group'!$A4206,Data!AN:AN,0)),"")</f>
        <v>20.843599999999999</v>
      </c>
      <c r="P4206" s="49">
        <f>IFERROR(INDEX(Data!AR:AR,MATCH('Proxy Group'!$A4206,Data!AQ:AQ,0)),"")</f>
        <v>20.7806</v>
      </c>
      <c r="Q4206" s="62">
        <f>IFERROR(INDEX(Data!AU:AU,MATCH('Proxy Group'!$A4206,Data!AT:AT,0)),"")</f>
        <v>20.261600000000001</v>
      </c>
      <c r="R4206" s="49">
        <f>IFERROR(INDEX(Data!AX:AX,MATCH('Proxy Group'!$A4206,Data!AW:AW,0)),"")</f>
        <v>20.548999999999999</v>
      </c>
      <c r="S4206" s="49">
        <f>IFERROR(INDEX(Data!BA:BA,MATCH('Proxy Group'!$A4206,Data!AZ:AZ,0)),"")</f>
        <v>20.129300000000001</v>
      </c>
      <c r="T4206" s="62">
        <f>IFERROR(INDEX(Data!BD:BD,MATCH('Proxy Group'!$A4206,Data!BC:BC,0)),"")</f>
        <v>21.3125</v>
      </c>
      <c r="U4206" s="62">
        <f>IFERROR(INDEX(Data!BG:BG,MATCH('Proxy Group'!$A4206,Data!BF:BF,0)),"")</f>
        <v>20.792300000000001</v>
      </c>
      <c r="V4206" s="49">
        <f>IFERROR(INDEX(Data!BJ:BJ,MATCH('Proxy Group'!$A4206,Data!BI:BI,0)),"")</f>
        <v>16.070599999999999</v>
      </c>
      <c r="W4206" s="49">
        <f>IFERROR(INDEX(Data!BM:BM,MATCH('Proxy Group'!$A4206,Data!BL:BL,0)),"")</f>
        <v>17.709099999999999</v>
      </c>
      <c r="X4206" s="49">
        <f>IFERROR(INDEX(Data!BP:BP,MATCH('Proxy Group'!$A4206,Data!BO:BO,0)),"")</f>
        <v>19.5261</v>
      </c>
      <c r="Y4206">
        <f t="shared" si="131"/>
        <v>2016</v>
      </c>
      <c r="AA4206" s="7">
        <f t="shared" si="132"/>
        <v>19.268913636363635</v>
      </c>
    </row>
    <row r="4207" spans="1:27" x14ac:dyDescent="0.45">
      <c r="A4207" s="1">
        <v>42632</v>
      </c>
      <c r="B4207" s="49">
        <f>IFERROR(INDEX(Data!B:B,MATCH('Proxy Group'!$A4207,Data!A:A,0)),"")</f>
        <v>19.6754</v>
      </c>
      <c r="C4207" s="49">
        <f>IFERROR(INDEX(Data!E:E,MATCH('Proxy Group'!$A4207,Data!D:D,0)),"")</f>
        <v>21.805199999999999</v>
      </c>
      <c r="D4207" s="49">
        <f>IFERROR(INDEX(Data!H:H,MATCH('Proxy Group'!$A4207,Data!G:G,0)),"")</f>
        <v>19.470800000000001</v>
      </c>
      <c r="E4207" s="49">
        <f>IFERROR(INDEX(Data!K:K,MATCH('Proxy Group'!$A4207,Data!J:J,0)),"")</f>
        <v>22.215699999999998</v>
      </c>
      <c r="F4207" s="62">
        <f>IFERROR(INDEX(Data!N:N,MATCH('Proxy Group'!$A4207,Data!M:M,0)),"")</f>
        <v>19.965699999999998</v>
      </c>
      <c r="G4207" s="49">
        <f>IFERROR(INDEX(Data!Q:Q,MATCH('Proxy Group'!$A4207,Data!P:P,0)),"")</f>
        <v>21.206</v>
      </c>
      <c r="H4207" s="49">
        <f>IFERROR(INDEX(Data!T:T,MATCH('Proxy Group'!$A4207,Data!S:S,0)),"")</f>
        <v>21.953800000000001</v>
      </c>
      <c r="I4207" s="49">
        <f>IFERROR(INDEX(Data!W:W,MATCH('Proxy Group'!$A4207,Data!V:V,0)),"")</f>
        <v>22.302700000000002</v>
      </c>
      <c r="J4207" s="49">
        <f>IFERROR(INDEX(Data!Z:Z,MATCH('Proxy Group'!$A4207,Data!Y:Y,0)),"")</f>
        <v>19.230399999999999</v>
      </c>
      <c r="K4207" s="49">
        <f>IFERROR(INDEX(Data!AC:AC,MATCH('Proxy Group'!$A4207,Data!AB:AB,0)),"")</f>
        <v>18.997900000000001</v>
      </c>
      <c r="L4207" s="49">
        <f>IFERROR(INDEX(Data!AF:AF,MATCH('Proxy Group'!$A4207,Data!AE:AE,0)),"")</f>
        <v>9.9728999999999992</v>
      </c>
      <c r="M4207" s="49" t="str">
        <f>IFERROR(INDEX(Data!AI:AI,MATCH('Proxy Group'!$A4207,Data!AH:AH,0)),"")</f>
        <v/>
      </c>
      <c r="N4207" s="49">
        <f>IFERROR(INDEX(Data!AL:AL,MATCH('Proxy Group'!$A4207,Data!AK:AK,0)),"")</f>
        <v>11.5069</v>
      </c>
      <c r="O4207" s="49">
        <f>IFERROR(INDEX(Data!AO:AO,MATCH('Proxy Group'!$A4207,Data!AN:AN,0)),"")</f>
        <v>21.061299999999999</v>
      </c>
      <c r="P4207" s="49">
        <f>IFERROR(INDEX(Data!AR:AR,MATCH('Proxy Group'!$A4207,Data!AQ:AQ,0)),"")</f>
        <v>21.0199</v>
      </c>
      <c r="Q4207" s="62">
        <f>IFERROR(INDEX(Data!AU:AU,MATCH('Proxy Group'!$A4207,Data!AT:AT,0)),"")</f>
        <v>20.5244</v>
      </c>
      <c r="R4207" s="49">
        <f>IFERROR(INDEX(Data!AX:AX,MATCH('Proxy Group'!$A4207,Data!AW:AW,0)),"")</f>
        <v>20.817</v>
      </c>
      <c r="S4207" s="49">
        <f>IFERROR(INDEX(Data!BA:BA,MATCH('Proxy Group'!$A4207,Data!AZ:AZ,0)),"")</f>
        <v>20.285</v>
      </c>
      <c r="T4207" s="62">
        <f>IFERROR(INDEX(Data!BD:BD,MATCH('Proxy Group'!$A4207,Data!BC:BC,0)),"")</f>
        <v>21.6936</v>
      </c>
      <c r="U4207" s="62">
        <f>IFERROR(INDEX(Data!BG:BG,MATCH('Proxy Group'!$A4207,Data!BF:BF,0)),"")</f>
        <v>21.072500000000002</v>
      </c>
      <c r="V4207" s="49">
        <f>IFERROR(INDEX(Data!BJ:BJ,MATCH('Proxy Group'!$A4207,Data!BI:BI,0)),"")</f>
        <v>16.079799999999999</v>
      </c>
      <c r="W4207" s="49">
        <f>IFERROR(INDEX(Data!BM:BM,MATCH('Proxy Group'!$A4207,Data!BL:BL,0)),"")</f>
        <v>17.8659</v>
      </c>
      <c r="X4207" s="49">
        <f>IFERROR(INDEX(Data!BP:BP,MATCH('Proxy Group'!$A4207,Data!BO:BO,0)),"")</f>
        <v>19.753599999999999</v>
      </c>
      <c r="Y4207">
        <f t="shared" si="131"/>
        <v>2016</v>
      </c>
      <c r="AA4207" s="7">
        <f t="shared" si="132"/>
        <v>19.476200000000002</v>
      </c>
    </row>
    <row r="4208" spans="1:27" x14ac:dyDescent="0.45">
      <c r="A4208" s="1">
        <v>42633</v>
      </c>
      <c r="B4208" s="49">
        <f>IFERROR(INDEX(Data!B:B,MATCH('Proxy Group'!$A4208,Data!A:A,0)),"")</f>
        <v>19.630099999999999</v>
      </c>
      <c r="C4208" s="49">
        <f>IFERROR(INDEX(Data!E:E,MATCH('Proxy Group'!$A4208,Data!D:D,0)),"")</f>
        <v>21.850200000000001</v>
      </c>
      <c r="D4208" s="49">
        <f>IFERROR(INDEX(Data!H:H,MATCH('Proxy Group'!$A4208,Data!G:G,0)),"")</f>
        <v>19.494199999999999</v>
      </c>
      <c r="E4208" s="49">
        <f>IFERROR(INDEX(Data!K:K,MATCH('Proxy Group'!$A4208,Data!J:J,0)),"")</f>
        <v>22.0764</v>
      </c>
      <c r="F4208" s="62">
        <f>IFERROR(INDEX(Data!N:N,MATCH('Proxy Group'!$A4208,Data!M:M,0)),"")</f>
        <v>19.9894</v>
      </c>
      <c r="G4208" s="49">
        <f>IFERROR(INDEX(Data!Q:Q,MATCH('Proxy Group'!$A4208,Data!P:P,0)),"")</f>
        <v>21.360800000000001</v>
      </c>
      <c r="H4208" s="49">
        <f>IFERROR(INDEX(Data!T:T,MATCH('Proxy Group'!$A4208,Data!S:S,0)),"")</f>
        <v>21.897400000000001</v>
      </c>
      <c r="I4208" s="49">
        <f>IFERROR(INDEX(Data!W:W,MATCH('Proxy Group'!$A4208,Data!V:V,0)),"")</f>
        <v>22.223299999999998</v>
      </c>
      <c r="J4208" s="49">
        <f>IFERROR(INDEX(Data!Z:Z,MATCH('Proxy Group'!$A4208,Data!Y:Y,0)),"")</f>
        <v>19.1265</v>
      </c>
      <c r="K4208" s="49">
        <f>IFERROR(INDEX(Data!AC:AC,MATCH('Proxy Group'!$A4208,Data!AB:AB,0)),"")</f>
        <v>18.929400000000001</v>
      </c>
      <c r="L4208" s="49">
        <f>IFERROR(INDEX(Data!AF:AF,MATCH('Proxy Group'!$A4208,Data!AE:AE,0)),"")</f>
        <v>9.9868000000000006</v>
      </c>
      <c r="M4208" s="49" t="str">
        <f>IFERROR(INDEX(Data!AI:AI,MATCH('Proxy Group'!$A4208,Data!AH:AH,0)),"")</f>
        <v/>
      </c>
      <c r="N4208" s="49">
        <f>IFERROR(INDEX(Data!AL:AL,MATCH('Proxy Group'!$A4208,Data!AK:AK,0)),"")</f>
        <v>11.5069</v>
      </c>
      <c r="O4208" s="49">
        <f>IFERROR(INDEX(Data!AO:AO,MATCH('Proxy Group'!$A4208,Data!AN:AN,0)),"")</f>
        <v>21.071999999999999</v>
      </c>
      <c r="P4208" s="49">
        <f>IFERROR(INDEX(Data!AR:AR,MATCH('Proxy Group'!$A4208,Data!AQ:AQ,0)),"")</f>
        <v>21.075500000000002</v>
      </c>
      <c r="Q4208" s="62">
        <f>IFERROR(INDEX(Data!AU:AU,MATCH('Proxy Group'!$A4208,Data!AT:AT,0)),"")</f>
        <v>20.527899999999999</v>
      </c>
      <c r="R4208" s="49">
        <f>IFERROR(INDEX(Data!AX:AX,MATCH('Proxy Group'!$A4208,Data!AW:AW,0)),"")</f>
        <v>20.921600000000002</v>
      </c>
      <c r="S4208" s="49">
        <f>IFERROR(INDEX(Data!BA:BA,MATCH('Proxy Group'!$A4208,Data!AZ:AZ,0)),"")</f>
        <v>20.271799999999999</v>
      </c>
      <c r="T4208" s="62">
        <f>IFERROR(INDEX(Data!BD:BD,MATCH('Proxy Group'!$A4208,Data!BC:BC,0)),"")</f>
        <v>22.015599999999999</v>
      </c>
      <c r="U4208" s="62">
        <f>IFERROR(INDEX(Data!BG:BG,MATCH('Proxy Group'!$A4208,Data!BF:BF,0)),"")</f>
        <v>20.980699999999999</v>
      </c>
      <c r="V4208" s="49">
        <f>IFERROR(INDEX(Data!BJ:BJ,MATCH('Proxy Group'!$A4208,Data!BI:BI,0)),"")</f>
        <v>15.924099999999999</v>
      </c>
      <c r="W4208" s="49">
        <f>IFERROR(INDEX(Data!BM:BM,MATCH('Proxy Group'!$A4208,Data!BL:BL,0)),"")</f>
        <v>17.766999999999999</v>
      </c>
      <c r="X4208" s="49">
        <f>IFERROR(INDEX(Data!BP:BP,MATCH('Proxy Group'!$A4208,Data!BO:BO,0)),"")</f>
        <v>19.677700000000002</v>
      </c>
      <c r="Y4208">
        <f t="shared" si="131"/>
        <v>2016</v>
      </c>
      <c r="AA4208" s="7">
        <f t="shared" si="132"/>
        <v>19.468422727272728</v>
      </c>
    </row>
    <row r="4209" spans="1:27" x14ac:dyDescent="0.45">
      <c r="A4209" s="1">
        <v>42634</v>
      </c>
      <c r="B4209" s="49">
        <f>IFERROR(INDEX(Data!B:B,MATCH('Proxy Group'!$A4209,Data!A:A,0)),"")</f>
        <v>20.145099999999999</v>
      </c>
      <c r="C4209" s="49">
        <f>IFERROR(INDEX(Data!E:E,MATCH('Proxy Group'!$A4209,Data!D:D,0)),"")</f>
        <v>22.328299999999999</v>
      </c>
      <c r="D4209" s="49">
        <f>IFERROR(INDEX(Data!H:H,MATCH('Proxy Group'!$A4209,Data!G:G,0)),"")</f>
        <v>19.898800000000001</v>
      </c>
      <c r="E4209" s="49">
        <f>IFERROR(INDEX(Data!K:K,MATCH('Proxy Group'!$A4209,Data!J:J,0)),"")</f>
        <v>22.4771</v>
      </c>
      <c r="F4209" s="62">
        <f>IFERROR(INDEX(Data!N:N,MATCH('Proxy Group'!$A4209,Data!M:M,0)),"")</f>
        <v>20.465</v>
      </c>
      <c r="G4209" s="49">
        <f>IFERROR(INDEX(Data!Q:Q,MATCH('Proxy Group'!$A4209,Data!P:P,0)),"")</f>
        <v>21.8613</v>
      </c>
      <c r="H4209" s="49">
        <f>IFERROR(INDEX(Data!T:T,MATCH('Proxy Group'!$A4209,Data!S:S,0)),"")</f>
        <v>22.359000000000002</v>
      </c>
      <c r="I4209" s="49">
        <f>IFERROR(INDEX(Data!W:W,MATCH('Proxy Group'!$A4209,Data!V:V,0)),"")</f>
        <v>22.552399999999999</v>
      </c>
      <c r="J4209" s="49">
        <f>IFERROR(INDEX(Data!Z:Z,MATCH('Proxy Group'!$A4209,Data!Y:Y,0)),"")</f>
        <v>19.5258</v>
      </c>
      <c r="K4209" s="49">
        <f>IFERROR(INDEX(Data!AC:AC,MATCH('Proxy Group'!$A4209,Data!AB:AB,0)),"")</f>
        <v>19.337900000000001</v>
      </c>
      <c r="L4209" s="49">
        <f>IFERROR(INDEX(Data!AF:AF,MATCH('Proxy Group'!$A4209,Data!AE:AE,0)),"")</f>
        <v>10.2035</v>
      </c>
      <c r="M4209" s="49" t="str">
        <f>IFERROR(INDEX(Data!AI:AI,MATCH('Proxy Group'!$A4209,Data!AH:AH,0)),"")</f>
        <v/>
      </c>
      <c r="N4209" s="49">
        <f>IFERROR(INDEX(Data!AL:AL,MATCH('Proxy Group'!$A4209,Data!AK:AK,0)),"")</f>
        <v>11.789899999999999</v>
      </c>
      <c r="O4209" s="49">
        <f>IFERROR(INDEX(Data!AO:AO,MATCH('Proxy Group'!$A4209,Data!AN:AN,0)),"")</f>
        <v>21.547599999999999</v>
      </c>
      <c r="P4209" s="49">
        <f>IFERROR(INDEX(Data!AR:AR,MATCH('Proxy Group'!$A4209,Data!AQ:AQ,0)),"")</f>
        <v>21.542300000000001</v>
      </c>
      <c r="Q4209" s="62">
        <f>IFERROR(INDEX(Data!AU:AU,MATCH('Proxy Group'!$A4209,Data!AT:AT,0)),"")</f>
        <v>21.000900000000001</v>
      </c>
      <c r="R4209" s="49">
        <f>IFERROR(INDEX(Data!AX:AX,MATCH('Proxy Group'!$A4209,Data!AW:AW,0)),"")</f>
        <v>21.451000000000001</v>
      </c>
      <c r="S4209" s="49">
        <f>IFERROR(INDEX(Data!BA:BA,MATCH('Proxy Group'!$A4209,Data!AZ:AZ,0)),"")</f>
        <v>20.662299999999998</v>
      </c>
      <c r="T4209" s="62">
        <f>IFERROR(INDEX(Data!BD:BD,MATCH('Proxy Group'!$A4209,Data!BC:BC,0)),"")</f>
        <v>22.482199999999999</v>
      </c>
      <c r="U4209" s="62">
        <f>IFERROR(INDEX(Data!BG:BG,MATCH('Proxy Group'!$A4209,Data!BF:BF,0)),"")</f>
        <v>21.256</v>
      </c>
      <c r="V4209" s="49">
        <f>IFERROR(INDEX(Data!BJ:BJ,MATCH('Proxy Group'!$A4209,Data!BI:BI,0)),"")</f>
        <v>16.235499999999998</v>
      </c>
      <c r="W4209" s="49">
        <f>IFERROR(INDEX(Data!BM:BM,MATCH('Proxy Group'!$A4209,Data!BL:BL,0)),"")</f>
        <v>18.121400000000001</v>
      </c>
      <c r="X4209" s="49">
        <f>IFERROR(INDEX(Data!BP:BP,MATCH('Proxy Group'!$A4209,Data!BO:BO,0)),"")</f>
        <v>20.165900000000001</v>
      </c>
      <c r="Y4209">
        <f t="shared" si="131"/>
        <v>2016</v>
      </c>
      <c r="AA4209" s="7">
        <f t="shared" si="132"/>
        <v>19.882236363636363</v>
      </c>
    </row>
    <row r="4210" spans="1:27" x14ac:dyDescent="0.45">
      <c r="A4210" s="1">
        <v>42635</v>
      </c>
      <c r="B4210" s="49">
        <f>IFERROR(INDEX(Data!B:B,MATCH('Proxy Group'!$A4210,Data!A:A,0)),"")</f>
        <v>20.310300000000002</v>
      </c>
      <c r="C4210" s="49">
        <f>IFERROR(INDEX(Data!E:E,MATCH('Proxy Group'!$A4210,Data!D:D,0)),"")</f>
        <v>22.485800000000001</v>
      </c>
      <c r="D4210" s="49">
        <f>IFERROR(INDEX(Data!H:H,MATCH('Proxy Group'!$A4210,Data!G:G,0)),"")</f>
        <v>20.003900000000002</v>
      </c>
      <c r="E4210" s="49">
        <f>IFERROR(INDEX(Data!K:K,MATCH('Proxy Group'!$A4210,Data!J:J,0)),"")</f>
        <v>22.616399999999999</v>
      </c>
      <c r="F4210" s="62">
        <f>IFERROR(INDEX(Data!N:N,MATCH('Proxy Group'!$A4210,Data!M:M,0)),"")</f>
        <v>20.764700000000001</v>
      </c>
      <c r="G4210" s="49">
        <f>IFERROR(INDEX(Data!Q:Q,MATCH('Proxy Group'!$A4210,Data!P:P,0)),"")</f>
        <v>21.943200000000001</v>
      </c>
      <c r="H4210" s="49">
        <f>IFERROR(INDEX(Data!T:T,MATCH('Proxy Group'!$A4210,Data!S:S,0)),"")</f>
        <v>22.440999999999999</v>
      </c>
      <c r="I4210" s="49">
        <f>IFERROR(INDEX(Data!W:W,MATCH('Proxy Group'!$A4210,Data!V:V,0)),"")</f>
        <v>22.637699999999999</v>
      </c>
      <c r="J4210" s="49">
        <f>IFERROR(INDEX(Data!Z:Z,MATCH('Proxy Group'!$A4210,Data!Y:Y,0)),"")</f>
        <v>19.588999999999999</v>
      </c>
      <c r="K4210" s="49">
        <f>IFERROR(INDEX(Data!AC:AC,MATCH('Proxy Group'!$A4210,Data!AB:AB,0)),"")</f>
        <v>19.4819</v>
      </c>
      <c r="L4210" s="49">
        <f>IFERROR(INDEX(Data!AF:AF,MATCH('Proxy Group'!$A4210,Data!AE:AE,0)),"")</f>
        <v>10.299300000000001</v>
      </c>
      <c r="M4210" s="49" t="str">
        <f>IFERROR(INDEX(Data!AI:AI,MATCH('Proxy Group'!$A4210,Data!AH:AH,0)),"")</f>
        <v/>
      </c>
      <c r="N4210" s="49">
        <f>IFERROR(INDEX(Data!AL:AL,MATCH('Proxy Group'!$A4210,Data!AK:AK,0)),"")</f>
        <v>11.882</v>
      </c>
      <c r="O4210" s="49">
        <f>IFERROR(INDEX(Data!AO:AO,MATCH('Proxy Group'!$A4210,Data!AN:AN,0)),"")</f>
        <v>21.8431</v>
      </c>
      <c r="P4210" s="49">
        <f>IFERROR(INDEX(Data!AR:AR,MATCH('Proxy Group'!$A4210,Data!AQ:AQ,0)),"")</f>
        <v>21.574300000000001</v>
      </c>
      <c r="Q4210" s="62">
        <f>IFERROR(INDEX(Data!AU:AU,MATCH('Proxy Group'!$A4210,Data!AT:AT,0)),"")</f>
        <v>21.056999999999999</v>
      </c>
      <c r="R4210" s="49">
        <f>IFERROR(INDEX(Data!AX:AX,MATCH('Proxy Group'!$A4210,Data!AW:AW,0)),"")</f>
        <v>21.548999999999999</v>
      </c>
      <c r="S4210" s="49">
        <f>IFERROR(INDEX(Data!BA:BA,MATCH('Proxy Group'!$A4210,Data!AZ:AZ,0)),"")</f>
        <v>20.868099999999998</v>
      </c>
      <c r="T4210" s="62">
        <f>IFERROR(INDEX(Data!BD:BD,MATCH('Proxy Group'!$A4210,Data!BC:BC,0)),"")</f>
        <v>22.8108</v>
      </c>
      <c r="U4210" s="62">
        <f>IFERROR(INDEX(Data!BG:BG,MATCH('Proxy Group'!$A4210,Data!BF:BF,0)),"")</f>
        <v>21.280200000000001</v>
      </c>
      <c r="V4210" s="49">
        <f>IFERROR(INDEX(Data!BJ:BJ,MATCH('Proxy Group'!$A4210,Data!BI:BI,0)),"")</f>
        <v>16.405000000000001</v>
      </c>
      <c r="W4210" s="49">
        <f>IFERROR(INDEX(Data!BM:BM,MATCH('Proxy Group'!$A4210,Data!BL:BL,0)),"")</f>
        <v>18.223600000000001</v>
      </c>
      <c r="X4210" s="49">
        <f>IFERROR(INDEX(Data!BP:BP,MATCH('Proxy Group'!$A4210,Data!BO:BO,0)),"")</f>
        <v>20.331800000000001</v>
      </c>
      <c r="Y4210">
        <f t="shared" si="131"/>
        <v>2016</v>
      </c>
      <c r="AA4210" s="7">
        <f t="shared" si="132"/>
        <v>20.018095454545449</v>
      </c>
    </row>
    <row r="4211" spans="1:27" x14ac:dyDescent="0.45">
      <c r="A4211" s="1">
        <v>42636</v>
      </c>
      <c r="B4211" s="49">
        <f>IFERROR(INDEX(Data!B:B,MATCH('Proxy Group'!$A4211,Data!A:A,0)),"")</f>
        <v>20.154800000000002</v>
      </c>
      <c r="C4211" s="49">
        <f>IFERROR(INDEX(Data!E:E,MATCH('Proxy Group'!$A4211,Data!D:D,0)),"")</f>
        <v>22.558900000000001</v>
      </c>
      <c r="D4211" s="49">
        <f>IFERROR(INDEX(Data!H:H,MATCH('Proxy Group'!$A4211,Data!G:G,0)),"")</f>
        <v>20.116700000000002</v>
      </c>
      <c r="E4211" s="49">
        <f>IFERROR(INDEX(Data!K:K,MATCH('Proxy Group'!$A4211,Data!J:J,0)),"")</f>
        <v>22.636700000000001</v>
      </c>
      <c r="F4211" s="62">
        <f>IFERROR(INDEX(Data!N:N,MATCH('Proxy Group'!$A4211,Data!M:M,0)),"")</f>
        <v>20.7028</v>
      </c>
      <c r="G4211" s="49">
        <f>IFERROR(INDEX(Data!Q:Q,MATCH('Proxy Group'!$A4211,Data!P:P,0)),"")</f>
        <v>22.015999999999998</v>
      </c>
      <c r="H4211" s="49">
        <f>IFERROR(INDEX(Data!T:T,MATCH('Proxy Group'!$A4211,Data!S:S,0)),"")</f>
        <v>22.497399999999999</v>
      </c>
      <c r="I4211" s="49">
        <f>IFERROR(INDEX(Data!W:W,MATCH('Proxy Group'!$A4211,Data!V:V,0)),"")</f>
        <v>22.628799999999998</v>
      </c>
      <c r="J4211" s="49">
        <f>IFERROR(INDEX(Data!Z:Z,MATCH('Proxy Group'!$A4211,Data!Y:Y,0)),"")</f>
        <v>19.729500000000002</v>
      </c>
      <c r="K4211" s="49">
        <f>IFERROR(INDEX(Data!AC:AC,MATCH('Proxy Group'!$A4211,Data!AB:AB,0)),"")</f>
        <v>19.484300000000001</v>
      </c>
      <c r="L4211" s="49">
        <f>IFERROR(INDEX(Data!AF:AF,MATCH('Proxy Group'!$A4211,Data!AE:AE,0)),"")</f>
        <v>10.2615</v>
      </c>
      <c r="M4211" s="49" t="str">
        <f>IFERROR(INDEX(Data!AI:AI,MATCH('Proxy Group'!$A4211,Data!AH:AH,0)),"")</f>
        <v/>
      </c>
      <c r="N4211" s="49">
        <f>IFERROR(INDEX(Data!AL:AL,MATCH('Proxy Group'!$A4211,Data!AK:AK,0)),"")</f>
        <v>11.762599999999999</v>
      </c>
      <c r="O4211" s="49">
        <f>IFERROR(INDEX(Data!AO:AO,MATCH('Proxy Group'!$A4211,Data!AN:AN,0)),"")</f>
        <v>21.837700000000002</v>
      </c>
      <c r="P4211" s="49">
        <f>IFERROR(INDEX(Data!AR:AR,MATCH('Proxy Group'!$A4211,Data!AQ:AQ,0)),"")</f>
        <v>21.358599999999999</v>
      </c>
      <c r="Q4211" s="62">
        <f>IFERROR(INDEX(Data!AU:AU,MATCH('Proxy Group'!$A4211,Data!AT:AT,0)),"")</f>
        <v>20.990400000000001</v>
      </c>
      <c r="R4211" s="49">
        <f>IFERROR(INDEX(Data!AX:AX,MATCH('Proxy Group'!$A4211,Data!AW:AW,0)),"")</f>
        <v>21.359500000000001</v>
      </c>
      <c r="S4211" s="49">
        <f>IFERROR(INDEX(Data!BA:BA,MATCH('Proxy Group'!$A4211,Data!AZ:AZ,0)),"")</f>
        <v>20.947199999999999</v>
      </c>
      <c r="T4211" s="62">
        <f>IFERROR(INDEX(Data!BD:BD,MATCH('Proxy Group'!$A4211,Data!BC:BC,0)),"")</f>
        <v>22.679400000000001</v>
      </c>
      <c r="U4211" s="62">
        <f>IFERROR(INDEX(Data!BG:BG,MATCH('Proxy Group'!$A4211,Data!BF:BF,0)),"")</f>
        <v>21.2271</v>
      </c>
      <c r="V4211" s="49">
        <f>IFERROR(INDEX(Data!BJ:BJ,MATCH('Proxy Group'!$A4211,Data!BI:BI,0)),"")</f>
        <v>16.350000000000001</v>
      </c>
      <c r="W4211" s="49">
        <f>IFERROR(INDEX(Data!BM:BM,MATCH('Proxy Group'!$A4211,Data!BL:BL,0)),"")</f>
        <v>18.2407</v>
      </c>
      <c r="X4211" s="49">
        <f>IFERROR(INDEX(Data!BP:BP,MATCH('Proxy Group'!$A4211,Data!BO:BO,0)),"")</f>
        <v>20.412299999999998</v>
      </c>
      <c r="Y4211">
        <f t="shared" si="131"/>
        <v>2016</v>
      </c>
      <c r="AA4211" s="7">
        <f t="shared" si="132"/>
        <v>19.997859090909095</v>
      </c>
    </row>
    <row r="4212" spans="1:27" x14ac:dyDescent="0.45">
      <c r="A4212" s="1">
        <v>42639</v>
      </c>
      <c r="B4212" s="49">
        <f>IFERROR(INDEX(Data!B:B,MATCH('Proxy Group'!$A4212,Data!A:A,0)),"")</f>
        <v>19.966899999999999</v>
      </c>
      <c r="C4212" s="49">
        <f>IFERROR(INDEX(Data!E:E,MATCH('Proxy Group'!$A4212,Data!D:D,0)),"")</f>
        <v>22.6432</v>
      </c>
      <c r="D4212" s="49">
        <f>IFERROR(INDEX(Data!H:H,MATCH('Proxy Group'!$A4212,Data!G:G,0)),"")</f>
        <v>20.031099999999999</v>
      </c>
      <c r="E4212" s="49">
        <f>IFERROR(INDEX(Data!K:K,MATCH('Proxy Group'!$A4212,Data!J:J,0)),"")</f>
        <v>22.5349</v>
      </c>
      <c r="F4212" s="62">
        <f>IFERROR(INDEX(Data!N:N,MATCH('Proxy Group'!$A4212,Data!M:M,0)),"")</f>
        <v>20.569700000000001</v>
      </c>
      <c r="G4212" s="49">
        <f>IFERROR(INDEX(Data!Q:Q,MATCH('Proxy Group'!$A4212,Data!P:P,0)),"")</f>
        <v>22.079799999999999</v>
      </c>
      <c r="H4212" s="49">
        <f>IFERROR(INDEX(Data!T:T,MATCH('Proxy Group'!$A4212,Data!S:S,0)),"")</f>
        <v>22.574400000000001</v>
      </c>
      <c r="I4212" s="49">
        <f>IFERROR(INDEX(Data!W:W,MATCH('Proxy Group'!$A4212,Data!V:V,0)),"")</f>
        <v>22.508400000000002</v>
      </c>
      <c r="J4212" s="49">
        <f>IFERROR(INDEX(Data!Z:Z,MATCH('Proxy Group'!$A4212,Data!Y:Y,0)),"")</f>
        <v>19.684699999999999</v>
      </c>
      <c r="K4212" s="49">
        <f>IFERROR(INDEX(Data!AC:AC,MATCH('Proxy Group'!$A4212,Data!AB:AB,0)),"")</f>
        <v>19.396899999999999</v>
      </c>
      <c r="L4212" s="49">
        <f>IFERROR(INDEX(Data!AF:AF,MATCH('Proxy Group'!$A4212,Data!AE:AE,0)),"")</f>
        <v>10.204800000000001</v>
      </c>
      <c r="M4212" s="49" t="str">
        <f>IFERROR(INDEX(Data!AI:AI,MATCH('Proxy Group'!$A4212,Data!AH:AH,0)),"")</f>
        <v/>
      </c>
      <c r="N4212" s="49">
        <f>IFERROR(INDEX(Data!AL:AL,MATCH('Proxy Group'!$A4212,Data!AK:AK,0)),"")</f>
        <v>11.7933</v>
      </c>
      <c r="O4212" s="49">
        <f>IFERROR(INDEX(Data!AO:AO,MATCH('Proxy Group'!$A4212,Data!AN:AN,0)),"")</f>
        <v>21.711400000000001</v>
      </c>
      <c r="P4212" s="49">
        <f>IFERROR(INDEX(Data!AR:AR,MATCH('Proxy Group'!$A4212,Data!AQ:AQ,0)),"")</f>
        <v>21.271000000000001</v>
      </c>
      <c r="Q4212" s="62">
        <f>IFERROR(INDEX(Data!AU:AU,MATCH('Proxy Group'!$A4212,Data!AT:AT,0)),"")</f>
        <v>20.951899999999998</v>
      </c>
      <c r="R4212" s="49">
        <f>IFERROR(INDEX(Data!AX:AX,MATCH('Proxy Group'!$A4212,Data!AW:AW,0)),"")</f>
        <v>21.444400000000002</v>
      </c>
      <c r="S4212" s="49">
        <f>IFERROR(INDEX(Data!BA:BA,MATCH('Proxy Group'!$A4212,Data!AZ:AZ,0)),"")</f>
        <v>20.944600000000001</v>
      </c>
      <c r="T4212" s="62">
        <f>IFERROR(INDEX(Data!BD:BD,MATCH('Proxy Group'!$A4212,Data!BC:BC,0)),"")</f>
        <v>22.712299999999999</v>
      </c>
      <c r="U4212" s="62">
        <f>IFERROR(INDEX(Data!BG:BG,MATCH('Proxy Group'!$A4212,Data!BF:BF,0)),"")</f>
        <v>21.1401</v>
      </c>
      <c r="V4212" s="49">
        <f>IFERROR(INDEX(Data!BJ:BJ,MATCH('Proxy Group'!$A4212,Data!BI:BI,0)),"")</f>
        <v>16.377500000000001</v>
      </c>
      <c r="W4212" s="49">
        <f>IFERROR(INDEX(Data!BM:BM,MATCH('Proxy Group'!$A4212,Data!BL:BL,0)),"")</f>
        <v>18.165700000000001</v>
      </c>
      <c r="X4212" s="49">
        <f>IFERROR(INDEX(Data!BP:BP,MATCH('Proxy Group'!$A4212,Data!BO:BO,0)),"")</f>
        <v>20.426500000000001</v>
      </c>
      <c r="Y4212">
        <f t="shared" si="131"/>
        <v>2016</v>
      </c>
      <c r="AA4212" s="7">
        <f t="shared" si="132"/>
        <v>19.960613636363636</v>
      </c>
    </row>
    <row r="4213" spans="1:27" x14ac:dyDescent="0.45">
      <c r="A4213" s="1">
        <v>42640</v>
      </c>
      <c r="B4213" s="49">
        <f>IFERROR(INDEX(Data!B:B,MATCH('Proxy Group'!$A4213,Data!A:A,0)),"")</f>
        <v>19.733699999999999</v>
      </c>
      <c r="C4213" s="49">
        <f>IFERROR(INDEX(Data!E:E,MATCH('Proxy Group'!$A4213,Data!D:D,0)),"")</f>
        <v>22.317</v>
      </c>
      <c r="D4213" s="49">
        <f>IFERROR(INDEX(Data!H:H,MATCH('Proxy Group'!$A4213,Data!G:G,0)),"")</f>
        <v>19.673200000000001</v>
      </c>
      <c r="E4213" s="49">
        <f>IFERROR(INDEX(Data!K:K,MATCH('Proxy Group'!$A4213,Data!J:J,0)),"")</f>
        <v>22.242799999999999</v>
      </c>
      <c r="F4213" s="62">
        <f>IFERROR(INDEX(Data!N:N,MATCH('Proxy Group'!$A4213,Data!M:M,0)),"")</f>
        <v>20.3414</v>
      </c>
      <c r="G4213" s="49">
        <f>IFERROR(INDEX(Data!Q:Q,MATCH('Proxy Group'!$A4213,Data!P:P,0)),"")</f>
        <v>21.733899999999998</v>
      </c>
      <c r="H4213" s="49">
        <f>IFERROR(INDEX(Data!T:T,MATCH('Proxy Group'!$A4213,Data!S:S,0)),"")</f>
        <v>22.1846</v>
      </c>
      <c r="I4213" s="49">
        <f>IFERROR(INDEX(Data!W:W,MATCH('Proxy Group'!$A4213,Data!V:V,0)),"")</f>
        <v>22.267399999999999</v>
      </c>
      <c r="J4213" s="49">
        <f>IFERROR(INDEX(Data!Z:Z,MATCH('Proxy Group'!$A4213,Data!Y:Y,0)),"")</f>
        <v>19.366900000000001</v>
      </c>
      <c r="K4213" s="49">
        <f>IFERROR(INDEX(Data!AC:AC,MATCH('Proxy Group'!$A4213,Data!AB:AB,0)),"")</f>
        <v>19.226900000000001</v>
      </c>
      <c r="L4213" s="49">
        <f>IFERROR(INDEX(Data!AF:AF,MATCH('Proxy Group'!$A4213,Data!AE:AE,0)),"")</f>
        <v>10.030900000000001</v>
      </c>
      <c r="M4213" s="49" t="str">
        <f>IFERROR(INDEX(Data!AI:AI,MATCH('Proxy Group'!$A4213,Data!AH:AH,0)),"")</f>
        <v/>
      </c>
      <c r="N4213" s="49">
        <f>IFERROR(INDEX(Data!AL:AL,MATCH('Proxy Group'!$A4213,Data!AK:AK,0)),"")</f>
        <v>11.483000000000001</v>
      </c>
      <c r="O4213" s="49">
        <f>IFERROR(INDEX(Data!AO:AO,MATCH('Proxy Group'!$A4213,Data!AN:AN,0)),"")</f>
        <v>21.477699999999999</v>
      </c>
      <c r="P4213" s="49">
        <f>IFERROR(INDEX(Data!AR:AR,MATCH('Proxy Group'!$A4213,Data!AQ:AQ,0)),"")</f>
        <v>21.365400000000001</v>
      </c>
      <c r="Q4213" s="62">
        <f>IFERROR(INDEX(Data!AU:AU,MATCH('Proxy Group'!$A4213,Data!AT:AT,0)),"")</f>
        <v>20.727599999999999</v>
      </c>
      <c r="R4213" s="49">
        <f>IFERROR(INDEX(Data!AX:AX,MATCH('Proxy Group'!$A4213,Data!AW:AW,0)),"")</f>
        <v>21.2288</v>
      </c>
      <c r="S4213" s="49">
        <f>IFERROR(INDEX(Data!BA:BA,MATCH('Proxy Group'!$A4213,Data!AZ:AZ,0)),"")</f>
        <v>20.715</v>
      </c>
      <c r="T4213" s="62">
        <f>IFERROR(INDEX(Data!BD:BD,MATCH('Proxy Group'!$A4213,Data!BC:BC,0)),"")</f>
        <v>22.331099999999999</v>
      </c>
      <c r="U4213" s="62">
        <f>IFERROR(INDEX(Data!BG:BG,MATCH('Proxy Group'!$A4213,Data!BF:BF,0)),"")</f>
        <v>21.0242</v>
      </c>
      <c r="V4213" s="49">
        <f>IFERROR(INDEX(Data!BJ:BJ,MATCH('Proxy Group'!$A4213,Data!BI:BI,0)),"")</f>
        <v>16.139299999999999</v>
      </c>
      <c r="W4213" s="49">
        <f>IFERROR(INDEX(Data!BM:BM,MATCH('Proxy Group'!$A4213,Data!BL:BL,0)),"")</f>
        <v>18.005600000000001</v>
      </c>
      <c r="X4213" s="49">
        <f>IFERROR(INDEX(Data!BP:BP,MATCH('Proxy Group'!$A4213,Data!BO:BO,0)),"")</f>
        <v>20.0806</v>
      </c>
      <c r="Y4213">
        <f t="shared" si="131"/>
        <v>2016</v>
      </c>
      <c r="AA4213" s="7">
        <f t="shared" si="132"/>
        <v>19.7135</v>
      </c>
    </row>
    <row r="4214" spans="1:27" x14ac:dyDescent="0.45">
      <c r="A4214" s="1">
        <v>42641</v>
      </c>
      <c r="B4214" s="49">
        <f>IFERROR(INDEX(Data!B:B,MATCH('Proxy Group'!$A4214,Data!A:A,0)),"")</f>
        <v>19.6981</v>
      </c>
      <c r="C4214" s="49">
        <f>IFERROR(INDEX(Data!E:E,MATCH('Proxy Group'!$A4214,Data!D:D,0)),"")</f>
        <v>22.1539</v>
      </c>
      <c r="D4214" s="49">
        <f>IFERROR(INDEX(Data!H:H,MATCH('Proxy Group'!$A4214,Data!G:G,0)),"")</f>
        <v>19.595300000000002</v>
      </c>
      <c r="E4214" s="49">
        <f>IFERROR(INDEX(Data!K:K,MATCH('Proxy Group'!$A4214,Data!J:J,0)),"")</f>
        <v>22.1953</v>
      </c>
      <c r="F4214" s="62">
        <f>IFERROR(INDEX(Data!N:N,MATCH('Proxy Group'!$A4214,Data!M:M,0)),"")</f>
        <v>20.317599999999999</v>
      </c>
      <c r="G4214" s="49">
        <f>IFERROR(INDEX(Data!Q:Q,MATCH('Proxy Group'!$A4214,Data!P:P,0)),"")</f>
        <v>21.952300000000001</v>
      </c>
      <c r="H4214" s="49">
        <f>IFERROR(INDEX(Data!T:T,MATCH('Proxy Group'!$A4214,Data!S:S,0)),"")</f>
        <v>22.051300000000001</v>
      </c>
      <c r="I4214" s="49">
        <f>IFERROR(INDEX(Data!W:W,MATCH('Proxy Group'!$A4214,Data!V:V,0)),"")</f>
        <v>22.285</v>
      </c>
      <c r="J4214" s="49">
        <f>IFERROR(INDEX(Data!Z:Z,MATCH('Proxy Group'!$A4214,Data!Y:Y,0)),"")</f>
        <v>19.328199999999999</v>
      </c>
      <c r="K4214" s="49">
        <f>IFERROR(INDEX(Data!AC:AC,MATCH('Proxy Group'!$A4214,Data!AB:AB,0)),"")</f>
        <v>19.149000000000001</v>
      </c>
      <c r="L4214" s="49">
        <f>IFERROR(INDEX(Data!AF:AF,MATCH('Proxy Group'!$A4214,Data!AE:AE,0)),"")</f>
        <v>9.9451999999999998</v>
      </c>
      <c r="M4214" s="49" t="str">
        <f>IFERROR(INDEX(Data!AI:AI,MATCH('Proxy Group'!$A4214,Data!AH:AH,0)),"")</f>
        <v/>
      </c>
      <c r="N4214" s="49">
        <f>IFERROR(INDEX(Data!AL:AL,MATCH('Proxy Group'!$A4214,Data!AK:AK,0)),"")</f>
        <v>11.438700000000001</v>
      </c>
      <c r="O4214" s="49">
        <f>IFERROR(INDEX(Data!AO:AO,MATCH('Proxy Group'!$A4214,Data!AN:AN,0)),"")</f>
        <v>21.456199999999999</v>
      </c>
      <c r="P4214" s="49">
        <f>IFERROR(INDEX(Data!AR:AR,MATCH('Proxy Group'!$A4214,Data!AQ:AQ,0)),"")</f>
        <v>21.313099999999999</v>
      </c>
      <c r="Q4214" s="62">
        <f>IFERROR(INDEX(Data!AU:AU,MATCH('Proxy Group'!$A4214,Data!AT:AT,0)),"")</f>
        <v>20.692599999999999</v>
      </c>
      <c r="R4214" s="49">
        <f>IFERROR(INDEX(Data!AX:AX,MATCH('Proxy Group'!$A4214,Data!AW:AW,0)),"")</f>
        <v>21.3856</v>
      </c>
      <c r="S4214" s="49">
        <f>IFERROR(INDEX(Data!BA:BA,MATCH('Proxy Group'!$A4214,Data!AZ:AZ,0)),"")</f>
        <v>20.546199999999999</v>
      </c>
      <c r="T4214" s="62">
        <f>IFERROR(INDEX(Data!BD:BD,MATCH('Proxy Group'!$A4214,Data!BC:BC,0)),"")</f>
        <v>22.140499999999999</v>
      </c>
      <c r="U4214" s="62">
        <f>IFERROR(INDEX(Data!BG:BG,MATCH('Proxy Group'!$A4214,Data!BF:BF,0)),"")</f>
        <v>20.874400000000001</v>
      </c>
      <c r="V4214" s="49">
        <f>IFERROR(INDEX(Data!BJ:BJ,MATCH('Proxy Group'!$A4214,Data!BI:BI,0)),"")</f>
        <v>16.079799999999999</v>
      </c>
      <c r="W4214" s="49">
        <f>IFERROR(INDEX(Data!BM:BM,MATCH('Proxy Group'!$A4214,Data!BL:BL,0)),"")</f>
        <v>17.957899999999999</v>
      </c>
      <c r="X4214" s="49">
        <f>IFERROR(INDEX(Data!BP:BP,MATCH('Proxy Group'!$A4214,Data!BO:BO,0)),"")</f>
        <v>20.023700000000002</v>
      </c>
      <c r="Y4214">
        <f t="shared" si="131"/>
        <v>2016</v>
      </c>
      <c r="AA4214" s="7">
        <f t="shared" si="132"/>
        <v>19.662722727272726</v>
      </c>
    </row>
    <row r="4215" spans="1:27" x14ac:dyDescent="0.45">
      <c r="A4215" s="1">
        <v>42642</v>
      </c>
      <c r="B4215" s="49">
        <f>IFERROR(INDEX(Data!B:B,MATCH('Proxy Group'!$A4215,Data!A:A,0)),"")</f>
        <v>19.393599999999999</v>
      </c>
      <c r="C4215" s="49">
        <f>IFERROR(INDEX(Data!E:E,MATCH('Proxy Group'!$A4215,Data!D:D,0)),"")</f>
        <v>21.855799999999999</v>
      </c>
      <c r="D4215" s="49">
        <f>IFERROR(INDEX(Data!H:H,MATCH('Proxy Group'!$A4215,Data!G:G,0)),"")</f>
        <v>19.299600000000002</v>
      </c>
      <c r="E4215" s="49">
        <f>IFERROR(INDEX(Data!K:K,MATCH('Proxy Group'!$A4215,Data!J:J,0)),"")</f>
        <v>21.903199999999998</v>
      </c>
      <c r="F4215" s="62">
        <f>IFERROR(INDEX(Data!N:N,MATCH('Proxy Group'!$A4215,Data!M:M,0)),"")</f>
        <v>20.041799999999999</v>
      </c>
      <c r="G4215" s="49">
        <f>IFERROR(INDEX(Data!Q:Q,MATCH('Proxy Group'!$A4215,Data!P:P,0)),"")</f>
        <v>21.460899999999999</v>
      </c>
      <c r="H4215" s="49">
        <f>IFERROR(INDEX(Data!T:T,MATCH('Proxy Group'!$A4215,Data!S:S,0)),"")</f>
        <v>21.697400000000002</v>
      </c>
      <c r="I4215" s="49">
        <f>IFERROR(INDEX(Data!W:W,MATCH('Proxy Group'!$A4215,Data!V:V,0)),"")</f>
        <v>21.9648</v>
      </c>
      <c r="J4215" s="49">
        <f>IFERROR(INDEX(Data!Z:Z,MATCH('Proxy Group'!$A4215,Data!Y:Y,0)),"")</f>
        <v>18.955400000000001</v>
      </c>
      <c r="K4215" s="49">
        <f>IFERROR(INDEX(Data!AC:AC,MATCH('Proxy Group'!$A4215,Data!AB:AB,0)),"")</f>
        <v>18.962399999999999</v>
      </c>
      <c r="L4215" s="49">
        <f>IFERROR(INDEX(Data!AF:AF,MATCH('Proxy Group'!$A4215,Data!AE:AE,0)),"")</f>
        <v>9.7447999999999997</v>
      </c>
      <c r="M4215" s="49" t="str">
        <f>IFERROR(INDEX(Data!AI:AI,MATCH('Proxy Group'!$A4215,Data!AH:AH,0)),"")</f>
        <v/>
      </c>
      <c r="N4215" s="49">
        <f>IFERROR(INDEX(Data!AL:AL,MATCH('Proxy Group'!$A4215,Data!AK:AK,0)),"")</f>
        <v>11.3125</v>
      </c>
      <c r="O4215" s="49">
        <f>IFERROR(INDEX(Data!AO:AO,MATCH('Proxy Group'!$A4215,Data!AN:AN,0)),"")</f>
        <v>21.128399999999999</v>
      </c>
      <c r="P4215" s="49">
        <f>IFERROR(INDEX(Data!AR:AR,MATCH('Proxy Group'!$A4215,Data!AQ:AQ,0)),"")</f>
        <v>20.8447</v>
      </c>
      <c r="Q4215" s="62">
        <f>IFERROR(INDEX(Data!AU:AU,MATCH('Proxy Group'!$A4215,Data!AT:AT,0)),"")</f>
        <v>20.352699999999999</v>
      </c>
      <c r="R4215" s="49">
        <f>IFERROR(INDEX(Data!AX:AX,MATCH('Proxy Group'!$A4215,Data!AW:AW,0)),"")</f>
        <v>20.986899999999999</v>
      </c>
      <c r="S4215" s="49">
        <f>IFERROR(INDEX(Data!BA:BA,MATCH('Proxy Group'!$A4215,Data!AZ:AZ,0)),"")</f>
        <v>20.253299999999999</v>
      </c>
      <c r="T4215" s="62">
        <f>IFERROR(INDEX(Data!BD:BD,MATCH('Proxy Group'!$A4215,Data!BC:BC,0)),"")</f>
        <v>21.844799999999999</v>
      </c>
      <c r="U4215" s="62">
        <f>IFERROR(INDEX(Data!BG:BG,MATCH('Proxy Group'!$A4215,Data!BF:BF,0)),"")</f>
        <v>20.613499999999998</v>
      </c>
      <c r="V4215" s="49">
        <f>IFERROR(INDEX(Data!BJ:BJ,MATCH('Proxy Group'!$A4215,Data!BI:BI,0)),"")</f>
        <v>15.946999999999999</v>
      </c>
      <c r="W4215" s="49">
        <f>IFERROR(INDEX(Data!BM:BM,MATCH('Proxy Group'!$A4215,Data!BL:BL,0)),"")</f>
        <v>17.7364</v>
      </c>
      <c r="X4215" s="49">
        <f>IFERROR(INDEX(Data!BP:BP,MATCH('Proxy Group'!$A4215,Data!BO:BO,0)),"")</f>
        <v>19.815200000000001</v>
      </c>
      <c r="Y4215">
        <f t="shared" si="131"/>
        <v>2016</v>
      </c>
      <c r="AA4215" s="7">
        <f t="shared" si="132"/>
        <v>19.368868181818183</v>
      </c>
    </row>
    <row r="4216" spans="1:27" x14ac:dyDescent="0.45">
      <c r="A4216" s="1">
        <v>42643</v>
      </c>
      <c r="B4216" s="49">
        <f>IFERROR(INDEX(Data!B:B,MATCH('Proxy Group'!$A4216,Data!A:A,0)),"")</f>
        <v>22.5092</v>
      </c>
      <c r="C4216" s="49">
        <f>IFERROR(INDEX(Data!E:E,MATCH('Proxy Group'!$A4216,Data!D:D,0)),"")</f>
        <v>17.864799999999999</v>
      </c>
      <c r="D4216" s="49">
        <f>IFERROR(INDEX(Data!H:H,MATCH('Proxy Group'!$A4216,Data!G:G,0)),"")</f>
        <v>18.3507</v>
      </c>
      <c r="E4216" s="49">
        <f>IFERROR(INDEX(Data!K:K,MATCH('Proxy Group'!$A4216,Data!J:J,0)),"")</f>
        <v>20.0916</v>
      </c>
      <c r="F4216" s="62">
        <f>IFERROR(INDEX(Data!N:N,MATCH('Proxy Group'!$A4216,Data!M:M,0)),"")</f>
        <v>20.066199999999998</v>
      </c>
      <c r="G4216" s="49">
        <f>IFERROR(INDEX(Data!Q:Q,MATCH('Proxy Group'!$A4216,Data!P:P,0)),"")</f>
        <v>19.934999999999999</v>
      </c>
      <c r="H4216" s="49">
        <f>IFERROR(INDEX(Data!T:T,MATCH('Proxy Group'!$A4216,Data!S:S,0)),"")</f>
        <v>19.840900000000001</v>
      </c>
      <c r="I4216" s="49">
        <f>IFERROR(INDEX(Data!W:W,MATCH('Proxy Group'!$A4216,Data!V:V,0)),"")</f>
        <v>21.116599999999998</v>
      </c>
      <c r="J4216" s="49">
        <f>IFERROR(INDEX(Data!Z:Z,MATCH('Proxy Group'!$A4216,Data!Y:Y,0)),"")</f>
        <v>17.127800000000001</v>
      </c>
      <c r="K4216" s="49">
        <f>IFERROR(INDEX(Data!AC:AC,MATCH('Proxy Group'!$A4216,Data!AB:AB,0)),"")</f>
        <v>19.0517</v>
      </c>
      <c r="L4216" s="49">
        <f>IFERROR(INDEX(Data!AF:AF,MATCH('Proxy Group'!$A4216,Data!AE:AE,0)),"")</f>
        <v>9.1882999999999999</v>
      </c>
      <c r="M4216" s="49" t="str">
        <f>IFERROR(INDEX(Data!AI:AI,MATCH('Proxy Group'!$A4216,Data!AH:AH,0)),"")</f>
        <v/>
      </c>
      <c r="N4216" s="49">
        <f>IFERROR(INDEX(Data!AL:AL,MATCH('Proxy Group'!$A4216,Data!AK:AK,0)),"")</f>
        <v>11.693</v>
      </c>
      <c r="O4216" s="49">
        <f>IFERROR(INDEX(Data!AO:AO,MATCH('Proxy Group'!$A4216,Data!AN:AN,0)),"")</f>
        <v>20.010200000000001</v>
      </c>
      <c r="P4216" s="49">
        <f>IFERROR(INDEX(Data!AR:AR,MATCH('Proxy Group'!$A4216,Data!AQ:AQ,0)),"")</f>
        <v>20.279</v>
      </c>
      <c r="Q4216" s="62">
        <f>IFERROR(INDEX(Data!AU:AU,MATCH('Proxy Group'!$A4216,Data!AT:AT,0)),"")</f>
        <v>19.1098</v>
      </c>
      <c r="R4216" s="49">
        <f>IFERROR(INDEX(Data!AX:AX,MATCH('Proxy Group'!$A4216,Data!AW:AW,0)),"")</f>
        <v>20.399999999999999</v>
      </c>
      <c r="S4216" s="49">
        <f>IFERROR(INDEX(Data!BA:BA,MATCH('Proxy Group'!$A4216,Data!AZ:AZ,0)),"")</f>
        <v>19.789100000000001</v>
      </c>
      <c r="T4216" s="62">
        <f>IFERROR(INDEX(Data!BD:BD,MATCH('Proxy Group'!$A4216,Data!BC:BC,0)),"")</f>
        <v>21.261600000000001</v>
      </c>
      <c r="U4216" s="62">
        <f>IFERROR(INDEX(Data!BG:BG,MATCH('Proxy Group'!$A4216,Data!BF:BF,0)),"")</f>
        <v>20.775600000000001</v>
      </c>
      <c r="V4216" s="49">
        <f>IFERROR(INDEX(Data!BJ:BJ,MATCH('Proxy Group'!$A4216,Data!BI:BI,0)),"")</f>
        <v>15.0761</v>
      </c>
      <c r="W4216" s="49">
        <f>IFERROR(INDEX(Data!BM:BM,MATCH('Proxy Group'!$A4216,Data!BL:BL,0)),"")</f>
        <v>16.897600000000001</v>
      </c>
      <c r="X4216" s="49">
        <f>IFERROR(INDEX(Data!BP:BP,MATCH('Proxy Group'!$A4216,Data!BO:BO,0)),"")</f>
        <v>18.958500000000001</v>
      </c>
      <c r="Y4216">
        <f t="shared" si="131"/>
        <v>2016</v>
      </c>
      <c r="AA4216" s="7">
        <f t="shared" si="132"/>
        <v>18.608786363636366</v>
      </c>
    </row>
    <row r="4217" spans="1:27" x14ac:dyDescent="0.45">
      <c r="A4217" s="1">
        <v>42646</v>
      </c>
      <c r="B4217" s="49">
        <f>IFERROR(INDEX(Data!B:B,MATCH('Proxy Group'!$A4217,Data!A:A,0)),"")</f>
        <v>22.3582</v>
      </c>
      <c r="C4217" s="49">
        <f>IFERROR(INDEX(Data!E:E,MATCH('Proxy Group'!$A4217,Data!D:D,0)),"")</f>
        <v>17.626999999999999</v>
      </c>
      <c r="D4217" s="49">
        <f>IFERROR(INDEX(Data!H:H,MATCH('Proxy Group'!$A4217,Data!G:G,0)),"")</f>
        <v>18.145499999999998</v>
      </c>
      <c r="E4217" s="49">
        <f>IFERROR(INDEX(Data!K:K,MATCH('Proxy Group'!$A4217,Data!J:J,0)),"")</f>
        <v>19.872599999999998</v>
      </c>
      <c r="F4217" s="62">
        <f>IFERROR(INDEX(Data!N:N,MATCH('Proxy Group'!$A4217,Data!M:M,0)),"")</f>
        <v>19.754100000000001</v>
      </c>
      <c r="G4217" s="49">
        <f>IFERROR(INDEX(Data!Q:Q,MATCH('Proxy Group'!$A4217,Data!P:P,0)),"")</f>
        <v>19.651800000000001</v>
      </c>
      <c r="H4217" s="49">
        <f>IFERROR(INDEX(Data!T:T,MATCH('Proxy Group'!$A4217,Data!S:S,0)),"")</f>
        <v>19.552800000000001</v>
      </c>
      <c r="I4217" s="49">
        <f>IFERROR(INDEX(Data!W:W,MATCH('Proxy Group'!$A4217,Data!V:V,0)),"")</f>
        <v>20.8352</v>
      </c>
      <c r="J4217" s="49">
        <f>IFERROR(INDEX(Data!Z:Z,MATCH('Proxy Group'!$A4217,Data!Y:Y,0)),"")</f>
        <v>16.975999999999999</v>
      </c>
      <c r="K4217" s="49">
        <f>IFERROR(INDEX(Data!AC:AC,MATCH('Proxy Group'!$A4217,Data!AB:AB,0)),"")</f>
        <v>18.825600000000001</v>
      </c>
      <c r="L4217" s="49">
        <f>IFERROR(INDEX(Data!AF:AF,MATCH('Proxy Group'!$A4217,Data!AE:AE,0)),"")</f>
        <v>9.0721000000000007</v>
      </c>
      <c r="M4217" s="49" t="str">
        <f>IFERROR(INDEX(Data!AI:AI,MATCH('Proxy Group'!$A4217,Data!AH:AH,0)),"")</f>
        <v/>
      </c>
      <c r="N4217" s="49">
        <f>IFERROR(INDEX(Data!AL:AL,MATCH('Proxy Group'!$A4217,Data!AK:AK,0)),"")</f>
        <v>11.417300000000001</v>
      </c>
      <c r="O4217" s="49">
        <f>IFERROR(INDEX(Data!AO:AO,MATCH('Proxy Group'!$A4217,Data!AN:AN,0)),"")</f>
        <v>19.6677</v>
      </c>
      <c r="P4217" s="49">
        <f>IFERROR(INDEX(Data!AR:AR,MATCH('Proxy Group'!$A4217,Data!AQ:AQ,0)),"")</f>
        <v>20.081700000000001</v>
      </c>
      <c r="Q4217" s="62">
        <f>IFERROR(INDEX(Data!AU:AU,MATCH('Proxy Group'!$A4217,Data!AT:AT,0)),"")</f>
        <v>18.780899999999999</v>
      </c>
      <c r="R4217" s="49">
        <f>IFERROR(INDEX(Data!AX:AX,MATCH('Proxy Group'!$A4217,Data!AW:AW,0)),"")</f>
        <v>20.2194</v>
      </c>
      <c r="S4217" s="49">
        <f>IFERROR(INDEX(Data!BA:BA,MATCH('Proxy Group'!$A4217,Data!AZ:AZ,0)),"")</f>
        <v>19.526</v>
      </c>
      <c r="T4217" s="62">
        <f>IFERROR(INDEX(Data!BD:BD,MATCH('Proxy Group'!$A4217,Data!BC:BC,0)),"")</f>
        <v>20.9756</v>
      </c>
      <c r="U4217" s="62">
        <f>IFERROR(INDEX(Data!BG:BG,MATCH('Proxy Group'!$A4217,Data!BF:BF,0)),"")</f>
        <v>20.448799999999999</v>
      </c>
      <c r="V4217" s="49">
        <f>IFERROR(INDEX(Data!BJ:BJ,MATCH('Proxy Group'!$A4217,Data!BI:BI,0)),"")</f>
        <v>14.8058</v>
      </c>
      <c r="W4217" s="49">
        <f>IFERROR(INDEX(Data!BM:BM,MATCH('Proxy Group'!$A4217,Data!BL:BL,0)),"")</f>
        <v>16.706600000000002</v>
      </c>
      <c r="X4217" s="49">
        <f>IFERROR(INDEX(Data!BP:BP,MATCH('Proxy Group'!$A4217,Data!BO:BO,0)),"")</f>
        <v>18.700500000000002</v>
      </c>
      <c r="Y4217">
        <f t="shared" si="131"/>
        <v>2016</v>
      </c>
      <c r="AA4217" s="7">
        <f t="shared" si="132"/>
        <v>18.363690909090906</v>
      </c>
    </row>
    <row r="4218" spans="1:27" x14ac:dyDescent="0.45">
      <c r="A4218" s="1">
        <v>42647</v>
      </c>
      <c r="B4218" s="49">
        <f>IFERROR(INDEX(Data!B:B,MATCH('Proxy Group'!$A4218,Data!A:A,0)),"")</f>
        <v>21.663499999999999</v>
      </c>
      <c r="C4218" s="49">
        <f>IFERROR(INDEX(Data!E:E,MATCH('Proxy Group'!$A4218,Data!D:D,0)),"")</f>
        <v>17.221299999999999</v>
      </c>
      <c r="D4218" s="49">
        <f>IFERROR(INDEX(Data!H:H,MATCH('Proxy Group'!$A4218,Data!G:G,0)),"")</f>
        <v>17.679099999999998</v>
      </c>
      <c r="E4218" s="49">
        <f>IFERROR(INDEX(Data!K:K,MATCH('Proxy Group'!$A4218,Data!J:J,0)),"")</f>
        <v>19.456399999999999</v>
      </c>
      <c r="F4218" s="62">
        <f>IFERROR(INDEX(Data!N:N,MATCH('Proxy Group'!$A4218,Data!M:M,0)),"")</f>
        <v>19.077000000000002</v>
      </c>
      <c r="G4218" s="49">
        <f>IFERROR(INDEX(Data!Q:Q,MATCH('Proxy Group'!$A4218,Data!P:P,0)),"")</f>
        <v>19.188400000000001</v>
      </c>
      <c r="H4218" s="49">
        <f>IFERROR(INDEX(Data!T:T,MATCH('Proxy Group'!$A4218,Data!S:S,0)),"")</f>
        <v>19.108899999999998</v>
      </c>
      <c r="I4218" s="49">
        <f>IFERROR(INDEX(Data!W:W,MATCH('Proxy Group'!$A4218,Data!V:V,0)),"")</f>
        <v>20.5139</v>
      </c>
      <c r="J4218" s="49">
        <f>IFERROR(INDEX(Data!Z:Z,MATCH('Proxy Group'!$A4218,Data!Y:Y,0)),"")</f>
        <v>16.678000000000001</v>
      </c>
      <c r="K4218" s="49">
        <f>IFERROR(INDEX(Data!AC:AC,MATCH('Proxy Group'!$A4218,Data!AB:AB,0)),"")</f>
        <v>18.4376</v>
      </c>
      <c r="L4218" s="49">
        <f>IFERROR(INDEX(Data!AF:AF,MATCH('Proxy Group'!$A4218,Data!AE:AE,0)),"")</f>
        <v>8.8637999999999995</v>
      </c>
      <c r="M4218" s="49" t="str">
        <f>IFERROR(INDEX(Data!AI:AI,MATCH('Proxy Group'!$A4218,Data!AH:AH,0)),"")</f>
        <v/>
      </c>
      <c r="N4218" s="49">
        <f>IFERROR(INDEX(Data!AL:AL,MATCH('Proxy Group'!$A4218,Data!AK:AK,0)),"")</f>
        <v>11.180400000000001</v>
      </c>
      <c r="O4218" s="49">
        <f>IFERROR(INDEX(Data!AO:AO,MATCH('Proxy Group'!$A4218,Data!AN:AN,0)),"")</f>
        <v>19.046500000000002</v>
      </c>
      <c r="P4218" s="49">
        <f>IFERROR(INDEX(Data!AR:AR,MATCH('Proxy Group'!$A4218,Data!AQ:AQ,0)),"")</f>
        <v>19.712</v>
      </c>
      <c r="Q4218" s="62">
        <f>IFERROR(INDEX(Data!AU:AU,MATCH('Proxy Group'!$A4218,Data!AT:AT,0)),"")</f>
        <v>18.279399999999999</v>
      </c>
      <c r="R4218" s="49">
        <f>IFERROR(INDEX(Data!AX:AX,MATCH('Proxy Group'!$A4218,Data!AW:AW,0)),"")</f>
        <v>19.6645</v>
      </c>
      <c r="S4218" s="49">
        <f>IFERROR(INDEX(Data!BA:BA,MATCH('Proxy Group'!$A4218,Data!AZ:AZ,0)),"")</f>
        <v>19.010400000000001</v>
      </c>
      <c r="T4218" s="62">
        <f>IFERROR(INDEX(Data!BD:BD,MATCH('Proxy Group'!$A4218,Data!BC:BC,0)),"")</f>
        <v>20.533799999999999</v>
      </c>
      <c r="U4218" s="62">
        <f>IFERROR(INDEX(Data!BG:BG,MATCH('Proxy Group'!$A4218,Data!BF:BF,0)),"")</f>
        <v>19.868300000000001</v>
      </c>
      <c r="V4218" s="49">
        <f>IFERROR(INDEX(Data!BJ:BJ,MATCH('Proxy Group'!$A4218,Data!BI:BI,0)),"")</f>
        <v>14.347899999999999</v>
      </c>
      <c r="W4218" s="49">
        <f>IFERROR(INDEX(Data!BM:BM,MATCH('Proxy Group'!$A4218,Data!BL:BL,0)),"")</f>
        <v>16.416699999999999</v>
      </c>
      <c r="X4218" s="49">
        <f>IFERROR(INDEX(Data!BP:BP,MATCH('Proxy Group'!$A4218,Data!BO:BO,0)),"")</f>
        <v>18.244199999999999</v>
      </c>
      <c r="Y4218">
        <f t="shared" si="131"/>
        <v>2016</v>
      </c>
      <c r="AA4218" s="7">
        <f t="shared" si="132"/>
        <v>17.917818181818177</v>
      </c>
    </row>
    <row r="4219" spans="1:27" x14ac:dyDescent="0.45">
      <c r="A4219" s="1">
        <v>42648</v>
      </c>
      <c r="B4219" s="49">
        <f>IFERROR(INDEX(Data!B:B,MATCH('Proxy Group'!$A4219,Data!A:A,0)),"")</f>
        <v>21.561499999999999</v>
      </c>
      <c r="C4219" s="49">
        <f>IFERROR(INDEX(Data!E:E,MATCH('Proxy Group'!$A4219,Data!D:D,0)),"")</f>
        <v>17.151299999999999</v>
      </c>
      <c r="D4219" s="49">
        <f>IFERROR(INDEX(Data!H:H,MATCH('Proxy Group'!$A4219,Data!G:G,0)),"")</f>
        <v>17.802199999999999</v>
      </c>
      <c r="E4219" s="49">
        <f>IFERROR(INDEX(Data!K:K,MATCH('Proxy Group'!$A4219,Data!J:J,0)),"")</f>
        <v>19.456399999999999</v>
      </c>
      <c r="F4219" s="62">
        <f>IFERROR(INDEX(Data!N:N,MATCH('Proxy Group'!$A4219,Data!M:M,0)),"")</f>
        <v>18.942599999999999</v>
      </c>
      <c r="G4219" s="49">
        <f>IFERROR(INDEX(Data!Q:Q,MATCH('Proxy Group'!$A4219,Data!P:P,0)),"")</f>
        <v>19.1798</v>
      </c>
      <c r="H4219" s="49">
        <f>IFERROR(INDEX(Data!T:T,MATCH('Proxy Group'!$A4219,Data!S:S,0)),"")</f>
        <v>19.071100000000001</v>
      </c>
      <c r="I4219" s="49">
        <f>IFERROR(INDEX(Data!W:W,MATCH('Proxy Group'!$A4219,Data!V:V,0)),"")</f>
        <v>20.437100000000001</v>
      </c>
      <c r="J4219" s="49">
        <f>IFERROR(INDEX(Data!Z:Z,MATCH('Proxy Group'!$A4219,Data!Y:Y,0)),"")</f>
        <v>16.7895</v>
      </c>
      <c r="K4219" s="49">
        <f>IFERROR(INDEX(Data!AC:AC,MATCH('Proxy Group'!$A4219,Data!AB:AB,0)),"")</f>
        <v>18.349599999999999</v>
      </c>
      <c r="L4219" s="49">
        <f>IFERROR(INDEX(Data!AF:AF,MATCH('Proxy Group'!$A4219,Data!AE:AE,0)),"")</f>
        <v>8.7835000000000001</v>
      </c>
      <c r="M4219" s="49" t="str">
        <f>IFERROR(INDEX(Data!AI:AI,MATCH('Proxy Group'!$A4219,Data!AH:AH,0)),"")</f>
        <v/>
      </c>
      <c r="N4219" s="49">
        <f>IFERROR(INDEX(Data!AL:AL,MATCH('Proxy Group'!$A4219,Data!AK:AK,0)),"")</f>
        <v>11.095599999999999</v>
      </c>
      <c r="O4219" s="49">
        <f>IFERROR(INDEX(Data!AO:AO,MATCH('Proxy Group'!$A4219,Data!AN:AN,0)),"")</f>
        <v>18.911000000000001</v>
      </c>
      <c r="P4219" s="49">
        <f>IFERROR(INDEX(Data!AR:AR,MATCH('Proxy Group'!$A4219,Data!AQ:AQ,0)),"")</f>
        <v>19.6523</v>
      </c>
      <c r="Q4219" s="62">
        <f>IFERROR(INDEX(Data!AU:AU,MATCH('Proxy Group'!$A4219,Data!AT:AT,0)),"")</f>
        <v>18.123200000000001</v>
      </c>
      <c r="R4219" s="49">
        <f>IFERROR(INDEX(Data!AX:AX,MATCH('Proxy Group'!$A4219,Data!AW:AW,0)),"")</f>
        <v>19.593499999999999</v>
      </c>
      <c r="S4219" s="49">
        <f>IFERROR(INDEX(Data!BA:BA,MATCH('Proxy Group'!$A4219,Data!AZ:AZ,0)),"")</f>
        <v>18.960899999999999</v>
      </c>
      <c r="T4219" s="62">
        <f>IFERROR(INDEX(Data!BD:BD,MATCH('Proxy Group'!$A4219,Data!BC:BC,0)),"")</f>
        <v>20.436299999999999</v>
      </c>
      <c r="U4219" s="62">
        <f>IFERROR(INDEX(Data!BG:BG,MATCH('Proxy Group'!$A4219,Data!BF:BF,0)),"")</f>
        <v>19.912199999999999</v>
      </c>
      <c r="V4219" s="49">
        <f>IFERROR(INDEX(Data!BJ:BJ,MATCH('Proxy Group'!$A4219,Data!BI:BI,0)),"")</f>
        <v>14.238799999999999</v>
      </c>
      <c r="W4219" s="49">
        <f>IFERROR(INDEX(Data!BM:BM,MATCH('Proxy Group'!$A4219,Data!BL:BL,0)),"")</f>
        <v>16.311299999999999</v>
      </c>
      <c r="X4219" s="49">
        <f>IFERROR(INDEX(Data!BP:BP,MATCH('Proxy Group'!$A4219,Data!BO:BO,0)),"")</f>
        <v>18.2074</v>
      </c>
      <c r="Y4219">
        <f t="shared" si="131"/>
        <v>2016</v>
      </c>
      <c r="AA4219" s="7">
        <f t="shared" si="132"/>
        <v>17.862140909090911</v>
      </c>
    </row>
    <row r="4220" spans="1:27" x14ac:dyDescent="0.45">
      <c r="A4220" s="1">
        <v>42649</v>
      </c>
      <c r="B4220" s="49">
        <f>IFERROR(INDEX(Data!B:B,MATCH('Proxy Group'!$A4220,Data!A:A,0)),"")</f>
        <v>21.504899999999999</v>
      </c>
      <c r="C4220" s="49">
        <f>IFERROR(INDEX(Data!E:E,MATCH('Proxy Group'!$A4220,Data!D:D,0)),"")</f>
        <v>17.109400000000001</v>
      </c>
      <c r="D4220" s="49">
        <f>IFERROR(INDEX(Data!H:H,MATCH('Proxy Group'!$A4220,Data!G:G,0)),"")</f>
        <v>17.7575</v>
      </c>
      <c r="E4220" s="49">
        <f>IFERROR(INDEX(Data!K:K,MATCH('Proxy Group'!$A4220,Data!J:J,0)),"")</f>
        <v>19.478300000000001</v>
      </c>
      <c r="F4220" s="62">
        <f>IFERROR(INDEX(Data!N:N,MATCH('Proxy Group'!$A4220,Data!M:M,0)),"")</f>
        <v>18.981000000000002</v>
      </c>
      <c r="G4220" s="49">
        <f>IFERROR(INDEX(Data!Q:Q,MATCH('Proxy Group'!$A4220,Data!P:P,0)),"")</f>
        <v>19.136900000000001</v>
      </c>
      <c r="H4220" s="49">
        <f>IFERROR(INDEX(Data!T:T,MATCH('Proxy Group'!$A4220,Data!S:S,0)),"")</f>
        <v>19.104199999999999</v>
      </c>
      <c r="I4220" s="49">
        <f>IFERROR(INDEX(Data!W:W,MATCH('Proxy Group'!$A4220,Data!V:V,0)),"")</f>
        <v>20.445599999999999</v>
      </c>
      <c r="J4220" s="49">
        <f>IFERROR(INDEX(Data!Z:Z,MATCH('Proxy Group'!$A4220,Data!Y:Y,0)),"")</f>
        <v>16.8627</v>
      </c>
      <c r="K4220" s="49">
        <f>IFERROR(INDEX(Data!AC:AC,MATCH('Proxy Group'!$A4220,Data!AB:AB,0)),"")</f>
        <v>18.349599999999999</v>
      </c>
      <c r="L4220" s="49">
        <f>IFERROR(INDEX(Data!AF:AF,MATCH('Proxy Group'!$A4220,Data!AE:AE,0)),"")</f>
        <v>8.8385999999999996</v>
      </c>
      <c r="M4220" s="49" t="str">
        <f>IFERROR(INDEX(Data!AI:AI,MATCH('Proxy Group'!$A4220,Data!AH:AH,0)),"")</f>
        <v/>
      </c>
      <c r="N4220" s="49">
        <f>IFERROR(INDEX(Data!AL:AL,MATCH('Proxy Group'!$A4220,Data!AK:AK,0)),"")</f>
        <v>11.123900000000001</v>
      </c>
      <c r="O4220" s="49">
        <f>IFERROR(INDEX(Data!AO:AO,MATCH('Proxy Group'!$A4220,Data!AN:AN,0)),"")</f>
        <v>18.992799999999999</v>
      </c>
      <c r="P4220" s="49">
        <f>IFERROR(INDEX(Data!AR:AR,MATCH('Proxy Group'!$A4220,Data!AQ:AQ,0)),"")</f>
        <v>19.567699999999999</v>
      </c>
      <c r="Q4220" s="62">
        <f>IFERROR(INDEX(Data!AU:AU,MATCH('Proxy Group'!$A4220,Data!AT:AT,0)),"")</f>
        <v>18.093299999999999</v>
      </c>
      <c r="R4220" s="49">
        <f>IFERROR(INDEX(Data!AX:AX,MATCH('Proxy Group'!$A4220,Data!AW:AW,0)),"")</f>
        <v>19.348400000000002</v>
      </c>
      <c r="S4220" s="49">
        <f>IFERROR(INDEX(Data!BA:BA,MATCH('Proxy Group'!$A4220,Data!AZ:AZ,0)),"")</f>
        <v>19.002600000000001</v>
      </c>
      <c r="T4220" s="62">
        <f>IFERROR(INDEX(Data!BD:BD,MATCH('Proxy Group'!$A4220,Data!BC:BC,0)),"")</f>
        <v>20.423300000000001</v>
      </c>
      <c r="U4220" s="62">
        <f>IFERROR(INDEX(Data!BG:BG,MATCH('Proxy Group'!$A4220,Data!BF:BF,0)),"")</f>
        <v>19.941500000000001</v>
      </c>
      <c r="V4220" s="49">
        <f>IFERROR(INDEX(Data!BJ:BJ,MATCH('Proxy Group'!$A4220,Data!BI:BI,0)),"")</f>
        <v>14.173400000000001</v>
      </c>
      <c r="W4220" s="49">
        <f>IFERROR(INDEX(Data!BM:BM,MATCH('Proxy Group'!$A4220,Data!BL:BL,0)),"")</f>
        <v>16.281700000000001</v>
      </c>
      <c r="X4220" s="49">
        <f>IFERROR(INDEX(Data!BP:BP,MATCH('Proxy Group'!$A4220,Data!BO:BO,0)),"")</f>
        <v>18.258099999999999</v>
      </c>
      <c r="Y4220">
        <f t="shared" si="131"/>
        <v>2016</v>
      </c>
      <c r="AA4220" s="7">
        <f t="shared" si="132"/>
        <v>17.853427272727274</v>
      </c>
    </row>
    <row r="4221" spans="1:27" x14ac:dyDescent="0.45">
      <c r="A4221" s="1">
        <v>42650</v>
      </c>
      <c r="B4221" s="49">
        <f>IFERROR(INDEX(Data!B:B,MATCH('Proxy Group'!$A4221,Data!A:A,0)),"")</f>
        <v>21.5427</v>
      </c>
      <c r="C4221" s="49">
        <f>IFERROR(INDEX(Data!E:E,MATCH('Proxy Group'!$A4221,Data!D:D,0)),"")</f>
        <v>17.039400000000001</v>
      </c>
      <c r="D4221" s="49">
        <f>IFERROR(INDEX(Data!H:H,MATCH('Proxy Group'!$A4221,Data!G:G,0)),"")</f>
        <v>17.697800000000001</v>
      </c>
      <c r="E4221" s="49">
        <f>IFERROR(INDEX(Data!K:K,MATCH('Proxy Group'!$A4221,Data!J:J,0)),"")</f>
        <v>19.334399999999999</v>
      </c>
      <c r="F4221" s="62">
        <f>IFERROR(INDEX(Data!N:N,MATCH('Proxy Group'!$A4221,Data!M:M,0)),"")</f>
        <v>18.793700000000001</v>
      </c>
      <c r="G4221" s="49">
        <f>IFERROR(INDEX(Data!Q:Q,MATCH('Proxy Group'!$A4221,Data!P:P,0)),"")</f>
        <v>18.793600000000001</v>
      </c>
      <c r="H4221" s="49">
        <f>IFERROR(INDEX(Data!T:T,MATCH('Proxy Group'!$A4221,Data!S:S,0)),"")</f>
        <v>19.014399999999998</v>
      </c>
      <c r="I4221" s="49">
        <f>IFERROR(INDEX(Data!W:W,MATCH('Proxy Group'!$A4221,Data!V:V,0)),"")</f>
        <v>20.3291</v>
      </c>
      <c r="J4221" s="49">
        <f>IFERROR(INDEX(Data!Z:Z,MATCH('Proxy Group'!$A4221,Data!Y:Y,0)),"")</f>
        <v>16.787700000000001</v>
      </c>
      <c r="K4221" s="49">
        <f>IFERROR(INDEX(Data!AC:AC,MATCH('Proxy Group'!$A4221,Data!AB:AB,0)),"")</f>
        <v>18.2258</v>
      </c>
      <c r="L4221" s="49">
        <f>IFERROR(INDEX(Data!AF:AF,MATCH('Proxy Group'!$A4221,Data!AE:AE,0)),"")</f>
        <v>8.7571999999999992</v>
      </c>
      <c r="M4221" s="49" t="str">
        <f>IFERROR(INDEX(Data!AI:AI,MATCH('Proxy Group'!$A4221,Data!AH:AH,0)),"")</f>
        <v/>
      </c>
      <c r="N4221" s="49">
        <f>IFERROR(INDEX(Data!AL:AL,MATCH('Proxy Group'!$A4221,Data!AK:AK,0)),"")</f>
        <v>11.0709</v>
      </c>
      <c r="O4221" s="49">
        <f>IFERROR(INDEX(Data!AO:AO,MATCH('Proxy Group'!$A4221,Data!AN:AN,0)),"")</f>
        <v>18.755099999999999</v>
      </c>
      <c r="P4221" s="49">
        <f>IFERROR(INDEX(Data!AR:AR,MATCH('Proxy Group'!$A4221,Data!AQ:AQ,0)),"")</f>
        <v>20.1828</v>
      </c>
      <c r="Q4221" s="62">
        <f>IFERROR(INDEX(Data!AU:AU,MATCH('Proxy Group'!$A4221,Data!AT:AT,0)),"")</f>
        <v>17.967099999999999</v>
      </c>
      <c r="R4221" s="49">
        <f>IFERROR(INDEX(Data!AX:AX,MATCH('Proxy Group'!$A4221,Data!AW:AW,0)),"")</f>
        <v>19.1097</v>
      </c>
      <c r="S4221" s="49">
        <f>IFERROR(INDEX(Data!BA:BA,MATCH('Proxy Group'!$A4221,Data!AZ:AZ,0)),"")</f>
        <v>18.9297</v>
      </c>
      <c r="T4221" s="62">
        <f>IFERROR(INDEX(Data!BD:BD,MATCH('Proxy Group'!$A4221,Data!BC:BC,0)),"")</f>
        <v>20.247900000000001</v>
      </c>
      <c r="U4221" s="62">
        <f>IFERROR(INDEX(Data!BG:BG,MATCH('Proxy Group'!$A4221,Data!BF:BF,0)),"")</f>
        <v>19.8</v>
      </c>
      <c r="V4221" s="49">
        <f>IFERROR(INDEX(Data!BJ:BJ,MATCH('Proxy Group'!$A4221,Data!BI:BI,0)),"")</f>
        <v>14.064399999999999</v>
      </c>
      <c r="W4221" s="49">
        <f>IFERROR(INDEX(Data!BM:BM,MATCH('Proxy Group'!$A4221,Data!BL:BL,0)),"")</f>
        <v>16.192699999999999</v>
      </c>
      <c r="X4221" s="49">
        <f>IFERROR(INDEX(Data!BP:BP,MATCH('Proxy Group'!$A4221,Data!BO:BO,0)),"")</f>
        <v>18.253499999999999</v>
      </c>
      <c r="Y4221">
        <f t="shared" si="131"/>
        <v>2016</v>
      </c>
      <c r="AA4221" s="7">
        <f t="shared" si="132"/>
        <v>17.767709090909094</v>
      </c>
    </row>
    <row r="4222" spans="1:27" x14ac:dyDescent="0.45">
      <c r="A4222" s="1">
        <v>42653</v>
      </c>
      <c r="B4222" s="49">
        <f>IFERROR(INDEX(Data!B:B,MATCH('Proxy Group'!$A4222,Data!A:A,0)),"")</f>
        <v>21.7956</v>
      </c>
      <c r="C4222" s="49">
        <f>IFERROR(INDEX(Data!E:E,MATCH('Proxy Group'!$A4222,Data!D:D,0)),"")</f>
        <v>17.198</v>
      </c>
      <c r="D4222" s="49">
        <f>IFERROR(INDEX(Data!H:H,MATCH('Proxy Group'!$A4222,Data!G:G,0)),"")</f>
        <v>17.798500000000001</v>
      </c>
      <c r="E4222" s="49">
        <f>IFERROR(INDEX(Data!K:K,MATCH('Proxy Group'!$A4222,Data!J:J,0)),"")</f>
        <v>19.465800000000002</v>
      </c>
      <c r="F4222" s="62">
        <f>IFERROR(INDEX(Data!N:N,MATCH('Proxy Group'!$A4222,Data!M:M,0)),"")</f>
        <v>19.077000000000002</v>
      </c>
      <c r="G4222" s="49">
        <f>IFERROR(INDEX(Data!Q:Q,MATCH('Proxy Group'!$A4222,Data!P:P,0)),"")</f>
        <v>19.033899999999999</v>
      </c>
      <c r="H4222" s="49">
        <f>IFERROR(INDEX(Data!T:T,MATCH('Proxy Group'!$A4222,Data!S:S,0)),"")</f>
        <v>19.1797</v>
      </c>
      <c r="I4222" s="49">
        <f>IFERROR(INDEX(Data!W:W,MATCH('Proxy Group'!$A4222,Data!V:V,0)),"")</f>
        <v>20.533799999999999</v>
      </c>
      <c r="J4222" s="49">
        <f>IFERROR(INDEX(Data!Z:Z,MATCH('Proxy Group'!$A4222,Data!Y:Y,0)),"")</f>
        <v>16.886399999999998</v>
      </c>
      <c r="K4222" s="49">
        <f>IFERROR(INDEX(Data!AC:AC,MATCH('Proxy Group'!$A4222,Data!AB:AB,0)),"")</f>
        <v>18.342400000000001</v>
      </c>
      <c r="L4222" s="49">
        <f>IFERROR(INDEX(Data!AF:AF,MATCH('Proxy Group'!$A4222,Data!AE:AE,0)),"")</f>
        <v>8.8482000000000003</v>
      </c>
      <c r="M4222" s="49" t="str">
        <f>IFERROR(INDEX(Data!AI:AI,MATCH('Proxy Group'!$A4222,Data!AH:AH,0)),"")</f>
        <v/>
      </c>
      <c r="N4222" s="49">
        <f>IFERROR(INDEX(Data!AL:AL,MATCH('Proxy Group'!$A4222,Data!AK:AK,0)),"")</f>
        <v>11.2158</v>
      </c>
      <c r="O4222" s="49">
        <f>IFERROR(INDEX(Data!AO:AO,MATCH('Proxy Group'!$A4222,Data!AN:AN,0)),"")</f>
        <v>19.046500000000002</v>
      </c>
      <c r="P4222" s="49">
        <f>IFERROR(INDEX(Data!AR:AR,MATCH('Proxy Group'!$A4222,Data!AQ:AQ,0)),"")</f>
        <v>20.3552</v>
      </c>
      <c r="Q4222" s="62">
        <f>IFERROR(INDEX(Data!AU:AU,MATCH('Proxy Group'!$A4222,Data!AT:AT,0)),"")</f>
        <v>18.266100000000002</v>
      </c>
      <c r="R4222" s="49">
        <f>IFERROR(INDEX(Data!AX:AX,MATCH('Proxy Group'!$A4222,Data!AW:AW,0)),"")</f>
        <v>19.5806</v>
      </c>
      <c r="S4222" s="49">
        <f>IFERROR(INDEX(Data!BA:BA,MATCH('Proxy Group'!$A4222,Data!AZ:AZ,0)),"")</f>
        <v>19.2135</v>
      </c>
      <c r="T4222" s="62">
        <f>IFERROR(INDEX(Data!BD:BD,MATCH('Proxy Group'!$A4222,Data!BC:BC,0)),"")</f>
        <v>20.611799999999999</v>
      </c>
      <c r="U4222" s="62">
        <f>IFERROR(INDEX(Data!BG:BG,MATCH('Proxy Group'!$A4222,Data!BF:BF,0)),"")</f>
        <v>19.970700000000001</v>
      </c>
      <c r="V4222" s="49">
        <f>IFERROR(INDEX(Data!BJ:BJ,MATCH('Proxy Group'!$A4222,Data!BI:BI,0)),"")</f>
        <v>14.1778</v>
      </c>
      <c r="W4222" s="49">
        <f>IFERROR(INDEX(Data!BM:BM,MATCH('Proxy Group'!$A4222,Data!BL:BL,0)),"")</f>
        <v>16.3871</v>
      </c>
      <c r="X4222" s="49">
        <f>IFERROR(INDEX(Data!BP:BP,MATCH('Proxy Group'!$A4222,Data!BO:BO,0)),"")</f>
        <v>18.3825</v>
      </c>
      <c r="Y4222">
        <f t="shared" si="131"/>
        <v>2016</v>
      </c>
      <c r="AA4222" s="7">
        <f t="shared" si="132"/>
        <v>17.971222727272728</v>
      </c>
    </row>
    <row r="4223" spans="1:27" x14ac:dyDescent="0.45">
      <c r="A4223" s="1">
        <v>42654</v>
      </c>
      <c r="B4223" s="49">
        <f>IFERROR(INDEX(Data!B:B,MATCH('Proxy Group'!$A4223,Data!A:A,0)),"")</f>
        <v>21.4483</v>
      </c>
      <c r="C4223" s="49">
        <f>IFERROR(INDEX(Data!E:E,MATCH('Proxy Group'!$A4223,Data!D:D,0)),"")</f>
        <v>16.9602</v>
      </c>
      <c r="D4223" s="49">
        <f>IFERROR(INDEX(Data!H:H,MATCH('Proxy Group'!$A4223,Data!G:G,0)),"")</f>
        <v>17.4925</v>
      </c>
      <c r="E4223" s="49">
        <f>IFERROR(INDEX(Data!K:K,MATCH('Proxy Group'!$A4223,Data!J:J,0)),"")</f>
        <v>19.1936</v>
      </c>
      <c r="F4223" s="62">
        <f>IFERROR(INDEX(Data!N:N,MATCH('Proxy Group'!$A4223,Data!M:M,0)),"")</f>
        <v>18.779299999999999</v>
      </c>
      <c r="G4223" s="49">
        <f>IFERROR(INDEX(Data!Q:Q,MATCH('Proxy Group'!$A4223,Data!P:P,0)),"")</f>
        <v>18.742100000000001</v>
      </c>
      <c r="H4223" s="49">
        <f>IFERROR(INDEX(Data!T:T,MATCH('Proxy Group'!$A4223,Data!S:S,0)),"")</f>
        <v>18.9436</v>
      </c>
      <c r="I4223" s="49">
        <f>IFERROR(INDEX(Data!W:W,MATCH('Proxy Group'!$A4223,Data!V:V,0)),"")</f>
        <v>20.383099999999999</v>
      </c>
      <c r="J4223" s="49">
        <f>IFERROR(INDEX(Data!Z:Z,MATCH('Proxy Group'!$A4223,Data!Y:Y,0)),"")</f>
        <v>16.749300000000002</v>
      </c>
      <c r="K4223" s="49">
        <f>IFERROR(INDEX(Data!AC:AC,MATCH('Proxy Group'!$A4223,Data!AB:AB,0)),"")</f>
        <v>18.0687</v>
      </c>
      <c r="L4223" s="49">
        <f>IFERROR(INDEX(Data!AF:AF,MATCH('Proxy Group'!$A4223,Data!AE:AE,0)),"")</f>
        <v>8.7762999999999991</v>
      </c>
      <c r="M4223" s="49" t="str">
        <f>IFERROR(INDEX(Data!AI:AI,MATCH('Proxy Group'!$A4223,Data!AH:AH,0)),"")</f>
        <v/>
      </c>
      <c r="N4223" s="49">
        <f>IFERROR(INDEX(Data!AL:AL,MATCH('Proxy Group'!$A4223,Data!AK:AK,0)),"")</f>
        <v>11.035500000000001</v>
      </c>
      <c r="O4223" s="49">
        <f>IFERROR(INDEX(Data!AO:AO,MATCH('Proxy Group'!$A4223,Data!AN:AN,0)),"")</f>
        <v>18.785800000000002</v>
      </c>
      <c r="P4223" s="49">
        <f>IFERROR(INDEX(Data!AR:AR,MATCH('Proxy Group'!$A4223,Data!AQ:AQ,0)),"")</f>
        <v>20.085000000000001</v>
      </c>
      <c r="Q4223" s="62">
        <f>IFERROR(INDEX(Data!AU:AU,MATCH('Proxy Group'!$A4223,Data!AT:AT,0)),"")</f>
        <v>17.967099999999999</v>
      </c>
      <c r="R4223" s="49">
        <f>IFERROR(INDEX(Data!AX:AX,MATCH('Proxy Group'!$A4223,Data!AW:AW,0)),"")</f>
        <v>19.283899999999999</v>
      </c>
      <c r="S4223" s="49">
        <f>IFERROR(INDEX(Data!BA:BA,MATCH('Proxy Group'!$A4223,Data!AZ:AZ,0)),"")</f>
        <v>18.984400000000001</v>
      </c>
      <c r="T4223" s="62">
        <f>IFERROR(INDEX(Data!BD:BD,MATCH('Proxy Group'!$A4223,Data!BC:BC,0)),"")</f>
        <v>20.293299999999999</v>
      </c>
      <c r="U4223" s="62">
        <f>IFERROR(INDEX(Data!BG:BG,MATCH('Proxy Group'!$A4223,Data!BF:BF,0)),"")</f>
        <v>19.668299999999999</v>
      </c>
      <c r="V4223" s="49">
        <f>IFERROR(INDEX(Data!BJ:BJ,MATCH('Proxy Group'!$A4223,Data!BI:BI,0)),"")</f>
        <v>14.0382</v>
      </c>
      <c r="W4223" s="49">
        <f>IFERROR(INDEX(Data!BM:BM,MATCH('Proxy Group'!$A4223,Data!BL:BL,0)),"")</f>
        <v>16.275099999999998</v>
      </c>
      <c r="X4223" s="49">
        <f>IFERROR(INDEX(Data!BP:BP,MATCH('Proxy Group'!$A4223,Data!BO:BO,0)),"")</f>
        <v>18.1797</v>
      </c>
      <c r="Y4223">
        <f t="shared" si="131"/>
        <v>2016</v>
      </c>
      <c r="AA4223" s="7">
        <f t="shared" si="132"/>
        <v>17.733331818181821</v>
      </c>
    </row>
    <row r="4224" spans="1:27" x14ac:dyDescent="0.45">
      <c r="A4224" s="1">
        <v>42655</v>
      </c>
      <c r="B4224" s="49">
        <f>IFERROR(INDEX(Data!B:B,MATCH('Proxy Group'!$A4224,Data!A:A,0)),"")</f>
        <v>21.6937</v>
      </c>
      <c r="C4224" s="49">
        <f>IFERROR(INDEX(Data!E:E,MATCH('Proxy Group'!$A4224,Data!D:D,0)),"")</f>
        <v>17.2166</v>
      </c>
      <c r="D4224" s="49">
        <f>IFERROR(INDEX(Data!H:H,MATCH('Proxy Group'!$A4224,Data!G:G,0)),"")</f>
        <v>17.7575</v>
      </c>
      <c r="E4224" s="49">
        <f>IFERROR(INDEX(Data!K:K,MATCH('Proxy Group'!$A4224,Data!J:J,0)),"")</f>
        <v>19.400099999999998</v>
      </c>
      <c r="F4224" s="62">
        <f>IFERROR(INDEX(Data!N:N,MATCH('Proxy Group'!$A4224,Data!M:M,0)),"")</f>
        <v>18.981000000000002</v>
      </c>
      <c r="G4224" s="49">
        <f>IFERROR(INDEX(Data!Q:Q,MATCH('Proxy Group'!$A4224,Data!P:P,0)),"")</f>
        <v>18.9481</v>
      </c>
      <c r="H4224" s="49">
        <f>IFERROR(INDEX(Data!T:T,MATCH('Proxy Group'!$A4224,Data!S:S,0)),"")</f>
        <v>19.0853</v>
      </c>
      <c r="I4224" s="49">
        <f>IFERROR(INDEX(Data!W:W,MATCH('Proxy Group'!$A4224,Data!V:V,0)),"")</f>
        <v>20.5167</v>
      </c>
      <c r="J4224" s="49">
        <f>IFERROR(INDEX(Data!Z:Z,MATCH('Proxy Group'!$A4224,Data!Y:Y,0)),"")</f>
        <v>16.776699999999998</v>
      </c>
      <c r="K4224" s="49">
        <f>IFERROR(INDEX(Data!AC:AC,MATCH('Proxy Group'!$A4224,Data!AB:AB,0)),"")</f>
        <v>18.244800000000001</v>
      </c>
      <c r="L4224" s="49">
        <f>IFERROR(INDEX(Data!AF:AF,MATCH('Proxy Group'!$A4224,Data!AE:AE,0)),"")</f>
        <v>8.8685000000000009</v>
      </c>
      <c r="M4224" s="49" t="str">
        <f>IFERROR(INDEX(Data!AI:AI,MATCH('Proxy Group'!$A4224,Data!AH:AH,0)),"")</f>
        <v/>
      </c>
      <c r="N4224" s="49">
        <f>IFERROR(INDEX(Data!AL:AL,MATCH('Proxy Group'!$A4224,Data!AK:AK,0)),"")</f>
        <v>11.085000000000001</v>
      </c>
      <c r="O4224" s="49">
        <f>IFERROR(INDEX(Data!AO:AO,MATCH('Proxy Group'!$A4224,Data!AN:AN,0)),"")</f>
        <v>18.9392</v>
      </c>
      <c r="P4224" s="49">
        <f>IFERROR(INDEX(Data!AR:AR,MATCH('Proxy Group'!$A4224,Data!AQ:AQ,0)),"")</f>
        <v>20.388400000000001</v>
      </c>
      <c r="Q4224" s="62">
        <f>IFERROR(INDEX(Data!AU:AU,MATCH('Proxy Group'!$A4224,Data!AT:AT,0)),"")</f>
        <v>18.1465</v>
      </c>
      <c r="R4224" s="49">
        <f>IFERROR(INDEX(Data!AX:AX,MATCH('Proxy Group'!$A4224,Data!AW:AW,0)),"")</f>
        <v>19.406500000000001</v>
      </c>
      <c r="S4224" s="49">
        <f>IFERROR(INDEX(Data!BA:BA,MATCH('Proxy Group'!$A4224,Data!AZ:AZ,0)),"")</f>
        <v>19.1693</v>
      </c>
      <c r="T4224" s="62">
        <f>IFERROR(INDEX(Data!BD:BD,MATCH('Proxy Group'!$A4224,Data!BC:BC,0)),"")</f>
        <v>20.501300000000001</v>
      </c>
      <c r="U4224" s="62">
        <f>IFERROR(INDEX(Data!BG:BG,MATCH('Proxy Group'!$A4224,Data!BF:BF,0)),"")</f>
        <v>19.936599999999999</v>
      </c>
      <c r="V4224" s="49">
        <f>IFERROR(INDEX(Data!BJ:BJ,MATCH('Proxy Group'!$A4224,Data!BI:BI,0)),"")</f>
        <v>14.1821</v>
      </c>
      <c r="W4224" s="49">
        <f>IFERROR(INDEX(Data!BM:BM,MATCH('Proxy Group'!$A4224,Data!BL:BL,0)),"")</f>
        <v>16.479299999999999</v>
      </c>
      <c r="X4224" s="49">
        <f>IFERROR(INDEX(Data!BP:BP,MATCH('Proxy Group'!$A4224,Data!BO:BO,0)),"")</f>
        <v>18.304099999999998</v>
      </c>
      <c r="Y4224">
        <f t="shared" si="131"/>
        <v>2016</v>
      </c>
      <c r="AA4224" s="7">
        <f t="shared" si="132"/>
        <v>17.91033181818182</v>
      </c>
    </row>
    <row r="4225" spans="1:27" x14ac:dyDescent="0.45">
      <c r="A4225" s="1">
        <v>42656</v>
      </c>
      <c r="B4225" s="49">
        <f>IFERROR(INDEX(Data!B:B,MATCH('Proxy Group'!$A4225,Data!A:A,0)),"")</f>
        <v>21.916399999999999</v>
      </c>
      <c r="C4225" s="49">
        <f>IFERROR(INDEX(Data!E:E,MATCH('Proxy Group'!$A4225,Data!D:D,0)),"")</f>
        <v>17.3612</v>
      </c>
      <c r="D4225" s="49">
        <f>IFERROR(INDEX(Data!H:H,MATCH('Proxy Group'!$A4225,Data!G:G,0)),"")</f>
        <v>17.9254</v>
      </c>
      <c r="E4225" s="49">
        <f>IFERROR(INDEX(Data!K:K,MATCH('Proxy Group'!$A4225,Data!J:J,0)),"")</f>
        <v>19.565999999999999</v>
      </c>
      <c r="F4225" s="62">
        <f>IFERROR(INDEX(Data!N:N,MATCH('Proxy Group'!$A4225,Data!M:M,0)),"")</f>
        <v>19.115400000000001</v>
      </c>
      <c r="G4225" s="49">
        <f>IFERROR(INDEX(Data!Q:Q,MATCH('Proxy Group'!$A4225,Data!P:P,0)),"")</f>
        <v>19.171199999999999</v>
      </c>
      <c r="H4225" s="49">
        <f>IFERROR(INDEX(Data!T:T,MATCH('Proxy Group'!$A4225,Data!S:S,0)),"")</f>
        <v>19.293099999999999</v>
      </c>
      <c r="I4225" s="49">
        <f>IFERROR(INDEX(Data!W:W,MATCH('Proxy Group'!$A4225,Data!V:V,0)),"")</f>
        <v>20.843699999999998</v>
      </c>
      <c r="J4225" s="49">
        <f>IFERROR(INDEX(Data!Z:Z,MATCH('Proxy Group'!$A4225,Data!Y:Y,0)),"")</f>
        <v>16.9559</v>
      </c>
      <c r="K4225" s="49">
        <f>IFERROR(INDEX(Data!AC:AC,MATCH('Proxy Group'!$A4225,Data!AB:AB,0)),"")</f>
        <v>18.5519</v>
      </c>
      <c r="L4225" s="49">
        <f>IFERROR(INDEX(Data!AF:AF,MATCH('Proxy Group'!$A4225,Data!AE:AE,0)),"")</f>
        <v>8.9666999999999994</v>
      </c>
      <c r="M4225" s="49" t="str">
        <f>IFERROR(INDEX(Data!AI:AI,MATCH('Proxy Group'!$A4225,Data!AH:AH,0)),"")</f>
        <v/>
      </c>
      <c r="N4225" s="49">
        <f>IFERROR(INDEX(Data!AL:AL,MATCH('Proxy Group'!$A4225,Data!AK:AK,0)),"")</f>
        <v>11.1557</v>
      </c>
      <c r="O4225" s="49">
        <f>IFERROR(INDEX(Data!AO:AO,MATCH('Proxy Group'!$A4225,Data!AN:AN,0)),"")</f>
        <v>19.1462</v>
      </c>
      <c r="P4225" s="49">
        <f>IFERROR(INDEX(Data!AR:AR,MATCH('Proxy Group'!$A4225,Data!AQ:AQ,0)),"")</f>
        <v>20.661899999999999</v>
      </c>
      <c r="Q4225" s="62">
        <f>IFERROR(INDEX(Data!AU:AU,MATCH('Proxy Group'!$A4225,Data!AT:AT,0)),"")</f>
        <v>18.398900000000001</v>
      </c>
      <c r="R4225" s="49">
        <f>IFERROR(INDEX(Data!AX:AX,MATCH('Proxy Group'!$A4225,Data!AW:AW,0)),"")</f>
        <v>19.5806</v>
      </c>
      <c r="S4225" s="49">
        <f>IFERROR(INDEX(Data!BA:BA,MATCH('Proxy Group'!$A4225,Data!AZ:AZ,0)),"")</f>
        <v>19.351600000000001</v>
      </c>
      <c r="T4225" s="62">
        <f>IFERROR(INDEX(Data!BD:BD,MATCH('Proxy Group'!$A4225,Data!BC:BC,0)),"")</f>
        <v>20.787199999999999</v>
      </c>
      <c r="U4225" s="62">
        <f>IFERROR(INDEX(Data!BG:BG,MATCH('Proxy Group'!$A4225,Data!BF:BF,0)),"")</f>
        <v>20.336600000000001</v>
      </c>
      <c r="V4225" s="49">
        <f>IFERROR(INDEX(Data!BJ:BJ,MATCH('Proxy Group'!$A4225,Data!BI:BI,0)),"")</f>
        <v>14.391500000000001</v>
      </c>
      <c r="W4225" s="49">
        <f>IFERROR(INDEX(Data!BM:BM,MATCH('Proxy Group'!$A4225,Data!BL:BL,0)),"")</f>
        <v>16.719799999999999</v>
      </c>
      <c r="X4225" s="49">
        <f>IFERROR(INDEX(Data!BP:BP,MATCH('Proxy Group'!$A4225,Data!BO:BO,0)),"")</f>
        <v>18.5899</v>
      </c>
      <c r="Y4225">
        <f t="shared" si="131"/>
        <v>2016</v>
      </c>
      <c r="AA4225" s="7">
        <f t="shared" si="132"/>
        <v>18.12667272727273</v>
      </c>
    </row>
    <row r="4226" spans="1:27" x14ac:dyDescent="0.45">
      <c r="A4226" s="1">
        <v>42657</v>
      </c>
      <c r="B4226" s="49">
        <f>IFERROR(INDEX(Data!B:B,MATCH('Proxy Group'!$A4226,Data!A:A,0)),"")</f>
        <v>21.739000000000001</v>
      </c>
      <c r="C4226" s="49">
        <f>IFERROR(INDEX(Data!E:E,MATCH('Proxy Group'!$A4226,Data!D:D,0)),"")</f>
        <v>17.239899999999999</v>
      </c>
      <c r="D4226" s="49">
        <f>IFERROR(INDEX(Data!H:H,MATCH('Proxy Group'!$A4226,Data!G:G,0)),"")</f>
        <v>17.921600000000002</v>
      </c>
      <c r="E4226" s="49">
        <f>IFERROR(INDEX(Data!K:K,MATCH('Proxy Group'!$A4226,Data!J:J,0)),"")</f>
        <v>19.494</v>
      </c>
      <c r="F4226" s="62">
        <f>IFERROR(INDEX(Data!N:N,MATCH('Proxy Group'!$A4226,Data!M:M,0)),"")</f>
        <v>19.0626</v>
      </c>
      <c r="G4226" s="49">
        <f>IFERROR(INDEX(Data!Q:Q,MATCH('Proxy Group'!$A4226,Data!P:P,0)),"")</f>
        <v>19.196999999999999</v>
      </c>
      <c r="H4226" s="49">
        <f>IFERROR(INDEX(Data!T:T,MATCH('Proxy Group'!$A4226,Data!S:S,0)),"")</f>
        <v>19.222200000000001</v>
      </c>
      <c r="I4226" s="49">
        <f>IFERROR(INDEX(Data!W:W,MATCH('Proxy Group'!$A4226,Data!V:V,0)),"")</f>
        <v>20.693000000000001</v>
      </c>
      <c r="J4226" s="49">
        <f>IFERROR(INDEX(Data!Z:Z,MATCH('Proxy Group'!$A4226,Data!Y:Y,0)),"")</f>
        <v>16.822400000000002</v>
      </c>
      <c r="K4226" s="49">
        <f>IFERROR(INDEX(Data!AC:AC,MATCH('Proxy Group'!$A4226,Data!AB:AB,0)),"")</f>
        <v>18.3781</v>
      </c>
      <c r="L4226" s="49">
        <f>IFERROR(INDEX(Data!AF:AF,MATCH('Proxy Group'!$A4226,Data!AE:AE,0)),"")</f>
        <v>8.8804999999999996</v>
      </c>
      <c r="M4226" s="49" t="str">
        <f>IFERROR(INDEX(Data!AI:AI,MATCH('Proxy Group'!$A4226,Data!AH:AH,0)),"")</f>
        <v/>
      </c>
      <c r="N4226" s="49">
        <f>IFERROR(INDEX(Data!AL:AL,MATCH('Proxy Group'!$A4226,Data!AK:AK,0)),"")</f>
        <v>11.138</v>
      </c>
      <c r="O4226" s="49">
        <f>IFERROR(INDEX(Data!AO:AO,MATCH('Proxy Group'!$A4226,Data!AN:AN,0)),"")</f>
        <v>19.135999999999999</v>
      </c>
      <c r="P4226" s="49">
        <f>IFERROR(INDEX(Data!AR:AR,MATCH('Proxy Group'!$A4226,Data!AQ:AQ,0)),"")</f>
        <v>20.5625</v>
      </c>
      <c r="Q4226" s="62">
        <f>IFERROR(INDEX(Data!AU:AU,MATCH('Proxy Group'!$A4226,Data!AT:AT,0)),"")</f>
        <v>18.305900000000001</v>
      </c>
      <c r="R4226" s="49">
        <f>IFERROR(INDEX(Data!AX:AX,MATCH('Proxy Group'!$A4226,Data!AW:AW,0)),"")</f>
        <v>19.541899999999998</v>
      </c>
      <c r="S4226" s="49">
        <f>IFERROR(INDEX(Data!BA:BA,MATCH('Proxy Group'!$A4226,Data!AZ:AZ,0)),"")</f>
        <v>19.182300000000001</v>
      </c>
      <c r="T4226" s="62">
        <f>IFERROR(INDEX(Data!BD:BD,MATCH('Proxy Group'!$A4226,Data!BC:BC,0)),"")</f>
        <v>20.670200000000001</v>
      </c>
      <c r="U4226" s="62">
        <f>IFERROR(INDEX(Data!BG:BG,MATCH('Proxy Group'!$A4226,Data!BF:BF,0)),"")</f>
        <v>20.2439</v>
      </c>
      <c r="V4226" s="49">
        <f>IFERROR(INDEX(Data!BJ:BJ,MATCH('Proxy Group'!$A4226,Data!BI:BI,0)),"")</f>
        <v>14.3566</v>
      </c>
      <c r="W4226" s="49">
        <f>IFERROR(INDEX(Data!BM:BM,MATCH('Proxy Group'!$A4226,Data!BL:BL,0)),"")</f>
        <v>16.6539</v>
      </c>
      <c r="X4226" s="49">
        <f>IFERROR(INDEX(Data!BP:BP,MATCH('Proxy Group'!$A4226,Data!BO:BO,0)),"")</f>
        <v>18.456199999999999</v>
      </c>
      <c r="Y4226">
        <f t="shared" si="131"/>
        <v>2016</v>
      </c>
      <c r="AA4226" s="7">
        <f t="shared" si="132"/>
        <v>18.040804545454549</v>
      </c>
    </row>
    <row r="4227" spans="1:27" x14ac:dyDescent="0.45">
      <c r="A4227" s="1">
        <v>42660</v>
      </c>
      <c r="B4227" s="49">
        <f>IFERROR(INDEX(Data!B:B,MATCH('Proxy Group'!$A4227,Data!A:A,0)),"")</f>
        <v>21.878699999999998</v>
      </c>
      <c r="C4227" s="49">
        <f>IFERROR(INDEX(Data!E:E,MATCH('Proxy Group'!$A4227,Data!D:D,0)),"")</f>
        <v>17.351900000000001</v>
      </c>
      <c r="D4227" s="49">
        <f>IFERROR(INDEX(Data!H:H,MATCH('Proxy Group'!$A4227,Data!G:G,0)),"")</f>
        <v>17.977599999999999</v>
      </c>
      <c r="E4227" s="49">
        <f>IFERROR(INDEX(Data!K:K,MATCH('Proxy Group'!$A4227,Data!J:J,0)),"")</f>
        <v>19.703600000000002</v>
      </c>
      <c r="F4227" s="62">
        <f>IFERROR(INDEX(Data!N:N,MATCH('Proxy Group'!$A4227,Data!M:M,0)),"")</f>
        <v>19.1539</v>
      </c>
      <c r="G4227" s="49">
        <f>IFERROR(INDEX(Data!Q:Q,MATCH('Proxy Group'!$A4227,Data!P:P,0)),"")</f>
        <v>19.2485</v>
      </c>
      <c r="H4227" s="49">
        <f>IFERROR(INDEX(Data!T:T,MATCH('Proxy Group'!$A4227,Data!S:S,0)),"")</f>
        <v>19.3828</v>
      </c>
      <c r="I4227" s="49">
        <f>IFERROR(INDEX(Data!W:W,MATCH('Proxy Group'!$A4227,Data!V:V,0)),"")</f>
        <v>20.7072</v>
      </c>
      <c r="J4227" s="49">
        <f>IFERROR(INDEX(Data!Z:Z,MATCH('Proxy Group'!$A4227,Data!Y:Y,0)),"")</f>
        <v>16.893699999999999</v>
      </c>
      <c r="K4227" s="49">
        <f>IFERROR(INDEX(Data!AC:AC,MATCH('Proxy Group'!$A4227,Data!AB:AB,0)),"")</f>
        <v>18.456700000000001</v>
      </c>
      <c r="L4227" s="49">
        <f>IFERROR(INDEX(Data!AF:AF,MATCH('Proxy Group'!$A4227,Data!AE:AE,0)),"")</f>
        <v>8.9380000000000006</v>
      </c>
      <c r="M4227" s="49" t="str">
        <f>IFERROR(INDEX(Data!AI:AI,MATCH('Proxy Group'!$A4227,Data!AH:AH,0)),"")</f>
        <v/>
      </c>
      <c r="N4227" s="49">
        <f>IFERROR(INDEX(Data!AL:AL,MATCH('Proxy Group'!$A4227,Data!AK:AK,0)),"")</f>
        <v>11.3925</v>
      </c>
      <c r="O4227" s="49">
        <f>IFERROR(INDEX(Data!AO:AO,MATCH('Proxy Group'!$A4227,Data!AN:AN,0)),"")</f>
        <v>19.2255</v>
      </c>
      <c r="P4227" s="49">
        <f>IFERROR(INDEX(Data!AR:AR,MATCH('Proxy Group'!$A4227,Data!AQ:AQ,0)),"")</f>
        <v>20.567399999999999</v>
      </c>
      <c r="Q4227" s="62">
        <f>IFERROR(INDEX(Data!AU:AU,MATCH('Proxy Group'!$A4227,Data!AT:AT,0)),"")</f>
        <v>18.5318</v>
      </c>
      <c r="R4227" s="49">
        <f>IFERROR(INDEX(Data!AX:AX,MATCH('Proxy Group'!$A4227,Data!AW:AW,0)),"")</f>
        <v>19.645199999999999</v>
      </c>
      <c r="S4227" s="49">
        <f>IFERROR(INDEX(Data!BA:BA,MATCH('Proxy Group'!$A4227,Data!AZ:AZ,0)),"")</f>
        <v>19.333300000000001</v>
      </c>
      <c r="T4227" s="62">
        <f>IFERROR(INDEX(Data!BD:BD,MATCH('Proxy Group'!$A4227,Data!BC:BC,0)),"")</f>
        <v>20.858699999999999</v>
      </c>
      <c r="U4227" s="62">
        <f>IFERROR(INDEX(Data!BG:BG,MATCH('Proxy Group'!$A4227,Data!BF:BF,0)),"")</f>
        <v>20.2683</v>
      </c>
      <c r="V4227" s="49">
        <f>IFERROR(INDEX(Data!BJ:BJ,MATCH('Proxy Group'!$A4227,Data!BI:BI,0)),"")</f>
        <v>14.4176</v>
      </c>
      <c r="W4227" s="49">
        <f>IFERROR(INDEX(Data!BM:BM,MATCH('Proxy Group'!$A4227,Data!BL:BL,0)),"")</f>
        <v>16.6967</v>
      </c>
      <c r="X4227" s="49">
        <f>IFERROR(INDEX(Data!BP:BP,MATCH('Proxy Group'!$A4227,Data!BO:BO,0)),"")</f>
        <v>18.5899</v>
      </c>
      <c r="Y4227">
        <f t="shared" ref="Y4227:Y4290" si="133">YEAR(A4227)</f>
        <v>2016</v>
      </c>
      <c r="AA4227" s="7">
        <f t="shared" si="132"/>
        <v>18.14634090909091</v>
      </c>
    </row>
    <row r="4228" spans="1:27" x14ac:dyDescent="0.45">
      <c r="A4228" s="1">
        <v>42661</v>
      </c>
      <c r="B4228" s="49">
        <f>IFERROR(INDEX(Data!B:B,MATCH('Proxy Group'!$A4228,Data!A:A,0)),"")</f>
        <v>22.2713</v>
      </c>
      <c r="C4228" s="49">
        <f>IFERROR(INDEX(Data!E:E,MATCH('Proxy Group'!$A4228,Data!D:D,0)),"")</f>
        <v>17.431100000000001</v>
      </c>
      <c r="D4228" s="49">
        <f>IFERROR(INDEX(Data!H:H,MATCH('Proxy Group'!$A4228,Data!G:G,0)),"")</f>
        <v>18.25</v>
      </c>
      <c r="E4228" s="49">
        <f>IFERROR(INDEX(Data!K:K,MATCH('Proxy Group'!$A4228,Data!J:J,0)),"")</f>
        <v>19.828800000000001</v>
      </c>
      <c r="F4228" s="62">
        <f>IFERROR(INDEX(Data!N:N,MATCH('Proxy Group'!$A4228,Data!M:M,0)),"")</f>
        <v>19.3843</v>
      </c>
      <c r="G4228" s="49">
        <f>IFERROR(INDEX(Data!Q:Q,MATCH('Proxy Group'!$A4228,Data!P:P,0)),"")</f>
        <v>19.3171</v>
      </c>
      <c r="H4228" s="49">
        <f>IFERROR(INDEX(Data!T:T,MATCH('Proxy Group'!$A4228,Data!S:S,0)),"")</f>
        <v>19.5623</v>
      </c>
      <c r="I4228" s="49">
        <f>IFERROR(INDEX(Data!W:W,MATCH('Proxy Group'!$A4228,Data!V:V,0)),"")</f>
        <v>20.860800000000001</v>
      </c>
      <c r="J4228" s="49">
        <f>IFERROR(INDEX(Data!Z:Z,MATCH('Proxy Group'!$A4228,Data!Y:Y,0)),"")</f>
        <v>16.975999999999999</v>
      </c>
      <c r="K4228" s="49">
        <f>IFERROR(INDEX(Data!AC:AC,MATCH('Proxy Group'!$A4228,Data!AB:AB,0)),"")</f>
        <v>18.542400000000001</v>
      </c>
      <c r="L4228" s="49">
        <f>IFERROR(INDEX(Data!AF:AF,MATCH('Proxy Group'!$A4228,Data!AE:AE,0)),"")</f>
        <v>8.9726999999999997</v>
      </c>
      <c r="M4228" s="49" t="str">
        <f>IFERROR(INDEX(Data!AI:AI,MATCH('Proxy Group'!$A4228,Data!AH:AH,0)),"")</f>
        <v/>
      </c>
      <c r="N4228" s="49">
        <f>IFERROR(INDEX(Data!AL:AL,MATCH('Proxy Group'!$A4228,Data!AK:AK,0)),"")</f>
        <v>11.7212</v>
      </c>
      <c r="O4228" s="49">
        <f>IFERROR(INDEX(Data!AO:AO,MATCH('Proxy Group'!$A4228,Data!AN:AN,0)),"")</f>
        <v>19.373699999999999</v>
      </c>
      <c r="P4228" s="49">
        <f>IFERROR(INDEX(Data!AR:AR,MATCH('Proxy Group'!$A4228,Data!AQ:AQ,0)),"")</f>
        <v>20.741499999999998</v>
      </c>
      <c r="Q4228" s="62">
        <f>IFERROR(INDEX(Data!AU:AU,MATCH('Proxy Group'!$A4228,Data!AT:AT,0)),"")</f>
        <v>18.634799999999998</v>
      </c>
      <c r="R4228" s="49">
        <f>IFERROR(INDEX(Data!AX:AX,MATCH('Proxy Group'!$A4228,Data!AW:AW,0)),"")</f>
        <v>19.793500000000002</v>
      </c>
      <c r="S4228" s="49">
        <f>IFERROR(INDEX(Data!BA:BA,MATCH('Proxy Group'!$A4228,Data!AZ:AZ,0)),"")</f>
        <v>19.5625</v>
      </c>
      <c r="T4228" s="62">
        <f>IFERROR(INDEX(Data!BD:BD,MATCH('Proxy Group'!$A4228,Data!BC:BC,0)),"")</f>
        <v>20.988600000000002</v>
      </c>
      <c r="U4228" s="62">
        <f>IFERROR(INDEX(Data!BG:BG,MATCH('Proxy Group'!$A4228,Data!BF:BF,0)),"")</f>
        <v>20.375599999999999</v>
      </c>
      <c r="V4228" s="49">
        <f>IFERROR(INDEX(Data!BJ:BJ,MATCH('Proxy Group'!$A4228,Data!BI:BI,0)),"")</f>
        <v>14.5703</v>
      </c>
      <c r="W4228" s="49">
        <f>IFERROR(INDEX(Data!BM:BM,MATCH('Proxy Group'!$A4228,Data!BL:BL,0)),"")</f>
        <v>16.828499999999998</v>
      </c>
      <c r="X4228" s="49">
        <f>IFERROR(INDEX(Data!BP:BP,MATCH('Proxy Group'!$A4228,Data!BO:BO,0)),"")</f>
        <v>18.681999999999999</v>
      </c>
      <c r="Y4228">
        <f t="shared" si="133"/>
        <v>2016</v>
      </c>
      <c r="AA4228" s="7">
        <f t="shared" ref="AA4228:AA4291" si="134">AVERAGE($B4228:$X4228)</f>
        <v>18.303136363636369</v>
      </c>
    </row>
    <row r="4229" spans="1:27" x14ac:dyDescent="0.45">
      <c r="A4229" s="1">
        <v>42662</v>
      </c>
      <c r="B4229" s="49">
        <f>IFERROR(INDEX(Data!B:B,MATCH('Proxy Group'!$A4229,Data!A:A,0)),"")</f>
        <v>22.3431</v>
      </c>
      <c r="C4229" s="49">
        <f>IFERROR(INDEX(Data!E:E,MATCH('Proxy Group'!$A4229,Data!D:D,0)),"")</f>
        <v>17.389199999999999</v>
      </c>
      <c r="D4229" s="49">
        <f>IFERROR(INDEX(Data!H:H,MATCH('Proxy Group'!$A4229,Data!G:G,0)),"")</f>
        <v>18.171600000000002</v>
      </c>
      <c r="E4229" s="49">
        <f>IFERROR(INDEX(Data!K:K,MATCH('Proxy Group'!$A4229,Data!J:J,0)),"")</f>
        <v>19.772500000000001</v>
      </c>
      <c r="F4229" s="62">
        <f>IFERROR(INDEX(Data!N:N,MATCH('Proxy Group'!$A4229,Data!M:M,0)),"")</f>
        <v>19.360299999999999</v>
      </c>
      <c r="G4229" s="49">
        <f>IFERROR(INDEX(Data!Q:Q,MATCH('Proxy Group'!$A4229,Data!P:P,0)),"")</f>
        <v>19.420100000000001</v>
      </c>
      <c r="H4229" s="49">
        <f>IFERROR(INDEX(Data!T:T,MATCH('Proxy Group'!$A4229,Data!S:S,0)),"")</f>
        <v>19.533899999999999</v>
      </c>
      <c r="I4229" s="49">
        <f>IFERROR(INDEX(Data!W:W,MATCH('Proxy Group'!$A4229,Data!V:V,0)),"")</f>
        <v>20.815300000000001</v>
      </c>
      <c r="J4229" s="49">
        <f>IFERROR(INDEX(Data!Z:Z,MATCH('Proxy Group'!$A4229,Data!Y:Y,0)),"")</f>
        <v>16.961400000000001</v>
      </c>
      <c r="K4229" s="49">
        <f>IFERROR(INDEX(Data!AC:AC,MATCH('Proxy Group'!$A4229,Data!AB:AB,0)),"")</f>
        <v>18.597100000000001</v>
      </c>
      <c r="L4229" s="49">
        <f>IFERROR(INDEX(Data!AF:AF,MATCH('Proxy Group'!$A4229,Data!AE:AE,0)),"")</f>
        <v>8.9679000000000002</v>
      </c>
      <c r="M4229" s="49" t="str">
        <f>IFERROR(INDEX(Data!AI:AI,MATCH('Proxy Group'!$A4229,Data!AH:AH,0)),"")</f>
        <v/>
      </c>
      <c r="N4229" s="49">
        <f>IFERROR(INDEX(Data!AL:AL,MATCH('Proxy Group'!$A4229,Data!AK:AK,0)),"")</f>
        <v>11.717700000000001</v>
      </c>
      <c r="O4229" s="49">
        <f>IFERROR(INDEX(Data!AO:AO,MATCH('Proxy Group'!$A4229,Data!AN:AN,0)),"")</f>
        <v>19.4223</v>
      </c>
      <c r="P4229" s="49">
        <f>IFERROR(INDEX(Data!AR:AR,MATCH('Proxy Group'!$A4229,Data!AQ:AQ,0)),"")</f>
        <v>20.653600000000001</v>
      </c>
      <c r="Q4229" s="62">
        <f>IFERROR(INDEX(Data!AU:AU,MATCH('Proxy Group'!$A4229,Data!AT:AT,0)),"")</f>
        <v>18.611499999999999</v>
      </c>
      <c r="R4229" s="49">
        <f>IFERROR(INDEX(Data!AX:AX,MATCH('Proxy Group'!$A4229,Data!AW:AW,0)),"")</f>
        <v>19.8323</v>
      </c>
      <c r="S4229" s="49">
        <f>IFERROR(INDEX(Data!BA:BA,MATCH('Proxy Group'!$A4229,Data!AZ:AZ,0)),"")</f>
        <v>19.520800000000001</v>
      </c>
      <c r="T4229" s="62">
        <f>IFERROR(INDEX(Data!BD:BD,MATCH('Proxy Group'!$A4229,Data!BC:BC,0)),"")</f>
        <v>21.086099999999998</v>
      </c>
      <c r="U4229" s="62">
        <f>IFERROR(INDEX(Data!BG:BG,MATCH('Proxy Group'!$A4229,Data!BF:BF,0)),"")</f>
        <v>20.453700000000001</v>
      </c>
      <c r="V4229" s="49">
        <f>IFERROR(INDEX(Data!BJ:BJ,MATCH('Proxy Group'!$A4229,Data!BI:BI,0)),"")</f>
        <v>14.548500000000001</v>
      </c>
      <c r="W4229" s="49">
        <f>IFERROR(INDEX(Data!BM:BM,MATCH('Proxy Group'!$A4229,Data!BL:BL,0)),"")</f>
        <v>16.709900000000001</v>
      </c>
      <c r="X4229" s="49">
        <f>IFERROR(INDEX(Data!BP:BP,MATCH('Proxy Group'!$A4229,Data!BO:BO,0)),"")</f>
        <v>18.5806</v>
      </c>
      <c r="Y4229">
        <f t="shared" si="133"/>
        <v>2016</v>
      </c>
      <c r="AA4229" s="7">
        <f t="shared" si="134"/>
        <v>18.294063636363635</v>
      </c>
    </row>
    <row r="4230" spans="1:27" x14ac:dyDescent="0.45">
      <c r="A4230" s="1">
        <v>42663</v>
      </c>
      <c r="B4230" s="49">
        <f>IFERROR(INDEX(Data!B:B,MATCH('Proxy Group'!$A4230,Data!A:A,0)),"")</f>
        <v>22.441199999999998</v>
      </c>
      <c r="C4230" s="49">
        <f>IFERROR(INDEX(Data!E:E,MATCH('Proxy Group'!$A4230,Data!D:D,0)),"")</f>
        <v>17.403199999999998</v>
      </c>
      <c r="D4230" s="49">
        <f>IFERROR(INDEX(Data!H:H,MATCH('Proxy Group'!$A4230,Data!G:G,0)),"")</f>
        <v>18.1418</v>
      </c>
      <c r="E4230" s="49">
        <f>IFERROR(INDEX(Data!K:K,MATCH('Proxy Group'!$A4230,Data!J:J,0)),"")</f>
        <v>19.684899999999999</v>
      </c>
      <c r="F4230" s="62">
        <f>IFERROR(INDEX(Data!N:N,MATCH('Proxy Group'!$A4230,Data!M:M,0)),"")</f>
        <v>19.432300000000001</v>
      </c>
      <c r="G4230" s="49">
        <f>IFERROR(INDEX(Data!Q:Q,MATCH('Proxy Group'!$A4230,Data!P:P,0)),"")</f>
        <v>19.445799999999998</v>
      </c>
      <c r="H4230" s="49">
        <f>IFERROR(INDEX(Data!T:T,MATCH('Proxy Group'!$A4230,Data!S:S,0)),"")</f>
        <v>19.529199999999999</v>
      </c>
      <c r="I4230" s="49">
        <f>IFERROR(INDEX(Data!W:W,MATCH('Proxy Group'!$A4230,Data!V:V,0)),"")</f>
        <v>20.786799999999999</v>
      </c>
      <c r="J4230" s="49">
        <f>IFERROR(INDEX(Data!Z:Z,MATCH('Proxy Group'!$A4230,Data!Y:Y,0)),"")</f>
        <v>17.025400000000001</v>
      </c>
      <c r="K4230" s="49">
        <f>IFERROR(INDEX(Data!AC:AC,MATCH('Proxy Group'!$A4230,Data!AB:AB,0)),"")</f>
        <v>18.6661</v>
      </c>
      <c r="L4230" s="49">
        <f>IFERROR(INDEX(Data!AF:AF,MATCH('Proxy Group'!$A4230,Data!AE:AE,0)),"")</f>
        <v>8.9223999999999997</v>
      </c>
      <c r="M4230" s="49" t="str">
        <f>IFERROR(INDEX(Data!AI:AI,MATCH('Proxy Group'!$A4230,Data!AH:AH,0)),"")</f>
        <v/>
      </c>
      <c r="N4230" s="49">
        <f>IFERROR(INDEX(Data!AL:AL,MATCH('Proxy Group'!$A4230,Data!AK:AK,0)),"")</f>
        <v>11.611700000000001</v>
      </c>
      <c r="O4230" s="49">
        <f>IFERROR(INDEX(Data!AO:AO,MATCH('Proxy Group'!$A4230,Data!AN:AN,0)),"")</f>
        <v>19.424800000000001</v>
      </c>
      <c r="P4230" s="49">
        <f>IFERROR(INDEX(Data!AR:AR,MATCH('Proxy Group'!$A4230,Data!AQ:AQ,0)),"")</f>
        <v>20.579000000000001</v>
      </c>
      <c r="Q4230" s="62">
        <f>IFERROR(INDEX(Data!AU:AU,MATCH('Proxy Group'!$A4230,Data!AT:AT,0)),"")</f>
        <v>18.545100000000001</v>
      </c>
      <c r="R4230" s="49">
        <f>IFERROR(INDEX(Data!AX:AX,MATCH('Proxy Group'!$A4230,Data!AW:AW,0)),"")</f>
        <v>19.883900000000001</v>
      </c>
      <c r="S4230" s="49">
        <f>IFERROR(INDEX(Data!BA:BA,MATCH('Proxy Group'!$A4230,Data!AZ:AZ,0)),"")</f>
        <v>19.466100000000001</v>
      </c>
      <c r="T4230" s="62">
        <f>IFERROR(INDEX(Data!BD:BD,MATCH('Proxy Group'!$A4230,Data!BC:BC,0)),"")</f>
        <v>20.9237</v>
      </c>
      <c r="U4230" s="62">
        <f>IFERROR(INDEX(Data!BG:BG,MATCH('Proxy Group'!$A4230,Data!BF:BF,0)),"")</f>
        <v>20.448799999999999</v>
      </c>
      <c r="V4230" s="49">
        <f>IFERROR(INDEX(Data!BJ:BJ,MATCH('Proxy Group'!$A4230,Data!BI:BI,0)),"")</f>
        <v>14.644399999999999</v>
      </c>
      <c r="W4230" s="49">
        <f>IFERROR(INDEX(Data!BM:BM,MATCH('Proxy Group'!$A4230,Data!BL:BL,0)),"")</f>
        <v>16.706600000000002</v>
      </c>
      <c r="X4230" s="49">
        <f>IFERROR(INDEX(Data!BP:BP,MATCH('Proxy Group'!$A4230,Data!BO:BO,0)),"")</f>
        <v>18.6129</v>
      </c>
      <c r="Y4230">
        <f t="shared" si="133"/>
        <v>2016</v>
      </c>
      <c r="AA4230" s="7">
        <f t="shared" si="134"/>
        <v>18.28755</v>
      </c>
    </row>
    <row r="4231" spans="1:27" x14ac:dyDescent="0.45">
      <c r="A4231" s="1">
        <v>42664</v>
      </c>
      <c r="B4231" s="49">
        <f>IFERROR(INDEX(Data!B:B,MATCH('Proxy Group'!$A4231,Data!A:A,0)),"")</f>
        <v>22.486499999999999</v>
      </c>
      <c r="C4231" s="49">
        <f>IFERROR(INDEX(Data!E:E,MATCH('Proxy Group'!$A4231,Data!D:D,0)),"")</f>
        <v>17.2866</v>
      </c>
      <c r="D4231" s="49">
        <f>IFERROR(INDEX(Data!H:H,MATCH('Proxy Group'!$A4231,Data!G:G,0)),"")</f>
        <v>18.085799999999999</v>
      </c>
      <c r="E4231" s="49">
        <f>IFERROR(INDEX(Data!K:K,MATCH('Proxy Group'!$A4231,Data!J:J,0)),"")</f>
        <v>19.5503</v>
      </c>
      <c r="F4231" s="62">
        <f>IFERROR(INDEX(Data!N:N,MATCH('Proxy Group'!$A4231,Data!M:M,0)),"")</f>
        <v>19.129799999999999</v>
      </c>
      <c r="G4231" s="49">
        <f>IFERROR(INDEX(Data!Q:Q,MATCH('Proxy Group'!$A4231,Data!P:P,0)),"")</f>
        <v>19.497299999999999</v>
      </c>
      <c r="H4231" s="49">
        <f>IFERROR(INDEX(Data!T:T,MATCH('Proxy Group'!$A4231,Data!S:S,0)),"")</f>
        <v>19.439499999999999</v>
      </c>
      <c r="I4231" s="49">
        <f>IFERROR(INDEX(Data!W:W,MATCH('Proxy Group'!$A4231,Data!V:V,0)),"")</f>
        <v>20.710100000000001</v>
      </c>
      <c r="J4231" s="49">
        <f>IFERROR(INDEX(Data!Z:Z,MATCH('Proxy Group'!$A4231,Data!Y:Y,0)),"")</f>
        <v>16.959600000000002</v>
      </c>
      <c r="K4231" s="49">
        <f>IFERROR(INDEX(Data!AC:AC,MATCH('Proxy Group'!$A4231,Data!AB:AB,0)),"")</f>
        <v>18.570900000000002</v>
      </c>
      <c r="L4231" s="49">
        <f>IFERROR(INDEX(Data!AF:AF,MATCH('Proxy Group'!$A4231,Data!AE:AE,0)),"")</f>
        <v>8.8817000000000004</v>
      </c>
      <c r="M4231" s="49" t="str">
        <f>IFERROR(INDEX(Data!AI:AI,MATCH('Proxy Group'!$A4231,Data!AH:AH,0)),"")</f>
        <v/>
      </c>
      <c r="N4231" s="49">
        <f>IFERROR(INDEX(Data!AL:AL,MATCH('Proxy Group'!$A4231,Data!AK:AK,0)),"")</f>
        <v>11.7318</v>
      </c>
      <c r="O4231" s="49">
        <f>IFERROR(INDEX(Data!AO:AO,MATCH('Proxy Group'!$A4231,Data!AN:AN,0)),"")</f>
        <v>19.238199999999999</v>
      </c>
      <c r="P4231" s="49">
        <f>IFERROR(INDEX(Data!AR:AR,MATCH('Proxy Group'!$A4231,Data!AQ:AQ,0)),"")</f>
        <v>20.509399999999999</v>
      </c>
      <c r="Q4231" s="62">
        <f>IFERROR(INDEX(Data!AU:AU,MATCH('Proxy Group'!$A4231,Data!AT:AT,0)),"")</f>
        <v>18.631499999999999</v>
      </c>
      <c r="R4231" s="49">
        <f>IFERROR(INDEX(Data!AX:AX,MATCH('Proxy Group'!$A4231,Data!AW:AW,0)),"")</f>
        <v>19.709700000000002</v>
      </c>
      <c r="S4231" s="49">
        <f>IFERROR(INDEX(Data!BA:BA,MATCH('Proxy Group'!$A4231,Data!AZ:AZ,0)),"")</f>
        <v>19.291699999999999</v>
      </c>
      <c r="T4231" s="62">
        <f>IFERROR(INDEX(Data!BD:BD,MATCH('Proxy Group'!$A4231,Data!BC:BC,0)),"")</f>
        <v>20.7287</v>
      </c>
      <c r="U4231" s="62">
        <f>IFERROR(INDEX(Data!BG:BG,MATCH('Proxy Group'!$A4231,Data!BF:BF,0)),"")</f>
        <v>20.156099999999999</v>
      </c>
      <c r="V4231" s="49">
        <f>IFERROR(INDEX(Data!BJ:BJ,MATCH('Proxy Group'!$A4231,Data!BI:BI,0)),"")</f>
        <v>14.531000000000001</v>
      </c>
      <c r="W4231" s="49">
        <f>IFERROR(INDEX(Data!BM:BM,MATCH('Proxy Group'!$A4231,Data!BL:BL,0)),"")</f>
        <v>16.643999999999998</v>
      </c>
      <c r="X4231" s="49">
        <f>IFERROR(INDEX(Data!BP:BP,MATCH('Proxy Group'!$A4231,Data!BO:BO,0)),"")</f>
        <v>18.4101</v>
      </c>
      <c r="Y4231">
        <f t="shared" si="133"/>
        <v>2016</v>
      </c>
      <c r="AA4231" s="7">
        <f t="shared" si="134"/>
        <v>18.190013636363634</v>
      </c>
    </row>
    <row r="4232" spans="1:27" x14ac:dyDescent="0.45">
      <c r="A4232" s="1">
        <v>42667</v>
      </c>
      <c r="B4232" s="49">
        <f>IFERROR(INDEX(Data!B:B,MATCH('Proxy Group'!$A4232,Data!A:A,0)),"")</f>
        <v>22.4941</v>
      </c>
      <c r="C4232" s="49">
        <f>IFERROR(INDEX(Data!E:E,MATCH('Proxy Group'!$A4232,Data!D:D,0)),"")</f>
        <v>17.403199999999998</v>
      </c>
      <c r="D4232" s="49">
        <f>IFERROR(INDEX(Data!H:H,MATCH('Proxy Group'!$A4232,Data!G:G,0)),"")</f>
        <v>18.152999999999999</v>
      </c>
      <c r="E4232" s="49">
        <f>IFERROR(INDEX(Data!K:K,MATCH('Proxy Group'!$A4232,Data!J:J,0)),"")</f>
        <v>19.7224</v>
      </c>
      <c r="F4232" s="62">
        <f>IFERROR(INDEX(Data!N:N,MATCH('Proxy Group'!$A4232,Data!M:M,0)),"")</f>
        <v>19.192299999999999</v>
      </c>
      <c r="G4232" s="49">
        <f>IFERROR(INDEX(Data!Q:Q,MATCH('Proxy Group'!$A4232,Data!P:P,0)),"")</f>
        <v>19.351400000000002</v>
      </c>
      <c r="H4232" s="49">
        <f>IFERROR(INDEX(Data!T:T,MATCH('Proxy Group'!$A4232,Data!S:S,0)),"")</f>
        <v>19.543399999999998</v>
      </c>
      <c r="I4232" s="49">
        <f>IFERROR(INDEX(Data!W:W,MATCH('Proxy Group'!$A4232,Data!V:V,0)),"")</f>
        <v>20.7897</v>
      </c>
      <c r="J4232" s="49">
        <f>IFERROR(INDEX(Data!Z:Z,MATCH('Proxy Group'!$A4232,Data!Y:Y,0)),"")</f>
        <v>17.030899999999999</v>
      </c>
      <c r="K4232" s="49">
        <f>IFERROR(INDEX(Data!AC:AC,MATCH('Proxy Group'!$A4232,Data!AB:AB,0)),"")</f>
        <v>18.6614</v>
      </c>
      <c r="L4232" s="49">
        <f>IFERROR(INDEX(Data!AF:AF,MATCH('Proxy Group'!$A4232,Data!AE:AE,0)),"")</f>
        <v>8.8696999999999999</v>
      </c>
      <c r="M4232" s="49" t="str">
        <f>IFERROR(INDEX(Data!AI:AI,MATCH('Proxy Group'!$A4232,Data!AH:AH,0)),"")</f>
        <v/>
      </c>
      <c r="N4232" s="49">
        <f>IFERROR(INDEX(Data!AL:AL,MATCH('Proxy Group'!$A4232,Data!AK:AK,0)),"")</f>
        <v>11.7849</v>
      </c>
      <c r="O4232" s="49">
        <f>IFERROR(INDEX(Data!AO:AO,MATCH('Proxy Group'!$A4232,Data!AN:AN,0)),"")</f>
        <v>19.307300000000001</v>
      </c>
      <c r="P4232" s="49">
        <f>IFERROR(INDEX(Data!AR:AR,MATCH('Proxy Group'!$A4232,Data!AQ:AQ,0)),"")</f>
        <v>20.6205</v>
      </c>
      <c r="Q4232" s="62">
        <f>IFERROR(INDEX(Data!AU:AU,MATCH('Proxy Group'!$A4232,Data!AT:AT,0)),"")</f>
        <v>18.724499999999999</v>
      </c>
      <c r="R4232" s="49">
        <f>IFERROR(INDEX(Data!AX:AX,MATCH('Proxy Group'!$A4232,Data!AW:AW,0)),"")</f>
        <v>19.754799999999999</v>
      </c>
      <c r="S4232" s="49">
        <f>IFERROR(INDEX(Data!BA:BA,MATCH('Proxy Group'!$A4232,Data!AZ:AZ,0)),"")</f>
        <v>19.466100000000001</v>
      </c>
      <c r="T4232" s="62">
        <f>IFERROR(INDEX(Data!BD:BD,MATCH('Proxy Group'!$A4232,Data!BC:BC,0)),"")</f>
        <v>20.761199999999999</v>
      </c>
      <c r="U4232" s="62">
        <f>IFERROR(INDEX(Data!BG:BG,MATCH('Proxy Group'!$A4232,Data!BF:BF,0)),"")</f>
        <v>20.336600000000001</v>
      </c>
      <c r="V4232" s="49">
        <f>IFERROR(INDEX(Data!BJ:BJ,MATCH('Proxy Group'!$A4232,Data!BI:BI,0)),"")</f>
        <v>14.6226</v>
      </c>
      <c r="W4232" s="49">
        <f>IFERROR(INDEX(Data!BM:BM,MATCH('Proxy Group'!$A4232,Data!BL:BL,0)),"")</f>
        <v>16.749400000000001</v>
      </c>
      <c r="X4232" s="49">
        <f>IFERROR(INDEX(Data!BP:BP,MATCH('Proxy Group'!$A4232,Data!BO:BO,0)),"")</f>
        <v>18.525300000000001</v>
      </c>
      <c r="Y4232">
        <f t="shared" si="133"/>
        <v>2016</v>
      </c>
      <c r="AA4232" s="7">
        <f t="shared" si="134"/>
        <v>18.266577272727268</v>
      </c>
    </row>
    <row r="4233" spans="1:27" x14ac:dyDescent="0.45">
      <c r="A4233" s="1">
        <v>42668</v>
      </c>
      <c r="B4233" s="49">
        <f>IFERROR(INDEX(Data!B:B,MATCH('Proxy Group'!$A4233,Data!A:A,0)),"")</f>
        <v>22.705500000000001</v>
      </c>
      <c r="C4233" s="49">
        <f>IFERROR(INDEX(Data!E:E,MATCH('Proxy Group'!$A4233,Data!D:D,0)),"")</f>
        <v>17.4358</v>
      </c>
      <c r="D4233" s="49">
        <f>IFERROR(INDEX(Data!H:H,MATCH('Proxy Group'!$A4233,Data!G:G,0)),"")</f>
        <v>18.294799999999999</v>
      </c>
      <c r="E4233" s="49">
        <f>IFERROR(INDEX(Data!K:K,MATCH('Proxy Group'!$A4233,Data!J:J,0)),"")</f>
        <v>19.856999999999999</v>
      </c>
      <c r="F4233" s="62">
        <f>IFERROR(INDEX(Data!N:N,MATCH('Proxy Group'!$A4233,Data!M:M,0)),"")</f>
        <v>19.3171</v>
      </c>
      <c r="G4233" s="49">
        <f>IFERROR(INDEX(Data!Q:Q,MATCH('Proxy Group'!$A4233,Data!P:P,0)),"")</f>
        <v>19.4544</v>
      </c>
      <c r="H4233" s="49">
        <f>IFERROR(INDEX(Data!T:T,MATCH('Proxy Group'!$A4233,Data!S:S,0)),"")</f>
        <v>19.652000000000001</v>
      </c>
      <c r="I4233" s="49">
        <f>IFERROR(INDEX(Data!W:W,MATCH('Proxy Group'!$A4233,Data!V:V,0)),"")</f>
        <v>20.869299999999999</v>
      </c>
      <c r="J4233" s="49">
        <f>IFERROR(INDEX(Data!Z:Z,MATCH('Proxy Group'!$A4233,Data!Y:Y,0)),"")</f>
        <v>17.186299999999999</v>
      </c>
      <c r="K4233" s="49">
        <f>IFERROR(INDEX(Data!AC:AC,MATCH('Proxy Group'!$A4233,Data!AB:AB,0)),"")</f>
        <v>18.706600000000002</v>
      </c>
      <c r="L4233" s="49">
        <f>IFERROR(INDEX(Data!AF:AF,MATCH('Proxy Group'!$A4233,Data!AE:AE,0)),"")</f>
        <v>8.6792999999999996</v>
      </c>
      <c r="M4233" s="49" t="str">
        <f>IFERROR(INDEX(Data!AI:AI,MATCH('Proxy Group'!$A4233,Data!AH:AH,0)),"")</f>
        <v/>
      </c>
      <c r="N4233" s="49">
        <f>IFERROR(INDEX(Data!AL:AL,MATCH('Proxy Group'!$A4233,Data!AK:AK,0)),"")</f>
        <v>11.883800000000001</v>
      </c>
      <c r="O4233" s="49">
        <f>IFERROR(INDEX(Data!AO:AO,MATCH('Proxy Group'!$A4233,Data!AN:AN,0)),"")</f>
        <v>19.363499999999998</v>
      </c>
      <c r="P4233" s="49">
        <f>IFERROR(INDEX(Data!AR:AR,MATCH('Proxy Group'!$A4233,Data!AQ:AQ,0)),"")</f>
        <v>20.8095</v>
      </c>
      <c r="Q4233" s="62">
        <f>IFERROR(INDEX(Data!AU:AU,MATCH('Proxy Group'!$A4233,Data!AT:AT,0)),"")</f>
        <v>18.877299999999998</v>
      </c>
      <c r="R4233" s="49">
        <f>IFERROR(INDEX(Data!AX:AX,MATCH('Proxy Group'!$A4233,Data!AW:AW,0)),"")</f>
        <v>19.8</v>
      </c>
      <c r="S4233" s="49">
        <f>IFERROR(INDEX(Data!BA:BA,MATCH('Proxy Group'!$A4233,Data!AZ:AZ,0)),"")</f>
        <v>19.583300000000001</v>
      </c>
      <c r="T4233" s="62">
        <f>IFERROR(INDEX(Data!BD:BD,MATCH('Proxy Group'!$A4233,Data!BC:BC,0)),"")</f>
        <v>20.7287</v>
      </c>
      <c r="U4233" s="62">
        <f>IFERROR(INDEX(Data!BG:BG,MATCH('Proxy Group'!$A4233,Data!BF:BF,0)),"")</f>
        <v>20.3659</v>
      </c>
      <c r="V4233" s="49">
        <f>IFERROR(INDEX(Data!BJ:BJ,MATCH('Proxy Group'!$A4233,Data!BI:BI,0)),"")</f>
        <v>14.6967</v>
      </c>
      <c r="W4233" s="49">
        <f>IFERROR(INDEX(Data!BM:BM,MATCH('Proxy Group'!$A4233,Data!BL:BL,0)),"")</f>
        <v>16.788900000000002</v>
      </c>
      <c r="X4233" s="49">
        <f>IFERROR(INDEX(Data!BP:BP,MATCH('Proxy Group'!$A4233,Data!BO:BO,0)),"")</f>
        <v>18.654399999999999</v>
      </c>
      <c r="Y4233">
        <f t="shared" si="133"/>
        <v>2016</v>
      </c>
      <c r="AA4233" s="7">
        <f t="shared" si="134"/>
        <v>18.350459090909094</v>
      </c>
    </row>
    <row r="4234" spans="1:27" x14ac:dyDescent="0.45">
      <c r="A4234" s="1">
        <v>42669</v>
      </c>
      <c r="B4234" s="49">
        <f>IFERROR(INDEX(Data!B:B,MATCH('Proxy Group'!$A4234,Data!A:A,0)),"")</f>
        <v>22.592199999999998</v>
      </c>
      <c r="C4234" s="49">
        <f>IFERROR(INDEX(Data!E:E,MATCH('Proxy Group'!$A4234,Data!D:D,0)),"")</f>
        <v>17.477799999999998</v>
      </c>
      <c r="D4234" s="49">
        <f>IFERROR(INDEX(Data!H:H,MATCH('Proxy Group'!$A4234,Data!G:G,0)),"")</f>
        <v>18.320900000000002</v>
      </c>
      <c r="E4234" s="49">
        <f>IFERROR(INDEX(Data!K:K,MATCH('Proxy Group'!$A4234,Data!J:J,0)),"")</f>
        <v>19.878900000000002</v>
      </c>
      <c r="F4234" s="62">
        <f>IFERROR(INDEX(Data!N:N,MATCH('Proxy Group'!$A4234,Data!M:M,0)),"")</f>
        <v>19.273900000000001</v>
      </c>
      <c r="G4234" s="49">
        <f>IFERROR(INDEX(Data!Q:Q,MATCH('Proxy Group'!$A4234,Data!P:P,0)),"")</f>
        <v>19.445799999999998</v>
      </c>
      <c r="H4234" s="49">
        <f>IFERROR(INDEX(Data!T:T,MATCH('Proxy Group'!$A4234,Data!S:S,0)),"")</f>
        <v>19.6709</v>
      </c>
      <c r="I4234" s="49">
        <f>IFERROR(INDEX(Data!W:W,MATCH('Proxy Group'!$A4234,Data!V:V,0)),"")</f>
        <v>20.991499999999998</v>
      </c>
      <c r="J4234" s="49">
        <f>IFERROR(INDEX(Data!Z:Z,MATCH('Proxy Group'!$A4234,Data!Y:Y,0)),"")</f>
        <v>17.169799999999999</v>
      </c>
      <c r="K4234" s="49">
        <f>IFERROR(INDEX(Data!AC:AC,MATCH('Proxy Group'!$A4234,Data!AB:AB,0)),"")</f>
        <v>18.749400000000001</v>
      </c>
      <c r="L4234" s="49">
        <f>IFERROR(INDEX(Data!AF:AF,MATCH('Proxy Group'!$A4234,Data!AE:AE,0)),"")</f>
        <v>8.6554000000000002</v>
      </c>
      <c r="M4234" s="49" t="str">
        <f>IFERROR(INDEX(Data!AI:AI,MATCH('Proxy Group'!$A4234,Data!AH:AH,0)),"")</f>
        <v/>
      </c>
      <c r="N4234" s="49">
        <f>IFERROR(INDEX(Data!AL:AL,MATCH('Proxy Group'!$A4234,Data!AK:AK,0)),"")</f>
        <v>12.004</v>
      </c>
      <c r="O4234" s="49">
        <f>IFERROR(INDEX(Data!AO:AO,MATCH('Proxy Group'!$A4234,Data!AN:AN,0)),"")</f>
        <v>19.4223</v>
      </c>
      <c r="P4234" s="49">
        <f>IFERROR(INDEX(Data!AR:AR,MATCH('Proxy Group'!$A4234,Data!AQ:AQ,0)),"")</f>
        <v>20.9222</v>
      </c>
      <c r="Q4234" s="62">
        <f>IFERROR(INDEX(Data!AU:AU,MATCH('Proxy Group'!$A4234,Data!AT:AT,0)),"")</f>
        <v>18.790900000000001</v>
      </c>
      <c r="R4234" s="49">
        <f>IFERROR(INDEX(Data!AX:AX,MATCH('Proxy Group'!$A4234,Data!AW:AW,0)),"")</f>
        <v>19.812899999999999</v>
      </c>
      <c r="S4234" s="49">
        <f>IFERROR(INDEX(Data!BA:BA,MATCH('Proxy Group'!$A4234,Data!AZ:AZ,0)),"")</f>
        <v>19.572900000000001</v>
      </c>
      <c r="T4234" s="62">
        <f>IFERROR(INDEX(Data!BD:BD,MATCH('Proxy Group'!$A4234,Data!BC:BC,0)),"")</f>
        <v>20.7287</v>
      </c>
      <c r="U4234" s="62">
        <f>IFERROR(INDEX(Data!BG:BG,MATCH('Proxy Group'!$A4234,Data!BF:BF,0)),"")</f>
        <v>20.3171</v>
      </c>
      <c r="V4234" s="49">
        <f>IFERROR(INDEX(Data!BJ:BJ,MATCH('Proxy Group'!$A4234,Data!BI:BI,0)),"")</f>
        <v>14.7578</v>
      </c>
      <c r="W4234" s="49">
        <f>IFERROR(INDEX(Data!BM:BM,MATCH('Proxy Group'!$A4234,Data!BL:BL,0)),"")</f>
        <v>16.788900000000002</v>
      </c>
      <c r="X4234" s="49">
        <f>IFERROR(INDEX(Data!BP:BP,MATCH('Proxy Group'!$A4234,Data!BO:BO,0)),"")</f>
        <v>18.709700000000002</v>
      </c>
      <c r="Y4234">
        <f t="shared" si="133"/>
        <v>2016</v>
      </c>
      <c r="AA4234" s="7">
        <f t="shared" si="134"/>
        <v>18.366086363636363</v>
      </c>
    </row>
    <row r="4235" spans="1:27" x14ac:dyDescent="0.45">
      <c r="A4235" s="1">
        <v>42670</v>
      </c>
      <c r="B4235" s="49">
        <f>IFERROR(INDEX(Data!B:B,MATCH('Proxy Group'!$A4235,Data!A:A,0)),"")</f>
        <v>22.426100000000002</v>
      </c>
      <c r="C4235" s="49">
        <f>IFERROR(INDEX(Data!E:E,MATCH('Proxy Group'!$A4235,Data!D:D,0)),"")</f>
        <v>17.263300000000001</v>
      </c>
      <c r="D4235" s="49">
        <f>IFERROR(INDEX(Data!H:H,MATCH('Proxy Group'!$A4235,Data!G:G,0)),"")</f>
        <v>18.186599999999999</v>
      </c>
      <c r="E4235" s="49">
        <f>IFERROR(INDEX(Data!K:K,MATCH('Proxy Group'!$A4235,Data!J:J,0)),"")</f>
        <v>19.772500000000001</v>
      </c>
      <c r="F4235" s="62">
        <f>IFERROR(INDEX(Data!N:N,MATCH('Proxy Group'!$A4235,Data!M:M,0)),"")</f>
        <v>19.302700000000002</v>
      </c>
      <c r="G4235" s="49">
        <f>IFERROR(INDEX(Data!Q:Q,MATCH('Proxy Group'!$A4235,Data!P:P,0)),"")</f>
        <v>19.368600000000001</v>
      </c>
      <c r="H4235" s="49">
        <f>IFERROR(INDEX(Data!T:T,MATCH('Proxy Group'!$A4235,Data!S:S,0)),"")</f>
        <v>19.533899999999999</v>
      </c>
      <c r="I4235" s="49">
        <f>IFERROR(INDEX(Data!W:W,MATCH('Proxy Group'!$A4235,Data!V:V,0)),"")</f>
        <v>20.840900000000001</v>
      </c>
      <c r="J4235" s="49">
        <f>IFERROR(INDEX(Data!Z:Z,MATCH('Proxy Group'!$A4235,Data!Y:Y,0)),"")</f>
        <v>17.131499999999999</v>
      </c>
      <c r="K4235" s="49">
        <f>IFERROR(INDEX(Data!AC:AC,MATCH('Proxy Group'!$A4235,Data!AB:AB,0)),"")</f>
        <v>18.6661</v>
      </c>
      <c r="L4235" s="49">
        <f>IFERROR(INDEX(Data!AF:AF,MATCH('Proxy Group'!$A4235,Data!AE:AE,0)),"")</f>
        <v>8.6074999999999999</v>
      </c>
      <c r="M4235" s="49" t="str">
        <f>IFERROR(INDEX(Data!AI:AI,MATCH('Proxy Group'!$A4235,Data!AH:AH,0)),"")</f>
        <v/>
      </c>
      <c r="N4235" s="49">
        <f>IFERROR(INDEX(Data!AL:AL,MATCH('Proxy Group'!$A4235,Data!AK:AK,0)),"")</f>
        <v>11.982799999999999</v>
      </c>
      <c r="O4235" s="49">
        <f>IFERROR(INDEX(Data!AO:AO,MATCH('Proxy Group'!$A4235,Data!AN:AN,0)),"")</f>
        <v>19.383900000000001</v>
      </c>
      <c r="P4235" s="49">
        <f>IFERROR(INDEX(Data!AR:AR,MATCH('Proxy Group'!$A4235,Data!AQ:AQ,0)),"")</f>
        <v>20.743200000000002</v>
      </c>
      <c r="Q4235" s="62">
        <f>IFERROR(INDEX(Data!AU:AU,MATCH('Proxy Group'!$A4235,Data!AT:AT,0)),"")</f>
        <v>18.704499999999999</v>
      </c>
      <c r="R4235" s="49">
        <f>IFERROR(INDEX(Data!AX:AX,MATCH('Proxy Group'!$A4235,Data!AW:AW,0)),"")</f>
        <v>19.767700000000001</v>
      </c>
      <c r="S4235" s="49">
        <f>IFERROR(INDEX(Data!BA:BA,MATCH('Proxy Group'!$A4235,Data!AZ:AZ,0)),"")</f>
        <v>19.5</v>
      </c>
      <c r="T4235" s="62">
        <f>IFERROR(INDEX(Data!BD:BD,MATCH('Proxy Group'!$A4235,Data!BC:BC,0)),"")</f>
        <v>20.598800000000001</v>
      </c>
      <c r="U4235" s="62">
        <f>IFERROR(INDEX(Data!BG:BG,MATCH('Proxy Group'!$A4235,Data!BF:BF,0)),"")</f>
        <v>20.419499999999999</v>
      </c>
      <c r="V4235" s="49">
        <f>IFERROR(INDEX(Data!BJ:BJ,MATCH('Proxy Group'!$A4235,Data!BI:BI,0)),"")</f>
        <v>14.688000000000001</v>
      </c>
      <c r="W4235" s="49">
        <f>IFERROR(INDEX(Data!BM:BM,MATCH('Proxy Group'!$A4235,Data!BL:BL,0)),"")</f>
        <v>16.719799999999999</v>
      </c>
      <c r="X4235" s="49">
        <f>IFERROR(INDEX(Data!BP:BP,MATCH('Proxy Group'!$A4235,Data!BO:BO,0)),"")</f>
        <v>18.635899999999999</v>
      </c>
      <c r="Y4235">
        <f t="shared" si="133"/>
        <v>2016</v>
      </c>
      <c r="AA4235" s="7">
        <f t="shared" si="134"/>
        <v>18.283809090909092</v>
      </c>
    </row>
    <row r="4236" spans="1:27" x14ac:dyDescent="0.45">
      <c r="A4236" s="1">
        <v>42671</v>
      </c>
      <c r="B4236" s="49">
        <f>IFERROR(INDEX(Data!B:B,MATCH('Proxy Group'!$A4236,Data!A:A,0)),"")</f>
        <v>22.5016</v>
      </c>
      <c r="C4236" s="49">
        <f>IFERROR(INDEX(Data!E:E,MATCH('Proxy Group'!$A4236,Data!D:D,0)),"")</f>
        <v>17.3612</v>
      </c>
      <c r="D4236" s="49">
        <f>IFERROR(INDEX(Data!H:H,MATCH('Proxy Group'!$A4236,Data!G:G,0)),"")</f>
        <v>18.235099999999999</v>
      </c>
      <c r="E4236" s="49">
        <f>IFERROR(INDEX(Data!K:K,MATCH('Proxy Group'!$A4236,Data!J:J,0)),"")</f>
        <v>19.8413</v>
      </c>
      <c r="F4236" s="62">
        <f>IFERROR(INDEX(Data!N:N,MATCH('Proxy Group'!$A4236,Data!M:M,0)),"")</f>
        <v>19.3843</v>
      </c>
      <c r="G4236" s="49">
        <f>IFERROR(INDEX(Data!Q:Q,MATCH('Proxy Group'!$A4236,Data!P:P,0)),"")</f>
        <v>19.334299999999999</v>
      </c>
      <c r="H4236" s="49">
        <f>IFERROR(INDEX(Data!T:T,MATCH('Proxy Group'!$A4236,Data!S:S,0)),"")</f>
        <v>19.505600000000001</v>
      </c>
      <c r="I4236" s="49">
        <f>IFERROR(INDEX(Data!W:W,MATCH('Proxy Group'!$A4236,Data!V:V,0)),"")</f>
        <v>20.8949</v>
      </c>
      <c r="J4236" s="49">
        <f>IFERROR(INDEX(Data!Z:Z,MATCH('Proxy Group'!$A4236,Data!Y:Y,0)),"")</f>
        <v>17.177199999999999</v>
      </c>
      <c r="K4236" s="49">
        <f>IFERROR(INDEX(Data!AC:AC,MATCH('Proxy Group'!$A4236,Data!AB:AB,0)),"")</f>
        <v>18.737500000000001</v>
      </c>
      <c r="L4236" s="49">
        <f>IFERROR(INDEX(Data!AF:AF,MATCH('Proxy Group'!$A4236,Data!AE:AE,0)),"")</f>
        <v>8.6649999999999991</v>
      </c>
      <c r="M4236" s="49" t="str">
        <f>IFERROR(INDEX(Data!AI:AI,MATCH('Proxy Group'!$A4236,Data!AH:AH,0)),"")</f>
        <v/>
      </c>
      <c r="N4236" s="49">
        <f>IFERROR(INDEX(Data!AL:AL,MATCH('Proxy Group'!$A4236,Data!AK:AK,0)),"")</f>
        <v>12.004</v>
      </c>
      <c r="O4236" s="49">
        <f>IFERROR(INDEX(Data!AO:AO,MATCH('Proxy Group'!$A4236,Data!AN:AN,0)),"")</f>
        <v>19.598700000000001</v>
      </c>
      <c r="P4236" s="49">
        <f>IFERROR(INDEX(Data!AR:AR,MATCH('Proxy Group'!$A4236,Data!AQ:AQ,0)),"")</f>
        <v>20.8443</v>
      </c>
      <c r="Q4236" s="62">
        <f>IFERROR(INDEX(Data!AU:AU,MATCH('Proxy Group'!$A4236,Data!AT:AT,0)),"")</f>
        <v>18.731100000000001</v>
      </c>
      <c r="R4236" s="49">
        <f>IFERROR(INDEX(Data!AX:AX,MATCH('Proxy Group'!$A4236,Data!AW:AW,0)),"")</f>
        <v>19.8</v>
      </c>
      <c r="S4236" s="49">
        <f>IFERROR(INDEX(Data!BA:BA,MATCH('Proxy Group'!$A4236,Data!AZ:AZ,0)),"")</f>
        <v>19.427099999999999</v>
      </c>
      <c r="T4236" s="62">
        <f>IFERROR(INDEX(Data!BD:BD,MATCH('Proxy Group'!$A4236,Data!BC:BC,0)),"")</f>
        <v>20.761199999999999</v>
      </c>
      <c r="U4236" s="62">
        <f>IFERROR(INDEX(Data!BG:BG,MATCH('Proxy Group'!$A4236,Data!BF:BF,0)),"")</f>
        <v>20.946300000000001</v>
      </c>
      <c r="V4236" s="49">
        <f>IFERROR(INDEX(Data!BJ:BJ,MATCH('Proxy Group'!$A4236,Data!BI:BI,0)),"")</f>
        <v>14.7447</v>
      </c>
      <c r="W4236" s="49">
        <f>IFERROR(INDEX(Data!BM:BM,MATCH('Proxy Group'!$A4236,Data!BL:BL,0)),"")</f>
        <v>16.7</v>
      </c>
      <c r="X4236" s="49">
        <f>IFERROR(INDEX(Data!BP:BP,MATCH('Proxy Group'!$A4236,Data!BO:BO,0)),"")</f>
        <v>18.746500000000001</v>
      </c>
      <c r="Y4236">
        <f t="shared" si="133"/>
        <v>2016</v>
      </c>
      <c r="AA4236" s="7">
        <f t="shared" si="134"/>
        <v>18.360995454545456</v>
      </c>
    </row>
    <row r="4237" spans="1:27" x14ac:dyDescent="0.45">
      <c r="A4237" s="1">
        <v>42674</v>
      </c>
      <c r="B4237" s="49">
        <f>IFERROR(INDEX(Data!B:B,MATCH('Proxy Group'!$A4237,Data!A:A,0)),"")</f>
        <v>23.139700000000001</v>
      </c>
      <c r="C4237" s="49">
        <f>IFERROR(INDEX(Data!E:E,MATCH('Proxy Group'!$A4237,Data!D:D,0)),"")</f>
        <v>17.743600000000001</v>
      </c>
      <c r="D4237" s="49">
        <f>IFERROR(INDEX(Data!H:H,MATCH('Proxy Group'!$A4237,Data!G:G,0)),"")</f>
        <v>18.638100000000001</v>
      </c>
      <c r="E4237" s="49">
        <f>IFERROR(INDEX(Data!K:K,MATCH('Proxy Group'!$A4237,Data!J:J,0)),"")</f>
        <v>20.288799999999998</v>
      </c>
      <c r="F4237" s="62">
        <f>IFERROR(INDEX(Data!N:N,MATCH('Proxy Group'!$A4237,Data!M:M,0)),"")</f>
        <v>19.878900000000002</v>
      </c>
      <c r="G4237" s="49">
        <f>IFERROR(INDEX(Data!Q:Q,MATCH('Proxy Group'!$A4237,Data!P:P,0)),"")</f>
        <v>19.565999999999999</v>
      </c>
      <c r="H4237" s="49">
        <f>IFERROR(INDEX(Data!T:T,MATCH('Proxy Group'!$A4237,Data!S:S,0)),"")</f>
        <v>19.9071</v>
      </c>
      <c r="I4237" s="49">
        <f>IFERROR(INDEX(Data!W:W,MATCH('Proxy Group'!$A4237,Data!V:V,0)),"")</f>
        <v>21.3811</v>
      </c>
      <c r="J4237" s="49">
        <f>IFERROR(INDEX(Data!Z:Z,MATCH('Proxy Group'!$A4237,Data!Y:Y,0)),"")</f>
        <v>17.555700000000002</v>
      </c>
      <c r="K4237" s="49">
        <f>IFERROR(INDEX(Data!AC:AC,MATCH('Proxy Group'!$A4237,Data!AB:AB,0)),"")</f>
        <v>19.047000000000001</v>
      </c>
      <c r="L4237" s="49">
        <f>IFERROR(INDEX(Data!AF:AF,MATCH('Proxy Group'!$A4237,Data!AE:AE,0)),"")</f>
        <v>8.8230000000000004</v>
      </c>
      <c r="M4237" s="49" t="str">
        <f>IFERROR(INDEX(Data!AI:AI,MATCH('Proxy Group'!$A4237,Data!AH:AH,0)),"")</f>
        <v/>
      </c>
      <c r="N4237" s="49">
        <f>IFERROR(INDEX(Data!AL:AL,MATCH('Proxy Group'!$A4237,Data!AK:AK,0)),"")</f>
        <v>12.120699999999999</v>
      </c>
      <c r="O4237" s="49">
        <f>IFERROR(INDEX(Data!AO:AO,MATCH('Proxy Group'!$A4237,Data!AN:AN,0)),"")</f>
        <v>20.0383</v>
      </c>
      <c r="P4237" s="49">
        <f>IFERROR(INDEX(Data!AR:AR,MATCH('Proxy Group'!$A4237,Data!AQ:AQ,0)),"")</f>
        <v>21.220600000000001</v>
      </c>
      <c r="Q4237" s="62">
        <f>IFERROR(INDEX(Data!AU:AU,MATCH('Proxy Group'!$A4237,Data!AT:AT,0)),"")</f>
        <v>19.116399999999999</v>
      </c>
      <c r="R4237" s="49">
        <f>IFERROR(INDEX(Data!AX:AX,MATCH('Proxy Group'!$A4237,Data!AW:AW,0)),"")</f>
        <v>20.0258</v>
      </c>
      <c r="S4237" s="49">
        <f>IFERROR(INDEX(Data!BA:BA,MATCH('Proxy Group'!$A4237,Data!AZ:AZ,0)),"")</f>
        <v>19.825500000000002</v>
      </c>
      <c r="T4237" s="62">
        <f>IFERROR(INDEX(Data!BD:BD,MATCH('Proxy Group'!$A4237,Data!BC:BC,0)),"")</f>
        <v>21.346</v>
      </c>
      <c r="U4237" s="62">
        <f>IFERROR(INDEX(Data!BG:BG,MATCH('Proxy Group'!$A4237,Data!BF:BF,0)),"")</f>
        <v>21.287800000000001</v>
      </c>
      <c r="V4237" s="49">
        <f>IFERROR(INDEX(Data!BJ:BJ,MATCH('Proxy Group'!$A4237,Data!BI:BI,0)),"")</f>
        <v>14.9758</v>
      </c>
      <c r="W4237" s="49">
        <f>IFERROR(INDEX(Data!BM:BM,MATCH('Proxy Group'!$A4237,Data!BL:BL,0)),"")</f>
        <v>16.986599999999999</v>
      </c>
      <c r="X4237" s="49">
        <f>IFERROR(INDEX(Data!BP:BP,MATCH('Proxy Group'!$A4237,Data!BO:BO,0)),"")</f>
        <v>19.147500000000001</v>
      </c>
      <c r="Y4237">
        <f t="shared" si="133"/>
        <v>2016</v>
      </c>
      <c r="AA4237" s="7">
        <f t="shared" si="134"/>
        <v>18.73</v>
      </c>
    </row>
    <row r="4238" spans="1:27" x14ac:dyDescent="0.45">
      <c r="A4238" s="1">
        <v>42675</v>
      </c>
      <c r="B4238" s="49">
        <f>IFERROR(INDEX(Data!B:B,MATCH('Proxy Group'!$A4238,Data!A:A,0)),"")</f>
        <v>22.520499999999998</v>
      </c>
      <c r="C4238" s="49">
        <f>IFERROR(INDEX(Data!E:E,MATCH('Proxy Group'!$A4238,Data!D:D,0)),"")</f>
        <v>17.4498</v>
      </c>
      <c r="D4238" s="49">
        <f>IFERROR(INDEX(Data!H:H,MATCH('Proxy Group'!$A4238,Data!G:G,0)),"")</f>
        <v>18.347000000000001</v>
      </c>
      <c r="E4238" s="49">
        <f>IFERROR(INDEX(Data!K:K,MATCH('Proxy Group'!$A4238,Data!J:J,0)),"")</f>
        <v>19.831900000000001</v>
      </c>
      <c r="F4238" s="62">
        <f>IFERROR(INDEX(Data!N:N,MATCH('Proxy Group'!$A4238,Data!M:M,0)),"")</f>
        <v>19.2547</v>
      </c>
      <c r="G4238" s="49">
        <f>IFERROR(INDEX(Data!Q:Q,MATCH('Proxy Group'!$A4238,Data!P:P,0)),"")</f>
        <v>19.308499999999999</v>
      </c>
      <c r="H4238" s="49">
        <f>IFERROR(INDEX(Data!T:T,MATCH('Proxy Group'!$A4238,Data!S:S,0)),"")</f>
        <v>19.6142</v>
      </c>
      <c r="I4238" s="49">
        <f>IFERROR(INDEX(Data!W:W,MATCH('Proxy Group'!$A4238,Data!V:V,0)),"")</f>
        <v>21.1707</v>
      </c>
      <c r="J4238" s="49">
        <f>IFERROR(INDEX(Data!Z:Z,MATCH('Proxy Group'!$A4238,Data!Y:Y,0)),"")</f>
        <v>17.241199999999999</v>
      </c>
      <c r="K4238" s="49">
        <f>IFERROR(INDEX(Data!AC:AC,MATCH('Proxy Group'!$A4238,Data!AB:AB,0)),"")</f>
        <v>18.701799999999999</v>
      </c>
      <c r="L4238" s="49">
        <f>IFERROR(INDEX(Data!AF:AF,MATCH('Proxy Group'!$A4238,Data!AE:AE,0)),"")</f>
        <v>8.6135000000000002</v>
      </c>
      <c r="M4238" s="49" t="str">
        <f>IFERROR(INDEX(Data!AI:AI,MATCH('Proxy Group'!$A4238,Data!AH:AH,0)),"")</f>
        <v/>
      </c>
      <c r="N4238" s="49">
        <f>IFERROR(INDEX(Data!AL:AL,MATCH('Proxy Group'!$A4238,Data!AK:AK,0)),"")</f>
        <v>11.8308</v>
      </c>
      <c r="O4238" s="49">
        <f>IFERROR(INDEX(Data!AO:AO,MATCH('Proxy Group'!$A4238,Data!AN:AN,0)),"")</f>
        <v>19.5731</v>
      </c>
      <c r="P4238" s="49">
        <f>IFERROR(INDEX(Data!AR:AR,MATCH('Proxy Group'!$A4238,Data!AQ:AQ,0)),"")</f>
        <v>20.870799999999999</v>
      </c>
      <c r="Q4238" s="62">
        <f>IFERROR(INDEX(Data!AU:AU,MATCH('Proxy Group'!$A4238,Data!AT:AT,0)),"")</f>
        <v>18.834099999999999</v>
      </c>
      <c r="R4238" s="49">
        <f>IFERROR(INDEX(Data!AX:AX,MATCH('Proxy Group'!$A4238,Data!AW:AW,0)),"")</f>
        <v>19.516100000000002</v>
      </c>
      <c r="S4238" s="49">
        <f>IFERROR(INDEX(Data!BA:BA,MATCH('Proxy Group'!$A4238,Data!AZ:AZ,0)),"")</f>
        <v>19.476600000000001</v>
      </c>
      <c r="T4238" s="62">
        <f>IFERROR(INDEX(Data!BD:BD,MATCH('Proxy Group'!$A4238,Data!BC:BC,0)),"")</f>
        <v>21.053599999999999</v>
      </c>
      <c r="U4238" s="62">
        <f>IFERROR(INDEX(Data!BG:BG,MATCH('Proxy Group'!$A4238,Data!BF:BF,0)),"")</f>
        <v>20.760999999999999</v>
      </c>
      <c r="V4238" s="49">
        <f>IFERROR(INDEX(Data!BJ:BJ,MATCH('Proxy Group'!$A4238,Data!BI:BI,0)),"")</f>
        <v>14.8276</v>
      </c>
      <c r="W4238" s="49">
        <f>IFERROR(INDEX(Data!BM:BM,MATCH('Proxy Group'!$A4238,Data!BL:BL,0)),"")</f>
        <v>16.627500000000001</v>
      </c>
      <c r="X4238" s="49">
        <f>IFERROR(INDEX(Data!BP:BP,MATCH('Proxy Group'!$A4238,Data!BO:BO,0)),"")</f>
        <v>18.829499999999999</v>
      </c>
      <c r="Y4238">
        <f t="shared" si="133"/>
        <v>2016</v>
      </c>
      <c r="AA4238" s="7">
        <f t="shared" si="134"/>
        <v>18.375204545454547</v>
      </c>
    </row>
    <row r="4239" spans="1:27" x14ac:dyDescent="0.45">
      <c r="A4239" s="1">
        <v>42676</v>
      </c>
      <c r="B4239" s="49">
        <f>IFERROR(INDEX(Data!B:B,MATCH('Proxy Group'!$A4239,Data!A:A,0)),"")</f>
        <v>22.297799999999999</v>
      </c>
      <c r="C4239" s="49">
        <f>IFERROR(INDEX(Data!E:E,MATCH('Proxy Group'!$A4239,Data!D:D,0)),"")</f>
        <v>17.244599999999998</v>
      </c>
      <c r="D4239" s="49">
        <f>IFERROR(INDEX(Data!H:H,MATCH('Proxy Group'!$A4239,Data!G:G,0)),"")</f>
        <v>18.152999999999999</v>
      </c>
      <c r="E4239" s="49">
        <f>IFERROR(INDEX(Data!K:K,MATCH('Proxy Group'!$A4239,Data!J:J,0)),"")</f>
        <v>19.591000000000001</v>
      </c>
      <c r="F4239" s="62">
        <f>IFERROR(INDEX(Data!N:N,MATCH('Proxy Group'!$A4239,Data!M:M,0)),"")</f>
        <v>19.163499999999999</v>
      </c>
      <c r="G4239" s="49">
        <f>IFERROR(INDEX(Data!Q:Q,MATCH('Proxy Group'!$A4239,Data!P:P,0)),"")</f>
        <v>18.9739</v>
      </c>
      <c r="H4239" s="49">
        <f>IFERROR(INDEX(Data!T:T,MATCH('Proxy Group'!$A4239,Data!S:S,0)),"")</f>
        <v>19.302499999999998</v>
      </c>
      <c r="I4239" s="49">
        <f>IFERROR(INDEX(Data!W:W,MATCH('Proxy Group'!$A4239,Data!V:V,0)),"")</f>
        <v>21.068300000000001</v>
      </c>
      <c r="J4239" s="49">
        <f>IFERROR(INDEX(Data!Z:Z,MATCH('Proxy Group'!$A4239,Data!Y:Y,0)),"")</f>
        <v>17.0382</v>
      </c>
      <c r="K4239" s="49">
        <f>IFERROR(INDEX(Data!AC:AC,MATCH('Proxy Group'!$A4239,Data!AB:AB,0)),"")</f>
        <v>18.566199999999998</v>
      </c>
      <c r="L4239" s="49">
        <f>IFERROR(INDEX(Data!AF:AF,MATCH('Proxy Group'!$A4239,Data!AE:AE,0)),"")</f>
        <v>8.5524000000000004</v>
      </c>
      <c r="M4239" s="49" t="str">
        <f>IFERROR(INDEX(Data!AI:AI,MATCH('Proxy Group'!$A4239,Data!AH:AH,0)),"")</f>
        <v/>
      </c>
      <c r="N4239" s="49">
        <f>IFERROR(INDEX(Data!AL:AL,MATCH('Proxy Group'!$A4239,Data!AK:AK,0)),"")</f>
        <v>11.7919</v>
      </c>
      <c r="O4239" s="49">
        <f>IFERROR(INDEX(Data!AO:AO,MATCH('Proxy Group'!$A4239,Data!AN:AN,0)),"")</f>
        <v>19.427399999999999</v>
      </c>
      <c r="P4239" s="49">
        <f>IFERROR(INDEX(Data!AR:AR,MATCH('Proxy Group'!$A4239,Data!AQ:AQ,0)),"")</f>
        <v>20.5044</v>
      </c>
      <c r="Q4239" s="62">
        <f>IFERROR(INDEX(Data!AU:AU,MATCH('Proxy Group'!$A4239,Data!AT:AT,0)),"")</f>
        <v>18.631499999999999</v>
      </c>
      <c r="R4239" s="49">
        <f>IFERROR(INDEX(Data!AX:AX,MATCH('Proxy Group'!$A4239,Data!AW:AW,0)),"")</f>
        <v>19.180599999999998</v>
      </c>
      <c r="S4239" s="49">
        <f>IFERROR(INDEX(Data!BA:BA,MATCH('Proxy Group'!$A4239,Data!AZ:AZ,0)),"")</f>
        <v>19.403600000000001</v>
      </c>
      <c r="T4239" s="62">
        <f>IFERROR(INDEX(Data!BD:BD,MATCH('Proxy Group'!$A4239,Data!BC:BC,0)),"")</f>
        <v>20.761199999999999</v>
      </c>
      <c r="U4239" s="62">
        <f>IFERROR(INDEX(Data!BG:BG,MATCH('Proxy Group'!$A4239,Data!BF:BF,0)),"")</f>
        <v>20.668299999999999</v>
      </c>
      <c r="V4239" s="49">
        <f>IFERROR(INDEX(Data!BJ:BJ,MATCH('Proxy Group'!$A4239,Data!BI:BI,0)),"")</f>
        <v>14.7883</v>
      </c>
      <c r="W4239" s="49">
        <f>IFERROR(INDEX(Data!BM:BM,MATCH('Proxy Group'!$A4239,Data!BL:BL,0)),"")</f>
        <v>16.532</v>
      </c>
      <c r="X4239" s="49">
        <f>IFERROR(INDEX(Data!BP:BP,MATCH('Proxy Group'!$A4239,Data!BO:BO,0)),"")</f>
        <v>18.645199999999999</v>
      </c>
      <c r="Y4239">
        <f t="shared" si="133"/>
        <v>2016</v>
      </c>
      <c r="AA4239" s="7">
        <f t="shared" si="134"/>
        <v>18.194809090909089</v>
      </c>
    </row>
    <row r="4240" spans="1:27" x14ac:dyDescent="0.45">
      <c r="A4240" s="1">
        <v>42677</v>
      </c>
      <c r="B4240" s="49">
        <f>IFERROR(INDEX(Data!B:B,MATCH('Proxy Group'!$A4240,Data!A:A,0)),"")</f>
        <v>22.4223</v>
      </c>
      <c r="C4240" s="49">
        <f>IFERROR(INDEX(Data!E:E,MATCH('Proxy Group'!$A4240,Data!D:D,0)),"")</f>
        <v>17.2959</v>
      </c>
      <c r="D4240" s="49">
        <f>IFERROR(INDEX(Data!H:H,MATCH('Proxy Group'!$A4240,Data!G:G,0)),"")</f>
        <v>18.309699999999999</v>
      </c>
      <c r="E4240" s="49">
        <f>IFERROR(INDEX(Data!K:K,MATCH('Proxy Group'!$A4240,Data!J:J,0)),"")</f>
        <v>19.687999999999999</v>
      </c>
      <c r="F4240" s="62">
        <f>IFERROR(INDEX(Data!N:N,MATCH('Proxy Group'!$A4240,Data!M:M,0)),"")</f>
        <v>19.2835</v>
      </c>
      <c r="G4240" s="49">
        <f>IFERROR(INDEX(Data!Q:Q,MATCH('Proxy Group'!$A4240,Data!P:P,0)),"")</f>
        <v>19.3429</v>
      </c>
      <c r="H4240" s="49">
        <f>IFERROR(INDEX(Data!T:T,MATCH('Proxy Group'!$A4240,Data!S:S,0)),"")</f>
        <v>19.439499999999999</v>
      </c>
      <c r="I4240" s="49">
        <f>IFERROR(INDEX(Data!W:W,MATCH('Proxy Group'!$A4240,Data!V:V,0)),"")</f>
        <v>21.139399999999998</v>
      </c>
      <c r="J4240" s="49">
        <f>IFERROR(INDEX(Data!Z:Z,MATCH('Proxy Group'!$A4240,Data!Y:Y,0)),"")</f>
        <v>17.0547</v>
      </c>
      <c r="K4240" s="49">
        <f>IFERROR(INDEX(Data!AC:AC,MATCH('Proxy Group'!$A4240,Data!AB:AB,0)),"")</f>
        <v>18.561399999999999</v>
      </c>
      <c r="L4240" s="49">
        <f>IFERROR(INDEX(Data!AF:AF,MATCH('Proxy Group'!$A4240,Data!AE:AE,0)),"")</f>
        <v>8.5488</v>
      </c>
      <c r="M4240" s="49" t="str">
        <f>IFERROR(INDEX(Data!AI:AI,MATCH('Proxy Group'!$A4240,Data!AH:AH,0)),"")</f>
        <v/>
      </c>
      <c r="N4240" s="49">
        <f>IFERROR(INDEX(Data!AL:AL,MATCH('Proxy Group'!$A4240,Data!AK:AK,0)),"")</f>
        <v>11.767200000000001</v>
      </c>
      <c r="O4240" s="49">
        <f>IFERROR(INDEX(Data!AO:AO,MATCH('Proxy Group'!$A4240,Data!AN:AN,0)),"")</f>
        <v>19.3124</v>
      </c>
      <c r="P4240" s="49">
        <f>IFERROR(INDEX(Data!AR:AR,MATCH('Proxy Group'!$A4240,Data!AQ:AQ,0)),"")</f>
        <v>20.530999999999999</v>
      </c>
      <c r="Q4240" s="62">
        <f>IFERROR(INDEX(Data!AU:AU,MATCH('Proxy Group'!$A4240,Data!AT:AT,0)),"")</f>
        <v>18.634799999999998</v>
      </c>
      <c r="R4240" s="49">
        <f>IFERROR(INDEX(Data!AX:AX,MATCH('Proxy Group'!$A4240,Data!AW:AW,0)),"")</f>
        <v>19.264500000000002</v>
      </c>
      <c r="S4240" s="49">
        <f>IFERROR(INDEX(Data!BA:BA,MATCH('Proxy Group'!$A4240,Data!AZ:AZ,0)),"")</f>
        <v>19.328099999999999</v>
      </c>
      <c r="T4240" s="62">
        <f>IFERROR(INDEX(Data!BD:BD,MATCH('Proxy Group'!$A4240,Data!BC:BC,0)),"")</f>
        <v>20.8262</v>
      </c>
      <c r="U4240" s="62">
        <f>IFERROR(INDEX(Data!BG:BG,MATCH('Proxy Group'!$A4240,Data!BF:BF,0)),"")</f>
        <v>20.736599999999999</v>
      </c>
      <c r="V4240" s="49">
        <f>IFERROR(INDEX(Data!BJ:BJ,MATCH('Proxy Group'!$A4240,Data!BI:BI,0)),"")</f>
        <v>14.8712</v>
      </c>
      <c r="W4240" s="49">
        <f>IFERROR(INDEX(Data!BM:BM,MATCH('Proxy Group'!$A4240,Data!BL:BL,0)),"")</f>
        <v>16.597899999999999</v>
      </c>
      <c r="X4240" s="49">
        <f>IFERROR(INDEX(Data!BP:BP,MATCH('Proxy Group'!$A4240,Data!BO:BO,0)),"")</f>
        <v>18.718900000000001</v>
      </c>
      <c r="Y4240">
        <f t="shared" si="133"/>
        <v>2016</v>
      </c>
      <c r="AA4240" s="7">
        <f t="shared" si="134"/>
        <v>18.257950000000001</v>
      </c>
    </row>
    <row r="4241" spans="1:27" x14ac:dyDescent="0.45">
      <c r="A4241" s="1">
        <v>42678</v>
      </c>
      <c r="B4241" s="49">
        <f>IFERROR(INDEX(Data!B:B,MATCH('Proxy Group'!$A4241,Data!A:A,0)),"")</f>
        <v>22.26</v>
      </c>
      <c r="C4241" s="49">
        <f>IFERROR(INDEX(Data!E:E,MATCH('Proxy Group'!$A4241,Data!D:D,0)),"")</f>
        <v>17.174700000000001</v>
      </c>
      <c r="D4241" s="49">
        <f>IFERROR(INDEX(Data!H:H,MATCH('Proxy Group'!$A4241,Data!G:G,0)),"")</f>
        <v>18.417899999999999</v>
      </c>
      <c r="E4241" s="49">
        <f>IFERROR(INDEX(Data!K:K,MATCH('Proxy Group'!$A4241,Data!J:J,0)),"")</f>
        <v>19.525300000000001</v>
      </c>
      <c r="F4241" s="62">
        <f>IFERROR(INDEX(Data!N:N,MATCH('Proxy Group'!$A4241,Data!M:M,0)),"")</f>
        <v>19.225899999999999</v>
      </c>
      <c r="G4241" s="49">
        <f>IFERROR(INDEX(Data!Q:Q,MATCH('Proxy Group'!$A4241,Data!P:P,0)),"")</f>
        <v>19.677499999999998</v>
      </c>
      <c r="H4241" s="49">
        <f>IFERROR(INDEX(Data!T:T,MATCH('Proxy Group'!$A4241,Data!S:S,0)),"")</f>
        <v>19.260000000000002</v>
      </c>
      <c r="I4241" s="49">
        <f>IFERROR(INDEX(Data!W:W,MATCH('Proxy Group'!$A4241,Data!V:V,0)),"")</f>
        <v>20.9802</v>
      </c>
      <c r="J4241" s="49">
        <f>IFERROR(INDEX(Data!Z:Z,MATCH('Proxy Group'!$A4241,Data!Y:Y,0)),"")</f>
        <v>17.021699999999999</v>
      </c>
      <c r="K4241" s="49">
        <f>IFERROR(INDEX(Data!AC:AC,MATCH('Proxy Group'!$A4241,Data!AB:AB,0)),"")</f>
        <v>18.392399999999999</v>
      </c>
      <c r="L4241" s="49">
        <f>IFERROR(INDEX(Data!AF:AF,MATCH('Proxy Group'!$A4241,Data!AE:AE,0)),"")</f>
        <v>8.4806000000000008</v>
      </c>
      <c r="M4241" s="49" t="str">
        <f>IFERROR(INDEX(Data!AI:AI,MATCH('Proxy Group'!$A4241,Data!AH:AH,0)),"")</f>
        <v/>
      </c>
      <c r="N4241" s="49">
        <f>IFERROR(INDEX(Data!AL:AL,MATCH('Proxy Group'!$A4241,Data!AK:AK,0)),"")</f>
        <v>11.866199999999999</v>
      </c>
      <c r="O4241" s="49">
        <f>IFERROR(INDEX(Data!AO:AO,MATCH('Proxy Group'!$A4241,Data!AN:AN,0)),"")</f>
        <v>19.266400000000001</v>
      </c>
      <c r="P4241" s="49">
        <f>IFERROR(INDEX(Data!AR:AR,MATCH('Proxy Group'!$A4241,Data!AQ:AQ,0)),"")</f>
        <v>20.421500000000002</v>
      </c>
      <c r="Q4241" s="62">
        <f>IFERROR(INDEX(Data!AU:AU,MATCH('Proxy Group'!$A4241,Data!AT:AT,0)),"")</f>
        <v>18.638100000000001</v>
      </c>
      <c r="R4241" s="49">
        <f>IFERROR(INDEX(Data!AX:AX,MATCH('Proxy Group'!$A4241,Data!AW:AW,0)),"")</f>
        <v>19.6129</v>
      </c>
      <c r="S4241" s="49">
        <f>IFERROR(INDEX(Data!BA:BA,MATCH('Proxy Group'!$A4241,Data!AZ:AZ,0)),"")</f>
        <v>19.299499999999998</v>
      </c>
      <c r="T4241" s="62">
        <f>IFERROR(INDEX(Data!BD:BD,MATCH('Proxy Group'!$A4241,Data!BC:BC,0)),"")</f>
        <v>20.7287</v>
      </c>
      <c r="U4241" s="62">
        <f>IFERROR(INDEX(Data!BG:BG,MATCH('Proxy Group'!$A4241,Data!BF:BF,0)),"")</f>
        <v>20.673200000000001</v>
      </c>
      <c r="V4241" s="49">
        <f>IFERROR(INDEX(Data!BJ:BJ,MATCH('Proxy Group'!$A4241,Data!BI:BI,0)),"")</f>
        <v>14.8363</v>
      </c>
      <c r="W4241" s="49">
        <f>IFERROR(INDEX(Data!BM:BM,MATCH('Proxy Group'!$A4241,Data!BL:BL,0)),"")</f>
        <v>16.505700000000001</v>
      </c>
      <c r="X4241" s="49">
        <f>IFERROR(INDEX(Data!BP:BP,MATCH('Proxy Group'!$A4241,Data!BO:BO,0)),"")</f>
        <v>18.5991</v>
      </c>
      <c r="Y4241">
        <f t="shared" si="133"/>
        <v>2016</v>
      </c>
      <c r="AA4241" s="7">
        <f t="shared" si="134"/>
        <v>18.221081818181823</v>
      </c>
    </row>
    <row r="4242" spans="1:27" x14ac:dyDescent="0.45">
      <c r="A4242" s="1">
        <v>42681</v>
      </c>
      <c r="B4242" s="49">
        <f>IFERROR(INDEX(Data!B:B,MATCH('Proxy Group'!$A4242,Data!A:A,0)),"")</f>
        <v>22.701699999999999</v>
      </c>
      <c r="C4242" s="49">
        <f>IFERROR(INDEX(Data!E:E,MATCH('Proxy Group'!$A4242,Data!D:D,0)),"")</f>
        <v>17.6876</v>
      </c>
      <c r="D4242" s="49">
        <f>IFERROR(INDEX(Data!H:H,MATCH('Proxy Group'!$A4242,Data!G:G,0)),"")</f>
        <v>18.959</v>
      </c>
      <c r="E4242" s="49">
        <f>IFERROR(INDEX(Data!K:K,MATCH('Proxy Group'!$A4242,Data!J:J,0)),"")</f>
        <v>19.7881</v>
      </c>
      <c r="F4242" s="62">
        <f>IFERROR(INDEX(Data!N:N,MATCH('Proxy Group'!$A4242,Data!M:M,0)),"")</f>
        <v>19.7637</v>
      </c>
      <c r="G4242" s="49">
        <f>IFERROR(INDEX(Data!Q:Q,MATCH('Proxy Group'!$A4242,Data!P:P,0)),"")</f>
        <v>20.2697</v>
      </c>
      <c r="H4242" s="49">
        <f>IFERROR(INDEX(Data!T:T,MATCH('Proxy Group'!$A4242,Data!S:S,0)),"")</f>
        <v>19.699200000000001</v>
      </c>
      <c r="I4242" s="49">
        <f>IFERROR(INDEX(Data!W:W,MATCH('Proxy Group'!$A4242,Data!V:V,0)),"")</f>
        <v>21.244599999999998</v>
      </c>
      <c r="J4242" s="49">
        <f>IFERROR(INDEX(Data!Z:Z,MATCH('Proxy Group'!$A4242,Data!Y:Y,0)),"")</f>
        <v>17.423999999999999</v>
      </c>
      <c r="K4242" s="49">
        <f>IFERROR(INDEX(Data!AC:AC,MATCH('Proxy Group'!$A4242,Data!AB:AB,0)),"")</f>
        <v>18.835100000000001</v>
      </c>
      <c r="L4242" s="49">
        <f>IFERROR(INDEX(Data!AF:AF,MATCH('Proxy Group'!$A4242,Data!AE:AE,0)),"")</f>
        <v>8.5632000000000001</v>
      </c>
      <c r="M4242" s="49" t="str">
        <f>IFERROR(INDEX(Data!AI:AI,MATCH('Proxy Group'!$A4242,Data!AH:AH,0)),"")</f>
        <v/>
      </c>
      <c r="N4242" s="49">
        <f>IFERROR(INDEX(Data!AL:AL,MATCH('Proxy Group'!$A4242,Data!AK:AK,0)),"")</f>
        <v>12.1631</v>
      </c>
      <c r="O4242" s="49">
        <f>IFERROR(INDEX(Data!AO:AO,MATCH('Proxy Group'!$A4242,Data!AN:AN,0)),"")</f>
        <v>19.7699</v>
      </c>
      <c r="P4242" s="49">
        <f>IFERROR(INDEX(Data!AR:AR,MATCH('Proxy Group'!$A4242,Data!AQ:AQ,0)),"")</f>
        <v>20.666899999999998</v>
      </c>
      <c r="Q4242" s="62">
        <f>IFERROR(INDEX(Data!AU:AU,MATCH('Proxy Group'!$A4242,Data!AT:AT,0)),"")</f>
        <v>19.1463</v>
      </c>
      <c r="R4242" s="49">
        <f>IFERROR(INDEX(Data!AX:AX,MATCH('Proxy Group'!$A4242,Data!AW:AW,0)),"")</f>
        <v>20.1677</v>
      </c>
      <c r="S4242" s="49">
        <f>IFERROR(INDEX(Data!BA:BA,MATCH('Proxy Group'!$A4242,Data!AZ:AZ,0)),"")</f>
        <v>19.5443</v>
      </c>
      <c r="T4242" s="62">
        <f>IFERROR(INDEX(Data!BD:BD,MATCH('Proxy Group'!$A4242,Data!BC:BC,0)),"")</f>
        <v>21.280999999999999</v>
      </c>
      <c r="U4242" s="62">
        <f>IFERROR(INDEX(Data!BG:BG,MATCH('Proxy Group'!$A4242,Data!BF:BF,0)),"")</f>
        <v>21.019500000000001</v>
      </c>
      <c r="V4242" s="49">
        <f>IFERROR(INDEX(Data!BJ:BJ,MATCH('Proxy Group'!$A4242,Data!BI:BI,0)),"")</f>
        <v>15.067399999999999</v>
      </c>
      <c r="W4242" s="49">
        <f>IFERROR(INDEX(Data!BM:BM,MATCH('Proxy Group'!$A4242,Data!BL:BL,0)),"")</f>
        <v>16.6737</v>
      </c>
      <c r="X4242" s="49">
        <f>IFERROR(INDEX(Data!BP:BP,MATCH('Proxy Group'!$A4242,Data!BO:BO,0)),"")</f>
        <v>18.963100000000001</v>
      </c>
      <c r="Y4242">
        <f t="shared" si="133"/>
        <v>2016</v>
      </c>
      <c r="AA4242" s="7">
        <f t="shared" si="134"/>
        <v>18.609036363636367</v>
      </c>
    </row>
    <row r="4243" spans="1:27" x14ac:dyDescent="0.45">
      <c r="A4243" s="1">
        <v>42682</v>
      </c>
      <c r="B4243" s="49">
        <f>IFERROR(INDEX(Data!B:B,MATCH('Proxy Group'!$A4243,Data!A:A,0)),"")</f>
        <v>22.784800000000001</v>
      </c>
      <c r="C4243" s="49">
        <f>IFERROR(INDEX(Data!E:E,MATCH('Proxy Group'!$A4243,Data!D:D,0)),"")</f>
        <v>17.953399999999998</v>
      </c>
      <c r="D4243" s="49">
        <f>IFERROR(INDEX(Data!H:H,MATCH('Proxy Group'!$A4243,Data!G:G,0)),"")</f>
        <v>19.1082</v>
      </c>
      <c r="E4243" s="49">
        <f>IFERROR(INDEX(Data!K:K,MATCH('Proxy Group'!$A4243,Data!J:J,0)),"")</f>
        <v>19.785</v>
      </c>
      <c r="F4243" s="62">
        <f>IFERROR(INDEX(Data!N:N,MATCH('Proxy Group'!$A4243,Data!M:M,0)),"")</f>
        <v>19.9557</v>
      </c>
      <c r="G4243" s="49">
        <f>IFERROR(INDEX(Data!Q:Q,MATCH('Proxy Group'!$A4243,Data!P:P,0)),"")</f>
        <v>20.3383</v>
      </c>
      <c r="H4243" s="49">
        <f>IFERROR(INDEX(Data!T:T,MATCH('Proxy Group'!$A4243,Data!S:S,0)),"")</f>
        <v>19.826799999999999</v>
      </c>
      <c r="I4243" s="49">
        <f>IFERROR(INDEX(Data!W:W,MATCH('Proxy Group'!$A4243,Data!V:V,0)),"")</f>
        <v>21.4664</v>
      </c>
      <c r="J4243" s="49">
        <f>IFERROR(INDEX(Data!Z:Z,MATCH('Proxy Group'!$A4243,Data!Y:Y,0)),"")</f>
        <v>17.581299999999999</v>
      </c>
      <c r="K4243" s="49">
        <f>IFERROR(INDEX(Data!AC:AC,MATCH('Proxy Group'!$A4243,Data!AB:AB,0)),"")</f>
        <v>18.9589</v>
      </c>
      <c r="L4243" s="49">
        <f>IFERROR(INDEX(Data!AF:AF,MATCH('Proxy Group'!$A4243,Data!AE:AE,0)),"")</f>
        <v>8.5894999999999992</v>
      </c>
      <c r="M4243" s="49" t="str">
        <f>IFERROR(INDEX(Data!AI:AI,MATCH('Proxy Group'!$A4243,Data!AH:AH,0)),"")</f>
        <v/>
      </c>
      <c r="N4243" s="49">
        <f>IFERROR(INDEX(Data!AL:AL,MATCH('Proxy Group'!$A4243,Data!AK:AK,0)),"")</f>
        <v>12.194900000000001</v>
      </c>
      <c r="O4243" s="49">
        <f>IFERROR(INDEX(Data!AO:AO,MATCH('Proxy Group'!$A4243,Data!AN:AN,0)),"")</f>
        <v>19.900300000000001</v>
      </c>
      <c r="P4243" s="49">
        <f>IFERROR(INDEX(Data!AR:AR,MATCH('Proxy Group'!$A4243,Data!AQ:AQ,0)),"")</f>
        <v>20.7515</v>
      </c>
      <c r="Q4243" s="62">
        <f>IFERROR(INDEX(Data!AU:AU,MATCH('Proxy Group'!$A4243,Data!AT:AT,0)),"")</f>
        <v>19.3124</v>
      </c>
      <c r="R4243" s="49">
        <f>IFERROR(INDEX(Data!AX:AX,MATCH('Proxy Group'!$A4243,Data!AW:AW,0)),"")</f>
        <v>20.380600000000001</v>
      </c>
      <c r="S4243" s="49">
        <f>IFERROR(INDEX(Data!BA:BA,MATCH('Proxy Group'!$A4243,Data!AZ:AZ,0)),"")</f>
        <v>19.724</v>
      </c>
      <c r="T4243" s="62">
        <f>IFERROR(INDEX(Data!BD:BD,MATCH('Proxy Group'!$A4243,Data!BC:BC,0)),"")</f>
        <v>21.573499999999999</v>
      </c>
      <c r="U4243" s="62">
        <f>IFERROR(INDEX(Data!BG:BG,MATCH('Proxy Group'!$A4243,Data!BF:BF,0)),"")</f>
        <v>21.351199999999999</v>
      </c>
      <c r="V4243" s="49">
        <f>IFERROR(INDEX(Data!BJ:BJ,MATCH('Proxy Group'!$A4243,Data!BI:BI,0)),"")</f>
        <v>15.1503</v>
      </c>
      <c r="W4243" s="49">
        <f>IFERROR(INDEX(Data!BM:BM,MATCH('Proxy Group'!$A4243,Data!BL:BL,0)),"")</f>
        <v>16.719799999999999</v>
      </c>
      <c r="X4243" s="49">
        <f>IFERROR(INDEX(Data!BP:BP,MATCH('Proxy Group'!$A4243,Data!BO:BO,0)),"")</f>
        <v>19.133600000000001</v>
      </c>
      <c r="Y4243">
        <f t="shared" si="133"/>
        <v>2016</v>
      </c>
      <c r="AA4243" s="7">
        <f t="shared" si="134"/>
        <v>18.751836363636368</v>
      </c>
    </row>
    <row r="4244" spans="1:27" x14ac:dyDescent="0.45">
      <c r="A4244" s="1">
        <v>42683</v>
      </c>
      <c r="B4244" s="49">
        <f>IFERROR(INDEX(Data!B:B,MATCH('Proxy Group'!$A4244,Data!A:A,0)),"")</f>
        <v>22.433700000000002</v>
      </c>
      <c r="C4244" s="49">
        <f>IFERROR(INDEX(Data!E:E,MATCH('Proxy Group'!$A4244,Data!D:D,0)),"")</f>
        <v>17.165299999999998</v>
      </c>
      <c r="D4244" s="49">
        <f>IFERROR(INDEX(Data!H:H,MATCH('Proxy Group'!$A4244,Data!G:G,0)),"")</f>
        <v>18.302199999999999</v>
      </c>
      <c r="E4244" s="49">
        <f>IFERROR(INDEX(Data!K:K,MATCH('Proxy Group'!$A4244,Data!J:J,0)),"")</f>
        <v>19.165399999999998</v>
      </c>
      <c r="F4244" s="62">
        <f>IFERROR(INDEX(Data!N:N,MATCH('Proxy Group'!$A4244,Data!M:M,0)),"")</f>
        <v>19.624400000000001</v>
      </c>
      <c r="G4244" s="49">
        <f>IFERROR(INDEX(Data!Q:Q,MATCH('Proxy Group'!$A4244,Data!P:P,0)),"")</f>
        <v>19.9178</v>
      </c>
      <c r="H4244" s="49">
        <f>IFERROR(INDEX(Data!T:T,MATCH('Proxy Group'!$A4244,Data!S:S,0)),"")</f>
        <v>19.052199999999999</v>
      </c>
      <c r="I4244" s="49">
        <f>IFERROR(INDEX(Data!W:W,MATCH('Proxy Group'!$A4244,Data!V:V,0)),"")</f>
        <v>20.818100000000001</v>
      </c>
      <c r="J4244" s="49">
        <f>IFERROR(INDEX(Data!Z:Z,MATCH('Proxy Group'!$A4244,Data!Y:Y,0)),"")</f>
        <v>16.8901</v>
      </c>
      <c r="K4244" s="49">
        <f>IFERROR(INDEX(Data!AC:AC,MATCH('Proxy Group'!$A4244,Data!AB:AB,0)),"")</f>
        <v>18.409099999999999</v>
      </c>
      <c r="L4244" s="49">
        <f>IFERROR(INDEX(Data!AF:AF,MATCH('Proxy Group'!$A4244,Data!AE:AE,0)),"")</f>
        <v>8.2446999999999999</v>
      </c>
      <c r="M4244" s="49" t="str">
        <f>IFERROR(INDEX(Data!AI:AI,MATCH('Proxy Group'!$A4244,Data!AH:AH,0)),"")</f>
        <v/>
      </c>
      <c r="N4244" s="49">
        <f>IFERROR(INDEX(Data!AL:AL,MATCH('Proxy Group'!$A4244,Data!AK:AK,0)),"")</f>
        <v>11.837899999999999</v>
      </c>
      <c r="O4244" s="49">
        <f>IFERROR(INDEX(Data!AO:AO,MATCH('Proxy Group'!$A4244,Data!AN:AN,0)),"")</f>
        <v>19.442699999999999</v>
      </c>
      <c r="P4244" s="49">
        <f>IFERROR(INDEX(Data!AR:AR,MATCH('Proxy Group'!$A4244,Data!AQ:AQ,0)),"")</f>
        <v>19.478200000000001</v>
      </c>
      <c r="Q4244" s="62">
        <f>IFERROR(INDEX(Data!AU:AU,MATCH('Proxy Group'!$A4244,Data!AT:AT,0)),"")</f>
        <v>19.010100000000001</v>
      </c>
      <c r="R4244" s="49">
        <f>IFERROR(INDEX(Data!AX:AX,MATCH('Proxy Group'!$A4244,Data!AW:AW,0)),"")</f>
        <v>20.148399999999999</v>
      </c>
      <c r="S4244" s="49">
        <f>IFERROR(INDEX(Data!BA:BA,MATCH('Proxy Group'!$A4244,Data!AZ:AZ,0)),"")</f>
        <v>19.265599999999999</v>
      </c>
      <c r="T4244" s="62">
        <f>IFERROR(INDEX(Data!BD:BD,MATCH('Proxy Group'!$A4244,Data!BC:BC,0)),"")</f>
        <v>21.053599999999999</v>
      </c>
      <c r="U4244" s="62">
        <f>IFERROR(INDEX(Data!BG:BG,MATCH('Proxy Group'!$A4244,Data!BF:BF,0)),"")</f>
        <v>20.878</v>
      </c>
      <c r="V4244" s="49">
        <f>IFERROR(INDEX(Data!BJ:BJ,MATCH('Proxy Group'!$A4244,Data!BI:BI,0)),"")</f>
        <v>14.644399999999999</v>
      </c>
      <c r="W4244" s="49">
        <f>IFERROR(INDEX(Data!BM:BM,MATCH('Proxy Group'!$A4244,Data!BL:BL,0)),"")</f>
        <v>16.212499999999999</v>
      </c>
      <c r="X4244" s="49">
        <f>IFERROR(INDEX(Data!BP:BP,MATCH('Proxy Group'!$A4244,Data!BO:BO,0)),"")</f>
        <v>18.239599999999999</v>
      </c>
      <c r="Y4244">
        <f t="shared" si="133"/>
        <v>2016</v>
      </c>
      <c r="AA4244" s="7">
        <f t="shared" si="134"/>
        <v>18.192454545454545</v>
      </c>
    </row>
    <row r="4245" spans="1:27" x14ac:dyDescent="0.45">
      <c r="A4245" s="1">
        <v>42684</v>
      </c>
      <c r="B4245" s="49">
        <f>IFERROR(INDEX(Data!B:B,MATCH('Proxy Group'!$A4245,Data!A:A,0)),"")</f>
        <v>22.056100000000001</v>
      </c>
      <c r="C4245" s="49">
        <f>IFERROR(INDEX(Data!E:E,MATCH('Proxy Group'!$A4245,Data!D:D,0)),"")</f>
        <v>16.549800000000001</v>
      </c>
      <c r="D4245" s="49">
        <f>IFERROR(INDEX(Data!H:H,MATCH('Proxy Group'!$A4245,Data!G:G,0)),"")</f>
        <v>17.835799999999999</v>
      </c>
      <c r="E4245" s="49">
        <f>IFERROR(INDEX(Data!K:K,MATCH('Proxy Group'!$A4245,Data!J:J,0)),"")</f>
        <v>18.693000000000001</v>
      </c>
      <c r="F4245" s="62">
        <f>IFERROR(INDEX(Data!N:N,MATCH('Proxy Group'!$A4245,Data!M:M,0)),"")</f>
        <v>19.336300000000001</v>
      </c>
      <c r="G4245" s="49">
        <f>IFERROR(INDEX(Data!Q:Q,MATCH('Proxy Group'!$A4245,Data!P:P,0)),"")</f>
        <v>19.840599999999998</v>
      </c>
      <c r="H4245" s="49">
        <f>IFERROR(INDEX(Data!T:T,MATCH('Proxy Group'!$A4245,Data!S:S,0)),"")</f>
        <v>18.6508</v>
      </c>
      <c r="I4245" s="49">
        <f>IFERROR(INDEX(Data!W:W,MATCH('Proxy Group'!$A4245,Data!V:V,0)),"")</f>
        <v>20.2239</v>
      </c>
      <c r="J4245" s="49">
        <f>IFERROR(INDEX(Data!Z:Z,MATCH('Proxy Group'!$A4245,Data!Y:Y,0)),"")</f>
        <v>16.690799999999999</v>
      </c>
      <c r="K4245" s="49">
        <f>IFERROR(INDEX(Data!AC:AC,MATCH('Proxy Group'!$A4245,Data!AB:AB,0)),"")</f>
        <v>17.8902</v>
      </c>
      <c r="L4245" s="49">
        <f>IFERROR(INDEX(Data!AF:AF,MATCH('Proxy Group'!$A4245,Data!AE:AE,0)),"")</f>
        <v>8.1273</v>
      </c>
      <c r="M4245" s="49" t="str">
        <f>IFERROR(INDEX(Data!AI:AI,MATCH('Proxy Group'!$A4245,Data!AH:AH,0)),"")</f>
        <v/>
      </c>
      <c r="N4245" s="49">
        <f>IFERROR(INDEX(Data!AL:AL,MATCH('Proxy Group'!$A4245,Data!AK:AK,0)),"")</f>
        <v>11.2582</v>
      </c>
      <c r="O4245" s="49">
        <f>IFERROR(INDEX(Data!AO:AO,MATCH('Proxy Group'!$A4245,Data!AN:AN,0)),"")</f>
        <v>19.245899999999999</v>
      </c>
      <c r="P4245" s="49">
        <f>IFERROR(INDEX(Data!AR:AR,MATCH('Proxy Group'!$A4245,Data!AQ:AQ,0)),"")</f>
        <v>19.075399999999998</v>
      </c>
      <c r="Q4245" s="62">
        <f>IFERROR(INDEX(Data!AU:AU,MATCH('Proxy Group'!$A4245,Data!AT:AT,0)),"")</f>
        <v>18.465399999999999</v>
      </c>
      <c r="R4245" s="49">
        <f>IFERROR(INDEX(Data!AX:AX,MATCH('Proxy Group'!$A4245,Data!AW:AW,0)),"")</f>
        <v>19.6129</v>
      </c>
      <c r="S4245" s="49">
        <f>IFERROR(INDEX(Data!BA:BA,MATCH('Proxy Group'!$A4245,Data!AZ:AZ,0)),"")</f>
        <v>18.9635</v>
      </c>
      <c r="T4245" s="62">
        <f>IFERROR(INDEX(Data!BD:BD,MATCH('Proxy Group'!$A4245,Data!BC:BC,0)),"")</f>
        <v>20.696200000000001</v>
      </c>
      <c r="U4245" s="62">
        <f>IFERROR(INDEX(Data!BG:BG,MATCH('Proxy Group'!$A4245,Data!BF:BF,0)),"")</f>
        <v>20.5366</v>
      </c>
      <c r="V4245" s="49">
        <f>IFERROR(INDEX(Data!BJ:BJ,MATCH('Proxy Group'!$A4245,Data!BI:BI,0)),"")</f>
        <v>14.439399999999999</v>
      </c>
      <c r="W4245" s="49">
        <f>IFERROR(INDEX(Data!BM:BM,MATCH('Proxy Group'!$A4245,Data!BL:BL,0)),"")</f>
        <v>15.781000000000001</v>
      </c>
      <c r="X4245" s="49">
        <f>IFERROR(INDEX(Data!BP:BP,MATCH('Proxy Group'!$A4245,Data!BO:BO,0)),"")</f>
        <v>17.8249</v>
      </c>
      <c r="Y4245">
        <f t="shared" si="133"/>
        <v>2016</v>
      </c>
      <c r="AA4245" s="7">
        <f t="shared" si="134"/>
        <v>17.808818181818182</v>
      </c>
    </row>
    <row r="4246" spans="1:27" x14ac:dyDescent="0.45">
      <c r="A4246" s="1">
        <v>42685</v>
      </c>
      <c r="B4246" s="49">
        <f>IFERROR(INDEX(Data!B:B,MATCH('Proxy Group'!$A4246,Data!A:A,0)),"")</f>
        <v>22.562000000000001</v>
      </c>
      <c r="C4246" s="49">
        <f>IFERROR(INDEX(Data!E:E,MATCH('Proxy Group'!$A4246,Data!D:D,0)),"")</f>
        <v>16.4892</v>
      </c>
      <c r="D4246" s="49">
        <f>IFERROR(INDEX(Data!H:H,MATCH('Proxy Group'!$A4246,Data!G:G,0)),"")</f>
        <v>17.8246</v>
      </c>
      <c r="E4246" s="49">
        <f>IFERROR(INDEX(Data!K:K,MATCH('Proxy Group'!$A4246,Data!J:J,0)),"")</f>
        <v>18.7712</v>
      </c>
      <c r="F4246" s="62">
        <f>IFERROR(INDEX(Data!N:N,MATCH('Proxy Group'!$A4246,Data!M:M,0)),"")</f>
        <v>19.5428</v>
      </c>
      <c r="G4246" s="49">
        <f>IFERROR(INDEX(Data!Q:Q,MATCH('Proxy Group'!$A4246,Data!P:P,0)),"")</f>
        <v>19.669</v>
      </c>
      <c r="H4246" s="49">
        <f>IFERROR(INDEX(Data!T:T,MATCH('Proxy Group'!$A4246,Data!S:S,0)),"")</f>
        <v>18.773599999999998</v>
      </c>
      <c r="I4246" s="49">
        <f>IFERROR(INDEX(Data!W:W,MATCH('Proxy Group'!$A4246,Data!V:V,0)),"")</f>
        <v>20.1187</v>
      </c>
      <c r="J4246" s="49">
        <f>IFERROR(INDEX(Data!Z:Z,MATCH('Proxy Group'!$A4246,Data!Y:Y,0)),"")</f>
        <v>16.6341</v>
      </c>
      <c r="K4246" s="49">
        <f>IFERROR(INDEX(Data!AC:AC,MATCH('Proxy Group'!$A4246,Data!AB:AB,0)),"")</f>
        <v>17.909199999999998</v>
      </c>
      <c r="L4246" s="49">
        <f>IFERROR(INDEX(Data!AF:AF,MATCH('Proxy Group'!$A4246,Data!AE:AE,0)),"")</f>
        <v>8.0722000000000005</v>
      </c>
      <c r="M4246" s="49" t="str">
        <f>IFERROR(INDEX(Data!AI:AI,MATCH('Proxy Group'!$A4246,Data!AH:AH,0)),"")</f>
        <v/>
      </c>
      <c r="N4246" s="49">
        <f>IFERROR(INDEX(Data!AL:AL,MATCH('Proxy Group'!$A4246,Data!AK:AK,0)),"")</f>
        <v>11.1769</v>
      </c>
      <c r="O4246" s="49">
        <f>IFERROR(INDEX(Data!AO:AO,MATCH('Proxy Group'!$A4246,Data!AN:AN,0)),"")</f>
        <v>19.552700000000002</v>
      </c>
      <c r="P4246" s="49">
        <f>IFERROR(INDEX(Data!AR:AR,MATCH('Proxy Group'!$A4246,Data!AQ:AQ,0)),"")</f>
        <v>18.823399999999999</v>
      </c>
      <c r="Q4246" s="62">
        <f>IFERROR(INDEX(Data!AU:AU,MATCH('Proxy Group'!$A4246,Data!AT:AT,0)),"")</f>
        <v>18.565000000000001</v>
      </c>
      <c r="R4246" s="49">
        <f>IFERROR(INDEX(Data!AX:AX,MATCH('Proxy Group'!$A4246,Data!AW:AW,0)),"")</f>
        <v>19.6387</v>
      </c>
      <c r="S4246" s="49">
        <f>IFERROR(INDEX(Data!BA:BA,MATCH('Proxy Group'!$A4246,Data!AZ:AZ,0)),"")</f>
        <v>19.125</v>
      </c>
      <c r="T4246" s="62">
        <f>IFERROR(INDEX(Data!BD:BD,MATCH('Proxy Group'!$A4246,Data!BC:BC,0)),"")</f>
        <v>20.956099999999999</v>
      </c>
      <c r="U4246" s="62">
        <f>IFERROR(INDEX(Data!BG:BG,MATCH('Proxy Group'!$A4246,Data!BF:BF,0)),"")</f>
        <v>20.439</v>
      </c>
      <c r="V4246" s="49">
        <f>IFERROR(INDEX(Data!BJ:BJ,MATCH('Proxy Group'!$A4246,Data!BI:BI,0)),"")</f>
        <v>14.456899999999999</v>
      </c>
      <c r="W4246" s="49">
        <f>IFERROR(INDEX(Data!BM:BM,MATCH('Proxy Group'!$A4246,Data!BL:BL,0)),"")</f>
        <v>15.738199999999999</v>
      </c>
      <c r="X4246" s="49">
        <f>IFERROR(INDEX(Data!BP:BP,MATCH('Proxy Group'!$A4246,Data!BO:BO,0)),"")</f>
        <v>17.898599999999998</v>
      </c>
      <c r="Y4246">
        <f t="shared" si="133"/>
        <v>2016</v>
      </c>
      <c r="AA4246" s="7">
        <f t="shared" si="134"/>
        <v>17.851686363636365</v>
      </c>
    </row>
    <row r="4247" spans="1:27" x14ac:dyDescent="0.45">
      <c r="A4247" s="1">
        <v>42688</v>
      </c>
      <c r="B4247" s="49">
        <f>IFERROR(INDEX(Data!B:B,MATCH('Proxy Group'!$A4247,Data!A:A,0)),"")</f>
        <v>22.864100000000001</v>
      </c>
      <c r="C4247" s="49">
        <f>IFERROR(INDEX(Data!E:E,MATCH('Proxy Group'!$A4247,Data!D:D,0)),"")</f>
        <v>16.559100000000001</v>
      </c>
      <c r="D4247" s="49">
        <f>IFERROR(INDEX(Data!H:H,MATCH('Proxy Group'!$A4247,Data!G:G,0)),"")</f>
        <v>18.1418</v>
      </c>
      <c r="E4247" s="49">
        <f>IFERROR(INDEX(Data!K:K,MATCH('Proxy Group'!$A4247,Data!J:J,0)),"")</f>
        <v>18.373799999999999</v>
      </c>
      <c r="F4247" s="62">
        <f>IFERROR(INDEX(Data!N:N,MATCH('Proxy Group'!$A4247,Data!M:M,0)),"")</f>
        <v>19.2835</v>
      </c>
      <c r="G4247" s="49">
        <f>IFERROR(INDEX(Data!Q:Q,MATCH('Proxy Group'!$A4247,Data!P:P,0)),"")</f>
        <v>19.703299999999999</v>
      </c>
      <c r="H4247" s="49">
        <f>IFERROR(INDEX(Data!T:T,MATCH('Proxy Group'!$A4247,Data!S:S,0)),"")</f>
        <v>18.6508</v>
      </c>
      <c r="I4247" s="49">
        <f>IFERROR(INDEX(Data!W:W,MATCH('Proxy Group'!$A4247,Data!V:V,0)),"")</f>
        <v>19.899699999999999</v>
      </c>
      <c r="J4247" s="49">
        <f>IFERROR(INDEX(Data!Z:Z,MATCH('Proxy Group'!$A4247,Data!Y:Y,0)),"")</f>
        <v>16.709099999999999</v>
      </c>
      <c r="K4247" s="49">
        <f>IFERROR(INDEX(Data!AC:AC,MATCH('Proxy Group'!$A4247,Data!AB:AB,0)),"")</f>
        <v>17.718800000000002</v>
      </c>
      <c r="L4247" s="49">
        <f>IFERROR(INDEX(Data!AF:AF,MATCH('Proxy Group'!$A4247,Data!AE:AE,0)),"")</f>
        <v>8.1464999999999996</v>
      </c>
      <c r="M4247" s="49" t="str">
        <f>IFERROR(INDEX(Data!AI:AI,MATCH('Proxy Group'!$A4247,Data!AH:AH,0)),"")</f>
        <v/>
      </c>
      <c r="N4247" s="49">
        <f>IFERROR(INDEX(Data!AL:AL,MATCH('Proxy Group'!$A4247,Data!AK:AK,0)),"")</f>
        <v>11.2547</v>
      </c>
      <c r="O4247" s="49">
        <f>IFERROR(INDEX(Data!AO:AO,MATCH('Proxy Group'!$A4247,Data!AN:AN,0)),"")</f>
        <v>19.194800000000001</v>
      </c>
      <c r="P4247" s="49">
        <f>IFERROR(INDEX(Data!AR:AR,MATCH('Proxy Group'!$A4247,Data!AQ:AQ,0)),"")</f>
        <v>18.9726</v>
      </c>
      <c r="Q4247" s="62">
        <f>IFERROR(INDEX(Data!AU:AU,MATCH('Proxy Group'!$A4247,Data!AT:AT,0)),"")</f>
        <v>18.455400000000001</v>
      </c>
      <c r="R4247" s="49">
        <f>IFERROR(INDEX(Data!AX:AX,MATCH('Proxy Group'!$A4247,Data!AW:AW,0)),"")</f>
        <v>19.6387</v>
      </c>
      <c r="S4247" s="49">
        <f>IFERROR(INDEX(Data!BA:BA,MATCH('Proxy Group'!$A4247,Data!AZ:AZ,0)),"")</f>
        <v>19.031300000000002</v>
      </c>
      <c r="T4247" s="62">
        <f>IFERROR(INDEX(Data!BD:BD,MATCH('Proxy Group'!$A4247,Data!BC:BC,0)),"")</f>
        <v>20.533799999999999</v>
      </c>
      <c r="U4247" s="62">
        <f>IFERROR(INDEX(Data!BG:BG,MATCH('Proxy Group'!$A4247,Data!BF:BF,0)),"")</f>
        <v>20.117100000000001</v>
      </c>
      <c r="V4247" s="49">
        <f>IFERROR(INDEX(Data!BJ:BJ,MATCH('Proxy Group'!$A4247,Data!BI:BI,0)),"")</f>
        <v>14.330400000000001</v>
      </c>
      <c r="W4247" s="49">
        <f>IFERROR(INDEX(Data!BM:BM,MATCH('Proxy Group'!$A4247,Data!BL:BL,0)),"")</f>
        <v>15.688800000000001</v>
      </c>
      <c r="X4247" s="49">
        <f>IFERROR(INDEX(Data!BP:BP,MATCH('Proxy Group'!$A4247,Data!BO:BO,0)),"")</f>
        <v>17.746500000000001</v>
      </c>
      <c r="Y4247">
        <f t="shared" si="133"/>
        <v>2016</v>
      </c>
      <c r="AA4247" s="7">
        <f t="shared" si="134"/>
        <v>17.773390909090907</v>
      </c>
    </row>
    <row r="4248" spans="1:27" x14ac:dyDescent="0.45">
      <c r="A4248" s="1">
        <v>42689</v>
      </c>
      <c r="B4248" s="49">
        <f>IFERROR(INDEX(Data!B:B,MATCH('Proxy Group'!$A4248,Data!A:A,0)),"")</f>
        <v>23.2454</v>
      </c>
      <c r="C4248" s="49">
        <f>IFERROR(INDEX(Data!E:E,MATCH('Proxy Group'!$A4248,Data!D:D,0)),"")</f>
        <v>16.796900000000001</v>
      </c>
      <c r="D4248" s="49">
        <f>IFERROR(INDEX(Data!H:H,MATCH('Proxy Group'!$A4248,Data!G:G,0)),"")</f>
        <v>18.3843</v>
      </c>
      <c r="E4248" s="49">
        <f>IFERROR(INDEX(Data!K:K,MATCH('Proxy Group'!$A4248,Data!J:J,0)),"")</f>
        <v>18.6053</v>
      </c>
      <c r="F4248" s="62">
        <f>IFERROR(INDEX(Data!N:N,MATCH('Proxy Group'!$A4248,Data!M:M,0)),"")</f>
        <v>19.494800000000001</v>
      </c>
      <c r="G4248" s="49">
        <f>IFERROR(INDEX(Data!Q:Q,MATCH('Proxy Group'!$A4248,Data!P:P,0)),"")</f>
        <v>19.9693</v>
      </c>
      <c r="H4248" s="49">
        <f>IFERROR(INDEX(Data!T:T,MATCH('Proxy Group'!$A4248,Data!S:S,0)),"")</f>
        <v>18.886900000000001</v>
      </c>
      <c r="I4248" s="49">
        <f>IFERROR(INDEX(Data!W:W,MATCH('Proxy Group'!$A4248,Data!V:V,0)),"")</f>
        <v>20.255099999999999</v>
      </c>
      <c r="J4248" s="49">
        <f>IFERROR(INDEX(Data!Z:Z,MATCH('Proxy Group'!$A4248,Data!Y:Y,0)),"")</f>
        <v>17.076599999999999</v>
      </c>
      <c r="K4248" s="49">
        <f>IFERROR(INDEX(Data!AC:AC,MATCH('Proxy Group'!$A4248,Data!AB:AB,0)),"")</f>
        <v>18.073399999999999</v>
      </c>
      <c r="L4248" s="49">
        <f>IFERROR(INDEX(Data!AF:AF,MATCH('Proxy Group'!$A4248,Data!AE:AE,0)),"")</f>
        <v>8.2182999999999993</v>
      </c>
      <c r="M4248" s="49" t="str">
        <f>IFERROR(INDEX(Data!AI:AI,MATCH('Proxy Group'!$A4248,Data!AH:AH,0)),"")</f>
        <v/>
      </c>
      <c r="N4248" s="49">
        <f>IFERROR(INDEX(Data!AL:AL,MATCH('Proxy Group'!$A4248,Data!AK:AK,0)),"")</f>
        <v>11.343</v>
      </c>
      <c r="O4248" s="49">
        <f>IFERROR(INDEX(Data!AO:AO,MATCH('Proxy Group'!$A4248,Data!AN:AN,0)),"")</f>
        <v>19.281700000000001</v>
      </c>
      <c r="P4248" s="49">
        <f>IFERROR(INDEX(Data!AR:AR,MATCH('Proxy Group'!$A4248,Data!AQ:AQ,0)),"")</f>
        <v>19.070399999999999</v>
      </c>
      <c r="Q4248" s="62">
        <f>IFERROR(INDEX(Data!AU:AU,MATCH('Proxy Group'!$A4248,Data!AT:AT,0)),"")</f>
        <v>18.634799999999998</v>
      </c>
      <c r="R4248" s="49">
        <f>IFERROR(INDEX(Data!AX:AX,MATCH('Proxy Group'!$A4248,Data!AW:AW,0)),"")</f>
        <v>20.129000000000001</v>
      </c>
      <c r="S4248" s="49">
        <f>IFERROR(INDEX(Data!BA:BA,MATCH('Proxy Group'!$A4248,Data!AZ:AZ,0)),"")</f>
        <v>19.2865</v>
      </c>
      <c r="T4248" s="62">
        <f>IFERROR(INDEX(Data!BD:BD,MATCH('Proxy Group'!$A4248,Data!BC:BC,0)),"")</f>
        <v>21.021100000000001</v>
      </c>
      <c r="U4248" s="62">
        <f>IFERROR(INDEX(Data!BG:BG,MATCH('Proxy Group'!$A4248,Data!BF:BF,0)),"")</f>
        <v>20.361000000000001</v>
      </c>
      <c r="V4248" s="49">
        <f>IFERROR(INDEX(Data!BJ:BJ,MATCH('Proxy Group'!$A4248,Data!BI:BI,0)),"")</f>
        <v>14.4961</v>
      </c>
      <c r="W4248" s="49">
        <f>IFERROR(INDEX(Data!BM:BM,MATCH('Proxy Group'!$A4248,Data!BL:BL,0)),"")</f>
        <v>15.922599999999999</v>
      </c>
      <c r="X4248" s="49">
        <f>IFERROR(INDEX(Data!BP:BP,MATCH('Proxy Group'!$A4248,Data!BO:BO,0)),"")</f>
        <v>18.087599999999998</v>
      </c>
      <c r="Y4248">
        <f t="shared" si="133"/>
        <v>2016</v>
      </c>
      <c r="AA4248" s="7">
        <f t="shared" si="134"/>
        <v>18.029095454545455</v>
      </c>
    </row>
    <row r="4249" spans="1:27" x14ac:dyDescent="0.45">
      <c r="A4249" s="1">
        <v>42690</v>
      </c>
      <c r="B4249" s="49">
        <f>IFERROR(INDEX(Data!B:B,MATCH('Proxy Group'!$A4249,Data!A:A,0)),"")</f>
        <v>23.0717</v>
      </c>
      <c r="C4249" s="49">
        <f>IFERROR(INDEX(Data!E:E,MATCH('Proxy Group'!$A4249,Data!D:D,0)),"")</f>
        <v>16.684999999999999</v>
      </c>
      <c r="D4249" s="49">
        <f>IFERROR(INDEX(Data!H:H,MATCH('Proxy Group'!$A4249,Data!G:G,0)),"")</f>
        <v>18.085799999999999</v>
      </c>
      <c r="E4249" s="49">
        <f>IFERROR(INDEX(Data!K:K,MATCH('Proxy Group'!$A4249,Data!J:J,0)),"")</f>
        <v>18.458300000000001</v>
      </c>
      <c r="F4249" s="62">
        <f>IFERROR(INDEX(Data!N:N,MATCH('Proxy Group'!$A4249,Data!M:M,0)),"")</f>
        <v>19.211500000000001</v>
      </c>
      <c r="G4249" s="49">
        <f>IFERROR(INDEX(Data!Q:Q,MATCH('Proxy Group'!$A4249,Data!P:P,0)),"")</f>
        <v>19.926400000000001</v>
      </c>
      <c r="H4249" s="49">
        <f>IFERROR(INDEX(Data!T:T,MATCH('Proxy Group'!$A4249,Data!S:S,0)),"")</f>
        <v>18.8538</v>
      </c>
      <c r="I4249" s="49">
        <f>IFERROR(INDEX(Data!W:W,MATCH('Proxy Group'!$A4249,Data!V:V,0)),"")</f>
        <v>20.2011</v>
      </c>
      <c r="J4249" s="49">
        <f>IFERROR(INDEX(Data!Z:Z,MATCH('Proxy Group'!$A4249,Data!Y:Y,0)),"")</f>
        <v>16.815100000000001</v>
      </c>
      <c r="K4249" s="49">
        <f>IFERROR(INDEX(Data!AC:AC,MATCH('Proxy Group'!$A4249,Data!AB:AB,0)),"")</f>
        <v>17.6069</v>
      </c>
      <c r="L4249" s="49">
        <f>IFERROR(INDEX(Data!AF:AF,MATCH('Proxy Group'!$A4249,Data!AE:AE,0)),"")</f>
        <v>8.1571999999999996</v>
      </c>
      <c r="M4249" s="49" t="str">
        <f>IFERROR(INDEX(Data!AI:AI,MATCH('Proxy Group'!$A4249,Data!AH:AH,0)),"")</f>
        <v/>
      </c>
      <c r="N4249" s="49">
        <f>IFERROR(INDEX(Data!AL:AL,MATCH('Proxy Group'!$A4249,Data!AK:AK,0)),"")</f>
        <v>11.2653</v>
      </c>
      <c r="O4249" s="49">
        <f>IFERROR(INDEX(Data!AO:AO,MATCH('Proxy Group'!$A4249,Data!AN:AN,0)),"")</f>
        <v>19.158999999999999</v>
      </c>
      <c r="P4249" s="49">
        <f>IFERROR(INDEX(Data!AR:AR,MATCH('Proxy Group'!$A4249,Data!AQ:AQ,0)),"")</f>
        <v>18.947700000000001</v>
      </c>
      <c r="Q4249" s="62">
        <f>IFERROR(INDEX(Data!AU:AU,MATCH('Proxy Group'!$A4249,Data!AT:AT,0)),"")</f>
        <v>18.508600000000001</v>
      </c>
      <c r="R4249" s="49">
        <f>IFERROR(INDEX(Data!AX:AX,MATCH('Proxy Group'!$A4249,Data!AW:AW,0)),"")</f>
        <v>19.987100000000002</v>
      </c>
      <c r="S4249" s="49">
        <f>IFERROR(INDEX(Data!BA:BA,MATCH('Proxy Group'!$A4249,Data!AZ:AZ,0)),"")</f>
        <v>19.2057</v>
      </c>
      <c r="T4249" s="62">
        <f>IFERROR(INDEX(Data!BD:BD,MATCH('Proxy Group'!$A4249,Data!BC:BC,0)),"")</f>
        <v>20.891200000000001</v>
      </c>
      <c r="U4249" s="62">
        <f>IFERROR(INDEX(Data!BG:BG,MATCH('Proxy Group'!$A4249,Data!BF:BF,0)),"")</f>
        <v>20.204899999999999</v>
      </c>
      <c r="V4249" s="49">
        <f>IFERROR(INDEX(Data!BJ:BJ,MATCH('Proxy Group'!$A4249,Data!BI:BI,0)),"")</f>
        <v>14.3348</v>
      </c>
      <c r="W4249" s="49">
        <f>IFERROR(INDEX(Data!BM:BM,MATCH('Proxy Group'!$A4249,Data!BL:BL,0)),"")</f>
        <v>15.952299999999999</v>
      </c>
      <c r="X4249" s="49">
        <f>IFERROR(INDEX(Data!BP:BP,MATCH('Proxy Group'!$A4249,Data!BO:BO,0)),"")</f>
        <v>17.977</v>
      </c>
      <c r="Y4249">
        <f t="shared" si="133"/>
        <v>2016</v>
      </c>
      <c r="AA4249" s="7">
        <f t="shared" si="134"/>
        <v>17.886654545454544</v>
      </c>
    </row>
    <row r="4250" spans="1:27" x14ac:dyDescent="0.45">
      <c r="A4250" s="1">
        <v>42691</v>
      </c>
      <c r="B4250" s="49">
        <f>IFERROR(INDEX(Data!B:B,MATCH('Proxy Group'!$A4250,Data!A:A,0)),"")</f>
        <v>22.9358</v>
      </c>
      <c r="C4250" s="49">
        <f>IFERROR(INDEX(Data!E:E,MATCH('Proxy Group'!$A4250,Data!D:D,0)),"")</f>
        <v>16.699000000000002</v>
      </c>
      <c r="D4250" s="49">
        <f>IFERROR(INDEX(Data!H:H,MATCH('Proxy Group'!$A4250,Data!G:G,0)),"")</f>
        <v>18.1007</v>
      </c>
      <c r="E4250" s="49">
        <f>IFERROR(INDEX(Data!K:K,MATCH('Proxy Group'!$A4250,Data!J:J,0)),"")</f>
        <v>18.4176</v>
      </c>
      <c r="F4250" s="62">
        <f>IFERROR(INDEX(Data!N:N,MATCH('Proxy Group'!$A4250,Data!M:M,0)),"")</f>
        <v>19.1539</v>
      </c>
      <c r="G4250" s="49">
        <f>IFERROR(INDEX(Data!Q:Q,MATCH('Proxy Group'!$A4250,Data!P:P,0)),"")</f>
        <v>19.926400000000001</v>
      </c>
      <c r="H4250" s="49">
        <f>IFERROR(INDEX(Data!T:T,MATCH('Proxy Group'!$A4250,Data!S:S,0)),"")</f>
        <v>18.783000000000001</v>
      </c>
      <c r="I4250" s="49">
        <f>IFERROR(INDEX(Data!W:W,MATCH('Proxy Group'!$A4250,Data!V:V,0)),"")</f>
        <v>20.195399999999999</v>
      </c>
      <c r="J4250" s="49">
        <f>IFERROR(INDEX(Data!Z:Z,MATCH('Proxy Group'!$A4250,Data!Y:Y,0)),"")</f>
        <v>16.7639</v>
      </c>
      <c r="K4250" s="49">
        <f>IFERROR(INDEX(Data!AC:AC,MATCH('Proxy Group'!$A4250,Data!AB:AB,0)),"")</f>
        <v>17.583100000000002</v>
      </c>
      <c r="L4250" s="49">
        <f>IFERROR(INDEX(Data!AF:AF,MATCH('Proxy Group'!$A4250,Data!AE:AE,0)),"")</f>
        <v>8.1644000000000005</v>
      </c>
      <c r="M4250" s="49" t="str">
        <f>IFERROR(INDEX(Data!AI:AI,MATCH('Proxy Group'!$A4250,Data!AH:AH,0)),"")</f>
        <v/>
      </c>
      <c r="N4250" s="49">
        <f>IFERROR(INDEX(Data!AL:AL,MATCH('Proxy Group'!$A4250,Data!AK:AK,0)),"")</f>
        <v>11.2971</v>
      </c>
      <c r="O4250" s="49">
        <f>IFERROR(INDEX(Data!AO:AO,MATCH('Proxy Group'!$A4250,Data!AN:AN,0)),"")</f>
        <v>19.194800000000001</v>
      </c>
      <c r="P4250" s="49">
        <f>IFERROR(INDEX(Data!AR:AR,MATCH('Proxy Group'!$A4250,Data!AQ:AQ,0)),"")</f>
        <v>19.0289</v>
      </c>
      <c r="Q4250" s="62">
        <f>IFERROR(INDEX(Data!AU:AU,MATCH('Proxy Group'!$A4250,Data!AT:AT,0)),"")</f>
        <v>18.452100000000002</v>
      </c>
      <c r="R4250" s="49">
        <f>IFERROR(INDEX(Data!AX:AX,MATCH('Proxy Group'!$A4250,Data!AW:AW,0)),"")</f>
        <v>19.761299999999999</v>
      </c>
      <c r="S4250" s="49">
        <f>IFERROR(INDEX(Data!BA:BA,MATCH('Proxy Group'!$A4250,Data!AZ:AZ,0)),"")</f>
        <v>19.2057</v>
      </c>
      <c r="T4250" s="62">
        <f>IFERROR(INDEX(Data!BD:BD,MATCH('Proxy Group'!$A4250,Data!BC:BC,0)),"")</f>
        <v>20.956099999999999</v>
      </c>
      <c r="U4250" s="62">
        <f>IFERROR(INDEX(Data!BG:BG,MATCH('Proxy Group'!$A4250,Data!BF:BF,0)),"")</f>
        <v>20.277999999999999</v>
      </c>
      <c r="V4250" s="49">
        <f>IFERROR(INDEX(Data!BJ:BJ,MATCH('Proxy Group'!$A4250,Data!BI:BI,0)),"")</f>
        <v>14.317299999999999</v>
      </c>
      <c r="W4250" s="49">
        <f>IFERROR(INDEX(Data!BM:BM,MATCH('Proxy Group'!$A4250,Data!BL:BL,0)),"")</f>
        <v>15.646000000000001</v>
      </c>
      <c r="X4250" s="49">
        <f>IFERROR(INDEX(Data!BP:BP,MATCH('Proxy Group'!$A4250,Data!BO:BO,0)),"")</f>
        <v>17.9724</v>
      </c>
      <c r="Y4250">
        <f t="shared" si="133"/>
        <v>2016</v>
      </c>
      <c r="AA4250" s="7">
        <f t="shared" si="134"/>
        <v>17.856040909090908</v>
      </c>
    </row>
    <row r="4251" spans="1:27" x14ac:dyDescent="0.45">
      <c r="A4251" s="1">
        <v>42692</v>
      </c>
      <c r="B4251" s="49">
        <f>IFERROR(INDEX(Data!B:B,MATCH('Proxy Group'!$A4251,Data!A:A,0)),"")</f>
        <v>23.003799999999998</v>
      </c>
      <c r="C4251" s="49">
        <f>IFERROR(INDEX(Data!E:E,MATCH('Proxy Group'!$A4251,Data!D:D,0)),"")</f>
        <v>16.619700000000002</v>
      </c>
      <c r="D4251" s="49">
        <f>IFERROR(INDEX(Data!H:H,MATCH('Proxy Group'!$A4251,Data!G:G,0)),"")</f>
        <v>18.089600000000001</v>
      </c>
      <c r="E4251" s="49">
        <f>IFERROR(INDEX(Data!K:K,MATCH('Proxy Group'!$A4251,Data!J:J,0)),"")</f>
        <v>18.286200000000001</v>
      </c>
      <c r="F4251" s="62">
        <f>IFERROR(INDEX(Data!N:N,MATCH('Proxy Group'!$A4251,Data!M:M,0)),"")</f>
        <v>19.125</v>
      </c>
      <c r="G4251" s="49">
        <f>IFERROR(INDEX(Data!Q:Q,MATCH('Proxy Group'!$A4251,Data!P:P,0)),"")</f>
        <v>20.029399999999999</v>
      </c>
      <c r="H4251" s="49">
        <f>IFERROR(INDEX(Data!T:T,MATCH('Proxy Group'!$A4251,Data!S:S,0)),"")</f>
        <v>18.759399999999999</v>
      </c>
      <c r="I4251" s="49">
        <f>IFERROR(INDEX(Data!W:W,MATCH('Proxy Group'!$A4251,Data!V:V,0)),"")</f>
        <v>20.229600000000001</v>
      </c>
      <c r="J4251" s="49">
        <f>IFERROR(INDEX(Data!Z:Z,MATCH('Proxy Group'!$A4251,Data!Y:Y,0)),"")</f>
        <v>16.6798</v>
      </c>
      <c r="K4251" s="49">
        <f>IFERROR(INDEX(Data!AC:AC,MATCH('Proxy Group'!$A4251,Data!AB:AB,0)),"")</f>
        <v>17.518799999999999</v>
      </c>
      <c r="L4251" s="49">
        <f>IFERROR(INDEX(Data!AF:AF,MATCH('Proxy Group'!$A4251,Data!AE:AE,0)),"")</f>
        <v>8.1225000000000005</v>
      </c>
      <c r="M4251" s="49" t="str">
        <f>IFERROR(INDEX(Data!AI:AI,MATCH('Proxy Group'!$A4251,Data!AH:AH,0)),"")</f>
        <v/>
      </c>
      <c r="N4251" s="49">
        <f>IFERROR(INDEX(Data!AL:AL,MATCH('Proxy Group'!$A4251,Data!AK:AK,0)),"")</f>
        <v>11.0991</v>
      </c>
      <c r="O4251" s="49">
        <f>IFERROR(INDEX(Data!AO:AO,MATCH('Proxy Group'!$A4251,Data!AN:AN,0)),"")</f>
        <v>19.276599999999998</v>
      </c>
      <c r="P4251" s="49">
        <f>IFERROR(INDEX(Data!AR:AR,MATCH('Proxy Group'!$A4251,Data!AQ:AQ,0)),"")</f>
        <v>18.9145</v>
      </c>
      <c r="Q4251" s="62">
        <f>IFERROR(INDEX(Data!AU:AU,MATCH('Proxy Group'!$A4251,Data!AT:AT,0)),"")</f>
        <v>18.445399999999999</v>
      </c>
      <c r="R4251" s="49">
        <f>IFERROR(INDEX(Data!AX:AX,MATCH('Proxy Group'!$A4251,Data!AW:AW,0)),"")</f>
        <v>19.903199999999998</v>
      </c>
      <c r="S4251" s="49">
        <f>IFERROR(INDEX(Data!BA:BA,MATCH('Proxy Group'!$A4251,Data!AZ:AZ,0)),"")</f>
        <v>19.078099999999999</v>
      </c>
      <c r="T4251" s="62">
        <f>IFERROR(INDEX(Data!BD:BD,MATCH('Proxy Group'!$A4251,Data!BC:BC,0)),"")</f>
        <v>20.9237</v>
      </c>
      <c r="U4251" s="62">
        <f>IFERROR(INDEX(Data!BG:BG,MATCH('Proxy Group'!$A4251,Data!BF:BF,0)),"")</f>
        <v>20.361000000000001</v>
      </c>
      <c r="V4251" s="49">
        <f>IFERROR(INDEX(Data!BJ:BJ,MATCH('Proxy Group'!$A4251,Data!BI:BI,0)),"")</f>
        <v>14.3217</v>
      </c>
      <c r="W4251" s="49">
        <f>IFERROR(INDEX(Data!BM:BM,MATCH('Proxy Group'!$A4251,Data!BL:BL,0)),"")</f>
        <v>15.524100000000001</v>
      </c>
      <c r="X4251" s="49">
        <f>IFERROR(INDEX(Data!BP:BP,MATCH('Proxy Group'!$A4251,Data!BO:BO,0)),"")</f>
        <v>17.912400000000002</v>
      </c>
      <c r="Y4251">
        <f t="shared" si="133"/>
        <v>2016</v>
      </c>
      <c r="AA4251" s="7">
        <f t="shared" si="134"/>
        <v>17.828345454545452</v>
      </c>
    </row>
    <row r="4252" spans="1:27" x14ac:dyDescent="0.45">
      <c r="A4252" s="1">
        <v>42695</v>
      </c>
      <c r="B4252" s="49">
        <f>IFERROR(INDEX(Data!B:B,MATCH('Proxy Group'!$A4252,Data!A:A,0)),"")</f>
        <v>23.1812</v>
      </c>
      <c r="C4252" s="49">
        <f>IFERROR(INDEX(Data!E:E,MATCH('Proxy Group'!$A4252,Data!D:D,0)),"")</f>
        <v>16.708300000000001</v>
      </c>
      <c r="D4252" s="49">
        <f>IFERROR(INDEX(Data!H:H,MATCH('Proxy Group'!$A4252,Data!G:G,0)),"")</f>
        <v>18.2239</v>
      </c>
      <c r="E4252" s="49">
        <f>IFERROR(INDEX(Data!K:K,MATCH('Proxy Group'!$A4252,Data!J:J,0)),"")</f>
        <v>18.561499999999999</v>
      </c>
      <c r="F4252" s="62">
        <f>IFERROR(INDEX(Data!N:N,MATCH('Proxy Group'!$A4252,Data!M:M,0)),"")</f>
        <v>19.360299999999999</v>
      </c>
      <c r="G4252" s="49">
        <f>IFERROR(INDEX(Data!Q:Q,MATCH('Proxy Group'!$A4252,Data!P:P,0)),"")</f>
        <v>20.183900000000001</v>
      </c>
      <c r="H4252" s="49">
        <f>IFERROR(INDEX(Data!T:T,MATCH('Proxy Group'!$A4252,Data!S:S,0)),"")</f>
        <v>18.976600000000001</v>
      </c>
      <c r="I4252" s="49">
        <f>IFERROR(INDEX(Data!W:W,MATCH('Proxy Group'!$A4252,Data!V:V,0)),"")</f>
        <v>20.542300000000001</v>
      </c>
      <c r="J4252" s="49">
        <f>IFERROR(INDEX(Data!Z:Z,MATCH('Proxy Group'!$A4252,Data!Y:Y,0)),"")</f>
        <v>16.8736</v>
      </c>
      <c r="K4252" s="49">
        <f>IFERROR(INDEX(Data!AC:AC,MATCH('Proxy Group'!$A4252,Data!AB:AB,0)),"")</f>
        <v>17.7164</v>
      </c>
      <c r="L4252" s="49">
        <f>IFERROR(INDEX(Data!AF:AF,MATCH('Proxy Group'!$A4252,Data!AE:AE,0)),"")</f>
        <v>8.1931999999999992</v>
      </c>
      <c r="M4252" s="49" t="str">
        <f>IFERROR(INDEX(Data!AI:AI,MATCH('Proxy Group'!$A4252,Data!AH:AH,0)),"")</f>
        <v/>
      </c>
      <c r="N4252" s="49">
        <f>IFERROR(INDEX(Data!AL:AL,MATCH('Proxy Group'!$A4252,Data!AK:AK,0)),"")</f>
        <v>11.279400000000001</v>
      </c>
      <c r="O4252" s="49">
        <f>IFERROR(INDEX(Data!AO:AO,MATCH('Proxy Group'!$A4252,Data!AN:AN,0)),"")</f>
        <v>19.447900000000001</v>
      </c>
      <c r="P4252" s="49">
        <f>IFERROR(INDEX(Data!AR:AR,MATCH('Proxy Group'!$A4252,Data!AQ:AQ,0)),"")</f>
        <v>18.957699999999999</v>
      </c>
      <c r="Q4252" s="62">
        <f>IFERROR(INDEX(Data!AU:AU,MATCH('Proxy Group'!$A4252,Data!AT:AT,0)),"")</f>
        <v>18.654699999999998</v>
      </c>
      <c r="R4252" s="49">
        <f>IFERROR(INDEX(Data!AX:AX,MATCH('Proxy Group'!$A4252,Data!AW:AW,0)),"")</f>
        <v>20.212900000000001</v>
      </c>
      <c r="S4252" s="49">
        <f>IFERROR(INDEX(Data!BA:BA,MATCH('Proxy Group'!$A4252,Data!AZ:AZ,0)),"")</f>
        <v>19.296900000000001</v>
      </c>
      <c r="T4252" s="62">
        <f>IFERROR(INDEX(Data!BD:BD,MATCH('Proxy Group'!$A4252,Data!BC:BC,0)),"")</f>
        <v>21.053599999999999</v>
      </c>
      <c r="U4252" s="62">
        <f>IFERROR(INDEX(Data!BG:BG,MATCH('Proxy Group'!$A4252,Data!BF:BF,0)),"")</f>
        <v>20.604900000000001</v>
      </c>
      <c r="V4252" s="49">
        <f>IFERROR(INDEX(Data!BJ:BJ,MATCH('Proxy Group'!$A4252,Data!BI:BI,0)),"")</f>
        <v>14.5397</v>
      </c>
      <c r="W4252" s="49">
        <f>IFERROR(INDEX(Data!BM:BM,MATCH('Proxy Group'!$A4252,Data!BL:BL,0)),"")</f>
        <v>15.6591</v>
      </c>
      <c r="X4252" s="49">
        <f>IFERROR(INDEX(Data!BP:BP,MATCH('Proxy Group'!$A4252,Data!BO:BO,0)),"")</f>
        <v>18.129000000000001</v>
      </c>
      <c r="Y4252">
        <f t="shared" si="133"/>
        <v>2016</v>
      </c>
      <c r="AA4252" s="7">
        <f t="shared" si="134"/>
        <v>18.016227272727274</v>
      </c>
    </row>
    <row r="4253" spans="1:27" x14ac:dyDescent="0.45">
      <c r="A4253" s="1">
        <v>42696</v>
      </c>
      <c r="B4253" s="49">
        <f>IFERROR(INDEX(Data!B:B,MATCH('Proxy Group'!$A4253,Data!A:A,0)),"")</f>
        <v>23.622900000000001</v>
      </c>
      <c r="C4253" s="49">
        <f>IFERROR(INDEX(Data!E:E,MATCH('Proxy Group'!$A4253,Data!D:D,0)),"")</f>
        <v>16.848199999999999</v>
      </c>
      <c r="D4253" s="49">
        <f>IFERROR(INDEX(Data!H:H,MATCH('Proxy Group'!$A4253,Data!G:G,0)),"")</f>
        <v>18.443999999999999</v>
      </c>
      <c r="E4253" s="49">
        <f>IFERROR(INDEX(Data!K:K,MATCH('Proxy Group'!$A4253,Data!J:J,0)),"")</f>
        <v>18.514600000000002</v>
      </c>
      <c r="F4253" s="62">
        <f>IFERROR(INDEX(Data!N:N,MATCH('Proxy Group'!$A4253,Data!M:M,0)),"")</f>
        <v>19.744499999999999</v>
      </c>
      <c r="G4253" s="49">
        <f>IFERROR(INDEX(Data!Q:Q,MATCH('Proxy Group'!$A4253,Data!P:P,0)),"")</f>
        <v>20.2697</v>
      </c>
      <c r="H4253" s="49">
        <f>IFERROR(INDEX(Data!T:T,MATCH('Proxy Group'!$A4253,Data!S:S,0)),"")</f>
        <v>19.1419</v>
      </c>
      <c r="I4253" s="49">
        <f>IFERROR(INDEX(Data!W:W,MATCH('Proxy Group'!$A4253,Data!V:V,0)),"")</f>
        <v>20.8096</v>
      </c>
      <c r="J4253" s="49">
        <f>IFERROR(INDEX(Data!Z:Z,MATCH('Proxy Group'!$A4253,Data!Y:Y,0)),"")</f>
        <v>17.157</v>
      </c>
      <c r="K4253" s="49">
        <f>IFERROR(INDEX(Data!AC:AC,MATCH('Proxy Group'!$A4253,Data!AB:AB,0)),"")</f>
        <v>17.5855</v>
      </c>
      <c r="L4253" s="49">
        <f>IFERROR(INDEX(Data!AF:AF,MATCH('Proxy Group'!$A4253,Data!AE:AE,0)),"")</f>
        <v>8.1920000000000002</v>
      </c>
      <c r="M4253" s="49" t="str">
        <f>IFERROR(INDEX(Data!AI:AI,MATCH('Proxy Group'!$A4253,Data!AH:AH,0)),"")</f>
        <v/>
      </c>
      <c r="N4253" s="49">
        <f>IFERROR(INDEX(Data!AL:AL,MATCH('Proxy Group'!$A4253,Data!AK:AK,0)),"")</f>
        <v>11.2759</v>
      </c>
      <c r="O4253" s="49">
        <f>IFERROR(INDEX(Data!AO:AO,MATCH('Proxy Group'!$A4253,Data!AN:AN,0)),"")</f>
        <v>19.790399999999998</v>
      </c>
      <c r="P4253" s="49">
        <f>IFERROR(INDEX(Data!AR:AR,MATCH('Proxy Group'!$A4253,Data!AQ:AQ,0)),"")</f>
        <v>18.871400000000001</v>
      </c>
      <c r="Q4253" s="62">
        <f>IFERROR(INDEX(Data!AU:AU,MATCH('Proxy Group'!$A4253,Data!AT:AT,0)),"")</f>
        <v>18.900500000000001</v>
      </c>
      <c r="R4253" s="49">
        <f>IFERROR(INDEX(Data!AX:AX,MATCH('Proxy Group'!$A4253,Data!AW:AW,0)),"")</f>
        <v>20.180599999999998</v>
      </c>
      <c r="S4253" s="49">
        <f>IFERROR(INDEX(Data!BA:BA,MATCH('Proxy Group'!$A4253,Data!AZ:AZ,0)),"")</f>
        <v>19.546900000000001</v>
      </c>
      <c r="T4253" s="62">
        <f>IFERROR(INDEX(Data!BD:BD,MATCH('Proxy Group'!$A4253,Data!BC:BC,0)),"")</f>
        <v>21.1511</v>
      </c>
      <c r="U4253" s="62">
        <f>IFERROR(INDEX(Data!BG:BG,MATCH('Proxy Group'!$A4253,Data!BF:BF,0)),"")</f>
        <v>20.604900000000001</v>
      </c>
      <c r="V4253" s="49">
        <f>IFERROR(INDEX(Data!BJ:BJ,MATCH('Proxy Group'!$A4253,Data!BI:BI,0)),"")</f>
        <v>14.531000000000001</v>
      </c>
      <c r="W4253" s="49">
        <f>IFERROR(INDEX(Data!BM:BM,MATCH('Proxy Group'!$A4253,Data!BL:BL,0)),"")</f>
        <v>15.678900000000001</v>
      </c>
      <c r="X4253" s="49">
        <f>IFERROR(INDEX(Data!BP:BP,MATCH('Proxy Group'!$A4253,Data!BO:BO,0)),"")</f>
        <v>18.106000000000002</v>
      </c>
      <c r="Y4253">
        <f t="shared" si="133"/>
        <v>2016</v>
      </c>
      <c r="AA4253" s="7">
        <f t="shared" si="134"/>
        <v>18.134886363636362</v>
      </c>
    </row>
    <row r="4254" spans="1:27" x14ac:dyDescent="0.45">
      <c r="A4254" s="1">
        <v>42697</v>
      </c>
      <c r="B4254" s="49">
        <f>IFERROR(INDEX(Data!B:B,MATCH('Proxy Group'!$A4254,Data!A:A,0)),"")</f>
        <v>23.445499999999999</v>
      </c>
      <c r="C4254" s="49">
        <f>IFERROR(INDEX(Data!E:E,MATCH('Proxy Group'!$A4254,Data!D:D,0)),"")</f>
        <v>16.670999999999999</v>
      </c>
      <c r="D4254" s="49">
        <f>IFERROR(INDEX(Data!H:H,MATCH('Proxy Group'!$A4254,Data!G:G,0)),"")</f>
        <v>18.309699999999999</v>
      </c>
      <c r="E4254" s="49">
        <f>IFERROR(INDEX(Data!K:K,MATCH('Proxy Group'!$A4254,Data!J:J,0)),"")</f>
        <v>18.405100000000001</v>
      </c>
      <c r="F4254" s="62">
        <f>IFERROR(INDEX(Data!N:N,MATCH('Proxy Group'!$A4254,Data!M:M,0)),"")</f>
        <v>19.5044</v>
      </c>
      <c r="G4254" s="49">
        <f>IFERROR(INDEX(Data!Q:Q,MATCH('Proxy Group'!$A4254,Data!P:P,0)),"")</f>
        <v>20.261099999999999</v>
      </c>
      <c r="H4254" s="49">
        <f>IFERROR(INDEX(Data!T:T,MATCH('Proxy Group'!$A4254,Data!S:S,0)),"")</f>
        <v>18.759399999999999</v>
      </c>
      <c r="I4254" s="49">
        <f>IFERROR(INDEX(Data!W:W,MATCH('Proxy Group'!$A4254,Data!V:V,0)),"")</f>
        <v>20.718599999999999</v>
      </c>
      <c r="J4254" s="49">
        <f>IFERROR(INDEX(Data!Z:Z,MATCH('Proxy Group'!$A4254,Data!Y:Y,0)),"")</f>
        <v>16.943100000000001</v>
      </c>
      <c r="K4254" s="49">
        <f>IFERROR(INDEX(Data!AC:AC,MATCH('Proxy Group'!$A4254,Data!AB:AB,0)),"")</f>
        <v>17.5046</v>
      </c>
      <c r="L4254" s="49">
        <f>IFERROR(INDEX(Data!AF:AF,MATCH('Proxy Group'!$A4254,Data!AE:AE,0)),"")</f>
        <v>8.1571999999999996</v>
      </c>
      <c r="M4254" s="49" t="str">
        <f>IFERROR(INDEX(Data!AI:AI,MATCH('Proxy Group'!$A4254,Data!AH:AH,0)),"")</f>
        <v/>
      </c>
      <c r="N4254" s="49">
        <f>IFERROR(INDEX(Data!AL:AL,MATCH('Proxy Group'!$A4254,Data!AK:AK,0)),"")</f>
        <v>11.1309</v>
      </c>
      <c r="O4254" s="49">
        <f>IFERROR(INDEX(Data!AO:AO,MATCH('Proxy Group'!$A4254,Data!AN:AN,0)),"")</f>
        <v>19.5961</v>
      </c>
      <c r="P4254" s="49">
        <f>IFERROR(INDEX(Data!AR:AR,MATCH('Proxy Group'!$A4254,Data!AQ:AQ,0)),"")</f>
        <v>18.8035</v>
      </c>
      <c r="Q4254" s="62">
        <f>IFERROR(INDEX(Data!AU:AU,MATCH('Proxy Group'!$A4254,Data!AT:AT,0)),"")</f>
        <v>18.691299999999998</v>
      </c>
      <c r="R4254" s="49">
        <f>IFERROR(INDEX(Data!AX:AX,MATCH('Proxy Group'!$A4254,Data!AW:AW,0)),"")</f>
        <v>20.129000000000001</v>
      </c>
      <c r="S4254" s="49">
        <f>IFERROR(INDEX(Data!BA:BA,MATCH('Proxy Group'!$A4254,Data!AZ:AZ,0)),"")</f>
        <v>19.260400000000001</v>
      </c>
      <c r="T4254" s="62">
        <f>IFERROR(INDEX(Data!BD:BD,MATCH('Proxy Group'!$A4254,Data!BC:BC,0)),"")</f>
        <v>21.086099999999998</v>
      </c>
      <c r="U4254" s="62">
        <f>IFERROR(INDEX(Data!BG:BG,MATCH('Proxy Group'!$A4254,Data!BF:BF,0)),"")</f>
        <v>20.419499999999999</v>
      </c>
      <c r="V4254" s="49">
        <f>IFERROR(INDEX(Data!BJ:BJ,MATCH('Proxy Group'!$A4254,Data!BI:BI,0)),"")</f>
        <v>14.3086</v>
      </c>
      <c r="W4254" s="49">
        <f>IFERROR(INDEX(Data!BM:BM,MATCH('Proxy Group'!$A4254,Data!BL:BL,0)),"")</f>
        <v>15.557</v>
      </c>
      <c r="X4254" s="49">
        <f>IFERROR(INDEX(Data!BP:BP,MATCH('Proxy Group'!$A4254,Data!BO:BO,0)),"")</f>
        <v>17.866399999999999</v>
      </c>
      <c r="Y4254">
        <f t="shared" si="133"/>
        <v>2016</v>
      </c>
      <c r="AA4254" s="7">
        <f t="shared" si="134"/>
        <v>17.978568181818186</v>
      </c>
    </row>
    <row r="4255" spans="1:27" x14ac:dyDescent="0.45">
      <c r="A4255" s="1">
        <v>42699</v>
      </c>
      <c r="B4255" s="49">
        <f>IFERROR(INDEX(Data!B:B,MATCH('Proxy Group'!$A4255,Data!A:A,0)),"")</f>
        <v>23.762599999999999</v>
      </c>
      <c r="C4255" s="49">
        <f>IFERROR(INDEX(Data!E:E,MATCH('Proxy Group'!$A4255,Data!D:D,0)),"")</f>
        <v>16.950800000000001</v>
      </c>
      <c r="D4255" s="49">
        <f>IFERROR(INDEX(Data!H:H,MATCH('Proxy Group'!$A4255,Data!G:G,0)),"")</f>
        <v>18.652999999999999</v>
      </c>
      <c r="E4255" s="49">
        <f>IFERROR(INDEX(Data!K:K,MATCH('Proxy Group'!$A4255,Data!J:J,0)),"")</f>
        <v>18.686699999999998</v>
      </c>
      <c r="F4255" s="62">
        <f>IFERROR(INDEX(Data!N:N,MATCH('Proxy Group'!$A4255,Data!M:M,0)),"")</f>
        <v>19.840499999999999</v>
      </c>
      <c r="G4255" s="49">
        <f>IFERROR(INDEX(Data!Q:Q,MATCH('Proxy Group'!$A4255,Data!P:P,0)),"")</f>
        <v>20.552900000000001</v>
      </c>
      <c r="H4255" s="49">
        <f>IFERROR(INDEX(Data!T:T,MATCH('Proxy Group'!$A4255,Data!S:S,0)),"")</f>
        <v>19.175000000000001</v>
      </c>
      <c r="I4255" s="49">
        <f>IFERROR(INDEX(Data!W:W,MATCH('Proxy Group'!$A4255,Data!V:V,0)),"")</f>
        <v>21.025700000000001</v>
      </c>
      <c r="J4255" s="49">
        <f>IFERROR(INDEX(Data!Z:Z,MATCH('Proxy Group'!$A4255,Data!Y:Y,0)),"")</f>
        <v>17.1936</v>
      </c>
      <c r="K4255" s="49">
        <f>IFERROR(INDEX(Data!AC:AC,MATCH('Proxy Group'!$A4255,Data!AB:AB,0)),"")</f>
        <v>17.697400000000002</v>
      </c>
      <c r="L4255" s="49">
        <f>IFERROR(INDEX(Data!AF:AF,MATCH('Proxy Group'!$A4255,Data!AE:AE,0)),"")</f>
        <v>8.3261000000000003</v>
      </c>
      <c r="M4255" s="49" t="str">
        <f>IFERROR(INDEX(Data!AI:AI,MATCH('Proxy Group'!$A4255,Data!AH:AH,0)),"")</f>
        <v/>
      </c>
      <c r="N4255" s="49">
        <f>IFERROR(INDEX(Data!AL:AL,MATCH('Proxy Group'!$A4255,Data!AK:AK,0)),"")</f>
        <v>11.3607</v>
      </c>
      <c r="O4255" s="49">
        <f>IFERROR(INDEX(Data!AO:AO,MATCH('Proxy Group'!$A4255,Data!AN:AN,0)),"")</f>
        <v>19.9361</v>
      </c>
      <c r="P4255" s="49">
        <f>IFERROR(INDEX(Data!AR:AR,MATCH('Proxy Group'!$A4255,Data!AQ:AQ,0)),"")</f>
        <v>19.025600000000001</v>
      </c>
      <c r="Q4255" s="62">
        <f>IFERROR(INDEX(Data!AU:AU,MATCH('Proxy Group'!$A4255,Data!AT:AT,0)),"")</f>
        <v>19.006799999999998</v>
      </c>
      <c r="R4255" s="49">
        <f>IFERROR(INDEX(Data!AX:AX,MATCH('Proxy Group'!$A4255,Data!AW:AW,0)),"")</f>
        <v>20.471</v>
      </c>
      <c r="S4255" s="49">
        <f>IFERROR(INDEX(Data!BA:BA,MATCH('Proxy Group'!$A4255,Data!AZ:AZ,0)),"")</f>
        <v>19.619800000000001</v>
      </c>
      <c r="T4255" s="62">
        <f>IFERROR(INDEX(Data!BD:BD,MATCH('Proxy Group'!$A4255,Data!BC:BC,0)),"")</f>
        <v>21.411000000000001</v>
      </c>
      <c r="U4255" s="62">
        <f>IFERROR(INDEX(Data!BG:BG,MATCH('Proxy Group'!$A4255,Data!BF:BF,0)),"")</f>
        <v>20.741499999999998</v>
      </c>
      <c r="V4255" s="49">
        <f>IFERROR(INDEX(Data!BJ:BJ,MATCH('Proxy Group'!$A4255,Data!BI:BI,0)),"")</f>
        <v>14.531000000000001</v>
      </c>
      <c r="W4255" s="49">
        <f>IFERROR(INDEX(Data!BM:BM,MATCH('Proxy Group'!$A4255,Data!BL:BL,0)),"")</f>
        <v>15.738199999999999</v>
      </c>
      <c r="X4255" s="49">
        <f>IFERROR(INDEX(Data!BP:BP,MATCH('Proxy Group'!$A4255,Data!BO:BO,0)),"")</f>
        <v>18.212</v>
      </c>
      <c r="Y4255">
        <f t="shared" si="133"/>
        <v>2016</v>
      </c>
      <c r="AA4255" s="7">
        <f t="shared" si="134"/>
        <v>18.269000000000002</v>
      </c>
    </row>
    <row r="4256" spans="1:27" x14ac:dyDescent="0.45">
      <c r="A4256" s="1">
        <v>42702</v>
      </c>
      <c r="B4256" s="49">
        <f>IFERROR(INDEX(Data!B:B,MATCH('Proxy Group'!$A4256,Data!A:A,0)),"")</f>
        <v>24.162800000000001</v>
      </c>
      <c r="C4256" s="49">
        <f>IFERROR(INDEX(Data!E:E,MATCH('Proxy Group'!$A4256,Data!D:D,0)),"")</f>
        <v>17.2959</v>
      </c>
      <c r="D4256" s="49">
        <f>IFERROR(INDEX(Data!H:H,MATCH('Proxy Group'!$A4256,Data!G:G,0)),"")</f>
        <v>19.059699999999999</v>
      </c>
      <c r="E4256" s="49">
        <f>IFERROR(INDEX(Data!K:K,MATCH('Proxy Group'!$A4256,Data!J:J,0)),"")</f>
        <v>19.055900000000001</v>
      </c>
      <c r="F4256" s="62">
        <f>IFERROR(INDEX(Data!N:N,MATCH('Proxy Group'!$A4256,Data!M:M,0)),"")</f>
        <v>20.0854</v>
      </c>
      <c r="G4256" s="49">
        <f>IFERROR(INDEX(Data!Q:Q,MATCH('Proxy Group'!$A4256,Data!P:P,0)),"")</f>
        <v>20.741700000000002</v>
      </c>
      <c r="H4256" s="49">
        <f>IFERROR(INDEX(Data!T:T,MATCH('Proxy Group'!$A4256,Data!S:S,0)),"")</f>
        <v>19.609500000000001</v>
      </c>
      <c r="I4256" s="49">
        <f>IFERROR(INDEX(Data!W:W,MATCH('Proxy Group'!$A4256,Data!V:V,0)),"")</f>
        <v>21.372499999999999</v>
      </c>
      <c r="J4256" s="49">
        <f>IFERROR(INDEX(Data!Z:Z,MATCH('Proxy Group'!$A4256,Data!Y:Y,0)),"")</f>
        <v>17.517299999999999</v>
      </c>
      <c r="K4256" s="49">
        <f>IFERROR(INDEX(Data!AC:AC,MATCH('Proxy Group'!$A4256,Data!AB:AB,0)),"")</f>
        <v>18.109100000000002</v>
      </c>
      <c r="L4256" s="49">
        <f>IFERROR(INDEX(Data!AF:AF,MATCH('Proxy Group'!$A4256,Data!AE:AE,0)),"")</f>
        <v>8.4518000000000004</v>
      </c>
      <c r="M4256" s="49" t="str">
        <f>IFERROR(INDEX(Data!AI:AI,MATCH('Proxy Group'!$A4256,Data!AH:AH,0)),"")</f>
        <v/>
      </c>
      <c r="N4256" s="49">
        <f>IFERROR(INDEX(Data!AL:AL,MATCH('Proxy Group'!$A4256,Data!AK:AK,0)),"")</f>
        <v>11.5198</v>
      </c>
      <c r="O4256" s="49">
        <f>IFERROR(INDEX(Data!AO:AO,MATCH('Proxy Group'!$A4256,Data!AN:AN,0)),"")</f>
        <v>20.122699999999998</v>
      </c>
      <c r="P4256" s="49">
        <f>IFERROR(INDEX(Data!AR:AR,MATCH('Proxy Group'!$A4256,Data!AQ:AQ,0)),"")</f>
        <v>19.280899999999999</v>
      </c>
      <c r="Q4256" s="62">
        <f>IFERROR(INDEX(Data!AU:AU,MATCH('Proxy Group'!$A4256,Data!AT:AT,0)),"")</f>
        <v>19.524999999999999</v>
      </c>
      <c r="R4256" s="49">
        <f>IFERROR(INDEX(Data!AX:AX,MATCH('Proxy Group'!$A4256,Data!AW:AW,0)),"")</f>
        <v>20.690300000000001</v>
      </c>
      <c r="S4256" s="49">
        <f>IFERROR(INDEX(Data!BA:BA,MATCH('Proxy Group'!$A4256,Data!AZ:AZ,0)),"")</f>
        <v>19.9557</v>
      </c>
      <c r="T4256" s="62">
        <f>IFERROR(INDEX(Data!BD:BD,MATCH('Proxy Group'!$A4256,Data!BC:BC,0)),"")</f>
        <v>21.638400000000001</v>
      </c>
      <c r="U4256" s="62">
        <f>IFERROR(INDEX(Data!BG:BG,MATCH('Proxy Group'!$A4256,Data!BF:BF,0)),"")</f>
        <v>21.1463</v>
      </c>
      <c r="V4256" s="49">
        <f>IFERROR(INDEX(Data!BJ:BJ,MATCH('Proxy Group'!$A4256,Data!BI:BI,0)),"")</f>
        <v>14.893000000000001</v>
      </c>
      <c r="W4256" s="49">
        <f>IFERROR(INDEX(Data!BM:BM,MATCH('Proxy Group'!$A4256,Data!BL:BL,0)),"")</f>
        <v>15.912800000000001</v>
      </c>
      <c r="X4256" s="49">
        <f>IFERROR(INDEX(Data!BP:BP,MATCH('Proxy Group'!$A4256,Data!BO:BO,0)),"")</f>
        <v>18.5806</v>
      </c>
      <c r="Y4256">
        <f t="shared" si="133"/>
        <v>2016</v>
      </c>
      <c r="AA4256" s="7">
        <f t="shared" si="134"/>
        <v>18.578504545454539</v>
      </c>
    </row>
    <row r="4257" spans="1:27" x14ac:dyDescent="0.45">
      <c r="A4257" s="1">
        <v>42703</v>
      </c>
      <c r="B4257" s="49">
        <f>IFERROR(INDEX(Data!B:B,MATCH('Proxy Group'!$A4257,Data!A:A,0)),"")</f>
        <v>24.0684</v>
      </c>
      <c r="C4257" s="49">
        <f>IFERROR(INDEX(Data!E:E,MATCH('Proxy Group'!$A4257,Data!D:D,0)),"")</f>
        <v>17.3705</v>
      </c>
      <c r="D4257" s="49">
        <f>IFERROR(INDEX(Data!H:H,MATCH('Proxy Group'!$A4257,Data!G:G,0)),"")</f>
        <v>19.003699999999998</v>
      </c>
      <c r="E4257" s="49">
        <f>IFERROR(INDEX(Data!K:K,MATCH('Proxy Group'!$A4257,Data!J:J,0)),"")</f>
        <v>19.171700000000001</v>
      </c>
      <c r="F4257" s="62">
        <f>IFERROR(INDEX(Data!N:N,MATCH('Proxy Group'!$A4257,Data!M:M,0)),"")</f>
        <v>20.224599999999999</v>
      </c>
      <c r="G4257" s="49">
        <f>IFERROR(INDEX(Data!Q:Q,MATCH('Proxy Group'!$A4257,Data!P:P,0)),"")</f>
        <v>20.673000000000002</v>
      </c>
      <c r="H4257" s="49">
        <f>IFERROR(INDEX(Data!T:T,MATCH('Proxy Group'!$A4257,Data!S:S,0)),"")</f>
        <v>19.7606</v>
      </c>
      <c r="I4257" s="49">
        <f>IFERROR(INDEX(Data!W:W,MATCH('Proxy Group'!$A4257,Data!V:V,0)),"")</f>
        <v>21.639800000000001</v>
      </c>
      <c r="J4257" s="49">
        <f>IFERROR(INDEX(Data!Z:Z,MATCH('Proxy Group'!$A4257,Data!Y:Y,0)),"")</f>
        <v>17.517299999999999</v>
      </c>
      <c r="K4257" s="49">
        <f>IFERROR(INDEX(Data!AC:AC,MATCH('Proxy Group'!$A4257,Data!AB:AB,0)),"")</f>
        <v>18.1782</v>
      </c>
      <c r="L4257" s="49">
        <f>IFERROR(INDEX(Data!AF:AF,MATCH('Proxy Group'!$A4257,Data!AE:AE,0)),"")</f>
        <v>8.5500000000000007</v>
      </c>
      <c r="M4257" s="49" t="str">
        <f>IFERROR(INDEX(Data!AI:AI,MATCH('Proxy Group'!$A4257,Data!AH:AH,0)),"")</f>
        <v/>
      </c>
      <c r="N4257" s="49">
        <f>IFERROR(INDEX(Data!AL:AL,MATCH('Proxy Group'!$A4257,Data!AK:AK,0)),"")</f>
        <v>11.505599999999999</v>
      </c>
      <c r="O4257" s="49">
        <f>IFERROR(INDEX(Data!AO:AO,MATCH('Proxy Group'!$A4257,Data!AN:AN,0)),"")</f>
        <v>20.201899999999998</v>
      </c>
      <c r="P4257" s="49">
        <f>IFERROR(INDEX(Data!AR:AR,MATCH('Proxy Group'!$A4257,Data!AQ:AQ,0)),"")</f>
        <v>19.441700000000001</v>
      </c>
      <c r="Q4257" s="62">
        <f>IFERROR(INDEX(Data!AU:AU,MATCH('Proxy Group'!$A4257,Data!AT:AT,0)),"")</f>
        <v>19.378799999999998</v>
      </c>
      <c r="R4257" s="49">
        <f>IFERROR(INDEX(Data!AX:AX,MATCH('Proxy Group'!$A4257,Data!AW:AW,0)),"")</f>
        <v>20.812899999999999</v>
      </c>
      <c r="S4257" s="49">
        <f>IFERROR(INDEX(Data!BA:BA,MATCH('Proxy Group'!$A4257,Data!AZ:AZ,0)),"")</f>
        <v>19.968800000000002</v>
      </c>
      <c r="T4257" s="62">
        <f>IFERROR(INDEX(Data!BD:BD,MATCH('Proxy Group'!$A4257,Data!BC:BC,0)),"")</f>
        <v>21.508500000000002</v>
      </c>
      <c r="U4257" s="62">
        <f>IFERROR(INDEX(Data!BG:BG,MATCH('Proxy Group'!$A4257,Data!BF:BF,0)),"")</f>
        <v>21.0488</v>
      </c>
      <c r="V4257" s="49">
        <f>IFERROR(INDEX(Data!BJ:BJ,MATCH('Proxy Group'!$A4257,Data!BI:BI,0)),"")</f>
        <v>14.910399999999999</v>
      </c>
      <c r="W4257" s="49">
        <f>IFERROR(INDEX(Data!BM:BM,MATCH('Proxy Group'!$A4257,Data!BL:BL,0)),"")</f>
        <v>15.912800000000001</v>
      </c>
      <c r="X4257" s="49">
        <f>IFERROR(INDEX(Data!BP:BP,MATCH('Proxy Group'!$A4257,Data!BO:BO,0)),"")</f>
        <v>18.658999999999999</v>
      </c>
      <c r="Y4257">
        <f t="shared" si="133"/>
        <v>2016</v>
      </c>
      <c r="AA4257" s="7">
        <f t="shared" si="134"/>
        <v>18.613954545454547</v>
      </c>
    </row>
    <row r="4258" spans="1:27" x14ac:dyDescent="0.45">
      <c r="A4258" s="1">
        <v>42704</v>
      </c>
      <c r="B4258" s="49">
        <f>IFERROR(INDEX(Data!B:B,MATCH('Proxy Group'!$A4258,Data!A:A,0)),"")</f>
        <v>23.3398</v>
      </c>
      <c r="C4258" s="49">
        <f>IFERROR(INDEX(Data!E:E,MATCH('Proxy Group'!$A4258,Data!D:D,0)),"")</f>
        <v>16.750299999999999</v>
      </c>
      <c r="D4258" s="49">
        <f>IFERROR(INDEX(Data!H:H,MATCH('Proxy Group'!$A4258,Data!G:G,0)),"")</f>
        <v>18.328399999999998</v>
      </c>
      <c r="E4258" s="49">
        <f>IFERROR(INDEX(Data!K:K,MATCH('Proxy Group'!$A4258,Data!J:J,0)),"")</f>
        <v>18.477</v>
      </c>
      <c r="F4258" s="62">
        <f>IFERROR(INDEX(Data!N:N,MATCH('Proxy Group'!$A4258,Data!M:M,0)),"")</f>
        <v>19.432300000000001</v>
      </c>
      <c r="G4258" s="49">
        <f>IFERROR(INDEX(Data!Q:Q,MATCH('Proxy Group'!$A4258,Data!P:P,0)),"")</f>
        <v>20.4756</v>
      </c>
      <c r="H4258" s="49">
        <f>IFERROR(INDEX(Data!T:T,MATCH('Proxy Group'!$A4258,Data!S:S,0)),"")</f>
        <v>18.9955</v>
      </c>
      <c r="I4258" s="49">
        <f>IFERROR(INDEX(Data!W:W,MATCH('Proxy Group'!$A4258,Data!V:V,0)),"")</f>
        <v>20.838000000000001</v>
      </c>
      <c r="J4258" s="49">
        <f>IFERROR(INDEX(Data!Z:Z,MATCH('Proxy Group'!$A4258,Data!Y:Y,0)),"")</f>
        <v>17.021699999999999</v>
      </c>
      <c r="K4258" s="49">
        <f>IFERROR(INDEX(Data!AC:AC,MATCH('Proxy Group'!$A4258,Data!AB:AB,0)),"")</f>
        <v>17.5593</v>
      </c>
      <c r="L4258" s="49">
        <f>IFERROR(INDEX(Data!AF:AF,MATCH('Proxy Group'!$A4258,Data!AE:AE,0)),"")</f>
        <v>8.2302999999999997</v>
      </c>
      <c r="M4258" s="49" t="str">
        <f>IFERROR(INDEX(Data!AI:AI,MATCH('Proxy Group'!$A4258,Data!AH:AH,0)),"")</f>
        <v/>
      </c>
      <c r="N4258" s="49">
        <f>IFERROR(INDEX(Data!AL:AL,MATCH('Proxy Group'!$A4258,Data!AK:AK,0)),"")</f>
        <v>11.0602</v>
      </c>
      <c r="O4258" s="49">
        <f>IFERROR(INDEX(Data!AO:AO,MATCH('Proxy Group'!$A4258,Data!AN:AN,0)),"")</f>
        <v>19.465699999999998</v>
      </c>
      <c r="P4258" s="49">
        <f>IFERROR(INDEX(Data!AR:AR,MATCH('Proxy Group'!$A4258,Data!AQ:AQ,0)),"")</f>
        <v>18.937799999999999</v>
      </c>
      <c r="Q4258" s="62">
        <f>IFERROR(INDEX(Data!AU:AU,MATCH('Proxy Group'!$A4258,Data!AT:AT,0)),"")</f>
        <v>18.634799999999998</v>
      </c>
      <c r="R4258" s="49">
        <f>IFERROR(INDEX(Data!AX:AX,MATCH('Proxy Group'!$A4258,Data!AW:AW,0)),"")</f>
        <v>20.4194</v>
      </c>
      <c r="S4258" s="49">
        <f>IFERROR(INDEX(Data!BA:BA,MATCH('Proxy Group'!$A4258,Data!AZ:AZ,0)),"")</f>
        <v>19.252600000000001</v>
      </c>
      <c r="T4258" s="62">
        <f>IFERROR(INDEX(Data!BD:BD,MATCH('Proxy Group'!$A4258,Data!BC:BC,0)),"")</f>
        <v>20.533799999999999</v>
      </c>
      <c r="U4258" s="62">
        <f>IFERROR(INDEX(Data!BG:BG,MATCH('Proxy Group'!$A4258,Data!BF:BF,0)),"")</f>
        <v>20.2927</v>
      </c>
      <c r="V4258" s="49">
        <f>IFERROR(INDEX(Data!BJ:BJ,MATCH('Proxy Group'!$A4258,Data!BI:BI,0)),"")</f>
        <v>14.5921</v>
      </c>
      <c r="W4258" s="49">
        <f>IFERROR(INDEX(Data!BM:BM,MATCH('Proxy Group'!$A4258,Data!BL:BL,0)),"")</f>
        <v>15.422000000000001</v>
      </c>
      <c r="X4258" s="49">
        <f>IFERROR(INDEX(Data!BP:BP,MATCH('Proxy Group'!$A4258,Data!BO:BO,0)),"")</f>
        <v>17.977</v>
      </c>
      <c r="Y4258">
        <f t="shared" si="133"/>
        <v>2016</v>
      </c>
      <c r="AA4258" s="7">
        <f t="shared" si="134"/>
        <v>18.001650000000001</v>
      </c>
    </row>
    <row r="4259" spans="1:27" x14ac:dyDescent="0.45">
      <c r="A4259" s="1">
        <v>42705</v>
      </c>
      <c r="B4259" s="49">
        <f>IFERROR(INDEX(Data!B:B,MATCH('Proxy Group'!$A4259,Data!A:A,0)),"")</f>
        <v>23.151</v>
      </c>
      <c r="C4259" s="49">
        <f>IFERROR(INDEX(Data!E:E,MATCH('Proxy Group'!$A4259,Data!D:D,0)),"")</f>
        <v>16.559100000000001</v>
      </c>
      <c r="D4259" s="49">
        <f>IFERROR(INDEX(Data!H:H,MATCH('Proxy Group'!$A4259,Data!G:G,0)),"")</f>
        <v>18.25</v>
      </c>
      <c r="E4259" s="49">
        <f>IFERROR(INDEX(Data!K:K,MATCH('Proxy Group'!$A4259,Data!J:J,0)),"")</f>
        <v>18.198599999999999</v>
      </c>
      <c r="F4259" s="62">
        <f>IFERROR(INDEX(Data!N:N,MATCH('Proxy Group'!$A4259,Data!M:M,0)),"")</f>
        <v>19.2883</v>
      </c>
      <c r="G4259" s="49">
        <f>IFERROR(INDEX(Data!Q:Q,MATCH('Proxy Group'!$A4259,Data!P:P,0)),"")</f>
        <v>20.424099999999999</v>
      </c>
      <c r="H4259" s="49">
        <f>IFERROR(INDEX(Data!T:T,MATCH('Proxy Group'!$A4259,Data!S:S,0)),"")</f>
        <v>18.745200000000001</v>
      </c>
      <c r="I4259" s="49">
        <f>IFERROR(INDEX(Data!W:W,MATCH('Proxy Group'!$A4259,Data!V:V,0)),"")</f>
        <v>20.6845</v>
      </c>
      <c r="J4259" s="49">
        <f>IFERROR(INDEX(Data!Z:Z,MATCH('Proxy Group'!$A4259,Data!Y:Y,0)),"")</f>
        <v>17.116800000000001</v>
      </c>
      <c r="K4259" s="49">
        <f>IFERROR(INDEX(Data!AC:AC,MATCH('Proxy Group'!$A4259,Data!AB:AB,0)),"")</f>
        <v>17.316500000000001</v>
      </c>
      <c r="L4259" s="49">
        <f>IFERROR(INDEX(Data!AF:AF,MATCH('Proxy Group'!$A4259,Data!AE:AE,0)),"")</f>
        <v>8.2482000000000006</v>
      </c>
      <c r="M4259" s="49" t="str">
        <f>IFERROR(INDEX(Data!AI:AI,MATCH('Proxy Group'!$A4259,Data!AH:AH,0)),"")</f>
        <v/>
      </c>
      <c r="N4259" s="49">
        <f>IFERROR(INDEX(Data!AL:AL,MATCH('Proxy Group'!$A4259,Data!AK:AK,0)),"")</f>
        <v>10.9542</v>
      </c>
      <c r="O4259" s="49">
        <f>IFERROR(INDEX(Data!AO:AO,MATCH('Proxy Group'!$A4259,Data!AN:AN,0)),"")</f>
        <v>19.376300000000001</v>
      </c>
      <c r="P4259" s="49">
        <f>IFERROR(INDEX(Data!AR:AR,MATCH('Proxy Group'!$A4259,Data!AQ:AQ,0)),"")</f>
        <v>18.7256</v>
      </c>
      <c r="Q4259" s="62">
        <f>IFERROR(INDEX(Data!AU:AU,MATCH('Proxy Group'!$A4259,Data!AT:AT,0)),"")</f>
        <v>18.252800000000001</v>
      </c>
      <c r="R4259" s="49">
        <f>IFERROR(INDEX(Data!AX:AX,MATCH('Proxy Group'!$A4259,Data!AW:AW,0)),"")</f>
        <v>20.541899999999998</v>
      </c>
      <c r="S4259" s="49">
        <f>IFERROR(INDEX(Data!BA:BA,MATCH('Proxy Group'!$A4259,Data!AZ:AZ,0)),"")</f>
        <v>19.0443</v>
      </c>
      <c r="T4259" s="62">
        <f>IFERROR(INDEX(Data!BD:BD,MATCH('Proxy Group'!$A4259,Data!BC:BC,0)),"")</f>
        <v>20.3063</v>
      </c>
      <c r="U4259" s="62">
        <f>IFERROR(INDEX(Data!BG:BG,MATCH('Proxy Group'!$A4259,Data!BF:BF,0)),"")</f>
        <v>20.029299999999999</v>
      </c>
      <c r="V4259" s="49">
        <f>IFERROR(INDEX(Data!BJ:BJ,MATCH('Proxy Group'!$A4259,Data!BI:BI,0)),"")</f>
        <v>14.4351</v>
      </c>
      <c r="W4259" s="49">
        <f>IFERROR(INDEX(Data!BM:BM,MATCH('Proxy Group'!$A4259,Data!BL:BL,0)),"")</f>
        <v>15.3462</v>
      </c>
      <c r="X4259" s="49">
        <f>IFERROR(INDEX(Data!BP:BP,MATCH('Proxy Group'!$A4259,Data!BO:BO,0)),"")</f>
        <v>17.760400000000001</v>
      </c>
      <c r="Y4259">
        <f t="shared" si="133"/>
        <v>2016</v>
      </c>
      <c r="AA4259" s="7">
        <f t="shared" si="134"/>
        <v>17.852486363636363</v>
      </c>
    </row>
    <row r="4260" spans="1:27" x14ac:dyDescent="0.45">
      <c r="A4260" s="1">
        <v>42706</v>
      </c>
      <c r="B4260" s="49">
        <f>IFERROR(INDEX(Data!B:B,MATCH('Proxy Group'!$A4260,Data!A:A,0)),"")</f>
        <v>23.286899999999999</v>
      </c>
      <c r="C4260" s="49">
        <f>IFERROR(INDEX(Data!E:E,MATCH('Proxy Group'!$A4260,Data!D:D,0)),"")</f>
        <v>16.783000000000001</v>
      </c>
      <c r="D4260" s="49">
        <f>IFERROR(INDEX(Data!H:H,MATCH('Proxy Group'!$A4260,Data!G:G,0)),"")</f>
        <v>18.529900000000001</v>
      </c>
      <c r="E4260" s="49">
        <f>IFERROR(INDEX(Data!K:K,MATCH('Proxy Group'!$A4260,Data!J:J,0)),"")</f>
        <v>18.3675</v>
      </c>
      <c r="F4260" s="62">
        <f>IFERROR(INDEX(Data!N:N,MATCH('Proxy Group'!$A4260,Data!M:M,0)),"")</f>
        <v>19.470800000000001</v>
      </c>
      <c r="G4260" s="49">
        <f>IFERROR(INDEX(Data!Q:Q,MATCH('Proxy Group'!$A4260,Data!P:P,0)),"")</f>
        <v>20.6816</v>
      </c>
      <c r="H4260" s="49">
        <f>IFERROR(INDEX(Data!T:T,MATCH('Proxy Group'!$A4260,Data!S:S,0)),"")</f>
        <v>18.863299999999999</v>
      </c>
      <c r="I4260" s="49">
        <f>IFERROR(INDEX(Data!W:W,MATCH('Proxy Group'!$A4260,Data!V:V,0)),"")</f>
        <v>20.9773</v>
      </c>
      <c r="J4260" s="49">
        <f>IFERROR(INDEX(Data!Z:Z,MATCH('Proxy Group'!$A4260,Data!Y:Y,0)),"")</f>
        <v>17.3948</v>
      </c>
      <c r="K4260" s="49">
        <f>IFERROR(INDEX(Data!AC:AC,MATCH('Proxy Group'!$A4260,Data!AB:AB,0)),"")</f>
        <v>17.475999999999999</v>
      </c>
      <c r="L4260" s="49">
        <f>IFERROR(INDEX(Data!AF:AF,MATCH('Proxy Group'!$A4260,Data!AE:AE,0)),"")</f>
        <v>8.2960999999999991</v>
      </c>
      <c r="M4260" s="49" t="str">
        <f>IFERROR(INDEX(Data!AI:AI,MATCH('Proxy Group'!$A4260,Data!AH:AH,0)),"")</f>
        <v/>
      </c>
      <c r="N4260" s="49">
        <f>IFERROR(INDEX(Data!AL:AL,MATCH('Proxy Group'!$A4260,Data!AK:AK,0)),"")</f>
        <v>10.8057</v>
      </c>
      <c r="O4260" s="49">
        <f>IFERROR(INDEX(Data!AO:AO,MATCH('Proxy Group'!$A4260,Data!AN:AN,0)),"")</f>
        <v>19.591000000000001</v>
      </c>
      <c r="P4260" s="49">
        <f>IFERROR(INDEX(Data!AR:AR,MATCH('Proxy Group'!$A4260,Data!AQ:AQ,0)),"")</f>
        <v>18.967600000000001</v>
      </c>
      <c r="Q4260" s="62">
        <f>IFERROR(INDEX(Data!AU:AU,MATCH('Proxy Group'!$A4260,Data!AT:AT,0)),"")</f>
        <v>18.2362</v>
      </c>
      <c r="R4260" s="49">
        <f>IFERROR(INDEX(Data!AX:AX,MATCH('Proxy Group'!$A4260,Data!AW:AW,0)),"")</f>
        <v>20.8645</v>
      </c>
      <c r="S4260" s="49">
        <f>IFERROR(INDEX(Data!BA:BA,MATCH('Proxy Group'!$A4260,Data!AZ:AZ,0)),"")</f>
        <v>19.151</v>
      </c>
      <c r="T4260" s="62">
        <f>IFERROR(INDEX(Data!BD:BD,MATCH('Proxy Group'!$A4260,Data!BC:BC,0)),"")</f>
        <v>20.436299999999999</v>
      </c>
      <c r="U4260" s="62">
        <f>IFERROR(INDEX(Data!BG:BG,MATCH('Proxy Group'!$A4260,Data!BF:BF,0)),"")</f>
        <v>20.161000000000001</v>
      </c>
      <c r="V4260" s="49">
        <f>IFERROR(INDEX(Data!BJ:BJ,MATCH('Proxy Group'!$A4260,Data!BI:BI,0)),"")</f>
        <v>14.5397</v>
      </c>
      <c r="W4260" s="49">
        <f>IFERROR(INDEX(Data!BM:BM,MATCH('Proxy Group'!$A4260,Data!BL:BL,0)),"")</f>
        <v>15.402200000000001</v>
      </c>
      <c r="X4260" s="49">
        <f>IFERROR(INDEX(Data!BP:BP,MATCH('Proxy Group'!$A4260,Data!BO:BO,0)),"")</f>
        <v>17.852499999999999</v>
      </c>
      <c r="Y4260">
        <f t="shared" si="133"/>
        <v>2016</v>
      </c>
      <c r="AA4260" s="7">
        <f t="shared" si="134"/>
        <v>18.006131818181821</v>
      </c>
    </row>
    <row r="4261" spans="1:27" x14ac:dyDescent="0.45">
      <c r="A4261" s="1">
        <v>42709</v>
      </c>
      <c r="B4261" s="49">
        <f>IFERROR(INDEX(Data!B:B,MATCH('Proxy Group'!$A4261,Data!A:A,0)),"")</f>
        <v>23.479500000000002</v>
      </c>
      <c r="C4261" s="49">
        <f>IFERROR(INDEX(Data!E:E,MATCH('Proxy Group'!$A4261,Data!D:D,0)),"")</f>
        <v>16.8203</v>
      </c>
      <c r="D4261" s="49">
        <f>IFERROR(INDEX(Data!H:H,MATCH('Proxy Group'!$A4261,Data!G:G,0)),"")</f>
        <v>18.343299999999999</v>
      </c>
      <c r="E4261" s="49">
        <f>IFERROR(INDEX(Data!K:K,MATCH('Proxy Group'!$A4261,Data!J:J,0)),"")</f>
        <v>18.524000000000001</v>
      </c>
      <c r="F4261" s="62">
        <f>IFERROR(INDEX(Data!N:N,MATCH('Proxy Group'!$A4261,Data!M:M,0)),"")</f>
        <v>19.499600000000001</v>
      </c>
      <c r="G4261" s="49">
        <f>IFERROR(INDEX(Data!Q:Q,MATCH('Proxy Group'!$A4261,Data!P:P,0)),"")</f>
        <v>20.578600000000002</v>
      </c>
      <c r="H4261" s="49">
        <f>IFERROR(INDEX(Data!T:T,MATCH('Proxy Group'!$A4261,Data!S:S,0)),"")</f>
        <v>18.8538</v>
      </c>
      <c r="I4261" s="49">
        <f>IFERROR(INDEX(Data!W:W,MATCH('Proxy Group'!$A4261,Data!V:V,0)),"")</f>
        <v>20.891999999999999</v>
      </c>
      <c r="J4261" s="49">
        <f>IFERROR(INDEX(Data!Z:Z,MATCH('Proxy Group'!$A4261,Data!Y:Y,0)),"")</f>
        <v>17.3856</v>
      </c>
      <c r="K4261" s="49">
        <f>IFERROR(INDEX(Data!AC:AC,MATCH('Proxy Group'!$A4261,Data!AB:AB,0)),"")</f>
        <v>17.5212</v>
      </c>
      <c r="L4261" s="49">
        <f>IFERROR(INDEX(Data!AF:AF,MATCH('Proxy Group'!$A4261,Data!AE:AE,0)),"")</f>
        <v>8.3080999999999996</v>
      </c>
      <c r="M4261" s="49" t="str">
        <f>IFERROR(INDEX(Data!AI:AI,MATCH('Proxy Group'!$A4261,Data!AH:AH,0)),"")</f>
        <v/>
      </c>
      <c r="N4261" s="49">
        <f>IFERROR(INDEX(Data!AL:AL,MATCH('Proxy Group'!$A4261,Data!AK:AK,0)),"")</f>
        <v>10.781000000000001</v>
      </c>
      <c r="O4261" s="49">
        <f>IFERROR(INDEX(Data!AO:AO,MATCH('Proxy Group'!$A4261,Data!AN:AN,0)),"")</f>
        <v>19.5884</v>
      </c>
      <c r="P4261" s="49">
        <f>IFERROR(INDEX(Data!AR:AR,MATCH('Proxy Group'!$A4261,Data!AQ:AQ,0)),"")</f>
        <v>19.0654</v>
      </c>
      <c r="Q4261" s="62">
        <f>IFERROR(INDEX(Data!AU:AU,MATCH('Proxy Group'!$A4261,Data!AT:AT,0)),"")</f>
        <v>18.133199999999999</v>
      </c>
      <c r="R4261" s="49">
        <f>IFERROR(INDEX(Data!AX:AX,MATCH('Proxy Group'!$A4261,Data!AW:AW,0)),"")</f>
        <v>20.909700000000001</v>
      </c>
      <c r="S4261" s="49">
        <f>IFERROR(INDEX(Data!BA:BA,MATCH('Proxy Group'!$A4261,Data!AZ:AZ,0)),"")</f>
        <v>19.224</v>
      </c>
      <c r="T4261" s="62">
        <f>IFERROR(INDEX(Data!BD:BD,MATCH('Proxy Group'!$A4261,Data!BC:BC,0)),"")</f>
        <v>20.533799999999999</v>
      </c>
      <c r="U4261" s="62">
        <f>IFERROR(INDEX(Data!BG:BG,MATCH('Proxy Group'!$A4261,Data!BF:BF,0)),"")</f>
        <v>20.043900000000001</v>
      </c>
      <c r="V4261" s="49">
        <f>IFERROR(INDEX(Data!BJ:BJ,MATCH('Proxy Group'!$A4261,Data!BI:BI,0)),"")</f>
        <v>14.500500000000001</v>
      </c>
      <c r="W4261" s="49">
        <f>IFERROR(INDEX(Data!BM:BM,MATCH('Proxy Group'!$A4261,Data!BL:BL,0)),"")</f>
        <v>15.4384</v>
      </c>
      <c r="X4261" s="49">
        <f>IFERROR(INDEX(Data!BP:BP,MATCH('Proxy Group'!$A4261,Data!BO:BO,0)),"")</f>
        <v>17.875599999999999</v>
      </c>
      <c r="Y4261">
        <f t="shared" si="133"/>
        <v>2016</v>
      </c>
      <c r="AA4261" s="7">
        <f t="shared" si="134"/>
        <v>18.013631818181821</v>
      </c>
    </row>
    <row r="4262" spans="1:27" x14ac:dyDescent="0.45">
      <c r="A4262" s="1">
        <v>42710</v>
      </c>
      <c r="B4262" s="49">
        <f>IFERROR(INDEX(Data!B:B,MATCH('Proxy Group'!$A4262,Data!A:A,0)),"")</f>
        <v>23.630500000000001</v>
      </c>
      <c r="C4262" s="49">
        <f>IFERROR(INDEX(Data!E:E,MATCH('Proxy Group'!$A4262,Data!D:D,0)),"")</f>
        <v>16.8249</v>
      </c>
      <c r="D4262" s="49">
        <f>IFERROR(INDEX(Data!H:H,MATCH('Proxy Group'!$A4262,Data!G:G,0)),"")</f>
        <v>18.410399999999999</v>
      </c>
      <c r="E4262" s="49">
        <f>IFERROR(INDEX(Data!K:K,MATCH('Proxy Group'!$A4262,Data!J:J,0)),"")</f>
        <v>18.608499999999999</v>
      </c>
      <c r="F4262" s="62">
        <f>IFERROR(INDEX(Data!N:N,MATCH('Proxy Group'!$A4262,Data!M:M,0)),"")</f>
        <v>19.557200000000002</v>
      </c>
      <c r="G4262" s="49">
        <f>IFERROR(INDEX(Data!Q:Q,MATCH('Proxy Group'!$A4262,Data!P:P,0)),"")</f>
        <v>20.407</v>
      </c>
      <c r="H4262" s="49">
        <f>IFERROR(INDEX(Data!T:T,MATCH('Proxy Group'!$A4262,Data!S:S,0)),"")</f>
        <v>18.8538</v>
      </c>
      <c r="I4262" s="49">
        <f>IFERROR(INDEX(Data!W:W,MATCH('Proxy Group'!$A4262,Data!V:V,0)),"")</f>
        <v>20.673100000000002</v>
      </c>
      <c r="J4262" s="49">
        <f>IFERROR(INDEX(Data!Z:Z,MATCH('Proxy Group'!$A4262,Data!Y:Y,0)),"")</f>
        <v>17.4057</v>
      </c>
      <c r="K4262" s="49">
        <f>IFERROR(INDEX(Data!AC:AC,MATCH('Proxy Group'!$A4262,Data!AB:AB,0)),"")</f>
        <v>17.5807</v>
      </c>
      <c r="L4262" s="49">
        <f>IFERROR(INDEX(Data!AF:AF,MATCH('Proxy Group'!$A4262,Data!AE:AE,0)),"")</f>
        <v>8.2937999999999992</v>
      </c>
      <c r="M4262" s="49" t="str">
        <f>IFERROR(INDEX(Data!AI:AI,MATCH('Proxy Group'!$A4262,Data!AH:AH,0)),"")</f>
        <v/>
      </c>
      <c r="N4262" s="49">
        <f>IFERROR(INDEX(Data!AL:AL,MATCH('Proxy Group'!$A4262,Data!AK:AK,0)),"")</f>
        <v>10.734999999999999</v>
      </c>
      <c r="O4262" s="49">
        <f>IFERROR(INDEX(Data!AO:AO,MATCH('Proxy Group'!$A4262,Data!AN:AN,0)),"")</f>
        <v>19.631900000000002</v>
      </c>
      <c r="P4262" s="49">
        <f>IFERROR(INDEX(Data!AR:AR,MATCH('Proxy Group'!$A4262,Data!AQ:AQ,0)),"")</f>
        <v>19.024000000000001</v>
      </c>
      <c r="Q4262" s="62">
        <f>IFERROR(INDEX(Data!AU:AU,MATCH('Proxy Group'!$A4262,Data!AT:AT,0)),"")</f>
        <v>18.209600000000002</v>
      </c>
      <c r="R4262" s="49">
        <f>IFERROR(INDEX(Data!AX:AX,MATCH('Proxy Group'!$A4262,Data!AW:AW,0)),"")</f>
        <v>20.670999999999999</v>
      </c>
      <c r="S4262" s="49">
        <f>IFERROR(INDEX(Data!BA:BA,MATCH('Proxy Group'!$A4262,Data!AZ:AZ,0)),"")</f>
        <v>19.416699999999999</v>
      </c>
      <c r="T4262" s="62">
        <f>IFERROR(INDEX(Data!BD:BD,MATCH('Proxy Group'!$A4262,Data!BC:BC,0)),"")</f>
        <v>20.533799999999999</v>
      </c>
      <c r="U4262" s="62">
        <f>IFERROR(INDEX(Data!BG:BG,MATCH('Proxy Group'!$A4262,Data!BF:BF,0)),"")</f>
        <v>19.990200000000002</v>
      </c>
      <c r="V4262" s="49">
        <f>IFERROR(INDEX(Data!BJ:BJ,MATCH('Proxy Group'!$A4262,Data!BI:BI,0)),"")</f>
        <v>14.426399999999999</v>
      </c>
      <c r="W4262" s="49">
        <f>IFERROR(INDEX(Data!BM:BM,MATCH('Proxy Group'!$A4262,Data!BL:BL,0)),"")</f>
        <v>15.4582</v>
      </c>
      <c r="X4262" s="49">
        <f>IFERROR(INDEX(Data!BP:BP,MATCH('Proxy Group'!$A4262,Data!BO:BO,0)),"")</f>
        <v>17.866399999999999</v>
      </c>
      <c r="Y4262">
        <f t="shared" si="133"/>
        <v>2016</v>
      </c>
      <c r="AA4262" s="7">
        <f t="shared" si="134"/>
        <v>18.009490909090907</v>
      </c>
    </row>
    <row r="4263" spans="1:27" x14ac:dyDescent="0.45">
      <c r="A4263" s="1">
        <v>42711</v>
      </c>
      <c r="B4263" s="49">
        <f>IFERROR(INDEX(Data!B:B,MATCH('Proxy Group'!$A4263,Data!A:A,0)),"")</f>
        <v>23.8948</v>
      </c>
      <c r="C4263" s="49">
        <f>IFERROR(INDEX(Data!E:E,MATCH('Proxy Group'!$A4263,Data!D:D,0)),"")</f>
        <v>17.006799999999998</v>
      </c>
      <c r="D4263" s="49">
        <f>IFERROR(INDEX(Data!H:H,MATCH('Proxy Group'!$A4263,Data!G:G,0)),"")</f>
        <v>18.611899999999999</v>
      </c>
      <c r="E4263" s="49">
        <f>IFERROR(INDEX(Data!K:K,MATCH('Proxy Group'!$A4263,Data!J:J,0)),"")</f>
        <v>18.852499999999999</v>
      </c>
      <c r="F4263" s="62">
        <f>IFERROR(INDEX(Data!N:N,MATCH('Proxy Group'!$A4263,Data!M:M,0)),"")</f>
        <v>19.7685</v>
      </c>
      <c r="G4263" s="49">
        <f>IFERROR(INDEX(Data!Q:Q,MATCH('Proxy Group'!$A4263,Data!P:P,0)),"")</f>
        <v>20.673000000000002</v>
      </c>
      <c r="H4263" s="49">
        <f>IFERROR(INDEX(Data!T:T,MATCH('Proxy Group'!$A4263,Data!S:S,0)),"")</f>
        <v>19.160799999999998</v>
      </c>
      <c r="I4263" s="49">
        <f>IFERROR(INDEX(Data!W:W,MATCH('Proxy Group'!$A4263,Data!V:V,0)),"")</f>
        <v>20.8977</v>
      </c>
      <c r="J4263" s="49">
        <f>IFERROR(INDEX(Data!Z:Z,MATCH('Proxy Group'!$A4263,Data!Y:Y,0)),"")</f>
        <v>17.718399999999999</v>
      </c>
      <c r="K4263" s="49">
        <f>IFERROR(INDEX(Data!AC:AC,MATCH('Proxy Group'!$A4263,Data!AB:AB,0)),"")</f>
        <v>17.773499999999999</v>
      </c>
      <c r="L4263" s="49">
        <f>IFERROR(INDEX(Data!AF:AF,MATCH('Proxy Group'!$A4263,Data!AE:AE,0)),"")</f>
        <v>8.4351000000000003</v>
      </c>
      <c r="M4263" s="49" t="str">
        <f>IFERROR(INDEX(Data!AI:AI,MATCH('Proxy Group'!$A4263,Data!AH:AH,0)),"")</f>
        <v/>
      </c>
      <c r="N4263" s="49">
        <f>IFERROR(INDEX(Data!AL:AL,MATCH('Proxy Group'!$A4263,Data!AK:AK,0)),"")</f>
        <v>10.625500000000001</v>
      </c>
      <c r="O4263" s="49">
        <f>IFERROR(INDEX(Data!AO:AO,MATCH('Proxy Group'!$A4263,Data!AN:AN,0)),"")</f>
        <v>19.931000000000001</v>
      </c>
      <c r="P4263" s="49">
        <f>IFERROR(INDEX(Data!AR:AR,MATCH('Proxy Group'!$A4263,Data!AQ:AQ,0)),"")</f>
        <v>19.509699999999999</v>
      </c>
      <c r="Q4263" s="62">
        <f>IFERROR(INDEX(Data!AU:AU,MATCH('Proxy Group'!$A4263,Data!AT:AT,0)),"")</f>
        <v>18.501899999999999</v>
      </c>
      <c r="R4263" s="49">
        <f>IFERROR(INDEX(Data!AX:AX,MATCH('Proxy Group'!$A4263,Data!AW:AW,0)),"")</f>
        <v>20.909700000000001</v>
      </c>
      <c r="S4263" s="49">
        <f>IFERROR(INDEX(Data!BA:BA,MATCH('Proxy Group'!$A4263,Data!AZ:AZ,0)),"")</f>
        <v>19.559899999999999</v>
      </c>
      <c r="T4263" s="62">
        <f>IFERROR(INDEX(Data!BD:BD,MATCH('Proxy Group'!$A4263,Data!BC:BC,0)),"")</f>
        <v>20.8262</v>
      </c>
      <c r="U4263" s="62">
        <f>IFERROR(INDEX(Data!BG:BG,MATCH('Proxy Group'!$A4263,Data!BF:BF,0)),"")</f>
        <v>20.3659</v>
      </c>
      <c r="V4263" s="49">
        <f>IFERROR(INDEX(Data!BJ:BJ,MATCH('Proxy Group'!$A4263,Data!BI:BI,0)),"")</f>
        <v>14.4351</v>
      </c>
      <c r="W4263" s="49">
        <f>IFERROR(INDEX(Data!BM:BM,MATCH('Proxy Group'!$A4263,Data!BL:BL,0)),"")</f>
        <v>15.5307</v>
      </c>
      <c r="X4263" s="49">
        <f>IFERROR(INDEX(Data!BP:BP,MATCH('Proxy Group'!$A4263,Data!BO:BO,0)),"")</f>
        <v>18.133600000000001</v>
      </c>
      <c r="Y4263">
        <f t="shared" si="133"/>
        <v>2016</v>
      </c>
      <c r="AA4263" s="7">
        <f t="shared" si="134"/>
        <v>18.23282727272727</v>
      </c>
    </row>
    <row r="4264" spans="1:27" x14ac:dyDescent="0.45">
      <c r="A4264" s="1">
        <v>42712</v>
      </c>
      <c r="B4264" s="49">
        <f>IFERROR(INDEX(Data!B:B,MATCH('Proxy Group'!$A4264,Data!A:A,0)),"")</f>
        <v>24.242100000000001</v>
      </c>
      <c r="C4264" s="49">
        <f>IFERROR(INDEX(Data!E:E,MATCH('Proxy Group'!$A4264,Data!D:D,0)),"")</f>
        <v>16.992799999999999</v>
      </c>
      <c r="D4264" s="49">
        <f>IFERROR(INDEX(Data!H:H,MATCH('Proxy Group'!$A4264,Data!G:G,0)),"")</f>
        <v>18.589600000000001</v>
      </c>
      <c r="E4264" s="49">
        <f>IFERROR(INDEX(Data!K:K,MATCH('Proxy Group'!$A4264,Data!J:J,0)),"")</f>
        <v>18.8306</v>
      </c>
      <c r="F4264" s="62">
        <f>IFERROR(INDEX(Data!N:N,MATCH('Proxy Group'!$A4264,Data!M:M,0)),"")</f>
        <v>20.037400000000002</v>
      </c>
      <c r="G4264" s="49">
        <f>IFERROR(INDEX(Data!Q:Q,MATCH('Proxy Group'!$A4264,Data!P:P,0)),"")</f>
        <v>20.6387</v>
      </c>
      <c r="H4264" s="49">
        <f>IFERROR(INDEX(Data!T:T,MATCH('Proxy Group'!$A4264,Data!S:S,0)),"")</f>
        <v>19.1797</v>
      </c>
      <c r="I4264" s="49">
        <f>IFERROR(INDEX(Data!W:W,MATCH('Proxy Group'!$A4264,Data!V:V,0)),"")</f>
        <v>20.8977</v>
      </c>
      <c r="J4264" s="49">
        <f>IFERROR(INDEX(Data!Z:Z,MATCH('Proxy Group'!$A4264,Data!Y:Y,0)),"")</f>
        <v>17.5886</v>
      </c>
      <c r="K4264" s="49">
        <f>IFERROR(INDEX(Data!AC:AC,MATCH('Proxy Group'!$A4264,Data!AB:AB,0)),"")</f>
        <v>17.787800000000001</v>
      </c>
      <c r="L4264" s="49">
        <f>IFERROR(INDEX(Data!AF:AF,MATCH('Proxy Group'!$A4264,Data!AE:AE,0)),"")</f>
        <v>8.4314999999999998</v>
      </c>
      <c r="M4264" s="49" t="str">
        <f>IFERROR(INDEX(Data!AI:AI,MATCH('Proxy Group'!$A4264,Data!AH:AH,0)),"")</f>
        <v/>
      </c>
      <c r="N4264" s="49">
        <f>IFERROR(INDEX(Data!AL:AL,MATCH('Proxy Group'!$A4264,Data!AK:AK,0)),"")</f>
        <v>10.791600000000001</v>
      </c>
      <c r="O4264" s="49">
        <f>IFERROR(INDEX(Data!AO:AO,MATCH('Proxy Group'!$A4264,Data!AN:AN,0)),"")</f>
        <v>20.214700000000001</v>
      </c>
      <c r="P4264" s="49">
        <f>IFERROR(INDEX(Data!AR:AR,MATCH('Proxy Group'!$A4264,Data!AQ:AQ,0)),"")</f>
        <v>19.375399999999999</v>
      </c>
      <c r="Q4264" s="62">
        <f>IFERROR(INDEX(Data!AU:AU,MATCH('Proxy Group'!$A4264,Data!AT:AT,0)),"")</f>
        <v>18.790900000000001</v>
      </c>
      <c r="R4264" s="49">
        <f>IFERROR(INDEX(Data!AX:AX,MATCH('Proxy Group'!$A4264,Data!AW:AW,0)),"")</f>
        <v>21.096800000000002</v>
      </c>
      <c r="S4264" s="49">
        <f>IFERROR(INDEX(Data!BA:BA,MATCH('Proxy Group'!$A4264,Data!AZ:AZ,0)),"")</f>
        <v>19.567699999999999</v>
      </c>
      <c r="T4264" s="62">
        <f>IFERROR(INDEX(Data!BD:BD,MATCH('Proxy Group'!$A4264,Data!BC:BC,0)),"")</f>
        <v>21.183599999999998</v>
      </c>
      <c r="U4264" s="62">
        <f>IFERROR(INDEX(Data!BG:BG,MATCH('Proxy Group'!$A4264,Data!BF:BF,0)),"")</f>
        <v>20.556100000000001</v>
      </c>
      <c r="V4264" s="49">
        <f>IFERROR(INDEX(Data!BJ:BJ,MATCH('Proxy Group'!$A4264,Data!BI:BI,0)),"")</f>
        <v>14.439399999999999</v>
      </c>
      <c r="W4264" s="49">
        <f>IFERROR(INDEX(Data!BM:BM,MATCH('Proxy Group'!$A4264,Data!BL:BL,0)),"")</f>
        <v>15.616300000000001</v>
      </c>
      <c r="X4264" s="49">
        <f>IFERROR(INDEX(Data!BP:BP,MATCH('Proxy Group'!$A4264,Data!BO:BO,0)),"")</f>
        <v>18.087599999999998</v>
      </c>
      <c r="Y4264">
        <f t="shared" si="133"/>
        <v>2016</v>
      </c>
      <c r="AA4264" s="7">
        <f t="shared" si="134"/>
        <v>18.315300000000004</v>
      </c>
    </row>
    <row r="4265" spans="1:27" x14ac:dyDescent="0.45">
      <c r="A4265" s="1">
        <v>42713</v>
      </c>
      <c r="B4265" s="49">
        <f>IFERROR(INDEX(Data!B:B,MATCH('Proxy Group'!$A4265,Data!A:A,0)),"")</f>
        <v>24.612100000000002</v>
      </c>
      <c r="C4265" s="49">
        <f>IFERROR(INDEX(Data!E:E,MATCH('Proxy Group'!$A4265,Data!D:D,0)),"")</f>
        <v>17.174700000000001</v>
      </c>
      <c r="D4265" s="49">
        <f>IFERROR(INDEX(Data!H:H,MATCH('Proxy Group'!$A4265,Data!G:G,0)),"")</f>
        <v>18.929099999999998</v>
      </c>
      <c r="E4265" s="49">
        <f>IFERROR(INDEX(Data!K:K,MATCH('Proxy Group'!$A4265,Data!J:J,0)),"")</f>
        <v>19.084099999999999</v>
      </c>
      <c r="F4265" s="62">
        <f>IFERROR(INDEX(Data!N:N,MATCH('Proxy Group'!$A4265,Data!M:M,0)),"")</f>
        <v>20.205400000000001</v>
      </c>
      <c r="G4265" s="49">
        <f>IFERROR(INDEX(Data!Q:Q,MATCH('Proxy Group'!$A4265,Data!P:P,0)),"")</f>
        <v>20.9648</v>
      </c>
      <c r="H4265" s="49">
        <f>IFERROR(INDEX(Data!T:T,MATCH('Proxy Group'!$A4265,Data!S:S,0)),"")</f>
        <v>19.4206</v>
      </c>
      <c r="I4265" s="49">
        <f>IFERROR(INDEX(Data!W:W,MATCH('Proxy Group'!$A4265,Data!V:V,0)),"")</f>
        <v>21.1906</v>
      </c>
      <c r="J4265" s="49">
        <f>IFERROR(INDEX(Data!Z:Z,MATCH('Proxy Group'!$A4265,Data!Y:Y,0)),"")</f>
        <v>17.818999999999999</v>
      </c>
      <c r="K4265" s="49">
        <f>IFERROR(INDEX(Data!AC:AC,MATCH('Proxy Group'!$A4265,Data!AB:AB,0)),"")</f>
        <v>18.0473</v>
      </c>
      <c r="L4265" s="49">
        <f>IFERROR(INDEX(Data!AF:AF,MATCH('Proxy Group'!$A4265,Data!AE:AE,0)),"")</f>
        <v>8.4733999999999998</v>
      </c>
      <c r="M4265" s="49" t="str">
        <f>IFERROR(INDEX(Data!AI:AI,MATCH('Proxy Group'!$A4265,Data!AH:AH,0)),"")</f>
        <v/>
      </c>
      <c r="N4265" s="49">
        <f>IFERROR(INDEX(Data!AL:AL,MATCH('Proxy Group'!$A4265,Data!AK:AK,0)),"")</f>
        <v>10.862299999999999</v>
      </c>
      <c r="O4265" s="49">
        <f>IFERROR(INDEX(Data!AO:AO,MATCH('Proxy Group'!$A4265,Data!AN:AN,0)),"")</f>
        <v>20.429400000000001</v>
      </c>
      <c r="P4265" s="49">
        <f>IFERROR(INDEX(Data!AR:AR,MATCH('Proxy Group'!$A4265,Data!AQ:AQ,0)),"")</f>
        <v>19.3124</v>
      </c>
      <c r="Q4265" s="62">
        <f>IFERROR(INDEX(Data!AU:AU,MATCH('Proxy Group'!$A4265,Data!AT:AT,0)),"")</f>
        <v>18.864000000000001</v>
      </c>
      <c r="R4265" s="49">
        <f>IFERROR(INDEX(Data!AX:AX,MATCH('Proxy Group'!$A4265,Data!AW:AW,0)),"")</f>
        <v>21.406500000000001</v>
      </c>
      <c r="S4265" s="49">
        <f>IFERROR(INDEX(Data!BA:BA,MATCH('Proxy Group'!$A4265,Data!AZ:AZ,0)),"")</f>
        <v>19.841100000000001</v>
      </c>
      <c r="T4265" s="62">
        <f>IFERROR(INDEX(Data!BD:BD,MATCH('Proxy Group'!$A4265,Data!BC:BC,0)),"")</f>
        <v>21.4435</v>
      </c>
      <c r="U4265" s="62">
        <f>IFERROR(INDEX(Data!BG:BG,MATCH('Proxy Group'!$A4265,Data!BF:BF,0)),"")</f>
        <v>20.8293</v>
      </c>
      <c r="V4265" s="49">
        <f>IFERROR(INDEX(Data!BJ:BJ,MATCH('Proxy Group'!$A4265,Data!BI:BI,0)),"")</f>
        <v>14.613899999999999</v>
      </c>
      <c r="W4265" s="49">
        <f>IFERROR(INDEX(Data!BM:BM,MATCH('Proxy Group'!$A4265,Data!BL:BL,0)),"")</f>
        <v>15.790900000000001</v>
      </c>
      <c r="X4265" s="49">
        <f>IFERROR(INDEX(Data!BP:BP,MATCH('Proxy Group'!$A4265,Data!BO:BO,0)),"")</f>
        <v>18.364100000000001</v>
      </c>
      <c r="Y4265">
        <f t="shared" si="133"/>
        <v>2016</v>
      </c>
      <c r="AA4265" s="7">
        <f t="shared" si="134"/>
        <v>18.530840909090909</v>
      </c>
    </row>
    <row r="4266" spans="1:27" x14ac:dyDescent="0.45">
      <c r="A4266" s="1">
        <v>42716</v>
      </c>
      <c r="B4266" s="49">
        <f>IFERROR(INDEX(Data!B:B,MATCH('Proxy Group'!$A4266,Data!A:A,0)),"")</f>
        <v>24.827300000000001</v>
      </c>
      <c r="C4266" s="49">
        <f>IFERROR(INDEX(Data!E:E,MATCH('Proxy Group'!$A4266,Data!D:D,0)),"")</f>
        <v>17.351900000000001</v>
      </c>
      <c r="D4266" s="49">
        <f>IFERROR(INDEX(Data!H:H,MATCH('Proxy Group'!$A4266,Data!G:G,0)),"")</f>
        <v>19.156700000000001</v>
      </c>
      <c r="E4266" s="49">
        <f>IFERROR(INDEX(Data!K:K,MATCH('Proxy Group'!$A4266,Data!J:J,0)),"")</f>
        <v>19.384499999999999</v>
      </c>
      <c r="F4266" s="62">
        <f>IFERROR(INDEX(Data!N:N,MATCH('Proxy Group'!$A4266,Data!M:M,0)),"")</f>
        <v>20.397500000000001</v>
      </c>
      <c r="G4266" s="49">
        <f>IFERROR(INDEX(Data!Q:Q,MATCH('Proxy Group'!$A4266,Data!P:P,0)),"")</f>
        <v>21.0334</v>
      </c>
      <c r="H4266" s="49">
        <f>IFERROR(INDEX(Data!T:T,MATCH('Proxy Group'!$A4266,Data!S:S,0)),"")</f>
        <v>19.704000000000001</v>
      </c>
      <c r="I4266" s="49">
        <f>IFERROR(INDEX(Data!W:W,MATCH('Proxy Group'!$A4266,Data!V:V,0)),"")</f>
        <v>21.454999999999998</v>
      </c>
      <c r="J4266" s="49">
        <f>IFERROR(INDEX(Data!Z:Z,MATCH('Proxy Group'!$A4266,Data!Y:Y,0)),"")</f>
        <v>17.996300000000002</v>
      </c>
      <c r="K4266" s="49">
        <f>IFERROR(INDEX(Data!AC:AC,MATCH('Proxy Group'!$A4266,Data!AB:AB,0)),"")</f>
        <v>18.2044</v>
      </c>
      <c r="L4266" s="49">
        <f>IFERROR(INDEX(Data!AF:AF,MATCH('Proxy Group'!$A4266,Data!AE:AE,0)),"")</f>
        <v>8.5692000000000004</v>
      </c>
      <c r="M4266" s="49" t="str">
        <f>IFERROR(INDEX(Data!AI:AI,MATCH('Proxy Group'!$A4266,Data!AH:AH,0)),"")</f>
        <v/>
      </c>
      <c r="N4266" s="49">
        <f>IFERROR(INDEX(Data!AL:AL,MATCH('Proxy Group'!$A4266,Data!AK:AK,0)),"")</f>
        <v>10.978899999999999</v>
      </c>
      <c r="O4266" s="49">
        <f>IFERROR(INDEX(Data!AO:AO,MATCH('Proxy Group'!$A4266,Data!AN:AN,0)),"")</f>
        <v>20.5291</v>
      </c>
      <c r="P4266" s="49">
        <f>IFERROR(INDEX(Data!AR:AR,MATCH('Proxy Group'!$A4266,Data!AQ:AQ,0)),"")</f>
        <v>19.471599999999999</v>
      </c>
      <c r="Q4266" s="62">
        <f>IFERROR(INDEX(Data!AU:AU,MATCH('Proxy Group'!$A4266,Data!AT:AT,0)),"")</f>
        <v>19.1098</v>
      </c>
      <c r="R4266" s="49">
        <f>IFERROR(INDEX(Data!AX:AX,MATCH('Proxy Group'!$A4266,Data!AW:AW,0)),"")</f>
        <v>21.7226</v>
      </c>
      <c r="S4266" s="49">
        <f>IFERROR(INDEX(Data!BA:BA,MATCH('Proxy Group'!$A4266,Data!AZ:AZ,0)),"")</f>
        <v>20.0885</v>
      </c>
      <c r="T4266" s="62">
        <f>IFERROR(INDEX(Data!BD:BD,MATCH('Proxy Group'!$A4266,Data!BC:BC,0)),"")</f>
        <v>21.573499999999999</v>
      </c>
      <c r="U4266" s="62">
        <f>IFERROR(INDEX(Data!BG:BG,MATCH('Proxy Group'!$A4266,Data!BF:BF,0)),"")</f>
        <v>21.082899999999999</v>
      </c>
      <c r="V4266" s="49">
        <f>IFERROR(INDEX(Data!BJ:BJ,MATCH('Proxy Group'!$A4266,Data!BI:BI,0)),"")</f>
        <v>14.801399999999999</v>
      </c>
      <c r="W4266" s="49">
        <f>IFERROR(INDEX(Data!BM:BM,MATCH('Proxy Group'!$A4266,Data!BL:BL,0)),"")</f>
        <v>16.047799999999999</v>
      </c>
      <c r="X4266" s="49">
        <f>IFERROR(INDEX(Data!BP:BP,MATCH('Proxy Group'!$A4266,Data!BO:BO,0)),"")</f>
        <v>18.649799999999999</v>
      </c>
      <c r="Y4266">
        <f t="shared" si="133"/>
        <v>2016</v>
      </c>
      <c r="AA4266" s="7">
        <f t="shared" si="134"/>
        <v>18.733459090909093</v>
      </c>
    </row>
    <row r="4267" spans="1:27" x14ac:dyDescent="0.45">
      <c r="A4267" s="1">
        <v>42717</v>
      </c>
      <c r="B4267" s="49">
        <f>IFERROR(INDEX(Data!B:B,MATCH('Proxy Group'!$A4267,Data!A:A,0)),"")</f>
        <v>25.0047</v>
      </c>
      <c r="C4267" s="49">
        <f>IFERROR(INDEX(Data!E:E,MATCH('Proxy Group'!$A4267,Data!D:D,0)),"")</f>
        <v>17.491800000000001</v>
      </c>
      <c r="D4267" s="49">
        <f>IFERROR(INDEX(Data!H:H,MATCH('Proxy Group'!$A4267,Data!G:G,0)),"")</f>
        <v>19.373100000000001</v>
      </c>
      <c r="E4267" s="49">
        <f>IFERROR(INDEX(Data!K:K,MATCH('Proxy Group'!$A4267,Data!J:J,0)),"")</f>
        <v>19.622299999999999</v>
      </c>
      <c r="F4267" s="62">
        <f>IFERROR(INDEX(Data!N:N,MATCH('Proxy Group'!$A4267,Data!M:M,0)),"")</f>
        <v>20.4695</v>
      </c>
      <c r="G4267" s="49">
        <f>IFERROR(INDEX(Data!Q:Q,MATCH('Proxy Group'!$A4267,Data!P:P,0)),"")</f>
        <v>21.093499999999999</v>
      </c>
      <c r="H4267" s="49">
        <f>IFERROR(INDEX(Data!T:T,MATCH('Proxy Group'!$A4267,Data!S:S,0)),"")</f>
        <v>19.6142</v>
      </c>
      <c r="I4267" s="49">
        <f>IFERROR(INDEX(Data!W:W,MATCH('Proxy Group'!$A4267,Data!V:V,0)),"")</f>
        <v>21.5943</v>
      </c>
      <c r="J4267" s="49">
        <f>IFERROR(INDEX(Data!Z:Z,MATCH('Proxy Group'!$A4267,Data!Y:Y,0)),"")</f>
        <v>18.085899999999999</v>
      </c>
      <c r="K4267" s="49">
        <f>IFERROR(INDEX(Data!AC:AC,MATCH('Proxy Group'!$A4267,Data!AB:AB,0)),"")</f>
        <v>18.404299999999999</v>
      </c>
      <c r="L4267" s="49">
        <f>IFERROR(INDEX(Data!AF:AF,MATCH('Proxy Group'!$A4267,Data!AE:AE,0)),"")</f>
        <v>8.7093000000000007</v>
      </c>
      <c r="M4267" s="49" t="str">
        <f>IFERROR(INDEX(Data!AI:AI,MATCH('Proxy Group'!$A4267,Data!AH:AH,0)),"")</f>
        <v/>
      </c>
      <c r="N4267" s="49">
        <f>IFERROR(INDEX(Data!AL:AL,MATCH('Proxy Group'!$A4267,Data!AK:AK,0)),"")</f>
        <v>11.173400000000001</v>
      </c>
      <c r="O4267" s="49">
        <f>IFERROR(INDEX(Data!AO:AO,MATCH('Proxy Group'!$A4267,Data!AN:AN,0)),"")</f>
        <v>20.741299999999999</v>
      </c>
      <c r="P4267" s="49">
        <f>IFERROR(INDEX(Data!AR:AR,MATCH('Proxy Group'!$A4267,Data!AQ:AQ,0)),"")</f>
        <v>19.7319</v>
      </c>
      <c r="Q4267" s="62">
        <f>IFERROR(INDEX(Data!AU:AU,MATCH('Proxy Group'!$A4267,Data!AT:AT,0)),"")</f>
        <v>19.030100000000001</v>
      </c>
      <c r="R4267" s="49">
        <f>IFERROR(INDEX(Data!AX:AX,MATCH('Proxy Group'!$A4267,Data!AW:AW,0)),"")</f>
        <v>21.8645</v>
      </c>
      <c r="S4267" s="49">
        <f>IFERROR(INDEX(Data!BA:BA,MATCH('Proxy Group'!$A4267,Data!AZ:AZ,0)),"")</f>
        <v>20.3568</v>
      </c>
      <c r="T4267" s="62">
        <f>IFERROR(INDEX(Data!BD:BD,MATCH('Proxy Group'!$A4267,Data!BC:BC,0)),"")</f>
        <v>21.6709</v>
      </c>
      <c r="U4267" s="62">
        <f>IFERROR(INDEX(Data!BG:BG,MATCH('Proxy Group'!$A4267,Data!BF:BF,0)),"")</f>
        <v>21.126799999999999</v>
      </c>
      <c r="V4267" s="49">
        <f>IFERROR(INDEX(Data!BJ:BJ,MATCH('Proxy Group'!$A4267,Data!BI:BI,0)),"")</f>
        <v>14.9192</v>
      </c>
      <c r="W4267" s="49">
        <f>IFERROR(INDEX(Data!BM:BM,MATCH('Proxy Group'!$A4267,Data!BL:BL,0)),"")</f>
        <v>16.2026</v>
      </c>
      <c r="X4267" s="49">
        <f>IFERROR(INDEX(Data!BP:BP,MATCH('Proxy Group'!$A4267,Data!BO:BO,0)),"")</f>
        <v>18.765000000000001</v>
      </c>
      <c r="Y4267">
        <f t="shared" si="133"/>
        <v>2016</v>
      </c>
      <c r="AA4267" s="7">
        <f t="shared" si="134"/>
        <v>18.865700000000007</v>
      </c>
    </row>
    <row r="4268" spans="1:27" x14ac:dyDescent="0.45">
      <c r="A4268" s="1">
        <v>42718</v>
      </c>
      <c r="B4268" s="49">
        <f>IFERROR(INDEX(Data!B:B,MATCH('Proxy Group'!$A4268,Data!A:A,0)),"")</f>
        <v>24.193000000000001</v>
      </c>
      <c r="C4268" s="49">
        <f>IFERROR(INDEX(Data!E:E,MATCH('Proxy Group'!$A4268,Data!D:D,0)),"")</f>
        <v>17.076699999999999</v>
      </c>
      <c r="D4268" s="49">
        <f>IFERROR(INDEX(Data!H:H,MATCH('Proxy Group'!$A4268,Data!G:G,0)),"")</f>
        <v>18.917899999999999</v>
      </c>
      <c r="E4268" s="49">
        <f>IFERROR(INDEX(Data!K:K,MATCH('Proxy Group'!$A4268,Data!J:J,0)),"")</f>
        <v>19.3062</v>
      </c>
      <c r="F4268" s="62">
        <f>IFERROR(INDEX(Data!N:N,MATCH('Proxy Group'!$A4268,Data!M:M,0)),"")</f>
        <v>19.9893</v>
      </c>
      <c r="G4268" s="49">
        <f>IFERROR(INDEX(Data!Q:Q,MATCH('Proxy Group'!$A4268,Data!P:P,0)),"")</f>
        <v>20.7502</v>
      </c>
      <c r="H4268" s="49">
        <f>IFERROR(INDEX(Data!T:T,MATCH('Proxy Group'!$A4268,Data!S:S,0)),"")</f>
        <v>19.2789</v>
      </c>
      <c r="I4268" s="49">
        <f>IFERROR(INDEX(Data!W:W,MATCH('Proxy Group'!$A4268,Data!V:V,0)),"")</f>
        <v>21.074000000000002</v>
      </c>
      <c r="J4268" s="49">
        <f>IFERROR(INDEX(Data!Z:Z,MATCH('Proxy Group'!$A4268,Data!Y:Y,0)),"")</f>
        <v>17.720199999999998</v>
      </c>
      <c r="K4268" s="49">
        <f>IFERROR(INDEX(Data!AC:AC,MATCH('Proxy Group'!$A4268,Data!AB:AB,0)),"")</f>
        <v>17.978200000000001</v>
      </c>
      <c r="L4268" s="49">
        <f>IFERROR(INDEX(Data!AF:AF,MATCH('Proxy Group'!$A4268,Data!AE:AE,0)),"")</f>
        <v>8.5823</v>
      </c>
      <c r="M4268" s="49" t="str">
        <f>IFERROR(INDEX(Data!AI:AI,MATCH('Proxy Group'!$A4268,Data!AH:AH,0)),"")</f>
        <v/>
      </c>
      <c r="N4268" s="49">
        <f>IFERROR(INDEX(Data!AL:AL,MATCH('Proxy Group'!$A4268,Data!AK:AK,0)),"")</f>
        <v>11.0602</v>
      </c>
      <c r="O4268" s="49">
        <f>IFERROR(INDEX(Data!AO:AO,MATCH('Proxy Group'!$A4268,Data!AN:AN,0)),"")</f>
        <v>20.1431</v>
      </c>
      <c r="P4268" s="49">
        <f>IFERROR(INDEX(Data!AR:AR,MATCH('Proxy Group'!$A4268,Data!AQ:AQ,0)),"")</f>
        <v>19.2362</v>
      </c>
      <c r="Q4268" s="62">
        <f>IFERROR(INDEX(Data!AU:AU,MATCH('Proxy Group'!$A4268,Data!AT:AT,0)),"")</f>
        <v>18.697900000000001</v>
      </c>
      <c r="R4268" s="49">
        <f>IFERROR(INDEX(Data!AX:AX,MATCH('Proxy Group'!$A4268,Data!AW:AW,0)),"")</f>
        <v>21.451599999999999</v>
      </c>
      <c r="S4268" s="49">
        <f>IFERROR(INDEX(Data!BA:BA,MATCH('Proxy Group'!$A4268,Data!AZ:AZ,0)),"")</f>
        <v>19.783899999999999</v>
      </c>
      <c r="T4268" s="62">
        <f>IFERROR(INDEX(Data!BD:BD,MATCH('Proxy Group'!$A4268,Data!BC:BC,0)),"")</f>
        <v>21.1511</v>
      </c>
      <c r="U4268" s="62">
        <f>IFERROR(INDEX(Data!BG:BG,MATCH('Proxy Group'!$A4268,Data!BF:BF,0)),"")</f>
        <v>20.722000000000001</v>
      </c>
      <c r="V4268" s="49">
        <f>IFERROR(INDEX(Data!BJ:BJ,MATCH('Proxy Group'!$A4268,Data!BI:BI,0)),"")</f>
        <v>14.7316</v>
      </c>
      <c r="W4268" s="49">
        <f>IFERROR(INDEX(Data!BM:BM,MATCH('Proxy Group'!$A4268,Data!BL:BL,0)),"")</f>
        <v>15.9688</v>
      </c>
      <c r="X4268" s="49">
        <f>IFERROR(INDEX(Data!BP:BP,MATCH('Proxy Group'!$A4268,Data!BO:BO,0)),"")</f>
        <v>18.451599999999999</v>
      </c>
      <c r="Y4268">
        <f t="shared" si="133"/>
        <v>2016</v>
      </c>
      <c r="AA4268" s="7">
        <f t="shared" si="134"/>
        <v>18.466586363636363</v>
      </c>
    </row>
    <row r="4269" spans="1:27" x14ac:dyDescent="0.45">
      <c r="A4269" s="1">
        <v>42719</v>
      </c>
      <c r="B4269" s="49">
        <f>IFERROR(INDEX(Data!B:B,MATCH('Proxy Group'!$A4269,Data!A:A,0)),"")</f>
        <v>24.344000000000001</v>
      </c>
      <c r="C4269" s="49">
        <f>IFERROR(INDEX(Data!E:E,MATCH('Proxy Group'!$A4269,Data!D:D,0)),"")</f>
        <v>17.258600000000001</v>
      </c>
      <c r="D4269" s="49">
        <f>IFERROR(INDEX(Data!H:H,MATCH('Proxy Group'!$A4269,Data!G:G,0)),"")</f>
        <v>19.0672</v>
      </c>
      <c r="E4269" s="49">
        <f>IFERROR(INDEX(Data!K:K,MATCH('Proxy Group'!$A4269,Data!J:J,0)),"")</f>
        <v>19.4345</v>
      </c>
      <c r="F4269" s="62">
        <f>IFERROR(INDEX(Data!N:N,MATCH('Proxy Group'!$A4269,Data!M:M,0)),"")</f>
        <v>20.2486</v>
      </c>
      <c r="G4269" s="49">
        <f>IFERROR(INDEX(Data!Q:Q,MATCH('Proxy Group'!$A4269,Data!P:P,0)),"")</f>
        <v>20.861799999999999</v>
      </c>
      <c r="H4269" s="49">
        <f>IFERROR(INDEX(Data!T:T,MATCH('Proxy Group'!$A4269,Data!S:S,0)),"")</f>
        <v>19.316700000000001</v>
      </c>
      <c r="I4269" s="49">
        <f>IFERROR(INDEX(Data!W:W,MATCH('Proxy Group'!$A4269,Data!V:V,0)),"")</f>
        <v>21.201899999999998</v>
      </c>
      <c r="J4269" s="49">
        <f>IFERROR(INDEX(Data!Z:Z,MATCH('Proxy Group'!$A4269,Data!Y:Y,0)),"")</f>
        <v>17.68</v>
      </c>
      <c r="K4269" s="49">
        <f>IFERROR(INDEX(Data!AC:AC,MATCH('Proxy Group'!$A4269,Data!AB:AB,0)),"")</f>
        <v>18.097200000000001</v>
      </c>
      <c r="L4269" s="49">
        <f>IFERROR(INDEX(Data!AF:AF,MATCH('Proxy Group'!$A4269,Data!AE:AE,0)),"")</f>
        <v>8.6685999999999996</v>
      </c>
      <c r="M4269" s="49" t="str">
        <f>IFERROR(INDEX(Data!AI:AI,MATCH('Proxy Group'!$A4269,Data!AH:AH,0)),"")</f>
        <v/>
      </c>
      <c r="N4269" s="49">
        <f>IFERROR(INDEX(Data!AL:AL,MATCH('Proxy Group'!$A4269,Data!AK:AK,0)),"")</f>
        <v>11.0709</v>
      </c>
      <c r="O4269" s="49">
        <f>IFERROR(INDEX(Data!AO:AO,MATCH('Proxy Group'!$A4269,Data!AN:AN,0)),"")</f>
        <v>20.375800000000002</v>
      </c>
      <c r="P4269" s="49">
        <f>IFERROR(INDEX(Data!AR:AR,MATCH('Proxy Group'!$A4269,Data!AQ:AQ,0)),"")</f>
        <v>19.402000000000001</v>
      </c>
      <c r="Q4269" s="62">
        <f>IFERROR(INDEX(Data!AU:AU,MATCH('Proxy Group'!$A4269,Data!AT:AT,0)),"")</f>
        <v>18.820799999999998</v>
      </c>
      <c r="R4269" s="49">
        <f>IFERROR(INDEX(Data!AX:AX,MATCH('Proxy Group'!$A4269,Data!AW:AW,0)),"")</f>
        <v>21.670999999999999</v>
      </c>
      <c r="S4269" s="49">
        <f>IFERROR(INDEX(Data!BA:BA,MATCH('Proxy Group'!$A4269,Data!AZ:AZ,0)),"")</f>
        <v>19.752600000000001</v>
      </c>
      <c r="T4269" s="62">
        <f>IFERROR(INDEX(Data!BD:BD,MATCH('Proxy Group'!$A4269,Data!BC:BC,0)),"")</f>
        <v>21.313500000000001</v>
      </c>
      <c r="U4269" s="62">
        <f>IFERROR(INDEX(Data!BG:BG,MATCH('Proxy Group'!$A4269,Data!BF:BF,0)),"")</f>
        <v>20.990200000000002</v>
      </c>
      <c r="V4269" s="49">
        <f>IFERROR(INDEX(Data!BJ:BJ,MATCH('Proxy Group'!$A4269,Data!BI:BI,0)),"")</f>
        <v>14.893000000000001</v>
      </c>
      <c r="W4269" s="49">
        <f>IFERROR(INDEX(Data!BM:BM,MATCH('Proxy Group'!$A4269,Data!BL:BL,0)),"")</f>
        <v>15.962199999999999</v>
      </c>
      <c r="X4269" s="49">
        <f>IFERROR(INDEX(Data!BP:BP,MATCH('Proxy Group'!$A4269,Data!BO:BO,0)),"")</f>
        <v>18.534600000000001</v>
      </c>
      <c r="Y4269">
        <f t="shared" si="133"/>
        <v>2016</v>
      </c>
      <c r="AA4269" s="7">
        <f t="shared" si="134"/>
        <v>18.58935</v>
      </c>
    </row>
    <row r="4270" spans="1:27" x14ac:dyDescent="0.45">
      <c r="A4270" s="1">
        <v>42720</v>
      </c>
      <c r="B4270" s="49">
        <f>IFERROR(INDEX(Data!B:B,MATCH('Proxy Group'!$A4270,Data!A:A,0)),"")</f>
        <v>24.313800000000001</v>
      </c>
      <c r="C4270" s="49">
        <f>IFERROR(INDEX(Data!E:E,MATCH('Proxy Group'!$A4270,Data!D:D,0)),"")</f>
        <v>17.538399999999999</v>
      </c>
      <c r="D4270" s="49">
        <f>IFERROR(INDEX(Data!H:H,MATCH('Proxy Group'!$A4270,Data!G:G,0)),"")</f>
        <v>19.253699999999998</v>
      </c>
      <c r="E4270" s="49">
        <f>IFERROR(INDEX(Data!K:K,MATCH('Proxy Group'!$A4270,Data!J:J,0)),"")</f>
        <v>19.653600000000001</v>
      </c>
      <c r="F4270" s="62">
        <f>IFERROR(INDEX(Data!N:N,MATCH('Proxy Group'!$A4270,Data!M:M,0)),"")</f>
        <v>19.5764</v>
      </c>
      <c r="G4270" s="49">
        <f>IFERROR(INDEX(Data!Q:Q,MATCH('Proxy Group'!$A4270,Data!P:P,0)),"")</f>
        <v>20.8446</v>
      </c>
      <c r="H4270" s="49">
        <f>IFERROR(INDEX(Data!T:T,MATCH('Proxy Group'!$A4270,Data!S:S,0)),"")</f>
        <v>19.600100000000001</v>
      </c>
      <c r="I4270" s="49">
        <f>IFERROR(INDEX(Data!W:W,MATCH('Proxy Group'!$A4270,Data!V:V,0)),"")</f>
        <v>21.5716</v>
      </c>
      <c r="J4270" s="49">
        <f>IFERROR(INDEX(Data!Z:Z,MATCH('Proxy Group'!$A4270,Data!Y:Y,0)),"")</f>
        <v>17.956099999999999</v>
      </c>
      <c r="K4270" s="49">
        <f>IFERROR(INDEX(Data!AC:AC,MATCH('Proxy Group'!$A4270,Data!AB:AB,0)),"")</f>
        <v>18.230499999999999</v>
      </c>
      <c r="L4270" s="49">
        <f>IFERROR(INDEX(Data!AF:AF,MATCH('Proxy Group'!$A4270,Data!AE:AE,0)),"")</f>
        <v>8.7620000000000005</v>
      </c>
      <c r="M4270" s="49" t="str">
        <f>IFERROR(INDEX(Data!AI:AI,MATCH('Proxy Group'!$A4270,Data!AH:AH,0)),"")</f>
        <v/>
      </c>
      <c r="N4270" s="49">
        <f>IFERROR(INDEX(Data!AL:AL,MATCH('Proxy Group'!$A4270,Data!AK:AK,0)),"")</f>
        <v>11.2334</v>
      </c>
      <c r="O4270" s="49">
        <f>IFERROR(INDEX(Data!AO:AO,MATCH('Proxy Group'!$A4270,Data!AN:AN,0)),"")</f>
        <v>20.518899999999999</v>
      </c>
      <c r="P4270" s="49">
        <f>IFERROR(INDEX(Data!AR:AR,MATCH('Proxy Group'!$A4270,Data!AQ:AQ,0)),"")</f>
        <v>19.712</v>
      </c>
      <c r="Q4270" s="62">
        <f>IFERROR(INDEX(Data!AU:AU,MATCH('Proxy Group'!$A4270,Data!AT:AT,0)),"")</f>
        <v>18.910499999999999</v>
      </c>
      <c r="R4270" s="49">
        <f>IFERROR(INDEX(Data!AX:AX,MATCH('Proxy Group'!$A4270,Data!AW:AW,0)),"")</f>
        <v>21.735500000000002</v>
      </c>
      <c r="S4270" s="49">
        <f>IFERROR(INDEX(Data!BA:BA,MATCH('Proxy Group'!$A4270,Data!AZ:AZ,0)),"")</f>
        <v>19.966100000000001</v>
      </c>
      <c r="T4270" s="62">
        <f>IFERROR(INDEX(Data!BD:BD,MATCH('Proxy Group'!$A4270,Data!BC:BC,0)),"")</f>
        <v>21.800899999999999</v>
      </c>
      <c r="U4270" s="62">
        <f>IFERROR(INDEX(Data!BG:BG,MATCH('Proxy Group'!$A4270,Data!BF:BF,0)),"")</f>
        <v>21.156099999999999</v>
      </c>
      <c r="V4270" s="49">
        <f>IFERROR(INDEX(Data!BJ:BJ,MATCH('Proxy Group'!$A4270,Data!BI:BI,0)),"")</f>
        <v>15.1023</v>
      </c>
      <c r="W4270" s="49">
        <f>IFERROR(INDEX(Data!BM:BM,MATCH('Proxy Group'!$A4270,Data!BL:BL,0)),"")</f>
        <v>16.113700000000001</v>
      </c>
      <c r="X4270" s="49">
        <f>IFERROR(INDEX(Data!BP:BP,MATCH('Proxy Group'!$A4270,Data!BO:BO,0)),"")</f>
        <v>18.751200000000001</v>
      </c>
      <c r="Y4270">
        <f t="shared" si="133"/>
        <v>2016</v>
      </c>
      <c r="AA4270" s="7">
        <f t="shared" si="134"/>
        <v>18.740972727272723</v>
      </c>
    </row>
    <row r="4271" spans="1:27" x14ac:dyDescent="0.45">
      <c r="A4271" s="1">
        <v>42723</v>
      </c>
      <c r="B4271" s="49">
        <f>IFERROR(INDEX(Data!B:B,MATCH('Proxy Group'!$A4271,Data!A:A,0)),"")</f>
        <v>24.11</v>
      </c>
      <c r="C4271" s="49">
        <f>IFERROR(INDEX(Data!E:E,MATCH('Proxy Group'!$A4271,Data!D:D,0)),"")</f>
        <v>17.613</v>
      </c>
      <c r="D4271" s="49">
        <f>IFERROR(INDEX(Data!H:H,MATCH('Proxy Group'!$A4271,Data!G:G,0)),"")</f>
        <v>19.361899999999999</v>
      </c>
      <c r="E4271" s="49">
        <f>IFERROR(INDEX(Data!K:K,MATCH('Proxy Group'!$A4271,Data!J:J,0)),"")</f>
        <v>19.694199999999999</v>
      </c>
      <c r="F4271" s="62">
        <f>IFERROR(INDEX(Data!N:N,MATCH('Proxy Group'!$A4271,Data!M:M,0)),"")</f>
        <v>19.3171</v>
      </c>
      <c r="G4271" s="49">
        <f>IFERROR(INDEX(Data!Q:Q,MATCH('Proxy Group'!$A4271,Data!P:P,0)),"")</f>
        <v>20.990500000000001</v>
      </c>
      <c r="H4271" s="49">
        <f>IFERROR(INDEX(Data!T:T,MATCH('Proxy Group'!$A4271,Data!S:S,0)),"")</f>
        <v>19.784300000000002</v>
      </c>
      <c r="I4271" s="49">
        <f>IFERROR(INDEX(Data!W:W,MATCH('Proxy Group'!$A4271,Data!V:V,0)),"")</f>
        <v>21.753499999999999</v>
      </c>
      <c r="J4271" s="49">
        <f>IFERROR(INDEX(Data!Z:Z,MATCH('Proxy Group'!$A4271,Data!Y:Y,0)),"")</f>
        <v>17.970700000000001</v>
      </c>
      <c r="K4271" s="49">
        <f>IFERROR(INDEX(Data!AC:AC,MATCH('Proxy Group'!$A4271,Data!AB:AB,0)),"")</f>
        <v>18.359100000000002</v>
      </c>
      <c r="L4271" s="49">
        <f>IFERROR(INDEX(Data!AF:AF,MATCH('Proxy Group'!$A4271,Data!AE:AE,0)),"")</f>
        <v>8.7631999999999994</v>
      </c>
      <c r="M4271" s="49" t="str">
        <f>IFERROR(INDEX(Data!AI:AI,MATCH('Proxy Group'!$A4271,Data!AH:AH,0)),"")</f>
        <v/>
      </c>
      <c r="N4271" s="49">
        <f>IFERROR(INDEX(Data!AL:AL,MATCH('Proxy Group'!$A4271,Data!AK:AK,0)),"")</f>
        <v>11.1875</v>
      </c>
      <c r="O4271" s="49">
        <f>IFERROR(INDEX(Data!AO:AO,MATCH('Proxy Group'!$A4271,Data!AN:AN,0)),"")</f>
        <v>20.738800000000001</v>
      </c>
      <c r="P4271" s="49">
        <f>IFERROR(INDEX(Data!AR:AR,MATCH('Proxy Group'!$A4271,Data!AQ:AQ,0)),"")</f>
        <v>19.765000000000001</v>
      </c>
      <c r="Q4271" s="62">
        <f>IFERROR(INDEX(Data!AU:AU,MATCH('Proxy Group'!$A4271,Data!AT:AT,0)),"")</f>
        <v>18.983599999999999</v>
      </c>
      <c r="R4271" s="49">
        <f>IFERROR(INDEX(Data!AX:AX,MATCH('Proxy Group'!$A4271,Data!AW:AW,0)),"")</f>
        <v>21.787099999999999</v>
      </c>
      <c r="S4271" s="49">
        <f>IFERROR(INDEX(Data!BA:BA,MATCH('Proxy Group'!$A4271,Data!AZ:AZ,0)),"")</f>
        <v>20.078099999999999</v>
      </c>
      <c r="T4271" s="62">
        <f>IFERROR(INDEX(Data!BD:BD,MATCH('Proxy Group'!$A4271,Data!BC:BC,0)),"")</f>
        <v>21.995799999999999</v>
      </c>
      <c r="U4271" s="62">
        <f>IFERROR(INDEX(Data!BG:BG,MATCH('Proxy Group'!$A4271,Data!BF:BF,0)),"")</f>
        <v>21.307300000000001</v>
      </c>
      <c r="V4271" s="49">
        <f>IFERROR(INDEX(Data!BJ:BJ,MATCH('Proxy Group'!$A4271,Data!BI:BI,0)),"")</f>
        <v>15.080500000000001</v>
      </c>
      <c r="W4271" s="49">
        <f>IFERROR(INDEX(Data!BM:BM,MATCH('Proxy Group'!$A4271,Data!BL:BL,0)),"")</f>
        <v>16.169699999999999</v>
      </c>
      <c r="X4271" s="49">
        <f>IFERROR(INDEX(Data!BP:BP,MATCH('Proxy Group'!$A4271,Data!BO:BO,0)),"")</f>
        <v>18.7834</v>
      </c>
      <c r="Y4271">
        <f t="shared" si="133"/>
        <v>2016</v>
      </c>
      <c r="AA4271" s="7">
        <f t="shared" si="134"/>
        <v>18.799740909090907</v>
      </c>
    </row>
    <row r="4272" spans="1:27" x14ac:dyDescent="0.45">
      <c r="A4272" s="1">
        <v>42724</v>
      </c>
      <c r="B4272" s="49">
        <f>IFERROR(INDEX(Data!B:B,MATCH('Proxy Group'!$A4272,Data!A:A,0)),"")</f>
        <v>24.295000000000002</v>
      </c>
      <c r="C4272" s="49">
        <f>IFERROR(INDEX(Data!E:E,MATCH('Proxy Group'!$A4272,Data!D:D,0)),"")</f>
        <v>17.626999999999999</v>
      </c>
      <c r="D4272" s="49">
        <f>IFERROR(INDEX(Data!H:H,MATCH('Proxy Group'!$A4272,Data!G:G,0)),"")</f>
        <v>19.4739</v>
      </c>
      <c r="E4272" s="49">
        <f>IFERROR(INDEX(Data!K:K,MATCH('Proxy Group'!$A4272,Data!J:J,0)),"")</f>
        <v>19.778700000000001</v>
      </c>
      <c r="F4272" s="62">
        <f>IFERROR(INDEX(Data!N:N,MATCH('Proxy Group'!$A4272,Data!M:M,0)),"")</f>
        <v>19.230699999999999</v>
      </c>
      <c r="G4272" s="49">
        <f>IFERROR(INDEX(Data!Q:Q,MATCH('Proxy Group'!$A4272,Data!P:P,0)),"")</f>
        <v>21.162199999999999</v>
      </c>
      <c r="H4272" s="49">
        <f>IFERROR(INDEX(Data!T:T,MATCH('Proxy Group'!$A4272,Data!S:S,0)),"")</f>
        <v>19.699200000000001</v>
      </c>
      <c r="I4272" s="49">
        <f>IFERROR(INDEX(Data!W:W,MATCH('Proxy Group'!$A4272,Data!V:V,0)),"")</f>
        <v>21.753499999999999</v>
      </c>
      <c r="J4272" s="49">
        <f>IFERROR(INDEX(Data!Z:Z,MATCH('Proxy Group'!$A4272,Data!Y:Y,0)),"")</f>
        <v>18.032900000000001</v>
      </c>
      <c r="K4272" s="49">
        <f>IFERROR(INDEX(Data!AC:AC,MATCH('Proxy Group'!$A4272,Data!AB:AB,0)),"")</f>
        <v>18.4114</v>
      </c>
      <c r="L4272" s="49">
        <f>IFERROR(INDEX(Data!AF:AF,MATCH('Proxy Group'!$A4272,Data!AE:AE,0)),"")</f>
        <v>8.7691999999999997</v>
      </c>
      <c r="M4272" s="49" t="str">
        <f>IFERROR(INDEX(Data!AI:AI,MATCH('Proxy Group'!$A4272,Data!AH:AH,0)),"")</f>
        <v/>
      </c>
      <c r="N4272" s="49">
        <f>IFERROR(INDEX(Data!AL:AL,MATCH('Proxy Group'!$A4272,Data!AK:AK,0)),"")</f>
        <v>11.0602</v>
      </c>
      <c r="O4272" s="49">
        <f>IFERROR(INDEX(Data!AO:AO,MATCH('Proxy Group'!$A4272,Data!AN:AN,0)),"")</f>
        <v>20.777100000000001</v>
      </c>
      <c r="P4272" s="49">
        <f>IFERROR(INDEX(Data!AR:AR,MATCH('Proxy Group'!$A4272,Data!AQ:AQ,0)),"")</f>
        <v>19.778300000000002</v>
      </c>
      <c r="Q4272" s="62">
        <f>IFERROR(INDEX(Data!AU:AU,MATCH('Proxy Group'!$A4272,Data!AT:AT,0)),"")</f>
        <v>19.0367</v>
      </c>
      <c r="R4272" s="49">
        <f>IFERROR(INDEX(Data!AX:AX,MATCH('Proxy Group'!$A4272,Data!AW:AW,0)),"")</f>
        <v>21.787099999999999</v>
      </c>
      <c r="S4272" s="49">
        <f>IFERROR(INDEX(Data!BA:BA,MATCH('Proxy Group'!$A4272,Data!AZ:AZ,0)),"")</f>
        <v>20.0885</v>
      </c>
      <c r="T4272" s="62">
        <f>IFERROR(INDEX(Data!BD:BD,MATCH('Proxy Group'!$A4272,Data!BC:BC,0)),"")</f>
        <v>21.833400000000001</v>
      </c>
      <c r="U4272" s="62">
        <f>IFERROR(INDEX(Data!BG:BG,MATCH('Proxy Group'!$A4272,Data!BF:BF,0)),"")</f>
        <v>21.380500000000001</v>
      </c>
      <c r="V4272" s="49">
        <f>IFERROR(INDEX(Data!BJ:BJ,MATCH('Proxy Group'!$A4272,Data!BI:BI,0)),"")</f>
        <v>15.0456</v>
      </c>
      <c r="W4272" s="49">
        <f>IFERROR(INDEX(Data!BM:BM,MATCH('Proxy Group'!$A4272,Data!BL:BL,0)),"")</f>
        <v>16.2059</v>
      </c>
      <c r="X4272" s="49">
        <f>IFERROR(INDEX(Data!BP:BP,MATCH('Proxy Group'!$A4272,Data!BO:BO,0)),"")</f>
        <v>18.884799999999998</v>
      </c>
      <c r="Y4272">
        <f t="shared" si="133"/>
        <v>2016</v>
      </c>
      <c r="AA4272" s="7">
        <f t="shared" si="134"/>
        <v>18.823263636363631</v>
      </c>
    </row>
    <row r="4273" spans="1:27" x14ac:dyDescent="0.45">
      <c r="A4273" s="1">
        <v>42725</v>
      </c>
      <c r="B4273" s="49">
        <f>IFERROR(INDEX(Data!B:B,MATCH('Proxy Group'!$A4273,Data!A:A,0)),"")</f>
        <v>24.004300000000001</v>
      </c>
      <c r="C4273" s="49">
        <f>IFERROR(INDEX(Data!E:E,MATCH('Proxy Group'!$A4273,Data!D:D,0)),"")</f>
        <v>17.575700000000001</v>
      </c>
      <c r="D4273" s="49">
        <f>IFERROR(INDEX(Data!H:H,MATCH('Proxy Group'!$A4273,Data!G:G,0)),"")</f>
        <v>19.3843</v>
      </c>
      <c r="E4273" s="49">
        <f>IFERROR(INDEX(Data!K:K,MATCH('Proxy Group'!$A4273,Data!J:J,0)),"")</f>
        <v>19.650400000000001</v>
      </c>
      <c r="F4273" s="62">
        <f>IFERROR(INDEX(Data!N:N,MATCH('Proxy Group'!$A4273,Data!M:M,0)),"")</f>
        <v>19.048200000000001</v>
      </c>
      <c r="G4273" s="49">
        <f>IFERROR(INDEX(Data!Q:Q,MATCH('Proxy Group'!$A4273,Data!P:P,0)),"")</f>
        <v>21.153600000000001</v>
      </c>
      <c r="H4273" s="49">
        <f>IFERROR(INDEX(Data!T:T,MATCH('Proxy Group'!$A4273,Data!S:S,0)),"")</f>
        <v>19.628399999999999</v>
      </c>
      <c r="I4273" s="49">
        <f>IFERROR(INDEX(Data!W:W,MATCH('Proxy Group'!$A4273,Data!V:V,0)),"")</f>
        <v>21.6768</v>
      </c>
      <c r="J4273" s="49">
        <f>IFERROR(INDEX(Data!Z:Z,MATCH('Proxy Group'!$A4273,Data!Y:Y,0)),"")</f>
        <v>17.957899999999999</v>
      </c>
      <c r="K4273" s="49">
        <f>IFERROR(INDEX(Data!AC:AC,MATCH('Proxy Group'!$A4273,Data!AB:AB,0)),"")</f>
        <v>18.328099999999999</v>
      </c>
      <c r="L4273" s="49">
        <f>IFERROR(INDEX(Data!AF:AF,MATCH('Proxy Group'!$A4273,Data!AE:AE,0)),"")</f>
        <v>8.7295999999999996</v>
      </c>
      <c r="M4273" s="49" t="str">
        <f>IFERROR(INDEX(Data!AI:AI,MATCH('Proxy Group'!$A4273,Data!AH:AH,0)),"")</f>
        <v/>
      </c>
      <c r="N4273" s="49">
        <f>IFERROR(INDEX(Data!AL:AL,MATCH('Proxy Group'!$A4273,Data!AK:AK,0)),"")</f>
        <v>11.106199999999999</v>
      </c>
      <c r="O4273" s="49">
        <f>IFERROR(INDEX(Data!AO:AO,MATCH('Proxy Group'!$A4273,Data!AN:AN,0)),"")</f>
        <v>20.593</v>
      </c>
      <c r="P4273" s="49">
        <f>IFERROR(INDEX(Data!AR:AR,MATCH('Proxy Group'!$A4273,Data!AQ:AQ,0)),"")</f>
        <v>19.662199999999999</v>
      </c>
      <c r="Q4273" s="62">
        <f>IFERROR(INDEX(Data!AU:AU,MATCH('Proxy Group'!$A4273,Data!AT:AT,0)),"")</f>
        <v>18.966999999999999</v>
      </c>
      <c r="R4273" s="49">
        <f>IFERROR(INDEX(Data!AX:AX,MATCH('Proxy Group'!$A4273,Data!AW:AW,0)),"")</f>
        <v>21.658100000000001</v>
      </c>
      <c r="S4273" s="49">
        <f>IFERROR(INDEX(Data!BA:BA,MATCH('Proxy Group'!$A4273,Data!AZ:AZ,0)),"")</f>
        <v>20.067699999999999</v>
      </c>
      <c r="T4273" s="62">
        <f>IFERROR(INDEX(Data!BD:BD,MATCH('Proxy Group'!$A4273,Data!BC:BC,0)),"")</f>
        <v>21.930900000000001</v>
      </c>
      <c r="U4273" s="62">
        <f>IFERROR(INDEX(Data!BG:BG,MATCH('Proxy Group'!$A4273,Data!BF:BF,0)),"")</f>
        <v>21.3171</v>
      </c>
      <c r="V4273" s="49">
        <f>IFERROR(INDEX(Data!BJ:BJ,MATCH('Proxy Group'!$A4273,Data!BI:BI,0)),"")</f>
        <v>15.0151</v>
      </c>
      <c r="W4273" s="49">
        <f>IFERROR(INDEX(Data!BM:BM,MATCH('Proxy Group'!$A4273,Data!BL:BL,0)),"")</f>
        <v>16.219100000000001</v>
      </c>
      <c r="X4273" s="49">
        <f>IFERROR(INDEX(Data!BP:BP,MATCH('Proxy Group'!$A4273,Data!BO:BO,0)),"")</f>
        <v>18.852499999999999</v>
      </c>
      <c r="Y4273">
        <f t="shared" si="133"/>
        <v>2016</v>
      </c>
      <c r="AA4273" s="7">
        <f t="shared" si="134"/>
        <v>18.751190909090912</v>
      </c>
    </row>
    <row r="4274" spans="1:27" x14ac:dyDescent="0.45">
      <c r="A4274" s="1">
        <v>42726</v>
      </c>
      <c r="B4274" s="49">
        <f>IFERROR(INDEX(Data!B:B,MATCH('Proxy Group'!$A4274,Data!A:A,0)),"")</f>
        <v>23.8948</v>
      </c>
      <c r="C4274" s="49">
        <f>IFERROR(INDEX(Data!E:E,MATCH('Proxy Group'!$A4274,Data!D:D,0)),"")</f>
        <v>17.631699999999999</v>
      </c>
      <c r="D4274" s="49">
        <f>IFERROR(INDEX(Data!H:H,MATCH('Proxy Group'!$A4274,Data!G:G,0)),"")</f>
        <v>19.556000000000001</v>
      </c>
      <c r="E4274" s="49">
        <f>IFERROR(INDEX(Data!K:K,MATCH('Proxy Group'!$A4274,Data!J:J,0)),"")</f>
        <v>19.7881</v>
      </c>
      <c r="F4274" s="62">
        <f>IFERROR(INDEX(Data!N:N,MATCH('Proxy Group'!$A4274,Data!M:M,0)),"")</f>
        <v>18.9618</v>
      </c>
      <c r="G4274" s="49">
        <f>IFERROR(INDEX(Data!Q:Q,MATCH('Proxy Group'!$A4274,Data!P:P,0)),"")</f>
        <v>21.316600000000001</v>
      </c>
      <c r="H4274" s="49">
        <f>IFERROR(INDEX(Data!T:T,MATCH('Proxy Group'!$A4274,Data!S:S,0)),"")</f>
        <v>19.642600000000002</v>
      </c>
      <c r="I4274" s="49">
        <f>IFERROR(INDEX(Data!W:W,MATCH('Proxy Group'!$A4274,Data!V:V,0)),"")</f>
        <v>21.787600000000001</v>
      </c>
      <c r="J4274" s="49">
        <f>IFERROR(INDEX(Data!Z:Z,MATCH('Proxy Group'!$A4274,Data!Y:Y,0)),"")</f>
        <v>18.012799999999999</v>
      </c>
      <c r="K4274" s="49">
        <f>IFERROR(INDEX(Data!AC:AC,MATCH('Proxy Group'!$A4274,Data!AB:AB,0)),"")</f>
        <v>18.511399999999998</v>
      </c>
      <c r="L4274" s="49">
        <f>IFERROR(INDEX(Data!AF:AF,MATCH('Proxy Group'!$A4274,Data!AE:AE,0)),"")</f>
        <v>8.7631999999999994</v>
      </c>
      <c r="M4274" s="49" t="str">
        <f>IFERROR(INDEX(Data!AI:AI,MATCH('Proxy Group'!$A4274,Data!AH:AH,0)),"")</f>
        <v/>
      </c>
      <c r="N4274" s="49">
        <f>IFERROR(INDEX(Data!AL:AL,MATCH('Proxy Group'!$A4274,Data!AK:AK,0)),"")</f>
        <v>11.035500000000001</v>
      </c>
      <c r="O4274" s="49">
        <f>IFERROR(INDEX(Data!AO:AO,MATCH('Proxy Group'!$A4274,Data!AN:AN,0)),"")</f>
        <v>20.682500000000001</v>
      </c>
      <c r="P4274" s="49">
        <f>IFERROR(INDEX(Data!AR:AR,MATCH('Proxy Group'!$A4274,Data!AQ:AQ,0)),"")</f>
        <v>19.712</v>
      </c>
      <c r="Q4274" s="62">
        <f>IFERROR(INDEX(Data!AU:AU,MATCH('Proxy Group'!$A4274,Data!AT:AT,0)),"")</f>
        <v>18.990200000000002</v>
      </c>
      <c r="R4274" s="49">
        <f>IFERROR(INDEX(Data!AX:AX,MATCH('Proxy Group'!$A4274,Data!AW:AW,0)),"")</f>
        <v>21.787099999999999</v>
      </c>
      <c r="S4274" s="49">
        <f>IFERROR(INDEX(Data!BA:BA,MATCH('Proxy Group'!$A4274,Data!AZ:AZ,0)),"")</f>
        <v>20.208300000000001</v>
      </c>
      <c r="T4274" s="62">
        <f>IFERROR(INDEX(Data!BD:BD,MATCH('Proxy Group'!$A4274,Data!BC:BC,0)),"")</f>
        <v>22.158300000000001</v>
      </c>
      <c r="U4274" s="62">
        <f>IFERROR(INDEX(Data!BG:BG,MATCH('Proxy Group'!$A4274,Data!BF:BF,0)),"")</f>
        <v>21.2195</v>
      </c>
      <c r="V4274" s="49">
        <f>IFERROR(INDEX(Data!BJ:BJ,MATCH('Proxy Group'!$A4274,Data!BI:BI,0)),"")</f>
        <v>15.0282</v>
      </c>
      <c r="W4274" s="49">
        <f>IFERROR(INDEX(Data!BM:BM,MATCH('Proxy Group'!$A4274,Data!BL:BL,0)),"")</f>
        <v>16.258600000000001</v>
      </c>
      <c r="X4274" s="49">
        <f>IFERROR(INDEX(Data!BP:BP,MATCH('Proxy Group'!$A4274,Data!BO:BO,0)),"")</f>
        <v>18.741900000000001</v>
      </c>
      <c r="Y4274">
        <f t="shared" si="133"/>
        <v>2016</v>
      </c>
      <c r="AA4274" s="7">
        <f t="shared" si="134"/>
        <v>18.804031818181823</v>
      </c>
    </row>
    <row r="4275" spans="1:27" x14ac:dyDescent="0.45">
      <c r="A4275" s="1">
        <v>42727</v>
      </c>
      <c r="B4275" s="49">
        <f>IFERROR(INDEX(Data!B:B,MATCH('Proxy Group'!$A4275,Data!A:A,0)),"")</f>
        <v>24.098600000000001</v>
      </c>
      <c r="C4275" s="49">
        <f>IFERROR(INDEX(Data!E:E,MATCH('Proxy Group'!$A4275,Data!D:D,0)),"")</f>
        <v>17.655000000000001</v>
      </c>
      <c r="D4275" s="49">
        <f>IFERROR(INDEX(Data!H:H,MATCH('Proxy Group'!$A4275,Data!G:G,0)),"")</f>
        <v>19.570900000000002</v>
      </c>
      <c r="E4275" s="49">
        <f>IFERROR(INDEX(Data!K:K,MATCH('Proxy Group'!$A4275,Data!J:J,0)),"")</f>
        <v>19.766200000000001</v>
      </c>
      <c r="F4275" s="62">
        <f>IFERROR(INDEX(Data!N:N,MATCH('Proxy Group'!$A4275,Data!M:M,0)),"")</f>
        <v>19.067399999999999</v>
      </c>
      <c r="G4275" s="49">
        <f>IFERROR(INDEX(Data!Q:Q,MATCH('Proxy Group'!$A4275,Data!P:P,0)),"")</f>
        <v>21.308</v>
      </c>
      <c r="H4275" s="49">
        <f>IFERROR(INDEX(Data!T:T,MATCH('Proxy Group'!$A4275,Data!S:S,0)),"")</f>
        <v>19.694500000000001</v>
      </c>
      <c r="I4275" s="49">
        <f>IFERROR(INDEX(Data!W:W,MATCH('Proxy Group'!$A4275,Data!V:V,0)),"")</f>
        <v>21.8218</v>
      </c>
      <c r="J4275" s="49">
        <f>IFERROR(INDEX(Data!Z:Z,MATCH('Proxy Group'!$A4275,Data!Y:Y,0)),"")</f>
        <v>18.0549</v>
      </c>
      <c r="K4275" s="49">
        <f>IFERROR(INDEX(Data!AC:AC,MATCH('Proxy Group'!$A4275,Data!AB:AB,0)),"")</f>
        <v>18.4757</v>
      </c>
      <c r="L4275" s="49">
        <f>IFERROR(INDEX(Data!AF:AF,MATCH('Proxy Group'!$A4275,Data!AE:AE,0)),"")</f>
        <v>8.7284000000000006</v>
      </c>
      <c r="M4275" s="49" t="str">
        <f>IFERROR(INDEX(Data!AI:AI,MATCH('Proxy Group'!$A4275,Data!AH:AH,0)),"")</f>
        <v/>
      </c>
      <c r="N4275" s="49">
        <f>IFERROR(INDEX(Data!AL:AL,MATCH('Proxy Group'!$A4275,Data!AK:AK,0)),"")</f>
        <v>11.0532</v>
      </c>
      <c r="O4275" s="49">
        <f>IFERROR(INDEX(Data!AO:AO,MATCH('Proxy Group'!$A4275,Data!AN:AN,0)),"")</f>
        <v>20.718299999999999</v>
      </c>
      <c r="P4275" s="49">
        <f>IFERROR(INDEX(Data!AR:AR,MATCH('Proxy Group'!$A4275,Data!AQ:AQ,0)),"")</f>
        <v>19.7667</v>
      </c>
      <c r="Q4275" s="62">
        <f>IFERROR(INDEX(Data!AU:AU,MATCH('Proxy Group'!$A4275,Data!AT:AT,0)),"")</f>
        <v>18.993500000000001</v>
      </c>
      <c r="R4275" s="49">
        <f>IFERROR(INDEX(Data!AX:AX,MATCH('Proxy Group'!$A4275,Data!AW:AW,0)),"")</f>
        <v>21.767700000000001</v>
      </c>
      <c r="S4275" s="49">
        <f>IFERROR(INDEX(Data!BA:BA,MATCH('Proxy Group'!$A4275,Data!AZ:AZ,0)),"")</f>
        <v>20.224</v>
      </c>
      <c r="T4275" s="62">
        <f>IFERROR(INDEX(Data!BD:BD,MATCH('Proxy Group'!$A4275,Data!BC:BC,0)),"")</f>
        <v>22.125800000000002</v>
      </c>
      <c r="U4275" s="62">
        <f>IFERROR(INDEX(Data!BG:BG,MATCH('Proxy Group'!$A4275,Data!BF:BF,0)),"")</f>
        <v>21.1463</v>
      </c>
      <c r="V4275" s="49">
        <f>IFERROR(INDEX(Data!BJ:BJ,MATCH('Proxy Group'!$A4275,Data!BI:BI,0)),"")</f>
        <v>14.954000000000001</v>
      </c>
      <c r="W4275" s="49">
        <f>IFERROR(INDEX(Data!BM:BM,MATCH('Proxy Group'!$A4275,Data!BL:BL,0)),"")</f>
        <v>16.248699999999999</v>
      </c>
      <c r="X4275" s="49">
        <f>IFERROR(INDEX(Data!BP:BP,MATCH('Proxy Group'!$A4275,Data!BO:BO,0)),"")</f>
        <v>18.741900000000001</v>
      </c>
      <c r="Y4275">
        <f t="shared" si="133"/>
        <v>2016</v>
      </c>
      <c r="AA4275" s="7">
        <f t="shared" si="134"/>
        <v>18.817340909090909</v>
      </c>
    </row>
    <row r="4276" spans="1:27" x14ac:dyDescent="0.45">
      <c r="A4276" s="1">
        <v>42731</v>
      </c>
      <c r="B4276" s="49">
        <f>IFERROR(INDEX(Data!B:B,MATCH('Proxy Group'!$A4276,Data!A:A,0)),"")</f>
        <v>24.208100000000002</v>
      </c>
      <c r="C4276" s="49">
        <f>IFERROR(INDEX(Data!E:E,MATCH('Proxy Group'!$A4276,Data!D:D,0)),"")</f>
        <v>17.720300000000002</v>
      </c>
      <c r="D4276" s="49">
        <f>IFERROR(INDEX(Data!H:H,MATCH('Proxy Group'!$A4276,Data!G:G,0)),"")</f>
        <v>19.611899999999999</v>
      </c>
      <c r="E4276" s="49">
        <f>IFERROR(INDEX(Data!K:K,MATCH('Proxy Group'!$A4276,Data!J:J,0)),"")</f>
        <v>19.753699999999998</v>
      </c>
      <c r="F4276" s="62">
        <f>IFERROR(INDEX(Data!N:N,MATCH('Proxy Group'!$A4276,Data!M:M,0)),"")</f>
        <v>19.201899999999998</v>
      </c>
      <c r="G4276" s="49">
        <f>IFERROR(INDEX(Data!Q:Q,MATCH('Proxy Group'!$A4276,Data!P:P,0)),"")</f>
        <v>21.248000000000001</v>
      </c>
      <c r="H4276" s="49">
        <f>IFERROR(INDEX(Data!T:T,MATCH('Proxy Group'!$A4276,Data!S:S,0)),"")</f>
        <v>19.689799999999998</v>
      </c>
      <c r="I4276" s="49">
        <f>IFERROR(INDEX(Data!W:W,MATCH('Proxy Group'!$A4276,Data!V:V,0)),"")</f>
        <v>21.798999999999999</v>
      </c>
      <c r="J4276" s="49">
        <f>IFERROR(INDEX(Data!Z:Z,MATCH('Proxy Group'!$A4276,Data!Y:Y,0)),"")</f>
        <v>18.038399999999999</v>
      </c>
      <c r="K4276" s="49">
        <f>IFERROR(INDEX(Data!AC:AC,MATCH('Proxy Group'!$A4276,Data!AB:AB,0)),"")</f>
        <v>18.442399999999999</v>
      </c>
      <c r="L4276" s="49">
        <f>IFERROR(INDEX(Data!AF:AF,MATCH('Proxy Group'!$A4276,Data!AE:AE,0)),"")</f>
        <v>8.7428000000000008</v>
      </c>
      <c r="M4276" s="49" t="str">
        <f>IFERROR(INDEX(Data!AI:AI,MATCH('Proxy Group'!$A4276,Data!AH:AH,0)),"")</f>
        <v/>
      </c>
      <c r="N4276" s="49">
        <f>IFERROR(INDEX(Data!AL:AL,MATCH('Proxy Group'!$A4276,Data!AK:AK,0)),"")</f>
        <v>11.056699999999999</v>
      </c>
      <c r="O4276" s="49">
        <f>IFERROR(INDEX(Data!AO:AO,MATCH('Proxy Group'!$A4276,Data!AN:AN,0)),"")</f>
        <v>20.7439</v>
      </c>
      <c r="P4276" s="49">
        <f>IFERROR(INDEX(Data!AR:AR,MATCH('Proxy Group'!$A4276,Data!AQ:AQ,0)),"")</f>
        <v>19.77</v>
      </c>
      <c r="Q4276" s="62">
        <f>IFERROR(INDEX(Data!AU:AU,MATCH('Proxy Group'!$A4276,Data!AT:AT,0)),"")</f>
        <v>18.983599999999999</v>
      </c>
      <c r="R4276" s="49">
        <f>IFERROR(INDEX(Data!AX:AX,MATCH('Proxy Group'!$A4276,Data!AW:AW,0)),"")</f>
        <v>21.7742</v>
      </c>
      <c r="S4276" s="49">
        <f>IFERROR(INDEX(Data!BA:BA,MATCH('Proxy Group'!$A4276,Data!AZ:AZ,0)),"")</f>
        <v>20.273399999999999</v>
      </c>
      <c r="T4276" s="62">
        <f>IFERROR(INDEX(Data!BD:BD,MATCH('Proxy Group'!$A4276,Data!BC:BC,0)),"")</f>
        <v>22.255800000000001</v>
      </c>
      <c r="U4276" s="62">
        <f>IFERROR(INDEX(Data!BG:BG,MATCH('Proxy Group'!$A4276,Data!BF:BF,0)),"")</f>
        <v>21.102399999999999</v>
      </c>
      <c r="V4276" s="49">
        <f>IFERROR(INDEX(Data!BJ:BJ,MATCH('Proxy Group'!$A4276,Data!BI:BI,0)),"")</f>
        <v>14.9192</v>
      </c>
      <c r="W4276" s="49">
        <f>IFERROR(INDEX(Data!BM:BM,MATCH('Proxy Group'!$A4276,Data!BL:BL,0)),"")</f>
        <v>16.238900000000001</v>
      </c>
      <c r="X4276" s="49">
        <f>IFERROR(INDEX(Data!BP:BP,MATCH('Proxy Group'!$A4276,Data!BO:BO,0)),"")</f>
        <v>18.769600000000001</v>
      </c>
      <c r="Y4276">
        <f t="shared" si="133"/>
        <v>2016</v>
      </c>
      <c r="AA4276" s="7">
        <f t="shared" si="134"/>
        <v>18.833818181818181</v>
      </c>
    </row>
    <row r="4277" spans="1:27" x14ac:dyDescent="0.45">
      <c r="A4277" s="1">
        <v>42732</v>
      </c>
      <c r="B4277" s="49">
        <f>IFERROR(INDEX(Data!B:B,MATCH('Proxy Group'!$A4277,Data!A:A,0)),"")</f>
        <v>23.9023</v>
      </c>
      <c r="C4277" s="49">
        <f>IFERROR(INDEX(Data!E:E,MATCH('Proxy Group'!$A4277,Data!D:D,0)),"")</f>
        <v>17.505800000000001</v>
      </c>
      <c r="D4277" s="49">
        <f>IFERROR(INDEX(Data!H:H,MATCH('Proxy Group'!$A4277,Data!G:G,0)),"")</f>
        <v>19.335799999999999</v>
      </c>
      <c r="E4277" s="49">
        <f>IFERROR(INDEX(Data!K:K,MATCH('Proxy Group'!$A4277,Data!J:J,0)),"")</f>
        <v>19.522200000000002</v>
      </c>
      <c r="F4277" s="62">
        <f>IFERROR(INDEX(Data!N:N,MATCH('Proxy Group'!$A4277,Data!M:M,0)),"")</f>
        <v>18.952200000000001</v>
      </c>
      <c r="G4277" s="49">
        <f>IFERROR(INDEX(Data!Q:Q,MATCH('Proxy Group'!$A4277,Data!P:P,0)),"")</f>
        <v>20.973400000000002</v>
      </c>
      <c r="H4277" s="49">
        <f>IFERROR(INDEX(Data!T:T,MATCH('Proxy Group'!$A4277,Data!S:S,0)),"")</f>
        <v>19.505600000000001</v>
      </c>
      <c r="I4277" s="49">
        <f>IFERROR(INDEX(Data!W:W,MATCH('Proxy Group'!$A4277,Data!V:V,0)),"")</f>
        <v>21.702300000000001</v>
      </c>
      <c r="J4277" s="49">
        <f>IFERROR(INDEX(Data!Z:Z,MATCH('Proxy Group'!$A4277,Data!Y:Y,0)),"")</f>
        <v>17.906700000000001</v>
      </c>
      <c r="K4277" s="49">
        <f>IFERROR(INDEX(Data!AC:AC,MATCH('Proxy Group'!$A4277,Data!AB:AB,0)),"")</f>
        <v>18.3353</v>
      </c>
      <c r="L4277" s="49">
        <f>IFERROR(INDEX(Data!AF:AF,MATCH('Proxy Group'!$A4277,Data!AE:AE,0)),"")</f>
        <v>8.6206999999999994</v>
      </c>
      <c r="M4277" s="49" t="str">
        <f>IFERROR(INDEX(Data!AI:AI,MATCH('Proxy Group'!$A4277,Data!AH:AH,0)),"")</f>
        <v/>
      </c>
      <c r="N4277" s="49">
        <f>IFERROR(INDEX(Data!AL:AL,MATCH('Proxy Group'!$A4277,Data!AK:AK,0)),"")</f>
        <v>10.901199999999999</v>
      </c>
      <c r="O4277" s="49">
        <f>IFERROR(INDEX(Data!AO:AO,MATCH('Proxy Group'!$A4277,Data!AN:AN,0)),"")</f>
        <v>20.421800000000001</v>
      </c>
      <c r="P4277" s="49">
        <f>IFERROR(INDEX(Data!AR:AR,MATCH('Proxy Group'!$A4277,Data!AQ:AQ,0)),"")</f>
        <v>19.670500000000001</v>
      </c>
      <c r="Q4277" s="62">
        <f>IFERROR(INDEX(Data!AU:AU,MATCH('Proxy Group'!$A4277,Data!AT:AT,0)),"")</f>
        <v>18.7743</v>
      </c>
      <c r="R4277" s="49">
        <f>IFERROR(INDEX(Data!AX:AX,MATCH('Proxy Group'!$A4277,Data!AW:AW,0)),"")</f>
        <v>21.451599999999999</v>
      </c>
      <c r="S4277" s="49">
        <f>IFERROR(INDEX(Data!BA:BA,MATCH('Proxy Group'!$A4277,Data!AZ:AZ,0)),"")</f>
        <v>20.033899999999999</v>
      </c>
      <c r="T4277" s="62">
        <f>IFERROR(INDEX(Data!BD:BD,MATCH('Proxy Group'!$A4277,Data!BC:BC,0)),"")</f>
        <v>21.9633</v>
      </c>
      <c r="U4277" s="62">
        <f>IFERROR(INDEX(Data!BG:BG,MATCH('Proxy Group'!$A4277,Data!BF:BF,0)),"")</f>
        <v>20.956099999999999</v>
      </c>
      <c r="V4277" s="49">
        <f>IFERROR(INDEX(Data!BJ:BJ,MATCH('Proxy Group'!$A4277,Data!BI:BI,0)),"")</f>
        <v>14.766500000000001</v>
      </c>
      <c r="W4277" s="49">
        <f>IFERROR(INDEX(Data!BM:BM,MATCH('Proxy Group'!$A4277,Data!BL:BL,0)),"")</f>
        <v>16.107099999999999</v>
      </c>
      <c r="X4277" s="49">
        <f>IFERROR(INDEX(Data!BP:BP,MATCH('Proxy Group'!$A4277,Data!BO:BO,0)),"")</f>
        <v>18.566800000000001</v>
      </c>
      <c r="Y4277">
        <f t="shared" si="133"/>
        <v>2016</v>
      </c>
      <c r="AA4277" s="7">
        <f t="shared" si="134"/>
        <v>18.630699999999997</v>
      </c>
    </row>
    <row r="4278" spans="1:27" x14ac:dyDescent="0.45">
      <c r="A4278" s="1">
        <v>42733</v>
      </c>
      <c r="B4278" s="49">
        <f>IFERROR(INDEX(Data!B:B,MATCH('Proxy Group'!$A4278,Data!A:A,0)),"")</f>
        <v>24.279900000000001</v>
      </c>
      <c r="C4278" s="49">
        <f>IFERROR(INDEX(Data!E:E,MATCH('Proxy Group'!$A4278,Data!D:D,0)),"")</f>
        <v>17.808900000000001</v>
      </c>
      <c r="D4278" s="49">
        <f>IFERROR(INDEX(Data!H:H,MATCH('Proxy Group'!$A4278,Data!G:G,0)),"")</f>
        <v>19.611899999999999</v>
      </c>
      <c r="E4278" s="49">
        <f>IFERROR(INDEX(Data!K:K,MATCH('Proxy Group'!$A4278,Data!J:J,0)),"")</f>
        <v>19.800599999999999</v>
      </c>
      <c r="F4278" s="62">
        <f>IFERROR(INDEX(Data!N:N,MATCH('Proxy Group'!$A4278,Data!M:M,0)),"")</f>
        <v>19.293099999999999</v>
      </c>
      <c r="G4278" s="49">
        <f>IFERROR(INDEX(Data!Q:Q,MATCH('Proxy Group'!$A4278,Data!P:P,0)),"")</f>
        <v>21.222200000000001</v>
      </c>
      <c r="H4278" s="49">
        <f>IFERROR(INDEX(Data!T:T,MATCH('Proxy Group'!$A4278,Data!S:S,0)),"")</f>
        <v>19.727599999999999</v>
      </c>
      <c r="I4278" s="49">
        <f>IFERROR(INDEX(Data!W:W,MATCH('Proxy Group'!$A4278,Data!V:V,0)),"")</f>
        <v>21.89</v>
      </c>
      <c r="J4278" s="49">
        <f>IFERROR(INDEX(Data!Z:Z,MATCH('Proxy Group'!$A4278,Data!Y:Y,0)),"")</f>
        <v>18.089600000000001</v>
      </c>
      <c r="K4278" s="49">
        <f>IFERROR(INDEX(Data!AC:AC,MATCH('Proxy Group'!$A4278,Data!AB:AB,0)),"")</f>
        <v>18.570900000000002</v>
      </c>
      <c r="L4278" s="49">
        <f>IFERROR(INDEX(Data!AF:AF,MATCH('Proxy Group'!$A4278,Data!AE:AE,0)),"")</f>
        <v>8.8015000000000008</v>
      </c>
      <c r="M4278" s="49" t="str">
        <f>IFERROR(INDEX(Data!AI:AI,MATCH('Proxy Group'!$A4278,Data!AH:AH,0)),"")</f>
        <v/>
      </c>
      <c r="N4278" s="49">
        <f>IFERROR(INDEX(Data!AL:AL,MATCH('Proxy Group'!$A4278,Data!AK:AK,0)),"")</f>
        <v>11.0002</v>
      </c>
      <c r="O4278" s="49">
        <f>IFERROR(INDEX(Data!AO:AO,MATCH('Proxy Group'!$A4278,Data!AN:AN,0)),"")</f>
        <v>20.6493</v>
      </c>
      <c r="P4278" s="49">
        <f>IFERROR(INDEX(Data!AR:AR,MATCH('Proxy Group'!$A4278,Data!AQ:AQ,0)),"")</f>
        <v>19.924199999999999</v>
      </c>
      <c r="Q4278" s="62">
        <f>IFERROR(INDEX(Data!AU:AU,MATCH('Proxy Group'!$A4278,Data!AT:AT,0)),"")</f>
        <v>18.9437</v>
      </c>
      <c r="R4278" s="49">
        <f>IFERROR(INDEX(Data!AX:AX,MATCH('Proxy Group'!$A4278,Data!AW:AW,0)),"")</f>
        <v>21.703199999999999</v>
      </c>
      <c r="S4278" s="49">
        <f>IFERROR(INDEX(Data!BA:BA,MATCH('Proxy Group'!$A4278,Data!AZ:AZ,0)),"")</f>
        <v>20.377600000000001</v>
      </c>
      <c r="T4278" s="62">
        <f>IFERROR(INDEX(Data!BD:BD,MATCH('Proxy Group'!$A4278,Data!BC:BC,0)),"")</f>
        <v>22.255800000000001</v>
      </c>
      <c r="U4278" s="62">
        <f>IFERROR(INDEX(Data!BG:BG,MATCH('Proxy Group'!$A4278,Data!BF:BF,0)),"")</f>
        <v>21.2195</v>
      </c>
      <c r="V4278" s="49">
        <f>IFERROR(INDEX(Data!BJ:BJ,MATCH('Proxy Group'!$A4278,Data!BI:BI,0)),"")</f>
        <v>14.941000000000001</v>
      </c>
      <c r="W4278" s="49">
        <f>IFERROR(INDEX(Data!BM:BM,MATCH('Proxy Group'!$A4278,Data!BL:BL,0)),"")</f>
        <v>16.261900000000001</v>
      </c>
      <c r="X4278" s="49">
        <f>IFERROR(INDEX(Data!BP:BP,MATCH('Proxy Group'!$A4278,Data!BO:BO,0)),"")</f>
        <v>18.866399999999999</v>
      </c>
      <c r="Y4278">
        <f t="shared" si="133"/>
        <v>2016</v>
      </c>
      <c r="AA4278" s="7">
        <f t="shared" si="134"/>
        <v>18.874499999999998</v>
      </c>
    </row>
    <row r="4279" spans="1:27" x14ac:dyDescent="0.45">
      <c r="A4279" s="1">
        <v>42734</v>
      </c>
      <c r="B4279" s="49">
        <f>IFERROR(INDEX(Data!B:B,MATCH('Proxy Group'!$A4279,Data!A:A,0)),"")</f>
        <v>22.4727</v>
      </c>
      <c r="C4279" s="49">
        <f>IFERROR(INDEX(Data!E:E,MATCH('Proxy Group'!$A4279,Data!D:D,0)),"")</f>
        <v>16.7864</v>
      </c>
      <c r="D4279" s="49">
        <f>IFERROR(INDEX(Data!H:H,MATCH('Proxy Group'!$A4279,Data!G:G,0)),"")</f>
        <v>19.501899999999999</v>
      </c>
      <c r="E4279" s="49">
        <f>IFERROR(INDEX(Data!K:K,MATCH('Proxy Group'!$A4279,Data!J:J,0)),"")</f>
        <v>16.009899999999998</v>
      </c>
      <c r="F4279" s="62">
        <f>IFERROR(INDEX(Data!N:N,MATCH('Proxy Group'!$A4279,Data!M:M,0)),"")</f>
        <v>18.330200000000001</v>
      </c>
      <c r="G4279" s="49">
        <f>IFERROR(INDEX(Data!Q:Q,MATCH('Proxy Group'!$A4279,Data!P:P,0)),"")</f>
        <v>21.363800000000001</v>
      </c>
      <c r="H4279" s="49">
        <f>IFERROR(INDEX(Data!T:T,MATCH('Proxy Group'!$A4279,Data!S:S,0)),"")</f>
        <v>20.518699999999999</v>
      </c>
      <c r="I4279" s="49">
        <f>IFERROR(INDEX(Data!W:W,MATCH('Proxy Group'!$A4279,Data!V:V,0)),"")</f>
        <v>19.405200000000001</v>
      </c>
      <c r="J4279" s="49">
        <f>IFERROR(INDEX(Data!Z:Z,MATCH('Proxy Group'!$A4279,Data!Y:Y,0)),"")</f>
        <v>18.543099999999999</v>
      </c>
      <c r="K4279" s="49">
        <f>IFERROR(INDEX(Data!AC:AC,MATCH('Proxy Group'!$A4279,Data!AB:AB,0)),"")</f>
        <v>18.090299999999999</v>
      </c>
      <c r="L4279" s="49">
        <f>IFERROR(INDEX(Data!AF:AF,MATCH('Proxy Group'!$A4279,Data!AE:AE,0)),"")</f>
        <v>10.384</v>
      </c>
      <c r="M4279" s="49" t="str">
        <f>IFERROR(INDEX(Data!AI:AI,MATCH('Proxy Group'!$A4279,Data!AH:AH,0)),"")</f>
        <v/>
      </c>
      <c r="N4279" s="49">
        <f>IFERROR(INDEX(Data!AL:AL,MATCH('Proxy Group'!$A4279,Data!AK:AK,0)),"")</f>
        <v>11.783200000000001</v>
      </c>
      <c r="O4279" s="49">
        <f>IFERROR(INDEX(Data!AO:AO,MATCH('Proxy Group'!$A4279,Data!AN:AN,0)),"")</f>
        <v>20.456800000000001</v>
      </c>
      <c r="P4279" s="49">
        <f>IFERROR(INDEX(Data!AR:AR,MATCH('Proxy Group'!$A4279,Data!AQ:AQ,0)),"")</f>
        <v>18.9575</v>
      </c>
      <c r="Q4279" s="62">
        <f>IFERROR(INDEX(Data!AU:AU,MATCH('Proxy Group'!$A4279,Data!AT:AT,0)),"")</f>
        <v>18.953499999999998</v>
      </c>
      <c r="R4279" s="49">
        <f>IFERROR(INDEX(Data!AX:AX,MATCH('Proxy Group'!$A4279,Data!AW:AW,0)),"")</f>
        <v>19.802099999999999</v>
      </c>
      <c r="S4279" s="49">
        <f>IFERROR(INDEX(Data!BA:BA,MATCH('Proxy Group'!$A4279,Data!AZ:AZ,0)),"")</f>
        <v>19.804600000000001</v>
      </c>
      <c r="T4279" s="62">
        <f>IFERROR(INDEX(Data!BD:BD,MATCH('Proxy Group'!$A4279,Data!BC:BC,0)),"")</f>
        <v>21.153099999999998</v>
      </c>
      <c r="U4279" s="62">
        <f>IFERROR(INDEX(Data!BG:BG,MATCH('Proxy Group'!$A4279,Data!BF:BF,0)),"")</f>
        <v>20.049900000000001</v>
      </c>
      <c r="V4279" s="49">
        <f>IFERROR(INDEX(Data!BJ:BJ,MATCH('Proxy Group'!$A4279,Data!BI:BI,0)),"")</f>
        <v>13.8666</v>
      </c>
      <c r="W4279" s="49">
        <f>IFERROR(INDEX(Data!BM:BM,MATCH('Proxy Group'!$A4279,Data!BL:BL,0)),"")</f>
        <v>16.837</v>
      </c>
      <c r="X4279" s="49">
        <f>IFERROR(INDEX(Data!BP:BP,MATCH('Proxy Group'!$A4279,Data!BO:BO,0)),"")</f>
        <v>18.451799999999999</v>
      </c>
      <c r="Y4279">
        <f t="shared" si="133"/>
        <v>2016</v>
      </c>
      <c r="AA4279" s="7">
        <f t="shared" si="134"/>
        <v>18.251013636363634</v>
      </c>
    </row>
    <row r="4280" spans="1:27" x14ac:dyDescent="0.45">
      <c r="A4280" s="1">
        <v>42738</v>
      </c>
      <c r="B4280" s="49">
        <f>IFERROR(INDEX(Data!B:B,MATCH('Proxy Group'!$A4280,Data!A:A,0)),"")</f>
        <v>22.287099999999999</v>
      </c>
      <c r="C4280" s="49">
        <f>IFERROR(INDEX(Data!E:E,MATCH('Proxy Group'!$A4280,Data!D:D,0)),"")</f>
        <v>16.804099999999998</v>
      </c>
      <c r="D4280" s="49">
        <f>IFERROR(INDEX(Data!H:H,MATCH('Proxy Group'!$A4280,Data!G:G,0)),"")</f>
        <v>19.472100000000001</v>
      </c>
      <c r="E4280" s="49">
        <f>IFERROR(INDEX(Data!K:K,MATCH('Proxy Group'!$A4280,Data!J:J,0)),"")</f>
        <v>15.959</v>
      </c>
      <c r="F4280" s="62">
        <f>IFERROR(INDEX(Data!N:N,MATCH('Proxy Group'!$A4280,Data!M:M,0)),"")</f>
        <v>18.201799999999999</v>
      </c>
      <c r="G4280" s="49">
        <f>IFERROR(INDEX(Data!Q:Q,MATCH('Proxy Group'!$A4280,Data!P:P,0)),"")</f>
        <v>21.320399999999999</v>
      </c>
      <c r="H4280" s="49">
        <f>IFERROR(INDEX(Data!T:T,MATCH('Proxy Group'!$A4280,Data!S:S,0)),"")</f>
        <v>20.474299999999999</v>
      </c>
      <c r="I4280" s="49">
        <f>IFERROR(INDEX(Data!W:W,MATCH('Proxy Group'!$A4280,Data!V:V,0)),"")</f>
        <v>19.318999999999999</v>
      </c>
      <c r="J4280" s="49">
        <f>IFERROR(INDEX(Data!Z:Z,MATCH('Proxy Group'!$A4280,Data!Y:Y,0)),"")</f>
        <v>18.486599999999999</v>
      </c>
      <c r="K4280" s="49">
        <f>IFERROR(INDEX(Data!AC:AC,MATCH('Proxy Group'!$A4280,Data!AB:AB,0)),"")</f>
        <v>18.1159</v>
      </c>
      <c r="L4280" s="49">
        <f>IFERROR(INDEX(Data!AF:AF,MATCH('Proxy Group'!$A4280,Data!AE:AE,0)),"")</f>
        <v>10.309100000000001</v>
      </c>
      <c r="M4280" s="49" t="str">
        <f>IFERROR(INDEX(Data!AI:AI,MATCH('Proxy Group'!$A4280,Data!AH:AH,0)),"")</f>
        <v/>
      </c>
      <c r="N4280" s="49">
        <f>IFERROR(INDEX(Data!AL:AL,MATCH('Proxy Group'!$A4280,Data!AK:AK,0)),"")</f>
        <v>11.775600000000001</v>
      </c>
      <c r="O4280" s="49">
        <f>IFERROR(INDEX(Data!AO:AO,MATCH('Proxy Group'!$A4280,Data!AN:AN,0)),"")</f>
        <v>20.3323</v>
      </c>
      <c r="P4280" s="49">
        <f>IFERROR(INDEX(Data!AR:AR,MATCH('Proxy Group'!$A4280,Data!AQ:AQ,0)),"")</f>
        <v>18.8401</v>
      </c>
      <c r="Q4280" s="62">
        <f>IFERROR(INDEX(Data!AU:AU,MATCH('Proxy Group'!$A4280,Data!AT:AT,0)),"")</f>
        <v>18.883500000000002</v>
      </c>
      <c r="R4280" s="49">
        <f>IFERROR(INDEX(Data!AX:AX,MATCH('Proxy Group'!$A4280,Data!AW:AW,0)),"")</f>
        <v>19.837700000000002</v>
      </c>
      <c r="S4280" s="49">
        <f>IFERROR(INDEX(Data!BA:BA,MATCH('Proxy Group'!$A4280,Data!AZ:AZ,0)),"")</f>
        <v>19.624400000000001</v>
      </c>
      <c r="T4280" s="62">
        <f>IFERROR(INDEX(Data!BD:BD,MATCH('Proxy Group'!$A4280,Data!BC:BC,0)),"")</f>
        <v>20.9619</v>
      </c>
      <c r="U4280" s="62">
        <f>IFERROR(INDEX(Data!BG:BG,MATCH('Proxy Group'!$A4280,Data!BF:BF,0)),"")</f>
        <v>19.9574</v>
      </c>
      <c r="V4280" s="49">
        <f>IFERROR(INDEX(Data!BJ:BJ,MATCH('Proxy Group'!$A4280,Data!BI:BI,0)),"")</f>
        <v>13.858499999999999</v>
      </c>
      <c r="W4280" s="49">
        <f>IFERROR(INDEX(Data!BM:BM,MATCH('Proxy Group'!$A4280,Data!BL:BL,0)),"")</f>
        <v>16.785699999999999</v>
      </c>
      <c r="X4280" s="49">
        <f>IFERROR(INDEX(Data!BP:BP,MATCH('Proxy Group'!$A4280,Data!BO:BO,0)),"")</f>
        <v>18.415500000000002</v>
      </c>
      <c r="Y4280">
        <f t="shared" si="133"/>
        <v>2017</v>
      </c>
      <c r="AA4280" s="7">
        <f t="shared" si="134"/>
        <v>18.182818181818185</v>
      </c>
    </row>
    <row r="4281" spans="1:27" x14ac:dyDescent="0.45">
      <c r="A4281" s="1">
        <v>42739</v>
      </c>
      <c r="B4281" s="49">
        <f>IFERROR(INDEX(Data!B:B,MATCH('Proxy Group'!$A4281,Data!A:A,0)),"")</f>
        <v>22.476199999999999</v>
      </c>
      <c r="C4281" s="49">
        <f>IFERROR(INDEX(Data!E:E,MATCH('Proxy Group'!$A4281,Data!D:D,0)),"")</f>
        <v>16.905999999999999</v>
      </c>
      <c r="D4281" s="49">
        <f>IFERROR(INDEX(Data!H:H,MATCH('Proxy Group'!$A4281,Data!G:G,0)),"")</f>
        <v>19.494399999999999</v>
      </c>
      <c r="E4281" s="49">
        <f>IFERROR(INDEX(Data!K:K,MATCH('Proxy Group'!$A4281,Data!J:J,0)),"")</f>
        <v>15.9819</v>
      </c>
      <c r="F4281" s="62">
        <f>IFERROR(INDEX(Data!N:N,MATCH('Proxy Group'!$A4281,Data!M:M,0)),"")</f>
        <v>18.243099999999998</v>
      </c>
      <c r="G4281" s="49">
        <f>IFERROR(INDEX(Data!Q:Q,MATCH('Proxy Group'!$A4281,Data!P:P,0)),"")</f>
        <v>21.511199999999999</v>
      </c>
      <c r="H4281" s="49">
        <f>IFERROR(INDEX(Data!T:T,MATCH('Proxy Group'!$A4281,Data!S:S,0)),"")</f>
        <v>20.587700000000002</v>
      </c>
      <c r="I4281" s="49">
        <f>IFERROR(INDEX(Data!W:W,MATCH('Proxy Group'!$A4281,Data!V:V,0)),"")</f>
        <v>19.301300000000001</v>
      </c>
      <c r="J4281" s="49">
        <f>IFERROR(INDEX(Data!Z:Z,MATCH('Proxy Group'!$A4281,Data!Y:Y,0)),"")</f>
        <v>18.535499999999999</v>
      </c>
      <c r="K4281" s="49">
        <f>IFERROR(INDEX(Data!AC:AC,MATCH('Proxy Group'!$A4281,Data!AB:AB,0)),"")</f>
        <v>18.097300000000001</v>
      </c>
      <c r="L4281" s="49">
        <f>IFERROR(INDEX(Data!AF:AF,MATCH('Proxy Group'!$A4281,Data!AE:AE,0)),"")</f>
        <v>10.3543</v>
      </c>
      <c r="M4281" s="49" t="str">
        <f>IFERROR(INDEX(Data!AI:AI,MATCH('Proxy Group'!$A4281,Data!AH:AH,0)),"")</f>
        <v/>
      </c>
      <c r="N4281" s="49">
        <f>IFERROR(INDEX(Data!AL:AL,MATCH('Proxy Group'!$A4281,Data!AK:AK,0)),"")</f>
        <v>11.783200000000001</v>
      </c>
      <c r="O4281" s="49">
        <f>IFERROR(INDEX(Data!AO:AO,MATCH('Proxy Group'!$A4281,Data!AN:AN,0)),"")</f>
        <v>20.4466</v>
      </c>
      <c r="P4281" s="49">
        <f>IFERROR(INDEX(Data!AR:AR,MATCH('Proxy Group'!$A4281,Data!AQ:AQ,0)),"")</f>
        <v>18.895600000000002</v>
      </c>
      <c r="Q4281" s="62">
        <f>IFERROR(INDEX(Data!AU:AU,MATCH('Proxy Group'!$A4281,Data!AT:AT,0)),"")</f>
        <v>18.9968</v>
      </c>
      <c r="R4281" s="49">
        <f>IFERROR(INDEX(Data!AX:AX,MATCH('Proxy Group'!$A4281,Data!AW:AW,0)),"")</f>
        <v>20.0685</v>
      </c>
      <c r="S4281" s="49">
        <f>IFERROR(INDEX(Data!BA:BA,MATCH('Proxy Group'!$A4281,Data!AZ:AZ,0)),"")</f>
        <v>19.733499999999999</v>
      </c>
      <c r="T4281" s="62">
        <f>IFERROR(INDEX(Data!BD:BD,MATCH('Proxy Group'!$A4281,Data!BC:BC,0)),"")</f>
        <v>21.2148</v>
      </c>
      <c r="U4281" s="62">
        <f>IFERROR(INDEX(Data!BG:BG,MATCH('Proxy Group'!$A4281,Data!BF:BF,0)),"")</f>
        <v>20.049900000000001</v>
      </c>
      <c r="V4281" s="49">
        <f>IFERROR(INDEX(Data!BJ:BJ,MATCH('Proxy Group'!$A4281,Data!BI:BI,0)),"")</f>
        <v>13.887</v>
      </c>
      <c r="W4281" s="49">
        <f>IFERROR(INDEX(Data!BM:BM,MATCH('Proxy Group'!$A4281,Data!BL:BL,0)),"")</f>
        <v>16.768599999999999</v>
      </c>
      <c r="X4281" s="49">
        <f>IFERROR(INDEX(Data!BP:BP,MATCH('Proxy Group'!$A4281,Data!BO:BO,0)),"")</f>
        <v>18.497199999999999</v>
      </c>
      <c r="Y4281">
        <f t="shared" si="133"/>
        <v>2017</v>
      </c>
      <c r="AA4281" s="7">
        <f t="shared" si="134"/>
        <v>18.26502727272727</v>
      </c>
    </row>
    <row r="4282" spans="1:27" x14ac:dyDescent="0.45">
      <c r="A4282" s="1">
        <v>42740</v>
      </c>
      <c r="B4282" s="49">
        <f>IFERROR(INDEX(Data!B:B,MATCH('Proxy Group'!$A4282,Data!A:A,0)),"")</f>
        <v>22.332599999999999</v>
      </c>
      <c r="C4282" s="49">
        <f>IFERROR(INDEX(Data!E:E,MATCH('Proxy Group'!$A4282,Data!D:D,0)),"")</f>
        <v>16.883900000000001</v>
      </c>
      <c r="D4282" s="49">
        <f>IFERROR(INDEX(Data!H:H,MATCH('Proxy Group'!$A4282,Data!G:G,0)),"")</f>
        <v>19.591100000000001</v>
      </c>
      <c r="E4282" s="49">
        <f>IFERROR(INDEX(Data!K:K,MATCH('Proxy Group'!$A4282,Data!J:J,0)),"")</f>
        <v>16.068300000000001</v>
      </c>
      <c r="F4282" s="62">
        <f>IFERROR(INDEX(Data!N:N,MATCH('Proxy Group'!$A4282,Data!M:M,0)),"")</f>
        <v>18.275200000000002</v>
      </c>
      <c r="G4282" s="49">
        <f>IFERROR(INDEX(Data!Q:Q,MATCH('Proxy Group'!$A4282,Data!P:P,0)),"")</f>
        <v>21.511199999999999</v>
      </c>
      <c r="H4282" s="49">
        <f>IFERROR(INDEX(Data!T:T,MATCH('Proxy Group'!$A4282,Data!S:S,0)),"")</f>
        <v>20.7011</v>
      </c>
      <c r="I4282" s="49">
        <f>IFERROR(INDEX(Data!W:W,MATCH('Proxy Group'!$A4282,Data!V:V,0)),"")</f>
        <v>19.326599999999999</v>
      </c>
      <c r="J4282" s="49">
        <f>IFERROR(INDEX(Data!Z:Z,MATCH('Proxy Group'!$A4282,Data!Y:Y,0)),"")</f>
        <v>18.559999999999999</v>
      </c>
      <c r="K4282" s="49">
        <f>IFERROR(INDEX(Data!AC:AC,MATCH('Proxy Group'!$A4282,Data!AB:AB,0)),"")</f>
        <v>18.1206</v>
      </c>
      <c r="L4282" s="49">
        <f>IFERROR(INDEX(Data!AF:AF,MATCH('Proxy Group'!$A4282,Data!AE:AE,0)),"")</f>
        <v>10.317600000000001</v>
      </c>
      <c r="M4282" s="49" t="str">
        <f>IFERROR(INDEX(Data!AI:AI,MATCH('Proxy Group'!$A4282,Data!AH:AH,0)),"")</f>
        <v/>
      </c>
      <c r="N4282" s="49">
        <f>IFERROR(INDEX(Data!AL:AL,MATCH('Proxy Group'!$A4282,Data!AK:AK,0)),"")</f>
        <v>11.737500000000001</v>
      </c>
      <c r="O4282" s="49">
        <f>IFERROR(INDEX(Data!AO:AO,MATCH('Proxy Group'!$A4282,Data!AN:AN,0)),"")</f>
        <v>20.3323</v>
      </c>
      <c r="P4282" s="49">
        <f>IFERROR(INDEX(Data!AR:AR,MATCH('Proxy Group'!$A4282,Data!AQ:AQ,0)),"")</f>
        <v>18.884499999999999</v>
      </c>
      <c r="Q4282" s="62">
        <f>IFERROR(INDEX(Data!AU:AU,MATCH('Proxy Group'!$A4282,Data!AT:AT,0)),"")</f>
        <v>19.076799999999999</v>
      </c>
      <c r="R4282" s="49">
        <f>IFERROR(INDEX(Data!AX:AX,MATCH('Proxy Group'!$A4282,Data!AW:AW,0)),"")</f>
        <v>20.003399999999999</v>
      </c>
      <c r="S4282" s="49">
        <f>IFERROR(INDEX(Data!BA:BA,MATCH('Proxy Group'!$A4282,Data!AZ:AZ,0)),"")</f>
        <v>19.895900000000001</v>
      </c>
      <c r="T4282" s="62">
        <f>IFERROR(INDEX(Data!BD:BD,MATCH('Proxy Group'!$A4282,Data!BC:BC,0)),"")</f>
        <v>21.0914</v>
      </c>
      <c r="U4282" s="62">
        <f>IFERROR(INDEX(Data!BG:BG,MATCH('Proxy Group'!$A4282,Data!BF:BF,0)),"")</f>
        <v>20.119299999999999</v>
      </c>
      <c r="V4282" s="49">
        <f>IFERROR(INDEX(Data!BJ:BJ,MATCH('Proxy Group'!$A4282,Data!BI:BI,0)),"")</f>
        <v>13.968500000000001</v>
      </c>
      <c r="W4282" s="49">
        <f>IFERROR(INDEX(Data!BM:BM,MATCH('Proxy Group'!$A4282,Data!BL:BL,0)),"")</f>
        <v>16.819900000000001</v>
      </c>
      <c r="X4282" s="49">
        <f>IFERROR(INDEX(Data!BP:BP,MATCH('Proxy Group'!$A4282,Data!BO:BO,0)),"")</f>
        <v>18.497199999999999</v>
      </c>
      <c r="Y4282">
        <f t="shared" si="133"/>
        <v>2017</v>
      </c>
      <c r="AA4282" s="7">
        <f t="shared" si="134"/>
        <v>18.277950000000004</v>
      </c>
    </row>
    <row r="4283" spans="1:27" x14ac:dyDescent="0.45">
      <c r="A4283" s="1">
        <v>42741</v>
      </c>
      <c r="B4283" s="49">
        <f>IFERROR(INDEX(Data!B:B,MATCH('Proxy Group'!$A4283,Data!A:A,0)),"")</f>
        <v>22.280100000000001</v>
      </c>
      <c r="C4283" s="49">
        <f>IFERROR(INDEX(Data!E:E,MATCH('Proxy Group'!$A4283,Data!D:D,0)),"")</f>
        <v>16.746500000000001</v>
      </c>
      <c r="D4283" s="49">
        <f>IFERROR(INDEX(Data!H:H,MATCH('Proxy Group'!$A4283,Data!G:G,0)),"")</f>
        <v>19.739799999999999</v>
      </c>
      <c r="E4283" s="49">
        <f>IFERROR(INDEX(Data!K:K,MATCH('Proxy Group'!$A4283,Data!J:J,0)),"")</f>
        <v>16.055599999999998</v>
      </c>
      <c r="F4283" s="62">
        <f>IFERROR(INDEX(Data!N:N,MATCH('Proxy Group'!$A4283,Data!M:M,0)),"")</f>
        <v>18.192699999999999</v>
      </c>
      <c r="G4283" s="49">
        <f>IFERROR(INDEX(Data!Q:Q,MATCH('Proxy Group'!$A4283,Data!P:P,0)),"")</f>
        <v>21.988</v>
      </c>
      <c r="H4283" s="49">
        <f>IFERROR(INDEX(Data!T:T,MATCH('Proxy Group'!$A4283,Data!S:S,0)),"")</f>
        <v>20.78</v>
      </c>
      <c r="I4283" s="49">
        <f>IFERROR(INDEX(Data!W:W,MATCH('Proxy Group'!$A4283,Data!V:V,0)),"")</f>
        <v>19.483699999999999</v>
      </c>
      <c r="J4283" s="49">
        <f>IFERROR(INDEX(Data!Z:Z,MATCH('Proxy Group'!$A4283,Data!Y:Y,0)),"")</f>
        <v>18.609000000000002</v>
      </c>
      <c r="K4283" s="49">
        <f>IFERROR(INDEX(Data!AC:AC,MATCH('Proxy Group'!$A4283,Data!AB:AB,0)),"")</f>
        <v>18.059999999999999</v>
      </c>
      <c r="L4283" s="49">
        <f>IFERROR(INDEX(Data!AF:AF,MATCH('Proxy Group'!$A4283,Data!AE:AE,0)),"")</f>
        <v>10.3515</v>
      </c>
      <c r="M4283" s="49" t="str">
        <f>IFERROR(INDEX(Data!AI:AI,MATCH('Proxy Group'!$A4283,Data!AH:AH,0)),"")</f>
        <v/>
      </c>
      <c r="N4283" s="49">
        <f>IFERROR(INDEX(Data!AL:AL,MATCH('Proxy Group'!$A4283,Data!AK:AK,0)),"")</f>
        <v>11.843999999999999</v>
      </c>
      <c r="O4283" s="49">
        <f>IFERROR(INDEX(Data!AO:AO,MATCH('Proxy Group'!$A4283,Data!AN:AN,0)),"")</f>
        <v>20.273900000000001</v>
      </c>
      <c r="P4283" s="49">
        <f>IFERROR(INDEX(Data!AR:AR,MATCH('Proxy Group'!$A4283,Data!AQ:AQ,0)),"")</f>
        <v>18.829000000000001</v>
      </c>
      <c r="Q4283" s="62">
        <f>IFERROR(INDEX(Data!AU:AU,MATCH('Proxy Group'!$A4283,Data!AT:AT,0)),"")</f>
        <v>19.166799999999999</v>
      </c>
      <c r="R4283" s="49">
        <f>IFERROR(INDEX(Data!AX:AX,MATCH('Proxy Group'!$A4283,Data!AW:AW,0)),"")</f>
        <v>20.0212</v>
      </c>
      <c r="S4283" s="49">
        <f>IFERROR(INDEX(Data!BA:BA,MATCH('Proxy Group'!$A4283,Data!AZ:AZ,0)),"")</f>
        <v>19.921299999999999</v>
      </c>
      <c r="T4283" s="62">
        <f>IFERROR(INDEX(Data!BD:BD,MATCH('Proxy Group'!$A4283,Data!BC:BC,0)),"")</f>
        <v>21.2456</v>
      </c>
      <c r="U4283" s="62">
        <f>IFERROR(INDEX(Data!BG:BG,MATCH('Proxy Group'!$A4283,Data!BF:BF,0)),"")</f>
        <v>20.193300000000001</v>
      </c>
      <c r="V4283" s="49">
        <f>IFERROR(INDEX(Data!BJ:BJ,MATCH('Proxy Group'!$A4283,Data!BI:BI,0)),"")</f>
        <v>14.074299999999999</v>
      </c>
      <c r="W4283" s="49">
        <f>IFERROR(INDEX(Data!BM:BM,MATCH('Proxy Group'!$A4283,Data!BL:BL,0)),"")</f>
        <v>16.775400000000001</v>
      </c>
      <c r="X4283" s="49">
        <f>IFERROR(INDEX(Data!BP:BP,MATCH('Proxy Group'!$A4283,Data!BO:BO,0)),"")</f>
        <v>18.551600000000001</v>
      </c>
      <c r="Y4283">
        <f t="shared" si="133"/>
        <v>2017</v>
      </c>
      <c r="AA4283" s="7">
        <f t="shared" si="134"/>
        <v>18.326513636363639</v>
      </c>
    </row>
    <row r="4284" spans="1:27" x14ac:dyDescent="0.45">
      <c r="A4284" s="1">
        <v>42744</v>
      </c>
      <c r="B4284" s="49">
        <f>IFERROR(INDEX(Data!B:B,MATCH('Proxy Group'!$A4284,Data!A:A,0)),"")</f>
        <v>21.818000000000001</v>
      </c>
      <c r="C4284" s="49">
        <f>IFERROR(INDEX(Data!E:E,MATCH('Proxy Group'!$A4284,Data!D:D,0)),"")</f>
        <v>16.516200000000001</v>
      </c>
      <c r="D4284" s="49">
        <f>IFERROR(INDEX(Data!H:H,MATCH('Proxy Group'!$A4284,Data!G:G,0)),"")</f>
        <v>19.327100000000002</v>
      </c>
      <c r="E4284" s="49">
        <f>IFERROR(INDEX(Data!K:K,MATCH('Proxy Group'!$A4284,Data!J:J,0)),"")</f>
        <v>15.8446</v>
      </c>
      <c r="F4284" s="62">
        <f>IFERROR(INDEX(Data!N:N,MATCH('Proxy Group'!$A4284,Data!M:M,0)),"")</f>
        <v>17.8856</v>
      </c>
      <c r="G4284" s="49">
        <f>IFERROR(INDEX(Data!Q:Q,MATCH('Proxy Group'!$A4284,Data!P:P,0)),"")</f>
        <v>21.5718</v>
      </c>
      <c r="H4284" s="49">
        <f>IFERROR(INDEX(Data!T:T,MATCH('Proxy Group'!$A4284,Data!S:S,0)),"")</f>
        <v>20.498999999999999</v>
      </c>
      <c r="I4284" s="49">
        <f>IFERROR(INDEX(Data!W:W,MATCH('Proxy Group'!$A4284,Data!V:V,0)),"")</f>
        <v>19.184699999999999</v>
      </c>
      <c r="J4284" s="49">
        <f>IFERROR(INDEX(Data!Z:Z,MATCH('Proxy Group'!$A4284,Data!Y:Y,0)),"")</f>
        <v>18.424499999999998</v>
      </c>
      <c r="K4284" s="49">
        <f>IFERROR(INDEX(Data!AC:AC,MATCH('Proxy Group'!$A4284,Data!AB:AB,0)),"")</f>
        <v>17.861899999999999</v>
      </c>
      <c r="L4284" s="49">
        <f>IFERROR(INDEX(Data!AF:AF,MATCH('Proxy Group'!$A4284,Data!AE:AE,0)),"")</f>
        <v>10.047599999999999</v>
      </c>
      <c r="M4284" s="49" t="str">
        <f>IFERROR(INDEX(Data!AI:AI,MATCH('Proxy Group'!$A4284,Data!AH:AH,0)),"")</f>
        <v/>
      </c>
      <c r="N4284" s="49">
        <f>IFERROR(INDEX(Data!AL:AL,MATCH('Proxy Group'!$A4284,Data!AK:AK,0)),"")</f>
        <v>11.798400000000001</v>
      </c>
      <c r="O4284" s="49">
        <f>IFERROR(INDEX(Data!AO:AO,MATCH('Proxy Group'!$A4284,Data!AN:AN,0)),"")</f>
        <v>19.804099999999998</v>
      </c>
      <c r="P4284" s="49">
        <f>IFERROR(INDEX(Data!AR:AR,MATCH('Proxy Group'!$A4284,Data!AQ:AQ,0)),"")</f>
        <v>18.781400000000001</v>
      </c>
      <c r="Q4284" s="62">
        <f>IFERROR(INDEX(Data!AU:AU,MATCH('Proxy Group'!$A4284,Data!AT:AT,0)),"")</f>
        <v>18.8002</v>
      </c>
      <c r="R4284" s="49">
        <f>IFERROR(INDEX(Data!AX:AX,MATCH('Proxy Group'!$A4284,Data!AW:AW,0)),"")</f>
        <v>19.618600000000001</v>
      </c>
      <c r="S4284" s="49">
        <f>IFERROR(INDEX(Data!BA:BA,MATCH('Proxy Group'!$A4284,Data!AZ:AZ,0)),"")</f>
        <v>19.601500000000001</v>
      </c>
      <c r="T4284" s="62">
        <f>IFERROR(INDEX(Data!BD:BD,MATCH('Proxy Group'!$A4284,Data!BC:BC,0)),"")</f>
        <v>20.998899999999999</v>
      </c>
      <c r="U4284" s="62">
        <f>IFERROR(INDEX(Data!BG:BG,MATCH('Proxy Group'!$A4284,Data!BF:BF,0)),"")</f>
        <v>19.892600000000002</v>
      </c>
      <c r="V4284" s="49">
        <f>IFERROR(INDEX(Data!BJ:BJ,MATCH('Proxy Group'!$A4284,Data!BI:BI,0)),"")</f>
        <v>13.9359</v>
      </c>
      <c r="W4284" s="49">
        <f>IFERROR(INDEX(Data!BM:BM,MATCH('Proxy Group'!$A4284,Data!BL:BL,0)),"")</f>
        <v>16.6111</v>
      </c>
      <c r="X4284" s="49">
        <f>IFERROR(INDEX(Data!BP:BP,MATCH('Proxy Group'!$A4284,Data!BO:BO,0)),"")</f>
        <v>18.270499999999998</v>
      </c>
      <c r="Y4284">
        <f t="shared" si="133"/>
        <v>2017</v>
      </c>
      <c r="AA4284" s="7">
        <f t="shared" si="134"/>
        <v>18.049736363636363</v>
      </c>
    </row>
    <row r="4285" spans="1:27" x14ac:dyDescent="0.45">
      <c r="A4285" s="1">
        <v>42745</v>
      </c>
      <c r="B4285" s="49">
        <f>IFERROR(INDEX(Data!B:B,MATCH('Proxy Group'!$A4285,Data!A:A,0)),"")</f>
        <v>21.814499999999999</v>
      </c>
      <c r="C4285" s="49">
        <f>IFERROR(INDEX(Data!E:E,MATCH('Proxy Group'!$A4285,Data!D:D,0)),"")</f>
        <v>16.4984</v>
      </c>
      <c r="D4285" s="49">
        <f>IFERROR(INDEX(Data!H:H,MATCH('Proxy Group'!$A4285,Data!G:G,0)),"")</f>
        <v>19.319700000000001</v>
      </c>
      <c r="E4285" s="49">
        <f>IFERROR(INDEX(Data!K:K,MATCH('Proxy Group'!$A4285,Data!J:J,0)),"")</f>
        <v>15.7963</v>
      </c>
      <c r="F4285" s="62">
        <f>IFERROR(INDEX(Data!N:N,MATCH('Proxy Group'!$A4285,Data!M:M,0)),"")</f>
        <v>17.9222</v>
      </c>
      <c r="G4285" s="49">
        <f>IFERROR(INDEX(Data!Q:Q,MATCH('Proxy Group'!$A4285,Data!P:P,0)),"")</f>
        <v>21.6325</v>
      </c>
      <c r="H4285" s="49">
        <f>IFERROR(INDEX(Data!T:T,MATCH('Proxy Group'!$A4285,Data!S:S,0)),"")</f>
        <v>20.464500000000001</v>
      </c>
      <c r="I4285" s="49">
        <f>IFERROR(INDEX(Data!W:W,MATCH('Proxy Group'!$A4285,Data!V:V,0)),"")</f>
        <v>19.1113</v>
      </c>
      <c r="J4285" s="49">
        <f>IFERROR(INDEX(Data!Z:Z,MATCH('Proxy Group'!$A4285,Data!Y:Y,0)),"")</f>
        <v>18.3398</v>
      </c>
      <c r="K4285" s="49">
        <f>IFERROR(INDEX(Data!AC:AC,MATCH('Proxy Group'!$A4285,Data!AB:AB,0)),"")</f>
        <v>17.8293</v>
      </c>
      <c r="L4285" s="49">
        <f>IFERROR(INDEX(Data!AF:AF,MATCH('Proxy Group'!$A4285,Data!AE:AE,0)),"")</f>
        <v>10.0688</v>
      </c>
      <c r="M4285" s="49" t="str">
        <f>IFERROR(INDEX(Data!AI:AI,MATCH('Proxy Group'!$A4285,Data!AH:AH,0)),"")</f>
        <v/>
      </c>
      <c r="N4285" s="49">
        <f>IFERROR(INDEX(Data!AL:AL,MATCH('Proxy Group'!$A4285,Data!AK:AK,0)),"")</f>
        <v>11.5549</v>
      </c>
      <c r="O4285" s="49">
        <f>IFERROR(INDEX(Data!AO:AO,MATCH('Proxy Group'!$A4285,Data!AN:AN,0)),"")</f>
        <v>19.887899999999998</v>
      </c>
      <c r="P4285" s="49">
        <f>IFERROR(INDEX(Data!AR:AR,MATCH('Proxy Group'!$A4285,Data!AQ:AQ,0)),"")</f>
        <v>18.817900000000002</v>
      </c>
      <c r="Q4285" s="62">
        <f>IFERROR(INDEX(Data!AU:AU,MATCH('Proxy Group'!$A4285,Data!AT:AT,0)),"")</f>
        <v>18.920200000000001</v>
      </c>
      <c r="R4285" s="49">
        <f>IFERROR(INDEX(Data!AX:AX,MATCH('Proxy Group'!$A4285,Data!AW:AW,0)),"")</f>
        <v>19.571300000000001</v>
      </c>
      <c r="S4285" s="49">
        <f>IFERROR(INDEX(Data!BA:BA,MATCH('Proxy Group'!$A4285,Data!AZ:AZ,0)),"")</f>
        <v>19.5761</v>
      </c>
      <c r="T4285" s="62">
        <f>IFERROR(INDEX(Data!BD:BD,MATCH('Proxy Group'!$A4285,Data!BC:BC,0)),"")</f>
        <v>21.183900000000001</v>
      </c>
      <c r="U4285" s="62">
        <f>IFERROR(INDEX(Data!BG:BG,MATCH('Proxy Group'!$A4285,Data!BF:BF,0)),"")</f>
        <v>19.998999999999999</v>
      </c>
      <c r="V4285" s="49">
        <f>IFERROR(INDEX(Data!BJ:BJ,MATCH('Proxy Group'!$A4285,Data!BI:BI,0)),"")</f>
        <v>13.8218</v>
      </c>
      <c r="W4285" s="49">
        <f>IFERROR(INDEX(Data!BM:BM,MATCH('Proxy Group'!$A4285,Data!BL:BL,0)),"")</f>
        <v>16.559799999999999</v>
      </c>
      <c r="X4285" s="49">
        <f>IFERROR(INDEX(Data!BP:BP,MATCH('Proxy Group'!$A4285,Data!BO:BO,0)),"")</f>
        <v>18.265899999999998</v>
      </c>
      <c r="Y4285">
        <f t="shared" si="133"/>
        <v>2017</v>
      </c>
      <c r="AA4285" s="7">
        <f t="shared" si="134"/>
        <v>18.043454545454548</v>
      </c>
    </row>
    <row r="4286" spans="1:27" x14ac:dyDescent="0.45">
      <c r="A4286" s="1">
        <v>42746</v>
      </c>
      <c r="B4286" s="49">
        <f>IFERROR(INDEX(Data!B:B,MATCH('Proxy Group'!$A4286,Data!A:A,0)),"")</f>
        <v>22.115600000000001</v>
      </c>
      <c r="C4286" s="49">
        <f>IFERROR(INDEX(Data!E:E,MATCH('Proxy Group'!$A4286,Data!D:D,0)),"")</f>
        <v>16.724399999999999</v>
      </c>
      <c r="D4286" s="49">
        <f>IFERROR(INDEX(Data!H:H,MATCH('Proxy Group'!$A4286,Data!G:G,0)),"")</f>
        <v>19.405200000000001</v>
      </c>
      <c r="E4286" s="49">
        <f>IFERROR(INDEX(Data!K:K,MATCH('Proxy Group'!$A4286,Data!J:J,0)),"")</f>
        <v>16.065799999999999</v>
      </c>
      <c r="F4286" s="62">
        <f>IFERROR(INDEX(Data!N:N,MATCH('Proxy Group'!$A4286,Data!M:M,0)),"")</f>
        <v>18.105599999999999</v>
      </c>
      <c r="G4286" s="49">
        <f>IFERROR(INDEX(Data!Q:Q,MATCH('Proxy Group'!$A4286,Data!P:P,0)),"")</f>
        <v>22.04</v>
      </c>
      <c r="H4286" s="49">
        <f>IFERROR(INDEX(Data!T:T,MATCH('Proxy Group'!$A4286,Data!S:S,0)),"")</f>
        <v>20.6814</v>
      </c>
      <c r="I4286" s="49">
        <f>IFERROR(INDEX(Data!W:W,MATCH('Proxy Group'!$A4286,Data!V:V,0)),"")</f>
        <v>19.161899999999999</v>
      </c>
      <c r="J4286" s="49">
        <f>IFERROR(INDEX(Data!Z:Z,MATCH('Proxy Group'!$A4286,Data!Y:Y,0)),"")</f>
        <v>18.5243</v>
      </c>
      <c r="K4286" s="49">
        <f>IFERROR(INDEX(Data!AC:AC,MATCH('Proxy Group'!$A4286,Data!AB:AB,0)),"")</f>
        <v>17.969100000000001</v>
      </c>
      <c r="L4286" s="49">
        <f>IFERROR(INDEX(Data!AF:AF,MATCH('Proxy Group'!$A4286,Data!AE:AE,0)),"")</f>
        <v>10.133900000000001</v>
      </c>
      <c r="M4286" s="49" t="str">
        <f>IFERROR(INDEX(Data!AI:AI,MATCH('Proxy Group'!$A4286,Data!AH:AH,0)),"")</f>
        <v/>
      </c>
      <c r="N4286" s="49">
        <f>IFERROR(INDEX(Data!AL:AL,MATCH('Proxy Group'!$A4286,Data!AK:AK,0)),"")</f>
        <v>11.6919</v>
      </c>
      <c r="O4286" s="49">
        <f>IFERROR(INDEX(Data!AO:AO,MATCH('Proxy Group'!$A4286,Data!AN:AN,0)),"")</f>
        <v>20.085999999999999</v>
      </c>
      <c r="P4286" s="49">
        <f>IFERROR(INDEX(Data!AR:AR,MATCH('Proxy Group'!$A4286,Data!AQ:AQ,0)),"")</f>
        <v>18.9496</v>
      </c>
      <c r="Q4286" s="62">
        <f>IFERROR(INDEX(Data!AU:AU,MATCH('Proxy Group'!$A4286,Data!AT:AT,0)),"")</f>
        <v>19.133500000000002</v>
      </c>
      <c r="R4286" s="49">
        <f>IFERROR(INDEX(Data!AX:AX,MATCH('Proxy Group'!$A4286,Data!AW:AW,0)),"")</f>
        <v>19.814</v>
      </c>
      <c r="S4286" s="49">
        <f>IFERROR(INDEX(Data!BA:BA,MATCH('Proxy Group'!$A4286,Data!AZ:AZ,0)),"")</f>
        <v>19.725899999999999</v>
      </c>
      <c r="T4286" s="62">
        <f>IFERROR(INDEX(Data!BD:BD,MATCH('Proxy Group'!$A4286,Data!BC:BC,0)),"")</f>
        <v>21.3689</v>
      </c>
      <c r="U4286" s="62">
        <f>IFERROR(INDEX(Data!BG:BG,MATCH('Proxy Group'!$A4286,Data!BF:BF,0)),"")</f>
        <v>20.198</v>
      </c>
      <c r="V4286" s="49">
        <f>IFERROR(INDEX(Data!BJ:BJ,MATCH('Proxy Group'!$A4286,Data!BI:BI,0)),"")</f>
        <v>13.943999999999999</v>
      </c>
      <c r="W4286" s="49">
        <f>IFERROR(INDEX(Data!BM:BM,MATCH('Proxy Group'!$A4286,Data!BL:BL,0)),"")</f>
        <v>16.683</v>
      </c>
      <c r="X4286" s="49">
        <f>IFERROR(INDEX(Data!BP:BP,MATCH('Proxy Group'!$A4286,Data!BO:BO,0)),"")</f>
        <v>18.447299999999998</v>
      </c>
      <c r="Y4286">
        <f t="shared" si="133"/>
        <v>2017</v>
      </c>
      <c r="AA4286" s="7">
        <f t="shared" si="134"/>
        <v>18.225877272727274</v>
      </c>
    </row>
    <row r="4287" spans="1:27" x14ac:dyDescent="0.45">
      <c r="A4287" s="1">
        <v>42747</v>
      </c>
      <c r="B4287" s="49">
        <f>IFERROR(INDEX(Data!B:B,MATCH('Proxy Group'!$A4287,Data!A:A,0)),"")</f>
        <v>22.028099999999998</v>
      </c>
      <c r="C4287" s="49">
        <f>IFERROR(INDEX(Data!E:E,MATCH('Proxy Group'!$A4287,Data!D:D,0)),"")</f>
        <v>16.680099999999999</v>
      </c>
      <c r="D4287" s="49">
        <f>IFERROR(INDEX(Data!H:H,MATCH('Proxy Group'!$A4287,Data!G:G,0)),"")</f>
        <v>19.315999999999999</v>
      </c>
      <c r="E4287" s="49">
        <f>IFERROR(INDEX(Data!K:K,MATCH('Proxy Group'!$A4287,Data!J:J,0)),"")</f>
        <v>16.093800000000002</v>
      </c>
      <c r="F4287" s="62">
        <f>IFERROR(INDEX(Data!N:N,MATCH('Proxy Group'!$A4287,Data!M:M,0)),"")</f>
        <v>17.9452</v>
      </c>
      <c r="G4287" s="49">
        <f>IFERROR(INDEX(Data!Q:Q,MATCH('Proxy Group'!$A4287,Data!P:P,0)),"")</f>
        <v>21.962</v>
      </c>
      <c r="H4287" s="49">
        <f>IFERROR(INDEX(Data!T:T,MATCH('Proxy Group'!$A4287,Data!S:S,0)),"")</f>
        <v>20.656700000000001</v>
      </c>
      <c r="I4287" s="49">
        <f>IFERROR(INDEX(Data!W:W,MATCH('Proxy Group'!$A4287,Data!V:V,0)),"")</f>
        <v>19.0733</v>
      </c>
      <c r="J4287" s="49">
        <f>IFERROR(INDEX(Data!Z:Z,MATCH('Proxy Group'!$A4287,Data!Y:Y,0)),"")</f>
        <v>18.5167</v>
      </c>
      <c r="K4287" s="49">
        <f>IFERROR(INDEX(Data!AC:AC,MATCH('Proxy Group'!$A4287,Data!AB:AB,0)),"")</f>
        <v>18.0716</v>
      </c>
      <c r="L4287" s="49">
        <f>IFERROR(INDEX(Data!AF:AF,MATCH('Proxy Group'!$A4287,Data!AE:AE,0)),"")</f>
        <v>10.152200000000001</v>
      </c>
      <c r="M4287" s="49" t="str">
        <f>IFERROR(INDEX(Data!AI:AI,MATCH('Proxy Group'!$A4287,Data!AH:AH,0)),"")</f>
        <v/>
      </c>
      <c r="N4287" s="49">
        <f>IFERROR(INDEX(Data!AL:AL,MATCH('Proxy Group'!$A4287,Data!AK:AK,0)),"")</f>
        <v>11.672800000000001</v>
      </c>
      <c r="O4287" s="49">
        <f>IFERROR(INDEX(Data!AO:AO,MATCH('Proxy Group'!$A4287,Data!AN:AN,0)),"")</f>
        <v>20.085999999999999</v>
      </c>
      <c r="P4287" s="49">
        <f>IFERROR(INDEX(Data!AR:AR,MATCH('Proxy Group'!$A4287,Data!AQ:AQ,0)),"")</f>
        <v>18.963899999999999</v>
      </c>
      <c r="Q4287" s="62">
        <f>IFERROR(INDEX(Data!AU:AU,MATCH('Proxy Group'!$A4287,Data!AT:AT,0)),"")</f>
        <v>19.0702</v>
      </c>
      <c r="R4287" s="49">
        <f>IFERROR(INDEX(Data!AX:AX,MATCH('Proxy Group'!$A4287,Data!AW:AW,0)),"")</f>
        <v>19.950099999999999</v>
      </c>
      <c r="S4287" s="49">
        <f>IFERROR(INDEX(Data!BA:BA,MATCH('Proxy Group'!$A4287,Data!AZ:AZ,0)),"")</f>
        <v>19.670100000000001</v>
      </c>
      <c r="T4287" s="62">
        <f>IFERROR(INDEX(Data!BD:BD,MATCH('Proxy Group'!$A4287,Data!BC:BC,0)),"")</f>
        <v>21.2148</v>
      </c>
      <c r="U4287" s="62">
        <f>IFERROR(INDEX(Data!BG:BG,MATCH('Proxy Group'!$A4287,Data!BF:BF,0)),"")</f>
        <v>20.142399999999999</v>
      </c>
      <c r="V4287" s="49">
        <f>IFERROR(INDEX(Data!BJ:BJ,MATCH('Proxy Group'!$A4287,Data!BI:BI,0)),"")</f>
        <v>14.049899999999999</v>
      </c>
      <c r="W4287" s="49">
        <f>IFERROR(INDEX(Data!BM:BM,MATCH('Proxy Group'!$A4287,Data!BL:BL,0)),"")</f>
        <v>16.771999999999998</v>
      </c>
      <c r="X4287" s="49">
        <f>IFERROR(INDEX(Data!BP:BP,MATCH('Proxy Group'!$A4287,Data!BO:BO,0)),"")</f>
        <v>18.5198</v>
      </c>
      <c r="Y4287">
        <f t="shared" si="133"/>
        <v>2017</v>
      </c>
      <c r="AA4287" s="7">
        <f t="shared" si="134"/>
        <v>18.209440909090908</v>
      </c>
    </row>
    <row r="4288" spans="1:27" x14ac:dyDescent="0.45">
      <c r="A4288" s="1">
        <v>42748</v>
      </c>
      <c r="B4288" s="49">
        <f>IFERROR(INDEX(Data!B:B,MATCH('Proxy Group'!$A4288,Data!A:A,0)),"")</f>
        <v>21.943999999999999</v>
      </c>
      <c r="C4288" s="49">
        <f>IFERROR(INDEX(Data!E:E,MATCH('Proxy Group'!$A4288,Data!D:D,0)),"")</f>
        <v>16.609200000000001</v>
      </c>
      <c r="D4288" s="49">
        <f>IFERROR(INDEX(Data!H:H,MATCH('Proxy Group'!$A4288,Data!G:G,0)),"")</f>
        <v>19.319700000000001</v>
      </c>
      <c r="E4288" s="49">
        <f>IFERROR(INDEX(Data!K:K,MATCH('Proxy Group'!$A4288,Data!J:J,0)),"")</f>
        <v>16.078499999999998</v>
      </c>
      <c r="F4288" s="62">
        <f>IFERROR(INDEX(Data!N:N,MATCH('Proxy Group'!$A4288,Data!M:M,0)),"")</f>
        <v>18.036799999999999</v>
      </c>
      <c r="G4288" s="49">
        <f>IFERROR(INDEX(Data!Q:Q,MATCH('Proxy Group'!$A4288,Data!P:P,0)),"")</f>
        <v>22.04</v>
      </c>
      <c r="H4288" s="49">
        <f>IFERROR(INDEX(Data!T:T,MATCH('Proxy Group'!$A4288,Data!S:S,0)),"")</f>
        <v>20.676500000000001</v>
      </c>
      <c r="I4288" s="49">
        <f>IFERROR(INDEX(Data!W:W,MATCH('Proxy Group'!$A4288,Data!V:V,0)),"")</f>
        <v>19.055499999999999</v>
      </c>
      <c r="J4288" s="49">
        <f>IFERROR(INDEX(Data!Z:Z,MATCH('Proxy Group'!$A4288,Data!Y:Y,0)),"")</f>
        <v>18.503499999999999</v>
      </c>
      <c r="K4288" s="49">
        <f>IFERROR(INDEX(Data!AC:AC,MATCH('Proxy Group'!$A4288,Data!AB:AB,0)),"")</f>
        <v>17.994700000000002</v>
      </c>
      <c r="L4288" s="49">
        <f>IFERROR(INDEX(Data!AF:AF,MATCH('Proxy Group'!$A4288,Data!AE:AE,0)),"")</f>
        <v>10.116899999999999</v>
      </c>
      <c r="M4288" s="49" t="str">
        <f>IFERROR(INDEX(Data!AI:AI,MATCH('Proxy Group'!$A4288,Data!AH:AH,0)),"")</f>
        <v/>
      </c>
      <c r="N4288" s="49">
        <f>IFERROR(INDEX(Data!AL:AL,MATCH('Proxy Group'!$A4288,Data!AK:AK,0)),"")</f>
        <v>11.6462</v>
      </c>
      <c r="O4288" s="49">
        <f>IFERROR(INDEX(Data!AO:AO,MATCH('Proxy Group'!$A4288,Data!AN:AN,0)),"")</f>
        <v>20.055499999999999</v>
      </c>
      <c r="P4288" s="49">
        <f>IFERROR(INDEX(Data!AR:AR,MATCH('Proxy Group'!$A4288,Data!AQ:AQ,0)),"")</f>
        <v>18.892499999999998</v>
      </c>
      <c r="Q4288" s="62">
        <f>IFERROR(INDEX(Data!AU:AU,MATCH('Proxy Group'!$A4288,Data!AT:AT,0)),"")</f>
        <v>19.0502</v>
      </c>
      <c r="R4288" s="49">
        <f>IFERROR(INDEX(Data!AX:AX,MATCH('Proxy Group'!$A4288,Data!AW:AW,0)),"")</f>
        <v>19.979700000000001</v>
      </c>
      <c r="S4288" s="49">
        <f>IFERROR(INDEX(Data!BA:BA,MATCH('Proxy Group'!$A4288,Data!AZ:AZ,0)),"")</f>
        <v>19.609100000000002</v>
      </c>
      <c r="T4288" s="62">
        <f>IFERROR(INDEX(Data!BD:BD,MATCH('Proxy Group'!$A4288,Data!BC:BC,0)),"")</f>
        <v>21.122199999999999</v>
      </c>
      <c r="U4288" s="62">
        <f>IFERROR(INDEX(Data!BG:BG,MATCH('Proxy Group'!$A4288,Data!BF:BF,0)),"")</f>
        <v>20.133199999999999</v>
      </c>
      <c r="V4288" s="49">
        <f>IFERROR(INDEX(Data!BJ:BJ,MATCH('Proxy Group'!$A4288,Data!BI:BI,0)),"")</f>
        <v>13.992900000000001</v>
      </c>
      <c r="W4288" s="49">
        <f>IFERROR(INDEX(Data!BM:BM,MATCH('Proxy Group'!$A4288,Data!BL:BL,0)),"")</f>
        <v>16.703499999999998</v>
      </c>
      <c r="X4288" s="49">
        <f>IFERROR(INDEX(Data!BP:BP,MATCH('Proxy Group'!$A4288,Data!BO:BO,0)),"")</f>
        <v>18.429099999999998</v>
      </c>
      <c r="Y4288">
        <f t="shared" si="133"/>
        <v>2017</v>
      </c>
      <c r="AA4288" s="7">
        <f t="shared" si="134"/>
        <v>18.181336363636365</v>
      </c>
    </row>
    <row r="4289" spans="1:27" x14ac:dyDescent="0.45">
      <c r="A4289" s="1">
        <v>42752</v>
      </c>
      <c r="B4289" s="49">
        <f>IFERROR(INDEX(Data!B:B,MATCH('Proxy Group'!$A4289,Data!A:A,0)),"")</f>
        <v>22.077100000000002</v>
      </c>
      <c r="C4289" s="49">
        <f>IFERROR(INDEX(Data!E:E,MATCH('Proxy Group'!$A4289,Data!D:D,0)),"")</f>
        <v>16.724399999999999</v>
      </c>
      <c r="D4289" s="49">
        <f>IFERROR(INDEX(Data!H:H,MATCH('Proxy Group'!$A4289,Data!G:G,0)),"")</f>
        <v>19.535299999999999</v>
      </c>
      <c r="E4289" s="49">
        <f>IFERROR(INDEX(Data!K:K,MATCH('Proxy Group'!$A4289,Data!J:J,0)),"")</f>
        <v>16.225999999999999</v>
      </c>
      <c r="F4289" s="62">
        <f>IFERROR(INDEX(Data!N:N,MATCH('Proxy Group'!$A4289,Data!M:M,0)),"")</f>
        <v>18.073499999999999</v>
      </c>
      <c r="G4289" s="49">
        <f>IFERROR(INDEX(Data!Q:Q,MATCH('Proxy Group'!$A4289,Data!P:P,0)),"")</f>
        <v>22.1007</v>
      </c>
      <c r="H4289" s="49">
        <f>IFERROR(INDEX(Data!T:T,MATCH('Proxy Group'!$A4289,Data!S:S,0)),"")</f>
        <v>20.804600000000001</v>
      </c>
      <c r="I4289" s="49">
        <f>IFERROR(INDEX(Data!W:W,MATCH('Proxy Group'!$A4289,Data!V:V,0)),"")</f>
        <v>19.3063</v>
      </c>
      <c r="J4289" s="49">
        <f>IFERROR(INDEX(Data!Z:Z,MATCH('Proxy Group'!$A4289,Data!Y:Y,0)),"")</f>
        <v>18.673000000000002</v>
      </c>
      <c r="K4289" s="49">
        <f>IFERROR(INDEX(Data!AC:AC,MATCH('Proxy Group'!$A4289,Data!AB:AB,0)),"")</f>
        <v>18.053000000000001</v>
      </c>
      <c r="L4289" s="49">
        <f>IFERROR(INDEX(Data!AF:AF,MATCH('Proxy Group'!$A4289,Data!AE:AE,0)),"")</f>
        <v>10.196</v>
      </c>
      <c r="M4289" s="49" t="str">
        <f>IFERROR(INDEX(Data!AI:AI,MATCH('Proxy Group'!$A4289,Data!AH:AH,0)),"")</f>
        <v/>
      </c>
      <c r="N4289" s="49">
        <f>IFERROR(INDEX(Data!AL:AL,MATCH('Proxy Group'!$A4289,Data!AK:AK,0)),"")</f>
        <v>11.851699999999999</v>
      </c>
      <c r="O4289" s="49">
        <f>IFERROR(INDEX(Data!AO:AO,MATCH('Proxy Group'!$A4289,Data!AN:AN,0)),"")</f>
        <v>20.1343</v>
      </c>
      <c r="P4289" s="49">
        <f>IFERROR(INDEX(Data!AR:AR,MATCH('Proxy Group'!$A4289,Data!AQ:AQ,0)),"")</f>
        <v>19.078099999999999</v>
      </c>
      <c r="Q4289" s="62">
        <f>IFERROR(INDEX(Data!AU:AU,MATCH('Proxy Group'!$A4289,Data!AT:AT,0)),"")</f>
        <v>19.110199999999999</v>
      </c>
      <c r="R4289" s="49">
        <f>IFERROR(INDEX(Data!AX:AX,MATCH('Proxy Group'!$A4289,Data!AW:AW,0)),"")</f>
        <v>19.997499999999999</v>
      </c>
      <c r="S4289" s="49">
        <f>IFERROR(INDEX(Data!BA:BA,MATCH('Proxy Group'!$A4289,Data!AZ:AZ,0)),"")</f>
        <v>19.797000000000001</v>
      </c>
      <c r="T4289" s="62">
        <f>IFERROR(INDEX(Data!BD:BD,MATCH('Proxy Group'!$A4289,Data!BC:BC,0)),"")</f>
        <v>21.276399999999999</v>
      </c>
      <c r="U4289" s="62">
        <f>IFERROR(INDEX(Data!BG:BG,MATCH('Proxy Group'!$A4289,Data!BF:BF,0)),"")</f>
        <v>20.3368</v>
      </c>
      <c r="V4289" s="49">
        <f>IFERROR(INDEX(Data!BJ:BJ,MATCH('Proxy Group'!$A4289,Data!BI:BI,0)),"")</f>
        <v>14.1273</v>
      </c>
      <c r="W4289" s="49">
        <f>IFERROR(INDEX(Data!BM:BM,MATCH('Proxy Group'!$A4289,Data!BL:BL,0)),"")</f>
        <v>17.008199999999999</v>
      </c>
      <c r="X4289" s="49">
        <f>IFERROR(INDEX(Data!BP:BP,MATCH('Proxy Group'!$A4289,Data!BO:BO,0)),"")</f>
        <v>18.6785</v>
      </c>
      <c r="Y4289">
        <f t="shared" si="133"/>
        <v>2017</v>
      </c>
      <c r="AA4289" s="7">
        <f t="shared" si="134"/>
        <v>18.32572272727273</v>
      </c>
    </row>
    <row r="4290" spans="1:27" x14ac:dyDescent="0.45">
      <c r="A4290" s="1">
        <v>42753</v>
      </c>
      <c r="B4290" s="49">
        <f>IFERROR(INDEX(Data!B:B,MATCH('Proxy Group'!$A4290,Data!A:A,0)),"")</f>
        <v>22.1751</v>
      </c>
      <c r="C4290" s="49">
        <f>IFERROR(INDEX(Data!E:E,MATCH('Proxy Group'!$A4290,Data!D:D,0)),"")</f>
        <v>16.702200000000001</v>
      </c>
      <c r="D4290" s="49">
        <f>IFERROR(INDEX(Data!H:H,MATCH('Proxy Group'!$A4290,Data!G:G,0)),"")</f>
        <v>19.464700000000001</v>
      </c>
      <c r="E4290" s="49">
        <f>IFERROR(INDEX(Data!K:K,MATCH('Proxy Group'!$A4290,Data!J:J,0)),"")</f>
        <v>16.137</v>
      </c>
      <c r="F4290" s="62">
        <f>IFERROR(INDEX(Data!N:N,MATCH('Proxy Group'!$A4290,Data!M:M,0)),"")</f>
        <v>18.105599999999999</v>
      </c>
      <c r="G4290" s="49">
        <f>IFERROR(INDEX(Data!Q:Q,MATCH('Proxy Group'!$A4290,Data!P:P,0)),"")</f>
        <v>22.265499999999999</v>
      </c>
      <c r="H4290" s="49">
        <f>IFERROR(INDEX(Data!T:T,MATCH('Proxy Group'!$A4290,Data!S:S,0)),"")</f>
        <v>20.799700000000001</v>
      </c>
      <c r="I4290" s="49">
        <f>IFERROR(INDEX(Data!W:W,MATCH('Proxy Group'!$A4290,Data!V:V,0)),"")</f>
        <v>19.2987</v>
      </c>
      <c r="J4290" s="49">
        <f>IFERROR(INDEX(Data!Z:Z,MATCH('Proxy Group'!$A4290,Data!Y:Y,0)),"")</f>
        <v>18.614599999999999</v>
      </c>
      <c r="K4290" s="49">
        <f>IFERROR(INDEX(Data!AC:AC,MATCH('Proxy Group'!$A4290,Data!AB:AB,0)),"")</f>
        <v>18.0623</v>
      </c>
      <c r="L4290" s="49">
        <f>IFERROR(INDEX(Data!AF:AF,MATCH('Proxy Group'!$A4290,Data!AE:AE,0)),"")</f>
        <v>10.1607</v>
      </c>
      <c r="M4290" s="49" t="str">
        <f>IFERROR(INDEX(Data!AI:AI,MATCH('Proxy Group'!$A4290,Data!AH:AH,0)),"")</f>
        <v/>
      </c>
      <c r="N4290" s="49">
        <f>IFERROR(INDEX(Data!AL:AL,MATCH('Proxy Group'!$A4290,Data!AK:AK,0)),"")</f>
        <v>11.7033</v>
      </c>
      <c r="O4290" s="49">
        <f>IFERROR(INDEX(Data!AO:AO,MATCH('Proxy Group'!$A4290,Data!AN:AN,0)),"")</f>
        <v>20.167300000000001</v>
      </c>
      <c r="P4290" s="49">
        <f>IFERROR(INDEX(Data!AR:AR,MATCH('Proxy Group'!$A4290,Data!AQ:AQ,0)),"")</f>
        <v>19.047999999999998</v>
      </c>
      <c r="Q4290" s="62">
        <f>IFERROR(INDEX(Data!AU:AU,MATCH('Proxy Group'!$A4290,Data!AT:AT,0)),"")</f>
        <v>19.146799999999999</v>
      </c>
      <c r="R4290" s="49">
        <f>IFERROR(INDEX(Data!AX:AX,MATCH('Proxy Group'!$A4290,Data!AW:AW,0)),"")</f>
        <v>19.950099999999999</v>
      </c>
      <c r="S4290" s="49">
        <f>IFERROR(INDEX(Data!BA:BA,MATCH('Proxy Group'!$A4290,Data!AZ:AZ,0)),"")</f>
        <v>19.768999999999998</v>
      </c>
      <c r="T4290" s="62">
        <f>IFERROR(INDEX(Data!BD:BD,MATCH('Proxy Group'!$A4290,Data!BC:BC,0)),"")</f>
        <v>21.276399999999999</v>
      </c>
      <c r="U4290" s="62">
        <f>IFERROR(INDEX(Data!BG:BG,MATCH('Proxy Group'!$A4290,Data!BF:BF,0)),"")</f>
        <v>20.290500000000002</v>
      </c>
      <c r="V4290" s="49">
        <f>IFERROR(INDEX(Data!BJ:BJ,MATCH('Proxy Group'!$A4290,Data!BI:BI,0)),"")</f>
        <v>14.0662</v>
      </c>
      <c r="W4290" s="49">
        <f>IFERROR(INDEX(Data!BM:BM,MATCH('Proxy Group'!$A4290,Data!BL:BL,0)),"")</f>
        <v>16.984200000000001</v>
      </c>
      <c r="X4290" s="49">
        <f>IFERROR(INDEX(Data!BP:BP,MATCH('Proxy Group'!$A4290,Data!BO:BO,0)),"")</f>
        <v>18.737400000000001</v>
      </c>
      <c r="Y4290">
        <f t="shared" si="133"/>
        <v>2017</v>
      </c>
      <c r="AA4290" s="7">
        <f t="shared" si="134"/>
        <v>18.314786363636365</v>
      </c>
    </row>
    <row r="4291" spans="1:27" x14ac:dyDescent="0.45">
      <c r="A4291" s="1">
        <v>42754</v>
      </c>
      <c r="B4291" s="49">
        <f>IFERROR(INDEX(Data!B:B,MATCH('Proxy Group'!$A4291,Data!A:A,0)),"")</f>
        <v>21.908999999999999</v>
      </c>
      <c r="C4291" s="49">
        <f>IFERROR(INDEX(Data!E:E,MATCH('Proxy Group'!$A4291,Data!D:D,0)),"")</f>
        <v>16.516200000000001</v>
      </c>
      <c r="D4291" s="49">
        <f>IFERROR(INDEX(Data!H:H,MATCH('Proxy Group'!$A4291,Data!G:G,0)),"")</f>
        <v>19.260200000000001</v>
      </c>
      <c r="E4291" s="49">
        <f>IFERROR(INDEX(Data!K:K,MATCH('Proxy Group'!$A4291,Data!J:J,0)),"")</f>
        <v>15.9437</v>
      </c>
      <c r="F4291" s="62">
        <f>IFERROR(INDEX(Data!N:N,MATCH('Proxy Group'!$A4291,Data!M:M,0)),"")</f>
        <v>17.8856</v>
      </c>
      <c r="G4291" s="49">
        <f>IFERROR(INDEX(Data!Q:Q,MATCH('Proxy Group'!$A4291,Data!P:P,0)),"")</f>
        <v>22.057400000000001</v>
      </c>
      <c r="H4291" s="49">
        <f>IFERROR(INDEX(Data!T:T,MATCH('Proxy Group'!$A4291,Data!S:S,0)),"")</f>
        <v>20.770099999999999</v>
      </c>
      <c r="I4291" s="49">
        <f>IFERROR(INDEX(Data!W:W,MATCH('Proxy Group'!$A4291,Data!V:V,0)),"")</f>
        <v>19.159400000000002</v>
      </c>
      <c r="J4291" s="49">
        <f>IFERROR(INDEX(Data!Z:Z,MATCH('Proxy Group'!$A4291,Data!Y:Y,0)),"")</f>
        <v>18.473400000000002</v>
      </c>
      <c r="K4291" s="49">
        <f>IFERROR(INDEX(Data!AC:AC,MATCH('Proxy Group'!$A4291,Data!AB:AB,0)),"")</f>
        <v>17.973800000000001</v>
      </c>
      <c r="L4291" s="49">
        <f>IFERROR(INDEX(Data!AF:AF,MATCH('Proxy Group'!$A4291,Data!AE:AE,0)),"")</f>
        <v>10.046200000000001</v>
      </c>
      <c r="M4291" s="49" t="str">
        <f>IFERROR(INDEX(Data!AI:AI,MATCH('Proxy Group'!$A4291,Data!AH:AH,0)),"")</f>
        <v/>
      </c>
      <c r="N4291" s="49">
        <f>IFERROR(INDEX(Data!AL:AL,MATCH('Proxy Group'!$A4291,Data!AK:AK,0)),"")</f>
        <v>11.5321</v>
      </c>
      <c r="O4291" s="49">
        <f>IFERROR(INDEX(Data!AO:AO,MATCH('Proxy Group'!$A4291,Data!AN:AN,0)),"")</f>
        <v>19.986999999999998</v>
      </c>
      <c r="P4291" s="49">
        <f>IFERROR(INDEX(Data!AR:AR,MATCH('Proxy Group'!$A4291,Data!AQ:AQ,0)),"")</f>
        <v>18.928999999999998</v>
      </c>
      <c r="Q4291" s="62">
        <f>IFERROR(INDEX(Data!AU:AU,MATCH('Proxy Group'!$A4291,Data!AT:AT,0)),"")</f>
        <v>18.953499999999998</v>
      </c>
      <c r="R4291" s="49">
        <f>IFERROR(INDEX(Data!AX:AX,MATCH('Proxy Group'!$A4291,Data!AW:AW,0)),"")</f>
        <v>19.666</v>
      </c>
      <c r="S4291" s="49">
        <f>IFERROR(INDEX(Data!BA:BA,MATCH('Proxy Group'!$A4291,Data!AZ:AZ,0)),"")</f>
        <v>19.555800000000001</v>
      </c>
      <c r="T4291" s="62">
        <f>IFERROR(INDEX(Data!BD:BD,MATCH('Proxy Group'!$A4291,Data!BC:BC,0)),"")</f>
        <v>20.628900000000002</v>
      </c>
      <c r="U4291" s="62">
        <f>IFERROR(INDEX(Data!BG:BG,MATCH('Proxy Group'!$A4291,Data!BF:BF,0)),"")</f>
        <v>20.165600000000001</v>
      </c>
      <c r="V4291" s="49">
        <f>IFERROR(INDEX(Data!BJ:BJ,MATCH('Proxy Group'!$A4291,Data!BI:BI,0)),"")</f>
        <v>13.9399</v>
      </c>
      <c r="W4291" s="49">
        <f>IFERROR(INDEX(Data!BM:BM,MATCH('Proxy Group'!$A4291,Data!BL:BL,0)),"")</f>
        <v>16.789100000000001</v>
      </c>
      <c r="X4291" s="49">
        <f>IFERROR(INDEX(Data!BP:BP,MATCH('Proxy Group'!$A4291,Data!BO:BO,0)),"")</f>
        <v>18.538</v>
      </c>
      <c r="Y4291">
        <f t="shared" ref="Y4291:Y4354" si="135">YEAR(A4291)</f>
        <v>2017</v>
      </c>
      <c r="AA4291" s="7">
        <f t="shared" si="134"/>
        <v>18.121813636363637</v>
      </c>
    </row>
    <row r="4292" spans="1:27" x14ac:dyDescent="0.45">
      <c r="A4292" s="1">
        <v>42755</v>
      </c>
      <c r="B4292" s="49">
        <f>IFERROR(INDEX(Data!B:B,MATCH('Proxy Group'!$A4292,Data!A:A,0)),"")</f>
        <v>21.957999999999998</v>
      </c>
      <c r="C4292" s="49">
        <f>IFERROR(INDEX(Data!E:E,MATCH('Proxy Group'!$A4292,Data!D:D,0)),"")</f>
        <v>16.551600000000001</v>
      </c>
      <c r="D4292" s="49">
        <f>IFERROR(INDEX(Data!H:H,MATCH('Proxy Group'!$A4292,Data!G:G,0)),"")</f>
        <v>19.349399999999999</v>
      </c>
      <c r="E4292" s="49">
        <f>IFERROR(INDEX(Data!K:K,MATCH('Proxy Group'!$A4292,Data!J:J,0)),"")</f>
        <v>15.9971</v>
      </c>
      <c r="F4292" s="62">
        <f>IFERROR(INDEX(Data!N:N,MATCH('Proxy Group'!$A4292,Data!M:M,0)),"")</f>
        <v>18.027699999999999</v>
      </c>
      <c r="G4292" s="49">
        <f>IFERROR(INDEX(Data!Q:Q,MATCH('Proxy Group'!$A4292,Data!P:P,0)),"")</f>
        <v>22.196100000000001</v>
      </c>
      <c r="H4292" s="49">
        <f>IFERROR(INDEX(Data!T:T,MATCH('Proxy Group'!$A4292,Data!S:S,0)),"")</f>
        <v>20.8687</v>
      </c>
      <c r="I4292" s="49">
        <f>IFERROR(INDEX(Data!W:W,MATCH('Proxy Group'!$A4292,Data!V:V,0)),"")</f>
        <v>19.202500000000001</v>
      </c>
      <c r="J4292" s="49">
        <f>IFERROR(INDEX(Data!Z:Z,MATCH('Proxy Group'!$A4292,Data!Y:Y,0)),"")</f>
        <v>18.522400000000001</v>
      </c>
      <c r="K4292" s="49">
        <f>IFERROR(INDEX(Data!AC:AC,MATCH('Proxy Group'!$A4292,Data!AB:AB,0)),"")</f>
        <v>18.0227</v>
      </c>
      <c r="L4292" s="49">
        <f>IFERROR(INDEX(Data!AF:AF,MATCH('Proxy Group'!$A4292,Data!AE:AE,0)),"")</f>
        <v>10.0589</v>
      </c>
      <c r="M4292" s="49" t="str">
        <f>IFERROR(INDEX(Data!AI:AI,MATCH('Proxy Group'!$A4292,Data!AH:AH,0)),"")</f>
        <v/>
      </c>
      <c r="N4292" s="49">
        <f>IFERROR(INDEX(Data!AL:AL,MATCH('Proxy Group'!$A4292,Data!AK:AK,0)),"")</f>
        <v>11.4293</v>
      </c>
      <c r="O4292" s="49">
        <f>IFERROR(INDEX(Data!AO:AO,MATCH('Proxy Group'!$A4292,Data!AN:AN,0)),"")</f>
        <v>20.053000000000001</v>
      </c>
      <c r="P4292" s="49">
        <f>IFERROR(INDEX(Data!AR:AR,MATCH('Proxy Group'!$A4292,Data!AQ:AQ,0)),"")</f>
        <v>18.925799999999999</v>
      </c>
      <c r="Q4292" s="62">
        <f>IFERROR(INDEX(Data!AU:AU,MATCH('Proxy Group'!$A4292,Data!AT:AT,0)),"")</f>
        <v>19.046800000000001</v>
      </c>
      <c r="R4292" s="49">
        <f>IFERROR(INDEX(Data!AX:AX,MATCH('Proxy Group'!$A4292,Data!AW:AW,0)),"")</f>
        <v>19.772500000000001</v>
      </c>
      <c r="S4292" s="49">
        <f>IFERROR(INDEX(Data!BA:BA,MATCH('Proxy Group'!$A4292,Data!AZ:AZ,0)),"")</f>
        <v>19.548200000000001</v>
      </c>
      <c r="T4292" s="62">
        <f>IFERROR(INDEX(Data!BD:BD,MATCH('Proxy Group'!$A4292,Data!BC:BC,0)),"")</f>
        <v>20.906400000000001</v>
      </c>
      <c r="U4292" s="62">
        <f>IFERROR(INDEX(Data!BG:BG,MATCH('Proxy Group'!$A4292,Data!BF:BF,0)),"")</f>
        <v>20.2072</v>
      </c>
      <c r="V4292" s="49">
        <f>IFERROR(INDEX(Data!BJ:BJ,MATCH('Proxy Group'!$A4292,Data!BI:BI,0)),"")</f>
        <v>14.0092</v>
      </c>
      <c r="W4292" s="49">
        <f>IFERROR(INDEX(Data!BM:BM,MATCH('Proxy Group'!$A4292,Data!BL:BL,0)),"")</f>
        <v>16.7925</v>
      </c>
      <c r="X4292" s="49">
        <f>IFERROR(INDEX(Data!BP:BP,MATCH('Proxy Group'!$A4292,Data!BO:BO,0)),"")</f>
        <v>18.619599999999998</v>
      </c>
      <c r="Y4292">
        <f t="shared" si="135"/>
        <v>2017</v>
      </c>
      <c r="AA4292" s="7">
        <f t="shared" ref="AA4292:AA4355" si="136">AVERAGE($B4292:$X4292)</f>
        <v>18.184799999999999</v>
      </c>
    </row>
    <row r="4293" spans="1:27" x14ac:dyDescent="0.45">
      <c r="A4293" s="1">
        <v>42758</v>
      </c>
      <c r="B4293" s="49">
        <f>IFERROR(INDEX(Data!B:B,MATCH('Proxy Group'!$A4293,Data!A:A,0)),"")</f>
        <v>21.768999999999998</v>
      </c>
      <c r="C4293" s="49">
        <f>IFERROR(INDEX(Data!E:E,MATCH('Proxy Group'!$A4293,Data!D:D,0)),"")</f>
        <v>16.4054</v>
      </c>
      <c r="D4293" s="49">
        <f>IFERROR(INDEX(Data!H:H,MATCH('Proxy Group'!$A4293,Data!G:G,0)),"")</f>
        <v>19.323399999999999</v>
      </c>
      <c r="E4293" s="49">
        <f>IFERROR(INDEX(Data!K:K,MATCH('Proxy Group'!$A4293,Data!J:J,0)),"")</f>
        <v>15.946300000000001</v>
      </c>
      <c r="F4293" s="62">
        <f>IFERROR(INDEX(Data!N:N,MATCH('Proxy Group'!$A4293,Data!M:M,0)),"")</f>
        <v>17.9497</v>
      </c>
      <c r="G4293" s="49">
        <f>IFERROR(INDEX(Data!Q:Q,MATCH('Proxy Group'!$A4293,Data!P:P,0)),"")</f>
        <v>22.057400000000001</v>
      </c>
      <c r="H4293" s="49">
        <f>IFERROR(INDEX(Data!T:T,MATCH('Proxy Group'!$A4293,Data!S:S,0)),"")</f>
        <v>20.849</v>
      </c>
      <c r="I4293" s="49">
        <f>IFERROR(INDEX(Data!W:W,MATCH('Proxy Group'!$A4293,Data!V:V,0)),"")</f>
        <v>19.1493</v>
      </c>
      <c r="J4293" s="49">
        <f>IFERROR(INDEX(Data!Z:Z,MATCH('Proxy Group'!$A4293,Data!Y:Y,0)),"")</f>
        <v>18.4527</v>
      </c>
      <c r="K4293" s="49">
        <f>IFERROR(INDEX(Data!AC:AC,MATCH('Proxy Group'!$A4293,Data!AB:AB,0)),"")</f>
        <v>17.9528</v>
      </c>
      <c r="L4293" s="49">
        <f>IFERROR(INDEX(Data!AF:AF,MATCH('Proxy Group'!$A4293,Data!AE:AE,0)),"")</f>
        <v>9.9896999999999991</v>
      </c>
      <c r="M4293" s="49" t="str">
        <f>IFERROR(INDEX(Data!AI:AI,MATCH('Proxy Group'!$A4293,Data!AH:AH,0)),"")</f>
        <v/>
      </c>
      <c r="N4293" s="49">
        <f>IFERROR(INDEX(Data!AL:AL,MATCH('Proxy Group'!$A4293,Data!AK:AK,0)),"")</f>
        <v>11.265700000000001</v>
      </c>
      <c r="O4293" s="49">
        <f>IFERROR(INDEX(Data!AO:AO,MATCH('Proxy Group'!$A4293,Data!AN:AN,0)),"")</f>
        <v>20.068200000000001</v>
      </c>
      <c r="P4293" s="49">
        <f>IFERROR(INDEX(Data!AR:AR,MATCH('Proxy Group'!$A4293,Data!AQ:AQ,0)),"")</f>
        <v>18.849599999999999</v>
      </c>
      <c r="Q4293" s="62">
        <f>IFERROR(INDEX(Data!AU:AU,MATCH('Proxy Group'!$A4293,Data!AT:AT,0)),"")</f>
        <v>19.026800000000001</v>
      </c>
      <c r="R4293" s="49">
        <f>IFERROR(INDEX(Data!AX:AX,MATCH('Proxy Group'!$A4293,Data!AW:AW,0)),"")</f>
        <v>19.7607</v>
      </c>
      <c r="S4293" s="49">
        <f>IFERROR(INDEX(Data!BA:BA,MATCH('Proxy Group'!$A4293,Data!AZ:AZ,0)),"")</f>
        <v>19.593900000000001</v>
      </c>
      <c r="T4293" s="62">
        <f>IFERROR(INDEX(Data!BD:BD,MATCH('Proxy Group'!$A4293,Data!BC:BC,0)),"")</f>
        <v>20.752199999999998</v>
      </c>
      <c r="U4293" s="62">
        <f>IFERROR(INDEX(Data!BG:BG,MATCH('Proxy Group'!$A4293,Data!BF:BF,0)),"")</f>
        <v>20.234999999999999</v>
      </c>
      <c r="V4293" s="49">
        <f>IFERROR(INDEX(Data!BJ:BJ,MATCH('Proxy Group'!$A4293,Data!BI:BI,0)),"")</f>
        <v>13.992900000000001</v>
      </c>
      <c r="W4293" s="49">
        <f>IFERROR(INDEX(Data!BM:BM,MATCH('Proxy Group'!$A4293,Data!BL:BL,0)),"")</f>
        <v>16.713799999999999</v>
      </c>
      <c r="X4293" s="49">
        <f>IFERROR(INDEX(Data!BP:BP,MATCH('Proxy Group'!$A4293,Data!BO:BO,0)),"")</f>
        <v>18.5017</v>
      </c>
      <c r="Y4293">
        <f t="shared" si="135"/>
        <v>2017</v>
      </c>
      <c r="AA4293" s="7">
        <f t="shared" si="136"/>
        <v>18.118418181818186</v>
      </c>
    </row>
    <row r="4294" spans="1:27" x14ac:dyDescent="0.45">
      <c r="A4294" s="1">
        <v>42759</v>
      </c>
      <c r="B4294" s="49">
        <f>IFERROR(INDEX(Data!B:B,MATCH('Proxy Group'!$A4294,Data!A:A,0)),"")</f>
        <v>22.031600000000001</v>
      </c>
      <c r="C4294" s="49">
        <f>IFERROR(INDEX(Data!E:E,MATCH('Proxy Group'!$A4294,Data!D:D,0)),"")</f>
        <v>16.37</v>
      </c>
      <c r="D4294" s="49">
        <f>IFERROR(INDEX(Data!H:H,MATCH('Proxy Group'!$A4294,Data!G:G,0)),"")</f>
        <v>19.353200000000001</v>
      </c>
      <c r="E4294" s="49">
        <f>IFERROR(INDEX(Data!K:K,MATCH('Proxy Group'!$A4294,Data!J:J,0)),"")</f>
        <v>15.9641</v>
      </c>
      <c r="F4294" s="62">
        <f>IFERROR(INDEX(Data!N:N,MATCH('Proxy Group'!$A4294,Data!M:M,0)),"")</f>
        <v>17.9589</v>
      </c>
      <c r="G4294" s="49">
        <f>IFERROR(INDEX(Data!Q:Q,MATCH('Proxy Group'!$A4294,Data!P:P,0)),"")</f>
        <v>22.2135</v>
      </c>
      <c r="H4294" s="49">
        <f>IFERROR(INDEX(Data!T:T,MATCH('Proxy Group'!$A4294,Data!S:S,0)),"")</f>
        <v>20.691299999999998</v>
      </c>
      <c r="I4294" s="49">
        <f>IFERROR(INDEX(Data!W:W,MATCH('Proxy Group'!$A4294,Data!V:V,0)),"")</f>
        <v>19.121400000000001</v>
      </c>
      <c r="J4294" s="49">
        <f>IFERROR(INDEX(Data!Z:Z,MATCH('Proxy Group'!$A4294,Data!Y:Y,0)),"")</f>
        <v>18.439499999999999</v>
      </c>
      <c r="K4294" s="49">
        <f>IFERROR(INDEX(Data!AC:AC,MATCH('Proxy Group'!$A4294,Data!AB:AB,0)),"")</f>
        <v>17.9877</v>
      </c>
      <c r="L4294" s="49">
        <f>IFERROR(INDEX(Data!AF:AF,MATCH('Proxy Group'!$A4294,Data!AE:AE,0)),"")</f>
        <v>9.9558</v>
      </c>
      <c r="M4294" s="49" t="str">
        <f>IFERROR(INDEX(Data!AI:AI,MATCH('Proxy Group'!$A4294,Data!AH:AH,0)),"")</f>
        <v/>
      </c>
      <c r="N4294" s="49">
        <f>IFERROR(INDEX(Data!AL:AL,MATCH('Proxy Group'!$A4294,Data!AK:AK,0)),"")</f>
        <v>11.254300000000001</v>
      </c>
      <c r="O4294" s="49">
        <f>IFERROR(INDEX(Data!AO:AO,MATCH('Proxy Group'!$A4294,Data!AN:AN,0)),"")</f>
        <v>20.146999999999998</v>
      </c>
      <c r="P4294" s="49">
        <f>IFERROR(INDEX(Data!AR:AR,MATCH('Proxy Group'!$A4294,Data!AQ:AQ,0)),"")</f>
        <v>18.854399999999998</v>
      </c>
      <c r="Q4294" s="62">
        <f>IFERROR(INDEX(Data!AU:AU,MATCH('Proxy Group'!$A4294,Data!AT:AT,0)),"")</f>
        <v>19.1235</v>
      </c>
      <c r="R4294" s="49">
        <f>IFERROR(INDEX(Data!AX:AX,MATCH('Proxy Group'!$A4294,Data!AW:AW,0)),"")</f>
        <v>19.902799999999999</v>
      </c>
      <c r="S4294" s="49">
        <f>IFERROR(INDEX(Data!BA:BA,MATCH('Proxy Group'!$A4294,Data!AZ:AZ,0)),"")</f>
        <v>19.654800000000002</v>
      </c>
      <c r="T4294" s="62">
        <f>IFERROR(INDEX(Data!BD:BD,MATCH('Proxy Group'!$A4294,Data!BC:BC,0)),"")</f>
        <v>20.721399999999999</v>
      </c>
      <c r="U4294" s="62">
        <f>IFERROR(INDEX(Data!BG:BG,MATCH('Proxy Group'!$A4294,Data!BF:BF,0)),"")</f>
        <v>20.276599999999998</v>
      </c>
      <c r="V4294" s="49">
        <f>IFERROR(INDEX(Data!BJ:BJ,MATCH('Proxy Group'!$A4294,Data!BI:BI,0)),"")</f>
        <v>14.0947</v>
      </c>
      <c r="W4294" s="49">
        <f>IFERROR(INDEX(Data!BM:BM,MATCH('Proxy Group'!$A4294,Data!BL:BL,0)),"")</f>
        <v>16.6248</v>
      </c>
      <c r="X4294" s="49">
        <f>IFERROR(INDEX(Data!BP:BP,MATCH('Proxy Group'!$A4294,Data!BO:BO,0)),"")</f>
        <v>18.492599999999999</v>
      </c>
      <c r="Y4294">
        <f t="shared" si="135"/>
        <v>2017</v>
      </c>
      <c r="AA4294" s="7">
        <f t="shared" si="136"/>
        <v>18.146995454545454</v>
      </c>
    </row>
    <row r="4295" spans="1:27" x14ac:dyDescent="0.45">
      <c r="A4295" s="1">
        <v>42760</v>
      </c>
      <c r="B4295" s="49">
        <f>IFERROR(INDEX(Data!B:B,MATCH('Proxy Group'!$A4295,Data!A:A,0)),"")</f>
        <v>22.5322</v>
      </c>
      <c r="C4295" s="49">
        <f>IFERROR(INDEX(Data!E:E,MATCH('Proxy Group'!$A4295,Data!D:D,0)),"")</f>
        <v>16.343399999999999</v>
      </c>
      <c r="D4295" s="49">
        <f>IFERROR(INDEX(Data!H:H,MATCH('Proxy Group'!$A4295,Data!G:G,0)),"")</f>
        <v>19.293700000000001</v>
      </c>
      <c r="E4295" s="49">
        <f>IFERROR(INDEX(Data!K:K,MATCH('Proxy Group'!$A4295,Data!J:J,0)),"")</f>
        <v>15.900499999999999</v>
      </c>
      <c r="F4295" s="62">
        <f>IFERROR(INDEX(Data!N:N,MATCH('Proxy Group'!$A4295,Data!M:M,0)),"")</f>
        <v>17.803100000000001</v>
      </c>
      <c r="G4295" s="49">
        <f>IFERROR(INDEX(Data!Q:Q,MATCH('Proxy Group'!$A4295,Data!P:P,0)),"")</f>
        <v>22.499600000000001</v>
      </c>
      <c r="H4295" s="49">
        <f>IFERROR(INDEX(Data!T:T,MATCH('Proxy Group'!$A4295,Data!S:S,0)),"")</f>
        <v>20.612400000000001</v>
      </c>
      <c r="I4295" s="49">
        <f>IFERROR(INDEX(Data!W:W,MATCH('Proxy Group'!$A4295,Data!V:V,0)),"")</f>
        <v>19.2075</v>
      </c>
      <c r="J4295" s="49">
        <f>IFERROR(INDEX(Data!Z:Z,MATCH('Proxy Group'!$A4295,Data!Y:Y,0)),"")</f>
        <v>18.4358</v>
      </c>
      <c r="K4295" s="49">
        <f>IFERROR(INDEX(Data!AC:AC,MATCH('Proxy Group'!$A4295,Data!AB:AB,0)),"")</f>
        <v>17.964400000000001</v>
      </c>
      <c r="L4295" s="49">
        <f>IFERROR(INDEX(Data!AF:AF,MATCH('Proxy Group'!$A4295,Data!AE:AE,0)),"")</f>
        <v>9.9756</v>
      </c>
      <c r="M4295" s="49" t="str">
        <f>IFERROR(INDEX(Data!AI:AI,MATCH('Proxy Group'!$A4295,Data!AH:AH,0)),"")</f>
        <v/>
      </c>
      <c r="N4295" s="49">
        <f>IFERROR(INDEX(Data!AL:AL,MATCH('Proxy Group'!$A4295,Data!AK:AK,0)),"")</f>
        <v>11.337999999999999</v>
      </c>
      <c r="O4295" s="49">
        <f>IFERROR(INDEX(Data!AO:AO,MATCH('Proxy Group'!$A4295,Data!AN:AN,0)),"")</f>
        <v>20.070799999999998</v>
      </c>
      <c r="P4295" s="49">
        <f>IFERROR(INDEX(Data!AR:AR,MATCH('Proxy Group'!$A4295,Data!AQ:AQ,0)),"")</f>
        <v>18.887699999999999</v>
      </c>
      <c r="Q4295" s="62">
        <f>IFERROR(INDEX(Data!AU:AU,MATCH('Proxy Group'!$A4295,Data!AT:AT,0)),"")</f>
        <v>19.003499999999999</v>
      </c>
      <c r="R4295" s="49">
        <f>IFERROR(INDEX(Data!AX:AX,MATCH('Proxy Group'!$A4295,Data!AW:AW,0)),"")</f>
        <v>20.0093</v>
      </c>
      <c r="S4295" s="49">
        <f>IFERROR(INDEX(Data!BA:BA,MATCH('Proxy Group'!$A4295,Data!AZ:AZ,0)),"")</f>
        <v>19.578700000000001</v>
      </c>
      <c r="T4295" s="62">
        <f>IFERROR(INDEX(Data!BD:BD,MATCH('Proxy Group'!$A4295,Data!BC:BC,0)),"")</f>
        <v>20.659700000000001</v>
      </c>
      <c r="U4295" s="62">
        <f>IFERROR(INDEX(Data!BG:BG,MATCH('Proxy Group'!$A4295,Data!BF:BF,0)),"")</f>
        <v>20.049900000000001</v>
      </c>
      <c r="V4295" s="49">
        <f>IFERROR(INDEX(Data!BJ:BJ,MATCH('Proxy Group'!$A4295,Data!BI:BI,0)),"")</f>
        <v>14.058</v>
      </c>
      <c r="W4295" s="49">
        <f>IFERROR(INDEX(Data!BM:BM,MATCH('Proxy Group'!$A4295,Data!BL:BL,0)),"")</f>
        <v>16.5974</v>
      </c>
      <c r="X4295" s="49">
        <f>IFERROR(INDEX(Data!BP:BP,MATCH('Proxy Group'!$A4295,Data!BO:BO,0)),"")</f>
        <v>18.483599999999999</v>
      </c>
      <c r="Y4295">
        <f t="shared" si="135"/>
        <v>2017</v>
      </c>
      <c r="AA4295" s="7">
        <f t="shared" si="136"/>
        <v>18.150218181818182</v>
      </c>
    </row>
    <row r="4296" spans="1:27" x14ac:dyDescent="0.45">
      <c r="A4296" s="1">
        <v>42761</v>
      </c>
      <c r="B4296" s="49">
        <f>IFERROR(INDEX(Data!B:B,MATCH('Proxy Group'!$A4296,Data!A:A,0)),"")</f>
        <v>22.644200000000001</v>
      </c>
      <c r="C4296" s="49">
        <f>IFERROR(INDEX(Data!E:E,MATCH('Proxy Group'!$A4296,Data!D:D,0)),"")</f>
        <v>16.37</v>
      </c>
      <c r="D4296" s="49">
        <f>IFERROR(INDEX(Data!H:H,MATCH('Proxy Group'!$A4296,Data!G:G,0)),"")</f>
        <v>19.360600000000002</v>
      </c>
      <c r="E4296" s="49">
        <f>IFERROR(INDEX(Data!K:K,MATCH('Proxy Group'!$A4296,Data!J:J,0)),"")</f>
        <v>15.9285</v>
      </c>
      <c r="F4296" s="62">
        <f>IFERROR(INDEX(Data!N:N,MATCH('Proxy Group'!$A4296,Data!M:M,0)),"")</f>
        <v>17.697600000000001</v>
      </c>
      <c r="G4296" s="49">
        <f>IFERROR(INDEX(Data!Q:Q,MATCH('Proxy Group'!$A4296,Data!P:P,0)),"")</f>
        <v>22.534300000000002</v>
      </c>
      <c r="H4296" s="49">
        <f>IFERROR(INDEX(Data!T:T,MATCH('Proxy Group'!$A4296,Data!S:S,0)),"")</f>
        <v>20.686299999999999</v>
      </c>
      <c r="I4296" s="49">
        <f>IFERROR(INDEX(Data!W:W,MATCH('Proxy Group'!$A4296,Data!V:V,0)),"")</f>
        <v>19.177099999999999</v>
      </c>
      <c r="J4296" s="49">
        <f>IFERROR(INDEX(Data!Z:Z,MATCH('Proxy Group'!$A4296,Data!Y:Y,0)),"")</f>
        <v>18.488499999999998</v>
      </c>
      <c r="K4296" s="49">
        <f>IFERROR(INDEX(Data!AC:AC,MATCH('Proxy Group'!$A4296,Data!AB:AB,0)),"")</f>
        <v>17.973800000000001</v>
      </c>
      <c r="L4296" s="49">
        <f>IFERROR(INDEX(Data!AF:AF,MATCH('Proxy Group'!$A4296,Data!AE:AE,0)),"")</f>
        <v>9.9685000000000006</v>
      </c>
      <c r="M4296" s="49" t="str">
        <f>IFERROR(INDEX(Data!AI:AI,MATCH('Proxy Group'!$A4296,Data!AH:AH,0)),"")</f>
        <v/>
      </c>
      <c r="N4296" s="49">
        <f>IFERROR(INDEX(Data!AL:AL,MATCH('Proxy Group'!$A4296,Data!AK:AK,0)),"")</f>
        <v>11.345599999999999</v>
      </c>
      <c r="O4296" s="49">
        <f>IFERROR(INDEX(Data!AO:AO,MATCH('Proxy Group'!$A4296,Data!AN:AN,0)),"")</f>
        <v>20.068200000000001</v>
      </c>
      <c r="P4296" s="49">
        <f>IFERROR(INDEX(Data!AR:AR,MATCH('Proxy Group'!$A4296,Data!AQ:AQ,0)),"")</f>
        <v>18.844799999999999</v>
      </c>
      <c r="Q4296" s="62">
        <f>IFERROR(INDEX(Data!AU:AU,MATCH('Proxy Group'!$A4296,Data!AT:AT,0)),"")</f>
        <v>19.0502</v>
      </c>
      <c r="R4296" s="49">
        <f>IFERROR(INDEX(Data!AX:AX,MATCH('Proxy Group'!$A4296,Data!AW:AW,0)),"")</f>
        <v>19.926500000000001</v>
      </c>
      <c r="S4296" s="49">
        <f>IFERROR(INDEX(Data!BA:BA,MATCH('Proxy Group'!$A4296,Data!AZ:AZ,0)),"")</f>
        <v>19.5381</v>
      </c>
      <c r="T4296" s="62">
        <f>IFERROR(INDEX(Data!BD:BD,MATCH('Proxy Group'!$A4296,Data!BC:BC,0)),"")</f>
        <v>20.721399999999999</v>
      </c>
      <c r="U4296" s="62">
        <f>IFERROR(INDEX(Data!BG:BG,MATCH('Proxy Group'!$A4296,Data!BF:BF,0)),"")</f>
        <v>20.008299999999998</v>
      </c>
      <c r="V4296" s="49">
        <f>IFERROR(INDEX(Data!BJ:BJ,MATCH('Proxy Group'!$A4296,Data!BI:BI,0)),"")</f>
        <v>14.013299999999999</v>
      </c>
      <c r="W4296" s="49">
        <f>IFERROR(INDEX(Data!BM:BM,MATCH('Proxy Group'!$A4296,Data!BL:BL,0)),"")</f>
        <v>16.645299999999999</v>
      </c>
      <c r="X4296" s="49">
        <f>IFERROR(INDEX(Data!BP:BP,MATCH('Proxy Group'!$A4296,Data!BO:BO,0)),"")</f>
        <v>18.547000000000001</v>
      </c>
      <c r="Y4296">
        <f t="shared" si="135"/>
        <v>2017</v>
      </c>
      <c r="AA4296" s="7">
        <f t="shared" si="136"/>
        <v>18.160822727272731</v>
      </c>
    </row>
    <row r="4297" spans="1:27" x14ac:dyDescent="0.45">
      <c r="A4297" s="1">
        <v>42762</v>
      </c>
      <c r="B4297" s="49">
        <f>IFERROR(INDEX(Data!B:B,MATCH('Proxy Group'!$A4297,Data!A:A,0)),"")</f>
        <v>22.5672</v>
      </c>
      <c r="C4297" s="49">
        <f>IFERROR(INDEX(Data!E:E,MATCH('Proxy Group'!$A4297,Data!D:D,0)),"")</f>
        <v>16.343399999999999</v>
      </c>
      <c r="D4297" s="49">
        <f>IFERROR(INDEX(Data!H:H,MATCH('Proxy Group'!$A4297,Data!G:G,0)),"")</f>
        <v>19.2639</v>
      </c>
      <c r="E4297" s="49">
        <f>IFERROR(INDEX(Data!K:K,MATCH('Proxy Group'!$A4297,Data!J:J,0)),"")</f>
        <v>16.0124</v>
      </c>
      <c r="F4297" s="62">
        <f>IFERROR(INDEX(Data!N:N,MATCH('Proxy Group'!$A4297,Data!M:M,0)),"")</f>
        <v>17.642600000000002</v>
      </c>
      <c r="G4297" s="49">
        <f>IFERROR(INDEX(Data!Q:Q,MATCH('Proxy Group'!$A4297,Data!P:P,0)),"")</f>
        <v>22.594999999999999</v>
      </c>
      <c r="H4297" s="49">
        <f>IFERROR(INDEX(Data!T:T,MATCH('Proxy Group'!$A4297,Data!S:S,0)),"")</f>
        <v>20.5976</v>
      </c>
      <c r="I4297" s="49">
        <f>IFERROR(INDEX(Data!W:W,MATCH('Proxy Group'!$A4297,Data!V:V,0)),"")</f>
        <v>19.1341</v>
      </c>
      <c r="J4297" s="49">
        <f>IFERROR(INDEX(Data!Z:Z,MATCH('Proxy Group'!$A4297,Data!Y:Y,0)),"")</f>
        <v>18.277699999999999</v>
      </c>
      <c r="K4297" s="49">
        <f>IFERROR(INDEX(Data!AC:AC,MATCH('Proxy Group'!$A4297,Data!AB:AB,0)),"")</f>
        <v>17.931799999999999</v>
      </c>
      <c r="L4297" s="49">
        <f>IFERROR(INDEX(Data!AF:AF,MATCH('Proxy Group'!$A4297,Data!AE:AE,0)),"")</f>
        <v>9.9712999999999994</v>
      </c>
      <c r="M4297" s="49" t="str">
        <f>IFERROR(INDEX(Data!AI:AI,MATCH('Proxy Group'!$A4297,Data!AH:AH,0)),"")</f>
        <v/>
      </c>
      <c r="N4297" s="49">
        <f>IFERROR(INDEX(Data!AL:AL,MATCH('Proxy Group'!$A4297,Data!AK:AK,0)),"")</f>
        <v>11.410299999999999</v>
      </c>
      <c r="O4297" s="49">
        <f>IFERROR(INDEX(Data!AO:AO,MATCH('Proxy Group'!$A4297,Data!AN:AN,0)),"")</f>
        <v>20.119</v>
      </c>
      <c r="P4297" s="49">
        <f>IFERROR(INDEX(Data!AR:AR,MATCH('Proxy Group'!$A4297,Data!AQ:AQ,0)),"")</f>
        <v>19.2606</v>
      </c>
      <c r="Q4297" s="62">
        <f>IFERROR(INDEX(Data!AU:AU,MATCH('Proxy Group'!$A4297,Data!AT:AT,0)),"")</f>
        <v>19.036799999999999</v>
      </c>
      <c r="R4297" s="49">
        <f>IFERROR(INDEX(Data!AX:AX,MATCH('Proxy Group'!$A4297,Data!AW:AW,0)),"")</f>
        <v>19.784400000000002</v>
      </c>
      <c r="S4297" s="49">
        <f>IFERROR(INDEX(Data!BA:BA,MATCH('Proxy Group'!$A4297,Data!AZ:AZ,0)),"")</f>
        <v>19.4848</v>
      </c>
      <c r="T4297" s="62">
        <f>IFERROR(INDEX(Data!BD:BD,MATCH('Proxy Group'!$A4297,Data!BC:BC,0)),"")</f>
        <v>20.875599999999999</v>
      </c>
      <c r="U4297" s="62">
        <f>IFERROR(INDEX(Data!BG:BG,MATCH('Proxy Group'!$A4297,Data!BF:BF,0)),"")</f>
        <v>19.929600000000001</v>
      </c>
      <c r="V4297" s="49">
        <f>IFERROR(INDEX(Data!BJ:BJ,MATCH('Proxy Group'!$A4297,Data!BI:BI,0)),"")</f>
        <v>13.956200000000001</v>
      </c>
      <c r="W4297" s="49">
        <f>IFERROR(INDEX(Data!BM:BM,MATCH('Proxy Group'!$A4297,Data!BL:BL,0)),"")</f>
        <v>16.594000000000001</v>
      </c>
      <c r="X4297" s="49">
        <f>IFERROR(INDEX(Data!BP:BP,MATCH('Proxy Group'!$A4297,Data!BO:BO,0)),"")</f>
        <v>18.460899999999999</v>
      </c>
      <c r="Y4297">
        <f t="shared" si="135"/>
        <v>2017</v>
      </c>
      <c r="AA4297" s="7">
        <f t="shared" si="136"/>
        <v>18.147690909090912</v>
      </c>
    </row>
    <row r="4298" spans="1:27" x14ac:dyDescent="0.45">
      <c r="A4298" s="1">
        <v>42765</v>
      </c>
      <c r="B4298" s="49">
        <f>IFERROR(INDEX(Data!B:B,MATCH('Proxy Group'!$A4298,Data!A:A,0)),"")</f>
        <v>22.535699999999999</v>
      </c>
      <c r="C4298" s="49">
        <f>IFERROR(INDEX(Data!E:E,MATCH('Proxy Group'!$A4298,Data!D:D,0)),"")</f>
        <v>16.330100000000002</v>
      </c>
      <c r="D4298" s="49">
        <f>IFERROR(INDEX(Data!H:H,MATCH('Proxy Group'!$A4298,Data!G:G,0)),"")</f>
        <v>19.215599999999998</v>
      </c>
      <c r="E4298" s="49">
        <f>IFERROR(INDEX(Data!K:K,MATCH('Proxy Group'!$A4298,Data!J:J,0)),"")</f>
        <v>16.073399999999999</v>
      </c>
      <c r="F4298" s="62">
        <f>IFERROR(INDEX(Data!N:N,MATCH('Proxy Group'!$A4298,Data!M:M,0)),"")</f>
        <v>17.468499999999999</v>
      </c>
      <c r="G4298" s="49">
        <f>IFERROR(INDEX(Data!Q:Q,MATCH('Proxy Group'!$A4298,Data!P:P,0)),"")</f>
        <v>22.395499999999998</v>
      </c>
      <c r="H4298" s="49">
        <f>IFERROR(INDEX(Data!T:T,MATCH('Proxy Group'!$A4298,Data!S:S,0)),"")</f>
        <v>20.7258</v>
      </c>
      <c r="I4298" s="49">
        <f>IFERROR(INDEX(Data!W:W,MATCH('Proxy Group'!$A4298,Data!V:V,0)),"")</f>
        <v>19.068200000000001</v>
      </c>
      <c r="J4298" s="49">
        <f>IFERROR(INDEX(Data!Z:Z,MATCH('Proxy Group'!$A4298,Data!Y:Y,0)),"")</f>
        <v>18.287099999999999</v>
      </c>
      <c r="K4298" s="49">
        <f>IFERROR(INDEX(Data!AC:AC,MATCH('Proxy Group'!$A4298,Data!AB:AB,0)),"")</f>
        <v>17.973800000000001</v>
      </c>
      <c r="L4298" s="49">
        <f>IFERROR(INDEX(Data!AF:AF,MATCH('Proxy Group'!$A4298,Data!AE:AE,0)),"")</f>
        <v>9.9798000000000009</v>
      </c>
      <c r="M4298" s="49" t="str">
        <f>IFERROR(INDEX(Data!AI:AI,MATCH('Proxy Group'!$A4298,Data!AH:AH,0)),"")</f>
        <v/>
      </c>
      <c r="N4298" s="49">
        <f>IFERROR(INDEX(Data!AL:AL,MATCH('Proxy Group'!$A4298,Data!AK:AK,0)),"")</f>
        <v>11.345599999999999</v>
      </c>
      <c r="O4298" s="49">
        <f>IFERROR(INDEX(Data!AO:AO,MATCH('Proxy Group'!$A4298,Data!AN:AN,0)),"")</f>
        <v>20.0733</v>
      </c>
      <c r="P4298" s="49">
        <f>IFERROR(INDEX(Data!AR:AR,MATCH('Proxy Group'!$A4298,Data!AQ:AQ,0)),"")</f>
        <v>19.431999999999999</v>
      </c>
      <c r="Q4298" s="62">
        <f>IFERROR(INDEX(Data!AU:AU,MATCH('Proxy Group'!$A4298,Data!AT:AT,0)),"")</f>
        <v>18.813500000000001</v>
      </c>
      <c r="R4298" s="49">
        <f>IFERROR(INDEX(Data!AX:AX,MATCH('Proxy Group'!$A4298,Data!AW:AW,0)),"")</f>
        <v>19.677800000000001</v>
      </c>
      <c r="S4298" s="49">
        <f>IFERROR(INDEX(Data!BA:BA,MATCH('Proxy Group'!$A4298,Data!AZ:AZ,0)),"")</f>
        <v>19.401</v>
      </c>
      <c r="T4298" s="62">
        <f>IFERROR(INDEX(Data!BD:BD,MATCH('Proxy Group'!$A4298,Data!BC:BC,0)),"")</f>
        <v>20.721399999999999</v>
      </c>
      <c r="U4298" s="62">
        <f>IFERROR(INDEX(Data!BG:BG,MATCH('Proxy Group'!$A4298,Data!BF:BF,0)),"")</f>
        <v>19.8185</v>
      </c>
      <c r="V4298" s="49">
        <f>IFERROR(INDEX(Data!BJ:BJ,MATCH('Proxy Group'!$A4298,Data!BI:BI,0)),"")</f>
        <v>14.000999999999999</v>
      </c>
      <c r="W4298" s="49">
        <f>IFERROR(INDEX(Data!BM:BM,MATCH('Proxy Group'!$A4298,Data!BL:BL,0)),"")</f>
        <v>16.6556</v>
      </c>
      <c r="X4298" s="49">
        <f>IFERROR(INDEX(Data!BP:BP,MATCH('Proxy Group'!$A4298,Data!BO:BO,0)),"")</f>
        <v>18.465399999999999</v>
      </c>
      <c r="Y4298">
        <f t="shared" si="135"/>
        <v>2017</v>
      </c>
      <c r="AA4298" s="7">
        <f t="shared" si="136"/>
        <v>18.111754545454541</v>
      </c>
    </row>
    <row r="4299" spans="1:27" x14ac:dyDescent="0.45">
      <c r="A4299" s="1">
        <v>42766</v>
      </c>
      <c r="B4299" s="49">
        <f>IFERROR(INDEX(Data!B:B,MATCH('Proxy Group'!$A4299,Data!A:A,0)),"")</f>
        <v>22.878799999999998</v>
      </c>
      <c r="C4299" s="49">
        <f>IFERROR(INDEX(Data!E:E,MATCH('Proxy Group'!$A4299,Data!D:D,0)),"")</f>
        <v>16.680099999999999</v>
      </c>
      <c r="D4299" s="49">
        <f>IFERROR(INDEX(Data!H:H,MATCH('Proxy Group'!$A4299,Data!G:G,0)),"")</f>
        <v>19.572500000000002</v>
      </c>
      <c r="E4299" s="49">
        <f>IFERROR(INDEX(Data!K:K,MATCH('Proxy Group'!$A4299,Data!J:J,0)),"")</f>
        <v>16.2896</v>
      </c>
      <c r="F4299" s="62">
        <f>IFERROR(INDEX(Data!N:N,MATCH('Proxy Group'!$A4299,Data!M:M,0)),"")</f>
        <v>17.711400000000001</v>
      </c>
      <c r="G4299" s="49">
        <f>IFERROR(INDEX(Data!Q:Q,MATCH('Proxy Group'!$A4299,Data!P:P,0)),"")</f>
        <v>22.725000000000001</v>
      </c>
      <c r="H4299" s="49">
        <f>IFERROR(INDEX(Data!T:T,MATCH('Proxy Group'!$A4299,Data!S:S,0)),"")</f>
        <v>21.001799999999999</v>
      </c>
      <c r="I4299" s="49">
        <f>IFERROR(INDEX(Data!W:W,MATCH('Proxy Group'!$A4299,Data!V:V,0)),"")</f>
        <v>19.326599999999999</v>
      </c>
      <c r="J4299" s="49">
        <f>IFERROR(INDEX(Data!Z:Z,MATCH('Proxy Group'!$A4299,Data!Y:Y,0)),"")</f>
        <v>18.567499999999999</v>
      </c>
      <c r="K4299" s="49">
        <f>IFERROR(INDEX(Data!AC:AC,MATCH('Proxy Group'!$A4299,Data!AB:AB,0)),"")</f>
        <v>18.3047</v>
      </c>
      <c r="L4299" s="49">
        <f>IFERROR(INDEX(Data!AF:AF,MATCH('Proxy Group'!$A4299,Data!AE:AE,0)),"")</f>
        <v>10.125400000000001</v>
      </c>
      <c r="M4299" s="49" t="str">
        <f>IFERROR(INDEX(Data!AI:AI,MATCH('Proxy Group'!$A4299,Data!AH:AH,0)),"")</f>
        <v/>
      </c>
      <c r="N4299" s="49">
        <f>IFERROR(INDEX(Data!AL:AL,MATCH('Proxy Group'!$A4299,Data!AK:AK,0)),"")</f>
        <v>11.5359</v>
      </c>
      <c r="O4299" s="49">
        <f>IFERROR(INDEX(Data!AO:AO,MATCH('Proxy Group'!$A4299,Data!AN:AN,0)),"")</f>
        <v>20.322199999999999</v>
      </c>
      <c r="P4299" s="49">
        <f>IFERROR(INDEX(Data!AR:AR,MATCH('Proxy Group'!$A4299,Data!AQ:AQ,0)),"")</f>
        <v>19.633600000000001</v>
      </c>
      <c r="Q4299" s="62">
        <f>IFERROR(INDEX(Data!AU:AU,MATCH('Proxy Group'!$A4299,Data!AT:AT,0)),"")</f>
        <v>19.0335</v>
      </c>
      <c r="R4299" s="49">
        <f>IFERROR(INDEX(Data!AX:AX,MATCH('Proxy Group'!$A4299,Data!AW:AW,0)),"")</f>
        <v>19.855399999999999</v>
      </c>
      <c r="S4299" s="49">
        <f>IFERROR(INDEX(Data!BA:BA,MATCH('Proxy Group'!$A4299,Data!AZ:AZ,0)),"")</f>
        <v>19.702999999999999</v>
      </c>
      <c r="T4299" s="62">
        <f>IFERROR(INDEX(Data!BD:BD,MATCH('Proxy Group'!$A4299,Data!BC:BC,0)),"")</f>
        <v>21.2148</v>
      </c>
      <c r="U4299" s="62">
        <f>IFERROR(INDEX(Data!BG:BG,MATCH('Proxy Group'!$A4299,Data!BF:BF,0)),"")</f>
        <v>20.179500000000001</v>
      </c>
      <c r="V4299" s="49">
        <f>IFERROR(INDEX(Data!BJ:BJ,MATCH('Proxy Group'!$A4299,Data!BI:BI,0)),"")</f>
        <v>14.1884</v>
      </c>
      <c r="W4299" s="49">
        <f>IFERROR(INDEX(Data!BM:BM,MATCH('Proxy Group'!$A4299,Data!BL:BL,0)),"")</f>
        <v>16.9192</v>
      </c>
      <c r="X4299" s="49">
        <f>IFERROR(INDEX(Data!BP:BP,MATCH('Proxy Group'!$A4299,Data!BO:BO,0)),"")</f>
        <v>18.732900000000001</v>
      </c>
      <c r="Y4299">
        <f t="shared" si="135"/>
        <v>2017</v>
      </c>
      <c r="AA4299" s="7">
        <f t="shared" si="136"/>
        <v>18.386445454545456</v>
      </c>
    </row>
    <row r="4300" spans="1:27" x14ac:dyDescent="0.45">
      <c r="A4300" s="1">
        <v>42767</v>
      </c>
      <c r="B4300" s="49">
        <f>IFERROR(INDEX(Data!B:B,MATCH('Proxy Group'!$A4300,Data!A:A,0)),"")</f>
        <v>22.616199999999999</v>
      </c>
      <c r="C4300" s="49">
        <f>IFERROR(INDEX(Data!E:E,MATCH('Proxy Group'!$A4300,Data!D:D,0)),"")</f>
        <v>16.383299999999998</v>
      </c>
      <c r="D4300" s="49">
        <f>IFERROR(INDEX(Data!H:H,MATCH('Proxy Group'!$A4300,Data!G:G,0)),"")</f>
        <v>19.2379</v>
      </c>
      <c r="E4300" s="49">
        <f>IFERROR(INDEX(Data!K:K,MATCH('Proxy Group'!$A4300,Data!J:J,0)),"")</f>
        <v>16.042899999999999</v>
      </c>
      <c r="F4300" s="62">
        <f>IFERROR(INDEX(Data!N:N,MATCH('Proxy Group'!$A4300,Data!M:M,0)),"")</f>
        <v>17.390499999999999</v>
      </c>
      <c r="G4300" s="49">
        <f>IFERROR(INDEX(Data!Q:Q,MATCH('Proxy Group'!$A4300,Data!P:P,0)),"")</f>
        <v>22.482199999999999</v>
      </c>
      <c r="H4300" s="49">
        <f>IFERROR(INDEX(Data!T:T,MATCH('Proxy Group'!$A4300,Data!S:S,0)),"")</f>
        <v>20.7652</v>
      </c>
      <c r="I4300" s="49">
        <f>IFERROR(INDEX(Data!W:W,MATCH('Proxy Group'!$A4300,Data!V:V,0)),"")</f>
        <v>18.2042</v>
      </c>
      <c r="J4300" s="49">
        <f>IFERROR(INDEX(Data!Z:Z,MATCH('Proxy Group'!$A4300,Data!Y:Y,0)),"")</f>
        <v>18.433900000000001</v>
      </c>
      <c r="K4300" s="49">
        <f>IFERROR(INDEX(Data!AC:AC,MATCH('Proxy Group'!$A4300,Data!AB:AB,0)),"")</f>
        <v>18.029699999999998</v>
      </c>
      <c r="L4300" s="49">
        <f>IFERROR(INDEX(Data!AF:AF,MATCH('Proxy Group'!$A4300,Data!AE:AE,0)),"")</f>
        <v>9.9953000000000003</v>
      </c>
      <c r="M4300" s="49" t="str">
        <f>IFERROR(INDEX(Data!AI:AI,MATCH('Proxy Group'!$A4300,Data!AH:AH,0)),"")</f>
        <v/>
      </c>
      <c r="N4300" s="49">
        <f>IFERROR(INDEX(Data!AL:AL,MATCH('Proxy Group'!$A4300,Data!AK:AK,0)),"")</f>
        <v>11.353199999999999</v>
      </c>
      <c r="O4300" s="49">
        <f>IFERROR(INDEX(Data!AO:AO,MATCH('Proxy Group'!$A4300,Data!AN:AN,0)),"")</f>
        <v>19.933599999999998</v>
      </c>
      <c r="P4300" s="49">
        <f>IFERROR(INDEX(Data!AR:AR,MATCH('Proxy Group'!$A4300,Data!AQ:AQ,0)),"")</f>
        <v>19.459</v>
      </c>
      <c r="Q4300" s="62">
        <f>IFERROR(INDEX(Data!AU:AU,MATCH('Proxy Group'!$A4300,Data!AT:AT,0)),"")</f>
        <v>18.6936</v>
      </c>
      <c r="R4300" s="49">
        <f>IFERROR(INDEX(Data!AX:AX,MATCH('Proxy Group'!$A4300,Data!AW:AW,0)),"")</f>
        <v>19.648199999999999</v>
      </c>
      <c r="S4300" s="49">
        <f>IFERROR(INDEX(Data!BA:BA,MATCH('Proxy Group'!$A4300,Data!AZ:AZ,0)),"")</f>
        <v>19.464500000000001</v>
      </c>
      <c r="T4300" s="62">
        <f>IFERROR(INDEX(Data!BD:BD,MATCH('Proxy Group'!$A4300,Data!BC:BC,0)),"")</f>
        <v>20.998899999999999</v>
      </c>
      <c r="U4300" s="62">
        <f>IFERROR(INDEX(Data!BG:BG,MATCH('Proxy Group'!$A4300,Data!BF:BF,0)),"")</f>
        <v>19.846299999999999</v>
      </c>
      <c r="V4300" s="49">
        <f>IFERROR(INDEX(Data!BJ:BJ,MATCH('Proxy Group'!$A4300,Data!BI:BI,0)),"")</f>
        <v>14.2332</v>
      </c>
      <c r="W4300" s="49">
        <f>IFERROR(INDEX(Data!BM:BM,MATCH('Proxy Group'!$A4300,Data!BL:BL,0)),"")</f>
        <v>16.617899999999999</v>
      </c>
      <c r="X4300" s="49">
        <f>IFERROR(INDEX(Data!BP:BP,MATCH('Proxy Group'!$A4300,Data!BO:BO,0)),"")</f>
        <v>18.420100000000001</v>
      </c>
      <c r="Y4300">
        <f t="shared" si="135"/>
        <v>2017</v>
      </c>
      <c r="AA4300" s="7">
        <f t="shared" si="136"/>
        <v>18.102263636363631</v>
      </c>
    </row>
    <row r="4301" spans="1:27" x14ac:dyDescent="0.45">
      <c r="A4301" s="1">
        <v>42768</v>
      </c>
      <c r="B4301" s="49">
        <f>IFERROR(INDEX(Data!B:B,MATCH('Proxy Group'!$A4301,Data!A:A,0)),"")</f>
        <v>22.843800000000002</v>
      </c>
      <c r="C4301" s="49">
        <f>IFERROR(INDEX(Data!E:E,MATCH('Proxy Group'!$A4301,Data!D:D,0)),"")</f>
        <v>16.618099999999998</v>
      </c>
      <c r="D4301" s="49">
        <f>IFERROR(INDEX(Data!H:H,MATCH('Proxy Group'!$A4301,Data!G:G,0)),"")</f>
        <v>19.5502</v>
      </c>
      <c r="E4301" s="49">
        <f>IFERROR(INDEX(Data!K:K,MATCH('Proxy Group'!$A4301,Data!J:J,0)),"")</f>
        <v>16.218399999999999</v>
      </c>
      <c r="F4301" s="62">
        <f>IFERROR(INDEX(Data!N:N,MATCH('Proxy Group'!$A4301,Data!M:M,0)),"")</f>
        <v>17.610500000000002</v>
      </c>
      <c r="G4301" s="49">
        <f>IFERROR(INDEX(Data!Q:Q,MATCH('Proxy Group'!$A4301,Data!P:P,0)),"")</f>
        <v>22.707699999999999</v>
      </c>
      <c r="H4301" s="49">
        <f>IFERROR(INDEX(Data!T:T,MATCH('Proxy Group'!$A4301,Data!S:S,0)),"")</f>
        <v>21.0807</v>
      </c>
      <c r="I4301" s="49">
        <f>IFERROR(INDEX(Data!W:W,MATCH('Proxy Group'!$A4301,Data!V:V,0)),"")</f>
        <v>18.161100000000001</v>
      </c>
      <c r="J4301" s="49">
        <f>IFERROR(INDEX(Data!Z:Z,MATCH('Proxy Group'!$A4301,Data!Y:Y,0)),"")</f>
        <v>18.625900000000001</v>
      </c>
      <c r="K4301" s="49">
        <f>IFERROR(INDEX(Data!AC:AC,MATCH('Proxy Group'!$A4301,Data!AB:AB,0)),"")</f>
        <v>18.129899999999999</v>
      </c>
      <c r="L4301" s="49">
        <f>IFERROR(INDEX(Data!AF:AF,MATCH('Proxy Group'!$A4301,Data!AE:AE,0)),"")</f>
        <v>10.097099999999999</v>
      </c>
      <c r="M4301" s="49" t="str">
        <f>IFERROR(INDEX(Data!AI:AI,MATCH('Proxy Group'!$A4301,Data!AH:AH,0)),"")</f>
        <v/>
      </c>
      <c r="N4301" s="49">
        <f>IFERROR(INDEX(Data!AL:AL,MATCH('Proxy Group'!$A4301,Data!AK:AK,0)),"")</f>
        <v>11.395099999999999</v>
      </c>
      <c r="O4301" s="49">
        <f>IFERROR(INDEX(Data!AO:AO,MATCH('Proxy Group'!$A4301,Data!AN:AN,0)),"")</f>
        <v>20.075800000000001</v>
      </c>
      <c r="P4301" s="49">
        <f>IFERROR(INDEX(Data!AR:AR,MATCH('Proxy Group'!$A4301,Data!AQ:AQ,0)),"")</f>
        <v>19.592300000000002</v>
      </c>
      <c r="Q4301" s="62">
        <f>IFERROR(INDEX(Data!AU:AU,MATCH('Proxy Group'!$A4301,Data!AT:AT,0)),"")</f>
        <v>18.8535</v>
      </c>
      <c r="R4301" s="49">
        <f>IFERROR(INDEX(Data!AX:AX,MATCH('Proxy Group'!$A4301,Data!AW:AW,0)),"")</f>
        <v>19.843599999999999</v>
      </c>
      <c r="S4301" s="49">
        <f>IFERROR(INDEX(Data!BA:BA,MATCH('Proxy Group'!$A4301,Data!AZ:AZ,0)),"")</f>
        <v>19.7437</v>
      </c>
      <c r="T4301" s="62">
        <f>IFERROR(INDEX(Data!BD:BD,MATCH('Proxy Group'!$A4301,Data!BC:BC,0)),"")</f>
        <v>21.430599999999998</v>
      </c>
      <c r="U4301" s="62">
        <f>IFERROR(INDEX(Data!BG:BG,MATCH('Proxy Group'!$A4301,Data!BF:BF,0)),"")</f>
        <v>20.110099999999999</v>
      </c>
      <c r="V4301" s="49">
        <f>IFERROR(INDEX(Data!BJ:BJ,MATCH('Proxy Group'!$A4301,Data!BI:BI,0)),"")</f>
        <v>14.367599999999999</v>
      </c>
      <c r="W4301" s="49">
        <f>IFERROR(INDEX(Data!BM:BM,MATCH('Proxy Group'!$A4301,Data!BL:BL,0)),"")</f>
        <v>16.7651</v>
      </c>
      <c r="X4301" s="49">
        <f>IFERROR(INDEX(Data!BP:BP,MATCH('Proxy Group'!$A4301,Data!BO:BO,0)),"")</f>
        <v>18.764600000000002</v>
      </c>
      <c r="Y4301">
        <f t="shared" si="135"/>
        <v>2017</v>
      </c>
      <c r="AA4301" s="7">
        <f t="shared" si="136"/>
        <v>18.29933636363636</v>
      </c>
    </row>
    <row r="4302" spans="1:27" x14ac:dyDescent="0.45">
      <c r="A4302" s="1">
        <v>42769</v>
      </c>
      <c r="B4302" s="49">
        <f>IFERROR(INDEX(Data!B:B,MATCH('Proxy Group'!$A4302,Data!A:A,0)),"")</f>
        <v>23.0608</v>
      </c>
      <c r="C4302" s="49">
        <f>IFERROR(INDEX(Data!E:E,MATCH('Proxy Group'!$A4302,Data!D:D,0)),"")</f>
        <v>16.755400000000002</v>
      </c>
      <c r="D4302" s="49">
        <f>IFERROR(INDEX(Data!H:H,MATCH('Proxy Group'!$A4302,Data!G:G,0)),"")</f>
        <v>19.587399999999999</v>
      </c>
      <c r="E4302" s="49">
        <f>IFERROR(INDEX(Data!K:K,MATCH('Proxy Group'!$A4302,Data!J:J,0)),"")</f>
        <v>16.2819</v>
      </c>
      <c r="F4302" s="62">
        <f>IFERROR(INDEX(Data!N:N,MATCH('Proxy Group'!$A4302,Data!M:M,0)),"")</f>
        <v>17.702200000000001</v>
      </c>
      <c r="G4302" s="49">
        <f>IFERROR(INDEX(Data!Q:Q,MATCH('Proxy Group'!$A4302,Data!P:P,0)),"")</f>
        <v>22.803000000000001</v>
      </c>
      <c r="H4302" s="49">
        <f>IFERROR(INDEX(Data!T:T,MATCH('Proxy Group'!$A4302,Data!S:S,0)),"")</f>
        <v>21.011700000000001</v>
      </c>
      <c r="I4302" s="49">
        <f>IFERROR(INDEX(Data!W:W,MATCH('Proxy Group'!$A4302,Data!V:V,0)),"")</f>
        <v>18.1662</v>
      </c>
      <c r="J4302" s="49">
        <f>IFERROR(INDEX(Data!Z:Z,MATCH('Proxy Group'!$A4302,Data!Y:Y,0)),"")</f>
        <v>18.6372</v>
      </c>
      <c r="K4302" s="49">
        <f>IFERROR(INDEX(Data!AC:AC,MATCH('Proxy Group'!$A4302,Data!AB:AB,0)),"")</f>
        <v>18.097300000000001</v>
      </c>
      <c r="L4302" s="49">
        <f>IFERROR(INDEX(Data!AF:AF,MATCH('Proxy Group'!$A4302,Data!AE:AE,0)),"")</f>
        <v>10.1508</v>
      </c>
      <c r="M4302" s="49" t="str">
        <f>IFERROR(INDEX(Data!AI:AI,MATCH('Proxy Group'!$A4302,Data!AH:AH,0)),"")</f>
        <v/>
      </c>
      <c r="N4302" s="49">
        <f>IFERROR(INDEX(Data!AL:AL,MATCH('Proxy Group'!$A4302,Data!AK:AK,0)),"")</f>
        <v>11.372299999999999</v>
      </c>
      <c r="O4302" s="49">
        <f>IFERROR(INDEX(Data!AO:AO,MATCH('Proxy Group'!$A4302,Data!AN:AN,0)),"")</f>
        <v>20.159700000000001</v>
      </c>
      <c r="P4302" s="49">
        <f>IFERROR(INDEX(Data!AR:AR,MATCH('Proxy Group'!$A4302,Data!AQ:AQ,0)),"")</f>
        <v>19.711300000000001</v>
      </c>
      <c r="Q4302" s="62">
        <f>IFERROR(INDEX(Data!AU:AU,MATCH('Proxy Group'!$A4302,Data!AT:AT,0)),"")</f>
        <v>18.970199999999998</v>
      </c>
      <c r="R4302" s="49">
        <f>IFERROR(INDEX(Data!AX:AX,MATCH('Proxy Group'!$A4302,Data!AW:AW,0)),"")</f>
        <v>20.050799999999999</v>
      </c>
      <c r="S4302" s="49">
        <f>IFERROR(INDEX(Data!BA:BA,MATCH('Proxy Group'!$A4302,Data!AZ:AZ,0)),"")</f>
        <v>19.804600000000001</v>
      </c>
      <c r="T4302" s="62">
        <f>IFERROR(INDEX(Data!BD:BD,MATCH('Proxy Group'!$A4302,Data!BC:BC,0)),"")</f>
        <v>21.615600000000001</v>
      </c>
      <c r="U4302" s="62">
        <f>IFERROR(INDEX(Data!BG:BG,MATCH('Proxy Group'!$A4302,Data!BF:BF,0)),"")</f>
        <v>20.151700000000002</v>
      </c>
      <c r="V4302" s="49">
        <f>IFERROR(INDEX(Data!BJ:BJ,MATCH('Proxy Group'!$A4302,Data!BI:BI,0)),"")</f>
        <v>14.440899999999999</v>
      </c>
      <c r="W4302" s="49">
        <f>IFERROR(INDEX(Data!BM:BM,MATCH('Proxy Group'!$A4302,Data!BL:BL,0)),"")</f>
        <v>16.713799999999999</v>
      </c>
      <c r="X4302" s="49">
        <f>IFERROR(INDEX(Data!BP:BP,MATCH('Proxy Group'!$A4302,Data!BO:BO,0)),"")</f>
        <v>18.791799999999999</v>
      </c>
      <c r="Y4302">
        <f t="shared" si="135"/>
        <v>2017</v>
      </c>
      <c r="AA4302" s="7">
        <f t="shared" si="136"/>
        <v>18.365299999999994</v>
      </c>
    </row>
    <row r="4303" spans="1:27" x14ac:dyDescent="0.45">
      <c r="A4303" s="1">
        <v>42772</v>
      </c>
      <c r="B4303" s="49">
        <f>IFERROR(INDEX(Data!B:B,MATCH('Proxy Group'!$A4303,Data!A:A,0)),"")</f>
        <v>23.018799999999999</v>
      </c>
      <c r="C4303" s="49">
        <f>IFERROR(INDEX(Data!E:E,MATCH('Proxy Group'!$A4303,Data!D:D,0)),"")</f>
        <v>16.6845</v>
      </c>
      <c r="D4303" s="49">
        <f>IFERROR(INDEX(Data!H:H,MATCH('Proxy Group'!$A4303,Data!G:G,0)),"")</f>
        <v>19.572500000000002</v>
      </c>
      <c r="E4303" s="49">
        <f>IFERROR(INDEX(Data!K:K,MATCH('Proxy Group'!$A4303,Data!J:J,0)),"")</f>
        <v>16.2285</v>
      </c>
      <c r="F4303" s="62">
        <f>IFERROR(INDEX(Data!N:N,MATCH('Proxy Group'!$A4303,Data!M:M,0)),"")</f>
        <v>17.743500000000001</v>
      </c>
      <c r="G4303" s="49">
        <f>IFERROR(INDEX(Data!Q:Q,MATCH('Proxy Group'!$A4303,Data!P:P,0)),"")</f>
        <v>22.620999999999999</v>
      </c>
      <c r="H4303" s="49">
        <f>IFERROR(INDEX(Data!T:T,MATCH('Proxy Group'!$A4303,Data!S:S,0)),"")</f>
        <v>20.927900000000001</v>
      </c>
      <c r="I4303" s="49">
        <f>IFERROR(INDEX(Data!W:W,MATCH('Proxy Group'!$A4303,Data!V:V,0)),"")</f>
        <v>18.295400000000001</v>
      </c>
      <c r="J4303" s="49">
        <f>IFERROR(INDEX(Data!Z:Z,MATCH('Proxy Group'!$A4303,Data!Y:Y,0)),"")</f>
        <v>18.4678</v>
      </c>
      <c r="K4303" s="49">
        <f>IFERROR(INDEX(Data!AC:AC,MATCH('Proxy Group'!$A4303,Data!AB:AB,0)),"")</f>
        <v>18.078600000000002</v>
      </c>
      <c r="L4303" s="49">
        <f>IFERROR(INDEX(Data!AF:AF,MATCH('Proxy Group'!$A4303,Data!AE:AE,0)),"")</f>
        <v>10.1296</v>
      </c>
      <c r="M4303" s="49" t="str">
        <f>IFERROR(INDEX(Data!AI:AI,MATCH('Proxy Group'!$A4303,Data!AH:AH,0)),"")</f>
        <v/>
      </c>
      <c r="N4303" s="49">
        <f>IFERROR(INDEX(Data!AL:AL,MATCH('Proxy Group'!$A4303,Data!AK:AK,0)),"")</f>
        <v>11.368499999999999</v>
      </c>
      <c r="O4303" s="49">
        <f>IFERROR(INDEX(Data!AO:AO,MATCH('Proxy Group'!$A4303,Data!AN:AN,0)),"")</f>
        <v>20.093599999999999</v>
      </c>
      <c r="P4303" s="49">
        <f>IFERROR(INDEX(Data!AR:AR,MATCH('Proxy Group'!$A4303,Data!AQ:AQ,0)),"")</f>
        <v>19.655799999999999</v>
      </c>
      <c r="Q4303" s="62">
        <f>IFERROR(INDEX(Data!AU:AU,MATCH('Proxy Group'!$A4303,Data!AT:AT,0)),"")</f>
        <v>18.866900000000001</v>
      </c>
      <c r="R4303" s="49">
        <f>IFERROR(INDEX(Data!AX:AX,MATCH('Proxy Group'!$A4303,Data!AW:AW,0)),"")</f>
        <v>20.0626</v>
      </c>
      <c r="S4303" s="49">
        <f>IFERROR(INDEX(Data!BA:BA,MATCH('Proxy Group'!$A4303,Data!AZ:AZ,0)),"")</f>
        <v>19.758900000000001</v>
      </c>
      <c r="T4303" s="62">
        <f>IFERROR(INDEX(Data!BD:BD,MATCH('Proxy Group'!$A4303,Data!BC:BC,0)),"")</f>
        <v>21.523099999999999</v>
      </c>
      <c r="U4303" s="62">
        <f>IFERROR(INDEX(Data!BG:BG,MATCH('Proxy Group'!$A4303,Data!BF:BF,0)),"")</f>
        <v>20.161000000000001</v>
      </c>
      <c r="V4303" s="49">
        <f>IFERROR(INDEX(Data!BJ:BJ,MATCH('Proxy Group'!$A4303,Data!BI:BI,0)),"")</f>
        <v>14.3513</v>
      </c>
      <c r="W4303" s="49">
        <f>IFERROR(INDEX(Data!BM:BM,MATCH('Proxy Group'!$A4303,Data!BL:BL,0)),"")</f>
        <v>16.689799999999998</v>
      </c>
      <c r="X4303" s="49">
        <f>IFERROR(INDEX(Data!BP:BP,MATCH('Proxy Group'!$A4303,Data!BO:BO,0)),"")</f>
        <v>18.814499999999999</v>
      </c>
      <c r="Y4303">
        <f t="shared" si="135"/>
        <v>2017</v>
      </c>
      <c r="AA4303" s="7">
        <f t="shared" si="136"/>
        <v>18.323368181818179</v>
      </c>
    </row>
    <row r="4304" spans="1:27" x14ac:dyDescent="0.45">
      <c r="A4304" s="1">
        <v>42773</v>
      </c>
      <c r="B4304" s="49">
        <f>IFERROR(INDEX(Data!B:B,MATCH('Proxy Group'!$A4304,Data!A:A,0)),"")</f>
        <v>22.941800000000001</v>
      </c>
      <c r="C4304" s="49">
        <f>IFERROR(INDEX(Data!E:E,MATCH('Proxy Group'!$A4304,Data!D:D,0)),"")</f>
        <v>16.746500000000001</v>
      </c>
      <c r="D4304" s="49">
        <f>IFERROR(INDEX(Data!H:H,MATCH('Proxy Group'!$A4304,Data!G:G,0)),"")</f>
        <v>19.583600000000001</v>
      </c>
      <c r="E4304" s="49">
        <f>IFERROR(INDEX(Data!K:K,MATCH('Proxy Group'!$A4304,Data!J:J,0)),"")</f>
        <v>16.256499999999999</v>
      </c>
      <c r="F4304" s="62">
        <f>IFERROR(INDEX(Data!N:N,MATCH('Proxy Group'!$A4304,Data!M:M,0)),"")</f>
        <v>17.839700000000001</v>
      </c>
      <c r="G4304" s="49">
        <f>IFERROR(INDEX(Data!Q:Q,MATCH('Proxy Group'!$A4304,Data!P:P,0)),"")</f>
        <v>22.690300000000001</v>
      </c>
      <c r="H4304" s="49">
        <f>IFERROR(INDEX(Data!T:T,MATCH('Proxy Group'!$A4304,Data!S:S,0)),"")</f>
        <v>20.9575</v>
      </c>
      <c r="I4304" s="49">
        <f>IFERROR(INDEX(Data!W:W,MATCH('Proxy Group'!$A4304,Data!V:V,0)),"")</f>
        <v>18.3309</v>
      </c>
      <c r="J4304" s="49">
        <f>IFERROR(INDEX(Data!Z:Z,MATCH('Proxy Group'!$A4304,Data!Y:Y,0)),"")</f>
        <v>18.522400000000001</v>
      </c>
      <c r="K4304" s="49">
        <f>IFERROR(INDEX(Data!AC:AC,MATCH('Proxy Group'!$A4304,Data!AB:AB,0)),"")</f>
        <v>18.1206</v>
      </c>
      <c r="L4304" s="49">
        <f>IFERROR(INDEX(Data!AF:AF,MATCH('Proxy Group'!$A4304,Data!AE:AE,0)),"")</f>
        <v>9.9896999999999991</v>
      </c>
      <c r="M4304" s="49" t="str">
        <f>IFERROR(INDEX(Data!AI:AI,MATCH('Proxy Group'!$A4304,Data!AH:AH,0)),"")</f>
        <v/>
      </c>
      <c r="N4304" s="49">
        <f>IFERROR(INDEX(Data!AL:AL,MATCH('Proxy Group'!$A4304,Data!AK:AK,0)),"")</f>
        <v>11.410299999999999</v>
      </c>
      <c r="O4304" s="49">
        <f>IFERROR(INDEX(Data!AO:AO,MATCH('Proxy Group'!$A4304,Data!AN:AN,0)),"")</f>
        <v>20.0809</v>
      </c>
      <c r="P4304" s="49">
        <f>IFERROR(INDEX(Data!AR:AR,MATCH('Proxy Group'!$A4304,Data!AQ:AQ,0)),"")</f>
        <v>19.730399999999999</v>
      </c>
      <c r="Q4304" s="62">
        <f>IFERROR(INDEX(Data!AU:AU,MATCH('Proxy Group'!$A4304,Data!AT:AT,0)),"")</f>
        <v>18.850200000000001</v>
      </c>
      <c r="R4304" s="49">
        <f>IFERROR(INDEX(Data!AX:AX,MATCH('Proxy Group'!$A4304,Data!AW:AW,0)),"")</f>
        <v>20.0685</v>
      </c>
      <c r="S4304" s="49">
        <f>IFERROR(INDEX(Data!BA:BA,MATCH('Proxy Group'!$A4304,Data!AZ:AZ,0)),"")</f>
        <v>19.776599999999998</v>
      </c>
      <c r="T4304" s="62">
        <f>IFERROR(INDEX(Data!BD:BD,MATCH('Proxy Group'!$A4304,Data!BC:BC,0)),"")</f>
        <v>21.615600000000001</v>
      </c>
      <c r="U4304" s="62">
        <f>IFERROR(INDEX(Data!BG:BG,MATCH('Proxy Group'!$A4304,Data!BF:BF,0)),"")</f>
        <v>20.179500000000001</v>
      </c>
      <c r="V4304" s="49">
        <f>IFERROR(INDEX(Data!BJ:BJ,MATCH('Proxy Group'!$A4304,Data!BI:BI,0)),"")</f>
        <v>14.416399999999999</v>
      </c>
      <c r="W4304" s="49">
        <f>IFERROR(INDEX(Data!BM:BM,MATCH('Proxy Group'!$A4304,Data!BL:BL,0)),"")</f>
        <v>16.693300000000001</v>
      </c>
      <c r="X4304" s="49">
        <f>IFERROR(INDEX(Data!BP:BP,MATCH('Proxy Group'!$A4304,Data!BO:BO,0)),"")</f>
        <v>18.887</v>
      </c>
      <c r="Y4304">
        <f t="shared" si="135"/>
        <v>2017</v>
      </c>
      <c r="AA4304" s="7">
        <f t="shared" si="136"/>
        <v>18.349463636363641</v>
      </c>
    </row>
    <row r="4305" spans="1:27" x14ac:dyDescent="0.45">
      <c r="A4305" s="1">
        <v>42774</v>
      </c>
      <c r="B4305" s="49">
        <f>IFERROR(INDEX(Data!B:B,MATCH('Proxy Group'!$A4305,Data!A:A,0)),"")</f>
        <v>23.0398</v>
      </c>
      <c r="C4305" s="49">
        <f>IFERROR(INDEX(Data!E:E,MATCH('Proxy Group'!$A4305,Data!D:D,0)),"")</f>
        <v>16.901599999999998</v>
      </c>
      <c r="D4305" s="49">
        <f>IFERROR(INDEX(Data!H:H,MATCH('Proxy Group'!$A4305,Data!G:G,0)),"")</f>
        <v>19.747199999999999</v>
      </c>
      <c r="E4305" s="49">
        <f>IFERROR(INDEX(Data!K:K,MATCH('Proxy Group'!$A4305,Data!J:J,0)),"")</f>
        <v>16.223500000000001</v>
      </c>
      <c r="F4305" s="62">
        <f>IFERROR(INDEX(Data!N:N,MATCH('Proxy Group'!$A4305,Data!M:M,0)),"")</f>
        <v>17.936</v>
      </c>
      <c r="G4305" s="49">
        <f>IFERROR(INDEX(Data!Q:Q,MATCH('Proxy Group'!$A4305,Data!P:P,0)),"")</f>
        <v>22.9071</v>
      </c>
      <c r="H4305" s="49">
        <f>IFERROR(INDEX(Data!T:T,MATCH('Proxy Group'!$A4305,Data!S:S,0)),"")</f>
        <v>21.149699999999999</v>
      </c>
      <c r="I4305" s="49">
        <f>IFERROR(INDEX(Data!W:W,MATCH('Proxy Group'!$A4305,Data!V:V,0)),"")</f>
        <v>18.581700000000001</v>
      </c>
      <c r="J4305" s="49">
        <f>IFERROR(INDEX(Data!Z:Z,MATCH('Proxy Group'!$A4305,Data!Y:Y,0)),"")</f>
        <v>18.584499999999998</v>
      </c>
      <c r="K4305" s="49">
        <f>IFERROR(INDEX(Data!AC:AC,MATCH('Proxy Group'!$A4305,Data!AB:AB,0)),"")</f>
        <v>18.327999999999999</v>
      </c>
      <c r="L4305" s="49">
        <f>IFERROR(INDEX(Data!AF:AF,MATCH('Proxy Group'!$A4305,Data!AE:AE,0)),"")</f>
        <v>10.0915</v>
      </c>
      <c r="M4305" s="49" t="str">
        <f>IFERROR(INDEX(Data!AI:AI,MATCH('Proxy Group'!$A4305,Data!AH:AH,0)),"")</f>
        <v/>
      </c>
      <c r="N4305" s="49">
        <f>IFERROR(INDEX(Data!AL:AL,MATCH('Proxy Group'!$A4305,Data!AK:AK,0)),"")</f>
        <v>11.4293</v>
      </c>
      <c r="O4305" s="49">
        <f>IFERROR(INDEX(Data!AO:AO,MATCH('Proxy Group'!$A4305,Data!AN:AN,0)),"")</f>
        <v>20.2333</v>
      </c>
      <c r="P4305" s="49">
        <f>IFERROR(INDEX(Data!AR:AR,MATCH('Proxy Group'!$A4305,Data!AQ:AQ,0)),"")</f>
        <v>20.042999999999999</v>
      </c>
      <c r="Q4305" s="62">
        <f>IFERROR(INDEX(Data!AU:AU,MATCH('Proxy Group'!$A4305,Data!AT:AT,0)),"")</f>
        <v>18.913499999999999</v>
      </c>
      <c r="R4305" s="49">
        <f>IFERROR(INDEX(Data!AX:AX,MATCH('Proxy Group'!$A4305,Data!AW:AW,0)),"")</f>
        <v>20.0685</v>
      </c>
      <c r="S4305" s="49">
        <f>IFERROR(INDEX(Data!BA:BA,MATCH('Proxy Group'!$A4305,Data!AZ:AZ,0)),"")</f>
        <v>19.941600000000001</v>
      </c>
      <c r="T4305" s="62">
        <f>IFERROR(INDEX(Data!BD:BD,MATCH('Proxy Group'!$A4305,Data!BC:BC,0)),"")</f>
        <v>21.677299999999999</v>
      </c>
      <c r="U4305" s="62">
        <f>IFERROR(INDEX(Data!BG:BG,MATCH('Proxy Group'!$A4305,Data!BF:BF,0)),"")</f>
        <v>20.281300000000002</v>
      </c>
      <c r="V4305" s="49">
        <f>IFERROR(INDEX(Data!BJ:BJ,MATCH('Proxy Group'!$A4305,Data!BI:BI,0)),"")</f>
        <v>14.5182</v>
      </c>
      <c r="W4305" s="49">
        <f>IFERROR(INDEX(Data!BM:BM,MATCH('Proxy Group'!$A4305,Data!BL:BL,0)),"")</f>
        <v>16.847300000000001</v>
      </c>
      <c r="X4305" s="49">
        <f>IFERROR(INDEX(Data!BP:BP,MATCH('Proxy Group'!$A4305,Data!BO:BO,0)),"")</f>
        <v>19.0684</v>
      </c>
      <c r="Y4305">
        <f t="shared" si="135"/>
        <v>2017</v>
      </c>
      <c r="AA4305" s="7">
        <f t="shared" si="136"/>
        <v>18.477831818181819</v>
      </c>
    </row>
    <row r="4306" spans="1:27" x14ac:dyDescent="0.45">
      <c r="A4306" s="1">
        <v>42775</v>
      </c>
      <c r="B4306" s="49">
        <f>IFERROR(INDEX(Data!B:B,MATCH('Proxy Group'!$A4306,Data!A:A,0)),"")</f>
        <v>22.9803</v>
      </c>
      <c r="C4306" s="49">
        <f>IFERROR(INDEX(Data!E:E,MATCH('Proxy Group'!$A4306,Data!D:D,0)),"")</f>
        <v>16.680099999999999</v>
      </c>
      <c r="D4306" s="49">
        <f>IFERROR(INDEX(Data!H:H,MATCH('Proxy Group'!$A4306,Data!G:G,0)),"")</f>
        <v>19.665399999999998</v>
      </c>
      <c r="E4306" s="49">
        <f>IFERROR(INDEX(Data!K:K,MATCH('Proxy Group'!$A4306,Data!J:J,0)),"")</f>
        <v>16.126799999999999</v>
      </c>
      <c r="F4306" s="62">
        <f>IFERROR(INDEX(Data!N:N,MATCH('Proxy Group'!$A4306,Data!M:M,0)),"")</f>
        <v>17.8535</v>
      </c>
      <c r="G4306" s="49">
        <f>IFERROR(INDEX(Data!Q:Q,MATCH('Proxy Group'!$A4306,Data!P:P,0)),"")</f>
        <v>22.950399999999998</v>
      </c>
      <c r="H4306" s="49">
        <f>IFERROR(INDEX(Data!T:T,MATCH('Proxy Group'!$A4306,Data!S:S,0)),"")</f>
        <v>21.070900000000002</v>
      </c>
      <c r="I4306" s="49">
        <f>IFERROR(INDEX(Data!W:W,MATCH('Proxy Group'!$A4306,Data!V:V,0)),"")</f>
        <v>18.280200000000001</v>
      </c>
      <c r="J4306" s="49">
        <f>IFERROR(INDEX(Data!Z:Z,MATCH('Proxy Group'!$A4306,Data!Y:Y,0)),"")</f>
        <v>18.298400000000001</v>
      </c>
      <c r="K4306" s="49">
        <f>IFERROR(INDEX(Data!AC:AC,MATCH('Proxy Group'!$A4306,Data!AB:AB,0)),"")</f>
        <v>18.1206</v>
      </c>
      <c r="L4306" s="49">
        <f>IFERROR(INDEX(Data!AF:AF,MATCH('Proxy Group'!$A4306,Data!AE:AE,0)),"")</f>
        <v>10.0349</v>
      </c>
      <c r="M4306" s="49" t="str">
        <f>IFERROR(INDEX(Data!AI:AI,MATCH('Proxy Group'!$A4306,Data!AH:AH,0)),"")</f>
        <v/>
      </c>
      <c r="N4306" s="49">
        <f>IFERROR(INDEX(Data!AL:AL,MATCH('Proxy Group'!$A4306,Data!AK:AK,0)),"")</f>
        <v>11.368499999999999</v>
      </c>
      <c r="O4306" s="49">
        <f>IFERROR(INDEX(Data!AO:AO,MATCH('Proxy Group'!$A4306,Data!AN:AN,0)),"")</f>
        <v>20.1724</v>
      </c>
      <c r="P4306" s="49">
        <f>IFERROR(INDEX(Data!AR:AR,MATCH('Proxy Group'!$A4306,Data!AQ:AQ,0)),"")</f>
        <v>19.781099999999999</v>
      </c>
      <c r="Q4306" s="62">
        <f>IFERROR(INDEX(Data!AU:AU,MATCH('Proxy Group'!$A4306,Data!AT:AT,0)),"")</f>
        <v>18.826899999999998</v>
      </c>
      <c r="R4306" s="49">
        <f>IFERROR(INDEX(Data!AX:AX,MATCH('Proxy Group'!$A4306,Data!AW:AW,0)),"")</f>
        <v>20.1633</v>
      </c>
      <c r="S4306" s="49">
        <f>IFERROR(INDEX(Data!BA:BA,MATCH('Proxy Group'!$A4306,Data!AZ:AZ,0)),"")</f>
        <v>19.829899999999999</v>
      </c>
      <c r="T4306" s="62">
        <f>IFERROR(INDEX(Data!BD:BD,MATCH('Proxy Group'!$A4306,Data!BC:BC,0)),"")</f>
        <v>21.430599999999998</v>
      </c>
      <c r="U4306" s="62">
        <f>IFERROR(INDEX(Data!BG:BG,MATCH('Proxy Group'!$A4306,Data!BF:BF,0)),"")</f>
        <v>20.193300000000001</v>
      </c>
      <c r="V4306" s="49">
        <f>IFERROR(INDEX(Data!BJ:BJ,MATCH('Proxy Group'!$A4306,Data!BI:BI,0)),"")</f>
        <v>14.4246</v>
      </c>
      <c r="W4306" s="49">
        <f>IFERROR(INDEX(Data!BM:BM,MATCH('Proxy Group'!$A4306,Data!BL:BL,0)),"")</f>
        <v>16.7241</v>
      </c>
      <c r="X4306" s="49">
        <f>IFERROR(INDEX(Data!BP:BP,MATCH('Proxy Group'!$A4306,Data!BO:BO,0)),"")</f>
        <v>18.932400000000001</v>
      </c>
      <c r="Y4306">
        <f t="shared" si="135"/>
        <v>2017</v>
      </c>
      <c r="AA4306" s="7">
        <f t="shared" si="136"/>
        <v>18.359481818181823</v>
      </c>
    </row>
    <row r="4307" spans="1:27" x14ac:dyDescent="0.45">
      <c r="A4307" s="1">
        <v>42776</v>
      </c>
      <c r="B4307" s="49">
        <f>IFERROR(INDEX(Data!B:B,MATCH('Proxy Group'!$A4307,Data!A:A,0)),"")</f>
        <v>23.071300000000001</v>
      </c>
      <c r="C4307" s="49">
        <f>IFERROR(INDEX(Data!E:E,MATCH('Proxy Group'!$A4307,Data!D:D,0)),"")</f>
        <v>16.773099999999999</v>
      </c>
      <c r="D4307" s="49">
        <f>IFERROR(INDEX(Data!H:H,MATCH('Proxy Group'!$A4307,Data!G:G,0)),"")</f>
        <v>19.676600000000001</v>
      </c>
      <c r="E4307" s="49">
        <f>IFERROR(INDEX(Data!K:K,MATCH('Proxy Group'!$A4307,Data!J:J,0)),"")</f>
        <v>16.261600000000001</v>
      </c>
      <c r="F4307" s="62">
        <f>IFERROR(INDEX(Data!N:N,MATCH('Proxy Group'!$A4307,Data!M:M,0)),"")</f>
        <v>18.023099999999999</v>
      </c>
      <c r="G4307" s="49">
        <f>IFERROR(INDEX(Data!Q:Q,MATCH('Proxy Group'!$A4307,Data!P:P,0)),"")</f>
        <v>22.9678</v>
      </c>
      <c r="H4307" s="49">
        <f>IFERROR(INDEX(Data!T:T,MATCH('Proxy Group'!$A4307,Data!S:S,0)),"")</f>
        <v>21.1645</v>
      </c>
      <c r="I4307" s="49">
        <f>IFERROR(INDEX(Data!W:W,MATCH('Proxy Group'!$A4307,Data!V:V,0)),"")</f>
        <v>18.589300000000001</v>
      </c>
      <c r="J4307" s="49">
        <f>IFERROR(INDEX(Data!Z:Z,MATCH('Proxy Group'!$A4307,Data!Y:Y,0)),"")</f>
        <v>18.326599999999999</v>
      </c>
      <c r="K4307" s="49">
        <f>IFERROR(INDEX(Data!AC:AC,MATCH('Proxy Group'!$A4307,Data!AB:AB,0)),"")</f>
        <v>18.202200000000001</v>
      </c>
      <c r="L4307" s="49">
        <f>IFERROR(INDEX(Data!AF:AF,MATCH('Proxy Group'!$A4307,Data!AE:AE,0)),"")</f>
        <v>10.124000000000001</v>
      </c>
      <c r="M4307" s="49" t="str">
        <f>IFERROR(INDEX(Data!AI:AI,MATCH('Proxy Group'!$A4307,Data!AH:AH,0)),"")</f>
        <v/>
      </c>
      <c r="N4307" s="49">
        <f>IFERROR(INDEX(Data!AL:AL,MATCH('Proxy Group'!$A4307,Data!AK:AK,0)),"")</f>
        <v>11.5853</v>
      </c>
      <c r="O4307" s="49">
        <f>IFERROR(INDEX(Data!AO:AO,MATCH('Proxy Group'!$A4307,Data!AN:AN,0)),"")</f>
        <v>20.322199999999999</v>
      </c>
      <c r="P4307" s="49">
        <f>IFERROR(INDEX(Data!AR:AR,MATCH('Proxy Group'!$A4307,Data!AQ:AQ,0)),"")</f>
        <v>19.911300000000001</v>
      </c>
      <c r="Q4307" s="62">
        <f>IFERROR(INDEX(Data!AU:AU,MATCH('Proxy Group'!$A4307,Data!AT:AT,0)),"")</f>
        <v>18.830200000000001</v>
      </c>
      <c r="R4307" s="49">
        <f>IFERROR(INDEX(Data!AX:AX,MATCH('Proxy Group'!$A4307,Data!AW:AW,0)),"")</f>
        <v>20.287600000000001</v>
      </c>
      <c r="S4307" s="49">
        <f>IFERROR(INDEX(Data!BA:BA,MATCH('Proxy Group'!$A4307,Data!AZ:AZ,0)),"")</f>
        <v>19.966999999999999</v>
      </c>
      <c r="T4307" s="62">
        <f>IFERROR(INDEX(Data!BD:BD,MATCH('Proxy Group'!$A4307,Data!BC:BC,0)),"")</f>
        <v>21.584800000000001</v>
      </c>
      <c r="U4307" s="62">
        <f>IFERROR(INDEX(Data!BG:BG,MATCH('Proxy Group'!$A4307,Data!BF:BF,0)),"")</f>
        <v>20.3368</v>
      </c>
      <c r="V4307" s="49">
        <f>IFERROR(INDEX(Data!BJ:BJ,MATCH('Proxy Group'!$A4307,Data!BI:BI,0)),"")</f>
        <v>14.457100000000001</v>
      </c>
      <c r="W4307" s="49">
        <f>IFERROR(INDEX(Data!BM:BM,MATCH('Proxy Group'!$A4307,Data!BL:BL,0)),"")</f>
        <v>16.789100000000001</v>
      </c>
      <c r="X4307" s="49">
        <f>IFERROR(INDEX(Data!BP:BP,MATCH('Proxy Group'!$A4307,Data!BO:BO,0)),"")</f>
        <v>19.013999999999999</v>
      </c>
      <c r="Y4307">
        <f t="shared" si="135"/>
        <v>2017</v>
      </c>
      <c r="AA4307" s="7">
        <f t="shared" si="136"/>
        <v>18.466613636363636</v>
      </c>
    </row>
    <row r="4308" spans="1:27" x14ac:dyDescent="0.45">
      <c r="A4308" s="1">
        <v>42779</v>
      </c>
      <c r="B4308" s="49">
        <f>IFERROR(INDEX(Data!B:B,MATCH('Proxy Group'!$A4308,Data!A:A,0)),"")</f>
        <v>22.889299999999999</v>
      </c>
      <c r="C4308" s="49">
        <f>IFERROR(INDEX(Data!E:E,MATCH('Proxy Group'!$A4308,Data!D:D,0)),"")</f>
        <v>16.8307</v>
      </c>
      <c r="D4308" s="49">
        <f>IFERROR(INDEX(Data!H:H,MATCH('Proxy Group'!$A4308,Data!G:G,0)),"")</f>
        <v>19.7212</v>
      </c>
      <c r="E4308" s="49">
        <f>IFERROR(INDEX(Data!K:K,MATCH('Proxy Group'!$A4308,Data!J:J,0)),"")</f>
        <v>16.2209</v>
      </c>
      <c r="F4308" s="62">
        <f>IFERROR(INDEX(Data!N:N,MATCH('Proxy Group'!$A4308,Data!M:M,0)),"")</f>
        <v>17.9268</v>
      </c>
      <c r="G4308" s="49">
        <f>IFERROR(INDEX(Data!Q:Q,MATCH('Proxy Group'!$A4308,Data!P:P,0)),"")</f>
        <v>23.123799999999999</v>
      </c>
      <c r="H4308" s="49">
        <f>IFERROR(INDEX(Data!T:T,MATCH('Proxy Group'!$A4308,Data!S:S,0)),"")</f>
        <v>21.263100000000001</v>
      </c>
      <c r="I4308" s="49">
        <f>IFERROR(INDEX(Data!W:W,MATCH('Proxy Group'!$A4308,Data!V:V,0)),"")</f>
        <v>18.680499999999999</v>
      </c>
      <c r="J4308" s="49">
        <f>IFERROR(INDEX(Data!Z:Z,MATCH('Proxy Group'!$A4308,Data!Y:Y,0)),"")</f>
        <v>18.4603</v>
      </c>
      <c r="K4308" s="49">
        <f>IFERROR(INDEX(Data!AC:AC,MATCH('Proxy Group'!$A4308,Data!AB:AB,0)),"")</f>
        <v>18.339700000000001</v>
      </c>
      <c r="L4308" s="49">
        <f>IFERROR(INDEX(Data!AF:AF,MATCH('Proxy Group'!$A4308,Data!AE:AE,0)),"")</f>
        <v>10.1706</v>
      </c>
      <c r="M4308" s="49" t="str">
        <f>IFERROR(INDEX(Data!AI:AI,MATCH('Proxy Group'!$A4308,Data!AH:AH,0)),"")</f>
        <v/>
      </c>
      <c r="N4308" s="49">
        <f>IFERROR(INDEX(Data!AL:AL,MATCH('Proxy Group'!$A4308,Data!AK:AK,0)),"")</f>
        <v>11.6158</v>
      </c>
      <c r="O4308" s="49">
        <f>IFERROR(INDEX(Data!AO:AO,MATCH('Proxy Group'!$A4308,Data!AN:AN,0)),"")</f>
        <v>20.279</v>
      </c>
      <c r="P4308" s="49">
        <f>IFERROR(INDEX(Data!AR:AR,MATCH('Proxy Group'!$A4308,Data!AQ:AQ,0)),"")</f>
        <v>19.9954</v>
      </c>
      <c r="Q4308" s="62">
        <f>IFERROR(INDEX(Data!AU:AU,MATCH('Proxy Group'!$A4308,Data!AT:AT,0)),"")</f>
        <v>18.7835</v>
      </c>
      <c r="R4308" s="49">
        <f>IFERROR(INDEX(Data!AX:AX,MATCH('Proxy Group'!$A4308,Data!AW:AW,0)),"")</f>
        <v>20.447400000000002</v>
      </c>
      <c r="S4308" s="49">
        <f>IFERROR(INDEX(Data!BA:BA,MATCH('Proxy Group'!$A4308,Data!AZ:AZ,0)),"")</f>
        <v>19.979700000000001</v>
      </c>
      <c r="T4308" s="62">
        <f>IFERROR(INDEX(Data!BD:BD,MATCH('Proxy Group'!$A4308,Data!BC:BC,0)),"")</f>
        <v>21.584800000000001</v>
      </c>
      <c r="U4308" s="62">
        <f>IFERROR(INDEX(Data!BG:BG,MATCH('Proxy Group'!$A4308,Data!BF:BF,0)),"")</f>
        <v>20.253499999999999</v>
      </c>
      <c r="V4308" s="49">
        <f>IFERROR(INDEX(Data!BJ:BJ,MATCH('Proxy Group'!$A4308,Data!BI:BI,0)),"")</f>
        <v>14.550800000000001</v>
      </c>
      <c r="W4308" s="49">
        <f>IFERROR(INDEX(Data!BM:BM,MATCH('Proxy Group'!$A4308,Data!BL:BL,0)),"")</f>
        <v>16.847300000000001</v>
      </c>
      <c r="X4308" s="49">
        <f>IFERROR(INDEX(Data!BP:BP,MATCH('Proxy Group'!$A4308,Data!BO:BO,0)),"")</f>
        <v>19.0548</v>
      </c>
      <c r="Y4308">
        <f t="shared" si="135"/>
        <v>2017</v>
      </c>
      <c r="AA4308" s="7">
        <f t="shared" si="136"/>
        <v>18.500859090909088</v>
      </c>
    </row>
    <row r="4309" spans="1:27" x14ac:dyDescent="0.45">
      <c r="A4309" s="1">
        <v>42780</v>
      </c>
      <c r="B4309" s="49">
        <f>IFERROR(INDEX(Data!B:B,MATCH('Proxy Group'!$A4309,Data!A:A,0)),"")</f>
        <v>22.798300000000001</v>
      </c>
      <c r="C4309" s="49">
        <f>IFERROR(INDEX(Data!E:E,MATCH('Proxy Group'!$A4309,Data!D:D,0)),"")</f>
        <v>16.6889</v>
      </c>
      <c r="D4309" s="49">
        <f>IFERROR(INDEX(Data!H:H,MATCH('Proxy Group'!$A4309,Data!G:G,0)),"")</f>
        <v>19.572500000000002</v>
      </c>
      <c r="E4309" s="49">
        <f>IFERROR(INDEX(Data!K:K,MATCH('Proxy Group'!$A4309,Data!J:J,0)),"")</f>
        <v>16.088699999999999</v>
      </c>
      <c r="F4309" s="62">
        <f>IFERROR(INDEX(Data!N:N,MATCH('Proxy Group'!$A4309,Data!M:M,0)),"")</f>
        <v>17.816800000000001</v>
      </c>
      <c r="G4309" s="49">
        <f>IFERROR(INDEX(Data!Q:Q,MATCH('Proxy Group'!$A4309,Data!P:P,0)),"")</f>
        <v>22.586300000000001</v>
      </c>
      <c r="H4309" s="49">
        <f>IFERROR(INDEX(Data!T:T,MATCH('Proxy Group'!$A4309,Data!S:S,0)),"")</f>
        <v>21.090599999999998</v>
      </c>
      <c r="I4309" s="49">
        <f>IFERROR(INDEX(Data!W:W,MATCH('Proxy Group'!$A4309,Data!V:V,0)),"")</f>
        <v>18.526</v>
      </c>
      <c r="J4309" s="49">
        <f>IFERROR(INDEX(Data!Z:Z,MATCH('Proxy Group'!$A4309,Data!Y:Y,0)),"")</f>
        <v>18.486599999999999</v>
      </c>
      <c r="K4309" s="49">
        <f>IFERROR(INDEX(Data!AC:AC,MATCH('Proxy Group'!$A4309,Data!AB:AB,0)),"")</f>
        <v>18.188199999999998</v>
      </c>
      <c r="L4309" s="49">
        <f>IFERROR(INDEX(Data!AF:AF,MATCH('Proxy Group'!$A4309,Data!AE:AE,0)),"")</f>
        <v>10.0052</v>
      </c>
      <c r="M4309" s="49" t="str">
        <f>IFERROR(INDEX(Data!AI:AI,MATCH('Proxy Group'!$A4309,Data!AH:AH,0)),"")</f>
        <v/>
      </c>
      <c r="N4309" s="49">
        <f>IFERROR(INDEX(Data!AL:AL,MATCH('Proxy Group'!$A4309,Data!AK:AK,0)),"")</f>
        <v>11.5511</v>
      </c>
      <c r="O4309" s="49">
        <f>IFERROR(INDEX(Data!AO:AO,MATCH('Proxy Group'!$A4309,Data!AN:AN,0)),"")</f>
        <v>20.2028</v>
      </c>
      <c r="P4309" s="49">
        <f>IFERROR(INDEX(Data!AR:AR,MATCH('Proxy Group'!$A4309,Data!AQ:AQ,0)),"")</f>
        <v>19.9954</v>
      </c>
      <c r="Q4309" s="62">
        <f>IFERROR(INDEX(Data!AU:AU,MATCH('Proxy Group'!$A4309,Data!AT:AT,0)),"")</f>
        <v>18.8169</v>
      </c>
      <c r="R4309" s="49">
        <f>IFERROR(INDEX(Data!AX:AX,MATCH('Proxy Group'!$A4309,Data!AW:AW,0)),"")</f>
        <v>20.311299999999999</v>
      </c>
      <c r="S4309" s="49">
        <f>IFERROR(INDEX(Data!BA:BA,MATCH('Proxy Group'!$A4309,Data!AZ:AZ,0)),"")</f>
        <v>19.819800000000001</v>
      </c>
      <c r="T4309" s="62">
        <f>IFERROR(INDEX(Data!BD:BD,MATCH('Proxy Group'!$A4309,Data!BC:BC,0)),"")</f>
        <v>21.523099999999999</v>
      </c>
      <c r="U4309" s="62">
        <f>IFERROR(INDEX(Data!BG:BG,MATCH('Proxy Group'!$A4309,Data!BF:BF,0)),"")</f>
        <v>20.045300000000001</v>
      </c>
      <c r="V4309" s="49">
        <f>IFERROR(INDEX(Data!BJ:BJ,MATCH('Proxy Group'!$A4309,Data!BI:BI,0)),"")</f>
        <v>14.444900000000001</v>
      </c>
      <c r="W4309" s="49">
        <f>IFERROR(INDEX(Data!BM:BM,MATCH('Proxy Group'!$A4309,Data!BL:BL,0)),"")</f>
        <v>16.631599999999999</v>
      </c>
      <c r="X4309" s="49">
        <f>IFERROR(INDEX(Data!BP:BP,MATCH('Proxy Group'!$A4309,Data!BO:BO,0)),"")</f>
        <v>18.914200000000001</v>
      </c>
      <c r="Y4309">
        <f t="shared" si="135"/>
        <v>2017</v>
      </c>
      <c r="AA4309" s="7">
        <f t="shared" si="136"/>
        <v>18.368386363636361</v>
      </c>
    </row>
    <row r="4310" spans="1:27" x14ac:dyDescent="0.45">
      <c r="A4310" s="1">
        <v>42781</v>
      </c>
      <c r="B4310" s="49">
        <f>IFERROR(INDEX(Data!B:B,MATCH('Proxy Group'!$A4310,Data!A:A,0)),"")</f>
        <v>23.004799999999999</v>
      </c>
      <c r="C4310" s="49">
        <f>IFERROR(INDEX(Data!E:E,MATCH('Proxy Group'!$A4310,Data!D:D,0)),"")</f>
        <v>16.6313</v>
      </c>
      <c r="D4310" s="49">
        <f>IFERROR(INDEX(Data!H:H,MATCH('Proxy Group'!$A4310,Data!G:G,0)),"")</f>
        <v>19.531600000000001</v>
      </c>
      <c r="E4310" s="49">
        <f>IFERROR(INDEX(Data!K:K,MATCH('Proxy Group'!$A4310,Data!J:J,0)),"")</f>
        <v>16.093800000000002</v>
      </c>
      <c r="F4310" s="62">
        <f>IFERROR(INDEX(Data!N:N,MATCH('Proxy Group'!$A4310,Data!M:M,0)),"")</f>
        <v>17.8764</v>
      </c>
      <c r="G4310" s="49">
        <f>IFERROR(INDEX(Data!Q:Q,MATCH('Proxy Group'!$A4310,Data!P:P,0)),"")</f>
        <v>22.6036</v>
      </c>
      <c r="H4310" s="49">
        <f>IFERROR(INDEX(Data!T:T,MATCH('Proxy Group'!$A4310,Data!S:S,0)),"")</f>
        <v>21.085699999999999</v>
      </c>
      <c r="I4310" s="49">
        <f>IFERROR(INDEX(Data!W:W,MATCH('Proxy Group'!$A4310,Data!V:V,0)),"")</f>
        <v>18.3385</v>
      </c>
      <c r="J4310" s="49">
        <f>IFERROR(INDEX(Data!Z:Z,MATCH('Proxy Group'!$A4310,Data!Y:Y,0)),"")</f>
        <v>18.439499999999999</v>
      </c>
      <c r="K4310" s="49">
        <f>IFERROR(INDEX(Data!AC:AC,MATCH('Proxy Group'!$A4310,Data!AB:AB,0)),"")</f>
        <v>17.894500000000001</v>
      </c>
      <c r="L4310" s="49">
        <f>IFERROR(INDEX(Data!AF:AF,MATCH('Proxy Group'!$A4310,Data!AE:AE,0)),"")</f>
        <v>10.0024</v>
      </c>
      <c r="M4310" s="49" t="str">
        <f>IFERROR(INDEX(Data!AI:AI,MATCH('Proxy Group'!$A4310,Data!AH:AH,0)),"")</f>
        <v/>
      </c>
      <c r="N4310" s="49">
        <f>IFERROR(INDEX(Data!AL:AL,MATCH('Proxy Group'!$A4310,Data!AK:AK,0)),"")</f>
        <v>11.5663</v>
      </c>
      <c r="O4310" s="49">
        <f>IFERROR(INDEX(Data!AO:AO,MATCH('Proxy Group'!$A4310,Data!AN:AN,0)),"")</f>
        <v>20.053000000000001</v>
      </c>
      <c r="P4310" s="49">
        <f>IFERROR(INDEX(Data!AR:AR,MATCH('Proxy Group'!$A4310,Data!AQ:AQ,0)),"")</f>
        <v>19.8827</v>
      </c>
      <c r="Q4310" s="62">
        <f>IFERROR(INDEX(Data!AU:AU,MATCH('Proxy Group'!$A4310,Data!AT:AT,0)),"")</f>
        <v>18.843499999999999</v>
      </c>
      <c r="R4310" s="49">
        <f>IFERROR(INDEX(Data!AX:AX,MATCH('Proxy Group'!$A4310,Data!AW:AW,0)),"")</f>
        <v>20.240200000000002</v>
      </c>
      <c r="S4310" s="49">
        <f>IFERROR(INDEX(Data!BA:BA,MATCH('Proxy Group'!$A4310,Data!AZ:AZ,0)),"")</f>
        <v>19.797000000000001</v>
      </c>
      <c r="T4310" s="62">
        <f>IFERROR(INDEX(Data!BD:BD,MATCH('Proxy Group'!$A4310,Data!BC:BC,0)),"")</f>
        <v>21.338100000000001</v>
      </c>
      <c r="U4310" s="62">
        <f>IFERROR(INDEX(Data!BG:BG,MATCH('Proxy Group'!$A4310,Data!BF:BF,0)),"")</f>
        <v>19.911100000000001</v>
      </c>
      <c r="V4310" s="49">
        <f>IFERROR(INDEX(Data!BJ:BJ,MATCH('Proxy Group'!$A4310,Data!BI:BI,0)),"")</f>
        <v>14.449</v>
      </c>
      <c r="W4310" s="49">
        <f>IFERROR(INDEX(Data!BM:BM,MATCH('Proxy Group'!$A4310,Data!BL:BL,0)),"")</f>
        <v>16.549499999999998</v>
      </c>
      <c r="X4310" s="49">
        <f>IFERROR(INDEX(Data!BP:BP,MATCH('Proxy Group'!$A4310,Data!BO:BO,0)),"")</f>
        <v>18.8644</v>
      </c>
      <c r="Y4310">
        <f t="shared" si="135"/>
        <v>2017</v>
      </c>
      <c r="AA4310" s="7">
        <f t="shared" si="136"/>
        <v>18.318040909090911</v>
      </c>
    </row>
    <row r="4311" spans="1:27" x14ac:dyDescent="0.45">
      <c r="A4311" s="1">
        <v>42782</v>
      </c>
      <c r="B4311" s="49">
        <f>IFERROR(INDEX(Data!B:B,MATCH('Proxy Group'!$A4311,Data!A:A,0)),"")</f>
        <v>23.1904</v>
      </c>
      <c r="C4311" s="49">
        <f>IFERROR(INDEX(Data!E:E,MATCH('Proxy Group'!$A4311,Data!D:D,0)),"")</f>
        <v>16.804099999999998</v>
      </c>
      <c r="D4311" s="49">
        <f>IFERROR(INDEX(Data!H:H,MATCH('Proxy Group'!$A4311,Data!G:G,0)),"")</f>
        <v>19.680299999999999</v>
      </c>
      <c r="E4311" s="49">
        <f>IFERROR(INDEX(Data!K:K,MATCH('Proxy Group'!$A4311,Data!J:J,0)),"")</f>
        <v>16.198</v>
      </c>
      <c r="F4311" s="62">
        <f>IFERROR(INDEX(Data!N:N,MATCH('Proxy Group'!$A4311,Data!M:M,0)),"")</f>
        <v>18.114799999999999</v>
      </c>
      <c r="G4311" s="49">
        <f>IFERROR(INDEX(Data!Q:Q,MATCH('Proxy Group'!$A4311,Data!P:P,0)),"")</f>
        <v>22.863700000000001</v>
      </c>
      <c r="H4311" s="49">
        <f>IFERROR(INDEX(Data!T:T,MATCH('Proxy Group'!$A4311,Data!S:S,0)),"")</f>
        <v>21.243400000000001</v>
      </c>
      <c r="I4311" s="49">
        <f>IFERROR(INDEX(Data!W:W,MATCH('Proxy Group'!$A4311,Data!V:V,0)),"")</f>
        <v>18.566500000000001</v>
      </c>
      <c r="J4311" s="49">
        <f>IFERROR(INDEX(Data!Z:Z,MATCH('Proxy Group'!$A4311,Data!Y:Y,0)),"")</f>
        <v>18.5732</v>
      </c>
      <c r="K4311" s="49">
        <f>IFERROR(INDEX(Data!AC:AC,MATCH('Proxy Group'!$A4311,Data!AB:AB,0)),"")</f>
        <v>18.3886</v>
      </c>
      <c r="L4311" s="49">
        <f>IFERROR(INDEX(Data!AF:AF,MATCH('Proxy Group'!$A4311,Data!AE:AE,0)),"")</f>
        <v>10.2851</v>
      </c>
      <c r="M4311" s="49" t="str">
        <f>IFERROR(INDEX(Data!AI:AI,MATCH('Proxy Group'!$A4311,Data!AH:AH,0)),"")</f>
        <v/>
      </c>
      <c r="N4311" s="49">
        <f>IFERROR(INDEX(Data!AL:AL,MATCH('Proxy Group'!$A4311,Data!AK:AK,0)),"")</f>
        <v>11.65</v>
      </c>
      <c r="O4311" s="49">
        <f>IFERROR(INDEX(Data!AO:AO,MATCH('Proxy Group'!$A4311,Data!AN:AN,0)),"")</f>
        <v>20.266300000000001</v>
      </c>
      <c r="P4311" s="49">
        <f>IFERROR(INDEX(Data!AR:AR,MATCH('Proxy Group'!$A4311,Data!AQ:AQ,0)),"")</f>
        <v>20.025500000000001</v>
      </c>
      <c r="Q4311" s="62">
        <f>IFERROR(INDEX(Data!AU:AU,MATCH('Proxy Group'!$A4311,Data!AT:AT,0)),"")</f>
        <v>19.130199999999999</v>
      </c>
      <c r="R4311" s="49">
        <f>IFERROR(INDEX(Data!AX:AX,MATCH('Proxy Group'!$A4311,Data!AW:AW,0)),"")</f>
        <v>20.494800000000001</v>
      </c>
      <c r="S4311" s="49">
        <f>IFERROR(INDEX(Data!BA:BA,MATCH('Proxy Group'!$A4311,Data!AZ:AZ,0)),"")</f>
        <v>19.936499999999999</v>
      </c>
      <c r="T4311" s="62">
        <f>IFERROR(INDEX(Data!BD:BD,MATCH('Proxy Group'!$A4311,Data!BC:BC,0)),"")</f>
        <v>21.677299999999999</v>
      </c>
      <c r="U4311" s="62">
        <f>IFERROR(INDEX(Data!BG:BG,MATCH('Proxy Group'!$A4311,Data!BF:BF,0)),"")</f>
        <v>20.003599999999999</v>
      </c>
      <c r="V4311" s="49">
        <f>IFERROR(INDEX(Data!BJ:BJ,MATCH('Proxy Group'!$A4311,Data!BI:BI,0)),"")</f>
        <v>14.5467</v>
      </c>
      <c r="W4311" s="49">
        <f>IFERROR(INDEX(Data!BM:BM,MATCH('Proxy Group'!$A4311,Data!BL:BL,0)),"")</f>
        <v>16.511800000000001</v>
      </c>
      <c r="X4311" s="49">
        <f>IFERROR(INDEX(Data!BP:BP,MATCH('Proxy Group'!$A4311,Data!BO:BO,0)),"")</f>
        <v>18.991299999999999</v>
      </c>
      <c r="Y4311">
        <f t="shared" si="135"/>
        <v>2017</v>
      </c>
      <c r="AA4311" s="7">
        <f t="shared" si="136"/>
        <v>18.506459090909093</v>
      </c>
    </row>
    <row r="4312" spans="1:27" x14ac:dyDescent="0.45">
      <c r="A4312" s="1">
        <v>42783</v>
      </c>
      <c r="B4312" s="49">
        <f>IFERROR(INDEX(Data!B:B,MATCH('Proxy Group'!$A4312,Data!A:A,0)),"")</f>
        <v>23.312899999999999</v>
      </c>
      <c r="C4312" s="49">
        <f>IFERROR(INDEX(Data!E:E,MATCH('Proxy Group'!$A4312,Data!D:D,0)),"")</f>
        <v>16.8706</v>
      </c>
      <c r="D4312" s="49">
        <f>IFERROR(INDEX(Data!H:H,MATCH('Proxy Group'!$A4312,Data!G:G,0)),"")</f>
        <v>19.8401</v>
      </c>
      <c r="E4312" s="49">
        <f>IFERROR(INDEX(Data!K:K,MATCH('Proxy Group'!$A4312,Data!J:J,0)),"")</f>
        <v>16.302299999999999</v>
      </c>
      <c r="F4312" s="62">
        <f>IFERROR(INDEX(Data!N:N,MATCH('Proxy Group'!$A4312,Data!M:M,0)),"")</f>
        <v>18.0322</v>
      </c>
      <c r="G4312" s="49">
        <f>IFERROR(INDEX(Data!Q:Q,MATCH('Proxy Group'!$A4312,Data!P:P,0)),"")</f>
        <v>22.985099999999999</v>
      </c>
      <c r="H4312" s="49">
        <f>IFERROR(INDEX(Data!T:T,MATCH('Proxy Group'!$A4312,Data!S:S,0)),"")</f>
        <v>21.307500000000001</v>
      </c>
      <c r="I4312" s="49">
        <f>IFERROR(INDEX(Data!W:W,MATCH('Proxy Group'!$A4312,Data!V:V,0)),"")</f>
        <v>18.6907</v>
      </c>
      <c r="J4312" s="49">
        <f>IFERROR(INDEX(Data!Z:Z,MATCH('Proxy Group'!$A4312,Data!Y:Y,0)),"")</f>
        <v>18.4697</v>
      </c>
      <c r="K4312" s="49">
        <f>IFERROR(INDEX(Data!AC:AC,MATCH('Proxy Group'!$A4312,Data!AB:AB,0)),"")</f>
        <v>18.262799999999999</v>
      </c>
      <c r="L4312" s="49">
        <f>IFERROR(INDEX(Data!AF:AF,MATCH('Proxy Group'!$A4312,Data!AE:AE,0)),"")</f>
        <v>10.395300000000001</v>
      </c>
      <c r="M4312" s="49" t="str">
        <f>IFERROR(INDEX(Data!AI:AI,MATCH('Proxy Group'!$A4312,Data!AH:AH,0)),"")</f>
        <v/>
      </c>
      <c r="N4312" s="49">
        <f>IFERROR(INDEX(Data!AL:AL,MATCH('Proxy Group'!$A4312,Data!AK:AK,0)),"")</f>
        <v>11.798400000000001</v>
      </c>
      <c r="O4312" s="49">
        <f>IFERROR(INDEX(Data!AO:AO,MATCH('Proxy Group'!$A4312,Data!AN:AN,0)),"")</f>
        <v>20.3171</v>
      </c>
      <c r="P4312" s="49">
        <f>IFERROR(INDEX(Data!AR:AR,MATCH('Proxy Group'!$A4312,Data!AQ:AQ,0)),"")</f>
        <v>20.131799999999998</v>
      </c>
      <c r="Q4312" s="62">
        <f>IFERROR(INDEX(Data!AU:AU,MATCH('Proxy Group'!$A4312,Data!AT:AT,0)),"")</f>
        <v>19.203499999999998</v>
      </c>
      <c r="R4312" s="49">
        <f>IFERROR(INDEX(Data!AX:AX,MATCH('Proxy Group'!$A4312,Data!AW:AW,0)),"")</f>
        <v>20.494800000000001</v>
      </c>
      <c r="S4312" s="49">
        <f>IFERROR(INDEX(Data!BA:BA,MATCH('Proxy Group'!$A4312,Data!AZ:AZ,0)),"")</f>
        <v>19.974599999999999</v>
      </c>
      <c r="T4312" s="62">
        <f>IFERROR(INDEX(Data!BD:BD,MATCH('Proxy Group'!$A4312,Data!BC:BC,0)),"")</f>
        <v>21.6464</v>
      </c>
      <c r="U4312" s="62">
        <f>IFERROR(INDEX(Data!BG:BG,MATCH('Proxy Group'!$A4312,Data!BF:BF,0)),"")</f>
        <v>19.887899999999998</v>
      </c>
      <c r="V4312" s="49">
        <f>IFERROR(INDEX(Data!BJ:BJ,MATCH('Proxy Group'!$A4312,Data!BI:BI,0)),"")</f>
        <v>14.5101</v>
      </c>
      <c r="W4312" s="49">
        <f>IFERROR(INDEX(Data!BM:BM,MATCH('Proxy Group'!$A4312,Data!BL:BL,0)),"")</f>
        <v>16.3612</v>
      </c>
      <c r="X4312" s="49">
        <f>IFERROR(INDEX(Data!BP:BP,MATCH('Proxy Group'!$A4312,Data!BO:BO,0)),"")</f>
        <v>19.0412</v>
      </c>
      <c r="Y4312">
        <f t="shared" si="135"/>
        <v>2017</v>
      </c>
      <c r="AA4312" s="7">
        <f t="shared" si="136"/>
        <v>18.538009090909092</v>
      </c>
    </row>
    <row r="4313" spans="1:27" x14ac:dyDescent="0.45">
      <c r="A4313" s="1">
        <v>42787</v>
      </c>
      <c r="B4313" s="49">
        <f>IFERROR(INDEX(Data!B:B,MATCH('Proxy Group'!$A4313,Data!A:A,0)),"")</f>
        <v>23.477399999999999</v>
      </c>
      <c r="C4313" s="49">
        <f>IFERROR(INDEX(Data!E:E,MATCH('Proxy Group'!$A4313,Data!D:D,0)),"")</f>
        <v>17.025600000000001</v>
      </c>
      <c r="D4313" s="49">
        <f>IFERROR(INDEX(Data!H:H,MATCH('Proxy Group'!$A4313,Data!G:G,0)),"")</f>
        <v>20.0335</v>
      </c>
      <c r="E4313" s="49">
        <f>IFERROR(INDEX(Data!K:K,MATCH('Proxy Group'!$A4313,Data!J:J,0)),"")</f>
        <v>16.467600000000001</v>
      </c>
      <c r="F4313" s="62">
        <f>IFERROR(INDEX(Data!N:N,MATCH('Proxy Group'!$A4313,Data!M:M,0)),"")</f>
        <v>18.036799999999999</v>
      </c>
      <c r="G4313" s="49">
        <f>IFERROR(INDEX(Data!Q:Q,MATCH('Proxy Group'!$A4313,Data!P:P,0)),"")</f>
        <v>23.0718</v>
      </c>
      <c r="H4313" s="49">
        <f>IFERROR(INDEX(Data!T:T,MATCH('Proxy Group'!$A4313,Data!S:S,0)),"")</f>
        <v>21.465299999999999</v>
      </c>
      <c r="I4313" s="49">
        <f>IFERROR(INDEX(Data!W:W,MATCH('Proxy Group'!$A4313,Data!V:V,0)),"")</f>
        <v>18.941500000000001</v>
      </c>
      <c r="J4313" s="49">
        <f>IFERROR(INDEX(Data!Z:Z,MATCH('Proxy Group'!$A4313,Data!Y:Y,0)),"")</f>
        <v>18.625900000000001</v>
      </c>
      <c r="K4313" s="49">
        <f>IFERROR(INDEX(Data!AC:AC,MATCH('Proxy Group'!$A4313,Data!AB:AB,0)),"")</f>
        <v>18.4329</v>
      </c>
      <c r="L4313" s="49">
        <f>IFERROR(INDEX(Data!AF:AF,MATCH('Proxy Group'!$A4313,Data!AE:AE,0)),"")</f>
        <v>10.446199999999999</v>
      </c>
      <c r="M4313" s="49" t="str">
        <f>IFERROR(INDEX(Data!AI:AI,MATCH('Proxy Group'!$A4313,Data!AH:AH,0)),"")</f>
        <v/>
      </c>
      <c r="N4313" s="49">
        <f>IFERROR(INDEX(Data!AL:AL,MATCH('Proxy Group'!$A4313,Data!AK:AK,0)),"")</f>
        <v>11.9201</v>
      </c>
      <c r="O4313" s="49">
        <f>IFERROR(INDEX(Data!AO:AO,MATCH('Proxy Group'!$A4313,Data!AN:AN,0)),"")</f>
        <v>20.535499999999999</v>
      </c>
      <c r="P4313" s="49">
        <f>IFERROR(INDEX(Data!AR:AR,MATCH('Proxy Group'!$A4313,Data!AQ:AQ,0)),"")</f>
        <v>20.353999999999999</v>
      </c>
      <c r="Q4313" s="62">
        <f>IFERROR(INDEX(Data!AU:AU,MATCH('Proxy Group'!$A4313,Data!AT:AT,0)),"")</f>
        <v>19.310099999999998</v>
      </c>
      <c r="R4313" s="49">
        <f>IFERROR(INDEX(Data!AX:AX,MATCH('Proxy Group'!$A4313,Data!AW:AW,0)),"")</f>
        <v>20.690100000000001</v>
      </c>
      <c r="S4313" s="49">
        <f>IFERROR(INDEX(Data!BA:BA,MATCH('Proxy Group'!$A4313,Data!AZ:AZ,0)),"")</f>
        <v>20.246200000000002</v>
      </c>
      <c r="T4313" s="62">
        <f>IFERROR(INDEX(Data!BD:BD,MATCH('Proxy Group'!$A4313,Data!BC:BC,0)),"")</f>
        <v>21.800599999999999</v>
      </c>
      <c r="U4313" s="62">
        <f>IFERROR(INDEX(Data!BG:BG,MATCH('Proxy Group'!$A4313,Data!BF:BF,0)),"")</f>
        <v>20.230399999999999</v>
      </c>
      <c r="V4313" s="49">
        <f>IFERROR(INDEX(Data!BJ:BJ,MATCH('Proxy Group'!$A4313,Data!BI:BI,0)),"")</f>
        <v>14.673</v>
      </c>
      <c r="W4313" s="49">
        <f>IFERROR(INDEX(Data!BM:BM,MATCH('Proxy Group'!$A4313,Data!BL:BL,0)),"")</f>
        <v>16.525500000000001</v>
      </c>
      <c r="X4313" s="49">
        <f>IFERROR(INDEX(Data!BP:BP,MATCH('Proxy Group'!$A4313,Data!BO:BO,0)),"")</f>
        <v>19.2361</v>
      </c>
      <c r="Y4313">
        <f t="shared" si="135"/>
        <v>2017</v>
      </c>
      <c r="AA4313" s="7">
        <f t="shared" si="136"/>
        <v>18.706640909090908</v>
      </c>
    </row>
    <row r="4314" spans="1:27" x14ac:dyDescent="0.45">
      <c r="A4314" s="1">
        <v>42788</v>
      </c>
      <c r="B4314" s="49">
        <f>IFERROR(INDEX(Data!B:B,MATCH('Proxy Group'!$A4314,Data!A:A,0)),"")</f>
        <v>23.281400000000001</v>
      </c>
      <c r="C4314" s="49">
        <f>IFERROR(INDEX(Data!E:E,MATCH('Proxy Group'!$A4314,Data!D:D,0)),"")</f>
        <v>17.123100000000001</v>
      </c>
      <c r="D4314" s="49">
        <f>IFERROR(INDEX(Data!H:H,MATCH('Proxy Group'!$A4314,Data!G:G,0)),"")</f>
        <v>20.063199999999998</v>
      </c>
      <c r="E4314" s="49">
        <f>IFERROR(INDEX(Data!K:K,MATCH('Proxy Group'!$A4314,Data!J:J,0)),"")</f>
        <v>16.607399999999998</v>
      </c>
      <c r="F4314" s="62">
        <f>IFERROR(INDEX(Data!N:N,MATCH('Proxy Group'!$A4314,Data!M:M,0)),"")</f>
        <v>17.8443</v>
      </c>
      <c r="G4314" s="49">
        <f>IFERROR(INDEX(Data!Q:Q,MATCH('Proxy Group'!$A4314,Data!P:P,0)),"")</f>
        <v>23.037099999999999</v>
      </c>
      <c r="H4314" s="49">
        <f>IFERROR(INDEX(Data!T:T,MATCH('Proxy Group'!$A4314,Data!S:S,0)),"")</f>
        <v>21.573699999999999</v>
      </c>
      <c r="I4314" s="49">
        <f>IFERROR(INDEX(Data!W:W,MATCH('Proxy Group'!$A4314,Data!V:V,0)),"")</f>
        <v>19.091000000000001</v>
      </c>
      <c r="J4314" s="49">
        <f>IFERROR(INDEX(Data!Z:Z,MATCH('Proxy Group'!$A4314,Data!Y:Y,0)),"")</f>
        <v>18.689900000000002</v>
      </c>
      <c r="K4314" s="49">
        <f>IFERROR(INDEX(Data!AC:AC,MATCH('Proxy Group'!$A4314,Data!AB:AB,0)),"")</f>
        <v>18.614699999999999</v>
      </c>
      <c r="L4314" s="49">
        <f>IFERROR(INDEX(Data!AF:AF,MATCH('Proxy Group'!$A4314,Data!AE:AE,0)),"")</f>
        <v>10.417899999999999</v>
      </c>
      <c r="M4314" s="49" t="str">
        <f>IFERROR(INDEX(Data!AI:AI,MATCH('Proxy Group'!$A4314,Data!AH:AH,0)),"")</f>
        <v/>
      </c>
      <c r="N4314" s="49">
        <f>IFERROR(INDEX(Data!AL:AL,MATCH('Proxy Group'!$A4314,Data!AK:AK,0)),"")</f>
        <v>11.714700000000001</v>
      </c>
      <c r="O4314" s="49">
        <f>IFERROR(INDEX(Data!AO:AO,MATCH('Proxy Group'!$A4314,Data!AN:AN,0)),"")</f>
        <v>20.517700000000001</v>
      </c>
      <c r="P4314" s="49">
        <f>IFERROR(INDEX(Data!AR:AR,MATCH('Proxy Group'!$A4314,Data!AQ:AQ,0)),"")</f>
        <v>20.3826</v>
      </c>
      <c r="Q4314" s="62">
        <f>IFERROR(INDEX(Data!AU:AU,MATCH('Proxy Group'!$A4314,Data!AT:AT,0)),"")</f>
        <v>19.1601</v>
      </c>
      <c r="R4314" s="49">
        <f>IFERROR(INDEX(Data!AX:AX,MATCH('Proxy Group'!$A4314,Data!AW:AW,0)),"")</f>
        <v>20.690100000000001</v>
      </c>
      <c r="S4314" s="49">
        <f>IFERROR(INDEX(Data!BA:BA,MATCH('Proxy Group'!$A4314,Data!AZ:AZ,0)),"")</f>
        <v>20.233499999999999</v>
      </c>
      <c r="T4314" s="62">
        <f>IFERROR(INDEX(Data!BD:BD,MATCH('Proxy Group'!$A4314,Data!BC:BC,0)),"")</f>
        <v>21.6464</v>
      </c>
      <c r="U4314" s="62">
        <f>IFERROR(INDEX(Data!BG:BG,MATCH('Proxy Group'!$A4314,Data!BF:BF,0)),"")</f>
        <v>20.239599999999999</v>
      </c>
      <c r="V4314" s="49">
        <f>IFERROR(INDEX(Data!BJ:BJ,MATCH('Proxy Group'!$A4314,Data!BI:BI,0)),"")</f>
        <v>14.7422</v>
      </c>
      <c r="W4314" s="49">
        <f>IFERROR(INDEX(Data!BM:BM,MATCH('Proxy Group'!$A4314,Data!BL:BL,0)),"")</f>
        <v>16.768599999999999</v>
      </c>
      <c r="X4314" s="49">
        <f>IFERROR(INDEX(Data!BP:BP,MATCH('Proxy Group'!$A4314,Data!BO:BO,0)),"")</f>
        <v>19.263300000000001</v>
      </c>
      <c r="Y4314">
        <f t="shared" si="135"/>
        <v>2017</v>
      </c>
      <c r="AA4314" s="7">
        <f t="shared" si="136"/>
        <v>18.713750000000001</v>
      </c>
    </row>
    <row r="4315" spans="1:27" x14ac:dyDescent="0.45">
      <c r="A4315" s="1">
        <v>42789</v>
      </c>
      <c r="B4315" s="49">
        <f>IFERROR(INDEX(Data!B:B,MATCH('Proxy Group'!$A4315,Data!A:A,0)),"")</f>
        <v>23.372399999999999</v>
      </c>
      <c r="C4315" s="49">
        <f>IFERROR(INDEX(Data!E:E,MATCH('Proxy Group'!$A4315,Data!D:D,0)),"")</f>
        <v>17.326899999999998</v>
      </c>
      <c r="D4315" s="49">
        <f>IFERROR(INDEX(Data!H:H,MATCH('Proxy Group'!$A4315,Data!G:G,0)),"")</f>
        <v>20.1004</v>
      </c>
      <c r="E4315" s="49">
        <f>IFERROR(INDEX(Data!K:K,MATCH('Proxy Group'!$A4315,Data!J:J,0)),"")</f>
        <v>16.785399999999999</v>
      </c>
      <c r="F4315" s="62">
        <f>IFERROR(INDEX(Data!N:N,MATCH('Proxy Group'!$A4315,Data!M:M,0)),"")</f>
        <v>17.9452</v>
      </c>
      <c r="G4315" s="49">
        <f>IFERROR(INDEX(Data!Q:Q,MATCH('Proxy Group'!$A4315,Data!P:P,0)),"")</f>
        <v>23.2712</v>
      </c>
      <c r="H4315" s="49">
        <f>IFERROR(INDEX(Data!T:T,MATCH('Proxy Group'!$A4315,Data!S:S,0)),"")</f>
        <v>21.785699999999999</v>
      </c>
      <c r="I4315" s="49">
        <f>IFERROR(INDEX(Data!W:W,MATCH('Proxy Group'!$A4315,Data!V:V,0)),"")</f>
        <v>19.296199999999999</v>
      </c>
      <c r="J4315" s="49">
        <f>IFERROR(INDEX(Data!Z:Z,MATCH('Proxy Group'!$A4315,Data!Y:Y,0)),"")</f>
        <v>18.8386</v>
      </c>
      <c r="K4315" s="49">
        <f>IFERROR(INDEX(Data!AC:AC,MATCH('Proxy Group'!$A4315,Data!AB:AB,0)),"")</f>
        <v>18.857099999999999</v>
      </c>
      <c r="L4315" s="49">
        <f>IFERROR(INDEX(Data!AF:AF,MATCH('Proxy Group'!$A4315,Data!AE:AE,0)),"")</f>
        <v>10.620100000000001</v>
      </c>
      <c r="M4315" s="49" t="str">
        <f>IFERROR(INDEX(Data!AI:AI,MATCH('Proxy Group'!$A4315,Data!AH:AH,0)),"")</f>
        <v/>
      </c>
      <c r="N4315" s="49">
        <f>IFERROR(INDEX(Data!AL:AL,MATCH('Proxy Group'!$A4315,Data!AK:AK,0)),"")</f>
        <v>11.943</v>
      </c>
      <c r="O4315" s="49">
        <f>IFERROR(INDEX(Data!AO:AO,MATCH('Proxy Group'!$A4315,Data!AN:AN,0)),"")</f>
        <v>20.878399999999999</v>
      </c>
      <c r="P4315" s="49">
        <f>IFERROR(INDEX(Data!AR:AR,MATCH('Proxy Group'!$A4315,Data!AQ:AQ,0)),"")</f>
        <v>20.4984</v>
      </c>
      <c r="Q4315" s="62">
        <f>IFERROR(INDEX(Data!AU:AU,MATCH('Proxy Group'!$A4315,Data!AT:AT,0)),"")</f>
        <v>19.163499999999999</v>
      </c>
      <c r="R4315" s="49">
        <f>IFERROR(INDEX(Data!AX:AX,MATCH('Proxy Group'!$A4315,Data!AW:AW,0)),"")</f>
        <v>21.163699999999999</v>
      </c>
      <c r="S4315" s="49">
        <f>IFERROR(INDEX(Data!BA:BA,MATCH('Proxy Group'!$A4315,Data!AZ:AZ,0)),"")</f>
        <v>20.4315</v>
      </c>
      <c r="T4315" s="62">
        <f>IFERROR(INDEX(Data!BD:BD,MATCH('Proxy Group'!$A4315,Data!BC:BC,0)),"")</f>
        <v>21.7698</v>
      </c>
      <c r="U4315" s="62">
        <f>IFERROR(INDEX(Data!BG:BG,MATCH('Proxy Group'!$A4315,Data!BF:BF,0)),"")</f>
        <v>20.443200000000001</v>
      </c>
      <c r="V4315" s="49">
        <f>IFERROR(INDEX(Data!BJ:BJ,MATCH('Proxy Group'!$A4315,Data!BI:BI,0)),"")</f>
        <v>14.8725</v>
      </c>
      <c r="W4315" s="49">
        <f>IFERROR(INDEX(Data!BM:BM,MATCH('Proxy Group'!$A4315,Data!BL:BL,0)),"")</f>
        <v>17.001300000000001</v>
      </c>
      <c r="X4315" s="49">
        <f>IFERROR(INDEX(Data!BP:BP,MATCH('Proxy Group'!$A4315,Data!BO:BO,0)),"")</f>
        <v>19.471900000000002</v>
      </c>
      <c r="Y4315">
        <f t="shared" si="135"/>
        <v>2017</v>
      </c>
      <c r="AA4315" s="7">
        <f t="shared" si="136"/>
        <v>18.901654545454544</v>
      </c>
    </row>
    <row r="4316" spans="1:27" x14ac:dyDescent="0.45">
      <c r="A4316" s="1">
        <v>42790</v>
      </c>
      <c r="B4316" s="49">
        <f>IFERROR(INDEX(Data!B:B,MATCH('Proxy Group'!$A4316,Data!A:A,0)),"")</f>
        <v>23.501999999999999</v>
      </c>
      <c r="C4316" s="49">
        <f>IFERROR(INDEX(Data!E:E,MATCH('Proxy Group'!$A4316,Data!D:D,0)),"")</f>
        <v>17.508500000000002</v>
      </c>
      <c r="D4316" s="49">
        <f>IFERROR(INDEX(Data!H:H,MATCH('Proxy Group'!$A4316,Data!G:G,0)),"")</f>
        <v>20.29</v>
      </c>
      <c r="E4316" s="49">
        <f>IFERROR(INDEX(Data!K:K,MATCH('Proxy Group'!$A4316,Data!J:J,0)),"")</f>
        <v>17.075299999999999</v>
      </c>
      <c r="F4316" s="62">
        <f>IFERROR(INDEX(Data!N:N,MATCH('Proxy Group'!$A4316,Data!M:M,0)),"")</f>
        <v>18.119299999999999</v>
      </c>
      <c r="G4316" s="49">
        <f>IFERROR(INDEX(Data!Q:Q,MATCH('Proxy Group'!$A4316,Data!P:P,0)),"")</f>
        <v>23.427299999999999</v>
      </c>
      <c r="H4316" s="49">
        <f>IFERROR(INDEX(Data!T:T,MATCH('Proxy Group'!$A4316,Data!S:S,0)),"")</f>
        <v>22.0273</v>
      </c>
      <c r="I4316" s="49">
        <f>IFERROR(INDEX(Data!W:W,MATCH('Proxy Group'!$A4316,Data!V:V,0)),"")</f>
        <v>19.509</v>
      </c>
      <c r="J4316" s="49">
        <f>IFERROR(INDEX(Data!Z:Z,MATCH('Proxy Group'!$A4316,Data!Y:Y,0)),"")</f>
        <v>19.028700000000001</v>
      </c>
      <c r="K4316" s="49">
        <f>IFERROR(INDEX(Data!AC:AC,MATCH('Proxy Group'!$A4316,Data!AB:AB,0)),"")</f>
        <v>19.101800000000001</v>
      </c>
      <c r="L4316" s="49">
        <f>IFERROR(INDEX(Data!AF:AF,MATCH('Proxy Group'!$A4316,Data!AE:AE,0)),"")</f>
        <v>10.7133</v>
      </c>
      <c r="M4316" s="49" t="str">
        <f>IFERROR(INDEX(Data!AI:AI,MATCH('Proxy Group'!$A4316,Data!AH:AH,0)),"")</f>
        <v/>
      </c>
      <c r="N4316" s="49">
        <f>IFERROR(INDEX(Data!AL:AL,MATCH('Proxy Group'!$A4316,Data!AK:AK,0)),"")</f>
        <v>12.296799999999999</v>
      </c>
      <c r="O4316" s="49">
        <f>IFERROR(INDEX(Data!AO:AO,MATCH('Proxy Group'!$A4316,Data!AN:AN,0)),"")</f>
        <v>21.020600000000002</v>
      </c>
      <c r="P4316" s="49">
        <f>IFERROR(INDEX(Data!AR:AR,MATCH('Proxy Group'!$A4316,Data!AQ:AQ,0)),"")</f>
        <v>20.782499999999999</v>
      </c>
      <c r="Q4316" s="62">
        <f>IFERROR(INDEX(Data!AU:AU,MATCH('Proxy Group'!$A4316,Data!AT:AT,0)),"")</f>
        <v>19.280100000000001</v>
      </c>
      <c r="R4316" s="49">
        <f>IFERROR(INDEX(Data!AX:AX,MATCH('Proxy Group'!$A4316,Data!AW:AW,0)),"")</f>
        <v>21.376799999999999</v>
      </c>
      <c r="S4316" s="49">
        <f>IFERROR(INDEX(Data!BA:BA,MATCH('Proxy Group'!$A4316,Data!AZ:AZ,0)),"")</f>
        <v>20.670100000000001</v>
      </c>
      <c r="T4316" s="62">
        <f>IFERROR(INDEX(Data!BD:BD,MATCH('Proxy Group'!$A4316,Data!BC:BC,0)),"")</f>
        <v>21.985600000000002</v>
      </c>
      <c r="U4316" s="62">
        <f>IFERROR(INDEX(Data!BG:BG,MATCH('Proxy Group'!$A4316,Data!BF:BF,0)),"")</f>
        <v>20.7301</v>
      </c>
      <c r="V4316" s="49">
        <f>IFERROR(INDEX(Data!BJ:BJ,MATCH('Proxy Group'!$A4316,Data!BI:BI,0)),"")</f>
        <v>14.998799999999999</v>
      </c>
      <c r="W4316" s="49">
        <f>IFERROR(INDEX(Data!BM:BM,MATCH('Proxy Group'!$A4316,Data!BL:BL,0)),"")</f>
        <v>17.285399999999999</v>
      </c>
      <c r="X4316" s="49">
        <f>IFERROR(INDEX(Data!BP:BP,MATCH('Proxy Group'!$A4316,Data!BO:BO,0)),"")</f>
        <v>19.648700000000002</v>
      </c>
      <c r="Y4316">
        <f t="shared" si="135"/>
        <v>2017</v>
      </c>
      <c r="AA4316" s="7">
        <f t="shared" si="136"/>
        <v>19.108090909090912</v>
      </c>
    </row>
    <row r="4317" spans="1:27" x14ac:dyDescent="0.45">
      <c r="A4317" s="1">
        <v>42793</v>
      </c>
      <c r="B4317" s="49">
        <f>IFERROR(INDEX(Data!B:B,MATCH('Proxy Group'!$A4317,Data!A:A,0)),"")</f>
        <v>23.505500000000001</v>
      </c>
      <c r="C4317" s="49">
        <f>IFERROR(INDEX(Data!E:E,MATCH('Proxy Group'!$A4317,Data!D:D,0)),"")</f>
        <v>17.3003</v>
      </c>
      <c r="D4317" s="49">
        <f>IFERROR(INDEX(Data!H:H,MATCH('Proxy Group'!$A4317,Data!G:G,0)),"")</f>
        <v>20.182200000000002</v>
      </c>
      <c r="E4317" s="49">
        <f>IFERROR(INDEX(Data!K:K,MATCH('Proxy Group'!$A4317,Data!J:J,0)),"")</f>
        <v>16.960899999999999</v>
      </c>
      <c r="F4317" s="62">
        <f>IFERROR(INDEX(Data!N:N,MATCH('Proxy Group'!$A4317,Data!M:M,0)),"")</f>
        <v>18.215599999999998</v>
      </c>
      <c r="G4317" s="49">
        <f>IFERROR(INDEX(Data!Q:Q,MATCH('Proxy Group'!$A4317,Data!P:P,0)),"")</f>
        <v>23.227899999999998</v>
      </c>
      <c r="H4317" s="49">
        <f>IFERROR(INDEX(Data!T:T,MATCH('Proxy Group'!$A4317,Data!S:S,0)),"")</f>
        <v>21.8399</v>
      </c>
      <c r="I4317" s="49">
        <f>IFERROR(INDEX(Data!W:W,MATCH('Proxy Group'!$A4317,Data!V:V,0)),"")</f>
        <v>19.476099999999999</v>
      </c>
      <c r="J4317" s="49">
        <f>IFERROR(INDEX(Data!Z:Z,MATCH('Proxy Group'!$A4317,Data!Y:Y,0)),"")</f>
        <v>18.936499999999999</v>
      </c>
      <c r="K4317" s="49">
        <f>IFERROR(INDEX(Data!AC:AC,MATCH('Proxy Group'!$A4317,Data!AB:AB,0)),"")</f>
        <v>19.078499999999998</v>
      </c>
      <c r="L4317" s="49">
        <f>IFERROR(INDEX(Data!AF:AF,MATCH('Proxy Group'!$A4317,Data!AE:AE,0)),"")</f>
        <v>10.668100000000001</v>
      </c>
      <c r="M4317" s="49" t="str">
        <f>IFERROR(INDEX(Data!AI:AI,MATCH('Proxy Group'!$A4317,Data!AH:AH,0)),"")</f>
        <v/>
      </c>
      <c r="N4317" s="49">
        <f>IFERROR(INDEX(Data!AL:AL,MATCH('Proxy Group'!$A4317,Data!AK:AK,0)),"")</f>
        <v>12.1028</v>
      </c>
      <c r="O4317" s="49">
        <f>IFERROR(INDEX(Data!AO:AO,MATCH('Proxy Group'!$A4317,Data!AN:AN,0)),"")</f>
        <v>21.063800000000001</v>
      </c>
      <c r="P4317" s="49">
        <f>IFERROR(INDEX(Data!AR:AR,MATCH('Proxy Group'!$A4317,Data!AQ:AQ,0)),"")</f>
        <v>20.609500000000001</v>
      </c>
      <c r="Q4317" s="62">
        <f>IFERROR(INDEX(Data!AU:AU,MATCH('Proxy Group'!$A4317,Data!AT:AT,0)),"")</f>
        <v>19.323499999999999</v>
      </c>
      <c r="R4317" s="49">
        <f>IFERROR(INDEX(Data!AX:AX,MATCH('Proxy Group'!$A4317,Data!AW:AW,0)),"")</f>
        <v>21.471599999999999</v>
      </c>
      <c r="S4317" s="49">
        <f>IFERROR(INDEX(Data!BA:BA,MATCH('Proxy Group'!$A4317,Data!AZ:AZ,0)),"")</f>
        <v>20.604099999999999</v>
      </c>
      <c r="T4317" s="62">
        <f>IFERROR(INDEX(Data!BD:BD,MATCH('Proxy Group'!$A4317,Data!BC:BC,0)),"")</f>
        <v>22.232299999999999</v>
      </c>
      <c r="U4317" s="62">
        <f>IFERROR(INDEX(Data!BG:BG,MATCH('Proxy Group'!$A4317,Data!BF:BF,0)),"")</f>
        <v>20.7394</v>
      </c>
      <c r="V4317" s="49">
        <f>IFERROR(INDEX(Data!BJ:BJ,MATCH('Proxy Group'!$A4317,Data!BI:BI,0)),"")</f>
        <v>14.892900000000001</v>
      </c>
      <c r="W4317" s="49">
        <f>IFERROR(INDEX(Data!BM:BM,MATCH('Proxy Group'!$A4317,Data!BL:BL,0)),"")</f>
        <v>17.206700000000001</v>
      </c>
      <c r="X4317" s="49">
        <f>IFERROR(INDEX(Data!BP:BP,MATCH('Proxy Group'!$A4317,Data!BO:BO,0)),"")</f>
        <v>19.635100000000001</v>
      </c>
      <c r="Y4317">
        <f t="shared" si="135"/>
        <v>2017</v>
      </c>
      <c r="AA4317" s="7">
        <f t="shared" si="136"/>
        <v>19.057872727272734</v>
      </c>
    </row>
    <row r="4318" spans="1:27" x14ac:dyDescent="0.45">
      <c r="A4318" s="1">
        <v>42794</v>
      </c>
      <c r="B4318" s="49">
        <f>IFERROR(INDEX(Data!B:B,MATCH('Proxy Group'!$A4318,Data!A:A,0)),"")</f>
        <v>23.53</v>
      </c>
      <c r="C4318" s="49">
        <f>IFERROR(INDEX(Data!E:E,MATCH('Proxy Group'!$A4318,Data!D:D,0)),"")</f>
        <v>17.4908</v>
      </c>
      <c r="D4318" s="49">
        <f>IFERROR(INDEX(Data!H:H,MATCH('Proxy Group'!$A4318,Data!G:G,0)),"")</f>
        <v>20.3309</v>
      </c>
      <c r="E4318" s="49">
        <f>IFERROR(INDEX(Data!K:K,MATCH('Proxy Group'!$A4318,Data!J:J,0)),"")</f>
        <v>17.029499999999999</v>
      </c>
      <c r="F4318" s="62">
        <f>IFERROR(INDEX(Data!N:N,MATCH('Proxy Group'!$A4318,Data!M:M,0)),"")</f>
        <v>18.275200000000002</v>
      </c>
      <c r="G4318" s="49">
        <f>IFERROR(INDEX(Data!Q:Q,MATCH('Proxy Group'!$A4318,Data!P:P,0)),"")</f>
        <v>23.6874</v>
      </c>
      <c r="H4318" s="49">
        <f>IFERROR(INDEX(Data!T:T,MATCH('Proxy Group'!$A4318,Data!S:S,0)),"")</f>
        <v>21.948399999999999</v>
      </c>
      <c r="I4318" s="49">
        <f>IFERROR(INDEX(Data!W:W,MATCH('Proxy Group'!$A4318,Data!V:V,0)),"")</f>
        <v>19.671199999999999</v>
      </c>
      <c r="J4318" s="49">
        <f>IFERROR(INDEX(Data!Z:Z,MATCH('Proxy Group'!$A4318,Data!Y:Y,0)),"")</f>
        <v>19.083300000000001</v>
      </c>
      <c r="K4318" s="49">
        <f>IFERROR(INDEX(Data!AC:AC,MATCH('Proxy Group'!$A4318,Data!AB:AB,0)),"")</f>
        <v>19.2393</v>
      </c>
      <c r="L4318" s="49">
        <f>IFERROR(INDEX(Data!AF:AF,MATCH('Proxy Group'!$A4318,Data!AE:AE,0)),"")</f>
        <v>10.834899999999999</v>
      </c>
      <c r="M4318" s="49" t="str">
        <f>IFERROR(INDEX(Data!AI:AI,MATCH('Proxy Group'!$A4318,Data!AH:AH,0)),"")</f>
        <v/>
      </c>
      <c r="N4318" s="49">
        <f>IFERROR(INDEX(Data!AL:AL,MATCH('Proxy Group'!$A4318,Data!AK:AK,0)),"")</f>
        <v>12.338699999999999</v>
      </c>
      <c r="O4318" s="49">
        <f>IFERROR(INDEX(Data!AO:AO,MATCH('Proxy Group'!$A4318,Data!AN:AN,0)),"")</f>
        <v>21.061199999999999</v>
      </c>
      <c r="P4318" s="49">
        <f>IFERROR(INDEX(Data!AR:AR,MATCH('Proxy Group'!$A4318,Data!AQ:AQ,0)),"")</f>
        <v>20.788799999999998</v>
      </c>
      <c r="Q4318" s="62">
        <f>IFERROR(INDEX(Data!AU:AU,MATCH('Proxy Group'!$A4318,Data!AT:AT,0)),"")</f>
        <v>19.4968</v>
      </c>
      <c r="R4318" s="49">
        <f>IFERROR(INDEX(Data!AX:AX,MATCH('Proxy Group'!$A4318,Data!AW:AW,0)),"")</f>
        <v>21.803100000000001</v>
      </c>
      <c r="S4318" s="49">
        <f>IFERROR(INDEX(Data!BA:BA,MATCH('Proxy Group'!$A4318,Data!AZ:AZ,0)),"")</f>
        <v>20.860399999999998</v>
      </c>
      <c r="T4318" s="62">
        <f>IFERROR(INDEX(Data!BD:BD,MATCH('Proxy Group'!$A4318,Data!BC:BC,0)),"")</f>
        <v>22.386500000000002</v>
      </c>
      <c r="U4318" s="62">
        <f>IFERROR(INDEX(Data!BG:BG,MATCH('Proxy Group'!$A4318,Data!BF:BF,0)),"")</f>
        <v>20.9754</v>
      </c>
      <c r="V4318" s="49">
        <f>IFERROR(INDEX(Data!BJ:BJ,MATCH('Proxy Group'!$A4318,Data!BI:BI,0)),"")</f>
        <v>15.0191</v>
      </c>
      <c r="W4318" s="49">
        <f>IFERROR(INDEX(Data!BM:BM,MATCH('Proxy Group'!$A4318,Data!BL:BL,0)),"")</f>
        <v>17.3949</v>
      </c>
      <c r="X4318" s="49">
        <f>IFERROR(INDEX(Data!BP:BP,MATCH('Proxy Group'!$A4318,Data!BO:BO,0)),"")</f>
        <v>19.816400000000002</v>
      </c>
      <c r="Y4318">
        <f t="shared" si="135"/>
        <v>2017</v>
      </c>
      <c r="AA4318" s="7">
        <f t="shared" si="136"/>
        <v>19.2301</v>
      </c>
    </row>
    <row r="4319" spans="1:27" x14ac:dyDescent="0.45">
      <c r="A4319" s="1">
        <v>42795</v>
      </c>
      <c r="B4319" s="49">
        <f>IFERROR(INDEX(Data!B:B,MATCH('Proxy Group'!$A4319,Data!A:A,0)),"")</f>
        <v>23.523</v>
      </c>
      <c r="C4319" s="49">
        <f>IFERROR(INDEX(Data!E:E,MATCH('Proxy Group'!$A4319,Data!D:D,0)),"")</f>
        <v>17.313600000000001</v>
      </c>
      <c r="D4319" s="49">
        <f>IFERROR(INDEX(Data!H:H,MATCH('Proxy Group'!$A4319,Data!G:G,0)),"")</f>
        <v>20.3569</v>
      </c>
      <c r="E4319" s="49">
        <f>IFERROR(INDEX(Data!K:K,MATCH('Proxy Group'!$A4319,Data!J:J,0)),"")</f>
        <v>16.813400000000001</v>
      </c>
      <c r="F4319" s="62">
        <f>IFERROR(INDEX(Data!N:N,MATCH('Proxy Group'!$A4319,Data!M:M,0)),"")</f>
        <v>18.229299999999999</v>
      </c>
      <c r="G4319" s="49">
        <f>IFERROR(INDEX(Data!Q:Q,MATCH('Proxy Group'!$A4319,Data!P:P,0)),"")</f>
        <v>24.0169</v>
      </c>
      <c r="H4319" s="49">
        <f>IFERROR(INDEX(Data!T:T,MATCH('Proxy Group'!$A4319,Data!S:S,0)),"")</f>
        <v>21.7561</v>
      </c>
      <c r="I4319" s="49">
        <f>IFERROR(INDEX(Data!W:W,MATCH('Proxy Group'!$A4319,Data!V:V,0)),"")</f>
        <v>19.318999999999999</v>
      </c>
      <c r="J4319" s="49">
        <f>IFERROR(INDEX(Data!Z:Z,MATCH('Proxy Group'!$A4319,Data!Y:Y,0)),"")</f>
        <v>18.996700000000001</v>
      </c>
      <c r="K4319" s="49">
        <f>IFERROR(INDEX(Data!AC:AC,MATCH('Proxy Group'!$A4319,Data!AB:AB,0)),"")</f>
        <v>19.094799999999999</v>
      </c>
      <c r="L4319" s="49">
        <f>IFERROR(INDEX(Data!AF:AF,MATCH('Proxy Group'!$A4319,Data!AE:AE,0)),"")</f>
        <v>10.6822</v>
      </c>
      <c r="M4319" s="49" t="str">
        <f>IFERROR(INDEX(Data!AI:AI,MATCH('Proxy Group'!$A4319,Data!AH:AH,0)),"")</f>
        <v/>
      </c>
      <c r="N4319" s="49">
        <f>IFERROR(INDEX(Data!AL:AL,MATCH('Proxy Group'!$A4319,Data!AK:AK,0)),"")</f>
        <v>12.0077</v>
      </c>
      <c r="O4319" s="49">
        <f>IFERROR(INDEX(Data!AO:AO,MATCH('Proxy Group'!$A4319,Data!AN:AN,0)),"")</f>
        <v>21.111999999999998</v>
      </c>
      <c r="P4319" s="49">
        <f>IFERROR(INDEX(Data!AR:AR,MATCH('Proxy Group'!$A4319,Data!AQ:AQ,0)),"")</f>
        <v>20.5365</v>
      </c>
      <c r="Q4319" s="62">
        <f>IFERROR(INDEX(Data!AU:AU,MATCH('Proxy Group'!$A4319,Data!AT:AT,0)),"")</f>
        <v>19.5501</v>
      </c>
      <c r="R4319" s="49">
        <f>IFERROR(INDEX(Data!AX:AX,MATCH('Proxy Group'!$A4319,Data!AW:AW,0)),"")</f>
        <v>21.915600000000001</v>
      </c>
      <c r="S4319" s="49">
        <f>IFERROR(INDEX(Data!BA:BA,MATCH('Proxy Group'!$A4319,Data!AZ:AZ,0)),"")</f>
        <v>20.913699999999999</v>
      </c>
      <c r="T4319" s="62">
        <f>IFERROR(INDEX(Data!BD:BD,MATCH('Proxy Group'!$A4319,Data!BC:BC,0)),"")</f>
        <v>22.355699999999999</v>
      </c>
      <c r="U4319" s="62">
        <f>IFERROR(INDEX(Data!BG:BG,MATCH('Proxy Group'!$A4319,Data!BF:BF,0)),"")</f>
        <v>20.9939</v>
      </c>
      <c r="V4319" s="49">
        <f>IFERROR(INDEX(Data!BJ:BJ,MATCH('Proxy Group'!$A4319,Data!BI:BI,0)),"")</f>
        <v>14.9581</v>
      </c>
      <c r="W4319" s="49">
        <f>IFERROR(INDEX(Data!BM:BM,MATCH('Proxy Group'!$A4319,Data!BL:BL,0)),"")</f>
        <v>17.134799999999998</v>
      </c>
      <c r="X4319" s="49">
        <f>IFERROR(INDEX(Data!BP:BP,MATCH('Proxy Group'!$A4319,Data!BO:BO,0)),"")</f>
        <v>19.7212</v>
      </c>
      <c r="Y4319">
        <f t="shared" si="135"/>
        <v>2017</v>
      </c>
      <c r="AA4319" s="7">
        <f t="shared" si="136"/>
        <v>19.150054545454541</v>
      </c>
    </row>
    <row r="4320" spans="1:27" x14ac:dyDescent="0.45">
      <c r="A4320" s="1">
        <v>42796</v>
      </c>
      <c r="B4320" s="49">
        <f>IFERROR(INDEX(Data!B:B,MATCH('Proxy Group'!$A4320,Data!A:A,0)),"")</f>
        <v>23.484500000000001</v>
      </c>
      <c r="C4320" s="49">
        <f>IFERROR(INDEX(Data!E:E,MATCH('Proxy Group'!$A4320,Data!D:D,0)),"")</f>
        <v>17.3889</v>
      </c>
      <c r="D4320" s="49">
        <f>IFERROR(INDEX(Data!H:H,MATCH('Proxy Group'!$A4320,Data!G:G,0)),"")</f>
        <v>20.4907</v>
      </c>
      <c r="E4320" s="49">
        <f>IFERROR(INDEX(Data!K:K,MATCH('Proxy Group'!$A4320,Data!J:J,0)),"")</f>
        <v>16.91</v>
      </c>
      <c r="F4320" s="62">
        <f>IFERROR(INDEX(Data!N:N,MATCH('Proxy Group'!$A4320,Data!M:M,0)),"")</f>
        <v>18.398900000000001</v>
      </c>
      <c r="G4320" s="49">
        <f>IFERROR(INDEX(Data!Q:Q,MATCH('Proxy Group'!$A4320,Data!P:P,0)),"")</f>
        <v>24.0776</v>
      </c>
      <c r="H4320" s="49">
        <f>IFERROR(INDEX(Data!T:T,MATCH('Proxy Group'!$A4320,Data!S:S,0)),"")</f>
        <v>21.948399999999999</v>
      </c>
      <c r="I4320" s="49">
        <f>IFERROR(INDEX(Data!W:W,MATCH('Proxy Group'!$A4320,Data!V:V,0)),"")</f>
        <v>19.564799999999998</v>
      </c>
      <c r="J4320" s="49">
        <f>IFERROR(INDEX(Data!Z:Z,MATCH('Proxy Group'!$A4320,Data!Y:Y,0)),"")</f>
        <v>19.113399999999999</v>
      </c>
      <c r="K4320" s="49">
        <f>IFERROR(INDEX(Data!AC:AC,MATCH('Proxy Group'!$A4320,Data!AB:AB,0)),"")</f>
        <v>19.195</v>
      </c>
      <c r="L4320" s="49">
        <f>IFERROR(INDEX(Data!AF:AF,MATCH('Proxy Group'!$A4320,Data!AE:AE,0)),"")</f>
        <v>10.676600000000001</v>
      </c>
      <c r="M4320" s="49" t="str">
        <f>IFERROR(INDEX(Data!AI:AI,MATCH('Proxy Group'!$A4320,Data!AH:AH,0)),"")</f>
        <v/>
      </c>
      <c r="N4320" s="49">
        <f>IFERROR(INDEX(Data!AL:AL,MATCH('Proxy Group'!$A4320,Data!AK:AK,0)),"")</f>
        <v>12.0381</v>
      </c>
      <c r="O4320" s="49">
        <f>IFERROR(INDEX(Data!AO:AO,MATCH('Proxy Group'!$A4320,Data!AN:AN,0)),"")</f>
        <v>21.1069</v>
      </c>
      <c r="P4320" s="49">
        <f>IFERROR(INDEX(Data!AR:AR,MATCH('Proxy Group'!$A4320,Data!AQ:AQ,0)),"")</f>
        <v>20.779299999999999</v>
      </c>
      <c r="Q4320" s="62">
        <f>IFERROR(INDEX(Data!AU:AU,MATCH('Proxy Group'!$A4320,Data!AT:AT,0)),"")</f>
        <v>19.6601</v>
      </c>
      <c r="R4320" s="49">
        <f>IFERROR(INDEX(Data!AX:AX,MATCH('Proxy Group'!$A4320,Data!AW:AW,0)),"")</f>
        <v>21.8919</v>
      </c>
      <c r="S4320" s="49">
        <f>IFERROR(INDEX(Data!BA:BA,MATCH('Proxy Group'!$A4320,Data!AZ:AZ,0)),"")</f>
        <v>21.147200000000002</v>
      </c>
      <c r="T4320" s="62">
        <f>IFERROR(INDEX(Data!BD:BD,MATCH('Proxy Group'!$A4320,Data!BC:BC,0)),"")</f>
        <v>22.386500000000002</v>
      </c>
      <c r="U4320" s="62">
        <f>IFERROR(INDEX(Data!BG:BG,MATCH('Proxy Group'!$A4320,Data!BF:BF,0)),"")</f>
        <v>21.169699999999999</v>
      </c>
      <c r="V4320" s="49">
        <f>IFERROR(INDEX(Data!BJ:BJ,MATCH('Proxy Group'!$A4320,Data!BI:BI,0)),"")</f>
        <v>15.0029</v>
      </c>
      <c r="W4320" s="49">
        <f>IFERROR(INDEX(Data!BM:BM,MATCH('Proxy Group'!$A4320,Data!BL:BL,0)),"")</f>
        <v>17.223800000000001</v>
      </c>
      <c r="X4320" s="49">
        <f>IFERROR(INDEX(Data!BP:BP,MATCH('Proxy Group'!$A4320,Data!BO:BO,0)),"")</f>
        <v>19.879899999999999</v>
      </c>
      <c r="Y4320">
        <f t="shared" si="135"/>
        <v>2017</v>
      </c>
      <c r="AA4320" s="7">
        <f t="shared" si="136"/>
        <v>19.251595454545456</v>
      </c>
    </row>
    <row r="4321" spans="1:27" x14ac:dyDescent="0.45">
      <c r="A4321" s="1">
        <v>42797</v>
      </c>
      <c r="B4321" s="49">
        <f>IFERROR(INDEX(Data!B:B,MATCH('Proxy Group'!$A4321,Data!A:A,0)),"")</f>
        <v>23.571999999999999</v>
      </c>
      <c r="C4321" s="49">
        <f>IFERROR(INDEX(Data!E:E,MATCH('Proxy Group'!$A4321,Data!D:D,0)),"")</f>
        <v>17.362300000000001</v>
      </c>
      <c r="D4321" s="49">
        <f>IFERROR(INDEX(Data!H:H,MATCH('Proxy Group'!$A4321,Data!G:G,0)),"")</f>
        <v>20.405200000000001</v>
      </c>
      <c r="E4321" s="49">
        <f>IFERROR(INDEX(Data!K:K,MATCH('Proxy Group'!$A4321,Data!J:J,0)),"")</f>
        <v>16.915099999999999</v>
      </c>
      <c r="F4321" s="62">
        <f>IFERROR(INDEX(Data!N:N,MATCH('Proxy Group'!$A4321,Data!M:M,0)),"")</f>
        <v>18.325600000000001</v>
      </c>
      <c r="G4321" s="49">
        <f>IFERROR(INDEX(Data!Q:Q,MATCH('Proxy Group'!$A4321,Data!P:P,0)),"")</f>
        <v>24.190300000000001</v>
      </c>
      <c r="H4321" s="49">
        <f>IFERROR(INDEX(Data!T:T,MATCH('Proxy Group'!$A4321,Data!S:S,0)),"")</f>
        <v>21.8399</v>
      </c>
      <c r="I4321" s="49">
        <f>IFERROR(INDEX(Data!W:W,MATCH('Proxy Group'!$A4321,Data!V:V,0)),"")</f>
        <v>19.397600000000001</v>
      </c>
      <c r="J4321" s="49">
        <f>IFERROR(INDEX(Data!Z:Z,MATCH('Proxy Group'!$A4321,Data!Y:Y,0)),"")</f>
        <v>19.036300000000001</v>
      </c>
      <c r="K4321" s="49">
        <f>IFERROR(INDEX(Data!AC:AC,MATCH('Proxy Group'!$A4321,Data!AB:AB,0)),"")</f>
        <v>19.0901</v>
      </c>
      <c r="L4321" s="49">
        <f>IFERROR(INDEX(Data!AF:AF,MATCH('Proxy Group'!$A4321,Data!AE:AE,0)),"")</f>
        <v>10.654</v>
      </c>
      <c r="M4321" s="49" t="str">
        <f>IFERROR(INDEX(Data!AI:AI,MATCH('Proxy Group'!$A4321,Data!AH:AH,0)),"")</f>
        <v/>
      </c>
      <c r="N4321" s="49">
        <f>IFERROR(INDEX(Data!AL:AL,MATCH('Proxy Group'!$A4321,Data!AK:AK,0)),"")</f>
        <v>12.0761</v>
      </c>
      <c r="O4321" s="49">
        <f>IFERROR(INDEX(Data!AO:AO,MATCH('Proxy Group'!$A4321,Data!AN:AN,0)),"")</f>
        <v>21.0688</v>
      </c>
      <c r="P4321" s="49">
        <f>IFERROR(INDEX(Data!AR:AR,MATCH('Proxy Group'!$A4321,Data!AQ:AQ,0)),"")</f>
        <v>20.757100000000001</v>
      </c>
      <c r="Q4321" s="62">
        <f>IFERROR(INDEX(Data!AU:AU,MATCH('Proxy Group'!$A4321,Data!AT:AT,0)),"")</f>
        <v>19.5901</v>
      </c>
      <c r="R4321" s="49">
        <f>IFERROR(INDEX(Data!AX:AX,MATCH('Proxy Group'!$A4321,Data!AW:AW,0)),"")</f>
        <v>21.7498</v>
      </c>
      <c r="S4321" s="49">
        <f>IFERROR(INDEX(Data!BA:BA,MATCH('Proxy Group'!$A4321,Data!AZ:AZ,0)),"")</f>
        <v>21.073599999999999</v>
      </c>
      <c r="T4321" s="62">
        <f>IFERROR(INDEX(Data!BD:BD,MATCH('Proxy Group'!$A4321,Data!BC:BC,0)),"")</f>
        <v>22.386500000000002</v>
      </c>
      <c r="U4321" s="62">
        <f>IFERROR(INDEX(Data!BG:BG,MATCH('Proxy Group'!$A4321,Data!BF:BF,0)),"")</f>
        <v>20.919799999999999</v>
      </c>
      <c r="V4321" s="49">
        <f>IFERROR(INDEX(Data!BJ:BJ,MATCH('Proxy Group'!$A4321,Data!BI:BI,0)),"")</f>
        <v>14.9377</v>
      </c>
      <c r="W4321" s="49">
        <f>IFERROR(INDEX(Data!BM:BM,MATCH('Proxy Group'!$A4321,Data!BL:BL,0)),"")</f>
        <v>17.2409</v>
      </c>
      <c r="X4321" s="49">
        <f>IFERROR(INDEX(Data!BP:BP,MATCH('Proxy Group'!$A4321,Data!BO:BO,0)),"")</f>
        <v>19.821000000000002</v>
      </c>
      <c r="Y4321">
        <f t="shared" si="135"/>
        <v>2017</v>
      </c>
      <c r="AA4321" s="7">
        <f t="shared" si="136"/>
        <v>19.200445454545459</v>
      </c>
    </row>
    <row r="4322" spans="1:27" x14ac:dyDescent="0.45">
      <c r="A4322" s="1">
        <v>42800</v>
      </c>
      <c r="B4322" s="49">
        <f>IFERROR(INDEX(Data!B:B,MATCH('Proxy Group'!$A4322,Data!A:A,0)),"")</f>
        <v>23.509</v>
      </c>
      <c r="C4322" s="49">
        <f>IFERROR(INDEX(Data!E:E,MATCH('Proxy Group'!$A4322,Data!D:D,0)),"")</f>
        <v>17.357900000000001</v>
      </c>
      <c r="D4322" s="49">
        <f>IFERROR(INDEX(Data!H:H,MATCH('Proxy Group'!$A4322,Data!G:G,0)),"")</f>
        <v>20.405200000000001</v>
      </c>
      <c r="E4322" s="49">
        <f>IFERROR(INDEX(Data!K:K,MATCH('Proxy Group'!$A4322,Data!J:J,0)),"")</f>
        <v>16.8719</v>
      </c>
      <c r="F4322" s="62">
        <f>IFERROR(INDEX(Data!N:N,MATCH('Proxy Group'!$A4322,Data!M:M,0)),"")</f>
        <v>18.220199999999998</v>
      </c>
      <c r="G4322" s="49">
        <f>IFERROR(INDEX(Data!Q:Q,MATCH('Proxy Group'!$A4322,Data!P:P,0)),"")</f>
        <v>24.2423</v>
      </c>
      <c r="H4322" s="49">
        <f>IFERROR(INDEX(Data!T:T,MATCH('Proxy Group'!$A4322,Data!S:S,0)),"")</f>
        <v>21.864599999999999</v>
      </c>
      <c r="I4322" s="49">
        <f>IFERROR(INDEX(Data!W:W,MATCH('Proxy Group'!$A4322,Data!V:V,0)),"")</f>
        <v>19.316500000000001</v>
      </c>
      <c r="J4322" s="49">
        <f>IFERROR(INDEX(Data!Z:Z,MATCH('Proxy Group'!$A4322,Data!Y:Y,0)),"")</f>
        <v>19.135999999999999</v>
      </c>
      <c r="K4322" s="49">
        <f>IFERROR(INDEX(Data!AC:AC,MATCH('Proxy Group'!$A4322,Data!AB:AB,0)),"")</f>
        <v>19.0808</v>
      </c>
      <c r="L4322" s="49">
        <f>IFERROR(INDEX(Data!AF:AF,MATCH('Proxy Group'!$A4322,Data!AE:AE,0)),"")</f>
        <v>10.596</v>
      </c>
      <c r="M4322" s="49" t="str">
        <f>IFERROR(INDEX(Data!AI:AI,MATCH('Proxy Group'!$A4322,Data!AH:AH,0)),"")</f>
        <v/>
      </c>
      <c r="N4322" s="49">
        <f>IFERROR(INDEX(Data!AL:AL,MATCH('Proxy Group'!$A4322,Data!AK:AK,0)),"")</f>
        <v>11.9163</v>
      </c>
      <c r="O4322" s="49">
        <f>IFERROR(INDEX(Data!AO:AO,MATCH('Proxy Group'!$A4322,Data!AN:AN,0)),"")</f>
        <v>20.870799999999999</v>
      </c>
      <c r="P4322" s="49">
        <f>IFERROR(INDEX(Data!AR:AR,MATCH('Proxy Group'!$A4322,Data!AQ:AQ,0)),"")</f>
        <v>20.7317</v>
      </c>
      <c r="Q4322" s="62">
        <f>IFERROR(INDEX(Data!AU:AU,MATCH('Proxy Group'!$A4322,Data!AT:AT,0)),"")</f>
        <v>19.490099999999998</v>
      </c>
      <c r="R4322" s="49">
        <f>IFERROR(INDEX(Data!AX:AX,MATCH('Proxy Group'!$A4322,Data!AW:AW,0)),"")</f>
        <v>21.726099999999999</v>
      </c>
      <c r="S4322" s="49">
        <f>IFERROR(INDEX(Data!BA:BA,MATCH('Proxy Group'!$A4322,Data!AZ:AZ,0)),"")</f>
        <v>21.055800000000001</v>
      </c>
      <c r="T4322" s="62">
        <f>IFERROR(INDEX(Data!BD:BD,MATCH('Proxy Group'!$A4322,Data!BC:BC,0)),"")</f>
        <v>22.509799999999998</v>
      </c>
      <c r="U4322" s="62">
        <f>IFERROR(INDEX(Data!BG:BG,MATCH('Proxy Group'!$A4322,Data!BF:BF,0)),"")</f>
        <v>20.776399999999999</v>
      </c>
      <c r="V4322" s="49">
        <f>IFERROR(INDEX(Data!BJ:BJ,MATCH('Proxy Group'!$A4322,Data!BI:BI,0)),"")</f>
        <v>14.978400000000001</v>
      </c>
      <c r="W4322" s="49">
        <f>IFERROR(INDEX(Data!BM:BM,MATCH('Proxy Group'!$A4322,Data!BL:BL,0)),"")</f>
        <v>17.196400000000001</v>
      </c>
      <c r="X4322" s="49">
        <f>IFERROR(INDEX(Data!BP:BP,MATCH('Proxy Group'!$A4322,Data!BO:BO,0)),"")</f>
        <v>19.775600000000001</v>
      </c>
      <c r="Y4322">
        <f t="shared" si="135"/>
        <v>2017</v>
      </c>
      <c r="AA4322" s="7">
        <f t="shared" si="136"/>
        <v>19.164899999999999</v>
      </c>
    </row>
    <row r="4323" spans="1:27" x14ac:dyDescent="0.45">
      <c r="A4323" s="1">
        <v>42801</v>
      </c>
      <c r="B4323" s="49">
        <f>IFERROR(INDEX(Data!B:B,MATCH('Proxy Group'!$A4323,Data!A:A,0)),"")</f>
        <v>23.396899999999999</v>
      </c>
      <c r="C4323" s="49">
        <f>IFERROR(INDEX(Data!E:E,MATCH('Proxy Group'!$A4323,Data!D:D,0)),"")</f>
        <v>17.402200000000001</v>
      </c>
      <c r="D4323" s="49">
        <f>IFERROR(INDEX(Data!H:H,MATCH('Proxy Group'!$A4323,Data!G:G,0)),"")</f>
        <v>20.379200000000001</v>
      </c>
      <c r="E4323" s="49">
        <f>IFERROR(INDEX(Data!K:K,MATCH('Proxy Group'!$A4323,Data!J:J,0)),"")</f>
        <v>16.843900000000001</v>
      </c>
      <c r="F4323" s="62">
        <f>IFERROR(INDEX(Data!N:N,MATCH('Proxy Group'!$A4323,Data!M:M,0)),"")</f>
        <v>18.059799999999999</v>
      </c>
      <c r="G4323" s="49">
        <f>IFERROR(INDEX(Data!Q:Q,MATCH('Proxy Group'!$A4323,Data!P:P,0)),"")</f>
        <v>24.277000000000001</v>
      </c>
      <c r="H4323" s="49">
        <f>IFERROR(INDEX(Data!T:T,MATCH('Proxy Group'!$A4323,Data!S:S,0)),"")</f>
        <v>21.908999999999999</v>
      </c>
      <c r="I4323" s="49">
        <f>IFERROR(INDEX(Data!W:W,MATCH('Proxy Group'!$A4323,Data!V:V,0)),"")</f>
        <v>19.286100000000001</v>
      </c>
      <c r="J4323" s="49">
        <f>IFERROR(INDEX(Data!Z:Z,MATCH('Proxy Group'!$A4323,Data!Y:Y,0)),"")</f>
        <v>19.115300000000001</v>
      </c>
      <c r="K4323" s="49">
        <f>IFERROR(INDEX(Data!AC:AC,MATCH('Proxy Group'!$A4323,Data!AB:AB,0)),"")</f>
        <v>19.038900000000002</v>
      </c>
      <c r="L4323" s="49">
        <f>IFERROR(INDEX(Data!AF:AF,MATCH('Proxy Group'!$A4323,Data!AE:AE,0)),"")</f>
        <v>10.600300000000001</v>
      </c>
      <c r="M4323" s="49" t="str">
        <f>IFERROR(INDEX(Data!AI:AI,MATCH('Proxy Group'!$A4323,Data!AH:AH,0)),"")</f>
        <v/>
      </c>
      <c r="N4323" s="49">
        <f>IFERROR(INDEX(Data!AL:AL,MATCH('Proxy Group'!$A4323,Data!AK:AK,0)),"")</f>
        <v>11.863099999999999</v>
      </c>
      <c r="O4323" s="49">
        <f>IFERROR(INDEX(Data!AO:AO,MATCH('Proxy Group'!$A4323,Data!AN:AN,0)),"")</f>
        <v>20.832699999999999</v>
      </c>
      <c r="P4323" s="49">
        <f>IFERROR(INDEX(Data!AR:AR,MATCH('Proxy Group'!$A4323,Data!AQ:AQ,0)),"")</f>
        <v>20.7333</v>
      </c>
      <c r="Q4323" s="62">
        <f>IFERROR(INDEX(Data!AU:AU,MATCH('Proxy Group'!$A4323,Data!AT:AT,0)),"")</f>
        <v>19.3734</v>
      </c>
      <c r="R4323" s="49">
        <f>IFERROR(INDEX(Data!AX:AX,MATCH('Proxy Group'!$A4323,Data!AW:AW,0)),"")</f>
        <v>21.785299999999999</v>
      </c>
      <c r="S4323" s="49">
        <f>IFERROR(INDEX(Data!BA:BA,MATCH('Proxy Group'!$A4323,Data!AZ:AZ,0)),"")</f>
        <v>20.949200000000001</v>
      </c>
      <c r="T4323" s="62">
        <f>IFERROR(INDEX(Data!BD:BD,MATCH('Proxy Group'!$A4323,Data!BC:BC,0)),"")</f>
        <v>22.4482</v>
      </c>
      <c r="U4323" s="62">
        <f>IFERROR(INDEX(Data!BG:BG,MATCH('Proxy Group'!$A4323,Data!BF:BF,0)),"")</f>
        <v>20.771799999999999</v>
      </c>
      <c r="V4323" s="49">
        <f>IFERROR(INDEX(Data!BJ:BJ,MATCH('Proxy Group'!$A4323,Data!BI:BI,0)),"")</f>
        <v>14.9825</v>
      </c>
      <c r="W4323" s="49">
        <f>IFERROR(INDEX(Data!BM:BM,MATCH('Proxy Group'!$A4323,Data!BL:BL,0)),"")</f>
        <v>17.251200000000001</v>
      </c>
      <c r="X4323" s="49">
        <f>IFERROR(INDEX(Data!BP:BP,MATCH('Proxy Group'!$A4323,Data!BO:BO,0)),"")</f>
        <v>19.866299999999999</v>
      </c>
      <c r="Y4323">
        <f t="shared" si="135"/>
        <v>2017</v>
      </c>
      <c r="AA4323" s="7">
        <f t="shared" si="136"/>
        <v>19.14389090909091</v>
      </c>
    </row>
    <row r="4324" spans="1:27" x14ac:dyDescent="0.45">
      <c r="A4324" s="1">
        <v>42802</v>
      </c>
      <c r="B4324" s="49">
        <f>IFERROR(INDEX(Data!B:B,MATCH('Proxy Group'!$A4324,Data!A:A,0)),"")</f>
        <v>22.8263</v>
      </c>
      <c r="C4324" s="49">
        <f>IFERROR(INDEX(Data!E:E,MATCH('Proxy Group'!$A4324,Data!D:D,0)),"")</f>
        <v>17.007899999999999</v>
      </c>
      <c r="D4324" s="49">
        <f>IFERROR(INDEX(Data!H:H,MATCH('Proxy Group'!$A4324,Data!G:G,0)),"")</f>
        <v>20.119</v>
      </c>
      <c r="E4324" s="49">
        <f>IFERROR(INDEX(Data!K:K,MATCH('Proxy Group'!$A4324,Data!J:J,0)),"")</f>
        <v>16.566700000000001</v>
      </c>
      <c r="F4324" s="62">
        <f>IFERROR(INDEX(Data!N:N,MATCH('Proxy Group'!$A4324,Data!M:M,0)),"")</f>
        <v>17.624300000000002</v>
      </c>
      <c r="G4324" s="49">
        <f>IFERROR(INDEX(Data!Q:Q,MATCH('Proxy Group'!$A4324,Data!P:P,0)),"")</f>
        <v>23.791499999999999</v>
      </c>
      <c r="H4324" s="49">
        <f>IFERROR(INDEX(Data!T:T,MATCH('Proxy Group'!$A4324,Data!S:S,0)),"")</f>
        <v>21.529399999999999</v>
      </c>
      <c r="I4324" s="49">
        <f>IFERROR(INDEX(Data!W:W,MATCH('Proxy Group'!$A4324,Data!V:V,0)),"")</f>
        <v>19.035299999999999</v>
      </c>
      <c r="J4324" s="49">
        <f>IFERROR(INDEX(Data!Z:Z,MATCH('Proxy Group'!$A4324,Data!Y:Y,0)),"")</f>
        <v>18.8443</v>
      </c>
      <c r="K4324" s="49">
        <f>IFERROR(INDEX(Data!AC:AC,MATCH('Proxy Group'!$A4324,Data!AB:AB,0)),"")</f>
        <v>18.7196</v>
      </c>
      <c r="L4324" s="49">
        <f>IFERROR(INDEX(Data!AF:AF,MATCH('Proxy Group'!$A4324,Data!AE:AE,0)),"")</f>
        <v>10.358599999999999</v>
      </c>
      <c r="M4324" s="49" t="str">
        <f>IFERROR(INDEX(Data!AI:AI,MATCH('Proxy Group'!$A4324,Data!AH:AH,0)),"")</f>
        <v/>
      </c>
      <c r="N4324" s="49">
        <f>IFERROR(INDEX(Data!AL:AL,MATCH('Proxy Group'!$A4324,Data!AK:AK,0)),"")</f>
        <v>11.836399999999999</v>
      </c>
      <c r="O4324" s="49">
        <f>IFERROR(INDEX(Data!AO:AO,MATCH('Proxy Group'!$A4324,Data!AN:AN,0)),"")</f>
        <v>20.380600000000001</v>
      </c>
      <c r="P4324" s="49">
        <f>IFERROR(INDEX(Data!AR:AR,MATCH('Proxy Group'!$A4324,Data!AQ:AQ,0)),"")</f>
        <v>20.5413</v>
      </c>
      <c r="Q4324" s="62">
        <f>IFERROR(INDEX(Data!AU:AU,MATCH('Proxy Group'!$A4324,Data!AT:AT,0)),"")</f>
        <v>18.8935</v>
      </c>
      <c r="R4324" s="49">
        <f>IFERROR(INDEX(Data!AX:AX,MATCH('Proxy Group'!$A4324,Data!AW:AW,0)),"")</f>
        <v>21.2407</v>
      </c>
      <c r="S4324" s="49">
        <f>IFERROR(INDEX(Data!BA:BA,MATCH('Proxy Group'!$A4324,Data!AZ:AZ,0)),"")</f>
        <v>20.543099999999999</v>
      </c>
      <c r="T4324" s="62">
        <f>IFERROR(INDEX(Data!BD:BD,MATCH('Proxy Group'!$A4324,Data!BC:BC,0)),"")</f>
        <v>22.109000000000002</v>
      </c>
      <c r="U4324" s="62">
        <f>IFERROR(INDEX(Data!BG:BG,MATCH('Proxy Group'!$A4324,Data!BF:BF,0)),"")</f>
        <v>20.401599999999998</v>
      </c>
      <c r="V4324" s="49">
        <f>IFERROR(INDEX(Data!BJ:BJ,MATCH('Proxy Group'!$A4324,Data!BI:BI,0)),"")</f>
        <v>14.677099999999999</v>
      </c>
      <c r="W4324" s="49">
        <f>IFERROR(INDEX(Data!BM:BM,MATCH('Proxy Group'!$A4324,Data!BL:BL,0)),"")</f>
        <v>17.035499999999999</v>
      </c>
      <c r="X4324" s="49">
        <f>IFERROR(INDEX(Data!BP:BP,MATCH('Proxy Group'!$A4324,Data!BO:BO,0)),"")</f>
        <v>19.517199999999999</v>
      </c>
      <c r="Y4324">
        <f t="shared" si="135"/>
        <v>2017</v>
      </c>
      <c r="AA4324" s="7">
        <f t="shared" si="136"/>
        <v>18.799949999999999</v>
      </c>
    </row>
    <row r="4325" spans="1:27" x14ac:dyDescent="0.45">
      <c r="A4325" s="1">
        <v>42803</v>
      </c>
      <c r="B4325" s="49">
        <f>IFERROR(INDEX(Data!B:B,MATCH('Proxy Group'!$A4325,Data!A:A,0)),"")</f>
        <v>22.6127</v>
      </c>
      <c r="C4325" s="49">
        <f>IFERROR(INDEX(Data!E:E,MATCH('Proxy Group'!$A4325,Data!D:D,0)),"")</f>
        <v>16.9681</v>
      </c>
      <c r="D4325" s="49">
        <f>IFERROR(INDEX(Data!H:H,MATCH('Proxy Group'!$A4325,Data!G:G,0)),"")</f>
        <v>20.119</v>
      </c>
      <c r="E4325" s="49">
        <f>IFERROR(INDEX(Data!K:K,MATCH('Proxy Group'!$A4325,Data!J:J,0)),"")</f>
        <v>16.4879</v>
      </c>
      <c r="F4325" s="62">
        <f>IFERROR(INDEX(Data!N:N,MATCH('Proxy Group'!$A4325,Data!M:M,0)),"")</f>
        <v>17.615099999999998</v>
      </c>
      <c r="G4325" s="49">
        <f>IFERROR(INDEX(Data!Q:Q,MATCH('Proxy Group'!$A4325,Data!P:P,0)),"")</f>
        <v>23.730799999999999</v>
      </c>
      <c r="H4325" s="49">
        <f>IFERROR(INDEX(Data!T:T,MATCH('Proxy Group'!$A4325,Data!S:S,0)),"")</f>
        <v>21.553999999999998</v>
      </c>
      <c r="I4325" s="49">
        <f>IFERROR(INDEX(Data!W:W,MATCH('Proxy Group'!$A4325,Data!V:V,0)),"")</f>
        <v>18.977</v>
      </c>
      <c r="J4325" s="49">
        <f>IFERROR(INDEX(Data!Z:Z,MATCH('Proxy Group'!$A4325,Data!Y:Y,0)),"")</f>
        <v>18.770800000000001</v>
      </c>
      <c r="K4325" s="49">
        <f>IFERROR(INDEX(Data!AC:AC,MATCH('Proxy Group'!$A4325,Data!AB:AB,0)),"")</f>
        <v>18.656600000000001</v>
      </c>
      <c r="L4325" s="49">
        <f>IFERROR(INDEX(Data!AF:AF,MATCH('Proxy Group'!$A4325,Data!AE:AE,0)),"")</f>
        <v>10.338799999999999</v>
      </c>
      <c r="M4325" s="49" t="str">
        <f>IFERROR(INDEX(Data!AI:AI,MATCH('Proxy Group'!$A4325,Data!AH:AH,0)),"")</f>
        <v/>
      </c>
      <c r="N4325" s="49">
        <f>IFERROR(INDEX(Data!AL:AL,MATCH('Proxy Group'!$A4325,Data!AK:AK,0)),"")</f>
        <v>11.832599999999999</v>
      </c>
      <c r="O4325" s="49">
        <f>IFERROR(INDEX(Data!AO:AO,MATCH('Proxy Group'!$A4325,Data!AN:AN,0)),"")</f>
        <v>20.367899999999999</v>
      </c>
      <c r="P4325" s="49">
        <f>IFERROR(INDEX(Data!AR:AR,MATCH('Proxy Group'!$A4325,Data!AQ:AQ,0)),"")</f>
        <v>20.431799999999999</v>
      </c>
      <c r="Q4325" s="62">
        <f>IFERROR(INDEX(Data!AU:AU,MATCH('Proxy Group'!$A4325,Data!AT:AT,0)),"")</f>
        <v>18.833500000000001</v>
      </c>
      <c r="R4325" s="49">
        <f>IFERROR(INDEX(Data!AX:AX,MATCH('Proxy Group'!$A4325,Data!AW:AW,0)),"")</f>
        <v>21.3413</v>
      </c>
      <c r="S4325" s="49">
        <f>IFERROR(INDEX(Data!BA:BA,MATCH('Proxy Group'!$A4325,Data!AZ:AZ,0)),"")</f>
        <v>20.525400000000001</v>
      </c>
      <c r="T4325" s="62">
        <f>IFERROR(INDEX(Data!BD:BD,MATCH('Proxy Group'!$A4325,Data!BC:BC,0)),"")</f>
        <v>22.0473</v>
      </c>
      <c r="U4325" s="62">
        <f>IFERROR(INDEX(Data!BG:BG,MATCH('Proxy Group'!$A4325,Data!BF:BF,0)),"")</f>
        <v>20.3414</v>
      </c>
      <c r="V4325" s="49">
        <f>IFERROR(INDEX(Data!BJ:BJ,MATCH('Proxy Group'!$A4325,Data!BI:BI,0)),"")</f>
        <v>14.673</v>
      </c>
      <c r="W4325" s="49">
        <f>IFERROR(INDEX(Data!BM:BM,MATCH('Proxy Group'!$A4325,Data!BL:BL,0)),"")</f>
        <v>16.943100000000001</v>
      </c>
      <c r="X4325" s="49">
        <f>IFERROR(INDEX(Data!BP:BP,MATCH('Proxy Group'!$A4325,Data!BO:BO,0)),"")</f>
        <v>19.526299999999999</v>
      </c>
      <c r="Y4325">
        <f t="shared" si="135"/>
        <v>2017</v>
      </c>
      <c r="AA4325" s="7">
        <f t="shared" si="136"/>
        <v>18.758836363636362</v>
      </c>
    </row>
    <row r="4326" spans="1:27" x14ac:dyDescent="0.45">
      <c r="A4326" s="1">
        <v>42804</v>
      </c>
      <c r="B4326" s="49">
        <f>IFERROR(INDEX(Data!B:B,MATCH('Proxy Group'!$A4326,Data!A:A,0)),"")</f>
        <v>22.784300000000002</v>
      </c>
      <c r="C4326" s="49">
        <f>IFERROR(INDEX(Data!E:E,MATCH('Proxy Group'!$A4326,Data!D:D,0)),"")</f>
        <v>17.105399999999999</v>
      </c>
      <c r="D4326" s="49">
        <f>IFERROR(INDEX(Data!H:H,MATCH('Proxy Group'!$A4326,Data!G:G,0)),"")</f>
        <v>20.0335</v>
      </c>
      <c r="E4326" s="49">
        <f>IFERROR(INDEX(Data!K:K,MATCH('Proxy Group'!$A4326,Data!J:J,0)),"")</f>
        <v>16.630299999999998</v>
      </c>
      <c r="F4326" s="62">
        <f>IFERROR(INDEX(Data!N:N,MATCH('Proxy Group'!$A4326,Data!M:M,0)),"")</f>
        <v>17.761800000000001</v>
      </c>
      <c r="G4326" s="49">
        <f>IFERROR(INDEX(Data!Q:Q,MATCH('Proxy Group'!$A4326,Data!P:P,0)),"")</f>
        <v>24.025600000000001</v>
      </c>
      <c r="H4326" s="49">
        <f>IFERROR(INDEX(Data!T:T,MATCH('Proxy Group'!$A4326,Data!S:S,0)),"")</f>
        <v>21.761099999999999</v>
      </c>
      <c r="I4326" s="49">
        <f>IFERROR(INDEX(Data!W:W,MATCH('Proxy Group'!$A4326,Data!V:V,0)),"")</f>
        <v>19.1721</v>
      </c>
      <c r="J4326" s="49">
        <f>IFERROR(INDEX(Data!Z:Z,MATCH('Proxy Group'!$A4326,Data!Y:Y,0)),"")</f>
        <v>18.872499999999999</v>
      </c>
      <c r="K4326" s="49">
        <f>IFERROR(INDEX(Data!AC:AC,MATCH('Proxy Group'!$A4326,Data!AB:AB,0)),"")</f>
        <v>18.7941</v>
      </c>
      <c r="L4326" s="49">
        <f>IFERROR(INDEX(Data!AF:AF,MATCH('Proxy Group'!$A4326,Data!AE:AE,0)),"")</f>
        <v>10.4038</v>
      </c>
      <c r="M4326" s="49" t="str">
        <f>IFERROR(INDEX(Data!AI:AI,MATCH('Proxy Group'!$A4326,Data!AH:AH,0)),"")</f>
        <v/>
      </c>
      <c r="N4326" s="49">
        <f>IFERROR(INDEX(Data!AL:AL,MATCH('Proxy Group'!$A4326,Data!AK:AK,0)),"")</f>
        <v>11.8935</v>
      </c>
      <c r="O4326" s="49">
        <f>IFERROR(INDEX(Data!AO:AO,MATCH('Proxy Group'!$A4326,Data!AN:AN,0)),"")</f>
        <v>20.383099999999999</v>
      </c>
      <c r="P4326" s="49">
        <f>IFERROR(INDEX(Data!AR:AR,MATCH('Proxy Group'!$A4326,Data!AQ:AQ,0)),"")</f>
        <v>20.639700000000001</v>
      </c>
      <c r="Q4326" s="62">
        <f>IFERROR(INDEX(Data!AU:AU,MATCH('Proxy Group'!$A4326,Data!AT:AT,0)),"")</f>
        <v>18.863499999999998</v>
      </c>
      <c r="R4326" s="49">
        <f>IFERROR(INDEX(Data!AX:AX,MATCH('Proxy Group'!$A4326,Data!AW:AW,0)),"")</f>
        <v>21.442</v>
      </c>
      <c r="S4326" s="49">
        <f>IFERROR(INDEX(Data!BA:BA,MATCH('Proxy Group'!$A4326,Data!AZ:AZ,0)),"")</f>
        <v>20.713200000000001</v>
      </c>
      <c r="T4326" s="62">
        <f>IFERROR(INDEX(Data!BD:BD,MATCH('Proxy Group'!$A4326,Data!BC:BC,0)),"")</f>
        <v>22.263200000000001</v>
      </c>
      <c r="U4326" s="62">
        <f>IFERROR(INDEX(Data!BG:BG,MATCH('Proxy Group'!$A4326,Data!BF:BF,0)),"")</f>
        <v>20.369199999999999</v>
      </c>
      <c r="V4326" s="49">
        <f>IFERROR(INDEX(Data!BJ:BJ,MATCH('Proxy Group'!$A4326,Data!BI:BI,0)),"")</f>
        <v>14.7911</v>
      </c>
      <c r="W4326" s="49">
        <f>IFERROR(INDEX(Data!BM:BM,MATCH('Proxy Group'!$A4326,Data!BL:BL,0)),"")</f>
        <v>16.9876</v>
      </c>
      <c r="X4326" s="49">
        <f>IFERROR(INDEX(Data!BP:BP,MATCH('Proxy Group'!$A4326,Data!BO:BO,0)),"")</f>
        <v>19.7212</v>
      </c>
      <c r="Y4326">
        <f t="shared" si="135"/>
        <v>2017</v>
      </c>
      <c r="AA4326" s="7">
        <f t="shared" si="136"/>
        <v>18.882354545454543</v>
      </c>
    </row>
    <row r="4327" spans="1:27" x14ac:dyDescent="0.45">
      <c r="A4327" s="1">
        <v>42807</v>
      </c>
      <c r="B4327" s="49">
        <f>IFERROR(INDEX(Data!B:B,MATCH('Proxy Group'!$A4327,Data!A:A,0)),"")</f>
        <v>22.868300000000001</v>
      </c>
      <c r="C4327" s="49">
        <f>IFERROR(INDEX(Data!E:E,MATCH('Proxy Group'!$A4327,Data!D:D,0)),"")</f>
        <v>17.167400000000001</v>
      </c>
      <c r="D4327" s="49">
        <f>IFERROR(INDEX(Data!H:H,MATCH('Proxy Group'!$A4327,Data!G:G,0)),"")</f>
        <v>20.145</v>
      </c>
      <c r="E4327" s="49">
        <f>IFERROR(INDEX(Data!K:K,MATCH('Proxy Group'!$A4327,Data!J:J,0)),"")</f>
        <v>16.7346</v>
      </c>
      <c r="F4327" s="62">
        <f>IFERROR(INDEX(Data!N:N,MATCH('Proxy Group'!$A4327,Data!M:M,0)),"")</f>
        <v>17.835100000000001</v>
      </c>
      <c r="G4327" s="49">
        <f>IFERROR(INDEX(Data!Q:Q,MATCH('Proxy Group'!$A4327,Data!P:P,0)),"")</f>
        <v>23.9389</v>
      </c>
      <c r="H4327" s="49">
        <f>IFERROR(INDEX(Data!T:T,MATCH('Proxy Group'!$A4327,Data!S:S,0)),"")</f>
        <v>21.785699999999999</v>
      </c>
      <c r="I4327" s="49">
        <f>IFERROR(INDEX(Data!W:W,MATCH('Proxy Group'!$A4327,Data!V:V,0)),"")</f>
        <v>19.278500000000001</v>
      </c>
      <c r="J4327" s="49">
        <f>IFERROR(INDEX(Data!Z:Z,MATCH('Proxy Group'!$A4327,Data!Y:Y,0)),"")</f>
        <v>18.938400000000001</v>
      </c>
      <c r="K4327" s="49">
        <f>IFERROR(INDEX(Data!AC:AC,MATCH('Proxy Group'!$A4327,Data!AB:AB,0)),"")</f>
        <v>18.8477</v>
      </c>
      <c r="L4327" s="49">
        <f>IFERROR(INDEX(Data!AF:AF,MATCH('Proxy Group'!$A4327,Data!AE:AE,0)),"")</f>
        <v>10.4702</v>
      </c>
      <c r="M4327" s="49" t="str">
        <f>IFERROR(INDEX(Data!AI:AI,MATCH('Proxy Group'!$A4327,Data!AH:AH,0)),"")</f>
        <v/>
      </c>
      <c r="N4327" s="49">
        <f>IFERROR(INDEX(Data!AL:AL,MATCH('Proxy Group'!$A4327,Data!AK:AK,0)),"")</f>
        <v>11.832599999999999</v>
      </c>
      <c r="O4327" s="49">
        <f>IFERROR(INDEX(Data!AO:AO,MATCH('Proxy Group'!$A4327,Data!AN:AN,0)),"")</f>
        <v>20.426300000000001</v>
      </c>
      <c r="P4327" s="49">
        <f>IFERROR(INDEX(Data!AR:AR,MATCH('Proxy Group'!$A4327,Data!AQ:AQ,0)),"")</f>
        <v>20.703099999999999</v>
      </c>
      <c r="Q4327" s="62">
        <f>IFERROR(INDEX(Data!AU:AU,MATCH('Proxy Group'!$A4327,Data!AT:AT,0)),"")</f>
        <v>18.986799999999999</v>
      </c>
      <c r="R4327" s="49">
        <f>IFERROR(INDEX(Data!AX:AX,MATCH('Proxy Group'!$A4327,Data!AW:AW,0)),"")</f>
        <v>21.5426</v>
      </c>
      <c r="S4327" s="49">
        <f>IFERROR(INDEX(Data!BA:BA,MATCH('Proxy Group'!$A4327,Data!AZ:AZ,0)),"")</f>
        <v>20.731000000000002</v>
      </c>
      <c r="T4327" s="62">
        <f>IFERROR(INDEX(Data!BD:BD,MATCH('Proxy Group'!$A4327,Data!BC:BC,0)),"")</f>
        <v>22.355699999999999</v>
      </c>
      <c r="U4327" s="62">
        <f>IFERROR(INDEX(Data!BG:BG,MATCH('Proxy Group'!$A4327,Data!BF:BF,0)),"")</f>
        <v>20.4664</v>
      </c>
      <c r="V4327" s="49">
        <f>IFERROR(INDEX(Data!BJ:BJ,MATCH('Proxy Group'!$A4327,Data!BI:BI,0)),"")</f>
        <v>14.843999999999999</v>
      </c>
      <c r="W4327" s="49">
        <f>IFERROR(INDEX(Data!BM:BM,MATCH('Proxy Group'!$A4327,Data!BL:BL,0)),"")</f>
        <v>17.021799999999999</v>
      </c>
      <c r="X4327" s="49">
        <f>IFERROR(INDEX(Data!BP:BP,MATCH('Proxy Group'!$A4327,Data!BO:BO,0)),"")</f>
        <v>19.598800000000001</v>
      </c>
      <c r="Y4327">
        <f t="shared" si="135"/>
        <v>2017</v>
      </c>
      <c r="AA4327" s="7">
        <f t="shared" si="136"/>
        <v>18.932677272727272</v>
      </c>
    </row>
    <row r="4328" spans="1:27" x14ac:dyDescent="0.45">
      <c r="A4328" s="1">
        <v>42808</v>
      </c>
      <c r="B4328" s="49">
        <f>IFERROR(INDEX(Data!B:B,MATCH('Proxy Group'!$A4328,Data!A:A,0)),"")</f>
        <v>22.889299999999999</v>
      </c>
      <c r="C4328" s="49">
        <f>IFERROR(INDEX(Data!E:E,MATCH('Proxy Group'!$A4328,Data!D:D,0)),"")</f>
        <v>17.220600000000001</v>
      </c>
      <c r="D4328" s="49">
        <f>IFERROR(INDEX(Data!H:H,MATCH('Proxy Group'!$A4328,Data!G:G,0)),"")</f>
        <v>20.081800000000001</v>
      </c>
      <c r="E4328" s="49">
        <f>IFERROR(INDEX(Data!K:K,MATCH('Proxy Group'!$A4328,Data!J:J,0)),"")</f>
        <v>16.729500000000002</v>
      </c>
      <c r="F4328" s="62">
        <f>IFERROR(INDEX(Data!N:N,MATCH('Proxy Group'!$A4328,Data!M:M,0)),"")</f>
        <v>17.812200000000001</v>
      </c>
      <c r="G4328" s="49">
        <f>IFERROR(INDEX(Data!Q:Q,MATCH('Proxy Group'!$A4328,Data!P:P,0)),"")</f>
        <v>23.843499999999999</v>
      </c>
      <c r="H4328" s="49">
        <f>IFERROR(INDEX(Data!T:T,MATCH('Proxy Group'!$A4328,Data!S:S,0)),"")</f>
        <v>21.805399999999999</v>
      </c>
      <c r="I4328" s="49">
        <f>IFERROR(INDEX(Data!W:W,MATCH('Proxy Group'!$A4328,Data!V:V,0)),"")</f>
        <v>19.339300000000001</v>
      </c>
      <c r="J4328" s="49">
        <f>IFERROR(INDEX(Data!Z:Z,MATCH('Proxy Group'!$A4328,Data!Y:Y,0)),"")</f>
        <v>18.915800000000001</v>
      </c>
      <c r="K4328" s="49">
        <f>IFERROR(INDEX(Data!AC:AC,MATCH('Proxy Group'!$A4328,Data!AB:AB,0)),"")</f>
        <v>18.8477</v>
      </c>
      <c r="L4328" s="49">
        <f>IFERROR(INDEX(Data!AF:AF,MATCH('Proxy Group'!$A4328,Data!AE:AE,0)),"")</f>
        <v>10.4391</v>
      </c>
      <c r="M4328" s="49" t="str">
        <f>IFERROR(INDEX(Data!AI:AI,MATCH('Proxy Group'!$A4328,Data!AH:AH,0)),"")</f>
        <v/>
      </c>
      <c r="N4328" s="49">
        <f>IFERROR(INDEX(Data!AL:AL,MATCH('Proxy Group'!$A4328,Data!AK:AK,0)),"")</f>
        <v>11.794599999999999</v>
      </c>
      <c r="O4328" s="49">
        <f>IFERROR(INDEX(Data!AO:AO,MATCH('Proxy Group'!$A4328,Data!AN:AN,0)),"")</f>
        <v>20.34</v>
      </c>
      <c r="P4328" s="49">
        <f>IFERROR(INDEX(Data!AR:AR,MATCH('Proxy Group'!$A4328,Data!AQ:AQ,0)),"")</f>
        <v>20.720600000000001</v>
      </c>
      <c r="Q4328" s="62">
        <f>IFERROR(INDEX(Data!AU:AU,MATCH('Proxy Group'!$A4328,Data!AT:AT,0)),"")</f>
        <v>18.993500000000001</v>
      </c>
      <c r="R4328" s="49">
        <f>IFERROR(INDEX(Data!AX:AX,MATCH('Proxy Group'!$A4328,Data!AW:AW,0)),"")</f>
        <v>21.459700000000002</v>
      </c>
      <c r="S4328" s="49">
        <f>IFERROR(INDEX(Data!BA:BA,MATCH('Proxy Group'!$A4328,Data!AZ:AZ,0)),"")</f>
        <v>20.781700000000001</v>
      </c>
      <c r="T4328" s="62">
        <f>IFERROR(INDEX(Data!BD:BD,MATCH('Proxy Group'!$A4328,Data!BC:BC,0)),"")</f>
        <v>22.3248</v>
      </c>
      <c r="U4328" s="62">
        <f>IFERROR(INDEX(Data!BG:BG,MATCH('Proxy Group'!$A4328,Data!BF:BF,0)),"")</f>
        <v>20.396899999999999</v>
      </c>
      <c r="V4328" s="49">
        <f>IFERROR(INDEX(Data!BJ:BJ,MATCH('Proxy Group'!$A4328,Data!BI:BI,0)),"")</f>
        <v>14.835900000000001</v>
      </c>
      <c r="W4328" s="49">
        <f>IFERROR(INDEX(Data!BM:BM,MATCH('Proxy Group'!$A4328,Data!BL:BL,0)),"")</f>
        <v>17.0732</v>
      </c>
      <c r="X4328" s="49">
        <f>IFERROR(INDEX(Data!BP:BP,MATCH('Proxy Group'!$A4328,Data!BO:BO,0)),"")</f>
        <v>19.607900000000001</v>
      </c>
      <c r="Y4328">
        <f t="shared" si="135"/>
        <v>2017</v>
      </c>
      <c r="AA4328" s="7">
        <f t="shared" si="136"/>
        <v>18.920590909090905</v>
      </c>
    </row>
    <row r="4329" spans="1:27" x14ac:dyDescent="0.45">
      <c r="A4329" s="1">
        <v>42809</v>
      </c>
      <c r="B4329" s="49">
        <f>IFERROR(INDEX(Data!B:B,MATCH('Proxy Group'!$A4329,Data!A:A,0)),"")</f>
        <v>23.421399999999998</v>
      </c>
      <c r="C4329" s="49">
        <f>IFERROR(INDEX(Data!E:E,MATCH('Proxy Group'!$A4329,Data!D:D,0)),"")</f>
        <v>17.5351</v>
      </c>
      <c r="D4329" s="49">
        <f>IFERROR(INDEX(Data!H:H,MATCH('Proxy Group'!$A4329,Data!G:G,0)),"")</f>
        <v>20.367999999999999</v>
      </c>
      <c r="E4329" s="49">
        <f>IFERROR(INDEX(Data!K:K,MATCH('Proxy Group'!$A4329,Data!J:J,0)),"")</f>
        <v>16.9558</v>
      </c>
      <c r="F4329" s="62">
        <f>IFERROR(INDEX(Data!N:N,MATCH('Proxy Group'!$A4329,Data!M:M,0)),"")</f>
        <v>18.160599999999999</v>
      </c>
      <c r="G4329" s="49">
        <f>IFERROR(INDEX(Data!Q:Q,MATCH('Proxy Group'!$A4329,Data!P:P,0)),"")</f>
        <v>24.355</v>
      </c>
      <c r="H4329" s="49">
        <f>IFERROR(INDEX(Data!T:T,MATCH('Proxy Group'!$A4329,Data!S:S,0)),"")</f>
        <v>22.184999999999999</v>
      </c>
      <c r="I4329" s="49">
        <f>IFERROR(INDEX(Data!W:W,MATCH('Proxy Group'!$A4329,Data!V:V,0)),"")</f>
        <v>19.724399999999999</v>
      </c>
      <c r="J4329" s="49">
        <f>IFERROR(INDEX(Data!Z:Z,MATCH('Proxy Group'!$A4329,Data!Y:Y,0)),"")</f>
        <v>19.305399999999999</v>
      </c>
      <c r="K4329" s="49">
        <f>IFERROR(INDEX(Data!AC:AC,MATCH('Proxy Group'!$A4329,Data!AB:AB,0)),"")</f>
        <v>19.1111</v>
      </c>
      <c r="L4329" s="49">
        <f>IFERROR(INDEX(Data!AF:AF,MATCH('Proxy Group'!$A4329,Data!AE:AE,0)),"")</f>
        <v>10.6257</v>
      </c>
      <c r="M4329" s="49" t="str">
        <f>IFERROR(INDEX(Data!AI:AI,MATCH('Proxy Group'!$A4329,Data!AH:AH,0)),"")</f>
        <v/>
      </c>
      <c r="N4329" s="49">
        <f>IFERROR(INDEX(Data!AL:AL,MATCH('Proxy Group'!$A4329,Data!AK:AK,0)),"")</f>
        <v>12.0191</v>
      </c>
      <c r="O4329" s="49">
        <f>IFERROR(INDEX(Data!AO:AO,MATCH('Proxy Group'!$A4329,Data!AN:AN,0)),"")</f>
        <v>20.764099999999999</v>
      </c>
      <c r="P4329" s="49">
        <f>IFERROR(INDEX(Data!AR:AR,MATCH('Proxy Group'!$A4329,Data!AQ:AQ,0)),"")</f>
        <v>20.931699999999999</v>
      </c>
      <c r="Q4329" s="62">
        <f>IFERROR(INDEX(Data!AU:AU,MATCH('Proxy Group'!$A4329,Data!AT:AT,0)),"")</f>
        <v>19.376799999999999</v>
      </c>
      <c r="R4329" s="49">
        <f>IFERROR(INDEX(Data!AX:AX,MATCH('Proxy Group'!$A4329,Data!AW:AW,0)),"")</f>
        <v>21.8504</v>
      </c>
      <c r="S4329" s="49">
        <f>IFERROR(INDEX(Data!BA:BA,MATCH('Proxy Group'!$A4329,Data!AZ:AZ,0)),"")</f>
        <v>21.218299999999999</v>
      </c>
      <c r="T4329" s="62">
        <f>IFERROR(INDEX(Data!BD:BD,MATCH('Proxy Group'!$A4329,Data!BC:BC,0)),"")</f>
        <v>22.633199999999999</v>
      </c>
      <c r="U4329" s="62">
        <f>IFERROR(INDEX(Data!BG:BG,MATCH('Proxy Group'!$A4329,Data!BF:BF,0)),"")</f>
        <v>20.836500000000001</v>
      </c>
      <c r="V4329" s="49">
        <f>IFERROR(INDEX(Data!BJ:BJ,MATCH('Proxy Group'!$A4329,Data!BI:BI,0)),"")</f>
        <v>15.0273</v>
      </c>
      <c r="W4329" s="49">
        <f>IFERROR(INDEX(Data!BM:BM,MATCH('Proxy Group'!$A4329,Data!BL:BL,0)),"")</f>
        <v>17.329899999999999</v>
      </c>
      <c r="X4329" s="49">
        <f>IFERROR(INDEX(Data!BP:BP,MATCH('Proxy Group'!$A4329,Data!BO:BO,0)),"")</f>
        <v>19.970600000000001</v>
      </c>
      <c r="Y4329">
        <f t="shared" si="135"/>
        <v>2017</v>
      </c>
      <c r="AA4329" s="7">
        <f t="shared" si="136"/>
        <v>19.259336363636361</v>
      </c>
    </row>
    <row r="4330" spans="1:27" x14ac:dyDescent="0.45">
      <c r="A4330" s="1">
        <v>42810</v>
      </c>
      <c r="B4330" s="49">
        <f>IFERROR(INDEX(Data!B:B,MATCH('Proxy Group'!$A4330,Data!A:A,0)),"")</f>
        <v>23.337399999999999</v>
      </c>
      <c r="C4330" s="49">
        <f>IFERROR(INDEX(Data!E:E,MATCH('Proxy Group'!$A4330,Data!D:D,0)),"")</f>
        <v>17.335799999999999</v>
      </c>
      <c r="D4330" s="49">
        <f>IFERROR(INDEX(Data!H:H,MATCH('Proxy Group'!$A4330,Data!G:G,0)),"")</f>
        <v>20.204499999999999</v>
      </c>
      <c r="E4330" s="49">
        <f>IFERROR(INDEX(Data!K:K,MATCH('Proxy Group'!$A4330,Data!J:J,0)),"")</f>
        <v>16.785399999999999</v>
      </c>
      <c r="F4330" s="62">
        <f>IFERROR(INDEX(Data!N:N,MATCH('Proxy Group'!$A4330,Data!M:M,0)),"")</f>
        <v>17.8993</v>
      </c>
      <c r="G4330" s="49">
        <f>IFERROR(INDEX(Data!Q:Q,MATCH('Proxy Group'!$A4330,Data!P:P,0)),"")</f>
        <v>23.921500000000002</v>
      </c>
      <c r="H4330" s="49">
        <f>IFERROR(INDEX(Data!T:T,MATCH('Proxy Group'!$A4330,Data!S:S,0)),"")</f>
        <v>21.8843</v>
      </c>
      <c r="I4330" s="49">
        <f>IFERROR(INDEX(Data!W:W,MATCH('Proxy Group'!$A4330,Data!V:V,0)),"")</f>
        <v>19.458400000000001</v>
      </c>
      <c r="J4330" s="49">
        <f>IFERROR(INDEX(Data!Z:Z,MATCH('Proxy Group'!$A4330,Data!Y:Y,0)),"")</f>
        <v>18.863099999999999</v>
      </c>
      <c r="K4330" s="49">
        <f>IFERROR(INDEX(Data!AC:AC,MATCH('Proxy Group'!$A4330,Data!AB:AB,0)),"")</f>
        <v>19.022500000000001</v>
      </c>
      <c r="L4330" s="49">
        <f>IFERROR(INDEX(Data!AF:AF,MATCH('Proxy Group'!$A4330,Data!AE:AE,0)),"")</f>
        <v>10.5932</v>
      </c>
      <c r="M4330" s="49" t="str">
        <f>IFERROR(INDEX(Data!AI:AI,MATCH('Proxy Group'!$A4330,Data!AH:AH,0)),"")</f>
        <v/>
      </c>
      <c r="N4330" s="49">
        <f>IFERROR(INDEX(Data!AL:AL,MATCH('Proxy Group'!$A4330,Data!AK:AK,0)),"")</f>
        <v>11.843999999999999</v>
      </c>
      <c r="O4330" s="49">
        <f>IFERROR(INDEX(Data!AO:AO,MATCH('Proxy Group'!$A4330,Data!AN:AN,0)),"")</f>
        <v>20.601500000000001</v>
      </c>
      <c r="P4330" s="49">
        <f>IFERROR(INDEX(Data!AR:AR,MATCH('Proxy Group'!$A4330,Data!AQ:AQ,0)),"")</f>
        <v>20.6143</v>
      </c>
      <c r="Q4330" s="62">
        <f>IFERROR(INDEX(Data!AU:AU,MATCH('Proxy Group'!$A4330,Data!AT:AT,0)),"")</f>
        <v>19.190100000000001</v>
      </c>
      <c r="R4330" s="49">
        <f>IFERROR(INDEX(Data!AX:AX,MATCH('Proxy Group'!$A4330,Data!AW:AW,0)),"")</f>
        <v>21.678799999999999</v>
      </c>
      <c r="S4330" s="49">
        <f>IFERROR(INDEX(Data!BA:BA,MATCH('Proxy Group'!$A4330,Data!AZ:AZ,0)),"")</f>
        <v>20.951799999999999</v>
      </c>
      <c r="T4330" s="62">
        <f>IFERROR(INDEX(Data!BD:BD,MATCH('Proxy Group'!$A4330,Data!BC:BC,0)),"")</f>
        <v>22.386500000000002</v>
      </c>
      <c r="U4330" s="62">
        <f>IFERROR(INDEX(Data!BG:BG,MATCH('Proxy Group'!$A4330,Data!BF:BF,0)),"")</f>
        <v>20.660699999999999</v>
      </c>
      <c r="V4330" s="49">
        <f>IFERROR(INDEX(Data!BJ:BJ,MATCH('Proxy Group'!$A4330,Data!BI:BI,0)),"")</f>
        <v>14.9621</v>
      </c>
      <c r="W4330" s="49">
        <f>IFERROR(INDEX(Data!BM:BM,MATCH('Proxy Group'!$A4330,Data!BL:BL,0)),"")</f>
        <v>17.179300000000001</v>
      </c>
      <c r="X4330" s="49">
        <f>IFERROR(INDEX(Data!BP:BP,MATCH('Proxy Group'!$A4330,Data!BO:BO,0)),"")</f>
        <v>19.7575</v>
      </c>
      <c r="Y4330">
        <f t="shared" si="135"/>
        <v>2017</v>
      </c>
      <c r="AA4330" s="7">
        <f t="shared" si="136"/>
        <v>19.051454545454547</v>
      </c>
    </row>
    <row r="4331" spans="1:27" x14ac:dyDescent="0.45">
      <c r="A4331" s="1">
        <v>42811</v>
      </c>
      <c r="B4331" s="49">
        <f>IFERROR(INDEX(Data!B:B,MATCH('Proxy Group'!$A4331,Data!A:A,0)),"")</f>
        <v>23.589500000000001</v>
      </c>
      <c r="C4331" s="49">
        <f>IFERROR(INDEX(Data!E:E,MATCH('Proxy Group'!$A4331,Data!D:D,0)),"")</f>
        <v>17.526299999999999</v>
      </c>
      <c r="D4331" s="49">
        <f>IFERROR(INDEX(Data!H:H,MATCH('Proxy Group'!$A4331,Data!G:G,0)),"")</f>
        <v>20.464700000000001</v>
      </c>
      <c r="E4331" s="49">
        <f>IFERROR(INDEX(Data!K:K,MATCH('Proxy Group'!$A4331,Data!J:J,0)),"")</f>
        <v>16.9024</v>
      </c>
      <c r="F4331" s="62">
        <f>IFERROR(INDEX(Data!N:N,MATCH('Proxy Group'!$A4331,Data!M:M,0)),"")</f>
        <v>18.100999999999999</v>
      </c>
      <c r="G4331" s="49">
        <f>IFERROR(INDEX(Data!Q:Q,MATCH('Proxy Group'!$A4331,Data!P:P,0)),"")</f>
        <v>23.999500000000001</v>
      </c>
      <c r="H4331" s="49">
        <f>IFERROR(INDEX(Data!T:T,MATCH('Proxy Group'!$A4331,Data!S:S,0)),"")</f>
        <v>22.042100000000001</v>
      </c>
      <c r="I4331" s="49">
        <f>IFERROR(INDEX(Data!W:W,MATCH('Proxy Group'!$A4331,Data!V:V,0)),"")</f>
        <v>19.539400000000001</v>
      </c>
      <c r="J4331" s="49">
        <f>IFERROR(INDEX(Data!Z:Z,MATCH('Proxy Group'!$A4331,Data!Y:Y,0)),"")</f>
        <v>18.992999999999999</v>
      </c>
      <c r="K4331" s="49">
        <f>IFERROR(INDEX(Data!AC:AC,MATCH('Proxy Group'!$A4331,Data!AB:AB,0)),"")</f>
        <v>19.073799999999999</v>
      </c>
      <c r="L4331" s="49">
        <f>IFERROR(INDEX(Data!AF:AF,MATCH('Proxy Group'!$A4331,Data!AE:AE,0)),"")</f>
        <v>10.658200000000001</v>
      </c>
      <c r="M4331" s="49" t="str">
        <f>IFERROR(INDEX(Data!AI:AI,MATCH('Proxy Group'!$A4331,Data!AH:AH,0)),"")</f>
        <v/>
      </c>
      <c r="N4331" s="49">
        <f>IFERROR(INDEX(Data!AL:AL,MATCH('Proxy Group'!$A4331,Data!AK:AK,0)),"")</f>
        <v>11.9316</v>
      </c>
      <c r="O4331" s="49">
        <f>IFERROR(INDEX(Data!AO:AO,MATCH('Proxy Group'!$A4331,Data!AN:AN,0)),"")</f>
        <v>20.9038</v>
      </c>
      <c r="P4331" s="49">
        <f>IFERROR(INDEX(Data!AR:AR,MATCH('Proxy Group'!$A4331,Data!AQ:AQ,0)),"")</f>
        <v>20.666599999999999</v>
      </c>
      <c r="Q4331" s="62">
        <f>IFERROR(INDEX(Data!AU:AU,MATCH('Proxy Group'!$A4331,Data!AT:AT,0)),"")</f>
        <v>19.2468</v>
      </c>
      <c r="R4331" s="49">
        <f>IFERROR(INDEX(Data!AX:AX,MATCH('Proxy Group'!$A4331,Data!AW:AW,0)),"")</f>
        <v>21.779399999999999</v>
      </c>
      <c r="S4331" s="49">
        <f>IFERROR(INDEX(Data!BA:BA,MATCH('Proxy Group'!$A4331,Data!AZ:AZ,0)),"")</f>
        <v>21.124400000000001</v>
      </c>
      <c r="T4331" s="62">
        <f>IFERROR(INDEX(Data!BD:BD,MATCH('Proxy Group'!$A4331,Data!BC:BC,0)),"")</f>
        <v>23.0032</v>
      </c>
      <c r="U4331" s="62">
        <f>IFERROR(INDEX(Data!BG:BG,MATCH('Proxy Group'!$A4331,Data!BF:BF,0)),"")</f>
        <v>20.822700000000001</v>
      </c>
      <c r="V4331" s="49">
        <f>IFERROR(INDEX(Data!BJ:BJ,MATCH('Proxy Group'!$A4331,Data!BI:BI,0)),"")</f>
        <v>15.0639</v>
      </c>
      <c r="W4331" s="49">
        <f>IFERROR(INDEX(Data!BM:BM,MATCH('Proxy Group'!$A4331,Data!BL:BL,0)),"")</f>
        <v>17.343599999999999</v>
      </c>
      <c r="X4331" s="49">
        <f>IFERROR(INDEX(Data!BP:BP,MATCH('Proxy Group'!$A4331,Data!BO:BO,0)),"")</f>
        <v>19.879899999999999</v>
      </c>
      <c r="Y4331">
        <f t="shared" si="135"/>
        <v>2017</v>
      </c>
      <c r="AA4331" s="7">
        <f t="shared" si="136"/>
        <v>19.21162727272727</v>
      </c>
    </row>
    <row r="4332" spans="1:27" x14ac:dyDescent="0.45">
      <c r="A4332" s="1">
        <v>42814</v>
      </c>
      <c r="B4332" s="49">
        <f>IFERROR(INDEX(Data!B:B,MATCH('Proxy Group'!$A4332,Data!A:A,0)),"")</f>
        <v>23.2744</v>
      </c>
      <c r="C4332" s="49">
        <f>IFERROR(INDEX(Data!E:E,MATCH('Proxy Group'!$A4332,Data!D:D,0)),"")</f>
        <v>17.322500000000002</v>
      </c>
      <c r="D4332" s="49">
        <f>IFERROR(INDEX(Data!H:H,MATCH('Proxy Group'!$A4332,Data!G:G,0)),"")</f>
        <v>20.3309</v>
      </c>
      <c r="E4332" s="49">
        <f>IFERROR(INDEX(Data!K:K,MATCH('Proxy Group'!$A4332,Data!J:J,0)),"")</f>
        <v>16.815899999999999</v>
      </c>
      <c r="F4332" s="62">
        <f>IFERROR(INDEX(Data!N:N,MATCH('Proxy Group'!$A4332,Data!M:M,0)),"")</f>
        <v>17.826000000000001</v>
      </c>
      <c r="G4332" s="49">
        <f>IFERROR(INDEX(Data!Q:Q,MATCH('Proxy Group'!$A4332,Data!P:P,0)),"")</f>
        <v>23.8001</v>
      </c>
      <c r="H4332" s="49">
        <f>IFERROR(INDEX(Data!T:T,MATCH('Proxy Group'!$A4332,Data!S:S,0)),"")</f>
        <v>21.815300000000001</v>
      </c>
      <c r="I4332" s="49">
        <f>IFERROR(INDEX(Data!W:W,MATCH('Proxy Group'!$A4332,Data!V:V,0)),"")</f>
        <v>19.466000000000001</v>
      </c>
      <c r="J4332" s="49">
        <f>IFERROR(INDEX(Data!Z:Z,MATCH('Proxy Group'!$A4332,Data!Y:Y,0)),"")</f>
        <v>18.866800000000001</v>
      </c>
      <c r="K4332" s="49">
        <f>IFERROR(INDEX(Data!AC:AC,MATCH('Proxy Group'!$A4332,Data!AB:AB,0)),"")</f>
        <v>18.920000000000002</v>
      </c>
      <c r="L4332" s="49">
        <f>IFERROR(INDEX(Data!AF:AF,MATCH('Proxy Group'!$A4332,Data!AE:AE,0)),"")</f>
        <v>10.628500000000001</v>
      </c>
      <c r="M4332" s="49" t="str">
        <f>IFERROR(INDEX(Data!AI:AI,MATCH('Proxy Group'!$A4332,Data!AH:AH,0)),"")</f>
        <v/>
      </c>
      <c r="N4332" s="49">
        <f>IFERROR(INDEX(Data!AL:AL,MATCH('Proxy Group'!$A4332,Data!AK:AK,0)),"")</f>
        <v>11.779400000000001</v>
      </c>
      <c r="O4332" s="49">
        <f>IFERROR(INDEX(Data!AO:AO,MATCH('Proxy Group'!$A4332,Data!AN:AN,0)),"")</f>
        <v>20.6371</v>
      </c>
      <c r="P4332" s="49">
        <f>IFERROR(INDEX(Data!AR:AR,MATCH('Proxy Group'!$A4332,Data!AQ:AQ,0)),"")</f>
        <v>20.6127</v>
      </c>
      <c r="Q4332" s="62">
        <f>IFERROR(INDEX(Data!AU:AU,MATCH('Proxy Group'!$A4332,Data!AT:AT,0)),"")</f>
        <v>19.150099999999998</v>
      </c>
      <c r="R4332" s="49">
        <f>IFERROR(INDEX(Data!AX:AX,MATCH('Proxy Group'!$A4332,Data!AW:AW,0)),"")</f>
        <v>21.601800000000001</v>
      </c>
      <c r="S4332" s="49">
        <f>IFERROR(INDEX(Data!BA:BA,MATCH('Proxy Group'!$A4332,Data!AZ:AZ,0)),"")</f>
        <v>20.9467</v>
      </c>
      <c r="T4332" s="62">
        <f>IFERROR(INDEX(Data!BD:BD,MATCH('Proxy Group'!$A4332,Data!BC:BC,0)),"")</f>
        <v>22.664000000000001</v>
      </c>
      <c r="U4332" s="62">
        <f>IFERROR(INDEX(Data!BG:BG,MATCH('Proxy Group'!$A4332,Data!BF:BF,0)),"")</f>
        <v>20.531099999999999</v>
      </c>
      <c r="V4332" s="49">
        <f>IFERROR(INDEX(Data!BJ:BJ,MATCH('Proxy Group'!$A4332,Data!BI:BI,0)),"")</f>
        <v>14.986599999999999</v>
      </c>
      <c r="W4332" s="49">
        <f>IFERROR(INDEX(Data!BM:BM,MATCH('Proxy Group'!$A4332,Data!BL:BL,0)),"")</f>
        <v>17.244299999999999</v>
      </c>
      <c r="X4332" s="49">
        <f>IFERROR(INDEX(Data!BP:BP,MATCH('Proxy Group'!$A4332,Data!BO:BO,0)),"")</f>
        <v>19.762</v>
      </c>
      <c r="Y4332">
        <f t="shared" si="135"/>
        <v>2017</v>
      </c>
      <c r="AA4332" s="7">
        <f t="shared" si="136"/>
        <v>19.04464545454546</v>
      </c>
    </row>
    <row r="4333" spans="1:27" x14ac:dyDescent="0.45">
      <c r="A4333" s="1">
        <v>42815</v>
      </c>
      <c r="B4333" s="49">
        <f>IFERROR(INDEX(Data!B:B,MATCH('Proxy Group'!$A4333,Data!A:A,0)),"")</f>
        <v>23.491499999999998</v>
      </c>
      <c r="C4333" s="49">
        <f>IFERROR(INDEX(Data!E:E,MATCH('Proxy Group'!$A4333,Data!D:D,0)),"")</f>
        <v>17.5883</v>
      </c>
      <c r="D4333" s="49">
        <f>IFERROR(INDEX(Data!H:H,MATCH('Proxy Group'!$A4333,Data!G:G,0)),"")</f>
        <v>20.628299999999999</v>
      </c>
      <c r="E4333" s="49">
        <f>IFERROR(INDEX(Data!K:K,MATCH('Proxy Group'!$A4333,Data!J:J,0)),"")</f>
        <v>17.0321</v>
      </c>
      <c r="F4333" s="62">
        <f>IFERROR(INDEX(Data!N:N,MATCH('Proxy Group'!$A4333,Data!M:M,0)),"")</f>
        <v>18.091799999999999</v>
      </c>
      <c r="G4333" s="49">
        <f>IFERROR(INDEX(Data!Q:Q,MATCH('Proxy Group'!$A4333,Data!P:P,0)),"")</f>
        <v>23.912800000000001</v>
      </c>
      <c r="H4333" s="49">
        <f>IFERROR(INDEX(Data!T:T,MATCH('Proxy Group'!$A4333,Data!S:S,0)),"")</f>
        <v>22.19</v>
      </c>
      <c r="I4333" s="49">
        <f>IFERROR(INDEX(Data!W:W,MATCH('Proxy Group'!$A4333,Data!V:V,0)),"")</f>
        <v>19.8156</v>
      </c>
      <c r="J4333" s="49">
        <f>IFERROR(INDEX(Data!Z:Z,MATCH('Proxy Group'!$A4333,Data!Y:Y,0)),"")</f>
        <v>19.100300000000001</v>
      </c>
      <c r="K4333" s="49">
        <f>IFERROR(INDEX(Data!AC:AC,MATCH('Proxy Group'!$A4333,Data!AB:AB,0)),"")</f>
        <v>19.269600000000001</v>
      </c>
      <c r="L4333" s="49">
        <f>IFERROR(INDEX(Data!AF:AF,MATCH('Proxy Group'!$A4333,Data!AE:AE,0)),"")</f>
        <v>10.707699999999999</v>
      </c>
      <c r="M4333" s="49" t="str">
        <f>IFERROR(INDEX(Data!AI:AI,MATCH('Proxy Group'!$A4333,Data!AH:AH,0)),"")</f>
        <v/>
      </c>
      <c r="N4333" s="49">
        <f>IFERROR(INDEX(Data!AL:AL,MATCH('Proxy Group'!$A4333,Data!AK:AK,0)),"")</f>
        <v>11.9316</v>
      </c>
      <c r="O4333" s="49">
        <f>IFERROR(INDEX(Data!AO:AO,MATCH('Proxy Group'!$A4333,Data!AN:AN,0)),"")</f>
        <v>20.807300000000001</v>
      </c>
      <c r="P4333" s="49">
        <f>IFERROR(INDEX(Data!AR:AR,MATCH('Proxy Group'!$A4333,Data!AQ:AQ,0)),"")</f>
        <v>20.9237</v>
      </c>
      <c r="Q4333" s="62">
        <f>IFERROR(INDEX(Data!AU:AU,MATCH('Proxy Group'!$A4333,Data!AT:AT,0)),"")</f>
        <v>19.376799999999999</v>
      </c>
      <c r="R4333" s="49">
        <f>IFERROR(INDEX(Data!AX:AX,MATCH('Proxy Group'!$A4333,Data!AW:AW,0)),"")</f>
        <v>21.14</v>
      </c>
      <c r="S4333" s="49">
        <f>IFERROR(INDEX(Data!BA:BA,MATCH('Proxy Group'!$A4333,Data!AZ:AZ,0)),"")</f>
        <v>21.241099999999999</v>
      </c>
      <c r="T4333" s="62">
        <f>IFERROR(INDEX(Data!BD:BD,MATCH('Proxy Group'!$A4333,Data!BC:BC,0)),"")</f>
        <v>22.9724</v>
      </c>
      <c r="U4333" s="62">
        <f>IFERROR(INDEX(Data!BG:BG,MATCH('Proxy Group'!$A4333,Data!BF:BF,0)),"")</f>
        <v>20.679200000000002</v>
      </c>
      <c r="V4333" s="49">
        <f>IFERROR(INDEX(Data!BJ:BJ,MATCH('Proxy Group'!$A4333,Data!BI:BI,0)),"")</f>
        <v>15.259399999999999</v>
      </c>
      <c r="W4333" s="49">
        <f>IFERROR(INDEX(Data!BM:BM,MATCH('Proxy Group'!$A4333,Data!BL:BL,0)),"")</f>
        <v>17.46</v>
      </c>
      <c r="X4333" s="49">
        <f>IFERROR(INDEX(Data!BP:BP,MATCH('Proxy Group'!$A4333,Data!BO:BO,0)),"")</f>
        <v>20.1111</v>
      </c>
      <c r="Y4333">
        <f t="shared" si="135"/>
        <v>2017</v>
      </c>
      <c r="AA4333" s="7">
        <f t="shared" si="136"/>
        <v>19.260481818181816</v>
      </c>
    </row>
    <row r="4334" spans="1:27" x14ac:dyDescent="0.45">
      <c r="A4334" s="1">
        <v>42816</v>
      </c>
      <c r="B4334" s="49">
        <f>IFERROR(INDEX(Data!B:B,MATCH('Proxy Group'!$A4334,Data!A:A,0)),"")</f>
        <v>23.6035</v>
      </c>
      <c r="C4334" s="49">
        <f>IFERROR(INDEX(Data!E:E,MATCH('Proxy Group'!$A4334,Data!D:D,0)),"")</f>
        <v>17.623699999999999</v>
      </c>
      <c r="D4334" s="49">
        <f>IFERROR(INDEX(Data!H:H,MATCH('Proxy Group'!$A4334,Data!G:G,0)),"")</f>
        <v>20.832699999999999</v>
      </c>
      <c r="E4334" s="49">
        <f>IFERROR(INDEX(Data!K:K,MATCH('Proxy Group'!$A4334,Data!J:J,0)),"")</f>
        <v>17.149100000000001</v>
      </c>
      <c r="F4334" s="62">
        <f>IFERROR(INDEX(Data!N:N,MATCH('Proxy Group'!$A4334,Data!M:M,0)),"")</f>
        <v>18.165199999999999</v>
      </c>
      <c r="G4334" s="49">
        <f>IFERROR(INDEX(Data!Q:Q,MATCH('Proxy Group'!$A4334,Data!P:P,0)),"")</f>
        <v>24.172999999999998</v>
      </c>
      <c r="H4334" s="49">
        <f>IFERROR(INDEX(Data!T:T,MATCH('Proxy Group'!$A4334,Data!S:S,0)),"")</f>
        <v>22.278700000000001</v>
      </c>
      <c r="I4334" s="49">
        <f>IFERROR(INDEX(Data!W:W,MATCH('Proxy Group'!$A4334,Data!V:V,0)),"")</f>
        <v>19.927099999999999</v>
      </c>
      <c r="J4334" s="49">
        <f>IFERROR(INDEX(Data!Z:Z,MATCH('Proxy Group'!$A4334,Data!Y:Y,0)),"")</f>
        <v>19.177399999999999</v>
      </c>
      <c r="K4334" s="49">
        <f>IFERROR(INDEX(Data!AC:AC,MATCH('Proxy Group'!$A4334,Data!AB:AB,0)),"")</f>
        <v>19.2882</v>
      </c>
      <c r="L4334" s="49">
        <f>IFERROR(INDEX(Data!AF:AF,MATCH('Proxy Group'!$A4334,Data!AE:AE,0)),"")</f>
        <v>10.815099999999999</v>
      </c>
      <c r="M4334" s="49" t="str">
        <f>IFERROR(INDEX(Data!AI:AI,MATCH('Proxy Group'!$A4334,Data!AH:AH,0)),"")</f>
        <v/>
      </c>
      <c r="N4334" s="49">
        <f>IFERROR(INDEX(Data!AL:AL,MATCH('Proxy Group'!$A4334,Data!AK:AK,0)),"")</f>
        <v>11.9506</v>
      </c>
      <c r="O4334" s="49">
        <f>IFERROR(INDEX(Data!AO:AO,MATCH('Proxy Group'!$A4334,Data!AN:AN,0)),"")</f>
        <v>20.959600000000002</v>
      </c>
      <c r="P4334" s="49">
        <f>IFERROR(INDEX(Data!AR:AR,MATCH('Proxy Group'!$A4334,Data!AQ:AQ,0)),"")</f>
        <v>21.012599999999999</v>
      </c>
      <c r="Q4334" s="62">
        <f>IFERROR(INDEX(Data!AU:AU,MATCH('Proxy Group'!$A4334,Data!AT:AT,0)),"")</f>
        <v>19.493400000000001</v>
      </c>
      <c r="R4334" s="49">
        <f>IFERROR(INDEX(Data!AX:AX,MATCH('Proxy Group'!$A4334,Data!AW:AW,0)),"")</f>
        <v>21.092700000000001</v>
      </c>
      <c r="S4334" s="49">
        <f>IFERROR(INDEX(Data!BA:BA,MATCH('Proxy Group'!$A4334,Data!AZ:AZ,0)),"")</f>
        <v>21.233499999999999</v>
      </c>
      <c r="T4334" s="62">
        <f>IFERROR(INDEX(Data!BD:BD,MATCH('Proxy Group'!$A4334,Data!BC:BC,0)),"")</f>
        <v>23.0032</v>
      </c>
      <c r="U4334" s="62">
        <f>IFERROR(INDEX(Data!BG:BG,MATCH('Proxy Group'!$A4334,Data!BF:BF,0)),"")</f>
        <v>20.762499999999999</v>
      </c>
      <c r="V4334" s="49">
        <f>IFERROR(INDEX(Data!BJ:BJ,MATCH('Proxy Group'!$A4334,Data!BI:BI,0)),"")</f>
        <v>15.3286</v>
      </c>
      <c r="W4334" s="49">
        <f>IFERROR(INDEX(Data!BM:BM,MATCH('Proxy Group'!$A4334,Data!BL:BL,0)),"")</f>
        <v>17.364100000000001</v>
      </c>
      <c r="X4334" s="49">
        <f>IFERROR(INDEX(Data!BP:BP,MATCH('Proxy Group'!$A4334,Data!BO:BO,0)),"")</f>
        <v>20.179099999999998</v>
      </c>
      <c r="Y4334">
        <f t="shared" si="135"/>
        <v>2017</v>
      </c>
      <c r="AA4334" s="7">
        <f t="shared" si="136"/>
        <v>19.336981818181815</v>
      </c>
    </row>
    <row r="4335" spans="1:27" x14ac:dyDescent="0.45">
      <c r="A4335" s="1">
        <v>42817</v>
      </c>
      <c r="B4335" s="49">
        <f>IFERROR(INDEX(Data!B:B,MATCH('Proxy Group'!$A4335,Data!A:A,0)),"")</f>
        <v>23.631499999999999</v>
      </c>
      <c r="C4335" s="49">
        <f>IFERROR(INDEX(Data!E:E,MATCH('Proxy Group'!$A4335,Data!D:D,0)),"")</f>
        <v>17.650300000000001</v>
      </c>
      <c r="D4335" s="49">
        <f>IFERROR(INDEX(Data!H:H,MATCH('Proxy Group'!$A4335,Data!G:G,0)),"")</f>
        <v>20.836400000000001</v>
      </c>
      <c r="E4335" s="49">
        <f>IFERROR(INDEX(Data!K:K,MATCH('Proxy Group'!$A4335,Data!J:J,0)),"")</f>
        <v>17.151599999999998</v>
      </c>
      <c r="F4335" s="62">
        <f>IFERROR(INDEX(Data!N:N,MATCH('Proxy Group'!$A4335,Data!M:M,0)),"")</f>
        <v>18.114799999999999</v>
      </c>
      <c r="G4335" s="49">
        <f>IFERROR(INDEX(Data!Q:Q,MATCH('Proxy Group'!$A4335,Data!P:P,0)),"")</f>
        <v>24.060199999999998</v>
      </c>
      <c r="H4335" s="49">
        <f>IFERROR(INDEX(Data!T:T,MATCH('Proxy Group'!$A4335,Data!S:S,0)),"")</f>
        <v>22.234400000000001</v>
      </c>
      <c r="I4335" s="49">
        <f>IFERROR(INDEX(Data!W:W,MATCH('Proxy Group'!$A4335,Data!V:V,0)),"")</f>
        <v>19.828299999999999</v>
      </c>
      <c r="J4335" s="49">
        <f>IFERROR(INDEX(Data!Z:Z,MATCH('Proxy Group'!$A4335,Data!Y:Y,0)),"")</f>
        <v>19.124700000000001</v>
      </c>
      <c r="K4335" s="49">
        <f>IFERROR(INDEX(Data!AC:AC,MATCH('Proxy Group'!$A4335,Data!AB:AB,0)),"")</f>
        <v>19.269600000000001</v>
      </c>
      <c r="L4335" s="49">
        <f>IFERROR(INDEX(Data!AF:AF,MATCH('Proxy Group'!$A4335,Data!AE:AE,0)),"")</f>
        <v>10.8306</v>
      </c>
      <c r="M4335" s="49" t="str">
        <f>IFERROR(INDEX(Data!AI:AI,MATCH('Proxy Group'!$A4335,Data!AH:AH,0)),"")</f>
        <v/>
      </c>
      <c r="N4335" s="49">
        <f>IFERROR(INDEX(Data!AL:AL,MATCH('Proxy Group'!$A4335,Data!AK:AK,0)),"")</f>
        <v>11.870699999999999</v>
      </c>
      <c r="O4335" s="49">
        <f>IFERROR(INDEX(Data!AO:AO,MATCH('Proxy Group'!$A4335,Data!AN:AN,0)),"")</f>
        <v>21.033300000000001</v>
      </c>
      <c r="P4335" s="49">
        <f>IFERROR(INDEX(Data!AR:AR,MATCH('Proxy Group'!$A4335,Data!AQ:AQ,0)),"")</f>
        <v>20.9618</v>
      </c>
      <c r="Q4335" s="62">
        <f>IFERROR(INDEX(Data!AU:AU,MATCH('Proxy Group'!$A4335,Data!AT:AT,0)),"")</f>
        <v>19.5001</v>
      </c>
      <c r="R4335" s="49">
        <f>IFERROR(INDEX(Data!AX:AX,MATCH('Proxy Group'!$A4335,Data!AW:AW,0)),"")</f>
        <v>21.045300000000001</v>
      </c>
      <c r="S4335" s="49">
        <f>IFERROR(INDEX(Data!BA:BA,MATCH('Proxy Group'!$A4335,Data!AZ:AZ,0)),"")</f>
        <v>21.215699999999998</v>
      </c>
      <c r="T4335" s="62">
        <f>IFERROR(INDEX(Data!BD:BD,MATCH('Proxy Group'!$A4335,Data!BC:BC,0)),"")</f>
        <v>23.0032</v>
      </c>
      <c r="U4335" s="62">
        <f>IFERROR(INDEX(Data!BG:BG,MATCH('Proxy Group'!$A4335,Data!BF:BF,0)),"")</f>
        <v>20.707000000000001</v>
      </c>
      <c r="V4335" s="49">
        <f>IFERROR(INDEX(Data!BJ:BJ,MATCH('Proxy Group'!$A4335,Data!BI:BI,0)),"")</f>
        <v>15.3286</v>
      </c>
      <c r="W4335" s="49">
        <f>IFERROR(INDEX(Data!BM:BM,MATCH('Proxy Group'!$A4335,Data!BL:BL,0)),"")</f>
        <v>17.2409</v>
      </c>
      <c r="X4335" s="49">
        <f>IFERROR(INDEX(Data!BP:BP,MATCH('Proxy Group'!$A4335,Data!BO:BO,0)),"")</f>
        <v>20.210899999999999</v>
      </c>
      <c r="Y4335">
        <f t="shared" si="135"/>
        <v>2017</v>
      </c>
      <c r="AA4335" s="7">
        <f t="shared" si="136"/>
        <v>19.31135909090909</v>
      </c>
    </row>
    <row r="4336" spans="1:27" x14ac:dyDescent="0.45">
      <c r="A4336" s="1">
        <v>42818</v>
      </c>
      <c r="B4336" s="49">
        <f>IFERROR(INDEX(Data!B:B,MATCH('Proxy Group'!$A4336,Data!A:A,0)),"")</f>
        <v>23.778500000000001</v>
      </c>
      <c r="C4336" s="49">
        <f>IFERROR(INDEX(Data!E:E,MATCH('Proxy Group'!$A4336,Data!D:D,0)),"")</f>
        <v>17.765499999999999</v>
      </c>
      <c r="D4336" s="49">
        <f>IFERROR(INDEX(Data!H:H,MATCH('Proxy Group'!$A4336,Data!G:G,0)),"")</f>
        <v>20.888500000000001</v>
      </c>
      <c r="E4336" s="49">
        <f>IFERROR(INDEX(Data!K:K,MATCH('Proxy Group'!$A4336,Data!J:J,0)),"")</f>
        <v>17.238099999999999</v>
      </c>
      <c r="F4336" s="62">
        <f>IFERROR(INDEX(Data!N:N,MATCH('Proxy Group'!$A4336,Data!M:M,0)),"")</f>
        <v>18.174299999999999</v>
      </c>
      <c r="G4336" s="49">
        <f>IFERROR(INDEX(Data!Q:Q,MATCH('Proxy Group'!$A4336,Data!P:P,0)),"")</f>
        <v>24.164300000000001</v>
      </c>
      <c r="H4336" s="49">
        <f>IFERROR(INDEX(Data!T:T,MATCH('Proxy Group'!$A4336,Data!S:S,0)),"")</f>
        <v>22.3231</v>
      </c>
      <c r="I4336" s="49">
        <f>IFERROR(INDEX(Data!W:W,MATCH('Proxy Group'!$A4336,Data!V:V,0)),"")</f>
        <v>19.828299999999999</v>
      </c>
      <c r="J4336" s="49">
        <f>IFERROR(INDEX(Data!Z:Z,MATCH('Proxy Group'!$A4336,Data!Y:Y,0)),"")</f>
        <v>19.231999999999999</v>
      </c>
      <c r="K4336" s="49">
        <f>IFERROR(INDEX(Data!AC:AC,MATCH('Proxy Group'!$A4336,Data!AB:AB,0)),"")</f>
        <v>19.341799999999999</v>
      </c>
      <c r="L4336" s="49">
        <f>IFERROR(INDEX(Data!AF:AF,MATCH('Proxy Group'!$A4336,Data!AE:AE,0)),"")</f>
        <v>10.8561</v>
      </c>
      <c r="M4336" s="49" t="str">
        <f>IFERROR(INDEX(Data!AI:AI,MATCH('Proxy Group'!$A4336,Data!AH:AH,0)),"")</f>
        <v/>
      </c>
      <c r="N4336" s="49">
        <f>IFERROR(INDEX(Data!AL:AL,MATCH('Proxy Group'!$A4336,Data!AK:AK,0)),"")</f>
        <v>11.9239</v>
      </c>
      <c r="O4336" s="49">
        <f>IFERROR(INDEX(Data!AO:AO,MATCH('Proxy Group'!$A4336,Data!AN:AN,0)),"")</f>
        <v>21.089200000000002</v>
      </c>
      <c r="P4336" s="49">
        <f>IFERROR(INDEX(Data!AR:AR,MATCH('Proxy Group'!$A4336,Data!AQ:AQ,0)),"")</f>
        <v>21.0745</v>
      </c>
      <c r="Q4336" s="62">
        <f>IFERROR(INDEX(Data!AU:AU,MATCH('Proxy Group'!$A4336,Data!AT:AT,0)),"")</f>
        <v>19.593399999999999</v>
      </c>
      <c r="R4336" s="49">
        <f>IFERROR(INDEX(Data!AX:AX,MATCH('Proxy Group'!$A4336,Data!AW:AW,0)),"")</f>
        <v>21.1282</v>
      </c>
      <c r="S4336" s="49">
        <f>IFERROR(INDEX(Data!BA:BA,MATCH('Proxy Group'!$A4336,Data!AZ:AZ,0)),"")</f>
        <v>21.350300000000001</v>
      </c>
      <c r="T4336" s="62">
        <f>IFERROR(INDEX(Data!BD:BD,MATCH('Proxy Group'!$A4336,Data!BC:BC,0)),"")</f>
        <v>23.188199999999998</v>
      </c>
      <c r="U4336" s="62">
        <f>IFERROR(INDEX(Data!BG:BG,MATCH('Proxy Group'!$A4336,Data!BF:BF,0)),"")</f>
        <v>20.780999999999999</v>
      </c>
      <c r="V4336" s="49">
        <f>IFERROR(INDEX(Data!BJ:BJ,MATCH('Proxy Group'!$A4336,Data!BI:BI,0)),"")</f>
        <v>15.3124</v>
      </c>
      <c r="W4336" s="49">
        <f>IFERROR(INDEX(Data!BM:BM,MATCH('Proxy Group'!$A4336,Data!BL:BL,0)),"")</f>
        <v>17.257999999999999</v>
      </c>
      <c r="X4336" s="49">
        <f>IFERROR(INDEX(Data!BP:BP,MATCH('Proxy Group'!$A4336,Data!BO:BO,0)),"")</f>
        <v>20.297000000000001</v>
      </c>
      <c r="Y4336">
        <f t="shared" si="135"/>
        <v>2017</v>
      </c>
      <c r="AA4336" s="7">
        <f t="shared" si="136"/>
        <v>19.3903</v>
      </c>
    </row>
    <row r="4337" spans="1:27" x14ac:dyDescent="0.45">
      <c r="A4337" s="1">
        <v>42821</v>
      </c>
      <c r="B4337" s="49">
        <f>IFERROR(INDEX(Data!B:B,MATCH('Proxy Group'!$A4337,Data!A:A,0)),"")</f>
        <v>23.859100000000002</v>
      </c>
      <c r="C4337" s="49">
        <f>IFERROR(INDEX(Data!E:E,MATCH('Proxy Group'!$A4337,Data!D:D,0)),"")</f>
        <v>17.747800000000002</v>
      </c>
      <c r="D4337" s="49">
        <f>IFERROR(INDEX(Data!H:H,MATCH('Proxy Group'!$A4337,Data!G:G,0)),"")</f>
        <v>20.836400000000001</v>
      </c>
      <c r="E4337" s="49">
        <f>IFERROR(INDEX(Data!K:K,MATCH('Proxy Group'!$A4337,Data!J:J,0)),"")</f>
        <v>17.212599999999998</v>
      </c>
      <c r="F4337" s="62">
        <f>IFERROR(INDEX(Data!N:N,MATCH('Proxy Group'!$A4337,Data!M:M,0)),"")</f>
        <v>18.027699999999999</v>
      </c>
      <c r="G4337" s="49">
        <f>IFERROR(INDEX(Data!Q:Q,MATCH('Proxy Group'!$A4337,Data!P:P,0)),"")</f>
        <v>24.008199999999999</v>
      </c>
      <c r="H4337" s="49">
        <f>IFERROR(INDEX(Data!T:T,MATCH('Proxy Group'!$A4337,Data!S:S,0)),"")</f>
        <v>22.234400000000001</v>
      </c>
      <c r="I4337" s="49">
        <f>IFERROR(INDEX(Data!W:W,MATCH('Proxy Group'!$A4337,Data!V:V,0)),"")</f>
        <v>19.742100000000001</v>
      </c>
      <c r="J4337" s="49">
        <f>IFERROR(INDEX(Data!Z:Z,MATCH('Proxy Group'!$A4337,Data!Y:Y,0)),"")</f>
        <v>19.179300000000001</v>
      </c>
      <c r="K4337" s="49">
        <f>IFERROR(INDEX(Data!AC:AC,MATCH('Proxy Group'!$A4337,Data!AB:AB,0)),"")</f>
        <v>19.295200000000001</v>
      </c>
      <c r="L4337" s="49">
        <f>IFERROR(INDEX(Data!AF:AF,MATCH('Proxy Group'!$A4337,Data!AE:AE,0)),"")</f>
        <v>10.8094</v>
      </c>
      <c r="M4337" s="49" t="str">
        <f>IFERROR(INDEX(Data!AI:AI,MATCH('Proxy Group'!$A4337,Data!AH:AH,0)),"")</f>
        <v/>
      </c>
      <c r="N4337" s="49">
        <f>IFERROR(INDEX(Data!AL:AL,MATCH('Proxy Group'!$A4337,Data!AK:AK,0)),"")</f>
        <v>11.943</v>
      </c>
      <c r="O4337" s="49">
        <f>IFERROR(INDEX(Data!AO:AO,MATCH('Proxy Group'!$A4337,Data!AN:AN,0)),"")</f>
        <v>21.152699999999999</v>
      </c>
      <c r="P4337" s="49">
        <f>IFERROR(INDEX(Data!AR:AR,MATCH('Proxy Group'!$A4337,Data!AQ:AQ,0)),"")</f>
        <v>20.8047</v>
      </c>
      <c r="Q4337" s="62">
        <f>IFERROR(INDEX(Data!AU:AU,MATCH('Proxy Group'!$A4337,Data!AT:AT,0)),"")</f>
        <v>19.603400000000001</v>
      </c>
      <c r="R4337" s="49">
        <f>IFERROR(INDEX(Data!AX:AX,MATCH('Proxy Group'!$A4337,Data!AW:AW,0)),"")</f>
        <v>20.962399999999999</v>
      </c>
      <c r="S4337" s="49">
        <f>IFERROR(INDEX(Data!BA:BA,MATCH('Proxy Group'!$A4337,Data!AZ:AZ,0)),"")</f>
        <v>21.3553</v>
      </c>
      <c r="T4337" s="62">
        <f>IFERROR(INDEX(Data!BD:BD,MATCH('Proxy Group'!$A4337,Data!BC:BC,0)),"")</f>
        <v>23.157399999999999</v>
      </c>
      <c r="U4337" s="62">
        <f>IFERROR(INDEX(Data!BG:BG,MATCH('Proxy Group'!$A4337,Data!BF:BF,0)),"")</f>
        <v>20.697700000000001</v>
      </c>
      <c r="V4337" s="49">
        <f>IFERROR(INDEX(Data!BJ:BJ,MATCH('Proxy Group'!$A4337,Data!BI:BI,0)),"")</f>
        <v>15.296099999999999</v>
      </c>
      <c r="W4337" s="49">
        <f>IFERROR(INDEX(Data!BM:BM,MATCH('Proxy Group'!$A4337,Data!BL:BL,0)),"")</f>
        <v>17.216899999999999</v>
      </c>
      <c r="X4337" s="49">
        <f>IFERROR(INDEX(Data!BP:BP,MATCH('Proxy Group'!$A4337,Data!BO:BO,0)),"")</f>
        <v>20.297000000000001</v>
      </c>
      <c r="Y4337">
        <f t="shared" si="135"/>
        <v>2017</v>
      </c>
      <c r="AA4337" s="7">
        <f t="shared" si="136"/>
        <v>19.338127272727277</v>
      </c>
    </row>
    <row r="4338" spans="1:27" x14ac:dyDescent="0.45">
      <c r="A4338" s="1">
        <v>42822</v>
      </c>
      <c r="B4338" s="49">
        <f>IFERROR(INDEX(Data!B:B,MATCH('Proxy Group'!$A4338,Data!A:A,0)),"")</f>
        <v>23.932600000000001</v>
      </c>
      <c r="C4338" s="49">
        <f>IFERROR(INDEX(Data!E:E,MATCH('Proxy Group'!$A4338,Data!D:D,0)),"")</f>
        <v>17.7744</v>
      </c>
      <c r="D4338" s="49">
        <f>IFERROR(INDEX(Data!H:H,MATCH('Proxy Group'!$A4338,Data!G:G,0)),"")</f>
        <v>20.561299999999999</v>
      </c>
      <c r="E4338" s="49">
        <f>IFERROR(INDEX(Data!K:K,MATCH('Proxy Group'!$A4338,Data!J:J,0)),"")</f>
        <v>17.250800000000002</v>
      </c>
      <c r="F4338" s="62">
        <f>IFERROR(INDEX(Data!N:N,MATCH('Proxy Group'!$A4338,Data!M:M,0)),"")</f>
        <v>18.078099999999999</v>
      </c>
      <c r="G4338" s="49">
        <f>IFERROR(INDEX(Data!Q:Q,MATCH('Proxy Group'!$A4338,Data!P:P,0)),"")</f>
        <v>24.008199999999999</v>
      </c>
      <c r="H4338" s="49">
        <f>IFERROR(INDEX(Data!T:T,MATCH('Proxy Group'!$A4338,Data!S:S,0)),"")</f>
        <v>22.2639</v>
      </c>
      <c r="I4338" s="49">
        <f>IFERROR(INDEX(Data!W:W,MATCH('Proxy Group'!$A4338,Data!V:V,0)),"")</f>
        <v>19.7776</v>
      </c>
      <c r="J4338" s="49">
        <f>IFERROR(INDEX(Data!Z:Z,MATCH('Proxy Group'!$A4338,Data!Y:Y,0)),"")</f>
        <v>19.1435</v>
      </c>
      <c r="K4338" s="49">
        <f>IFERROR(INDEX(Data!AC:AC,MATCH('Proxy Group'!$A4338,Data!AB:AB,0)),"")</f>
        <v>19.3279</v>
      </c>
      <c r="L4338" s="49">
        <f>IFERROR(INDEX(Data!AF:AF,MATCH('Proxy Group'!$A4338,Data!AE:AE,0)),"")</f>
        <v>10.813700000000001</v>
      </c>
      <c r="M4338" s="49" t="str">
        <f>IFERROR(INDEX(Data!AI:AI,MATCH('Proxy Group'!$A4338,Data!AH:AH,0)),"")</f>
        <v/>
      </c>
      <c r="N4338" s="49">
        <f>IFERROR(INDEX(Data!AL:AL,MATCH('Proxy Group'!$A4338,Data!AK:AK,0)),"")</f>
        <v>12.0267</v>
      </c>
      <c r="O4338" s="49">
        <f>IFERROR(INDEX(Data!AO:AO,MATCH('Proxy Group'!$A4338,Data!AN:AN,0)),"")</f>
        <v>21.208500000000001</v>
      </c>
      <c r="P4338" s="49">
        <f>IFERROR(INDEX(Data!AR:AR,MATCH('Proxy Group'!$A4338,Data!AQ:AQ,0)),"")</f>
        <v>20.830100000000002</v>
      </c>
      <c r="Q4338" s="62">
        <f>IFERROR(INDEX(Data!AU:AU,MATCH('Proxy Group'!$A4338,Data!AT:AT,0)),"")</f>
        <v>19.666699999999999</v>
      </c>
      <c r="R4338" s="49">
        <f>IFERROR(INDEX(Data!AX:AX,MATCH('Proxy Group'!$A4338,Data!AW:AW,0)),"")</f>
        <v>21.0808</v>
      </c>
      <c r="S4338" s="49">
        <f>IFERROR(INDEX(Data!BA:BA,MATCH('Proxy Group'!$A4338,Data!AZ:AZ,0)),"")</f>
        <v>21.3706</v>
      </c>
      <c r="T4338" s="62">
        <f>IFERROR(INDEX(Data!BD:BD,MATCH('Proxy Group'!$A4338,Data!BC:BC,0)),"")</f>
        <v>23.157399999999999</v>
      </c>
      <c r="U4338" s="62">
        <f>IFERROR(INDEX(Data!BG:BG,MATCH('Proxy Group'!$A4338,Data!BF:BF,0)),"")</f>
        <v>20.7532</v>
      </c>
      <c r="V4338" s="49">
        <f>IFERROR(INDEX(Data!BJ:BJ,MATCH('Proxy Group'!$A4338,Data!BI:BI,0)),"")</f>
        <v>15.3531</v>
      </c>
      <c r="W4338" s="49">
        <f>IFERROR(INDEX(Data!BM:BM,MATCH('Proxy Group'!$A4338,Data!BL:BL,0)),"")</f>
        <v>17.145099999999999</v>
      </c>
      <c r="X4338" s="49">
        <f>IFERROR(INDEX(Data!BP:BP,MATCH('Proxy Group'!$A4338,Data!BO:BO,0)),"")</f>
        <v>20.369499999999999</v>
      </c>
      <c r="Y4338">
        <f t="shared" si="135"/>
        <v>2017</v>
      </c>
      <c r="AA4338" s="7">
        <f t="shared" si="136"/>
        <v>19.358804545454547</v>
      </c>
    </row>
    <row r="4339" spans="1:27" x14ac:dyDescent="0.45">
      <c r="A4339" s="1">
        <v>42823</v>
      </c>
      <c r="B4339" s="49">
        <f>IFERROR(INDEX(Data!B:B,MATCH('Proxy Group'!$A4339,Data!A:A,0)),"")</f>
        <v>23.719000000000001</v>
      </c>
      <c r="C4339" s="49">
        <f>IFERROR(INDEX(Data!E:E,MATCH('Proxy Group'!$A4339,Data!D:D,0)),"")</f>
        <v>17.712299999999999</v>
      </c>
      <c r="D4339" s="49">
        <f>IFERROR(INDEX(Data!H:H,MATCH('Proxy Group'!$A4339,Data!G:G,0)),"")</f>
        <v>20.494399999999999</v>
      </c>
      <c r="E4339" s="49">
        <f>IFERROR(INDEX(Data!K:K,MATCH('Proxy Group'!$A4339,Data!J:J,0)),"")</f>
        <v>17.136299999999999</v>
      </c>
      <c r="F4339" s="62">
        <f>IFERROR(INDEX(Data!N:N,MATCH('Proxy Group'!$A4339,Data!M:M,0)),"")</f>
        <v>17.9268</v>
      </c>
      <c r="G4339" s="49">
        <f>IFERROR(INDEX(Data!Q:Q,MATCH('Proxy Group'!$A4339,Data!P:P,0)),"")</f>
        <v>24.146899999999999</v>
      </c>
      <c r="H4339" s="49">
        <f>IFERROR(INDEX(Data!T:T,MATCH('Proxy Group'!$A4339,Data!S:S,0)),"")</f>
        <v>22.096299999999999</v>
      </c>
      <c r="I4339" s="49">
        <f>IFERROR(INDEX(Data!W:W,MATCH('Proxy Group'!$A4339,Data!V:V,0)),"")</f>
        <v>19.678799999999999</v>
      </c>
      <c r="J4339" s="49">
        <f>IFERROR(INDEX(Data!Z:Z,MATCH('Proxy Group'!$A4339,Data!Y:Y,0)),"")</f>
        <v>19.1586</v>
      </c>
      <c r="K4339" s="49">
        <f>IFERROR(INDEX(Data!AC:AC,MATCH('Proxy Group'!$A4339,Data!AB:AB,0)),"")</f>
        <v>19.209</v>
      </c>
      <c r="L4339" s="49">
        <f>IFERROR(INDEX(Data!AF:AF,MATCH('Proxy Group'!$A4339,Data!AE:AE,0)),"")</f>
        <v>10.7685</v>
      </c>
      <c r="M4339" s="49" t="str">
        <f>IFERROR(INDEX(Data!AI:AI,MATCH('Proxy Group'!$A4339,Data!AH:AH,0)),"")</f>
        <v/>
      </c>
      <c r="N4339" s="49">
        <f>IFERROR(INDEX(Data!AL:AL,MATCH('Proxy Group'!$A4339,Data!AK:AK,0)),"")</f>
        <v>12.0115</v>
      </c>
      <c r="O4339" s="49">
        <f>IFERROR(INDEX(Data!AO:AO,MATCH('Proxy Group'!$A4339,Data!AN:AN,0)),"")</f>
        <v>21.145</v>
      </c>
      <c r="P4339" s="49">
        <f>IFERROR(INDEX(Data!AR:AR,MATCH('Proxy Group'!$A4339,Data!AQ:AQ,0)),"")</f>
        <v>20.717400000000001</v>
      </c>
      <c r="Q4339" s="62">
        <f>IFERROR(INDEX(Data!AU:AU,MATCH('Proxy Group'!$A4339,Data!AT:AT,0)),"")</f>
        <v>19.610099999999999</v>
      </c>
      <c r="R4339" s="49">
        <f>IFERROR(INDEX(Data!AX:AX,MATCH('Proxy Group'!$A4339,Data!AW:AW,0)),"")</f>
        <v>20.956499999999998</v>
      </c>
      <c r="S4339" s="49">
        <f>IFERROR(INDEX(Data!BA:BA,MATCH('Proxy Group'!$A4339,Data!AZ:AZ,0)),"")</f>
        <v>21.198</v>
      </c>
      <c r="T4339" s="62">
        <f>IFERROR(INDEX(Data!BD:BD,MATCH('Proxy Group'!$A4339,Data!BC:BC,0)),"")</f>
        <v>22.910699999999999</v>
      </c>
      <c r="U4339" s="62">
        <f>IFERROR(INDEX(Data!BG:BG,MATCH('Proxy Group'!$A4339,Data!BF:BF,0)),"")</f>
        <v>20.679200000000002</v>
      </c>
      <c r="V4339" s="49">
        <f>IFERROR(INDEX(Data!BJ:BJ,MATCH('Proxy Group'!$A4339,Data!BI:BI,0)),"")</f>
        <v>15.247199999999999</v>
      </c>
      <c r="W4339" s="49">
        <f>IFERROR(INDEX(Data!BM:BM,MATCH('Proxy Group'!$A4339,Data!BL:BL,0)),"")</f>
        <v>17.097100000000001</v>
      </c>
      <c r="X4339" s="49">
        <f>IFERROR(INDEX(Data!BP:BP,MATCH('Proxy Group'!$A4339,Data!BO:BO,0)),"")</f>
        <v>20.161000000000001</v>
      </c>
      <c r="Y4339">
        <f t="shared" si="135"/>
        <v>2017</v>
      </c>
      <c r="AA4339" s="7">
        <f t="shared" si="136"/>
        <v>19.262754545454548</v>
      </c>
    </row>
    <row r="4340" spans="1:27" x14ac:dyDescent="0.45">
      <c r="A4340" s="1">
        <v>42824</v>
      </c>
      <c r="B4340" s="49">
        <f>IFERROR(INDEX(Data!B:B,MATCH('Proxy Group'!$A4340,Data!A:A,0)),"")</f>
        <v>23.624500000000001</v>
      </c>
      <c r="C4340" s="49">
        <f>IFERROR(INDEX(Data!E:E,MATCH('Proxy Group'!$A4340,Data!D:D,0)),"")</f>
        <v>17.5307</v>
      </c>
      <c r="D4340" s="49">
        <f>IFERROR(INDEX(Data!H:H,MATCH('Proxy Group'!$A4340,Data!G:G,0)),"")</f>
        <v>20.3309</v>
      </c>
      <c r="E4340" s="49">
        <f>IFERROR(INDEX(Data!K:K,MATCH('Proxy Group'!$A4340,Data!J:J,0)),"")</f>
        <v>17.0779</v>
      </c>
      <c r="F4340" s="62">
        <f>IFERROR(INDEX(Data!N:N,MATCH('Proxy Group'!$A4340,Data!M:M,0)),"")</f>
        <v>17.835100000000001</v>
      </c>
      <c r="G4340" s="49">
        <f>IFERROR(INDEX(Data!Q:Q,MATCH('Proxy Group'!$A4340,Data!P:P,0)),"")</f>
        <v>23.8522</v>
      </c>
      <c r="H4340" s="49">
        <f>IFERROR(INDEX(Data!T:T,MATCH('Proxy Group'!$A4340,Data!S:S,0)),"")</f>
        <v>22.002600000000001</v>
      </c>
      <c r="I4340" s="49">
        <f>IFERROR(INDEX(Data!W:W,MATCH('Proxy Group'!$A4340,Data!V:V,0)),"")</f>
        <v>19.6129</v>
      </c>
      <c r="J4340" s="49">
        <f>IFERROR(INDEX(Data!Z:Z,MATCH('Proxy Group'!$A4340,Data!Y:Y,0)),"")</f>
        <v>19.0626</v>
      </c>
      <c r="K4340" s="49">
        <f>IFERROR(INDEX(Data!AC:AC,MATCH('Proxy Group'!$A4340,Data!AB:AB,0)),"")</f>
        <v>19.1204</v>
      </c>
      <c r="L4340" s="49">
        <f>IFERROR(INDEX(Data!AF:AF,MATCH('Proxy Group'!$A4340,Data!AE:AE,0)),"")</f>
        <v>10.7204</v>
      </c>
      <c r="M4340" s="49" t="str">
        <f>IFERROR(INDEX(Data!AI:AI,MATCH('Proxy Group'!$A4340,Data!AH:AH,0)),"")</f>
        <v/>
      </c>
      <c r="N4340" s="49">
        <f>IFERROR(INDEX(Data!AL:AL,MATCH('Proxy Group'!$A4340,Data!AK:AK,0)),"")</f>
        <v>11.9354</v>
      </c>
      <c r="O4340" s="49">
        <f>IFERROR(INDEX(Data!AO:AO,MATCH('Proxy Group'!$A4340,Data!AN:AN,0)),"")</f>
        <v>21.066299999999998</v>
      </c>
      <c r="P4340" s="49">
        <f>IFERROR(INDEX(Data!AR:AR,MATCH('Proxy Group'!$A4340,Data!AQ:AQ,0)),"")</f>
        <v>20.333400000000001</v>
      </c>
      <c r="Q4340" s="62">
        <f>IFERROR(INDEX(Data!AU:AU,MATCH('Proxy Group'!$A4340,Data!AT:AT,0)),"")</f>
        <v>19.610099999999999</v>
      </c>
      <c r="R4340" s="49">
        <f>IFERROR(INDEX(Data!AX:AX,MATCH('Proxy Group'!$A4340,Data!AW:AW,0)),"")</f>
        <v>20.820399999999999</v>
      </c>
      <c r="S4340" s="49">
        <f>IFERROR(INDEX(Data!BA:BA,MATCH('Proxy Group'!$A4340,Data!AZ:AZ,0)),"")</f>
        <v>21.1371</v>
      </c>
      <c r="T4340" s="62">
        <f>IFERROR(INDEX(Data!BD:BD,MATCH('Proxy Group'!$A4340,Data!BC:BC,0)),"")</f>
        <v>22.818200000000001</v>
      </c>
      <c r="U4340" s="62">
        <f>IFERROR(INDEX(Data!BG:BG,MATCH('Proxy Group'!$A4340,Data!BF:BF,0)),"")</f>
        <v>20.582000000000001</v>
      </c>
      <c r="V4340" s="49">
        <f>IFERROR(INDEX(Data!BJ:BJ,MATCH('Proxy Group'!$A4340,Data!BI:BI,0)),"")</f>
        <v>15.165800000000001</v>
      </c>
      <c r="W4340" s="49">
        <f>IFERROR(INDEX(Data!BM:BM,MATCH('Proxy Group'!$A4340,Data!BL:BL,0)),"")</f>
        <v>17.001300000000001</v>
      </c>
      <c r="X4340" s="49">
        <f>IFERROR(INDEX(Data!BP:BP,MATCH('Proxy Group'!$A4340,Data!BO:BO,0)),"")</f>
        <v>20.0885</v>
      </c>
      <c r="Y4340">
        <f t="shared" si="135"/>
        <v>2017</v>
      </c>
      <c r="AA4340" s="7">
        <f t="shared" si="136"/>
        <v>19.15130454545454</v>
      </c>
    </row>
    <row r="4341" spans="1:27" x14ac:dyDescent="0.45">
      <c r="A4341" s="1">
        <v>42825</v>
      </c>
      <c r="B4341" s="49">
        <f>IFERROR(INDEX(Data!B:B,MATCH('Proxy Group'!$A4341,Data!A:A,0)),"")</f>
        <v>23.408899999999999</v>
      </c>
      <c r="C4341" s="49">
        <f>IFERROR(INDEX(Data!E:E,MATCH('Proxy Group'!$A4341,Data!D:D,0)),"")</f>
        <v>17.548400000000001</v>
      </c>
      <c r="D4341" s="49">
        <f>IFERROR(INDEX(Data!H:H,MATCH('Proxy Group'!$A4341,Data!G:G,0)),"")</f>
        <v>20.369399999999999</v>
      </c>
      <c r="E4341" s="49">
        <f>IFERROR(INDEX(Data!K:K,MATCH('Proxy Group'!$A4341,Data!J:J,0)),"")</f>
        <v>17.332999999999998</v>
      </c>
      <c r="F4341" s="62">
        <f>IFERROR(INDEX(Data!N:N,MATCH('Proxy Group'!$A4341,Data!M:M,0)),"")</f>
        <v>17.576999999999998</v>
      </c>
      <c r="G4341" s="49">
        <f>IFERROR(INDEX(Data!Q:Q,MATCH('Proxy Group'!$A4341,Data!P:P,0)),"")</f>
        <v>23.003299999999999</v>
      </c>
      <c r="H4341" s="49">
        <f>IFERROR(INDEX(Data!T:T,MATCH('Proxy Group'!$A4341,Data!S:S,0)),"")</f>
        <v>20.790299999999998</v>
      </c>
      <c r="I4341" s="49">
        <f>IFERROR(INDEX(Data!W:W,MATCH('Proxy Group'!$A4341,Data!V:V,0)),"")</f>
        <v>19.564599999999999</v>
      </c>
      <c r="J4341" s="49">
        <f>IFERROR(INDEX(Data!Z:Z,MATCH('Proxy Group'!$A4341,Data!Y:Y,0)),"")</f>
        <v>18.277200000000001</v>
      </c>
      <c r="K4341" s="49">
        <f>IFERROR(INDEX(Data!AC:AC,MATCH('Proxy Group'!$A4341,Data!AB:AB,0)),"")</f>
        <v>18.7943</v>
      </c>
      <c r="L4341" s="49">
        <f>IFERROR(INDEX(Data!AF:AF,MATCH('Proxy Group'!$A4341,Data!AE:AE,0)),"")</f>
        <v>10.316000000000001</v>
      </c>
      <c r="M4341" s="49" t="str">
        <f>IFERROR(INDEX(Data!AI:AI,MATCH('Proxy Group'!$A4341,Data!AH:AH,0)),"")</f>
        <v/>
      </c>
      <c r="N4341" s="49">
        <f>IFERROR(INDEX(Data!AL:AL,MATCH('Proxy Group'!$A4341,Data!AK:AK,0)),"")</f>
        <v>12.480499999999999</v>
      </c>
      <c r="O4341" s="49">
        <f>IFERROR(INDEX(Data!AO:AO,MATCH('Proxy Group'!$A4341,Data!AN:AN,0)),"")</f>
        <v>20.2957</v>
      </c>
      <c r="P4341" s="49">
        <f>IFERROR(INDEX(Data!AR:AR,MATCH('Proxy Group'!$A4341,Data!AQ:AQ,0)),"")</f>
        <v>20.042400000000001</v>
      </c>
      <c r="Q4341" s="62">
        <f>IFERROR(INDEX(Data!AU:AU,MATCH('Proxy Group'!$A4341,Data!AT:AT,0)),"")</f>
        <v>17.526699999999998</v>
      </c>
      <c r="R4341" s="49">
        <f>IFERROR(INDEX(Data!AX:AX,MATCH('Proxy Group'!$A4341,Data!AW:AW,0)),"")</f>
        <v>20.1126</v>
      </c>
      <c r="S4341" s="49">
        <f>IFERROR(INDEX(Data!BA:BA,MATCH('Proxy Group'!$A4341,Data!AZ:AZ,0)),"")</f>
        <v>20.287099999999999</v>
      </c>
      <c r="T4341" s="62">
        <f>IFERROR(INDEX(Data!BD:BD,MATCH('Proxy Group'!$A4341,Data!BC:BC,0)),"")</f>
        <v>20.861799999999999</v>
      </c>
      <c r="U4341" s="62">
        <f>IFERROR(INDEX(Data!BG:BG,MATCH('Proxy Group'!$A4341,Data!BF:BF,0)),"")</f>
        <v>19.303699999999999</v>
      </c>
      <c r="V4341" s="49">
        <f>IFERROR(INDEX(Data!BJ:BJ,MATCH('Proxy Group'!$A4341,Data!BI:BI,0)),"")</f>
        <v>15.562100000000001</v>
      </c>
      <c r="W4341" s="49">
        <f>IFERROR(INDEX(Data!BM:BM,MATCH('Proxy Group'!$A4341,Data!BL:BL,0)),"")</f>
        <v>16.4695</v>
      </c>
      <c r="X4341" s="49">
        <f>IFERROR(INDEX(Data!BP:BP,MATCH('Proxy Group'!$A4341,Data!BO:BO,0)),"")</f>
        <v>20.151900000000001</v>
      </c>
      <c r="Y4341">
        <f t="shared" si="135"/>
        <v>2017</v>
      </c>
      <c r="AA4341" s="7">
        <f t="shared" si="136"/>
        <v>18.639836363636363</v>
      </c>
    </row>
    <row r="4342" spans="1:27" x14ac:dyDescent="0.45">
      <c r="A4342" s="1">
        <v>42828</v>
      </c>
      <c r="B4342" s="49">
        <f>IFERROR(INDEX(Data!B:B,MATCH('Proxy Group'!$A4342,Data!A:A,0)),"")</f>
        <v>23.2118</v>
      </c>
      <c r="C4342" s="49">
        <f>IFERROR(INDEX(Data!E:E,MATCH('Proxy Group'!$A4342,Data!D:D,0)),"")</f>
        <v>17.5396</v>
      </c>
      <c r="D4342" s="49">
        <f>IFERROR(INDEX(Data!H:H,MATCH('Proxy Group'!$A4342,Data!G:G,0)),"")</f>
        <v>20.361899999999999</v>
      </c>
      <c r="E4342" s="49">
        <f>IFERROR(INDEX(Data!K:K,MATCH('Proxy Group'!$A4342,Data!J:J,0)),"")</f>
        <v>17.338200000000001</v>
      </c>
      <c r="F4342" s="62">
        <f>IFERROR(INDEX(Data!N:N,MATCH('Proxy Group'!$A4342,Data!M:M,0)),"")</f>
        <v>17.383500000000002</v>
      </c>
      <c r="G4342" s="49">
        <f>IFERROR(INDEX(Data!Q:Q,MATCH('Proxy Group'!$A4342,Data!P:P,0)),"")</f>
        <v>22.986599999999999</v>
      </c>
      <c r="H4342" s="49">
        <f>IFERROR(INDEX(Data!T:T,MATCH('Proxy Group'!$A4342,Data!S:S,0)),"")</f>
        <v>20.832100000000001</v>
      </c>
      <c r="I4342" s="49">
        <f>IFERROR(INDEX(Data!W:W,MATCH('Proxy Group'!$A4342,Data!V:V,0)),"")</f>
        <v>19.607500000000002</v>
      </c>
      <c r="J4342" s="49">
        <f>IFERROR(INDEX(Data!Z:Z,MATCH('Proxy Group'!$A4342,Data!Y:Y,0)),"")</f>
        <v>18.1967</v>
      </c>
      <c r="K4342" s="49">
        <f>IFERROR(INDEX(Data!AC:AC,MATCH('Proxy Group'!$A4342,Data!AB:AB,0)),"")</f>
        <v>18.849299999999999</v>
      </c>
      <c r="L4342" s="49">
        <f>IFERROR(INDEX(Data!AF:AF,MATCH('Proxy Group'!$A4342,Data!AE:AE,0)),"")</f>
        <v>10.279299999999999</v>
      </c>
      <c r="M4342" s="49" t="str">
        <f>IFERROR(INDEX(Data!AI:AI,MATCH('Proxy Group'!$A4342,Data!AH:AH,0)),"")</f>
        <v/>
      </c>
      <c r="N4342" s="49">
        <f>IFERROR(INDEX(Data!AL:AL,MATCH('Proxy Group'!$A4342,Data!AK:AK,0)),"")</f>
        <v>12.3393</v>
      </c>
      <c r="O4342" s="49">
        <f>IFERROR(INDEX(Data!AO:AO,MATCH('Proxy Group'!$A4342,Data!AN:AN,0)),"")</f>
        <v>20.2027</v>
      </c>
      <c r="P4342" s="49">
        <f>IFERROR(INDEX(Data!AR:AR,MATCH('Proxy Group'!$A4342,Data!AQ:AQ,0)),"")</f>
        <v>20.097000000000001</v>
      </c>
      <c r="Q4342" s="62">
        <f>IFERROR(INDEX(Data!AU:AU,MATCH('Proxy Group'!$A4342,Data!AT:AT,0)),"")</f>
        <v>17.4849</v>
      </c>
      <c r="R4342" s="49">
        <f>IFERROR(INDEX(Data!AX:AX,MATCH('Proxy Group'!$A4342,Data!AW:AW,0)),"")</f>
        <v>20.066600000000001</v>
      </c>
      <c r="S4342" s="49">
        <f>IFERROR(INDEX(Data!BA:BA,MATCH('Proxy Group'!$A4342,Data!AZ:AZ,0)),"")</f>
        <v>20.3187</v>
      </c>
      <c r="T4342" s="62">
        <f>IFERROR(INDEX(Data!BD:BD,MATCH('Proxy Group'!$A4342,Data!BC:BC,0)),"")</f>
        <v>20.918199999999999</v>
      </c>
      <c r="U4342" s="62">
        <f>IFERROR(INDEX(Data!BG:BG,MATCH('Proxy Group'!$A4342,Data!BF:BF,0)),"")</f>
        <v>19.295100000000001</v>
      </c>
      <c r="V4342" s="49">
        <f>IFERROR(INDEX(Data!BJ:BJ,MATCH('Proxy Group'!$A4342,Data!BI:BI,0)),"")</f>
        <v>15.445600000000001</v>
      </c>
      <c r="W4342" s="49">
        <f>IFERROR(INDEX(Data!BM:BM,MATCH('Proxy Group'!$A4342,Data!BL:BL,0)),"")</f>
        <v>16.529</v>
      </c>
      <c r="X4342" s="49">
        <f>IFERROR(INDEX(Data!BP:BP,MATCH('Proxy Group'!$A4342,Data!BO:BO,0)),"")</f>
        <v>20.129300000000001</v>
      </c>
      <c r="Y4342">
        <f t="shared" si="135"/>
        <v>2017</v>
      </c>
      <c r="AA4342" s="7">
        <f t="shared" si="136"/>
        <v>18.609677272727271</v>
      </c>
    </row>
    <row r="4343" spans="1:27" x14ac:dyDescent="0.45">
      <c r="A4343" s="1">
        <v>42829</v>
      </c>
      <c r="B4343" s="49">
        <f>IFERROR(INDEX(Data!B:B,MATCH('Proxy Group'!$A4343,Data!A:A,0)),"")</f>
        <v>23.4331</v>
      </c>
      <c r="C4343" s="49">
        <f>IFERROR(INDEX(Data!E:E,MATCH('Proxy Group'!$A4343,Data!D:D,0)),"")</f>
        <v>17.663599999999999</v>
      </c>
      <c r="D4343" s="49">
        <f>IFERROR(INDEX(Data!H:H,MATCH('Proxy Group'!$A4343,Data!G:G,0)),"")</f>
        <v>20.417899999999999</v>
      </c>
      <c r="E4343" s="49">
        <f>IFERROR(INDEX(Data!K:K,MATCH('Proxy Group'!$A4343,Data!J:J,0)),"")</f>
        <v>17.374300000000002</v>
      </c>
      <c r="F4343" s="62">
        <f>IFERROR(INDEX(Data!N:N,MATCH('Proxy Group'!$A4343,Data!M:M,0)),"")</f>
        <v>17.46</v>
      </c>
      <c r="G4343" s="49">
        <f>IFERROR(INDEX(Data!Q:Q,MATCH('Proxy Group'!$A4343,Data!P:P,0)),"")</f>
        <v>23.170200000000001</v>
      </c>
      <c r="H4343" s="49">
        <f>IFERROR(INDEX(Data!T:T,MATCH('Proxy Group'!$A4343,Data!S:S,0)),"")</f>
        <v>20.869299999999999</v>
      </c>
      <c r="I4343" s="49">
        <f>IFERROR(INDEX(Data!W:W,MATCH('Proxy Group'!$A4343,Data!V:V,0)),"")</f>
        <v>19.577200000000001</v>
      </c>
      <c r="J4343" s="49">
        <f>IFERROR(INDEX(Data!Z:Z,MATCH('Proxy Group'!$A4343,Data!Y:Y,0)),"")</f>
        <v>18.3005</v>
      </c>
      <c r="K4343" s="49">
        <f>IFERROR(INDEX(Data!AC:AC,MATCH('Proxy Group'!$A4343,Data!AB:AB,0)),"")</f>
        <v>18.876799999999999</v>
      </c>
      <c r="L4343" s="49">
        <f>IFERROR(INDEX(Data!AF:AF,MATCH('Proxy Group'!$A4343,Data!AE:AE,0)),"")</f>
        <v>10.2956</v>
      </c>
      <c r="M4343" s="49" t="str">
        <f>IFERROR(INDEX(Data!AI:AI,MATCH('Proxy Group'!$A4343,Data!AH:AH,0)),"")</f>
        <v/>
      </c>
      <c r="N4343" s="49">
        <f>IFERROR(INDEX(Data!AL:AL,MATCH('Proxy Group'!$A4343,Data!AK:AK,0)),"")</f>
        <v>12.4452</v>
      </c>
      <c r="O4343" s="49">
        <f>IFERROR(INDEX(Data!AO:AO,MATCH('Proxy Group'!$A4343,Data!AN:AN,0)),"")</f>
        <v>20.3568</v>
      </c>
      <c r="P4343" s="49">
        <f>IFERROR(INDEX(Data!AR:AR,MATCH('Proxy Group'!$A4343,Data!AQ:AQ,0)),"")</f>
        <v>20.225000000000001</v>
      </c>
      <c r="Q4343" s="62">
        <f>IFERROR(INDEX(Data!AU:AU,MATCH('Proxy Group'!$A4343,Data!AT:AT,0)),"")</f>
        <v>17.5715</v>
      </c>
      <c r="R4343" s="49">
        <f>IFERROR(INDEX(Data!AX:AX,MATCH('Proxy Group'!$A4343,Data!AW:AW,0)),"")</f>
        <v>20.227599999999999</v>
      </c>
      <c r="S4343" s="49">
        <f>IFERROR(INDEX(Data!BA:BA,MATCH('Proxy Group'!$A4343,Data!AZ:AZ,0)),"")</f>
        <v>20.374700000000001</v>
      </c>
      <c r="T4343" s="62">
        <f>IFERROR(INDEX(Data!BD:BD,MATCH('Proxy Group'!$A4343,Data!BC:BC,0)),"")</f>
        <v>21.030999999999999</v>
      </c>
      <c r="U4343" s="62">
        <f>IFERROR(INDEX(Data!BG:BG,MATCH('Proxy Group'!$A4343,Data!BF:BF,0)),"")</f>
        <v>19.434100000000001</v>
      </c>
      <c r="V4343" s="49">
        <f>IFERROR(INDEX(Data!BJ:BJ,MATCH('Proxy Group'!$A4343,Data!BI:BI,0)),"")</f>
        <v>15.553800000000001</v>
      </c>
      <c r="W4343" s="49">
        <f>IFERROR(INDEX(Data!BM:BM,MATCH('Proxy Group'!$A4343,Data!BL:BL,0)),"")</f>
        <v>16.5489</v>
      </c>
      <c r="X4343" s="49">
        <f>IFERROR(INDEX(Data!BP:BP,MATCH('Proxy Group'!$A4343,Data!BO:BO,0)),"")</f>
        <v>20.179099999999998</v>
      </c>
      <c r="Y4343">
        <f t="shared" si="135"/>
        <v>2017</v>
      </c>
      <c r="AA4343" s="7">
        <f t="shared" si="136"/>
        <v>18.699372727272731</v>
      </c>
    </row>
    <row r="4344" spans="1:27" x14ac:dyDescent="0.45">
      <c r="A4344" s="1">
        <v>42830</v>
      </c>
      <c r="B4344" s="49">
        <f>IFERROR(INDEX(Data!B:B,MATCH('Proxy Group'!$A4344,Data!A:A,0)),"")</f>
        <v>23.512599999999999</v>
      </c>
      <c r="C4344" s="49">
        <f>IFERROR(INDEX(Data!E:E,MATCH('Proxy Group'!$A4344,Data!D:D,0)),"")</f>
        <v>17.712299999999999</v>
      </c>
      <c r="D4344" s="49">
        <f>IFERROR(INDEX(Data!H:H,MATCH('Proxy Group'!$A4344,Data!G:G,0)),"")</f>
        <v>20.541</v>
      </c>
      <c r="E4344" s="49">
        <f>IFERROR(INDEX(Data!K:K,MATCH('Proxy Group'!$A4344,Data!J:J,0)),"")</f>
        <v>17.5137</v>
      </c>
      <c r="F4344" s="62">
        <f>IFERROR(INDEX(Data!N:N,MATCH('Proxy Group'!$A4344,Data!M:M,0)),"")</f>
        <v>17.644600000000001</v>
      </c>
      <c r="G4344" s="49">
        <f>IFERROR(INDEX(Data!Q:Q,MATCH('Proxy Group'!$A4344,Data!P:P,0)),"")</f>
        <v>23.2286</v>
      </c>
      <c r="H4344" s="49">
        <f>IFERROR(INDEX(Data!T:T,MATCH('Proxy Group'!$A4344,Data!S:S,0)),"")</f>
        <v>21.032</v>
      </c>
      <c r="I4344" s="49">
        <f>IFERROR(INDEX(Data!W:W,MATCH('Proxy Group'!$A4344,Data!V:V,0)),"")</f>
        <v>19.663</v>
      </c>
      <c r="J4344" s="49">
        <f>IFERROR(INDEX(Data!Z:Z,MATCH('Proxy Group'!$A4344,Data!Y:Y,0)),"")</f>
        <v>18.459800000000001</v>
      </c>
      <c r="K4344" s="49">
        <f>IFERROR(INDEX(Data!AC:AC,MATCH('Proxy Group'!$A4344,Data!AB:AB,0)),"")</f>
        <v>18.991399999999999</v>
      </c>
      <c r="L4344" s="49">
        <f>IFERROR(INDEX(Data!AF:AF,MATCH('Proxy Group'!$A4344,Data!AE:AE,0)),"")</f>
        <v>10.339</v>
      </c>
      <c r="M4344" s="49" t="str">
        <f>IFERROR(INDEX(Data!AI:AI,MATCH('Proxy Group'!$A4344,Data!AH:AH,0)),"")</f>
        <v/>
      </c>
      <c r="N4344" s="49">
        <f>IFERROR(INDEX(Data!AL:AL,MATCH('Proxy Group'!$A4344,Data!AK:AK,0)),"")</f>
        <v>12.4648</v>
      </c>
      <c r="O4344" s="49">
        <f>IFERROR(INDEX(Data!AO:AO,MATCH('Proxy Group'!$A4344,Data!AN:AN,0)),"")</f>
        <v>20.422899999999998</v>
      </c>
      <c r="P4344" s="49">
        <f>IFERROR(INDEX(Data!AR:AR,MATCH('Proxy Group'!$A4344,Data!AQ:AQ,0)),"")</f>
        <v>20.396799999999999</v>
      </c>
      <c r="Q4344" s="62">
        <f>IFERROR(INDEX(Data!AU:AU,MATCH('Proxy Group'!$A4344,Data!AT:AT,0)),"")</f>
        <v>17.661100000000001</v>
      </c>
      <c r="R4344" s="49">
        <f>IFERROR(INDEX(Data!AX:AX,MATCH('Proxy Group'!$A4344,Data!AW:AW,0)),"")</f>
        <v>20.2851</v>
      </c>
      <c r="S4344" s="49">
        <f>IFERROR(INDEX(Data!BA:BA,MATCH('Proxy Group'!$A4344,Data!AZ:AZ,0)),"")</f>
        <v>20.442799999999998</v>
      </c>
      <c r="T4344" s="62">
        <f>IFERROR(INDEX(Data!BD:BD,MATCH('Proxy Group'!$A4344,Data!BC:BC,0)),"")</f>
        <v>21.171900000000001</v>
      </c>
      <c r="U4344" s="62">
        <f>IFERROR(INDEX(Data!BG:BG,MATCH('Proxy Group'!$A4344,Data!BF:BF,0)),"")</f>
        <v>19.577500000000001</v>
      </c>
      <c r="V4344" s="49">
        <f>IFERROR(INDEX(Data!BJ:BJ,MATCH('Proxy Group'!$A4344,Data!BI:BI,0)),"")</f>
        <v>15.6121</v>
      </c>
      <c r="W4344" s="49">
        <f>IFERROR(INDEX(Data!BM:BM,MATCH('Proxy Group'!$A4344,Data!BL:BL,0)),"")</f>
        <v>16.6845</v>
      </c>
      <c r="X4344" s="49">
        <f>IFERROR(INDEX(Data!BP:BP,MATCH('Proxy Group'!$A4344,Data!BO:BO,0)),"")</f>
        <v>20.319700000000001</v>
      </c>
      <c r="Y4344">
        <f t="shared" si="135"/>
        <v>2017</v>
      </c>
      <c r="AA4344" s="7">
        <f t="shared" si="136"/>
        <v>18.803509090909088</v>
      </c>
    </row>
    <row r="4345" spans="1:27" x14ac:dyDescent="0.45">
      <c r="A4345" s="1">
        <v>42831</v>
      </c>
      <c r="B4345" s="49">
        <f>IFERROR(INDEX(Data!B:B,MATCH('Proxy Group'!$A4345,Data!A:A,0)),"")</f>
        <v>23.661300000000001</v>
      </c>
      <c r="C4345" s="49">
        <f>IFERROR(INDEX(Data!E:E,MATCH('Proxy Group'!$A4345,Data!D:D,0)),"")</f>
        <v>17.663599999999999</v>
      </c>
      <c r="D4345" s="49">
        <f>IFERROR(INDEX(Data!H:H,MATCH('Proxy Group'!$A4345,Data!G:G,0)),"")</f>
        <v>20.414200000000001</v>
      </c>
      <c r="E4345" s="49">
        <f>IFERROR(INDEX(Data!K:K,MATCH('Proxy Group'!$A4345,Data!J:J,0)),"")</f>
        <v>17.459499999999998</v>
      </c>
      <c r="F4345" s="62">
        <f>IFERROR(INDEX(Data!N:N,MATCH('Proxy Group'!$A4345,Data!M:M,0)),"")</f>
        <v>17.739100000000001</v>
      </c>
      <c r="G4345" s="49">
        <f>IFERROR(INDEX(Data!Q:Q,MATCH('Proxy Group'!$A4345,Data!P:P,0)),"")</f>
        <v>23.278700000000001</v>
      </c>
      <c r="H4345" s="49">
        <f>IFERROR(INDEX(Data!T:T,MATCH('Proxy Group'!$A4345,Data!S:S,0)),"")</f>
        <v>20.957599999999999</v>
      </c>
      <c r="I4345" s="49">
        <f>IFERROR(INDEX(Data!W:W,MATCH('Proxy Group'!$A4345,Data!V:V,0)),"")</f>
        <v>19.725999999999999</v>
      </c>
      <c r="J4345" s="49">
        <f>IFERROR(INDEX(Data!Z:Z,MATCH('Proxy Group'!$A4345,Data!Y:Y,0)),"")</f>
        <v>18.431100000000001</v>
      </c>
      <c r="K4345" s="49">
        <f>IFERROR(INDEX(Data!AC:AC,MATCH('Proxy Group'!$A4345,Data!AB:AB,0)),"")</f>
        <v>18.927199999999999</v>
      </c>
      <c r="L4345" s="49">
        <f>IFERROR(INDEX(Data!AF:AF,MATCH('Proxy Group'!$A4345,Data!AE:AE,0)),"")</f>
        <v>10.305099999999999</v>
      </c>
      <c r="M4345" s="49" t="str">
        <f>IFERROR(INDEX(Data!AI:AI,MATCH('Proxy Group'!$A4345,Data!AH:AH,0)),"")</f>
        <v/>
      </c>
      <c r="N4345" s="49">
        <f>IFERROR(INDEX(Data!AL:AL,MATCH('Proxy Group'!$A4345,Data!AK:AK,0)),"")</f>
        <v>12.456899999999999</v>
      </c>
      <c r="O4345" s="49">
        <f>IFERROR(INDEX(Data!AO:AO,MATCH('Proxy Group'!$A4345,Data!AN:AN,0)),"")</f>
        <v>20.4009</v>
      </c>
      <c r="P4345" s="49">
        <f>IFERROR(INDEX(Data!AR:AR,MATCH('Proxy Group'!$A4345,Data!AQ:AQ,0)),"")</f>
        <v>20.259399999999999</v>
      </c>
      <c r="Q4345" s="62">
        <f>IFERROR(INDEX(Data!AU:AU,MATCH('Proxy Group'!$A4345,Data!AT:AT,0)),"")</f>
        <v>17.738700000000001</v>
      </c>
      <c r="R4345" s="49">
        <f>IFERROR(INDEX(Data!AX:AX,MATCH('Proxy Group'!$A4345,Data!AW:AW,0)),"")</f>
        <v>20.129799999999999</v>
      </c>
      <c r="S4345" s="49">
        <f>IFERROR(INDEX(Data!BA:BA,MATCH('Proxy Group'!$A4345,Data!AZ:AZ,0)),"")</f>
        <v>20.5547</v>
      </c>
      <c r="T4345" s="62">
        <f>IFERROR(INDEX(Data!BD:BD,MATCH('Proxy Group'!$A4345,Data!BC:BC,0)),"")</f>
        <v>21.284700000000001</v>
      </c>
      <c r="U4345" s="62">
        <f>IFERROR(INDEX(Data!BG:BG,MATCH('Proxy Group'!$A4345,Data!BF:BF,0)),"")</f>
        <v>19.590599999999998</v>
      </c>
      <c r="V4345" s="49">
        <f>IFERROR(INDEX(Data!BJ:BJ,MATCH('Proxy Group'!$A4345,Data!BI:BI,0)),"")</f>
        <v>15.570499999999999</v>
      </c>
      <c r="W4345" s="49">
        <f>IFERROR(INDEX(Data!BM:BM,MATCH('Proxy Group'!$A4345,Data!BL:BL,0)),"")</f>
        <v>16.5853</v>
      </c>
      <c r="X4345" s="49">
        <f>IFERROR(INDEX(Data!BP:BP,MATCH('Proxy Group'!$A4345,Data!BO:BO,0)),"")</f>
        <v>20.215399999999999</v>
      </c>
      <c r="Y4345">
        <f t="shared" si="135"/>
        <v>2017</v>
      </c>
      <c r="AA4345" s="7">
        <f t="shared" si="136"/>
        <v>18.788650000000001</v>
      </c>
    </row>
    <row r="4346" spans="1:27" x14ac:dyDescent="0.45">
      <c r="A4346" s="1">
        <v>42832</v>
      </c>
      <c r="B4346" s="49">
        <f>IFERROR(INDEX(Data!B:B,MATCH('Proxy Group'!$A4346,Data!A:A,0)),"")</f>
        <v>23.751200000000001</v>
      </c>
      <c r="C4346" s="49">
        <f>IFERROR(INDEX(Data!E:E,MATCH('Proxy Group'!$A4346,Data!D:D,0)),"")</f>
        <v>17.5883</v>
      </c>
      <c r="D4346" s="49">
        <f>IFERROR(INDEX(Data!H:H,MATCH('Proxy Group'!$A4346,Data!G:G,0)),"")</f>
        <v>20.343299999999999</v>
      </c>
      <c r="E4346" s="49">
        <f>IFERROR(INDEX(Data!K:K,MATCH('Proxy Group'!$A4346,Data!J:J,0)),"")</f>
        <v>17.382100000000001</v>
      </c>
      <c r="F4346" s="62">
        <f>IFERROR(INDEX(Data!N:N,MATCH('Proxy Group'!$A4346,Data!M:M,0)),"")</f>
        <v>17.739100000000001</v>
      </c>
      <c r="G4346" s="49">
        <f>IFERROR(INDEX(Data!Q:Q,MATCH('Proxy Group'!$A4346,Data!P:P,0)),"")</f>
        <v>23.278700000000001</v>
      </c>
      <c r="H4346" s="49">
        <f>IFERROR(INDEX(Data!T:T,MATCH('Proxy Group'!$A4346,Data!S:S,0)),"")</f>
        <v>20.887899999999998</v>
      </c>
      <c r="I4346" s="49">
        <f>IFERROR(INDEX(Data!W:W,MATCH('Proxy Group'!$A4346,Data!V:V,0)),"")</f>
        <v>19.569600000000001</v>
      </c>
      <c r="J4346" s="49">
        <f>IFERROR(INDEX(Data!Z:Z,MATCH('Proxy Group'!$A4346,Data!Y:Y,0)),"")</f>
        <v>18.431100000000001</v>
      </c>
      <c r="K4346" s="49">
        <f>IFERROR(INDEX(Data!AC:AC,MATCH('Proxy Group'!$A4346,Data!AB:AB,0)),"")</f>
        <v>18.851600000000001</v>
      </c>
      <c r="L4346" s="49">
        <f>IFERROR(INDEX(Data!AF:AF,MATCH('Proxy Group'!$A4346,Data!AE:AE,0)),"")</f>
        <v>10.3146</v>
      </c>
      <c r="M4346" s="49" t="str">
        <f>IFERROR(INDEX(Data!AI:AI,MATCH('Proxy Group'!$A4346,Data!AH:AH,0)),"")</f>
        <v/>
      </c>
      <c r="N4346" s="49">
        <f>IFERROR(INDEX(Data!AL:AL,MATCH('Proxy Group'!$A4346,Data!AK:AK,0)),"")</f>
        <v>12.2844</v>
      </c>
      <c r="O4346" s="49">
        <f>IFERROR(INDEX(Data!AO:AO,MATCH('Proxy Group'!$A4346,Data!AN:AN,0)),"")</f>
        <v>20.261399999999998</v>
      </c>
      <c r="P4346" s="49">
        <f>IFERROR(INDEX(Data!AR:AR,MATCH('Proxy Group'!$A4346,Data!AQ:AQ,0)),"")</f>
        <v>20.129799999999999</v>
      </c>
      <c r="Q4346" s="62">
        <f>IFERROR(INDEX(Data!AU:AU,MATCH('Proxy Group'!$A4346,Data!AT:AT,0)),"")</f>
        <v>17.610299999999999</v>
      </c>
      <c r="R4346" s="49">
        <f>IFERROR(INDEX(Data!AX:AX,MATCH('Proxy Group'!$A4346,Data!AW:AW,0)),"")</f>
        <v>20.014800000000001</v>
      </c>
      <c r="S4346" s="49">
        <f>IFERROR(INDEX(Data!BA:BA,MATCH('Proxy Group'!$A4346,Data!AZ:AZ,0)),"")</f>
        <v>20.501200000000001</v>
      </c>
      <c r="T4346" s="62">
        <f>IFERROR(INDEX(Data!BD:BD,MATCH('Proxy Group'!$A4346,Data!BC:BC,0)),"")</f>
        <v>21.171900000000001</v>
      </c>
      <c r="U4346" s="62">
        <f>IFERROR(INDEX(Data!BG:BG,MATCH('Proxy Group'!$A4346,Data!BF:BF,0)),"")</f>
        <v>19.525400000000001</v>
      </c>
      <c r="V4346" s="49">
        <f>IFERROR(INDEX(Data!BJ:BJ,MATCH('Proxy Group'!$A4346,Data!BI:BI,0)),"")</f>
        <v>15.5122</v>
      </c>
      <c r="W4346" s="49">
        <f>IFERROR(INDEX(Data!BM:BM,MATCH('Proxy Group'!$A4346,Data!BL:BL,0)),"")</f>
        <v>16.439699999999998</v>
      </c>
      <c r="X4346" s="49">
        <f>IFERROR(INDEX(Data!BP:BP,MATCH('Proxy Group'!$A4346,Data!BO:BO,0)),"")</f>
        <v>20.129300000000001</v>
      </c>
      <c r="Y4346">
        <f t="shared" si="135"/>
        <v>2017</v>
      </c>
      <c r="AA4346" s="7">
        <f t="shared" si="136"/>
        <v>18.714449999999999</v>
      </c>
    </row>
    <row r="4347" spans="1:27" x14ac:dyDescent="0.45">
      <c r="A4347" s="1">
        <v>42835</v>
      </c>
      <c r="B4347" s="49">
        <f>IFERROR(INDEX(Data!B:B,MATCH('Proxy Group'!$A4347,Data!A:A,0)),"")</f>
        <v>23.837599999999998</v>
      </c>
      <c r="C4347" s="49">
        <f>IFERROR(INDEX(Data!E:E,MATCH('Proxy Group'!$A4347,Data!D:D,0)),"")</f>
        <v>17.592700000000001</v>
      </c>
      <c r="D4347" s="49">
        <f>IFERROR(INDEX(Data!H:H,MATCH('Proxy Group'!$A4347,Data!G:G,0)),"")</f>
        <v>20.414200000000001</v>
      </c>
      <c r="E4347" s="49">
        <f>IFERROR(INDEX(Data!K:K,MATCH('Proxy Group'!$A4347,Data!J:J,0)),"")</f>
        <v>17.4285</v>
      </c>
      <c r="F4347" s="62">
        <f>IFERROR(INDEX(Data!N:N,MATCH('Proxy Group'!$A4347,Data!M:M,0)),"")</f>
        <v>17.766100000000002</v>
      </c>
      <c r="G4347" s="49">
        <f>IFERROR(INDEX(Data!Q:Q,MATCH('Proxy Group'!$A4347,Data!P:P,0)),"")</f>
        <v>23.362100000000002</v>
      </c>
      <c r="H4347" s="49">
        <f>IFERROR(INDEX(Data!T:T,MATCH('Proxy Group'!$A4347,Data!S:S,0)),"")</f>
        <v>21.0227</v>
      </c>
      <c r="I4347" s="49">
        <f>IFERROR(INDEX(Data!W:W,MATCH('Proxy Group'!$A4347,Data!V:V,0)),"")</f>
        <v>19.650400000000001</v>
      </c>
      <c r="J4347" s="49">
        <f>IFERROR(INDEX(Data!Z:Z,MATCH('Proxy Group'!$A4347,Data!Y:Y,0)),"")</f>
        <v>18.472300000000001</v>
      </c>
      <c r="K4347" s="49">
        <f>IFERROR(INDEX(Data!AC:AC,MATCH('Proxy Group'!$A4347,Data!AB:AB,0)),"")</f>
        <v>18.883700000000001</v>
      </c>
      <c r="L4347" s="49">
        <f>IFERROR(INDEX(Data!AF:AF,MATCH('Proxy Group'!$A4347,Data!AE:AE,0)),"")</f>
        <v>10.301</v>
      </c>
      <c r="M4347" s="49" t="str">
        <f>IFERROR(INDEX(Data!AI:AI,MATCH('Proxy Group'!$A4347,Data!AH:AH,0)),"")</f>
        <v/>
      </c>
      <c r="N4347" s="49">
        <f>IFERROR(INDEX(Data!AL:AL,MATCH('Proxy Group'!$A4347,Data!AK:AK,0)),"")</f>
        <v>12.3942</v>
      </c>
      <c r="O4347" s="49">
        <f>IFERROR(INDEX(Data!AO:AO,MATCH('Proxy Group'!$A4347,Data!AN:AN,0)),"")</f>
        <v>20.329899999999999</v>
      </c>
      <c r="P4347" s="49">
        <f>IFERROR(INDEX(Data!AR:AR,MATCH('Proxy Group'!$A4347,Data!AQ:AQ,0)),"")</f>
        <v>20.207899999999999</v>
      </c>
      <c r="Q4347" s="62">
        <f>IFERROR(INDEX(Data!AU:AU,MATCH('Proxy Group'!$A4347,Data!AT:AT,0)),"")</f>
        <v>17.655100000000001</v>
      </c>
      <c r="R4347" s="49">
        <f>IFERROR(INDEX(Data!AX:AX,MATCH('Proxy Group'!$A4347,Data!AW:AW,0)),"")</f>
        <v>19.928599999999999</v>
      </c>
      <c r="S4347" s="49">
        <f>IFERROR(INDEX(Data!BA:BA,MATCH('Proxy Group'!$A4347,Data!AZ:AZ,0)),"")</f>
        <v>20.627700000000001</v>
      </c>
      <c r="T4347" s="62">
        <f>IFERROR(INDEX(Data!BD:BD,MATCH('Proxy Group'!$A4347,Data!BC:BC,0)),"")</f>
        <v>21.228300000000001</v>
      </c>
      <c r="U4347" s="62">
        <f>IFERROR(INDEX(Data!BG:BG,MATCH('Proxy Group'!$A4347,Data!BF:BF,0)),"")</f>
        <v>19.5167</v>
      </c>
      <c r="V4347" s="49">
        <f>IFERROR(INDEX(Data!BJ:BJ,MATCH('Proxy Group'!$A4347,Data!BI:BI,0)),"")</f>
        <v>15.516400000000001</v>
      </c>
      <c r="W4347" s="49">
        <f>IFERROR(INDEX(Data!BM:BM,MATCH('Proxy Group'!$A4347,Data!BL:BL,0)),"")</f>
        <v>16.4331</v>
      </c>
      <c r="X4347" s="49">
        <f>IFERROR(INDEX(Data!BP:BP,MATCH('Proxy Group'!$A4347,Data!BO:BO,0)),"")</f>
        <v>20.210899999999999</v>
      </c>
      <c r="Y4347">
        <f t="shared" si="135"/>
        <v>2017</v>
      </c>
      <c r="AA4347" s="7">
        <f t="shared" si="136"/>
        <v>18.76273181818182</v>
      </c>
    </row>
    <row r="4348" spans="1:27" x14ac:dyDescent="0.45">
      <c r="A4348" s="1">
        <v>42836</v>
      </c>
      <c r="B4348" s="49">
        <f>IFERROR(INDEX(Data!B:B,MATCH('Proxy Group'!$A4348,Data!A:A,0)),"")</f>
        <v>23.982800000000001</v>
      </c>
      <c r="C4348" s="49">
        <f>IFERROR(INDEX(Data!E:E,MATCH('Proxy Group'!$A4348,Data!D:D,0)),"")</f>
        <v>17.5883</v>
      </c>
      <c r="D4348" s="49">
        <f>IFERROR(INDEX(Data!H:H,MATCH('Proxy Group'!$A4348,Data!G:G,0)),"")</f>
        <v>20.443999999999999</v>
      </c>
      <c r="E4348" s="49">
        <f>IFERROR(INDEX(Data!K:K,MATCH('Proxy Group'!$A4348,Data!J:J,0)),"")</f>
        <v>17.400099999999998</v>
      </c>
      <c r="F4348" s="62">
        <f>IFERROR(INDEX(Data!N:N,MATCH('Proxy Group'!$A4348,Data!M:M,0)),"")</f>
        <v>17.950600000000001</v>
      </c>
      <c r="G4348" s="49">
        <f>IFERROR(INDEX(Data!Q:Q,MATCH('Proxy Group'!$A4348,Data!P:P,0)),"")</f>
        <v>23.286999999999999</v>
      </c>
      <c r="H4348" s="49">
        <f>IFERROR(INDEX(Data!T:T,MATCH('Proxy Group'!$A4348,Data!S:S,0)),"")</f>
        <v>21.0505</v>
      </c>
      <c r="I4348" s="49">
        <f>IFERROR(INDEX(Data!W:W,MATCH('Proxy Group'!$A4348,Data!V:V,0)),"")</f>
        <v>19.541899999999998</v>
      </c>
      <c r="J4348" s="49">
        <f>IFERROR(INDEX(Data!Z:Z,MATCH('Proxy Group'!$A4348,Data!Y:Y,0)),"")</f>
        <v>18.459800000000001</v>
      </c>
      <c r="K4348" s="49">
        <f>IFERROR(INDEX(Data!AC:AC,MATCH('Proxy Group'!$A4348,Data!AB:AB,0)),"")</f>
        <v>18.835599999999999</v>
      </c>
      <c r="L4348" s="49">
        <f>IFERROR(INDEX(Data!AF:AF,MATCH('Proxy Group'!$A4348,Data!AE:AE,0)),"")</f>
        <v>10.402900000000001</v>
      </c>
      <c r="M4348" s="49" t="str">
        <f>IFERROR(INDEX(Data!AI:AI,MATCH('Proxy Group'!$A4348,Data!AH:AH,0)),"")</f>
        <v/>
      </c>
      <c r="N4348" s="49">
        <f>IFERROR(INDEX(Data!AL:AL,MATCH('Proxy Group'!$A4348,Data!AK:AK,0)),"")</f>
        <v>12.3314</v>
      </c>
      <c r="O4348" s="49">
        <f>IFERROR(INDEX(Data!AO:AO,MATCH('Proxy Group'!$A4348,Data!AN:AN,0)),"")</f>
        <v>20.540299999999998</v>
      </c>
      <c r="P4348" s="49">
        <f>IFERROR(INDEX(Data!AR:AR,MATCH('Proxy Group'!$A4348,Data!AQ:AQ,0)),"")</f>
        <v>20.1907</v>
      </c>
      <c r="Q4348" s="62">
        <f>IFERROR(INDEX(Data!AU:AU,MATCH('Proxy Group'!$A4348,Data!AT:AT,0)),"")</f>
        <v>17.801400000000001</v>
      </c>
      <c r="R4348" s="49">
        <f>IFERROR(INDEX(Data!AX:AX,MATCH('Proxy Group'!$A4348,Data!AW:AW,0)),"")</f>
        <v>20.0608</v>
      </c>
      <c r="S4348" s="49">
        <f>IFERROR(INDEX(Data!BA:BA,MATCH('Proxy Group'!$A4348,Data!AZ:AZ,0)),"")</f>
        <v>20.630199999999999</v>
      </c>
      <c r="T4348" s="62">
        <f>IFERROR(INDEX(Data!BD:BD,MATCH('Proxy Group'!$A4348,Data!BC:BC,0)),"")</f>
        <v>21.284700000000001</v>
      </c>
      <c r="U4348" s="62">
        <f>IFERROR(INDEX(Data!BG:BG,MATCH('Proxy Group'!$A4348,Data!BF:BF,0)),"")</f>
        <v>19.638400000000001</v>
      </c>
      <c r="V4348" s="49">
        <f>IFERROR(INDEX(Data!BJ:BJ,MATCH('Proxy Group'!$A4348,Data!BI:BI,0)),"")</f>
        <v>15.545500000000001</v>
      </c>
      <c r="W4348" s="49">
        <f>IFERROR(INDEX(Data!BM:BM,MATCH('Proxy Group'!$A4348,Data!BL:BL,0)),"")</f>
        <v>16.310700000000001</v>
      </c>
      <c r="X4348" s="49">
        <f>IFERROR(INDEX(Data!BP:BP,MATCH('Proxy Group'!$A4348,Data!BO:BO,0)),"")</f>
        <v>20.210899999999999</v>
      </c>
      <c r="Y4348">
        <f t="shared" si="135"/>
        <v>2017</v>
      </c>
      <c r="AA4348" s="7">
        <f t="shared" si="136"/>
        <v>18.794931818181819</v>
      </c>
    </row>
    <row r="4349" spans="1:27" x14ac:dyDescent="0.45">
      <c r="A4349" s="1">
        <v>42837</v>
      </c>
      <c r="B4349" s="49">
        <f>IFERROR(INDEX(Data!B:B,MATCH('Proxy Group'!$A4349,Data!A:A,0)),"")</f>
        <v>23.965499999999999</v>
      </c>
      <c r="C4349" s="49">
        <f>IFERROR(INDEX(Data!E:E,MATCH('Proxy Group'!$A4349,Data!D:D,0)),"")</f>
        <v>17.672499999999999</v>
      </c>
      <c r="D4349" s="49">
        <f>IFERROR(INDEX(Data!H:H,MATCH('Proxy Group'!$A4349,Data!G:G,0)),"")</f>
        <v>20.667899999999999</v>
      </c>
      <c r="E4349" s="49">
        <f>IFERROR(INDEX(Data!K:K,MATCH('Proxy Group'!$A4349,Data!J:J,0)),"")</f>
        <v>17.503399999999999</v>
      </c>
      <c r="F4349" s="62">
        <f>IFERROR(INDEX(Data!N:N,MATCH('Proxy Group'!$A4349,Data!M:M,0)),"")</f>
        <v>18.0002</v>
      </c>
      <c r="G4349" s="49">
        <f>IFERROR(INDEX(Data!Q:Q,MATCH('Proxy Group'!$A4349,Data!P:P,0)),"")</f>
        <v>23.395499999999998</v>
      </c>
      <c r="H4349" s="49">
        <f>IFERROR(INDEX(Data!T:T,MATCH('Proxy Group'!$A4349,Data!S:S,0)),"")</f>
        <v>21.166699999999999</v>
      </c>
      <c r="I4349" s="49">
        <f>IFERROR(INDEX(Data!W:W,MATCH('Proxy Group'!$A4349,Data!V:V,0)),"")</f>
        <v>19.6554</v>
      </c>
      <c r="J4349" s="49">
        <f>IFERROR(INDEX(Data!Z:Z,MATCH('Proxy Group'!$A4349,Data!Y:Y,0)),"")</f>
        <v>18.6083</v>
      </c>
      <c r="K4349" s="49">
        <f>IFERROR(INDEX(Data!AC:AC,MATCH('Proxy Group'!$A4349,Data!AB:AB,0)),"")</f>
        <v>18.970800000000001</v>
      </c>
      <c r="L4349" s="49">
        <f>IFERROR(INDEX(Data!AF:AF,MATCH('Proxy Group'!$A4349,Data!AE:AE,0)),"")</f>
        <v>10.4681</v>
      </c>
      <c r="M4349" s="49" t="str">
        <f>IFERROR(INDEX(Data!AI:AI,MATCH('Proxy Group'!$A4349,Data!AH:AH,0)),"")</f>
        <v/>
      </c>
      <c r="N4349" s="49">
        <f>IFERROR(INDEX(Data!AL:AL,MATCH('Proxy Group'!$A4349,Data!AK:AK,0)),"")</f>
        <v>12.398099999999999</v>
      </c>
      <c r="O4349" s="49">
        <f>IFERROR(INDEX(Data!AO:AO,MATCH('Proxy Group'!$A4349,Data!AN:AN,0)),"")</f>
        <v>20.755600000000001</v>
      </c>
      <c r="P4349" s="49">
        <f>IFERROR(INDEX(Data!AR:AR,MATCH('Proxy Group'!$A4349,Data!AQ:AQ,0)),"")</f>
        <v>20.3765</v>
      </c>
      <c r="Q4349" s="62">
        <f>IFERROR(INDEX(Data!AU:AU,MATCH('Proxy Group'!$A4349,Data!AT:AT,0)),"")</f>
        <v>17.813400000000001</v>
      </c>
      <c r="R4349" s="49">
        <f>IFERROR(INDEX(Data!AX:AX,MATCH('Proxy Group'!$A4349,Data!AW:AW,0)),"")</f>
        <v>19.9861</v>
      </c>
      <c r="S4349" s="49">
        <f>IFERROR(INDEX(Data!BA:BA,MATCH('Proxy Group'!$A4349,Data!AZ:AZ,0)),"")</f>
        <v>20.7713</v>
      </c>
      <c r="T4349" s="62">
        <f>IFERROR(INDEX(Data!BD:BD,MATCH('Proxy Group'!$A4349,Data!BC:BC,0)),"")</f>
        <v>21.481999999999999</v>
      </c>
      <c r="U4349" s="62">
        <f>IFERROR(INDEX(Data!BG:BG,MATCH('Proxy Group'!$A4349,Data!BF:BF,0)),"")</f>
        <v>19.799199999999999</v>
      </c>
      <c r="V4349" s="49">
        <f>IFERROR(INDEX(Data!BJ:BJ,MATCH('Proxy Group'!$A4349,Data!BI:BI,0)),"")</f>
        <v>15.724500000000001</v>
      </c>
      <c r="W4349" s="49">
        <f>IFERROR(INDEX(Data!BM:BM,MATCH('Proxy Group'!$A4349,Data!BL:BL,0)),"")</f>
        <v>16.4298</v>
      </c>
      <c r="X4349" s="49">
        <f>IFERROR(INDEX(Data!BP:BP,MATCH('Proxy Group'!$A4349,Data!BO:BO,0)),"")</f>
        <v>20.355899999999998</v>
      </c>
      <c r="Y4349">
        <f t="shared" si="135"/>
        <v>2017</v>
      </c>
      <c r="AA4349" s="7">
        <f t="shared" si="136"/>
        <v>18.90757727272727</v>
      </c>
    </row>
    <row r="4350" spans="1:27" x14ac:dyDescent="0.45">
      <c r="A4350" s="1">
        <v>42838</v>
      </c>
      <c r="B4350" s="49">
        <f>IFERROR(INDEX(Data!B:B,MATCH('Proxy Group'!$A4350,Data!A:A,0)),"")</f>
        <v>23.7927</v>
      </c>
      <c r="C4350" s="49">
        <f>IFERROR(INDEX(Data!E:E,MATCH('Proxy Group'!$A4350,Data!D:D,0)),"")</f>
        <v>17.552900000000001</v>
      </c>
      <c r="D4350" s="49">
        <f>IFERROR(INDEX(Data!H:H,MATCH('Proxy Group'!$A4350,Data!G:G,0)),"")</f>
        <v>20.518699999999999</v>
      </c>
      <c r="E4350" s="49">
        <f>IFERROR(INDEX(Data!K:K,MATCH('Proxy Group'!$A4350,Data!J:J,0)),"")</f>
        <v>17.4389</v>
      </c>
      <c r="F4350" s="62">
        <f>IFERROR(INDEX(Data!N:N,MATCH('Proxy Group'!$A4350,Data!M:M,0)),"")</f>
        <v>18.0092</v>
      </c>
      <c r="G4350" s="49">
        <f>IFERROR(INDEX(Data!Q:Q,MATCH('Proxy Group'!$A4350,Data!P:P,0)),"")</f>
        <v>23.312000000000001</v>
      </c>
      <c r="H4350" s="49">
        <f>IFERROR(INDEX(Data!T:T,MATCH('Proxy Group'!$A4350,Data!S:S,0)),"")</f>
        <v>21.008700000000001</v>
      </c>
      <c r="I4350" s="49">
        <f>IFERROR(INDEX(Data!W:W,MATCH('Proxy Group'!$A4350,Data!V:V,0)),"")</f>
        <v>19.554500000000001</v>
      </c>
      <c r="J4350" s="49">
        <f>IFERROR(INDEX(Data!Z:Z,MATCH('Proxy Group'!$A4350,Data!Y:Y,0)),"")</f>
        <v>18.527799999999999</v>
      </c>
      <c r="K4350" s="49">
        <f>IFERROR(INDEX(Data!AC:AC,MATCH('Proxy Group'!$A4350,Data!AB:AB,0)),"")</f>
        <v>18.927199999999999</v>
      </c>
      <c r="L4350" s="49">
        <f>IFERROR(INDEX(Data!AF:AF,MATCH('Proxy Group'!$A4350,Data!AE:AE,0)),"")</f>
        <v>10.4558</v>
      </c>
      <c r="M4350" s="49" t="str">
        <f>IFERROR(INDEX(Data!AI:AI,MATCH('Proxy Group'!$A4350,Data!AH:AH,0)),"")</f>
        <v/>
      </c>
      <c r="N4350" s="49">
        <f>IFERROR(INDEX(Data!AL:AL,MATCH('Proxy Group'!$A4350,Data!AK:AK,0)),"")</f>
        <v>12.264699999999999</v>
      </c>
      <c r="O4350" s="49">
        <f>IFERROR(INDEX(Data!AO:AO,MATCH('Proxy Group'!$A4350,Data!AN:AN,0)),"")</f>
        <v>20.723800000000001</v>
      </c>
      <c r="P4350" s="49">
        <f>IFERROR(INDEX(Data!AR:AR,MATCH('Proxy Group'!$A4350,Data!AQ:AQ,0)),"")</f>
        <v>20.417100000000001</v>
      </c>
      <c r="Q4350" s="62">
        <f>IFERROR(INDEX(Data!AU:AU,MATCH('Proxy Group'!$A4350,Data!AT:AT,0)),"")</f>
        <v>17.8492</v>
      </c>
      <c r="R4350" s="49">
        <f>IFERROR(INDEX(Data!AX:AX,MATCH('Proxy Group'!$A4350,Data!AW:AW,0)),"")</f>
        <v>19.8538</v>
      </c>
      <c r="S4350" s="49">
        <f>IFERROR(INDEX(Data!BA:BA,MATCH('Proxy Group'!$A4350,Data!AZ:AZ,0)),"")</f>
        <v>20.737200000000001</v>
      </c>
      <c r="T4350" s="62">
        <f>IFERROR(INDEX(Data!BD:BD,MATCH('Proxy Group'!$A4350,Data!BC:BC,0)),"")</f>
        <v>21.087299999999999</v>
      </c>
      <c r="U4350" s="62">
        <f>IFERROR(INDEX(Data!BG:BG,MATCH('Proxy Group'!$A4350,Data!BF:BF,0)),"")</f>
        <v>19.742699999999999</v>
      </c>
      <c r="V4350" s="49">
        <f>IFERROR(INDEX(Data!BJ:BJ,MATCH('Proxy Group'!$A4350,Data!BI:BI,0)),"")</f>
        <v>15.6412</v>
      </c>
      <c r="W4350" s="49">
        <f>IFERROR(INDEX(Data!BM:BM,MATCH('Proxy Group'!$A4350,Data!BL:BL,0)),"")</f>
        <v>16.3504</v>
      </c>
      <c r="X4350" s="49">
        <f>IFERROR(INDEX(Data!BP:BP,MATCH('Proxy Group'!$A4350,Data!BO:BO,0)),"")</f>
        <v>20.319700000000001</v>
      </c>
      <c r="Y4350">
        <f t="shared" si="135"/>
        <v>2017</v>
      </c>
      <c r="AA4350" s="7">
        <f t="shared" si="136"/>
        <v>18.822068181818185</v>
      </c>
    </row>
    <row r="4351" spans="1:27" x14ac:dyDescent="0.45">
      <c r="A4351" s="1">
        <v>42842</v>
      </c>
      <c r="B4351" s="49">
        <f>IFERROR(INDEX(Data!B:B,MATCH('Proxy Group'!$A4351,Data!A:A,0)),"")</f>
        <v>23.982800000000001</v>
      </c>
      <c r="C4351" s="49">
        <f>IFERROR(INDEX(Data!E:E,MATCH('Proxy Group'!$A4351,Data!D:D,0)),"")</f>
        <v>17.667999999999999</v>
      </c>
      <c r="D4351" s="49">
        <f>IFERROR(INDEX(Data!H:H,MATCH('Proxy Group'!$A4351,Data!G:G,0)),"")</f>
        <v>20.6828</v>
      </c>
      <c r="E4351" s="49">
        <f>IFERROR(INDEX(Data!K:K,MATCH('Proxy Group'!$A4351,Data!J:J,0)),"")</f>
        <v>17.490500000000001</v>
      </c>
      <c r="F4351" s="62">
        <f>IFERROR(INDEX(Data!N:N,MATCH('Proxy Group'!$A4351,Data!M:M,0)),"")</f>
        <v>18.220700000000001</v>
      </c>
      <c r="G4351" s="49">
        <f>IFERROR(INDEX(Data!Q:Q,MATCH('Proxy Group'!$A4351,Data!P:P,0)),"")</f>
        <v>23.5624</v>
      </c>
      <c r="H4351" s="49">
        <f>IFERROR(INDEX(Data!T:T,MATCH('Proxy Group'!$A4351,Data!S:S,0)),"")</f>
        <v>21.166699999999999</v>
      </c>
      <c r="I4351" s="49">
        <f>IFERROR(INDEX(Data!W:W,MATCH('Proxy Group'!$A4351,Data!V:V,0)),"")</f>
        <v>19.657900000000001</v>
      </c>
      <c r="J4351" s="49">
        <f>IFERROR(INDEX(Data!Z:Z,MATCH('Proxy Group'!$A4351,Data!Y:Y,0)),"")</f>
        <v>18.694299999999998</v>
      </c>
      <c r="K4351" s="49">
        <f>IFERROR(INDEX(Data!AC:AC,MATCH('Proxy Group'!$A4351,Data!AB:AB,0)),"")</f>
        <v>19.005099999999999</v>
      </c>
      <c r="L4351" s="49">
        <f>IFERROR(INDEX(Data!AF:AF,MATCH('Proxy Group'!$A4351,Data!AE:AE,0)),"")</f>
        <v>10.4749</v>
      </c>
      <c r="M4351" s="49" t="str">
        <f>IFERROR(INDEX(Data!AI:AI,MATCH('Proxy Group'!$A4351,Data!AH:AH,0)),"")</f>
        <v/>
      </c>
      <c r="N4351" s="49">
        <f>IFERROR(INDEX(Data!AL:AL,MATCH('Proxy Group'!$A4351,Data!AK:AK,0)),"")</f>
        <v>12.327500000000001</v>
      </c>
      <c r="O4351" s="49">
        <f>IFERROR(INDEX(Data!AO:AO,MATCH('Proxy Group'!$A4351,Data!AN:AN,0)),"")</f>
        <v>20.8828</v>
      </c>
      <c r="P4351" s="49">
        <f>IFERROR(INDEX(Data!AR:AR,MATCH('Proxy Group'!$A4351,Data!AQ:AQ,0)),"")</f>
        <v>20.4389</v>
      </c>
      <c r="Q4351" s="62">
        <f>IFERROR(INDEX(Data!AU:AU,MATCH('Proxy Group'!$A4351,Data!AT:AT,0)),"")</f>
        <v>18.037299999999998</v>
      </c>
      <c r="R4351" s="49">
        <f>IFERROR(INDEX(Data!AX:AX,MATCH('Proxy Group'!$A4351,Data!AW:AW,0)),"")</f>
        <v>19.922799999999999</v>
      </c>
      <c r="S4351" s="49">
        <f>IFERROR(INDEX(Data!BA:BA,MATCH('Proxy Group'!$A4351,Data!AZ:AZ,0)),"")</f>
        <v>20.8613</v>
      </c>
      <c r="T4351" s="62">
        <f>IFERROR(INDEX(Data!BD:BD,MATCH('Proxy Group'!$A4351,Data!BC:BC,0)),"")</f>
        <v>21.425599999999999</v>
      </c>
      <c r="U4351" s="62">
        <f>IFERROR(INDEX(Data!BG:BG,MATCH('Proxy Group'!$A4351,Data!BF:BF,0)),"")</f>
        <v>19.8904</v>
      </c>
      <c r="V4351" s="49">
        <f>IFERROR(INDEX(Data!BJ:BJ,MATCH('Proxy Group'!$A4351,Data!BI:BI,0)),"")</f>
        <v>15.786899999999999</v>
      </c>
      <c r="W4351" s="49">
        <f>IFERROR(INDEX(Data!BM:BM,MATCH('Proxy Group'!$A4351,Data!BL:BL,0)),"")</f>
        <v>16.4695</v>
      </c>
      <c r="X4351" s="49">
        <f>IFERROR(INDEX(Data!BP:BP,MATCH('Proxy Group'!$A4351,Data!BO:BO,0)),"")</f>
        <v>20.4375</v>
      </c>
      <c r="Y4351">
        <f t="shared" si="135"/>
        <v>2017</v>
      </c>
      <c r="AA4351" s="7">
        <f t="shared" si="136"/>
        <v>18.95848181818182</v>
      </c>
    </row>
    <row r="4352" spans="1:27" x14ac:dyDescent="0.45">
      <c r="A4352" s="1">
        <v>42843</v>
      </c>
      <c r="B4352" s="49">
        <f>IFERROR(INDEX(Data!B:B,MATCH('Proxy Group'!$A4352,Data!A:A,0)),"")</f>
        <v>24.031199999999998</v>
      </c>
      <c r="C4352" s="49">
        <f>IFERROR(INDEX(Data!E:E,MATCH('Proxy Group'!$A4352,Data!D:D,0)),"")</f>
        <v>17.787700000000001</v>
      </c>
      <c r="D4352" s="49">
        <f>IFERROR(INDEX(Data!H:H,MATCH('Proxy Group'!$A4352,Data!G:G,0)),"")</f>
        <v>20.6493</v>
      </c>
      <c r="E4352" s="49">
        <f>IFERROR(INDEX(Data!K:K,MATCH('Proxy Group'!$A4352,Data!J:J,0)),"")</f>
        <v>17.552499999999998</v>
      </c>
      <c r="F4352" s="62">
        <f>IFERROR(INDEX(Data!N:N,MATCH('Proxy Group'!$A4352,Data!M:M,0)),"")</f>
        <v>18.2117</v>
      </c>
      <c r="G4352" s="49">
        <f>IFERROR(INDEX(Data!Q:Q,MATCH('Proxy Group'!$A4352,Data!P:P,0)),"")</f>
        <v>23.612400000000001</v>
      </c>
      <c r="H4352" s="49">
        <f>IFERROR(INDEX(Data!T:T,MATCH('Proxy Group'!$A4352,Data!S:S,0)),"")</f>
        <v>21.2318</v>
      </c>
      <c r="I4352" s="49">
        <f>IFERROR(INDEX(Data!W:W,MATCH('Proxy Group'!$A4352,Data!V:V,0)),"")</f>
        <v>19.670500000000001</v>
      </c>
      <c r="J4352" s="49">
        <f>IFERROR(INDEX(Data!Z:Z,MATCH('Proxy Group'!$A4352,Data!Y:Y,0)),"")</f>
        <v>18.6907</v>
      </c>
      <c r="K4352" s="49">
        <f>IFERROR(INDEX(Data!AC:AC,MATCH('Proxy Group'!$A4352,Data!AB:AB,0)),"")</f>
        <v>18.989100000000001</v>
      </c>
      <c r="L4352" s="49">
        <f>IFERROR(INDEX(Data!AF:AF,MATCH('Proxy Group'!$A4352,Data!AE:AE,0)),"")</f>
        <v>10.442299999999999</v>
      </c>
      <c r="M4352" s="49" t="str">
        <f>IFERROR(INDEX(Data!AI:AI,MATCH('Proxy Group'!$A4352,Data!AH:AH,0)),"")</f>
        <v/>
      </c>
      <c r="N4352" s="49">
        <f>IFERROR(INDEX(Data!AL:AL,MATCH('Proxy Group'!$A4352,Data!AK:AK,0)),"")</f>
        <v>12.3432</v>
      </c>
      <c r="O4352" s="49">
        <f>IFERROR(INDEX(Data!AO:AO,MATCH('Proxy Group'!$A4352,Data!AN:AN,0)),"")</f>
        <v>20.8828</v>
      </c>
      <c r="P4352" s="49">
        <f>IFERROR(INDEX(Data!AR:AR,MATCH('Proxy Group'!$A4352,Data!AQ:AQ,0)),"")</f>
        <v>20.599799999999998</v>
      </c>
      <c r="Q4352" s="62">
        <f>IFERROR(INDEX(Data!AU:AU,MATCH('Proxy Group'!$A4352,Data!AT:AT,0)),"")</f>
        <v>18.034300000000002</v>
      </c>
      <c r="R4352" s="49">
        <f>IFERROR(INDEX(Data!AX:AX,MATCH('Proxy Group'!$A4352,Data!AW:AW,0)),"")</f>
        <v>20.0608</v>
      </c>
      <c r="S4352" s="49">
        <f>IFERROR(INDEX(Data!BA:BA,MATCH('Proxy Group'!$A4352,Data!AZ:AZ,0)),"")</f>
        <v>20.968399999999999</v>
      </c>
      <c r="T4352" s="62">
        <f>IFERROR(INDEX(Data!BD:BD,MATCH('Proxy Group'!$A4352,Data!BC:BC,0)),"")</f>
        <v>21.453800000000001</v>
      </c>
      <c r="U4352" s="62">
        <f>IFERROR(INDEX(Data!BG:BG,MATCH('Proxy Group'!$A4352,Data!BF:BF,0)),"")</f>
        <v>19.933900000000001</v>
      </c>
      <c r="V4352" s="49">
        <f>IFERROR(INDEX(Data!BJ:BJ,MATCH('Proxy Group'!$A4352,Data!BI:BI,0)),"")</f>
        <v>15.8576</v>
      </c>
      <c r="W4352" s="49">
        <f>IFERROR(INDEX(Data!BM:BM,MATCH('Proxy Group'!$A4352,Data!BL:BL,0)),"")</f>
        <v>16.532299999999999</v>
      </c>
      <c r="X4352" s="49">
        <f>IFERROR(INDEX(Data!BP:BP,MATCH('Proxy Group'!$A4352,Data!BO:BO,0)),"")</f>
        <v>20.4466</v>
      </c>
      <c r="Y4352">
        <f t="shared" si="135"/>
        <v>2017</v>
      </c>
      <c r="AA4352" s="7">
        <f t="shared" si="136"/>
        <v>18.999213636363631</v>
      </c>
    </row>
    <row r="4353" spans="1:27" x14ac:dyDescent="0.45">
      <c r="A4353" s="1">
        <v>42844</v>
      </c>
      <c r="B4353" s="49">
        <f>IFERROR(INDEX(Data!B:B,MATCH('Proxy Group'!$A4353,Data!A:A,0)),"")</f>
        <v>23.854900000000001</v>
      </c>
      <c r="C4353" s="49">
        <f>IFERROR(INDEX(Data!E:E,MATCH('Proxy Group'!$A4353,Data!D:D,0)),"")</f>
        <v>17.637</v>
      </c>
      <c r="D4353" s="49">
        <f>IFERROR(INDEX(Data!H:H,MATCH('Proxy Group'!$A4353,Data!G:G,0)),"")</f>
        <v>20.481300000000001</v>
      </c>
      <c r="E4353" s="49">
        <f>IFERROR(INDEX(Data!K:K,MATCH('Proxy Group'!$A4353,Data!J:J,0)),"")</f>
        <v>17.490500000000001</v>
      </c>
      <c r="F4353" s="62">
        <f>IFERROR(INDEX(Data!N:N,MATCH('Proxy Group'!$A4353,Data!M:M,0)),"")</f>
        <v>18.040700000000001</v>
      </c>
      <c r="G4353" s="49">
        <f>IFERROR(INDEX(Data!Q:Q,MATCH('Proxy Group'!$A4353,Data!P:P,0)),"")</f>
        <v>23.3371</v>
      </c>
      <c r="H4353" s="49">
        <f>IFERROR(INDEX(Data!T:T,MATCH('Proxy Group'!$A4353,Data!S:S,0)),"")</f>
        <v>20.976199999999999</v>
      </c>
      <c r="I4353" s="49">
        <f>IFERROR(INDEX(Data!W:W,MATCH('Proxy Group'!$A4353,Data!V:V,0)),"")</f>
        <v>19.506599999999999</v>
      </c>
      <c r="J4353" s="49">
        <f>IFERROR(INDEX(Data!Z:Z,MATCH('Proxy Group'!$A4353,Data!Y:Y,0)),"")</f>
        <v>18.5869</v>
      </c>
      <c r="K4353" s="49">
        <f>IFERROR(INDEX(Data!AC:AC,MATCH('Proxy Group'!$A4353,Data!AB:AB,0)),"")</f>
        <v>18.872199999999999</v>
      </c>
      <c r="L4353" s="49">
        <f>IFERROR(INDEX(Data!AF:AF,MATCH('Proxy Group'!$A4353,Data!AE:AE,0)),"")</f>
        <v>10.3703</v>
      </c>
      <c r="M4353" s="49" t="str">
        <f>IFERROR(INDEX(Data!AI:AI,MATCH('Proxy Group'!$A4353,Data!AH:AH,0)),"")</f>
        <v/>
      </c>
      <c r="N4353" s="49">
        <f>IFERROR(INDEX(Data!AL:AL,MATCH('Proxy Group'!$A4353,Data!AK:AK,0)),"")</f>
        <v>12.1</v>
      </c>
      <c r="O4353" s="49">
        <f>IFERROR(INDEX(Data!AO:AO,MATCH('Proxy Group'!$A4353,Data!AN:AN,0)),"")</f>
        <v>20.731200000000001</v>
      </c>
      <c r="P4353" s="49">
        <f>IFERROR(INDEX(Data!AR:AR,MATCH('Proxy Group'!$A4353,Data!AQ:AQ,0)),"")</f>
        <v>20.531099999999999</v>
      </c>
      <c r="Q4353" s="62">
        <f>IFERROR(INDEX(Data!AU:AU,MATCH('Proxy Group'!$A4353,Data!AT:AT,0)),"")</f>
        <v>17.816400000000002</v>
      </c>
      <c r="R4353" s="49">
        <f>IFERROR(INDEX(Data!AX:AX,MATCH('Proxy Group'!$A4353,Data!AW:AW,0)),"")</f>
        <v>20.020600000000002</v>
      </c>
      <c r="S4353" s="49">
        <f>IFERROR(INDEX(Data!BA:BA,MATCH('Proxy Group'!$A4353,Data!AZ:AZ,0)),"")</f>
        <v>20.829699999999999</v>
      </c>
      <c r="T4353" s="62">
        <f>IFERROR(INDEX(Data!BD:BD,MATCH('Proxy Group'!$A4353,Data!BC:BC,0)),"")</f>
        <v>21.143699999999999</v>
      </c>
      <c r="U4353" s="62">
        <f>IFERROR(INDEX(Data!BG:BG,MATCH('Proxy Group'!$A4353,Data!BF:BF,0)),"")</f>
        <v>19.855699999999999</v>
      </c>
      <c r="V4353" s="49">
        <f>IFERROR(INDEX(Data!BJ:BJ,MATCH('Proxy Group'!$A4353,Data!BI:BI,0)),"")</f>
        <v>15.7203</v>
      </c>
      <c r="W4353" s="49">
        <f>IFERROR(INDEX(Data!BM:BM,MATCH('Proxy Group'!$A4353,Data!BL:BL,0)),"")</f>
        <v>16.459499999999998</v>
      </c>
      <c r="X4353" s="49">
        <f>IFERROR(INDEX(Data!BP:BP,MATCH('Proxy Group'!$A4353,Data!BO:BO,0)),"")</f>
        <v>20.310600000000001</v>
      </c>
      <c r="Y4353">
        <f t="shared" si="135"/>
        <v>2017</v>
      </c>
      <c r="AA4353" s="7">
        <f t="shared" si="136"/>
        <v>18.848750000000003</v>
      </c>
    </row>
    <row r="4354" spans="1:27" x14ac:dyDescent="0.45">
      <c r="A4354" s="1">
        <v>42845</v>
      </c>
      <c r="B4354" s="49">
        <f>IFERROR(INDEX(Data!B:B,MATCH('Proxy Group'!$A4354,Data!A:A,0)),"")</f>
        <v>23.906700000000001</v>
      </c>
      <c r="C4354" s="49">
        <f>IFERROR(INDEX(Data!E:E,MATCH('Proxy Group'!$A4354,Data!D:D,0)),"")</f>
        <v>17.597200000000001</v>
      </c>
      <c r="D4354" s="49">
        <f>IFERROR(INDEX(Data!H:H,MATCH('Proxy Group'!$A4354,Data!G:G,0)),"")</f>
        <v>20.3507</v>
      </c>
      <c r="E4354" s="49">
        <f>IFERROR(INDEX(Data!K:K,MATCH('Proxy Group'!$A4354,Data!J:J,0)),"")</f>
        <v>17.413</v>
      </c>
      <c r="F4354" s="62">
        <f>IFERROR(INDEX(Data!N:N,MATCH('Proxy Group'!$A4354,Data!M:M,0)),"")</f>
        <v>17.973199999999999</v>
      </c>
      <c r="G4354" s="49">
        <f>IFERROR(INDEX(Data!Q:Q,MATCH('Proxy Group'!$A4354,Data!P:P,0)),"")</f>
        <v>23.278700000000001</v>
      </c>
      <c r="H4354" s="49">
        <f>IFERROR(INDEX(Data!T:T,MATCH('Proxy Group'!$A4354,Data!S:S,0)),"")</f>
        <v>20.827500000000001</v>
      </c>
      <c r="I4354" s="49">
        <f>IFERROR(INDEX(Data!W:W,MATCH('Proxy Group'!$A4354,Data!V:V,0)),"")</f>
        <v>19.511600000000001</v>
      </c>
      <c r="J4354" s="49">
        <f>IFERROR(INDEX(Data!Z:Z,MATCH('Proxy Group'!$A4354,Data!Y:Y,0)),"")</f>
        <v>18.5153</v>
      </c>
      <c r="K4354" s="49">
        <f>IFERROR(INDEX(Data!AC:AC,MATCH('Proxy Group'!$A4354,Data!AB:AB,0)),"")</f>
        <v>18.7989</v>
      </c>
      <c r="L4354" s="49">
        <f>IFERROR(INDEX(Data!AF:AF,MATCH('Proxy Group'!$A4354,Data!AE:AE,0)),"")</f>
        <v>10.2942</v>
      </c>
      <c r="M4354" s="49" t="str">
        <f>IFERROR(INDEX(Data!AI:AI,MATCH('Proxy Group'!$A4354,Data!AH:AH,0)),"")</f>
        <v/>
      </c>
      <c r="N4354" s="49">
        <f>IFERROR(INDEX(Data!AL:AL,MATCH('Proxy Group'!$A4354,Data!AK:AK,0)),"")</f>
        <v>12.025499999999999</v>
      </c>
      <c r="O4354" s="49">
        <f>IFERROR(INDEX(Data!AO:AO,MATCH('Proxy Group'!$A4354,Data!AN:AN,0)),"")</f>
        <v>20.6798</v>
      </c>
      <c r="P4354" s="49">
        <f>IFERROR(INDEX(Data!AR:AR,MATCH('Proxy Group'!$A4354,Data!AQ:AQ,0)),"")</f>
        <v>20.432700000000001</v>
      </c>
      <c r="Q4354" s="62">
        <f>IFERROR(INDEX(Data!AU:AU,MATCH('Proxy Group'!$A4354,Data!AT:AT,0)),"")</f>
        <v>17.720800000000001</v>
      </c>
      <c r="R4354" s="49">
        <f>IFERROR(INDEX(Data!AX:AX,MATCH('Proxy Group'!$A4354,Data!AW:AW,0)),"")</f>
        <v>19.974599999999999</v>
      </c>
      <c r="S4354" s="49">
        <f>IFERROR(INDEX(Data!BA:BA,MATCH('Proxy Group'!$A4354,Data!AZ:AZ,0)),"")</f>
        <v>20.7591</v>
      </c>
      <c r="T4354" s="62">
        <f>IFERROR(INDEX(Data!BD:BD,MATCH('Proxy Group'!$A4354,Data!BC:BC,0)),"")</f>
        <v>21.171900000000001</v>
      </c>
      <c r="U4354" s="62">
        <f>IFERROR(INDEX(Data!BG:BG,MATCH('Proxy Group'!$A4354,Data!BF:BF,0)),"")</f>
        <v>19.829599999999999</v>
      </c>
      <c r="V4354" s="49">
        <f>IFERROR(INDEX(Data!BJ:BJ,MATCH('Proxy Group'!$A4354,Data!BI:BI,0)),"")</f>
        <v>15.732799999999999</v>
      </c>
      <c r="W4354" s="49">
        <f>IFERROR(INDEX(Data!BM:BM,MATCH('Proxy Group'!$A4354,Data!BL:BL,0)),"")</f>
        <v>16.466200000000001</v>
      </c>
      <c r="X4354" s="49">
        <f>IFERROR(INDEX(Data!BP:BP,MATCH('Proxy Group'!$A4354,Data!BO:BO,0)),"")</f>
        <v>20.242599999999999</v>
      </c>
      <c r="Y4354">
        <f t="shared" si="135"/>
        <v>2017</v>
      </c>
      <c r="AA4354" s="7">
        <f t="shared" si="136"/>
        <v>18.795572727272727</v>
      </c>
    </row>
    <row r="4355" spans="1:27" x14ac:dyDescent="0.45">
      <c r="A4355" s="1">
        <v>42846</v>
      </c>
      <c r="B4355" s="49">
        <f>IFERROR(INDEX(Data!B:B,MATCH('Proxy Group'!$A4355,Data!A:A,0)),"")</f>
        <v>24.332000000000001</v>
      </c>
      <c r="C4355" s="49">
        <f>IFERROR(INDEX(Data!E:E,MATCH('Proxy Group'!$A4355,Data!D:D,0)),"")</f>
        <v>17.703499999999998</v>
      </c>
      <c r="D4355" s="49">
        <f>IFERROR(INDEX(Data!H:H,MATCH('Proxy Group'!$A4355,Data!G:G,0)),"")</f>
        <v>20.556000000000001</v>
      </c>
      <c r="E4355" s="49">
        <f>IFERROR(INDEX(Data!K:K,MATCH('Proxy Group'!$A4355,Data!J:J,0)),"")</f>
        <v>17.5215</v>
      </c>
      <c r="F4355" s="62">
        <f>IFERROR(INDEX(Data!N:N,MATCH('Proxy Group'!$A4355,Data!M:M,0)),"")</f>
        <v>18.153199999999998</v>
      </c>
      <c r="G4355" s="49">
        <f>IFERROR(INDEX(Data!Q:Q,MATCH('Proxy Group'!$A4355,Data!P:P,0)),"")</f>
        <v>23.462199999999999</v>
      </c>
      <c r="H4355" s="49">
        <f>IFERROR(INDEX(Data!T:T,MATCH('Proxy Group'!$A4355,Data!S:S,0)),"")</f>
        <v>20.999400000000001</v>
      </c>
      <c r="I4355" s="49">
        <f>IFERROR(INDEX(Data!W:W,MATCH('Proxy Group'!$A4355,Data!V:V,0)),"")</f>
        <v>19.556999999999999</v>
      </c>
      <c r="J4355" s="49">
        <f>IFERROR(INDEX(Data!Z:Z,MATCH('Proxy Group'!$A4355,Data!Y:Y,0)),"")</f>
        <v>18.6066</v>
      </c>
      <c r="K4355" s="49">
        <f>IFERROR(INDEX(Data!AC:AC,MATCH('Proxy Group'!$A4355,Data!AB:AB,0)),"")</f>
        <v>18.8401</v>
      </c>
      <c r="L4355" s="49">
        <f>IFERROR(INDEX(Data!AF:AF,MATCH('Proxy Group'!$A4355,Data!AE:AE,0)),"")</f>
        <v>10.3771</v>
      </c>
      <c r="M4355" s="49" t="str">
        <f>IFERROR(INDEX(Data!AI:AI,MATCH('Proxy Group'!$A4355,Data!AH:AH,0)),"")</f>
        <v/>
      </c>
      <c r="N4355" s="49">
        <f>IFERROR(INDEX(Data!AL:AL,MATCH('Proxy Group'!$A4355,Data!AK:AK,0)),"")</f>
        <v>12.0059</v>
      </c>
      <c r="O4355" s="49">
        <f>IFERROR(INDEX(Data!AO:AO,MATCH('Proxy Group'!$A4355,Data!AN:AN,0)),"")</f>
        <v>20.8535</v>
      </c>
      <c r="P4355" s="49">
        <f>IFERROR(INDEX(Data!AR:AR,MATCH('Proxy Group'!$A4355,Data!AQ:AQ,0)),"")</f>
        <v>20.7684</v>
      </c>
      <c r="Q4355" s="62">
        <f>IFERROR(INDEX(Data!AU:AU,MATCH('Proxy Group'!$A4355,Data!AT:AT,0)),"")</f>
        <v>17.7776</v>
      </c>
      <c r="R4355" s="49">
        <f>IFERROR(INDEX(Data!AX:AX,MATCH('Proxy Group'!$A4355,Data!AW:AW,0)),"")</f>
        <v>20.216100000000001</v>
      </c>
      <c r="S4355" s="49">
        <f>IFERROR(INDEX(Data!BA:BA,MATCH('Proxy Group'!$A4355,Data!AZ:AZ,0)),"")</f>
        <v>20.883199999999999</v>
      </c>
      <c r="T4355" s="62">
        <f>IFERROR(INDEX(Data!BD:BD,MATCH('Proxy Group'!$A4355,Data!BC:BC,0)),"")</f>
        <v>21.284700000000001</v>
      </c>
      <c r="U4355" s="62">
        <f>IFERROR(INDEX(Data!BG:BG,MATCH('Proxy Group'!$A4355,Data!BF:BF,0)),"")</f>
        <v>19.999099999999999</v>
      </c>
      <c r="V4355" s="49">
        <f>IFERROR(INDEX(Data!BJ:BJ,MATCH('Proxy Group'!$A4355,Data!BI:BI,0)),"")</f>
        <v>15.786899999999999</v>
      </c>
      <c r="W4355" s="49">
        <f>IFERROR(INDEX(Data!BM:BM,MATCH('Proxy Group'!$A4355,Data!BL:BL,0)),"")</f>
        <v>16.535599999999999</v>
      </c>
      <c r="X4355" s="49">
        <f>IFERROR(INDEX(Data!BP:BP,MATCH('Proxy Group'!$A4355,Data!BO:BO,0)),"")</f>
        <v>20.324200000000001</v>
      </c>
      <c r="Y4355">
        <f t="shared" ref="Y4355:Y4418" si="137">YEAR(A4355)</f>
        <v>2017</v>
      </c>
      <c r="AA4355" s="7">
        <f t="shared" si="136"/>
        <v>18.93380909090909</v>
      </c>
    </row>
    <row r="4356" spans="1:27" x14ac:dyDescent="0.45">
      <c r="A4356" s="1">
        <v>42849</v>
      </c>
      <c r="B4356" s="49">
        <f>IFERROR(INDEX(Data!B:B,MATCH('Proxy Group'!$A4356,Data!A:A,0)),"")</f>
        <v>24.494499999999999</v>
      </c>
      <c r="C4356" s="49">
        <f>IFERROR(INDEX(Data!E:E,MATCH('Proxy Group'!$A4356,Data!D:D,0)),"")</f>
        <v>17.752199999999998</v>
      </c>
      <c r="D4356" s="49">
        <f>IFERROR(INDEX(Data!H:H,MATCH('Proxy Group'!$A4356,Data!G:G,0)),"")</f>
        <v>20.6828</v>
      </c>
      <c r="E4356" s="49">
        <f>IFERROR(INDEX(Data!K:K,MATCH('Proxy Group'!$A4356,Data!J:J,0)),"")</f>
        <v>17.549900000000001</v>
      </c>
      <c r="F4356" s="62">
        <f>IFERROR(INDEX(Data!N:N,MATCH('Proxy Group'!$A4356,Data!M:M,0)),"")</f>
        <v>18.310700000000001</v>
      </c>
      <c r="G4356" s="49">
        <f>IFERROR(INDEX(Data!Q:Q,MATCH('Proxy Group'!$A4356,Data!P:P,0)),"")</f>
        <v>23.629100000000001</v>
      </c>
      <c r="H4356" s="49">
        <f>IFERROR(INDEX(Data!T:T,MATCH('Proxy Group'!$A4356,Data!S:S,0)),"")</f>
        <v>21.1295</v>
      </c>
      <c r="I4356" s="49">
        <f>IFERROR(INDEX(Data!W:W,MATCH('Proxy Group'!$A4356,Data!V:V,0)),"")</f>
        <v>19.6907</v>
      </c>
      <c r="J4356" s="49">
        <f>IFERROR(INDEX(Data!Z:Z,MATCH('Proxy Group'!$A4356,Data!Y:Y,0)),"")</f>
        <v>18.696100000000001</v>
      </c>
      <c r="K4356" s="49">
        <f>IFERROR(INDEX(Data!AC:AC,MATCH('Proxy Group'!$A4356,Data!AB:AB,0)),"")</f>
        <v>18.924900000000001</v>
      </c>
      <c r="L4356" s="49">
        <f>IFERROR(INDEX(Data!AF:AF,MATCH('Proxy Group'!$A4356,Data!AE:AE,0)),"")</f>
        <v>10.383900000000001</v>
      </c>
      <c r="M4356" s="49" t="str">
        <f>IFERROR(INDEX(Data!AI:AI,MATCH('Proxy Group'!$A4356,Data!AH:AH,0)),"")</f>
        <v/>
      </c>
      <c r="N4356" s="49">
        <f>IFERROR(INDEX(Data!AL:AL,MATCH('Proxy Group'!$A4356,Data!AK:AK,0)),"")</f>
        <v>12.0451</v>
      </c>
      <c r="O4356" s="49">
        <f>IFERROR(INDEX(Data!AO:AO,MATCH('Proxy Group'!$A4356,Data!AN:AN,0)),"")</f>
        <v>20.919499999999999</v>
      </c>
      <c r="P4356" s="49">
        <f>IFERROR(INDEX(Data!AR:AR,MATCH('Proxy Group'!$A4356,Data!AQ:AQ,0)),"")</f>
        <v>20.726199999999999</v>
      </c>
      <c r="Q4356" s="62">
        <f>IFERROR(INDEX(Data!AU:AU,MATCH('Proxy Group'!$A4356,Data!AT:AT,0)),"")</f>
        <v>17.9209</v>
      </c>
      <c r="R4356" s="49">
        <f>IFERROR(INDEX(Data!AX:AX,MATCH('Proxy Group'!$A4356,Data!AW:AW,0)),"")</f>
        <v>20.279299999999999</v>
      </c>
      <c r="S4356" s="49">
        <f>IFERROR(INDEX(Data!BA:BA,MATCH('Proxy Group'!$A4356,Data!AZ:AZ,0)),"")</f>
        <v>20.968399999999999</v>
      </c>
      <c r="T4356" s="62">
        <f>IFERROR(INDEX(Data!BD:BD,MATCH('Proxy Group'!$A4356,Data!BC:BC,0)),"")</f>
        <v>21.453800000000001</v>
      </c>
      <c r="U4356" s="62">
        <f>IFERROR(INDEX(Data!BG:BG,MATCH('Proxy Group'!$A4356,Data!BF:BF,0)),"")</f>
        <v>20.077300000000001</v>
      </c>
      <c r="V4356" s="49">
        <f>IFERROR(INDEX(Data!BJ:BJ,MATCH('Proxy Group'!$A4356,Data!BI:BI,0)),"")</f>
        <v>15.816000000000001</v>
      </c>
      <c r="W4356" s="49">
        <f>IFERROR(INDEX(Data!BM:BM,MATCH('Proxy Group'!$A4356,Data!BL:BL,0)),"")</f>
        <v>16.591899999999999</v>
      </c>
      <c r="X4356" s="49">
        <f>IFERROR(INDEX(Data!BP:BP,MATCH('Proxy Group'!$A4356,Data!BO:BO,0)),"")</f>
        <v>20.410299999999999</v>
      </c>
      <c r="Y4356">
        <f t="shared" si="137"/>
        <v>2017</v>
      </c>
      <c r="AA4356" s="7">
        <f t="shared" ref="AA4356:AA4419" si="138">AVERAGE($B4356:$X4356)</f>
        <v>19.020590909090906</v>
      </c>
    </row>
    <row r="4357" spans="1:27" x14ac:dyDescent="0.45">
      <c r="A4357" s="1">
        <v>42850</v>
      </c>
      <c r="B4357" s="49">
        <f>IFERROR(INDEX(Data!B:B,MATCH('Proxy Group'!$A4357,Data!A:A,0)),"")</f>
        <v>24.4634</v>
      </c>
      <c r="C4357" s="49">
        <f>IFERROR(INDEX(Data!E:E,MATCH('Proxy Group'!$A4357,Data!D:D,0)),"")</f>
        <v>17.7256</v>
      </c>
      <c r="D4357" s="49">
        <f>IFERROR(INDEX(Data!H:H,MATCH('Proxy Group'!$A4357,Data!G:G,0)),"")</f>
        <v>20.552199999999999</v>
      </c>
      <c r="E4357" s="49">
        <f>IFERROR(INDEX(Data!K:K,MATCH('Proxy Group'!$A4357,Data!J:J,0)),"")</f>
        <v>17.5215</v>
      </c>
      <c r="F4357" s="62">
        <f>IFERROR(INDEX(Data!N:N,MATCH('Proxy Group'!$A4357,Data!M:M,0)),"")</f>
        <v>18.3963</v>
      </c>
      <c r="G4357" s="49">
        <f>IFERROR(INDEX(Data!Q:Q,MATCH('Proxy Group'!$A4357,Data!P:P,0)),"")</f>
        <v>23.6875</v>
      </c>
      <c r="H4357" s="49">
        <f>IFERROR(INDEX(Data!T:T,MATCH('Proxy Group'!$A4357,Data!S:S,0)),"")</f>
        <v>21.148099999999999</v>
      </c>
      <c r="I4357" s="49">
        <f>IFERROR(INDEX(Data!W:W,MATCH('Proxy Group'!$A4357,Data!V:V,0)),"")</f>
        <v>19.5974</v>
      </c>
      <c r="J4357" s="49">
        <f>IFERROR(INDEX(Data!Z:Z,MATCH('Proxy Group'!$A4357,Data!Y:Y,0)),"")</f>
        <v>18.665600000000001</v>
      </c>
      <c r="K4357" s="49">
        <f>IFERROR(INDEX(Data!AC:AC,MATCH('Proxy Group'!$A4357,Data!AB:AB,0)),"")</f>
        <v>18.950099999999999</v>
      </c>
      <c r="L4357" s="49">
        <f>IFERROR(INDEX(Data!AF:AF,MATCH('Proxy Group'!$A4357,Data!AE:AE,0)),"")</f>
        <v>10.4178</v>
      </c>
      <c r="M4357" s="49" t="str">
        <f>IFERROR(INDEX(Data!AI:AI,MATCH('Proxy Group'!$A4357,Data!AH:AH,0)),"")</f>
        <v/>
      </c>
      <c r="N4357" s="49">
        <f>IFERROR(INDEX(Data!AL:AL,MATCH('Proxy Group'!$A4357,Data!AK:AK,0)),"")</f>
        <v>12.0059</v>
      </c>
      <c r="O4357" s="49">
        <f>IFERROR(INDEX(Data!AO:AO,MATCH('Proxy Group'!$A4357,Data!AN:AN,0)),"")</f>
        <v>20.912199999999999</v>
      </c>
      <c r="P4357" s="49">
        <f>IFERROR(INDEX(Data!AR:AR,MATCH('Proxy Group'!$A4357,Data!AQ:AQ,0)),"")</f>
        <v>20.752800000000001</v>
      </c>
      <c r="Q4357" s="62">
        <f>IFERROR(INDEX(Data!AU:AU,MATCH('Proxy Group'!$A4357,Data!AT:AT,0)),"")</f>
        <v>17.959700000000002</v>
      </c>
      <c r="R4357" s="49">
        <f>IFERROR(INDEX(Data!AX:AX,MATCH('Proxy Group'!$A4357,Data!AW:AW,0)),"")</f>
        <v>20.1356</v>
      </c>
      <c r="S4357" s="49">
        <f>IFERROR(INDEX(Data!BA:BA,MATCH('Proxy Group'!$A4357,Data!AZ:AZ,0)),"")</f>
        <v>21.0122</v>
      </c>
      <c r="T4357" s="62">
        <f>IFERROR(INDEX(Data!BD:BD,MATCH('Proxy Group'!$A4357,Data!BC:BC,0)),"")</f>
        <v>21.425599999999999</v>
      </c>
      <c r="U4357" s="62">
        <f>IFERROR(INDEX(Data!BG:BG,MATCH('Proxy Group'!$A4357,Data!BF:BF,0)),"")</f>
        <v>20.133800000000001</v>
      </c>
      <c r="V4357" s="49">
        <f>IFERROR(INDEX(Data!BJ:BJ,MATCH('Proxy Group'!$A4357,Data!BI:BI,0)),"")</f>
        <v>15.8826</v>
      </c>
      <c r="W4357" s="49">
        <f>IFERROR(INDEX(Data!BM:BM,MATCH('Proxy Group'!$A4357,Data!BL:BL,0)),"")</f>
        <v>16.595199999999998</v>
      </c>
      <c r="X4357" s="49">
        <f>IFERROR(INDEX(Data!BP:BP,MATCH('Proxy Group'!$A4357,Data!BO:BO,0)),"")</f>
        <v>20.405799999999999</v>
      </c>
      <c r="Y4357">
        <f t="shared" si="137"/>
        <v>2017</v>
      </c>
      <c r="AA4357" s="7">
        <f t="shared" si="138"/>
        <v>19.015768181818178</v>
      </c>
    </row>
    <row r="4358" spans="1:27" x14ac:dyDescent="0.45">
      <c r="A4358" s="1">
        <v>42851</v>
      </c>
      <c r="B4358" s="49">
        <f>IFERROR(INDEX(Data!B:B,MATCH('Proxy Group'!$A4358,Data!A:A,0)),"")</f>
        <v>24.584399999999999</v>
      </c>
      <c r="C4358" s="49">
        <f>IFERROR(INDEX(Data!E:E,MATCH('Proxy Group'!$A4358,Data!D:D,0)),"")</f>
        <v>17.4908</v>
      </c>
      <c r="D4358" s="49">
        <f>IFERROR(INDEX(Data!H:H,MATCH('Proxy Group'!$A4358,Data!G:G,0)),"")</f>
        <v>20.582100000000001</v>
      </c>
      <c r="E4358" s="49">
        <f>IFERROR(INDEX(Data!K:K,MATCH('Proxy Group'!$A4358,Data!J:J,0)),"")</f>
        <v>17.477599999999999</v>
      </c>
      <c r="F4358" s="62">
        <f>IFERROR(INDEX(Data!N:N,MATCH('Proxy Group'!$A4358,Data!M:M,0)),"")</f>
        <v>18.472799999999999</v>
      </c>
      <c r="G4358" s="49">
        <f>IFERROR(INDEX(Data!Q:Q,MATCH('Proxy Group'!$A4358,Data!P:P,0)),"")</f>
        <v>23.6374</v>
      </c>
      <c r="H4358" s="49">
        <f>IFERROR(INDEX(Data!T:T,MATCH('Proxy Group'!$A4358,Data!S:S,0)),"")</f>
        <v>21.078399999999998</v>
      </c>
      <c r="I4358" s="49">
        <f>IFERROR(INDEX(Data!W:W,MATCH('Proxy Group'!$A4358,Data!V:V,0)),"")</f>
        <v>19.5444</v>
      </c>
      <c r="J4358" s="49">
        <f>IFERROR(INDEX(Data!Z:Z,MATCH('Proxy Group'!$A4358,Data!Y:Y,0)),"")</f>
        <v>18.694299999999998</v>
      </c>
      <c r="K4358" s="49">
        <f>IFERROR(INDEX(Data!AC:AC,MATCH('Proxy Group'!$A4358,Data!AB:AB,0)),"")</f>
        <v>18.929500000000001</v>
      </c>
      <c r="L4358" s="49">
        <f>IFERROR(INDEX(Data!AF:AF,MATCH('Proxy Group'!$A4358,Data!AE:AE,0)),"")</f>
        <v>10.32</v>
      </c>
      <c r="M4358" s="49" t="str">
        <f>IFERROR(INDEX(Data!AI:AI,MATCH('Proxy Group'!$A4358,Data!AH:AH,0)),"")</f>
        <v/>
      </c>
      <c r="N4358" s="49">
        <f>IFERROR(INDEX(Data!AL:AL,MATCH('Proxy Group'!$A4358,Data!AK:AK,0)),"")</f>
        <v>11.970599999999999</v>
      </c>
      <c r="O4358" s="49">
        <f>IFERROR(INDEX(Data!AO:AO,MATCH('Proxy Group'!$A4358,Data!AN:AN,0)),"")</f>
        <v>20.956199999999999</v>
      </c>
      <c r="P4358" s="49">
        <f>IFERROR(INDEX(Data!AR:AR,MATCH('Proxy Group'!$A4358,Data!AQ:AQ,0)),"")</f>
        <v>20.738700000000001</v>
      </c>
      <c r="Q4358" s="62">
        <f>IFERROR(INDEX(Data!AU:AU,MATCH('Proxy Group'!$A4358,Data!AT:AT,0)),"")</f>
        <v>17.890999999999998</v>
      </c>
      <c r="R4358" s="49">
        <f>IFERROR(INDEX(Data!AX:AX,MATCH('Proxy Group'!$A4358,Data!AW:AW,0)),"")</f>
        <v>20.1068</v>
      </c>
      <c r="S4358" s="49">
        <f>IFERROR(INDEX(Data!BA:BA,MATCH('Proxy Group'!$A4358,Data!AZ:AZ,0)),"")</f>
        <v>20.985399999999998</v>
      </c>
      <c r="T4358" s="62">
        <f>IFERROR(INDEX(Data!BD:BD,MATCH('Proxy Group'!$A4358,Data!BC:BC,0)),"")</f>
        <v>21.453800000000001</v>
      </c>
      <c r="U4358" s="62">
        <f>IFERROR(INDEX(Data!BG:BG,MATCH('Proxy Group'!$A4358,Data!BF:BF,0)),"")</f>
        <v>20.099</v>
      </c>
      <c r="V4358" s="49">
        <f>IFERROR(INDEX(Data!BJ:BJ,MATCH('Proxy Group'!$A4358,Data!BI:BI,0)),"")</f>
        <v>15.7911</v>
      </c>
      <c r="W4358" s="49">
        <f>IFERROR(INDEX(Data!BM:BM,MATCH('Proxy Group'!$A4358,Data!BL:BL,0)),"")</f>
        <v>16.532299999999999</v>
      </c>
      <c r="X4358" s="49">
        <f>IFERROR(INDEX(Data!BP:BP,MATCH('Proxy Group'!$A4358,Data!BO:BO,0)),"")</f>
        <v>20.328700000000001</v>
      </c>
      <c r="Y4358">
        <f t="shared" si="137"/>
        <v>2017</v>
      </c>
      <c r="AA4358" s="7">
        <f t="shared" si="138"/>
        <v>18.984786363636367</v>
      </c>
    </row>
    <row r="4359" spans="1:27" x14ac:dyDescent="0.45">
      <c r="A4359" s="1">
        <v>42852</v>
      </c>
      <c r="B4359" s="49">
        <f>IFERROR(INDEX(Data!B:B,MATCH('Proxy Group'!$A4359,Data!A:A,0)),"")</f>
        <v>24.470300000000002</v>
      </c>
      <c r="C4359" s="49">
        <f>IFERROR(INDEX(Data!E:E,MATCH('Proxy Group'!$A4359,Data!D:D,0)),"")</f>
        <v>17.597200000000001</v>
      </c>
      <c r="D4359" s="49">
        <f>IFERROR(INDEX(Data!H:H,MATCH('Proxy Group'!$A4359,Data!G:G,0)),"")</f>
        <v>20.5336</v>
      </c>
      <c r="E4359" s="49">
        <f>IFERROR(INDEX(Data!K:K,MATCH('Proxy Group'!$A4359,Data!J:J,0)),"")</f>
        <v>17.583500000000001</v>
      </c>
      <c r="F4359" s="62">
        <f>IFERROR(INDEX(Data!N:N,MATCH('Proxy Group'!$A4359,Data!M:M,0)),"")</f>
        <v>18.4773</v>
      </c>
      <c r="G4359" s="49">
        <f>IFERROR(INDEX(Data!Q:Q,MATCH('Proxy Group'!$A4359,Data!P:P,0)),"")</f>
        <v>23.896100000000001</v>
      </c>
      <c r="H4359" s="49">
        <f>IFERROR(INDEX(Data!T:T,MATCH('Proxy Group'!$A4359,Data!S:S,0)),"")</f>
        <v>21.1388</v>
      </c>
      <c r="I4359" s="49">
        <f>IFERROR(INDEX(Data!W:W,MATCH('Proxy Group'!$A4359,Data!V:V,0)),"")</f>
        <v>19.594899999999999</v>
      </c>
      <c r="J4359" s="49">
        <f>IFERROR(INDEX(Data!Z:Z,MATCH('Proxy Group'!$A4359,Data!Y:Y,0)),"")</f>
        <v>18.806999999999999</v>
      </c>
      <c r="K4359" s="49">
        <f>IFERROR(INDEX(Data!AC:AC,MATCH('Proxy Group'!$A4359,Data!AB:AB,0)),"")</f>
        <v>18.9983</v>
      </c>
      <c r="L4359" s="49">
        <f>IFERROR(INDEX(Data!AF:AF,MATCH('Proxy Group'!$A4359,Data!AE:AE,0)),"")</f>
        <v>10.4137</v>
      </c>
      <c r="M4359" s="49" t="str">
        <f>IFERROR(INDEX(Data!AI:AI,MATCH('Proxy Group'!$A4359,Data!AH:AH,0)),"")</f>
        <v/>
      </c>
      <c r="N4359" s="49">
        <f>IFERROR(INDEX(Data!AL:AL,MATCH('Proxy Group'!$A4359,Data!AK:AK,0)),"")</f>
        <v>11.970599999999999</v>
      </c>
      <c r="O4359" s="49">
        <f>IFERROR(INDEX(Data!AO:AO,MATCH('Proxy Group'!$A4359,Data!AN:AN,0)),"")</f>
        <v>20.9831</v>
      </c>
      <c r="P4359" s="49">
        <f>IFERROR(INDEX(Data!AR:AR,MATCH('Proxy Group'!$A4359,Data!AQ:AQ,0)),"")</f>
        <v>20.846399999999999</v>
      </c>
      <c r="Q4359" s="62">
        <f>IFERROR(INDEX(Data!AU:AU,MATCH('Proxy Group'!$A4359,Data!AT:AT,0)),"")</f>
        <v>18.040299999999998</v>
      </c>
      <c r="R4359" s="49">
        <f>IFERROR(INDEX(Data!AX:AX,MATCH('Proxy Group'!$A4359,Data!AW:AW,0)),"")</f>
        <v>20.101099999999999</v>
      </c>
      <c r="S4359" s="49">
        <f>IFERROR(INDEX(Data!BA:BA,MATCH('Proxy Group'!$A4359,Data!AZ:AZ,0)),"")</f>
        <v>20.948899999999998</v>
      </c>
      <c r="T4359" s="62">
        <f>IFERROR(INDEX(Data!BD:BD,MATCH('Proxy Group'!$A4359,Data!BC:BC,0)),"")</f>
        <v>21.284700000000001</v>
      </c>
      <c r="U4359" s="62">
        <f>IFERROR(INDEX(Data!BG:BG,MATCH('Proxy Group'!$A4359,Data!BF:BF,0)),"")</f>
        <v>20.1555</v>
      </c>
      <c r="V4359" s="49">
        <f>IFERROR(INDEX(Data!BJ:BJ,MATCH('Proxy Group'!$A4359,Data!BI:BI,0)),"")</f>
        <v>15.849299999999999</v>
      </c>
      <c r="W4359" s="49">
        <f>IFERROR(INDEX(Data!BM:BM,MATCH('Proxy Group'!$A4359,Data!BL:BL,0)),"")</f>
        <v>16.5654</v>
      </c>
      <c r="X4359" s="49">
        <f>IFERROR(INDEX(Data!BP:BP,MATCH('Proxy Group'!$A4359,Data!BO:BO,0)),"")</f>
        <v>20.4602</v>
      </c>
      <c r="Y4359">
        <f t="shared" si="137"/>
        <v>2017</v>
      </c>
      <c r="AA4359" s="7">
        <f t="shared" si="138"/>
        <v>19.032554545454541</v>
      </c>
    </row>
    <row r="4360" spans="1:27" x14ac:dyDescent="0.45">
      <c r="A4360" s="1">
        <v>42853</v>
      </c>
      <c r="B4360" s="49">
        <f>IFERROR(INDEX(Data!B:B,MATCH('Proxy Group'!$A4360,Data!A:A,0)),"")</f>
        <v>24.169499999999999</v>
      </c>
      <c r="C4360" s="49">
        <f>IFERROR(INDEX(Data!E:E,MATCH('Proxy Group'!$A4360,Data!D:D,0)),"")</f>
        <v>17.419899999999998</v>
      </c>
      <c r="D4360" s="49">
        <f>IFERROR(INDEX(Data!H:H,MATCH('Proxy Group'!$A4360,Data!G:G,0)),"")</f>
        <v>20.406700000000001</v>
      </c>
      <c r="E4360" s="49">
        <f>IFERROR(INDEX(Data!K:K,MATCH('Proxy Group'!$A4360,Data!J:J,0)),"")</f>
        <v>17.5137</v>
      </c>
      <c r="F4360" s="62">
        <f>IFERROR(INDEX(Data!N:N,MATCH('Proxy Group'!$A4360,Data!M:M,0)),"")</f>
        <v>18.157699999999998</v>
      </c>
      <c r="G4360" s="49">
        <f>IFERROR(INDEX(Data!Q:Q,MATCH('Proxy Group'!$A4360,Data!P:P,0)),"")</f>
        <v>23.804300000000001</v>
      </c>
      <c r="H4360" s="49">
        <f>IFERROR(INDEX(Data!T:T,MATCH('Proxy Group'!$A4360,Data!S:S,0)),"")</f>
        <v>21.097000000000001</v>
      </c>
      <c r="I4360" s="49">
        <f>IFERROR(INDEX(Data!W:W,MATCH('Proxy Group'!$A4360,Data!V:V,0)),"")</f>
        <v>19.529299999999999</v>
      </c>
      <c r="J4360" s="49">
        <f>IFERROR(INDEX(Data!Z:Z,MATCH('Proxy Group'!$A4360,Data!Y:Y,0)),"")</f>
        <v>18.7211</v>
      </c>
      <c r="K4360" s="49">
        <f>IFERROR(INDEX(Data!AC:AC,MATCH('Proxy Group'!$A4360,Data!AB:AB,0)),"")</f>
        <v>18.906600000000001</v>
      </c>
      <c r="L4360" s="49">
        <f>IFERROR(INDEX(Data!AF:AF,MATCH('Proxy Group'!$A4360,Data!AE:AE,0)),"")</f>
        <v>10.3567</v>
      </c>
      <c r="M4360" s="49" t="str">
        <f>IFERROR(INDEX(Data!AI:AI,MATCH('Proxy Group'!$A4360,Data!AH:AH,0)),"")</f>
        <v/>
      </c>
      <c r="N4360" s="49">
        <f>IFERROR(INDEX(Data!AL:AL,MATCH('Proxy Group'!$A4360,Data!AK:AK,0)),"")</f>
        <v>11.7431</v>
      </c>
      <c r="O4360" s="49">
        <f>IFERROR(INDEX(Data!AO:AO,MATCH('Proxy Group'!$A4360,Data!AN:AN,0)),"")</f>
        <v>20.677299999999999</v>
      </c>
      <c r="P4360" s="49">
        <f>IFERROR(INDEX(Data!AR:AR,MATCH('Proxy Group'!$A4360,Data!AQ:AQ,0)),"")</f>
        <v>20.852699999999999</v>
      </c>
      <c r="Q4360" s="62">
        <f>IFERROR(INDEX(Data!AU:AU,MATCH('Proxy Group'!$A4360,Data!AT:AT,0)),"")</f>
        <v>17.8492</v>
      </c>
      <c r="R4360" s="49">
        <f>IFERROR(INDEX(Data!AX:AX,MATCH('Proxy Group'!$A4360,Data!AW:AW,0)),"")</f>
        <v>19.997599999999998</v>
      </c>
      <c r="S4360" s="49">
        <f>IFERROR(INDEX(Data!BA:BA,MATCH('Proxy Group'!$A4360,Data!AZ:AZ,0)),"")</f>
        <v>20.703199999999999</v>
      </c>
      <c r="T4360" s="62">
        <f>IFERROR(INDEX(Data!BD:BD,MATCH('Proxy Group'!$A4360,Data!BC:BC,0)),"")</f>
        <v>21.002800000000001</v>
      </c>
      <c r="U4360" s="62">
        <f>IFERROR(INDEX(Data!BG:BG,MATCH('Proxy Group'!$A4360,Data!BF:BF,0)),"")</f>
        <v>19.703600000000002</v>
      </c>
      <c r="V4360" s="49">
        <f>IFERROR(INDEX(Data!BJ:BJ,MATCH('Proxy Group'!$A4360,Data!BI:BI,0)),"")</f>
        <v>15.861800000000001</v>
      </c>
      <c r="W4360" s="49">
        <f>IFERROR(INDEX(Data!BM:BM,MATCH('Proxy Group'!$A4360,Data!BL:BL,0)),"")</f>
        <v>16.476099999999999</v>
      </c>
      <c r="X4360" s="49">
        <f>IFERROR(INDEX(Data!BP:BP,MATCH('Proxy Group'!$A4360,Data!BO:BO,0)),"")</f>
        <v>20.4239</v>
      </c>
      <c r="Y4360">
        <f t="shared" si="137"/>
        <v>2017</v>
      </c>
      <c r="AA4360" s="7">
        <f t="shared" si="138"/>
        <v>18.880627272727267</v>
      </c>
    </row>
    <row r="4361" spans="1:27" x14ac:dyDescent="0.45">
      <c r="A4361" s="1">
        <v>42856</v>
      </c>
      <c r="B4361" s="49">
        <f>IFERROR(INDEX(Data!B:B,MATCH('Proxy Group'!$A4361,Data!A:A,0)),"")</f>
        <v>23.917100000000001</v>
      </c>
      <c r="C4361" s="49">
        <f>IFERROR(INDEX(Data!E:E,MATCH('Proxy Group'!$A4361,Data!D:D,0)),"")</f>
        <v>17.322500000000002</v>
      </c>
      <c r="D4361" s="49">
        <f>IFERROR(INDEX(Data!H:H,MATCH('Proxy Group'!$A4361,Data!G:G,0)),"")</f>
        <v>20.25</v>
      </c>
      <c r="E4361" s="49">
        <f>IFERROR(INDEX(Data!K:K,MATCH('Proxy Group'!$A4361,Data!J:J,0)),"")</f>
        <v>17.4208</v>
      </c>
      <c r="F4361" s="62">
        <f>IFERROR(INDEX(Data!N:N,MATCH('Proxy Group'!$A4361,Data!M:M,0)),"")</f>
        <v>18.0047</v>
      </c>
      <c r="G4361" s="49">
        <f>IFERROR(INDEX(Data!Q:Q,MATCH('Proxy Group'!$A4361,Data!P:P,0)),"")</f>
        <v>23.620799999999999</v>
      </c>
      <c r="H4361" s="49">
        <f>IFERROR(INDEX(Data!T:T,MATCH('Proxy Group'!$A4361,Data!S:S,0)),"")</f>
        <v>20.980799999999999</v>
      </c>
      <c r="I4361" s="49">
        <f>IFERROR(INDEX(Data!W:W,MATCH('Proxy Group'!$A4361,Data!V:V,0)),"")</f>
        <v>19.4057</v>
      </c>
      <c r="J4361" s="49">
        <f>IFERROR(INDEX(Data!Z:Z,MATCH('Proxy Group'!$A4361,Data!Y:Y,0)),"")</f>
        <v>18.604800000000001</v>
      </c>
      <c r="K4361" s="49">
        <f>IFERROR(INDEX(Data!AC:AC,MATCH('Proxy Group'!$A4361,Data!AB:AB,0)),"")</f>
        <v>18.8081</v>
      </c>
      <c r="L4361" s="49">
        <f>IFERROR(INDEX(Data!AF:AF,MATCH('Proxy Group'!$A4361,Data!AE:AE,0)),"")</f>
        <v>10.2942</v>
      </c>
      <c r="M4361" s="49" t="str">
        <f>IFERROR(INDEX(Data!AI:AI,MATCH('Proxy Group'!$A4361,Data!AH:AH,0)),"")</f>
        <v/>
      </c>
      <c r="N4361" s="49">
        <f>IFERROR(INDEX(Data!AL:AL,MATCH('Proxy Group'!$A4361,Data!AK:AK,0)),"")</f>
        <v>11.5548</v>
      </c>
      <c r="O4361" s="49">
        <f>IFERROR(INDEX(Data!AO:AO,MATCH('Proxy Group'!$A4361,Data!AN:AN,0)),"")</f>
        <v>20.498699999999999</v>
      </c>
      <c r="P4361" s="49">
        <f>IFERROR(INDEX(Data!AR:AR,MATCH('Proxy Group'!$A4361,Data!AQ:AQ,0)),"")</f>
        <v>20.7715</v>
      </c>
      <c r="Q4361" s="62">
        <f>IFERROR(INDEX(Data!AU:AU,MATCH('Proxy Group'!$A4361,Data!AT:AT,0)),"")</f>
        <v>17.914899999999999</v>
      </c>
      <c r="R4361" s="49">
        <f>IFERROR(INDEX(Data!AX:AX,MATCH('Proxy Group'!$A4361,Data!AW:AW,0)),"")</f>
        <v>19.848099999999999</v>
      </c>
      <c r="S4361" s="49">
        <f>IFERROR(INDEX(Data!BA:BA,MATCH('Proxy Group'!$A4361,Data!AZ:AZ,0)),"")</f>
        <v>20.4526</v>
      </c>
      <c r="T4361" s="62">
        <f>IFERROR(INDEX(Data!BD:BD,MATCH('Proxy Group'!$A4361,Data!BC:BC,0)),"")</f>
        <v>20.861799999999999</v>
      </c>
      <c r="U4361" s="62">
        <f>IFERROR(INDEX(Data!BG:BG,MATCH('Proxy Group'!$A4361,Data!BF:BF,0)),"")</f>
        <v>19.5688</v>
      </c>
      <c r="V4361" s="49">
        <f>IFERROR(INDEX(Data!BJ:BJ,MATCH('Proxy Group'!$A4361,Data!BI:BI,0)),"")</f>
        <v>15.807700000000001</v>
      </c>
      <c r="W4361" s="49">
        <f>IFERROR(INDEX(Data!BM:BM,MATCH('Proxy Group'!$A4361,Data!BL:BL,0)),"")</f>
        <v>16.406600000000001</v>
      </c>
      <c r="X4361" s="49">
        <f>IFERROR(INDEX(Data!BP:BP,MATCH('Proxy Group'!$A4361,Data!BO:BO,0)),"")</f>
        <v>20.310600000000001</v>
      </c>
      <c r="Y4361">
        <f t="shared" si="137"/>
        <v>2017</v>
      </c>
      <c r="AA4361" s="7">
        <f t="shared" si="138"/>
        <v>18.755709090909093</v>
      </c>
    </row>
    <row r="4362" spans="1:27" x14ac:dyDescent="0.45">
      <c r="A4362" s="1">
        <v>42857</v>
      </c>
      <c r="B4362" s="49">
        <f>IFERROR(INDEX(Data!B:B,MATCH('Proxy Group'!$A4362,Data!A:A,0)),"")</f>
        <v>23.899799999999999</v>
      </c>
      <c r="C4362" s="49">
        <f>IFERROR(INDEX(Data!E:E,MATCH('Proxy Group'!$A4362,Data!D:D,0)),"")</f>
        <v>17.464200000000002</v>
      </c>
      <c r="D4362" s="49">
        <f>IFERROR(INDEX(Data!H:H,MATCH('Proxy Group'!$A4362,Data!G:G,0)),"")</f>
        <v>20.2425</v>
      </c>
      <c r="E4362" s="49">
        <f>IFERROR(INDEX(Data!K:K,MATCH('Proxy Group'!$A4362,Data!J:J,0)),"")</f>
        <v>17.560200000000002</v>
      </c>
      <c r="F4362" s="62">
        <f>IFERROR(INDEX(Data!N:N,MATCH('Proxy Group'!$A4362,Data!M:M,0)),"")</f>
        <v>17.995699999999999</v>
      </c>
      <c r="G4362" s="49">
        <f>IFERROR(INDEX(Data!Q:Q,MATCH('Proxy Group'!$A4362,Data!P:P,0)),"")</f>
        <v>23.520600000000002</v>
      </c>
      <c r="H4362" s="49">
        <f>IFERROR(INDEX(Data!T:T,MATCH('Proxy Group'!$A4362,Data!S:S,0)),"")</f>
        <v>21.059799999999999</v>
      </c>
      <c r="I4362" s="49">
        <f>IFERROR(INDEX(Data!W:W,MATCH('Proxy Group'!$A4362,Data!V:V,0)),"")</f>
        <v>19.476299999999998</v>
      </c>
      <c r="J4362" s="49">
        <f>IFERROR(INDEX(Data!Z:Z,MATCH('Proxy Group'!$A4362,Data!Y:Y,0)),"")</f>
        <v>18.661999999999999</v>
      </c>
      <c r="K4362" s="49">
        <f>IFERROR(INDEX(Data!AC:AC,MATCH('Proxy Group'!$A4362,Data!AB:AB,0)),"")</f>
        <v>18.881399999999999</v>
      </c>
      <c r="L4362" s="49">
        <f>IFERROR(INDEX(Data!AF:AF,MATCH('Proxy Group'!$A4362,Data!AE:AE,0)),"")</f>
        <v>10.3567</v>
      </c>
      <c r="M4362" s="49" t="str">
        <f>IFERROR(INDEX(Data!AI:AI,MATCH('Proxy Group'!$A4362,Data!AH:AH,0)),"")</f>
        <v/>
      </c>
      <c r="N4362" s="49">
        <f>IFERROR(INDEX(Data!AL:AL,MATCH('Proxy Group'!$A4362,Data!AK:AK,0)),"")</f>
        <v>11.386200000000001</v>
      </c>
      <c r="O4362" s="49">
        <f>IFERROR(INDEX(Data!AO:AO,MATCH('Proxy Group'!$A4362,Data!AN:AN,0)),"")</f>
        <v>20.513400000000001</v>
      </c>
      <c r="P4362" s="49">
        <f>IFERROR(INDEX(Data!AR:AR,MATCH('Proxy Group'!$A4362,Data!AQ:AQ,0)),"")</f>
        <v>20.924499999999998</v>
      </c>
      <c r="Q4362" s="62">
        <f>IFERROR(INDEX(Data!AU:AU,MATCH('Proxy Group'!$A4362,Data!AT:AT,0)),"")</f>
        <v>17.905899999999999</v>
      </c>
      <c r="R4362" s="49">
        <f>IFERROR(INDEX(Data!AX:AX,MATCH('Proxy Group'!$A4362,Data!AW:AW,0)),"")</f>
        <v>19.871099999999998</v>
      </c>
      <c r="S4362" s="49">
        <f>IFERROR(INDEX(Data!BA:BA,MATCH('Proxy Group'!$A4362,Data!AZ:AZ,0)),"")</f>
        <v>20.6083</v>
      </c>
      <c r="T4362" s="62">
        <f>IFERROR(INDEX(Data!BD:BD,MATCH('Proxy Group'!$A4362,Data!BC:BC,0)),"")</f>
        <v>20.777200000000001</v>
      </c>
      <c r="U4362" s="62">
        <f>IFERROR(INDEX(Data!BG:BG,MATCH('Proxy Group'!$A4362,Data!BF:BF,0)),"")</f>
        <v>19.3733</v>
      </c>
      <c r="V4362" s="49">
        <f>IFERROR(INDEX(Data!BJ:BJ,MATCH('Proxy Group'!$A4362,Data!BI:BI,0)),"")</f>
        <v>15.832699999999999</v>
      </c>
      <c r="W4362" s="49">
        <f>IFERROR(INDEX(Data!BM:BM,MATCH('Proxy Group'!$A4362,Data!BL:BL,0)),"")</f>
        <v>16.380099999999999</v>
      </c>
      <c r="X4362" s="49">
        <f>IFERROR(INDEX(Data!BP:BP,MATCH('Proxy Group'!$A4362,Data!BO:BO,0)),"")</f>
        <v>20.315100000000001</v>
      </c>
      <c r="Y4362">
        <f t="shared" si="137"/>
        <v>2017</v>
      </c>
      <c r="AA4362" s="7">
        <f t="shared" si="138"/>
        <v>18.773045454545457</v>
      </c>
    </row>
    <row r="4363" spans="1:27" x14ac:dyDescent="0.45">
      <c r="A4363" s="1">
        <v>42858</v>
      </c>
      <c r="B4363" s="49">
        <f>IFERROR(INDEX(Data!B:B,MATCH('Proxy Group'!$A4363,Data!A:A,0)),"")</f>
        <v>23.695900000000002</v>
      </c>
      <c r="C4363" s="49">
        <f>IFERROR(INDEX(Data!E:E,MATCH('Proxy Group'!$A4363,Data!D:D,0)),"")</f>
        <v>17.406700000000001</v>
      </c>
      <c r="D4363" s="49">
        <f>IFERROR(INDEX(Data!H:H,MATCH('Proxy Group'!$A4363,Data!G:G,0)),"")</f>
        <v>20.238800000000001</v>
      </c>
      <c r="E4363" s="49">
        <f>IFERROR(INDEX(Data!K:K,MATCH('Proxy Group'!$A4363,Data!J:J,0)),"")</f>
        <v>17.5318</v>
      </c>
      <c r="F4363" s="62">
        <f>IFERROR(INDEX(Data!N:N,MATCH('Proxy Group'!$A4363,Data!M:M,0)),"")</f>
        <v>18.144200000000001</v>
      </c>
      <c r="G4363" s="49">
        <f>IFERROR(INDEX(Data!Q:Q,MATCH('Proxy Group'!$A4363,Data!P:P,0)),"")</f>
        <v>23.445499999999999</v>
      </c>
      <c r="H4363" s="49">
        <f>IFERROR(INDEX(Data!T:T,MATCH('Proxy Group'!$A4363,Data!S:S,0)),"")</f>
        <v>20.901800000000001</v>
      </c>
      <c r="I4363" s="49">
        <f>IFERROR(INDEX(Data!W:W,MATCH('Proxy Group'!$A4363,Data!V:V,0)),"")</f>
        <v>19.3124</v>
      </c>
      <c r="J4363" s="49">
        <f>IFERROR(INDEX(Data!Z:Z,MATCH('Proxy Group'!$A4363,Data!Y:Y,0)),"")</f>
        <v>18.5869</v>
      </c>
      <c r="K4363" s="49">
        <f>IFERROR(INDEX(Data!AC:AC,MATCH('Proxy Group'!$A4363,Data!AB:AB,0)),"")</f>
        <v>18.801200000000001</v>
      </c>
      <c r="L4363" s="49">
        <f>IFERROR(INDEX(Data!AF:AF,MATCH('Proxy Group'!$A4363,Data!AE:AE,0)),"")</f>
        <v>10.3811</v>
      </c>
      <c r="M4363" s="49" t="str">
        <f>IFERROR(INDEX(Data!AI:AI,MATCH('Proxy Group'!$A4363,Data!AH:AH,0)),"")</f>
        <v/>
      </c>
      <c r="N4363" s="49">
        <f>IFERROR(INDEX(Data!AL:AL,MATCH('Proxy Group'!$A4363,Data!AK:AK,0)),"")</f>
        <v>11.354800000000001</v>
      </c>
      <c r="O4363" s="49">
        <f>IFERROR(INDEX(Data!AO:AO,MATCH('Proxy Group'!$A4363,Data!AN:AN,0)),"")</f>
        <v>20.3079</v>
      </c>
      <c r="P4363" s="49">
        <f>IFERROR(INDEX(Data!AR:AR,MATCH('Proxy Group'!$A4363,Data!AQ:AQ,0)),"")</f>
        <v>20.8215</v>
      </c>
      <c r="Q4363" s="62">
        <f>IFERROR(INDEX(Data!AU:AU,MATCH('Proxy Group'!$A4363,Data!AT:AT,0)),"")</f>
        <v>17.840299999999999</v>
      </c>
      <c r="R4363" s="49">
        <f>IFERROR(INDEX(Data!AX:AX,MATCH('Proxy Group'!$A4363,Data!AW:AW,0)),"")</f>
        <v>19.968800000000002</v>
      </c>
      <c r="S4363" s="49">
        <f>IFERROR(INDEX(Data!BA:BA,MATCH('Proxy Group'!$A4363,Data!AZ:AZ,0)),"")</f>
        <v>20.525500000000001</v>
      </c>
      <c r="T4363" s="62">
        <f>IFERROR(INDEX(Data!BD:BD,MATCH('Proxy Group'!$A4363,Data!BC:BC,0)),"")</f>
        <v>20.748999999999999</v>
      </c>
      <c r="U4363" s="62">
        <f>IFERROR(INDEX(Data!BG:BG,MATCH('Proxy Group'!$A4363,Data!BF:BF,0)),"")</f>
        <v>19.355899999999998</v>
      </c>
      <c r="V4363" s="49">
        <f>IFERROR(INDEX(Data!BJ:BJ,MATCH('Proxy Group'!$A4363,Data!BI:BI,0)),"")</f>
        <v>15.807700000000001</v>
      </c>
      <c r="W4363" s="49">
        <f>IFERROR(INDEX(Data!BM:BM,MATCH('Proxy Group'!$A4363,Data!BL:BL,0)),"")</f>
        <v>16.366900000000001</v>
      </c>
      <c r="X4363" s="49">
        <f>IFERROR(INDEX(Data!BP:BP,MATCH('Proxy Group'!$A4363,Data!BO:BO,0)),"")</f>
        <v>20.2698</v>
      </c>
      <c r="Y4363">
        <f t="shared" si="137"/>
        <v>2017</v>
      </c>
      <c r="AA4363" s="7">
        <f t="shared" si="138"/>
        <v>18.718836363636367</v>
      </c>
    </row>
    <row r="4364" spans="1:27" x14ac:dyDescent="0.45">
      <c r="A4364" s="1">
        <v>42859</v>
      </c>
      <c r="B4364" s="49">
        <f>IFERROR(INDEX(Data!B:B,MATCH('Proxy Group'!$A4364,Data!A:A,0)),"")</f>
        <v>23.927499999999998</v>
      </c>
      <c r="C4364" s="49">
        <f>IFERROR(INDEX(Data!E:E,MATCH('Proxy Group'!$A4364,Data!D:D,0)),"")</f>
        <v>17.663599999999999</v>
      </c>
      <c r="D4364" s="49">
        <f>IFERROR(INDEX(Data!H:H,MATCH('Proxy Group'!$A4364,Data!G:G,0)),"")</f>
        <v>20.451499999999999</v>
      </c>
      <c r="E4364" s="49">
        <f>IFERROR(INDEX(Data!K:K,MATCH('Proxy Group'!$A4364,Data!J:J,0)),"")</f>
        <v>17.562799999999999</v>
      </c>
      <c r="F4364" s="62">
        <f>IFERROR(INDEX(Data!N:N,MATCH('Proxy Group'!$A4364,Data!M:M,0)),"")</f>
        <v>18.360299999999999</v>
      </c>
      <c r="G4364" s="49">
        <f>IFERROR(INDEX(Data!Q:Q,MATCH('Proxy Group'!$A4364,Data!P:P,0)),"")</f>
        <v>23.345400000000001</v>
      </c>
      <c r="H4364" s="49">
        <f>IFERROR(INDEX(Data!T:T,MATCH('Proxy Group'!$A4364,Data!S:S,0)),"")</f>
        <v>20.971499999999999</v>
      </c>
      <c r="I4364" s="49">
        <f>IFERROR(INDEX(Data!W:W,MATCH('Proxy Group'!$A4364,Data!V:V,0)),"")</f>
        <v>19.496500000000001</v>
      </c>
      <c r="J4364" s="49">
        <f>IFERROR(INDEX(Data!Z:Z,MATCH('Proxy Group'!$A4364,Data!Y:Y,0)),"")</f>
        <v>18.6495</v>
      </c>
      <c r="K4364" s="49">
        <f>IFERROR(INDEX(Data!AC:AC,MATCH('Proxy Group'!$A4364,Data!AB:AB,0)),"")</f>
        <v>18.927199999999999</v>
      </c>
      <c r="L4364" s="49">
        <f>IFERROR(INDEX(Data!AF:AF,MATCH('Proxy Group'!$A4364,Data!AE:AE,0)),"")</f>
        <v>10.397399999999999</v>
      </c>
      <c r="M4364" s="49" t="str">
        <f>IFERROR(INDEX(Data!AI:AI,MATCH('Proxy Group'!$A4364,Data!AH:AH,0)),"")</f>
        <v/>
      </c>
      <c r="N4364" s="49">
        <f>IFERROR(INDEX(Data!AL:AL,MATCH('Proxy Group'!$A4364,Data!AK:AK,0)),"")</f>
        <v>11.323399999999999</v>
      </c>
      <c r="O4364" s="49">
        <f>IFERROR(INDEX(Data!AO:AO,MATCH('Proxy Group'!$A4364,Data!AN:AN,0)),"")</f>
        <v>20.589300000000001</v>
      </c>
      <c r="P4364" s="49">
        <f>IFERROR(INDEX(Data!AR:AR,MATCH('Proxy Group'!$A4364,Data!AQ:AQ,0)),"")</f>
        <v>20.974499999999999</v>
      </c>
      <c r="Q4364" s="62">
        <f>IFERROR(INDEX(Data!AU:AU,MATCH('Proxy Group'!$A4364,Data!AT:AT,0)),"")</f>
        <v>17.9955</v>
      </c>
      <c r="R4364" s="49">
        <f>IFERROR(INDEX(Data!AX:AX,MATCH('Proxy Group'!$A4364,Data!AW:AW,0)),"")</f>
        <v>19.738800000000001</v>
      </c>
      <c r="S4364" s="49">
        <f>IFERROR(INDEX(Data!BA:BA,MATCH('Proxy Group'!$A4364,Data!AZ:AZ,0)),"")</f>
        <v>20.5474</v>
      </c>
      <c r="T4364" s="62">
        <f>IFERROR(INDEX(Data!BD:BD,MATCH('Proxy Group'!$A4364,Data!BC:BC,0)),"")</f>
        <v>20.805399999999999</v>
      </c>
      <c r="U4364" s="62">
        <f>IFERROR(INDEX(Data!BG:BG,MATCH('Proxy Group'!$A4364,Data!BF:BF,0)),"")</f>
        <v>19.5123</v>
      </c>
      <c r="V4364" s="49">
        <f>IFERROR(INDEX(Data!BJ:BJ,MATCH('Proxy Group'!$A4364,Data!BI:BI,0)),"")</f>
        <v>15.9992</v>
      </c>
      <c r="W4364" s="49">
        <f>IFERROR(INDEX(Data!BM:BM,MATCH('Proxy Group'!$A4364,Data!BL:BL,0)),"")</f>
        <v>16.472799999999999</v>
      </c>
      <c r="X4364" s="49">
        <f>IFERROR(INDEX(Data!BP:BP,MATCH('Proxy Group'!$A4364,Data!BO:BO,0)),"")</f>
        <v>20.364999999999998</v>
      </c>
      <c r="Y4364">
        <f t="shared" si="137"/>
        <v>2017</v>
      </c>
      <c r="AA4364" s="7">
        <f t="shared" si="138"/>
        <v>18.821672727272723</v>
      </c>
    </row>
    <row r="4365" spans="1:27" x14ac:dyDescent="0.45">
      <c r="A4365" s="1">
        <v>42860</v>
      </c>
      <c r="B4365" s="49">
        <f>IFERROR(INDEX(Data!B:B,MATCH('Proxy Group'!$A4365,Data!A:A,0)),"")</f>
        <v>24.128</v>
      </c>
      <c r="C4365" s="49">
        <f>IFERROR(INDEX(Data!E:E,MATCH('Proxy Group'!$A4365,Data!D:D,0)),"")</f>
        <v>17.747800000000002</v>
      </c>
      <c r="D4365" s="49">
        <f>IFERROR(INDEX(Data!H:H,MATCH('Proxy Group'!$A4365,Data!G:G,0)),"")</f>
        <v>20.440300000000001</v>
      </c>
      <c r="E4365" s="49">
        <f>IFERROR(INDEX(Data!K:K,MATCH('Proxy Group'!$A4365,Data!J:J,0)),"")</f>
        <v>17.663499999999999</v>
      </c>
      <c r="F4365" s="62">
        <f>IFERROR(INDEX(Data!N:N,MATCH('Proxy Group'!$A4365,Data!M:M,0)),"")</f>
        <v>18.5808</v>
      </c>
      <c r="G4365" s="49">
        <f>IFERROR(INDEX(Data!Q:Q,MATCH('Proxy Group'!$A4365,Data!P:P,0)),"")</f>
        <v>23.4038</v>
      </c>
      <c r="H4365" s="49">
        <f>IFERROR(INDEX(Data!T:T,MATCH('Proxy Group'!$A4365,Data!S:S,0)),"")</f>
        <v>21.115600000000001</v>
      </c>
      <c r="I4365" s="49">
        <f>IFERROR(INDEX(Data!W:W,MATCH('Proxy Group'!$A4365,Data!V:V,0)),"")</f>
        <v>19.731100000000001</v>
      </c>
      <c r="J4365" s="49">
        <f>IFERROR(INDEX(Data!Z:Z,MATCH('Proxy Group'!$A4365,Data!Y:Y,0)),"")</f>
        <v>18.712199999999999</v>
      </c>
      <c r="K4365" s="49">
        <f>IFERROR(INDEX(Data!AC:AC,MATCH('Proxy Group'!$A4365,Data!AB:AB,0)),"")</f>
        <v>19.0166</v>
      </c>
      <c r="L4365" s="49">
        <f>IFERROR(INDEX(Data!AF:AF,MATCH('Proxy Group'!$A4365,Data!AE:AE,0)),"")</f>
        <v>10.5061</v>
      </c>
      <c r="M4365" s="49" t="str">
        <f>IFERROR(INDEX(Data!AI:AI,MATCH('Proxy Group'!$A4365,Data!AH:AH,0)),"")</f>
        <v/>
      </c>
      <c r="N4365" s="49">
        <f>IFERROR(INDEX(Data!AL:AL,MATCH('Proxy Group'!$A4365,Data!AK:AK,0)),"")</f>
        <v>11.307700000000001</v>
      </c>
      <c r="O4365" s="49">
        <f>IFERROR(INDEX(Data!AO:AO,MATCH('Proxy Group'!$A4365,Data!AN:AN,0)),"")</f>
        <v>20.6724</v>
      </c>
      <c r="P4365" s="49">
        <f>IFERROR(INDEX(Data!AR:AR,MATCH('Proxy Group'!$A4365,Data!AQ:AQ,0)),"")</f>
        <v>20.972899999999999</v>
      </c>
      <c r="Q4365" s="62">
        <f>IFERROR(INDEX(Data!AU:AU,MATCH('Proxy Group'!$A4365,Data!AT:AT,0)),"")</f>
        <v>18.1538</v>
      </c>
      <c r="R4365" s="49">
        <f>IFERROR(INDEX(Data!AX:AX,MATCH('Proxy Group'!$A4365,Data!AW:AW,0)),"")</f>
        <v>19.715800000000002</v>
      </c>
      <c r="S4365" s="49">
        <f>IFERROR(INDEX(Data!BA:BA,MATCH('Proxy Group'!$A4365,Data!AZ:AZ,0)),"")</f>
        <v>20.6496</v>
      </c>
      <c r="T4365" s="62">
        <f>IFERROR(INDEX(Data!BD:BD,MATCH('Proxy Group'!$A4365,Data!BC:BC,0)),"")</f>
        <v>21.228300000000001</v>
      </c>
      <c r="U4365" s="62">
        <f>IFERROR(INDEX(Data!BG:BG,MATCH('Proxy Group'!$A4365,Data!BF:BF,0)),"")</f>
        <v>19.664400000000001</v>
      </c>
      <c r="V4365" s="49">
        <f>IFERROR(INDEX(Data!BJ:BJ,MATCH('Proxy Group'!$A4365,Data!BI:BI,0)),"")</f>
        <v>16.0366</v>
      </c>
      <c r="W4365" s="49">
        <f>IFERROR(INDEX(Data!BM:BM,MATCH('Proxy Group'!$A4365,Data!BL:BL,0)),"")</f>
        <v>16.5654</v>
      </c>
      <c r="X4365" s="49">
        <f>IFERROR(INDEX(Data!BP:BP,MATCH('Proxy Group'!$A4365,Data!BO:BO,0)),"")</f>
        <v>20.4239</v>
      </c>
      <c r="Y4365">
        <f t="shared" si="137"/>
        <v>2017</v>
      </c>
      <c r="AA4365" s="7">
        <f t="shared" si="138"/>
        <v>18.928936363636367</v>
      </c>
    </row>
    <row r="4366" spans="1:27" x14ac:dyDescent="0.45">
      <c r="A4366" s="1">
        <v>42863</v>
      </c>
      <c r="B4366" s="49">
        <f>IFERROR(INDEX(Data!B:B,MATCH('Proxy Group'!$A4366,Data!A:A,0)),"")</f>
        <v>24.134899999999998</v>
      </c>
      <c r="C4366" s="49">
        <f>IFERROR(INDEX(Data!E:E,MATCH('Proxy Group'!$A4366,Data!D:D,0)),"")</f>
        <v>17.6282</v>
      </c>
      <c r="D4366" s="49">
        <f>IFERROR(INDEX(Data!H:H,MATCH('Proxy Group'!$A4366,Data!G:G,0)),"")</f>
        <v>20.3843</v>
      </c>
      <c r="E4366" s="49">
        <f>IFERROR(INDEX(Data!K:K,MATCH('Proxy Group'!$A4366,Data!J:J,0)),"")</f>
        <v>17.4879</v>
      </c>
      <c r="F4366" s="62">
        <f>IFERROR(INDEX(Data!N:N,MATCH('Proxy Group'!$A4366,Data!M:M,0)),"")</f>
        <v>18.616800000000001</v>
      </c>
      <c r="G4366" s="49">
        <f>IFERROR(INDEX(Data!Q:Q,MATCH('Proxy Group'!$A4366,Data!P:P,0)),"")</f>
        <v>23.253599999999999</v>
      </c>
      <c r="H4366" s="49">
        <f>IFERROR(INDEX(Data!T:T,MATCH('Proxy Group'!$A4366,Data!S:S,0)),"")</f>
        <v>21.1342</v>
      </c>
      <c r="I4366" s="49">
        <f>IFERROR(INDEX(Data!W:W,MATCH('Proxy Group'!$A4366,Data!V:V,0)),"")</f>
        <v>19.806699999999999</v>
      </c>
      <c r="J4366" s="49">
        <f>IFERROR(INDEX(Data!Z:Z,MATCH('Proxy Group'!$A4366,Data!Y:Y,0)),"")</f>
        <v>18.703199999999999</v>
      </c>
      <c r="K4366" s="49">
        <f>IFERROR(INDEX(Data!AC:AC,MATCH('Proxy Group'!$A4366,Data!AB:AB,0)),"")</f>
        <v>19.002800000000001</v>
      </c>
      <c r="L4366" s="49">
        <f>IFERROR(INDEX(Data!AF:AF,MATCH('Proxy Group'!$A4366,Data!AE:AE,0)),"")</f>
        <v>10.4762</v>
      </c>
      <c r="M4366" s="49" t="str">
        <f>IFERROR(INDEX(Data!AI:AI,MATCH('Proxy Group'!$A4366,Data!AH:AH,0)),"")</f>
        <v/>
      </c>
      <c r="N4366" s="49">
        <f>IFERROR(INDEX(Data!AL:AL,MATCH('Proxy Group'!$A4366,Data!AK:AK,0)),"")</f>
        <v>11.3979</v>
      </c>
      <c r="O4366" s="49">
        <f>IFERROR(INDEX(Data!AO:AO,MATCH('Proxy Group'!$A4366,Data!AN:AN,0)),"")</f>
        <v>20.545200000000001</v>
      </c>
      <c r="P4366" s="49">
        <f>IFERROR(INDEX(Data!AR:AR,MATCH('Proxy Group'!$A4366,Data!AQ:AQ,0)),"")</f>
        <v>21.069700000000001</v>
      </c>
      <c r="Q4366" s="62">
        <f>IFERROR(INDEX(Data!AU:AU,MATCH('Proxy Group'!$A4366,Data!AT:AT,0)),"")</f>
        <v>18.103000000000002</v>
      </c>
      <c r="R4366" s="49">
        <f>IFERROR(INDEX(Data!AX:AX,MATCH('Proxy Group'!$A4366,Data!AW:AW,0)),"")</f>
        <v>19.5778</v>
      </c>
      <c r="S4366" s="49">
        <f>IFERROR(INDEX(Data!BA:BA,MATCH('Proxy Group'!$A4366,Data!AZ:AZ,0)),"")</f>
        <v>20.659400000000002</v>
      </c>
      <c r="T4366" s="62">
        <f>IFERROR(INDEX(Data!BD:BD,MATCH('Proxy Group'!$A4366,Data!BC:BC,0)),"")</f>
        <v>21.115500000000001</v>
      </c>
      <c r="U4366" s="62">
        <f>IFERROR(INDEX(Data!BG:BG,MATCH('Proxy Group'!$A4366,Data!BF:BF,0)),"")</f>
        <v>19.651399999999999</v>
      </c>
      <c r="V4366" s="49">
        <f>IFERROR(INDEX(Data!BJ:BJ,MATCH('Proxy Group'!$A4366,Data!BI:BI,0)),"")</f>
        <v>16.103200000000001</v>
      </c>
      <c r="W4366" s="49">
        <f>IFERROR(INDEX(Data!BM:BM,MATCH('Proxy Group'!$A4366,Data!BL:BL,0)),"")</f>
        <v>16.552199999999999</v>
      </c>
      <c r="X4366" s="49">
        <f>IFERROR(INDEX(Data!BP:BP,MATCH('Proxy Group'!$A4366,Data!BO:BO,0)),"")</f>
        <v>20.4602</v>
      </c>
      <c r="Y4366">
        <f t="shared" si="137"/>
        <v>2017</v>
      </c>
      <c r="AA4366" s="7">
        <f t="shared" si="138"/>
        <v>18.902922727272731</v>
      </c>
    </row>
    <row r="4367" spans="1:27" x14ac:dyDescent="0.45">
      <c r="A4367" s="1">
        <v>42864</v>
      </c>
      <c r="B4367" s="49">
        <f>IFERROR(INDEX(Data!B:B,MATCH('Proxy Group'!$A4367,Data!A:A,0)),"")</f>
        <v>23.993200000000002</v>
      </c>
      <c r="C4367" s="49">
        <f>IFERROR(INDEX(Data!E:E,MATCH('Proxy Group'!$A4367,Data!D:D,0)),"")</f>
        <v>17.5307</v>
      </c>
      <c r="D4367" s="49">
        <f>IFERROR(INDEX(Data!H:H,MATCH('Proxy Group'!$A4367,Data!G:G,0)),"")</f>
        <v>20.227599999999999</v>
      </c>
      <c r="E4367" s="49">
        <f>IFERROR(INDEX(Data!K:K,MATCH('Proxy Group'!$A4367,Data!J:J,0)),"")</f>
        <v>17.3795</v>
      </c>
      <c r="F4367" s="62">
        <f>IFERROR(INDEX(Data!N:N,MATCH('Proxy Group'!$A4367,Data!M:M,0)),"")</f>
        <v>18.445799999999998</v>
      </c>
      <c r="G4367" s="49">
        <f>IFERROR(INDEX(Data!Q:Q,MATCH('Proxy Group'!$A4367,Data!P:P,0)),"")</f>
        <v>22.903199999999998</v>
      </c>
      <c r="H4367" s="49">
        <f>IFERROR(INDEX(Data!T:T,MATCH('Proxy Group'!$A4367,Data!S:S,0)),"")</f>
        <v>20.864699999999999</v>
      </c>
      <c r="I4367" s="49">
        <f>IFERROR(INDEX(Data!W:W,MATCH('Proxy Group'!$A4367,Data!V:V,0)),"")</f>
        <v>19.541899999999998</v>
      </c>
      <c r="J4367" s="49">
        <f>IFERROR(INDEX(Data!Z:Z,MATCH('Proxy Group'!$A4367,Data!Y:Y,0)),"")</f>
        <v>18.610099999999999</v>
      </c>
      <c r="K4367" s="49">
        <f>IFERROR(INDEX(Data!AC:AC,MATCH('Proxy Group'!$A4367,Data!AB:AB,0)),"")</f>
        <v>18.8172</v>
      </c>
      <c r="L4367" s="49">
        <f>IFERROR(INDEX(Data!AF:AF,MATCH('Proxy Group'!$A4367,Data!AE:AE,0)),"")</f>
        <v>10.216799999999999</v>
      </c>
      <c r="M4367" s="49" t="str">
        <f>IFERROR(INDEX(Data!AI:AI,MATCH('Proxy Group'!$A4367,Data!AH:AH,0)),"")</f>
        <v/>
      </c>
      <c r="N4367" s="49">
        <f>IFERROR(INDEX(Data!AL:AL,MATCH('Proxy Group'!$A4367,Data!AK:AK,0)),"")</f>
        <v>11.2803</v>
      </c>
      <c r="O4367" s="49">
        <f>IFERROR(INDEX(Data!AO:AO,MATCH('Proxy Group'!$A4367,Data!AN:AN,0)),"")</f>
        <v>20.337299999999999</v>
      </c>
      <c r="P4367" s="49">
        <f>IFERROR(INDEX(Data!AR:AR,MATCH('Proxy Group'!$A4367,Data!AQ:AQ,0)),"")</f>
        <v>20.8855</v>
      </c>
      <c r="Q4367" s="62">
        <f>IFERROR(INDEX(Data!AU:AU,MATCH('Proxy Group'!$A4367,Data!AT:AT,0)),"")</f>
        <v>17.9209</v>
      </c>
      <c r="R4367" s="49">
        <f>IFERROR(INDEX(Data!AX:AX,MATCH('Proxy Group'!$A4367,Data!AW:AW,0)),"")</f>
        <v>19.3249</v>
      </c>
      <c r="S4367" s="49">
        <f>IFERROR(INDEX(Data!BA:BA,MATCH('Proxy Group'!$A4367,Data!AZ:AZ,0)),"")</f>
        <v>20.472000000000001</v>
      </c>
      <c r="T4367" s="62">
        <f>IFERROR(INDEX(Data!BD:BD,MATCH('Proxy Group'!$A4367,Data!BC:BC,0)),"")</f>
        <v>20.720800000000001</v>
      </c>
      <c r="U4367" s="62">
        <f>IFERROR(INDEX(Data!BG:BG,MATCH('Proxy Group'!$A4367,Data!BF:BF,0)),"")</f>
        <v>19.468900000000001</v>
      </c>
      <c r="V4367" s="49">
        <f>IFERROR(INDEX(Data!BJ:BJ,MATCH('Proxy Group'!$A4367,Data!BI:BI,0)),"")</f>
        <v>15.97</v>
      </c>
      <c r="W4367" s="49">
        <f>IFERROR(INDEX(Data!BM:BM,MATCH('Proxy Group'!$A4367,Data!BL:BL,0)),"")</f>
        <v>16.535599999999999</v>
      </c>
      <c r="X4367" s="49">
        <f>IFERROR(INDEX(Data!BP:BP,MATCH('Proxy Group'!$A4367,Data!BO:BO,0)),"")</f>
        <v>20.297000000000001</v>
      </c>
      <c r="Y4367">
        <f t="shared" si="137"/>
        <v>2017</v>
      </c>
      <c r="AA4367" s="7">
        <f t="shared" si="138"/>
        <v>18.715631818181819</v>
      </c>
    </row>
    <row r="4368" spans="1:27" x14ac:dyDescent="0.45">
      <c r="A4368" s="1">
        <v>42865</v>
      </c>
      <c r="B4368" s="49">
        <f>IFERROR(INDEX(Data!B:B,MATCH('Proxy Group'!$A4368,Data!A:A,0)),"")</f>
        <v>23.989699999999999</v>
      </c>
      <c r="C4368" s="49">
        <f>IFERROR(INDEX(Data!E:E,MATCH('Proxy Group'!$A4368,Data!D:D,0)),"")</f>
        <v>17.508500000000002</v>
      </c>
      <c r="D4368" s="49">
        <f>IFERROR(INDEX(Data!H:H,MATCH('Proxy Group'!$A4368,Data!G:G,0)),"")</f>
        <v>20.3172</v>
      </c>
      <c r="E4368" s="49">
        <f>IFERROR(INDEX(Data!K:K,MATCH('Proxy Group'!$A4368,Data!J:J,0)),"")</f>
        <v>17.4053</v>
      </c>
      <c r="F4368" s="62">
        <f>IFERROR(INDEX(Data!N:N,MATCH('Proxy Group'!$A4368,Data!M:M,0)),"")</f>
        <v>18.4998</v>
      </c>
      <c r="G4368" s="49">
        <f>IFERROR(INDEX(Data!Q:Q,MATCH('Proxy Group'!$A4368,Data!P:P,0)),"")</f>
        <v>22.978300000000001</v>
      </c>
      <c r="H4368" s="49">
        <f>IFERROR(INDEX(Data!T:T,MATCH('Proxy Group'!$A4368,Data!S:S,0)),"")</f>
        <v>20.994800000000001</v>
      </c>
      <c r="I4368" s="49">
        <f>IFERROR(INDEX(Data!W:W,MATCH('Proxy Group'!$A4368,Data!V:V,0)),"")</f>
        <v>19.605</v>
      </c>
      <c r="J4368" s="49">
        <f>IFERROR(INDEX(Data!Z:Z,MATCH('Proxy Group'!$A4368,Data!Y:Y,0)),"")</f>
        <v>18.726500000000001</v>
      </c>
      <c r="K4368" s="49">
        <f>IFERROR(INDEX(Data!AC:AC,MATCH('Proxy Group'!$A4368,Data!AB:AB,0)),"")</f>
        <v>18.902000000000001</v>
      </c>
      <c r="L4368" s="49">
        <f>IFERROR(INDEX(Data!AF:AF,MATCH('Proxy Group'!$A4368,Data!AE:AE,0)),"")</f>
        <v>10.277900000000001</v>
      </c>
      <c r="M4368" s="49" t="str">
        <f>IFERROR(INDEX(Data!AI:AI,MATCH('Proxy Group'!$A4368,Data!AH:AH,0)),"")</f>
        <v/>
      </c>
      <c r="N4368" s="49">
        <f>IFERROR(INDEX(Data!AL:AL,MATCH('Proxy Group'!$A4368,Data!AK:AK,0)),"")</f>
        <v>11.3156</v>
      </c>
      <c r="O4368" s="49">
        <f>IFERROR(INDEX(Data!AO:AO,MATCH('Proxy Group'!$A4368,Data!AN:AN,0)),"")</f>
        <v>20.3568</v>
      </c>
      <c r="P4368" s="49">
        <f>IFERROR(INDEX(Data!AR:AR,MATCH('Proxy Group'!$A4368,Data!AQ:AQ,0)),"")</f>
        <v>20.947900000000001</v>
      </c>
      <c r="Q4368" s="62">
        <f>IFERROR(INDEX(Data!AU:AU,MATCH('Proxy Group'!$A4368,Data!AT:AT,0)),"")</f>
        <v>17.9985</v>
      </c>
      <c r="R4368" s="49">
        <f>IFERROR(INDEX(Data!AX:AX,MATCH('Proxy Group'!$A4368,Data!AW:AW,0)),"")</f>
        <v>19.508800000000001</v>
      </c>
      <c r="S4368" s="49">
        <f>IFERROR(INDEX(Data!BA:BA,MATCH('Proxy Group'!$A4368,Data!AZ:AZ,0)),"")</f>
        <v>20.484200000000001</v>
      </c>
      <c r="T4368" s="62">
        <f>IFERROR(INDEX(Data!BD:BD,MATCH('Proxy Group'!$A4368,Data!BC:BC,0)),"")</f>
        <v>20.720800000000001</v>
      </c>
      <c r="U4368" s="62">
        <f>IFERROR(INDEX(Data!BG:BG,MATCH('Proxy Group'!$A4368,Data!BF:BF,0)),"")</f>
        <v>19.581900000000001</v>
      </c>
      <c r="V4368" s="49">
        <f>IFERROR(INDEX(Data!BJ:BJ,MATCH('Proxy Group'!$A4368,Data!BI:BI,0)),"")</f>
        <v>16.0366</v>
      </c>
      <c r="W4368" s="49">
        <f>IFERROR(INDEX(Data!BM:BM,MATCH('Proxy Group'!$A4368,Data!BL:BL,0)),"")</f>
        <v>16.499199999999998</v>
      </c>
      <c r="X4368" s="49">
        <f>IFERROR(INDEX(Data!BP:BP,MATCH('Proxy Group'!$A4368,Data!BO:BO,0)),"")</f>
        <v>20.351400000000002</v>
      </c>
      <c r="Y4368">
        <f t="shared" si="137"/>
        <v>2017</v>
      </c>
      <c r="AA4368" s="7">
        <f t="shared" si="138"/>
        <v>18.773031818181817</v>
      </c>
    </row>
    <row r="4369" spans="1:27" x14ac:dyDescent="0.45">
      <c r="A4369" s="1">
        <v>42866</v>
      </c>
      <c r="B4369" s="49">
        <f>IFERROR(INDEX(Data!B:B,MATCH('Proxy Group'!$A4369,Data!A:A,0)),"")</f>
        <v>23.979299999999999</v>
      </c>
      <c r="C4369" s="49">
        <f>IFERROR(INDEX(Data!E:E,MATCH('Proxy Group'!$A4369,Data!D:D,0)),"")</f>
        <v>17.455400000000001</v>
      </c>
      <c r="D4369" s="49">
        <f>IFERROR(INDEX(Data!H:H,MATCH('Proxy Group'!$A4369,Data!G:G,0)),"")</f>
        <v>20.3172</v>
      </c>
      <c r="E4369" s="49">
        <f>IFERROR(INDEX(Data!K:K,MATCH('Proxy Group'!$A4369,Data!J:J,0)),"")</f>
        <v>17.441400000000002</v>
      </c>
      <c r="F4369" s="62">
        <f>IFERROR(INDEX(Data!N:N,MATCH('Proxy Group'!$A4369,Data!M:M,0)),"")</f>
        <v>18.526800000000001</v>
      </c>
      <c r="G4369" s="49">
        <f>IFERROR(INDEX(Data!Q:Q,MATCH('Proxy Group'!$A4369,Data!P:P,0)),"")</f>
        <v>22.8782</v>
      </c>
      <c r="H4369" s="49">
        <f>IFERROR(INDEX(Data!T:T,MATCH('Proxy Group'!$A4369,Data!S:S,0)),"")</f>
        <v>21.004100000000001</v>
      </c>
      <c r="I4369" s="49">
        <f>IFERROR(INDEX(Data!W:W,MATCH('Proxy Group'!$A4369,Data!V:V,0)),"")</f>
        <v>19.5747</v>
      </c>
      <c r="J4369" s="49">
        <f>IFERROR(INDEX(Data!Z:Z,MATCH('Proxy Group'!$A4369,Data!Y:Y,0)),"")</f>
        <v>18.7515</v>
      </c>
      <c r="K4369" s="49">
        <f>IFERROR(INDEX(Data!AC:AC,MATCH('Proxy Group'!$A4369,Data!AB:AB,0)),"")</f>
        <v>19.0212</v>
      </c>
      <c r="L4369" s="49">
        <f>IFERROR(INDEX(Data!AF:AF,MATCH('Proxy Group'!$A4369,Data!AE:AE,0)),"")</f>
        <v>10.2372</v>
      </c>
      <c r="M4369" s="49" t="str">
        <f>IFERROR(INDEX(Data!AI:AI,MATCH('Proxy Group'!$A4369,Data!AH:AH,0)),"")</f>
        <v/>
      </c>
      <c r="N4369" s="49">
        <f>IFERROR(INDEX(Data!AL:AL,MATCH('Proxy Group'!$A4369,Data!AK:AK,0)),"")</f>
        <v>11.299899999999999</v>
      </c>
      <c r="O4369" s="49">
        <f>IFERROR(INDEX(Data!AO:AO,MATCH('Proxy Group'!$A4369,Data!AN:AN,0)),"")</f>
        <v>20.3691</v>
      </c>
      <c r="P4369" s="49">
        <f>IFERROR(INDEX(Data!AR:AR,MATCH('Proxy Group'!$A4369,Data!AQ:AQ,0)),"")</f>
        <v>21.0213</v>
      </c>
      <c r="Q4369" s="62">
        <f>IFERROR(INDEX(Data!AU:AU,MATCH('Proxy Group'!$A4369,Data!AT:AT,0)),"")</f>
        <v>18.019400000000001</v>
      </c>
      <c r="R4369" s="49">
        <f>IFERROR(INDEX(Data!AX:AX,MATCH('Proxy Group'!$A4369,Data!AW:AW,0)),"")</f>
        <v>19.439800000000002</v>
      </c>
      <c r="S4369" s="49">
        <f>IFERROR(INDEX(Data!BA:BA,MATCH('Proxy Group'!$A4369,Data!AZ:AZ,0)),"")</f>
        <v>20.508500000000002</v>
      </c>
      <c r="T4369" s="62">
        <f>IFERROR(INDEX(Data!BD:BD,MATCH('Proxy Group'!$A4369,Data!BC:BC,0)),"")</f>
        <v>20.748999999999999</v>
      </c>
      <c r="U4369" s="62">
        <f>IFERROR(INDEX(Data!BG:BG,MATCH('Proxy Group'!$A4369,Data!BF:BF,0)),"")</f>
        <v>19.612300000000001</v>
      </c>
      <c r="V4369" s="49">
        <f>IFERROR(INDEX(Data!BJ:BJ,MATCH('Proxy Group'!$A4369,Data!BI:BI,0)),"")</f>
        <v>16.040800000000001</v>
      </c>
      <c r="W4369" s="49">
        <f>IFERROR(INDEX(Data!BM:BM,MATCH('Proxy Group'!$A4369,Data!BL:BL,0)),"")</f>
        <v>16.466200000000001</v>
      </c>
      <c r="X4369" s="49">
        <f>IFERROR(INDEX(Data!BP:BP,MATCH('Proxy Group'!$A4369,Data!BO:BO,0)),"")</f>
        <v>20.4693</v>
      </c>
      <c r="Y4369">
        <f t="shared" si="137"/>
        <v>2017</v>
      </c>
      <c r="AA4369" s="7">
        <f t="shared" si="138"/>
        <v>18.781027272727275</v>
      </c>
    </row>
    <row r="4370" spans="1:27" x14ac:dyDescent="0.45">
      <c r="A4370" s="1">
        <v>42867</v>
      </c>
      <c r="B4370" s="49">
        <f>IFERROR(INDEX(Data!B:B,MATCH('Proxy Group'!$A4370,Data!A:A,0)),"")</f>
        <v>23.979299999999999</v>
      </c>
      <c r="C4370" s="49">
        <f>IFERROR(INDEX(Data!E:E,MATCH('Proxy Group'!$A4370,Data!D:D,0)),"")</f>
        <v>17.548400000000001</v>
      </c>
      <c r="D4370" s="49">
        <f>IFERROR(INDEX(Data!H:H,MATCH('Proxy Group'!$A4370,Data!G:G,0)),"")</f>
        <v>20.496300000000002</v>
      </c>
      <c r="E4370" s="49">
        <f>IFERROR(INDEX(Data!K:K,MATCH('Proxy Group'!$A4370,Data!J:J,0)),"")</f>
        <v>17.5731</v>
      </c>
      <c r="F4370" s="62">
        <f>IFERROR(INDEX(Data!N:N,MATCH('Proxy Group'!$A4370,Data!M:M,0)),"")</f>
        <v>18.5943</v>
      </c>
      <c r="G4370" s="49">
        <f>IFERROR(INDEX(Data!Q:Q,MATCH('Proxy Group'!$A4370,Data!P:P,0)),"")</f>
        <v>22.7697</v>
      </c>
      <c r="H4370" s="49">
        <f>IFERROR(INDEX(Data!T:T,MATCH('Proxy Group'!$A4370,Data!S:S,0)),"")</f>
        <v>21.162099999999999</v>
      </c>
      <c r="I4370" s="49">
        <f>IFERROR(INDEX(Data!W:W,MATCH('Proxy Group'!$A4370,Data!V:V,0)),"")</f>
        <v>19.6554</v>
      </c>
      <c r="J4370" s="49">
        <f>IFERROR(INDEX(Data!Z:Z,MATCH('Proxy Group'!$A4370,Data!Y:Y,0)),"")</f>
        <v>18.869700000000002</v>
      </c>
      <c r="K4370" s="49">
        <f>IFERROR(INDEX(Data!AC:AC,MATCH('Proxy Group'!$A4370,Data!AB:AB,0)),"")</f>
        <v>19.1312</v>
      </c>
      <c r="L4370" s="49">
        <f>IFERROR(INDEX(Data!AF:AF,MATCH('Proxy Group'!$A4370,Data!AE:AE,0)),"")</f>
        <v>10.2806</v>
      </c>
      <c r="M4370" s="49" t="str">
        <f>IFERROR(INDEX(Data!AI:AI,MATCH('Proxy Group'!$A4370,Data!AH:AH,0)),"")</f>
        <v/>
      </c>
      <c r="N4370" s="49">
        <f>IFERROR(INDEX(Data!AL:AL,MATCH('Proxy Group'!$A4370,Data!AK:AK,0)),"")</f>
        <v>11.2646</v>
      </c>
      <c r="O4370" s="49">
        <f>IFERROR(INDEX(Data!AO:AO,MATCH('Proxy Group'!$A4370,Data!AN:AN,0)),"")</f>
        <v>20.440000000000001</v>
      </c>
      <c r="P4370" s="49">
        <f>IFERROR(INDEX(Data!AR:AR,MATCH('Proxy Group'!$A4370,Data!AQ:AQ,0)),"")</f>
        <v>21.163399999999999</v>
      </c>
      <c r="Q4370" s="62">
        <f>IFERROR(INDEX(Data!AU:AU,MATCH('Proxy Group'!$A4370,Data!AT:AT,0)),"")</f>
        <v>18.117899999999999</v>
      </c>
      <c r="R4370" s="49">
        <f>IFERROR(INDEX(Data!AX:AX,MATCH('Proxy Group'!$A4370,Data!AW:AW,0)),"")</f>
        <v>19.6296</v>
      </c>
      <c r="S4370" s="49">
        <f>IFERROR(INDEX(Data!BA:BA,MATCH('Proxy Group'!$A4370,Data!AZ:AZ,0)),"")</f>
        <v>20.622900000000001</v>
      </c>
      <c r="T4370" s="62">
        <f>IFERROR(INDEX(Data!BD:BD,MATCH('Proxy Group'!$A4370,Data!BC:BC,0)),"")</f>
        <v>20.833600000000001</v>
      </c>
      <c r="U4370" s="62">
        <f>IFERROR(INDEX(Data!BG:BG,MATCH('Proxy Group'!$A4370,Data!BF:BF,0)),"")</f>
        <v>19.6905</v>
      </c>
      <c r="V4370" s="49">
        <f>IFERROR(INDEX(Data!BJ:BJ,MATCH('Proxy Group'!$A4370,Data!BI:BI,0)),"")</f>
        <v>16.132300000000001</v>
      </c>
      <c r="W4370" s="49">
        <f>IFERROR(INDEX(Data!BM:BM,MATCH('Proxy Group'!$A4370,Data!BL:BL,0)),"")</f>
        <v>16.499199999999998</v>
      </c>
      <c r="X4370" s="49">
        <f>IFERROR(INDEX(Data!BP:BP,MATCH('Proxy Group'!$A4370,Data!BO:BO,0)),"")</f>
        <v>20.664200000000001</v>
      </c>
      <c r="Y4370">
        <f t="shared" si="137"/>
        <v>2017</v>
      </c>
      <c r="AA4370" s="7">
        <f t="shared" si="138"/>
        <v>18.869013636363633</v>
      </c>
    </row>
    <row r="4371" spans="1:27" x14ac:dyDescent="0.45">
      <c r="A4371" s="1">
        <v>42870</v>
      </c>
      <c r="B4371" s="49">
        <f>IFERROR(INDEX(Data!B:B,MATCH('Proxy Group'!$A4371,Data!A:A,0)),"")</f>
        <v>24.020800000000001</v>
      </c>
      <c r="C4371" s="49">
        <f>IFERROR(INDEX(Data!E:E,MATCH('Proxy Group'!$A4371,Data!D:D,0)),"")</f>
        <v>17.623699999999999</v>
      </c>
      <c r="D4371" s="49">
        <f>IFERROR(INDEX(Data!H:H,MATCH('Proxy Group'!$A4371,Data!G:G,0)),"")</f>
        <v>20.585799999999999</v>
      </c>
      <c r="E4371" s="49">
        <f>IFERROR(INDEX(Data!K:K,MATCH('Proxy Group'!$A4371,Data!J:J,0)),"")</f>
        <v>17.702200000000001</v>
      </c>
      <c r="F4371" s="62">
        <f>IFERROR(INDEX(Data!N:N,MATCH('Proxy Group'!$A4371,Data!M:M,0)),"")</f>
        <v>18.6753</v>
      </c>
      <c r="G4371" s="49">
        <f>IFERROR(INDEX(Data!Q:Q,MATCH('Proxy Group'!$A4371,Data!P:P,0)),"")</f>
        <v>22.8782</v>
      </c>
      <c r="H4371" s="49">
        <f>IFERROR(INDEX(Data!T:T,MATCH('Proxy Group'!$A4371,Data!S:S,0)),"")</f>
        <v>21.241099999999999</v>
      </c>
      <c r="I4371" s="49">
        <f>IFERROR(INDEX(Data!W:W,MATCH('Proxy Group'!$A4371,Data!V:V,0)),"")</f>
        <v>19.665500000000002</v>
      </c>
      <c r="J4371" s="49">
        <f>IFERROR(INDEX(Data!Z:Z,MATCH('Proxy Group'!$A4371,Data!Y:Y,0)),"")</f>
        <v>18.964500000000001</v>
      </c>
      <c r="K4371" s="49">
        <f>IFERROR(INDEX(Data!AC:AC,MATCH('Proxy Group'!$A4371,Data!AB:AB,0)),"")</f>
        <v>19.1541</v>
      </c>
      <c r="L4371" s="49">
        <f>IFERROR(INDEX(Data!AF:AF,MATCH('Proxy Group'!$A4371,Data!AE:AE,0)),"")</f>
        <v>10.2942</v>
      </c>
      <c r="M4371" s="49" t="str">
        <f>IFERROR(INDEX(Data!AI:AI,MATCH('Proxy Group'!$A4371,Data!AH:AH,0)),"")</f>
        <v/>
      </c>
      <c r="N4371" s="49">
        <f>IFERROR(INDEX(Data!AL:AL,MATCH('Proxy Group'!$A4371,Data!AK:AK,0)),"")</f>
        <v>11.3469</v>
      </c>
      <c r="O4371" s="49">
        <f>IFERROR(INDEX(Data!AO:AO,MATCH('Proxy Group'!$A4371,Data!AN:AN,0)),"")</f>
        <v>20.510999999999999</v>
      </c>
      <c r="P4371" s="49">
        <f>IFERROR(INDEX(Data!AR:AR,MATCH('Proxy Group'!$A4371,Data!AQ:AQ,0)),"")</f>
        <v>21.253900000000002</v>
      </c>
      <c r="Q4371" s="62">
        <f>IFERROR(INDEX(Data!AU:AU,MATCH('Proxy Group'!$A4371,Data!AT:AT,0)),"")</f>
        <v>18.189599999999999</v>
      </c>
      <c r="R4371" s="49">
        <f>IFERROR(INDEX(Data!AX:AX,MATCH('Proxy Group'!$A4371,Data!AW:AW,0)),"")</f>
        <v>19.687100000000001</v>
      </c>
      <c r="S4371" s="49">
        <f>IFERROR(INDEX(Data!BA:BA,MATCH('Proxy Group'!$A4371,Data!AZ:AZ,0)),"")</f>
        <v>20.564499999999999</v>
      </c>
      <c r="T4371" s="62">
        <f>IFERROR(INDEX(Data!BD:BD,MATCH('Proxy Group'!$A4371,Data!BC:BC,0)),"")</f>
        <v>20.777200000000001</v>
      </c>
      <c r="U4371" s="62">
        <f>IFERROR(INDEX(Data!BG:BG,MATCH('Proxy Group'!$A4371,Data!BF:BF,0)),"")</f>
        <v>19.6557</v>
      </c>
      <c r="V4371" s="49">
        <f>IFERROR(INDEX(Data!BJ:BJ,MATCH('Proxy Group'!$A4371,Data!BI:BI,0)),"")</f>
        <v>16.1615</v>
      </c>
      <c r="W4371" s="49">
        <f>IFERROR(INDEX(Data!BM:BM,MATCH('Proxy Group'!$A4371,Data!BL:BL,0)),"")</f>
        <v>16.535599999999999</v>
      </c>
      <c r="X4371" s="49">
        <f>IFERROR(INDEX(Data!BP:BP,MATCH('Proxy Group'!$A4371,Data!BO:BO,0)),"")</f>
        <v>20.7685</v>
      </c>
      <c r="Y4371">
        <f t="shared" si="137"/>
        <v>2017</v>
      </c>
      <c r="AA4371" s="7">
        <f t="shared" si="138"/>
        <v>18.920768181818179</v>
      </c>
    </row>
    <row r="4372" spans="1:27" x14ac:dyDescent="0.45">
      <c r="A4372" s="1">
        <v>42871</v>
      </c>
      <c r="B4372" s="49">
        <f>IFERROR(INDEX(Data!B:B,MATCH('Proxy Group'!$A4372,Data!A:A,0)),"")</f>
        <v>23.6509</v>
      </c>
      <c r="C4372" s="49">
        <f>IFERROR(INDEX(Data!E:E,MATCH('Proxy Group'!$A4372,Data!D:D,0)),"")</f>
        <v>17.4465</v>
      </c>
      <c r="D4372" s="49">
        <f>IFERROR(INDEX(Data!H:H,MATCH('Proxy Group'!$A4372,Data!G:G,0)),"")</f>
        <v>20.395499999999998</v>
      </c>
      <c r="E4372" s="49">
        <f>IFERROR(INDEX(Data!K:K,MATCH('Proxy Group'!$A4372,Data!J:J,0)),"")</f>
        <v>17.5215</v>
      </c>
      <c r="F4372" s="62">
        <f>IFERROR(INDEX(Data!N:N,MATCH('Proxy Group'!$A4372,Data!M:M,0)),"")</f>
        <v>18.553799999999999</v>
      </c>
      <c r="G4372" s="49">
        <f>IFERROR(INDEX(Data!Q:Q,MATCH('Proxy Group'!$A4372,Data!P:P,0)),"")</f>
        <v>22.686299999999999</v>
      </c>
      <c r="H4372" s="49">
        <f>IFERROR(INDEX(Data!T:T,MATCH('Proxy Group'!$A4372,Data!S:S,0)),"")</f>
        <v>21.055199999999999</v>
      </c>
      <c r="I4372" s="49">
        <f>IFERROR(INDEX(Data!W:W,MATCH('Proxy Group'!$A4372,Data!V:V,0)),"")</f>
        <v>19.473800000000001</v>
      </c>
      <c r="J4372" s="49">
        <f>IFERROR(INDEX(Data!Z:Z,MATCH('Proxy Group'!$A4372,Data!Y:Y,0)),"")</f>
        <v>18.758700000000001</v>
      </c>
      <c r="K4372" s="49">
        <f>IFERROR(INDEX(Data!AC:AC,MATCH('Proxy Group'!$A4372,Data!AB:AB,0)),"")</f>
        <v>19.0487</v>
      </c>
      <c r="L4372" s="49">
        <f>IFERROR(INDEX(Data!AF:AF,MATCH('Proxy Group'!$A4372,Data!AE:AE,0)),"")</f>
        <v>10.204599999999999</v>
      </c>
      <c r="M4372" s="49" t="str">
        <f>IFERROR(INDEX(Data!AI:AI,MATCH('Proxy Group'!$A4372,Data!AH:AH,0)),"")</f>
        <v/>
      </c>
      <c r="N4372" s="49">
        <f>IFERROR(INDEX(Data!AL:AL,MATCH('Proxy Group'!$A4372,Data!AK:AK,0)),"")</f>
        <v>11.252800000000001</v>
      </c>
      <c r="O4372" s="49">
        <f>IFERROR(INDEX(Data!AO:AO,MATCH('Proxy Group'!$A4372,Data!AN:AN,0)),"")</f>
        <v>20.361699999999999</v>
      </c>
      <c r="P4372" s="49">
        <f>IFERROR(INDEX(Data!AR:AR,MATCH('Proxy Group'!$A4372,Data!AQ:AQ,0)),"")</f>
        <v>21.218</v>
      </c>
      <c r="Q4372" s="62">
        <f>IFERROR(INDEX(Data!AU:AU,MATCH('Proxy Group'!$A4372,Data!AT:AT,0)),"")</f>
        <v>18.031300000000002</v>
      </c>
      <c r="R4372" s="49">
        <f>IFERROR(INDEX(Data!AX:AX,MATCH('Proxy Group'!$A4372,Data!AW:AW,0)),"")</f>
        <v>19.4801</v>
      </c>
      <c r="S4372" s="49">
        <f>IFERROR(INDEX(Data!BA:BA,MATCH('Proxy Group'!$A4372,Data!AZ:AZ,0)),"")</f>
        <v>20.411200000000001</v>
      </c>
      <c r="T4372" s="62">
        <f>IFERROR(INDEX(Data!BD:BD,MATCH('Proxy Group'!$A4372,Data!BC:BC,0)),"")</f>
        <v>20.692699999999999</v>
      </c>
      <c r="U4372" s="62">
        <f>IFERROR(INDEX(Data!BG:BG,MATCH('Proxy Group'!$A4372,Data!BF:BF,0)),"")</f>
        <v>19.4558</v>
      </c>
      <c r="V4372" s="49">
        <f>IFERROR(INDEX(Data!BJ:BJ,MATCH('Proxy Group'!$A4372,Data!BI:BI,0)),"")</f>
        <v>16.015799999999999</v>
      </c>
      <c r="W4372" s="49">
        <f>IFERROR(INDEX(Data!BM:BM,MATCH('Proxy Group'!$A4372,Data!BL:BL,0)),"")</f>
        <v>16.323899999999998</v>
      </c>
      <c r="X4372" s="49">
        <f>IFERROR(INDEX(Data!BP:BP,MATCH('Proxy Group'!$A4372,Data!BO:BO,0)),"")</f>
        <v>20.659700000000001</v>
      </c>
      <c r="Y4372">
        <f t="shared" si="137"/>
        <v>2017</v>
      </c>
      <c r="AA4372" s="7">
        <f t="shared" si="138"/>
        <v>18.759022727272729</v>
      </c>
    </row>
    <row r="4373" spans="1:27" x14ac:dyDescent="0.45">
      <c r="A4373" s="1">
        <v>42872</v>
      </c>
      <c r="B4373" s="49">
        <f>IFERROR(INDEX(Data!B:B,MATCH('Proxy Group'!$A4373,Data!A:A,0)),"")</f>
        <v>23.775400000000001</v>
      </c>
      <c r="C4373" s="49">
        <f>IFERROR(INDEX(Data!E:E,MATCH('Proxy Group'!$A4373,Data!D:D,0)),"")</f>
        <v>17.552900000000001</v>
      </c>
      <c r="D4373" s="49">
        <f>IFERROR(INDEX(Data!H:H,MATCH('Proxy Group'!$A4373,Data!G:G,0)),"")</f>
        <v>20.309699999999999</v>
      </c>
      <c r="E4373" s="49">
        <f>IFERROR(INDEX(Data!K:K,MATCH('Proxy Group'!$A4373,Data!J:J,0)),"")</f>
        <v>17.596399999999999</v>
      </c>
      <c r="F4373" s="62">
        <f>IFERROR(INDEX(Data!N:N,MATCH('Proxy Group'!$A4373,Data!M:M,0)),"")</f>
        <v>18.724799999999998</v>
      </c>
      <c r="G4373" s="49">
        <f>IFERROR(INDEX(Data!Q:Q,MATCH('Proxy Group'!$A4373,Data!P:P,0)),"")</f>
        <v>22.669599999999999</v>
      </c>
      <c r="H4373" s="49">
        <f>IFERROR(INDEX(Data!T:T,MATCH('Proxy Group'!$A4373,Data!S:S,0)),"")</f>
        <v>21.171399999999998</v>
      </c>
      <c r="I4373" s="49">
        <f>IFERROR(INDEX(Data!W:W,MATCH('Proxy Group'!$A4373,Data!V:V,0)),"")</f>
        <v>19.541899999999998</v>
      </c>
      <c r="J4373" s="49">
        <f>IFERROR(INDEX(Data!Z:Z,MATCH('Proxy Group'!$A4373,Data!Y:Y,0)),"")</f>
        <v>18.8249</v>
      </c>
      <c r="K4373" s="49">
        <f>IFERROR(INDEX(Data!AC:AC,MATCH('Proxy Group'!$A4373,Data!AB:AB,0)),"")</f>
        <v>18.970800000000001</v>
      </c>
      <c r="L4373" s="49">
        <f>IFERROR(INDEX(Data!AF:AF,MATCH('Proxy Group'!$A4373,Data!AE:AE,0)),"")</f>
        <v>10.2372</v>
      </c>
      <c r="M4373" s="49" t="str">
        <f>IFERROR(INDEX(Data!AI:AI,MATCH('Proxy Group'!$A4373,Data!AH:AH,0)),"")</f>
        <v/>
      </c>
      <c r="N4373" s="49">
        <f>IFERROR(INDEX(Data!AL:AL,MATCH('Proxy Group'!$A4373,Data!AK:AK,0)),"")</f>
        <v>11.2136</v>
      </c>
      <c r="O4373" s="49">
        <f>IFERROR(INDEX(Data!AO:AO,MATCH('Proxy Group'!$A4373,Data!AN:AN,0)),"")</f>
        <v>20.427800000000001</v>
      </c>
      <c r="P4373" s="49">
        <f>IFERROR(INDEX(Data!AR:AR,MATCH('Proxy Group'!$A4373,Data!AQ:AQ,0)),"")</f>
        <v>21.303899999999999</v>
      </c>
      <c r="Q4373" s="62">
        <f>IFERROR(INDEX(Data!AU:AU,MATCH('Proxy Group'!$A4373,Data!AT:AT,0)),"")</f>
        <v>17.9985</v>
      </c>
      <c r="R4373" s="49">
        <f>IFERROR(INDEX(Data!AX:AX,MATCH('Proxy Group'!$A4373,Data!AW:AW,0)),"")</f>
        <v>19.439800000000002</v>
      </c>
      <c r="S4373" s="49">
        <f>IFERROR(INDEX(Data!BA:BA,MATCH('Proxy Group'!$A4373,Data!AZ:AZ,0)),"")</f>
        <v>20.462299999999999</v>
      </c>
      <c r="T4373" s="62">
        <f>IFERROR(INDEX(Data!BD:BD,MATCH('Proxy Group'!$A4373,Data!BC:BC,0)),"")</f>
        <v>20.579899999999999</v>
      </c>
      <c r="U4373" s="62">
        <f>IFERROR(INDEX(Data!BG:BG,MATCH('Proxy Group'!$A4373,Data!BF:BF,0)),"")</f>
        <v>19.503599999999999</v>
      </c>
      <c r="V4373" s="49">
        <f>IFERROR(INDEX(Data!BJ:BJ,MATCH('Proxy Group'!$A4373,Data!BI:BI,0)),"")</f>
        <v>16.103200000000001</v>
      </c>
      <c r="W4373" s="49">
        <f>IFERROR(INDEX(Data!BM:BM,MATCH('Proxy Group'!$A4373,Data!BL:BL,0)),"")</f>
        <v>16.423100000000002</v>
      </c>
      <c r="X4373" s="49">
        <f>IFERROR(INDEX(Data!BP:BP,MATCH('Proxy Group'!$A4373,Data!BO:BO,0)),"")</f>
        <v>20.677800000000001</v>
      </c>
      <c r="Y4373">
        <f t="shared" si="137"/>
        <v>2017</v>
      </c>
      <c r="AA4373" s="7">
        <f t="shared" si="138"/>
        <v>18.795840909090906</v>
      </c>
    </row>
    <row r="4374" spans="1:27" x14ac:dyDescent="0.45">
      <c r="A4374" s="1">
        <v>42873</v>
      </c>
      <c r="B4374" s="49">
        <f>IFERROR(INDEX(Data!B:B,MATCH('Proxy Group'!$A4374,Data!A:A,0)),"")</f>
        <v>23.913699999999999</v>
      </c>
      <c r="C4374" s="49">
        <f>IFERROR(INDEX(Data!E:E,MATCH('Proxy Group'!$A4374,Data!D:D,0)),"")</f>
        <v>17.641500000000001</v>
      </c>
      <c r="D4374" s="49">
        <f>IFERROR(INDEX(Data!H:H,MATCH('Proxy Group'!$A4374,Data!G:G,0)),"")</f>
        <v>20.6343</v>
      </c>
      <c r="E4374" s="49">
        <f>IFERROR(INDEX(Data!K:K,MATCH('Proxy Group'!$A4374,Data!J:J,0)),"")</f>
        <v>17.637699999999999</v>
      </c>
      <c r="F4374" s="62">
        <f>IFERROR(INDEX(Data!N:N,MATCH('Proxy Group'!$A4374,Data!M:M,0)),"")</f>
        <v>18.706800000000001</v>
      </c>
      <c r="G4374" s="49">
        <f>IFERROR(INDEX(Data!Q:Q,MATCH('Proxy Group'!$A4374,Data!P:P,0)),"")</f>
        <v>22.702999999999999</v>
      </c>
      <c r="H4374" s="49">
        <f>IFERROR(INDEX(Data!T:T,MATCH('Proxy Group'!$A4374,Data!S:S,0)),"")</f>
        <v>21.259599999999999</v>
      </c>
      <c r="I4374" s="49">
        <f>IFERROR(INDEX(Data!W:W,MATCH('Proxy Group'!$A4374,Data!V:V,0)),"")</f>
        <v>19.753799999999998</v>
      </c>
      <c r="J4374" s="49">
        <f>IFERROR(INDEX(Data!Z:Z,MATCH('Proxy Group'!$A4374,Data!Y:Y,0)),"")</f>
        <v>18.855399999999999</v>
      </c>
      <c r="K4374" s="49">
        <f>IFERROR(INDEX(Data!AC:AC,MATCH('Proxy Group'!$A4374,Data!AB:AB,0)),"")</f>
        <v>19.078499999999998</v>
      </c>
      <c r="L4374" s="49">
        <f>IFERROR(INDEX(Data!AF:AF,MATCH('Proxy Group'!$A4374,Data!AE:AE,0)),"")</f>
        <v>10.2902</v>
      </c>
      <c r="M4374" s="49" t="str">
        <f>IFERROR(INDEX(Data!AI:AI,MATCH('Proxy Group'!$A4374,Data!AH:AH,0)),"")</f>
        <v/>
      </c>
      <c r="N4374" s="49">
        <f>IFERROR(INDEX(Data!AL:AL,MATCH('Proxy Group'!$A4374,Data!AK:AK,0)),"")</f>
        <v>11.0449</v>
      </c>
      <c r="O4374" s="49">
        <f>IFERROR(INDEX(Data!AO:AO,MATCH('Proxy Group'!$A4374,Data!AN:AN,0)),"")</f>
        <v>20.383800000000001</v>
      </c>
      <c r="P4374" s="49">
        <f>IFERROR(INDEX(Data!AR:AR,MATCH('Proxy Group'!$A4374,Data!AQ:AQ,0)),"")</f>
        <v>21.380400000000002</v>
      </c>
      <c r="Q4374" s="62">
        <f>IFERROR(INDEX(Data!AU:AU,MATCH('Proxy Group'!$A4374,Data!AT:AT,0)),"")</f>
        <v>17.947700000000001</v>
      </c>
      <c r="R4374" s="49">
        <f>IFERROR(INDEX(Data!AX:AX,MATCH('Proxy Group'!$A4374,Data!AW:AW,0)),"")</f>
        <v>19.5031</v>
      </c>
      <c r="S4374" s="49">
        <f>IFERROR(INDEX(Data!BA:BA,MATCH('Proxy Group'!$A4374,Data!AZ:AZ,0)),"")</f>
        <v>20.586400000000001</v>
      </c>
      <c r="T4374" s="62">
        <f>IFERROR(INDEX(Data!BD:BD,MATCH('Proxy Group'!$A4374,Data!BC:BC,0)),"")</f>
        <v>20.5517</v>
      </c>
      <c r="U4374" s="62">
        <f>IFERROR(INDEX(Data!BG:BG,MATCH('Proxy Group'!$A4374,Data!BF:BF,0)),"")</f>
        <v>19.586200000000002</v>
      </c>
      <c r="V4374" s="49">
        <f>IFERROR(INDEX(Data!BJ:BJ,MATCH('Proxy Group'!$A4374,Data!BI:BI,0)),"")</f>
        <v>16.149000000000001</v>
      </c>
      <c r="W4374" s="49">
        <f>IFERROR(INDEX(Data!BM:BM,MATCH('Proxy Group'!$A4374,Data!BL:BL,0)),"")</f>
        <v>16.466200000000001</v>
      </c>
      <c r="X4374" s="49">
        <f>IFERROR(INDEX(Data!BP:BP,MATCH('Proxy Group'!$A4374,Data!BO:BO,0)),"")</f>
        <v>20.691400000000002</v>
      </c>
      <c r="Y4374">
        <f t="shared" si="137"/>
        <v>2017</v>
      </c>
      <c r="AA4374" s="7">
        <f t="shared" si="138"/>
        <v>18.852968181818184</v>
      </c>
    </row>
    <row r="4375" spans="1:27" x14ac:dyDescent="0.45">
      <c r="A4375" s="1">
        <v>42874</v>
      </c>
      <c r="B4375" s="49">
        <f>IFERROR(INDEX(Data!B:B,MATCH('Proxy Group'!$A4375,Data!A:A,0)),"")</f>
        <v>23.944800000000001</v>
      </c>
      <c r="C4375" s="49">
        <f>IFERROR(INDEX(Data!E:E,MATCH('Proxy Group'!$A4375,Data!D:D,0)),"")</f>
        <v>17.610399999999998</v>
      </c>
      <c r="D4375" s="49">
        <f>IFERROR(INDEX(Data!H:H,MATCH('Proxy Group'!$A4375,Data!G:G,0)),"")</f>
        <v>20.746300000000002</v>
      </c>
      <c r="E4375" s="49">
        <f>IFERROR(INDEX(Data!K:K,MATCH('Proxy Group'!$A4375,Data!J:J,0)),"")</f>
        <v>17.743500000000001</v>
      </c>
      <c r="F4375" s="62">
        <f>IFERROR(INDEX(Data!N:N,MATCH('Proxy Group'!$A4375,Data!M:M,0)),"")</f>
        <v>18.7879</v>
      </c>
      <c r="G4375" s="49">
        <f>IFERROR(INDEX(Data!Q:Q,MATCH('Proxy Group'!$A4375,Data!P:P,0)),"")</f>
        <v>22.9282</v>
      </c>
      <c r="H4375" s="49">
        <f>IFERROR(INDEX(Data!T:T,MATCH('Proxy Group'!$A4375,Data!S:S,0)),"")</f>
        <v>21.399100000000001</v>
      </c>
      <c r="I4375" s="49">
        <f>IFERROR(INDEX(Data!W:W,MATCH('Proxy Group'!$A4375,Data!V:V,0)),"")</f>
        <v>19.821899999999999</v>
      </c>
      <c r="J4375" s="49">
        <f>IFERROR(INDEX(Data!Z:Z,MATCH('Proxy Group'!$A4375,Data!Y:Y,0)),"")</f>
        <v>18.978899999999999</v>
      </c>
      <c r="K4375" s="49">
        <f>IFERROR(INDEX(Data!AC:AC,MATCH('Proxy Group'!$A4375,Data!AB:AB,0)),"")</f>
        <v>19.106000000000002</v>
      </c>
      <c r="L4375" s="49">
        <f>IFERROR(INDEX(Data!AF:AF,MATCH('Proxy Group'!$A4375,Data!AE:AE,0)),"")</f>
        <v>10.279299999999999</v>
      </c>
      <c r="M4375" s="49" t="str">
        <f>IFERROR(INDEX(Data!AI:AI,MATCH('Proxy Group'!$A4375,Data!AH:AH,0)),"")</f>
        <v/>
      </c>
      <c r="N4375" s="49">
        <f>IFERROR(INDEX(Data!AL:AL,MATCH('Proxy Group'!$A4375,Data!AK:AK,0)),"")</f>
        <v>11.0763</v>
      </c>
      <c r="O4375" s="49">
        <f>IFERROR(INDEX(Data!AO:AO,MATCH('Proxy Group'!$A4375,Data!AN:AN,0)),"")</f>
        <v>20.462</v>
      </c>
      <c r="P4375" s="49">
        <f>IFERROR(INDEX(Data!AR:AR,MATCH('Proxy Group'!$A4375,Data!AQ:AQ,0)),"")</f>
        <v>21.435099999999998</v>
      </c>
      <c r="Q4375" s="62">
        <f>IFERROR(INDEX(Data!AU:AU,MATCH('Proxy Group'!$A4375,Data!AT:AT,0)),"")</f>
        <v>17.9298</v>
      </c>
      <c r="R4375" s="49">
        <f>IFERROR(INDEX(Data!AX:AX,MATCH('Proxy Group'!$A4375,Data!AW:AW,0)),"")</f>
        <v>19.675599999999999</v>
      </c>
      <c r="S4375" s="49">
        <f>IFERROR(INDEX(Data!BA:BA,MATCH('Proxy Group'!$A4375,Data!AZ:AZ,0)),"")</f>
        <v>20.576599999999999</v>
      </c>
      <c r="T4375" s="62">
        <f>IFERROR(INDEX(Data!BD:BD,MATCH('Proxy Group'!$A4375,Data!BC:BC,0)),"")</f>
        <v>20.467099999999999</v>
      </c>
      <c r="U4375" s="62">
        <f>IFERROR(INDEX(Data!BG:BG,MATCH('Proxy Group'!$A4375,Data!BF:BF,0)),"")</f>
        <v>19.651399999999999</v>
      </c>
      <c r="V4375" s="49">
        <f>IFERROR(INDEX(Data!BJ:BJ,MATCH('Proxy Group'!$A4375,Data!BI:BI,0)),"")</f>
        <v>16.157299999999999</v>
      </c>
      <c r="W4375" s="49">
        <f>IFERROR(INDEX(Data!BM:BM,MATCH('Proxy Group'!$A4375,Data!BL:BL,0)),"")</f>
        <v>16.502500000000001</v>
      </c>
      <c r="X4375" s="49">
        <f>IFERROR(INDEX(Data!BP:BP,MATCH('Proxy Group'!$A4375,Data!BO:BO,0)),"")</f>
        <v>20.7866</v>
      </c>
      <c r="Y4375">
        <f t="shared" si="137"/>
        <v>2017</v>
      </c>
      <c r="AA4375" s="7">
        <f t="shared" si="138"/>
        <v>18.912118181818183</v>
      </c>
    </row>
    <row r="4376" spans="1:27" x14ac:dyDescent="0.45">
      <c r="A4376" s="1">
        <v>42877</v>
      </c>
      <c r="B4376" s="49">
        <f>IFERROR(INDEX(Data!B:B,MATCH('Proxy Group'!$A4376,Data!A:A,0)),"")</f>
        <v>24.311199999999999</v>
      </c>
      <c r="C4376" s="49">
        <f>IFERROR(INDEX(Data!E:E,MATCH('Proxy Group'!$A4376,Data!D:D,0)),"")</f>
        <v>17.889600000000002</v>
      </c>
      <c r="D4376" s="49">
        <f>IFERROR(INDEX(Data!H:H,MATCH('Proxy Group'!$A4376,Data!G:G,0)),"")</f>
        <v>21.052199999999999</v>
      </c>
      <c r="E4376" s="49">
        <f>IFERROR(INDEX(Data!K:K,MATCH('Proxy Group'!$A4376,Data!J:J,0)),"")</f>
        <v>17.924299999999999</v>
      </c>
      <c r="F4376" s="62">
        <f>IFERROR(INDEX(Data!N:N,MATCH('Proxy Group'!$A4376,Data!M:M,0)),"")</f>
        <v>19.008400000000002</v>
      </c>
      <c r="G4376" s="49">
        <f>IFERROR(INDEX(Data!Q:Q,MATCH('Proxy Group'!$A4376,Data!P:P,0)),"")</f>
        <v>23.111799999999999</v>
      </c>
      <c r="H4376" s="49">
        <f>IFERROR(INDEX(Data!T:T,MATCH('Proxy Group'!$A4376,Data!S:S,0)),"")</f>
        <v>21.594200000000001</v>
      </c>
      <c r="I4376" s="49">
        <f>IFERROR(INDEX(Data!W:W,MATCH('Proxy Group'!$A4376,Data!V:V,0)),"")</f>
        <v>20.101800000000001</v>
      </c>
      <c r="J4376" s="49">
        <f>IFERROR(INDEX(Data!Z:Z,MATCH('Proxy Group'!$A4376,Data!Y:Y,0)),"")</f>
        <v>19.159600000000001</v>
      </c>
      <c r="K4376" s="49">
        <f>IFERROR(INDEX(Data!AC:AC,MATCH('Proxy Group'!$A4376,Data!AB:AB,0)),"")</f>
        <v>19.273299999999999</v>
      </c>
      <c r="L4376" s="49">
        <f>IFERROR(INDEX(Data!AF:AF,MATCH('Proxy Group'!$A4376,Data!AE:AE,0)),"")</f>
        <v>10.3703</v>
      </c>
      <c r="M4376" s="49" t="str">
        <f>IFERROR(INDEX(Data!AI:AI,MATCH('Proxy Group'!$A4376,Data!AH:AH,0)),"")</f>
        <v/>
      </c>
      <c r="N4376" s="49">
        <f>IFERROR(INDEX(Data!AL:AL,MATCH('Proxy Group'!$A4376,Data!AK:AK,0)),"")</f>
        <v>11.1548</v>
      </c>
      <c r="O4376" s="49">
        <f>IFERROR(INDEX(Data!AO:AO,MATCH('Proxy Group'!$A4376,Data!AN:AN,0)),"")</f>
        <v>20.628399999999999</v>
      </c>
      <c r="P4376" s="49">
        <f>IFERROR(INDEX(Data!AR:AR,MATCH('Proxy Group'!$A4376,Data!AQ:AQ,0)),"")</f>
        <v>21.6005</v>
      </c>
      <c r="Q4376" s="62">
        <f>IFERROR(INDEX(Data!AU:AU,MATCH('Proxy Group'!$A4376,Data!AT:AT,0)),"")</f>
        <v>18.0702</v>
      </c>
      <c r="R4376" s="49">
        <f>IFERROR(INDEX(Data!AX:AX,MATCH('Proxy Group'!$A4376,Data!AW:AW,0)),"")</f>
        <v>19.922799999999999</v>
      </c>
      <c r="S4376" s="49">
        <f>IFERROR(INDEX(Data!BA:BA,MATCH('Proxy Group'!$A4376,Data!AZ:AZ,0)),"")</f>
        <v>20.7178</v>
      </c>
      <c r="T4376" s="62">
        <f>IFERROR(INDEX(Data!BD:BD,MATCH('Proxy Group'!$A4376,Data!BC:BC,0)),"")</f>
        <v>20.720800000000001</v>
      </c>
      <c r="U4376" s="62">
        <f>IFERROR(INDEX(Data!BG:BG,MATCH('Proxy Group'!$A4376,Data!BF:BF,0)),"")</f>
        <v>19.929500000000001</v>
      </c>
      <c r="V4376" s="49">
        <f>IFERROR(INDEX(Data!BJ:BJ,MATCH('Proxy Group'!$A4376,Data!BI:BI,0)),"")</f>
        <v>16.294699999999999</v>
      </c>
      <c r="W4376" s="49">
        <f>IFERROR(INDEX(Data!BM:BM,MATCH('Proxy Group'!$A4376,Data!BL:BL,0)),"")</f>
        <v>16.5456</v>
      </c>
      <c r="X4376" s="49">
        <f>IFERROR(INDEX(Data!BP:BP,MATCH('Proxy Group'!$A4376,Data!BO:BO,0)),"")</f>
        <v>20.990600000000001</v>
      </c>
      <c r="Y4376">
        <f t="shared" si="137"/>
        <v>2017</v>
      </c>
      <c r="AA4376" s="7">
        <f t="shared" si="138"/>
        <v>19.107836363636363</v>
      </c>
    </row>
    <row r="4377" spans="1:27" x14ac:dyDescent="0.45">
      <c r="A4377" s="1">
        <v>42878</v>
      </c>
      <c r="B4377" s="49">
        <f>IFERROR(INDEX(Data!B:B,MATCH('Proxy Group'!$A4377,Data!A:A,0)),"")</f>
        <v>24.511800000000001</v>
      </c>
      <c r="C4377" s="49">
        <f>IFERROR(INDEX(Data!E:E,MATCH('Proxy Group'!$A4377,Data!D:D,0)),"")</f>
        <v>18.124400000000001</v>
      </c>
      <c r="D4377" s="49">
        <f>IFERROR(INDEX(Data!H:H,MATCH('Proxy Group'!$A4377,Data!G:G,0)),"")</f>
        <v>21.0672</v>
      </c>
      <c r="E4377" s="49">
        <f>IFERROR(INDEX(Data!K:K,MATCH('Proxy Group'!$A4377,Data!J:J,0)),"")</f>
        <v>17.9682</v>
      </c>
      <c r="F4377" s="62">
        <f>IFERROR(INDEX(Data!N:N,MATCH('Proxy Group'!$A4377,Data!M:M,0)),"")</f>
        <v>18.922899999999998</v>
      </c>
      <c r="G4377" s="49">
        <f>IFERROR(INDEX(Data!Q:Q,MATCH('Proxy Group'!$A4377,Data!P:P,0)),"")</f>
        <v>23.153500000000001</v>
      </c>
      <c r="H4377" s="49">
        <f>IFERROR(INDEX(Data!T:T,MATCH('Proxy Group'!$A4377,Data!S:S,0)),"")</f>
        <v>21.687200000000001</v>
      </c>
      <c r="I4377" s="49">
        <f>IFERROR(INDEX(Data!W:W,MATCH('Proxy Group'!$A4377,Data!V:V,0)),"")</f>
        <v>20.104299999999999</v>
      </c>
      <c r="J4377" s="49">
        <f>IFERROR(INDEX(Data!Z:Z,MATCH('Proxy Group'!$A4377,Data!Y:Y,0)),"")</f>
        <v>19.218699999999998</v>
      </c>
      <c r="K4377" s="49">
        <f>IFERROR(INDEX(Data!AC:AC,MATCH('Proxy Group'!$A4377,Data!AB:AB,0)),"")</f>
        <v>19.319099999999999</v>
      </c>
      <c r="L4377" s="49">
        <f>IFERROR(INDEX(Data!AF:AF,MATCH('Proxy Group'!$A4377,Data!AE:AE,0)),"")</f>
        <v>10.397399999999999</v>
      </c>
      <c r="M4377" s="49" t="str">
        <f>IFERROR(INDEX(Data!AI:AI,MATCH('Proxy Group'!$A4377,Data!AH:AH,0)),"")</f>
        <v/>
      </c>
      <c r="N4377" s="49">
        <f>IFERROR(INDEX(Data!AL:AL,MATCH('Proxy Group'!$A4377,Data!AK:AK,0)),"")</f>
        <v>11.1783</v>
      </c>
      <c r="O4377" s="49">
        <f>IFERROR(INDEX(Data!AO:AO,MATCH('Proxy Group'!$A4377,Data!AN:AN,0)),"")</f>
        <v>20.855899999999998</v>
      </c>
      <c r="P4377" s="49">
        <f>IFERROR(INDEX(Data!AR:AR,MATCH('Proxy Group'!$A4377,Data!AQ:AQ,0)),"")</f>
        <v>21.695799999999998</v>
      </c>
      <c r="Q4377" s="62">
        <f>IFERROR(INDEX(Data!AU:AU,MATCH('Proxy Group'!$A4377,Data!AT:AT,0)),"")</f>
        <v>18.189599999999999</v>
      </c>
      <c r="R4377" s="49">
        <f>IFERROR(INDEX(Data!AX:AX,MATCH('Proxy Group'!$A4377,Data!AW:AW,0)),"")</f>
        <v>19.997599999999998</v>
      </c>
      <c r="S4377" s="49">
        <f>IFERROR(INDEX(Data!BA:BA,MATCH('Proxy Group'!$A4377,Data!AZ:AZ,0)),"")</f>
        <v>20.870999999999999</v>
      </c>
      <c r="T4377" s="62">
        <f>IFERROR(INDEX(Data!BD:BD,MATCH('Proxy Group'!$A4377,Data!BC:BC,0)),"")</f>
        <v>21.087299999999999</v>
      </c>
      <c r="U4377" s="62">
        <f>IFERROR(INDEX(Data!BG:BG,MATCH('Proxy Group'!$A4377,Data!BF:BF,0)),"")</f>
        <v>20.016400000000001</v>
      </c>
      <c r="V4377" s="49">
        <f>IFERROR(INDEX(Data!BJ:BJ,MATCH('Proxy Group'!$A4377,Data!BI:BI,0)),"")</f>
        <v>16.352899999999998</v>
      </c>
      <c r="W4377" s="49">
        <f>IFERROR(INDEX(Data!BM:BM,MATCH('Proxy Group'!$A4377,Data!BL:BL,0)),"")</f>
        <v>16.5687</v>
      </c>
      <c r="X4377" s="49">
        <f>IFERROR(INDEX(Data!BP:BP,MATCH('Proxy Group'!$A4377,Data!BO:BO,0)),"")</f>
        <v>21.085799999999999</v>
      </c>
      <c r="Y4377">
        <f t="shared" si="137"/>
        <v>2017</v>
      </c>
      <c r="AA4377" s="7">
        <f t="shared" si="138"/>
        <v>19.198818181818179</v>
      </c>
    </row>
    <row r="4378" spans="1:27" x14ac:dyDescent="0.45">
      <c r="A4378" s="1">
        <v>42879</v>
      </c>
      <c r="B4378" s="49">
        <f>IFERROR(INDEX(Data!B:B,MATCH('Proxy Group'!$A4378,Data!A:A,0)),"")</f>
        <v>24.892099999999999</v>
      </c>
      <c r="C4378" s="49">
        <f>IFERROR(INDEX(Data!E:E,MATCH('Proxy Group'!$A4378,Data!D:D,0)),"")</f>
        <v>18.217400000000001</v>
      </c>
      <c r="D4378" s="49">
        <f>IFERROR(INDEX(Data!H:H,MATCH('Proxy Group'!$A4378,Data!G:G,0)),"")</f>
        <v>20.947800000000001</v>
      </c>
      <c r="E4378" s="49">
        <f>IFERROR(INDEX(Data!K:K,MATCH('Proxy Group'!$A4378,Data!J:J,0)),"")</f>
        <v>18.125699999999998</v>
      </c>
      <c r="F4378" s="62">
        <f>IFERROR(INDEX(Data!N:N,MATCH('Proxy Group'!$A4378,Data!M:M,0)),"")</f>
        <v>18.9634</v>
      </c>
      <c r="G4378" s="49">
        <f>IFERROR(INDEX(Data!Q:Q,MATCH('Proxy Group'!$A4378,Data!P:P,0)),"")</f>
        <v>23.3371</v>
      </c>
      <c r="H4378" s="49">
        <f>IFERROR(INDEX(Data!T:T,MATCH('Proxy Group'!$A4378,Data!S:S,0)),"")</f>
        <v>21.756900000000002</v>
      </c>
      <c r="I4378" s="49">
        <f>IFERROR(INDEX(Data!W:W,MATCH('Proxy Group'!$A4378,Data!V:V,0)),"")</f>
        <v>20.250599999999999</v>
      </c>
      <c r="J4378" s="49">
        <f>IFERROR(INDEX(Data!Z:Z,MATCH('Proxy Group'!$A4378,Data!Y:Y,0)),"")</f>
        <v>19.3172</v>
      </c>
      <c r="K4378" s="49">
        <f>IFERROR(INDEX(Data!AC:AC,MATCH('Proxy Group'!$A4378,Data!AB:AB,0)),"")</f>
        <v>19.4085</v>
      </c>
      <c r="L4378" s="49">
        <f>IFERROR(INDEX(Data!AF:AF,MATCH('Proxy Group'!$A4378,Data!AE:AE,0)),"")</f>
        <v>10.459899999999999</v>
      </c>
      <c r="M4378" s="49" t="str">
        <f>IFERROR(INDEX(Data!AI:AI,MATCH('Proxy Group'!$A4378,Data!AH:AH,0)),"")</f>
        <v/>
      </c>
      <c r="N4378" s="49">
        <f>IFERROR(INDEX(Data!AL:AL,MATCH('Proxy Group'!$A4378,Data!AK:AK,0)),"")</f>
        <v>11.244999999999999</v>
      </c>
      <c r="O4378" s="49">
        <f>IFERROR(INDEX(Data!AO:AO,MATCH('Proxy Group'!$A4378,Data!AN:AN,0)),"")</f>
        <v>20.953800000000001</v>
      </c>
      <c r="P4378" s="49">
        <f>IFERROR(INDEX(Data!AR:AR,MATCH('Proxy Group'!$A4378,Data!AQ:AQ,0)),"")</f>
        <v>21.881599999999999</v>
      </c>
      <c r="Q4378" s="62">
        <f>IFERROR(INDEX(Data!AU:AU,MATCH('Proxy Group'!$A4378,Data!AT:AT,0)),"")</f>
        <v>18.204499999999999</v>
      </c>
      <c r="R4378" s="49">
        <f>IFERROR(INDEX(Data!AX:AX,MATCH('Proxy Group'!$A4378,Data!AW:AW,0)),"")</f>
        <v>20.1816</v>
      </c>
      <c r="S4378" s="49">
        <f>IFERROR(INDEX(Data!BA:BA,MATCH('Proxy Group'!$A4378,Data!AZ:AZ,0)),"")</f>
        <v>21.031600000000001</v>
      </c>
      <c r="T4378" s="62">
        <f>IFERROR(INDEX(Data!BD:BD,MATCH('Proxy Group'!$A4378,Data!BC:BC,0)),"")</f>
        <v>21.171900000000001</v>
      </c>
      <c r="U4378" s="62">
        <f>IFERROR(INDEX(Data!BG:BG,MATCH('Proxy Group'!$A4378,Data!BF:BF,0)),"")</f>
        <v>20.151199999999999</v>
      </c>
      <c r="V4378" s="49">
        <f>IFERROR(INDEX(Data!BJ:BJ,MATCH('Proxy Group'!$A4378,Data!BI:BI,0)),"")</f>
        <v>16.4695</v>
      </c>
      <c r="W4378" s="49">
        <f>IFERROR(INDEX(Data!BM:BM,MATCH('Proxy Group'!$A4378,Data!BL:BL,0)),"")</f>
        <v>16.667999999999999</v>
      </c>
      <c r="X4378" s="49">
        <f>IFERROR(INDEX(Data!BP:BP,MATCH('Proxy Group'!$A4378,Data!BO:BO,0)),"")</f>
        <v>21.203700000000001</v>
      </c>
      <c r="Y4378">
        <f t="shared" si="137"/>
        <v>2017</v>
      </c>
      <c r="AA4378" s="7">
        <f t="shared" si="138"/>
        <v>19.310863636363639</v>
      </c>
    </row>
    <row r="4379" spans="1:27" x14ac:dyDescent="0.45">
      <c r="A4379" s="1">
        <v>42880</v>
      </c>
      <c r="B4379" s="49">
        <f>IFERROR(INDEX(Data!B:B,MATCH('Proxy Group'!$A4379,Data!A:A,0)),"")</f>
        <v>25.234300000000001</v>
      </c>
      <c r="C4379" s="49">
        <f>IFERROR(INDEX(Data!E:E,MATCH('Proxy Group'!$A4379,Data!D:D,0)),"")</f>
        <v>18.412299999999998</v>
      </c>
      <c r="D4379" s="49">
        <f>IFERROR(INDEX(Data!H:H,MATCH('Proxy Group'!$A4379,Data!G:G,0)),"")</f>
        <v>20.914200000000001</v>
      </c>
      <c r="E4379" s="49">
        <f>IFERROR(INDEX(Data!K:K,MATCH('Proxy Group'!$A4379,Data!J:J,0)),"")</f>
        <v>18.2806</v>
      </c>
      <c r="F4379" s="62">
        <f>IFERROR(INDEX(Data!N:N,MATCH('Proxy Group'!$A4379,Data!M:M,0)),"")</f>
        <v>19.210999999999999</v>
      </c>
      <c r="G4379" s="49">
        <f>IFERROR(INDEX(Data!Q:Q,MATCH('Proxy Group'!$A4379,Data!P:P,0)),"")</f>
        <v>23.5123</v>
      </c>
      <c r="H4379" s="49">
        <f>IFERROR(INDEX(Data!T:T,MATCH('Proxy Group'!$A4379,Data!S:S,0)),"")</f>
        <v>22.030999999999999</v>
      </c>
      <c r="I4379" s="49">
        <f>IFERROR(INDEX(Data!W:W,MATCH('Proxy Group'!$A4379,Data!V:V,0)),"")</f>
        <v>20.4221</v>
      </c>
      <c r="J4379" s="49">
        <f>IFERROR(INDEX(Data!Z:Z,MATCH('Proxy Group'!$A4379,Data!Y:Y,0)),"")</f>
        <v>19.506900000000002</v>
      </c>
      <c r="K4379" s="49">
        <f>IFERROR(INDEX(Data!AC:AC,MATCH('Proxy Group'!$A4379,Data!AB:AB,0)),"")</f>
        <v>19.511600000000001</v>
      </c>
      <c r="L4379" s="49">
        <f>IFERROR(INDEX(Data!AF:AF,MATCH('Proxy Group'!$A4379,Data!AE:AE,0)),"")</f>
        <v>10.574</v>
      </c>
      <c r="M4379" s="49" t="str">
        <f>IFERROR(INDEX(Data!AI:AI,MATCH('Proxy Group'!$A4379,Data!AH:AH,0)),"")</f>
        <v/>
      </c>
      <c r="N4379" s="49">
        <f>IFERROR(INDEX(Data!AL:AL,MATCH('Proxy Group'!$A4379,Data!AK:AK,0)),"")</f>
        <v>11.3195</v>
      </c>
      <c r="O4379" s="49">
        <f>IFERROR(INDEX(Data!AO:AO,MATCH('Proxy Group'!$A4379,Data!AN:AN,0)),"")</f>
        <v>21.115200000000002</v>
      </c>
      <c r="P4379" s="49">
        <f>IFERROR(INDEX(Data!AR:AR,MATCH('Proxy Group'!$A4379,Data!AQ:AQ,0)),"")</f>
        <v>21.967500000000001</v>
      </c>
      <c r="Q4379" s="62">
        <f>IFERROR(INDEX(Data!AU:AU,MATCH('Proxy Group'!$A4379,Data!AT:AT,0)),"")</f>
        <v>18.326899999999998</v>
      </c>
      <c r="R4379" s="49">
        <f>IFERROR(INDEX(Data!AX:AX,MATCH('Proxy Group'!$A4379,Data!AW:AW,0)),"")</f>
        <v>20.2851</v>
      </c>
      <c r="S4379" s="49">
        <f>IFERROR(INDEX(Data!BA:BA,MATCH('Proxy Group'!$A4379,Data!AZ:AZ,0)),"")</f>
        <v>21.279800000000002</v>
      </c>
      <c r="T4379" s="62">
        <f>IFERROR(INDEX(Data!BD:BD,MATCH('Proxy Group'!$A4379,Data!BC:BC,0)),"")</f>
        <v>21.284700000000001</v>
      </c>
      <c r="U4379" s="62">
        <f>IFERROR(INDEX(Data!BG:BG,MATCH('Proxy Group'!$A4379,Data!BF:BF,0)),"")</f>
        <v>20.429300000000001</v>
      </c>
      <c r="V4379" s="49">
        <f>IFERROR(INDEX(Data!BJ:BJ,MATCH('Proxy Group'!$A4379,Data!BI:BI,0)),"")</f>
        <v>16.6068</v>
      </c>
      <c r="W4379" s="49">
        <f>IFERROR(INDEX(Data!BM:BM,MATCH('Proxy Group'!$A4379,Data!BL:BL,0)),"")</f>
        <v>16.707699999999999</v>
      </c>
      <c r="X4379" s="49">
        <f>IFERROR(INDEX(Data!BP:BP,MATCH('Proxy Group'!$A4379,Data!BO:BO,0)),"")</f>
        <v>21.425899999999999</v>
      </c>
      <c r="Y4379">
        <f t="shared" si="137"/>
        <v>2017</v>
      </c>
      <c r="AA4379" s="7">
        <f t="shared" si="138"/>
        <v>19.470850000000006</v>
      </c>
    </row>
    <row r="4380" spans="1:27" x14ac:dyDescent="0.45">
      <c r="A4380" s="1">
        <v>42881</v>
      </c>
      <c r="B4380" s="49">
        <f>IFERROR(INDEX(Data!B:B,MATCH('Proxy Group'!$A4380,Data!A:A,0)),"")</f>
        <v>25.2896</v>
      </c>
      <c r="C4380" s="49">
        <f>IFERROR(INDEX(Data!E:E,MATCH('Proxy Group'!$A4380,Data!D:D,0)),"")</f>
        <v>18.323699999999999</v>
      </c>
      <c r="D4380" s="49">
        <f>IFERROR(INDEX(Data!H:H,MATCH('Proxy Group'!$A4380,Data!G:G,0)),"")</f>
        <v>20.951499999999999</v>
      </c>
      <c r="E4380" s="49">
        <f>IFERROR(INDEX(Data!K:K,MATCH('Proxy Group'!$A4380,Data!J:J,0)),"")</f>
        <v>18.2987</v>
      </c>
      <c r="F4380" s="62">
        <f>IFERROR(INDEX(Data!N:N,MATCH('Proxy Group'!$A4380,Data!M:M,0)),"")</f>
        <v>19.166</v>
      </c>
      <c r="G4380" s="49">
        <f>IFERROR(INDEX(Data!Q:Q,MATCH('Proxy Group'!$A4380,Data!P:P,0)),"")</f>
        <v>23.6374</v>
      </c>
      <c r="H4380" s="49">
        <f>IFERROR(INDEX(Data!T:T,MATCH('Proxy Group'!$A4380,Data!S:S,0)),"")</f>
        <v>22.030999999999999</v>
      </c>
      <c r="I4380" s="49">
        <f>IFERROR(INDEX(Data!W:W,MATCH('Proxy Group'!$A4380,Data!V:V,0)),"")</f>
        <v>20.4373</v>
      </c>
      <c r="J4380" s="49">
        <f>IFERROR(INDEX(Data!Z:Z,MATCH('Proxy Group'!$A4380,Data!Y:Y,0)),"")</f>
        <v>19.489000000000001</v>
      </c>
      <c r="K4380" s="49">
        <f>IFERROR(INDEX(Data!AC:AC,MATCH('Proxy Group'!$A4380,Data!AB:AB,0)),"")</f>
        <v>19.4956</v>
      </c>
      <c r="L4380" s="49">
        <f>IFERROR(INDEX(Data!AF:AF,MATCH('Proxy Group'!$A4380,Data!AE:AE,0)),"")</f>
        <v>10.545500000000001</v>
      </c>
      <c r="M4380" s="49" t="str">
        <f>IFERROR(INDEX(Data!AI:AI,MATCH('Proxy Group'!$A4380,Data!AH:AH,0)),"")</f>
        <v/>
      </c>
      <c r="N4380" s="49">
        <f>IFERROR(INDEX(Data!AL:AL,MATCH('Proxy Group'!$A4380,Data!AK:AK,0)),"")</f>
        <v>11.343</v>
      </c>
      <c r="O4380" s="49">
        <f>IFERROR(INDEX(Data!AO:AO,MATCH('Proxy Group'!$A4380,Data!AN:AN,0)),"")</f>
        <v>21.151900000000001</v>
      </c>
      <c r="P4380" s="49">
        <f>IFERROR(INDEX(Data!AR:AR,MATCH('Proxy Group'!$A4380,Data!AQ:AQ,0)),"")</f>
        <v>21.969000000000001</v>
      </c>
      <c r="Q4380" s="62">
        <f>IFERROR(INDEX(Data!AU:AU,MATCH('Proxy Group'!$A4380,Data!AT:AT,0)),"")</f>
        <v>18.335899999999999</v>
      </c>
      <c r="R4380" s="49">
        <f>IFERROR(INDEX(Data!AX:AX,MATCH('Proxy Group'!$A4380,Data!AW:AW,0)),"")</f>
        <v>20.2103</v>
      </c>
      <c r="S4380" s="49">
        <f>IFERROR(INDEX(Data!BA:BA,MATCH('Proxy Group'!$A4380,Data!AZ:AZ,0)),"")</f>
        <v>21.2652</v>
      </c>
      <c r="T4380" s="62">
        <f>IFERROR(INDEX(Data!BD:BD,MATCH('Proxy Group'!$A4380,Data!BC:BC,0)),"")</f>
        <v>21.256499999999999</v>
      </c>
      <c r="U4380" s="62">
        <f>IFERROR(INDEX(Data!BG:BG,MATCH('Proxy Group'!$A4380,Data!BF:BF,0)),"")</f>
        <v>20.398900000000001</v>
      </c>
      <c r="V4380" s="49">
        <f>IFERROR(INDEX(Data!BJ:BJ,MATCH('Proxy Group'!$A4380,Data!BI:BI,0)),"")</f>
        <v>16.590199999999999</v>
      </c>
      <c r="W4380" s="49">
        <f>IFERROR(INDEX(Data!BM:BM,MATCH('Proxy Group'!$A4380,Data!BL:BL,0)),"")</f>
        <v>16.691099999999999</v>
      </c>
      <c r="X4380" s="49">
        <f>IFERROR(INDEX(Data!BP:BP,MATCH('Proxy Group'!$A4380,Data!BO:BO,0)),"")</f>
        <v>21.443999999999999</v>
      </c>
      <c r="Y4380">
        <f t="shared" si="137"/>
        <v>2017</v>
      </c>
      <c r="AA4380" s="7">
        <f t="shared" si="138"/>
        <v>19.469149999999999</v>
      </c>
    </row>
    <row r="4381" spans="1:27" x14ac:dyDescent="0.45">
      <c r="A4381" s="1">
        <v>42885</v>
      </c>
      <c r="B4381" s="49">
        <f>IFERROR(INDEX(Data!B:B,MATCH('Proxy Group'!$A4381,Data!A:A,0)),"")</f>
        <v>25.137499999999999</v>
      </c>
      <c r="C4381" s="49">
        <f>IFERROR(INDEX(Data!E:E,MATCH('Proxy Group'!$A4381,Data!D:D,0)),"")</f>
        <v>18.372499999999999</v>
      </c>
      <c r="D4381" s="49">
        <f>IFERROR(INDEX(Data!H:H,MATCH('Proxy Group'!$A4381,Data!G:G,0)),"")</f>
        <v>21.0672</v>
      </c>
      <c r="E4381" s="49">
        <f>IFERROR(INDEX(Data!K:K,MATCH('Proxy Group'!$A4381,Data!J:J,0)),"")</f>
        <v>18.386500000000002</v>
      </c>
      <c r="F4381" s="62">
        <f>IFERROR(INDEX(Data!N:N,MATCH('Proxy Group'!$A4381,Data!M:M,0)),"")</f>
        <v>19.170500000000001</v>
      </c>
      <c r="G4381" s="49">
        <f>IFERROR(INDEX(Data!Q:Q,MATCH('Proxy Group'!$A4381,Data!P:P,0)),"")</f>
        <v>23.6875</v>
      </c>
      <c r="H4381" s="49">
        <f>IFERROR(INDEX(Data!T:T,MATCH('Proxy Group'!$A4381,Data!S:S,0)),"")</f>
        <v>22.063600000000001</v>
      </c>
      <c r="I4381" s="49">
        <f>IFERROR(INDEX(Data!W:W,MATCH('Proxy Group'!$A4381,Data!V:V,0)),"")</f>
        <v>20.434799999999999</v>
      </c>
      <c r="J4381" s="49">
        <f>IFERROR(INDEX(Data!Z:Z,MATCH('Proxy Group'!$A4381,Data!Y:Y,0)),"")</f>
        <v>19.537299999999998</v>
      </c>
      <c r="K4381" s="49">
        <f>IFERROR(INDEX(Data!AC:AC,MATCH('Proxy Group'!$A4381,Data!AB:AB,0)),"")</f>
        <v>19.573499999999999</v>
      </c>
      <c r="L4381" s="49">
        <f>IFERROR(INDEX(Data!AF:AF,MATCH('Proxy Group'!$A4381,Data!AE:AE,0)),"")</f>
        <v>10.6256</v>
      </c>
      <c r="M4381" s="49" t="str">
        <f>IFERROR(INDEX(Data!AI:AI,MATCH('Proxy Group'!$A4381,Data!AH:AH,0)),"")</f>
        <v/>
      </c>
      <c r="N4381" s="49">
        <f>IFERROR(INDEX(Data!AL:AL,MATCH('Proxy Group'!$A4381,Data!AK:AK,0)),"")</f>
        <v>11.4489</v>
      </c>
      <c r="O4381" s="49">
        <f>IFERROR(INDEX(Data!AO:AO,MATCH('Proxy Group'!$A4381,Data!AN:AN,0)),"")</f>
        <v>21.196000000000002</v>
      </c>
      <c r="P4381" s="49">
        <f>IFERROR(INDEX(Data!AR:AR,MATCH('Proxy Group'!$A4381,Data!AQ:AQ,0)),"")</f>
        <v>21.959600000000002</v>
      </c>
      <c r="Q4381" s="62">
        <f>IFERROR(INDEX(Data!AU:AU,MATCH('Proxy Group'!$A4381,Data!AT:AT,0)),"")</f>
        <v>18.332899999999999</v>
      </c>
      <c r="R4381" s="49">
        <f>IFERROR(INDEX(Data!AX:AX,MATCH('Proxy Group'!$A4381,Data!AW:AW,0)),"")</f>
        <v>20.319600000000001</v>
      </c>
      <c r="S4381" s="49">
        <f>IFERROR(INDEX(Data!BA:BA,MATCH('Proxy Group'!$A4381,Data!AZ:AZ,0)),"")</f>
        <v>21.3431</v>
      </c>
      <c r="T4381" s="62">
        <f>IFERROR(INDEX(Data!BD:BD,MATCH('Proxy Group'!$A4381,Data!BC:BC,0)),"")</f>
        <v>21.453800000000001</v>
      </c>
      <c r="U4381" s="62">
        <f>IFERROR(INDEX(Data!BG:BG,MATCH('Proxy Group'!$A4381,Data!BF:BF,0)),"")</f>
        <v>20.429300000000001</v>
      </c>
      <c r="V4381" s="49">
        <f>IFERROR(INDEX(Data!BJ:BJ,MATCH('Proxy Group'!$A4381,Data!BI:BI,0)),"")</f>
        <v>16.5943</v>
      </c>
      <c r="W4381" s="49">
        <f>IFERROR(INDEX(Data!BM:BM,MATCH('Proxy Group'!$A4381,Data!BL:BL,0)),"")</f>
        <v>16.730799999999999</v>
      </c>
      <c r="X4381" s="49">
        <f>IFERROR(INDEX(Data!BP:BP,MATCH('Proxy Group'!$A4381,Data!BO:BO,0)),"")</f>
        <v>21.570900000000002</v>
      </c>
      <c r="Y4381">
        <f t="shared" si="137"/>
        <v>2017</v>
      </c>
      <c r="AA4381" s="7">
        <f t="shared" si="138"/>
        <v>19.519804545454544</v>
      </c>
    </row>
    <row r="4382" spans="1:27" x14ac:dyDescent="0.45">
      <c r="A4382" s="1">
        <v>42886</v>
      </c>
      <c r="B4382" s="49">
        <f>IFERROR(INDEX(Data!B:B,MATCH('Proxy Group'!$A4382,Data!A:A,0)),"")</f>
        <v>25.372599999999998</v>
      </c>
      <c r="C4382" s="49">
        <f>IFERROR(INDEX(Data!E:E,MATCH('Proxy Group'!$A4382,Data!D:D,0)),"")</f>
        <v>18.372499999999999</v>
      </c>
      <c r="D4382" s="49">
        <f>IFERROR(INDEX(Data!H:H,MATCH('Proxy Group'!$A4382,Data!G:G,0)),"")</f>
        <v>21.1754</v>
      </c>
      <c r="E4382" s="49">
        <f>IFERROR(INDEX(Data!K:K,MATCH('Proxy Group'!$A4382,Data!J:J,0)),"")</f>
        <v>18.5336</v>
      </c>
      <c r="F4382" s="62">
        <f>IFERROR(INDEX(Data!N:N,MATCH('Proxy Group'!$A4382,Data!M:M,0)),"")</f>
        <v>19.283000000000001</v>
      </c>
      <c r="G4382" s="49">
        <f>IFERROR(INDEX(Data!Q:Q,MATCH('Proxy Group'!$A4382,Data!P:P,0)),"")</f>
        <v>23.871099999999998</v>
      </c>
      <c r="H4382" s="49">
        <f>IFERROR(INDEX(Data!T:T,MATCH('Proxy Group'!$A4382,Data!S:S,0)),"")</f>
        <v>22.030999999999999</v>
      </c>
      <c r="I4382" s="49">
        <f>IFERROR(INDEX(Data!W:W,MATCH('Proxy Group'!$A4382,Data!V:V,0)),"")</f>
        <v>20.371700000000001</v>
      </c>
      <c r="J4382" s="49">
        <f>IFERROR(INDEX(Data!Z:Z,MATCH('Proxy Group'!$A4382,Data!Y:Y,0)),"")</f>
        <v>19.6036</v>
      </c>
      <c r="K4382" s="49">
        <f>IFERROR(INDEX(Data!AC:AC,MATCH('Proxy Group'!$A4382,Data!AB:AB,0)),"")</f>
        <v>19.635400000000001</v>
      </c>
      <c r="L4382" s="49">
        <f>IFERROR(INDEX(Data!AF:AF,MATCH('Proxy Group'!$A4382,Data!AE:AE,0)),"")</f>
        <v>10.737</v>
      </c>
      <c r="M4382" s="49" t="str">
        <f>IFERROR(INDEX(Data!AI:AI,MATCH('Proxy Group'!$A4382,Data!AH:AH,0)),"")</f>
        <v/>
      </c>
      <c r="N4382" s="49">
        <f>IFERROR(INDEX(Data!AL:AL,MATCH('Proxy Group'!$A4382,Data!AK:AK,0)),"")</f>
        <v>11.468500000000001</v>
      </c>
      <c r="O4382" s="49">
        <f>IFERROR(INDEX(Data!AO:AO,MATCH('Proxy Group'!$A4382,Data!AN:AN,0)),"")</f>
        <v>21.357399999999998</v>
      </c>
      <c r="P4382" s="49">
        <f>IFERROR(INDEX(Data!AR:AR,MATCH('Proxy Group'!$A4382,Data!AQ:AQ,0)),"")</f>
        <v>22.082999999999998</v>
      </c>
      <c r="Q4382" s="62">
        <f>IFERROR(INDEX(Data!AU:AU,MATCH('Proxy Group'!$A4382,Data!AT:AT,0)),"")</f>
        <v>18.5001</v>
      </c>
      <c r="R4382" s="49">
        <f>IFERROR(INDEX(Data!AX:AX,MATCH('Proxy Group'!$A4382,Data!AW:AW,0)),"")</f>
        <v>20.4863</v>
      </c>
      <c r="S4382" s="49">
        <f>IFERROR(INDEX(Data!BA:BA,MATCH('Proxy Group'!$A4382,Data!AZ:AZ,0)),"")</f>
        <v>21.496400000000001</v>
      </c>
      <c r="T4382" s="62">
        <f>IFERROR(INDEX(Data!BD:BD,MATCH('Proxy Group'!$A4382,Data!BC:BC,0)),"")</f>
        <v>21.707599999999999</v>
      </c>
      <c r="U4382" s="62">
        <f>IFERROR(INDEX(Data!BG:BG,MATCH('Proxy Group'!$A4382,Data!BF:BF,0)),"")</f>
        <v>20.572700000000001</v>
      </c>
      <c r="V4382" s="49">
        <f>IFERROR(INDEX(Data!BJ:BJ,MATCH('Proxy Group'!$A4382,Data!BI:BI,0)),"")</f>
        <v>16.611000000000001</v>
      </c>
      <c r="W4382" s="49">
        <f>IFERROR(INDEX(Data!BM:BM,MATCH('Proxy Group'!$A4382,Data!BL:BL,0)),"")</f>
        <v>16.7441</v>
      </c>
      <c r="X4382" s="49">
        <f>IFERROR(INDEX(Data!BP:BP,MATCH('Proxy Group'!$A4382,Data!BO:BO,0)),"")</f>
        <v>21.720600000000001</v>
      </c>
      <c r="Y4382">
        <f t="shared" si="137"/>
        <v>2017</v>
      </c>
      <c r="AA4382" s="7">
        <f t="shared" si="138"/>
        <v>19.624300000000002</v>
      </c>
    </row>
    <row r="4383" spans="1:27" x14ac:dyDescent="0.45">
      <c r="A4383" s="1">
        <v>42887</v>
      </c>
      <c r="B4383" s="49">
        <f>IFERROR(INDEX(Data!B:B,MATCH('Proxy Group'!$A4383,Data!A:A,0)),"")</f>
        <v>25.438300000000002</v>
      </c>
      <c r="C4383" s="49">
        <f>IFERROR(INDEX(Data!E:E,MATCH('Proxy Group'!$A4383,Data!D:D,0)),"")</f>
        <v>18.443300000000001</v>
      </c>
      <c r="D4383" s="49">
        <f>IFERROR(INDEX(Data!H:H,MATCH('Proxy Group'!$A4383,Data!G:G,0)),"")</f>
        <v>21.193999999999999</v>
      </c>
      <c r="E4383" s="49">
        <f>IFERROR(INDEX(Data!K:K,MATCH('Proxy Group'!$A4383,Data!J:J,0)),"")</f>
        <v>18.6447</v>
      </c>
      <c r="F4383" s="62">
        <f>IFERROR(INDEX(Data!N:N,MATCH('Proxy Group'!$A4383,Data!M:M,0)),"")</f>
        <v>19.485499999999998</v>
      </c>
      <c r="G4383" s="49">
        <f>IFERROR(INDEX(Data!Q:Q,MATCH('Proxy Group'!$A4383,Data!P:P,0)),"")</f>
        <v>24.138100000000001</v>
      </c>
      <c r="H4383" s="49">
        <f>IFERROR(INDEX(Data!T:T,MATCH('Proxy Group'!$A4383,Data!S:S,0)),"")</f>
        <v>22.156500000000001</v>
      </c>
      <c r="I4383" s="49">
        <f>IFERROR(INDEX(Data!W:W,MATCH('Proxy Group'!$A4383,Data!V:V,0)),"")</f>
        <v>20.533100000000001</v>
      </c>
      <c r="J4383" s="49">
        <f>IFERROR(INDEX(Data!Z:Z,MATCH('Proxy Group'!$A4383,Data!Y:Y,0)),"")</f>
        <v>19.762899999999998</v>
      </c>
      <c r="K4383" s="49">
        <f>IFERROR(INDEX(Data!AC:AC,MATCH('Proxy Group'!$A4383,Data!AB:AB,0)),"")</f>
        <v>19.8004</v>
      </c>
      <c r="L4383" s="49">
        <f>IFERROR(INDEX(Data!AF:AF,MATCH('Proxy Group'!$A4383,Data!AE:AE,0)),"")</f>
        <v>10.847</v>
      </c>
      <c r="M4383" s="49" t="str">
        <f>IFERROR(INDEX(Data!AI:AI,MATCH('Proxy Group'!$A4383,Data!AH:AH,0)),"")</f>
        <v/>
      </c>
      <c r="N4383" s="49">
        <f>IFERROR(INDEX(Data!AL:AL,MATCH('Proxy Group'!$A4383,Data!AK:AK,0)),"")</f>
        <v>11.5274</v>
      </c>
      <c r="O4383" s="49">
        <f>IFERROR(INDEX(Data!AO:AO,MATCH('Proxy Group'!$A4383,Data!AN:AN,0)),"")</f>
        <v>21.597200000000001</v>
      </c>
      <c r="P4383" s="49">
        <f>IFERROR(INDEX(Data!AR:AR,MATCH('Proxy Group'!$A4383,Data!AQ:AQ,0)),"")</f>
        <v>22.154800000000002</v>
      </c>
      <c r="Q4383" s="62">
        <f>IFERROR(INDEX(Data!AU:AU,MATCH('Proxy Group'!$A4383,Data!AT:AT,0)),"")</f>
        <v>18.6434</v>
      </c>
      <c r="R4383" s="49">
        <f>IFERROR(INDEX(Data!AX:AX,MATCH('Proxy Group'!$A4383,Data!AW:AW,0)),"")</f>
        <v>20.652999999999999</v>
      </c>
      <c r="S4383" s="49">
        <f>IFERROR(INDEX(Data!BA:BA,MATCH('Proxy Group'!$A4383,Data!AZ:AZ,0)),"")</f>
        <v>21.661799999999999</v>
      </c>
      <c r="T4383" s="62">
        <f>IFERROR(INDEX(Data!BD:BD,MATCH('Proxy Group'!$A4383,Data!BC:BC,0)),"")</f>
        <v>21.848500000000001</v>
      </c>
      <c r="U4383" s="62">
        <f>IFERROR(INDEX(Data!BG:BG,MATCH('Proxy Group'!$A4383,Data!BF:BF,0)),"")</f>
        <v>20.6509</v>
      </c>
      <c r="V4383" s="49">
        <f>IFERROR(INDEX(Data!BJ:BJ,MATCH('Proxy Group'!$A4383,Data!BI:BI,0)),"")</f>
        <v>16.631799999999998</v>
      </c>
      <c r="W4383" s="49">
        <f>IFERROR(INDEX(Data!BM:BM,MATCH('Proxy Group'!$A4383,Data!BL:BL,0)),"")</f>
        <v>16.849900000000002</v>
      </c>
      <c r="X4383" s="49">
        <f>IFERROR(INDEX(Data!BP:BP,MATCH('Proxy Group'!$A4383,Data!BO:BO,0)),"")</f>
        <v>21.8203</v>
      </c>
      <c r="Y4383">
        <f t="shared" si="137"/>
        <v>2017</v>
      </c>
      <c r="AA4383" s="7">
        <f t="shared" si="138"/>
        <v>19.749218181818183</v>
      </c>
    </row>
    <row r="4384" spans="1:27" x14ac:dyDescent="0.45">
      <c r="A4384" s="1">
        <v>42888</v>
      </c>
      <c r="B4384" s="49">
        <f>IFERROR(INDEX(Data!B:B,MATCH('Proxy Group'!$A4384,Data!A:A,0)),"")</f>
        <v>25.621500000000001</v>
      </c>
      <c r="C4384" s="49">
        <f>IFERROR(INDEX(Data!E:E,MATCH('Proxy Group'!$A4384,Data!D:D,0)),"")</f>
        <v>18.5319</v>
      </c>
      <c r="D4384" s="49">
        <f>IFERROR(INDEX(Data!H:H,MATCH('Proxy Group'!$A4384,Data!G:G,0)),"")</f>
        <v>21.332100000000001</v>
      </c>
      <c r="E4384" s="49">
        <f>IFERROR(INDEX(Data!K:K,MATCH('Proxy Group'!$A4384,Data!J:J,0)),"")</f>
        <v>18.763400000000001</v>
      </c>
      <c r="F4384" s="62">
        <f>IFERROR(INDEX(Data!N:N,MATCH('Proxy Group'!$A4384,Data!M:M,0)),"")</f>
        <v>19.665600000000001</v>
      </c>
      <c r="G4384" s="49">
        <f>IFERROR(INDEX(Data!Q:Q,MATCH('Proxy Group'!$A4384,Data!P:P,0)),"")</f>
        <v>24.096299999999999</v>
      </c>
      <c r="H4384" s="49">
        <f>IFERROR(INDEX(Data!T:T,MATCH('Proxy Group'!$A4384,Data!S:S,0)),"")</f>
        <v>22.207599999999999</v>
      </c>
      <c r="I4384" s="49">
        <f>IFERROR(INDEX(Data!W:W,MATCH('Proxy Group'!$A4384,Data!V:V,0)),"")</f>
        <v>20.4802</v>
      </c>
      <c r="J4384" s="49">
        <f>IFERROR(INDEX(Data!Z:Z,MATCH('Proxy Group'!$A4384,Data!Y:Y,0)),"")</f>
        <v>19.855899999999998</v>
      </c>
      <c r="K4384" s="49">
        <f>IFERROR(INDEX(Data!AC:AC,MATCH('Proxy Group'!$A4384,Data!AB:AB,0)),"")</f>
        <v>19.7729</v>
      </c>
      <c r="L4384" s="49">
        <f>IFERROR(INDEX(Data!AF:AF,MATCH('Proxy Group'!$A4384,Data!AE:AE,0)),"")</f>
        <v>10.8972</v>
      </c>
      <c r="M4384" s="49" t="str">
        <f>IFERROR(INDEX(Data!AI:AI,MATCH('Proxy Group'!$A4384,Data!AH:AH,0)),"")</f>
        <v/>
      </c>
      <c r="N4384" s="49">
        <f>IFERROR(INDEX(Data!AL:AL,MATCH('Proxy Group'!$A4384,Data!AK:AK,0)),"")</f>
        <v>11.5509</v>
      </c>
      <c r="O4384" s="49">
        <f>IFERROR(INDEX(Data!AO:AO,MATCH('Proxy Group'!$A4384,Data!AN:AN,0)),"")</f>
        <v>21.8687</v>
      </c>
      <c r="P4384" s="49">
        <f>IFERROR(INDEX(Data!AR:AR,MATCH('Proxy Group'!$A4384,Data!AQ:AQ,0)),"")</f>
        <v>22.281300000000002</v>
      </c>
      <c r="Q4384" s="62">
        <f>IFERROR(INDEX(Data!AU:AU,MATCH('Proxy Group'!$A4384,Data!AT:AT,0)),"")</f>
        <v>18.816600000000001</v>
      </c>
      <c r="R4384" s="49">
        <f>IFERROR(INDEX(Data!AX:AX,MATCH('Proxy Group'!$A4384,Data!AW:AW,0)),"")</f>
        <v>20.578299999999999</v>
      </c>
      <c r="S4384" s="49">
        <f>IFERROR(INDEX(Data!BA:BA,MATCH('Proxy Group'!$A4384,Data!AZ:AZ,0)),"")</f>
        <v>21.707999999999998</v>
      </c>
      <c r="T4384" s="62">
        <f>IFERROR(INDEX(Data!BD:BD,MATCH('Proxy Group'!$A4384,Data!BC:BC,0)),"")</f>
        <v>22.186800000000002</v>
      </c>
      <c r="U4384" s="62">
        <f>IFERROR(INDEX(Data!BG:BG,MATCH('Proxy Group'!$A4384,Data!BF:BF,0)),"")</f>
        <v>20.868200000000002</v>
      </c>
      <c r="V4384" s="49">
        <f>IFERROR(INDEX(Data!BJ:BJ,MATCH('Proxy Group'!$A4384,Data!BI:BI,0)),"")</f>
        <v>16.673400000000001</v>
      </c>
      <c r="W4384" s="49">
        <f>IFERROR(INDEX(Data!BM:BM,MATCH('Proxy Group'!$A4384,Data!BL:BL,0)),"")</f>
        <v>16.8764</v>
      </c>
      <c r="X4384" s="49">
        <f>IFERROR(INDEX(Data!BP:BP,MATCH('Proxy Group'!$A4384,Data!BO:BO,0)),"")</f>
        <v>21.906400000000001</v>
      </c>
      <c r="Y4384">
        <f t="shared" si="137"/>
        <v>2017</v>
      </c>
      <c r="AA4384" s="7">
        <f t="shared" si="138"/>
        <v>19.842709090909093</v>
      </c>
    </row>
    <row r="4385" spans="1:27" x14ac:dyDescent="0.45">
      <c r="A4385" s="1">
        <v>42891</v>
      </c>
      <c r="B4385" s="49">
        <f>IFERROR(INDEX(Data!B:B,MATCH('Proxy Group'!$A4385,Data!A:A,0)),"")</f>
        <v>25.324200000000001</v>
      </c>
      <c r="C4385" s="49">
        <f>IFERROR(INDEX(Data!E:E,MATCH('Proxy Group'!$A4385,Data!D:D,0)),"")</f>
        <v>18.447800000000001</v>
      </c>
      <c r="D4385" s="49">
        <f>IFERROR(INDEX(Data!H:H,MATCH('Proxy Group'!$A4385,Data!G:G,0)),"")</f>
        <v>21.2239</v>
      </c>
      <c r="E4385" s="49">
        <f>IFERROR(INDEX(Data!K:K,MATCH('Proxy Group'!$A4385,Data!J:J,0)),"")</f>
        <v>18.6937</v>
      </c>
      <c r="F4385" s="62">
        <f>IFERROR(INDEX(Data!N:N,MATCH('Proxy Group'!$A4385,Data!M:M,0)),"")</f>
        <v>19.5441</v>
      </c>
      <c r="G4385" s="49">
        <f>IFERROR(INDEX(Data!Q:Q,MATCH('Proxy Group'!$A4385,Data!P:P,0)),"")</f>
        <v>23.821000000000002</v>
      </c>
      <c r="H4385" s="49">
        <f>IFERROR(INDEX(Data!T:T,MATCH('Proxy Group'!$A4385,Data!S:S,0)),"")</f>
        <v>21.9892</v>
      </c>
      <c r="I4385" s="49">
        <f>IFERROR(INDEX(Data!W:W,MATCH('Proxy Group'!$A4385,Data!V:V,0)),"")</f>
        <v>20.349</v>
      </c>
      <c r="J4385" s="49">
        <f>IFERROR(INDEX(Data!Z:Z,MATCH('Proxy Group'!$A4385,Data!Y:Y,0)),"")</f>
        <v>19.7271</v>
      </c>
      <c r="K4385" s="49">
        <f>IFERROR(INDEX(Data!AC:AC,MATCH('Proxy Group'!$A4385,Data!AB:AB,0)),"")</f>
        <v>19.669699999999999</v>
      </c>
      <c r="L4385" s="49">
        <f>IFERROR(INDEX(Data!AF:AF,MATCH('Proxy Group'!$A4385,Data!AE:AE,0)),"")</f>
        <v>10.882300000000001</v>
      </c>
      <c r="M4385" s="49" t="str">
        <f>IFERROR(INDEX(Data!AI:AI,MATCH('Proxy Group'!$A4385,Data!AH:AH,0)),"")</f>
        <v/>
      </c>
      <c r="N4385" s="49">
        <f>IFERROR(INDEX(Data!AL:AL,MATCH('Proxy Group'!$A4385,Data!AK:AK,0)),"")</f>
        <v>11.4175</v>
      </c>
      <c r="O4385" s="49">
        <f>IFERROR(INDEX(Data!AO:AO,MATCH('Proxy Group'!$A4385,Data!AN:AN,0)),"")</f>
        <v>21.7195</v>
      </c>
      <c r="P4385" s="49">
        <f>IFERROR(INDEX(Data!AR:AR,MATCH('Proxy Group'!$A4385,Data!AQ:AQ,0)),"")</f>
        <v>22.146999999999998</v>
      </c>
      <c r="Q4385" s="62">
        <f>IFERROR(INDEX(Data!AU:AU,MATCH('Proxy Group'!$A4385,Data!AT:AT,0)),"")</f>
        <v>18.7181</v>
      </c>
      <c r="R4385" s="49">
        <f>IFERROR(INDEX(Data!AX:AX,MATCH('Proxy Group'!$A4385,Data!AW:AW,0)),"")</f>
        <v>20.538</v>
      </c>
      <c r="S4385" s="49">
        <f>IFERROR(INDEX(Data!BA:BA,MATCH('Proxy Group'!$A4385,Data!AZ:AZ,0)),"")</f>
        <v>21.498799999999999</v>
      </c>
      <c r="T4385" s="62">
        <f>IFERROR(INDEX(Data!BD:BD,MATCH('Proxy Group'!$A4385,Data!BC:BC,0)),"")</f>
        <v>21.9331</v>
      </c>
      <c r="U4385" s="62">
        <f>IFERROR(INDEX(Data!BG:BG,MATCH('Proxy Group'!$A4385,Data!BF:BF,0)),"")</f>
        <v>20.6248</v>
      </c>
      <c r="V4385" s="49">
        <f>IFERROR(INDEX(Data!BJ:BJ,MATCH('Proxy Group'!$A4385,Data!BI:BI,0)),"")</f>
        <v>16.6568</v>
      </c>
      <c r="W4385" s="49">
        <f>IFERROR(INDEX(Data!BM:BM,MATCH('Proxy Group'!$A4385,Data!BL:BL,0)),"")</f>
        <v>16.810200000000002</v>
      </c>
      <c r="X4385" s="49">
        <f>IFERROR(INDEX(Data!BP:BP,MATCH('Proxy Group'!$A4385,Data!BO:BO,0)),"")</f>
        <v>21.688800000000001</v>
      </c>
      <c r="Y4385">
        <f t="shared" si="137"/>
        <v>2017</v>
      </c>
      <c r="AA4385" s="7">
        <f t="shared" si="138"/>
        <v>19.701118181818185</v>
      </c>
    </row>
    <row r="4386" spans="1:27" x14ac:dyDescent="0.45">
      <c r="A4386" s="1">
        <v>42892</v>
      </c>
      <c r="B4386" s="49">
        <f>IFERROR(INDEX(Data!B:B,MATCH('Proxy Group'!$A4386,Data!A:A,0)),"")</f>
        <v>25.293099999999999</v>
      </c>
      <c r="C4386" s="49">
        <f>IFERROR(INDEX(Data!E:E,MATCH('Proxy Group'!$A4386,Data!D:D,0)),"")</f>
        <v>18.367999999999999</v>
      </c>
      <c r="D4386" s="49">
        <f>IFERROR(INDEX(Data!H:H,MATCH('Proxy Group'!$A4386,Data!G:G,0)),"")</f>
        <v>21.201499999999999</v>
      </c>
      <c r="E4386" s="49">
        <f>IFERROR(INDEX(Data!K:K,MATCH('Proxy Group'!$A4386,Data!J:J,0)),"")</f>
        <v>18.623999999999999</v>
      </c>
      <c r="F4386" s="62">
        <f>IFERROR(INDEX(Data!N:N,MATCH('Proxy Group'!$A4386,Data!M:M,0)),"")</f>
        <v>19.427</v>
      </c>
      <c r="G4386" s="49">
        <f>IFERROR(INDEX(Data!Q:Q,MATCH('Proxy Group'!$A4386,Data!P:P,0)),"")</f>
        <v>23.779299999999999</v>
      </c>
      <c r="H4386" s="49">
        <f>IFERROR(INDEX(Data!T:T,MATCH('Proxy Group'!$A4386,Data!S:S,0)),"")</f>
        <v>21.9892</v>
      </c>
      <c r="I4386" s="49">
        <f>IFERROR(INDEX(Data!W:W,MATCH('Proxy Group'!$A4386,Data!V:V,0)),"")</f>
        <v>20.2532</v>
      </c>
      <c r="J4386" s="49">
        <f>IFERROR(INDEX(Data!Z:Z,MATCH('Proxy Group'!$A4386,Data!Y:Y,0)),"")</f>
        <v>19.7181</v>
      </c>
      <c r="K4386" s="49">
        <f>IFERROR(INDEX(Data!AC:AC,MATCH('Proxy Group'!$A4386,Data!AB:AB,0)),"")</f>
        <v>19.665099999999999</v>
      </c>
      <c r="L4386" s="49">
        <f>IFERROR(INDEX(Data!AF:AF,MATCH('Proxy Group'!$A4386,Data!AE:AE,0)),"")</f>
        <v>10.8687</v>
      </c>
      <c r="M4386" s="49" t="str">
        <f>IFERROR(INDEX(Data!AI:AI,MATCH('Proxy Group'!$A4386,Data!AH:AH,0)),"")</f>
        <v/>
      </c>
      <c r="N4386" s="49">
        <f>IFERROR(INDEX(Data!AL:AL,MATCH('Proxy Group'!$A4386,Data!AK:AK,0)),"")</f>
        <v>11.3979</v>
      </c>
      <c r="O4386" s="49">
        <f>IFERROR(INDEX(Data!AO:AO,MATCH('Proxy Group'!$A4386,Data!AN:AN,0)),"")</f>
        <v>21.6951</v>
      </c>
      <c r="P4386" s="49">
        <f>IFERROR(INDEX(Data!AR:AR,MATCH('Proxy Group'!$A4386,Data!AQ:AQ,0)),"")</f>
        <v>22.157900000000001</v>
      </c>
      <c r="Q4386" s="62">
        <f>IFERROR(INDEX(Data!AU:AU,MATCH('Proxy Group'!$A4386,Data!AT:AT,0)),"")</f>
        <v>18.73</v>
      </c>
      <c r="R4386" s="49">
        <f>IFERROR(INDEX(Data!AX:AX,MATCH('Proxy Group'!$A4386,Data!AW:AW,0)),"")</f>
        <v>20.584</v>
      </c>
      <c r="S4386" s="49">
        <f>IFERROR(INDEX(Data!BA:BA,MATCH('Proxy Group'!$A4386,Data!AZ:AZ,0)),"")</f>
        <v>21.401499999999999</v>
      </c>
      <c r="T4386" s="62">
        <f>IFERROR(INDEX(Data!BD:BD,MATCH('Proxy Group'!$A4386,Data!BC:BC,0)),"")</f>
        <v>21.904900000000001</v>
      </c>
      <c r="U4386" s="62">
        <f>IFERROR(INDEX(Data!BG:BG,MATCH('Proxy Group'!$A4386,Data!BF:BF,0)),"")</f>
        <v>20.6248</v>
      </c>
      <c r="V4386" s="49">
        <f>IFERROR(INDEX(Data!BJ:BJ,MATCH('Proxy Group'!$A4386,Data!BI:BI,0)),"")</f>
        <v>16.6068</v>
      </c>
      <c r="W4386" s="49">
        <f>IFERROR(INDEX(Data!BM:BM,MATCH('Proxy Group'!$A4386,Data!BL:BL,0)),"")</f>
        <v>16.803599999999999</v>
      </c>
      <c r="X4386" s="49">
        <f>IFERROR(INDEX(Data!BP:BP,MATCH('Proxy Group'!$A4386,Data!BO:BO,0)),"")</f>
        <v>21.552800000000001</v>
      </c>
      <c r="Y4386">
        <f t="shared" si="137"/>
        <v>2017</v>
      </c>
      <c r="AA4386" s="7">
        <f t="shared" si="138"/>
        <v>19.665749999999999</v>
      </c>
    </row>
    <row r="4387" spans="1:27" x14ac:dyDescent="0.45">
      <c r="A4387" s="1">
        <v>42893</v>
      </c>
      <c r="B4387" s="49">
        <f>IFERROR(INDEX(Data!B:B,MATCH('Proxy Group'!$A4387,Data!A:A,0)),"")</f>
        <v>25.597300000000001</v>
      </c>
      <c r="C4387" s="49">
        <f>IFERROR(INDEX(Data!E:E,MATCH('Proxy Group'!$A4387,Data!D:D,0)),"")</f>
        <v>18.4345</v>
      </c>
      <c r="D4387" s="49">
        <f>IFERROR(INDEX(Data!H:H,MATCH('Proxy Group'!$A4387,Data!G:G,0)),"")</f>
        <v>21.227599999999999</v>
      </c>
      <c r="E4387" s="49">
        <f>IFERROR(INDEX(Data!K:K,MATCH('Proxy Group'!$A4387,Data!J:J,0)),"")</f>
        <v>18.750499999999999</v>
      </c>
      <c r="F4387" s="62">
        <f>IFERROR(INDEX(Data!N:N,MATCH('Proxy Group'!$A4387,Data!M:M,0)),"")</f>
        <v>19.507999999999999</v>
      </c>
      <c r="G4387" s="49">
        <f>IFERROR(INDEX(Data!Q:Q,MATCH('Proxy Group'!$A4387,Data!P:P,0)),"")</f>
        <v>23.629100000000001</v>
      </c>
      <c r="H4387" s="49">
        <f>IFERROR(INDEX(Data!T:T,MATCH('Proxy Group'!$A4387,Data!S:S,0)),"")</f>
        <v>22.0822</v>
      </c>
      <c r="I4387" s="49">
        <f>IFERROR(INDEX(Data!W:W,MATCH('Proxy Group'!$A4387,Data!V:V,0)),"")</f>
        <v>20.293500000000002</v>
      </c>
      <c r="J4387" s="49">
        <f>IFERROR(INDEX(Data!Z:Z,MATCH('Proxy Group'!$A4387,Data!Y:Y,0)),"")</f>
        <v>19.802199999999999</v>
      </c>
      <c r="K4387" s="49">
        <f>IFERROR(INDEX(Data!AC:AC,MATCH('Proxy Group'!$A4387,Data!AB:AB,0)),"")</f>
        <v>19.729299999999999</v>
      </c>
      <c r="L4387" s="49">
        <f>IFERROR(INDEX(Data!AF:AF,MATCH('Proxy Group'!$A4387,Data!AE:AE,0)),"")</f>
        <v>10.925699999999999</v>
      </c>
      <c r="M4387" s="49" t="str">
        <f>IFERROR(INDEX(Data!AI:AI,MATCH('Proxy Group'!$A4387,Data!AH:AH,0)),"")</f>
        <v/>
      </c>
      <c r="N4387" s="49">
        <f>IFERROR(INDEX(Data!AL:AL,MATCH('Proxy Group'!$A4387,Data!AK:AK,0)),"")</f>
        <v>11.4293</v>
      </c>
      <c r="O4387" s="49">
        <f>IFERROR(INDEX(Data!AO:AO,MATCH('Proxy Group'!$A4387,Data!AN:AN,0)),"")</f>
        <v>21.814900000000002</v>
      </c>
      <c r="P4387" s="49">
        <f>IFERROR(INDEX(Data!AR:AR,MATCH('Proxy Group'!$A4387,Data!AQ:AQ,0)),"")</f>
        <v>22.260999999999999</v>
      </c>
      <c r="Q4387" s="62">
        <f>IFERROR(INDEX(Data!AU:AU,MATCH('Proxy Group'!$A4387,Data!AT:AT,0)),"")</f>
        <v>18.622499999999999</v>
      </c>
      <c r="R4387" s="49">
        <f>IFERROR(INDEX(Data!AX:AX,MATCH('Proxy Group'!$A4387,Data!AW:AW,0)),"")</f>
        <v>20.457599999999999</v>
      </c>
      <c r="S4387" s="49">
        <f>IFERROR(INDEX(Data!BA:BA,MATCH('Proxy Group'!$A4387,Data!AZ:AZ,0)),"")</f>
        <v>21.425799999999999</v>
      </c>
      <c r="T4387" s="62">
        <f>IFERROR(INDEX(Data!BD:BD,MATCH('Proxy Group'!$A4387,Data!BC:BC,0)),"")</f>
        <v>22.215</v>
      </c>
      <c r="U4387" s="62">
        <f>IFERROR(INDEX(Data!BG:BG,MATCH('Proxy Group'!$A4387,Data!BF:BF,0)),"")</f>
        <v>20.7074</v>
      </c>
      <c r="V4387" s="49">
        <f>IFERROR(INDEX(Data!BJ:BJ,MATCH('Proxy Group'!$A4387,Data!BI:BI,0)),"")</f>
        <v>16.506900000000002</v>
      </c>
      <c r="W4387" s="49">
        <f>IFERROR(INDEX(Data!BM:BM,MATCH('Proxy Group'!$A4387,Data!BL:BL,0)),"")</f>
        <v>16.8764</v>
      </c>
      <c r="X4387" s="49">
        <f>IFERROR(INDEX(Data!BP:BP,MATCH('Proxy Group'!$A4387,Data!BO:BO,0)),"")</f>
        <v>21.716000000000001</v>
      </c>
      <c r="Y4387">
        <f t="shared" si="137"/>
        <v>2017</v>
      </c>
      <c r="AA4387" s="7">
        <f t="shared" si="138"/>
        <v>19.72785</v>
      </c>
    </row>
    <row r="4388" spans="1:27" x14ac:dyDescent="0.45">
      <c r="A4388" s="1">
        <v>42894</v>
      </c>
      <c r="B4388" s="49">
        <f>IFERROR(INDEX(Data!B:B,MATCH('Proxy Group'!$A4388,Data!A:A,0)),"")</f>
        <v>25.5213</v>
      </c>
      <c r="C4388" s="49">
        <f>IFERROR(INDEX(Data!E:E,MATCH('Proxy Group'!$A4388,Data!D:D,0)),"")</f>
        <v>18.274999999999999</v>
      </c>
      <c r="D4388" s="49">
        <f>IFERROR(INDEX(Data!H:H,MATCH('Proxy Group'!$A4388,Data!G:G,0)),"")</f>
        <v>21.0261</v>
      </c>
      <c r="E4388" s="49">
        <f>IFERROR(INDEX(Data!K:K,MATCH('Proxy Group'!$A4388,Data!J:J,0)),"")</f>
        <v>18.577500000000001</v>
      </c>
      <c r="F4388" s="62">
        <f>IFERROR(INDEX(Data!N:N,MATCH('Proxy Group'!$A4388,Data!M:M,0)),"")</f>
        <v>19.517099999999999</v>
      </c>
      <c r="G4388" s="49">
        <f>IFERROR(INDEX(Data!Q:Q,MATCH('Proxy Group'!$A4388,Data!P:P,0)),"")</f>
        <v>23.537299999999998</v>
      </c>
      <c r="H4388" s="49">
        <f>IFERROR(INDEX(Data!T:T,MATCH('Proxy Group'!$A4388,Data!S:S,0)),"")</f>
        <v>21.8033</v>
      </c>
      <c r="I4388" s="49">
        <f>IFERROR(INDEX(Data!W:W,MATCH('Proxy Group'!$A4388,Data!V:V,0)),"")</f>
        <v>20.0943</v>
      </c>
      <c r="J4388" s="49">
        <f>IFERROR(INDEX(Data!Z:Z,MATCH('Proxy Group'!$A4388,Data!Y:Y,0)),"")</f>
        <v>19.506900000000002</v>
      </c>
      <c r="K4388" s="49">
        <f>IFERROR(INDEX(Data!AC:AC,MATCH('Proxy Group'!$A4388,Data!AB:AB,0)),"")</f>
        <v>19.566600000000001</v>
      </c>
      <c r="L4388" s="49">
        <f>IFERROR(INDEX(Data!AF:AF,MATCH('Proxy Group'!$A4388,Data!AE:AE,0)),"")</f>
        <v>10.770899999999999</v>
      </c>
      <c r="M4388" s="49" t="str">
        <f>IFERROR(INDEX(Data!AI:AI,MATCH('Proxy Group'!$A4388,Data!AH:AH,0)),"")</f>
        <v/>
      </c>
      <c r="N4388" s="49">
        <f>IFERROR(INDEX(Data!AL:AL,MATCH('Proxy Group'!$A4388,Data!AK:AK,0)),"")</f>
        <v>11.323399999999999</v>
      </c>
      <c r="O4388" s="49">
        <f>IFERROR(INDEX(Data!AO:AO,MATCH('Proxy Group'!$A4388,Data!AN:AN,0)),"")</f>
        <v>21.7807</v>
      </c>
      <c r="P4388" s="49">
        <f>IFERROR(INDEX(Data!AR:AR,MATCH('Proxy Group'!$A4388,Data!AQ:AQ,0)),"")</f>
        <v>22.084599999999998</v>
      </c>
      <c r="Q4388" s="62">
        <f>IFERROR(INDEX(Data!AU:AU,MATCH('Proxy Group'!$A4388,Data!AT:AT,0)),"")</f>
        <v>18.527000000000001</v>
      </c>
      <c r="R4388" s="49">
        <f>IFERROR(INDEX(Data!AX:AX,MATCH('Proxy Group'!$A4388,Data!AW:AW,0)),"")</f>
        <v>20.451799999999999</v>
      </c>
      <c r="S4388" s="49">
        <f>IFERROR(INDEX(Data!BA:BA,MATCH('Proxy Group'!$A4388,Data!AZ:AZ,0)),"")</f>
        <v>21.374700000000001</v>
      </c>
      <c r="T4388" s="62">
        <f>IFERROR(INDEX(Data!BD:BD,MATCH('Proxy Group'!$A4388,Data!BC:BC,0)),"")</f>
        <v>22.074000000000002</v>
      </c>
      <c r="U4388" s="62">
        <f>IFERROR(INDEX(Data!BG:BG,MATCH('Proxy Group'!$A4388,Data!BF:BF,0)),"")</f>
        <v>20.6248</v>
      </c>
      <c r="V4388" s="49">
        <f>IFERROR(INDEX(Data!BJ:BJ,MATCH('Proxy Group'!$A4388,Data!BI:BI,0)),"")</f>
        <v>16.402899999999999</v>
      </c>
      <c r="W4388" s="49">
        <f>IFERROR(INDEX(Data!BM:BM,MATCH('Proxy Group'!$A4388,Data!BL:BL,0)),"")</f>
        <v>16.787099999999999</v>
      </c>
      <c r="X4388" s="49">
        <f>IFERROR(INDEX(Data!BP:BP,MATCH('Proxy Group'!$A4388,Data!BO:BO,0)),"")</f>
        <v>21.4621</v>
      </c>
      <c r="Y4388">
        <f t="shared" si="137"/>
        <v>2017</v>
      </c>
      <c r="AA4388" s="7">
        <f t="shared" si="138"/>
        <v>19.594972727272729</v>
      </c>
    </row>
    <row r="4389" spans="1:27" x14ac:dyDescent="0.45">
      <c r="A4389" s="1">
        <v>42895</v>
      </c>
      <c r="B4389" s="49">
        <f>IFERROR(INDEX(Data!B:B,MATCH('Proxy Group'!$A4389,Data!A:A,0)),"")</f>
        <v>25.6768</v>
      </c>
      <c r="C4389" s="49">
        <f>IFERROR(INDEX(Data!E:E,MATCH('Proxy Group'!$A4389,Data!D:D,0)),"")</f>
        <v>18.279399999999999</v>
      </c>
      <c r="D4389" s="49">
        <f>IFERROR(INDEX(Data!H:H,MATCH('Proxy Group'!$A4389,Data!G:G,0)),"")</f>
        <v>21.003699999999998</v>
      </c>
      <c r="E4389" s="49">
        <f>IFERROR(INDEX(Data!K:K,MATCH('Proxy Group'!$A4389,Data!J:J,0)),"")</f>
        <v>18.554300000000001</v>
      </c>
      <c r="F4389" s="62">
        <f>IFERROR(INDEX(Data!N:N,MATCH('Proxy Group'!$A4389,Data!M:M,0)),"")</f>
        <v>19.679099999999998</v>
      </c>
      <c r="G4389" s="49">
        <f>IFERROR(INDEX(Data!Q:Q,MATCH('Proxy Group'!$A4389,Data!P:P,0)),"")</f>
        <v>23.5624</v>
      </c>
      <c r="H4389" s="49">
        <f>IFERROR(INDEX(Data!T:T,MATCH('Proxy Group'!$A4389,Data!S:S,0)),"")</f>
        <v>21.831199999999999</v>
      </c>
      <c r="I4389" s="49">
        <f>IFERROR(INDEX(Data!W:W,MATCH('Proxy Group'!$A4389,Data!V:V,0)),"")</f>
        <v>19.995899999999999</v>
      </c>
      <c r="J4389" s="49">
        <f>IFERROR(INDEX(Data!Z:Z,MATCH('Proxy Group'!$A4389,Data!Y:Y,0)),"")</f>
        <v>19.506900000000002</v>
      </c>
      <c r="K4389" s="49">
        <f>IFERROR(INDEX(Data!AC:AC,MATCH('Proxy Group'!$A4389,Data!AB:AB,0)),"")</f>
        <v>19.644500000000001</v>
      </c>
      <c r="L4389" s="49">
        <f>IFERROR(INDEX(Data!AF:AF,MATCH('Proxy Group'!$A4389,Data!AE:AE,0)),"")</f>
        <v>10.7668</v>
      </c>
      <c r="M4389" s="49" t="str">
        <f>IFERROR(INDEX(Data!AI:AI,MATCH('Proxy Group'!$A4389,Data!AH:AH,0)),"")</f>
        <v/>
      </c>
      <c r="N4389" s="49">
        <f>IFERROR(INDEX(Data!AL:AL,MATCH('Proxy Group'!$A4389,Data!AK:AK,0)),"")</f>
        <v>11.4175</v>
      </c>
      <c r="O4389" s="49">
        <f>IFERROR(INDEX(Data!AO:AO,MATCH('Proxy Group'!$A4389,Data!AN:AN,0)),"")</f>
        <v>21.871200000000002</v>
      </c>
      <c r="P4389" s="49">
        <f>IFERROR(INDEX(Data!AR:AR,MATCH('Proxy Group'!$A4389,Data!AQ:AQ,0)),"")</f>
        <v>21.895600000000002</v>
      </c>
      <c r="Q4389" s="62">
        <f>IFERROR(INDEX(Data!AU:AU,MATCH('Proxy Group'!$A4389,Data!AT:AT,0)),"")</f>
        <v>18.676300000000001</v>
      </c>
      <c r="R4389" s="49">
        <f>IFERROR(INDEX(Data!AX:AX,MATCH('Proxy Group'!$A4389,Data!AW:AW,0)),"")</f>
        <v>20.3368</v>
      </c>
      <c r="S4389" s="49">
        <f>IFERROR(INDEX(Data!BA:BA,MATCH('Proxy Group'!$A4389,Data!AZ:AZ,0)),"")</f>
        <v>21.408799999999999</v>
      </c>
      <c r="T4389" s="62">
        <f>IFERROR(INDEX(Data!BD:BD,MATCH('Proxy Group'!$A4389,Data!BC:BC,0)),"")</f>
        <v>22.1586</v>
      </c>
      <c r="U4389" s="62">
        <f>IFERROR(INDEX(Data!BG:BG,MATCH('Proxy Group'!$A4389,Data!BF:BF,0)),"")</f>
        <v>20.6205</v>
      </c>
      <c r="V4389" s="49">
        <f>IFERROR(INDEX(Data!BJ:BJ,MATCH('Proxy Group'!$A4389,Data!BI:BI,0)),"")</f>
        <v>16.3155</v>
      </c>
      <c r="W4389" s="49">
        <f>IFERROR(INDEX(Data!BM:BM,MATCH('Proxy Group'!$A4389,Data!BL:BL,0)),"")</f>
        <v>16.767199999999999</v>
      </c>
      <c r="X4389" s="49">
        <f>IFERROR(INDEX(Data!BP:BP,MATCH('Proxy Group'!$A4389,Data!BO:BO,0)),"")</f>
        <v>21.466699999999999</v>
      </c>
      <c r="Y4389">
        <f t="shared" si="137"/>
        <v>2017</v>
      </c>
      <c r="AA4389" s="7">
        <f t="shared" si="138"/>
        <v>19.610713636363634</v>
      </c>
    </row>
    <row r="4390" spans="1:27" x14ac:dyDescent="0.45">
      <c r="A4390" s="1">
        <v>42898</v>
      </c>
      <c r="B4390" s="49">
        <f>IFERROR(INDEX(Data!B:B,MATCH('Proxy Group'!$A4390,Data!A:A,0)),"")</f>
        <v>25.389900000000001</v>
      </c>
      <c r="C4390" s="49">
        <f>IFERROR(INDEX(Data!E:E,MATCH('Proxy Group'!$A4390,Data!D:D,0)),"")</f>
        <v>18.2395</v>
      </c>
      <c r="D4390" s="49">
        <f>IFERROR(INDEX(Data!H:H,MATCH('Proxy Group'!$A4390,Data!G:G,0)),"")</f>
        <v>20.943999999999999</v>
      </c>
      <c r="E4390" s="49">
        <f>IFERROR(INDEX(Data!K:K,MATCH('Proxy Group'!$A4390,Data!J:J,0)),"")</f>
        <v>18.438099999999999</v>
      </c>
      <c r="F4390" s="62">
        <f>IFERROR(INDEX(Data!N:N,MATCH('Proxy Group'!$A4390,Data!M:M,0)),"")</f>
        <v>19.5351</v>
      </c>
      <c r="G4390" s="49">
        <f>IFERROR(INDEX(Data!Q:Q,MATCH('Proxy Group'!$A4390,Data!P:P,0)),"")</f>
        <v>23.453900000000001</v>
      </c>
      <c r="H4390" s="49">
        <f>IFERROR(INDEX(Data!T:T,MATCH('Proxy Group'!$A4390,Data!S:S,0)),"")</f>
        <v>21.849799999999998</v>
      </c>
      <c r="I4390" s="49">
        <f>IFERROR(INDEX(Data!W:W,MATCH('Proxy Group'!$A4390,Data!V:V,0)),"")</f>
        <v>20.0413</v>
      </c>
      <c r="J4390" s="49">
        <f>IFERROR(INDEX(Data!Z:Z,MATCH('Proxy Group'!$A4390,Data!Y:Y,0)),"")</f>
        <v>19.505099999999999</v>
      </c>
      <c r="K4390" s="49">
        <f>IFERROR(INDEX(Data!AC:AC,MATCH('Proxy Group'!$A4390,Data!AB:AB,0)),"")</f>
        <v>19.621600000000001</v>
      </c>
      <c r="L4390" s="49">
        <f>IFERROR(INDEX(Data!AF:AF,MATCH('Proxy Group'!$A4390,Data!AE:AE,0)),"")</f>
        <v>10.7492</v>
      </c>
      <c r="M4390" s="49" t="str">
        <f>IFERROR(INDEX(Data!AI:AI,MATCH('Proxy Group'!$A4390,Data!AH:AH,0)),"")</f>
        <v/>
      </c>
      <c r="N4390" s="49">
        <f>IFERROR(INDEX(Data!AL:AL,MATCH('Proxy Group'!$A4390,Data!AK:AK,0)),"")</f>
        <v>11.574400000000001</v>
      </c>
      <c r="O4390" s="49">
        <f>IFERROR(INDEX(Data!AO:AO,MATCH('Proxy Group'!$A4390,Data!AN:AN,0)),"")</f>
        <v>21.7636</v>
      </c>
      <c r="P4390" s="49">
        <f>IFERROR(INDEX(Data!AR:AR,MATCH('Proxy Group'!$A4390,Data!AQ:AQ,0)),"")</f>
        <v>21.767600000000002</v>
      </c>
      <c r="Q4390" s="62">
        <f>IFERROR(INDEX(Data!AU:AU,MATCH('Proxy Group'!$A4390,Data!AT:AT,0)),"")</f>
        <v>18.589700000000001</v>
      </c>
      <c r="R4390" s="49">
        <f>IFERROR(INDEX(Data!AX:AX,MATCH('Proxy Group'!$A4390,Data!AW:AW,0)),"")</f>
        <v>20.428799999999999</v>
      </c>
      <c r="S4390" s="49">
        <f>IFERROR(INDEX(Data!BA:BA,MATCH('Proxy Group'!$A4390,Data!AZ:AZ,0)),"")</f>
        <v>21.2774</v>
      </c>
      <c r="T4390" s="62">
        <f>IFERROR(INDEX(Data!BD:BD,MATCH('Proxy Group'!$A4390,Data!BC:BC,0)),"")</f>
        <v>22.074000000000002</v>
      </c>
      <c r="U4390" s="62">
        <f>IFERROR(INDEX(Data!BG:BG,MATCH('Proxy Group'!$A4390,Data!BF:BF,0)),"")</f>
        <v>20.5032</v>
      </c>
      <c r="V4390" s="49">
        <f>IFERROR(INDEX(Data!BJ:BJ,MATCH('Proxy Group'!$A4390,Data!BI:BI,0)),"")</f>
        <v>16.182300000000001</v>
      </c>
      <c r="W4390" s="49">
        <f>IFERROR(INDEX(Data!BM:BM,MATCH('Proxy Group'!$A4390,Data!BL:BL,0)),"")</f>
        <v>16.823499999999999</v>
      </c>
      <c r="X4390" s="49">
        <f>IFERROR(INDEX(Data!BP:BP,MATCH('Proxy Group'!$A4390,Data!BO:BO,0)),"")</f>
        <v>21.389600000000002</v>
      </c>
      <c r="Y4390">
        <f t="shared" si="137"/>
        <v>2017</v>
      </c>
      <c r="AA4390" s="7">
        <f t="shared" si="138"/>
        <v>19.551890909090911</v>
      </c>
    </row>
    <row r="4391" spans="1:27" x14ac:dyDescent="0.45">
      <c r="A4391" s="1">
        <v>42899</v>
      </c>
      <c r="B4391" s="49">
        <f>IFERROR(INDEX(Data!B:B,MATCH('Proxy Group'!$A4391,Data!A:A,0)),"")</f>
        <v>25.192799999999998</v>
      </c>
      <c r="C4391" s="49">
        <f>IFERROR(INDEX(Data!E:E,MATCH('Proxy Group'!$A4391,Data!D:D,0)),"")</f>
        <v>18.274999999999999</v>
      </c>
      <c r="D4391" s="49">
        <f>IFERROR(INDEX(Data!H:H,MATCH('Proxy Group'!$A4391,Data!G:G,0)),"")</f>
        <v>21.003699999999998</v>
      </c>
      <c r="E4391" s="49">
        <f>IFERROR(INDEX(Data!K:K,MATCH('Proxy Group'!$A4391,Data!J:J,0)),"")</f>
        <v>18.5001</v>
      </c>
      <c r="F4391" s="62">
        <f>IFERROR(INDEX(Data!N:N,MATCH('Proxy Group'!$A4391,Data!M:M,0)),"")</f>
        <v>19.575600000000001</v>
      </c>
      <c r="G4391" s="49">
        <f>IFERROR(INDEX(Data!Q:Q,MATCH('Proxy Group'!$A4391,Data!P:P,0)),"")</f>
        <v>23.470600000000001</v>
      </c>
      <c r="H4391" s="49">
        <f>IFERROR(INDEX(Data!T:T,MATCH('Proxy Group'!$A4391,Data!S:S,0)),"")</f>
        <v>21.966000000000001</v>
      </c>
      <c r="I4391" s="49">
        <f>IFERROR(INDEX(Data!W:W,MATCH('Proxy Group'!$A4391,Data!V:V,0)),"")</f>
        <v>20.018599999999999</v>
      </c>
      <c r="J4391" s="49">
        <f>IFERROR(INDEX(Data!Z:Z,MATCH('Proxy Group'!$A4391,Data!Y:Y,0)),"")</f>
        <v>19.5839</v>
      </c>
      <c r="K4391" s="49">
        <f>IFERROR(INDEX(Data!AC:AC,MATCH('Proxy Group'!$A4391,Data!AB:AB,0)),"")</f>
        <v>19.697199999999999</v>
      </c>
      <c r="L4391" s="49">
        <f>IFERROR(INDEX(Data!AF:AF,MATCH('Proxy Group'!$A4391,Data!AE:AE,0)),"")</f>
        <v>10.7804</v>
      </c>
      <c r="M4391" s="49" t="str">
        <f>IFERROR(INDEX(Data!AI:AI,MATCH('Proxy Group'!$A4391,Data!AH:AH,0)),"")</f>
        <v/>
      </c>
      <c r="N4391" s="49">
        <f>IFERROR(INDEX(Data!AL:AL,MATCH('Proxy Group'!$A4391,Data!AK:AK,0)),"")</f>
        <v>11.519500000000001</v>
      </c>
      <c r="O4391" s="49">
        <f>IFERROR(INDEX(Data!AO:AO,MATCH('Proxy Group'!$A4391,Data!AN:AN,0)),"")</f>
        <v>21.839400000000001</v>
      </c>
      <c r="P4391" s="49">
        <f>IFERROR(INDEX(Data!AR:AR,MATCH('Proxy Group'!$A4391,Data!AQ:AQ,0)),"")</f>
        <v>21.8504</v>
      </c>
      <c r="Q4391" s="62">
        <f>IFERROR(INDEX(Data!AU:AU,MATCH('Proxy Group'!$A4391,Data!AT:AT,0)),"")</f>
        <v>18.667300000000001</v>
      </c>
      <c r="R4391" s="49">
        <f>IFERROR(INDEX(Data!AX:AX,MATCH('Proxy Group'!$A4391,Data!AW:AW,0)),"")</f>
        <v>20.428799999999999</v>
      </c>
      <c r="S4391" s="49">
        <f>IFERROR(INDEX(Data!BA:BA,MATCH('Proxy Group'!$A4391,Data!AZ:AZ,0)),"")</f>
        <v>21.2895</v>
      </c>
      <c r="T4391" s="62">
        <f>IFERROR(INDEX(Data!BD:BD,MATCH('Proxy Group'!$A4391,Data!BC:BC,0)),"")</f>
        <v>22.1022</v>
      </c>
      <c r="U4391" s="62">
        <f>IFERROR(INDEX(Data!BG:BG,MATCH('Proxy Group'!$A4391,Data!BF:BF,0)),"")</f>
        <v>20.494499999999999</v>
      </c>
      <c r="V4391" s="49">
        <f>IFERROR(INDEX(Data!BJ:BJ,MATCH('Proxy Group'!$A4391,Data!BI:BI,0)),"")</f>
        <v>16.2239</v>
      </c>
      <c r="W4391" s="49">
        <f>IFERROR(INDEX(Data!BM:BM,MATCH('Proxy Group'!$A4391,Data!BL:BL,0)),"")</f>
        <v>16.892900000000001</v>
      </c>
      <c r="X4391" s="49">
        <f>IFERROR(INDEX(Data!BP:BP,MATCH('Proxy Group'!$A4391,Data!BO:BO,0)),"")</f>
        <v>21.339700000000001</v>
      </c>
      <c r="Y4391">
        <f t="shared" si="137"/>
        <v>2017</v>
      </c>
      <c r="AA4391" s="7">
        <f t="shared" si="138"/>
        <v>19.577818181818181</v>
      </c>
    </row>
    <row r="4392" spans="1:27" x14ac:dyDescent="0.45">
      <c r="A4392" s="1">
        <v>42900</v>
      </c>
      <c r="B4392" s="49">
        <f>IFERROR(INDEX(Data!B:B,MATCH('Proxy Group'!$A4392,Data!A:A,0)),"")</f>
        <v>25.324200000000001</v>
      </c>
      <c r="C4392" s="49">
        <f>IFERROR(INDEX(Data!E:E,MATCH('Proxy Group'!$A4392,Data!D:D,0)),"")</f>
        <v>18.416799999999999</v>
      </c>
      <c r="D4392" s="49">
        <f>IFERROR(INDEX(Data!H:H,MATCH('Proxy Group'!$A4392,Data!G:G,0)),"")</f>
        <v>21.048500000000001</v>
      </c>
      <c r="E4392" s="49">
        <f>IFERROR(INDEX(Data!K:K,MATCH('Proxy Group'!$A4392,Data!J:J,0)),"")</f>
        <v>18.580100000000002</v>
      </c>
      <c r="F4392" s="62">
        <f>IFERROR(INDEX(Data!N:N,MATCH('Proxy Group'!$A4392,Data!M:M,0)),"")</f>
        <v>19.670100000000001</v>
      </c>
      <c r="G4392" s="49">
        <f>IFERROR(INDEX(Data!Q:Q,MATCH('Proxy Group'!$A4392,Data!P:P,0)),"")</f>
        <v>23.6708</v>
      </c>
      <c r="H4392" s="49">
        <f>IFERROR(INDEX(Data!T:T,MATCH('Proxy Group'!$A4392,Data!S:S,0)),"")</f>
        <v>22.1844</v>
      </c>
      <c r="I4392" s="49">
        <f>IFERROR(INDEX(Data!W:W,MATCH('Proxy Group'!$A4392,Data!V:V,0)),"")</f>
        <v>20.175000000000001</v>
      </c>
      <c r="J4392" s="49">
        <f>IFERROR(INDEX(Data!Z:Z,MATCH('Proxy Group'!$A4392,Data!Y:Y,0)),"")</f>
        <v>19.777200000000001</v>
      </c>
      <c r="K4392" s="49">
        <f>IFERROR(INDEX(Data!AC:AC,MATCH('Proxy Group'!$A4392,Data!AB:AB,0)),"")</f>
        <v>19.782</v>
      </c>
      <c r="L4392" s="49">
        <f>IFERROR(INDEX(Data!AF:AF,MATCH('Proxy Group'!$A4392,Data!AE:AE,0)),"")</f>
        <v>10.7859</v>
      </c>
      <c r="M4392" s="49" t="str">
        <f>IFERROR(INDEX(Data!AI:AI,MATCH('Proxy Group'!$A4392,Data!AH:AH,0)),"")</f>
        <v/>
      </c>
      <c r="N4392" s="49">
        <f>IFERROR(INDEX(Data!AL:AL,MATCH('Proxy Group'!$A4392,Data!AK:AK,0)),"")</f>
        <v>11.6058</v>
      </c>
      <c r="O4392" s="49">
        <f>IFERROR(INDEX(Data!AO:AO,MATCH('Proxy Group'!$A4392,Data!AN:AN,0)),"")</f>
        <v>21.829599999999999</v>
      </c>
      <c r="P4392" s="49">
        <f>IFERROR(INDEX(Data!AR:AR,MATCH('Proxy Group'!$A4392,Data!AQ:AQ,0)),"")</f>
        <v>22.037700000000001</v>
      </c>
      <c r="Q4392" s="62">
        <f>IFERROR(INDEX(Data!AU:AU,MATCH('Proxy Group'!$A4392,Data!AT:AT,0)),"")</f>
        <v>18.762899999999998</v>
      </c>
      <c r="R4392" s="49">
        <f>IFERROR(INDEX(Data!AX:AX,MATCH('Proxy Group'!$A4392,Data!AW:AW,0)),"")</f>
        <v>20.492100000000001</v>
      </c>
      <c r="S4392" s="49">
        <f>IFERROR(INDEX(Data!BA:BA,MATCH('Proxy Group'!$A4392,Data!AZ:AZ,0)),"")</f>
        <v>21.425799999999999</v>
      </c>
      <c r="T4392" s="62">
        <f>IFERROR(INDEX(Data!BD:BD,MATCH('Proxy Group'!$A4392,Data!BC:BC,0)),"")</f>
        <v>22.215</v>
      </c>
      <c r="U4392" s="62">
        <f>IFERROR(INDEX(Data!BG:BG,MATCH('Proxy Group'!$A4392,Data!BF:BF,0)),"")</f>
        <v>20.5944</v>
      </c>
      <c r="V4392" s="49">
        <f>IFERROR(INDEX(Data!BJ:BJ,MATCH('Proxy Group'!$A4392,Data!BI:BI,0)),"")</f>
        <v>16.352899999999998</v>
      </c>
      <c r="W4392" s="49">
        <f>IFERROR(INDEX(Data!BM:BM,MATCH('Proxy Group'!$A4392,Data!BL:BL,0)),"")</f>
        <v>16.945900000000002</v>
      </c>
      <c r="X4392" s="49">
        <f>IFERROR(INDEX(Data!BP:BP,MATCH('Proxy Group'!$A4392,Data!BO:BO,0)),"")</f>
        <v>21.4757</v>
      </c>
      <c r="Y4392">
        <f t="shared" si="137"/>
        <v>2017</v>
      </c>
      <c r="AA4392" s="7">
        <f t="shared" si="138"/>
        <v>19.688763636363635</v>
      </c>
    </row>
    <row r="4393" spans="1:27" x14ac:dyDescent="0.45">
      <c r="A4393" s="1">
        <v>42901</v>
      </c>
      <c r="B4393" s="49">
        <f>IFERROR(INDEX(Data!B:B,MATCH('Proxy Group'!$A4393,Data!A:A,0)),"")</f>
        <v>25.396799999999999</v>
      </c>
      <c r="C4393" s="49">
        <f>IFERROR(INDEX(Data!E:E,MATCH('Proxy Group'!$A4393,Data!D:D,0)),"")</f>
        <v>18.461099999999998</v>
      </c>
      <c r="D4393" s="49">
        <f>IFERROR(INDEX(Data!H:H,MATCH('Proxy Group'!$A4393,Data!G:G,0)),"")</f>
        <v>21.0746</v>
      </c>
      <c r="E4393" s="49">
        <f>IFERROR(INDEX(Data!K:K,MATCH('Proxy Group'!$A4393,Data!J:J,0)),"")</f>
        <v>18.6266</v>
      </c>
      <c r="F4393" s="62">
        <f>IFERROR(INDEX(Data!N:N,MATCH('Proxy Group'!$A4393,Data!M:M,0)),"")</f>
        <v>19.769100000000002</v>
      </c>
      <c r="G4393" s="49">
        <f>IFERROR(INDEX(Data!Q:Q,MATCH('Proxy Group'!$A4393,Data!P:P,0)),"")</f>
        <v>23.871099999999998</v>
      </c>
      <c r="H4393" s="49">
        <f>IFERROR(INDEX(Data!T:T,MATCH('Proxy Group'!$A4393,Data!S:S,0)),"")</f>
        <v>22.342400000000001</v>
      </c>
      <c r="I4393" s="49">
        <f>IFERROR(INDEX(Data!W:W,MATCH('Proxy Group'!$A4393,Data!V:V,0)),"")</f>
        <v>20.222899999999999</v>
      </c>
      <c r="J4393" s="49">
        <f>IFERROR(INDEX(Data!Z:Z,MATCH('Proxy Group'!$A4393,Data!Y:Y,0)),"")</f>
        <v>19.7897</v>
      </c>
      <c r="K4393" s="49">
        <f>IFERROR(INDEX(Data!AC:AC,MATCH('Proxy Group'!$A4393,Data!AB:AB,0)),"")</f>
        <v>19.926400000000001</v>
      </c>
      <c r="L4393" s="49">
        <f>IFERROR(INDEX(Data!AF:AF,MATCH('Proxy Group'!$A4393,Data!AE:AE,0)),"")</f>
        <v>10.8687</v>
      </c>
      <c r="M4393" s="49" t="str">
        <f>IFERROR(INDEX(Data!AI:AI,MATCH('Proxy Group'!$A4393,Data!AH:AH,0)),"")</f>
        <v/>
      </c>
      <c r="N4393" s="49">
        <f>IFERROR(INDEX(Data!AL:AL,MATCH('Proxy Group'!$A4393,Data!AK:AK,0)),"")</f>
        <v>11.6843</v>
      </c>
      <c r="O4393" s="49">
        <f>IFERROR(INDEX(Data!AO:AO,MATCH('Proxy Group'!$A4393,Data!AN:AN,0)),"")</f>
        <v>22.0106</v>
      </c>
      <c r="P4393" s="49">
        <f>IFERROR(INDEX(Data!AR:AR,MATCH('Proxy Group'!$A4393,Data!AQ:AQ,0)),"")</f>
        <v>22.150099999999998</v>
      </c>
      <c r="Q4393" s="62">
        <f>IFERROR(INDEX(Data!AU:AU,MATCH('Proxy Group'!$A4393,Data!AT:AT,0)),"")</f>
        <v>18.7957</v>
      </c>
      <c r="R4393" s="49">
        <f>IFERROR(INDEX(Data!AX:AX,MATCH('Proxy Group'!$A4393,Data!AW:AW,0)),"")</f>
        <v>20.693300000000001</v>
      </c>
      <c r="S4393" s="49">
        <f>IFERROR(INDEX(Data!BA:BA,MATCH('Proxy Group'!$A4393,Data!AZ:AZ,0)),"")</f>
        <v>21.5669</v>
      </c>
      <c r="T4393" s="62">
        <f>IFERROR(INDEX(Data!BD:BD,MATCH('Proxy Group'!$A4393,Data!BC:BC,0)),"")</f>
        <v>22.215</v>
      </c>
      <c r="U4393" s="62">
        <f>IFERROR(INDEX(Data!BG:BG,MATCH('Proxy Group'!$A4393,Data!BF:BF,0)),"")</f>
        <v>20.685700000000001</v>
      </c>
      <c r="V4393" s="49">
        <f>IFERROR(INDEX(Data!BJ:BJ,MATCH('Proxy Group'!$A4393,Data!BI:BI,0)),"")</f>
        <v>16.415399999999998</v>
      </c>
      <c r="W4393" s="49">
        <f>IFERROR(INDEX(Data!BM:BM,MATCH('Proxy Group'!$A4393,Data!BL:BL,0)),"")</f>
        <v>17.108000000000001</v>
      </c>
      <c r="X4393" s="49">
        <f>IFERROR(INDEX(Data!BP:BP,MATCH('Proxy Group'!$A4393,Data!BO:BO,0)),"")</f>
        <v>21.575500000000002</v>
      </c>
      <c r="Y4393">
        <f t="shared" si="137"/>
        <v>2017</v>
      </c>
      <c r="AA4393" s="7">
        <f t="shared" si="138"/>
        <v>19.784086363636362</v>
      </c>
    </row>
    <row r="4394" spans="1:27" x14ac:dyDescent="0.45">
      <c r="A4394" s="1">
        <v>42902</v>
      </c>
      <c r="B4394" s="49">
        <f>IFERROR(INDEX(Data!B:B,MATCH('Proxy Group'!$A4394,Data!A:A,0)),"")</f>
        <v>25.244700000000002</v>
      </c>
      <c r="C4394" s="49">
        <f>IFERROR(INDEX(Data!E:E,MATCH('Proxy Group'!$A4394,Data!D:D,0)),"")</f>
        <v>18.687000000000001</v>
      </c>
      <c r="D4394" s="49">
        <f>IFERROR(INDEX(Data!H:H,MATCH('Proxy Group'!$A4394,Data!G:G,0)),"")</f>
        <v>21.298500000000001</v>
      </c>
      <c r="E4394" s="49">
        <f>IFERROR(INDEX(Data!K:K,MATCH('Proxy Group'!$A4394,Data!J:J,0)),"")</f>
        <v>18.698899999999998</v>
      </c>
      <c r="F4394" s="62">
        <f>IFERROR(INDEX(Data!N:N,MATCH('Proxy Group'!$A4394,Data!M:M,0)),"")</f>
        <v>19.985199999999999</v>
      </c>
      <c r="G4394" s="49">
        <f>IFERROR(INDEX(Data!Q:Q,MATCH('Proxy Group'!$A4394,Data!P:P,0)),"")</f>
        <v>24.096299999999999</v>
      </c>
      <c r="H4394" s="49">
        <f>IFERROR(INDEX(Data!T:T,MATCH('Proxy Group'!$A4394,Data!S:S,0)),"")</f>
        <v>22.421399999999998</v>
      </c>
      <c r="I4394" s="49">
        <f>IFERROR(INDEX(Data!W:W,MATCH('Proxy Group'!$A4394,Data!V:V,0)),"")</f>
        <v>20.3566</v>
      </c>
      <c r="J4394" s="49">
        <f>IFERROR(INDEX(Data!Z:Z,MATCH('Proxy Group'!$A4394,Data!Y:Y,0)),"")</f>
        <v>19.9025</v>
      </c>
      <c r="K4394" s="49">
        <f>IFERROR(INDEX(Data!AC:AC,MATCH('Proxy Group'!$A4394,Data!AB:AB,0)),"")</f>
        <v>19.969899999999999</v>
      </c>
      <c r="L4394" s="49">
        <f>IFERROR(INDEX(Data!AF:AF,MATCH('Proxy Group'!$A4394,Data!AE:AE,0)),"")</f>
        <v>10.866</v>
      </c>
      <c r="M4394" s="49" t="str">
        <f>IFERROR(INDEX(Data!AI:AI,MATCH('Proxy Group'!$A4394,Data!AH:AH,0)),"")</f>
        <v/>
      </c>
      <c r="N4394" s="49">
        <f>IFERROR(INDEX(Data!AL:AL,MATCH('Proxy Group'!$A4394,Data!AK:AK,0)),"")</f>
        <v>11.7392</v>
      </c>
      <c r="O4394" s="49">
        <f>IFERROR(INDEX(Data!AO:AO,MATCH('Proxy Group'!$A4394,Data!AN:AN,0)),"")</f>
        <v>21.902999999999999</v>
      </c>
      <c r="P4394" s="49">
        <f>IFERROR(INDEX(Data!AR:AR,MATCH('Proxy Group'!$A4394,Data!AQ:AQ,0)),"")</f>
        <v>22.301600000000001</v>
      </c>
      <c r="Q4394" s="62">
        <f>IFERROR(INDEX(Data!AU:AU,MATCH('Proxy Group'!$A4394,Data!AT:AT,0)),"")</f>
        <v>19.043500000000002</v>
      </c>
      <c r="R4394" s="49">
        <f>IFERROR(INDEX(Data!AX:AX,MATCH('Proxy Group'!$A4394,Data!AW:AW,0)),"")</f>
        <v>20.9693</v>
      </c>
      <c r="S4394" s="49">
        <f>IFERROR(INDEX(Data!BA:BA,MATCH('Proxy Group'!$A4394,Data!AZ:AZ,0)),"")</f>
        <v>21.635000000000002</v>
      </c>
      <c r="T4394" s="62">
        <f>IFERROR(INDEX(Data!BD:BD,MATCH('Proxy Group'!$A4394,Data!BC:BC,0)),"")</f>
        <v>22.468699999999998</v>
      </c>
      <c r="U4394" s="62">
        <f>IFERROR(INDEX(Data!BG:BG,MATCH('Proxy Group'!$A4394,Data!BF:BF,0)),"")</f>
        <v>20.759599999999999</v>
      </c>
      <c r="V4394" s="49">
        <f>IFERROR(INDEX(Data!BJ:BJ,MATCH('Proxy Group'!$A4394,Data!BI:BI,0)),"")</f>
        <v>16.436199999999999</v>
      </c>
      <c r="W4394" s="49">
        <f>IFERROR(INDEX(Data!BM:BM,MATCH('Proxy Group'!$A4394,Data!BL:BL,0)),"")</f>
        <v>17.048400000000001</v>
      </c>
      <c r="X4394" s="49">
        <f>IFERROR(INDEX(Data!BP:BP,MATCH('Proxy Group'!$A4394,Data!BO:BO,0)),"")</f>
        <v>21.6661</v>
      </c>
      <c r="Y4394">
        <f t="shared" si="137"/>
        <v>2017</v>
      </c>
      <c r="AA4394" s="7">
        <f t="shared" si="138"/>
        <v>19.886254545454548</v>
      </c>
    </row>
    <row r="4395" spans="1:27" x14ac:dyDescent="0.45">
      <c r="A4395" s="1">
        <v>42905</v>
      </c>
      <c r="B4395" s="49">
        <f>IFERROR(INDEX(Data!B:B,MATCH('Proxy Group'!$A4395,Data!A:A,0)),"")</f>
        <v>25.3</v>
      </c>
      <c r="C4395" s="49">
        <f>IFERROR(INDEX(Data!E:E,MATCH('Proxy Group'!$A4395,Data!D:D,0)),"")</f>
        <v>18.545200000000001</v>
      </c>
      <c r="D4395" s="49">
        <f>IFERROR(INDEX(Data!H:H,MATCH('Proxy Group'!$A4395,Data!G:G,0)),"")</f>
        <v>21.190300000000001</v>
      </c>
      <c r="E4395" s="49">
        <f>IFERROR(INDEX(Data!K:K,MATCH('Proxy Group'!$A4395,Data!J:J,0)),"")</f>
        <v>18.605899999999998</v>
      </c>
      <c r="F4395" s="62">
        <f>IFERROR(INDEX(Data!N:N,MATCH('Proxy Group'!$A4395,Data!M:M,0)),"")</f>
        <v>19.8096</v>
      </c>
      <c r="G4395" s="49">
        <f>IFERROR(INDEX(Data!Q:Q,MATCH('Proxy Group'!$A4395,Data!P:P,0)),"")</f>
        <v>23.954499999999999</v>
      </c>
      <c r="H4395" s="49">
        <f>IFERROR(INDEX(Data!T:T,MATCH('Proxy Group'!$A4395,Data!S:S,0)),"")</f>
        <v>22.2866</v>
      </c>
      <c r="I4395" s="49">
        <f>IFERROR(INDEX(Data!W:W,MATCH('Proxy Group'!$A4395,Data!V:V,0)),"")</f>
        <v>20.270800000000001</v>
      </c>
      <c r="J4395" s="49">
        <f>IFERROR(INDEX(Data!Z:Z,MATCH('Proxy Group'!$A4395,Data!Y:Y,0)),"")</f>
        <v>19.8506</v>
      </c>
      <c r="K4395" s="49">
        <f>IFERROR(INDEX(Data!AC:AC,MATCH('Proxy Group'!$A4395,Data!AB:AB,0)),"")</f>
        <v>19.912700000000001</v>
      </c>
      <c r="L4395" s="49">
        <f>IFERROR(INDEX(Data!AF:AF,MATCH('Proxy Group'!$A4395,Data!AE:AE,0)),"")</f>
        <v>10.7967</v>
      </c>
      <c r="M4395" s="49" t="str">
        <f>IFERROR(INDEX(Data!AI:AI,MATCH('Proxy Group'!$A4395,Data!AH:AH,0)),"")</f>
        <v/>
      </c>
      <c r="N4395" s="49">
        <f>IFERROR(INDEX(Data!AL:AL,MATCH('Proxy Group'!$A4395,Data!AK:AK,0)),"")</f>
        <v>11.7156</v>
      </c>
      <c r="O4395" s="49">
        <f>IFERROR(INDEX(Data!AO:AO,MATCH('Proxy Group'!$A4395,Data!AN:AN,0)),"")</f>
        <v>21.744</v>
      </c>
      <c r="P4395" s="49">
        <f>IFERROR(INDEX(Data!AR:AR,MATCH('Proxy Group'!$A4395,Data!AQ:AQ,0)),"")</f>
        <v>22.231300000000001</v>
      </c>
      <c r="Q4395" s="62">
        <f>IFERROR(INDEX(Data!AU:AU,MATCH('Proxy Group'!$A4395,Data!AT:AT,0)),"")</f>
        <v>18.942</v>
      </c>
      <c r="R4395" s="49">
        <f>IFERROR(INDEX(Data!AX:AX,MATCH('Proxy Group'!$A4395,Data!AW:AW,0)),"")</f>
        <v>20.5898</v>
      </c>
      <c r="S4395" s="49">
        <f>IFERROR(INDEX(Data!BA:BA,MATCH('Proxy Group'!$A4395,Data!AZ:AZ,0)),"")</f>
        <v>21.581499999999998</v>
      </c>
      <c r="T4395" s="62">
        <f>IFERROR(INDEX(Data!BD:BD,MATCH('Proxy Group'!$A4395,Data!BC:BC,0)),"")</f>
        <v>22.525099999999998</v>
      </c>
      <c r="U4395" s="62">
        <f>IFERROR(INDEX(Data!BG:BG,MATCH('Proxy Group'!$A4395,Data!BF:BF,0)),"")</f>
        <v>20.720500000000001</v>
      </c>
      <c r="V4395" s="49">
        <f>IFERROR(INDEX(Data!BJ:BJ,MATCH('Proxy Group'!$A4395,Data!BI:BI,0)),"")</f>
        <v>16.473600000000001</v>
      </c>
      <c r="W4395" s="49">
        <f>IFERROR(INDEX(Data!BM:BM,MATCH('Proxy Group'!$A4395,Data!BL:BL,0)),"")</f>
        <v>17.012</v>
      </c>
      <c r="X4395" s="49">
        <f>IFERROR(INDEX(Data!BP:BP,MATCH('Proxy Group'!$A4395,Data!BO:BO,0)),"")</f>
        <v>21.575500000000002</v>
      </c>
      <c r="Y4395">
        <f t="shared" si="137"/>
        <v>2017</v>
      </c>
      <c r="AA4395" s="7">
        <f t="shared" si="138"/>
        <v>19.801536363636362</v>
      </c>
    </row>
    <row r="4396" spans="1:27" x14ac:dyDescent="0.45">
      <c r="A4396" s="1">
        <v>42906</v>
      </c>
      <c r="B4396" s="49">
        <f>IFERROR(INDEX(Data!B:B,MATCH('Proxy Group'!$A4396,Data!A:A,0)),"")</f>
        <v>25.3035</v>
      </c>
      <c r="C4396" s="49">
        <f>IFERROR(INDEX(Data!E:E,MATCH('Proxy Group'!$A4396,Data!D:D,0)),"")</f>
        <v>18.5364</v>
      </c>
      <c r="D4396" s="49">
        <f>IFERROR(INDEX(Data!H:H,MATCH('Proxy Group'!$A4396,Data!G:G,0)),"")</f>
        <v>21.302199999999999</v>
      </c>
      <c r="E4396" s="49">
        <f>IFERROR(INDEX(Data!K:K,MATCH('Proxy Group'!$A4396,Data!J:J,0)),"")</f>
        <v>18.734999999999999</v>
      </c>
      <c r="F4396" s="62">
        <f>IFERROR(INDEX(Data!N:N,MATCH('Proxy Group'!$A4396,Data!M:M,0)),"")</f>
        <v>19.8186</v>
      </c>
      <c r="G4396" s="49">
        <f>IFERROR(INDEX(Data!Q:Q,MATCH('Proxy Group'!$A4396,Data!P:P,0)),"")</f>
        <v>23.7042</v>
      </c>
      <c r="H4396" s="49">
        <f>IFERROR(INDEX(Data!T:T,MATCH('Proxy Group'!$A4396,Data!S:S,0)),"")</f>
        <v>22.314499999999999</v>
      </c>
      <c r="I4396" s="49">
        <f>IFERROR(INDEX(Data!W:W,MATCH('Proxy Group'!$A4396,Data!V:V,0)),"")</f>
        <v>20.227899999999998</v>
      </c>
      <c r="J4396" s="49">
        <f>IFERROR(INDEX(Data!Z:Z,MATCH('Proxy Group'!$A4396,Data!Y:Y,0)),"")</f>
        <v>19.8721</v>
      </c>
      <c r="K4396" s="49">
        <f>IFERROR(INDEX(Data!AC:AC,MATCH('Proxy Group'!$A4396,Data!AB:AB,0)),"")</f>
        <v>19.917200000000001</v>
      </c>
      <c r="L4396" s="49">
        <f>IFERROR(INDEX(Data!AF:AF,MATCH('Proxy Group'!$A4396,Data!AE:AE,0)),"")</f>
        <v>10.8293</v>
      </c>
      <c r="M4396" s="49" t="str">
        <f>IFERROR(INDEX(Data!AI:AI,MATCH('Proxy Group'!$A4396,Data!AH:AH,0)),"")</f>
        <v/>
      </c>
      <c r="N4396" s="49">
        <f>IFERROR(INDEX(Data!AL:AL,MATCH('Proxy Group'!$A4396,Data!AK:AK,0)),"")</f>
        <v>11.7156</v>
      </c>
      <c r="O4396" s="49">
        <f>IFERROR(INDEX(Data!AO:AO,MATCH('Proxy Group'!$A4396,Data!AN:AN,0)),"")</f>
        <v>21.677900000000001</v>
      </c>
      <c r="P4396" s="49">
        <f>IFERROR(INDEX(Data!AR:AR,MATCH('Proxy Group'!$A4396,Data!AQ:AQ,0)),"")</f>
        <v>22.164200000000001</v>
      </c>
      <c r="Q4396" s="62">
        <f>IFERROR(INDEX(Data!AU:AU,MATCH('Proxy Group'!$A4396,Data!AT:AT,0)),"")</f>
        <v>18.885300000000001</v>
      </c>
      <c r="R4396" s="49">
        <f>IFERROR(INDEX(Data!AX:AX,MATCH('Proxy Group'!$A4396,Data!AW:AW,0)),"")</f>
        <v>20.371300000000002</v>
      </c>
      <c r="S4396" s="49">
        <f>IFERROR(INDEX(Data!BA:BA,MATCH('Proxy Group'!$A4396,Data!AZ:AZ,0)),"")</f>
        <v>21.6083</v>
      </c>
      <c r="T4396" s="62">
        <f>IFERROR(INDEX(Data!BD:BD,MATCH('Proxy Group'!$A4396,Data!BC:BC,0)),"")</f>
        <v>22.5533</v>
      </c>
      <c r="U4396" s="62">
        <f>IFERROR(INDEX(Data!BG:BG,MATCH('Proxy Group'!$A4396,Data!BF:BF,0)),"")</f>
        <v>20.7378</v>
      </c>
      <c r="V4396" s="49">
        <f>IFERROR(INDEX(Data!BJ:BJ,MATCH('Proxy Group'!$A4396,Data!BI:BI,0)),"")</f>
        <v>16.373799999999999</v>
      </c>
      <c r="W4396" s="49">
        <f>IFERROR(INDEX(Data!BM:BM,MATCH('Proxy Group'!$A4396,Data!BL:BL,0)),"")</f>
        <v>17.108000000000001</v>
      </c>
      <c r="X4396" s="49">
        <f>IFERROR(INDEX(Data!BP:BP,MATCH('Proxy Group'!$A4396,Data!BO:BO,0)),"")</f>
        <v>21.616299999999999</v>
      </c>
      <c r="Y4396">
        <f t="shared" si="137"/>
        <v>2017</v>
      </c>
      <c r="AA4396" s="7">
        <f t="shared" si="138"/>
        <v>19.789668181818186</v>
      </c>
    </row>
    <row r="4397" spans="1:27" x14ac:dyDescent="0.45">
      <c r="A4397" s="1">
        <v>42907</v>
      </c>
      <c r="B4397" s="49">
        <f>IFERROR(INDEX(Data!B:B,MATCH('Proxy Group'!$A4397,Data!A:A,0)),"")</f>
        <v>25.262</v>
      </c>
      <c r="C4397" s="49">
        <f>IFERROR(INDEX(Data!E:E,MATCH('Proxy Group'!$A4397,Data!D:D,0)),"")</f>
        <v>18.518699999999999</v>
      </c>
      <c r="D4397" s="49">
        <f>IFERROR(INDEX(Data!H:H,MATCH('Proxy Group'!$A4397,Data!G:G,0)),"")</f>
        <v>21.070900000000002</v>
      </c>
      <c r="E4397" s="49">
        <f>IFERROR(INDEX(Data!K:K,MATCH('Proxy Group'!$A4397,Data!J:J,0)),"")</f>
        <v>18.6937</v>
      </c>
      <c r="F4397" s="62">
        <f>IFERROR(INDEX(Data!N:N,MATCH('Proxy Group'!$A4397,Data!M:M,0)),"")</f>
        <v>19.7331</v>
      </c>
      <c r="G4397" s="49">
        <f>IFERROR(INDEX(Data!Q:Q,MATCH('Proxy Group'!$A4397,Data!P:P,0)),"")</f>
        <v>23.345400000000001</v>
      </c>
      <c r="H4397" s="49">
        <f>IFERROR(INDEX(Data!T:T,MATCH('Proxy Group'!$A4397,Data!S:S,0)),"")</f>
        <v>22.170400000000001</v>
      </c>
      <c r="I4397" s="49">
        <f>IFERROR(INDEX(Data!W:W,MATCH('Proxy Group'!$A4397,Data!V:V,0)),"")</f>
        <v>19.965599999999998</v>
      </c>
      <c r="J4397" s="49">
        <f>IFERROR(INDEX(Data!Z:Z,MATCH('Proxy Group'!$A4397,Data!Y:Y,0)),"")</f>
        <v>19.712700000000002</v>
      </c>
      <c r="K4397" s="49">
        <f>IFERROR(INDEX(Data!AC:AC,MATCH('Proxy Group'!$A4397,Data!AB:AB,0)),"")</f>
        <v>19.839300000000001</v>
      </c>
      <c r="L4397" s="49">
        <f>IFERROR(INDEX(Data!AF:AF,MATCH('Proxy Group'!$A4397,Data!AE:AE,0)),"")</f>
        <v>10.7791</v>
      </c>
      <c r="M4397" s="49" t="str">
        <f>IFERROR(INDEX(Data!AI:AI,MATCH('Proxy Group'!$A4397,Data!AH:AH,0)),"")</f>
        <v/>
      </c>
      <c r="N4397" s="49">
        <f>IFERROR(INDEX(Data!AL:AL,MATCH('Proxy Group'!$A4397,Data!AK:AK,0)),"")</f>
        <v>11.543100000000001</v>
      </c>
      <c r="O4397" s="49">
        <f>IFERROR(INDEX(Data!AO:AO,MATCH('Proxy Group'!$A4397,Data!AN:AN,0)),"")</f>
        <v>21.616800000000001</v>
      </c>
      <c r="P4397" s="49">
        <f>IFERROR(INDEX(Data!AR:AR,MATCH('Proxy Group'!$A4397,Data!AQ:AQ,0)),"")</f>
        <v>22.023700000000002</v>
      </c>
      <c r="Q4397" s="62">
        <f>IFERROR(INDEX(Data!AU:AU,MATCH('Proxy Group'!$A4397,Data!AT:AT,0)),"")</f>
        <v>18.828600000000002</v>
      </c>
      <c r="R4397" s="49">
        <f>IFERROR(INDEX(Data!AX:AX,MATCH('Proxy Group'!$A4397,Data!AW:AW,0)),"")</f>
        <v>20.3081</v>
      </c>
      <c r="S4397" s="49">
        <f>IFERROR(INDEX(Data!BA:BA,MATCH('Proxy Group'!$A4397,Data!AZ:AZ,0)),"")</f>
        <v>21.557200000000002</v>
      </c>
      <c r="T4397" s="62">
        <f>IFERROR(INDEX(Data!BD:BD,MATCH('Proxy Group'!$A4397,Data!BC:BC,0)),"")</f>
        <v>22.4405</v>
      </c>
      <c r="U4397" s="62">
        <f>IFERROR(INDEX(Data!BG:BG,MATCH('Proxy Group'!$A4397,Data!BF:BF,0)),"")</f>
        <v>20.677</v>
      </c>
      <c r="V4397" s="49">
        <f>IFERROR(INDEX(Data!BJ:BJ,MATCH('Proxy Group'!$A4397,Data!BI:BI,0)),"")</f>
        <v>16.394600000000001</v>
      </c>
      <c r="W4397" s="49">
        <f>IFERROR(INDEX(Data!BM:BM,MATCH('Proxy Group'!$A4397,Data!BL:BL,0)),"")</f>
        <v>16.939299999999999</v>
      </c>
      <c r="X4397" s="49">
        <f>IFERROR(INDEX(Data!BP:BP,MATCH('Proxy Group'!$A4397,Data!BO:BO,0)),"")</f>
        <v>21.557300000000001</v>
      </c>
      <c r="Y4397">
        <f t="shared" si="137"/>
        <v>2017</v>
      </c>
      <c r="AA4397" s="7">
        <f t="shared" si="138"/>
        <v>19.68077727272728</v>
      </c>
    </row>
    <row r="4398" spans="1:27" x14ac:dyDescent="0.45">
      <c r="A4398" s="1">
        <v>42908</v>
      </c>
      <c r="B4398" s="49">
        <f>IFERROR(INDEX(Data!B:B,MATCH('Proxy Group'!$A4398,Data!A:A,0)),"")</f>
        <v>25.320799999999998</v>
      </c>
      <c r="C4398" s="49">
        <f>IFERROR(INDEX(Data!E:E,MATCH('Proxy Group'!$A4398,Data!D:D,0)),"")</f>
        <v>18.425599999999999</v>
      </c>
      <c r="D4398" s="49">
        <f>IFERROR(INDEX(Data!H:H,MATCH('Proxy Group'!$A4398,Data!G:G,0)),"")</f>
        <v>20.996300000000002</v>
      </c>
      <c r="E4398" s="49">
        <f>IFERROR(INDEX(Data!K:K,MATCH('Proxy Group'!$A4398,Data!J:J,0)),"")</f>
        <v>18.536200000000001</v>
      </c>
      <c r="F4398" s="62">
        <f>IFERROR(INDEX(Data!N:N,MATCH('Proxy Group'!$A4398,Data!M:M,0)),"")</f>
        <v>19.557600000000001</v>
      </c>
      <c r="G4398" s="49">
        <f>IFERROR(INDEX(Data!Q:Q,MATCH('Proxy Group'!$A4398,Data!P:P,0)),"")</f>
        <v>23.437200000000001</v>
      </c>
      <c r="H4398" s="49">
        <f>IFERROR(INDEX(Data!T:T,MATCH('Proxy Group'!$A4398,Data!S:S,0)),"")</f>
        <v>22.128599999999999</v>
      </c>
      <c r="I4398" s="49">
        <f>IFERROR(INDEX(Data!W:W,MATCH('Proxy Group'!$A4398,Data!V:V,0)),"")</f>
        <v>19.907599999999999</v>
      </c>
      <c r="J4398" s="49">
        <f>IFERROR(INDEX(Data!Z:Z,MATCH('Proxy Group'!$A4398,Data!Y:Y,0)),"")</f>
        <v>19.6143</v>
      </c>
      <c r="K4398" s="49">
        <f>IFERROR(INDEX(Data!AC:AC,MATCH('Proxy Group'!$A4398,Data!AB:AB,0)),"")</f>
        <v>19.7729</v>
      </c>
      <c r="L4398" s="49">
        <f>IFERROR(INDEX(Data!AF:AF,MATCH('Proxy Group'!$A4398,Data!AE:AE,0)),"")</f>
        <v>10.7546</v>
      </c>
      <c r="M4398" s="49" t="str">
        <f>IFERROR(INDEX(Data!AI:AI,MATCH('Proxy Group'!$A4398,Data!AH:AH,0)),"")</f>
        <v/>
      </c>
      <c r="N4398" s="49">
        <f>IFERROR(INDEX(Data!AL:AL,MATCH('Proxy Group'!$A4398,Data!AK:AK,0)),"")</f>
        <v>11.445</v>
      </c>
      <c r="O4398" s="49">
        <f>IFERROR(INDEX(Data!AO:AO,MATCH('Proxy Group'!$A4398,Data!AN:AN,0)),"")</f>
        <v>21.499300000000002</v>
      </c>
      <c r="P4398" s="49">
        <f>IFERROR(INDEX(Data!AR:AR,MATCH('Proxy Group'!$A4398,Data!AQ:AQ,0)),"")</f>
        <v>22.106400000000001</v>
      </c>
      <c r="Q4398" s="62">
        <f>IFERROR(INDEX(Data!AU:AU,MATCH('Proxy Group'!$A4398,Data!AT:AT,0)),"")</f>
        <v>18.8704</v>
      </c>
      <c r="R4398" s="49">
        <f>IFERROR(INDEX(Data!AX:AX,MATCH('Proxy Group'!$A4398,Data!AW:AW,0)),"")</f>
        <v>20.405799999999999</v>
      </c>
      <c r="S4398" s="49">
        <f>IFERROR(INDEX(Data!BA:BA,MATCH('Proxy Group'!$A4398,Data!AZ:AZ,0)),"")</f>
        <v>21.4526</v>
      </c>
      <c r="T4398" s="62">
        <f>IFERROR(INDEX(Data!BD:BD,MATCH('Proxy Group'!$A4398,Data!BC:BC,0)),"")</f>
        <v>22.4405</v>
      </c>
      <c r="U4398" s="62">
        <f>IFERROR(INDEX(Data!BG:BG,MATCH('Proxy Group'!$A4398,Data!BF:BF,0)),"")</f>
        <v>20.4467</v>
      </c>
      <c r="V4398" s="49">
        <f>IFERROR(INDEX(Data!BJ:BJ,MATCH('Proxy Group'!$A4398,Data!BI:BI,0)),"")</f>
        <v>16.240600000000001</v>
      </c>
      <c r="W4398" s="49">
        <f>IFERROR(INDEX(Data!BM:BM,MATCH('Proxy Group'!$A4398,Data!BL:BL,0)),"")</f>
        <v>16.667999999999999</v>
      </c>
      <c r="X4398" s="49">
        <f>IFERROR(INDEX(Data!BP:BP,MATCH('Proxy Group'!$A4398,Data!BO:BO,0)),"")</f>
        <v>21.4621</v>
      </c>
      <c r="Y4398">
        <f t="shared" si="137"/>
        <v>2017</v>
      </c>
      <c r="AA4398" s="7">
        <f t="shared" si="138"/>
        <v>19.613140909090912</v>
      </c>
    </row>
    <row r="4399" spans="1:27" x14ac:dyDescent="0.45">
      <c r="A4399" s="1">
        <v>42909</v>
      </c>
      <c r="B4399" s="49">
        <f>IFERROR(INDEX(Data!B:B,MATCH('Proxy Group'!$A4399,Data!A:A,0)),"")</f>
        <v>25.3657</v>
      </c>
      <c r="C4399" s="49">
        <f>IFERROR(INDEX(Data!E:E,MATCH('Proxy Group'!$A4399,Data!D:D,0)),"")</f>
        <v>18.363600000000002</v>
      </c>
      <c r="D4399" s="49">
        <f>IFERROR(INDEX(Data!H:H,MATCH('Proxy Group'!$A4399,Data!G:G,0)),"")</f>
        <v>20.873100000000001</v>
      </c>
      <c r="E4399" s="49">
        <f>IFERROR(INDEX(Data!K:K,MATCH('Proxy Group'!$A4399,Data!J:J,0)),"")</f>
        <v>18.4742</v>
      </c>
      <c r="F4399" s="62">
        <f>IFERROR(INDEX(Data!N:N,MATCH('Proxy Group'!$A4399,Data!M:M,0)),"")</f>
        <v>19.557600000000001</v>
      </c>
      <c r="G4399" s="49">
        <f>IFERROR(INDEX(Data!Q:Q,MATCH('Proxy Group'!$A4399,Data!P:P,0)),"")</f>
        <v>23.4038</v>
      </c>
      <c r="H4399" s="49">
        <f>IFERROR(INDEX(Data!T:T,MATCH('Proxy Group'!$A4399,Data!S:S,0)),"")</f>
        <v>21.9846</v>
      </c>
      <c r="I4399" s="49">
        <f>IFERROR(INDEX(Data!W:W,MATCH('Proxy Group'!$A4399,Data!V:V,0)),"")</f>
        <v>19.7714</v>
      </c>
      <c r="J4399" s="49">
        <f>IFERROR(INDEX(Data!Z:Z,MATCH('Proxy Group'!$A4399,Data!Y:Y,0)),"")</f>
        <v>19.4908</v>
      </c>
      <c r="K4399" s="49">
        <f>IFERROR(INDEX(Data!AC:AC,MATCH('Proxy Group'!$A4399,Data!AB:AB,0)),"")</f>
        <v>19.6995</v>
      </c>
      <c r="L4399" s="49">
        <f>IFERROR(INDEX(Data!AF:AF,MATCH('Proxy Group'!$A4399,Data!AE:AE,0)),"")</f>
        <v>10.727499999999999</v>
      </c>
      <c r="M4399" s="49" t="str">
        <f>IFERROR(INDEX(Data!AI:AI,MATCH('Proxy Group'!$A4399,Data!AH:AH,0)),"")</f>
        <v/>
      </c>
      <c r="N4399" s="49">
        <f>IFERROR(INDEX(Data!AL:AL,MATCH('Proxy Group'!$A4399,Data!AK:AK,0)),"")</f>
        <v>11.3391</v>
      </c>
      <c r="O4399" s="49">
        <f>IFERROR(INDEX(Data!AO:AO,MATCH('Proxy Group'!$A4399,Data!AN:AN,0)),"")</f>
        <v>21.4284</v>
      </c>
      <c r="P4399" s="49">
        <f>IFERROR(INDEX(Data!AR:AR,MATCH('Proxy Group'!$A4399,Data!AQ:AQ,0)),"")</f>
        <v>22.348400000000002</v>
      </c>
      <c r="Q4399" s="62">
        <f>IFERROR(INDEX(Data!AU:AU,MATCH('Proxy Group'!$A4399,Data!AT:AT,0)),"")</f>
        <v>18.852399999999999</v>
      </c>
      <c r="R4399" s="49">
        <f>IFERROR(INDEX(Data!AX:AX,MATCH('Proxy Group'!$A4399,Data!AW:AW,0)),"")</f>
        <v>20.394300000000001</v>
      </c>
      <c r="S4399" s="49">
        <f>IFERROR(INDEX(Data!BA:BA,MATCH('Proxy Group'!$A4399,Data!AZ:AZ,0)),"")</f>
        <v>21.372299999999999</v>
      </c>
      <c r="T4399" s="62">
        <f>IFERROR(INDEX(Data!BD:BD,MATCH('Proxy Group'!$A4399,Data!BC:BC,0)),"")</f>
        <v>22.243200000000002</v>
      </c>
      <c r="U4399" s="62">
        <f>IFERROR(INDEX(Data!BG:BG,MATCH('Proxy Group'!$A4399,Data!BF:BF,0)),"")</f>
        <v>20.3293</v>
      </c>
      <c r="V4399" s="49">
        <f>IFERROR(INDEX(Data!BJ:BJ,MATCH('Proxy Group'!$A4399,Data!BI:BI,0)),"")</f>
        <v>16.1615</v>
      </c>
      <c r="W4399" s="49">
        <f>IFERROR(INDEX(Data!BM:BM,MATCH('Proxy Group'!$A4399,Data!BL:BL,0)),"")</f>
        <v>16.4893</v>
      </c>
      <c r="X4399" s="49">
        <f>IFERROR(INDEX(Data!BP:BP,MATCH('Proxy Group'!$A4399,Data!BO:BO,0)),"")</f>
        <v>21.366900000000001</v>
      </c>
      <c r="Y4399">
        <f t="shared" si="137"/>
        <v>2017</v>
      </c>
      <c r="AA4399" s="7">
        <f t="shared" si="138"/>
        <v>19.547131818181818</v>
      </c>
    </row>
    <row r="4400" spans="1:27" x14ac:dyDescent="0.45">
      <c r="A4400" s="1">
        <v>42912</v>
      </c>
      <c r="B4400" s="49">
        <f>IFERROR(INDEX(Data!B:B,MATCH('Proxy Group'!$A4400,Data!A:A,0)),"")</f>
        <v>25.462499999999999</v>
      </c>
      <c r="C4400" s="49">
        <f>IFERROR(INDEX(Data!E:E,MATCH('Proxy Group'!$A4400,Data!D:D,0)),"")</f>
        <v>18.469899999999999</v>
      </c>
      <c r="D4400" s="49">
        <f>IFERROR(INDEX(Data!H:H,MATCH('Proxy Group'!$A4400,Data!G:G,0)),"")</f>
        <v>21.056000000000001</v>
      </c>
      <c r="E4400" s="49">
        <f>IFERROR(INDEX(Data!K:K,MATCH('Proxy Group'!$A4400,Data!J:J,0)),"")</f>
        <v>18.556899999999999</v>
      </c>
      <c r="F4400" s="62">
        <f>IFERROR(INDEX(Data!N:N,MATCH('Proxy Group'!$A4400,Data!M:M,0)),"")</f>
        <v>19.553100000000001</v>
      </c>
      <c r="G4400" s="49">
        <f>IFERROR(INDEX(Data!Q:Q,MATCH('Proxy Group'!$A4400,Data!P:P,0)),"")</f>
        <v>23.679200000000002</v>
      </c>
      <c r="H4400" s="49">
        <f>IFERROR(INDEX(Data!T:T,MATCH('Proxy Group'!$A4400,Data!S:S,0)),"")</f>
        <v>22.1007</v>
      </c>
      <c r="I4400" s="49">
        <f>IFERROR(INDEX(Data!W:W,MATCH('Proxy Group'!$A4400,Data!V:V,0)),"")</f>
        <v>19.837</v>
      </c>
      <c r="J4400" s="49">
        <f>IFERROR(INDEX(Data!Z:Z,MATCH('Proxy Group'!$A4400,Data!Y:Y,0)),"")</f>
        <v>19.582100000000001</v>
      </c>
      <c r="K4400" s="49">
        <f>IFERROR(INDEX(Data!AC:AC,MATCH('Proxy Group'!$A4400,Data!AB:AB,0)),"")</f>
        <v>19.8691</v>
      </c>
      <c r="L4400" s="49">
        <f>IFERROR(INDEX(Data!AF:AF,MATCH('Proxy Group'!$A4400,Data!AE:AE,0)),"")</f>
        <v>10.833399999999999</v>
      </c>
      <c r="M4400" s="49" t="str">
        <f>IFERROR(INDEX(Data!AI:AI,MATCH('Proxy Group'!$A4400,Data!AH:AH,0)),"")</f>
        <v/>
      </c>
      <c r="N4400" s="49">
        <f>IFERROR(INDEX(Data!AL:AL,MATCH('Proxy Group'!$A4400,Data!AK:AK,0)),"")</f>
        <v>11.8019</v>
      </c>
      <c r="O4400" s="49">
        <f>IFERROR(INDEX(Data!AO:AO,MATCH('Proxy Group'!$A4400,Data!AN:AN,0)),"")</f>
        <v>21.4773</v>
      </c>
      <c r="P4400" s="49">
        <f>IFERROR(INDEX(Data!AR:AR,MATCH('Proxy Group'!$A4400,Data!AQ:AQ,0)),"")</f>
        <v>22.518599999999999</v>
      </c>
      <c r="Q4400" s="62">
        <f>IFERROR(INDEX(Data!AU:AU,MATCH('Proxy Group'!$A4400,Data!AT:AT,0)),"")</f>
        <v>18.885300000000001</v>
      </c>
      <c r="R4400" s="49">
        <f>IFERROR(INDEX(Data!AX:AX,MATCH('Proxy Group'!$A4400,Data!AW:AW,0)),"")</f>
        <v>20.584</v>
      </c>
      <c r="S4400" s="49">
        <f>IFERROR(INDEX(Data!BA:BA,MATCH('Proxy Group'!$A4400,Data!AZ:AZ,0)),"")</f>
        <v>21.459900000000001</v>
      </c>
      <c r="T4400" s="62">
        <f>IFERROR(INDEX(Data!BD:BD,MATCH('Proxy Group'!$A4400,Data!BC:BC,0)),"")</f>
        <v>22.299600000000002</v>
      </c>
      <c r="U4400" s="62">
        <f>IFERROR(INDEX(Data!BG:BG,MATCH('Proxy Group'!$A4400,Data!BF:BF,0)),"")</f>
        <v>20.377099999999999</v>
      </c>
      <c r="V4400" s="49">
        <f>IFERROR(INDEX(Data!BJ:BJ,MATCH('Proxy Group'!$A4400,Data!BI:BI,0)),"")</f>
        <v>16.352899999999998</v>
      </c>
      <c r="W4400" s="49">
        <f>IFERROR(INDEX(Data!BM:BM,MATCH('Proxy Group'!$A4400,Data!BL:BL,0)),"")</f>
        <v>16.575299999999999</v>
      </c>
      <c r="X4400" s="49">
        <f>IFERROR(INDEX(Data!BP:BP,MATCH('Proxy Group'!$A4400,Data!BO:BO,0)),"")</f>
        <v>21.4803</v>
      </c>
      <c r="Y4400">
        <f t="shared" si="137"/>
        <v>2017</v>
      </c>
      <c r="AA4400" s="7">
        <f t="shared" si="138"/>
        <v>19.673277272727269</v>
      </c>
    </row>
    <row r="4401" spans="1:27" x14ac:dyDescent="0.45">
      <c r="A4401" s="1">
        <v>42913</v>
      </c>
      <c r="B4401" s="49">
        <f>IFERROR(INDEX(Data!B:B,MATCH('Proxy Group'!$A4401,Data!A:A,0)),"")</f>
        <v>25.102900000000002</v>
      </c>
      <c r="C4401" s="49">
        <f>IFERROR(INDEX(Data!E:E,MATCH('Proxy Group'!$A4401,Data!D:D,0)),"")</f>
        <v>18.217400000000001</v>
      </c>
      <c r="D4401" s="49">
        <f>IFERROR(INDEX(Data!H:H,MATCH('Proxy Group'!$A4401,Data!G:G,0)),"")</f>
        <v>20.854500000000002</v>
      </c>
      <c r="E4401" s="49">
        <f>IFERROR(INDEX(Data!K:K,MATCH('Proxy Group'!$A4401,Data!J:J,0)),"")</f>
        <v>18.259900000000002</v>
      </c>
      <c r="F4401" s="62">
        <f>IFERROR(INDEX(Data!N:N,MATCH('Proxy Group'!$A4401,Data!M:M,0)),"")</f>
        <v>19.296500000000002</v>
      </c>
      <c r="G4401" s="49">
        <f>IFERROR(INDEX(Data!Q:Q,MATCH('Proxy Group'!$A4401,Data!P:P,0)),"")</f>
        <v>23.5123</v>
      </c>
      <c r="H4401" s="49">
        <f>IFERROR(INDEX(Data!T:T,MATCH('Proxy Group'!$A4401,Data!S:S,0)),"")</f>
        <v>21.849799999999998</v>
      </c>
      <c r="I4401" s="49">
        <f>IFERROR(INDEX(Data!W:W,MATCH('Proxy Group'!$A4401,Data!V:V,0)),"")</f>
        <v>19.6478</v>
      </c>
      <c r="J4401" s="49">
        <f>IFERROR(INDEX(Data!Z:Z,MATCH('Proxy Group'!$A4401,Data!Y:Y,0)),"")</f>
        <v>19.272400000000001</v>
      </c>
      <c r="K4401" s="49">
        <f>IFERROR(INDEX(Data!AC:AC,MATCH('Proxy Group'!$A4401,Data!AB:AB,0)),"")</f>
        <v>19.639900000000001</v>
      </c>
      <c r="L4401" s="49">
        <f>IFERROR(INDEX(Data!AF:AF,MATCH('Proxy Group'!$A4401,Data!AE:AE,0)),"")</f>
        <v>10.6107</v>
      </c>
      <c r="M4401" s="49" t="str">
        <f>IFERROR(INDEX(Data!AI:AI,MATCH('Proxy Group'!$A4401,Data!AH:AH,0)),"")</f>
        <v/>
      </c>
      <c r="N4401" s="49">
        <f>IFERROR(INDEX(Data!AL:AL,MATCH('Proxy Group'!$A4401,Data!AK:AK,0)),"")</f>
        <v>11.6568</v>
      </c>
      <c r="O4401" s="49">
        <f>IFERROR(INDEX(Data!AO:AO,MATCH('Proxy Group'!$A4401,Data!AN:AN,0)),"")</f>
        <v>21.215499999999999</v>
      </c>
      <c r="P4401" s="49">
        <f>IFERROR(INDEX(Data!AR:AR,MATCH('Proxy Group'!$A4401,Data!AQ:AQ,0)),"")</f>
        <v>22.212599999999998</v>
      </c>
      <c r="Q4401" s="62">
        <f>IFERROR(INDEX(Data!AU:AU,MATCH('Proxy Group'!$A4401,Data!AT:AT,0)),"")</f>
        <v>18.5837</v>
      </c>
      <c r="R4401" s="49">
        <f>IFERROR(INDEX(Data!AX:AX,MATCH('Proxy Group'!$A4401,Data!AW:AW,0)),"")</f>
        <v>20.3598</v>
      </c>
      <c r="S4401" s="49">
        <f>IFERROR(INDEX(Data!BA:BA,MATCH('Proxy Group'!$A4401,Data!AZ:AZ,0)),"")</f>
        <v>21.2409</v>
      </c>
      <c r="T4401" s="62">
        <f>IFERROR(INDEX(Data!BD:BD,MATCH('Proxy Group'!$A4401,Data!BC:BC,0)),"")</f>
        <v>22.130400000000002</v>
      </c>
      <c r="U4401" s="62">
        <f>IFERROR(INDEX(Data!BG:BG,MATCH('Proxy Group'!$A4401,Data!BF:BF,0)),"")</f>
        <v>20.212</v>
      </c>
      <c r="V4401" s="49">
        <f>IFERROR(INDEX(Data!BJ:BJ,MATCH('Proxy Group'!$A4401,Data!BI:BI,0)),"")</f>
        <v>16.240600000000001</v>
      </c>
      <c r="W4401" s="49">
        <f>IFERROR(INDEX(Data!BM:BM,MATCH('Proxy Group'!$A4401,Data!BL:BL,0)),"")</f>
        <v>16.343699999999998</v>
      </c>
      <c r="X4401" s="49">
        <f>IFERROR(INDEX(Data!BP:BP,MATCH('Proxy Group'!$A4401,Data!BO:BO,0)),"")</f>
        <v>21.3125</v>
      </c>
      <c r="Y4401">
        <f t="shared" si="137"/>
        <v>2017</v>
      </c>
      <c r="AA4401" s="7">
        <f t="shared" si="138"/>
        <v>19.444209090909091</v>
      </c>
    </row>
    <row r="4402" spans="1:27" x14ac:dyDescent="0.45">
      <c r="A4402" s="1">
        <v>42914</v>
      </c>
      <c r="B4402" s="49">
        <f>IFERROR(INDEX(Data!B:B,MATCH('Proxy Group'!$A4402,Data!A:A,0)),"")</f>
        <v>25.099499999999999</v>
      </c>
      <c r="C4402" s="49">
        <f>IFERROR(INDEX(Data!E:E,MATCH('Proxy Group'!$A4402,Data!D:D,0)),"")</f>
        <v>18.1066</v>
      </c>
      <c r="D4402" s="49">
        <f>IFERROR(INDEX(Data!H:H,MATCH('Proxy Group'!$A4402,Data!G:G,0)),"")</f>
        <v>20.645499999999998</v>
      </c>
      <c r="E4402" s="49">
        <f>IFERROR(INDEX(Data!K:K,MATCH('Proxy Group'!$A4402,Data!J:J,0)),"")</f>
        <v>18.1128</v>
      </c>
      <c r="F4402" s="62">
        <f>IFERROR(INDEX(Data!N:N,MATCH('Proxy Group'!$A4402,Data!M:M,0)),"")</f>
        <v>19.197500000000002</v>
      </c>
      <c r="G4402" s="49">
        <f>IFERROR(INDEX(Data!Q:Q,MATCH('Proxy Group'!$A4402,Data!P:P,0)),"")</f>
        <v>23.220300000000002</v>
      </c>
      <c r="H4402" s="49">
        <f>IFERROR(INDEX(Data!T:T,MATCH('Proxy Group'!$A4402,Data!S:S,0)),"")</f>
        <v>21.654599999999999</v>
      </c>
      <c r="I4402" s="49">
        <f>IFERROR(INDEX(Data!W:W,MATCH('Proxy Group'!$A4402,Data!V:V,0)),"")</f>
        <v>19.433399999999999</v>
      </c>
      <c r="J4402" s="49">
        <f>IFERROR(INDEX(Data!Z:Z,MATCH('Proxy Group'!$A4402,Data!Y:Y,0)),"")</f>
        <v>19.016500000000001</v>
      </c>
      <c r="K4402" s="49">
        <f>IFERROR(INDEX(Data!AC:AC,MATCH('Proxy Group'!$A4402,Data!AB:AB,0)),"")</f>
        <v>19.4726</v>
      </c>
      <c r="L4402" s="49">
        <f>IFERROR(INDEX(Data!AF:AF,MATCH('Proxy Group'!$A4402,Data!AE:AE,0)),"")</f>
        <v>10.569900000000001</v>
      </c>
      <c r="M4402" s="49" t="str">
        <f>IFERROR(INDEX(Data!AI:AI,MATCH('Proxy Group'!$A4402,Data!AH:AH,0)),"")</f>
        <v/>
      </c>
      <c r="N4402" s="49">
        <f>IFERROR(INDEX(Data!AL:AL,MATCH('Proxy Group'!$A4402,Data!AK:AK,0)),"")</f>
        <v>11.413600000000001</v>
      </c>
      <c r="O4402" s="49">
        <f>IFERROR(INDEX(Data!AO:AO,MATCH('Proxy Group'!$A4402,Data!AN:AN,0)),"")</f>
        <v>21.200900000000001</v>
      </c>
      <c r="P4402" s="49">
        <f>IFERROR(INDEX(Data!AR:AR,MATCH('Proxy Group'!$A4402,Data!AQ:AQ,0)),"")</f>
        <v>22.017399999999999</v>
      </c>
      <c r="Q4402" s="62">
        <f>IFERROR(INDEX(Data!AU:AU,MATCH('Proxy Group'!$A4402,Data!AT:AT,0)),"")</f>
        <v>18.524000000000001</v>
      </c>
      <c r="R4402" s="49">
        <f>IFERROR(INDEX(Data!AX:AX,MATCH('Proxy Group'!$A4402,Data!AW:AW,0)),"")</f>
        <v>20.1816</v>
      </c>
      <c r="S4402" s="49">
        <f>IFERROR(INDEX(Data!BA:BA,MATCH('Proxy Group'!$A4402,Data!AZ:AZ,0)),"")</f>
        <v>21.0487</v>
      </c>
      <c r="T4402" s="62">
        <f>IFERROR(INDEX(Data!BD:BD,MATCH('Proxy Group'!$A4402,Data!BC:BC,0)),"")</f>
        <v>22.1586</v>
      </c>
      <c r="U4402" s="62">
        <f>IFERROR(INDEX(Data!BG:BG,MATCH('Proxy Group'!$A4402,Data!BF:BF,0)),"")</f>
        <v>20.046900000000001</v>
      </c>
      <c r="V4402" s="49">
        <f>IFERROR(INDEX(Data!BJ:BJ,MATCH('Proxy Group'!$A4402,Data!BI:BI,0)),"")</f>
        <v>16.165600000000001</v>
      </c>
      <c r="W4402" s="49">
        <f>IFERROR(INDEX(Data!BM:BM,MATCH('Proxy Group'!$A4402,Data!BL:BL,0)),"")</f>
        <v>16.260999999999999</v>
      </c>
      <c r="X4402" s="49">
        <f>IFERROR(INDEX(Data!BP:BP,MATCH('Proxy Group'!$A4402,Data!BO:BO,0)),"")</f>
        <v>21.067699999999999</v>
      </c>
      <c r="Y4402">
        <f t="shared" si="137"/>
        <v>2017</v>
      </c>
      <c r="AA4402" s="7">
        <f t="shared" si="138"/>
        <v>19.300690909090907</v>
      </c>
    </row>
    <row r="4403" spans="1:27" x14ac:dyDescent="0.45">
      <c r="A4403" s="1">
        <v>42915</v>
      </c>
      <c r="B4403" s="49">
        <f>IFERROR(INDEX(Data!B:B,MATCH('Proxy Group'!$A4403,Data!A:A,0)),"")</f>
        <v>24.975000000000001</v>
      </c>
      <c r="C4403" s="49">
        <f>IFERROR(INDEX(Data!E:E,MATCH('Proxy Group'!$A4403,Data!D:D,0)),"")</f>
        <v>17.9206</v>
      </c>
      <c r="D4403" s="49">
        <f>IFERROR(INDEX(Data!H:H,MATCH('Proxy Group'!$A4403,Data!G:G,0)),"")</f>
        <v>20.410399999999999</v>
      </c>
      <c r="E4403" s="49">
        <f>IFERROR(INDEX(Data!K:K,MATCH('Proxy Group'!$A4403,Data!J:J,0)),"")</f>
        <v>17.970800000000001</v>
      </c>
      <c r="F4403" s="62">
        <f>IFERROR(INDEX(Data!N:N,MATCH('Proxy Group'!$A4403,Data!M:M,0)),"")</f>
        <v>19.138999999999999</v>
      </c>
      <c r="G4403" s="49">
        <f>IFERROR(INDEX(Data!Q:Q,MATCH('Proxy Group'!$A4403,Data!P:P,0)),"")</f>
        <v>22.9116</v>
      </c>
      <c r="H4403" s="49">
        <f>IFERROR(INDEX(Data!T:T,MATCH('Proxy Group'!$A4403,Data!S:S,0)),"")</f>
        <v>21.529199999999999</v>
      </c>
      <c r="I4403" s="49">
        <f>IFERROR(INDEX(Data!W:W,MATCH('Proxy Group'!$A4403,Data!V:V,0)),"")</f>
        <v>19.436</v>
      </c>
      <c r="J4403" s="49">
        <f>IFERROR(INDEX(Data!Z:Z,MATCH('Proxy Group'!$A4403,Data!Y:Y,0)),"")</f>
        <v>18.959199999999999</v>
      </c>
      <c r="K4403" s="49">
        <f>IFERROR(INDEX(Data!AC:AC,MATCH('Proxy Group'!$A4403,Data!AB:AB,0)),"")</f>
        <v>19.257200000000001</v>
      </c>
      <c r="L4403" s="49">
        <f>IFERROR(INDEX(Data!AF:AF,MATCH('Proxy Group'!$A4403,Data!AE:AE,0)),"")</f>
        <v>10.440899999999999</v>
      </c>
      <c r="M4403" s="49" t="str">
        <f>IFERROR(INDEX(Data!AI:AI,MATCH('Proxy Group'!$A4403,Data!AH:AH,0)),"")</f>
        <v/>
      </c>
      <c r="N4403" s="49">
        <f>IFERROR(INDEX(Data!AL:AL,MATCH('Proxy Group'!$A4403,Data!AK:AK,0)),"")</f>
        <v>11.303800000000001</v>
      </c>
      <c r="O4403" s="49">
        <f>IFERROR(INDEX(Data!AO:AO,MATCH('Proxy Group'!$A4403,Data!AN:AN,0)),"")</f>
        <v>20.9391</v>
      </c>
      <c r="P4403" s="49">
        <f>IFERROR(INDEX(Data!AR:AR,MATCH('Proxy Group'!$A4403,Data!AQ:AQ,0)),"")</f>
        <v>21.8535</v>
      </c>
      <c r="Q4403" s="62">
        <f>IFERROR(INDEX(Data!AU:AU,MATCH('Proxy Group'!$A4403,Data!AT:AT,0)),"")</f>
        <v>18.2941</v>
      </c>
      <c r="R4403" s="49">
        <f>IFERROR(INDEX(Data!AX:AX,MATCH('Proxy Group'!$A4403,Data!AW:AW,0)),"")</f>
        <v>20.066600000000001</v>
      </c>
      <c r="S4403" s="49">
        <f>IFERROR(INDEX(Data!BA:BA,MATCH('Proxy Group'!$A4403,Data!AZ:AZ,0)),"")</f>
        <v>20.727499999999999</v>
      </c>
      <c r="T4403" s="62">
        <f>IFERROR(INDEX(Data!BD:BD,MATCH('Proxy Group'!$A4403,Data!BC:BC,0)),"")</f>
        <v>21.707599999999999</v>
      </c>
      <c r="U4403" s="62">
        <f>IFERROR(INDEX(Data!BG:BG,MATCH('Proxy Group'!$A4403,Data!BF:BF,0)),"")</f>
        <v>19.829599999999999</v>
      </c>
      <c r="V4403" s="49">
        <f>IFERROR(INDEX(Data!BJ:BJ,MATCH('Proxy Group'!$A4403,Data!BI:BI,0)),"")</f>
        <v>16.090699999999998</v>
      </c>
      <c r="W4403" s="49">
        <f>IFERROR(INDEX(Data!BM:BM,MATCH('Proxy Group'!$A4403,Data!BL:BL,0)),"")</f>
        <v>15.9765</v>
      </c>
      <c r="X4403" s="49">
        <f>IFERROR(INDEX(Data!BP:BP,MATCH('Proxy Group'!$A4403,Data!BO:BO,0)),"")</f>
        <v>20.836500000000001</v>
      </c>
      <c r="Y4403">
        <f t="shared" si="137"/>
        <v>2017</v>
      </c>
      <c r="AA4403" s="7">
        <f t="shared" si="138"/>
        <v>19.117063636363639</v>
      </c>
    </row>
    <row r="4404" spans="1:27" x14ac:dyDescent="0.45">
      <c r="A4404" s="1">
        <v>42916</v>
      </c>
      <c r="B4404" s="49">
        <f>IFERROR(INDEX(Data!B:B,MATCH('Proxy Group'!$A4404,Data!A:A,0)),"")</f>
        <v>23.029800000000002</v>
      </c>
      <c r="C4404" s="49">
        <f>IFERROR(INDEX(Data!E:E,MATCH('Proxy Group'!$A4404,Data!D:D,0)),"")</f>
        <v>17.486599999999999</v>
      </c>
      <c r="D4404" s="49">
        <f>IFERROR(INDEX(Data!H:H,MATCH('Proxy Group'!$A4404,Data!G:G,0)),"")</f>
        <v>19.115400000000001</v>
      </c>
      <c r="E4404" s="49">
        <f>IFERROR(INDEX(Data!K:K,MATCH('Proxy Group'!$A4404,Data!J:J,0)),"")</f>
        <v>18.888200000000001</v>
      </c>
      <c r="F4404" s="62">
        <f>IFERROR(INDEX(Data!N:N,MATCH('Proxy Group'!$A4404,Data!M:M,0)),"")</f>
        <v>19.753599999999999</v>
      </c>
      <c r="G4404" s="49">
        <f>IFERROR(INDEX(Data!Q:Q,MATCH('Proxy Group'!$A4404,Data!P:P,0)),"")</f>
        <v>20.803799999999999</v>
      </c>
      <c r="H4404" s="49">
        <f>IFERROR(INDEX(Data!T:T,MATCH('Proxy Group'!$A4404,Data!S:S,0)),"")</f>
        <v>22.730599999999999</v>
      </c>
      <c r="I4404" s="49">
        <f>IFERROR(INDEX(Data!W:W,MATCH('Proxy Group'!$A4404,Data!V:V,0)),"")</f>
        <v>19.543299999999999</v>
      </c>
      <c r="J4404" s="49">
        <f>IFERROR(INDEX(Data!Z:Z,MATCH('Proxy Group'!$A4404,Data!Y:Y,0)),"")</f>
        <v>18.590499999999999</v>
      </c>
      <c r="K4404" s="49">
        <f>IFERROR(INDEX(Data!AC:AC,MATCH('Proxy Group'!$A4404,Data!AB:AB,0)),"")</f>
        <v>19.163399999999999</v>
      </c>
      <c r="L4404" s="49">
        <f>IFERROR(INDEX(Data!AF:AF,MATCH('Proxy Group'!$A4404,Data!AE:AE,0)),"")</f>
        <v>10.4177</v>
      </c>
      <c r="M4404" s="49" t="str">
        <f>IFERROR(INDEX(Data!AI:AI,MATCH('Proxy Group'!$A4404,Data!AH:AH,0)),"")</f>
        <v/>
      </c>
      <c r="N4404" s="49">
        <f>IFERROR(INDEX(Data!AL:AL,MATCH('Proxy Group'!$A4404,Data!AK:AK,0)),"")</f>
        <v>11.4778</v>
      </c>
      <c r="O4404" s="49">
        <f>IFERROR(INDEX(Data!AO:AO,MATCH('Proxy Group'!$A4404,Data!AN:AN,0)),"")</f>
        <v>21.566299999999998</v>
      </c>
      <c r="P4404" s="49">
        <f>IFERROR(INDEX(Data!AR:AR,MATCH('Proxy Group'!$A4404,Data!AQ:AQ,0)),"")</f>
        <v>21.282299999999999</v>
      </c>
      <c r="Q4404" s="62">
        <f>IFERROR(INDEX(Data!AU:AU,MATCH('Proxy Group'!$A4404,Data!AT:AT,0)),"")</f>
        <v>19.1418</v>
      </c>
      <c r="R4404" s="49">
        <f>IFERROR(INDEX(Data!AX:AX,MATCH('Proxy Group'!$A4404,Data!AW:AW,0)),"")</f>
        <v>18.222200000000001</v>
      </c>
      <c r="S4404" s="49">
        <f>IFERROR(INDEX(Data!BA:BA,MATCH('Proxy Group'!$A4404,Data!AZ:AZ,0)),"")</f>
        <v>18.840699999999998</v>
      </c>
      <c r="T4404" s="62">
        <f>IFERROR(INDEX(Data!BD:BD,MATCH('Proxy Group'!$A4404,Data!BC:BC,0)),"")</f>
        <v>20.314699999999998</v>
      </c>
      <c r="U4404" s="62">
        <f>IFERROR(INDEX(Data!BG:BG,MATCH('Proxy Group'!$A4404,Data!BF:BF,0)),"")</f>
        <v>20.3872</v>
      </c>
      <c r="V4404" s="49">
        <f>IFERROR(INDEX(Data!BJ:BJ,MATCH('Proxy Group'!$A4404,Data!BI:BI,0)),"")</f>
        <v>16.350000000000001</v>
      </c>
      <c r="W4404" s="49">
        <f>IFERROR(INDEX(Data!BM:BM,MATCH('Proxy Group'!$A4404,Data!BL:BL,0)),"")</f>
        <v>15.9872</v>
      </c>
      <c r="X4404" s="49">
        <f>IFERROR(INDEX(Data!BP:BP,MATCH('Proxy Group'!$A4404,Data!BO:BO,0)),"")</f>
        <v>20.249400000000001</v>
      </c>
      <c r="Y4404">
        <f t="shared" si="137"/>
        <v>2017</v>
      </c>
      <c r="AA4404" s="7">
        <f t="shared" si="138"/>
        <v>18.788295454545452</v>
      </c>
    </row>
    <row r="4405" spans="1:27" x14ac:dyDescent="0.45">
      <c r="A4405" s="1">
        <v>42919</v>
      </c>
      <c r="B4405" s="49">
        <f>IFERROR(INDEX(Data!B:B,MATCH('Proxy Group'!$A4405,Data!A:A,0)),"")</f>
        <v>23.0169</v>
      </c>
      <c r="C4405" s="49">
        <f>IFERROR(INDEX(Data!E:E,MATCH('Proxy Group'!$A4405,Data!D:D,0)),"")</f>
        <v>17.364699999999999</v>
      </c>
      <c r="D4405" s="49">
        <f>IFERROR(INDEX(Data!H:H,MATCH('Proxy Group'!$A4405,Data!G:G,0)),"")</f>
        <v>18.926600000000001</v>
      </c>
      <c r="E4405" s="49">
        <f>IFERROR(INDEX(Data!K:K,MATCH('Proxy Group'!$A4405,Data!J:J,0)),"")</f>
        <v>18.760400000000001</v>
      </c>
      <c r="F4405" s="62">
        <f>IFERROR(INDEX(Data!N:N,MATCH('Proxy Group'!$A4405,Data!M:M,0)),"")</f>
        <v>19.628</v>
      </c>
      <c r="G4405" s="49">
        <f>IFERROR(INDEX(Data!Q:Q,MATCH('Proxy Group'!$A4405,Data!P:P,0)),"")</f>
        <v>20.9557</v>
      </c>
      <c r="H4405" s="49">
        <f>IFERROR(INDEX(Data!T:T,MATCH('Proxy Group'!$A4405,Data!S:S,0)),"")</f>
        <v>22.607700000000001</v>
      </c>
      <c r="I4405" s="49">
        <f>IFERROR(INDEX(Data!W:W,MATCH('Proxy Group'!$A4405,Data!V:V,0)),"")</f>
        <v>19.408200000000001</v>
      </c>
      <c r="J4405" s="49">
        <f>IFERROR(INDEX(Data!Z:Z,MATCH('Proxy Group'!$A4405,Data!Y:Y,0)),"")</f>
        <v>18.546600000000002</v>
      </c>
      <c r="K4405" s="49">
        <f>IFERROR(INDEX(Data!AC:AC,MATCH('Proxy Group'!$A4405,Data!AB:AB,0)),"")</f>
        <v>19.0992</v>
      </c>
      <c r="L4405" s="49">
        <f>IFERROR(INDEX(Data!AF:AF,MATCH('Proxy Group'!$A4405,Data!AE:AE,0)),"")</f>
        <v>10.377000000000001</v>
      </c>
      <c r="M4405" s="49" t="str">
        <f>IFERROR(INDEX(Data!AI:AI,MATCH('Proxy Group'!$A4405,Data!AH:AH,0)),"")</f>
        <v/>
      </c>
      <c r="N4405" s="49">
        <f>IFERROR(INDEX(Data!AL:AL,MATCH('Proxy Group'!$A4405,Data!AK:AK,0)),"")</f>
        <v>11.4384</v>
      </c>
      <c r="O4405" s="49">
        <f>IFERROR(INDEX(Data!AO:AO,MATCH('Proxy Group'!$A4405,Data!AN:AN,0)),"")</f>
        <v>21.455100000000002</v>
      </c>
      <c r="P4405" s="49">
        <f>IFERROR(INDEX(Data!AR:AR,MATCH('Proxy Group'!$A4405,Data!AQ:AQ,0)),"")</f>
        <v>21.204799999999999</v>
      </c>
      <c r="Q4405" s="62">
        <f>IFERROR(INDEX(Data!AU:AU,MATCH('Proxy Group'!$A4405,Data!AT:AT,0)),"")</f>
        <v>19.151199999999999</v>
      </c>
      <c r="R4405" s="49">
        <f>IFERROR(INDEX(Data!AX:AX,MATCH('Proxy Group'!$A4405,Data!AW:AW,0)),"")</f>
        <v>18.243099999999998</v>
      </c>
      <c r="S4405" s="49">
        <f>IFERROR(INDEX(Data!BA:BA,MATCH('Proxy Group'!$A4405,Data!AZ:AZ,0)),"")</f>
        <v>18.765499999999999</v>
      </c>
      <c r="T4405" s="62">
        <f>IFERROR(INDEX(Data!BD:BD,MATCH('Proxy Group'!$A4405,Data!BC:BC,0)),"")</f>
        <v>20.1023</v>
      </c>
      <c r="U4405" s="62">
        <f>IFERROR(INDEX(Data!BG:BG,MATCH('Proxy Group'!$A4405,Data!BF:BF,0)),"")</f>
        <v>20.2668</v>
      </c>
      <c r="V4405" s="49">
        <f>IFERROR(INDEX(Data!BJ:BJ,MATCH('Proxy Group'!$A4405,Data!BI:BI,0)),"")</f>
        <v>16.189299999999999</v>
      </c>
      <c r="W4405" s="49">
        <f>IFERROR(INDEX(Data!BM:BM,MATCH('Proxy Group'!$A4405,Data!BL:BL,0)),"")</f>
        <v>15.910399999999999</v>
      </c>
      <c r="X4405" s="49">
        <f>IFERROR(INDEX(Data!BP:BP,MATCH('Proxy Group'!$A4405,Data!BO:BO,0)),"")</f>
        <v>20.1126</v>
      </c>
      <c r="Y4405">
        <f t="shared" si="137"/>
        <v>2017</v>
      </c>
      <c r="AA4405" s="7">
        <f t="shared" si="138"/>
        <v>18.705931818181813</v>
      </c>
    </row>
    <row r="4406" spans="1:27" x14ac:dyDescent="0.45">
      <c r="A4406" s="1">
        <v>42921</v>
      </c>
      <c r="B4406" s="49">
        <f>IFERROR(INDEX(Data!B:B,MATCH('Proxy Group'!$A4406,Data!A:A,0)),"")</f>
        <v>22.814499999999999</v>
      </c>
      <c r="C4406" s="49">
        <f>IFERROR(INDEX(Data!E:E,MATCH('Proxy Group'!$A4406,Data!D:D,0)),"")</f>
        <v>17.308199999999999</v>
      </c>
      <c r="D4406" s="49">
        <f>IFERROR(INDEX(Data!H:H,MATCH('Proxy Group'!$A4406,Data!G:G,0)),"")</f>
        <v>18.8322</v>
      </c>
      <c r="E4406" s="49">
        <f>IFERROR(INDEX(Data!K:K,MATCH('Proxy Group'!$A4406,Data!J:J,0)),"")</f>
        <v>18.711500000000001</v>
      </c>
      <c r="F4406" s="62">
        <f>IFERROR(INDEX(Data!N:N,MATCH('Proxy Group'!$A4406,Data!M:M,0)),"")</f>
        <v>19.320900000000002</v>
      </c>
      <c r="G4406" s="49">
        <f>IFERROR(INDEX(Data!Q:Q,MATCH('Proxy Group'!$A4406,Data!P:P,0)),"")</f>
        <v>20.856999999999999</v>
      </c>
      <c r="H4406" s="49">
        <f>IFERROR(INDEX(Data!T:T,MATCH('Proxy Group'!$A4406,Data!S:S,0)),"")</f>
        <v>22.514399999999998</v>
      </c>
      <c r="I4406" s="49">
        <f>IFERROR(INDEX(Data!W:W,MATCH('Proxy Group'!$A4406,Data!V:V,0)),"")</f>
        <v>19.331700000000001</v>
      </c>
      <c r="J4406" s="49">
        <f>IFERROR(INDEX(Data!Z:Z,MATCH('Proxy Group'!$A4406,Data!Y:Y,0)),"")</f>
        <v>18.529</v>
      </c>
      <c r="K4406" s="49">
        <f>IFERROR(INDEX(Data!AC:AC,MATCH('Proxy Group'!$A4406,Data!AB:AB,0)),"")</f>
        <v>19.0946</v>
      </c>
      <c r="L4406" s="49">
        <f>IFERROR(INDEX(Data!AF:AF,MATCH('Proxy Group'!$A4406,Data!AE:AE,0)),"")</f>
        <v>10.3078</v>
      </c>
      <c r="M4406" s="49" t="str">
        <f>IFERROR(INDEX(Data!AI:AI,MATCH('Proxy Group'!$A4406,Data!AH:AH,0)),"")</f>
        <v/>
      </c>
      <c r="N4406" s="49">
        <f>IFERROR(INDEX(Data!AL:AL,MATCH('Proxy Group'!$A4406,Data!AK:AK,0)),"")</f>
        <v>11.497400000000001</v>
      </c>
      <c r="O4406" s="49">
        <f>IFERROR(INDEX(Data!AO:AO,MATCH('Proxy Group'!$A4406,Data!AN:AN,0)),"")</f>
        <v>21.283300000000001</v>
      </c>
      <c r="P4406" s="49">
        <f>IFERROR(INDEX(Data!AR:AR,MATCH('Proxy Group'!$A4406,Data!AQ:AQ,0)),"")</f>
        <v>21.083300000000001</v>
      </c>
      <c r="Q4406" s="62">
        <f>IFERROR(INDEX(Data!AU:AU,MATCH('Proxy Group'!$A4406,Data!AT:AT,0)),"")</f>
        <v>18.953600000000002</v>
      </c>
      <c r="R4406" s="49">
        <f>IFERROR(INDEX(Data!AX:AX,MATCH('Proxy Group'!$A4406,Data!AW:AW,0)),"")</f>
        <v>18.143599999999999</v>
      </c>
      <c r="S4406" s="49">
        <f>IFERROR(INDEX(Data!BA:BA,MATCH('Proxy Group'!$A4406,Data!AZ:AZ,0)),"")</f>
        <v>18.7257</v>
      </c>
      <c r="T4406" s="62">
        <f>IFERROR(INDEX(Data!BD:BD,MATCH('Proxy Group'!$A4406,Data!BC:BC,0)),"")</f>
        <v>19.943000000000001</v>
      </c>
      <c r="U4406" s="62">
        <f>IFERROR(INDEX(Data!BG:BG,MATCH('Proxy Group'!$A4406,Data!BF:BF,0)),"")</f>
        <v>20.043700000000001</v>
      </c>
      <c r="V4406" s="49">
        <f>IFERROR(INDEX(Data!BJ:BJ,MATCH('Proxy Group'!$A4406,Data!BI:BI,0)),"")</f>
        <v>16.1935</v>
      </c>
      <c r="W4406" s="49">
        <f>IFERROR(INDEX(Data!BM:BM,MATCH('Proxy Group'!$A4406,Data!BL:BL,0)),"")</f>
        <v>15.833600000000001</v>
      </c>
      <c r="X4406" s="49">
        <f>IFERROR(INDEX(Data!BP:BP,MATCH('Proxy Group'!$A4406,Data!BO:BO,0)),"")</f>
        <v>20.094899999999999</v>
      </c>
      <c r="Y4406">
        <f t="shared" si="137"/>
        <v>2017</v>
      </c>
      <c r="AA4406" s="7">
        <f t="shared" si="138"/>
        <v>18.609881818181815</v>
      </c>
    </row>
    <row r="4407" spans="1:27" x14ac:dyDescent="0.45">
      <c r="A4407" s="1">
        <v>42922</v>
      </c>
      <c r="B4407" s="49">
        <f>IFERROR(INDEX(Data!B:B,MATCH('Proxy Group'!$A4407,Data!A:A,0)),"")</f>
        <v>22.875599999999999</v>
      </c>
      <c r="C4407" s="49">
        <f>IFERROR(INDEX(Data!E:E,MATCH('Proxy Group'!$A4407,Data!D:D,0)),"")</f>
        <v>17.268999999999998</v>
      </c>
      <c r="D4407" s="49">
        <f>IFERROR(INDEX(Data!H:H,MATCH('Proxy Group'!$A4407,Data!G:G,0)),"")</f>
        <v>18.793700000000001</v>
      </c>
      <c r="E4407" s="49">
        <f>IFERROR(INDEX(Data!K:K,MATCH('Proxy Group'!$A4407,Data!J:J,0)),"")</f>
        <v>18.765799999999999</v>
      </c>
      <c r="F4407" s="62">
        <f>IFERROR(INDEX(Data!N:N,MATCH('Proxy Group'!$A4407,Data!M:M,0)),"")</f>
        <v>19.237200000000001</v>
      </c>
      <c r="G4407" s="49">
        <f>IFERROR(INDEX(Data!Q:Q,MATCH('Proxy Group'!$A4407,Data!P:P,0)),"")</f>
        <v>20.727799999999998</v>
      </c>
      <c r="H4407" s="49">
        <f>IFERROR(INDEX(Data!T:T,MATCH('Proxy Group'!$A4407,Data!S:S,0)),"")</f>
        <v>22.4603</v>
      </c>
      <c r="I4407" s="49">
        <f>IFERROR(INDEX(Data!W:W,MATCH('Proxy Group'!$A4407,Data!V:V,0)),"")</f>
        <v>19.311299999999999</v>
      </c>
      <c r="J4407" s="49">
        <f>IFERROR(INDEX(Data!Z:Z,MATCH('Proxy Group'!$A4407,Data!Y:Y,0)),"")</f>
        <v>18.4816</v>
      </c>
      <c r="K4407" s="49">
        <f>IFERROR(INDEX(Data!AC:AC,MATCH('Proxy Group'!$A4407,Data!AB:AB,0)),"")</f>
        <v>19.0763</v>
      </c>
      <c r="L4407" s="49">
        <f>IFERROR(INDEX(Data!AF:AF,MATCH('Proxy Group'!$A4407,Data!AE:AE,0)),"")</f>
        <v>10.248100000000001</v>
      </c>
      <c r="M4407" s="49" t="str">
        <f>IFERROR(INDEX(Data!AI:AI,MATCH('Proxy Group'!$A4407,Data!AH:AH,0)),"")</f>
        <v/>
      </c>
      <c r="N4407" s="49">
        <f>IFERROR(INDEX(Data!AL:AL,MATCH('Proxy Group'!$A4407,Data!AK:AK,0)),"")</f>
        <v>11.536799999999999</v>
      </c>
      <c r="O4407" s="49">
        <f>IFERROR(INDEX(Data!AO:AO,MATCH('Proxy Group'!$A4407,Data!AN:AN,0)),"")</f>
        <v>21.240300000000001</v>
      </c>
      <c r="P4407" s="49">
        <f>IFERROR(INDEX(Data!AR:AR,MATCH('Proxy Group'!$A4407,Data!AQ:AQ,0)),"")</f>
        <v>21.197199999999999</v>
      </c>
      <c r="Q4407" s="62">
        <f>IFERROR(INDEX(Data!AU:AU,MATCH('Proxy Group'!$A4407,Data!AT:AT,0)),"")</f>
        <v>18.824999999999999</v>
      </c>
      <c r="R4407" s="49">
        <f>IFERROR(INDEX(Data!AX:AX,MATCH('Proxy Group'!$A4407,Data!AW:AW,0)),"")</f>
        <v>17.928899999999999</v>
      </c>
      <c r="S4407" s="49">
        <f>IFERROR(INDEX(Data!BA:BA,MATCH('Proxy Group'!$A4407,Data!AZ:AZ,0)),"")</f>
        <v>18.663699999999999</v>
      </c>
      <c r="T4407" s="62">
        <f>IFERROR(INDEX(Data!BD:BD,MATCH('Proxy Group'!$A4407,Data!BC:BC,0)),"")</f>
        <v>19.863299999999999</v>
      </c>
      <c r="U4407" s="62">
        <f>IFERROR(INDEX(Data!BG:BG,MATCH('Proxy Group'!$A4407,Data!BF:BF,0)),"")</f>
        <v>19.914300000000001</v>
      </c>
      <c r="V4407" s="49">
        <f>IFERROR(INDEX(Data!BJ:BJ,MATCH('Proxy Group'!$A4407,Data!BI:BI,0)),"")</f>
        <v>16.083600000000001</v>
      </c>
      <c r="W4407" s="49">
        <f>IFERROR(INDEX(Data!BM:BM,MATCH('Proxy Group'!$A4407,Data!BL:BL,0)),"")</f>
        <v>15.8269</v>
      </c>
      <c r="X4407" s="49">
        <f>IFERROR(INDEX(Data!BP:BP,MATCH('Proxy Group'!$A4407,Data!BO:BO,0)),"")</f>
        <v>20.1126</v>
      </c>
      <c r="Y4407">
        <f t="shared" si="137"/>
        <v>2017</v>
      </c>
      <c r="AA4407" s="7">
        <f t="shared" si="138"/>
        <v>18.565422727272729</v>
      </c>
    </row>
    <row r="4408" spans="1:27" x14ac:dyDescent="0.45">
      <c r="A4408" s="1">
        <v>42923</v>
      </c>
      <c r="B4408" s="49">
        <f>IFERROR(INDEX(Data!B:B,MATCH('Proxy Group'!$A4408,Data!A:A,0)),"")</f>
        <v>22.8949</v>
      </c>
      <c r="C4408" s="49">
        <f>IFERROR(INDEX(Data!E:E,MATCH('Proxy Group'!$A4408,Data!D:D,0)),"")</f>
        <v>17.2864</v>
      </c>
      <c r="D4408" s="49">
        <f>IFERROR(INDEX(Data!H:H,MATCH('Proxy Group'!$A4408,Data!G:G,0)),"")</f>
        <v>18.930099999999999</v>
      </c>
      <c r="E4408" s="49">
        <f>IFERROR(INDEX(Data!K:K,MATCH('Proxy Group'!$A4408,Data!J:J,0)),"")</f>
        <v>18.801200000000001</v>
      </c>
      <c r="F4408" s="62">
        <f>IFERROR(INDEX(Data!N:N,MATCH('Proxy Group'!$A4408,Data!M:M,0)),"")</f>
        <v>19.404699999999998</v>
      </c>
      <c r="G4408" s="49">
        <f>IFERROR(INDEX(Data!Q:Q,MATCH('Proxy Group'!$A4408,Data!P:P,0)),"")</f>
        <v>20.758199999999999</v>
      </c>
      <c r="H4408" s="49">
        <f>IFERROR(INDEX(Data!T:T,MATCH('Proxy Group'!$A4408,Data!S:S,0)),"")</f>
        <v>22.4849</v>
      </c>
      <c r="I4408" s="49">
        <f>IFERROR(INDEX(Data!W:W,MATCH('Proxy Group'!$A4408,Data!V:V,0)),"")</f>
        <v>19.3291</v>
      </c>
      <c r="J4408" s="49">
        <f>IFERROR(INDEX(Data!Z:Z,MATCH('Proxy Group'!$A4408,Data!Y:Y,0)),"")</f>
        <v>18.497399999999999</v>
      </c>
      <c r="K4408" s="49">
        <f>IFERROR(INDEX(Data!AC:AC,MATCH('Proxy Group'!$A4408,Data!AB:AB,0)),"")</f>
        <v>19.124400000000001</v>
      </c>
      <c r="L4408" s="49">
        <f>IFERROR(INDEX(Data!AF:AF,MATCH('Proxy Group'!$A4408,Data!AE:AE,0)),"")</f>
        <v>10.284700000000001</v>
      </c>
      <c r="M4408" s="49" t="str">
        <f>IFERROR(INDEX(Data!AI:AI,MATCH('Proxy Group'!$A4408,Data!AH:AH,0)),"")</f>
        <v/>
      </c>
      <c r="N4408" s="49">
        <f>IFERROR(INDEX(Data!AL:AL,MATCH('Proxy Group'!$A4408,Data!AK:AK,0)),"")</f>
        <v>11.513199999999999</v>
      </c>
      <c r="O4408" s="49">
        <f>IFERROR(INDEX(Data!AO:AO,MATCH('Proxy Group'!$A4408,Data!AN:AN,0)),"")</f>
        <v>21.386900000000001</v>
      </c>
      <c r="P4408" s="49">
        <f>IFERROR(INDEX(Data!AR:AR,MATCH('Proxy Group'!$A4408,Data!AQ:AQ,0)),"")</f>
        <v>21.3354</v>
      </c>
      <c r="Q4408" s="62">
        <f>IFERROR(INDEX(Data!AU:AU,MATCH('Proxy Group'!$A4408,Data!AT:AT,0)),"")</f>
        <v>18.916</v>
      </c>
      <c r="R4408" s="49">
        <f>IFERROR(INDEX(Data!AX:AX,MATCH('Proxy Group'!$A4408,Data!AW:AW,0)),"")</f>
        <v>17.9236</v>
      </c>
      <c r="S4408" s="49">
        <f>IFERROR(INDEX(Data!BA:BA,MATCH('Proxy Group'!$A4408,Data!AZ:AZ,0)),"")</f>
        <v>18.732299999999999</v>
      </c>
      <c r="T4408" s="62">
        <f>IFERROR(INDEX(Data!BD:BD,MATCH('Proxy Group'!$A4408,Data!BC:BC,0)),"")</f>
        <v>19.9695</v>
      </c>
      <c r="U4408" s="62">
        <f>IFERROR(INDEX(Data!BG:BG,MATCH('Proxy Group'!$A4408,Data!BF:BF,0)),"")</f>
        <v>20.0213</v>
      </c>
      <c r="V4408" s="49">
        <f>IFERROR(INDEX(Data!BJ:BJ,MATCH('Proxy Group'!$A4408,Data!BI:BI,0)),"")</f>
        <v>16.1005</v>
      </c>
      <c r="W4408" s="49">
        <f>IFERROR(INDEX(Data!BM:BM,MATCH('Proxy Group'!$A4408,Data!BL:BL,0)),"")</f>
        <v>15.813499999999999</v>
      </c>
      <c r="X4408" s="49">
        <f>IFERROR(INDEX(Data!BP:BP,MATCH('Proxy Group'!$A4408,Data!BO:BO,0)),"")</f>
        <v>20.165600000000001</v>
      </c>
      <c r="Y4408">
        <f t="shared" si="137"/>
        <v>2017</v>
      </c>
      <c r="AA4408" s="7">
        <f t="shared" si="138"/>
        <v>18.621536363636363</v>
      </c>
    </row>
    <row r="4409" spans="1:27" x14ac:dyDescent="0.45">
      <c r="A4409" s="1">
        <v>42926</v>
      </c>
      <c r="B4409" s="49">
        <f>IFERROR(INDEX(Data!B:B,MATCH('Proxy Group'!$A4409,Data!A:A,0)),"")</f>
        <v>22.589600000000001</v>
      </c>
      <c r="C4409" s="49">
        <f>IFERROR(INDEX(Data!E:E,MATCH('Proxy Group'!$A4409,Data!D:D,0)),"")</f>
        <v>17.2211</v>
      </c>
      <c r="D4409" s="49">
        <f>IFERROR(INDEX(Data!H:H,MATCH('Proxy Group'!$A4409,Data!G:G,0)),"")</f>
        <v>18.863600000000002</v>
      </c>
      <c r="E4409" s="49">
        <f>IFERROR(INDEX(Data!K:K,MATCH('Proxy Group'!$A4409,Data!J:J,0)),"")</f>
        <v>18.730499999999999</v>
      </c>
      <c r="F4409" s="62">
        <f>IFERROR(INDEX(Data!N:N,MATCH('Proxy Group'!$A4409,Data!M:M,0)),"")</f>
        <v>19.3674</v>
      </c>
      <c r="G4409" s="49">
        <f>IFERROR(INDEX(Data!Q:Q,MATCH('Proxy Group'!$A4409,Data!P:P,0)),"")</f>
        <v>20.720199999999998</v>
      </c>
      <c r="H4409" s="49">
        <f>IFERROR(INDEX(Data!T:T,MATCH('Proxy Group'!$A4409,Data!S:S,0)),"")</f>
        <v>22.406199999999998</v>
      </c>
      <c r="I4409" s="49">
        <f>IFERROR(INDEX(Data!W:W,MATCH('Proxy Group'!$A4409,Data!V:V,0)),"")</f>
        <v>19.2806</v>
      </c>
      <c r="J4409" s="49">
        <f>IFERROR(INDEX(Data!Z:Z,MATCH('Proxy Group'!$A4409,Data!Y:Y,0)),"")</f>
        <v>18.439399999999999</v>
      </c>
      <c r="K4409" s="49">
        <f>IFERROR(INDEX(Data!AC:AC,MATCH('Proxy Group'!$A4409,Data!AB:AB,0)),"")</f>
        <v>19.0717</v>
      </c>
      <c r="L4409" s="49">
        <f>IFERROR(INDEX(Data!AF:AF,MATCH('Proxy Group'!$A4409,Data!AE:AE,0)),"")</f>
        <v>10.2196</v>
      </c>
      <c r="M4409" s="49" t="str">
        <f>IFERROR(INDEX(Data!AI:AI,MATCH('Proxy Group'!$A4409,Data!AH:AH,0)),"")</f>
        <v/>
      </c>
      <c r="N4409" s="49">
        <f>IFERROR(INDEX(Data!AL:AL,MATCH('Proxy Group'!$A4409,Data!AK:AK,0)),"")</f>
        <v>11.536799999999999</v>
      </c>
      <c r="O4409" s="49">
        <f>IFERROR(INDEX(Data!AO:AO,MATCH('Proxy Group'!$A4409,Data!AN:AN,0)),"")</f>
        <v>21.273199999999999</v>
      </c>
      <c r="P4409" s="49">
        <f>IFERROR(INDEX(Data!AR:AR,MATCH('Proxy Group'!$A4409,Data!AQ:AQ,0)),"")</f>
        <v>21.419</v>
      </c>
      <c r="Q4409" s="62">
        <f>IFERROR(INDEX(Data!AU:AU,MATCH('Proxy Group'!$A4409,Data!AT:AT,0)),"")</f>
        <v>18.730899999999998</v>
      </c>
      <c r="R4409" s="49">
        <f>IFERROR(INDEX(Data!AX:AX,MATCH('Proxy Group'!$A4409,Data!AW:AW,0)),"")</f>
        <v>17.918399999999998</v>
      </c>
      <c r="S4409" s="49">
        <f>IFERROR(INDEX(Data!BA:BA,MATCH('Proxy Group'!$A4409,Data!AZ:AZ,0)),"")</f>
        <v>18.628299999999999</v>
      </c>
      <c r="T4409" s="62">
        <f>IFERROR(INDEX(Data!BD:BD,MATCH('Proxy Group'!$A4409,Data!BC:BC,0)),"")</f>
        <v>19.889900000000001</v>
      </c>
      <c r="U4409" s="62">
        <f>IFERROR(INDEX(Data!BG:BG,MATCH('Proxy Group'!$A4409,Data!BF:BF,0)),"")</f>
        <v>19.820599999999999</v>
      </c>
      <c r="V4409" s="49">
        <f>IFERROR(INDEX(Data!BJ:BJ,MATCH('Proxy Group'!$A4409,Data!BI:BI,0)),"")</f>
        <v>16.045500000000001</v>
      </c>
      <c r="W4409" s="49">
        <f>IFERROR(INDEX(Data!BM:BM,MATCH('Proxy Group'!$A4409,Data!BL:BL,0)),"")</f>
        <v>15.786799999999999</v>
      </c>
      <c r="X4409" s="49">
        <f>IFERROR(INDEX(Data!BP:BP,MATCH('Proxy Group'!$A4409,Data!BO:BO,0)),"")</f>
        <v>20.1082</v>
      </c>
      <c r="Y4409">
        <f t="shared" si="137"/>
        <v>2017</v>
      </c>
      <c r="AA4409" s="7">
        <f t="shared" si="138"/>
        <v>18.548522727272733</v>
      </c>
    </row>
    <row r="4410" spans="1:27" x14ac:dyDescent="0.45">
      <c r="A4410" s="1">
        <v>42927</v>
      </c>
      <c r="B4410" s="49">
        <f>IFERROR(INDEX(Data!B:B,MATCH('Proxy Group'!$A4410,Data!A:A,0)),"")</f>
        <v>22.612100000000002</v>
      </c>
      <c r="C4410" s="49">
        <f>IFERROR(INDEX(Data!E:E,MATCH('Proxy Group'!$A4410,Data!D:D,0)),"")</f>
        <v>17.234200000000001</v>
      </c>
      <c r="D4410" s="49">
        <f>IFERROR(INDEX(Data!H:H,MATCH('Proxy Group'!$A4410,Data!G:G,0)),"")</f>
        <v>18.814699999999998</v>
      </c>
      <c r="E4410" s="49">
        <f>IFERROR(INDEX(Data!K:K,MATCH('Proxy Group'!$A4410,Data!J:J,0)),"")</f>
        <v>18.716899999999999</v>
      </c>
      <c r="F4410" s="62">
        <f>IFERROR(INDEX(Data!N:N,MATCH('Proxy Group'!$A4410,Data!M:M,0)),"")</f>
        <v>19.399999999999999</v>
      </c>
      <c r="G4410" s="49">
        <f>IFERROR(INDEX(Data!Q:Q,MATCH('Proxy Group'!$A4410,Data!P:P,0)),"")</f>
        <v>20.636600000000001</v>
      </c>
      <c r="H4410" s="49">
        <f>IFERROR(INDEX(Data!T:T,MATCH('Proxy Group'!$A4410,Data!S:S,0)),"")</f>
        <v>22.3964</v>
      </c>
      <c r="I4410" s="49">
        <f>IFERROR(INDEX(Data!W:W,MATCH('Proxy Group'!$A4410,Data!V:V,0)),"")</f>
        <v>19.3903</v>
      </c>
      <c r="J4410" s="49">
        <f>IFERROR(INDEX(Data!Z:Z,MATCH('Proxy Group'!$A4410,Data!Y:Y,0)),"")</f>
        <v>18.395399999999999</v>
      </c>
      <c r="K4410" s="49">
        <f>IFERROR(INDEX(Data!AC:AC,MATCH('Proxy Group'!$A4410,Data!AB:AB,0)),"")</f>
        <v>19.069400000000002</v>
      </c>
      <c r="L4410" s="49">
        <f>IFERROR(INDEX(Data!AF:AF,MATCH('Proxy Group'!$A4410,Data!AE:AE,0)),"")</f>
        <v>10.2019</v>
      </c>
      <c r="M4410" s="49" t="str">
        <f>IFERROR(INDEX(Data!AI:AI,MATCH('Proxy Group'!$A4410,Data!AH:AH,0)),"")</f>
        <v/>
      </c>
      <c r="N4410" s="49">
        <f>IFERROR(INDEX(Data!AL:AL,MATCH('Proxy Group'!$A4410,Data!AK:AK,0)),"")</f>
        <v>11.525</v>
      </c>
      <c r="O4410" s="49">
        <f>IFERROR(INDEX(Data!AO:AO,MATCH('Proxy Group'!$A4410,Data!AN:AN,0)),"")</f>
        <v>21.2454</v>
      </c>
      <c r="P4410" s="49">
        <f>IFERROR(INDEX(Data!AR:AR,MATCH('Proxy Group'!$A4410,Data!AQ:AQ,0)),"")</f>
        <v>21.3765</v>
      </c>
      <c r="Q4410" s="62">
        <f>IFERROR(INDEX(Data!AU:AU,MATCH('Proxy Group'!$A4410,Data!AT:AT,0)),"")</f>
        <v>18.617999999999999</v>
      </c>
      <c r="R4410" s="49">
        <f>IFERROR(INDEX(Data!AX:AX,MATCH('Proxy Group'!$A4410,Data!AW:AW,0)),"")</f>
        <v>17.881699999999999</v>
      </c>
      <c r="S4410" s="49">
        <f>IFERROR(INDEX(Data!BA:BA,MATCH('Proxy Group'!$A4410,Data!AZ:AZ,0)),"")</f>
        <v>18.6615</v>
      </c>
      <c r="T4410" s="62">
        <f>IFERROR(INDEX(Data!BD:BD,MATCH('Proxy Group'!$A4410,Data!BC:BC,0)),"")</f>
        <v>20.022600000000001</v>
      </c>
      <c r="U4410" s="62">
        <f>IFERROR(INDEX(Data!BG:BG,MATCH('Proxy Group'!$A4410,Data!BF:BF,0)),"")</f>
        <v>19.816099999999999</v>
      </c>
      <c r="V4410" s="49">
        <f>IFERROR(INDEX(Data!BJ:BJ,MATCH('Proxy Group'!$A4410,Data!BI:BI,0)),"")</f>
        <v>15.9694</v>
      </c>
      <c r="W4410" s="49">
        <f>IFERROR(INDEX(Data!BM:BM,MATCH('Proxy Group'!$A4410,Data!BL:BL,0)),"")</f>
        <v>15.786799999999999</v>
      </c>
      <c r="X4410" s="49">
        <f>IFERROR(INDEX(Data!BP:BP,MATCH('Proxy Group'!$A4410,Data!BO:BO,0)),"")</f>
        <v>20.099299999999999</v>
      </c>
      <c r="Y4410">
        <f t="shared" si="137"/>
        <v>2017</v>
      </c>
      <c r="AA4410" s="7">
        <f t="shared" si="138"/>
        <v>18.539554545454543</v>
      </c>
    </row>
    <row r="4411" spans="1:27" x14ac:dyDescent="0.45">
      <c r="A4411" s="1">
        <v>42928</v>
      </c>
      <c r="B4411" s="49">
        <f>IFERROR(INDEX(Data!B:B,MATCH('Proxy Group'!$A4411,Data!A:A,0)),"")</f>
        <v>22.586400000000001</v>
      </c>
      <c r="C4411" s="49">
        <f>IFERROR(INDEX(Data!E:E,MATCH('Proxy Group'!$A4411,Data!D:D,0)),"")</f>
        <v>17.360399999999998</v>
      </c>
      <c r="D4411" s="49">
        <f>IFERROR(INDEX(Data!H:H,MATCH('Proxy Group'!$A4411,Data!G:G,0)),"")</f>
        <v>19.021000000000001</v>
      </c>
      <c r="E4411" s="49">
        <f>IFERROR(INDEX(Data!K:K,MATCH('Proxy Group'!$A4411,Data!J:J,0)),"")</f>
        <v>18.7577</v>
      </c>
      <c r="F4411" s="62">
        <f>IFERROR(INDEX(Data!N:N,MATCH('Proxy Group'!$A4411,Data!M:M,0)),"")</f>
        <v>19.683800000000002</v>
      </c>
      <c r="G4411" s="49">
        <f>IFERROR(INDEX(Data!Q:Q,MATCH('Proxy Group'!$A4411,Data!P:P,0)),"")</f>
        <v>20.879799999999999</v>
      </c>
      <c r="H4411" s="49">
        <f>IFERROR(INDEX(Data!T:T,MATCH('Proxy Group'!$A4411,Data!S:S,0)),"")</f>
        <v>22.627400000000002</v>
      </c>
      <c r="I4411" s="49">
        <f>IFERROR(INDEX(Data!W:W,MATCH('Proxy Group'!$A4411,Data!V:V,0)),"")</f>
        <v>19.5306</v>
      </c>
      <c r="J4411" s="49">
        <f>IFERROR(INDEX(Data!Z:Z,MATCH('Proxy Group'!$A4411,Data!Y:Y,0)),"")</f>
        <v>18.555399999999999</v>
      </c>
      <c r="K4411" s="49">
        <f>IFERROR(INDEX(Data!AC:AC,MATCH('Proxy Group'!$A4411,Data!AB:AB,0)),"")</f>
        <v>19.252800000000001</v>
      </c>
      <c r="L4411" s="49">
        <f>IFERROR(INDEX(Data!AF:AF,MATCH('Proxy Group'!$A4411,Data!AE:AE,0)),"")</f>
        <v>10.2712</v>
      </c>
      <c r="M4411" s="49" t="str">
        <f>IFERROR(INDEX(Data!AI:AI,MATCH('Proxy Group'!$A4411,Data!AH:AH,0)),"")</f>
        <v/>
      </c>
      <c r="N4411" s="49">
        <f>IFERROR(INDEX(Data!AL:AL,MATCH('Proxy Group'!$A4411,Data!AK:AK,0)),"")</f>
        <v>11.7021</v>
      </c>
      <c r="O4411" s="49">
        <f>IFERROR(INDEX(Data!AO:AO,MATCH('Proxy Group'!$A4411,Data!AN:AN,0)),"")</f>
        <v>21.439900000000002</v>
      </c>
      <c r="P4411" s="49">
        <f>IFERROR(INDEX(Data!AR:AR,MATCH('Proxy Group'!$A4411,Data!AQ:AQ,0)),"")</f>
        <v>21.381</v>
      </c>
      <c r="Q4411" s="62">
        <f>IFERROR(INDEX(Data!AU:AU,MATCH('Proxy Group'!$A4411,Data!AT:AT,0)),"")</f>
        <v>18.843800000000002</v>
      </c>
      <c r="R4411" s="49">
        <f>IFERROR(INDEX(Data!AX:AX,MATCH('Proxy Group'!$A4411,Data!AW:AW,0)),"")</f>
        <v>18.143599999999999</v>
      </c>
      <c r="S4411" s="49">
        <f>IFERROR(INDEX(Data!BA:BA,MATCH('Proxy Group'!$A4411,Data!AZ:AZ,0)),"")</f>
        <v>18.825199999999999</v>
      </c>
      <c r="T4411" s="62">
        <f>IFERROR(INDEX(Data!BD:BD,MATCH('Proxy Group'!$A4411,Data!BC:BC,0)),"")</f>
        <v>20.075700000000001</v>
      </c>
      <c r="U4411" s="62">
        <f>IFERROR(INDEX(Data!BG:BG,MATCH('Proxy Group'!$A4411,Data!BF:BF,0)),"")</f>
        <v>19.9678</v>
      </c>
      <c r="V4411" s="49">
        <f>IFERROR(INDEX(Data!BJ:BJ,MATCH('Proxy Group'!$A4411,Data!BI:BI,0)),"")</f>
        <v>15.9863</v>
      </c>
      <c r="W4411" s="49">
        <f>IFERROR(INDEX(Data!BM:BM,MATCH('Proxy Group'!$A4411,Data!BL:BL,0)),"")</f>
        <v>15.8636</v>
      </c>
      <c r="X4411" s="49">
        <f>IFERROR(INDEX(Data!BP:BP,MATCH('Proxy Group'!$A4411,Data!BO:BO,0)),"")</f>
        <v>20.253799999999998</v>
      </c>
      <c r="Y4411">
        <f t="shared" si="137"/>
        <v>2017</v>
      </c>
      <c r="AA4411" s="7">
        <f t="shared" si="138"/>
        <v>18.682240909090908</v>
      </c>
    </row>
    <row r="4412" spans="1:27" x14ac:dyDescent="0.45">
      <c r="A4412" s="1">
        <v>42929</v>
      </c>
      <c r="B4412" s="49">
        <f>IFERROR(INDEX(Data!B:B,MATCH('Proxy Group'!$A4412,Data!A:A,0)),"")</f>
        <v>22.496500000000001</v>
      </c>
      <c r="C4412" s="49">
        <f>IFERROR(INDEX(Data!E:E,MATCH('Proxy Group'!$A4412,Data!D:D,0)),"")</f>
        <v>17.295100000000001</v>
      </c>
      <c r="D4412" s="49">
        <f>IFERROR(INDEX(Data!H:H,MATCH('Proxy Group'!$A4412,Data!G:G,0)),"")</f>
        <v>18.912600000000001</v>
      </c>
      <c r="E4412" s="49">
        <f>IFERROR(INDEX(Data!K:K,MATCH('Proxy Group'!$A4412,Data!J:J,0)),"")</f>
        <v>18.564599999999999</v>
      </c>
      <c r="F4412" s="62">
        <f>IFERROR(INDEX(Data!N:N,MATCH('Proxy Group'!$A4412,Data!M:M,0)),"")</f>
        <v>19.604700000000001</v>
      </c>
      <c r="G4412" s="49">
        <f>IFERROR(INDEX(Data!Q:Q,MATCH('Proxy Group'!$A4412,Data!P:P,0)),"")</f>
        <v>20.788599999999999</v>
      </c>
      <c r="H4412" s="49">
        <f>IFERROR(INDEX(Data!T:T,MATCH('Proxy Group'!$A4412,Data!S:S,0)),"")</f>
        <v>22.4603</v>
      </c>
      <c r="I4412" s="49">
        <f>IFERROR(INDEX(Data!W:W,MATCH('Proxy Group'!$A4412,Data!V:V,0)),"")</f>
        <v>19.410699999999999</v>
      </c>
      <c r="J4412" s="49">
        <f>IFERROR(INDEX(Data!Z:Z,MATCH('Proxy Group'!$A4412,Data!Y:Y,0)),"")</f>
        <v>18.432300000000001</v>
      </c>
      <c r="K4412" s="49">
        <f>IFERROR(INDEX(Data!AC:AC,MATCH('Proxy Group'!$A4412,Data!AB:AB,0)),"")</f>
        <v>19.113</v>
      </c>
      <c r="L4412" s="49">
        <f>IFERROR(INDEX(Data!AF:AF,MATCH('Proxy Group'!$A4412,Data!AE:AE,0)),"")</f>
        <v>10.185700000000001</v>
      </c>
      <c r="M4412" s="49" t="str">
        <f>IFERROR(INDEX(Data!AI:AI,MATCH('Proxy Group'!$A4412,Data!AH:AH,0)),"")</f>
        <v/>
      </c>
      <c r="N4412" s="49">
        <f>IFERROR(INDEX(Data!AL:AL,MATCH('Proxy Group'!$A4412,Data!AK:AK,0)),"")</f>
        <v>11.6746</v>
      </c>
      <c r="O4412" s="49">
        <f>IFERROR(INDEX(Data!AO:AO,MATCH('Proxy Group'!$A4412,Data!AN:AN,0)),"")</f>
        <v>21.225200000000001</v>
      </c>
      <c r="P4412" s="49">
        <f>IFERROR(INDEX(Data!AR:AR,MATCH('Proxy Group'!$A4412,Data!AQ:AQ,0)),"")</f>
        <v>21.3506</v>
      </c>
      <c r="Q4412" s="62">
        <f>IFERROR(INDEX(Data!AU:AU,MATCH('Proxy Group'!$A4412,Data!AT:AT,0)),"")</f>
        <v>18.6493</v>
      </c>
      <c r="R4412" s="49">
        <f>IFERROR(INDEX(Data!AX:AX,MATCH('Proxy Group'!$A4412,Data!AW:AW,0)),"")</f>
        <v>18.038900000000002</v>
      </c>
      <c r="S4412" s="49">
        <f>IFERROR(INDEX(Data!BA:BA,MATCH('Proxy Group'!$A4412,Data!AZ:AZ,0)),"")</f>
        <v>18.743400000000001</v>
      </c>
      <c r="T4412" s="62">
        <f>IFERROR(INDEX(Data!BD:BD,MATCH('Proxy Group'!$A4412,Data!BC:BC,0)),"")</f>
        <v>19.8367</v>
      </c>
      <c r="U4412" s="62">
        <f>IFERROR(INDEX(Data!BG:BG,MATCH('Proxy Group'!$A4412,Data!BF:BF,0)),"")</f>
        <v>19.878599999999999</v>
      </c>
      <c r="V4412" s="49">
        <f>IFERROR(INDEX(Data!BJ:BJ,MATCH('Proxy Group'!$A4412,Data!BI:BI,0)),"")</f>
        <v>15.834099999999999</v>
      </c>
      <c r="W4412" s="49">
        <f>IFERROR(INDEX(Data!BM:BM,MATCH('Proxy Group'!$A4412,Data!BL:BL,0)),"")</f>
        <v>15.7334</v>
      </c>
      <c r="X4412" s="49">
        <f>IFERROR(INDEX(Data!BP:BP,MATCH('Proxy Group'!$A4412,Data!BO:BO,0)),"")</f>
        <v>20.156700000000001</v>
      </c>
      <c r="Y4412">
        <f t="shared" si="137"/>
        <v>2017</v>
      </c>
      <c r="AA4412" s="7">
        <f t="shared" si="138"/>
        <v>18.562981818181818</v>
      </c>
    </row>
    <row r="4413" spans="1:27" x14ac:dyDescent="0.45">
      <c r="A4413" s="1">
        <v>42930</v>
      </c>
      <c r="B4413" s="49">
        <f>IFERROR(INDEX(Data!B:B,MATCH('Proxy Group'!$A4413,Data!A:A,0)),"")</f>
        <v>22.583200000000001</v>
      </c>
      <c r="C4413" s="49">
        <f>IFERROR(INDEX(Data!E:E,MATCH('Proxy Group'!$A4413,Data!D:D,0)),"")</f>
        <v>17.3996</v>
      </c>
      <c r="D4413" s="49">
        <f>IFERROR(INDEX(Data!H:H,MATCH('Proxy Group'!$A4413,Data!G:G,0)),"")</f>
        <v>19.031500000000001</v>
      </c>
      <c r="E4413" s="49">
        <f>IFERROR(INDEX(Data!K:K,MATCH('Proxy Group'!$A4413,Data!J:J,0)),"")</f>
        <v>18.534700000000001</v>
      </c>
      <c r="F4413" s="62">
        <f>IFERROR(INDEX(Data!N:N,MATCH('Proxy Group'!$A4413,Data!M:M,0)),"")</f>
        <v>19.688500000000001</v>
      </c>
      <c r="G4413" s="49">
        <f>IFERROR(INDEX(Data!Q:Q,MATCH('Proxy Group'!$A4413,Data!P:P,0)),"")</f>
        <v>20.9861</v>
      </c>
      <c r="H4413" s="49">
        <f>IFERROR(INDEX(Data!T:T,MATCH('Proxy Group'!$A4413,Data!S:S,0)),"")</f>
        <v>22.558599999999998</v>
      </c>
      <c r="I4413" s="49">
        <f>IFERROR(INDEX(Data!W:W,MATCH('Proxy Group'!$A4413,Data!V:V,0)),"")</f>
        <v>19.5229</v>
      </c>
      <c r="J4413" s="49">
        <f>IFERROR(INDEX(Data!Z:Z,MATCH('Proxy Group'!$A4413,Data!Y:Y,0)),"")</f>
        <v>18.520199999999999</v>
      </c>
      <c r="K4413" s="49">
        <f>IFERROR(INDEX(Data!AC:AC,MATCH('Proxy Group'!$A4413,Data!AB:AB,0)),"")</f>
        <v>19.220700000000001</v>
      </c>
      <c r="L4413" s="49">
        <f>IFERROR(INDEX(Data!AF:AF,MATCH('Proxy Group'!$A4413,Data!AE:AE,0)),"")</f>
        <v>10.244</v>
      </c>
      <c r="M4413" s="49" t="str">
        <f>IFERROR(INDEX(Data!AI:AI,MATCH('Proxy Group'!$A4413,Data!AH:AH,0)),"")</f>
        <v/>
      </c>
      <c r="N4413" s="49">
        <f>IFERROR(INDEX(Data!AL:AL,MATCH('Proxy Group'!$A4413,Data!AK:AK,0)),"")</f>
        <v>11.8871</v>
      </c>
      <c r="O4413" s="49">
        <f>IFERROR(INDEX(Data!AO:AO,MATCH('Proxy Group'!$A4413,Data!AN:AN,0)),"")</f>
        <v>21.242799999999999</v>
      </c>
      <c r="P4413" s="49">
        <f>IFERROR(INDEX(Data!AR:AR,MATCH('Proxy Group'!$A4413,Data!AQ:AQ,0)),"")</f>
        <v>21.514700000000001</v>
      </c>
      <c r="Q4413" s="62">
        <f>IFERROR(INDEX(Data!AU:AU,MATCH('Proxy Group'!$A4413,Data!AT:AT,0)),"")</f>
        <v>18.721499999999999</v>
      </c>
      <c r="R4413" s="49">
        <f>IFERROR(INDEX(Data!AX:AX,MATCH('Proxy Group'!$A4413,Data!AW:AW,0)),"")</f>
        <v>18.106999999999999</v>
      </c>
      <c r="S4413" s="49">
        <f>IFERROR(INDEX(Data!BA:BA,MATCH('Proxy Group'!$A4413,Data!AZ:AZ,0)),"")</f>
        <v>18.834099999999999</v>
      </c>
      <c r="T4413" s="62">
        <f>IFERROR(INDEX(Data!BD:BD,MATCH('Proxy Group'!$A4413,Data!BC:BC,0)),"")</f>
        <v>19.863299999999999</v>
      </c>
      <c r="U4413" s="62">
        <f>IFERROR(INDEX(Data!BG:BG,MATCH('Proxy Group'!$A4413,Data!BF:BF,0)),"")</f>
        <v>19.8964</v>
      </c>
      <c r="V4413" s="49">
        <f>IFERROR(INDEX(Data!BJ:BJ,MATCH('Proxy Group'!$A4413,Data!BI:BI,0)),"")</f>
        <v>15.8002</v>
      </c>
      <c r="W4413" s="49">
        <f>IFERROR(INDEX(Data!BM:BM,MATCH('Proxy Group'!$A4413,Data!BL:BL,0)),"")</f>
        <v>15.780200000000001</v>
      </c>
      <c r="X4413" s="49">
        <f>IFERROR(INDEX(Data!BP:BP,MATCH('Proxy Group'!$A4413,Data!BO:BO,0)),"")</f>
        <v>20.267099999999999</v>
      </c>
      <c r="Y4413">
        <f t="shared" si="137"/>
        <v>2017</v>
      </c>
      <c r="AA4413" s="7">
        <f t="shared" si="138"/>
        <v>18.645654545454537</v>
      </c>
    </row>
    <row r="4414" spans="1:27" x14ac:dyDescent="0.45">
      <c r="A4414" s="1">
        <v>42933</v>
      </c>
      <c r="B4414" s="49">
        <f>IFERROR(INDEX(Data!B:B,MATCH('Proxy Group'!$A4414,Data!A:A,0)),"")</f>
        <v>22.67</v>
      </c>
      <c r="C4414" s="49">
        <f>IFERROR(INDEX(Data!E:E,MATCH('Proxy Group'!$A4414,Data!D:D,0)),"")</f>
        <v>17.469200000000001</v>
      </c>
      <c r="D4414" s="49">
        <f>IFERROR(INDEX(Data!H:H,MATCH('Proxy Group'!$A4414,Data!G:G,0)),"")</f>
        <v>19.192299999999999</v>
      </c>
      <c r="E4414" s="49">
        <f>IFERROR(INDEX(Data!K:K,MATCH('Proxy Group'!$A4414,Data!J:J,0)),"")</f>
        <v>18.638100000000001</v>
      </c>
      <c r="F4414" s="62">
        <f>IFERROR(INDEX(Data!N:N,MATCH('Proxy Group'!$A4414,Data!M:M,0)),"")</f>
        <v>19.734999999999999</v>
      </c>
      <c r="G4414" s="49">
        <f>IFERROR(INDEX(Data!Q:Q,MATCH('Proxy Group'!$A4414,Data!P:P,0)),"")</f>
        <v>21.100100000000001</v>
      </c>
      <c r="H4414" s="49">
        <f>IFERROR(INDEX(Data!T:T,MATCH('Proxy Group'!$A4414,Data!S:S,0)),"")</f>
        <v>22.607700000000001</v>
      </c>
      <c r="I4414" s="49">
        <f>IFERROR(INDEX(Data!W:W,MATCH('Proxy Group'!$A4414,Data!V:V,0)),"")</f>
        <v>19.540800000000001</v>
      </c>
      <c r="J4414" s="49">
        <f>IFERROR(INDEX(Data!Z:Z,MATCH('Proxy Group'!$A4414,Data!Y:Y,0)),"")</f>
        <v>18.641500000000001</v>
      </c>
      <c r="K4414" s="49">
        <f>IFERROR(INDEX(Data!AC:AC,MATCH('Proxy Group'!$A4414,Data!AB:AB,0)),"")</f>
        <v>19.264299999999999</v>
      </c>
      <c r="L4414" s="49">
        <f>IFERROR(INDEX(Data!AF:AF,MATCH('Proxy Group'!$A4414,Data!AE:AE,0)),"")</f>
        <v>10.260300000000001</v>
      </c>
      <c r="M4414" s="49" t="str">
        <f>IFERROR(INDEX(Data!AI:AI,MATCH('Proxy Group'!$A4414,Data!AH:AH,0)),"")</f>
        <v/>
      </c>
      <c r="N4414" s="49">
        <f>IFERROR(INDEX(Data!AL:AL,MATCH('Proxy Group'!$A4414,Data!AK:AK,0)),"")</f>
        <v>11.902900000000001</v>
      </c>
      <c r="O4414" s="49">
        <f>IFERROR(INDEX(Data!AO:AO,MATCH('Proxy Group'!$A4414,Data!AN:AN,0)),"")</f>
        <v>21.270600000000002</v>
      </c>
      <c r="P4414" s="49">
        <f>IFERROR(INDEX(Data!AR:AR,MATCH('Proxy Group'!$A4414,Data!AQ:AQ,0)),"")</f>
        <v>21.4099</v>
      </c>
      <c r="Q4414" s="62">
        <f>IFERROR(INDEX(Data!AU:AU,MATCH('Proxy Group'!$A4414,Data!AT:AT,0)),"")</f>
        <v>18.608499999999999</v>
      </c>
      <c r="R4414" s="49">
        <f>IFERROR(INDEX(Data!AX:AX,MATCH('Proxy Group'!$A4414,Data!AW:AW,0)),"")</f>
        <v>18.169799999999999</v>
      </c>
      <c r="S4414" s="49">
        <f>IFERROR(INDEX(Data!BA:BA,MATCH('Proxy Group'!$A4414,Data!AZ:AZ,0)),"")</f>
        <v>18.929200000000002</v>
      </c>
      <c r="T4414" s="62">
        <f>IFERROR(INDEX(Data!BD:BD,MATCH('Proxy Group'!$A4414,Data!BC:BC,0)),"")</f>
        <v>19.863299999999999</v>
      </c>
      <c r="U4414" s="62">
        <f>IFERROR(INDEX(Data!BG:BG,MATCH('Proxy Group'!$A4414,Data!BF:BF,0)),"")</f>
        <v>19.9009</v>
      </c>
      <c r="V4414" s="49">
        <f>IFERROR(INDEX(Data!BJ:BJ,MATCH('Proxy Group'!$A4414,Data!BI:BI,0)),"")</f>
        <v>15.9313</v>
      </c>
      <c r="W4414" s="49">
        <f>IFERROR(INDEX(Data!BM:BM,MATCH('Proxy Group'!$A4414,Data!BL:BL,0)),"")</f>
        <v>15.7067</v>
      </c>
      <c r="X4414" s="49">
        <f>IFERROR(INDEX(Data!BP:BP,MATCH('Proxy Group'!$A4414,Data!BO:BO,0)),"")</f>
        <v>20.3553</v>
      </c>
      <c r="Y4414">
        <f t="shared" si="137"/>
        <v>2017</v>
      </c>
      <c r="AA4414" s="7">
        <f t="shared" si="138"/>
        <v>18.689440909090909</v>
      </c>
    </row>
    <row r="4415" spans="1:27" x14ac:dyDescent="0.45">
      <c r="A4415" s="1">
        <v>42934</v>
      </c>
      <c r="B4415" s="49">
        <f>IFERROR(INDEX(Data!B:B,MATCH('Proxy Group'!$A4415,Data!A:A,0)),"")</f>
        <v>22.708500000000001</v>
      </c>
      <c r="C4415" s="49">
        <f>IFERROR(INDEX(Data!E:E,MATCH('Proxy Group'!$A4415,Data!D:D,0)),"")</f>
        <v>17.534500000000001</v>
      </c>
      <c r="D4415" s="49">
        <f>IFERROR(INDEX(Data!H:H,MATCH('Proxy Group'!$A4415,Data!G:G,0)),"")</f>
        <v>19.3566</v>
      </c>
      <c r="E4415" s="49">
        <f>IFERROR(INDEX(Data!K:K,MATCH('Proxy Group'!$A4415,Data!J:J,0)),"")</f>
        <v>18.586400000000001</v>
      </c>
      <c r="F4415" s="62">
        <f>IFERROR(INDEX(Data!N:N,MATCH('Proxy Group'!$A4415,Data!M:M,0)),"")</f>
        <v>19.883900000000001</v>
      </c>
      <c r="G4415" s="49">
        <f>IFERROR(INDEX(Data!Q:Q,MATCH('Proxy Group'!$A4415,Data!P:P,0)),"")</f>
        <v>21.107700000000001</v>
      </c>
      <c r="H4415" s="49">
        <f>IFERROR(INDEX(Data!T:T,MATCH('Proxy Group'!$A4415,Data!S:S,0)),"")</f>
        <v>22.6569</v>
      </c>
      <c r="I4415" s="49">
        <f>IFERROR(INDEX(Data!W:W,MATCH('Proxy Group'!$A4415,Data!V:V,0)),"")</f>
        <v>19.602</v>
      </c>
      <c r="J4415" s="49">
        <f>IFERROR(INDEX(Data!Z:Z,MATCH('Proxy Group'!$A4415,Data!Y:Y,0)),"")</f>
        <v>18.583500000000001</v>
      </c>
      <c r="K4415" s="49">
        <f>IFERROR(INDEX(Data!AC:AC,MATCH('Proxy Group'!$A4415,Data!AB:AB,0)),"")</f>
        <v>19.300899999999999</v>
      </c>
      <c r="L4415" s="49">
        <f>IFERROR(INDEX(Data!AF:AF,MATCH('Proxy Group'!$A4415,Data!AE:AE,0)),"")</f>
        <v>10.2644</v>
      </c>
      <c r="M4415" s="49" t="str">
        <f>IFERROR(INDEX(Data!AI:AI,MATCH('Proxy Group'!$A4415,Data!AH:AH,0)),"")</f>
        <v/>
      </c>
      <c r="N4415" s="49">
        <f>IFERROR(INDEX(Data!AL:AL,MATCH('Proxy Group'!$A4415,Data!AK:AK,0)),"")</f>
        <v>11.9855</v>
      </c>
      <c r="O4415" s="49">
        <f>IFERROR(INDEX(Data!AO:AO,MATCH('Proxy Group'!$A4415,Data!AN:AN,0)),"")</f>
        <v>21.2681</v>
      </c>
      <c r="P4415" s="49">
        <f>IFERROR(INDEX(Data!AR:AR,MATCH('Proxy Group'!$A4415,Data!AQ:AQ,0)),"")</f>
        <v>21.488800000000001</v>
      </c>
      <c r="Q4415" s="62">
        <f>IFERROR(INDEX(Data!AU:AU,MATCH('Proxy Group'!$A4415,Data!AT:AT,0)),"")</f>
        <v>18.668199999999999</v>
      </c>
      <c r="R4415" s="49">
        <f>IFERROR(INDEX(Data!AX:AX,MATCH('Proxy Group'!$A4415,Data!AW:AW,0)),"")</f>
        <v>18.2379</v>
      </c>
      <c r="S4415" s="49">
        <f>IFERROR(INDEX(Data!BA:BA,MATCH('Proxy Group'!$A4415,Data!AZ:AZ,0)),"")</f>
        <v>18.973500000000001</v>
      </c>
      <c r="T4415" s="62">
        <f>IFERROR(INDEX(Data!BD:BD,MATCH('Proxy Group'!$A4415,Data!BC:BC,0)),"")</f>
        <v>19.943000000000001</v>
      </c>
      <c r="U4415" s="62">
        <f>IFERROR(INDEX(Data!BG:BG,MATCH('Proxy Group'!$A4415,Data!BF:BF,0)),"")</f>
        <v>19.976700000000001</v>
      </c>
      <c r="V4415" s="49">
        <f>IFERROR(INDEX(Data!BJ:BJ,MATCH('Proxy Group'!$A4415,Data!BI:BI,0)),"")</f>
        <v>15.9398</v>
      </c>
      <c r="W4415" s="49">
        <f>IFERROR(INDEX(Data!BM:BM,MATCH('Proxy Group'!$A4415,Data!BL:BL,0)),"")</f>
        <v>15.7334</v>
      </c>
      <c r="X4415" s="49">
        <f>IFERROR(INDEX(Data!BP:BP,MATCH('Proxy Group'!$A4415,Data!BO:BO,0)),"")</f>
        <v>20.478899999999999</v>
      </c>
      <c r="Y4415">
        <f t="shared" si="137"/>
        <v>2017</v>
      </c>
      <c r="AA4415" s="7">
        <f t="shared" si="138"/>
        <v>18.739959090909096</v>
      </c>
    </row>
    <row r="4416" spans="1:27" x14ac:dyDescent="0.45">
      <c r="A4416" s="1">
        <v>42935</v>
      </c>
      <c r="B4416" s="49">
        <f>IFERROR(INDEX(Data!B:B,MATCH('Proxy Group'!$A4416,Data!A:A,0)),"")</f>
        <v>22.9495</v>
      </c>
      <c r="C4416" s="49">
        <f>IFERROR(INDEX(Data!E:E,MATCH('Proxy Group'!$A4416,Data!D:D,0)),"")</f>
        <v>17.630299999999998</v>
      </c>
      <c r="D4416" s="49">
        <f>IFERROR(INDEX(Data!H:H,MATCH('Proxy Group'!$A4416,Data!G:G,0)),"")</f>
        <v>19.461500000000001</v>
      </c>
      <c r="E4416" s="49">
        <f>IFERROR(INDEX(Data!K:K,MATCH('Proxy Group'!$A4416,Data!J:J,0)),"")</f>
        <v>18.665199999999999</v>
      </c>
      <c r="F4416" s="62">
        <f>IFERROR(INDEX(Data!N:N,MATCH('Proxy Group'!$A4416,Data!M:M,0)),"")</f>
        <v>20.158300000000001</v>
      </c>
      <c r="G4416" s="49">
        <f>IFERROR(INDEX(Data!Q:Q,MATCH('Proxy Group'!$A4416,Data!P:P,0)),"")</f>
        <v>20.9937</v>
      </c>
      <c r="H4416" s="49">
        <f>IFERROR(INDEX(Data!T:T,MATCH('Proxy Group'!$A4416,Data!S:S,0)),"")</f>
        <v>22.7257</v>
      </c>
      <c r="I4416" s="49">
        <f>IFERROR(INDEX(Data!W:W,MATCH('Proxy Group'!$A4416,Data!V:V,0)),"")</f>
        <v>19.6326</v>
      </c>
      <c r="J4416" s="49">
        <f>IFERROR(INDEX(Data!Z:Z,MATCH('Proxy Group'!$A4416,Data!Y:Y,0)),"")</f>
        <v>18.616900000000001</v>
      </c>
      <c r="K4416" s="49">
        <f>IFERROR(INDEX(Data!AC:AC,MATCH('Proxy Group'!$A4416,Data!AB:AB,0)),"")</f>
        <v>19.337599999999998</v>
      </c>
      <c r="L4416" s="49">
        <f>IFERROR(INDEX(Data!AF:AF,MATCH('Proxy Group'!$A4416,Data!AE:AE,0)),"")</f>
        <v>10.2996</v>
      </c>
      <c r="M4416" s="49" t="str">
        <f>IFERROR(INDEX(Data!AI:AI,MATCH('Proxy Group'!$A4416,Data!AH:AH,0)),"")</f>
        <v/>
      </c>
      <c r="N4416" s="49">
        <f>IFERROR(INDEX(Data!AL:AL,MATCH('Proxy Group'!$A4416,Data!AK:AK,0)),"")</f>
        <v>12.1351</v>
      </c>
      <c r="O4416" s="49">
        <f>IFERROR(INDEX(Data!AO:AO,MATCH('Proxy Group'!$A4416,Data!AN:AN,0)),"")</f>
        <v>21.445</v>
      </c>
      <c r="P4416" s="49">
        <f>IFERROR(INDEX(Data!AR:AR,MATCH('Proxy Group'!$A4416,Data!AQ:AQ,0)),"")</f>
        <v>21.535900000000002</v>
      </c>
      <c r="Q4416" s="62">
        <f>IFERROR(INDEX(Data!AU:AU,MATCH('Proxy Group'!$A4416,Data!AT:AT,0)),"")</f>
        <v>18.740300000000001</v>
      </c>
      <c r="R4416" s="49">
        <f>IFERROR(INDEX(Data!AX:AX,MATCH('Proxy Group'!$A4416,Data!AW:AW,0)),"")</f>
        <v>18.326899999999998</v>
      </c>
      <c r="S4416" s="49">
        <f>IFERROR(INDEX(Data!BA:BA,MATCH('Proxy Group'!$A4416,Data!AZ:AZ,0)),"")</f>
        <v>19.0288</v>
      </c>
      <c r="T4416" s="62">
        <f>IFERROR(INDEX(Data!BD:BD,MATCH('Proxy Group'!$A4416,Data!BC:BC,0)),"")</f>
        <v>20.075700000000001</v>
      </c>
      <c r="U4416" s="62">
        <f>IFERROR(INDEX(Data!BG:BG,MATCH('Proxy Group'!$A4416,Data!BF:BF,0)),"")</f>
        <v>20.101700000000001</v>
      </c>
      <c r="V4416" s="49">
        <f>IFERROR(INDEX(Data!BJ:BJ,MATCH('Proxy Group'!$A4416,Data!BI:BI,0)),"")</f>
        <v>16.121600000000001</v>
      </c>
      <c r="W4416" s="49">
        <f>IFERROR(INDEX(Data!BM:BM,MATCH('Proxy Group'!$A4416,Data!BL:BL,0)),"")</f>
        <v>15.770099999999999</v>
      </c>
      <c r="X4416" s="49">
        <f>IFERROR(INDEX(Data!BP:BP,MATCH('Proxy Group'!$A4416,Data!BO:BO,0)),"")</f>
        <v>20.576000000000001</v>
      </c>
      <c r="Y4416">
        <f t="shared" si="137"/>
        <v>2017</v>
      </c>
      <c r="AA4416" s="7">
        <f t="shared" si="138"/>
        <v>18.83309090909091</v>
      </c>
    </row>
    <row r="4417" spans="1:27" x14ac:dyDescent="0.45">
      <c r="A4417" s="1">
        <v>42936</v>
      </c>
      <c r="B4417" s="49">
        <f>IFERROR(INDEX(Data!B:B,MATCH('Proxy Group'!$A4417,Data!A:A,0)),"")</f>
        <v>23.3736</v>
      </c>
      <c r="C4417" s="49">
        <f>IFERROR(INDEX(Data!E:E,MATCH('Proxy Group'!$A4417,Data!D:D,0)),"")</f>
        <v>17.8523</v>
      </c>
      <c r="D4417" s="49">
        <f>IFERROR(INDEX(Data!H:H,MATCH('Proxy Group'!$A4417,Data!G:G,0)),"")</f>
        <v>19.6294</v>
      </c>
      <c r="E4417" s="49">
        <f>IFERROR(INDEX(Data!K:K,MATCH('Proxy Group'!$A4417,Data!J:J,0)),"")</f>
        <v>18.678799999999999</v>
      </c>
      <c r="F4417" s="62">
        <f>IFERROR(INDEX(Data!N:N,MATCH('Proxy Group'!$A4417,Data!M:M,0)),"")</f>
        <v>24.322099999999999</v>
      </c>
      <c r="G4417" s="49">
        <f>IFERROR(INDEX(Data!Q:Q,MATCH('Proxy Group'!$A4417,Data!P:P,0)),"")</f>
        <v>21.312899999999999</v>
      </c>
      <c r="H4417" s="49">
        <f>IFERROR(INDEX(Data!T:T,MATCH('Proxy Group'!$A4417,Data!S:S,0)),"")</f>
        <v>22.8977</v>
      </c>
      <c r="I4417" s="49">
        <f>IFERROR(INDEX(Data!W:W,MATCH('Proxy Group'!$A4417,Data!V:V,0)),"")</f>
        <v>19.6249</v>
      </c>
      <c r="J4417" s="49">
        <f>IFERROR(INDEX(Data!Z:Z,MATCH('Proxy Group'!$A4417,Data!Y:Y,0)),"")</f>
        <v>18.762699999999999</v>
      </c>
      <c r="K4417" s="49">
        <f>IFERROR(INDEX(Data!AC:AC,MATCH('Proxy Group'!$A4417,Data!AB:AB,0)),"")</f>
        <v>19.470600000000001</v>
      </c>
      <c r="L4417" s="49">
        <f>IFERROR(INDEX(Data!AF:AF,MATCH('Proxy Group'!$A4417,Data!AE:AE,0)),"")</f>
        <v>10.377000000000001</v>
      </c>
      <c r="M4417" s="49" t="str">
        <f>IFERROR(INDEX(Data!AI:AI,MATCH('Proxy Group'!$A4417,Data!AH:AH,0)),"")</f>
        <v/>
      </c>
      <c r="N4417" s="49">
        <f>IFERROR(INDEX(Data!AL:AL,MATCH('Proxy Group'!$A4417,Data!AK:AK,0)),"")</f>
        <v>12.2925</v>
      </c>
      <c r="O4417" s="49">
        <f>IFERROR(INDEX(Data!AO:AO,MATCH('Proxy Group'!$A4417,Data!AN:AN,0)),"")</f>
        <v>21.7836</v>
      </c>
      <c r="P4417" s="49">
        <f>IFERROR(INDEX(Data!AR:AR,MATCH('Proxy Group'!$A4417,Data!AQ:AQ,0)),"")</f>
        <v>21.7911</v>
      </c>
      <c r="Q4417" s="62">
        <f>IFERROR(INDEX(Data!AU:AU,MATCH('Proxy Group'!$A4417,Data!AT:AT,0)),"")</f>
        <v>19.066500000000001</v>
      </c>
      <c r="R4417" s="49">
        <f>IFERROR(INDEX(Data!AX:AX,MATCH('Proxy Group'!$A4417,Data!AW:AW,0)),"")</f>
        <v>18.436900000000001</v>
      </c>
      <c r="S4417" s="49">
        <f>IFERROR(INDEX(Data!BA:BA,MATCH('Proxy Group'!$A4417,Data!AZ:AZ,0)),"")</f>
        <v>19.150400000000001</v>
      </c>
      <c r="T4417" s="62">
        <f>IFERROR(INDEX(Data!BD:BD,MATCH('Proxy Group'!$A4417,Data!BC:BC,0)),"")</f>
        <v>20.447500000000002</v>
      </c>
      <c r="U4417" s="62">
        <f>IFERROR(INDEX(Data!BG:BG,MATCH('Proxy Group'!$A4417,Data!BF:BF,0)),"")</f>
        <v>20.347100000000001</v>
      </c>
      <c r="V4417" s="49">
        <f>IFERROR(INDEX(Data!BJ:BJ,MATCH('Proxy Group'!$A4417,Data!BI:BI,0)),"")</f>
        <v>16.1724</v>
      </c>
      <c r="W4417" s="49">
        <f>IFERROR(INDEX(Data!BM:BM,MATCH('Proxy Group'!$A4417,Data!BL:BL,0)),"")</f>
        <v>15.8002</v>
      </c>
      <c r="X4417" s="49">
        <f>IFERROR(INDEX(Data!BP:BP,MATCH('Proxy Group'!$A4417,Data!BO:BO,0)),"")</f>
        <v>20.801100000000002</v>
      </c>
      <c r="Y4417">
        <f t="shared" si="137"/>
        <v>2017</v>
      </c>
      <c r="AA4417" s="7">
        <f t="shared" si="138"/>
        <v>19.199604545454545</v>
      </c>
    </row>
    <row r="4418" spans="1:27" x14ac:dyDescent="0.45">
      <c r="A4418" s="1">
        <v>42937</v>
      </c>
      <c r="B4418" s="49">
        <f>IFERROR(INDEX(Data!B:B,MATCH('Proxy Group'!$A4418,Data!A:A,0)),"")</f>
        <v>23.598500000000001</v>
      </c>
      <c r="C4418" s="49">
        <f>IFERROR(INDEX(Data!E:E,MATCH('Proxy Group'!$A4418,Data!D:D,0)),"")</f>
        <v>18.013400000000001</v>
      </c>
      <c r="D4418" s="49">
        <f>IFERROR(INDEX(Data!H:H,MATCH('Proxy Group'!$A4418,Data!G:G,0)),"")</f>
        <v>19.765699999999999</v>
      </c>
      <c r="E4418" s="49">
        <f>IFERROR(INDEX(Data!K:K,MATCH('Proxy Group'!$A4418,Data!J:J,0)),"")</f>
        <v>19.026900000000001</v>
      </c>
      <c r="F4418" s="62">
        <f>IFERROR(INDEX(Data!N:N,MATCH('Proxy Group'!$A4418,Data!M:M,0)),"")</f>
        <v>24.326799999999999</v>
      </c>
      <c r="G4418" s="49">
        <f>IFERROR(INDEX(Data!Q:Q,MATCH('Proxy Group'!$A4418,Data!P:P,0)),"")</f>
        <v>21.3888</v>
      </c>
      <c r="H4418" s="49">
        <f>IFERROR(INDEX(Data!T:T,MATCH('Proxy Group'!$A4418,Data!S:S,0)),"")</f>
        <v>22.976299999999998</v>
      </c>
      <c r="I4418" s="49">
        <f>IFERROR(INDEX(Data!W:W,MATCH('Proxy Group'!$A4418,Data!V:V,0)),"")</f>
        <v>19.783100000000001</v>
      </c>
      <c r="J4418" s="49">
        <f>IFERROR(INDEX(Data!Z:Z,MATCH('Proxy Group'!$A4418,Data!Y:Y,0)),"")</f>
        <v>18.968299999999999</v>
      </c>
      <c r="K4418" s="49">
        <f>IFERROR(INDEX(Data!AC:AC,MATCH('Proxy Group'!$A4418,Data!AB:AB,0)),"")</f>
        <v>19.532499999999999</v>
      </c>
      <c r="L4418" s="49">
        <f>IFERROR(INDEX(Data!AF:AF,MATCH('Proxy Group'!$A4418,Data!AE:AE,0)),"")</f>
        <v>10.4733</v>
      </c>
      <c r="M4418" s="49" t="str">
        <f>IFERROR(INDEX(Data!AI:AI,MATCH('Proxy Group'!$A4418,Data!AH:AH,0)),"")</f>
        <v/>
      </c>
      <c r="N4418" s="49">
        <f>IFERROR(INDEX(Data!AL:AL,MATCH('Proxy Group'!$A4418,Data!AK:AK,0)),"")</f>
        <v>12.4933</v>
      </c>
      <c r="O4418" s="49">
        <f>IFERROR(INDEX(Data!AO:AO,MATCH('Proxy Group'!$A4418,Data!AN:AN,0)),"")</f>
        <v>22.195399999999999</v>
      </c>
      <c r="P4418" s="49">
        <f>IFERROR(INDEX(Data!AR:AR,MATCH('Proxy Group'!$A4418,Data!AQ:AQ,0)),"")</f>
        <v>21.926200000000001</v>
      </c>
      <c r="Q4418" s="62">
        <f>IFERROR(INDEX(Data!AU:AU,MATCH('Proxy Group'!$A4418,Data!AT:AT,0)),"")</f>
        <v>19.377099999999999</v>
      </c>
      <c r="R4418" s="49">
        <f>IFERROR(INDEX(Data!AX:AX,MATCH('Proxy Group'!$A4418,Data!AW:AW,0)),"")</f>
        <v>18.552199999999999</v>
      </c>
      <c r="S4418" s="49">
        <f>IFERROR(INDEX(Data!BA:BA,MATCH('Proxy Group'!$A4418,Data!AZ:AZ,0)),"")</f>
        <v>19.2987</v>
      </c>
      <c r="T4418" s="62">
        <f>IFERROR(INDEX(Data!BD:BD,MATCH('Proxy Group'!$A4418,Data!BC:BC,0)),"")</f>
        <v>20.819299999999998</v>
      </c>
      <c r="U4418" s="62">
        <f>IFERROR(INDEX(Data!BG:BG,MATCH('Proxy Group'!$A4418,Data!BF:BF,0)),"")</f>
        <v>20.681699999999999</v>
      </c>
      <c r="V4418" s="49">
        <f>IFERROR(INDEX(Data!BJ:BJ,MATCH('Proxy Group'!$A4418,Data!BI:BI,0)),"")</f>
        <v>16.3035</v>
      </c>
      <c r="W4418" s="49">
        <f>IFERROR(INDEX(Data!BM:BM,MATCH('Proxy Group'!$A4418,Data!BL:BL,0)),"")</f>
        <v>15.9872</v>
      </c>
      <c r="X4418" s="49">
        <f>IFERROR(INDEX(Data!BP:BP,MATCH('Proxy Group'!$A4418,Data!BO:BO,0)),"")</f>
        <v>20.929099999999998</v>
      </c>
      <c r="Y4418">
        <f t="shared" si="137"/>
        <v>2017</v>
      </c>
      <c r="AA4418" s="7">
        <f t="shared" si="138"/>
        <v>19.382604545454541</v>
      </c>
    </row>
    <row r="4419" spans="1:27" x14ac:dyDescent="0.45">
      <c r="A4419" s="1">
        <v>42940</v>
      </c>
      <c r="B4419" s="49">
        <f>IFERROR(INDEX(Data!B:B,MATCH('Proxy Group'!$A4419,Data!A:A,0)),"")</f>
        <v>23.241800000000001</v>
      </c>
      <c r="C4419" s="49">
        <f>IFERROR(INDEX(Data!E:E,MATCH('Proxy Group'!$A4419,Data!D:D,0)),"")</f>
        <v>17.778300000000002</v>
      </c>
      <c r="D4419" s="49">
        <f>IFERROR(INDEX(Data!H:H,MATCH('Proxy Group'!$A4419,Data!G:G,0)),"")</f>
        <v>19.552399999999999</v>
      </c>
      <c r="E4419" s="49">
        <f>IFERROR(INDEX(Data!K:K,MATCH('Proxy Group'!$A4419,Data!J:J,0)),"")</f>
        <v>18.812100000000001</v>
      </c>
      <c r="F4419" s="62">
        <f>IFERROR(INDEX(Data!N:N,MATCH('Proxy Group'!$A4419,Data!M:M,0)),"")</f>
        <v>24.3687</v>
      </c>
      <c r="G4419" s="49">
        <f>IFERROR(INDEX(Data!Q:Q,MATCH('Proxy Group'!$A4419,Data!P:P,0)),"")</f>
        <v>21.404</v>
      </c>
      <c r="H4419" s="49">
        <f>IFERROR(INDEX(Data!T:T,MATCH('Proxy Group'!$A4419,Data!S:S,0)),"")</f>
        <v>22.799399999999999</v>
      </c>
      <c r="I4419" s="49">
        <f>IFERROR(INDEX(Data!W:W,MATCH('Proxy Group'!$A4419,Data!V:V,0)),"")</f>
        <v>19.579000000000001</v>
      </c>
      <c r="J4419" s="49">
        <f>IFERROR(INDEX(Data!Z:Z,MATCH('Proxy Group'!$A4419,Data!Y:Y,0)),"")</f>
        <v>18.692399999999999</v>
      </c>
      <c r="K4419" s="49">
        <f>IFERROR(INDEX(Data!AC:AC,MATCH('Proxy Group'!$A4419,Data!AB:AB,0)),"")</f>
        <v>19.383500000000002</v>
      </c>
      <c r="L4419" s="49">
        <f>IFERROR(INDEX(Data!AF:AF,MATCH('Proxy Group'!$A4419,Data!AE:AE,0)),"")</f>
        <v>10.3553</v>
      </c>
      <c r="M4419" s="49" t="str">
        <f>IFERROR(INDEX(Data!AI:AI,MATCH('Proxy Group'!$A4419,Data!AH:AH,0)),"")</f>
        <v/>
      </c>
      <c r="N4419" s="49">
        <f>IFERROR(INDEX(Data!AL:AL,MATCH('Proxy Group'!$A4419,Data!AK:AK,0)),"")</f>
        <v>12.3004</v>
      </c>
      <c r="O4419" s="49">
        <f>IFERROR(INDEX(Data!AO:AO,MATCH('Proxy Group'!$A4419,Data!AN:AN,0)),"")</f>
        <v>21.930099999999999</v>
      </c>
      <c r="P4419" s="49">
        <f>IFERROR(INDEX(Data!AR:AR,MATCH('Proxy Group'!$A4419,Data!AQ:AQ,0)),"")</f>
        <v>21.741</v>
      </c>
      <c r="Q4419" s="62">
        <f>IFERROR(INDEX(Data!AU:AU,MATCH('Proxy Group'!$A4419,Data!AT:AT,0)),"")</f>
        <v>18.956800000000001</v>
      </c>
      <c r="R4419" s="49">
        <f>IFERROR(INDEX(Data!AX:AX,MATCH('Proxy Group'!$A4419,Data!AW:AW,0)),"")</f>
        <v>18.635999999999999</v>
      </c>
      <c r="S4419" s="49">
        <f>IFERROR(INDEX(Data!BA:BA,MATCH('Proxy Group'!$A4419,Data!AZ:AZ,0)),"")</f>
        <v>19.1327</v>
      </c>
      <c r="T4419" s="62">
        <f>IFERROR(INDEX(Data!BD:BD,MATCH('Proxy Group'!$A4419,Data!BC:BC,0)),"")</f>
        <v>20.633400000000002</v>
      </c>
      <c r="U4419" s="62">
        <f>IFERROR(INDEX(Data!BG:BG,MATCH('Proxy Group'!$A4419,Data!BF:BF,0)),"")</f>
        <v>20.222100000000001</v>
      </c>
      <c r="V4419" s="49">
        <f>IFERROR(INDEX(Data!BJ:BJ,MATCH('Proxy Group'!$A4419,Data!BI:BI,0)),"")</f>
        <v>16.240100000000002</v>
      </c>
      <c r="W4419" s="49">
        <f>IFERROR(INDEX(Data!BM:BM,MATCH('Proxy Group'!$A4419,Data!BL:BL,0)),"")</f>
        <v>15.7768</v>
      </c>
      <c r="X4419" s="49">
        <f>IFERROR(INDEX(Data!BP:BP,MATCH('Proxy Group'!$A4419,Data!BO:BO,0)),"")</f>
        <v>20.6996</v>
      </c>
      <c r="Y4419">
        <f t="shared" ref="Y4419:Y4482" si="139">YEAR(A4419)</f>
        <v>2017</v>
      </c>
      <c r="AA4419" s="7">
        <f t="shared" si="138"/>
        <v>19.192540909090908</v>
      </c>
    </row>
    <row r="4420" spans="1:27" x14ac:dyDescent="0.45">
      <c r="A4420" s="1">
        <v>42941</v>
      </c>
      <c r="B4420" s="49">
        <f>IFERROR(INDEX(Data!B:B,MATCH('Proxy Group'!$A4420,Data!A:A,0)),"")</f>
        <v>23.1294</v>
      </c>
      <c r="C4420" s="49">
        <f>IFERROR(INDEX(Data!E:E,MATCH('Proxy Group'!$A4420,Data!D:D,0)),"")</f>
        <v>17.652100000000001</v>
      </c>
      <c r="D4420" s="49">
        <f>IFERROR(INDEX(Data!H:H,MATCH('Proxy Group'!$A4420,Data!G:G,0)),"")</f>
        <v>19.5105</v>
      </c>
      <c r="E4420" s="49">
        <f>IFERROR(INDEX(Data!K:K,MATCH('Proxy Group'!$A4420,Data!J:J,0)),"")</f>
        <v>18.716899999999999</v>
      </c>
      <c r="F4420" s="62">
        <f>IFERROR(INDEX(Data!N:N,MATCH('Proxy Group'!$A4420,Data!M:M,0)),"")</f>
        <v>24.438400000000001</v>
      </c>
      <c r="G4420" s="49">
        <f>IFERROR(INDEX(Data!Q:Q,MATCH('Proxy Group'!$A4420,Data!P:P,0)),"")</f>
        <v>21.214099999999998</v>
      </c>
      <c r="H4420" s="49">
        <f>IFERROR(INDEX(Data!T:T,MATCH('Proxy Group'!$A4420,Data!S:S,0)),"")</f>
        <v>22.686399999999999</v>
      </c>
      <c r="I4420" s="49">
        <f>IFERROR(INDEX(Data!W:W,MATCH('Proxy Group'!$A4420,Data!V:V,0)),"")</f>
        <v>19.584099999999999</v>
      </c>
      <c r="J4420" s="49">
        <f>IFERROR(INDEX(Data!Z:Z,MATCH('Proxy Group'!$A4420,Data!Y:Y,0)),"")</f>
        <v>18.680099999999999</v>
      </c>
      <c r="K4420" s="49">
        <f>IFERROR(INDEX(Data!AC:AC,MATCH('Proxy Group'!$A4420,Data!AB:AB,0)),"")</f>
        <v>19.213799999999999</v>
      </c>
      <c r="L4420" s="49">
        <f>IFERROR(INDEX(Data!AF:AF,MATCH('Proxy Group'!$A4420,Data!AE:AE,0)),"")</f>
        <v>10.234500000000001</v>
      </c>
      <c r="M4420" s="49" t="str">
        <f>IFERROR(INDEX(Data!AI:AI,MATCH('Proxy Group'!$A4420,Data!AH:AH,0)),"")</f>
        <v/>
      </c>
      <c r="N4420" s="49">
        <f>IFERROR(INDEX(Data!AL:AL,MATCH('Proxy Group'!$A4420,Data!AK:AK,0)),"")</f>
        <v>12.1508</v>
      </c>
      <c r="O4420" s="49">
        <f>IFERROR(INDEX(Data!AO:AO,MATCH('Proxy Group'!$A4420,Data!AN:AN,0)),"")</f>
        <v>21.8948</v>
      </c>
      <c r="P4420" s="49">
        <f>IFERROR(INDEX(Data!AR:AR,MATCH('Proxy Group'!$A4420,Data!AQ:AQ,0)),"")</f>
        <v>21.7349</v>
      </c>
      <c r="Q4420" s="62">
        <f>IFERROR(INDEX(Data!AU:AU,MATCH('Proxy Group'!$A4420,Data!AT:AT,0)),"")</f>
        <v>18.906600000000001</v>
      </c>
      <c r="R4420" s="49">
        <f>IFERROR(INDEX(Data!AX:AX,MATCH('Proxy Group'!$A4420,Data!AW:AW,0)),"")</f>
        <v>18.672599999999999</v>
      </c>
      <c r="S4420" s="49">
        <f>IFERROR(INDEX(Data!BA:BA,MATCH('Proxy Group'!$A4420,Data!AZ:AZ,0)),"")</f>
        <v>19.0487</v>
      </c>
      <c r="T4420" s="62">
        <f>IFERROR(INDEX(Data!BD:BD,MATCH('Proxy Group'!$A4420,Data!BC:BC,0)),"")</f>
        <v>20.580300000000001</v>
      </c>
      <c r="U4420" s="62">
        <f>IFERROR(INDEX(Data!BG:BG,MATCH('Proxy Group'!$A4420,Data!BF:BF,0)),"")</f>
        <v>20.123999999999999</v>
      </c>
      <c r="V4420" s="49">
        <f>IFERROR(INDEX(Data!BJ:BJ,MATCH('Proxy Group'!$A4420,Data!BI:BI,0)),"")</f>
        <v>16.058199999999999</v>
      </c>
      <c r="W4420" s="49">
        <f>IFERROR(INDEX(Data!BM:BM,MATCH('Proxy Group'!$A4420,Data!BL:BL,0)),"")</f>
        <v>15.619899999999999</v>
      </c>
      <c r="X4420" s="49">
        <f>IFERROR(INDEX(Data!BP:BP,MATCH('Proxy Group'!$A4420,Data!BO:BO,0)),"")</f>
        <v>20.6113</v>
      </c>
      <c r="Y4420">
        <f t="shared" si="139"/>
        <v>2017</v>
      </c>
      <c r="AA4420" s="7">
        <f t="shared" ref="AA4420:AA4483" si="140">AVERAGE($B4420:$X4420)</f>
        <v>19.111927272727272</v>
      </c>
    </row>
    <row r="4421" spans="1:27" x14ac:dyDescent="0.45">
      <c r="A4421" s="1">
        <v>42942</v>
      </c>
      <c r="B4421" s="49">
        <f>IFERROR(INDEX(Data!B:B,MATCH('Proxy Group'!$A4421,Data!A:A,0)),"")</f>
        <v>23.2258</v>
      </c>
      <c r="C4421" s="49">
        <f>IFERROR(INDEX(Data!E:E,MATCH('Proxy Group'!$A4421,Data!D:D,0)),"")</f>
        <v>17.791399999999999</v>
      </c>
      <c r="D4421" s="49">
        <f>IFERROR(INDEX(Data!H:H,MATCH('Proxy Group'!$A4421,Data!G:G,0)),"")</f>
        <v>19.699300000000001</v>
      </c>
      <c r="E4421" s="49">
        <f>IFERROR(INDEX(Data!K:K,MATCH('Proxy Group'!$A4421,Data!J:J,0)),"")</f>
        <v>18.8828</v>
      </c>
      <c r="F4421" s="62">
        <f>IFERROR(INDEX(Data!N:N,MATCH('Proxy Group'!$A4421,Data!M:M,0)),"")</f>
        <v>24.4757</v>
      </c>
      <c r="G4421" s="49">
        <f>IFERROR(INDEX(Data!Q:Q,MATCH('Proxy Group'!$A4421,Data!P:P,0)),"")</f>
        <v>21.335699999999999</v>
      </c>
      <c r="H4421" s="49">
        <f>IFERROR(INDEX(Data!T:T,MATCH('Proxy Group'!$A4421,Data!S:S,0)),"")</f>
        <v>22.868200000000002</v>
      </c>
      <c r="I4421" s="49">
        <f>IFERROR(INDEX(Data!W:W,MATCH('Proxy Group'!$A4421,Data!V:V,0)),"")</f>
        <v>19.650400000000001</v>
      </c>
      <c r="J4421" s="49">
        <f>IFERROR(INDEX(Data!Z:Z,MATCH('Proxy Group'!$A4421,Data!Y:Y,0)),"")</f>
        <v>18.869900000000001</v>
      </c>
      <c r="K4421" s="49">
        <f>IFERROR(INDEX(Data!AC:AC,MATCH('Proxy Group'!$A4421,Data!AB:AB,0)),"")</f>
        <v>19.360499999999998</v>
      </c>
      <c r="L4421" s="49">
        <f>IFERROR(INDEX(Data!AF:AF,MATCH('Proxy Group'!$A4421,Data!AE:AE,0)),"")</f>
        <v>10.2644</v>
      </c>
      <c r="M4421" s="49" t="str">
        <f>IFERROR(INDEX(Data!AI:AI,MATCH('Proxy Group'!$A4421,Data!AH:AH,0)),"")</f>
        <v/>
      </c>
      <c r="N4421" s="49">
        <f>IFERROR(INDEX(Data!AL:AL,MATCH('Proxy Group'!$A4421,Data!AK:AK,0)),"")</f>
        <v>12.241400000000001</v>
      </c>
      <c r="O4421" s="49">
        <f>IFERROR(INDEX(Data!AO:AO,MATCH('Proxy Group'!$A4421,Data!AN:AN,0)),"")</f>
        <v>21.884699999999999</v>
      </c>
      <c r="P4421" s="49">
        <f>IFERROR(INDEX(Data!AR:AR,MATCH('Proxy Group'!$A4421,Data!AQ:AQ,0)),"")</f>
        <v>22.096299999999999</v>
      </c>
      <c r="Q4421" s="62">
        <f>IFERROR(INDEX(Data!AU:AU,MATCH('Proxy Group'!$A4421,Data!AT:AT,0)),"")</f>
        <v>18.5991</v>
      </c>
      <c r="R4421" s="49">
        <f>IFERROR(INDEX(Data!AX:AX,MATCH('Proxy Group'!$A4421,Data!AW:AW,0)),"")</f>
        <v>18.6569</v>
      </c>
      <c r="S4421" s="49">
        <f>IFERROR(INDEX(Data!BA:BA,MATCH('Proxy Group'!$A4421,Data!AZ:AZ,0)),"")</f>
        <v>19.223500000000001</v>
      </c>
      <c r="T4421" s="62">
        <f>IFERROR(INDEX(Data!BD:BD,MATCH('Proxy Group'!$A4421,Data!BC:BC,0)),"")</f>
        <v>20.766200000000001</v>
      </c>
      <c r="U4421" s="62">
        <f>IFERROR(INDEX(Data!BG:BG,MATCH('Proxy Group'!$A4421,Data!BF:BF,0)),"")</f>
        <v>20.1998</v>
      </c>
      <c r="V4421" s="49">
        <f>IFERROR(INDEX(Data!BJ:BJ,MATCH('Proxy Group'!$A4421,Data!BI:BI,0)),"")</f>
        <v>16.109000000000002</v>
      </c>
      <c r="W4421" s="49">
        <f>IFERROR(INDEX(Data!BM:BM,MATCH('Proxy Group'!$A4421,Data!BL:BL,0)),"")</f>
        <v>15.8269</v>
      </c>
      <c r="X4421" s="49">
        <f>IFERROR(INDEX(Data!BP:BP,MATCH('Proxy Group'!$A4421,Data!BO:BO,0)),"")</f>
        <v>20.8629</v>
      </c>
      <c r="Y4421">
        <f t="shared" si="139"/>
        <v>2017</v>
      </c>
      <c r="AA4421" s="7">
        <f t="shared" si="140"/>
        <v>19.222309090909093</v>
      </c>
    </row>
    <row r="4422" spans="1:27" x14ac:dyDescent="0.45">
      <c r="A4422" s="1">
        <v>42943</v>
      </c>
      <c r="B4422" s="49">
        <f>IFERROR(INDEX(Data!B:B,MATCH('Proxy Group'!$A4422,Data!A:A,0)),"")</f>
        <v>23.3447</v>
      </c>
      <c r="C4422" s="49">
        <f>IFERROR(INDEX(Data!E:E,MATCH('Proxy Group'!$A4422,Data!D:D,0)),"")</f>
        <v>17.730399999999999</v>
      </c>
      <c r="D4422" s="49">
        <f>IFERROR(INDEX(Data!H:H,MATCH('Proxy Group'!$A4422,Data!G:G,0)),"")</f>
        <v>19.674800000000001</v>
      </c>
      <c r="E4422" s="49">
        <f>IFERROR(INDEX(Data!K:K,MATCH('Proxy Group'!$A4422,Data!J:J,0)),"")</f>
        <v>19.214500000000001</v>
      </c>
      <c r="F4422" s="62">
        <f>IFERROR(INDEX(Data!N:N,MATCH('Proxy Group'!$A4422,Data!M:M,0)),"")</f>
        <v>24.415199999999999</v>
      </c>
      <c r="G4422" s="49">
        <f>IFERROR(INDEX(Data!Q:Q,MATCH('Proxy Group'!$A4422,Data!P:P,0)),"")</f>
        <v>21.3736</v>
      </c>
      <c r="H4422" s="49">
        <f>IFERROR(INDEX(Data!T:T,MATCH('Proxy Group'!$A4422,Data!S:S,0)),"")</f>
        <v>23.045200000000001</v>
      </c>
      <c r="I4422" s="49">
        <f>IFERROR(INDEX(Data!W:W,MATCH('Proxy Group'!$A4422,Data!V:V,0)),"")</f>
        <v>19.668299999999999</v>
      </c>
      <c r="J4422" s="49">
        <f>IFERROR(INDEX(Data!Z:Z,MATCH('Proxy Group'!$A4422,Data!Y:Y,0)),"")</f>
        <v>18.864599999999999</v>
      </c>
      <c r="K4422" s="49">
        <f>IFERROR(INDEX(Data!AC:AC,MATCH('Proxy Group'!$A4422,Data!AB:AB,0)),"")</f>
        <v>19.498100000000001</v>
      </c>
      <c r="L4422" s="49">
        <f>IFERROR(INDEX(Data!AF:AF,MATCH('Proxy Group'!$A4422,Data!AE:AE,0)),"")</f>
        <v>10.333600000000001</v>
      </c>
      <c r="M4422" s="49" t="str">
        <f>IFERROR(INDEX(Data!AI:AI,MATCH('Proxy Group'!$A4422,Data!AH:AH,0)),"")</f>
        <v/>
      </c>
      <c r="N4422" s="49">
        <f>IFERROR(INDEX(Data!AL:AL,MATCH('Proxy Group'!$A4422,Data!AK:AK,0)),"")</f>
        <v>12.3004</v>
      </c>
      <c r="O4422" s="49">
        <f>IFERROR(INDEX(Data!AO:AO,MATCH('Proxy Group'!$A4422,Data!AN:AN,0)),"")</f>
        <v>21.968</v>
      </c>
      <c r="P4422" s="49">
        <f>IFERROR(INDEX(Data!AR:AR,MATCH('Proxy Group'!$A4422,Data!AQ:AQ,0)),"")</f>
        <v>21.968800000000002</v>
      </c>
      <c r="Q4422" s="62">
        <f>IFERROR(INDEX(Data!AU:AU,MATCH('Proxy Group'!$A4422,Data!AT:AT,0)),"")</f>
        <v>18.533300000000001</v>
      </c>
      <c r="R4422" s="49">
        <f>IFERROR(INDEX(Data!AX:AX,MATCH('Proxy Group'!$A4422,Data!AW:AW,0)),"")</f>
        <v>18.756399999999999</v>
      </c>
      <c r="S4422" s="49">
        <f>IFERROR(INDEX(Data!BA:BA,MATCH('Proxy Group'!$A4422,Data!AZ:AZ,0)),"")</f>
        <v>19.238900000000001</v>
      </c>
      <c r="T4422" s="62">
        <f>IFERROR(INDEX(Data!BD:BD,MATCH('Proxy Group'!$A4422,Data!BC:BC,0)),"")</f>
        <v>20.952100000000002</v>
      </c>
      <c r="U4422" s="62">
        <f>IFERROR(INDEX(Data!BG:BG,MATCH('Proxy Group'!$A4422,Data!BF:BF,0)),"")</f>
        <v>20.2668</v>
      </c>
      <c r="V4422" s="49">
        <f>IFERROR(INDEX(Data!BJ:BJ,MATCH('Proxy Group'!$A4422,Data!BI:BI,0)),"")</f>
        <v>16.121600000000001</v>
      </c>
      <c r="W4422" s="49">
        <f>IFERROR(INDEX(Data!BM:BM,MATCH('Proxy Group'!$A4422,Data!BL:BL,0)),"")</f>
        <v>15.9671</v>
      </c>
      <c r="X4422" s="49">
        <f>IFERROR(INDEX(Data!BP:BP,MATCH('Proxy Group'!$A4422,Data!BO:BO,0)),"")</f>
        <v>21.035</v>
      </c>
      <c r="Y4422">
        <f t="shared" si="139"/>
        <v>2017</v>
      </c>
      <c r="AA4422" s="7">
        <f t="shared" si="140"/>
        <v>19.285063636363631</v>
      </c>
    </row>
    <row r="4423" spans="1:27" x14ac:dyDescent="0.45">
      <c r="A4423" s="1">
        <v>42944</v>
      </c>
      <c r="B4423" s="49">
        <f>IFERROR(INDEX(Data!B:B,MATCH('Proxy Group'!$A4423,Data!A:A,0)),"")</f>
        <v>23.3157</v>
      </c>
      <c r="C4423" s="49">
        <f>IFERROR(INDEX(Data!E:E,MATCH('Proxy Group'!$A4423,Data!D:D,0)),"")</f>
        <v>17.6172</v>
      </c>
      <c r="D4423" s="49">
        <f>IFERROR(INDEX(Data!H:H,MATCH('Proxy Group'!$A4423,Data!G:G,0)),"")</f>
        <v>19.636399999999998</v>
      </c>
      <c r="E4423" s="49">
        <f>IFERROR(INDEX(Data!K:K,MATCH('Proxy Group'!$A4423,Data!J:J,0)),"")</f>
        <v>19.1492</v>
      </c>
      <c r="F4423" s="62">
        <f>IFERROR(INDEX(Data!N:N,MATCH('Proxy Group'!$A4423,Data!M:M,0)),"")</f>
        <v>24.3733</v>
      </c>
      <c r="G4423" s="49">
        <f>IFERROR(INDEX(Data!Q:Q,MATCH('Proxy Group'!$A4423,Data!P:P,0)),"")</f>
        <v>21.3812</v>
      </c>
      <c r="H4423" s="49">
        <f>IFERROR(INDEX(Data!T:T,MATCH('Proxy Group'!$A4423,Data!S:S,0)),"")</f>
        <v>22.755199999999999</v>
      </c>
      <c r="I4423" s="49">
        <f>IFERROR(INDEX(Data!W:W,MATCH('Proxy Group'!$A4423,Data!V:V,0)),"")</f>
        <v>19.635100000000001</v>
      </c>
      <c r="J4423" s="49">
        <f>IFERROR(INDEX(Data!Z:Z,MATCH('Proxy Group'!$A4423,Data!Y:Y,0)),"")</f>
        <v>18.753900000000002</v>
      </c>
      <c r="K4423" s="49">
        <f>IFERROR(INDEX(Data!AC:AC,MATCH('Proxy Group'!$A4423,Data!AB:AB,0)),"")</f>
        <v>19.466000000000001</v>
      </c>
      <c r="L4423" s="49">
        <f>IFERROR(INDEX(Data!AF:AF,MATCH('Proxy Group'!$A4423,Data!AE:AE,0)),"")</f>
        <v>10.347099999999999</v>
      </c>
      <c r="M4423" s="49" t="str">
        <f>IFERROR(INDEX(Data!AI:AI,MATCH('Proxy Group'!$A4423,Data!AH:AH,0)),"")</f>
        <v/>
      </c>
      <c r="N4423" s="49">
        <f>IFERROR(INDEX(Data!AL:AL,MATCH('Proxy Group'!$A4423,Data!AK:AK,0)),"")</f>
        <v>12.6547</v>
      </c>
      <c r="O4423" s="49">
        <f>IFERROR(INDEX(Data!AO:AO,MATCH('Proxy Group'!$A4423,Data!AN:AN,0)),"")</f>
        <v>21.730499999999999</v>
      </c>
      <c r="P4423" s="49">
        <f>IFERROR(INDEX(Data!AR:AR,MATCH('Proxy Group'!$A4423,Data!AQ:AQ,0)),"")</f>
        <v>22.040099999999999</v>
      </c>
      <c r="Q4423" s="62">
        <f>IFERROR(INDEX(Data!AU:AU,MATCH('Proxy Group'!$A4423,Data!AT:AT,0)),"")</f>
        <v>18.363900000000001</v>
      </c>
      <c r="R4423" s="49">
        <f>IFERROR(INDEX(Data!AX:AX,MATCH('Proxy Group'!$A4423,Data!AW:AW,0)),"")</f>
        <v>18.751200000000001</v>
      </c>
      <c r="S4423" s="49">
        <f>IFERROR(INDEX(Data!BA:BA,MATCH('Proxy Group'!$A4423,Data!AZ:AZ,0)),"")</f>
        <v>19.057500000000001</v>
      </c>
      <c r="T4423" s="62">
        <f>IFERROR(INDEX(Data!BD:BD,MATCH('Proxy Group'!$A4423,Data!BC:BC,0)),"")</f>
        <v>20.845800000000001</v>
      </c>
      <c r="U4423" s="62">
        <f>IFERROR(INDEX(Data!BG:BG,MATCH('Proxy Group'!$A4423,Data!BF:BF,0)),"")</f>
        <v>19.829499999999999</v>
      </c>
      <c r="V4423" s="49">
        <f>IFERROR(INDEX(Data!BJ:BJ,MATCH('Proxy Group'!$A4423,Data!BI:BI,0)),"")</f>
        <v>16.146999999999998</v>
      </c>
      <c r="W4423" s="49">
        <f>IFERROR(INDEX(Data!BM:BM,MATCH('Proxy Group'!$A4423,Data!BL:BL,0)),"")</f>
        <v>15.8636</v>
      </c>
      <c r="X4423" s="49">
        <f>IFERROR(INDEX(Data!BP:BP,MATCH('Proxy Group'!$A4423,Data!BO:BO,0)),"")</f>
        <v>20.814299999999999</v>
      </c>
      <c r="Y4423">
        <f t="shared" si="139"/>
        <v>2017</v>
      </c>
      <c r="AA4423" s="7">
        <f t="shared" si="140"/>
        <v>19.205836363636365</v>
      </c>
    </row>
    <row r="4424" spans="1:27" x14ac:dyDescent="0.45">
      <c r="A4424" s="1">
        <v>42947</v>
      </c>
      <c r="B4424" s="49">
        <f>IFERROR(INDEX(Data!B:B,MATCH('Proxy Group'!$A4424,Data!A:A,0)),"")</f>
        <v>23.540600000000001</v>
      </c>
      <c r="C4424" s="49">
        <f>IFERROR(INDEX(Data!E:E,MATCH('Proxy Group'!$A4424,Data!D:D,0)),"")</f>
        <v>17.6433</v>
      </c>
      <c r="D4424" s="49">
        <f>IFERROR(INDEX(Data!H:H,MATCH('Proxy Group'!$A4424,Data!G:G,0)),"")</f>
        <v>19.615400000000001</v>
      </c>
      <c r="E4424" s="49">
        <f>IFERROR(INDEX(Data!K:K,MATCH('Proxy Group'!$A4424,Data!J:J,0)),"")</f>
        <v>19.179099999999998</v>
      </c>
      <c r="F4424" s="62">
        <f>IFERROR(INDEX(Data!N:N,MATCH('Proxy Group'!$A4424,Data!M:M,0)),"")</f>
        <v>24.4757</v>
      </c>
      <c r="G4424" s="49">
        <f>IFERROR(INDEX(Data!Q:Q,MATCH('Proxy Group'!$A4424,Data!P:P,0)),"")</f>
        <v>21.4192</v>
      </c>
      <c r="H4424" s="49">
        <f>IFERROR(INDEX(Data!T:T,MATCH('Proxy Group'!$A4424,Data!S:S,0)),"")</f>
        <v>22.7257</v>
      </c>
      <c r="I4424" s="49">
        <f>IFERROR(INDEX(Data!W:W,MATCH('Proxy Group'!$A4424,Data!V:V,0)),"")</f>
        <v>19.683599999999998</v>
      </c>
      <c r="J4424" s="49">
        <f>IFERROR(INDEX(Data!Z:Z,MATCH('Proxy Group'!$A4424,Data!Y:Y,0)),"")</f>
        <v>18.813700000000001</v>
      </c>
      <c r="K4424" s="49">
        <f>IFERROR(INDEX(Data!AC:AC,MATCH('Proxy Group'!$A4424,Data!AB:AB,0)),"")</f>
        <v>19.514099999999999</v>
      </c>
      <c r="L4424" s="49">
        <f>IFERROR(INDEX(Data!AF:AF,MATCH('Proxy Group'!$A4424,Data!AE:AE,0)),"")</f>
        <v>10.4109</v>
      </c>
      <c r="M4424" s="49" t="str">
        <f>IFERROR(INDEX(Data!AI:AI,MATCH('Proxy Group'!$A4424,Data!AH:AH,0)),"")</f>
        <v/>
      </c>
      <c r="N4424" s="49">
        <f>IFERROR(INDEX(Data!AL:AL,MATCH('Proxy Group'!$A4424,Data!AK:AK,0)),"")</f>
        <v>12.5602</v>
      </c>
      <c r="O4424" s="49">
        <f>IFERROR(INDEX(Data!AO:AO,MATCH('Proxy Group'!$A4424,Data!AN:AN,0)),"")</f>
        <v>21.8215</v>
      </c>
      <c r="P4424" s="49">
        <f>IFERROR(INDEX(Data!AR:AR,MATCH('Proxy Group'!$A4424,Data!AQ:AQ,0)),"")</f>
        <v>22.1875</v>
      </c>
      <c r="Q4424" s="62">
        <f>IFERROR(INDEX(Data!AU:AU,MATCH('Proxy Group'!$A4424,Data!AT:AT,0)),"")</f>
        <v>18.128599999999999</v>
      </c>
      <c r="R4424" s="49">
        <f>IFERROR(INDEX(Data!AX:AX,MATCH('Proxy Group'!$A4424,Data!AW:AW,0)),"")</f>
        <v>18.782599999999999</v>
      </c>
      <c r="S4424" s="49">
        <f>IFERROR(INDEX(Data!BA:BA,MATCH('Proxy Group'!$A4424,Data!AZ:AZ,0)),"")</f>
        <v>19.188099999999999</v>
      </c>
      <c r="T4424" s="62">
        <f>IFERROR(INDEX(Data!BD:BD,MATCH('Proxy Group'!$A4424,Data!BC:BC,0)),"")</f>
        <v>21.1645</v>
      </c>
      <c r="U4424" s="62">
        <f>IFERROR(INDEX(Data!BG:BG,MATCH('Proxy Group'!$A4424,Data!BF:BF,0)),"")</f>
        <v>19.940999999999999</v>
      </c>
      <c r="V4424" s="49">
        <f>IFERROR(INDEX(Data!BJ:BJ,MATCH('Proxy Group'!$A4424,Data!BI:BI,0)),"")</f>
        <v>16.2105</v>
      </c>
      <c r="W4424" s="49">
        <f>IFERROR(INDEX(Data!BM:BM,MATCH('Proxy Group'!$A4424,Data!BL:BL,0)),"")</f>
        <v>16.003900000000002</v>
      </c>
      <c r="X4424" s="49">
        <f>IFERROR(INDEX(Data!BP:BP,MATCH('Proxy Group'!$A4424,Data!BO:BO,0)),"")</f>
        <v>20.880500000000001</v>
      </c>
      <c r="Y4424">
        <f t="shared" si="139"/>
        <v>2017</v>
      </c>
      <c r="AA4424" s="7">
        <f t="shared" si="140"/>
        <v>19.267736363636363</v>
      </c>
    </row>
    <row r="4425" spans="1:27" x14ac:dyDescent="0.45">
      <c r="A4425" s="1">
        <v>42948</v>
      </c>
      <c r="B4425" s="49">
        <f>IFERROR(INDEX(Data!B:B,MATCH('Proxy Group'!$A4425,Data!A:A,0)),"")</f>
        <v>23.778400000000001</v>
      </c>
      <c r="C4425" s="49">
        <f>IFERROR(INDEX(Data!E:E,MATCH('Proxy Group'!$A4425,Data!D:D,0)),"")</f>
        <v>17.773900000000001</v>
      </c>
      <c r="D4425" s="49">
        <f>IFERROR(INDEX(Data!H:H,MATCH('Proxy Group'!$A4425,Data!G:G,0)),"")</f>
        <v>19.765699999999999</v>
      </c>
      <c r="E4425" s="49">
        <f>IFERROR(INDEX(Data!K:K,MATCH('Proxy Group'!$A4425,Data!J:J,0)),"")</f>
        <v>19.200900000000001</v>
      </c>
      <c r="F4425" s="62">
        <f>IFERROR(INDEX(Data!N:N,MATCH('Proxy Group'!$A4425,Data!M:M,0)),"")</f>
        <v>24.536100000000001</v>
      </c>
      <c r="G4425" s="49">
        <f>IFERROR(INDEX(Data!Q:Q,MATCH('Proxy Group'!$A4425,Data!P:P,0)),"")</f>
        <v>21.4648</v>
      </c>
      <c r="H4425" s="49">
        <f>IFERROR(INDEX(Data!T:T,MATCH('Proxy Group'!$A4425,Data!S:S,0)),"")</f>
        <v>22.9223</v>
      </c>
      <c r="I4425" s="49">
        <f>IFERROR(INDEX(Data!W:W,MATCH('Proxy Group'!$A4425,Data!V:V,0)),"")</f>
        <v>19.714199999999998</v>
      </c>
      <c r="J4425" s="49">
        <f>IFERROR(INDEX(Data!Z:Z,MATCH('Proxy Group'!$A4425,Data!Y:Y,0)),"")</f>
        <v>18.801400000000001</v>
      </c>
      <c r="K4425" s="49">
        <f>IFERROR(INDEX(Data!AC:AC,MATCH('Proxy Group'!$A4425,Data!AB:AB,0)),"")</f>
        <v>19.525600000000001</v>
      </c>
      <c r="L4425" s="49">
        <f>IFERROR(INDEX(Data!AF:AF,MATCH('Proxy Group'!$A4425,Data!AE:AE,0)),"")</f>
        <v>10.4693</v>
      </c>
      <c r="M4425" s="49" t="str">
        <f>IFERROR(INDEX(Data!AI:AI,MATCH('Proxy Group'!$A4425,Data!AH:AH,0)),"")</f>
        <v/>
      </c>
      <c r="N4425" s="49">
        <f>IFERROR(INDEX(Data!AL:AL,MATCH('Proxy Group'!$A4425,Data!AK:AK,0)),"")</f>
        <v>12.568099999999999</v>
      </c>
      <c r="O4425" s="49">
        <f>IFERROR(INDEX(Data!AO:AO,MATCH('Proxy Group'!$A4425,Data!AN:AN,0)),"")</f>
        <v>21.988299999999999</v>
      </c>
      <c r="P4425" s="49">
        <f>IFERROR(INDEX(Data!AR:AR,MATCH('Proxy Group'!$A4425,Data!AQ:AQ,0)),"")</f>
        <v>22.260400000000001</v>
      </c>
      <c r="Q4425" s="62">
        <f>IFERROR(INDEX(Data!AU:AU,MATCH('Proxy Group'!$A4425,Data!AT:AT,0)),"")</f>
        <v>18.4831</v>
      </c>
      <c r="R4425" s="49">
        <f>IFERROR(INDEX(Data!AX:AX,MATCH('Proxy Group'!$A4425,Data!AW:AW,0)),"")</f>
        <v>18.803599999999999</v>
      </c>
      <c r="S4425" s="49">
        <f>IFERROR(INDEX(Data!BA:BA,MATCH('Proxy Group'!$A4425,Data!AZ:AZ,0)),"")</f>
        <v>19.276499999999999</v>
      </c>
      <c r="T4425" s="62">
        <f>IFERROR(INDEX(Data!BD:BD,MATCH('Proxy Group'!$A4425,Data!BC:BC,0)),"")</f>
        <v>21.456600000000002</v>
      </c>
      <c r="U4425" s="62">
        <f>IFERROR(INDEX(Data!BG:BG,MATCH('Proxy Group'!$A4425,Data!BF:BF,0)),"")</f>
        <v>20.132899999999999</v>
      </c>
      <c r="V4425" s="49">
        <f>IFERROR(INDEX(Data!BJ:BJ,MATCH('Proxy Group'!$A4425,Data!BI:BI,0)),"")</f>
        <v>16.328900000000001</v>
      </c>
      <c r="W4425" s="49">
        <f>IFERROR(INDEX(Data!BM:BM,MATCH('Proxy Group'!$A4425,Data!BL:BL,0)),"")</f>
        <v>16.2042</v>
      </c>
      <c r="X4425" s="49">
        <f>IFERROR(INDEX(Data!BP:BP,MATCH('Proxy Group'!$A4425,Data!BO:BO,0)),"")</f>
        <v>20.9953</v>
      </c>
      <c r="Y4425">
        <f t="shared" si="139"/>
        <v>2017</v>
      </c>
      <c r="AA4425" s="7">
        <f t="shared" si="140"/>
        <v>19.384113636363637</v>
      </c>
    </row>
    <row r="4426" spans="1:27" x14ac:dyDescent="0.45">
      <c r="A4426" s="1">
        <v>42949</v>
      </c>
      <c r="B4426" s="49">
        <f>IFERROR(INDEX(Data!B:B,MATCH('Proxy Group'!$A4426,Data!A:A,0)),"")</f>
        <v>23.694900000000001</v>
      </c>
      <c r="C4426" s="49">
        <f>IFERROR(INDEX(Data!E:E,MATCH('Proxy Group'!$A4426,Data!D:D,0)),"")</f>
        <v>17.8262</v>
      </c>
      <c r="D4426" s="49">
        <f>IFERROR(INDEX(Data!H:H,MATCH('Proxy Group'!$A4426,Data!G:G,0)),"")</f>
        <v>19.835699999999999</v>
      </c>
      <c r="E4426" s="49">
        <f>IFERROR(INDEX(Data!K:K,MATCH('Proxy Group'!$A4426,Data!J:J,0)),"")</f>
        <v>19.2852</v>
      </c>
      <c r="F4426" s="62">
        <f>IFERROR(INDEX(Data!N:N,MATCH('Proxy Group'!$A4426,Data!M:M,0)),"")</f>
        <v>24.275600000000001</v>
      </c>
      <c r="G4426" s="49">
        <f>IFERROR(INDEX(Data!Q:Q,MATCH('Proxy Group'!$A4426,Data!P:P,0)),"")</f>
        <v>21.404</v>
      </c>
      <c r="H4426" s="49">
        <f>IFERROR(INDEX(Data!T:T,MATCH('Proxy Group'!$A4426,Data!S:S,0)),"")</f>
        <v>22.9223</v>
      </c>
      <c r="I4426" s="49">
        <f>IFERROR(INDEX(Data!W:W,MATCH('Proxy Group'!$A4426,Data!V:V,0)),"")</f>
        <v>19.856999999999999</v>
      </c>
      <c r="J4426" s="49">
        <f>IFERROR(INDEX(Data!Z:Z,MATCH('Proxy Group'!$A4426,Data!Y:Y,0)),"")</f>
        <v>18.9086</v>
      </c>
      <c r="K4426" s="49">
        <f>IFERROR(INDEX(Data!AC:AC,MATCH('Proxy Group'!$A4426,Data!AB:AB,0)),"")</f>
        <v>19.656300000000002</v>
      </c>
      <c r="L4426" s="49">
        <f>IFERROR(INDEX(Data!AF:AF,MATCH('Proxy Group'!$A4426,Data!AE:AE,0)),"")</f>
        <v>10.3851</v>
      </c>
      <c r="M4426" s="49" t="str">
        <f>IFERROR(INDEX(Data!AI:AI,MATCH('Proxy Group'!$A4426,Data!AH:AH,0)),"")</f>
        <v/>
      </c>
      <c r="N4426" s="49">
        <f>IFERROR(INDEX(Data!AL:AL,MATCH('Proxy Group'!$A4426,Data!AK:AK,0)),"")</f>
        <v>12.6783</v>
      </c>
      <c r="O4426" s="49">
        <f>IFERROR(INDEX(Data!AO:AO,MATCH('Proxy Group'!$A4426,Data!AN:AN,0)),"")</f>
        <v>21.907399999999999</v>
      </c>
      <c r="P4426" s="49">
        <f>IFERROR(INDEX(Data!AR:AR,MATCH('Proxy Group'!$A4426,Data!AQ:AQ,0)),"")</f>
        <v>22.286200000000001</v>
      </c>
      <c r="Q4426" s="62">
        <f>IFERROR(INDEX(Data!AU:AU,MATCH('Proxy Group'!$A4426,Data!AT:AT,0)),"")</f>
        <v>18.5489</v>
      </c>
      <c r="R4426" s="49">
        <f>IFERROR(INDEX(Data!AX:AX,MATCH('Proxy Group'!$A4426,Data!AW:AW,0)),"")</f>
        <v>18.719799999999999</v>
      </c>
      <c r="S4426" s="49">
        <f>IFERROR(INDEX(Data!BA:BA,MATCH('Proxy Group'!$A4426,Data!AZ:AZ,0)),"")</f>
        <v>19.300899999999999</v>
      </c>
      <c r="T4426" s="62">
        <f>IFERROR(INDEX(Data!BD:BD,MATCH('Proxy Group'!$A4426,Data!BC:BC,0)),"")</f>
        <v>21.430099999999999</v>
      </c>
      <c r="U4426" s="62">
        <f>IFERROR(INDEX(Data!BG:BG,MATCH('Proxy Group'!$A4426,Data!BF:BF,0)),"")</f>
        <v>20.0124</v>
      </c>
      <c r="V4426" s="49">
        <f>IFERROR(INDEX(Data!BJ:BJ,MATCH('Proxy Group'!$A4426,Data!BI:BI,0)),"")</f>
        <v>16.476900000000001</v>
      </c>
      <c r="W4426" s="49">
        <f>IFERROR(INDEX(Data!BM:BM,MATCH('Proxy Group'!$A4426,Data!BL:BL,0)),"")</f>
        <v>16.621600000000001</v>
      </c>
      <c r="X4426" s="49">
        <f>IFERROR(INDEX(Data!BP:BP,MATCH('Proxy Group'!$A4426,Data!BO:BO,0)),"")</f>
        <v>21.057099999999998</v>
      </c>
      <c r="Y4426">
        <f t="shared" si="139"/>
        <v>2017</v>
      </c>
      <c r="AA4426" s="7">
        <f t="shared" si="140"/>
        <v>19.413204545454548</v>
      </c>
    </row>
    <row r="4427" spans="1:27" x14ac:dyDescent="0.45">
      <c r="A4427" s="1">
        <v>42950</v>
      </c>
      <c r="B4427" s="49">
        <f>IFERROR(INDEX(Data!B:B,MATCH('Proxy Group'!$A4427,Data!A:A,0)),"")</f>
        <v>23.653099999999998</v>
      </c>
      <c r="C4427" s="49">
        <f>IFERROR(INDEX(Data!E:E,MATCH('Proxy Group'!$A4427,Data!D:D,0)),"")</f>
        <v>17.8871</v>
      </c>
      <c r="D4427" s="49">
        <f>IFERROR(INDEX(Data!H:H,MATCH('Proxy Group'!$A4427,Data!G:G,0)),"")</f>
        <v>19.930099999999999</v>
      </c>
      <c r="E4427" s="49">
        <f>IFERROR(INDEX(Data!K:K,MATCH('Proxy Group'!$A4427,Data!J:J,0)),"")</f>
        <v>19.358599999999999</v>
      </c>
      <c r="F4427" s="62">
        <f>IFERROR(INDEX(Data!N:N,MATCH('Proxy Group'!$A4427,Data!M:M,0)),"")</f>
        <v>24.2989</v>
      </c>
      <c r="G4427" s="49">
        <f>IFERROR(INDEX(Data!Q:Q,MATCH('Proxy Group'!$A4427,Data!P:P,0)),"")</f>
        <v>21.632000000000001</v>
      </c>
      <c r="H4427" s="49">
        <f>IFERROR(INDEX(Data!T:T,MATCH('Proxy Group'!$A4427,Data!S:S,0)),"")</f>
        <v>23.109000000000002</v>
      </c>
      <c r="I4427" s="49">
        <f>IFERROR(INDEX(Data!W:W,MATCH('Proxy Group'!$A4427,Data!V:V,0)),"")</f>
        <v>19.994700000000002</v>
      </c>
      <c r="J4427" s="49">
        <f>IFERROR(INDEX(Data!Z:Z,MATCH('Proxy Group'!$A4427,Data!Y:Y,0)),"")</f>
        <v>19.131799999999998</v>
      </c>
      <c r="K4427" s="49">
        <f>IFERROR(INDEX(Data!AC:AC,MATCH('Proxy Group'!$A4427,Data!AB:AB,0)),"")</f>
        <v>19.832799999999999</v>
      </c>
      <c r="L4427" s="49">
        <f>IFERROR(INDEX(Data!AF:AF,MATCH('Proxy Group'!$A4427,Data!AE:AE,0)),"")</f>
        <v>10.4299</v>
      </c>
      <c r="M4427" s="49" t="str">
        <f>IFERROR(INDEX(Data!AI:AI,MATCH('Proxy Group'!$A4427,Data!AH:AH,0)),"")</f>
        <v/>
      </c>
      <c r="N4427" s="49">
        <f>IFERROR(INDEX(Data!AL:AL,MATCH('Proxy Group'!$A4427,Data!AK:AK,0)),"")</f>
        <v>12.619199999999999</v>
      </c>
      <c r="O4427" s="49">
        <f>IFERROR(INDEX(Data!AO:AO,MATCH('Proxy Group'!$A4427,Data!AN:AN,0)),"")</f>
        <v>21.899799999999999</v>
      </c>
      <c r="P4427" s="49">
        <f>IFERROR(INDEX(Data!AR:AR,MATCH('Proxy Group'!$A4427,Data!AQ:AQ,0)),"")</f>
        <v>22.407699999999998</v>
      </c>
      <c r="Q4427" s="62">
        <f>IFERROR(INDEX(Data!AU:AU,MATCH('Proxy Group'!$A4427,Data!AT:AT,0)),"")</f>
        <v>18.7654</v>
      </c>
      <c r="R4427" s="49">
        <f>IFERROR(INDEX(Data!AX:AX,MATCH('Proxy Group'!$A4427,Data!AW:AW,0)),"")</f>
        <v>18.8612</v>
      </c>
      <c r="S4427" s="49">
        <f>IFERROR(INDEX(Data!BA:BA,MATCH('Proxy Group'!$A4427,Data!AZ:AZ,0)),"")</f>
        <v>19.628299999999999</v>
      </c>
      <c r="T4427" s="62">
        <f>IFERROR(INDEX(Data!BD:BD,MATCH('Proxy Group'!$A4427,Data!BC:BC,0)),"")</f>
        <v>21.748699999999999</v>
      </c>
      <c r="U4427" s="62">
        <f>IFERROR(INDEX(Data!BG:BG,MATCH('Proxy Group'!$A4427,Data!BF:BF,0)),"")</f>
        <v>20.155200000000001</v>
      </c>
      <c r="V4427" s="49">
        <f>IFERROR(INDEX(Data!BJ:BJ,MATCH('Proxy Group'!$A4427,Data!BI:BI,0)),"")</f>
        <v>16.540299999999998</v>
      </c>
      <c r="W4427" s="49">
        <f>IFERROR(INDEX(Data!BM:BM,MATCH('Proxy Group'!$A4427,Data!BL:BL,0)),"")</f>
        <v>16.481300000000001</v>
      </c>
      <c r="X4427" s="49">
        <f>IFERROR(INDEX(Data!BP:BP,MATCH('Proxy Group'!$A4427,Data!BO:BO,0)),"")</f>
        <v>21.233599999999999</v>
      </c>
      <c r="Y4427">
        <f t="shared" si="139"/>
        <v>2017</v>
      </c>
      <c r="AA4427" s="7">
        <f t="shared" si="140"/>
        <v>19.527213636363633</v>
      </c>
    </row>
    <row r="4428" spans="1:27" x14ac:dyDescent="0.45">
      <c r="A4428" s="1">
        <v>42951</v>
      </c>
      <c r="B4428" s="49">
        <f>IFERROR(INDEX(Data!B:B,MATCH('Proxy Group'!$A4428,Data!A:A,0)),"")</f>
        <v>23.768799999999999</v>
      </c>
      <c r="C4428" s="49">
        <f>IFERROR(INDEX(Data!E:E,MATCH('Proxy Group'!$A4428,Data!D:D,0)),"")</f>
        <v>17.8871</v>
      </c>
      <c r="D4428" s="49">
        <f>IFERROR(INDEX(Data!H:H,MATCH('Proxy Group'!$A4428,Data!G:G,0)),"")</f>
        <v>20.104900000000001</v>
      </c>
      <c r="E4428" s="49">
        <f>IFERROR(INDEX(Data!K:K,MATCH('Proxy Group'!$A4428,Data!J:J,0)),"")</f>
        <v>19.271599999999999</v>
      </c>
      <c r="F4428" s="62">
        <f>IFERROR(INDEX(Data!N:N,MATCH('Proxy Group'!$A4428,Data!M:M,0)),"")</f>
        <v>24.3826</v>
      </c>
      <c r="G4428" s="49">
        <f>IFERROR(INDEX(Data!Q:Q,MATCH('Proxy Group'!$A4428,Data!P:P,0)),"")</f>
        <v>21.685200000000002</v>
      </c>
      <c r="H4428" s="49">
        <f>IFERROR(INDEX(Data!T:T,MATCH('Proxy Group'!$A4428,Data!S:S,0)),"")</f>
        <v>23.114000000000001</v>
      </c>
      <c r="I4428" s="49">
        <f>IFERROR(INDEX(Data!W:W,MATCH('Proxy Group'!$A4428,Data!V:V,0)),"")</f>
        <v>19.9131</v>
      </c>
      <c r="J4428" s="49">
        <f>IFERROR(INDEX(Data!Z:Z,MATCH('Proxy Group'!$A4428,Data!Y:Y,0)),"")</f>
        <v>19.144100000000002</v>
      </c>
      <c r="K4428" s="49">
        <f>IFERROR(INDEX(Data!AC:AC,MATCH('Proxy Group'!$A4428,Data!AB:AB,0)),"")</f>
        <v>19.825900000000001</v>
      </c>
      <c r="L4428" s="49">
        <f>IFERROR(INDEX(Data!AF:AF,MATCH('Proxy Group'!$A4428,Data!AE:AE,0)),"")</f>
        <v>10.432600000000001</v>
      </c>
      <c r="M4428" s="49" t="str">
        <f>IFERROR(INDEX(Data!AI:AI,MATCH('Proxy Group'!$A4428,Data!AH:AH,0)),"")</f>
        <v/>
      </c>
      <c r="N4428" s="49">
        <f>IFERROR(INDEX(Data!AL:AL,MATCH('Proxy Group'!$A4428,Data!AK:AK,0)),"")</f>
        <v>12.623200000000001</v>
      </c>
      <c r="O4428" s="49">
        <f>IFERROR(INDEX(Data!AO:AO,MATCH('Proxy Group'!$A4428,Data!AN:AN,0)),"")</f>
        <v>21.872</v>
      </c>
      <c r="P4428" s="49">
        <f>IFERROR(INDEX(Data!AR:AR,MATCH('Proxy Group'!$A4428,Data!AQ:AQ,0)),"")</f>
        <v>22.287700000000001</v>
      </c>
      <c r="Q4428" s="62">
        <f>IFERROR(INDEX(Data!AU:AU,MATCH('Proxy Group'!$A4428,Data!AT:AT,0)),"")</f>
        <v>18.909700000000001</v>
      </c>
      <c r="R4428" s="49">
        <f>IFERROR(INDEX(Data!AX:AX,MATCH('Proxy Group'!$A4428,Data!AW:AW,0)),"")</f>
        <v>18.808800000000002</v>
      </c>
      <c r="S4428" s="49">
        <f>IFERROR(INDEX(Data!BA:BA,MATCH('Proxy Group'!$A4428,Data!AZ:AZ,0)),"")</f>
        <v>19.482299999999999</v>
      </c>
      <c r="T4428" s="62">
        <f>IFERROR(INDEX(Data!BD:BD,MATCH('Proxy Group'!$A4428,Data!BC:BC,0)),"")</f>
        <v>21.881499999999999</v>
      </c>
      <c r="U4428" s="62">
        <f>IFERROR(INDEX(Data!BG:BG,MATCH('Proxy Group'!$A4428,Data!BF:BF,0)),"")</f>
        <v>20.284600000000001</v>
      </c>
      <c r="V4428" s="49">
        <f>IFERROR(INDEX(Data!BJ:BJ,MATCH('Proxy Group'!$A4428,Data!BI:BI,0)),"")</f>
        <v>16.405000000000001</v>
      </c>
      <c r="W4428" s="49">
        <f>IFERROR(INDEX(Data!BM:BM,MATCH('Proxy Group'!$A4428,Data!BL:BL,0)),"")</f>
        <v>16.291</v>
      </c>
      <c r="X4428" s="49">
        <f>IFERROR(INDEX(Data!BP:BP,MATCH('Proxy Group'!$A4428,Data!BO:BO,0)),"")</f>
        <v>21.171800000000001</v>
      </c>
      <c r="Y4428">
        <f t="shared" si="139"/>
        <v>2017</v>
      </c>
      <c r="AA4428" s="7">
        <f t="shared" si="140"/>
        <v>19.524886363636369</v>
      </c>
    </row>
    <row r="4429" spans="1:27" x14ac:dyDescent="0.45">
      <c r="A4429" s="1">
        <v>42954</v>
      </c>
      <c r="B4429" s="49">
        <f>IFERROR(INDEX(Data!B:B,MATCH('Proxy Group'!$A4429,Data!A:A,0)),"")</f>
        <v>23.8491</v>
      </c>
      <c r="C4429" s="49">
        <f>IFERROR(INDEX(Data!E:E,MATCH('Proxy Group'!$A4429,Data!D:D,0)),"")</f>
        <v>17.969799999999999</v>
      </c>
      <c r="D4429" s="49">
        <f>IFERROR(INDEX(Data!H:H,MATCH('Proxy Group'!$A4429,Data!G:G,0)),"")</f>
        <v>20.258700000000001</v>
      </c>
      <c r="E4429" s="49">
        <f>IFERROR(INDEX(Data!K:K,MATCH('Proxy Group'!$A4429,Data!J:J,0)),"")</f>
        <v>19.4102</v>
      </c>
      <c r="F4429" s="62">
        <f>IFERROR(INDEX(Data!N:N,MATCH('Proxy Group'!$A4429,Data!M:M,0)),"")</f>
        <v>24.3733</v>
      </c>
      <c r="G4429" s="49">
        <f>IFERROR(INDEX(Data!Q:Q,MATCH('Proxy Group'!$A4429,Data!P:P,0)),"")</f>
        <v>21.8371</v>
      </c>
      <c r="H4429" s="49">
        <f>IFERROR(INDEX(Data!T:T,MATCH('Proxy Group'!$A4429,Data!S:S,0)),"")</f>
        <v>23.192599999999999</v>
      </c>
      <c r="I4429" s="49">
        <f>IFERROR(INDEX(Data!W:W,MATCH('Proxy Group'!$A4429,Data!V:V,0)),"")</f>
        <v>19.872299999999999</v>
      </c>
      <c r="J4429" s="49">
        <f>IFERROR(INDEX(Data!Z:Z,MATCH('Proxy Group'!$A4429,Data!Y:Y,0)),"")</f>
        <v>19.142299999999999</v>
      </c>
      <c r="K4429" s="49">
        <f>IFERROR(INDEX(Data!AC:AC,MATCH('Proxy Group'!$A4429,Data!AB:AB,0)),"")</f>
        <v>19.775500000000001</v>
      </c>
      <c r="L4429" s="49">
        <f>IFERROR(INDEX(Data!AF:AF,MATCH('Proxy Group'!$A4429,Data!AE:AE,0)),"")</f>
        <v>10.3933</v>
      </c>
      <c r="M4429" s="49" t="str">
        <f>IFERROR(INDEX(Data!AI:AI,MATCH('Proxy Group'!$A4429,Data!AH:AH,0)),"")</f>
        <v/>
      </c>
      <c r="N4429" s="49">
        <f>IFERROR(INDEX(Data!AL:AL,MATCH('Proxy Group'!$A4429,Data!AK:AK,0)),"")</f>
        <v>12.513</v>
      </c>
      <c r="O4429" s="49">
        <f>IFERROR(INDEX(Data!AO:AO,MATCH('Proxy Group'!$A4429,Data!AN:AN,0)),"")</f>
        <v>22.096900000000002</v>
      </c>
      <c r="P4429" s="49">
        <f>IFERROR(INDEX(Data!AR:AR,MATCH('Proxy Group'!$A4429,Data!AQ:AQ,0)),"")</f>
        <v>22.339300000000001</v>
      </c>
      <c r="Q4429" s="62">
        <f>IFERROR(INDEX(Data!AU:AU,MATCH('Proxy Group'!$A4429,Data!AT:AT,0)),"")</f>
        <v>19.113600000000002</v>
      </c>
      <c r="R4429" s="49">
        <f>IFERROR(INDEX(Data!AX:AX,MATCH('Proxy Group'!$A4429,Data!AW:AW,0)),"")</f>
        <v>18.9712</v>
      </c>
      <c r="S4429" s="49">
        <f>IFERROR(INDEX(Data!BA:BA,MATCH('Proxy Group'!$A4429,Data!AZ:AZ,0)),"")</f>
        <v>19.599599999999999</v>
      </c>
      <c r="T4429" s="62">
        <f>IFERROR(INDEX(Data!BD:BD,MATCH('Proxy Group'!$A4429,Data!BC:BC,0)),"")</f>
        <v>22.093900000000001</v>
      </c>
      <c r="U4429" s="62">
        <f>IFERROR(INDEX(Data!BG:BG,MATCH('Proxy Group'!$A4429,Data!BF:BF,0)),"")</f>
        <v>20.400600000000001</v>
      </c>
      <c r="V4429" s="49">
        <f>IFERROR(INDEX(Data!BJ:BJ,MATCH('Proxy Group'!$A4429,Data!BI:BI,0)),"")</f>
        <v>16.421900000000001</v>
      </c>
      <c r="W4429" s="49">
        <f>IFERROR(INDEX(Data!BM:BM,MATCH('Proxy Group'!$A4429,Data!BL:BL,0)),"")</f>
        <v>16.3611</v>
      </c>
      <c r="X4429" s="49">
        <f>IFERROR(INDEX(Data!BP:BP,MATCH('Proxy Group'!$A4429,Data!BO:BO,0)),"")</f>
        <v>21.273399999999999</v>
      </c>
      <c r="Y4429">
        <f t="shared" si="139"/>
        <v>2017</v>
      </c>
      <c r="AA4429" s="7">
        <f t="shared" si="140"/>
        <v>19.602668181818185</v>
      </c>
    </row>
    <row r="4430" spans="1:27" x14ac:dyDescent="0.45">
      <c r="A4430" s="1">
        <v>42955</v>
      </c>
      <c r="B4430" s="49">
        <f>IFERROR(INDEX(Data!B:B,MATCH('Proxy Group'!$A4430,Data!A:A,0)),"")</f>
        <v>24.0547</v>
      </c>
      <c r="C4430" s="49">
        <f>IFERROR(INDEX(Data!E:E,MATCH('Proxy Group'!$A4430,Data!D:D,0)),"")</f>
        <v>18.0961</v>
      </c>
      <c r="D4430" s="49">
        <f>IFERROR(INDEX(Data!H:H,MATCH('Proxy Group'!$A4430,Data!G:G,0)),"")</f>
        <v>20.430099999999999</v>
      </c>
      <c r="E4430" s="49">
        <f>IFERROR(INDEX(Data!K:K,MATCH('Proxy Group'!$A4430,Data!J:J,0)),"")</f>
        <v>19.3993</v>
      </c>
      <c r="F4430" s="62">
        <f>IFERROR(INDEX(Data!N:N,MATCH('Proxy Group'!$A4430,Data!M:M,0)),"")</f>
        <v>24.3733</v>
      </c>
      <c r="G4430" s="49">
        <f>IFERROR(INDEX(Data!Q:Q,MATCH('Proxy Group'!$A4430,Data!P:P,0)),"")</f>
        <v>22.072700000000001</v>
      </c>
      <c r="H4430" s="49">
        <f>IFERROR(INDEX(Data!T:T,MATCH('Proxy Group'!$A4430,Data!S:S,0)),"")</f>
        <v>23.305599999999998</v>
      </c>
      <c r="I4430" s="49">
        <f>IFERROR(INDEX(Data!W:W,MATCH('Proxy Group'!$A4430,Data!V:V,0)),"")</f>
        <v>19.8825</v>
      </c>
      <c r="J4430" s="49">
        <f>IFERROR(INDEX(Data!Z:Z,MATCH('Proxy Group'!$A4430,Data!Y:Y,0)),"")</f>
        <v>19.224900000000002</v>
      </c>
      <c r="K4430" s="49">
        <f>IFERROR(INDEX(Data!AC:AC,MATCH('Proxy Group'!$A4430,Data!AB:AB,0)),"")</f>
        <v>19.853400000000001</v>
      </c>
      <c r="L4430" s="49">
        <f>IFERROR(INDEX(Data!AF:AF,MATCH('Proxy Group'!$A4430,Data!AE:AE,0)),"")</f>
        <v>10.5168</v>
      </c>
      <c r="M4430" s="49" t="str">
        <f>IFERROR(INDEX(Data!AI:AI,MATCH('Proxy Group'!$A4430,Data!AH:AH,0)),"")</f>
        <v/>
      </c>
      <c r="N4430" s="49">
        <f>IFERROR(INDEX(Data!AL:AL,MATCH('Proxy Group'!$A4430,Data!AK:AK,0)),"")</f>
        <v>12.575900000000001</v>
      </c>
      <c r="O4430" s="49">
        <f>IFERROR(INDEX(Data!AO:AO,MATCH('Proxy Group'!$A4430,Data!AN:AN,0)),"")</f>
        <v>22.213100000000001</v>
      </c>
      <c r="P4430" s="49">
        <f>IFERROR(INDEX(Data!AR:AR,MATCH('Proxy Group'!$A4430,Data!AQ:AQ,0)),"")</f>
        <v>22.378799999999998</v>
      </c>
      <c r="Q4430" s="62">
        <f>IFERROR(INDEX(Data!AU:AU,MATCH('Proxy Group'!$A4430,Data!AT:AT,0)),"")</f>
        <v>19.217099999999999</v>
      </c>
      <c r="R4430" s="49">
        <f>IFERROR(INDEX(Data!AX:AX,MATCH('Proxy Group'!$A4430,Data!AW:AW,0)),"")</f>
        <v>18.9817</v>
      </c>
      <c r="S4430" s="49">
        <f>IFERROR(INDEX(Data!BA:BA,MATCH('Proxy Group'!$A4430,Data!AZ:AZ,0)),"")</f>
        <v>19.630500000000001</v>
      </c>
      <c r="T4430" s="62">
        <f>IFERROR(INDEX(Data!BD:BD,MATCH('Proxy Group'!$A4430,Data!BC:BC,0)),"")</f>
        <v>22.210799999999999</v>
      </c>
      <c r="U4430" s="62">
        <f>IFERROR(INDEX(Data!BG:BG,MATCH('Proxy Group'!$A4430,Data!BF:BF,0)),"")</f>
        <v>20.677299999999999</v>
      </c>
      <c r="V4430" s="49">
        <f>IFERROR(INDEX(Data!BJ:BJ,MATCH('Proxy Group'!$A4430,Data!BI:BI,0)),"")</f>
        <v>16.421900000000001</v>
      </c>
      <c r="W4430" s="49">
        <f>IFERROR(INDEX(Data!BM:BM,MATCH('Proxy Group'!$A4430,Data!BL:BL,0)),"")</f>
        <v>16.401199999999999</v>
      </c>
      <c r="X4430" s="49">
        <f>IFERROR(INDEX(Data!BP:BP,MATCH('Proxy Group'!$A4430,Data!BO:BO,0)),"")</f>
        <v>21.379300000000001</v>
      </c>
      <c r="Y4430">
        <f t="shared" si="139"/>
        <v>2017</v>
      </c>
      <c r="AA4430" s="7">
        <f t="shared" si="140"/>
        <v>19.69531818181818</v>
      </c>
    </row>
    <row r="4431" spans="1:27" x14ac:dyDescent="0.45">
      <c r="A4431" s="1">
        <v>42956</v>
      </c>
      <c r="B4431" s="49">
        <f>IFERROR(INDEX(Data!B:B,MATCH('Proxy Group'!$A4431,Data!A:A,0)),"")</f>
        <v>23.887599999999999</v>
      </c>
      <c r="C4431" s="49">
        <f>IFERROR(INDEX(Data!E:E,MATCH('Proxy Group'!$A4431,Data!D:D,0)),"")</f>
        <v>18.07</v>
      </c>
      <c r="D4431" s="49">
        <f>IFERROR(INDEX(Data!H:H,MATCH('Proxy Group'!$A4431,Data!G:G,0)),"")</f>
        <v>20.307700000000001</v>
      </c>
      <c r="E4431" s="49">
        <f>IFERROR(INDEX(Data!K:K,MATCH('Proxy Group'!$A4431,Data!J:J,0)),"")</f>
        <v>19.293299999999999</v>
      </c>
      <c r="F4431" s="62">
        <f>IFERROR(INDEX(Data!N:N,MATCH('Proxy Group'!$A4431,Data!M:M,0)),"")</f>
        <v>24.3687</v>
      </c>
      <c r="G4431" s="49">
        <f>IFERROR(INDEX(Data!Q:Q,MATCH('Proxy Group'!$A4431,Data!P:P,0)),"")</f>
        <v>22.080300000000001</v>
      </c>
      <c r="H4431" s="49">
        <f>IFERROR(INDEX(Data!T:T,MATCH('Proxy Group'!$A4431,Data!S:S,0)),"")</f>
        <v>23.286000000000001</v>
      </c>
      <c r="I4431" s="49">
        <f>IFERROR(INDEX(Data!W:W,MATCH('Proxy Group'!$A4431,Data!V:V,0)),"")</f>
        <v>19.851900000000001</v>
      </c>
      <c r="J4431" s="49">
        <f>IFERROR(INDEX(Data!Z:Z,MATCH('Proxy Group'!$A4431,Data!Y:Y,0)),"")</f>
        <v>19.071999999999999</v>
      </c>
      <c r="K4431" s="49">
        <f>IFERROR(INDEX(Data!AC:AC,MATCH('Proxy Group'!$A4431,Data!AB:AB,0)),"")</f>
        <v>19.761700000000001</v>
      </c>
      <c r="L4431" s="49">
        <f>IFERROR(INDEX(Data!AF:AF,MATCH('Proxy Group'!$A4431,Data!AE:AE,0)),"")</f>
        <v>10.4231</v>
      </c>
      <c r="M4431" s="49" t="str">
        <f>IFERROR(INDEX(Data!AI:AI,MATCH('Proxy Group'!$A4431,Data!AH:AH,0)),"")</f>
        <v/>
      </c>
      <c r="N4431" s="49">
        <f>IFERROR(INDEX(Data!AL:AL,MATCH('Proxy Group'!$A4431,Data!AK:AK,0)),"")</f>
        <v>12.4421</v>
      </c>
      <c r="O4431" s="49">
        <f>IFERROR(INDEX(Data!AO:AO,MATCH('Proxy Group'!$A4431,Data!AN:AN,0)),"")</f>
        <v>22.023599999999998</v>
      </c>
      <c r="P4431" s="49">
        <f>IFERROR(INDEX(Data!AR:AR,MATCH('Proxy Group'!$A4431,Data!AQ:AQ,0)),"")</f>
        <v>22.362100000000002</v>
      </c>
      <c r="Q4431" s="62">
        <f>IFERROR(INDEX(Data!AU:AU,MATCH('Proxy Group'!$A4431,Data!AT:AT,0)),"")</f>
        <v>19.050899999999999</v>
      </c>
      <c r="R4431" s="49">
        <f>IFERROR(INDEX(Data!AX:AX,MATCH('Proxy Group'!$A4431,Data!AW:AW,0)),"")</f>
        <v>18.871700000000001</v>
      </c>
      <c r="S4431" s="49">
        <f>IFERROR(INDEX(Data!BA:BA,MATCH('Proxy Group'!$A4431,Data!AZ:AZ,0)),"")</f>
        <v>19.5398</v>
      </c>
      <c r="T4431" s="62">
        <f>IFERROR(INDEX(Data!BD:BD,MATCH('Proxy Group'!$A4431,Data!BC:BC,0)),"")</f>
        <v>21.9877</v>
      </c>
      <c r="U4431" s="62">
        <f>IFERROR(INDEX(Data!BG:BG,MATCH('Proxy Group'!$A4431,Data!BF:BF,0)),"")</f>
        <v>20.5702</v>
      </c>
      <c r="V4431" s="49">
        <f>IFERROR(INDEX(Data!BJ:BJ,MATCH('Proxy Group'!$A4431,Data!BI:BI,0)),"")</f>
        <v>16.3246</v>
      </c>
      <c r="W4431" s="49">
        <f>IFERROR(INDEX(Data!BM:BM,MATCH('Proxy Group'!$A4431,Data!BL:BL,0)),"")</f>
        <v>16.3111</v>
      </c>
      <c r="X4431" s="49">
        <f>IFERROR(INDEX(Data!BP:BP,MATCH('Proxy Group'!$A4431,Data!BO:BO,0)),"")</f>
        <v>21.304300000000001</v>
      </c>
      <c r="Y4431">
        <f t="shared" si="139"/>
        <v>2017</v>
      </c>
      <c r="AA4431" s="7">
        <f t="shared" si="140"/>
        <v>19.599563636363637</v>
      </c>
    </row>
    <row r="4432" spans="1:27" x14ac:dyDescent="0.45">
      <c r="A4432" s="1">
        <v>42957</v>
      </c>
      <c r="B4432" s="49">
        <f>IFERROR(INDEX(Data!B:B,MATCH('Proxy Group'!$A4432,Data!A:A,0)),"")</f>
        <v>23.929400000000001</v>
      </c>
      <c r="C4432" s="49">
        <f>IFERROR(INDEX(Data!E:E,MATCH('Proxy Group'!$A4432,Data!D:D,0)),"")</f>
        <v>18.122199999999999</v>
      </c>
      <c r="D4432" s="49">
        <f>IFERROR(INDEX(Data!H:H,MATCH('Proxy Group'!$A4432,Data!G:G,0)),"")</f>
        <v>20.468499999999999</v>
      </c>
      <c r="E4432" s="49">
        <f>IFERROR(INDEX(Data!K:K,MATCH('Proxy Group'!$A4432,Data!J:J,0)),"")</f>
        <v>19.402100000000001</v>
      </c>
      <c r="F4432" s="62">
        <f>IFERROR(INDEX(Data!N:N,MATCH('Proxy Group'!$A4432,Data!M:M,0)),"")</f>
        <v>24.326799999999999</v>
      </c>
      <c r="G4432" s="49">
        <f>IFERROR(INDEX(Data!Q:Q,MATCH('Proxy Group'!$A4432,Data!P:P,0)),"")</f>
        <v>22.133500000000002</v>
      </c>
      <c r="H4432" s="49">
        <f>IFERROR(INDEX(Data!T:T,MATCH('Proxy Group'!$A4432,Data!S:S,0)),"")</f>
        <v>23.335100000000001</v>
      </c>
      <c r="I4432" s="49">
        <f>IFERROR(INDEX(Data!W:W,MATCH('Proxy Group'!$A4432,Data!V:V,0)),"")</f>
        <v>19.846800000000002</v>
      </c>
      <c r="J4432" s="49">
        <f>IFERROR(INDEX(Data!Z:Z,MATCH('Proxy Group'!$A4432,Data!Y:Y,0)),"")</f>
        <v>19.165099999999999</v>
      </c>
      <c r="K4432" s="49">
        <f>IFERROR(INDEX(Data!AC:AC,MATCH('Proxy Group'!$A4432,Data!AB:AB,0)),"")</f>
        <v>19.805299999999999</v>
      </c>
      <c r="L4432" s="49">
        <f>IFERROR(INDEX(Data!AF:AF,MATCH('Proxy Group'!$A4432,Data!AE:AE,0)),"")</f>
        <v>10.427199999999999</v>
      </c>
      <c r="M4432" s="49" t="str">
        <f>IFERROR(INDEX(Data!AI:AI,MATCH('Proxy Group'!$A4432,Data!AH:AH,0)),"")</f>
        <v/>
      </c>
      <c r="N4432" s="49">
        <f>IFERROR(INDEX(Data!AL:AL,MATCH('Proxy Group'!$A4432,Data!AK:AK,0)),"")</f>
        <v>12.6114</v>
      </c>
      <c r="O4432" s="49">
        <f>IFERROR(INDEX(Data!AO:AO,MATCH('Proxy Group'!$A4432,Data!AN:AN,0)),"")</f>
        <v>22.069099999999999</v>
      </c>
      <c r="P4432" s="49">
        <f>IFERROR(INDEX(Data!AR:AR,MATCH('Proxy Group'!$A4432,Data!AQ:AQ,0)),"")</f>
        <v>22.434999999999999</v>
      </c>
      <c r="Q4432" s="62">
        <f>IFERROR(INDEX(Data!AU:AU,MATCH('Proxy Group'!$A4432,Data!AT:AT,0)),"")</f>
        <v>19.010100000000001</v>
      </c>
      <c r="R4432" s="49">
        <f>IFERROR(INDEX(Data!AX:AX,MATCH('Proxy Group'!$A4432,Data!AW:AW,0)),"")</f>
        <v>18.698799999999999</v>
      </c>
      <c r="S4432" s="49">
        <f>IFERROR(INDEX(Data!BA:BA,MATCH('Proxy Group'!$A4432,Data!AZ:AZ,0)),"")</f>
        <v>19.683599999999998</v>
      </c>
      <c r="T4432" s="62">
        <f>IFERROR(INDEX(Data!BD:BD,MATCH('Proxy Group'!$A4432,Data!BC:BC,0)),"")</f>
        <v>21.9877</v>
      </c>
      <c r="U4432" s="62">
        <f>IFERROR(INDEX(Data!BG:BG,MATCH('Proxy Group'!$A4432,Data!BF:BF,0)),"")</f>
        <v>20.730799999999999</v>
      </c>
      <c r="V4432" s="49">
        <f>IFERROR(INDEX(Data!BJ:BJ,MATCH('Proxy Group'!$A4432,Data!BI:BI,0)),"")</f>
        <v>16.388100000000001</v>
      </c>
      <c r="W4432" s="49">
        <f>IFERROR(INDEX(Data!BM:BM,MATCH('Proxy Group'!$A4432,Data!BL:BL,0)),"")</f>
        <v>16.297699999999999</v>
      </c>
      <c r="X4432" s="49">
        <f>IFERROR(INDEX(Data!BP:BP,MATCH('Proxy Group'!$A4432,Data!BO:BO,0)),"")</f>
        <v>21.467600000000001</v>
      </c>
      <c r="Y4432">
        <f t="shared" si="139"/>
        <v>2017</v>
      </c>
      <c r="AA4432" s="7">
        <f t="shared" si="140"/>
        <v>19.651904545454549</v>
      </c>
    </row>
    <row r="4433" spans="1:27" x14ac:dyDescent="0.45">
      <c r="A4433" s="1">
        <v>42958</v>
      </c>
      <c r="B4433" s="49">
        <f>IFERROR(INDEX(Data!B:B,MATCH('Proxy Group'!$A4433,Data!A:A,0)),"")</f>
        <v>23.5503</v>
      </c>
      <c r="C4433" s="49">
        <f>IFERROR(INDEX(Data!E:E,MATCH('Proxy Group'!$A4433,Data!D:D,0)),"")</f>
        <v>18.009</v>
      </c>
      <c r="D4433" s="49">
        <f>IFERROR(INDEX(Data!H:H,MATCH('Proxy Group'!$A4433,Data!G:G,0)),"")</f>
        <v>20.2622</v>
      </c>
      <c r="E4433" s="49">
        <f>IFERROR(INDEX(Data!K:K,MATCH('Proxy Group'!$A4433,Data!J:J,0)),"")</f>
        <v>19.1846</v>
      </c>
      <c r="F4433" s="62">
        <f>IFERROR(INDEX(Data!N:N,MATCH('Proxy Group'!$A4433,Data!M:M,0)),"")</f>
        <v>24.331399999999999</v>
      </c>
      <c r="G4433" s="49">
        <f>IFERROR(INDEX(Data!Q:Q,MATCH('Proxy Group'!$A4433,Data!P:P,0)),"")</f>
        <v>21.8979</v>
      </c>
      <c r="H4433" s="49">
        <f>IFERROR(INDEX(Data!T:T,MATCH('Proxy Group'!$A4433,Data!S:S,0)),"")</f>
        <v>23.2516</v>
      </c>
      <c r="I4433" s="49">
        <f>IFERROR(INDEX(Data!W:W,MATCH('Proxy Group'!$A4433,Data!V:V,0)),"")</f>
        <v>19.737200000000001</v>
      </c>
      <c r="J4433" s="49">
        <f>IFERROR(INDEX(Data!Z:Z,MATCH('Proxy Group'!$A4433,Data!Y:Y,0)),"")</f>
        <v>18.956</v>
      </c>
      <c r="K4433" s="49">
        <f>IFERROR(INDEX(Data!AC:AC,MATCH('Proxy Group'!$A4433,Data!AB:AB,0)),"")</f>
        <v>19.647100000000002</v>
      </c>
      <c r="L4433" s="49">
        <f>IFERROR(INDEX(Data!AF:AF,MATCH('Proxy Group'!$A4433,Data!AE:AE,0)),"")</f>
        <v>10.340400000000001</v>
      </c>
      <c r="M4433" s="49" t="str">
        <f>IFERROR(INDEX(Data!AI:AI,MATCH('Proxy Group'!$A4433,Data!AH:AH,0)),"")</f>
        <v/>
      </c>
      <c r="N4433" s="49">
        <f>IFERROR(INDEX(Data!AL:AL,MATCH('Proxy Group'!$A4433,Data!AK:AK,0)),"")</f>
        <v>12.6625</v>
      </c>
      <c r="O4433" s="49">
        <f>IFERROR(INDEX(Data!AO:AO,MATCH('Proxy Group'!$A4433,Data!AN:AN,0)),"")</f>
        <v>21.927599999999998</v>
      </c>
      <c r="P4433" s="49">
        <f>IFERROR(INDEX(Data!AR:AR,MATCH('Proxy Group'!$A4433,Data!AQ:AQ,0)),"")</f>
        <v>22.353000000000002</v>
      </c>
      <c r="Q4433" s="62">
        <f>IFERROR(INDEX(Data!AU:AU,MATCH('Proxy Group'!$A4433,Data!AT:AT,0)),"")</f>
        <v>18.878299999999999</v>
      </c>
      <c r="R4433" s="49">
        <f>IFERROR(INDEX(Data!AX:AX,MATCH('Proxy Group'!$A4433,Data!AW:AW,0)),"")</f>
        <v>18.552199999999999</v>
      </c>
      <c r="S4433" s="49">
        <f>IFERROR(INDEX(Data!BA:BA,MATCH('Proxy Group'!$A4433,Data!AZ:AZ,0)),"")</f>
        <v>19.586300000000001</v>
      </c>
      <c r="T4433" s="62">
        <f>IFERROR(INDEX(Data!BD:BD,MATCH('Proxy Group'!$A4433,Data!BC:BC,0)),"")</f>
        <v>21.881499999999999</v>
      </c>
      <c r="U4433" s="62">
        <f>IFERROR(INDEX(Data!BG:BG,MATCH('Proxy Group'!$A4433,Data!BF:BF,0)),"")</f>
        <v>20.480899999999998</v>
      </c>
      <c r="V4433" s="49">
        <f>IFERROR(INDEX(Data!BJ:BJ,MATCH('Proxy Group'!$A4433,Data!BI:BI,0)),"")</f>
        <v>16.278099999999998</v>
      </c>
      <c r="W4433" s="49">
        <f>IFERROR(INDEX(Data!BM:BM,MATCH('Proxy Group'!$A4433,Data!BL:BL,0)),"")</f>
        <v>16.1675</v>
      </c>
      <c r="X4433" s="49">
        <f>IFERROR(INDEX(Data!BP:BP,MATCH('Proxy Group'!$A4433,Data!BO:BO,0)),"")</f>
        <v>21.268899999999999</v>
      </c>
      <c r="Y4433">
        <f t="shared" si="139"/>
        <v>2017</v>
      </c>
      <c r="AA4433" s="7">
        <f t="shared" si="140"/>
        <v>19.509295454545455</v>
      </c>
    </row>
    <row r="4434" spans="1:27" x14ac:dyDescent="0.45">
      <c r="A4434" s="1">
        <v>42961</v>
      </c>
      <c r="B4434" s="49">
        <f>IFERROR(INDEX(Data!B:B,MATCH('Proxy Group'!$A4434,Data!A:A,0)),"")</f>
        <v>23.8459</v>
      </c>
      <c r="C4434" s="49">
        <f>IFERROR(INDEX(Data!E:E,MATCH('Proxy Group'!$A4434,Data!D:D,0)),"")</f>
        <v>18.139600000000002</v>
      </c>
      <c r="D4434" s="49">
        <f>IFERROR(INDEX(Data!H:H,MATCH('Proxy Group'!$A4434,Data!G:G,0)),"")</f>
        <v>20.437100000000001</v>
      </c>
      <c r="E4434" s="49">
        <f>IFERROR(INDEX(Data!K:K,MATCH('Proxy Group'!$A4434,Data!J:J,0)),"")</f>
        <v>19.317799999999998</v>
      </c>
      <c r="F4434" s="62">
        <f>IFERROR(INDEX(Data!N:N,MATCH('Proxy Group'!$A4434,Data!M:M,0)),"")</f>
        <v>24.1174</v>
      </c>
      <c r="G4434" s="49">
        <f>IFERROR(INDEX(Data!Q:Q,MATCH('Proxy Group'!$A4434,Data!P:P,0)),"")</f>
        <v>21.8827</v>
      </c>
      <c r="H4434" s="49">
        <f>IFERROR(INDEX(Data!T:T,MATCH('Proxy Group'!$A4434,Data!S:S,0)),"")</f>
        <v>23.325299999999999</v>
      </c>
      <c r="I4434" s="49">
        <f>IFERROR(INDEX(Data!W:W,MATCH('Proxy Group'!$A4434,Data!V:V,0)),"")</f>
        <v>19.8111</v>
      </c>
      <c r="J4434" s="49">
        <f>IFERROR(INDEX(Data!Z:Z,MATCH('Proxy Group'!$A4434,Data!Y:Y,0)),"")</f>
        <v>19.163399999999999</v>
      </c>
      <c r="K4434" s="49">
        <f>IFERROR(INDEX(Data!AC:AC,MATCH('Proxy Group'!$A4434,Data!AB:AB,0)),"")</f>
        <v>19.743400000000001</v>
      </c>
      <c r="L4434" s="49">
        <f>IFERROR(INDEX(Data!AF:AF,MATCH('Proxy Group'!$A4434,Data!AE:AE,0)),"")</f>
        <v>10.4557</v>
      </c>
      <c r="M4434" s="49" t="str">
        <f>IFERROR(INDEX(Data!AI:AI,MATCH('Proxy Group'!$A4434,Data!AH:AH,0)),"")</f>
        <v/>
      </c>
      <c r="N4434" s="49">
        <f>IFERROR(INDEX(Data!AL:AL,MATCH('Proxy Group'!$A4434,Data!AK:AK,0)),"")</f>
        <v>12.784599999999999</v>
      </c>
      <c r="O4434" s="49">
        <f>IFERROR(INDEX(Data!AO:AO,MATCH('Proxy Group'!$A4434,Data!AN:AN,0)),"")</f>
        <v>22.134799999999998</v>
      </c>
      <c r="P4434" s="49">
        <f>IFERROR(INDEX(Data!AR:AR,MATCH('Proxy Group'!$A4434,Data!AQ:AQ,0)),"")</f>
        <v>22.486699999999999</v>
      </c>
      <c r="Q4434" s="62">
        <f>IFERROR(INDEX(Data!AU:AU,MATCH('Proxy Group'!$A4434,Data!AT:AT,0)),"")</f>
        <v>18.984999999999999</v>
      </c>
      <c r="R4434" s="49">
        <f>IFERROR(INDEX(Data!AX:AX,MATCH('Proxy Group'!$A4434,Data!AW:AW,0)),"")</f>
        <v>18.578399999999998</v>
      </c>
      <c r="S4434" s="49">
        <f>IFERROR(INDEX(Data!BA:BA,MATCH('Proxy Group'!$A4434,Data!AZ:AZ,0)),"")</f>
        <v>19.654900000000001</v>
      </c>
      <c r="T4434" s="62">
        <f>IFERROR(INDEX(Data!BD:BD,MATCH('Proxy Group'!$A4434,Data!BC:BC,0)),"")</f>
        <v>22.040800000000001</v>
      </c>
      <c r="U4434" s="62">
        <f>IFERROR(INDEX(Data!BG:BG,MATCH('Proxy Group'!$A4434,Data!BF:BF,0)),"")</f>
        <v>20.668299999999999</v>
      </c>
      <c r="V4434" s="49">
        <f>IFERROR(INDEX(Data!BJ:BJ,MATCH('Proxy Group'!$A4434,Data!BI:BI,0)),"")</f>
        <v>16.354199999999999</v>
      </c>
      <c r="W4434" s="49">
        <f>IFERROR(INDEX(Data!BM:BM,MATCH('Proxy Group'!$A4434,Data!BL:BL,0)),"")</f>
        <v>16.2409</v>
      </c>
      <c r="X4434" s="49">
        <f>IFERROR(INDEX(Data!BP:BP,MATCH('Proxy Group'!$A4434,Data!BO:BO,0)),"")</f>
        <v>21.3749</v>
      </c>
      <c r="Y4434">
        <f t="shared" si="139"/>
        <v>2017</v>
      </c>
      <c r="AA4434" s="7">
        <f t="shared" si="140"/>
        <v>19.615586363636364</v>
      </c>
    </row>
    <row r="4435" spans="1:27" x14ac:dyDescent="0.45">
      <c r="A4435" s="1">
        <v>42962</v>
      </c>
      <c r="B4435" s="49">
        <f>IFERROR(INDEX(Data!B:B,MATCH('Proxy Group'!$A4435,Data!A:A,0)),"")</f>
        <v>23.771999999999998</v>
      </c>
      <c r="C4435" s="49">
        <f>IFERROR(INDEX(Data!E:E,MATCH('Proxy Group'!$A4435,Data!D:D,0)),"")</f>
        <v>18.2441</v>
      </c>
      <c r="D4435" s="49">
        <f>IFERROR(INDEX(Data!H:H,MATCH('Proxy Group'!$A4435,Data!G:G,0)),"")</f>
        <v>20.569900000000001</v>
      </c>
      <c r="E4435" s="49">
        <f>IFERROR(INDEX(Data!K:K,MATCH('Proxy Group'!$A4435,Data!J:J,0)),"")</f>
        <v>19.445599999999999</v>
      </c>
      <c r="F4435" s="62">
        <f>IFERROR(INDEX(Data!N:N,MATCH('Proxy Group'!$A4435,Data!M:M,0)),"")</f>
        <v>24.15</v>
      </c>
      <c r="G4435" s="49">
        <f>IFERROR(INDEX(Data!Q:Q,MATCH('Proxy Group'!$A4435,Data!P:P,0)),"")</f>
        <v>21.9131</v>
      </c>
      <c r="H4435" s="49">
        <f>IFERROR(INDEX(Data!T:T,MATCH('Proxy Group'!$A4435,Data!S:S,0)),"")</f>
        <v>23.4727</v>
      </c>
      <c r="I4435" s="49">
        <f>IFERROR(INDEX(Data!W:W,MATCH('Proxy Group'!$A4435,Data!V:V,0)),"")</f>
        <v>19.8672</v>
      </c>
      <c r="J4435" s="49">
        <f>IFERROR(INDEX(Data!Z:Z,MATCH('Proxy Group'!$A4435,Data!Y:Y,0)),"")</f>
        <v>19.1845</v>
      </c>
      <c r="K4435" s="49">
        <f>IFERROR(INDEX(Data!AC:AC,MATCH('Proxy Group'!$A4435,Data!AB:AB,0)),"")</f>
        <v>19.919899999999998</v>
      </c>
      <c r="L4435" s="49">
        <f>IFERROR(INDEX(Data!AF:AF,MATCH('Proxy Group'!$A4435,Data!AE:AE,0)),"")</f>
        <v>10.526299999999999</v>
      </c>
      <c r="M4435" s="49" t="str">
        <f>IFERROR(INDEX(Data!AI:AI,MATCH('Proxy Group'!$A4435,Data!AH:AH,0)),"")</f>
        <v/>
      </c>
      <c r="N4435" s="49">
        <f>IFERROR(INDEX(Data!AL:AL,MATCH('Proxy Group'!$A4435,Data!AK:AK,0)),"")</f>
        <v>12.8712</v>
      </c>
      <c r="O4435" s="49">
        <f>IFERROR(INDEX(Data!AO:AO,MATCH('Proxy Group'!$A4435,Data!AN:AN,0)),"")</f>
        <v>22.089300000000001</v>
      </c>
      <c r="P4435" s="49">
        <f>IFERROR(INDEX(Data!AR:AR,MATCH('Proxy Group'!$A4435,Data!AQ:AQ,0)),"")</f>
        <v>22.637</v>
      </c>
      <c r="Q4435" s="62">
        <f>IFERROR(INDEX(Data!AU:AU,MATCH('Proxy Group'!$A4435,Data!AT:AT,0)),"")</f>
        <v>18.9724</v>
      </c>
      <c r="R4435" s="49">
        <f>IFERROR(INDEX(Data!AX:AX,MATCH('Proxy Group'!$A4435,Data!AW:AW,0)),"")</f>
        <v>18.599299999999999</v>
      </c>
      <c r="S4435" s="49">
        <f>IFERROR(INDEX(Data!BA:BA,MATCH('Proxy Group'!$A4435,Data!AZ:AZ,0)),"")</f>
        <v>19.741199999999999</v>
      </c>
      <c r="T4435" s="62">
        <f>IFERROR(INDEX(Data!BD:BD,MATCH('Proxy Group'!$A4435,Data!BC:BC,0)),"")</f>
        <v>22.1205</v>
      </c>
      <c r="U4435" s="62">
        <f>IFERROR(INDEX(Data!BG:BG,MATCH('Proxy Group'!$A4435,Data!BF:BF,0)),"")</f>
        <v>20.735299999999999</v>
      </c>
      <c r="V4435" s="49">
        <f>IFERROR(INDEX(Data!BJ:BJ,MATCH('Proxy Group'!$A4435,Data!BI:BI,0)),"")</f>
        <v>16.46</v>
      </c>
      <c r="W4435" s="49">
        <f>IFERROR(INDEX(Data!BM:BM,MATCH('Proxy Group'!$A4435,Data!BL:BL,0)),"")</f>
        <v>16.347799999999999</v>
      </c>
      <c r="X4435" s="49">
        <f>IFERROR(INDEX(Data!BP:BP,MATCH('Proxy Group'!$A4435,Data!BO:BO,0)),"")</f>
        <v>21.507300000000001</v>
      </c>
      <c r="Y4435">
        <f t="shared" si="139"/>
        <v>2017</v>
      </c>
      <c r="AA4435" s="7">
        <f t="shared" si="140"/>
        <v>19.688481818181813</v>
      </c>
    </row>
    <row r="4436" spans="1:27" x14ac:dyDescent="0.45">
      <c r="A4436" s="1">
        <v>42963</v>
      </c>
      <c r="B4436" s="49">
        <f>IFERROR(INDEX(Data!B:B,MATCH('Proxy Group'!$A4436,Data!A:A,0)),"")</f>
        <v>24.009699999999999</v>
      </c>
      <c r="C4436" s="49">
        <f>IFERROR(INDEX(Data!E:E,MATCH('Proxy Group'!$A4436,Data!D:D,0)),"")</f>
        <v>18.318100000000001</v>
      </c>
      <c r="D4436" s="49">
        <f>IFERROR(INDEX(Data!H:H,MATCH('Proxy Group'!$A4436,Data!G:G,0)),"")</f>
        <v>20.6783</v>
      </c>
      <c r="E4436" s="49">
        <f>IFERROR(INDEX(Data!K:K,MATCH('Proxy Group'!$A4436,Data!J:J,0)),"")</f>
        <v>19.581499999999998</v>
      </c>
      <c r="F4436" s="62">
        <f>IFERROR(INDEX(Data!N:N,MATCH('Proxy Group'!$A4436,Data!M:M,0)),"")</f>
        <v>24.080200000000001</v>
      </c>
      <c r="G4436" s="49">
        <f>IFERROR(INDEX(Data!Q:Q,MATCH('Proxy Group'!$A4436,Data!P:P,0)),"")</f>
        <v>21.996700000000001</v>
      </c>
      <c r="H4436" s="49">
        <f>IFERROR(INDEX(Data!T:T,MATCH('Proxy Group'!$A4436,Data!S:S,0)),"")</f>
        <v>23.595600000000001</v>
      </c>
      <c r="I4436" s="49">
        <f>IFERROR(INDEX(Data!W:W,MATCH('Proxy Group'!$A4436,Data!V:V,0)),"")</f>
        <v>19.953900000000001</v>
      </c>
      <c r="J4436" s="49">
        <f>IFERROR(INDEX(Data!Z:Z,MATCH('Proxy Group'!$A4436,Data!Y:Y,0)),"")</f>
        <v>19.309200000000001</v>
      </c>
      <c r="K4436" s="49">
        <f>IFERROR(INDEX(Data!AC:AC,MATCH('Proxy Group'!$A4436,Data!AB:AB,0)),"")</f>
        <v>19.786999999999999</v>
      </c>
      <c r="L4436" s="49">
        <f>IFERROR(INDEX(Data!AF:AF,MATCH('Proxy Group'!$A4436,Data!AE:AE,0)),"")</f>
        <v>10.600899999999999</v>
      </c>
      <c r="M4436" s="49" t="str">
        <f>IFERROR(INDEX(Data!AI:AI,MATCH('Proxy Group'!$A4436,Data!AH:AH,0)),"")</f>
        <v/>
      </c>
      <c r="N4436" s="49">
        <f>IFERROR(INDEX(Data!AL:AL,MATCH('Proxy Group'!$A4436,Data!AK:AK,0)),"")</f>
        <v>12.8672</v>
      </c>
      <c r="O4436" s="49">
        <f>IFERROR(INDEX(Data!AO:AO,MATCH('Proxy Group'!$A4436,Data!AN:AN,0)),"")</f>
        <v>22.1525</v>
      </c>
      <c r="P4436" s="49">
        <f>IFERROR(INDEX(Data!AR:AR,MATCH('Proxy Group'!$A4436,Data!AQ:AQ,0)),"")</f>
        <v>22.778300000000002</v>
      </c>
      <c r="Q4436" s="62">
        <f>IFERROR(INDEX(Data!AU:AU,MATCH('Proxy Group'!$A4436,Data!AT:AT,0)),"")</f>
        <v>18.903400000000001</v>
      </c>
      <c r="R4436" s="49">
        <f>IFERROR(INDEX(Data!AX:AX,MATCH('Proxy Group'!$A4436,Data!AW:AW,0)),"")</f>
        <v>18.672599999999999</v>
      </c>
      <c r="S4436" s="49">
        <f>IFERROR(INDEX(Data!BA:BA,MATCH('Proxy Group'!$A4436,Data!AZ:AZ,0)),"")</f>
        <v>19.827400000000001</v>
      </c>
      <c r="T4436" s="62">
        <f>IFERROR(INDEX(Data!BD:BD,MATCH('Proxy Group'!$A4436,Data!BC:BC,0)),"")</f>
        <v>22.3064</v>
      </c>
      <c r="U4436" s="62">
        <f>IFERROR(INDEX(Data!BG:BG,MATCH('Proxy Group'!$A4436,Data!BF:BF,0)),"")</f>
        <v>20.775400000000001</v>
      </c>
      <c r="V4436" s="49">
        <f>IFERROR(INDEX(Data!BJ:BJ,MATCH('Proxy Group'!$A4436,Data!BI:BI,0)),"")</f>
        <v>16.515000000000001</v>
      </c>
      <c r="W4436" s="49">
        <f>IFERROR(INDEX(Data!BM:BM,MATCH('Proxy Group'!$A4436,Data!BL:BL,0)),"")</f>
        <v>16.357800000000001</v>
      </c>
      <c r="X4436" s="49">
        <f>IFERROR(INDEX(Data!BP:BP,MATCH('Proxy Group'!$A4436,Data!BO:BO,0)),"")</f>
        <v>21.6</v>
      </c>
      <c r="Y4436">
        <f t="shared" si="139"/>
        <v>2017</v>
      </c>
      <c r="AA4436" s="7">
        <f t="shared" si="140"/>
        <v>19.757595454545452</v>
      </c>
    </row>
    <row r="4437" spans="1:27" x14ac:dyDescent="0.45">
      <c r="A4437" s="1">
        <v>42964</v>
      </c>
      <c r="B4437" s="49">
        <f>IFERROR(INDEX(Data!B:B,MATCH('Proxy Group'!$A4437,Data!A:A,0)),"")</f>
        <v>23.932600000000001</v>
      </c>
      <c r="C4437" s="49">
        <f>IFERROR(INDEX(Data!E:E,MATCH('Proxy Group'!$A4437,Data!D:D,0)),"")</f>
        <v>18.1831</v>
      </c>
      <c r="D4437" s="49">
        <f>IFERROR(INDEX(Data!H:H,MATCH('Proxy Group'!$A4437,Data!G:G,0)),"")</f>
        <v>20.597899999999999</v>
      </c>
      <c r="E4437" s="49">
        <f>IFERROR(INDEX(Data!K:K,MATCH('Proxy Group'!$A4437,Data!J:J,0)),"")</f>
        <v>19.5761</v>
      </c>
      <c r="F4437" s="62">
        <f>IFERROR(INDEX(Data!N:N,MATCH('Proxy Group'!$A4437,Data!M:M,0)),"")</f>
        <v>23.954599999999999</v>
      </c>
      <c r="G4437" s="49">
        <f>IFERROR(INDEX(Data!Q:Q,MATCH('Proxy Group'!$A4437,Data!P:P,0)),"")</f>
        <v>21.8599</v>
      </c>
      <c r="H4437" s="49">
        <f>IFERROR(INDEX(Data!T:T,MATCH('Proxy Group'!$A4437,Data!S:S,0)),"")</f>
        <v>23.5121</v>
      </c>
      <c r="I4437" s="49">
        <f>IFERROR(INDEX(Data!W:W,MATCH('Proxy Group'!$A4437,Data!V:V,0)),"")</f>
        <v>19.923300000000001</v>
      </c>
      <c r="J4437" s="49">
        <f>IFERROR(INDEX(Data!Z:Z,MATCH('Proxy Group'!$A4437,Data!Y:Y,0)),"")</f>
        <v>19.312799999999999</v>
      </c>
      <c r="K4437" s="49">
        <f>IFERROR(INDEX(Data!AC:AC,MATCH('Proxy Group'!$A4437,Data!AB:AB,0)),"")</f>
        <v>19.6861</v>
      </c>
      <c r="L4437" s="49">
        <f>IFERROR(INDEX(Data!AF:AF,MATCH('Proxy Group'!$A4437,Data!AE:AE,0)),"")</f>
        <v>10.5236</v>
      </c>
      <c r="M4437" s="49" t="str">
        <f>IFERROR(INDEX(Data!AI:AI,MATCH('Proxy Group'!$A4437,Data!AH:AH,0)),"")</f>
        <v/>
      </c>
      <c r="N4437" s="49">
        <f>IFERROR(INDEX(Data!AL:AL,MATCH('Proxy Group'!$A4437,Data!AK:AK,0)),"")</f>
        <v>12.8515</v>
      </c>
      <c r="O4437" s="49">
        <f>IFERROR(INDEX(Data!AO:AO,MATCH('Proxy Group'!$A4437,Data!AN:AN,0)),"")</f>
        <v>21.940200000000001</v>
      </c>
      <c r="P4437" s="49">
        <f>IFERROR(INDEX(Data!AR:AR,MATCH('Proxy Group'!$A4437,Data!AQ:AQ,0)),"")</f>
        <v>22.5702</v>
      </c>
      <c r="Q4437" s="62">
        <f>IFERROR(INDEX(Data!AU:AU,MATCH('Proxy Group'!$A4437,Data!AT:AT,0)),"")</f>
        <v>18.636800000000001</v>
      </c>
      <c r="R4437" s="49">
        <f>IFERROR(INDEX(Data!AX:AX,MATCH('Proxy Group'!$A4437,Data!AW:AW,0)),"")</f>
        <v>18.5365</v>
      </c>
      <c r="S4437" s="49">
        <f>IFERROR(INDEX(Data!BA:BA,MATCH('Proxy Group'!$A4437,Data!AZ:AZ,0)),"")</f>
        <v>19.663699999999999</v>
      </c>
      <c r="T4437" s="62">
        <f>IFERROR(INDEX(Data!BD:BD,MATCH('Proxy Group'!$A4437,Data!BC:BC,0)),"")</f>
        <v>22.147100000000002</v>
      </c>
      <c r="U4437" s="62">
        <f>IFERROR(INDEX(Data!BG:BG,MATCH('Proxy Group'!$A4437,Data!BF:BF,0)),"")</f>
        <v>20.5657</v>
      </c>
      <c r="V4437" s="49">
        <f>IFERROR(INDEX(Data!BJ:BJ,MATCH('Proxy Group'!$A4437,Data!BI:BI,0)),"")</f>
        <v>16.4177</v>
      </c>
      <c r="W4437" s="49">
        <f>IFERROR(INDEX(Data!BM:BM,MATCH('Proxy Group'!$A4437,Data!BL:BL,0)),"")</f>
        <v>16.000499999999999</v>
      </c>
      <c r="X4437" s="49">
        <f>IFERROR(INDEX(Data!BP:BP,MATCH('Proxy Group'!$A4437,Data!BO:BO,0)),"")</f>
        <v>21.480799999999999</v>
      </c>
      <c r="Y4437">
        <f t="shared" si="139"/>
        <v>2017</v>
      </c>
      <c r="AA4437" s="7">
        <f t="shared" si="140"/>
        <v>19.630581818181817</v>
      </c>
    </row>
    <row r="4438" spans="1:27" x14ac:dyDescent="0.45">
      <c r="A4438" s="1">
        <v>42965</v>
      </c>
      <c r="B4438" s="49">
        <f>IFERROR(INDEX(Data!B:B,MATCH('Proxy Group'!$A4438,Data!A:A,0)),"")</f>
        <v>24.119</v>
      </c>
      <c r="C4438" s="49">
        <f>IFERROR(INDEX(Data!E:E,MATCH('Proxy Group'!$A4438,Data!D:D,0)),"")</f>
        <v>18.387699999999999</v>
      </c>
      <c r="D4438" s="49">
        <f>IFERROR(INDEX(Data!H:H,MATCH('Proxy Group'!$A4438,Data!G:G,0)),"")</f>
        <v>20.7028</v>
      </c>
      <c r="E4438" s="49">
        <f>IFERROR(INDEX(Data!K:K,MATCH('Proxy Group'!$A4438,Data!J:J,0)),"")</f>
        <v>19.619599999999998</v>
      </c>
      <c r="F4438" s="62">
        <f>IFERROR(INDEX(Data!N:N,MATCH('Proxy Group'!$A4438,Data!M:M,0)),"")</f>
        <v>24.029</v>
      </c>
      <c r="G4438" s="49">
        <f>IFERROR(INDEX(Data!Q:Q,MATCH('Proxy Group'!$A4438,Data!P:P,0)),"")</f>
        <v>22.042300000000001</v>
      </c>
      <c r="H4438" s="49">
        <f>IFERROR(INDEX(Data!T:T,MATCH('Proxy Group'!$A4438,Data!S:S,0)),"")</f>
        <v>23.693899999999999</v>
      </c>
      <c r="I4438" s="49">
        <f>IFERROR(INDEX(Data!W:W,MATCH('Proxy Group'!$A4438,Data!V:V,0)),"")</f>
        <v>20.0687</v>
      </c>
      <c r="J4438" s="49">
        <f>IFERROR(INDEX(Data!Z:Z,MATCH('Proxy Group'!$A4438,Data!Y:Y,0)),"")</f>
        <v>19.440999999999999</v>
      </c>
      <c r="K4438" s="49">
        <f>IFERROR(INDEX(Data!AC:AC,MATCH('Proxy Group'!$A4438,Data!AB:AB,0)),"")</f>
        <v>19.803000000000001</v>
      </c>
      <c r="L4438" s="49">
        <f>IFERROR(INDEX(Data!AF:AF,MATCH('Proxy Group'!$A4438,Data!AE:AE,0)),"")</f>
        <v>10.562899999999999</v>
      </c>
      <c r="M4438" s="49" t="str">
        <f>IFERROR(INDEX(Data!AI:AI,MATCH('Proxy Group'!$A4438,Data!AH:AH,0)),"")</f>
        <v/>
      </c>
      <c r="N4438" s="49">
        <f>IFERROR(INDEX(Data!AL:AL,MATCH('Proxy Group'!$A4438,Data!AK:AK,0)),"")</f>
        <v>12.9223</v>
      </c>
      <c r="O4438" s="49">
        <f>IFERROR(INDEX(Data!AO:AO,MATCH('Proxy Group'!$A4438,Data!AN:AN,0)),"")</f>
        <v>22.021100000000001</v>
      </c>
      <c r="P4438" s="49">
        <f>IFERROR(INDEX(Data!AR:AR,MATCH('Proxy Group'!$A4438,Data!AQ:AQ,0)),"")</f>
        <v>22.770700000000001</v>
      </c>
      <c r="Q4438" s="62">
        <f>IFERROR(INDEX(Data!AU:AU,MATCH('Proxy Group'!$A4438,Data!AT:AT,0)),"")</f>
        <v>18.583500000000001</v>
      </c>
      <c r="R4438" s="49">
        <f>IFERROR(INDEX(Data!AX:AX,MATCH('Proxy Group'!$A4438,Data!AW:AW,0)),"")</f>
        <v>18.641200000000001</v>
      </c>
      <c r="S4438" s="49">
        <f>IFERROR(INDEX(Data!BA:BA,MATCH('Proxy Group'!$A4438,Data!AZ:AZ,0)),"")</f>
        <v>19.7544</v>
      </c>
      <c r="T4438" s="62">
        <f>IFERROR(INDEX(Data!BD:BD,MATCH('Proxy Group'!$A4438,Data!BC:BC,0)),"")</f>
        <v>22.040800000000001</v>
      </c>
      <c r="U4438" s="62">
        <f>IFERROR(INDEX(Data!BG:BG,MATCH('Proxy Group'!$A4438,Data!BF:BF,0)),"")</f>
        <v>20.704000000000001</v>
      </c>
      <c r="V4438" s="49">
        <f>IFERROR(INDEX(Data!BJ:BJ,MATCH('Proxy Group'!$A4438,Data!BI:BI,0)),"")</f>
        <v>16.46</v>
      </c>
      <c r="W4438" s="49">
        <f>IFERROR(INDEX(Data!BM:BM,MATCH('Proxy Group'!$A4438,Data!BL:BL,0)),"")</f>
        <v>16.127400000000002</v>
      </c>
      <c r="X4438" s="49">
        <f>IFERROR(INDEX(Data!BP:BP,MATCH('Proxy Group'!$A4438,Data!BO:BO,0)),"")</f>
        <v>21.6264</v>
      </c>
      <c r="Y4438">
        <f t="shared" si="139"/>
        <v>2017</v>
      </c>
      <c r="AA4438" s="7">
        <f t="shared" si="140"/>
        <v>19.732804545454545</v>
      </c>
    </row>
    <row r="4439" spans="1:27" x14ac:dyDescent="0.45">
      <c r="A4439" s="1">
        <v>42968</v>
      </c>
      <c r="B4439" s="49">
        <f>IFERROR(INDEX(Data!B:B,MATCH('Proxy Group'!$A4439,Data!A:A,0)),"")</f>
        <v>24.241</v>
      </c>
      <c r="C4439" s="49">
        <f>IFERROR(INDEX(Data!E:E,MATCH('Proxy Group'!$A4439,Data!D:D,0)),"")</f>
        <v>18.4574</v>
      </c>
      <c r="D4439" s="49">
        <f>IFERROR(INDEX(Data!H:H,MATCH('Proxy Group'!$A4439,Data!G:G,0)),"")</f>
        <v>20.720300000000002</v>
      </c>
      <c r="E4439" s="49">
        <f>IFERROR(INDEX(Data!K:K,MATCH('Proxy Group'!$A4439,Data!J:J,0)),"")</f>
        <v>19.758199999999999</v>
      </c>
      <c r="F4439" s="62">
        <f>IFERROR(INDEX(Data!N:N,MATCH('Proxy Group'!$A4439,Data!M:M,0)),"")</f>
        <v>24.029</v>
      </c>
      <c r="G4439" s="49">
        <f>IFERROR(INDEX(Data!Q:Q,MATCH('Proxy Group'!$A4439,Data!P:P,0)),"")</f>
        <v>22.247399999999999</v>
      </c>
      <c r="H4439" s="49">
        <f>IFERROR(INDEX(Data!T:T,MATCH('Proxy Group'!$A4439,Data!S:S,0)),"")</f>
        <v>23.728300000000001</v>
      </c>
      <c r="I4439" s="49">
        <f>IFERROR(INDEX(Data!W:W,MATCH('Proxy Group'!$A4439,Data!V:V,0)),"")</f>
        <v>20.081499999999998</v>
      </c>
      <c r="J4439" s="49">
        <f>IFERROR(INDEX(Data!Z:Z,MATCH('Proxy Group'!$A4439,Data!Y:Y,0)),"")</f>
        <v>19.486699999999999</v>
      </c>
      <c r="K4439" s="49">
        <f>IFERROR(INDEX(Data!AC:AC,MATCH('Proxy Group'!$A4439,Data!AB:AB,0)),"")</f>
        <v>19.8489</v>
      </c>
      <c r="L4439" s="49">
        <f>IFERROR(INDEX(Data!AF:AF,MATCH('Proxy Group'!$A4439,Data!AE:AE,0)),"")</f>
        <v>10.618500000000001</v>
      </c>
      <c r="M4439" s="49" t="str">
        <f>IFERROR(INDEX(Data!AI:AI,MATCH('Proxy Group'!$A4439,Data!AH:AH,0)),"")</f>
        <v/>
      </c>
      <c r="N4439" s="49">
        <f>IFERROR(INDEX(Data!AL:AL,MATCH('Proxy Group'!$A4439,Data!AK:AK,0)),"")</f>
        <v>12.957800000000001</v>
      </c>
      <c r="O4439" s="49">
        <f>IFERROR(INDEX(Data!AO:AO,MATCH('Proxy Group'!$A4439,Data!AN:AN,0)),"")</f>
        <v>22.043800000000001</v>
      </c>
      <c r="P4439" s="49">
        <f>IFERROR(INDEX(Data!AR:AR,MATCH('Proxy Group'!$A4439,Data!AQ:AQ,0)),"")</f>
        <v>22.849599999999999</v>
      </c>
      <c r="Q4439" s="62">
        <f>IFERROR(INDEX(Data!AU:AU,MATCH('Proxy Group'!$A4439,Data!AT:AT,0)),"")</f>
        <v>18.6556</v>
      </c>
      <c r="R4439" s="49">
        <f>IFERROR(INDEX(Data!AX:AX,MATCH('Proxy Group'!$A4439,Data!AW:AW,0)),"")</f>
        <v>18.7303</v>
      </c>
      <c r="S4439" s="49">
        <f>IFERROR(INDEX(Data!BA:BA,MATCH('Proxy Group'!$A4439,Data!AZ:AZ,0)),"")</f>
        <v>19.734500000000001</v>
      </c>
      <c r="T4439" s="62">
        <f>IFERROR(INDEX(Data!BD:BD,MATCH('Proxy Group'!$A4439,Data!BC:BC,0)),"")</f>
        <v>22.200199999999999</v>
      </c>
      <c r="U4439" s="62">
        <f>IFERROR(INDEX(Data!BG:BG,MATCH('Proxy Group'!$A4439,Data!BF:BF,0)),"")</f>
        <v>20.8201</v>
      </c>
      <c r="V4439" s="49">
        <f>IFERROR(INDEX(Data!BJ:BJ,MATCH('Proxy Group'!$A4439,Data!BI:BI,0)),"")</f>
        <v>16.468399999999999</v>
      </c>
      <c r="W4439" s="49">
        <f>IFERROR(INDEX(Data!BM:BM,MATCH('Proxy Group'!$A4439,Data!BL:BL,0)),"")</f>
        <v>16.124099999999999</v>
      </c>
      <c r="X4439" s="49">
        <f>IFERROR(INDEX(Data!BP:BP,MATCH('Proxy Group'!$A4439,Data!BO:BO,0)),"")</f>
        <v>21.719100000000001</v>
      </c>
      <c r="Y4439">
        <f t="shared" si="139"/>
        <v>2017</v>
      </c>
      <c r="AA4439" s="7">
        <f t="shared" si="140"/>
        <v>19.796395454545458</v>
      </c>
    </row>
    <row r="4440" spans="1:27" x14ac:dyDescent="0.45">
      <c r="A4440" s="1">
        <v>42969</v>
      </c>
      <c r="B4440" s="49">
        <f>IFERROR(INDEX(Data!B:B,MATCH('Proxy Group'!$A4440,Data!A:A,0)),"")</f>
        <v>24.543099999999999</v>
      </c>
      <c r="C4440" s="49">
        <f>IFERROR(INDEX(Data!E:E,MATCH('Proxy Group'!$A4440,Data!D:D,0)),"")</f>
        <v>18.596699999999998</v>
      </c>
      <c r="D4440" s="49">
        <f>IFERROR(INDEX(Data!H:H,MATCH('Proxy Group'!$A4440,Data!G:G,0)),"")</f>
        <v>20.947600000000001</v>
      </c>
      <c r="E4440" s="49">
        <f>IFERROR(INDEX(Data!K:K,MATCH('Proxy Group'!$A4440,Data!J:J,0)),"")</f>
        <v>19.796299999999999</v>
      </c>
      <c r="F4440" s="62">
        <f>IFERROR(INDEX(Data!N:N,MATCH('Proxy Group'!$A4440,Data!M:M,0)),"")</f>
        <v>24.0337</v>
      </c>
      <c r="G4440" s="49">
        <f>IFERROR(INDEX(Data!Q:Q,MATCH('Proxy Group'!$A4440,Data!P:P,0)),"")</f>
        <v>22.4222</v>
      </c>
      <c r="H4440" s="49">
        <f>IFERROR(INDEX(Data!T:T,MATCH('Proxy Group'!$A4440,Data!S:S,0)),"")</f>
        <v>23.718499999999999</v>
      </c>
      <c r="I4440" s="49">
        <f>IFERROR(INDEX(Data!W:W,MATCH('Proxy Group'!$A4440,Data!V:V,0)),"")</f>
        <v>20.1401</v>
      </c>
      <c r="J4440" s="49">
        <f>IFERROR(INDEX(Data!Z:Z,MATCH('Proxy Group'!$A4440,Data!Y:Y,0)),"")</f>
        <v>19.571100000000001</v>
      </c>
      <c r="K4440" s="49">
        <f>IFERROR(INDEX(Data!AC:AC,MATCH('Proxy Group'!$A4440,Data!AB:AB,0)),"")</f>
        <v>19.841999999999999</v>
      </c>
      <c r="L4440" s="49">
        <f>IFERROR(INDEX(Data!AF:AF,MATCH('Proxy Group'!$A4440,Data!AE:AE,0)),"")</f>
        <v>10.666</v>
      </c>
      <c r="M4440" s="49" t="str">
        <f>IFERROR(INDEX(Data!AI:AI,MATCH('Proxy Group'!$A4440,Data!AH:AH,0)),"")</f>
        <v/>
      </c>
      <c r="N4440" s="49">
        <f>IFERROR(INDEX(Data!AL:AL,MATCH('Proxy Group'!$A4440,Data!AK:AK,0)),"")</f>
        <v>12.9499</v>
      </c>
      <c r="O4440" s="49">
        <f>IFERROR(INDEX(Data!AO:AO,MATCH('Proxy Group'!$A4440,Data!AN:AN,0)),"")</f>
        <v>22.298999999999999</v>
      </c>
      <c r="P4440" s="49">
        <f>IFERROR(INDEX(Data!AR:AR,MATCH('Proxy Group'!$A4440,Data!AQ:AQ,0)),"")</f>
        <v>22.908899999999999</v>
      </c>
      <c r="Q4440" s="62">
        <f>IFERROR(INDEX(Data!AU:AU,MATCH('Proxy Group'!$A4440,Data!AT:AT,0)),"")</f>
        <v>18.937899999999999</v>
      </c>
      <c r="R4440" s="49">
        <f>IFERROR(INDEX(Data!AX:AX,MATCH('Proxy Group'!$A4440,Data!AW:AW,0)),"")</f>
        <v>18.918800000000001</v>
      </c>
      <c r="S4440" s="49">
        <f>IFERROR(INDEX(Data!BA:BA,MATCH('Proxy Group'!$A4440,Data!AZ:AZ,0)),"")</f>
        <v>19.796500000000002</v>
      </c>
      <c r="T4440" s="62">
        <f>IFERROR(INDEX(Data!BD:BD,MATCH('Proxy Group'!$A4440,Data!BC:BC,0)),"")</f>
        <v>22.598500000000001</v>
      </c>
      <c r="U4440" s="62">
        <f>IFERROR(INDEX(Data!BG:BG,MATCH('Proxy Group'!$A4440,Data!BF:BF,0)),"")</f>
        <v>21.0565</v>
      </c>
      <c r="V4440" s="49">
        <f>IFERROR(INDEX(Data!BJ:BJ,MATCH('Proxy Group'!$A4440,Data!BI:BI,0)),"")</f>
        <v>16.5107</v>
      </c>
      <c r="W4440" s="49">
        <f>IFERROR(INDEX(Data!BM:BM,MATCH('Proxy Group'!$A4440,Data!BL:BL,0)),"")</f>
        <v>16.0105</v>
      </c>
      <c r="X4440" s="49">
        <f>IFERROR(INDEX(Data!BP:BP,MATCH('Proxy Group'!$A4440,Data!BO:BO,0)),"")</f>
        <v>21.683800000000002</v>
      </c>
      <c r="Y4440">
        <f t="shared" si="139"/>
        <v>2017</v>
      </c>
      <c r="AA4440" s="7">
        <f t="shared" si="140"/>
        <v>19.906740909090907</v>
      </c>
    </row>
    <row r="4441" spans="1:27" x14ac:dyDescent="0.45">
      <c r="A4441" s="1">
        <v>42970</v>
      </c>
      <c r="B4441" s="49">
        <f>IFERROR(INDEX(Data!B:B,MATCH('Proxy Group'!$A4441,Data!A:A,0)),"")</f>
        <v>24.571999999999999</v>
      </c>
      <c r="C4441" s="49">
        <f>IFERROR(INDEX(Data!E:E,MATCH('Proxy Group'!$A4441,Data!D:D,0)),"")</f>
        <v>18.722899999999999</v>
      </c>
      <c r="D4441" s="49">
        <f>IFERROR(INDEX(Data!H:H,MATCH('Proxy Group'!$A4441,Data!G:G,0)),"")</f>
        <v>21.066400000000002</v>
      </c>
      <c r="E4441" s="49">
        <f>IFERROR(INDEX(Data!K:K,MATCH('Proxy Group'!$A4441,Data!J:J,0)),"")</f>
        <v>19.932300000000001</v>
      </c>
      <c r="F4441" s="62">
        <f>IFERROR(INDEX(Data!N:N,MATCH('Proxy Group'!$A4441,Data!M:M,0)),"")</f>
        <v>24.080200000000001</v>
      </c>
      <c r="G4441" s="49">
        <f>IFERROR(INDEX(Data!Q:Q,MATCH('Proxy Group'!$A4441,Data!P:P,0)),"")</f>
        <v>22.589300000000001</v>
      </c>
      <c r="H4441" s="49">
        <f>IFERROR(INDEX(Data!T:T,MATCH('Proxy Group'!$A4441,Data!S:S,0)),"")</f>
        <v>23.875699999999998</v>
      </c>
      <c r="I4441" s="49">
        <f>IFERROR(INDEX(Data!W:W,MATCH('Proxy Group'!$A4441,Data!V:V,0)),"")</f>
        <v>20.203900000000001</v>
      </c>
      <c r="J4441" s="49">
        <f>IFERROR(INDEX(Data!Z:Z,MATCH('Proxy Group'!$A4441,Data!Y:Y,0)),"")</f>
        <v>19.662500000000001</v>
      </c>
      <c r="K4441" s="49">
        <f>IFERROR(INDEX(Data!AC:AC,MATCH('Proxy Group'!$A4441,Data!AB:AB,0)),"")</f>
        <v>19.9176</v>
      </c>
      <c r="L4441" s="49">
        <f>IFERROR(INDEX(Data!AF:AF,MATCH('Proxy Group'!$A4441,Data!AE:AE,0)),"")</f>
        <v>10.743399999999999</v>
      </c>
      <c r="M4441" s="49" t="str">
        <f>IFERROR(INDEX(Data!AI:AI,MATCH('Proxy Group'!$A4441,Data!AH:AH,0)),"")</f>
        <v/>
      </c>
      <c r="N4441" s="49">
        <f>IFERROR(INDEX(Data!AL:AL,MATCH('Proxy Group'!$A4441,Data!AK:AK,0)),"")</f>
        <v>12.9617</v>
      </c>
      <c r="O4441" s="49">
        <f>IFERROR(INDEX(Data!AO:AO,MATCH('Proxy Group'!$A4441,Data!AN:AN,0)),"")</f>
        <v>22.326799999999999</v>
      </c>
      <c r="P4441" s="49">
        <f>IFERROR(INDEX(Data!AR:AR,MATCH('Proxy Group'!$A4441,Data!AQ:AQ,0)),"")</f>
        <v>22.726600000000001</v>
      </c>
      <c r="Q4441" s="62">
        <f>IFERROR(INDEX(Data!AU:AU,MATCH('Proxy Group'!$A4441,Data!AT:AT,0)),"")</f>
        <v>18.934799999999999</v>
      </c>
      <c r="R4441" s="49">
        <f>IFERROR(INDEX(Data!AX:AX,MATCH('Proxy Group'!$A4441,Data!AW:AW,0)),"")</f>
        <v>19.007899999999999</v>
      </c>
      <c r="S4441" s="49">
        <f>IFERROR(INDEX(Data!BA:BA,MATCH('Proxy Group'!$A4441,Data!AZ:AZ,0)),"")</f>
        <v>19.893799999999999</v>
      </c>
      <c r="T4441" s="62">
        <f>IFERROR(INDEX(Data!BD:BD,MATCH('Proxy Group'!$A4441,Data!BC:BC,0)),"")</f>
        <v>22.571899999999999</v>
      </c>
      <c r="U4441" s="62">
        <f>IFERROR(INDEX(Data!BG:BG,MATCH('Proxy Group'!$A4441,Data!BF:BF,0)),"")</f>
        <v>21.074400000000001</v>
      </c>
      <c r="V4441" s="49">
        <f>IFERROR(INDEX(Data!BJ:BJ,MATCH('Proxy Group'!$A4441,Data!BI:BI,0)),"")</f>
        <v>16.713699999999999</v>
      </c>
      <c r="W4441" s="49">
        <f>IFERROR(INDEX(Data!BM:BM,MATCH('Proxy Group'!$A4441,Data!BL:BL,0)),"")</f>
        <v>16.040600000000001</v>
      </c>
      <c r="X4441" s="49">
        <f>IFERROR(INDEX(Data!BP:BP,MATCH('Proxy Group'!$A4441,Data!BO:BO,0)),"")</f>
        <v>21.7897</v>
      </c>
      <c r="Y4441">
        <f t="shared" si="139"/>
        <v>2017</v>
      </c>
      <c r="AA4441" s="7">
        <f t="shared" si="140"/>
        <v>19.973095454545458</v>
      </c>
    </row>
    <row r="4442" spans="1:27" x14ac:dyDescent="0.45">
      <c r="A4442" s="1">
        <v>42971</v>
      </c>
      <c r="B4442" s="49">
        <f>IFERROR(INDEX(Data!B:B,MATCH('Proxy Group'!$A4442,Data!A:A,0)),"")</f>
        <v>24.6523</v>
      </c>
      <c r="C4442" s="49">
        <f>IFERROR(INDEX(Data!E:E,MATCH('Proxy Group'!$A4442,Data!D:D,0)),"")</f>
        <v>18.657599999999999</v>
      </c>
      <c r="D4442" s="49">
        <f>IFERROR(INDEX(Data!H:H,MATCH('Proxy Group'!$A4442,Data!G:G,0)),"")</f>
        <v>21.069900000000001</v>
      </c>
      <c r="E4442" s="49">
        <f>IFERROR(INDEX(Data!K:K,MATCH('Proxy Group'!$A4442,Data!J:J,0)),"")</f>
        <v>19.954000000000001</v>
      </c>
      <c r="F4442" s="62">
        <f>IFERROR(INDEX(Data!N:N,MATCH('Proxy Group'!$A4442,Data!M:M,0)),"")</f>
        <v>24.080200000000001</v>
      </c>
      <c r="G4442" s="49">
        <f>IFERROR(INDEX(Data!Q:Q,MATCH('Proxy Group'!$A4442,Data!P:P,0)),"")</f>
        <v>22.521000000000001</v>
      </c>
      <c r="H4442" s="49">
        <f>IFERROR(INDEX(Data!T:T,MATCH('Proxy Group'!$A4442,Data!S:S,0)),"")</f>
        <v>23.7578</v>
      </c>
      <c r="I4442" s="49">
        <f>IFERROR(INDEX(Data!W:W,MATCH('Proxy Group'!$A4442,Data!V:V,0)),"")</f>
        <v>20.262499999999999</v>
      </c>
      <c r="J4442" s="49">
        <f>IFERROR(INDEX(Data!Z:Z,MATCH('Proxy Group'!$A4442,Data!Y:Y,0)),"")</f>
        <v>19.636099999999999</v>
      </c>
      <c r="K4442" s="49">
        <f>IFERROR(INDEX(Data!AC:AC,MATCH('Proxy Group'!$A4442,Data!AB:AB,0)),"")</f>
        <v>19.892399999999999</v>
      </c>
      <c r="L4442" s="49">
        <f>IFERROR(INDEX(Data!AF:AF,MATCH('Proxy Group'!$A4442,Data!AE:AE,0)),"")</f>
        <v>10.718999999999999</v>
      </c>
      <c r="M4442" s="49" t="str">
        <f>IFERROR(INDEX(Data!AI:AI,MATCH('Proxy Group'!$A4442,Data!AH:AH,0)),"")</f>
        <v/>
      </c>
      <c r="N4442" s="49">
        <f>IFERROR(INDEX(Data!AL:AL,MATCH('Proxy Group'!$A4442,Data!AK:AK,0)),"")</f>
        <v>12.859299999999999</v>
      </c>
      <c r="O4442" s="49">
        <f>IFERROR(INDEX(Data!AO:AO,MATCH('Proxy Group'!$A4442,Data!AN:AN,0)),"")</f>
        <v>22.450700000000001</v>
      </c>
      <c r="P4442" s="49">
        <f>IFERROR(INDEX(Data!AR:AR,MATCH('Proxy Group'!$A4442,Data!AQ:AQ,0)),"")</f>
        <v>22.676500000000001</v>
      </c>
      <c r="Q4442" s="62">
        <f>IFERROR(INDEX(Data!AU:AU,MATCH('Proxy Group'!$A4442,Data!AT:AT,0)),"")</f>
        <v>18.966200000000001</v>
      </c>
      <c r="R4442" s="49">
        <f>IFERROR(INDEX(Data!AX:AX,MATCH('Proxy Group'!$A4442,Data!AW:AW,0)),"")</f>
        <v>18.992100000000001</v>
      </c>
      <c r="S4442" s="49">
        <f>IFERROR(INDEX(Data!BA:BA,MATCH('Proxy Group'!$A4442,Data!AZ:AZ,0)),"")</f>
        <v>19.889399999999998</v>
      </c>
      <c r="T4442" s="62">
        <f>IFERROR(INDEX(Data!BD:BD,MATCH('Proxy Group'!$A4442,Data!BC:BC,0)),"")</f>
        <v>22.518799999999999</v>
      </c>
      <c r="U4442" s="62">
        <f>IFERROR(INDEX(Data!BG:BG,MATCH('Proxy Group'!$A4442,Data!BF:BF,0)),"")</f>
        <v>21.074400000000001</v>
      </c>
      <c r="V4442" s="49">
        <f>IFERROR(INDEX(Data!BJ:BJ,MATCH('Proxy Group'!$A4442,Data!BI:BI,0)),"")</f>
        <v>16.705300000000001</v>
      </c>
      <c r="W4442" s="49">
        <f>IFERROR(INDEX(Data!BM:BM,MATCH('Proxy Group'!$A4442,Data!BL:BL,0)),"")</f>
        <v>16.033899999999999</v>
      </c>
      <c r="X4442" s="49">
        <f>IFERROR(INDEX(Data!BP:BP,MATCH('Proxy Group'!$A4442,Data!BO:BO,0)),"")</f>
        <v>21.780899999999999</v>
      </c>
      <c r="Y4442">
        <f t="shared" si="139"/>
        <v>2017</v>
      </c>
      <c r="AA4442" s="7">
        <f t="shared" si="140"/>
        <v>19.961377272727272</v>
      </c>
    </row>
    <row r="4443" spans="1:27" x14ac:dyDescent="0.45">
      <c r="A4443" s="1">
        <v>42972</v>
      </c>
      <c r="B4443" s="49">
        <f>IFERROR(INDEX(Data!B:B,MATCH('Proxy Group'!$A4443,Data!A:A,0)),"")</f>
        <v>24.678000000000001</v>
      </c>
      <c r="C4443" s="49">
        <f>IFERROR(INDEX(Data!E:E,MATCH('Proxy Group'!$A4443,Data!D:D,0)),"")</f>
        <v>18.661999999999999</v>
      </c>
      <c r="D4443" s="49">
        <f>IFERROR(INDEX(Data!H:H,MATCH('Proxy Group'!$A4443,Data!G:G,0)),"")</f>
        <v>21.1084</v>
      </c>
      <c r="E4443" s="49">
        <f>IFERROR(INDEX(Data!K:K,MATCH('Proxy Group'!$A4443,Data!J:J,0)),"")</f>
        <v>20.0029</v>
      </c>
      <c r="F4443" s="62">
        <f>IFERROR(INDEX(Data!N:N,MATCH('Proxy Group'!$A4443,Data!M:M,0)),"")</f>
        <v>24.0197</v>
      </c>
      <c r="G4443" s="49">
        <f>IFERROR(INDEX(Data!Q:Q,MATCH('Proxy Group'!$A4443,Data!P:P,0)),"")</f>
        <v>22.589300000000001</v>
      </c>
      <c r="H4443" s="49">
        <f>IFERROR(INDEX(Data!T:T,MATCH('Proxy Group'!$A4443,Data!S:S,0)),"")</f>
        <v>23.836400000000001</v>
      </c>
      <c r="I4443" s="49">
        <f>IFERROR(INDEX(Data!W:W,MATCH('Proxy Group'!$A4443,Data!V:V,0)),"")</f>
        <v>20.423200000000001</v>
      </c>
      <c r="J4443" s="49">
        <f>IFERROR(INDEX(Data!Z:Z,MATCH('Proxy Group'!$A4443,Data!Y:Y,0)),"")</f>
        <v>19.593900000000001</v>
      </c>
      <c r="K4443" s="49">
        <f>IFERROR(INDEX(Data!AC:AC,MATCH('Proxy Group'!$A4443,Data!AB:AB,0)),"")</f>
        <v>19.997900000000001</v>
      </c>
      <c r="L4443" s="49">
        <f>IFERROR(INDEX(Data!AF:AF,MATCH('Proxy Group'!$A4443,Data!AE:AE,0)),"")</f>
        <v>10.835699999999999</v>
      </c>
      <c r="M4443" s="49" t="str">
        <f>IFERROR(INDEX(Data!AI:AI,MATCH('Proxy Group'!$A4443,Data!AH:AH,0)),"")</f>
        <v/>
      </c>
      <c r="N4443" s="49">
        <f>IFERROR(INDEX(Data!AL:AL,MATCH('Proxy Group'!$A4443,Data!AK:AK,0)),"")</f>
        <v>12.8672</v>
      </c>
      <c r="O4443" s="49">
        <f>IFERROR(INDEX(Data!AO:AO,MATCH('Proxy Group'!$A4443,Data!AN:AN,0)),"")</f>
        <v>22.625</v>
      </c>
      <c r="P4443" s="49">
        <f>IFERROR(INDEX(Data!AR:AR,MATCH('Proxy Group'!$A4443,Data!AQ:AQ,0)),"")</f>
        <v>22.796500000000002</v>
      </c>
      <c r="Q4443" s="62">
        <f>IFERROR(INDEX(Data!AU:AU,MATCH('Proxy Group'!$A4443,Data!AT:AT,0)),"")</f>
        <v>19.066500000000001</v>
      </c>
      <c r="R4443" s="49">
        <f>IFERROR(INDEX(Data!AX:AX,MATCH('Proxy Group'!$A4443,Data!AW:AW,0)),"")</f>
        <v>18.9712</v>
      </c>
      <c r="S4443" s="49">
        <f>IFERROR(INDEX(Data!BA:BA,MATCH('Proxy Group'!$A4443,Data!AZ:AZ,0)),"")</f>
        <v>19.915900000000001</v>
      </c>
      <c r="T4443" s="62">
        <f>IFERROR(INDEX(Data!BD:BD,MATCH('Proxy Group'!$A4443,Data!BC:BC,0)),"")</f>
        <v>22.731300000000001</v>
      </c>
      <c r="U4443" s="62">
        <f>IFERROR(INDEX(Data!BG:BG,MATCH('Proxy Group'!$A4443,Data!BF:BF,0)),"")</f>
        <v>21.034199999999998</v>
      </c>
      <c r="V4443" s="49">
        <f>IFERROR(INDEX(Data!BJ:BJ,MATCH('Proxy Group'!$A4443,Data!BI:BI,0)),"")</f>
        <v>16.743300000000001</v>
      </c>
      <c r="W4443" s="49">
        <f>IFERROR(INDEX(Data!BM:BM,MATCH('Proxy Group'!$A4443,Data!BL:BL,0)),"")</f>
        <v>16.130800000000001</v>
      </c>
      <c r="X4443" s="49">
        <f>IFERROR(INDEX(Data!BP:BP,MATCH('Proxy Group'!$A4443,Data!BO:BO,0)),"")</f>
        <v>21.7897</v>
      </c>
      <c r="Y4443">
        <f t="shared" si="139"/>
        <v>2017</v>
      </c>
      <c r="AA4443" s="7">
        <f t="shared" si="140"/>
        <v>20.019045454545452</v>
      </c>
    </row>
    <row r="4444" spans="1:27" x14ac:dyDescent="0.45">
      <c r="A4444" s="1">
        <v>42975</v>
      </c>
      <c r="B4444" s="49">
        <f>IFERROR(INDEX(Data!B:B,MATCH('Proxy Group'!$A4444,Data!A:A,0)),"")</f>
        <v>24.751899999999999</v>
      </c>
      <c r="C4444" s="49">
        <f>IFERROR(INDEX(Data!E:E,MATCH('Proxy Group'!$A4444,Data!D:D,0)),"")</f>
        <v>18.753399999999999</v>
      </c>
      <c r="D4444" s="49">
        <f>IFERROR(INDEX(Data!H:H,MATCH('Proxy Group'!$A4444,Data!G:G,0)),"")</f>
        <v>21.1783</v>
      </c>
      <c r="E4444" s="49">
        <f>IFERROR(INDEX(Data!K:K,MATCH('Proxy Group'!$A4444,Data!J:J,0)),"")</f>
        <v>20.146999999999998</v>
      </c>
      <c r="F4444" s="62">
        <f>IFERROR(INDEX(Data!N:N,MATCH('Proxy Group'!$A4444,Data!M:M,0)),"")</f>
        <v>24.0383</v>
      </c>
      <c r="G4444" s="49">
        <f>IFERROR(INDEX(Data!Q:Q,MATCH('Proxy Group'!$A4444,Data!P:P,0)),"")</f>
        <v>22.741299999999999</v>
      </c>
      <c r="H4444" s="49">
        <f>IFERROR(INDEX(Data!T:T,MATCH('Proxy Group'!$A4444,Data!S:S,0)),"")</f>
        <v>23.900300000000001</v>
      </c>
      <c r="I4444" s="49">
        <f>IFERROR(INDEX(Data!W:W,MATCH('Proxy Group'!$A4444,Data!V:V,0)),"")</f>
        <v>20.438500000000001</v>
      </c>
      <c r="J4444" s="49">
        <f>IFERROR(INDEX(Data!Z:Z,MATCH('Proxy Group'!$A4444,Data!Y:Y,0)),"")</f>
        <v>19.706399999999999</v>
      </c>
      <c r="K4444" s="49">
        <f>IFERROR(INDEX(Data!AC:AC,MATCH('Proxy Group'!$A4444,Data!AB:AB,0)),"")</f>
        <v>20.041399999999999</v>
      </c>
      <c r="L4444" s="49">
        <f>IFERROR(INDEX(Data!AF:AF,MATCH('Proxy Group'!$A4444,Data!AE:AE,0)),"")</f>
        <v>10.834300000000001</v>
      </c>
      <c r="M4444" s="49" t="str">
        <f>IFERROR(INDEX(Data!AI:AI,MATCH('Proxy Group'!$A4444,Data!AH:AH,0)),"")</f>
        <v/>
      </c>
      <c r="N4444" s="49">
        <f>IFERROR(INDEX(Data!AL:AL,MATCH('Proxy Group'!$A4444,Data!AK:AK,0)),"")</f>
        <v>12.910500000000001</v>
      </c>
      <c r="O4444" s="49">
        <f>IFERROR(INDEX(Data!AO:AO,MATCH('Proxy Group'!$A4444,Data!AN:AN,0)),"")</f>
        <v>22.604800000000001</v>
      </c>
      <c r="P4444" s="49">
        <f>IFERROR(INDEX(Data!AR:AR,MATCH('Proxy Group'!$A4444,Data!AQ:AQ,0)),"")</f>
        <v>22.914899999999999</v>
      </c>
      <c r="Q4444" s="62">
        <f>IFERROR(INDEX(Data!AU:AU,MATCH('Proxy Group'!$A4444,Data!AT:AT,0)),"")</f>
        <v>19.063400000000001</v>
      </c>
      <c r="R4444" s="49">
        <f>IFERROR(INDEX(Data!AX:AX,MATCH('Proxy Group'!$A4444,Data!AW:AW,0)),"")</f>
        <v>19.070699999999999</v>
      </c>
      <c r="S4444" s="49">
        <f>IFERROR(INDEX(Data!BA:BA,MATCH('Proxy Group'!$A4444,Data!AZ:AZ,0)),"")</f>
        <v>20.008800000000001</v>
      </c>
      <c r="T4444" s="62">
        <f>IFERROR(INDEX(Data!BD:BD,MATCH('Proxy Group'!$A4444,Data!BC:BC,0)),"")</f>
        <v>22.651599999999998</v>
      </c>
      <c r="U4444" s="62">
        <f>IFERROR(INDEX(Data!BG:BG,MATCH('Proxy Group'!$A4444,Data!BF:BF,0)),"")</f>
        <v>21.136900000000001</v>
      </c>
      <c r="V4444" s="49">
        <f>IFERROR(INDEX(Data!BJ:BJ,MATCH('Proxy Group'!$A4444,Data!BI:BI,0)),"")</f>
        <v>16.718</v>
      </c>
      <c r="W4444" s="49">
        <f>IFERROR(INDEX(Data!BM:BM,MATCH('Proxy Group'!$A4444,Data!BL:BL,0)),"")</f>
        <v>16.144100000000002</v>
      </c>
      <c r="X4444" s="49">
        <f>IFERROR(INDEX(Data!BP:BP,MATCH('Proxy Group'!$A4444,Data!BO:BO,0)),"")</f>
        <v>21.864799999999999</v>
      </c>
      <c r="Y4444">
        <f t="shared" si="139"/>
        <v>2017</v>
      </c>
      <c r="AA4444" s="7">
        <f t="shared" si="140"/>
        <v>20.07361818181818</v>
      </c>
    </row>
    <row r="4445" spans="1:27" x14ac:dyDescent="0.45">
      <c r="A4445" s="1">
        <v>42976</v>
      </c>
      <c r="B4445" s="49">
        <f>IFERROR(INDEX(Data!B:B,MATCH('Proxy Group'!$A4445,Data!A:A,0)),"")</f>
        <v>24.755099999999999</v>
      </c>
      <c r="C4445" s="49">
        <f>IFERROR(INDEX(Data!E:E,MATCH('Proxy Group'!$A4445,Data!D:D,0)),"")</f>
        <v>18.744700000000002</v>
      </c>
      <c r="D4445" s="49">
        <f>IFERROR(INDEX(Data!H:H,MATCH('Proxy Group'!$A4445,Data!G:G,0)),"")</f>
        <v>21.125900000000001</v>
      </c>
      <c r="E4445" s="49">
        <f>IFERROR(INDEX(Data!K:K,MATCH('Proxy Group'!$A4445,Data!J:J,0)),"")</f>
        <v>20.1035</v>
      </c>
      <c r="F4445" s="62">
        <f>IFERROR(INDEX(Data!N:N,MATCH('Proxy Group'!$A4445,Data!M:M,0)),"")</f>
        <v>23.8476</v>
      </c>
      <c r="G4445" s="49">
        <f>IFERROR(INDEX(Data!Q:Q,MATCH('Proxy Group'!$A4445,Data!P:P,0)),"")</f>
        <v>22.710899999999999</v>
      </c>
      <c r="H4445" s="49">
        <f>IFERROR(INDEX(Data!T:T,MATCH('Proxy Group'!$A4445,Data!S:S,0)),"")</f>
        <v>23.9544</v>
      </c>
      <c r="I4445" s="49">
        <f>IFERROR(INDEX(Data!W:W,MATCH('Proxy Group'!$A4445,Data!V:V,0)),"")</f>
        <v>20.463999999999999</v>
      </c>
      <c r="J4445" s="49">
        <f>IFERROR(INDEX(Data!Z:Z,MATCH('Proxy Group'!$A4445,Data!Y:Y,0)),"")</f>
        <v>19.7011</v>
      </c>
      <c r="K4445" s="49">
        <f>IFERROR(INDEX(Data!AC:AC,MATCH('Proxy Group'!$A4445,Data!AB:AB,0)),"")</f>
        <v>20.059799999999999</v>
      </c>
      <c r="L4445" s="49">
        <f>IFERROR(INDEX(Data!AF:AF,MATCH('Proxy Group'!$A4445,Data!AE:AE,0)),"")</f>
        <v>10.835699999999999</v>
      </c>
      <c r="M4445" s="49" t="str">
        <f>IFERROR(INDEX(Data!AI:AI,MATCH('Proxy Group'!$A4445,Data!AH:AH,0)),"")</f>
        <v/>
      </c>
      <c r="N4445" s="49">
        <f>IFERROR(INDEX(Data!AL:AL,MATCH('Proxy Group'!$A4445,Data!AK:AK,0)),"")</f>
        <v>12.855399999999999</v>
      </c>
      <c r="O4445" s="49">
        <f>IFERROR(INDEX(Data!AO:AO,MATCH('Proxy Group'!$A4445,Data!AN:AN,0)),"")</f>
        <v>22.4405</v>
      </c>
      <c r="P4445" s="49">
        <f>IFERROR(INDEX(Data!AR:AR,MATCH('Proxy Group'!$A4445,Data!AQ:AQ,0)),"")</f>
        <v>22.890599999999999</v>
      </c>
      <c r="Q4445" s="62">
        <f>IFERROR(INDEX(Data!AU:AU,MATCH('Proxy Group'!$A4445,Data!AT:AT,0)),"")</f>
        <v>18.9222</v>
      </c>
      <c r="R4445" s="49">
        <f>IFERROR(INDEX(Data!AX:AX,MATCH('Proxy Group'!$A4445,Data!AW:AW,0)),"")</f>
        <v>18.950199999999999</v>
      </c>
      <c r="S4445" s="49">
        <f>IFERROR(INDEX(Data!BA:BA,MATCH('Proxy Group'!$A4445,Data!AZ:AZ,0)),"")</f>
        <v>20.002199999999998</v>
      </c>
      <c r="T4445" s="62">
        <f>IFERROR(INDEX(Data!BD:BD,MATCH('Proxy Group'!$A4445,Data!BC:BC,0)),"")</f>
        <v>22.571899999999999</v>
      </c>
      <c r="U4445" s="62">
        <f>IFERROR(INDEX(Data!BG:BG,MATCH('Proxy Group'!$A4445,Data!BF:BF,0)),"")</f>
        <v>21.078900000000001</v>
      </c>
      <c r="V4445" s="49">
        <f>IFERROR(INDEX(Data!BJ:BJ,MATCH('Proxy Group'!$A4445,Data!BI:BI,0)),"")</f>
        <v>16.654499999999999</v>
      </c>
      <c r="W4445" s="49">
        <f>IFERROR(INDEX(Data!BM:BM,MATCH('Proxy Group'!$A4445,Data!BL:BL,0)),"")</f>
        <v>16.087299999999999</v>
      </c>
      <c r="X4445" s="49">
        <f>IFERROR(INDEX(Data!BP:BP,MATCH('Proxy Group'!$A4445,Data!BO:BO,0)),"")</f>
        <v>21.847100000000001</v>
      </c>
      <c r="Y4445">
        <f t="shared" si="139"/>
        <v>2017</v>
      </c>
      <c r="AA4445" s="7">
        <f t="shared" si="140"/>
        <v>20.027431818181817</v>
      </c>
    </row>
    <row r="4446" spans="1:27" x14ac:dyDescent="0.45">
      <c r="A4446" s="1">
        <v>42977</v>
      </c>
      <c r="B4446" s="49">
        <f>IFERROR(INDEX(Data!B:B,MATCH('Proxy Group'!$A4446,Data!A:A,0)),"")</f>
        <v>24.748699999999999</v>
      </c>
      <c r="C4446" s="49">
        <f>IFERROR(INDEX(Data!E:E,MATCH('Proxy Group'!$A4446,Data!D:D,0)),"")</f>
        <v>18.618500000000001</v>
      </c>
      <c r="D4446" s="49">
        <f>IFERROR(INDEX(Data!H:H,MATCH('Proxy Group'!$A4446,Data!G:G,0)),"")</f>
        <v>21.0839</v>
      </c>
      <c r="E4446" s="49">
        <f>IFERROR(INDEX(Data!K:K,MATCH('Proxy Group'!$A4446,Data!J:J,0)),"")</f>
        <v>20.0519</v>
      </c>
      <c r="F4446" s="62">
        <f>IFERROR(INDEX(Data!N:N,MATCH('Proxy Group'!$A4446,Data!M:M,0)),"")</f>
        <v>23.819700000000001</v>
      </c>
      <c r="G4446" s="49">
        <f>IFERROR(INDEX(Data!Q:Q,MATCH('Proxy Group'!$A4446,Data!P:P,0)),"")</f>
        <v>22.536200000000001</v>
      </c>
      <c r="H4446" s="49">
        <f>IFERROR(INDEX(Data!T:T,MATCH('Proxy Group'!$A4446,Data!S:S,0)),"")</f>
        <v>23.870799999999999</v>
      </c>
      <c r="I4446" s="49">
        <f>IFERROR(INDEX(Data!W:W,MATCH('Proxy Group'!$A4446,Data!V:V,0)),"")</f>
        <v>20.101900000000001</v>
      </c>
      <c r="J4446" s="49">
        <f>IFERROR(INDEX(Data!Z:Z,MATCH('Proxy Group'!$A4446,Data!Y:Y,0)),"")</f>
        <v>19.676500000000001</v>
      </c>
      <c r="K4446" s="49">
        <f>IFERROR(INDEX(Data!AC:AC,MATCH('Proxy Group'!$A4446,Data!AB:AB,0)),"")</f>
        <v>20.0093</v>
      </c>
      <c r="L4446" s="49">
        <f>IFERROR(INDEX(Data!AF:AF,MATCH('Proxy Group'!$A4446,Data!AE:AE,0)),"")</f>
        <v>10.7719</v>
      </c>
      <c r="M4446" s="49" t="str">
        <f>IFERROR(INDEX(Data!AI:AI,MATCH('Proxy Group'!$A4446,Data!AH:AH,0)),"")</f>
        <v/>
      </c>
      <c r="N4446" s="49">
        <f>IFERROR(INDEX(Data!AL:AL,MATCH('Proxy Group'!$A4446,Data!AK:AK,0)),"")</f>
        <v>12.831799999999999</v>
      </c>
      <c r="O4446" s="49">
        <f>IFERROR(INDEX(Data!AO:AO,MATCH('Proxy Group'!$A4446,Data!AN:AN,0)),"")</f>
        <v>22.362200000000001</v>
      </c>
      <c r="P4446" s="49">
        <f>IFERROR(INDEX(Data!AR:AR,MATCH('Proxy Group'!$A4446,Data!AQ:AQ,0)),"")</f>
        <v>22.875499999999999</v>
      </c>
      <c r="Q4446" s="62">
        <f>IFERROR(INDEX(Data!AU:AU,MATCH('Proxy Group'!$A4446,Data!AT:AT,0)),"")</f>
        <v>18.7685</v>
      </c>
      <c r="R4446" s="49">
        <f>IFERROR(INDEX(Data!AX:AX,MATCH('Proxy Group'!$A4446,Data!AW:AW,0)),"")</f>
        <v>18.913599999999999</v>
      </c>
      <c r="S4446" s="49">
        <f>IFERROR(INDEX(Data!BA:BA,MATCH('Proxy Group'!$A4446,Data!AZ:AZ,0)),"")</f>
        <v>19.909300000000002</v>
      </c>
      <c r="T4446" s="62">
        <f>IFERROR(INDEX(Data!BD:BD,MATCH('Proxy Group'!$A4446,Data!BC:BC,0)),"")</f>
        <v>22.465699999999998</v>
      </c>
      <c r="U4446" s="62">
        <f>IFERROR(INDEX(Data!BG:BG,MATCH('Proxy Group'!$A4446,Data!BF:BF,0)),"")</f>
        <v>21.0565</v>
      </c>
      <c r="V4446" s="49">
        <f>IFERROR(INDEX(Data!BJ:BJ,MATCH('Proxy Group'!$A4446,Data!BI:BI,0)),"")</f>
        <v>16.569900000000001</v>
      </c>
      <c r="W4446" s="49">
        <f>IFERROR(INDEX(Data!BM:BM,MATCH('Proxy Group'!$A4446,Data!BL:BL,0)),"")</f>
        <v>16.0974</v>
      </c>
      <c r="X4446" s="49">
        <f>IFERROR(INDEX(Data!BP:BP,MATCH('Proxy Group'!$A4446,Data!BO:BO,0)),"")</f>
        <v>21.8383</v>
      </c>
      <c r="Y4446">
        <f t="shared" si="139"/>
        <v>2017</v>
      </c>
      <c r="AA4446" s="7">
        <f t="shared" si="140"/>
        <v>19.953545454545456</v>
      </c>
    </row>
    <row r="4447" spans="1:27" x14ac:dyDescent="0.45">
      <c r="A4447" s="1">
        <v>42978</v>
      </c>
      <c r="B4447" s="49">
        <f>IFERROR(INDEX(Data!B:B,MATCH('Proxy Group'!$A4447,Data!A:A,0)),"")</f>
        <v>24.845099999999999</v>
      </c>
      <c r="C4447" s="49">
        <f>IFERROR(INDEX(Data!E:E,MATCH('Proxy Group'!$A4447,Data!D:D,0)),"")</f>
        <v>18.605399999999999</v>
      </c>
      <c r="D4447" s="49">
        <f>IFERROR(INDEX(Data!H:H,MATCH('Proxy Group'!$A4447,Data!G:G,0)),"")</f>
        <v>20.9755</v>
      </c>
      <c r="E4447" s="49">
        <f>IFERROR(INDEX(Data!K:K,MATCH('Proxy Group'!$A4447,Data!J:J,0)),"")</f>
        <v>20.019300000000001</v>
      </c>
      <c r="F4447" s="62">
        <f>IFERROR(INDEX(Data!N:N,MATCH('Proxy Group'!$A4447,Data!M:M,0)),"")</f>
        <v>23.912700000000001</v>
      </c>
      <c r="G4447" s="49">
        <f>IFERROR(INDEX(Data!Q:Q,MATCH('Proxy Group'!$A4447,Data!P:P,0)),"")</f>
        <v>22.505800000000001</v>
      </c>
      <c r="H4447" s="49">
        <f>IFERROR(INDEX(Data!T:T,MATCH('Proxy Group'!$A4447,Data!S:S,0)),"")</f>
        <v>23.856100000000001</v>
      </c>
      <c r="I4447" s="49">
        <f>IFERROR(INDEX(Data!W:W,MATCH('Proxy Group'!$A4447,Data!V:V,0)),"")</f>
        <v>20.089099999999998</v>
      </c>
      <c r="J4447" s="49">
        <f>IFERROR(INDEX(Data!Z:Z,MATCH('Proxy Group'!$A4447,Data!Y:Y,0)),"")</f>
        <v>19.738</v>
      </c>
      <c r="K4447" s="49">
        <f>IFERROR(INDEX(Data!AC:AC,MATCH('Proxy Group'!$A4447,Data!AB:AB,0)),"")</f>
        <v>20.0139</v>
      </c>
      <c r="L4447" s="49">
        <f>IFERROR(INDEX(Data!AF:AF,MATCH('Proxy Group'!$A4447,Data!AE:AE,0)),"")</f>
        <v>10.743399999999999</v>
      </c>
      <c r="M4447" s="49" t="str">
        <f>IFERROR(INDEX(Data!AI:AI,MATCH('Proxy Group'!$A4447,Data!AH:AH,0)),"")</f>
        <v/>
      </c>
      <c r="N4447" s="49">
        <f>IFERROR(INDEX(Data!AL:AL,MATCH('Proxy Group'!$A4447,Data!AK:AK,0)),"")</f>
        <v>12.8239</v>
      </c>
      <c r="O4447" s="49">
        <f>IFERROR(INDEX(Data!AO:AO,MATCH('Proxy Group'!$A4447,Data!AN:AN,0)),"")</f>
        <v>22.483499999999999</v>
      </c>
      <c r="P4447" s="49">
        <f>IFERROR(INDEX(Data!AR:AR,MATCH('Proxy Group'!$A4447,Data!AQ:AQ,0)),"")</f>
        <v>22.858799999999999</v>
      </c>
      <c r="Q4447" s="62">
        <f>IFERROR(INDEX(Data!AU:AU,MATCH('Proxy Group'!$A4447,Data!AT:AT,0)),"")</f>
        <v>18.9222</v>
      </c>
      <c r="R4447" s="49">
        <f>IFERROR(INDEX(Data!AX:AX,MATCH('Proxy Group'!$A4447,Data!AW:AW,0)),"")</f>
        <v>18.709299999999999</v>
      </c>
      <c r="S4447" s="49">
        <f>IFERROR(INDEX(Data!BA:BA,MATCH('Proxy Group'!$A4447,Data!AZ:AZ,0)),"")</f>
        <v>19.904900000000001</v>
      </c>
      <c r="T4447" s="62">
        <f>IFERROR(INDEX(Data!BD:BD,MATCH('Proxy Group'!$A4447,Data!BC:BC,0)),"")</f>
        <v>22.518799999999999</v>
      </c>
      <c r="U4447" s="62">
        <f>IFERROR(INDEX(Data!BG:BG,MATCH('Proxy Group'!$A4447,Data!BF:BF,0)),"")</f>
        <v>21.199300000000001</v>
      </c>
      <c r="V4447" s="49">
        <f>IFERROR(INDEX(Data!BJ:BJ,MATCH('Proxy Group'!$A4447,Data!BI:BI,0)),"")</f>
        <v>16.595300000000002</v>
      </c>
      <c r="W4447" s="49">
        <f>IFERROR(INDEX(Data!BM:BM,MATCH('Proxy Group'!$A4447,Data!BL:BL,0)),"")</f>
        <v>16.114100000000001</v>
      </c>
      <c r="X4447" s="49">
        <f>IFERROR(INDEX(Data!BP:BP,MATCH('Proxy Group'!$A4447,Data!BO:BO,0)),"")</f>
        <v>21.847100000000001</v>
      </c>
      <c r="Y4447">
        <f t="shared" si="139"/>
        <v>2017</v>
      </c>
      <c r="AA4447" s="7">
        <f t="shared" si="140"/>
        <v>19.967340909090908</v>
      </c>
    </row>
    <row r="4448" spans="1:27" x14ac:dyDescent="0.45">
      <c r="A4448" s="1">
        <v>42979</v>
      </c>
      <c r="B4448" s="49">
        <f>IFERROR(INDEX(Data!B:B,MATCH('Proxy Group'!$A4448,Data!A:A,0)),"")</f>
        <v>24.906099999999999</v>
      </c>
      <c r="C4448" s="49">
        <f>IFERROR(INDEX(Data!E:E,MATCH('Proxy Group'!$A4448,Data!D:D,0)),"")</f>
        <v>18.531400000000001</v>
      </c>
      <c r="D4448" s="49">
        <f>IFERROR(INDEX(Data!H:H,MATCH('Proxy Group'!$A4448,Data!G:G,0)),"")</f>
        <v>20.909099999999999</v>
      </c>
      <c r="E4448" s="49">
        <f>IFERROR(INDEX(Data!K:K,MATCH('Proxy Group'!$A4448,Data!J:J,0)),"")</f>
        <v>19.994800000000001</v>
      </c>
      <c r="F4448" s="62">
        <f>IFERROR(INDEX(Data!N:N,MATCH('Proxy Group'!$A4448,Data!M:M,0)),"")</f>
        <v>23.977899999999998</v>
      </c>
      <c r="G4448" s="49">
        <f>IFERROR(INDEX(Data!Q:Q,MATCH('Proxy Group'!$A4448,Data!P:P,0)),"")</f>
        <v>22.513400000000001</v>
      </c>
      <c r="H4448" s="49">
        <f>IFERROR(INDEX(Data!T:T,MATCH('Proxy Group'!$A4448,Data!S:S,0)),"")</f>
        <v>23.7971</v>
      </c>
      <c r="I4448" s="49">
        <f>IFERROR(INDEX(Data!W:W,MATCH('Proxy Group'!$A4448,Data!V:V,0)),"")</f>
        <v>19.976900000000001</v>
      </c>
      <c r="J4448" s="49">
        <f>IFERROR(INDEX(Data!Z:Z,MATCH('Proxy Group'!$A4448,Data!Y:Y,0)),"")</f>
        <v>19.7029</v>
      </c>
      <c r="K4448" s="49">
        <f>IFERROR(INDEX(Data!AC:AC,MATCH('Proxy Group'!$A4448,Data!AB:AB,0)),"")</f>
        <v>19.965800000000002</v>
      </c>
      <c r="L4448" s="49">
        <f>IFERROR(INDEX(Data!AF:AF,MATCH('Proxy Group'!$A4448,Data!AE:AE,0)),"")</f>
        <v>10.755599999999999</v>
      </c>
      <c r="M4448" s="49" t="str">
        <f>IFERROR(INDEX(Data!AI:AI,MATCH('Proxy Group'!$A4448,Data!AH:AH,0)),"")</f>
        <v/>
      </c>
      <c r="N4448" s="49">
        <f>IFERROR(INDEX(Data!AL:AL,MATCH('Proxy Group'!$A4448,Data!AK:AK,0)),"")</f>
        <v>12.760899999999999</v>
      </c>
      <c r="O4448" s="49">
        <f>IFERROR(INDEX(Data!AO:AO,MATCH('Proxy Group'!$A4448,Data!AN:AN,0)),"")</f>
        <v>22.569400000000002</v>
      </c>
      <c r="P4448" s="49">
        <f>IFERROR(INDEX(Data!AR:AR,MATCH('Proxy Group'!$A4448,Data!AQ:AQ,0)),"")</f>
        <v>22.805599999999998</v>
      </c>
      <c r="Q4448" s="62">
        <f>IFERROR(INDEX(Data!AU:AU,MATCH('Proxy Group'!$A4448,Data!AT:AT,0)),"")</f>
        <v>18.893999999999998</v>
      </c>
      <c r="R4448" s="49">
        <f>IFERROR(INDEX(Data!AX:AX,MATCH('Proxy Group'!$A4448,Data!AW:AW,0)),"")</f>
        <v>18.7303</v>
      </c>
      <c r="S4448" s="49">
        <f>IFERROR(INDEX(Data!BA:BA,MATCH('Proxy Group'!$A4448,Data!AZ:AZ,0)),"")</f>
        <v>19.880500000000001</v>
      </c>
      <c r="T4448" s="62">
        <f>IFERROR(INDEX(Data!BD:BD,MATCH('Proxy Group'!$A4448,Data!BC:BC,0)),"")</f>
        <v>22.598500000000001</v>
      </c>
      <c r="U4448" s="62">
        <f>IFERROR(INDEX(Data!BG:BG,MATCH('Proxy Group'!$A4448,Data!BF:BF,0)),"")</f>
        <v>21.119</v>
      </c>
      <c r="V4448" s="49">
        <f>IFERROR(INDEX(Data!BJ:BJ,MATCH('Proxy Group'!$A4448,Data!BI:BI,0)),"")</f>
        <v>16.540299999999998</v>
      </c>
      <c r="W4448" s="49">
        <f>IFERROR(INDEX(Data!BM:BM,MATCH('Proxy Group'!$A4448,Data!BL:BL,0)),"")</f>
        <v>16.114100000000001</v>
      </c>
      <c r="X4448" s="49">
        <f>IFERROR(INDEX(Data!BP:BP,MATCH('Proxy Group'!$A4448,Data!BO:BO,0)),"")</f>
        <v>21.785299999999999</v>
      </c>
      <c r="Y4448">
        <f t="shared" si="139"/>
        <v>2017</v>
      </c>
      <c r="AA4448" s="7">
        <f t="shared" si="140"/>
        <v>19.946768181818182</v>
      </c>
    </row>
    <row r="4449" spans="1:27" x14ac:dyDescent="0.45">
      <c r="A4449" s="1">
        <v>42983</v>
      </c>
      <c r="B4449" s="49">
        <f>IFERROR(INDEX(Data!B:B,MATCH('Proxy Group'!$A4449,Data!A:A,0)),"")</f>
        <v>25.005700000000001</v>
      </c>
      <c r="C4449" s="49">
        <f>IFERROR(INDEX(Data!E:E,MATCH('Proxy Group'!$A4449,Data!D:D,0)),"")</f>
        <v>18.679400000000001</v>
      </c>
      <c r="D4449" s="49">
        <f>IFERROR(INDEX(Data!H:H,MATCH('Proxy Group'!$A4449,Data!G:G,0)),"")</f>
        <v>20.930099999999999</v>
      </c>
      <c r="E4449" s="49">
        <f>IFERROR(INDEX(Data!K:K,MATCH('Proxy Group'!$A4449,Data!J:J,0)),"")</f>
        <v>20.144300000000001</v>
      </c>
      <c r="F4449" s="62">
        <f>IFERROR(INDEX(Data!N:N,MATCH('Proxy Group'!$A4449,Data!M:M,0)),"")</f>
        <v>24.042999999999999</v>
      </c>
      <c r="G4449" s="49">
        <f>IFERROR(INDEX(Data!Q:Q,MATCH('Proxy Group'!$A4449,Data!P:P,0)),"")</f>
        <v>22.505800000000001</v>
      </c>
      <c r="H4449" s="49">
        <f>IFERROR(INDEX(Data!T:T,MATCH('Proxy Group'!$A4449,Data!S:S,0)),"")</f>
        <v>23.802</v>
      </c>
      <c r="I4449" s="49">
        <f>IFERROR(INDEX(Data!W:W,MATCH('Proxy Group'!$A4449,Data!V:V,0)),"")</f>
        <v>19.941199999999998</v>
      </c>
      <c r="J4449" s="49">
        <f>IFERROR(INDEX(Data!Z:Z,MATCH('Proxy Group'!$A4449,Data!Y:Y,0)),"")</f>
        <v>19.8171</v>
      </c>
      <c r="K4449" s="49">
        <f>IFERROR(INDEX(Data!AC:AC,MATCH('Proxy Group'!$A4449,Data!AB:AB,0)),"")</f>
        <v>20.039100000000001</v>
      </c>
      <c r="L4449" s="49">
        <f>IFERROR(INDEX(Data!AF:AF,MATCH('Proxy Group'!$A4449,Data!AE:AE,0)),"")</f>
        <v>10.827500000000001</v>
      </c>
      <c r="M4449" s="49" t="str">
        <f>IFERROR(INDEX(Data!AI:AI,MATCH('Proxy Group'!$A4449,Data!AH:AH,0)),"")</f>
        <v/>
      </c>
      <c r="N4449" s="49">
        <f>IFERROR(INDEX(Data!AL:AL,MATCH('Proxy Group'!$A4449,Data!AK:AK,0)),"")</f>
        <v>12.8003</v>
      </c>
      <c r="O4449" s="49">
        <f>IFERROR(INDEX(Data!AO:AO,MATCH('Proxy Group'!$A4449,Data!AN:AN,0)),"")</f>
        <v>22.6983</v>
      </c>
      <c r="P4449" s="49">
        <f>IFERROR(INDEX(Data!AR:AR,MATCH('Proxy Group'!$A4449,Data!AQ:AQ,0)),"")</f>
        <v>22.820799999999998</v>
      </c>
      <c r="Q4449" s="62">
        <f>IFERROR(INDEX(Data!AU:AU,MATCH('Proxy Group'!$A4449,Data!AT:AT,0)),"")</f>
        <v>18.8721</v>
      </c>
      <c r="R4449" s="49">
        <f>IFERROR(INDEX(Data!AX:AX,MATCH('Proxy Group'!$A4449,Data!AW:AW,0)),"")</f>
        <v>18.635999999999999</v>
      </c>
      <c r="S4449" s="49">
        <f>IFERROR(INDEX(Data!BA:BA,MATCH('Proxy Group'!$A4449,Data!AZ:AZ,0)),"")</f>
        <v>19.8429</v>
      </c>
      <c r="T4449" s="62">
        <f>IFERROR(INDEX(Data!BD:BD,MATCH('Proxy Group'!$A4449,Data!BC:BC,0)),"")</f>
        <v>22.518799999999999</v>
      </c>
      <c r="U4449" s="62">
        <f>IFERROR(INDEX(Data!BG:BG,MATCH('Proxy Group'!$A4449,Data!BF:BF,0)),"")</f>
        <v>21.145800000000001</v>
      </c>
      <c r="V4449" s="49">
        <f>IFERROR(INDEX(Data!BJ:BJ,MATCH('Proxy Group'!$A4449,Data!BI:BI,0)),"")</f>
        <v>16.5657</v>
      </c>
      <c r="W4449" s="49">
        <f>IFERROR(INDEX(Data!BM:BM,MATCH('Proxy Group'!$A4449,Data!BL:BL,0)),"")</f>
        <v>16.4146</v>
      </c>
      <c r="X4449" s="49">
        <f>IFERROR(INDEX(Data!BP:BP,MATCH('Proxy Group'!$A4449,Data!BO:BO,0)),"")</f>
        <v>21.9133</v>
      </c>
      <c r="Y4449">
        <f t="shared" si="139"/>
        <v>2017</v>
      </c>
      <c r="AA4449" s="7">
        <f t="shared" si="140"/>
        <v>19.998354545454546</v>
      </c>
    </row>
    <row r="4450" spans="1:27" x14ac:dyDescent="0.45">
      <c r="A4450" s="1">
        <v>42984</v>
      </c>
      <c r="B4450" s="49">
        <f>IFERROR(INDEX(Data!B:B,MATCH('Proxy Group'!$A4450,Data!A:A,0)),"")</f>
        <v>24.941500000000001</v>
      </c>
      <c r="C4450" s="49">
        <f>IFERROR(INDEX(Data!E:E,MATCH('Proxy Group'!$A4450,Data!D:D,0)),"")</f>
        <v>18.544499999999999</v>
      </c>
      <c r="D4450" s="49">
        <f>IFERROR(INDEX(Data!H:H,MATCH('Proxy Group'!$A4450,Data!G:G,0)),"")</f>
        <v>20.793700000000001</v>
      </c>
      <c r="E4450" s="49">
        <f>IFERROR(INDEX(Data!K:K,MATCH('Proxy Group'!$A4450,Data!J:J,0)),"")</f>
        <v>19.929500000000001</v>
      </c>
      <c r="F4450" s="62">
        <f>IFERROR(INDEX(Data!N:N,MATCH('Proxy Group'!$A4450,Data!M:M,0)),"")</f>
        <v>24.042999999999999</v>
      </c>
      <c r="G4450" s="49">
        <f>IFERROR(INDEX(Data!Q:Q,MATCH('Proxy Group'!$A4450,Data!P:P,0)),"")</f>
        <v>22.369</v>
      </c>
      <c r="H4450" s="49">
        <f>IFERROR(INDEX(Data!T:T,MATCH('Proxy Group'!$A4450,Data!S:S,0)),"")</f>
        <v>23.679200000000002</v>
      </c>
      <c r="I4450" s="49">
        <f>IFERROR(INDEX(Data!W:W,MATCH('Proxy Group'!$A4450,Data!V:V,0)),"")</f>
        <v>19.8902</v>
      </c>
      <c r="J4450" s="49">
        <f>IFERROR(INDEX(Data!Z:Z,MATCH('Proxy Group'!$A4450,Data!Y:Y,0)),"")</f>
        <v>19.625599999999999</v>
      </c>
      <c r="K4450" s="49">
        <f>IFERROR(INDEX(Data!AC:AC,MATCH('Proxy Group'!$A4450,Data!AB:AB,0)),"")</f>
        <v>19.942900000000002</v>
      </c>
      <c r="L4450" s="49">
        <f>IFERROR(INDEX(Data!AF:AF,MATCH('Proxy Group'!$A4450,Data!AE:AE,0)),"")</f>
        <v>10.6837</v>
      </c>
      <c r="M4450" s="49" t="str">
        <f>IFERROR(INDEX(Data!AI:AI,MATCH('Proxy Group'!$A4450,Data!AH:AH,0)),"")</f>
        <v/>
      </c>
      <c r="N4450" s="49">
        <f>IFERROR(INDEX(Data!AL:AL,MATCH('Proxy Group'!$A4450,Data!AK:AK,0)),"")</f>
        <v>12.713699999999999</v>
      </c>
      <c r="O4450" s="49">
        <f>IFERROR(INDEX(Data!AO:AO,MATCH('Proxy Group'!$A4450,Data!AN:AN,0)),"")</f>
        <v>22.670500000000001</v>
      </c>
      <c r="P4450" s="49">
        <f>IFERROR(INDEX(Data!AR:AR,MATCH('Proxy Group'!$A4450,Data!AQ:AQ,0)),"")</f>
        <v>22.515499999999999</v>
      </c>
      <c r="Q4450" s="62">
        <f>IFERROR(INDEX(Data!AU:AU,MATCH('Proxy Group'!$A4450,Data!AT:AT,0)),"")</f>
        <v>18.727799999999998</v>
      </c>
      <c r="R4450" s="49">
        <f>IFERROR(INDEX(Data!AX:AX,MATCH('Proxy Group'!$A4450,Data!AW:AW,0)),"")</f>
        <v>18.698799999999999</v>
      </c>
      <c r="S4450" s="49">
        <f>IFERROR(INDEX(Data!BA:BA,MATCH('Proxy Group'!$A4450,Data!AZ:AZ,0)),"")</f>
        <v>19.690300000000001</v>
      </c>
      <c r="T4450" s="62">
        <f>IFERROR(INDEX(Data!BD:BD,MATCH('Proxy Group'!$A4450,Data!BC:BC,0)),"")</f>
        <v>22.465699999999998</v>
      </c>
      <c r="U4450" s="62">
        <f>IFERROR(INDEX(Data!BG:BG,MATCH('Proxy Group'!$A4450,Data!BF:BF,0)),"")</f>
        <v>21.047599999999999</v>
      </c>
      <c r="V4450" s="49">
        <f>IFERROR(INDEX(Data!BJ:BJ,MATCH('Proxy Group'!$A4450,Data!BI:BI,0)),"")</f>
        <v>16.544599999999999</v>
      </c>
      <c r="W4450" s="49">
        <f>IFERROR(INDEX(Data!BM:BM,MATCH('Proxy Group'!$A4450,Data!BL:BL,0)),"")</f>
        <v>16.454599999999999</v>
      </c>
      <c r="X4450" s="49">
        <f>IFERROR(INDEX(Data!BP:BP,MATCH('Proxy Group'!$A4450,Data!BO:BO,0)),"")</f>
        <v>21.8736</v>
      </c>
      <c r="Y4450">
        <f t="shared" si="139"/>
        <v>2017</v>
      </c>
      <c r="AA4450" s="7">
        <f t="shared" si="140"/>
        <v>19.902068181818176</v>
      </c>
    </row>
    <row r="4451" spans="1:27" x14ac:dyDescent="0.45">
      <c r="A4451" s="1">
        <v>42985</v>
      </c>
      <c r="B4451" s="49">
        <f>IFERROR(INDEX(Data!B:B,MATCH('Proxy Group'!$A4451,Data!A:A,0)),"")</f>
        <v>25.269200000000001</v>
      </c>
      <c r="C4451" s="49">
        <f>IFERROR(INDEX(Data!E:E,MATCH('Proxy Group'!$A4451,Data!D:D,0)),"")</f>
        <v>18.6968</v>
      </c>
      <c r="D4451" s="49">
        <f>IFERROR(INDEX(Data!H:H,MATCH('Proxy Group'!$A4451,Data!G:G,0)),"")</f>
        <v>20.937100000000001</v>
      </c>
      <c r="E4451" s="49">
        <f>IFERROR(INDEX(Data!K:K,MATCH('Proxy Group'!$A4451,Data!J:J,0)),"")</f>
        <v>20.073599999999999</v>
      </c>
      <c r="F4451" s="62">
        <f>IFERROR(INDEX(Data!N:N,MATCH('Proxy Group'!$A4451,Data!M:M,0)),"")</f>
        <v>24.2012</v>
      </c>
      <c r="G4451" s="49">
        <f>IFERROR(INDEX(Data!Q:Q,MATCH('Proxy Group'!$A4451,Data!P:P,0)),"")</f>
        <v>22.764099999999999</v>
      </c>
      <c r="H4451" s="49">
        <f>IFERROR(INDEX(Data!T:T,MATCH('Proxy Group'!$A4451,Data!S:S,0)),"")</f>
        <v>23.816800000000001</v>
      </c>
      <c r="I4451" s="49">
        <f>IFERROR(INDEX(Data!W:W,MATCH('Proxy Group'!$A4451,Data!V:V,0)),"")</f>
        <v>19.956499999999998</v>
      </c>
      <c r="J4451" s="49">
        <f>IFERROR(INDEX(Data!Z:Z,MATCH('Proxy Group'!$A4451,Data!Y:Y,0)),"")</f>
        <v>19.6572</v>
      </c>
      <c r="K4451" s="49">
        <f>IFERROR(INDEX(Data!AC:AC,MATCH('Proxy Group'!$A4451,Data!AB:AB,0)),"")</f>
        <v>20.023099999999999</v>
      </c>
      <c r="L4451" s="49">
        <f>IFERROR(INDEX(Data!AF:AF,MATCH('Proxy Group'!$A4451,Data!AE:AE,0)),"")</f>
        <v>10.7502</v>
      </c>
      <c r="M4451" s="49" t="str">
        <f>IFERROR(INDEX(Data!AI:AI,MATCH('Proxy Group'!$A4451,Data!AH:AH,0)),"")</f>
        <v/>
      </c>
      <c r="N4451" s="49">
        <f>IFERROR(INDEX(Data!AL:AL,MATCH('Proxy Group'!$A4451,Data!AK:AK,0)),"")</f>
        <v>12.642900000000001</v>
      </c>
      <c r="O4451" s="49">
        <f>IFERROR(INDEX(Data!AO:AO,MATCH('Proxy Group'!$A4451,Data!AN:AN,0)),"")</f>
        <v>22.951000000000001</v>
      </c>
      <c r="P4451" s="49">
        <f>IFERROR(INDEX(Data!AR:AR,MATCH('Proxy Group'!$A4451,Data!AQ:AQ,0)),"")</f>
        <v>22.703800000000001</v>
      </c>
      <c r="Q4451" s="62">
        <f>IFERROR(INDEX(Data!AU:AU,MATCH('Proxy Group'!$A4451,Data!AT:AT,0)),"")</f>
        <v>18.8187</v>
      </c>
      <c r="R4451" s="49">
        <f>IFERROR(INDEX(Data!AX:AX,MATCH('Proxy Group'!$A4451,Data!AW:AW,0)),"")</f>
        <v>18.866399999999999</v>
      </c>
      <c r="S4451" s="49">
        <f>IFERROR(INDEX(Data!BA:BA,MATCH('Proxy Group'!$A4451,Data!AZ:AZ,0)),"")</f>
        <v>19.809699999999999</v>
      </c>
      <c r="T4451" s="62">
        <f>IFERROR(INDEX(Data!BD:BD,MATCH('Proxy Group'!$A4451,Data!BC:BC,0)),"")</f>
        <v>22.598500000000001</v>
      </c>
      <c r="U4451" s="62">
        <f>IFERROR(INDEX(Data!BG:BG,MATCH('Proxy Group'!$A4451,Data!BF:BF,0)),"")</f>
        <v>21.2395</v>
      </c>
      <c r="V4451" s="49">
        <f>IFERROR(INDEX(Data!BJ:BJ,MATCH('Proxy Group'!$A4451,Data!BI:BI,0)),"")</f>
        <v>16.561499999999999</v>
      </c>
      <c r="W4451" s="49">
        <f>IFERROR(INDEX(Data!BM:BM,MATCH('Proxy Group'!$A4451,Data!BL:BL,0)),"")</f>
        <v>16.6783</v>
      </c>
      <c r="X4451" s="49">
        <f>IFERROR(INDEX(Data!BP:BP,MATCH('Proxy Group'!$A4451,Data!BO:BO,0)),"")</f>
        <v>22.019200000000001</v>
      </c>
      <c r="Y4451">
        <f t="shared" si="139"/>
        <v>2017</v>
      </c>
      <c r="AA4451" s="7">
        <f t="shared" si="140"/>
        <v>20.047059090909094</v>
      </c>
    </row>
    <row r="4452" spans="1:27" x14ac:dyDescent="0.45">
      <c r="A4452" s="1">
        <v>42986</v>
      </c>
      <c r="B4452" s="49">
        <f>IFERROR(INDEX(Data!B:B,MATCH('Proxy Group'!$A4452,Data!A:A,0)),"")</f>
        <v>25.426600000000001</v>
      </c>
      <c r="C4452" s="49">
        <f>IFERROR(INDEX(Data!E:E,MATCH('Proxy Group'!$A4452,Data!D:D,0)),"")</f>
        <v>18.801300000000001</v>
      </c>
      <c r="D4452" s="49">
        <f>IFERROR(INDEX(Data!H:H,MATCH('Proxy Group'!$A4452,Data!G:G,0)),"")</f>
        <v>21.0105</v>
      </c>
      <c r="E4452" s="49">
        <f>IFERROR(INDEX(Data!K:K,MATCH('Proxy Group'!$A4452,Data!J:J,0)),"")</f>
        <v>20.171500000000002</v>
      </c>
      <c r="F4452" s="62">
        <f>IFERROR(INDEX(Data!N:N,MATCH('Proxy Group'!$A4452,Data!M:M,0)),"")</f>
        <v>24.070900000000002</v>
      </c>
      <c r="G4452" s="49">
        <f>IFERROR(INDEX(Data!Q:Q,MATCH('Proxy Group'!$A4452,Data!P:P,0)),"")</f>
        <v>22.802099999999999</v>
      </c>
      <c r="H4452" s="49">
        <f>IFERROR(INDEX(Data!T:T,MATCH('Proxy Group'!$A4452,Data!S:S,0)),"")</f>
        <v>23.915099999999999</v>
      </c>
      <c r="I4452" s="49">
        <f>IFERROR(INDEX(Data!W:W,MATCH('Proxy Group'!$A4452,Data!V:V,0)),"")</f>
        <v>20.209</v>
      </c>
      <c r="J4452" s="49">
        <f>IFERROR(INDEX(Data!Z:Z,MATCH('Proxy Group'!$A4452,Data!Y:Y,0)),"")</f>
        <v>19.8294</v>
      </c>
      <c r="K4452" s="49">
        <f>IFERROR(INDEX(Data!AC:AC,MATCH('Proxy Group'!$A4452,Data!AB:AB,0)),"")</f>
        <v>20.123999999999999</v>
      </c>
      <c r="L4452" s="49">
        <f>IFERROR(INDEX(Data!AF:AF,MATCH('Proxy Group'!$A4452,Data!AE:AE,0)),"")</f>
        <v>10.8302</v>
      </c>
      <c r="M4452" s="49" t="str">
        <f>IFERROR(INDEX(Data!AI:AI,MATCH('Proxy Group'!$A4452,Data!AH:AH,0)),"")</f>
        <v/>
      </c>
      <c r="N4452" s="49">
        <f>IFERROR(INDEX(Data!AL:AL,MATCH('Proxy Group'!$A4452,Data!AK:AK,0)),"")</f>
        <v>12.6783</v>
      </c>
      <c r="O4452" s="49">
        <f>IFERROR(INDEX(Data!AO:AO,MATCH('Proxy Group'!$A4452,Data!AN:AN,0)),"")</f>
        <v>23.094999999999999</v>
      </c>
      <c r="P4452" s="49">
        <f>IFERROR(INDEX(Data!AR:AR,MATCH('Proxy Group'!$A4452,Data!AQ:AQ,0)),"")</f>
        <v>22.516999999999999</v>
      </c>
      <c r="Q4452" s="62">
        <f>IFERROR(INDEX(Data!AU:AU,MATCH('Proxy Group'!$A4452,Data!AT:AT,0)),"")</f>
        <v>18.897200000000002</v>
      </c>
      <c r="R4452" s="49">
        <f>IFERROR(INDEX(Data!AX:AX,MATCH('Proxy Group'!$A4452,Data!AW:AW,0)),"")</f>
        <v>18.9345</v>
      </c>
      <c r="S4452" s="49">
        <f>IFERROR(INDEX(Data!BA:BA,MATCH('Proxy Group'!$A4452,Data!AZ:AZ,0)),"")</f>
        <v>19.913699999999999</v>
      </c>
      <c r="T4452" s="62">
        <f>IFERROR(INDEX(Data!BD:BD,MATCH('Proxy Group'!$A4452,Data!BC:BC,0)),"")</f>
        <v>22.598500000000001</v>
      </c>
      <c r="U4452" s="62">
        <f>IFERROR(INDEX(Data!BG:BG,MATCH('Proxy Group'!$A4452,Data!BF:BF,0)),"")</f>
        <v>21.36</v>
      </c>
      <c r="V4452" s="49">
        <f>IFERROR(INDEX(Data!BJ:BJ,MATCH('Proxy Group'!$A4452,Data!BI:BI,0)),"")</f>
        <v>16.726400000000002</v>
      </c>
      <c r="W4452" s="49">
        <f>IFERROR(INDEX(Data!BM:BM,MATCH('Proxy Group'!$A4452,Data!BL:BL,0)),"")</f>
        <v>16.761800000000001</v>
      </c>
      <c r="X4452" s="49">
        <f>IFERROR(INDEX(Data!BP:BP,MATCH('Proxy Group'!$A4452,Data!BO:BO,0)),"")</f>
        <v>22.1693</v>
      </c>
      <c r="Y4452">
        <f t="shared" si="139"/>
        <v>2017</v>
      </c>
      <c r="AA4452" s="7">
        <f t="shared" si="140"/>
        <v>20.129195454545457</v>
      </c>
    </row>
    <row r="4453" spans="1:27" x14ac:dyDescent="0.45">
      <c r="A4453" s="1">
        <v>42989</v>
      </c>
      <c r="B4453" s="49">
        <f>IFERROR(INDEX(Data!B:B,MATCH('Proxy Group'!$A4453,Data!A:A,0)),"")</f>
        <v>25.426600000000001</v>
      </c>
      <c r="C4453" s="49">
        <f>IFERROR(INDEX(Data!E:E,MATCH('Proxy Group'!$A4453,Data!D:D,0)),"")</f>
        <v>18.979800000000001</v>
      </c>
      <c r="D4453" s="49">
        <f>IFERROR(INDEX(Data!H:H,MATCH('Proxy Group'!$A4453,Data!G:G,0)),"")</f>
        <v>21.2972</v>
      </c>
      <c r="E4453" s="49">
        <f>IFERROR(INDEX(Data!K:K,MATCH('Proxy Group'!$A4453,Data!J:J,0)),"")</f>
        <v>20.269400000000001</v>
      </c>
      <c r="F4453" s="62">
        <f>IFERROR(INDEX(Data!N:N,MATCH('Proxy Group'!$A4453,Data!M:M,0)),"")</f>
        <v>23.987200000000001</v>
      </c>
      <c r="G4453" s="49">
        <f>IFERROR(INDEX(Data!Q:Q,MATCH('Proxy Group'!$A4453,Data!P:P,0)),"")</f>
        <v>23.136399999999998</v>
      </c>
      <c r="H4453" s="49">
        <f>IFERROR(INDEX(Data!T:T,MATCH('Proxy Group'!$A4453,Data!S:S,0)),"")</f>
        <v>24.1313</v>
      </c>
      <c r="I4453" s="49">
        <f>IFERROR(INDEX(Data!W:W,MATCH('Proxy Group'!$A4453,Data!V:V,0)),"")</f>
        <v>20.382400000000001</v>
      </c>
      <c r="J4453" s="49">
        <f>IFERROR(INDEX(Data!Z:Z,MATCH('Proxy Group'!$A4453,Data!Y:Y,0)),"")</f>
        <v>19.947099999999999</v>
      </c>
      <c r="K4453" s="49">
        <f>IFERROR(INDEX(Data!AC:AC,MATCH('Proxy Group'!$A4453,Data!AB:AB,0)),"")</f>
        <v>20.252300000000002</v>
      </c>
      <c r="L4453" s="49">
        <f>IFERROR(INDEX(Data!AF:AF,MATCH('Proxy Group'!$A4453,Data!AE:AE,0)),"")</f>
        <v>10.902200000000001</v>
      </c>
      <c r="M4453" s="49" t="str">
        <f>IFERROR(INDEX(Data!AI:AI,MATCH('Proxy Group'!$A4453,Data!AH:AH,0)),"")</f>
        <v/>
      </c>
      <c r="N4453" s="49">
        <f>IFERROR(INDEX(Data!AL:AL,MATCH('Proxy Group'!$A4453,Data!AK:AK,0)),"")</f>
        <v>12.7964</v>
      </c>
      <c r="O4453" s="49">
        <f>IFERROR(INDEX(Data!AO:AO,MATCH('Proxy Group'!$A4453,Data!AN:AN,0)),"")</f>
        <v>23.2163</v>
      </c>
      <c r="P4453" s="49">
        <f>IFERROR(INDEX(Data!AR:AR,MATCH('Proxy Group'!$A4453,Data!AQ:AQ,0)),"")</f>
        <v>22.9939</v>
      </c>
      <c r="Q4453" s="62">
        <f>IFERROR(INDEX(Data!AU:AU,MATCH('Proxy Group'!$A4453,Data!AT:AT,0)),"")</f>
        <v>19.0258</v>
      </c>
      <c r="R4453" s="49">
        <f>IFERROR(INDEX(Data!AX:AX,MATCH('Proxy Group'!$A4453,Data!AW:AW,0)),"")</f>
        <v>19.164999999999999</v>
      </c>
      <c r="S4453" s="49">
        <f>IFERROR(INDEX(Data!BA:BA,MATCH('Proxy Group'!$A4453,Data!AZ:AZ,0)),"")</f>
        <v>20.077400000000001</v>
      </c>
      <c r="T4453" s="62">
        <f>IFERROR(INDEX(Data!BD:BD,MATCH('Proxy Group'!$A4453,Data!BC:BC,0)),"")</f>
        <v>22.8109</v>
      </c>
      <c r="U4453" s="62">
        <f>IFERROR(INDEX(Data!BG:BG,MATCH('Proxy Group'!$A4453,Data!BF:BF,0)),"")</f>
        <v>21.502800000000001</v>
      </c>
      <c r="V4453" s="49">
        <f>IFERROR(INDEX(Data!BJ:BJ,MATCH('Proxy Group'!$A4453,Data!BI:BI,0)),"")</f>
        <v>16.844799999999999</v>
      </c>
      <c r="W4453" s="49">
        <f>IFERROR(INDEX(Data!BM:BM,MATCH('Proxy Group'!$A4453,Data!BL:BL,0)),"")</f>
        <v>16.898700000000002</v>
      </c>
      <c r="X4453" s="49">
        <f>IFERROR(INDEX(Data!BP:BP,MATCH('Proxy Group'!$A4453,Data!BO:BO,0)),"")</f>
        <v>22.292899999999999</v>
      </c>
      <c r="Y4453">
        <f t="shared" si="139"/>
        <v>2017</v>
      </c>
      <c r="AA4453" s="7">
        <f t="shared" si="140"/>
        <v>20.288036363636365</v>
      </c>
    </row>
    <row r="4454" spans="1:27" x14ac:dyDescent="0.45">
      <c r="A4454" s="1">
        <v>42990</v>
      </c>
      <c r="B4454" s="49">
        <f>IFERROR(INDEX(Data!B:B,MATCH('Proxy Group'!$A4454,Data!A:A,0)),"")</f>
        <v>24.98</v>
      </c>
      <c r="C4454" s="49">
        <f>IFERROR(INDEX(Data!E:E,MATCH('Proxy Group'!$A4454,Data!D:D,0)),"")</f>
        <v>18.6097</v>
      </c>
      <c r="D4454" s="49">
        <f>IFERROR(INDEX(Data!H:H,MATCH('Proxy Group'!$A4454,Data!G:G,0)),"")</f>
        <v>20.7867</v>
      </c>
      <c r="E4454" s="49">
        <f>IFERROR(INDEX(Data!K:K,MATCH('Proxy Group'!$A4454,Data!J:J,0)),"")</f>
        <v>19.8779</v>
      </c>
      <c r="F4454" s="62">
        <f>IFERROR(INDEX(Data!N:N,MATCH('Proxy Group'!$A4454,Data!M:M,0)),"")</f>
        <v>23.908100000000001</v>
      </c>
      <c r="G4454" s="49">
        <f>IFERROR(INDEX(Data!Q:Q,MATCH('Proxy Group'!$A4454,Data!P:P,0)),"")</f>
        <v>22.779299999999999</v>
      </c>
      <c r="H4454" s="49">
        <f>IFERROR(INDEX(Data!T:T,MATCH('Proxy Group'!$A4454,Data!S:S,0)),"")</f>
        <v>23.63</v>
      </c>
      <c r="I4454" s="49">
        <f>IFERROR(INDEX(Data!W:W,MATCH('Proxy Group'!$A4454,Data!V:V,0)),"")</f>
        <v>19.938600000000001</v>
      </c>
      <c r="J4454" s="49">
        <f>IFERROR(INDEX(Data!Z:Z,MATCH('Proxy Group'!$A4454,Data!Y:Y,0)),"")</f>
        <v>19.556999999999999</v>
      </c>
      <c r="K4454" s="49">
        <f>IFERROR(INDEX(Data!AC:AC,MATCH('Proxy Group'!$A4454,Data!AB:AB,0)),"")</f>
        <v>20.0093</v>
      </c>
      <c r="L4454" s="49">
        <f>IFERROR(INDEX(Data!AF:AF,MATCH('Proxy Group'!$A4454,Data!AE:AE,0)),"")</f>
        <v>10.7257</v>
      </c>
      <c r="M4454" s="49" t="str">
        <f>IFERROR(INDEX(Data!AI:AI,MATCH('Proxy Group'!$A4454,Data!AH:AH,0)),"")</f>
        <v/>
      </c>
      <c r="N4454" s="49">
        <f>IFERROR(INDEX(Data!AL:AL,MATCH('Proxy Group'!$A4454,Data!AK:AK,0)),"")</f>
        <v>12.501200000000001</v>
      </c>
      <c r="O4454" s="49">
        <f>IFERROR(INDEX(Data!AO:AO,MATCH('Proxy Group'!$A4454,Data!AN:AN,0)),"")</f>
        <v>22.708400000000001</v>
      </c>
      <c r="P4454" s="49">
        <f>IFERROR(INDEX(Data!AR:AR,MATCH('Proxy Group'!$A4454,Data!AQ:AQ,0)),"")</f>
        <v>22.6492</v>
      </c>
      <c r="Q4454" s="62">
        <f>IFERROR(INDEX(Data!AU:AU,MATCH('Proxy Group'!$A4454,Data!AT:AT,0)),"")</f>
        <v>18.617999999999999</v>
      </c>
      <c r="R4454" s="49">
        <f>IFERROR(INDEX(Data!AX:AX,MATCH('Proxy Group'!$A4454,Data!AW:AW,0)),"")</f>
        <v>18.939799999999998</v>
      </c>
      <c r="S4454" s="49">
        <f>IFERROR(INDEX(Data!BA:BA,MATCH('Proxy Group'!$A4454,Data!AZ:AZ,0)),"")</f>
        <v>19.670400000000001</v>
      </c>
      <c r="T4454" s="62">
        <f>IFERROR(INDEX(Data!BD:BD,MATCH('Proxy Group'!$A4454,Data!BC:BC,0)),"")</f>
        <v>22.3064</v>
      </c>
      <c r="U4454" s="62">
        <f>IFERROR(INDEX(Data!BG:BG,MATCH('Proxy Group'!$A4454,Data!BF:BF,0)),"")</f>
        <v>21.078900000000001</v>
      </c>
      <c r="V4454" s="49">
        <f>IFERROR(INDEX(Data!BJ:BJ,MATCH('Proxy Group'!$A4454,Data!BI:BI,0)),"")</f>
        <v>16.523399999999999</v>
      </c>
      <c r="W4454" s="49">
        <f>IFERROR(INDEX(Data!BM:BM,MATCH('Proxy Group'!$A4454,Data!BL:BL,0)),"")</f>
        <v>16.548100000000002</v>
      </c>
      <c r="X4454" s="49">
        <f>IFERROR(INDEX(Data!BP:BP,MATCH('Proxy Group'!$A4454,Data!BO:BO,0)),"")</f>
        <v>21.860399999999998</v>
      </c>
      <c r="Y4454">
        <f t="shared" si="139"/>
        <v>2017</v>
      </c>
      <c r="AA4454" s="7">
        <f t="shared" si="140"/>
        <v>19.918477272727269</v>
      </c>
    </row>
    <row r="4455" spans="1:27" x14ac:dyDescent="0.45">
      <c r="A4455" s="1">
        <v>42991</v>
      </c>
      <c r="B4455" s="49">
        <f>IFERROR(INDEX(Data!B:B,MATCH('Proxy Group'!$A4455,Data!A:A,0)),"")</f>
        <v>24.919</v>
      </c>
      <c r="C4455" s="49">
        <f>IFERROR(INDEX(Data!E:E,MATCH('Proxy Group'!$A4455,Data!D:D,0)),"")</f>
        <v>18.479199999999999</v>
      </c>
      <c r="D4455" s="49">
        <f>IFERROR(INDEX(Data!H:H,MATCH('Proxy Group'!$A4455,Data!G:G,0)),"")</f>
        <v>20.590900000000001</v>
      </c>
      <c r="E4455" s="49">
        <f>IFERROR(INDEX(Data!K:K,MATCH('Proxy Group'!$A4455,Data!J:J,0)),"")</f>
        <v>19.736499999999999</v>
      </c>
      <c r="F4455" s="62">
        <f>IFERROR(INDEX(Data!N:N,MATCH('Proxy Group'!$A4455,Data!M:M,0)),"")</f>
        <v>23.880199999999999</v>
      </c>
      <c r="G4455" s="49">
        <f>IFERROR(INDEX(Data!Q:Q,MATCH('Proxy Group'!$A4455,Data!P:P,0)),"")</f>
        <v>22.748899999999999</v>
      </c>
      <c r="H4455" s="49">
        <f>IFERROR(INDEX(Data!T:T,MATCH('Proxy Group'!$A4455,Data!S:S,0)),"")</f>
        <v>23.344999999999999</v>
      </c>
      <c r="I4455" s="49">
        <f>IFERROR(INDEX(Data!W:W,MATCH('Proxy Group'!$A4455,Data!V:V,0)),"")</f>
        <v>19.910599999999999</v>
      </c>
      <c r="J4455" s="49">
        <f>IFERROR(INDEX(Data!Z:Z,MATCH('Proxy Group'!$A4455,Data!Y:Y,0)),"")</f>
        <v>19.370699999999999</v>
      </c>
      <c r="K4455" s="49">
        <f>IFERROR(INDEX(Data!AC:AC,MATCH('Proxy Group'!$A4455,Data!AB:AB,0)),"")</f>
        <v>19.892399999999999</v>
      </c>
      <c r="L4455" s="49">
        <f>IFERROR(INDEX(Data!AF:AF,MATCH('Proxy Group'!$A4455,Data!AE:AE,0)),"")</f>
        <v>10.6158</v>
      </c>
      <c r="M4455" s="49" t="str">
        <f>IFERROR(INDEX(Data!AI:AI,MATCH('Proxy Group'!$A4455,Data!AH:AH,0)),"")</f>
        <v/>
      </c>
      <c r="N4455" s="49">
        <f>IFERROR(INDEX(Data!AL:AL,MATCH('Proxy Group'!$A4455,Data!AK:AK,0)),"")</f>
        <v>12.3909</v>
      </c>
      <c r="O4455" s="49">
        <f>IFERROR(INDEX(Data!AO:AO,MATCH('Proxy Group'!$A4455,Data!AN:AN,0)),"")</f>
        <v>22.614899999999999</v>
      </c>
      <c r="P4455" s="49">
        <f>IFERROR(INDEX(Data!AR:AR,MATCH('Proxy Group'!$A4455,Data!AQ:AQ,0)),"")</f>
        <v>22.504899999999999</v>
      </c>
      <c r="Q4455" s="62">
        <f>IFERROR(INDEX(Data!AU:AU,MATCH('Proxy Group'!$A4455,Data!AT:AT,0)),"")</f>
        <v>18.577200000000001</v>
      </c>
      <c r="R4455" s="49">
        <f>IFERROR(INDEX(Data!AX:AX,MATCH('Proxy Group'!$A4455,Data!AW:AW,0)),"")</f>
        <v>18.829799999999999</v>
      </c>
      <c r="S4455" s="49">
        <f>IFERROR(INDEX(Data!BA:BA,MATCH('Proxy Group'!$A4455,Data!AZ:AZ,0)),"")</f>
        <v>19.4956</v>
      </c>
      <c r="T4455" s="62">
        <f>IFERROR(INDEX(Data!BD:BD,MATCH('Proxy Group'!$A4455,Data!BC:BC,0)),"")</f>
        <v>22.200199999999999</v>
      </c>
      <c r="U4455" s="62">
        <f>IFERROR(INDEX(Data!BG:BG,MATCH('Proxy Group'!$A4455,Data!BF:BF,0)),"")</f>
        <v>20.918199999999999</v>
      </c>
      <c r="V4455" s="49">
        <f>IFERROR(INDEX(Data!BJ:BJ,MATCH('Proxy Group'!$A4455,Data!BI:BI,0)),"")</f>
        <v>16.4177</v>
      </c>
      <c r="W4455" s="49">
        <f>IFERROR(INDEX(Data!BM:BM,MATCH('Proxy Group'!$A4455,Data!BL:BL,0)),"")</f>
        <v>16.5014</v>
      </c>
      <c r="X4455" s="49">
        <f>IFERROR(INDEX(Data!BP:BP,MATCH('Proxy Group'!$A4455,Data!BO:BO,0)),"")</f>
        <v>21.697099999999999</v>
      </c>
      <c r="Y4455">
        <f t="shared" si="139"/>
        <v>2017</v>
      </c>
      <c r="AA4455" s="7">
        <f t="shared" si="140"/>
        <v>19.801686363636364</v>
      </c>
    </row>
    <row r="4456" spans="1:27" x14ac:dyDescent="0.45">
      <c r="A4456" s="1">
        <v>42992</v>
      </c>
      <c r="B4456" s="49">
        <f>IFERROR(INDEX(Data!B:B,MATCH('Proxy Group'!$A4456,Data!A:A,0)),"")</f>
        <v>25.124600000000001</v>
      </c>
      <c r="C4456" s="49">
        <f>IFERROR(INDEX(Data!E:E,MATCH('Proxy Group'!$A4456,Data!D:D,0)),"")</f>
        <v>18.683800000000002</v>
      </c>
      <c r="D4456" s="49">
        <f>IFERROR(INDEX(Data!H:H,MATCH('Proxy Group'!$A4456,Data!G:G,0)),"")</f>
        <v>20.825199999999999</v>
      </c>
      <c r="E4456" s="49">
        <f>IFERROR(INDEX(Data!K:K,MATCH('Proxy Group'!$A4456,Data!J:J,0)),"")</f>
        <v>19.820799999999998</v>
      </c>
      <c r="F4456" s="62">
        <f>IFERROR(INDEX(Data!N:N,MATCH('Proxy Group'!$A4456,Data!M:M,0)),"")</f>
        <v>23.908100000000001</v>
      </c>
      <c r="G4456" s="49">
        <f>IFERROR(INDEX(Data!Q:Q,MATCH('Proxy Group'!$A4456,Data!P:P,0)),"")</f>
        <v>22.9009</v>
      </c>
      <c r="H4456" s="49">
        <f>IFERROR(INDEX(Data!T:T,MATCH('Proxy Group'!$A4456,Data!S:S,0)),"")</f>
        <v>23.5366</v>
      </c>
      <c r="I4456" s="49">
        <f>IFERROR(INDEX(Data!W:W,MATCH('Proxy Group'!$A4456,Data!V:V,0)),"")</f>
        <v>20.191099999999999</v>
      </c>
      <c r="J4456" s="49">
        <f>IFERROR(INDEX(Data!Z:Z,MATCH('Proxy Group'!$A4456,Data!Y:Y,0)),"")</f>
        <v>19.608000000000001</v>
      </c>
      <c r="K4456" s="49">
        <f>IFERROR(INDEX(Data!AC:AC,MATCH('Proxy Group'!$A4456,Data!AB:AB,0)),"")</f>
        <v>20.059799999999999</v>
      </c>
      <c r="L4456" s="49">
        <f>IFERROR(INDEX(Data!AF:AF,MATCH('Proxy Group'!$A4456,Data!AE:AE,0)),"")</f>
        <v>10.7393</v>
      </c>
      <c r="M4456" s="49" t="str">
        <f>IFERROR(INDEX(Data!AI:AI,MATCH('Proxy Group'!$A4456,Data!AH:AH,0)),"")</f>
        <v/>
      </c>
      <c r="N4456" s="49">
        <f>IFERROR(INDEX(Data!AL:AL,MATCH('Proxy Group'!$A4456,Data!AK:AK,0)),"")</f>
        <v>12.453900000000001</v>
      </c>
      <c r="O4456" s="49">
        <f>IFERROR(INDEX(Data!AO:AO,MATCH('Proxy Group'!$A4456,Data!AN:AN,0)),"")</f>
        <v>22.731100000000001</v>
      </c>
      <c r="P4456" s="49">
        <f>IFERROR(INDEX(Data!AR:AR,MATCH('Proxy Group'!$A4456,Data!AQ:AQ,0)),"")</f>
        <v>22.713000000000001</v>
      </c>
      <c r="Q4456" s="62">
        <f>IFERROR(INDEX(Data!AU:AU,MATCH('Proxy Group'!$A4456,Data!AT:AT,0)),"")</f>
        <v>18.580300000000001</v>
      </c>
      <c r="R4456" s="49">
        <f>IFERROR(INDEX(Data!AX:AX,MATCH('Proxy Group'!$A4456,Data!AW:AW,0)),"")</f>
        <v>18.997399999999999</v>
      </c>
      <c r="S4456" s="49">
        <f>IFERROR(INDEX(Data!BA:BA,MATCH('Proxy Group'!$A4456,Data!AZ:AZ,0)),"")</f>
        <v>19.683599999999998</v>
      </c>
      <c r="T4456" s="62">
        <f>IFERROR(INDEX(Data!BD:BD,MATCH('Proxy Group'!$A4456,Data!BC:BC,0)),"")</f>
        <v>22.465699999999998</v>
      </c>
      <c r="U4456" s="62">
        <f>IFERROR(INDEX(Data!BG:BG,MATCH('Proxy Group'!$A4456,Data!BF:BF,0)),"")</f>
        <v>21.011900000000001</v>
      </c>
      <c r="V4456" s="49">
        <f>IFERROR(INDEX(Data!BJ:BJ,MATCH('Proxy Group'!$A4456,Data!BI:BI,0)),"")</f>
        <v>16.544599999999999</v>
      </c>
      <c r="W4456" s="49">
        <f>IFERROR(INDEX(Data!BM:BM,MATCH('Proxy Group'!$A4456,Data!BL:BL,0)),"")</f>
        <v>16.828600000000002</v>
      </c>
      <c r="X4456" s="49">
        <f>IFERROR(INDEX(Data!BP:BP,MATCH('Proxy Group'!$A4456,Data!BO:BO,0)),"")</f>
        <v>21.6706</v>
      </c>
      <c r="Y4456">
        <f t="shared" si="139"/>
        <v>2017</v>
      </c>
      <c r="AA4456" s="7">
        <f t="shared" si="140"/>
        <v>19.958131818181823</v>
      </c>
    </row>
    <row r="4457" spans="1:27" x14ac:dyDescent="0.45">
      <c r="A4457" s="1">
        <v>42993</v>
      </c>
      <c r="B4457" s="49">
        <f>IFERROR(INDEX(Data!B:B,MATCH('Proxy Group'!$A4457,Data!A:A,0)),"")</f>
        <v>25.1921</v>
      </c>
      <c r="C4457" s="49">
        <f>IFERROR(INDEX(Data!E:E,MATCH('Proxy Group'!$A4457,Data!D:D,0)),"")</f>
        <v>18.675000000000001</v>
      </c>
      <c r="D4457" s="49">
        <f>IFERROR(INDEX(Data!H:H,MATCH('Proxy Group'!$A4457,Data!G:G,0)),"")</f>
        <v>20.912600000000001</v>
      </c>
      <c r="E4457" s="49">
        <f>IFERROR(INDEX(Data!K:K,MATCH('Proxy Group'!$A4457,Data!J:J,0)),"")</f>
        <v>19.856100000000001</v>
      </c>
      <c r="F4457" s="62">
        <f>IFERROR(INDEX(Data!N:N,MATCH('Proxy Group'!$A4457,Data!M:M,0)),"")</f>
        <v>24.0244</v>
      </c>
      <c r="G4457" s="49">
        <f>IFERROR(INDEX(Data!Q:Q,MATCH('Proxy Group'!$A4457,Data!P:P,0)),"")</f>
        <v>22.999600000000001</v>
      </c>
      <c r="H4457" s="49">
        <f>IFERROR(INDEX(Data!T:T,MATCH('Proxy Group'!$A4457,Data!S:S,0)),"")</f>
        <v>23.526800000000001</v>
      </c>
      <c r="I4457" s="49">
        <f>IFERROR(INDEX(Data!W:W,MATCH('Proxy Group'!$A4457,Data!V:V,0)),"")</f>
        <v>20.275300000000001</v>
      </c>
      <c r="J4457" s="49">
        <f>IFERROR(INDEX(Data!Z:Z,MATCH('Proxy Group'!$A4457,Data!Y:Y,0)),"")</f>
        <v>19.585100000000001</v>
      </c>
      <c r="K4457" s="49">
        <f>IFERROR(INDEX(Data!AC:AC,MATCH('Proxy Group'!$A4457,Data!AB:AB,0)),"")</f>
        <v>20.0139</v>
      </c>
      <c r="L4457" s="49">
        <f>IFERROR(INDEX(Data!AF:AF,MATCH('Proxy Group'!$A4457,Data!AE:AE,0)),"")</f>
        <v>10.7027</v>
      </c>
      <c r="M4457" s="49" t="str">
        <f>IFERROR(INDEX(Data!AI:AI,MATCH('Proxy Group'!$A4457,Data!AH:AH,0)),"")</f>
        <v/>
      </c>
      <c r="N4457" s="49">
        <f>IFERROR(INDEX(Data!AL:AL,MATCH('Proxy Group'!$A4457,Data!AK:AK,0)),"")</f>
        <v>12.446099999999999</v>
      </c>
      <c r="O4457" s="49">
        <f>IFERROR(INDEX(Data!AO:AO,MATCH('Proxy Group'!$A4457,Data!AN:AN,0)),"")</f>
        <v>22.756399999999999</v>
      </c>
      <c r="P4457" s="49">
        <f>IFERROR(INDEX(Data!AR:AR,MATCH('Proxy Group'!$A4457,Data!AQ:AQ,0)),"")</f>
        <v>22.795000000000002</v>
      </c>
      <c r="Q4457" s="62">
        <f>IFERROR(INDEX(Data!AU:AU,MATCH('Proxy Group'!$A4457,Data!AT:AT,0)),"")</f>
        <v>18.4956</v>
      </c>
      <c r="R4457" s="49">
        <f>IFERROR(INDEX(Data!AX:AX,MATCH('Proxy Group'!$A4457,Data!AW:AW,0)),"")</f>
        <v>19.0183</v>
      </c>
      <c r="S4457" s="49">
        <f>IFERROR(INDEX(Data!BA:BA,MATCH('Proxy Group'!$A4457,Data!AZ:AZ,0)),"")</f>
        <v>19.75</v>
      </c>
      <c r="T4457" s="62">
        <f>IFERROR(INDEX(Data!BD:BD,MATCH('Proxy Group'!$A4457,Data!BC:BC,0)),"")</f>
        <v>22.571899999999999</v>
      </c>
      <c r="U4457" s="62">
        <f>IFERROR(INDEX(Data!BG:BG,MATCH('Proxy Group'!$A4457,Data!BF:BF,0)),"")</f>
        <v>20.953900000000001</v>
      </c>
      <c r="V4457" s="49">
        <f>IFERROR(INDEX(Data!BJ:BJ,MATCH('Proxy Group'!$A4457,Data!BI:BI,0)),"")</f>
        <v>16.6249</v>
      </c>
      <c r="W4457" s="49">
        <f>IFERROR(INDEX(Data!BM:BM,MATCH('Proxy Group'!$A4457,Data!BL:BL,0)),"")</f>
        <v>16.9087</v>
      </c>
      <c r="X4457" s="49">
        <f>IFERROR(INDEX(Data!BP:BP,MATCH('Proxy Group'!$A4457,Data!BO:BO,0)),"")</f>
        <v>21.6617</v>
      </c>
      <c r="Y4457">
        <f t="shared" si="139"/>
        <v>2017</v>
      </c>
      <c r="AA4457" s="7">
        <f t="shared" si="140"/>
        <v>19.988459090909096</v>
      </c>
    </row>
    <row r="4458" spans="1:27" x14ac:dyDescent="0.45">
      <c r="A4458" s="1">
        <v>42996</v>
      </c>
      <c r="B4458" s="49">
        <f>IFERROR(INDEX(Data!B:B,MATCH('Proxy Group'!$A4458,Data!A:A,0)),"")</f>
        <v>24.947900000000001</v>
      </c>
      <c r="C4458" s="49">
        <f>IFERROR(INDEX(Data!E:E,MATCH('Proxy Group'!$A4458,Data!D:D,0)),"")</f>
        <v>18.496600000000001</v>
      </c>
      <c r="D4458" s="49">
        <f>IFERROR(INDEX(Data!H:H,MATCH('Proxy Group'!$A4458,Data!G:G,0)),"")</f>
        <v>20.716799999999999</v>
      </c>
      <c r="E4458" s="49">
        <f>IFERROR(INDEX(Data!K:K,MATCH('Proxy Group'!$A4458,Data!J:J,0)),"")</f>
        <v>19.6495</v>
      </c>
      <c r="F4458" s="62">
        <f>IFERROR(INDEX(Data!N:N,MATCH('Proxy Group'!$A4458,Data!M:M,0)),"")</f>
        <v>23.908100000000001</v>
      </c>
      <c r="G4458" s="49">
        <f>IFERROR(INDEX(Data!Q:Q,MATCH('Proxy Group'!$A4458,Data!P:P,0)),"")</f>
        <v>22.779299999999999</v>
      </c>
      <c r="H4458" s="49">
        <f>IFERROR(INDEX(Data!T:T,MATCH('Proxy Group'!$A4458,Data!S:S,0)),"")</f>
        <v>23.408799999999999</v>
      </c>
      <c r="I4458" s="49">
        <f>IFERROR(INDEX(Data!W:W,MATCH('Proxy Group'!$A4458,Data!V:V,0)),"")</f>
        <v>20.033000000000001</v>
      </c>
      <c r="J4458" s="49">
        <f>IFERROR(INDEX(Data!Z:Z,MATCH('Proxy Group'!$A4458,Data!Y:Y,0)),"")</f>
        <v>19.423500000000001</v>
      </c>
      <c r="K4458" s="49">
        <f>IFERROR(INDEX(Data!AC:AC,MATCH('Proxy Group'!$A4458,Data!AB:AB,0)),"")</f>
        <v>19.729600000000001</v>
      </c>
      <c r="L4458" s="49">
        <f>IFERROR(INDEX(Data!AF:AF,MATCH('Proxy Group'!$A4458,Data!AE:AE,0)),"")</f>
        <v>10.6348</v>
      </c>
      <c r="M4458" s="49" t="str">
        <f>IFERROR(INDEX(Data!AI:AI,MATCH('Proxy Group'!$A4458,Data!AH:AH,0)),"")</f>
        <v/>
      </c>
      <c r="N4458" s="49">
        <f>IFERROR(INDEX(Data!AL:AL,MATCH('Proxy Group'!$A4458,Data!AK:AK,0)),"")</f>
        <v>12.3004</v>
      </c>
      <c r="O4458" s="49">
        <f>IFERROR(INDEX(Data!AO:AO,MATCH('Proxy Group'!$A4458,Data!AN:AN,0)),"")</f>
        <v>22.533999999999999</v>
      </c>
      <c r="P4458" s="49">
        <f>IFERROR(INDEX(Data!AR:AR,MATCH('Proxy Group'!$A4458,Data!AQ:AQ,0)),"")</f>
        <v>22.523099999999999</v>
      </c>
      <c r="Q4458" s="62">
        <f>IFERROR(INDEX(Data!AU:AU,MATCH('Proxy Group'!$A4458,Data!AT:AT,0)),"")</f>
        <v>18.3231</v>
      </c>
      <c r="R4458" s="49">
        <f>IFERROR(INDEX(Data!AX:AX,MATCH('Proxy Group'!$A4458,Data!AW:AW,0)),"")</f>
        <v>18.9712</v>
      </c>
      <c r="S4458" s="49">
        <f>IFERROR(INDEX(Data!BA:BA,MATCH('Proxy Group'!$A4458,Data!AZ:AZ,0)),"")</f>
        <v>19.5442</v>
      </c>
      <c r="T4458" s="62">
        <f>IFERROR(INDEX(Data!BD:BD,MATCH('Proxy Group'!$A4458,Data!BC:BC,0)),"")</f>
        <v>22.083300000000001</v>
      </c>
      <c r="U4458" s="62">
        <f>IFERROR(INDEX(Data!BG:BG,MATCH('Proxy Group'!$A4458,Data!BF:BF,0)),"")</f>
        <v>20.686199999999999</v>
      </c>
      <c r="V4458" s="49">
        <f>IFERROR(INDEX(Data!BJ:BJ,MATCH('Proxy Group'!$A4458,Data!BI:BI,0)),"")</f>
        <v>16.540299999999998</v>
      </c>
      <c r="W4458" s="49">
        <f>IFERROR(INDEX(Data!BM:BM,MATCH('Proxy Group'!$A4458,Data!BL:BL,0)),"")</f>
        <v>16.718399999999999</v>
      </c>
      <c r="X4458" s="49">
        <f>IFERROR(INDEX(Data!BP:BP,MATCH('Proxy Group'!$A4458,Data!BO:BO,0)),"")</f>
        <v>21.4587</v>
      </c>
      <c r="Y4458">
        <f t="shared" si="139"/>
        <v>2017</v>
      </c>
      <c r="AA4458" s="7">
        <f t="shared" si="140"/>
        <v>19.791400000000003</v>
      </c>
    </row>
    <row r="4459" spans="1:27" x14ac:dyDescent="0.45">
      <c r="A4459" s="1">
        <v>42997</v>
      </c>
      <c r="B4459" s="49">
        <f>IFERROR(INDEX(Data!B:B,MATCH('Proxy Group'!$A4459,Data!A:A,0)),"")</f>
        <v>24.9575</v>
      </c>
      <c r="C4459" s="49">
        <f>IFERROR(INDEX(Data!E:E,MATCH('Proxy Group'!$A4459,Data!D:D,0)),"")</f>
        <v>18.513999999999999</v>
      </c>
      <c r="D4459" s="49">
        <f>IFERROR(INDEX(Data!H:H,MATCH('Proxy Group'!$A4459,Data!G:G,0)),"")</f>
        <v>20.716799999999999</v>
      </c>
      <c r="E4459" s="49">
        <f>IFERROR(INDEX(Data!K:K,MATCH('Proxy Group'!$A4459,Data!J:J,0)),"")</f>
        <v>19.570599999999999</v>
      </c>
      <c r="F4459" s="62">
        <f>IFERROR(INDEX(Data!N:N,MATCH('Proxy Group'!$A4459,Data!M:M,0)),"")</f>
        <v>23.973199999999999</v>
      </c>
      <c r="G4459" s="49">
        <f>IFERROR(INDEX(Data!Q:Q,MATCH('Proxy Group'!$A4459,Data!P:P,0)),"")</f>
        <v>22.771699999999999</v>
      </c>
      <c r="H4459" s="49">
        <f>IFERROR(INDEX(Data!T:T,MATCH('Proxy Group'!$A4459,Data!S:S,0)),"")</f>
        <v>23.290900000000001</v>
      </c>
      <c r="I4459" s="49">
        <f>IFERROR(INDEX(Data!W:W,MATCH('Proxy Group'!$A4459,Data!V:V,0)),"")</f>
        <v>19.976900000000001</v>
      </c>
      <c r="J4459" s="49">
        <f>IFERROR(INDEX(Data!Z:Z,MATCH('Proxy Group'!$A4459,Data!Y:Y,0)),"")</f>
        <v>19.361999999999998</v>
      </c>
      <c r="K4459" s="49">
        <f>IFERROR(INDEX(Data!AC:AC,MATCH('Proxy Group'!$A4459,Data!AB:AB,0)),"")</f>
        <v>19.711300000000001</v>
      </c>
      <c r="L4459" s="49">
        <f>IFERROR(INDEX(Data!AF:AF,MATCH('Proxy Group'!$A4459,Data!AE:AE,0)),"")</f>
        <v>10.5914</v>
      </c>
      <c r="M4459" s="49" t="str">
        <f>IFERROR(INDEX(Data!AI:AI,MATCH('Proxy Group'!$A4459,Data!AH:AH,0)),"")</f>
        <v/>
      </c>
      <c r="N4459" s="49">
        <f>IFERROR(INDEX(Data!AL:AL,MATCH('Proxy Group'!$A4459,Data!AK:AK,0)),"")</f>
        <v>12.3477</v>
      </c>
      <c r="O4459" s="49">
        <f>IFERROR(INDEX(Data!AO:AO,MATCH('Proxy Group'!$A4459,Data!AN:AN,0)),"")</f>
        <v>22.516400000000001</v>
      </c>
      <c r="P4459" s="49">
        <f>IFERROR(INDEX(Data!AR:AR,MATCH('Proxy Group'!$A4459,Data!AQ:AQ,0)),"")</f>
        <v>22.465399999999999</v>
      </c>
      <c r="Q4459" s="62">
        <f>IFERROR(INDEX(Data!AU:AU,MATCH('Proxy Group'!$A4459,Data!AT:AT,0)),"")</f>
        <v>18.341899999999999</v>
      </c>
      <c r="R4459" s="49">
        <f>IFERROR(INDEX(Data!AX:AX,MATCH('Proxy Group'!$A4459,Data!AW:AW,0)),"")</f>
        <v>18.986899999999999</v>
      </c>
      <c r="S4459" s="49">
        <f>IFERROR(INDEX(Data!BA:BA,MATCH('Proxy Group'!$A4459,Data!AZ:AZ,0)),"")</f>
        <v>19.530999999999999</v>
      </c>
      <c r="T4459" s="62">
        <f>IFERROR(INDEX(Data!BD:BD,MATCH('Proxy Group'!$A4459,Data!BC:BC,0)),"")</f>
        <v>22.147100000000002</v>
      </c>
      <c r="U4459" s="62">
        <f>IFERROR(INDEX(Data!BG:BG,MATCH('Proxy Group'!$A4459,Data!BF:BF,0)),"")</f>
        <v>20.779900000000001</v>
      </c>
      <c r="V4459" s="49">
        <f>IFERROR(INDEX(Data!BJ:BJ,MATCH('Proxy Group'!$A4459,Data!BI:BI,0)),"")</f>
        <v>16.5869</v>
      </c>
      <c r="W4459" s="49">
        <f>IFERROR(INDEX(Data!BM:BM,MATCH('Proxy Group'!$A4459,Data!BL:BL,0)),"")</f>
        <v>16.651599999999998</v>
      </c>
      <c r="X4459" s="49">
        <f>IFERROR(INDEX(Data!BP:BP,MATCH('Proxy Group'!$A4459,Data!BO:BO,0)),"")</f>
        <v>21.379300000000001</v>
      </c>
      <c r="Y4459">
        <f t="shared" si="139"/>
        <v>2017</v>
      </c>
      <c r="AA4459" s="7">
        <f t="shared" si="140"/>
        <v>19.780472727272727</v>
      </c>
    </row>
    <row r="4460" spans="1:27" x14ac:dyDescent="0.45">
      <c r="A4460" s="1">
        <v>42998</v>
      </c>
      <c r="B4460" s="49">
        <f>IFERROR(INDEX(Data!B:B,MATCH('Proxy Group'!$A4460,Data!A:A,0)),"")</f>
        <v>24.8322</v>
      </c>
      <c r="C4460" s="49">
        <f>IFERROR(INDEX(Data!E:E,MATCH('Proxy Group'!$A4460,Data!D:D,0)),"")</f>
        <v>18.348600000000001</v>
      </c>
      <c r="D4460" s="49">
        <f>IFERROR(INDEX(Data!H:H,MATCH('Proxy Group'!$A4460,Data!G:G,0)),"")</f>
        <v>20.538499999999999</v>
      </c>
      <c r="E4460" s="49">
        <f>IFERROR(INDEX(Data!K:K,MATCH('Proxy Group'!$A4460,Data!J:J,0)),"")</f>
        <v>19.489100000000001</v>
      </c>
      <c r="F4460" s="62">
        <f>IFERROR(INDEX(Data!N:N,MATCH('Proxy Group'!$A4460,Data!M:M,0)),"")</f>
        <v>23.9267</v>
      </c>
      <c r="G4460" s="49">
        <f>IFERROR(INDEX(Data!Q:Q,MATCH('Proxy Group'!$A4460,Data!P:P,0)),"")</f>
        <v>22.566600000000001</v>
      </c>
      <c r="H4460" s="49">
        <f>IFERROR(INDEX(Data!T:T,MATCH('Proxy Group'!$A4460,Data!S:S,0)),"")</f>
        <v>23.133600000000001</v>
      </c>
      <c r="I4460" s="49">
        <f>IFERROR(INDEX(Data!W:W,MATCH('Proxy Group'!$A4460,Data!V:V,0)),"")</f>
        <v>19.7958</v>
      </c>
      <c r="J4460" s="49">
        <f>IFERROR(INDEX(Data!Z:Z,MATCH('Proxy Group'!$A4460,Data!Y:Y,0)),"")</f>
        <v>19.133500000000002</v>
      </c>
      <c r="K4460" s="49">
        <f>IFERROR(INDEX(Data!AC:AC,MATCH('Proxy Group'!$A4460,Data!AB:AB,0)),"")</f>
        <v>19.532499999999999</v>
      </c>
      <c r="L4460" s="49">
        <f>IFERROR(INDEX(Data!AF:AF,MATCH('Proxy Group'!$A4460,Data!AE:AE,0)),"")</f>
        <v>10.557499999999999</v>
      </c>
      <c r="M4460" s="49" t="str">
        <f>IFERROR(INDEX(Data!AI:AI,MATCH('Proxy Group'!$A4460,Data!AH:AH,0)),"")</f>
        <v/>
      </c>
      <c r="N4460" s="49">
        <f>IFERROR(INDEX(Data!AL:AL,MATCH('Proxy Group'!$A4460,Data!AK:AK,0)),"")</f>
        <v>12.2768</v>
      </c>
      <c r="O4460" s="49">
        <f>IFERROR(INDEX(Data!AO:AO,MATCH('Proxy Group'!$A4460,Data!AN:AN,0)),"")</f>
        <v>22.387499999999999</v>
      </c>
      <c r="P4460" s="49">
        <f>IFERROR(INDEX(Data!AR:AR,MATCH('Proxy Group'!$A4460,Data!AQ:AQ,0)),"")</f>
        <v>22.286200000000001</v>
      </c>
      <c r="Q4460" s="62">
        <f>IFERROR(INDEX(Data!AU:AU,MATCH('Proxy Group'!$A4460,Data!AT:AT,0)),"")</f>
        <v>18.301100000000002</v>
      </c>
      <c r="R4460" s="49">
        <f>IFERROR(INDEX(Data!AX:AX,MATCH('Proxy Group'!$A4460,Data!AW:AW,0)),"")</f>
        <v>18.913599999999999</v>
      </c>
      <c r="S4460" s="49">
        <f>IFERROR(INDEX(Data!BA:BA,MATCH('Proxy Group'!$A4460,Data!AZ:AZ,0)),"")</f>
        <v>19.3142</v>
      </c>
      <c r="T4460" s="62">
        <f>IFERROR(INDEX(Data!BD:BD,MATCH('Proxy Group'!$A4460,Data!BC:BC,0)),"")</f>
        <v>22.093900000000001</v>
      </c>
      <c r="U4460" s="62">
        <f>IFERROR(INDEX(Data!BG:BG,MATCH('Proxy Group'!$A4460,Data!BF:BF,0)),"")</f>
        <v>20.646000000000001</v>
      </c>
      <c r="V4460" s="49">
        <f>IFERROR(INDEX(Data!BJ:BJ,MATCH('Proxy Group'!$A4460,Data!BI:BI,0)),"")</f>
        <v>16.426100000000002</v>
      </c>
      <c r="W4460" s="49">
        <f>IFERROR(INDEX(Data!BM:BM,MATCH('Proxy Group'!$A4460,Data!BL:BL,0)),"")</f>
        <v>16.511399999999998</v>
      </c>
      <c r="X4460" s="49">
        <f>IFERROR(INDEX(Data!BP:BP,MATCH('Proxy Group'!$A4460,Data!BO:BO,0)),"")</f>
        <v>21.2425</v>
      </c>
      <c r="Y4460">
        <f t="shared" si="139"/>
        <v>2017</v>
      </c>
      <c r="AA4460" s="7">
        <f t="shared" si="140"/>
        <v>19.647904545454551</v>
      </c>
    </row>
    <row r="4461" spans="1:27" x14ac:dyDescent="0.45">
      <c r="A4461" s="1">
        <v>42999</v>
      </c>
      <c r="B4461" s="49">
        <f>IFERROR(INDEX(Data!B:B,MATCH('Proxy Group'!$A4461,Data!A:A,0)),"")</f>
        <v>24.787199999999999</v>
      </c>
      <c r="C4461" s="49">
        <f>IFERROR(INDEX(Data!E:E,MATCH('Proxy Group'!$A4461,Data!D:D,0)),"")</f>
        <v>18.3094</v>
      </c>
      <c r="D4461" s="49">
        <f>IFERROR(INDEX(Data!H:H,MATCH('Proxy Group'!$A4461,Data!G:G,0)),"")</f>
        <v>20.562899999999999</v>
      </c>
      <c r="E4461" s="49">
        <f>IFERROR(INDEX(Data!K:K,MATCH('Proxy Group'!$A4461,Data!J:J,0)),"")</f>
        <v>19.426500000000001</v>
      </c>
      <c r="F4461" s="62">
        <f>IFERROR(INDEX(Data!N:N,MATCH('Proxy Group'!$A4461,Data!M:M,0)),"")</f>
        <v>23.866199999999999</v>
      </c>
      <c r="G4461" s="49">
        <f>IFERROR(INDEX(Data!Q:Q,MATCH('Proxy Group'!$A4461,Data!P:P,0)),"")</f>
        <v>22.407</v>
      </c>
      <c r="H4461" s="49">
        <f>IFERROR(INDEX(Data!T:T,MATCH('Proxy Group'!$A4461,Data!S:S,0)),"")</f>
        <v>23.128699999999998</v>
      </c>
      <c r="I4461" s="49">
        <f>IFERROR(INDEX(Data!W:W,MATCH('Proxy Group'!$A4461,Data!V:V,0)),"")</f>
        <v>19.714199999999998</v>
      </c>
      <c r="J4461" s="49">
        <f>IFERROR(INDEX(Data!Z:Z,MATCH('Proxy Group'!$A4461,Data!Y:Y,0)),"")</f>
        <v>19.158100000000001</v>
      </c>
      <c r="K4461" s="49">
        <f>IFERROR(INDEX(Data!AC:AC,MATCH('Proxy Group'!$A4461,Data!AB:AB,0)),"")</f>
        <v>19.523299999999999</v>
      </c>
      <c r="L4461" s="49">
        <f>IFERROR(INDEX(Data!AF:AF,MATCH('Proxy Group'!$A4461,Data!AE:AE,0)),"")</f>
        <v>10.5792</v>
      </c>
      <c r="M4461" s="49" t="str">
        <f>IFERROR(INDEX(Data!AI:AI,MATCH('Proxy Group'!$A4461,Data!AH:AH,0)),"")</f>
        <v/>
      </c>
      <c r="N4461" s="49">
        <f>IFERROR(INDEX(Data!AL:AL,MATCH('Proxy Group'!$A4461,Data!AK:AK,0)),"")</f>
        <v>12.261100000000001</v>
      </c>
      <c r="O4461" s="49">
        <f>IFERROR(INDEX(Data!AO:AO,MATCH('Proxy Group'!$A4461,Data!AN:AN,0)),"")</f>
        <v>22.3673</v>
      </c>
      <c r="P4461" s="49">
        <f>IFERROR(INDEX(Data!AR:AR,MATCH('Proxy Group'!$A4461,Data!AQ:AQ,0)),"")</f>
        <v>22.292300000000001</v>
      </c>
      <c r="Q4461" s="62">
        <f>IFERROR(INDEX(Data!AU:AU,MATCH('Proxy Group'!$A4461,Data!AT:AT,0)),"")</f>
        <v>18.395199999999999</v>
      </c>
      <c r="R4461" s="49">
        <f>IFERROR(INDEX(Data!AX:AX,MATCH('Proxy Group'!$A4461,Data!AW:AW,0)),"")</f>
        <v>18.793099999999999</v>
      </c>
      <c r="S4461" s="49">
        <f>IFERROR(INDEX(Data!BA:BA,MATCH('Proxy Group'!$A4461,Data!AZ:AZ,0)),"")</f>
        <v>19.2743</v>
      </c>
      <c r="T4461" s="62">
        <f>IFERROR(INDEX(Data!BD:BD,MATCH('Proxy Group'!$A4461,Data!BC:BC,0)),"")</f>
        <v>22.093900000000001</v>
      </c>
      <c r="U4461" s="62">
        <f>IFERROR(INDEX(Data!BG:BG,MATCH('Proxy Group'!$A4461,Data!BF:BF,0)),"")</f>
        <v>20.659400000000002</v>
      </c>
      <c r="V4461" s="49">
        <f>IFERROR(INDEX(Data!BJ:BJ,MATCH('Proxy Group'!$A4461,Data!BI:BI,0)),"")</f>
        <v>16.413499999999999</v>
      </c>
      <c r="W4461" s="49">
        <f>IFERROR(INDEX(Data!BM:BM,MATCH('Proxy Group'!$A4461,Data!BL:BL,0)),"")</f>
        <v>16.4513</v>
      </c>
      <c r="X4461" s="49">
        <f>IFERROR(INDEX(Data!BP:BP,MATCH('Proxy Group'!$A4461,Data!BO:BO,0)),"")</f>
        <v>21.189499999999999</v>
      </c>
      <c r="Y4461">
        <f t="shared" si="139"/>
        <v>2017</v>
      </c>
      <c r="AA4461" s="7">
        <f t="shared" si="140"/>
        <v>19.620618181818184</v>
      </c>
    </row>
    <row r="4462" spans="1:27" x14ac:dyDescent="0.45">
      <c r="A4462" s="1">
        <v>43000</v>
      </c>
      <c r="B4462" s="49">
        <f>IFERROR(INDEX(Data!B:B,MATCH('Proxy Group'!$A4462,Data!A:A,0)),"")</f>
        <v>24.710100000000001</v>
      </c>
      <c r="C4462" s="49">
        <f>IFERROR(INDEX(Data!E:E,MATCH('Proxy Group'!$A4462,Data!D:D,0)),"")</f>
        <v>18.165700000000001</v>
      </c>
      <c r="D4462" s="49">
        <f>IFERROR(INDEX(Data!H:H,MATCH('Proxy Group'!$A4462,Data!G:G,0)),"")</f>
        <v>20.457999999999998</v>
      </c>
      <c r="E4462" s="49">
        <f>IFERROR(INDEX(Data!K:K,MATCH('Proxy Group'!$A4462,Data!J:J,0)),"")</f>
        <v>19.1873</v>
      </c>
      <c r="F4462" s="62">
        <f>IFERROR(INDEX(Data!N:N,MATCH('Proxy Group'!$A4462,Data!M:M,0)),"")</f>
        <v>23.912700000000001</v>
      </c>
      <c r="G4462" s="49">
        <f>IFERROR(INDEX(Data!Q:Q,MATCH('Proxy Group'!$A4462,Data!P:P,0)),"")</f>
        <v>22.186599999999999</v>
      </c>
      <c r="H4462" s="49">
        <f>IFERROR(INDEX(Data!T:T,MATCH('Proxy Group'!$A4462,Data!S:S,0)),"")</f>
        <v>22.838699999999999</v>
      </c>
      <c r="I4462" s="49">
        <f>IFERROR(INDEX(Data!W:W,MATCH('Proxy Group'!$A4462,Data!V:V,0)),"")</f>
        <v>19.6479</v>
      </c>
      <c r="J4462" s="49">
        <f>IFERROR(INDEX(Data!Z:Z,MATCH('Proxy Group'!$A4462,Data!Y:Y,0)),"")</f>
        <v>19.0456</v>
      </c>
      <c r="K4462" s="49">
        <f>IFERROR(INDEX(Data!AC:AC,MATCH('Proxy Group'!$A4462,Data!AB:AB,0)),"")</f>
        <v>19.314699999999998</v>
      </c>
      <c r="L4462" s="49">
        <f>IFERROR(INDEX(Data!AF:AF,MATCH('Proxy Group'!$A4462,Data!AE:AE,0)),"")</f>
        <v>10.414999999999999</v>
      </c>
      <c r="M4462" s="49" t="str">
        <f>IFERROR(INDEX(Data!AI:AI,MATCH('Proxy Group'!$A4462,Data!AH:AH,0)),"")</f>
        <v/>
      </c>
      <c r="N4462" s="49">
        <f>IFERROR(INDEX(Data!AL:AL,MATCH('Proxy Group'!$A4462,Data!AK:AK,0)),"")</f>
        <v>12.1587</v>
      </c>
      <c r="O4462" s="49">
        <f>IFERROR(INDEX(Data!AO:AO,MATCH('Proxy Group'!$A4462,Data!AN:AN,0)),"")</f>
        <v>22.172699999999999</v>
      </c>
      <c r="P4462" s="49">
        <f>IFERROR(INDEX(Data!AR:AR,MATCH('Proxy Group'!$A4462,Data!AQ:AQ,0)),"")</f>
        <v>22.2285</v>
      </c>
      <c r="Q4462" s="62">
        <f>IFERROR(INDEX(Data!AU:AU,MATCH('Proxy Group'!$A4462,Data!AT:AT,0)),"")</f>
        <v>18.116</v>
      </c>
      <c r="R4462" s="49">
        <f>IFERROR(INDEX(Data!AX:AX,MATCH('Proxy Group'!$A4462,Data!AW:AW,0)),"")</f>
        <v>18.772200000000002</v>
      </c>
      <c r="S4462" s="49">
        <f>IFERROR(INDEX(Data!BA:BA,MATCH('Proxy Group'!$A4462,Data!AZ:AZ,0)),"")</f>
        <v>19.059699999999999</v>
      </c>
      <c r="T4462" s="62">
        <f>IFERROR(INDEX(Data!BD:BD,MATCH('Proxy Group'!$A4462,Data!BC:BC,0)),"")</f>
        <v>21.9346</v>
      </c>
      <c r="U4462" s="62">
        <f>IFERROR(INDEX(Data!BG:BG,MATCH('Proxy Group'!$A4462,Data!BF:BF,0)),"")</f>
        <v>20.338200000000001</v>
      </c>
      <c r="V4462" s="49">
        <f>IFERROR(INDEX(Data!BJ:BJ,MATCH('Proxy Group'!$A4462,Data!BI:BI,0)),"")</f>
        <v>16.2697</v>
      </c>
      <c r="W4462" s="49">
        <f>IFERROR(INDEX(Data!BM:BM,MATCH('Proxy Group'!$A4462,Data!BL:BL,0)),"")</f>
        <v>16.300999999999998</v>
      </c>
      <c r="X4462" s="49">
        <f>IFERROR(INDEX(Data!BP:BP,MATCH('Proxy Group'!$A4462,Data!BO:BO,0)),"")</f>
        <v>20.924700000000001</v>
      </c>
      <c r="Y4462">
        <f t="shared" si="139"/>
        <v>2017</v>
      </c>
      <c r="AA4462" s="7">
        <f t="shared" si="140"/>
        <v>19.461740909090906</v>
      </c>
    </row>
    <row r="4463" spans="1:27" x14ac:dyDescent="0.45">
      <c r="A4463" s="1">
        <v>43003</v>
      </c>
      <c r="B4463" s="49">
        <f>IFERROR(INDEX(Data!B:B,MATCH('Proxy Group'!$A4463,Data!A:A,0)),"")</f>
        <v>24.919</v>
      </c>
      <c r="C4463" s="49">
        <f>IFERROR(INDEX(Data!E:E,MATCH('Proxy Group'!$A4463,Data!D:D,0)),"")</f>
        <v>18.392099999999999</v>
      </c>
      <c r="D4463" s="49">
        <f>IFERROR(INDEX(Data!H:H,MATCH('Proxy Group'!$A4463,Data!G:G,0)),"")</f>
        <v>20.7622</v>
      </c>
      <c r="E4463" s="49">
        <f>IFERROR(INDEX(Data!K:K,MATCH('Proxy Group'!$A4463,Data!J:J,0)),"")</f>
        <v>19.315100000000001</v>
      </c>
      <c r="F4463" s="62">
        <f>IFERROR(INDEX(Data!N:N,MATCH('Proxy Group'!$A4463,Data!M:M,0)),"")</f>
        <v>23.973199999999999</v>
      </c>
      <c r="G4463" s="49">
        <f>IFERROR(INDEX(Data!Q:Q,MATCH('Proxy Group'!$A4463,Data!P:P,0)),"")</f>
        <v>22.536200000000001</v>
      </c>
      <c r="H4463" s="49">
        <f>IFERROR(INDEX(Data!T:T,MATCH('Proxy Group'!$A4463,Data!S:S,0)),"")</f>
        <v>23.148399999999999</v>
      </c>
      <c r="I4463" s="49">
        <f>IFERROR(INDEX(Data!W:W,MATCH('Proxy Group'!$A4463,Data!V:V,0)),"")</f>
        <v>19.8978</v>
      </c>
      <c r="J4463" s="49">
        <f>IFERROR(INDEX(Data!Z:Z,MATCH('Proxy Group'!$A4463,Data!Y:Y,0)),"")</f>
        <v>19.284600000000001</v>
      </c>
      <c r="K4463" s="49">
        <f>IFERROR(INDEX(Data!AC:AC,MATCH('Proxy Group'!$A4463,Data!AB:AB,0)),"")</f>
        <v>19.518699999999999</v>
      </c>
      <c r="L4463" s="49">
        <f>IFERROR(INDEX(Data!AF:AF,MATCH('Proxy Group'!$A4463,Data!AE:AE,0)),"")</f>
        <v>10.552099999999999</v>
      </c>
      <c r="M4463" s="49" t="str">
        <f>IFERROR(INDEX(Data!AI:AI,MATCH('Proxy Group'!$A4463,Data!AH:AH,0)),"")</f>
        <v/>
      </c>
      <c r="N4463" s="49">
        <f>IFERROR(INDEX(Data!AL:AL,MATCH('Proxy Group'!$A4463,Data!AK:AK,0)),"")</f>
        <v>12.2453</v>
      </c>
      <c r="O4463" s="49">
        <f>IFERROR(INDEX(Data!AO:AO,MATCH('Proxy Group'!$A4463,Data!AN:AN,0)),"")</f>
        <v>22.405200000000001</v>
      </c>
      <c r="P4463" s="49">
        <f>IFERROR(INDEX(Data!AR:AR,MATCH('Proxy Group'!$A4463,Data!AQ:AQ,0)),"")</f>
        <v>22.298300000000001</v>
      </c>
      <c r="Q4463" s="62">
        <f>IFERROR(INDEX(Data!AU:AU,MATCH('Proxy Group'!$A4463,Data!AT:AT,0)),"")</f>
        <v>18.153700000000001</v>
      </c>
      <c r="R4463" s="49">
        <f>IFERROR(INDEX(Data!AX:AX,MATCH('Proxy Group'!$A4463,Data!AW:AW,0)),"")</f>
        <v>18.997399999999999</v>
      </c>
      <c r="S4463" s="49">
        <f>IFERROR(INDEX(Data!BA:BA,MATCH('Proxy Group'!$A4463,Data!AZ:AZ,0)),"")</f>
        <v>19.214600000000001</v>
      </c>
      <c r="T4463" s="62">
        <f>IFERROR(INDEX(Data!BD:BD,MATCH('Proxy Group'!$A4463,Data!BC:BC,0)),"")</f>
        <v>22.1205</v>
      </c>
      <c r="U4463" s="62">
        <f>IFERROR(INDEX(Data!BG:BG,MATCH('Proxy Group'!$A4463,Data!BF:BF,0)),"")</f>
        <v>20.503299999999999</v>
      </c>
      <c r="V4463" s="49">
        <f>IFERROR(INDEX(Data!BJ:BJ,MATCH('Proxy Group'!$A4463,Data!BI:BI,0)),"")</f>
        <v>16.3416</v>
      </c>
      <c r="W4463" s="49">
        <f>IFERROR(INDEX(Data!BM:BM,MATCH('Proxy Group'!$A4463,Data!BL:BL,0)),"")</f>
        <v>16.371200000000002</v>
      </c>
      <c r="X4463" s="49">
        <f>IFERROR(INDEX(Data!BP:BP,MATCH('Proxy Group'!$A4463,Data!BO:BO,0)),"")</f>
        <v>21.052700000000002</v>
      </c>
      <c r="Y4463">
        <f t="shared" si="139"/>
        <v>2017</v>
      </c>
      <c r="AA4463" s="7">
        <f t="shared" si="140"/>
        <v>19.63650909090909</v>
      </c>
    </row>
    <row r="4464" spans="1:27" x14ac:dyDescent="0.45">
      <c r="A4464" s="1">
        <v>43004</v>
      </c>
      <c r="B4464" s="49">
        <f>IFERROR(INDEX(Data!B:B,MATCH('Proxy Group'!$A4464,Data!A:A,0)),"")</f>
        <v>24.873999999999999</v>
      </c>
      <c r="C4464" s="49">
        <f>IFERROR(INDEX(Data!E:E,MATCH('Proxy Group'!$A4464,Data!D:D,0)),"")</f>
        <v>18.392099999999999</v>
      </c>
      <c r="D4464" s="49">
        <f>IFERROR(INDEX(Data!H:H,MATCH('Proxy Group'!$A4464,Data!G:G,0)),"")</f>
        <v>20.6783</v>
      </c>
      <c r="E4464" s="49">
        <f>IFERROR(INDEX(Data!K:K,MATCH('Proxy Group'!$A4464,Data!J:J,0)),"")</f>
        <v>19.355799999999999</v>
      </c>
      <c r="F4464" s="62">
        <f>IFERROR(INDEX(Data!N:N,MATCH('Proxy Group'!$A4464,Data!M:M,0)),"")</f>
        <v>23.954599999999999</v>
      </c>
      <c r="G4464" s="49">
        <f>IFERROR(INDEX(Data!Q:Q,MATCH('Proxy Group'!$A4464,Data!P:P,0)),"")</f>
        <v>22.521000000000001</v>
      </c>
      <c r="H4464" s="49">
        <f>IFERROR(INDEX(Data!T:T,MATCH('Proxy Group'!$A4464,Data!S:S,0)),"")</f>
        <v>23.069700000000001</v>
      </c>
      <c r="I4464" s="49">
        <f>IFERROR(INDEX(Data!W:W,MATCH('Proxy Group'!$A4464,Data!V:V,0)),"")</f>
        <v>19.946300000000001</v>
      </c>
      <c r="J4464" s="49">
        <f>IFERROR(INDEX(Data!Z:Z,MATCH('Proxy Group'!$A4464,Data!Y:Y,0)),"")</f>
        <v>19.247699999999998</v>
      </c>
      <c r="K4464" s="49">
        <f>IFERROR(INDEX(Data!AC:AC,MATCH('Proxy Group'!$A4464,Data!AB:AB,0)),"")</f>
        <v>19.445399999999999</v>
      </c>
      <c r="L4464" s="49">
        <f>IFERROR(INDEX(Data!AF:AF,MATCH('Proxy Group'!$A4464,Data!AE:AE,0)),"")</f>
        <v>10.51</v>
      </c>
      <c r="M4464" s="49" t="str">
        <f>IFERROR(INDEX(Data!AI:AI,MATCH('Proxy Group'!$A4464,Data!AH:AH,0)),"")</f>
        <v/>
      </c>
      <c r="N4464" s="49">
        <f>IFERROR(INDEX(Data!AL:AL,MATCH('Proxy Group'!$A4464,Data!AK:AK,0)),"")</f>
        <v>12.1351</v>
      </c>
      <c r="O4464" s="49">
        <f>IFERROR(INDEX(Data!AO:AO,MATCH('Proxy Group'!$A4464,Data!AN:AN,0)),"")</f>
        <v>22.339500000000001</v>
      </c>
      <c r="P4464" s="49">
        <f>IFERROR(INDEX(Data!AR:AR,MATCH('Proxy Group'!$A4464,Data!AQ:AQ,0)),"")</f>
        <v>22.431999999999999</v>
      </c>
      <c r="Q4464" s="62">
        <f>IFERROR(INDEX(Data!AU:AU,MATCH('Proxy Group'!$A4464,Data!AT:AT,0)),"")</f>
        <v>18.125499999999999</v>
      </c>
      <c r="R4464" s="49">
        <f>IFERROR(INDEX(Data!AX:AX,MATCH('Proxy Group'!$A4464,Data!AW:AW,0)),"")</f>
        <v>18.950199999999999</v>
      </c>
      <c r="S4464" s="49">
        <f>IFERROR(INDEX(Data!BA:BA,MATCH('Proxy Group'!$A4464,Data!AZ:AZ,0)),"")</f>
        <v>19.1327</v>
      </c>
      <c r="T4464" s="62">
        <f>IFERROR(INDEX(Data!BD:BD,MATCH('Proxy Group'!$A4464,Data!BC:BC,0)),"")</f>
        <v>21.881499999999999</v>
      </c>
      <c r="U4464" s="62">
        <f>IFERROR(INDEX(Data!BG:BG,MATCH('Proxy Group'!$A4464,Data!BF:BF,0)),"")</f>
        <v>20.552299999999999</v>
      </c>
      <c r="V4464" s="49">
        <f>IFERROR(INDEX(Data!BJ:BJ,MATCH('Proxy Group'!$A4464,Data!BI:BI,0)),"")</f>
        <v>16.383900000000001</v>
      </c>
      <c r="W4464" s="49">
        <f>IFERROR(INDEX(Data!BM:BM,MATCH('Proxy Group'!$A4464,Data!BL:BL,0)),"")</f>
        <v>16.291</v>
      </c>
      <c r="X4464" s="49">
        <f>IFERROR(INDEX(Data!BP:BP,MATCH('Proxy Group'!$A4464,Data!BO:BO,0)),"")</f>
        <v>21.057099999999998</v>
      </c>
      <c r="Y4464">
        <f t="shared" si="139"/>
        <v>2017</v>
      </c>
      <c r="AA4464" s="7">
        <f t="shared" si="140"/>
        <v>19.60344090909091</v>
      </c>
    </row>
    <row r="4465" spans="1:27" x14ac:dyDescent="0.45">
      <c r="A4465" s="1">
        <v>43005</v>
      </c>
      <c r="B4465" s="49">
        <f>IFERROR(INDEX(Data!B:B,MATCH('Proxy Group'!$A4465,Data!A:A,0)),"")</f>
        <v>24.963899999999999</v>
      </c>
      <c r="C4465" s="49">
        <f>IFERROR(INDEX(Data!E:E,MATCH('Proxy Group'!$A4465,Data!D:D,0)),"")</f>
        <v>18.1004</v>
      </c>
      <c r="D4465" s="49">
        <f>IFERROR(INDEX(Data!H:H,MATCH('Proxy Group'!$A4465,Data!G:G,0)),"")</f>
        <v>20.2517</v>
      </c>
      <c r="E4465" s="49">
        <f>IFERROR(INDEX(Data!K:K,MATCH('Proxy Group'!$A4465,Data!J:J,0)),"")</f>
        <v>19.116599999999998</v>
      </c>
      <c r="F4465" s="62">
        <f>IFERROR(INDEX(Data!N:N,MATCH('Proxy Group'!$A4465,Data!M:M,0)),"")</f>
        <v>23.977899999999998</v>
      </c>
      <c r="G4465" s="49">
        <f>IFERROR(INDEX(Data!Q:Q,MATCH('Proxy Group'!$A4465,Data!P:P,0)),"")</f>
        <v>22.095500000000001</v>
      </c>
      <c r="H4465" s="49">
        <f>IFERROR(INDEX(Data!T:T,MATCH('Proxy Group'!$A4465,Data!S:S,0)),"")</f>
        <v>22.720800000000001</v>
      </c>
      <c r="I4465" s="49">
        <f>IFERROR(INDEX(Data!W:W,MATCH('Proxy Group'!$A4465,Data!V:V,0)),"")</f>
        <v>19.581600000000002</v>
      </c>
      <c r="J4465" s="49">
        <f>IFERROR(INDEX(Data!Z:Z,MATCH('Proxy Group'!$A4465,Data!Y:Y,0)),"")</f>
        <v>18.845300000000002</v>
      </c>
      <c r="K4465" s="49">
        <f>IFERROR(INDEX(Data!AC:AC,MATCH('Proxy Group'!$A4465,Data!AB:AB,0)),"")</f>
        <v>19.243600000000001</v>
      </c>
      <c r="L4465" s="49">
        <f>IFERROR(INDEX(Data!AF:AF,MATCH('Proxy Group'!$A4465,Data!AE:AE,0)),"")</f>
        <v>10.3756</v>
      </c>
      <c r="M4465" s="49" t="str">
        <f>IFERROR(INDEX(Data!AI:AI,MATCH('Proxy Group'!$A4465,Data!AH:AH,0)),"")</f>
        <v/>
      </c>
      <c r="N4465" s="49">
        <f>IFERROR(INDEX(Data!AL:AL,MATCH('Proxy Group'!$A4465,Data!AK:AK,0)),"")</f>
        <v>11.832000000000001</v>
      </c>
      <c r="O4465" s="49">
        <f>IFERROR(INDEX(Data!AO:AO,MATCH('Proxy Group'!$A4465,Data!AN:AN,0)),"")</f>
        <v>22.324300000000001</v>
      </c>
      <c r="P4465" s="49">
        <f>IFERROR(INDEX(Data!AR:AR,MATCH('Proxy Group'!$A4465,Data!AQ:AQ,0)),"")</f>
        <v>22.2118</v>
      </c>
      <c r="Q4465" s="62">
        <f>IFERROR(INDEX(Data!AU:AU,MATCH('Proxy Group'!$A4465,Data!AT:AT,0)),"")</f>
        <v>18.012499999999999</v>
      </c>
      <c r="R4465" s="49">
        <f>IFERROR(INDEX(Data!AX:AX,MATCH('Proxy Group'!$A4465,Data!AW:AW,0)),"")</f>
        <v>18.866399999999999</v>
      </c>
      <c r="S4465" s="49">
        <f>IFERROR(INDEX(Data!BA:BA,MATCH('Proxy Group'!$A4465,Data!AZ:AZ,0)),"")</f>
        <v>18.752199999999998</v>
      </c>
      <c r="T4465" s="62">
        <f>IFERROR(INDEX(Data!BD:BD,MATCH('Proxy Group'!$A4465,Data!BC:BC,0)),"")</f>
        <v>21.881499999999999</v>
      </c>
      <c r="U4465" s="62">
        <f>IFERROR(INDEX(Data!BG:BG,MATCH('Proxy Group'!$A4465,Data!BF:BF,0)),"")</f>
        <v>20.480899999999998</v>
      </c>
      <c r="V4465" s="49">
        <f>IFERROR(INDEX(Data!BJ:BJ,MATCH('Proxy Group'!$A4465,Data!BI:BI,0)),"")</f>
        <v>16.075099999999999</v>
      </c>
      <c r="W4465" s="49">
        <f>IFERROR(INDEX(Data!BM:BM,MATCH('Proxy Group'!$A4465,Data!BL:BL,0)),"")</f>
        <v>16.200900000000001</v>
      </c>
      <c r="X4465" s="49">
        <f>IFERROR(INDEX(Data!BP:BP,MATCH('Proxy Group'!$A4465,Data!BO:BO,0)),"")</f>
        <v>20.761399999999998</v>
      </c>
      <c r="Y4465">
        <f t="shared" si="139"/>
        <v>2017</v>
      </c>
      <c r="AA4465" s="7">
        <f t="shared" si="140"/>
        <v>19.394177272727276</v>
      </c>
    </row>
    <row r="4466" spans="1:27" x14ac:dyDescent="0.45">
      <c r="A4466" s="1">
        <v>43006</v>
      </c>
      <c r="B4466" s="49">
        <f>IFERROR(INDEX(Data!B:B,MATCH('Proxy Group'!$A4466,Data!A:A,0)),"")</f>
        <v>25.008900000000001</v>
      </c>
      <c r="C4466" s="49">
        <f>IFERROR(INDEX(Data!E:E,MATCH('Proxy Group'!$A4466,Data!D:D,0)),"")</f>
        <v>18.152699999999999</v>
      </c>
      <c r="D4466" s="49">
        <f>IFERROR(INDEX(Data!H:H,MATCH('Proxy Group'!$A4466,Data!G:G,0)),"")</f>
        <v>20.4056</v>
      </c>
      <c r="E4466" s="49">
        <f>IFERROR(INDEX(Data!K:K,MATCH('Proxy Group'!$A4466,Data!J:J,0)),"")</f>
        <v>19.168199999999999</v>
      </c>
      <c r="F4466" s="62">
        <f>IFERROR(INDEX(Data!N:N,MATCH('Proxy Group'!$A4466,Data!M:M,0)),"")</f>
        <v>24.0151</v>
      </c>
      <c r="G4466" s="49">
        <f>IFERROR(INDEX(Data!Q:Q,MATCH('Proxy Group'!$A4466,Data!P:P,0)),"")</f>
        <v>22.148700000000002</v>
      </c>
      <c r="H4466" s="49">
        <f>IFERROR(INDEX(Data!T:T,MATCH('Proxy Group'!$A4466,Data!S:S,0)),"")</f>
        <v>22.779800000000002</v>
      </c>
      <c r="I4466" s="49">
        <f>IFERROR(INDEX(Data!W:W,MATCH('Proxy Group'!$A4466,Data!V:V,0)),"")</f>
        <v>19.645299999999999</v>
      </c>
      <c r="J4466" s="49">
        <f>IFERROR(INDEX(Data!Z:Z,MATCH('Proxy Group'!$A4466,Data!Y:Y,0)),"")</f>
        <v>18.9191</v>
      </c>
      <c r="K4466" s="49">
        <f>IFERROR(INDEX(Data!AC:AC,MATCH('Proxy Group'!$A4466,Data!AB:AB,0)),"")</f>
        <v>19.317</v>
      </c>
      <c r="L4466" s="49">
        <f>IFERROR(INDEX(Data!AF:AF,MATCH('Proxy Group'!$A4466,Data!AE:AE,0)),"")</f>
        <v>10.359400000000001</v>
      </c>
      <c r="M4466" s="49" t="str">
        <f>IFERROR(INDEX(Data!AI:AI,MATCH('Proxy Group'!$A4466,Data!AH:AH,0)),"")</f>
        <v/>
      </c>
      <c r="N4466" s="49">
        <f>IFERROR(INDEX(Data!AL:AL,MATCH('Proxy Group'!$A4466,Data!AK:AK,0)),"")</f>
        <v>11.836</v>
      </c>
      <c r="O4466" s="49">
        <f>IFERROR(INDEX(Data!AO:AO,MATCH('Proxy Group'!$A4466,Data!AN:AN,0)),"")</f>
        <v>22.382400000000001</v>
      </c>
      <c r="P4466" s="49">
        <f>IFERROR(INDEX(Data!AR:AR,MATCH('Proxy Group'!$A4466,Data!AQ:AQ,0)),"")</f>
        <v>22.324200000000001</v>
      </c>
      <c r="Q4466" s="62">
        <f>IFERROR(INDEX(Data!AU:AU,MATCH('Proxy Group'!$A4466,Data!AT:AT,0)),"")</f>
        <v>18.037600000000001</v>
      </c>
      <c r="R4466" s="49">
        <f>IFERROR(INDEX(Data!AX:AX,MATCH('Proxy Group'!$A4466,Data!AW:AW,0)),"")</f>
        <v>18.950199999999999</v>
      </c>
      <c r="S4466" s="49">
        <f>IFERROR(INDEX(Data!BA:BA,MATCH('Proxy Group'!$A4466,Data!AZ:AZ,0)),"")</f>
        <v>18.785399999999999</v>
      </c>
      <c r="T4466" s="62">
        <f>IFERROR(INDEX(Data!BD:BD,MATCH('Proxy Group'!$A4466,Data!BC:BC,0)),"")</f>
        <v>21.775300000000001</v>
      </c>
      <c r="U4466" s="62">
        <f>IFERROR(INDEX(Data!BG:BG,MATCH('Proxy Group'!$A4466,Data!BF:BF,0)),"")</f>
        <v>20.5746</v>
      </c>
      <c r="V4466" s="49">
        <f>IFERROR(INDEX(Data!BJ:BJ,MATCH('Proxy Group'!$A4466,Data!BI:BI,0)),"")</f>
        <v>16.146999999999998</v>
      </c>
      <c r="W4466" s="49">
        <f>IFERROR(INDEX(Data!BM:BM,MATCH('Proxy Group'!$A4466,Data!BL:BL,0)),"")</f>
        <v>16.341100000000001</v>
      </c>
      <c r="X4466" s="49">
        <f>IFERROR(INDEX(Data!BP:BP,MATCH('Proxy Group'!$A4466,Data!BO:BO,0)),"")</f>
        <v>20.907</v>
      </c>
      <c r="Y4466">
        <f t="shared" si="139"/>
        <v>2017</v>
      </c>
      <c r="AA4466" s="7">
        <f t="shared" si="140"/>
        <v>19.453663636363633</v>
      </c>
    </row>
    <row r="4467" spans="1:27" x14ac:dyDescent="0.45">
      <c r="A4467" s="1">
        <v>43007</v>
      </c>
      <c r="B4467" s="49">
        <f>IFERROR(INDEX(Data!B:B,MATCH('Proxy Group'!$A4467,Data!A:A,0)),"")</f>
        <v>24.286000000000001</v>
      </c>
      <c r="C4467" s="49">
        <f>IFERROR(INDEX(Data!E:E,MATCH('Proxy Group'!$A4467,Data!D:D,0)),"")</f>
        <v>22.184699999999999</v>
      </c>
      <c r="D4467" s="49">
        <f>IFERROR(INDEX(Data!H:H,MATCH('Proxy Group'!$A4467,Data!G:G,0)),"")</f>
        <v>22.442799999999998</v>
      </c>
      <c r="E4467" s="49">
        <f>IFERROR(INDEX(Data!K:K,MATCH('Proxy Group'!$A4467,Data!J:J,0)),"")</f>
        <v>20.3443</v>
      </c>
      <c r="F4467" s="62">
        <f>IFERROR(INDEX(Data!N:N,MATCH('Proxy Group'!$A4467,Data!M:M,0)),"")</f>
        <v>24.270199999999999</v>
      </c>
      <c r="G4467" s="49">
        <f>IFERROR(INDEX(Data!Q:Q,MATCH('Proxy Group'!$A4467,Data!P:P,0)),"")</f>
        <v>22.5365</v>
      </c>
      <c r="H4467" s="49">
        <f>IFERROR(INDEX(Data!T:T,MATCH('Proxy Group'!$A4467,Data!S:S,0)),"")</f>
        <v>23.742699999999999</v>
      </c>
      <c r="I4467" s="49">
        <f>IFERROR(INDEX(Data!W:W,MATCH('Proxy Group'!$A4467,Data!V:V,0)),"")</f>
        <v>20.116399999999999</v>
      </c>
      <c r="J4467" s="49">
        <f>IFERROR(INDEX(Data!Z:Z,MATCH('Proxy Group'!$A4467,Data!Y:Y,0)),"")</f>
        <v>20.6158</v>
      </c>
      <c r="K4467" s="49">
        <f>IFERROR(INDEX(Data!AC:AC,MATCH('Proxy Group'!$A4467,Data!AB:AB,0)),"")</f>
        <v>19.309100000000001</v>
      </c>
      <c r="L4467" s="49">
        <f>IFERROR(INDEX(Data!AF:AF,MATCH('Proxy Group'!$A4467,Data!AE:AE,0)),"")</f>
        <v>10.1959</v>
      </c>
      <c r="M4467" s="49" t="str">
        <f>IFERROR(INDEX(Data!AI:AI,MATCH('Proxy Group'!$A4467,Data!AH:AH,0)),"")</f>
        <v/>
      </c>
      <c r="N4467" s="49">
        <f>IFERROR(INDEX(Data!AL:AL,MATCH('Proxy Group'!$A4467,Data!AK:AK,0)),"")</f>
        <v>13.6692</v>
      </c>
      <c r="O4467" s="49">
        <f>IFERROR(INDEX(Data!AO:AO,MATCH('Proxy Group'!$A4467,Data!AN:AN,0)),"")</f>
        <v>21.4068</v>
      </c>
      <c r="P4467" s="49">
        <f>IFERROR(INDEX(Data!AR:AR,MATCH('Proxy Group'!$A4467,Data!AQ:AQ,0)),"")</f>
        <v>21.9544</v>
      </c>
      <c r="Q4467" s="62">
        <f>IFERROR(INDEX(Data!AU:AU,MATCH('Proxy Group'!$A4467,Data!AT:AT,0)),"")</f>
        <v>17.433</v>
      </c>
      <c r="R4467" s="49">
        <f>IFERROR(INDEX(Data!AX:AX,MATCH('Proxy Group'!$A4467,Data!AW:AW,0)),"")</f>
        <v>18.871700000000001</v>
      </c>
      <c r="S4467" s="49">
        <f>IFERROR(INDEX(Data!BA:BA,MATCH('Proxy Group'!$A4467,Data!AZ:AZ,0)),"")</f>
        <v>18.263500000000001</v>
      </c>
      <c r="T4467" s="62">
        <f>IFERROR(INDEX(Data!BD:BD,MATCH('Proxy Group'!$A4467,Data!BC:BC,0)),"")</f>
        <v>19.8218</v>
      </c>
      <c r="U4467" s="62">
        <f>IFERROR(INDEX(Data!BG:BG,MATCH('Proxy Group'!$A4467,Data!BF:BF,0)),"")</f>
        <v>19.8339</v>
      </c>
      <c r="V4467" s="49">
        <f>IFERROR(INDEX(Data!BJ:BJ,MATCH('Proxy Group'!$A4467,Data!BI:BI,0)),"")</f>
        <v>16.499700000000001</v>
      </c>
      <c r="W4467" s="49">
        <f>IFERROR(INDEX(Data!BM:BM,MATCH('Proxy Group'!$A4467,Data!BL:BL,0)),"")</f>
        <v>17.315000000000001</v>
      </c>
      <c r="X4467" s="49">
        <f>IFERROR(INDEX(Data!BP:BP,MATCH('Proxy Group'!$A4467,Data!BO:BO,0)),"")</f>
        <v>20.2591</v>
      </c>
      <c r="Y4467">
        <f t="shared" si="139"/>
        <v>2017</v>
      </c>
      <c r="AA4467" s="7">
        <f t="shared" si="140"/>
        <v>19.789659090909094</v>
      </c>
    </row>
    <row r="4468" spans="1:27" x14ac:dyDescent="0.45">
      <c r="A4468" s="1">
        <v>43010</v>
      </c>
      <c r="B4468" s="49">
        <f>IFERROR(INDEX(Data!B:B,MATCH('Proxy Group'!$A4468,Data!A:A,0)),"")</f>
        <v>24.4526</v>
      </c>
      <c r="C4468" s="49">
        <f>IFERROR(INDEX(Data!E:E,MATCH('Proxy Group'!$A4468,Data!D:D,0)),"")</f>
        <v>22.200800000000001</v>
      </c>
      <c r="D4468" s="49">
        <f>IFERROR(INDEX(Data!H:H,MATCH('Proxy Group'!$A4468,Data!G:G,0)),"")</f>
        <v>22.656300000000002</v>
      </c>
      <c r="E4468" s="49">
        <f>IFERROR(INDEX(Data!K:K,MATCH('Proxy Group'!$A4468,Data!J:J,0)),"")</f>
        <v>20.3993</v>
      </c>
      <c r="F4468" s="62">
        <f>IFERROR(INDEX(Data!N:N,MATCH('Proxy Group'!$A4468,Data!M:M,0)),"")</f>
        <v>24.471800000000002</v>
      </c>
      <c r="G4468" s="49">
        <f>IFERROR(INDEX(Data!Q:Q,MATCH('Proxy Group'!$A4468,Data!P:P,0)),"")</f>
        <v>22.343599999999999</v>
      </c>
      <c r="H4468" s="49">
        <f>IFERROR(INDEX(Data!T:T,MATCH('Proxy Group'!$A4468,Data!S:S,0)),"")</f>
        <v>23.794</v>
      </c>
      <c r="I4468" s="49">
        <f>IFERROR(INDEX(Data!W:W,MATCH('Proxy Group'!$A4468,Data!V:V,0)),"")</f>
        <v>20.066700000000001</v>
      </c>
      <c r="J4468" s="49">
        <f>IFERROR(INDEX(Data!Z:Z,MATCH('Proxy Group'!$A4468,Data!Y:Y,0)),"")</f>
        <v>20.617699999999999</v>
      </c>
      <c r="K4468" s="49">
        <f>IFERROR(INDEX(Data!AC:AC,MATCH('Proxy Group'!$A4468,Data!AB:AB,0)),"")</f>
        <v>19.410399999999999</v>
      </c>
      <c r="L4468" s="49">
        <f>IFERROR(INDEX(Data!AF:AF,MATCH('Proxy Group'!$A4468,Data!AE:AE,0)),"")</f>
        <v>10.203900000000001</v>
      </c>
      <c r="M4468" s="49" t="str">
        <f>IFERROR(INDEX(Data!AI:AI,MATCH('Proxy Group'!$A4468,Data!AH:AH,0)),"")</f>
        <v/>
      </c>
      <c r="N4468" s="49">
        <f>IFERROR(INDEX(Data!AL:AL,MATCH('Proxy Group'!$A4468,Data!AK:AK,0)),"")</f>
        <v>13.678100000000001</v>
      </c>
      <c r="O4468" s="49">
        <f>IFERROR(INDEX(Data!AO:AO,MATCH('Proxy Group'!$A4468,Data!AN:AN,0)),"")</f>
        <v>21.613800000000001</v>
      </c>
      <c r="P4468" s="49">
        <f>IFERROR(INDEX(Data!AR:AR,MATCH('Proxy Group'!$A4468,Data!AQ:AQ,0)),"")</f>
        <v>21.982800000000001</v>
      </c>
      <c r="Q4468" s="62">
        <f>IFERROR(INDEX(Data!AU:AU,MATCH('Proxy Group'!$A4468,Data!AT:AT,0)),"")</f>
        <v>17.533999999999999</v>
      </c>
      <c r="R4468" s="49">
        <f>IFERROR(INDEX(Data!AX:AX,MATCH('Proxy Group'!$A4468,Data!AW:AW,0)),"")</f>
        <v>18.945</v>
      </c>
      <c r="S4468" s="49">
        <f>IFERROR(INDEX(Data!BA:BA,MATCH('Proxy Group'!$A4468,Data!AZ:AZ,0)),"")</f>
        <v>18.421199999999999</v>
      </c>
      <c r="T4468" s="62">
        <f>IFERROR(INDEX(Data!BD:BD,MATCH('Proxy Group'!$A4468,Data!BC:BC,0)),"")</f>
        <v>20.067799999999998</v>
      </c>
      <c r="U4468" s="62">
        <f>IFERROR(INDEX(Data!BG:BG,MATCH('Proxy Group'!$A4468,Data!BF:BF,0)),"")</f>
        <v>20.033799999999999</v>
      </c>
      <c r="V4468" s="49">
        <f>IFERROR(INDEX(Data!BJ:BJ,MATCH('Proxy Group'!$A4468,Data!BI:BI,0)),"")</f>
        <v>16.399699999999999</v>
      </c>
      <c r="W4468" s="49">
        <f>IFERROR(INDEX(Data!BM:BM,MATCH('Proxy Group'!$A4468,Data!BL:BL,0)),"")</f>
        <v>17.315000000000001</v>
      </c>
      <c r="X4468" s="49">
        <f>IFERROR(INDEX(Data!BP:BP,MATCH('Proxy Group'!$A4468,Data!BO:BO,0)),"")</f>
        <v>20.276199999999999</v>
      </c>
      <c r="Y4468">
        <f t="shared" si="139"/>
        <v>2017</v>
      </c>
      <c r="AA4468" s="7">
        <f t="shared" si="140"/>
        <v>19.858386363636363</v>
      </c>
    </row>
    <row r="4469" spans="1:27" x14ac:dyDescent="0.45">
      <c r="A4469" s="1">
        <v>43011</v>
      </c>
      <c r="B4469" s="49">
        <f>IFERROR(INDEX(Data!B:B,MATCH('Proxy Group'!$A4469,Data!A:A,0)),"")</f>
        <v>24.367699999999999</v>
      </c>
      <c r="C4469" s="49">
        <f>IFERROR(INDEX(Data!E:E,MATCH('Proxy Group'!$A4469,Data!D:D,0)),"")</f>
        <v>22.083300000000001</v>
      </c>
      <c r="D4469" s="49">
        <f>IFERROR(INDEX(Data!H:H,MATCH('Proxy Group'!$A4469,Data!G:G,0)),"")</f>
        <v>22.477799999999998</v>
      </c>
      <c r="E4469" s="49">
        <f>IFERROR(INDEX(Data!K:K,MATCH('Proxy Group'!$A4469,Data!J:J,0)),"")</f>
        <v>20.358799999999999</v>
      </c>
      <c r="F4469" s="62">
        <f>IFERROR(INDEX(Data!N:N,MATCH('Proxy Group'!$A4469,Data!M:M,0)),"")</f>
        <v>24.462399999999999</v>
      </c>
      <c r="G4469" s="49">
        <f>IFERROR(INDEX(Data!Q:Q,MATCH('Proxy Group'!$A4469,Data!P:P,0)),"")</f>
        <v>22.204799999999999</v>
      </c>
      <c r="H4469" s="49">
        <f>IFERROR(INDEX(Data!T:T,MATCH('Proxy Group'!$A4469,Data!S:S,0)),"")</f>
        <v>23.563300000000002</v>
      </c>
      <c r="I4469" s="49">
        <f>IFERROR(INDEX(Data!W:W,MATCH('Proxy Group'!$A4469,Data!V:V,0)),"")</f>
        <v>19.860099999999999</v>
      </c>
      <c r="J4469" s="49">
        <f>IFERROR(INDEX(Data!Z:Z,MATCH('Proxy Group'!$A4469,Data!Y:Y,0)),"")</f>
        <v>20.469899999999999</v>
      </c>
      <c r="K4469" s="49">
        <f>IFERROR(INDEX(Data!AC:AC,MATCH('Proxy Group'!$A4469,Data!AB:AB,0)),"")</f>
        <v>19.292999999999999</v>
      </c>
      <c r="L4469" s="49">
        <f>IFERROR(INDEX(Data!AF:AF,MATCH('Proxy Group'!$A4469,Data!AE:AE,0)),"")</f>
        <v>10.1051</v>
      </c>
      <c r="M4469" s="49" t="str">
        <f>IFERROR(INDEX(Data!AI:AI,MATCH('Proxy Group'!$A4469,Data!AH:AH,0)),"")</f>
        <v/>
      </c>
      <c r="N4469" s="49">
        <f>IFERROR(INDEX(Data!AL:AL,MATCH('Proxy Group'!$A4469,Data!AK:AK,0)),"")</f>
        <v>13.753500000000001</v>
      </c>
      <c r="O4469" s="49">
        <f>IFERROR(INDEX(Data!AO:AO,MATCH('Proxy Group'!$A4469,Data!AN:AN,0)),"")</f>
        <v>21.5261</v>
      </c>
      <c r="P4469" s="49">
        <f>IFERROR(INDEX(Data!AR:AR,MATCH('Proxy Group'!$A4469,Data!AQ:AQ,0)),"")</f>
        <v>22.005299999999998</v>
      </c>
      <c r="Q4469" s="62">
        <f>IFERROR(INDEX(Data!AU:AU,MATCH('Proxy Group'!$A4469,Data!AT:AT,0)),"")</f>
        <v>17.543199999999999</v>
      </c>
      <c r="R4469" s="49">
        <f>IFERROR(INDEX(Data!AX:AX,MATCH('Proxy Group'!$A4469,Data!AW:AW,0)),"")</f>
        <v>18.939799999999998</v>
      </c>
      <c r="S4469" s="49">
        <f>IFERROR(INDEX(Data!BA:BA,MATCH('Proxy Group'!$A4469,Data!AZ:AZ,0)),"")</f>
        <v>18.358499999999999</v>
      </c>
      <c r="T4469" s="62">
        <f>IFERROR(INDEX(Data!BD:BD,MATCH('Proxy Group'!$A4469,Data!BC:BC,0)),"")</f>
        <v>19.7727</v>
      </c>
      <c r="U4469" s="62">
        <f>IFERROR(INDEX(Data!BG:BG,MATCH('Proxy Group'!$A4469,Data!BF:BF,0)),"")</f>
        <v>20.0425</v>
      </c>
      <c r="V4469" s="49">
        <f>IFERROR(INDEX(Data!BJ:BJ,MATCH('Proxy Group'!$A4469,Data!BI:BI,0)),"")</f>
        <v>16.2866</v>
      </c>
      <c r="W4469" s="49">
        <f>IFERROR(INDEX(Data!BM:BM,MATCH('Proxy Group'!$A4469,Data!BL:BL,0)),"")</f>
        <v>17.191700000000001</v>
      </c>
      <c r="X4469" s="49">
        <f>IFERROR(INDEX(Data!BP:BP,MATCH('Proxy Group'!$A4469,Data!BO:BO,0)),"")</f>
        <v>20.199100000000001</v>
      </c>
      <c r="Y4469">
        <f t="shared" si="139"/>
        <v>2017</v>
      </c>
      <c r="AA4469" s="7">
        <f t="shared" si="140"/>
        <v>19.7666</v>
      </c>
    </row>
    <row r="4470" spans="1:27" x14ac:dyDescent="0.45">
      <c r="A4470" s="1">
        <v>43012</v>
      </c>
      <c r="B4470" s="49">
        <f>IFERROR(INDEX(Data!B:B,MATCH('Proxy Group'!$A4470,Data!A:A,0)),"")</f>
        <v>24.6631</v>
      </c>
      <c r="C4470" s="49">
        <f>IFERROR(INDEX(Data!E:E,MATCH('Proxy Group'!$A4470,Data!D:D,0)),"")</f>
        <v>22.387499999999999</v>
      </c>
      <c r="D4470" s="49">
        <f>IFERROR(INDEX(Data!H:H,MATCH('Proxy Group'!$A4470,Data!G:G,0)),"")</f>
        <v>22.718299999999999</v>
      </c>
      <c r="E4470" s="49">
        <f>IFERROR(INDEX(Data!K:K,MATCH('Proxy Group'!$A4470,Data!J:J,0)),"")</f>
        <v>20.715</v>
      </c>
      <c r="F4470" s="62">
        <f>IFERROR(INDEX(Data!N:N,MATCH('Proxy Group'!$A4470,Data!M:M,0)),"")</f>
        <v>24.452999999999999</v>
      </c>
      <c r="G4470" s="49">
        <f>IFERROR(INDEX(Data!Q:Q,MATCH('Proxy Group'!$A4470,Data!P:P,0)),"")</f>
        <v>22.366800000000001</v>
      </c>
      <c r="H4470" s="49">
        <f>IFERROR(INDEX(Data!T:T,MATCH('Proxy Group'!$A4470,Data!S:S,0)),"")</f>
        <v>23.829899999999999</v>
      </c>
      <c r="I4470" s="49">
        <f>IFERROR(INDEX(Data!W:W,MATCH('Proxy Group'!$A4470,Data!V:V,0)),"")</f>
        <v>20.1007</v>
      </c>
      <c r="J4470" s="49">
        <f>IFERROR(INDEX(Data!Z:Z,MATCH('Proxy Group'!$A4470,Data!Y:Y,0)),"")</f>
        <v>20.6523</v>
      </c>
      <c r="K4470" s="49">
        <f>IFERROR(INDEX(Data!AC:AC,MATCH('Proxy Group'!$A4470,Data!AB:AB,0)),"")</f>
        <v>19.435700000000001</v>
      </c>
      <c r="L4470" s="49">
        <f>IFERROR(INDEX(Data!AF:AF,MATCH('Proxy Group'!$A4470,Data!AE:AE,0)),"")</f>
        <v>10.4696</v>
      </c>
      <c r="M4470" s="49" t="str">
        <f>IFERROR(INDEX(Data!AI:AI,MATCH('Proxy Group'!$A4470,Data!AH:AH,0)),"")</f>
        <v/>
      </c>
      <c r="N4470" s="49">
        <f>IFERROR(INDEX(Data!AL:AL,MATCH('Proxy Group'!$A4470,Data!AK:AK,0)),"")</f>
        <v>13.899800000000001</v>
      </c>
      <c r="O4470" s="49">
        <f>IFERROR(INDEX(Data!AO:AO,MATCH('Proxy Group'!$A4470,Data!AN:AN,0)),"")</f>
        <v>21.703800000000001</v>
      </c>
      <c r="P4470" s="49">
        <f>IFERROR(INDEX(Data!AR:AR,MATCH('Proxy Group'!$A4470,Data!AQ:AQ,0)),"")</f>
        <v>22.257000000000001</v>
      </c>
      <c r="Q4470" s="62">
        <f>IFERROR(INDEX(Data!AU:AU,MATCH('Proxy Group'!$A4470,Data!AT:AT,0)),"")</f>
        <v>17.653400000000001</v>
      </c>
      <c r="R4470" s="49">
        <f>IFERROR(INDEX(Data!AX:AX,MATCH('Proxy Group'!$A4470,Data!AW:AW,0)),"")</f>
        <v>18.9345</v>
      </c>
      <c r="S4470" s="49">
        <f>IFERROR(INDEX(Data!BA:BA,MATCH('Proxy Group'!$A4470,Data!AZ:AZ,0)),"")</f>
        <v>18.527000000000001</v>
      </c>
      <c r="T4470" s="62">
        <f>IFERROR(INDEX(Data!BD:BD,MATCH('Proxy Group'!$A4470,Data!BC:BC,0)),"")</f>
        <v>19.994</v>
      </c>
      <c r="U4470" s="62">
        <f>IFERROR(INDEX(Data!BG:BG,MATCH('Proxy Group'!$A4470,Data!BF:BF,0)),"")</f>
        <v>20.199000000000002</v>
      </c>
      <c r="V4470" s="49">
        <f>IFERROR(INDEX(Data!BJ:BJ,MATCH('Proxy Group'!$A4470,Data!BI:BI,0)),"")</f>
        <v>16.369199999999999</v>
      </c>
      <c r="W4470" s="49">
        <f>IFERROR(INDEX(Data!BM:BM,MATCH('Proxy Group'!$A4470,Data!BL:BL,0)),"")</f>
        <v>17.300899999999999</v>
      </c>
      <c r="X4470" s="49">
        <f>IFERROR(INDEX(Data!BP:BP,MATCH('Proxy Group'!$A4470,Data!BO:BO,0)),"")</f>
        <v>20.451699999999999</v>
      </c>
      <c r="Y4470">
        <f t="shared" si="139"/>
        <v>2017</v>
      </c>
      <c r="AA4470" s="7">
        <f t="shared" si="140"/>
        <v>19.958281818181817</v>
      </c>
    </row>
    <row r="4471" spans="1:27" x14ac:dyDescent="0.45">
      <c r="A4471" s="1">
        <v>43013</v>
      </c>
      <c r="B4471" s="49">
        <f>IFERROR(INDEX(Data!B:B,MATCH('Proxy Group'!$A4471,Data!A:A,0)),"")</f>
        <v>24.6631</v>
      </c>
      <c r="C4471" s="49">
        <f>IFERROR(INDEX(Data!E:E,MATCH('Proxy Group'!$A4471,Data!D:D,0)),"")</f>
        <v>22.360900000000001</v>
      </c>
      <c r="D4471" s="49">
        <f>IFERROR(INDEX(Data!H:H,MATCH('Proxy Group'!$A4471,Data!G:G,0)),"")</f>
        <v>22.8309</v>
      </c>
      <c r="E4471" s="49">
        <f>IFERROR(INDEX(Data!K:K,MATCH('Proxy Group'!$A4471,Data!J:J,0)),"")</f>
        <v>20.706299999999999</v>
      </c>
      <c r="F4471" s="62">
        <f>IFERROR(INDEX(Data!N:N,MATCH('Proxy Group'!$A4471,Data!M:M,0)),"")</f>
        <v>24.401499999999999</v>
      </c>
      <c r="G4471" s="49">
        <f>IFERROR(INDEX(Data!Q:Q,MATCH('Proxy Group'!$A4471,Data!P:P,0)),"")</f>
        <v>22.4208</v>
      </c>
      <c r="H4471" s="49">
        <f>IFERROR(INDEX(Data!T:T,MATCH('Proxy Group'!$A4471,Data!S:S,0)),"")</f>
        <v>23.8504</v>
      </c>
      <c r="I4471" s="49">
        <f>IFERROR(INDEX(Data!W:W,MATCH('Proxy Group'!$A4471,Data!V:V,0)),"")</f>
        <v>20.085000000000001</v>
      </c>
      <c r="J4471" s="49">
        <f>IFERROR(INDEX(Data!Z:Z,MATCH('Proxy Group'!$A4471,Data!Y:Y,0)),"")</f>
        <v>20.6907</v>
      </c>
      <c r="K4471" s="49">
        <f>IFERROR(INDEX(Data!AC:AC,MATCH('Proxy Group'!$A4471,Data!AB:AB,0)),"")</f>
        <v>19.394300000000001</v>
      </c>
      <c r="L4471" s="49">
        <f>IFERROR(INDEX(Data!AF:AF,MATCH('Proxy Group'!$A4471,Data!AE:AE,0)),"")</f>
        <v>10.5604</v>
      </c>
      <c r="M4471" s="49" t="str">
        <f>IFERROR(INDEX(Data!AI:AI,MATCH('Proxy Group'!$A4471,Data!AH:AH,0)),"")</f>
        <v/>
      </c>
      <c r="N4471" s="49">
        <f>IFERROR(INDEX(Data!AL:AL,MATCH('Proxy Group'!$A4471,Data!AK:AK,0)),"")</f>
        <v>13.8909</v>
      </c>
      <c r="O4471" s="49">
        <f>IFERROR(INDEX(Data!AO:AO,MATCH('Proxy Group'!$A4471,Data!AN:AN,0)),"")</f>
        <v>21.591899999999999</v>
      </c>
      <c r="P4471" s="49">
        <f>IFERROR(INDEX(Data!AR:AR,MATCH('Proxy Group'!$A4471,Data!AQ:AQ,0)),"")</f>
        <v>22.1356</v>
      </c>
      <c r="Q4471" s="62">
        <f>IFERROR(INDEX(Data!AU:AU,MATCH('Proxy Group'!$A4471,Data!AT:AT,0)),"")</f>
        <v>17.674800000000001</v>
      </c>
      <c r="R4471" s="49">
        <f>IFERROR(INDEX(Data!AX:AX,MATCH('Proxy Group'!$A4471,Data!AW:AW,0)),"")</f>
        <v>19.023599999999998</v>
      </c>
      <c r="S4471" s="49">
        <f>IFERROR(INDEX(Data!BA:BA,MATCH('Proxy Group'!$A4471,Data!AZ:AZ,0)),"")</f>
        <v>18.4773</v>
      </c>
      <c r="T4471" s="62">
        <f>IFERROR(INDEX(Data!BD:BD,MATCH('Proxy Group'!$A4471,Data!BC:BC,0)),"")</f>
        <v>20.043199999999999</v>
      </c>
      <c r="U4471" s="62">
        <f>IFERROR(INDEX(Data!BG:BG,MATCH('Proxy Group'!$A4471,Data!BF:BF,0)),"")</f>
        <v>20.1251</v>
      </c>
      <c r="V4471" s="49">
        <f>IFERROR(INDEX(Data!BJ:BJ,MATCH('Proxy Group'!$A4471,Data!BI:BI,0)),"")</f>
        <v>16.217099999999999</v>
      </c>
      <c r="W4471" s="49">
        <f>IFERROR(INDEX(Data!BM:BM,MATCH('Proxy Group'!$A4471,Data!BL:BL,0)),"")</f>
        <v>17.392600000000002</v>
      </c>
      <c r="X4471" s="49">
        <f>IFERROR(INDEX(Data!BP:BP,MATCH('Proxy Group'!$A4471,Data!BO:BO,0)),"")</f>
        <v>20.3704</v>
      </c>
      <c r="Y4471">
        <f t="shared" si="139"/>
        <v>2017</v>
      </c>
      <c r="AA4471" s="7">
        <f t="shared" si="140"/>
        <v>19.950309090909091</v>
      </c>
    </row>
    <row r="4472" spans="1:27" x14ac:dyDescent="0.45">
      <c r="A4472" s="1">
        <v>43014</v>
      </c>
      <c r="B4472" s="49">
        <f>IFERROR(INDEX(Data!B:B,MATCH('Proxy Group'!$A4472,Data!A:A,0)),"")</f>
        <v>24.6065</v>
      </c>
      <c r="C4472" s="49">
        <f>IFERROR(INDEX(Data!E:E,MATCH('Proxy Group'!$A4472,Data!D:D,0)),"")</f>
        <v>22.371500000000001</v>
      </c>
      <c r="D4472" s="49">
        <f>IFERROR(INDEX(Data!H:H,MATCH('Proxy Group'!$A4472,Data!G:G,0)),"")</f>
        <v>22.807600000000001</v>
      </c>
      <c r="E4472" s="49">
        <f>IFERROR(INDEX(Data!K:K,MATCH('Proxy Group'!$A4472,Data!J:J,0)),"")</f>
        <v>20.7179</v>
      </c>
      <c r="F4472" s="62">
        <f>IFERROR(INDEX(Data!N:N,MATCH('Proxy Group'!$A4472,Data!M:M,0)),"")</f>
        <v>24.3874</v>
      </c>
      <c r="G4472" s="49">
        <f>IFERROR(INDEX(Data!Q:Q,MATCH('Proxy Group'!$A4472,Data!P:P,0)),"")</f>
        <v>22.2819</v>
      </c>
      <c r="H4472" s="49">
        <f>IFERROR(INDEX(Data!T:T,MATCH('Proxy Group'!$A4472,Data!S:S,0)),"")</f>
        <v>23.732500000000002</v>
      </c>
      <c r="I4472" s="49">
        <f>IFERROR(INDEX(Data!W:W,MATCH('Proxy Group'!$A4472,Data!V:V,0)),"")</f>
        <v>20.085000000000001</v>
      </c>
      <c r="J4472" s="49">
        <f>IFERROR(INDEX(Data!Z:Z,MATCH('Proxy Group'!$A4472,Data!Y:Y,0)),"")</f>
        <v>20.677299999999999</v>
      </c>
      <c r="K4472" s="49">
        <f>IFERROR(INDEX(Data!AC:AC,MATCH('Proxy Group'!$A4472,Data!AB:AB,0)),"")</f>
        <v>19.474799999999998</v>
      </c>
      <c r="L4472" s="49">
        <f>IFERROR(INDEX(Data!AF:AF,MATCH('Proxy Group'!$A4472,Data!AE:AE,0)),"")</f>
        <v>10.5017</v>
      </c>
      <c r="M4472" s="49" t="str">
        <f>IFERROR(INDEX(Data!AI:AI,MATCH('Proxy Group'!$A4472,Data!AH:AH,0)),"")</f>
        <v/>
      </c>
      <c r="N4472" s="49">
        <f>IFERROR(INDEX(Data!AL:AL,MATCH('Proxy Group'!$A4472,Data!AK:AK,0)),"")</f>
        <v>13.9131</v>
      </c>
      <c r="O4472" s="49">
        <f>IFERROR(INDEX(Data!AO:AO,MATCH('Proxy Group'!$A4472,Data!AN:AN,0)),"")</f>
        <v>21.530999999999999</v>
      </c>
      <c r="P4472" s="49">
        <f>IFERROR(INDEX(Data!AR:AR,MATCH('Proxy Group'!$A4472,Data!AQ:AQ,0)),"")</f>
        <v>22.092199999999998</v>
      </c>
      <c r="Q4472" s="62">
        <f>IFERROR(INDEX(Data!AU:AU,MATCH('Proxy Group'!$A4472,Data!AT:AT,0)),"")</f>
        <v>17.564599999999999</v>
      </c>
      <c r="R4472" s="49">
        <f>IFERROR(INDEX(Data!AX:AX,MATCH('Proxy Group'!$A4472,Data!AW:AW,0)),"")</f>
        <v>18.635999999999999</v>
      </c>
      <c r="S4472" s="49">
        <f>IFERROR(INDEX(Data!BA:BA,MATCH('Proxy Group'!$A4472,Data!AZ:AZ,0)),"")</f>
        <v>18.4298</v>
      </c>
      <c r="T4472" s="62">
        <f>IFERROR(INDEX(Data!BD:BD,MATCH('Proxy Group'!$A4472,Data!BC:BC,0)),"")</f>
        <v>20.018599999999999</v>
      </c>
      <c r="U4472" s="62">
        <f>IFERROR(INDEX(Data!BG:BG,MATCH('Proxy Group'!$A4472,Data!BF:BF,0)),"")</f>
        <v>20.020800000000001</v>
      </c>
      <c r="V4472" s="49">
        <f>IFERROR(INDEX(Data!BJ:BJ,MATCH('Proxy Group'!$A4472,Data!BI:BI,0)),"")</f>
        <v>16.2257</v>
      </c>
      <c r="W4472" s="49">
        <f>IFERROR(INDEX(Data!BM:BM,MATCH('Proxy Group'!$A4472,Data!BL:BL,0)),"")</f>
        <v>17.473600000000001</v>
      </c>
      <c r="X4472" s="49">
        <f>IFERROR(INDEX(Data!BP:BP,MATCH('Proxy Group'!$A4472,Data!BO:BO,0)),"")</f>
        <v>20.289000000000001</v>
      </c>
      <c r="Y4472">
        <f t="shared" si="139"/>
        <v>2017</v>
      </c>
      <c r="AA4472" s="7">
        <f t="shared" si="140"/>
        <v>19.90175</v>
      </c>
    </row>
    <row r="4473" spans="1:27" x14ac:dyDescent="0.45">
      <c r="A4473" s="1">
        <v>43017</v>
      </c>
      <c r="B4473" s="49">
        <f>IFERROR(INDEX(Data!B:B,MATCH('Proxy Group'!$A4473,Data!A:A,0)),"")</f>
        <v>24.534300000000002</v>
      </c>
      <c r="C4473" s="49">
        <f>IFERROR(INDEX(Data!E:E,MATCH('Proxy Group'!$A4473,Data!D:D,0)),"")</f>
        <v>22.408899999999999</v>
      </c>
      <c r="D4473" s="49">
        <f>IFERROR(INDEX(Data!H:H,MATCH('Proxy Group'!$A4473,Data!G:G,0)),"")</f>
        <v>22.9511</v>
      </c>
      <c r="E4473" s="49">
        <f>IFERROR(INDEX(Data!K:K,MATCH('Proxy Group'!$A4473,Data!J:J,0)),"")</f>
        <v>20.7788</v>
      </c>
      <c r="F4473" s="62">
        <f>IFERROR(INDEX(Data!N:N,MATCH('Proxy Group'!$A4473,Data!M:M,0)),"")</f>
        <v>24.471800000000002</v>
      </c>
      <c r="G4473" s="49">
        <f>IFERROR(INDEX(Data!Q:Q,MATCH('Proxy Group'!$A4473,Data!P:P,0)),"")</f>
        <v>22.1662</v>
      </c>
      <c r="H4473" s="49">
        <f>IFERROR(INDEX(Data!T:T,MATCH('Proxy Group'!$A4473,Data!S:S,0)),"")</f>
        <v>23.8248</v>
      </c>
      <c r="I4473" s="49">
        <f>IFERROR(INDEX(Data!W:W,MATCH('Proxy Group'!$A4473,Data!V:V,0)),"")</f>
        <v>20.040500000000002</v>
      </c>
      <c r="J4473" s="49">
        <f>IFERROR(INDEX(Data!Z:Z,MATCH('Proxy Group'!$A4473,Data!Y:Y,0)),"")</f>
        <v>20.725300000000001</v>
      </c>
      <c r="K4473" s="49">
        <f>IFERROR(INDEX(Data!AC:AC,MATCH('Proxy Group'!$A4473,Data!AB:AB,0)),"")</f>
        <v>19.516200000000001</v>
      </c>
      <c r="L4473" s="49">
        <f>IFERROR(INDEX(Data!AF:AF,MATCH('Proxy Group'!$A4473,Data!AE:AE,0)),"")</f>
        <v>10.5297</v>
      </c>
      <c r="M4473" s="49" t="str">
        <f>IFERROR(INDEX(Data!AI:AI,MATCH('Proxy Group'!$A4473,Data!AH:AH,0)),"")</f>
        <v/>
      </c>
      <c r="N4473" s="49">
        <f>IFERROR(INDEX(Data!AL:AL,MATCH('Proxy Group'!$A4473,Data!AK:AK,0)),"")</f>
        <v>13.926399999999999</v>
      </c>
      <c r="O4473" s="49">
        <f>IFERROR(INDEX(Data!AO:AO,MATCH('Proxy Group'!$A4473,Data!AN:AN,0)),"")</f>
        <v>21.516400000000001</v>
      </c>
      <c r="P4473" s="49">
        <f>IFERROR(INDEX(Data!AR:AR,MATCH('Proxy Group'!$A4473,Data!AQ:AQ,0)),"")</f>
        <v>22.156600000000001</v>
      </c>
      <c r="Q4473" s="62">
        <f>IFERROR(INDEX(Data!AU:AU,MATCH('Proxy Group'!$A4473,Data!AT:AT,0)),"")</f>
        <v>17.586099999999998</v>
      </c>
      <c r="R4473" s="49">
        <f>IFERROR(INDEX(Data!AX:AX,MATCH('Proxy Group'!$A4473,Data!AW:AW,0)),"")</f>
        <v>18.725000000000001</v>
      </c>
      <c r="S4473" s="49">
        <f>IFERROR(INDEX(Data!BA:BA,MATCH('Proxy Group'!$A4473,Data!AZ:AZ,0)),"")</f>
        <v>18.438400000000001</v>
      </c>
      <c r="T4473" s="62">
        <f>IFERROR(INDEX(Data!BD:BD,MATCH('Proxy Group'!$A4473,Data!BC:BC,0)),"")</f>
        <v>19.895600000000002</v>
      </c>
      <c r="U4473" s="62">
        <f>IFERROR(INDEX(Data!BG:BG,MATCH('Proxy Group'!$A4473,Data!BF:BF,0)),"")</f>
        <v>20.0121</v>
      </c>
      <c r="V4473" s="49">
        <f>IFERROR(INDEX(Data!BJ:BJ,MATCH('Proxy Group'!$A4473,Data!BI:BI,0)),"")</f>
        <v>16.273599999999998</v>
      </c>
      <c r="W4473" s="49">
        <f>IFERROR(INDEX(Data!BM:BM,MATCH('Proxy Group'!$A4473,Data!BL:BL,0)),"")</f>
        <v>17.494700000000002</v>
      </c>
      <c r="X4473" s="49">
        <f>IFERROR(INDEX(Data!BP:BP,MATCH('Proxy Group'!$A4473,Data!BO:BO,0)),"")</f>
        <v>20.3704</v>
      </c>
      <c r="Y4473">
        <f t="shared" si="139"/>
        <v>2017</v>
      </c>
      <c r="AA4473" s="7">
        <f t="shared" si="140"/>
        <v>19.924677272727276</v>
      </c>
    </row>
    <row r="4474" spans="1:27" x14ac:dyDescent="0.45">
      <c r="A4474" s="1">
        <v>43018</v>
      </c>
      <c r="B4474" s="49">
        <f>IFERROR(INDEX(Data!B:B,MATCH('Proxy Group'!$A4474,Data!A:A,0)),"")</f>
        <v>24.7636</v>
      </c>
      <c r="C4474" s="49">
        <f>IFERROR(INDEX(Data!E:E,MATCH('Proxy Group'!$A4474,Data!D:D,0)),"")</f>
        <v>22.595700000000001</v>
      </c>
      <c r="D4474" s="49">
        <f>IFERROR(INDEX(Data!H:H,MATCH('Proxy Group'!$A4474,Data!G:G,0)),"")</f>
        <v>23.226600000000001</v>
      </c>
      <c r="E4474" s="49">
        <f>IFERROR(INDEX(Data!K:K,MATCH('Proxy Group'!$A4474,Data!J:J,0)),"")</f>
        <v>20.966999999999999</v>
      </c>
      <c r="F4474" s="62">
        <f>IFERROR(INDEX(Data!N:N,MATCH('Proxy Group'!$A4474,Data!M:M,0)),"")</f>
        <v>24.542100000000001</v>
      </c>
      <c r="G4474" s="49">
        <f>IFERROR(INDEX(Data!Q:Q,MATCH('Proxy Group'!$A4474,Data!P:P,0)),"")</f>
        <v>22.467099999999999</v>
      </c>
      <c r="H4474" s="49">
        <f>IFERROR(INDEX(Data!T:T,MATCH('Proxy Group'!$A4474,Data!S:S,0)),"")</f>
        <v>24.0913</v>
      </c>
      <c r="I4474" s="49">
        <f>IFERROR(INDEX(Data!W:W,MATCH('Proxy Group'!$A4474,Data!V:V,0)),"")</f>
        <v>20.328199999999999</v>
      </c>
      <c r="J4474" s="49">
        <f>IFERROR(INDEX(Data!Z:Z,MATCH('Proxy Group'!$A4474,Data!Y:Y,0)),"")</f>
        <v>20.9864</v>
      </c>
      <c r="K4474" s="49">
        <f>IFERROR(INDEX(Data!AC:AC,MATCH('Proxy Group'!$A4474,Data!AB:AB,0)),"")</f>
        <v>19.7394</v>
      </c>
      <c r="L4474" s="49">
        <f>IFERROR(INDEX(Data!AF:AF,MATCH('Proxy Group'!$A4474,Data!AE:AE,0)),"")</f>
        <v>10.633900000000001</v>
      </c>
      <c r="M4474" s="49" t="str">
        <f>IFERROR(INDEX(Data!AI:AI,MATCH('Proxy Group'!$A4474,Data!AH:AH,0)),"")</f>
        <v/>
      </c>
      <c r="N4474" s="49">
        <f>IFERROR(INDEX(Data!AL:AL,MATCH('Proxy Group'!$A4474,Data!AK:AK,0)),"")</f>
        <v>14.0062</v>
      </c>
      <c r="O4474" s="49">
        <f>IFERROR(INDEX(Data!AO:AO,MATCH('Proxy Group'!$A4474,Data!AN:AN,0)),"")</f>
        <v>21.728200000000001</v>
      </c>
      <c r="P4474" s="49">
        <f>IFERROR(INDEX(Data!AR:AR,MATCH('Proxy Group'!$A4474,Data!AQ:AQ,0)),"")</f>
        <v>22.325900000000001</v>
      </c>
      <c r="Q4474" s="62">
        <f>IFERROR(INDEX(Data!AU:AU,MATCH('Proxy Group'!$A4474,Data!AT:AT,0)),"")</f>
        <v>17.73</v>
      </c>
      <c r="R4474" s="49">
        <f>IFERROR(INDEX(Data!AX:AX,MATCH('Proxy Group'!$A4474,Data!AW:AW,0)),"")</f>
        <v>18.960699999999999</v>
      </c>
      <c r="S4474" s="49">
        <f>IFERROR(INDEX(Data!BA:BA,MATCH('Proxy Group'!$A4474,Data!AZ:AZ,0)),"")</f>
        <v>18.531300000000002</v>
      </c>
      <c r="T4474" s="62">
        <f>IFERROR(INDEX(Data!BD:BD,MATCH('Proxy Group'!$A4474,Data!BC:BC,0)),"")</f>
        <v>20.067799999999998</v>
      </c>
      <c r="U4474" s="62">
        <f>IFERROR(INDEX(Data!BG:BG,MATCH('Proxy Group'!$A4474,Data!BF:BF,0)),"")</f>
        <v>20.2424</v>
      </c>
      <c r="V4474" s="49">
        <f>IFERROR(INDEX(Data!BJ:BJ,MATCH('Proxy Group'!$A4474,Data!BI:BI,0)),"")</f>
        <v>16.456199999999999</v>
      </c>
      <c r="W4474" s="49">
        <f>IFERROR(INDEX(Data!BM:BM,MATCH('Proxy Group'!$A4474,Data!BL:BL,0)),"")</f>
        <v>17.7026</v>
      </c>
      <c r="X4474" s="49">
        <f>IFERROR(INDEX(Data!BP:BP,MATCH('Proxy Group'!$A4474,Data!BO:BO,0)),"")</f>
        <v>20.5245</v>
      </c>
      <c r="Y4474">
        <f t="shared" si="139"/>
        <v>2017</v>
      </c>
      <c r="AA4474" s="7">
        <f t="shared" si="140"/>
        <v>20.11895909090909</v>
      </c>
    </row>
    <row r="4475" spans="1:27" x14ac:dyDescent="0.45">
      <c r="A4475" s="1">
        <v>43019</v>
      </c>
      <c r="B4475" s="49">
        <f>IFERROR(INDEX(Data!B:B,MATCH('Proxy Group'!$A4475,Data!A:A,0)),"")</f>
        <v>24.842199999999998</v>
      </c>
      <c r="C4475" s="49">
        <f>IFERROR(INDEX(Data!E:E,MATCH('Proxy Group'!$A4475,Data!D:D,0)),"")</f>
        <v>22.766400000000001</v>
      </c>
      <c r="D4475" s="49">
        <f>IFERROR(INDEX(Data!H:H,MATCH('Proxy Group'!$A4475,Data!G:G,0)),"")</f>
        <v>23.195599999999999</v>
      </c>
      <c r="E4475" s="49">
        <f>IFERROR(INDEX(Data!K:K,MATCH('Proxy Group'!$A4475,Data!J:J,0)),"")</f>
        <v>21.074200000000001</v>
      </c>
      <c r="F4475" s="62">
        <f>IFERROR(INDEX(Data!N:N,MATCH('Proxy Group'!$A4475,Data!M:M,0)),"")</f>
        <v>24.490500000000001</v>
      </c>
      <c r="G4475" s="49">
        <f>IFERROR(INDEX(Data!Q:Q,MATCH('Proxy Group'!$A4475,Data!P:P,0)),"")</f>
        <v>22.613700000000001</v>
      </c>
      <c r="H4475" s="49">
        <f>IFERROR(INDEX(Data!T:T,MATCH('Proxy Group'!$A4475,Data!S:S,0)),"")</f>
        <v>24.270700000000001</v>
      </c>
      <c r="I4475" s="49">
        <f>IFERROR(INDEX(Data!W:W,MATCH('Proxy Group'!$A4475,Data!V:V,0)),"")</f>
        <v>20.398800000000001</v>
      </c>
      <c r="J4475" s="49">
        <f>IFERROR(INDEX(Data!Z:Z,MATCH('Proxy Group'!$A4475,Data!Y:Y,0)),"")</f>
        <v>21.065100000000001</v>
      </c>
      <c r="K4475" s="49">
        <f>IFERROR(INDEX(Data!AC:AC,MATCH('Proxy Group'!$A4475,Data!AB:AB,0)),"")</f>
        <v>19.877400000000002</v>
      </c>
      <c r="L4475" s="49">
        <f>IFERROR(INDEX(Data!AF:AF,MATCH('Proxy Group'!$A4475,Data!AE:AE,0)),"")</f>
        <v>10.7287</v>
      </c>
      <c r="M4475" s="49" t="str">
        <f>IFERROR(INDEX(Data!AI:AI,MATCH('Proxy Group'!$A4475,Data!AH:AH,0)),"")</f>
        <v/>
      </c>
      <c r="N4475" s="49">
        <f>IFERROR(INDEX(Data!AL:AL,MATCH('Proxy Group'!$A4475,Data!AK:AK,0)),"")</f>
        <v>14.1126</v>
      </c>
      <c r="O4475" s="49">
        <f>IFERROR(INDEX(Data!AO:AO,MATCH('Proxy Group'!$A4475,Data!AN:AN,0)),"")</f>
        <v>21.7988</v>
      </c>
      <c r="P4475" s="49">
        <f>IFERROR(INDEX(Data!AR:AR,MATCH('Proxy Group'!$A4475,Data!AQ:AQ,0)),"")</f>
        <v>22.451699999999999</v>
      </c>
      <c r="Q4475" s="62">
        <f>IFERROR(INDEX(Data!AU:AU,MATCH('Proxy Group'!$A4475,Data!AT:AT,0)),"")</f>
        <v>17.7575</v>
      </c>
      <c r="R4475" s="49">
        <f>IFERROR(INDEX(Data!AX:AX,MATCH('Proxy Group'!$A4475,Data!AW:AW,0)),"")</f>
        <v>19.1021</v>
      </c>
      <c r="S4475" s="49">
        <f>IFERROR(INDEX(Data!BA:BA,MATCH('Proxy Group'!$A4475,Data!AZ:AZ,0)),"")</f>
        <v>18.660900000000002</v>
      </c>
      <c r="T4475" s="62">
        <f>IFERROR(INDEX(Data!BD:BD,MATCH('Proxy Group'!$A4475,Data!BC:BC,0)),"")</f>
        <v>20.313700000000001</v>
      </c>
      <c r="U4475" s="62">
        <f>IFERROR(INDEX(Data!BG:BG,MATCH('Proxy Group'!$A4475,Data!BF:BF,0)),"")</f>
        <v>20.294599999999999</v>
      </c>
      <c r="V4475" s="49">
        <f>IFERROR(INDEX(Data!BJ:BJ,MATCH('Proxy Group'!$A4475,Data!BI:BI,0)),"")</f>
        <v>16.486599999999999</v>
      </c>
      <c r="W4475" s="49">
        <f>IFERROR(INDEX(Data!BM:BM,MATCH('Proxy Group'!$A4475,Data!BL:BL,0)),"")</f>
        <v>17.787199999999999</v>
      </c>
      <c r="X4475" s="49">
        <f>IFERROR(INDEX(Data!BP:BP,MATCH('Proxy Group'!$A4475,Data!BO:BO,0)),"")</f>
        <v>20.670100000000001</v>
      </c>
      <c r="Y4475">
        <f t="shared" si="139"/>
        <v>2017</v>
      </c>
      <c r="AA4475" s="7">
        <f t="shared" si="140"/>
        <v>20.216322727272726</v>
      </c>
    </row>
    <row r="4476" spans="1:27" x14ac:dyDescent="0.45">
      <c r="A4476" s="1">
        <v>43020</v>
      </c>
      <c r="B4476" s="49">
        <f>IFERROR(INDEX(Data!B:B,MATCH('Proxy Group'!$A4476,Data!A:A,0)),"")</f>
        <v>24.7636</v>
      </c>
      <c r="C4476" s="49">
        <f>IFERROR(INDEX(Data!E:E,MATCH('Proxy Group'!$A4476,Data!D:D,0)),"")</f>
        <v>22.953199999999999</v>
      </c>
      <c r="D4476" s="49">
        <f>IFERROR(INDEX(Data!H:H,MATCH('Proxy Group'!$A4476,Data!G:G,0)),"")</f>
        <v>23.4129</v>
      </c>
      <c r="E4476" s="49">
        <f>IFERROR(INDEX(Data!K:K,MATCH('Proxy Group'!$A4476,Data!J:J,0)),"")</f>
        <v>21.2422</v>
      </c>
      <c r="F4476" s="62">
        <f>IFERROR(INDEX(Data!N:N,MATCH('Proxy Group'!$A4476,Data!M:M,0)),"")</f>
        <v>24.485800000000001</v>
      </c>
      <c r="G4476" s="49">
        <f>IFERROR(INDEX(Data!Q:Q,MATCH('Proxy Group'!$A4476,Data!P:P,0)),"")</f>
        <v>22.93</v>
      </c>
      <c r="H4476" s="49">
        <f>IFERROR(INDEX(Data!T:T,MATCH('Proxy Group'!$A4476,Data!S:S,0)),"")</f>
        <v>24.4604</v>
      </c>
      <c r="I4476" s="49">
        <f>IFERROR(INDEX(Data!W:W,MATCH('Proxy Group'!$A4476,Data!V:V,0)),"")</f>
        <v>20.5609</v>
      </c>
      <c r="J4476" s="49">
        <f>IFERROR(INDEX(Data!Z:Z,MATCH('Proxy Group'!$A4476,Data!Y:Y,0)),"")</f>
        <v>21.2514</v>
      </c>
      <c r="K4476" s="49">
        <f>IFERROR(INDEX(Data!AC:AC,MATCH('Proxy Group'!$A4476,Data!AB:AB,0)),"")</f>
        <v>20.010899999999999</v>
      </c>
      <c r="L4476" s="49">
        <f>IFERROR(INDEX(Data!AF:AF,MATCH('Proxy Group'!$A4476,Data!AE:AE,0)),"")</f>
        <v>10.9223</v>
      </c>
      <c r="M4476" s="49" t="str">
        <f>IFERROR(INDEX(Data!AI:AI,MATCH('Proxy Group'!$A4476,Data!AH:AH,0)),"")</f>
        <v/>
      </c>
      <c r="N4476" s="49">
        <f>IFERROR(INDEX(Data!AL:AL,MATCH('Proxy Group'!$A4476,Data!AK:AK,0)),"")</f>
        <v>14.387499999999999</v>
      </c>
      <c r="O4476" s="49">
        <f>IFERROR(INDEX(Data!AO:AO,MATCH('Proxy Group'!$A4476,Data!AN:AN,0)),"")</f>
        <v>22.073899999999998</v>
      </c>
      <c r="P4476" s="49">
        <f>IFERROR(INDEX(Data!AR:AR,MATCH('Proxy Group'!$A4476,Data!AQ:AQ,0)),"")</f>
        <v>22.5761</v>
      </c>
      <c r="Q4476" s="62">
        <f>IFERROR(INDEX(Data!AU:AU,MATCH('Proxy Group'!$A4476,Data!AT:AT,0)),"")</f>
        <v>17.959600000000002</v>
      </c>
      <c r="R4476" s="49">
        <f>IFERROR(INDEX(Data!AX:AX,MATCH('Proxy Group'!$A4476,Data!AW:AW,0)),"")</f>
        <v>19.301200000000001</v>
      </c>
      <c r="S4476" s="49">
        <f>IFERROR(INDEX(Data!BA:BA,MATCH('Proxy Group'!$A4476,Data!AZ:AZ,0)),"")</f>
        <v>18.857500000000002</v>
      </c>
      <c r="T4476" s="62">
        <f>IFERROR(INDEX(Data!BD:BD,MATCH('Proxy Group'!$A4476,Data!BC:BC,0)),"")</f>
        <v>20.3383</v>
      </c>
      <c r="U4476" s="62">
        <f>IFERROR(INDEX(Data!BG:BG,MATCH('Proxy Group'!$A4476,Data!BF:BF,0)),"")</f>
        <v>20.2468</v>
      </c>
      <c r="V4476" s="49">
        <f>IFERROR(INDEX(Data!BJ:BJ,MATCH('Proxy Group'!$A4476,Data!BI:BI,0)),"")</f>
        <v>16.682300000000001</v>
      </c>
      <c r="W4476" s="49">
        <f>IFERROR(INDEX(Data!BM:BM,MATCH('Proxy Group'!$A4476,Data!BL:BL,0)),"")</f>
        <v>17.878799999999998</v>
      </c>
      <c r="X4476" s="49">
        <f>IFERROR(INDEX(Data!BP:BP,MATCH('Proxy Group'!$A4476,Data!BO:BO,0)),"")</f>
        <v>20.875599999999999</v>
      </c>
      <c r="Y4476">
        <f t="shared" si="139"/>
        <v>2017</v>
      </c>
      <c r="AA4476" s="7">
        <f t="shared" si="140"/>
        <v>20.371418181818186</v>
      </c>
    </row>
    <row r="4477" spans="1:27" x14ac:dyDescent="0.45">
      <c r="A4477" s="1">
        <v>43021</v>
      </c>
      <c r="B4477" s="49">
        <f>IFERROR(INDEX(Data!B:B,MATCH('Proxy Group'!$A4477,Data!A:A,0)),"")</f>
        <v>24.628499999999999</v>
      </c>
      <c r="C4477" s="49">
        <f>IFERROR(INDEX(Data!E:E,MATCH('Proxy Group'!$A4477,Data!D:D,0)),"")</f>
        <v>22.974599999999999</v>
      </c>
      <c r="D4477" s="49">
        <f>IFERROR(INDEX(Data!H:H,MATCH('Proxy Group'!$A4477,Data!G:G,0)),"")</f>
        <v>23.44</v>
      </c>
      <c r="E4477" s="49">
        <f>IFERROR(INDEX(Data!K:K,MATCH('Proxy Group'!$A4477,Data!J:J,0)),"")</f>
        <v>21.19</v>
      </c>
      <c r="F4477" s="62">
        <f>IFERROR(INDEX(Data!N:N,MATCH('Proxy Group'!$A4477,Data!M:M,0)),"")</f>
        <v>24.485800000000001</v>
      </c>
      <c r="G4477" s="49">
        <f>IFERROR(INDEX(Data!Q:Q,MATCH('Proxy Group'!$A4477,Data!P:P,0)),"")</f>
        <v>22.6523</v>
      </c>
      <c r="H4477" s="49">
        <f>IFERROR(INDEX(Data!T:T,MATCH('Proxy Group'!$A4477,Data!S:S,0)),"")</f>
        <v>24.368099999999998</v>
      </c>
      <c r="I4477" s="49">
        <f>IFERROR(INDEX(Data!W:W,MATCH('Proxy Group'!$A4477,Data!V:V,0)),"")</f>
        <v>20.558299999999999</v>
      </c>
      <c r="J4477" s="49">
        <f>IFERROR(INDEX(Data!Z:Z,MATCH('Proxy Group'!$A4477,Data!Y:Y,0)),"")</f>
        <v>21.101600000000001</v>
      </c>
      <c r="K4477" s="49">
        <f>IFERROR(INDEX(Data!AC:AC,MATCH('Proxy Group'!$A4477,Data!AB:AB,0)),"")</f>
        <v>19.9695</v>
      </c>
      <c r="L4477" s="49">
        <f>IFERROR(INDEX(Data!AF:AF,MATCH('Proxy Group'!$A4477,Data!AE:AE,0)),"")</f>
        <v>10.9877</v>
      </c>
      <c r="M4477" s="49" t="str">
        <f>IFERROR(INDEX(Data!AI:AI,MATCH('Proxy Group'!$A4477,Data!AH:AH,0)),"")</f>
        <v/>
      </c>
      <c r="N4477" s="49">
        <f>IFERROR(INDEX(Data!AL:AL,MATCH('Proxy Group'!$A4477,Data!AK:AK,0)),"")</f>
        <v>14.405200000000001</v>
      </c>
      <c r="O4477" s="49">
        <f>IFERROR(INDEX(Data!AO:AO,MATCH('Proxy Group'!$A4477,Data!AN:AN,0)),"")</f>
        <v>21.993500000000001</v>
      </c>
      <c r="P4477" s="49">
        <f>IFERROR(INDEX(Data!AR:AR,MATCH('Proxy Group'!$A4477,Data!AQ:AQ,0)),"")</f>
        <v>22.553599999999999</v>
      </c>
      <c r="Q4477" s="62">
        <f>IFERROR(INDEX(Data!AU:AU,MATCH('Proxy Group'!$A4477,Data!AT:AT,0)),"")</f>
        <v>17.892199999999999</v>
      </c>
      <c r="R4477" s="49">
        <f>IFERROR(INDEX(Data!AX:AX,MATCH('Proxy Group'!$A4477,Data!AW:AW,0)),"")</f>
        <v>19.285499999999999</v>
      </c>
      <c r="S4477" s="49">
        <f>IFERROR(INDEX(Data!BA:BA,MATCH('Proxy Group'!$A4477,Data!AZ:AZ,0)),"")</f>
        <v>18.872599999999998</v>
      </c>
      <c r="T4477" s="62">
        <f>IFERROR(INDEX(Data!BD:BD,MATCH('Proxy Group'!$A4477,Data!BC:BC,0)),"")</f>
        <v>20.3383</v>
      </c>
      <c r="U4477" s="62">
        <f>IFERROR(INDEX(Data!BG:BG,MATCH('Proxy Group'!$A4477,Data!BF:BF,0)),"")</f>
        <v>20.099</v>
      </c>
      <c r="V4477" s="49">
        <f>IFERROR(INDEX(Data!BJ:BJ,MATCH('Proxy Group'!$A4477,Data!BI:BI,0)),"")</f>
        <v>16.330100000000002</v>
      </c>
      <c r="W4477" s="49">
        <f>IFERROR(INDEX(Data!BM:BM,MATCH('Proxy Group'!$A4477,Data!BL:BL,0)),"")</f>
        <v>17.949300000000001</v>
      </c>
      <c r="X4477" s="49">
        <f>IFERROR(INDEX(Data!BP:BP,MATCH('Proxy Group'!$A4477,Data!BO:BO,0)),"")</f>
        <v>20.811299999999999</v>
      </c>
      <c r="Y4477">
        <f t="shared" si="139"/>
        <v>2017</v>
      </c>
      <c r="AA4477" s="7">
        <f t="shared" si="140"/>
        <v>20.313045454545456</v>
      </c>
    </row>
    <row r="4478" spans="1:27" x14ac:dyDescent="0.45">
      <c r="A4478" s="1">
        <v>43024</v>
      </c>
      <c r="B4478" s="49">
        <f>IFERROR(INDEX(Data!B:B,MATCH('Proxy Group'!$A4478,Data!A:A,0)),"")</f>
        <v>24.5123</v>
      </c>
      <c r="C4478" s="49">
        <f>IFERROR(INDEX(Data!E:E,MATCH('Proxy Group'!$A4478,Data!D:D,0)),"")</f>
        <v>23.011900000000001</v>
      </c>
      <c r="D4478" s="49">
        <f>IFERROR(INDEX(Data!H:H,MATCH('Proxy Group'!$A4478,Data!G:G,0)),"")</f>
        <v>23.529299999999999</v>
      </c>
      <c r="E4478" s="49">
        <f>IFERROR(INDEX(Data!K:K,MATCH('Proxy Group'!$A4478,Data!J:J,0)),"")</f>
        <v>21.1785</v>
      </c>
      <c r="F4478" s="62">
        <f>IFERROR(INDEX(Data!N:N,MATCH('Proxy Group'!$A4478,Data!M:M,0)),"")</f>
        <v>24.3827</v>
      </c>
      <c r="G4478" s="49">
        <f>IFERROR(INDEX(Data!Q:Q,MATCH('Proxy Group'!$A4478,Data!P:P,0)),"")</f>
        <v>22.729399999999998</v>
      </c>
      <c r="H4478" s="49">
        <f>IFERROR(INDEX(Data!T:T,MATCH('Proxy Group'!$A4478,Data!S:S,0)),"")</f>
        <v>24.301500000000001</v>
      </c>
      <c r="I4478" s="49">
        <f>IFERROR(INDEX(Data!W:W,MATCH('Proxy Group'!$A4478,Data!V:V,0)),"")</f>
        <v>20.665500000000002</v>
      </c>
      <c r="J4478" s="49">
        <f>IFERROR(INDEX(Data!Z:Z,MATCH('Proxy Group'!$A4478,Data!Y:Y,0)),"")</f>
        <v>21.0517</v>
      </c>
      <c r="K4478" s="49">
        <f>IFERROR(INDEX(Data!AC:AC,MATCH('Proxy Group'!$A4478,Data!AB:AB,0)),"")</f>
        <v>20.047699999999999</v>
      </c>
      <c r="L4478" s="49">
        <f>IFERROR(INDEX(Data!AF:AF,MATCH('Proxy Group'!$A4478,Data!AE:AE,0)),"")</f>
        <v>11.1373</v>
      </c>
      <c r="M4478" s="49" t="str">
        <f>IFERROR(INDEX(Data!AI:AI,MATCH('Proxy Group'!$A4478,Data!AH:AH,0)),"")</f>
        <v/>
      </c>
      <c r="N4478" s="49">
        <f>IFERROR(INDEX(Data!AL:AL,MATCH('Proxy Group'!$A4478,Data!AK:AK,0)),"")</f>
        <v>14.214600000000001</v>
      </c>
      <c r="O4478" s="49">
        <f>IFERROR(INDEX(Data!AO:AO,MATCH('Proxy Group'!$A4478,Data!AN:AN,0)),"")</f>
        <v>21.954599999999999</v>
      </c>
      <c r="P4478" s="49">
        <f>IFERROR(INDEX(Data!AR:AR,MATCH('Proxy Group'!$A4478,Data!AQ:AQ,0)),"")</f>
        <v>22.698899999999998</v>
      </c>
      <c r="Q4478" s="62">
        <f>IFERROR(INDEX(Data!AU:AU,MATCH('Proxy Group'!$A4478,Data!AT:AT,0)),"")</f>
        <v>17.910599999999999</v>
      </c>
      <c r="R4478" s="49">
        <f>IFERROR(INDEX(Data!AX:AX,MATCH('Proxy Group'!$A4478,Data!AW:AW,0)),"")</f>
        <v>19.2331</v>
      </c>
      <c r="S4478" s="49">
        <f>IFERROR(INDEX(Data!BA:BA,MATCH('Proxy Group'!$A4478,Data!AZ:AZ,0)),"")</f>
        <v>18.848800000000001</v>
      </c>
      <c r="T4478" s="62">
        <f>IFERROR(INDEX(Data!BD:BD,MATCH('Proxy Group'!$A4478,Data!BC:BC,0)),"")</f>
        <v>20.141500000000001</v>
      </c>
      <c r="U4478" s="62">
        <f>IFERROR(INDEX(Data!BG:BG,MATCH('Proxy Group'!$A4478,Data!BF:BF,0)),"")</f>
        <v>19.4558</v>
      </c>
      <c r="V4478" s="49">
        <f>IFERROR(INDEX(Data!BJ:BJ,MATCH('Proxy Group'!$A4478,Data!BI:BI,0)),"")</f>
        <v>16.2605</v>
      </c>
      <c r="W4478" s="49">
        <f>IFERROR(INDEX(Data!BM:BM,MATCH('Proxy Group'!$A4478,Data!BL:BL,0)),"")</f>
        <v>18.0198</v>
      </c>
      <c r="X4478" s="49">
        <f>IFERROR(INDEX(Data!BP:BP,MATCH('Proxy Group'!$A4478,Data!BO:BO,0)),"")</f>
        <v>20.76</v>
      </c>
      <c r="Y4478">
        <f t="shared" si="139"/>
        <v>2017</v>
      </c>
      <c r="AA4478" s="7">
        <f t="shared" si="140"/>
        <v>20.274818181818176</v>
      </c>
    </row>
    <row r="4479" spans="1:27" x14ac:dyDescent="0.45">
      <c r="A4479" s="1">
        <v>43025</v>
      </c>
      <c r="B4479" s="49">
        <f>IFERROR(INDEX(Data!B:B,MATCH('Proxy Group'!$A4479,Data!A:A,0)),"")</f>
        <v>24.754200000000001</v>
      </c>
      <c r="C4479" s="49">
        <f>IFERROR(INDEX(Data!E:E,MATCH('Proxy Group'!$A4479,Data!D:D,0)),"")</f>
        <v>23.182700000000001</v>
      </c>
      <c r="D4479" s="49">
        <f>IFERROR(INDEX(Data!H:H,MATCH('Proxy Group'!$A4479,Data!G:G,0)),"")</f>
        <v>23.6496</v>
      </c>
      <c r="E4479" s="49">
        <f>IFERROR(INDEX(Data!K:K,MATCH('Proxy Group'!$A4479,Data!J:J,0)),"")</f>
        <v>21.201599999999999</v>
      </c>
      <c r="F4479" s="62">
        <f>IFERROR(INDEX(Data!N:N,MATCH('Proxy Group'!$A4479,Data!M:M,0)),"")</f>
        <v>24.3733</v>
      </c>
      <c r="G4479" s="49">
        <f>IFERROR(INDEX(Data!Q:Q,MATCH('Proxy Group'!$A4479,Data!P:P,0)),"")</f>
        <v>22.7834</v>
      </c>
      <c r="H4479" s="49">
        <f>IFERROR(INDEX(Data!T:T,MATCH('Proxy Group'!$A4479,Data!S:S,0)),"")</f>
        <v>24.506499999999999</v>
      </c>
      <c r="I4479" s="49">
        <f>IFERROR(INDEX(Data!W:W,MATCH('Proxy Group'!$A4479,Data!V:V,0)),"")</f>
        <v>20.647200000000002</v>
      </c>
      <c r="J4479" s="49">
        <f>IFERROR(INDEX(Data!Z:Z,MATCH('Proxy Group'!$A4479,Data!Y:Y,0)),"")</f>
        <v>21.153500000000001</v>
      </c>
      <c r="K4479" s="49">
        <f>IFERROR(INDEX(Data!AC:AC,MATCH('Proxy Group'!$A4479,Data!AB:AB,0)),"")</f>
        <v>20.135100000000001</v>
      </c>
      <c r="L4479" s="49">
        <f>IFERROR(INDEX(Data!AF:AF,MATCH('Proxy Group'!$A4479,Data!AE:AE,0)),"")</f>
        <v>11.296200000000001</v>
      </c>
      <c r="M4479" s="49" t="str">
        <f>IFERROR(INDEX(Data!AI:AI,MATCH('Proxy Group'!$A4479,Data!AH:AH,0)),"")</f>
        <v/>
      </c>
      <c r="N4479" s="49">
        <f>IFERROR(INDEX(Data!AL:AL,MATCH('Proxy Group'!$A4479,Data!AK:AK,0)),"")</f>
        <v>14.263400000000001</v>
      </c>
      <c r="O4479" s="49">
        <f>IFERROR(INDEX(Data!AO:AO,MATCH('Proxy Group'!$A4479,Data!AN:AN,0)),"")</f>
        <v>22.054400000000001</v>
      </c>
      <c r="P4479" s="49">
        <f>IFERROR(INDEX(Data!AR:AR,MATCH('Proxy Group'!$A4479,Data!AQ:AQ,0)),"")</f>
        <v>22.871200000000002</v>
      </c>
      <c r="Q4479" s="62">
        <f>IFERROR(INDEX(Data!AU:AU,MATCH('Proxy Group'!$A4479,Data!AT:AT,0)),"")</f>
        <v>17.950399999999998</v>
      </c>
      <c r="R4479" s="49">
        <f>IFERROR(INDEX(Data!AX:AX,MATCH('Proxy Group'!$A4479,Data!AW:AW,0)),"")</f>
        <v>19.337800000000001</v>
      </c>
      <c r="S4479" s="49">
        <f>IFERROR(INDEX(Data!BA:BA,MATCH('Proxy Group'!$A4479,Data!AZ:AZ,0)),"")</f>
        <v>18.954599999999999</v>
      </c>
      <c r="T4479" s="62">
        <f>IFERROR(INDEX(Data!BD:BD,MATCH('Proxy Group'!$A4479,Data!BC:BC,0)),"")</f>
        <v>20.3383</v>
      </c>
      <c r="U4479" s="62">
        <f>IFERROR(INDEX(Data!BG:BG,MATCH('Proxy Group'!$A4479,Data!BF:BF,0)),"")</f>
        <v>19.773099999999999</v>
      </c>
      <c r="V4479" s="49">
        <f>IFERROR(INDEX(Data!BJ:BJ,MATCH('Proxy Group'!$A4479,Data!BI:BI,0)),"")</f>
        <v>16.295300000000001</v>
      </c>
      <c r="W4479" s="49">
        <f>IFERROR(INDEX(Data!BM:BM,MATCH('Proxy Group'!$A4479,Data!BL:BL,0)),"")</f>
        <v>18.0198</v>
      </c>
      <c r="X4479" s="49">
        <f>IFERROR(INDEX(Data!BP:BP,MATCH('Proxy Group'!$A4479,Data!BO:BO,0)),"")</f>
        <v>20.8584</v>
      </c>
      <c r="Y4479">
        <f t="shared" si="139"/>
        <v>2017</v>
      </c>
      <c r="AA4479" s="7">
        <f t="shared" si="140"/>
        <v>20.381818181818179</v>
      </c>
    </row>
    <row r="4480" spans="1:27" x14ac:dyDescent="0.45">
      <c r="A4480" s="1">
        <v>43026</v>
      </c>
      <c r="B4480" s="49">
        <f>IFERROR(INDEX(Data!B:B,MATCH('Proxy Group'!$A4480,Data!A:A,0)),"")</f>
        <v>24.930199999999999</v>
      </c>
      <c r="C4480" s="49">
        <f>IFERROR(INDEX(Data!E:E,MATCH('Proxy Group'!$A4480,Data!D:D,0)),"")</f>
        <v>23.150700000000001</v>
      </c>
      <c r="D4480" s="49">
        <f>IFERROR(INDEX(Data!H:H,MATCH('Proxy Group'!$A4480,Data!G:G,0)),"")</f>
        <v>23.672899999999998</v>
      </c>
      <c r="E4480" s="49">
        <f>IFERROR(INDEX(Data!K:K,MATCH('Proxy Group'!$A4480,Data!J:J,0)),"")</f>
        <v>21.146599999999999</v>
      </c>
      <c r="F4480" s="62">
        <f>IFERROR(INDEX(Data!N:N,MATCH('Proxy Group'!$A4480,Data!M:M,0)),"")</f>
        <v>24.378</v>
      </c>
      <c r="G4480" s="49">
        <f>IFERROR(INDEX(Data!Q:Q,MATCH('Proxy Group'!$A4480,Data!P:P,0)),"")</f>
        <v>22.821999999999999</v>
      </c>
      <c r="H4480" s="49">
        <f>IFERROR(INDEX(Data!T:T,MATCH('Proxy Group'!$A4480,Data!S:S,0)),"")</f>
        <v>24.506499999999999</v>
      </c>
      <c r="I4480" s="49">
        <f>IFERROR(INDEX(Data!W:W,MATCH('Proxy Group'!$A4480,Data!V:V,0)),"")</f>
        <v>20.626300000000001</v>
      </c>
      <c r="J4480" s="49">
        <f>IFERROR(INDEX(Data!Z:Z,MATCH('Proxy Group'!$A4480,Data!Y:Y,0)),"")</f>
        <v>21.228400000000001</v>
      </c>
      <c r="K4480" s="49">
        <f>IFERROR(INDEX(Data!AC:AC,MATCH('Proxy Group'!$A4480,Data!AB:AB,0)),"")</f>
        <v>20.027000000000001</v>
      </c>
      <c r="L4480" s="49">
        <f>IFERROR(INDEX(Data!AF:AF,MATCH('Proxy Group'!$A4480,Data!AE:AE,0)),"")</f>
        <v>11.3042</v>
      </c>
      <c r="M4480" s="49" t="str">
        <f>IFERROR(INDEX(Data!AI:AI,MATCH('Proxy Group'!$A4480,Data!AH:AH,0)),"")</f>
        <v/>
      </c>
      <c r="N4480" s="49">
        <f>IFERROR(INDEX(Data!AL:AL,MATCH('Proxy Group'!$A4480,Data!AK:AK,0)),"")</f>
        <v>14.1836</v>
      </c>
      <c r="O4480" s="49">
        <f>IFERROR(INDEX(Data!AO:AO,MATCH('Proxy Group'!$A4480,Data!AN:AN,0)),"")</f>
        <v>22.1981</v>
      </c>
      <c r="P4480" s="49">
        <f>IFERROR(INDEX(Data!AR:AR,MATCH('Proxy Group'!$A4480,Data!AQ:AQ,0)),"")</f>
        <v>22.851700000000001</v>
      </c>
      <c r="Q4480" s="62">
        <f>IFERROR(INDEX(Data!AU:AU,MATCH('Proxy Group'!$A4480,Data!AT:AT,0)),"")</f>
        <v>17.974900000000002</v>
      </c>
      <c r="R4480" s="49">
        <f>IFERROR(INDEX(Data!AX:AX,MATCH('Proxy Group'!$A4480,Data!AW:AW,0)),"")</f>
        <v>19.311599999999999</v>
      </c>
      <c r="S4480" s="49">
        <f>IFERROR(INDEX(Data!BA:BA,MATCH('Proxy Group'!$A4480,Data!AZ:AZ,0)),"")</f>
        <v>18.863900000000001</v>
      </c>
      <c r="T4480" s="62">
        <f>IFERROR(INDEX(Data!BD:BD,MATCH('Proxy Group'!$A4480,Data!BC:BC,0)),"")</f>
        <v>20.436699999999998</v>
      </c>
      <c r="U4480" s="62">
        <f>IFERROR(INDEX(Data!BG:BG,MATCH('Proxy Group'!$A4480,Data!BF:BF,0)),"")</f>
        <v>19.634</v>
      </c>
      <c r="V4480" s="49">
        <f>IFERROR(INDEX(Data!BJ:BJ,MATCH('Proxy Group'!$A4480,Data!BI:BI,0)),"")</f>
        <v>16.3127</v>
      </c>
      <c r="W4480" s="49">
        <f>IFERROR(INDEX(Data!BM:BM,MATCH('Proxy Group'!$A4480,Data!BL:BL,0)),"")</f>
        <v>18.0656</v>
      </c>
      <c r="X4480" s="49">
        <f>IFERROR(INDEX(Data!BP:BP,MATCH('Proxy Group'!$A4480,Data!BO:BO,0)),"")</f>
        <v>20.8627</v>
      </c>
      <c r="Y4480">
        <f t="shared" si="139"/>
        <v>2017</v>
      </c>
      <c r="AA4480" s="7">
        <f t="shared" si="140"/>
        <v>20.385831818181817</v>
      </c>
    </row>
    <row r="4481" spans="1:27" x14ac:dyDescent="0.45">
      <c r="A4481" s="1">
        <v>43027</v>
      </c>
      <c r="B4481" s="49">
        <f>IFERROR(INDEX(Data!B:B,MATCH('Proxy Group'!$A4481,Data!A:A,0)),"")</f>
        <v>24.851600000000001</v>
      </c>
      <c r="C4481" s="49">
        <f>IFERROR(INDEX(Data!E:E,MATCH('Proxy Group'!$A4481,Data!D:D,0)),"")</f>
        <v>23.401499999999999</v>
      </c>
      <c r="D4481" s="49">
        <f>IFERROR(INDEX(Data!H:H,MATCH('Proxy Group'!$A4481,Data!G:G,0)),"")</f>
        <v>23.886299999999999</v>
      </c>
      <c r="E4481" s="49">
        <f>IFERROR(INDEX(Data!K:K,MATCH('Proxy Group'!$A4481,Data!J:J,0)),"")</f>
        <v>21.3841</v>
      </c>
      <c r="F4481" s="62">
        <f>IFERROR(INDEX(Data!N:N,MATCH('Proxy Group'!$A4481,Data!M:M,0)),"")</f>
        <v>24.439</v>
      </c>
      <c r="G4481" s="49">
        <f>IFERROR(INDEX(Data!Q:Q,MATCH('Proxy Group'!$A4481,Data!P:P,0)),"")</f>
        <v>22.953199999999999</v>
      </c>
      <c r="H4481" s="49">
        <f>IFERROR(INDEX(Data!T:T,MATCH('Proxy Group'!$A4481,Data!S:S,0)),"")</f>
        <v>24.7013</v>
      </c>
      <c r="I4481" s="49">
        <f>IFERROR(INDEX(Data!W:W,MATCH('Proxy Group'!$A4481,Data!V:V,0)),"")</f>
        <v>20.906099999999999</v>
      </c>
      <c r="J4481" s="49">
        <f>IFERROR(INDEX(Data!Z:Z,MATCH('Proxy Group'!$A4481,Data!Y:Y,0)),"")</f>
        <v>21.5337</v>
      </c>
      <c r="K4481" s="49">
        <f>IFERROR(INDEX(Data!AC:AC,MATCH('Proxy Group'!$A4481,Data!AB:AB,0)),"")</f>
        <v>20.2134</v>
      </c>
      <c r="L4481" s="49">
        <f>IFERROR(INDEX(Data!AF:AF,MATCH('Proxy Group'!$A4481,Data!AE:AE,0)),"")</f>
        <v>11.397600000000001</v>
      </c>
      <c r="M4481" s="49" t="str">
        <f>IFERROR(INDEX(Data!AI:AI,MATCH('Proxy Group'!$A4481,Data!AH:AH,0)),"")</f>
        <v/>
      </c>
      <c r="N4481" s="49">
        <f>IFERROR(INDEX(Data!AL:AL,MATCH('Proxy Group'!$A4481,Data!AK:AK,0)),"")</f>
        <v>14.321</v>
      </c>
      <c r="O4481" s="49">
        <f>IFERROR(INDEX(Data!AO:AO,MATCH('Proxy Group'!$A4481,Data!AN:AN,0)),"")</f>
        <v>22.246700000000001</v>
      </c>
      <c r="P4481" s="49">
        <f>IFERROR(INDEX(Data!AR:AR,MATCH('Proxy Group'!$A4481,Data!AQ:AQ,0)),"")</f>
        <v>23.050999999999998</v>
      </c>
      <c r="Q4481" s="62">
        <f>IFERROR(INDEX(Data!AU:AU,MATCH('Proxy Group'!$A4481,Data!AT:AT,0)),"")</f>
        <v>17.987100000000002</v>
      </c>
      <c r="R4481" s="49">
        <f>IFERROR(INDEX(Data!AX:AX,MATCH('Proxy Group'!$A4481,Data!AW:AW,0)),"")</f>
        <v>19.337800000000001</v>
      </c>
      <c r="S4481" s="49">
        <f>IFERROR(INDEX(Data!BA:BA,MATCH('Proxy Group'!$A4481,Data!AZ:AZ,0)),"")</f>
        <v>19.1296</v>
      </c>
      <c r="T4481" s="62">
        <f>IFERROR(INDEX(Data!BD:BD,MATCH('Proxy Group'!$A4481,Data!BC:BC,0)),"")</f>
        <v>20.608799999999999</v>
      </c>
      <c r="U4481" s="62">
        <f>IFERROR(INDEX(Data!BG:BG,MATCH('Proxy Group'!$A4481,Data!BF:BF,0)),"")</f>
        <v>19.707899999999999</v>
      </c>
      <c r="V4481" s="49">
        <f>IFERROR(INDEX(Data!BJ:BJ,MATCH('Proxy Group'!$A4481,Data!BI:BI,0)),"")</f>
        <v>16.438800000000001</v>
      </c>
      <c r="W4481" s="49">
        <f>IFERROR(INDEX(Data!BM:BM,MATCH('Proxy Group'!$A4481,Data!BL:BL,0)),"")</f>
        <v>18.322800000000001</v>
      </c>
      <c r="X4481" s="49">
        <f>IFERROR(INDEX(Data!BP:BP,MATCH('Proxy Group'!$A4481,Data!BO:BO,0)),"")</f>
        <v>21.0853</v>
      </c>
      <c r="Y4481">
        <f t="shared" si="139"/>
        <v>2017</v>
      </c>
      <c r="AA4481" s="7">
        <f t="shared" si="140"/>
        <v>20.541118181818181</v>
      </c>
    </row>
    <row r="4482" spans="1:27" x14ac:dyDescent="0.45">
      <c r="A4482" s="1">
        <v>43028</v>
      </c>
      <c r="B4482" s="49">
        <f>IFERROR(INDEX(Data!B:B,MATCH('Proxy Group'!$A4482,Data!A:A,0)),"")</f>
        <v>24.801300000000001</v>
      </c>
      <c r="C4482" s="49">
        <f>IFERROR(INDEX(Data!E:E,MATCH('Proxy Group'!$A4482,Data!D:D,0)),"")</f>
        <v>23.412199999999999</v>
      </c>
      <c r="D4482" s="49">
        <f>IFERROR(INDEX(Data!H:H,MATCH('Proxy Group'!$A4482,Data!G:G,0)),"")</f>
        <v>23.886299999999999</v>
      </c>
      <c r="E4482" s="49">
        <f>IFERROR(INDEX(Data!K:K,MATCH('Proxy Group'!$A4482,Data!J:J,0)),"")</f>
        <v>21.427499999999998</v>
      </c>
      <c r="F4482" s="62">
        <f>IFERROR(INDEX(Data!N:N,MATCH('Proxy Group'!$A4482,Data!M:M,0)),"")</f>
        <v>24.467099999999999</v>
      </c>
      <c r="G4482" s="49">
        <f>IFERROR(INDEX(Data!Q:Q,MATCH('Proxy Group'!$A4482,Data!P:P,0)),"")</f>
        <v>22.9146</v>
      </c>
      <c r="H4482" s="49">
        <f>IFERROR(INDEX(Data!T:T,MATCH('Proxy Group'!$A4482,Data!S:S,0)),"")</f>
        <v>24.696100000000001</v>
      </c>
      <c r="I4482" s="49">
        <f>IFERROR(INDEX(Data!W:W,MATCH('Proxy Group'!$A4482,Data!V:V,0)),"")</f>
        <v>20.9191</v>
      </c>
      <c r="J4482" s="49">
        <f>IFERROR(INDEX(Data!Z:Z,MATCH('Proxy Group'!$A4482,Data!Y:Y,0)),"")</f>
        <v>21.552900000000001</v>
      </c>
      <c r="K4482" s="49">
        <f>IFERROR(INDEX(Data!AC:AC,MATCH('Proxy Group'!$A4482,Data!AB:AB,0)),"")</f>
        <v>20.2318</v>
      </c>
      <c r="L4482" s="49">
        <f>IFERROR(INDEX(Data!AF:AF,MATCH('Proxy Group'!$A4482,Data!AE:AE,0)),"")</f>
        <v>11.4377</v>
      </c>
      <c r="M4482" s="49" t="str">
        <f>IFERROR(INDEX(Data!AI:AI,MATCH('Proxy Group'!$A4482,Data!AH:AH,0)),"")</f>
        <v/>
      </c>
      <c r="N4482" s="49">
        <f>IFERROR(INDEX(Data!AL:AL,MATCH('Proxy Group'!$A4482,Data!AK:AK,0)),"")</f>
        <v>14.2456</v>
      </c>
      <c r="O4482" s="49">
        <f>IFERROR(INDEX(Data!AO:AO,MATCH('Proxy Group'!$A4482,Data!AN:AN,0)),"")</f>
        <v>22.319800000000001</v>
      </c>
      <c r="P4482" s="49">
        <f>IFERROR(INDEX(Data!AR:AR,MATCH('Proxy Group'!$A4482,Data!AQ:AQ,0)),"")</f>
        <v>23.0944</v>
      </c>
      <c r="Q4482" s="62">
        <f>IFERROR(INDEX(Data!AU:AU,MATCH('Proxy Group'!$A4482,Data!AT:AT,0)),"")</f>
        <v>17.971800000000002</v>
      </c>
      <c r="R4482" s="49">
        <f>IFERROR(INDEX(Data!AX:AX,MATCH('Proxy Group'!$A4482,Data!AW:AW,0)),"")</f>
        <v>19.4269</v>
      </c>
      <c r="S4482" s="49">
        <f>IFERROR(INDEX(Data!BA:BA,MATCH('Proxy Group'!$A4482,Data!AZ:AZ,0)),"")</f>
        <v>19.174900000000001</v>
      </c>
      <c r="T4482" s="62">
        <f>IFERROR(INDEX(Data!BD:BD,MATCH('Proxy Group'!$A4482,Data!BC:BC,0)),"")</f>
        <v>20.7318</v>
      </c>
      <c r="U4482" s="62">
        <f>IFERROR(INDEX(Data!BG:BG,MATCH('Proxy Group'!$A4482,Data!BF:BF,0)),"")</f>
        <v>19.7166</v>
      </c>
      <c r="V4482" s="49">
        <f>IFERROR(INDEX(Data!BJ:BJ,MATCH('Proxy Group'!$A4482,Data!BI:BI,0)),"")</f>
        <v>16.412700000000001</v>
      </c>
      <c r="W4482" s="49">
        <f>IFERROR(INDEX(Data!BM:BM,MATCH('Proxy Group'!$A4482,Data!BL:BL,0)),"")</f>
        <v>18.396799999999999</v>
      </c>
      <c r="X4482" s="49">
        <f>IFERROR(INDEX(Data!BP:BP,MATCH('Proxy Group'!$A4482,Data!BO:BO,0)),"")</f>
        <v>21.089600000000001</v>
      </c>
      <c r="Y4482">
        <f t="shared" si="139"/>
        <v>2017</v>
      </c>
      <c r="AA4482" s="7">
        <f t="shared" si="140"/>
        <v>20.560340909090908</v>
      </c>
    </row>
    <row r="4483" spans="1:27" x14ac:dyDescent="0.45">
      <c r="A4483" s="1">
        <v>43031</v>
      </c>
      <c r="B4483" s="49">
        <f>IFERROR(INDEX(Data!B:B,MATCH('Proxy Group'!$A4483,Data!A:A,0)),"")</f>
        <v>24.703900000000001</v>
      </c>
      <c r="C4483" s="49">
        <f>IFERROR(INDEX(Data!E:E,MATCH('Proxy Group'!$A4483,Data!D:D,0)),"")</f>
        <v>23.358799999999999</v>
      </c>
      <c r="D4483" s="49">
        <f>IFERROR(INDEX(Data!H:H,MATCH('Proxy Group'!$A4483,Data!G:G,0)),"")</f>
        <v>23.948399999999999</v>
      </c>
      <c r="E4483" s="49">
        <f>IFERROR(INDEX(Data!K:K,MATCH('Proxy Group'!$A4483,Data!J:J,0)),"")</f>
        <v>21.4102</v>
      </c>
      <c r="F4483" s="62">
        <f>IFERROR(INDEX(Data!N:N,MATCH('Proxy Group'!$A4483,Data!M:M,0)),"")</f>
        <v>24.392099999999999</v>
      </c>
      <c r="G4483" s="49">
        <f>IFERROR(INDEX(Data!Q:Q,MATCH('Proxy Group'!$A4483,Data!P:P,0)),"")</f>
        <v>22.891400000000001</v>
      </c>
      <c r="H4483" s="49">
        <f>IFERROR(INDEX(Data!T:T,MATCH('Proxy Group'!$A4483,Data!S:S,0)),"")</f>
        <v>24.711500000000001</v>
      </c>
      <c r="I4483" s="49">
        <f>IFERROR(INDEX(Data!W:W,MATCH('Proxy Group'!$A4483,Data!V:V,0)),"")</f>
        <v>21.0185</v>
      </c>
      <c r="J4483" s="49">
        <f>IFERROR(INDEX(Data!Z:Z,MATCH('Proxy Group'!$A4483,Data!Y:Y,0)),"")</f>
        <v>21.708400000000001</v>
      </c>
      <c r="K4483" s="49">
        <f>IFERROR(INDEX(Data!AC:AC,MATCH('Proxy Group'!$A4483,Data!AB:AB,0)),"")</f>
        <v>20.141999999999999</v>
      </c>
      <c r="L4483" s="49">
        <f>IFERROR(INDEX(Data!AF:AF,MATCH('Proxy Group'!$A4483,Data!AE:AE,0)),"")</f>
        <v>11.3803</v>
      </c>
      <c r="M4483" s="49" t="str">
        <f>IFERROR(INDEX(Data!AI:AI,MATCH('Proxy Group'!$A4483,Data!AH:AH,0)),"")</f>
        <v/>
      </c>
      <c r="N4483" s="49">
        <f>IFERROR(INDEX(Data!AL:AL,MATCH('Proxy Group'!$A4483,Data!AK:AK,0)),"")</f>
        <v>14.2456</v>
      </c>
      <c r="O4483" s="49">
        <f>IFERROR(INDEX(Data!AO:AO,MATCH('Proxy Group'!$A4483,Data!AN:AN,0)),"")</f>
        <v>22.3003</v>
      </c>
      <c r="P4483" s="49">
        <f>IFERROR(INDEX(Data!AR:AR,MATCH('Proxy Group'!$A4483,Data!AQ:AQ,0)),"")</f>
        <v>23.127400000000002</v>
      </c>
      <c r="Q4483" s="62">
        <f>IFERROR(INDEX(Data!AU:AU,MATCH('Proxy Group'!$A4483,Data!AT:AT,0)),"")</f>
        <v>18.023900000000001</v>
      </c>
      <c r="R4483" s="49">
        <f>IFERROR(INDEX(Data!AX:AX,MATCH('Proxy Group'!$A4483,Data!AW:AW,0)),"")</f>
        <v>19.5002</v>
      </c>
      <c r="S4483" s="49">
        <f>IFERROR(INDEX(Data!BA:BA,MATCH('Proxy Group'!$A4483,Data!AZ:AZ,0)),"")</f>
        <v>19.1814</v>
      </c>
      <c r="T4483" s="62">
        <f>IFERROR(INDEX(Data!BD:BD,MATCH('Proxy Group'!$A4483,Data!BC:BC,0)),"")</f>
        <v>20.756399999999999</v>
      </c>
      <c r="U4483" s="62">
        <f>IFERROR(INDEX(Data!BG:BG,MATCH('Proxy Group'!$A4483,Data!BF:BF,0)),"")</f>
        <v>19.794799999999999</v>
      </c>
      <c r="V4483" s="49">
        <f>IFERROR(INDEX(Data!BJ:BJ,MATCH('Proxy Group'!$A4483,Data!BI:BI,0)),"")</f>
        <v>16.5779</v>
      </c>
      <c r="W4483" s="49">
        <f>IFERROR(INDEX(Data!BM:BM,MATCH('Proxy Group'!$A4483,Data!BL:BL,0)),"")</f>
        <v>18.3933</v>
      </c>
      <c r="X4483" s="49">
        <f>IFERROR(INDEX(Data!BP:BP,MATCH('Proxy Group'!$A4483,Data!BO:BO,0)),"")</f>
        <v>21.093900000000001</v>
      </c>
      <c r="Y4483">
        <f t="shared" ref="Y4483:Y4546" si="141">YEAR(A4483)</f>
        <v>2017</v>
      </c>
      <c r="AA4483" s="7">
        <f t="shared" si="140"/>
        <v>20.575481818181824</v>
      </c>
    </row>
    <row r="4484" spans="1:27" x14ac:dyDescent="0.45">
      <c r="A4484" s="1">
        <v>43032</v>
      </c>
      <c r="B4484" s="49">
        <f>IFERROR(INDEX(Data!B:B,MATCH('Proxy Group'!$A4484,Data!A:A,0)),"")</f>
        <v>24.729099999999999</v>
      </c>
      <c r="C4484" s="49">
        <f>IFERROR(INDEX(Data!E:E,MATCH('Proxy Group'!$A4484,Data!D:D,0)),"")</f>
        <v>23.2041</v>
      </c>
      <c r="D4484" s="49">
        <f>IFERROR(INDEX(Data!H:H,MATCH('Proxy Group'!$A4484,Data!G:G,0)),"")</f>
        <v>23.952200000000001</v>
      </c>
      <c r="E4484" s="49">
        <f>IFERROR(INDEX(Data!K:K,MATCH('Proxy Group'!$A4484,Data!J:J,0)),"")</f>
        <v>21.424700000000001</v>
      </c>
      <c r="F4484" s="62">
        <f>IFERROR(INDEX(Data!N:N,MATCH('Proxy Group'!$A4484,Data!M:M,0)),"")</f>
        <v>24.415500000000002</v>
      </c>
      <c r="G4484" s="49">
        <f>IFERROR(INDEX(Data!Q:Q,MATCH('Proxy Group'!$A4484,Data!P:P,0)),"")</f>
        <v>22.829699999999999</v>
      </c>
      <c r="H4484" s="49">
        <f>IFERROR(INDEX(Data!T:T,MATCH('Proxy Group'!$A4484,Data!S:S,0)),"")</f>
        <v>24.819199999999999</v>
      </c>
      <c r="I4484" s="49">
        <f>IFERROR(INDEX(Data!W:W,MATCH('Proxy Group'!$A4484,Data!V:V,0)),"")</f>
        <v>21.0107</v>
      </c>
      <c r="J4484" s="49">
        <f>IFERROR(INDEX(Data!Z:Z,MATCH('Proxy Group'!$A4484,Data!Y:Y,0)),"")</f>
        <v>21.641200000000001</v>
      </c>
      <c r="K4484" s="49">
        <f>IFERROR(INDEX(Data!AC:AC,MATCH('Proxy Group'!$A4484,Data!AB:AB,0)),"")</f>
        <v>20.2456</v>
      </c>
      <c r="L4484" s="49">
        <f>IFERROR(INDEX(Data!AF:AF,MATCH('Proxy Group'!$A4484,Data!AE:AE,0)),"")</f>
        <v>11.480399999999999</v>
      </c>
      <c r="M4484" s="49" t="str">
        <f>IFERROR(INDEX(Data!AI:AI,MATCH('Proxy Group'!$A4484,Data!AH:AH,0)),"")</f>
        <v/>
      </c>
      <c r="N4484" s="49">
        <f>IFERROR(INDEX(Data!AL:AL,MATCH('Proxy Group'!$A4484,Data!AK:AK,0)),"")</f>
        <v>14.192399999999999</v>
      </c>
      <c r="O4484" s="49">
        <f>IFERROR(INDEX(Data!AO:AO,MATCH('Proxy Group'!$A4484,Data!AN:AN,0)),"")</f>
        <v>22.2394</v>
      </c>
      <c r="P4484" s="49">
        <f>IFERROR(INDEX(Data!AR:AR,MATCH('Proxy Group'!$A4484,Data!AQ:AQ,0)),"")</f>
        <v>23.103400000000001</v>
      </c>
      <c r="Q4484" s="62">
        <f>IFERROR(INDEX(Data!AU:AU,MATCH('Proxy Group'!$A4484,Data!AT:AT,0)),"")</f>
        <v>17.941199999999998</v>
      </c>
      <c r="R4484" s="49">
        <f>IFERROR(INDEX(Data!AX:AX,MATCH('Proxy Group'!$A4484,Data!AW:AW,0)),"")</f>
        <v>19.3797</v>
      </c>
      <c r="S4484" s="49">
        <f>IFERROR(INDEX(Data!BA:BA,MATCH('Proxy Group'!$A4484,Data!AZ:AZ,0)),"")</f>
        <v>19.099399999999999</v>
      </c>
      <c r="T4484" s="62">
        <f>IFERROR(INDEX(Data!BD:BD,MATCH('Proxy Group'!$A4484,Data!BC:BC,0)),"")</f>
        <v>20.780999999999999</v>
      </c>
      <c r="U4484" s="62">
        <f>IFERROR(INDEX(Data!BG:BG,MATCH('Proxy Group'!$A4484,Data!BF:BF,0)),"")</f>
        <v>19.942599999999999</v>
      </c>
      <c r="V4484" s="49">
        <f>IFERROR(INDEX(Data!BJ:BJ,MATCH('Proxy Group'!$A4484,Data!BI:BI,0)),"")</f>
        <v>16.486599999999999</v>
      </c>
      <c r="W4484" s="49">
        <f>IFERROR(INDEX(Data!BM:BM,MATCH('Proxy Group'!$A4484,Data!BL:BL,0)),"")</f>
        <v>18.453199999999999</v>
      </c>
      <c r="X4484" s="49">
        <f>IFERROR(INDEX(Data!BP:BP,MATCH('Proxy Group'!$A4484,Data!BO:BO,0)),"")</f>
        <v>21.1753</v>
      </c>
      <c r="Y4484">
        <f t="shared" si="141"/>
        <v>2017</v>
      </c>
      <c r="AA4484" s="7">
        <f t="shared" ref="AA4484:AA4547" si="142">AVERAGE($B4484:$X4484)</f>
        <v>20.5703</v>
      </c>
    </row>
    <row r="4485" spans="1:27" x14ac:dyDescent="0.45">
      <c r="A4485" s="1">
        <v>43033</v>
      </c>
      <c r="B4485" s="49">
        <f>IFERROR(INDEX(Data!B:B,MATCH('Proxy Group'!$A4485,Data!A:A,0)),"")</f>
        <v>24.7605</v>
      </c>
      <c r="C4485" s="49">
        <f>IFERROR(INDEX(Data!E:E,MATCH('Proxy Group'!$A4485,Data!D:D,0)),"")</f>
        <v>23.081299999999999</v>
      </c>
      <c r="D4485" s="49">
        <f>IFERROR(INDEX(Data!H:H,MATCH('Proxy Group'!$A4485,Data!G:G,0)),"")</f>
        <v>23.707799999999999</v>
      </c>
      <c r="E4485" s="49">
        <f>IFERROR(INDEX(Data!K:K,MATCH('Proxy Group'!$A4485,Data!J:J,0)),"")</f>
        <v>21.311699999999998</v>
      </c>
      <c r="F4485" s="62">
        <f>IFERROR(INDEX(Data!N:N,MATCH('Proxy Group'!$A4485,Data!M:M,0)),"")</f>
        <v>24.462399999999999</v>
      </c>
      <c r="G4485" s="49">
        <f>IFERROR(INDEX(Data!Q:Q,MATCH('Proxy Group'!$A4485,Data!P:P,0)),"")</f>
        <v>22.6677</v>
      </c>
      <c r="H4485" s="49">
        <f>IFERROR(INDEX(Data!T:T,MATCH('Proxy Group'!$A4485,Data!S:S,0)),"")</f>
        <v>24.5885</v>
      </c>
      <c r="I4485" s="49">
        <f>IFERROR(INDEX(Data!W:W,MATCH('Proxy Group'!$A4485,Data!V:V,0)),"")</f>
        <v>20.8355</v>
      </c>
      <c r="J4485" s="49">
        <f>IFERROR(INDEX(Data!Z:Z,MATCH('Proxy Group'!$A4485,Data!Y:Y,0)),"")</f>
        <v>21.270600000000002</v>
      </c>
      <c r="K4485" s="49">
        <f>IFERROR(INDEX(Data!AC:AC,MATCH('Proxy Group'!$A4485,Data!AB:AB,0)),"")</f>
        <v>20.1904</v>
      </c>
      <c r="L4485" s="49">
        <f>IFERROR(INDEX(Data!AF:AF,MATCH('Proxy Group'!$A4485,Data!AE:AE,0)),"")</f>
        <v>11.528499999999999</v>
      </c>
      <c r="M4485" s="49" t="str">
        <f>IFERROR(INDEX(Data!AI:AI,MATCH('Proxy Group'!$A4485,Data!AH:AH,0)),"")</f>
        <v/>
      </c>
      <c r="N4485" s="49">
        <f>IFERROR(INDEX(Data!AL:AL,MATCH('Proxy Group'!$A4485,Data!AK:AK,0)),"")</f>
        <v>14.121499999999999</v>
      </c>
      <c r="O4485" s="49">
        <f>IFERROR(INDEX(Data!AO:AO,MATCH('Proxy Group'!$A4485,Data!AN:AN,0)),"")</f>
        <v>22.2346</v>
      </c>
      <c r="P4485" s="49">
        <f>IFERROR(INDEX(Data!AR:AR,MATCH('Proxy Group'!$A4485,Data!AQ:AQ,0)),"")</f>
        <v>23.049499999999998</v>
      </c>
      <c r="Q4485" s="62">
        <f>IFERROR(INDEX(Data!AU:AU,MATCH('Proxy Group'!$A4485,Data!AT:AT,0)),"")</f>
        <v>17.7973</v>
      </c>
      <c r="R4485" s="49">
        <f>IFERROR(INDEX(Data!AX:AX,MATCH('Proxy Group'!$A4485,Data!AW:AW,0)),"")</f>
        <v>19.238299999999999</v>
      </c>
      <c r="S4485" s="49">
        <f>IFERROR(INDEX(Data!BA:BA,MATCH('Proxy Group'!$A4485,Data!AZ:AZ,0)),"")</f>
        <v>19.060500000000001</v>
      </c>
      <c r="T4485" s="62">
        <f>IFERROR(INDEX(Data!BD:BD,MATCH('Proxy Group'!$A4485,Data!BC:BC,0)),"")</f>
        <v>20.805599999999998</v>
      </c>
      <c r="U4485" s="62">
        <f>IFERROR(INDEX(Data!BG:BG,MATCH('Proxy Group'!$A4485,Data!BF:BF,0)),"")</f>
        <v>19.847000000000001</v>
      </c>
      <c r="V4485" s="49">
        <f>IFERROR(INDEX(Data!BJ:BJ,MATCH('Proxy Group'!$A4485,Data!BI:BI,0)),"")</f>
        <v>16.386600000000001</v>
      </c>
      <c r="W4485" s="49">
        <f>IFERROR(INDEX(Data!BM:BM,MATCH('Proxy Group'!$A4485,Data!BL:BL,0)),"")</f>
        <v>18.396799999999999</v>
      </c>
      <c r="X4485" s="49">
        <f>IFERROR(INDEX(Data!BP:BP,MATCH('Proxy Group'!$A4485,Data!BO:BO,0)),"")</f>
        <v>21.140999999999998</v>
      </c>
      <c r="Y4485">
        <f t="shared" si="141"/>
        <v>2017</v>
      </c>
      <c r="AA4485" s="7">
        <f t="shared" si="142"/>
        <v>20.476527272727274</v>
      </c>
    </row>
    <row r="4486" spans="1:27" x14ac:dyDescent="0.45">
      <c r="A4486" s="1">
        <v>43034</v>
      </c>
      <c r="B4486" s="49">
        <f>IFERROR(INDEX(Data!B:B,MATCH('Proxy Group'!$A4486,Data!A:A,0)),"")</f>
        <v>24.832799999999999</v>
      </c>
      <c r="C4486" s="49">
        <f>IFERROR(INDEX(Data!E:E,MATCH('Proxy Group'!$A4486,Data!D:D,0)),"")</f>
        <v>23.150700000000001</v>
      </c>
      <c r="D4486" s="49">
        <f>IFERROR(INDEX(Data!H:H,MATCH('Proxy Group'!$A4486,Data!G:G,0)),"")</f>
        <v>23.816400000000002</v>
      </c>
      <c r="E4486" s="49">
        <f>IFERROR(INDEX(Data!K:K,MATCH('Proxy Group'!$A4486,Data!J:J,0)),"")</f>
        <v>21.363800000000001</v>
      </c>
      <c r="F4486" s="62">
        <f>IFERROR(INDEX(Data!N:N,MATCH('Proxy Group'!$A4486,Data!M:M,0)),"")</f>
        <v>24.471800000000002</v>
      </c>
      <c r="G4486" s="49">
        <f>IFERROR(INDEX(Data!Q:Q,MATCH('Proxy Group'!$A4486,Data!P:P,0)),"")</f>
        <v>22.752600000000001</v>
      </c>
      <c r="H4486" s="49">
        <f>IFERROR(INDEX(Data!T:T,MATCH('Proxy Group'!$A4486,Data!S:S,0)),"")</f>
        <v>24.5731</v>
      </c>
      <c r="I4486" s="49">
        <f>IFERROR(INDEX(Data!W:W,MATCH('Proxy Group'!$A4486,Data!V:V,0)),"")</f>
        <v>21.026299999999999</v>
      </c>
      <c r="J4486" s="49">
        <f>IFERROR(INDEX(Data!Z:Z,MATCH('Proxy Group'!$A4486,Data!Y:Y,0)),"")</f>
        <v>21.145800000000001</v>
      </c>
      <c r="K4486" s="49">
        <f>IFERROR(INDEX(Data!AC:AC,MATCH('Proxy Group'!$A4486,Data!AB:AB,0)),"")</f>
        <v>20.1006</v>
      </c>
      <c r="L4486" s="49">
        <f>IFERROR(INDEX(Data!AF:AF,MATCH('Proxy Group'!$A4486,Data!AE:AE,0)),"")</f>
        <v>11.507099999999999</v>
      </c>
      <c r="M4486" s="49" t="str">
        <f>IFERROR(INDEX(Data!AI:AI,MATCH('Proxy Group'!$A4486,Data!AH:AH,0)),"")</f>
        <v/>
      </c>
      <c r="N4486" s="49">
        <f>IFERROR(INDEX(Data!AL:AL,MATCH('Proxy Group'!$A4486,Data!AK:AK,0)),"")</f>
        <v>14.090400000000001</v>
      </c>
      <c r="O4486" s="49">
        <f>IFERROR(INDEX(Data!AO:AO,MATCH('Proxy Group'!$A4486,Data!AN:AN,0)),"")</f>
        <v>22.31</v>
      </c>
      <c r="P4486" s="49">
        <f>IFERROR(INDEX(Data!AR:AR,MATCH('Proxy Group'!$A4486,Data!AQ:AQ,0)),"")</f>
        <v>22.979099999999999</v>
      </c>
      <c r="Q4486" s="62">
        <f>IFERROR(INDEX(Data!AU:AU,MATCH('Proxy Group'!$A4486,Data!AT:AT,0)),"")</f>
        <v>17.852399999999999</v>
      </c>
      <c r="R4486" s="49">
        <f>IFERROR(INDEX(Data!AX:AX,MATCH('Proxy Group'!$A4486,Data!AW:AW,0)),"")</f>
        <v>19.285499999999999</v>
      </c>
      <c r="S4486" s="49">
        <f>IFERROR(INDEX(Data!BA:BA,MATCH('Proxy Group'!$A4486,Data!AZ:AZ,0)),"")</f>
        <v>19.0367</v>
      </c>
      <c r="T4486" s="62">
        <f>IFERROR(INDEX(Data!BD:BD,MATCH('Proxy Group'!$A4486,Data!BC:BC,0)),"")</f>
        <v>20.7318</v>
      </c>
      <c r="U4486" s="62">
        <f>IFERROR(INDEX(Data!BG:BG,MATCH('Proxy Group'!$A4486,Data!BF:BF,0)),"")</f>
        <v>19.933900000000001</v>
      </c>
      <c r="V4486" s="49">
        <f>IFERROR(INDEX(Data!BJ:BJ,MATCH('Proxy Group'!$A4486,Data!BI:BI,0)),"")</f>
        <v>16.386600000000001</v>
      </c>
      <c r="W4486" s="49">
        <f>IFERROR(INDEX(Data!BM:BM,MATCH('Proxy Group'!$A4486,Data!BL:BL,0)),"")</f>
        <v>18.343900000000001</v>
      </c>
      <c r="X4486" s="49">
        <f>IFERROR(INDEX(Data!BP:BP,MATCH('Proxy Group'!$A4486,Data!BO:BO,0)),"")</f>
        <v>20.999700000000001</v>
      </c>
      <c r="Y4486">
        <f t="shared" si="141"/>
        <v>2017</v>
      </c>
      <c r="AA4486" s="7">
        <f t="shared" si="142"/>
        <v>20.485954545454547</v>
      </c>
    </row>
    <row r="4487" spans="1:27" x14ac:dyDescent="0.45">
      <c r="A4487" s="1">
        <v>43035</v>
      </c>
      <c r="B4487" s="49">
        <f>IFERROR(INDEX(Data!B:B,MATCH('Proxy Group'!$A4487,Data!A:A,0)),"")</f>
        <v>25.040099999999999</v>
      </c>
      <c r="C4487" s="49">
        <f>IFERROR(INDEX(Data!E:E,MATCH('Proxy Group'!$A4487,Data!D:D,0)),"")</f>
        <v>23.348199999999999</v>
      </c>
      <c r="D4487" s="49">
        <f>IFERROR(INDEX(Data!H:H,MATCH('Proxy Group'!$A4487,Data!G:G,0)),"")</f>
        <v>23.979399999999998</v>
      </c>
      <c r="E4487" s="49">
        <f>IFERROR(INDEX(Data!K:K,MATCH('Proxy Group'!$A4487,Data!J:J,0)),"")</f>
        <v>21.4391</v>
      </c>
      <c r="F4487" s="62">
        <f>IFERROR(INDEX(Data!N:N,MATCH('Proxy Group'!$A4487,Data!M:M,0)),"")</f>
        <v>24.537400000000002</v>
      </c>
      <c r="G4487" s="49">
        <f>IFERROR(INDEX(Data!Q:Q,MATCH('Proxy Group'!$A4487,Data!P:P,0)),"")</f>
        <v>22.953199999999999</v>
      </c>
      <c r="H4487" s="49">
        <f>IFERROR(INDEX(Data!T:T,MATCH('Proxy Group'!$A4487,Data!S:S,0)),"")</f>
        <v>24.706399999999999</v>
      </c>
      <c r="I4487" s="49">
        <f>IFERROR(INDEX(Data!W:W,MATCH('Proxy Group'!$A4487,Data!V:V,0)),"")</f>
        <v>21.052499999999998</v>
      </c>
      <c r="J4487" s="49">
        <f>IFERROR(INDEX(Data!Z:Z,MATCH('Proxy Group'!$A4487,Data!Y:Y,0)),"")</f>
        <v>21.2821</v>
      </c>
      <c r="K4487" s="49">
        <f>IFERROR(INDEX(Data!AC:AC,MATCH('Proxy Group'!$A4487,Data!AB:AB,0)),"")</f>
        <v>20.2364</v>
      </c>
      <c r="L4487" s="49">
        <f>IFERROR(INDEX(Data!AF:AF,MATCH('Proxy Group'!$A4487,Data!AE:AE,0)),"")</f>
        <v>11.585900000000001</v>
      </c>
      <c r="M4487" s="49" t="str">
        <f>IFERROR(INDEX(Data!AI:AI,MATCH('Proxy Group'!$A4487,Data!AH:AH,0)),"")</f>
        <v/>
      </c>
      <c r="N4487" s="49">
        <f>IFERROR(INDEX(Data!AL:AL,MATCH('Proxy Group'!$A4487,Data!AK:AK,0)),"")</f>
        <v>14.321</v>
      </c>
      <c r="O4487" s="49">
        <f>IFERROR(INDEX(Data!AO:AO,MATCH('Proxy Group'!$A4487,Data!AN:AN,0)),"")</f>
        <v>22.684999999999999</v>
      </c>
      <c r="P4487" s="49">
        <f>IFERROR(INDEX(Data!AR:AR,MATCH('Proxy Group'!$A4487,Data!AQ:AQ,0)),"")</f>
        <v>23.3461</v>
      </c>
      <c r="Q4487" s="62">
        <f>IFERROR(INDEX(Data!AU:AU,MATCH('Proxy Group'!$A4487,Data!AT:AT,0)),"")</f>
        <v>18.131</v>
      </c>
      <c r="R4487" s="49">
        <f>IFERROR(INDEX(Data!AX:AX,MATCH('Proxy Group'!$A4487,Data!AW:AW,0)),"")</f>
        <v>19.421600000000002</v>
      </c>
      <c r="S4487" s="49">
        <f>IFERROR(INDEX(Data!BA:BA,MATCH('Proxy Group'!$A4487,Data!AZ:AZ,0)),"")</f>
        <v>19.202999999999999</v>
      </c>
      <c r="T4487" s="62">
        <f>IFERROR(INDEX(Data!BD:BD,MATCH('Proxy Group'!$A4487,Data!BC:BC,0)),"")</f>
        <v>21.2728</v>
      </c>
      <c r="U4487" s="62">
        <f>IFERROR(INDEX(Data!BG:BG,MATCH('Proxy Group'!$A4487,Data!BF:BF,0)),"")</f>
        <v>20.716100000000001</v>
      </c>
      <c r="V4487" s="49">
        <f>IFERROR(INDEX(Data!BJ:BJ,MATCH('Proxy Group'!$A4487,Data!BI:BI,0)),"")</f>
        <v>16.412700000000001</v>
      </c>
      <c r="W4487" s="49">
        <f>IFERROR(INDEX(Data!BM:BM,MATCH('Proxy Group'!$A4487,Data!BL:BL,0)),"")</f>
        <v>18.354500000000002</v>
      </c>
      <c r="X4487" s="49">
        <f>IFERROR(INDEX(Data!BP:BP,MATCH('Proxy Group'!$A4487,Data!BO:BO,0)),"")</f>
        <v>21.068200000000001</v>
      </c>
      <c r="Y4487">
        <f t="shared" si="141"/>
        <v>2017</v>
      </c>
      <c r="AA4487" s="7">
        <f t="shared" si="142"/>
        <v>20.686031818181821</v>
      </c>
    </row>
    <row r="4488" spans="1:27" x14ac:dyDescent="0.45">
      <c r="A4488" s="1">
        <v>43038</v>
      </c>
      <c r="B4488" s="49">
        <f>IFERROR(INDEX(Data!B:B,MATCH('Proxy Group'!$A4488,Data!A:A,0)),"")</f>
        <v>24.396000000000001</v>
      </c>
      <c r="C4488" s="49">
        <f>IFERROR(INDEX(Data!E:E,MATCH('Proxy Group'!$A4488,Data!D:D,0)),"")</f>
        <v>23.044</v>
      </c>
      <c r="D4488" s="49">
        <f>IFERROR(INDEX(Data!H:H,MATCH('Proxy Group'!$A4488,Data!G:G,0)),"")</f>
        <v>23.991</v>
      </c>
      <c r="E4488" s="49">
        <f>IFERROR(INDEX(Data!K:K,MATCH('Proxy Group'!$A4488,Data!J:J,0)),"")</f>
        <v>21.482600000000001</v>
      </c>
      <c r="F4488" s="62">
        <f>IFERROR(INDEX(Data!N:N,MATCH('Proxy Group'!$A4488,Data!M:M,0)),"")</f>
        <v>24.420200000000001</v>
      </c>
      <c r="G4488" s="49">
        <f>IFERROR(INDEX(Data!Q:Q,MATCH('Proxy Group'!$A4488,Data!P:P,0)),"")</f>
        <v>22.737100000000002</v>
      </c>
      <c r="H4488" s="49">
        <f>IFERROR(INDEX(Data!T:T,MATCH('Proxy Group'!$A4488,Data!S:S,0)),"")</f>
        <v>24.5014</v>
      </c>
      <c r="I4488" s="49">
        <f>IFERROR(INDEX(Data!W:W,MATCH('Proxy Group'!$A4488,Data!V:V,0)),"")</f>
        <v>21.306100000000001</v>
      </c>
      <c r="J4488" s="49">
        <f>IFERROR(INDEX(Data!Z:Z,MATCH('Proxy Group'!$A4488,Data!Y:Y,0)),"")</f>
        <v>21.187999999999999</v>
      </c>
      <c r="K4488" s="49">
        <f>IFERROR(INDEX(Data!AC:AC,MATCH('Proxy Group'!$A4488,Data!AB:AB,0)),"")</f>
        <v>20.273199999999999</v>
      </c>
      <c r="L4488" s="49">
        <f>IFERROR(INDEX(Data!AF:AF,MATCH('Proxy Group'!$A4488,Data!AE:AE,0)),"")</f>
        <v>11.5352</v>
      </c>
      <c r="M4488" s="49" t="str">
        <f>IFERROR(INDEX(Data!AI:AI,MATCH('Proxy Group'!$A4488,Data!AH:AH,0)),"")</f>
        <v/>
      </c>
      <c r="N4488" s="49">
        <f>IFERROR(INDEX(Data!AL:AL,MATCH('Proxy Group'!$A4488,Data!AK:AK,0)),"")</f>
        <v>14.484999999999999</v>
      </c>
      <c r="O4488" s="49">
        <f>IFERROR(INDEX(Data!AO:AO,MATCH('Proxy Group'!$A4488,Data!AN:AN,0)),"")</f>
        <v>22.3368</v>
      </c>
      <c r="P4488" s="49">
        <f>IFERROR(INDEX(Data!AR:AR,MATCH('Proxy Group'!$A4488,Data!AQ:AQ,0)),"")</f>
        <v>23.2742</v>
      </c>
      <c r="Q4488" s="62">
        <f>IFERROR(INDEX(Data!AU:AU,MATCH('Proxy Group'!$A4488,Data!AT:AT,0)),"")</f>
        <v>18.1249</v>
      </c>
      <c r="R4488" s="49">
        <f>IFERROR(INDEX(Data!AX:AX,MATCH('Proxy Group'!$A4488,Data!AW:AW,0)),"")</f>
        <v>19.327400000000001</v>
      </c>
      <c r="S4488" s="49">
        <f>IFERROR(INDEX(Data!BA:BA,MATCH('Proxy Group'!$A4488,Data!AZ:AZ,0)),"")</f>
        <v>19.053999999999998</v>
      </c>
      <c r="T4488" s="62">
        <f>IFERROR(INDEX(Data!BD:BD,MATCH('Proxy Group'!$A4488,Data!BC:BC,0)),"")</f>
        <v>21.1007</v>
      </c>
      <c r="U4488" s="62">
        <f>IFERROR(INDEX(Data!BG:BG,MATCH('Proxy Group'!$A4488,Data!BF:BF,0)),"")</f>
        <v>20.616199999999999</v>
      </c>
      <c r="V4488" s="49">
        <f>IFERROR(INDEX(Data!BJ:BJ,MATCH('Proxy Group'!$A4488,Data!BI:BI,0)),"")</f>
        <v>16.299700000000001</v>
      </c>
      <c r="W4488" s="49">
        <f>IFERROR(INDEX(Data!BM:BM,MATCH('Proxy Group'!$A4488,Data!BL:BL,0)),"")</f>
        <v>18.354500000000002</v>
      </c>
      <c r="X4488" s="49">
        <f>IFERROR(INDEX(Data!BP:BP,MATCH('Proxy Group'!$A4488,Data!BO:BO,0)),"")</f>
        <v>21.102499999999999</v>
      </c>
      <c r="Y4488">
        <f t="shared" si="141"/>
        <v>2017</v>
      </c>
      <c r="AA4488" s="7">
        <f t="shared" si="142"/>
        <v>20.588668181818182</v>
      </c>
    </row>
    <row r="4489" spans="1:27" x14ac:dyDescent="0.45">
      <c r="A4489" s="1">
        <v>43039</v>
      </c>
      <c r="B4489" s="49">
        <f>IFERROR(INDEX(Data!B:B,MATCH('Proxy Group'!$A4489,Data!A:A,0)),"")</f>
        <v>24.6191</v>
      </c>
      <c r="C4489" s="49">
        <f>IFERROR(INDEX(Data!E:E,MATCH('Proxy Group'!$A4489,Data!D:D,0)),"")</f>
        <v>23.0867</v>
      </c>
      <c r="D4489" s="49">
        <f>IFERROR(INDEX(Data!H:H,MATCH('Proxy Group'!$A4489,Data!G:G,0)),"")</f>
        <v>24.053100000000001</v>
      </c>
      <c r="E4489" s="49">
        <f>IFERROR(INDEX(Data!K:K,MATCH('Proxy Group'!$A4489,Data!J:J,0)),"")</f>
        <v>21.552099999999999</v>
      </c>
      <c r="F4489" s="62">
        <f>IFERROR(INDEX(Data!N:N,MATCH('Proxy Group'!$A4489,Data!M:M,0)),"")</f>
        <v>24.490500000000001</v>
      </c>
      <c r="G4489" s="49">
        <f>IFERROR(INDEX(Data!Q:Q,MATCH('Proxy Group'!$A4489,Data!P:P,0)),"")</f>
        <v>22.821999999999999</v>
      </c>
      <c r="H4489" s="49">
        <f>IFERROR(INDEX(Data!T:T,MATCH('Proxy Group'!$A4489,Data!S:S,0)),"")</f>
        <v>24.793500000000002</v>
      </c>
      <c r="I4489" s="49">
        <f>IFERROR(INDEX(Data!W:W,MATCH('Proxy Group'!$A4489,Data!V:V,0)),"")</f>
        <v>21.217199999999998</v>
      </c>
      <c r="J4489" s="49">
        <f>IFERROR(INDEX(Data!Z:Z,MATCH('Proxy Group'!$A4489,Data!Y:Y,0)),"")</f>
        <v>21.211099999999998</v>
      </c>
      <c r="K4489" s="49">
        <f>IFERROR(INDEX(Data!AC:AC,MATCH('Proxy Group'!$A4489,Data!AB:AB,0)),"")</f>
        <v>20.319199999999999</v>
      </c>
      <c r="L4489" s="49">
        <f>IFERROR(INDEX(Data!AF:AF,MATCH('Proxy Group'!$A4489,Data!AE:AE,0)),"")</f>
        <v>11.517799999999999</v>
      </c>
      <c r="M4489" s="49" t="str">
        <f>IFERROR(INDEX(Data!AI:AI,MATCH('Proxy Group'!$A4489,Data!AH:AH,0)),"")</f>
        <v/>
      </c>
      <c r="N4489" s="49">
        <f>IFERROR(INDEX(Data!AL:AL,MATCH('Proxy Group'!$A4489,Data!AK:AK,0)),"")</f>
        <v>14.6092</v>
      </c>
      <c r="O4489" s="49">
        <f>IFERROR(INDEX(Data!AO:AO,MATCH('Proxy Group'!$A4489,Data!AN:AN,0)),"")</f>
        <v>22.405000000000001</v>
      </c>
      <c r="P4489" s="49">
        <f>IFERROR(INDEX(Data!AR:AR,MATCH('Proxy Group'!$A4489,Data!AQ:AQ,0)),"")</f>
        <v>23.230699999999999</v>
      </c>
      <c r="Q4489" s="62">
        <f>IFERROR(INDEX(Data!AU:AU,MATCH('Proxy Group'!$A4489,Data!AT:AT,0)),"")</f>
        <v>18.1494</v>
      </c>
      <c r="R4489" s="49">
        <f>IFERROR(INDEX(Data!AX:AX,MATCH('Proxy Group'!$A4489,Data!AW:AW,0)),"")</f>
        <v>19.2959</v>
      </c>
      <c r="S4489" s="49">
        <f>IFERROR(INDEX(Data!BA:BA,MATCH('Proxy Group'!$A4489,Data!AZ:AZ,0)),"")</f>
        <v>18.9438</v>
      </c>
      <c r="T4489" s="62">
        <f>IFERROR(INDEX(Data!BD:BD,MATCH('Proxy Group'!$A4489,Data!BC:BC,0)),"")</f>
        <v>21.346599999999999</v>
      </c>
      <c r="U4489" s="62">
        <f>IFERROR(INDEX(Data!BG:BG,MATCH('Proxy Group'!$A4489,Data!BF:BF,0)),"")</f>
        <v>20.746500000000001</v>
      </c>
      <c r="V4489" s="49">
        <f>IFERROR(INDEX(Data!BJ:BJ,MATCH('Proxy Group'!$A4489,Data!BI:BI,0)),"")</f>
        <v>16.330100000000002</v>
      </c>
      <c r="W4489" s="49">
        <f>IFERROR(INDEX(Data!BM:BM,MATCH('Proxy Group'!$A4489,Data!BL:BL,0)),"")</f>
        <v>18.3933</v>
      </c>
      <c r="X4489" s="49">
        <f>IFERROR(INDEX(Data!BP:BP,MATCH('Proxy Group'!$A4489,Data!BO:BO,0)),"")</f>
        <v>21.200900000000001</v>
      </c>
      <c r="Y4489">
        <f t="shared" si="141"/>
        <v>2017</v>
      </c>
      <c r="AA4489" s="7">
        <f t="shared" si="142"/>
        <v>20.651531818181819</v>
      </c>
    </row>
    <row r="4490" spans="1:27" x14ac:dyDescent="0.45">
      <c r="A4490" s="1">
        <v>43040</v>
      </c>
      <c r="B4490" s="49">
        <f>IFERROR(INDEX(Data!B:B,MATCH('Proxy Group'!$A4490,Data!A:A,0)),"")</f>
        <v>24.295400000000001</v>
      </c>
      <c r="C4490" s="49">
        <f>IFERROR(INDEX(Data!E:E,MATCH('Proxy Group'!$A4490,Data!D:D,0)),"")</f>
        <v>22.985299999999999</v>
      </c>
      <c r="D4490" s="49">
        <f>IFERROR(INDEX(Data!H:H,MATCH('Proxy Group'!$A4490,Data!G:G,0)),"")</f>
        <v>23.979399999999998</v>
      </c>
      <c r="E4490" s="49">
        <f>IFERROR(INDEX(Data!K:K,MATCH('Proxy Group'!$A4490,Data!J:J,0)),"")</f>
        <v>21.436199999999999</v>
      </c>
      <c r="F4490" s="62">
        <f>IFERROR(INDEX(Data!N:N,MATCH('Proxy Group'!$A4490,Data!M:M,0)),"")</f>
        <v>24.471800000000002</v>
      </c>
      <c r="G4490" s="49">
        <f>IFERROR(INDEX(Data!Q:Q,MATCH('Proxy Group'!$A4490,Data!P:P,0)),"")</f>
        <v>22.9223</v>
      </c>
      <c r="H4490" s="49">
        <f>IFERROR(INDEX(Data!T:T,MATCH('Proxy Group'!$A4490,Data!S:S,0)),"")</f>
        <v>24.639800000000001</v>
      </c>
      <c r="I4490" s="49">
        <f>IFERROR(INDEX(Data!W:W,MATCH('Proxy Group'!$A4490,Data!V:V,0)),"")</f>
        <v>21.0473</v>
      </c>
      <c r="J4490" s="49">
        <f>IFERROR(INDEX(Data!Z:Z,MATCH('Proxy Group'!$A4490,Data!Y:Y,0)),"")</f>
        <v>21.176500000000001</v>
      </c>
      <c r="K4490" s="49">
        <f>IFERROR(INDEX(Data!AC:AC,MATCH('Proxy Group'!$A4490,Data!AB:AB,0)),"")</f>
        <v>20.215699999999998</v>
      </c>
      <c r="L4490" s="49">
        <f>IFERROR(INDEX(Data!AF:AF,MATCH('Proxy Group'!$A4490,Data!AE:AE,0)),"")</f>
        <v>11.439</v>
      </c>
      <c r="M4490" s="49" t="str">
        <f>IFERROR(INDEX(Data!AI:AI,MATCH('Proxy Group'!$A4490,Data!AH:AH,0)),"")</f>
        <v/>
      </c>
      <c r="N4490" s="49">
        <f>IFERROR(INDEX(Data!AL:AL,MATCH('Proxy Group'!$A4490,Data!AK:AK,0)),"")</f>
        <v>14.436299999999999</v>
      </c>
      <c r="O4490" s="49">
        <f>IFERROR(INDEX(Data!AO:AO,MATCH('Proxy Group'!$A4490,Data!AN:AN,0)),"")</f>
        <v>22.232099999999999</v>
      </c>
      <c r="P4490" s="49">
        <f>IFERROR(INDEX(Data!AR:AR,MATCH('Proxy Group'!$A4490,Data!AQ:AQ,0)),"")</f>
        <v>22.977599999999999</v>
      </c>
      <c r="Q4490" s="62">
        <f>IFERROR(INDEX(Data!AU:AU,MATCH('Proxy Group'!$A4490,Data!AT:AT,0)),"")</f>
        <v>18.023900000000001</v>
      </c>
      <c r="R4490" s="49">
        <f>IFERROR(INDEX(Data!AX:AX,MATCH('Proxy Group'!$A4490,Data!AW:AW,0)),"")</f>
        <v>19.170200000000001</v>
      </c>
      <c r="S4490" s="49">
        <f>IFERROR(INDEX(Data!BA:BA,MATCH('Proxy Group'!$A4490,Data!AZ:AZ,0)),"")</f>
        <v>18.889800000000001</v>
      </c>
      <c r="T4490" s="62">
        <f>IFERROR(INDEX(Data!BD:BD,MATCH('Proxy Group'!$A4490,Data!BC:BC,0)),"")</f>
        <v>20.9039</v>
      </c>
      <c r="U4490" s="62">
        <f>IFERROR(INDEX(Data!BG:BG,MATCH('Proxy Group'!$A4490,Data!BF:BF,0)),"")</f>
        <v>20.520499999999998</v>
      </c>
      <c r="V4490" s="49">
        <f>IFERROR(INDEX(Data!BJ:BJ,MATCH('Proxy Group'!$A4490,Data!BI:BI,0)),"")</f>
        <v>16.060500000000001</v>
      </c>
      <c r="W4490" s="49">
        <f>IFERROR(INDEX(Data!BM:BM,MATCH('Proxy Group'!$A4490,Data!BL:BL,0)),"")</f>
        <v>18.350999999999999</v>
      </c>
      <c r="X4490" s="49">
        <f>IFERROR(INDEX(Data!BP:BP,MATCH('Proxy Group'!$A4490,Data!BO:BO,0)),"")</f>
        <v>21.076799999999999</v>
      </c>
      <c r="Y4490">
        <f t="shared" si="141"/>
        <v>2017</v>
      </c>
      <c r="AA4490" s="7">
        <f t="shared" si="142"/>
        <v>20.511422727272727</v>
      </c>
    </row>
    <row r="4491" spans="1:27" x14ac:dyDescent="0.45">
      <c r="A4491" s="1">
        <v>43041</v>
      </c>
      <c r="B4491" s="49">
        <f>IFERROR(INDEX(Data!B:B,MATCH('Proxy Group'!$A4491,Data!A:A,0)),"")</f>
        <v>24.531099999999999</v>
      </c>
      <c r="C4491" s="49">
        <f>IFERROR(INDEX(Data!E:E,MATCH('Proxy Group'!$A4491,Data!D:D,0)),"")</f>
        <v>22.979900000000001</v>
      </c>
      <c r="D4491" s="49">
        <f>IFERROR(INDEX(Data!H:H,MATCH('Proxy Group'!$A4491,Data!G:G,0)),"")</f>
        <v>24.1812</v>
      </c>
      <c r="E4491" s="49">
        <f>IFERROR(INDEX(Data!K:K,MATCH('Proxy Group'!$A4491,Data!J:J,0)),"")</f>
        <v>21.3522</v>
      </c>
      <c r="F4491" s="62">
        <f>IFERROR(INDEX(Data!N:N,MATCH('Proxy Group'!$A4491,Data!M:M,0)),"")</f>
        <v>24.340499999999999</v>
      </c>
      <c r="G4491" s="49">
        <f>IFERROR(INDEX(Data!Q:Q,MATCH('Proxy Group'!$A4491,Data!P:P,0)),"")</f>
        <v>22.945399999999999</v>
      </c>
      <c r="H4491" s="49">
        <f>IFERROR(INDEX(Data!T:T,MATCH('Proxy Group'!$A4491,Data!S:S,0)),"")</f>
        <v>24.665399999999998</v>
      </c>
      <c r="I4491" s="49">
        <f>IFERROR(INDEX(Data!W:W,MATCH('Proxy Group'!$A4491,Data!V:V,0)),"")</f>
        <v>21.1388</v>
      </c>
      <c r="J4491" s="49">
        <f>IFERROR(INDEX(Data!Z:Z,MATCH('Proxy Group'!$A4491,Data!Y:Y,0)),"")</f>
        <v>21.276399999999999</v>
      </c>
      <c r="K4491" s="49">
        <f>IFERROR(INDEX(Data!AC:AC,MATCH('Proxy Group'!$A4491,Data!AB:AB,0)),"")</f>
        <v>20.3767</v>
      </c>
      <c r="L4491" s="49">
        <f>IFERROR(INDEX(Data!AF:AF,MATCH('Proxy Group'!$A4491,Data!AE:AE,0)),"")</f>
        <v>11.5685</v>
      </c>
      <c r="M4491" s="49" t="str">
        <f>IFERROR(INDEX(Data!AI:AI,MATCH('Proxy Group'!$A4491,Data!AH:AH,0)),"")</f>
        <v/>
      </c>
      <c r="N4491" s="49">
        <f>IFERROR(INDEX(Data!AL:AL,MATCH('Proxy Group'!$A4491,Data!AK:AK,0)),"")</f>
        <v>14.454000000000001</v>
      </c>
      <c r="O4491" s="49">
        <f>IFERROR(INDEX(Data!AO:AO,MATCH('Proxy Group'!$A4491,Data!AN:AN,0)),"")</f>
        <v>22.543800000000001</v>
      </c>
      <c r="P4491" s="49">
        <f>IFERROR(INDEX(Data!AR:AR,MATCH('Proxy Group'!$A4491,Data!AQ:AQ,0)),"")</f>
        <v>22.450199999999999</v>
      </c>
      <c r="Q4491" s="62">
        <f>IFERROR(INDEX(Data!AU:AU,MATCH('Proxy Group'!$A4491,Data!AT:AT,0)),"")</f>
        <v>18.1708</v>
      </c>
      <c r="R4491" s="49">
        <f>IFERROR(INDEX(Data!AX:AX,MATCH('Proxy Group'!$A4491,Data!AW:AW,0)),"")</f>
        <v>18.8874</v>
      </c>
      <c r="S4491" s="49">
        <f>IFERROR(INDEX(Data!BA:BA,MATCH('Proxy Group'!$A4491,Data!AZ:AZ,0)),"")</f>
        <v>18.9892</v>
      </c>
      <c r="T4491" s="62">
        <f>IFERROR(INDEX(Data!BD:BD,MATCH('Proxy Group'!$A4491,Data!BC:BC,0)),"")</f>
        <v>21.026900000000001</v>
      </c>
      <c r="U4491" s="62">
        <f>IFERROR(INDEX(Data!BG:BG,MATCH('Proxy Group'!$A4491,Data!BF:BF,0)),"")</f>
        <v>20.772600000000001</v>
      </c>
      <c r="V4491" s="49">
        <f>IFERROR(INDEX(Data!BJ:BJ,MATCH('Proxy Group'!$A4491,Data!BI:BI,0)),"")</f>
        <v>16.043099999999999</v>
      </c>
      <c r="W4491" s="49">
        <f>IFERROR(INDEX(Data!BM:BM,MATCH('Proxy Group'!$A4491,Data!BL:BL,0)),"")</f>
        <v>18.763200000000001</v>
      </c>
      <c r="X4491" s="49">
        <f>IFERROR(INDEX(Data!BP:BP,MATCH('Proxy Group'!$A4491,Data!BO:BO,0)),"")</f>
        <v>21.089600000000001</v>
      </c>
      <c r="Y4491">
        <f t="shared" si="141"/>
        <v>2017</v>
      </c>
      <c r="AA4491" s="7">
        <f t="shared" si="142"/>
        <v>20.570313636363636</v>
      </c>
    </row>
    <row r="4492" spans="1:27" x14ac:dyDescent="0.45">
      <c r="A4492" s="1">
        <v>43042</v>
      </c>
      <c r="B4492" s="49">
        <f>IFERROR(INDEX(Data!B:B,MATCH('Proxy Group'!$A4492,Data!A:A,0)),"")</f>
        <v>24.172899999999998</v>
      </c>
      <c r="C4492" s="49">
        <f>IFERROR(INDEX(Data!E:E,MATCH('Proxy Group'!$A4492,Data!D:D,0)),"")</f>
        <v>23.390799999999999</v>
      </c>
      <c r="D4492" s="49">
        <f>IFERROR(INDEX(Data!H:H,MATCH('Proxy Group'!$A4492,Data!G:G,0)),"")</f>
        <v>24.130700000000001</v>
      </c>
      <c r="E4492" s="49">
        <f>IFERROR(INDEX(Data!K:K,MATCH('Proxy Group'!$A4492,Data!J:J,0)),"")</f>
        <v>21.456499999999998</v>
      </c>
      <c r="F4492" s="62">
        <f>IFERROR(INDEX(Data!N:N,MATCH('Proxy Group'!$A4492,Data!M:M,0)),"")</f>
        <v>24.3124</v>
      </c>
      <c r="G4492" s="49">
        <f>IFERROR(INDEX(Data!Q:Q,MATCH('Proxy Group'!$A4492,Data!P:P,0)),"")</f>
        <v>22.829699999999999</v>
      </c>
      <c r="H4492" s="49">
        <f>IFERROR(INDEX(Data!T:T,MATCH('Proxy Group'!$A4492,Data!S:S,0)),"")</f>
        <v>24.670500000000001</v>
      </c>
      <c r="I4492" s="49">
        <f>IFERROR(INDEX(Data!W:W,MATCH('Proxy Group'!$A4492,Data!V:V,0)),"")</f>
        <v>21.0943</v>
      </c>
      <c r="J4492" s="49">
        <f>IFERROR(INDEX(Data!Z:Z,MATCH('Proxy Group'!$A4492,Data!Y:Y,0)),"")</f>
        <v>21.2956</v>
      </c>
      <c r="K4492" s="49">
        <f>IFERROR(INDEX(Data!AC:AC,MATCH('Proxy Group'!$A4492,Data!AB:AB,0)),"")</f>
        <v>20.3675</v>
      </c>
      <c r="L4492" s="49">
        <f>IFERROR(INDEX(Data!AF:AF,MATCH('Proxy Group'!$A4492,Data!AE:AE,0)),"")</f>
        <v>11.6166</v>
      </c>
      <c r="M4492" s="49" t="str">
        <f>IFERROR(INDEX(Data!AI:AI,MATCH('Proxy Group'!$A4492,Data!AH:AH,0)),"")</f>
        <v/>
      </c>
      <c r="N4492" s="49">
        <f>IFERROR(INDEX(Data!AL:AL,MATCH('Proxy Group'!$A4492,Data!AK:AK,0)),"")</f>
        <v>14.5205</v>
      </c>
      <c r="O4492" s="49">
        <f>IFERROR(INDEX(Data!AO:AO,MATCH('Proxy Group'!$A4492,Data!AN:AN,0)),"")</f>
        <v>22.570499999999999</v>
      </c>
      <c r="P4492" s="49">
        <f>IFERROR(INDEX(Data!AR:AR,MATCH('Proxy Group'!$A4492,Data!AQ:AQ,0)),"")</f>
        <v>22.868200000000002</v>
      </c>
      <c r="Q4492" s="62">
        <f>IFERROR(INDEX(Data!AU:AU,MATCH('Proxy Group'!$A4492,Data!AT:AT,0)),"")</f>
        <v>18.302499999999998</v>
      </c>
      <c r="R4492" s="49">
        <f>IFERROR(INDEX(Data!AX:AX,MATCH('Proxy Group'!$A4492,Data!AW:AW,0)),"")</f>
        <v>18.662199999999999</v>
      </c>
      <c r="S4492" s="49">
        <f>IFERROR(INDEX(Data!BA:BA,MATCH('Proxy Group'!$A4492,Data!AZ:AZ,0)),"")</f>
        <v>19.2484</v>
      </c>
      <c r="T4492" s="62">
        <f>IFERROR(INDEX(Data!BD:BD,MATCH('Proxy Group'!$A4492,Data!BC:BC,0)),"")</f>
        <v>20.854700000000001</v>
      </c>
      <c r="U4492" s="62">
        <f>IFERROR(INDEX(Data!BG:BG,MATCH('Proxy Group'!$A4492,Data!BF:BF,0)),"")</f>
        <v>20.755199999999999</v>
      </c>
      <c r="V4492" s="49">
        <f>IFERROR(INDEX(Data!BJ:BJ,MATCH('Proxy Group'!$A4492,Data!BI:BI,0)),"")</f>
        <v>15.973599999999999</v>
      </c>
      <c r="W4492" s="49">
        <f>IFERROR(INDEX(Data!BM:BM,MATCH('Proxy Group'!$A4492,Data!BL:BL,0)),"")</f>
        <v>18.477799999999998</v>
      </c>
      <c r="X4492" s="49">
        <f>IFERROR(INDEX(Data!BP:BP,MATCH('Proxy Group'!$A4492,Data!BO:BO,0)),"")</f>
        <v>21.230899999999998</v>
      </c>
      <c r="Y4492">
        <f t="shared" si="141"/>
        <v>2017</v>
      </c>
      <c r="AA4492" s="7">
        <f t="shared" si="142"/>
        <v>20.581909090909093</v>
      </c>
    </row>
    <row r="4493" spans="1:27" x14ac:dyDescent="0.45">
      <c r="A4493" s="1">
        <v>43045</v>
      </c>
      <c r="B4493" s="49">
        <f>IFERROR(INDEX(Data!B:B,MATCH('Proxy Group'!$A4493,Data!A:A,0)),"")</f>
        <v>24.22</v>
      </c>
      <c r="C4493" s="49">
        <f>IFERROR(INDEX(Data!E:E,MATCH('Proxy Group'!$A4493,Data!D:D,0)),"")</f>
        <v>23.262799999999999</v>
      </c>
      <c r="D4493" s="49">
        <f>IFERROR(INDEX(Data!H:H,MATCH('Proxy Group'!$A4493,Data!G:G,0)),"")</f>
        <v>24.1036</v>
      </c>
      <c r="E4493" s="49">
        <f>IFERROR(INDEX(Data!K:K,MATCH('Proxy Group'!$A4493,Data!J:J,0)),"")</f>
        <v>21.3551</v>
      </c>
      <c r="F4493" s="62">
        <f>IFERROR(INDEX(Data!N:N,MATCH('Proxy Group'!$A4493,Data!M:M,0)),"")</f>
        <v>24.293600000000001</v>
      </c>
      <c r="G4493" s="49">
        <f>IFERROR(INDEX(Data!Q:Q,MATCH('Proxy Group'!$A4493,Data!P:P,0)),"")</f>
        <v>22.93</v>
      </c>
      <c r="H4493" s="49">
        <f>IFERROR(INDEX(Data!T:T,MATCH('Proxy Group'!$A4493,Data!S:S,0)),"")</f>
        <v>24.6295</v>
      </c>
      <c r="I4493" s="49">
        <f>IFERROR(INDEX(Data!W:W,MATCH('Proxy Group'!$A4493,Data!V:V,0)),"")</f>
        <v>21.0656</v>
      </c>
      <c r="J4493" s="49">
        <f>IFERROR(INDEX(Data!Z:Z,MATCH('Proxy Group'!$A4493,Data!Y:Y,0)),"")</f>
        <v>21.426200000000001</v>
      </c>
      <c r="K4493" s="49">
        <f>IFERROR(INDEX(Data!AC:AC,MATCH('Proxy Group'!$A4493,Data!AB:AB,0)),"")</f>
        <v>20.218</v>
      </c>
      <c r="L4493" s="49">
        <f>IFERROR(INDEX(Data!AF:AF,MATCH('Proxy Group'!$A4493,Data!AE:AE,0)),"")</f>
        <v>11.5312</v>
      </c>
      <c r="M4493" s="49" t="str">
        <f>IFERROR(INDEX(Data!AI:AI,MATCH('Proxy Group'!$A4493,Data!AH:AH,0)),"")</f>
        <v/>
      </c>
      <c r="N4493" s="49">
        <f>IFERROR(INDEX(Data!AL:AL,MATCH('Proxy Group'!$A4493,Data!AK:AK,0)),"")</f>
        <v>14.529400000000001</v>
      </c>
      <c r="O4493" s="49">
        <f>IFERROR(INDEX(Data!AO:AO,MATCH('Proxy Group'!$A4493,Data!AN:AN,0)),"")</f>
        <v>22.731200000000001</v>
      </c>
      <c r="P4493" s="49">
        <f>IFERROR(INDEX(Data!AR:AR,MATCH('Proxy Group'!$A4493,Data!AQ:AQ,0)),"")</f>
        <v>22.7499</v>
      </c>
      <c r="Q4493" s="62">
        <f>IFERROR(INDEX(Data!AU:AU,MATCH('Proxy Group'!$A4493,Data!AT:AT,0)),"")</f>
        <v>18.412700000000001</v>
      </c>
      <c r="R4493" s="49">
        <f>IFERROR(INDEX(Data!AX:AX,MATCH('Proxy Group'!$A4493,Data!AW:AW,0)),"")</f>
        <v>18.531199999999998</v>
      </c>
      <c r="S4493" s="49">
        <f>IFERROR(INDEX(Data!BA:BA,MATCH('Proxy Group'!$A4493,Data!AZ:AZ,0)),"")</f>
        <v>19.202999999999999</v>
      </c>
      <c r="T4493" s="62">
        <f>IFERROR(INDEX(Data!BD:BD,MATCH('Proxy Group'!$A4493,Data!BC:BC,0)),"")</f>
        <v>20.854700000000001</v>
      </c>
      <c r="U4493" s="62">
        <f>IFERROR(INDEX(Data!BG:BG,MATCH('Proxy Group'!$A4493,Data!BF:BF,0)),"")</f>
        <v>20.69</v>
      </c>
      <c r="V4493" s="49">
        <f>IFERROR(INDEX(Data!BJ:BJ,MATCH('Proxy Group'!$A4493,Data!BI:BI,0)),"")</f>
        <v>15.8736</v>
      </c>
      <c r="W4493" s="49">
        <f>IFERROR(INDEX(Data!BM:BM,MATCH('Proxy Group'!$A4493,Data!BL:BL,0)),"")</f>
        <v>18.1995</v>
      </c>
      <c r="X4493" s="49">
        <f>IFERROR(INDEX(Data!BP:BP,MATCH('Proxy Group'!$A4493,Data!BO:BO,0)),"")</f>
        <v>21.1496</v>
      </c>
      <c r="Y4493">
        <f t="shared" si="141"/>
        <v>2017</v>
      </c>
      <c r="AA4493" s="7">
        <f t="shared" si="142"/>
        <v>20.543654545454544</v>
      </c>
    </row>
    <row r="4494" spans="1:27" x14ac:dyDescent="0.45">
      <c r="A4494" s="1">
        <v>43046</v>
      </c>
      <c r="B4494" s="49">
        <f>IFERROR(INDEX(Data!B:B,MATCH('Proxy Group'!$A4494,Data!A:A,0)),"")</f>
        <v>24.273499999999999</v>
      </c>
      <c r="C4494" s="49">
        <f>IFERROR(INDEX(Data!E:E,MATCH('Proxy Group'!$A4494,Data!D:D,0)),"")</f>
        <v>23.572299999999998</v>
      </c>
      <c r="D4494" s="49">
        <f>IFERROR(INDEX(Data!H:H,MATCH('Proxy Group'!$A4494,Data!G:G,0)),"")</f>
        <v>24.394600000000001</v>
      </c>
      <c r="E4494" s="49">
        <f>IFERROR(INDEX(Data!K:K,MATCH('Proxy Group'!$A4494,Data!J:J,0)),"")</f>
        <v>21.777999999999999</v>
      </c>
      <c r="F4494" s="62">
        <f>IFERROR(INDEX(Data!N:N,MATCH('Proxy Group'!$A4494,Data!M:M,0)),"")</f>
        <v>24.335799999999999</v>
      </c>
      <c r="G4494" s="49">
        <f>IFERROR(INDEX(Data!Q:Q,MATCH('Proxy Group'!$A4494,Data!P:P,0)),"")</f>
        <v>23.107500000000002</v>
      </c>
      <c r="H4494" s="49">
        <f>IFERROR(INDEX(Data!T:T,MATCH('Proxy Group'!$A4494,Data!S:S,0)),"")</f>
        <v>25.0703</v>
      </c>
      <c r="I4494" s="49">
        <f>IFERROR(INDEX(Data!W:W,MATCH('Proxy Group'!$A4494,Data!V:V,0)),"")</f>
        <v>21.282599999999999</v>
      </c>
      <c r="J4494" s="49">
        <f>IFERROR(INDEX(Data!Z:Z,MATCH('Proxy Group'!$A4494,Data!Y:Y,0)),"")</f>
        <v>21.662299999999998</v>
      </c>
      <c r="K4494" s="49">
        <f>IFERROR(INDEX(Data!AC:AC,MATCH('Proxy Group'!$A4494,Data!AB:AB,0)),"")</f>
        <v>20.5608</v>
      </c>
      <c r="L4494" s="49">
        <f>IFERROR(INDEX(Data!AF:AF,MATCH('Proxy Group'!$A4494,Data!AE:AE,0)),"")</f>
        <v>11.5966</v>
      </c>
      <c r="M4494" s="49" t="str">
        <f>IFERROR(INDEX(Data!AI:AI,MATCH('Proxy Group'!$A4494,Data!AH:AH,0)),"")</f>
        <v/>
      </c>
      <c r="N4494" s="49">
        <f>IFERROR(INDEX(Data!AL:AL,MATCH('Proxy Group'!$A4494,Data!AK:AK,0)),"")</f>
        <v>14.6934</v>
      </c>
      <c r="O4494" s="49">
        <f>IFERROR(INDEX(Data!AO:AO,MATCH('Proxy Group'!$A4494,Data!AN:AN,0)),"")</f>
        <v>23.033100000000001</v>
      </c>
      <c r="P4494" s="49">
        <f>IFERROR(INDEX(Data!AR:AR,MATCH('Proxy Group'!$A4494,Data!AQ:AQ,0)),"")</f>
        <v>23.293700000000001</v>
      </c>
      <c r="Q4494" s="62">
        <f>IFERROR(INDEX(Data!AU:AU,MATCH('Proxy Group'!$A4494,Data!AT:AT,0)),"")</f>
        <v>18.587199999999999</v>
      </c>
      <c r="R4494" s="49">
        <f>IFERROR(INDEX(Data!AX:AX,MATCH('Proxy Group'!$A4494,Data!AW:AW,0)),"")</f>
        <v>18.772200000000002</v>
      </c>
      <c r="S4494" s="49">
        <f>IFERROR(INDEX(Data!BA:BA,MATCH('Proxy Group'!$A4494,Data!AZ:AZ,0)),"")</f>
        <v>19.378</v>
      </c>
      <c r="T4494" s="62">
        <f>IFERROR(INDEX(Data!BD:BD,MATCH('Proxy Group'!$A4494,Data!BC:BC,0)),"")</f>
        <v>21.2974</v>
      </c>
      <c r="U4494" s="62">
        <f>IFERROR(INDEX(Data!BG:BG,MATCH('Proxy Group'!$A4494,Data!BF:BF,0)),"")</f>
        <v>21.029</v>
      </c>
      <c r="V4494" s="49">
        <f>IFERROR(INDEX(Data!BJ:BJ,MATCH('Proxy Group'!$A4494,Data!BI:BI,0)),"")</f>
        <v>16.177900000000001</v>
      </c>
      <c r="W4494" s="49">
        <f>IFERROR(INDEX(Data!BM:BM,MATCH('Proxy Group'!$A4494,Data!BL:BL,0)),"")</f>
        <v>18.2241</v>
      </c>
      <c r="X4494" s="49">
        <f>IFERROR(INDEX(Data!BP:BP,MATCH('Proxy Group'!$A4494,Data!BO:BO,0)),"")</f>
        <v>21.4193</v>
      </c>
      <c r="Y4494">
        <f t="shared" si="141"/>
        <v>2017</v>
      </c>
      <c r="AA4494" s="7">
        <f t="shared" si="142"/>
        <v>20.797254545454546</v>
      </c>
    </row>
    <row r="4495" spans="1:27" x14ac:dyDescent="0.45">
      <c r="A4495" s="1">
        <v>43047</v>
      </c>
      <c r="B4495" s="49">
        <f>IFERROR(INDEX(Data!B:B,MATCH('Proxy Group'!$A4495,Data!A:A,0)),"")</f>
        <v>24.2577</v>
      </c>
      <c r="C4495" s="49">
        <f>IFERROR(INDEX(Data!E:E,MATCH('Proxy Group'!$A4495,Data!D:D,0)),"")</f>
        <v>23.518899999999999</v>
      </c>
      <c r="D4495" s="49">
        <f>IFERROR(INDEX(Data!H:H,MATCH('Proxy Group'!$A4495,Data!G:G,0)),"")</f>
        <v>24.313099999999999</v>
      </c>
      <c r="E4495" s="49">
        <f>IFERROR(INDEX(Data!K:K,MATCH('Proxy Group'!$A4495,Data!J:J,0)),"")</f>
        <v>21.8736</v>
      </c>
      <c r="F4495" s="62">
        <f>IFERROR(INDEX(Data!N:N,MATCH('Proxy Group'!$A4495,Data!M:M,0)),"")</f>
        <v>24.284300000000002</v>
      </c>
      <c r="G4495" s="49">
        <f>IFERROR(INDEX(Data!Q:Q,MATCH('Proxy Group'!$A4495,Data!P:P,0)),"")</f>
        <v>23.107500000000002</v>
      </c>
      <c r="H4495" s="49">
        <f>IFERROR(INDEX(Data!T:T,MATCH('Proxy Group'!$A4495,Data!S:S,0)),"")</f>
        <v>25.1831</v>
      </c>
      <c r="I4495" s="49">
        <f>IFERROR(INDEX(Data!W:W,MATCH('Proxy Group'!$A4495,Data!V:V,0)),"")</f>
        <v>21.1492</v>
      </c>
      <c r="J4495" s="49">
        <f>IFERROR(INDEX(Data!Z:Z,MATCH('Proxy Group'!$A4495,Data!Y:Y,0)),"")</f>
        <v>21.735299999999999</v>
      </c>
      <c r="K4495" s="49">
        <f>IFERROR(INDEX(Data!AC:AC,MATCH('Proxy Group'!$A4495,Data!AB:AB,0)),"")</f>
        <v>20.530899999999999</v>
      </c>
      <c r="L4495" s="49">
        <f>IFERROR(INDEX(Data!AF:AF,MATCH('Proxy Group'!$A4495,Data!AE:AE,0)),"")</f>
        <v>11.5151</v>
      </c>
      <c r="M4495" s="49" t="str">
        <f>IFERROR(INDEX(Data!AI:AI,MATCH('Proxy Group'!$A4495,Data!AH:AH,0)),"")</f>
        <v/>
      </c>
      <c r="N4495" s="49">
        <f>IFERROR(INDEX(Data!AL:AL,MATCH('Proxy Group'!$A4495,Data!AK:AK,0)),"")</f>
        <v>14.955</v>
      </c>
      <c r="O4495" s="49">
        <f>IFERROR(INDEX(Data!AO:AO,MATCH('Proxy Group'!$A4495,Data!AN:AN,0)),"")</f>
        <v>23.1524</v>
      </c>
      <c r="P4495" s="49">
        <f>IFERROR(INDEX(Data!AR:AR,MATCH('Proxy Group'!$A4495,Data!AQ:AQ,0)),"")</f>
        <v>23.208300000000001</v>
      </c>
      <c r="Q4495" s="62">
        <f>IFERROR(INDEX(Data!AU:AU,MATCH('Proxy Group'!$A4495,Data!AT:AT,0)),"")</f>
        <v>18.636199999999999</v>
      </c>
      <c r="R4495" s="49">
        <f>IFERROR(INDEX(Data!AX:AX,MATCH('Proxy Group'!$A4495,Data!AW:AW,0)),"")</f>
        <v>18.714500000000001</v>
      </c>
      <c r="S4495" s="49">
        <f>IFERROR(INDEX(Data!BA:BA,MATCH('Proxy Group'!$A4495,Data!AZ:AZ,0)),"")</f>
        <v>19.3931</v>
      </c>
      <c r="T4495" s="62">
        <f>IFERROR(INDEX(Data!BD:BD,MATCH('Proxy Group'!$A4495,Data!BC:BC,0)),"")</f>
        <v>21.346599999999999</v>
      </c>
      <c r="U4495" s="62">
        <f>IFERROR(INDEX(Data!BG:BG,MATCH('Proxy Group'!$A4495,Data!BF:BF,0)),"")</f>
        <v>21.0029</v>
      </c>
      <c r="V4495" s="49">
        <f>IFERROR(INDEX(Data!BJ:BJ,MATCH('Proxy Group'!$A4495,Data!BI:BI,0)),"")</f>
        <v>16.0518</v>
      </c>
      <c r="W4495" s="49">
        <f>IFERROR(INDEX(Data!BM:BM,MATCH('Proxy Group'!$A4495,Data!BL:BL,0)),"")</f>
        <v>18.241700000000002</v>
      </c>
      <c r="X4495" s="49">
        <f>IFERROR(INDEX(Data!BP:BP,MATCH('Proxy Group'!$A4495,Data!BO:BO,0)),"")</f>
        <v>21.513500000000001</v>
      </c>
      <c r="Y4495">
        <f t="shared" si="141"/>
        <v>2017</v>
      </c>
      <c r="AA4495" s="7">
        <f t="shared" si="142"/>
        <v>20.803850000000001</v>
      </c>
    </row>
    <row r="4496" spans="1:27" x14ac:dyDescent="0.45">
      <c r="A4496" s="1">
        <v>43048</v>
      </c>
      <c r="B4496" s="49">
        <f>IFERROR(INDEX(Data!B:B,MATCH('Proxy Group'!$A4496,Data!A:A,0)),"")</f>
        <v>24.172899999999998</v>
      </c>
      <c r="C4496" s="49">
        <f>IFERROR(INDEX(Data!E:E,MATCH('Proxy Group'!$A4496,Data!D:D,0)),"")</f>
        <v>23.5349</v>
      </c>
      <c r="D4496" s="49">
        <f>IFERROR(INDEX(Data!H:H,MATCH('Proxy Group'!$A4496,Data!G:G,0)),"")</f>
        <v>24.3752</v>
      </c>
      <c r="E4496" s="49">
        <f>IFERROR(INDEX(Data!K:K,MATCH('Proxy Group'!$A4496,Data!J:J,0)),"")</f>
        <v>21.864899999999999</v>
      </c>
      <c r="F4496" s="62">
        <f>IFERROR(INDEX(Data!N:N,MATCH('Proxy Group'!$A4496,Data!M:M,0)),"")</f>
        <v>24.3171</v>
      </c>
      <c r="G4496" s="49">
        <f>IFERROR(INDEX(Data!Q:Q,MATCH('Proxy Group'!$A4496,Data!P:P,0)),"")</f>
        <v>22.999400000000001</v>
      </c>
      <c r="H4496" s="49">
        <f>IFERROR(INDEX(Data!T:T,MATCH('Proxy Group'!$A4496,Data!S:S,0)),"")</f>
        <v>25.26</v>
      </c>
      <c r="I4496" s="49">
        <f>IFERROR(INDEX(Data!W:W,MATCH('Proxy Group'!$A4496,Data!V:V,0)),"")</f>
        <v>21.243400000000001</v>
      </c>
      <c r="J4496" s="49">
        <f>IFERROR(INDEX(Data!Z:Z,MATCH('Proxy Group'!$A4496,Data!Y:Y,0)),"")</f>
        <v>21.741099999999999</v>
      </c>
      <c r="K4496" s="49">
        <f>IFERROR(INDEX(Data!AC:AC,MATCH('Proxy Group'!$A4496,Data!AB:AB,0)),"")</f>
        <v>20.622900000000001</v>
      </c>
      <c r="L4496" s="49">
        <f>IFERROR(INDEX(Data!AF:AF,MATCH('Proxy Group'!$A4496,Data!AE:AE,0)),"")</f>
        <v>11.539199999999999</v>
      </c>
      <c r="M4496" s="49" t="str">
        <f>IFERROR(INDEX(Data!AI:AI,MATCH('Proxy Group'!$A4496,Data!AH:AH,0)),"")</f>
        <v/>
      </c>
      <c r="N4496" s="49">
        <f>IFERROR(INDEX(Data!AL:AL,MATCH('Proxy Group'!$A4496,Data!AK:AK,0)),"")</f>
        <v>14.897399999999999</v>
      </c>
      <c r="O4496" s="49">
        <f>IFERROR(INDEX(Data!AO:AO,MATCH('Proxy Group'!$A4496,Data!AN:AN,0)),"")</f>
        <v>23.198599999999999</v>
      </c>
      <c r="P4496" s="49">
        <f>IFERROR(INDEX(Data!AR:AR,MATCH('Proxy Group'!$A4496,Data!AQ:AQ,0)),"")</f>
        <v>23.2577</v>
      </c>
      <c r="Q4496" s="62">
        <f>IFERROR(INDEX(Data!AU:AU,MATCH('Proxy Group'!$A4496,Data!AT:AT,0)),"")</f>
        <v>18.593299999999999</v>
      </c>
      <c r="R4496" s="49">
        <f>IFERROR(INDEX(Data!AX:AX,MATCH('Proxy Group'!$A4496,Data!AW:AW,0)),"")</f>
        <v>18.6098</v>
      </c>
      <c r="S4496" s="49">
        <f>IFERROR(INDEX(Data!BA:BA,MATCH('Proxy Group'!$A4496,Data!AZ:AZ,0)),"")</f>
        <v>19.306699999999999</v>
      </c>
      <c r="T4496" s="62">
        <f>IFERROR(INDEX(Data!BD:BD,MATCH('Proxy Group'!$A4496,Data!BC:BC,0)),"")</f>
        <v>21.395800000000001</v>
      </c>
      <c r="U4496" s="62">
        <f>IFERROR(INDEX(Data!BG:BG,MATCH('Proxy Group'!$A4496,Data!BF:BF,0)),"")</f>
        <v>21.094200000000001</v>
      </c>
      <c r="V4496" s="49">
        <f>IFERROR(INDEX(Data!BJ:BJ,MATCH('Proxy Group'!$A4496,Data!BI:BI,0)),"")</f>
        <v>15.9823</v>
      </c>
      <c r="W4496" s="49">
        <f>IFERROR(INDEX(Data!BM:BM,MATCH('Proxy Group'!$A4496,Data!BL:BL,0)),"")</f>
        <v>18.3263</v>
      </c>
      <c r="X4496" s="49">
        <f>IFERROR(INDEX(Data!BP:BP,MATCH('Proxy Group'!$A4496,Data!BO:BO,0)),"")</f>
        <v>21.6248</v>
      </c>
      <c r="Y4496">
        <f t="shared" si="141"/>
        <v>2017</v>
      </c>
      <c r="AA4496" s="7">
        <f t="shared" si="142"/>
        <v>20.816268181818181</v>
      </c>
    </row>
    <row r="4497" spans="1:27" x14ac:dyDescent="0.45">
      <c r="A4497" s="1">
        <v>43049</v>
      </c>
      <c r="B4497" s="49">
        <f>IFERROR(INDEX(Data!B:B,MATCH('Proxy Group'!$A4497,Data!A:A,0)),"")</f>
        <v>23.987500000000001</v>
      </c>
      <c r="C4497" s="49">
        <f>IFERROR(INDEX(Data!E:E,MATCH('Proxy Group'!$A4497,Data!D:D,0)),"")</f>
        <v>23.3108</v>
      </c>
      <c r="D4497" s="49">
        <f>IFERROR(INDEX(Data!H:H,MATCH('Proxy Group'!$A4497,Data!G:G,0)),"")</f>
        <v>24.243200000000002</v>
      </c>
      <c r="E4497" s="49">
        <f>IFERROR(INDEX(Data!K:K,MATCH('Proxy Group'!$A4497,Data!J:J,0)),"")</f>
        <v>21.659300000000002</v>
      </c>
      <c r="F4497" s="62">
        <f>IFERROR(INDEX(Data!N:N,MATCH('Proxy Group'!$A4497,Data!M:M,0)),"")</f>
        <v>24.3218</v>
      </c>
      <c r="G4497" s="49">
        <f>IFERROR(INDEX(Data!Q:Q,MATCH('Proxy Group'!$A4497,Data!P:P,0)),"")</f>
        <v>22.690799999999999</v>
      </c>
      <c r="H4497" s="49">
        <f>IFERROR(INDEX(Data!T:T,MATCH('Proxy Group'!$A4497,Data!S:S,0)),"")</f>
        <v>25.254899999999999</v>
      </c>
      <c r="I4497" s="49">
        <f>IFERROR(INDEX(Data!W:W,MATCH('Proxy Group'!$A4497,Data!V:V,0)),"")</f>
        <v>21.1309</v>
      </c>
      <c r="J4497" s="49">
        <f>IFERROR(INDEX(Data!Z:Z,MATCH('Proxy Group'!$A4497,Data!Y:Y,0)),"")</f>
        <v>21.5932</v>
      </c>
      <c r="K4497" s="49">
        <f>IFERROR(INDEX(Data!AC:AC,MATCH('Proxy Group'!$A4497,Data!AB:AB,0)),"")</f>
        <v>20.4527</v>
      </c>
      <c r="L4497" s="49">
        <f>IFERROR(INDEX(Data!AF:AF,MATCH('Proxy Group'!$A4497,Data!AE:AE,0)),"")</f>
        <v>11.366899999999999</v>
      </c>
      <c r="M4497" s="49" t="str">
        <f>IFERROR(INDEX(Data!AI:AI,MATCH('Proxy Group'!$A4497,Data!AH:AH,0)),"")</f>
        <v/>
      </c>
      <c r="N4497" s="49">
        <f>IFERROR(INDEX(Data!AL:AL,MATCH('Proxy Group'!$A4497,Data!AK:AK,0)),"")</f>
        <v>15.0215</v>
      </c>
      <c r="O4497" s="49">
        <f>IFERROR(INDEX(Data!AO:AO,MATCH('Proxy Group'!$A4497,Data!AN:AN,0)),"")</f>
        <v>23.1694</v>
      </c>
      <c r="P4497" s="49">
        <f>IFERROR(INDEX(Data!AR:AR,MATCH('Proxy Group'!$A4497,Data!AQ:AQ,0)),"")</f>
        <v>23.244199999999999</v>
      </c>
      <c r="Q4497" s="62">
        <f>IFERROR(INDEX(Data!AU:AU,MATCH('Proxy Group'!$A4497,Data!AT:AT,0)),"")</f>
        <v>18.4739</v>
      </c>
      <c r="R4497" s="49">
        <f>IFERROR(INDEX(Data!AX:AX,MATCH('Proxy Group'!$A4497,Data!AW:AW,0)),"")</f>
        <v>18.337399999999999</v>
      </c>
      <c r="S4497" s="49">
        <f>IFERROR(INDEX(Data!BA:BA,MATCH('Proxy Group'!$A4497,Data!AZ:AZ,0)),"")</f>
        <v>19.079899999999999</v>
      </c>
      <c r="T4497" s="62">
        <f>IFERROR(INDEX(Data!BD:BD,MATCH('Proxy Group'!$A4497,Data!BC:BC,0)),"")</f>
        <v>21.346599999999999</v>
      </c>
      <c r="U4497" s="62">
        <f>IFERROR(INDEX(Data!BG:BG,MATCH('Proxy Group'!$A4497,Data!BF:BF,0)),"")</f>
        <v>20.981200000000001</v>
      </c>
      <c r="V4497" s="49">
        <f>IFERROR(INDEX(Data!BJ:BJ,MATCH('Proxy Group'!$A4497,Data!BI:BI,0)),"")</f>
        <v>15.777900000000001</v>
      </c>
      <c r="W4497" s="49">
        <f>IFERROR(INDEX(Data!BM:BM,MATCH('Proxy Group'!$A4497,Data!BL:BL,0)),"")</f>
        <v>18.097300000000001</v>
      </c>
      <c r="X4497" s="49">
        <f>IFERROR(INDEX(Data!BP:BP,MATCH('Proxy Group'!$A4497,Data!BO:BO,0)),"")</f>
        <v>21.492100000000001</v>
      </c>
      <c r="Y4497">
        <f t="shared" si="141"/>
        <v>2017</v>
      </c>
      <c r="AA4497" s="7">
        <f t="shared" si="142"/>
        <v>20.683336363636364</v>
      </c>
    </row>
    <row r="4498" spans="1:27" x14ac:dyDescent="0.45">
      <c r="A4498" s="1">
        <v>43052</v>
      </c>
      <c r="B4498" s="49">
        <f>IFERROR(INDEX(Data!B:B,MATCH('Proxy Group'!$A4498,Data!A:A,0)),"")</f>
        <v>24.210599999999999</v>
      </c>
      <c r="C4498" s="49">
        <f>IFERROR(INDEX(Data!E:E,MATCH('Proxy Group'!$A4498,Data!D:D,0)),"")</f>
        <v>23.6417</v>
      </c>
      <c r="D4498" s="49">
        <f>IFERROR(INDEX(Data!H:H,MATCH('Proxy Group'!$A4498,Data!G:G,0)),"")</f>
        <v>24.596299999999999</v>
      </c>
      <c r="E4498" s="49">
        <f>IFERROR(INDEX(Data!K:K,MATCH('Proxy Group'!$A4498,Data!J:J,0)),"")</f>
        <v>22.0503</v>
      </c>
      <c r="F4498" s="62">
        <f>IFERROR(INDEX(Data!N:N,MATCH('Proxy Group'!$A4498,Data!M:M,0)),"")</f>
        <v>24.3218</v>
      </c>
      <c r="G4498" s="49">
        <f>IFERROR(INDEX(Data!Q:Q,MATCH('Proxy Group'!$A4498,Data!P:P,0)),"")</f>
        <v>22.860600000000002</v>
      </c>
      <c r="H4498" s="49">
        <f>IFERROR(INDEX(Data!T:T,MATCH('Proxy Group'!$A4498,Data!S:S,0)),"")</f>
        <v>25.439399999999999</v>
      </c>
      <c r="I4498" s="49">
        <f>IFERROR(INDEX(Data!W:W,MATCH('Proxy Group'!$A4498,Data!V:V,0)),"")</f>
        <v>21.402899999999999</v>
      </c>
      <c r="J4498" s="49">
        <f>IFERROR(INDEX(Data!Z:Z,MATCH('Proxy Group'!$A4498,Data!Y:Y,0)),"")</f>
        <v>21.936900000000001</v>
      </c>
      <c r="K4498" s="49">
        <f>IFERROR(INDEX(Data!AC:AC,MATCH('Proxy Group'!$A4498,Data!AB:AB,0)),"")</f>
        <v>20.680499999999999</v>
      </c>
      <c r="L4498" s="49">
        <f>IFERROR(INDEX(Data!AF:AF,MATCH('Proxy Group'!$A4498,Data!AE:AE,0)),"")</f>
        <v>11.5685</v>
      </c>
      <c r="M4498" s="49" t="str">
        <f>IFERROR(INDEX(Data!AI:AI,MATCH('Proxy Group'!$A4498,Data!AH:AH,0)),"")</f>
        <v/>
      </c>
      <c r="N4498" s="49">
        <f>IFERROR(INDEX(Data!AL:AL,MATCH('Proxy Group'!$A4498,Data!AK:AK,0)),"")</f>
        <v>15.1678</v>
      </c>
      <c r="O4498" s="49">
        <f>IFERROR(INDEX(Data!AO:AO,MATCH('Proxy Group'!$A4498,Data!AN:AN,0)),"")</f>
        <v>23.354500000000002</v>
      </c>
      <c r="P4498" s="49">
        <f>IFERROR(INDEX(Data!AR:AR,MATCH('Proxy Group'!$A4498,Data!AQ:AQ,0)),"")</f>
        <v>23.486899999999999</v>
      </c>
      <c r="Q4498" s="62">
        <f>IFERROR(INDEX(Data!AU:AU,MATCH('Proxy Group'!$A4498,Data!AT:AT,0)),"")</f>
        <v>18.602499999999999</v>
      </c>
      <c r="R4498" s="49">
        <f>IFERROR(INDEX(Data!AX:AX,MATCH('Proxy Group'!$A4498,Data!AW:AW,0)),"")</f>
        <v>18.395</v>
      </c>
      <c r="S4498" s="49">
        <f>IFERROR(INDEX(Data!BA:BA,MATCH('Proxy Group'!$A4498,Data!AZ:AZ,0)),"")</f>
        <v>19.3931</v>
      </c>
      <c r="T4498" s="62">
        <f>IFERROR(INDEX(Data!BD:BD,MATCH('Proxy Group'!$A4498,Data!BC:BC,0)),"")</f>
        <v>21.543299999999999</v>
      </c>
      <c r="U4498" s="62">
        <f>IFERROR(INDEX(Data!BG:BG,MATCH('Proxy Group'!$A4498,Data!BF:BF,0)),"")</f>
        <v>21.215900000000001</v>
      </c>
      <c r="V4498" s="49">
        <f>IFERROR(INDEX(Data!BJ:BJ,MATCH('Proxy Group'!$A4498,Data!BI:BI,0)),"")</f>
        <v>15.925800000000001</v>
      </c>
      <c r="W4498" s="49">
        <f>IFERROR(INDEX(Data!BM:BM,MATCH('Proxy Group'!$A4498,Data!BL:BL,0)),"")</f>
        <v>18.259399999999999</v>
      </c>
      <c r="X4498" s="49">
        <f>IFERROR(INDEX(Data!BP:BP,MATCH('Proxy Group'!$A4498,Data!BO:BO,0)),"")</f>
        <v>21.744700000000002</v>
      </c>
      <c r="Y4498">
        <f t="shared" si="141"/>
        <v>2017</v>
      </c>
      <c r="AA4498" s="7">
        <f t="shared" si="142"/>
        <v>20.899927272727272</v>
      </c>
    </row>
    <row r="4499" spans="1:27" x14ac:dyDescent="0.45">
      <c r="A4499" s="1">
        <v>43053</v>
      </c>
      <c r="B4499" s="49">
        <f>IFERROR(INDEX(Data!B:B,MATCH('Proxy Group'!$A4499,Data!A:A,0)),"")</f>
        <v>24.6631</v>
      </c>
      <c r="C4499" s="49">
        <f>IFERROR(INDEX(Data!E:E,MATCH('Proxy Group'!$A4499,Data!D:D,0)),"")</f>
        <v>24.1113</v>
      </c>
      <c r="D4499" s="49">
        <f>IFERROR(INDEX(Data!H:H,MATCH('Proxy Group'!$A4499,Data!G:G,0)),"")</f>
        <v>25.0426</v>
      </c>
      <c r="E4499" s="49">
        <f>IFERROR(INDEX(Data!K:K,MATCH('Proxy Group'!$A4499,Data!J:J,0)),"")</f>
        <v>22.415199999999999</v>
      </c>
      <c r="F4499" s="62">
        <f>IFERROR(INDEX(Data!N:N,MATCH('Proxy Group'!$A4499,Data!M:M,0)),"")</f>
        <v>24.410799999999998</v>
      </c>
      <c r="G4499" s="49">
        <f>IFERROR(INDEX(Data!Q:Q,MATCH('Proxy Group'!$A4499,Data!P:P,0)),"")</f>
        <v>23.107500000000002</v>
      </c>
      <c r="H4499" s="49">
        <f>IFERROR(INDEX(Data!T:T,MATCH('Proxy Group'!$A4499,Data!S:S,0)),"")</f>
        <v>25.911000000000001</v>
      </c>
      <c r="I4499" s="49">
        <f>IFERROR(INDEX(Data!W:W,MATCH('Proxy Group'!$A4499,Data!V:V,0)),"")</f>
        <v>21.661799999999999</v>
      </c>
      <c r="J4499" s="49">
        <f>IFERROR(INDEX(Data!Z:Z,MATCH('Proxy Group'!$A4499,Data!Y:Y,0)),"")</f>
        <v>22.194299999999998</v>
      </c>
      <c r="K4499" s="49">
        <f>IFERROR(INDEX(Data!AC:AC,MATCH('Proxy Group'!$A4499,Data!AB:AB,0)),"")</f>
        <v>20.9589</v>
      </c>
      <c r="L4499" s="49">
        <f>IFERROR(INDEX(Data!AF:AF,MATCH('Proxy Group'!$A4499,Data!AE:AE,0)),"")</f>
        <v>11.672700000000001</v>
      </c>
      <c r="M4499" s="49" t="str">
        <f>IFERROR(INDEX(Data!AI:AI,MATCH('Proxy Group'!$A4499,Data!AH:AH,0)),"")</f>
        <v/>
      </c>
      <c r="N4499" s="49">
        <f>IFERROR(INDEX(Data!AL:AL,MATCH('Proxy Group'!$A4499,Data!AK:AK,0)),"")</f>
        <v>15.5403</v>
      </c>
      <c r="O4499" s="49">
        <f>IFERROR(INDEX(Data!AO:AO,MATCH('Proxy Group'!$A4499,Data!AN:AN,0)),"")</f>
        <v>23.826799999999999</v>
      </c>
      <c r="P4499" s="49">
        <f>IFERROR(INDEX(Data!AR:AR,MATCH('Proxy Group'!$A4499,Data!AQ:AQ,0)),"")</f>
        <v>23.729600000000001</v>
      </c>
      <c r="Q4499" s="62">
        <f>IFERROR(INDEX(Data!AU:AU,MATCH('Proxy Group'!$A4499,Data!AT:AT,0)),"")</f>
        <v>19.006699999999999</v>
      </c>
      <c r="R4499" s="49">
        <f>IFERROR(INDEX(Data!AX:AX,MATCH('Proxy Group'!$A4499,Data!AW:AW,0)),"")</f>
        <v>18.7774</v>
      </c>
      <c r="S4499" s="49">
        <f>IFERROR(INDEX(Data!BA:BA,MATCH('Proxy Group'!$A4499,Data!AZ:AZ,0)),"")</f>
        <v>19.8078</v>
      </c>
      <c r="T4499" s="62">
        <f>IFERROR(INDEX(Data!BD:BD,MATCH('Proxy Group'!$A4499,Data!BC:BC,0)),"")</f>
        <v>22.059799999999999</v>
      </c>
      <c r="U4499" s="62">
        <f>IFERROR(INDEX(Data!BG:BG,MATCH('Proxy Group'!$A4499,Data!BF:BF,0)),"")</f>
        <v>21.606999999999999</v>
      </c>
      <c r="V4499" s="49">
        <f>IFERROR(INDEX(Data!BJ:BJ,MATCH('Proxy Group'!$A4499,Data!BI:BI,0)),"")</f>
        <v>16.117100000000001</v>
      </c>
      <c r="W4499" s="49">
        <f>IFERROR(INDEX(Data!BM:BM,MATCH('Proxy Group'!$A4499,Data!BL:BL,0)),"")</f>
        <v>18.431999999999999</v>
      </c>
      <c r="X4499" s="49">
        <f>IFERROR(INDEX(Data!BP:BP,MATCH('Proxy Group'!$A4499,Data!BO:BO,0)),"")</f>
        <v>22.177099999999999</v>
      </c>
      <c r="Y4499">
        <f t="shared" si="141"/>
        <v>2017</v>
      </c>
      <c r="AA4499" s="7">
        <f t="shared" si="142"/>
        <v>21.237763636363635</v>
      </c>
    </row>
    <row r="4500" spans="1:27" x14ac:dyDescent="0.45">
      <c r="A4500" s="1">
        <v>43054</v>
      </c>
      <c r="B4500" s="49">
        <f>IFERROR(INDEX(Data!B:B,MATCH('Proxy Group'!$A4500,Data!A:A,0)),"")</f>
        <v>24.317399999999999</v>
      </c>
      <c r="C4500" s="49">
        <f>IFERROR(INDEX(Data!E:E,MATCH('Proxy Group'!$A4500,Data!D:D,0)),"")</f>
        <v>23.860500000000002</v>
      </c>
      <c r="D4500" s="49">
        <f>IFERROR(INDEX(Data!H:H,MATCH('Proxy Group'!$A4500,Data!G:G,0)),"")</f>
        <v>24.852399999999999</v>
      </c>
      <c r="E4500" s="49">
        <f>IFERROR(INDEX(Data!K:K,MATCH('Proxy Group'!$A4500,Data!J:J,0)),"")</f>
        <v>22.183499999999999</v>
      </c>
      <c r="F4500" s="62">
        <f>IFERROR(INDEX(Data!N:N,MATCH('Proxy Group'!$A4500,Data!M:M,0)),"")</f>
        <v>24.326499999999999</v>
      </c>
      <c r="G4500" s="49">
        <f>IFERROR(INDEX(Data!Q:Q,MATCH('Proxy Group'!$A4500,Data!P:P,0)),"")</f>
        <v>22.644500000000001</v>
      </c>
      <c r="H4500" s="49">
        <f>IFERROR(INDEX(Data!T:T,MATCH('Proxy Group'!$A4500,Data!S:S,0)),"")</f>
        <v>25.741800000000001</v>
      </c>
      <c r="I4500" s="49">
        <f>IFERROR(INDEX(Data!W:W,MATCH('Proxy Group'!$A4500,Data!V:V,0)),"")</f>
        <v>21.502199999999998</v>
      </c>
      <c r="J4500" s="49">
        <f>IFERROR(INDEX(Data!Z:Z,MATCH('Proxy Group'!$A4500,Data!Y:Y,0)),"")</f>
        <v>21.981100000000001</v>
      </c>
      <c r="K4500" s="49">
        <f>IFERROR(INDEX(Data!AC:AC,MATCH('Proxy Group'!$A4500,Data!AB:AB,0)),"")</f>
        <v>20.8415</v>
      </c>
      <c r="L4500" s="49">
        <f>IFERROR(INDEX(Data!AF:AF,MATCH('Proxy Group'!$A4500,Data!AE:AE,0)),"")</f>
        <v>11.5405</v>
      </c>
      <c r="M4500" s="49" t="str">
        <f>IFERROR(INDEX(Data!AI:AI,MATCH('Proxy Group'!$A4500,Data!AH:AH,0)),"")</f>
        <v/>
      </c>
      <c r="N4500" s="49">
        <f>IFERROR(INDEX(Data!AL:AL,MATCH('Proxy Group'!$A4500,Data!AK:AK,0)),"")</f>
        <v>15.4206</v>
      </c>
      <c r="O4500" s="49">
        <f>IFERROR(INDEX(Data!AO:AO,MATCH('Proxy Group'!$A4500,Data!AN:AN,0)),"")</f>
        <v>23.602799999999998</v>
      </c>
      <c r="P4500" s="49">
        <f>IFERROR(INDEX(Data!AR:AR,MATCH('Proxy Group'!$A4500,Data!AQ:AQ,0)),"")</f>
        <v>23.573799999999999</v>
      </c>
      <c r="Q4500" s="62">
        <f>IFERROR(INDEX(Data!AU:AU,MATCH('Proxy Group'!$A4500,Data!AT:AT,0)),"")</f>
        <v>18.8291</v>
      </c>
      <c r="R4500" s="49">
        <f>IFERROR(INDEX(Data!AX:AX,MATCH('Proxy Group'!$A4500,Data!AW:AW,0)),"")</f>
        <v>18.6203</v>
      </c>
      <c r="S4500" s="49">
        <f>IFERROR(INDEX(Data!BA:BA,MATCH('Proxy Group'!$A4500,Data!AZ:AZ,0)),"")</f>
        <v>19.6069</v>
      </c>
      <c r="T4500" s="62">
        <f>IFERROR(INDEX(Data!BD:BD,MATCH('Proxy Group'!$A4500,Data!BC:BC,0)),"")</f>
        <v>21.887599999999999</v>
      </c>
      <c r="U4500" s="62">
        <f>IFERROR(INDEX(Data!BG:BG,MATCH('Proxy Group'!$A4500,Data!BF:BF,0)),"")</f>
        <v>21.337499999999999</v>
      </c>
      <c r="V4500" s="49">
        <f>IFERROR(INDEX(Data!BJ:BJ,MATCH('Proxy Group'!$A4500,Data!BI:BI,0)),"")</f>
        <v>15.891</v>
      </c>
      <c r="W4500" s="49">
        <f>IFERROR(INDEX(Data!BM:BM,MATCH('Proxy Group'!$A4500,Data!BL:BL,0)),"")</f>
        <v>18.294599999999999</v>
      </c>
      <c r="X4500" s="49">
        <f>IFERROR(INDEX(Data!BP:BP,MATCH('Proxy Group'!$A4500,Data!BO:BO,0)),"")</f>
        <v>21.9116</v>
      </c>
      <c r="Y4500">
        <f t="shared" si="141"/>
        <v>2017</v>
      </c>
      <c r="AA4500" s="7">
        <f t="shared" si="142"/>
        <v>21.034895454545453</v>
      </c>
    </row>
    <row r="4501" spans="1:27" x14ac:dyDescent="0.45">
      <c r="A4501" s="1">
        <v>43055</v>
      </c>
      <c r="B4501" s="49">
        <f>IFERROR(INDEX(Data!B:B,MATCH('Proxy Group'!$A4501,Data!A:A,0)),"")</f>
        <v>24.5123</v>
      </c>
      <c r="C4501" s="49">
        <f>IFERROR(INDEX(Data!E:E,MATCH('Proxy Group'!$A4501,Data!D:D,0)),"")</f>
        <v>23.817799999999998</v>
      </c>
      <c r="D4501" s="49">
        <f>IFERROR(INDEX(Data!H:H,MATCH('Proxy Group'!$A4501,Data!G:G,0)),"")</f>
        <v>24.693300000000001</v>
      </c>
      <c r="E4501" s="49">
        <f>IFERROR(INDEX(Data!K:K,MATCH('Proxy Group'!$A4501,Data!J:J,0)),"")</f>
        <v>22.232700000000001</v>
      </c>
      <c r="F4501" s="62">
        <f>IFERROR(INDEX(Data!N:N,MATCH('Proxy Group'!$A4501,Data!M:M,0)),"")</f>
        <v>24.392099999999999</v>
      </c>
      <c r="G4501" s="49">
        <f>IFERROR(INDEX(Data!Q:Q,MATCH('Proxy Group'!$A4501,Data!P:P,0)),"")</f>
        <v>22.3977</v>
      </c>
      <c r="H4501" s="49">
        <f>IFERROR(INDEX(Data!T:T,MATCH('Proxy Group'!$A4501,Data!S:S,0)),"")</f>
        <v>25.716200000000001</v>
      </c>
      <c r="I4501" s="49">
        <f>IFERROR(INDEX(Data!W:W,MATCH('Proxy Group'!$A4501,Data!V:V,0)),"")</f>
        <v>21.4316</v>
      </c>
      <c r="J4501" s="49">
        <f>IFERROR(INDEX(Data!Z:Z,MATCH('Proxy Group'!$A4501,Data!Y:Y,0)),"")</f>
        <v>21.8889</v>
      </c>
      <c r="K4501" s="49">
        <f>IFERROR(INDEX(Data!AC:AC,MATCH('Proxy Group'!$A4501,Data!AB:AB,0)),"")</f>
        <v>20.526299999999999</v>
      </c>
      <c r="L4501" s="49">
        <f>IFERROR(INDEX(Data!AF:AF,MATCH('Proxy Group'!$A4501,Data!AE:AE,0)),"")</f>
        <v>11.4697</v>
      </c>
      <c r="M4501" s="49" t="str">
        <f>IFERROR(INDEX(Data!AI:AI,MATCH('Proxy Group'!$A4501,Data!AH:AH,0)),"")</f>
        <v/>
      </c>
      <c r="N4501" s="49">
        <f>IFERROR(INDEX(Data!AL:AL,MATCH('Proxy Group'!$A4501,Data!AK:AK,0)),"")</f>
        <v>15.358499999999999</v>
      </c>
      <c r="O4501" s="49">
        <f>IFERROR(INDEX(Data!AO:AO,MATCH('Proxy Group'!$A4501,Data!AN:AN,0)),"")</f>
        <v>23.7196</v>
      </c>
      <c r="P4501" s="49">
        <f>IFERROR(INDEX(Data!AR:AR,MATCH('Proxy Group'!$A4501,Data!AQ:AQ,0)),"")</f>
        <v>23.563300000000002</v>
      </c>
      <c r="Q4501" s="62">
        <f>IFERROR(INDEX(Data!AU:AU,MATCH('Proxy Group'!$A4501,Data!AT:AT,0)),"")</f>
        <v>18.9056</v>
      </c>
      <c r="R4501" s="49">
        <f>IFERROR(INDEX(Data!AX:AX,MATCH('Proxy Group'!$A4501,Data!AW:AW,0)),"")</f>
        <v>18.5626</v>
      </c>
      <c r="S4501" s="49">
        <f>IFERROR(INDEX(Data!BA:BA,MATCH('Proxy Group'!$A4501,Data!AZ:AZ,0)),"")</f>
        <v>19.6069</v>
      </c>
      <c r="T4501" s="62">
        <f>IFERROR(INDEX(Data!BD:BD,MATCH('Proxy Group'!$A4501,Data!BC:BC,0)),"")</f>
        <v>22.2073</v>
      </c>
      <c r="U4501" s="62">
        <f>IFERROR(INDEX(Data!BG:BG,MATCH('Proxy Group'!$A4501,Data!BF:BF,0)),"")</f>
        <v>21.4983</v>
      </c>
      <c r="V4501" s="49">
        <f>IFERROR(INDEX(Data!BJ:BJ,MATCH('Proxy Group'!$A4501,Data!BI:BI,0)),"")</f>
        <v>15.7475</v>
      </c>
      <c r="W4501" s="49">
        <f>IFERROR(INDEX(Data!BM:BM,MATCH('Proxy Group'!$A4501,Data!BL:BL,0)),"")</f>
        <v>18.301600000000001</v>
      </c>
      <c r="X4501" s="49">
        <f>IFERROR(INDEX(Data!BP:BP,MATCH('Proxy Group'!$A4501,Data!BO:BO,0)),"")</f>
        <v>21.9116</v>
      </c>
      <c r="Y4501">
        <f t="shared" si="141"/>
        <v>2017</v>
      </c>
      <c r="AA4501" s="7">
        <f t="shared" si="142"/>
        <v>21.020972727272731</v>
      </c>
    </row>
    <row r="4502" spans="1:27" x14ac:dyDescent="0.45">
      <c r="A4502" s="1">
        <v>43056</v>
      </c>
      <c r="B4502" s="49">
        <f>IFERROR(INDEX(Data!B:B,MATCH('Proxy Group'!$A4502,Data!A:A,0)),"")</f>
        <v>24.352</v>
      </c>
      <c r="C4502" s="49">
        <f>IFERROR(INDEX(Data!E:E,MATCH('Proxy Group'!$A4502,Data!D:D,0)),"")</f>
        <v>23.695</v>
      </c>
      <c r="D4502" s="49">
        <f>IFERROR(INDEX(Data!H:H,MATCH('Proxy Group'!$A4502,Data!G:G,0)),"")</f>
        <v>24.561399999999999</v>
      </c>
      <c r="E4502" s="49">
        <f>IFERROR(INDEX(Data!K:K,MATCH('Proxy Group'!$A4502,Data!J:J,0)),"")</f>
        <v>22.122699999999998</v>
      </c>
      <c r="F4502" s="62">
        <f>IFERROR(INDEX(Data!N:N,MATCH('Proxy Group'!$A4502,Data!M:M,0)),"")</f>
        <v>24.340499999999999</v>
      </c>
      <c r="G4502" s="49">
        <f>IFERROR(INDEX(Data!Q:Q,MATCH('Proxy Group'!$A4502,Data!P:P,0)),"")</f>
        <v>22.374500000000001</v>
      </c>
      <c r="H4502" s="49">
        <f>IFERROR(INDEX(Data!T:T,MATCH('Proxy Group'!$A4502,Data!S:S,0)),"")</f>
        <v>25.418900000000001</v>
      </c>
      <c r="I4502" s="49">
        <f>IFERROR(INDEX(Data!W:W,MATCH('Proxy Group'!$A4502,Data!V:V,0)),"")</f>
        <v>21.264299999999999</v>
      </c>
      <c r="J4502" s="49">
        <f>IFERROR(INDEX(Data!Z:Z,MATCH('Proxy Group'!$A4502,Data!Y:Y,0)),"")</f>
        <v>21.683499999999999</v>
      </c>
      <c r="K4502" s="49">
        <f>IFERROR(INDEX(Data!AC:AC,MATCH('Proxy Group'!$A4502,Data!AB:AB,0)),"")</f>
        <v>20.3675</v>
      </c>
      <c r="L4502" s="49">
        <f>IFERROR(INDEX(Data!AF:AF,MATCH('Proxy Group'!$A4502,Data!AE:AE,0)),"")</f>
        <v>11.5512</v>
      </c>
      <c r="M4502" s="49" t="str">
        <f>IFERROR(INDEX(Data!AI:AI,MATCH('Proxy Group'!$A4502,Data!AH:AH,0)),"")</f>
        <v/>
      </c>
      <c r="N4502" s="49">
        <f>IFERROR(INDEX(Data!AL:AL,MATCH('Proxy Group'!$A4502,Data!AK:AK,0)),"")</f>
        <v>15.3629</v>
      </c>
      <c r="O4502" s="49">
        <f>IFERROR(INDEX(Data!AO:AO,MATCH('Proxy Group'!$A4502,Data!AN:AN,0)),"")</f>
        <v>23.6709</v>
      </c>
      <c r="P4502" s="49">
        <f>IFERROR(INDEX(Data!AR:AR,MATCH('Proxy Group'!$A4502,Data!AQ:AQ,0)),"")</f>
        <v>23.376100000000001</v>
      </c>
      <c r="Q4502" s="62">
        <f>IFERROR(INDEX(Data!AU:AU,MATCH('Proxy Group'!$A4502,Data!AT:AT,0)),"")</f>
        <v>18.8597</v>
      </c>
      <c r="R4502" s="49">
        <f>IFERROR(INDEX(Data!AX:AX,MATCH('Proxy Group'!$A4502,Data!AW:AW,0)),"")</f>
        <v>18.436900000000001</v>
      </c>
      <c r="S4502" s="49">
        <f>IFERROR(INDEX(Data!BA:BA,MATCH('Proxy Group'!$A4502,Data!AZ:AZ,0)),"")</f>
        <v>19.449200000000001</v>
      </c>
      <c r="T4502" s="62">
        <f>IFERROR(INDEX(Data!BD:BD,MATCH('Proxy Group'!$A4502,Data!BC:BC,0)),"")</f>
        <v>22.0106</v>
      </c>
      <c r="U4502" s="62">
        <f>IFERROR(INDEX(Data!BG:BG,MATCH('Proxy Group'!$A4502,Data!BF:BF,0)),"")</f>
        <v>21.441800000000001</v>
      </c>
      <c r="V4502" s="49">
        <f>IFERROR(INDEX(Data!BJ:BJ,MATCH('Proxy Group'!$A4502,Data!BI:BI,0)),"")</f>
        <v>15.764900000000001</v>
      </c>
      <c r="W4502" s="49">
        <f>IFERROR(INDEX(Data!BM:BM,MATCH('Proxy Group'!$A4502,Data!BL:BL,0)),"")</f>
        <v>17.959900000000001</v>
      </c>
      <c r="X4502" s="49">
        <f>IFERROR(INDEX(Data!BP:BP,MATCH('Proxy Group'!$A4502,Data!BO:BO,0)),"")</f>
        <v>21.787500000000001</v>
      </c>
      <c r="Y4502">
        <f t="shared" si="141"/>
        <v>2017</v>
      </c>
      <c r="AA4502" s="7">
        <f t="shared" si="142"/>
        <v>20.902359090909094</v>
      </c>
    </row>
    <row r="4503" spans="1:27" x14ac:dyDescent="0.45">
      <c r="A4503" s="1">
        <v>43059</v>
      </c>
      <c r="B4503" s="49">
        <f>IFERROR(INDEX(Data!B:B,MATCH('Proxy Group'!$A4503,Data!A:A,0)),"")</f>
        <v>24.333200000000001</v>
      </c>
      <c r="C4503" s="49">
        <f>IFERROR(INDEX(Data!E:E,MATCH('Proxy Group'!$A4503,Data!D:D,0)),"")</f>
        <v>23.6203</v>
      </c>
      <c r="D4503" s="49">
        <f>IFERROR(INDEX(Data!H:H,MATCH('Proxy Group'!$A4503,Data!G:G,0)),"")</f>
        <v>24.507100000000001</v>
      </c>
      <c r="E4503" s="49">
        <f>IFERROR(INDEX(Data!K:K,MATCH('Proxy Group'!$A4503,Data!J:J,0)),"")</f>
        <v>22.1401</v>
      </c>
      <c r="F4503" s="62">
        <f>IFERROR(INDEX(Data!N:N,MATCH('Proxy Group'!$A4503,Data!M:M,0)),"")</f>
        <v>24.298300000000001</v>
      </c>
      <c r="G4503" s="49">
        <f>IFERROR(INDEX(Data!Q:Q,MATCH('Proxy Group'!$A4503,Data!P:P,0)),"")</f>
        <v>22.467099999999999</v>
      </c>
      <c r="H4503" s="49">
        <f>IFERROR(INDEX(Data!T:T,MATCH('Proxy Group'!$A4503,Data!S:S,0)),"")</f>
        <v>25.326599999999999</v>
      </c>
      <c r="I4503" s="49">
        <f>IFERROR(INDEX(Data!W:W,MATCH('Proxy Group'!$A4503,Data!V:V,0)),"")</f>
        <v>21.219799999999999</v>
      </c>
      <c r="J4503" s="49">
        <f>IFERROR(INDEX(Data!Z:Z,MATCH('Proxy Group'!$A4503,Data!Y:Y,0)),"")</f>
        <v>21.550999999999998</v>
      </c>
      <c r="K4503" s="49">
        <f>IFERROR(INDEX(Data!AC:AC,MATCH('Proxy Group'!$A4503,Data!AB:AB,0)),"")</f>
        <v>20.399699999999999</v>
      </c>
      <c r="L4503" s="49">
        <f>IFERROR(INDEX(Data!AF:AF,MATCH('Proxy Group'!$A4503,Data!AE:AE,0)),"")</f>
        <v>11.436400000000001</v>
      </c>
      <c r="M4503" s="49" t="str">
        <f>IFERROR(INDEX(Data!AI:AI,MATCH('Proxy Group'!$A4503,Data!AH:AH,0)),"")</f>
        <v/>
      </c>
      <c r="N4503" s="49">
        <f>IFERROR(INDEX(Data!AL:AL,MATCH('Proxy Group'!$A4503,Data!AK:AK,0)),"")</f>
        <v>15.3186</v>
      </c>
      <c r="O4503" s="49">
        <f>IFERROR(INDEX(Data!AO:AO,MATCH('Proxy Group'!$A4503,Data!AN:AN,0)),"")</f>
        <v>23.760999999999999</v>
      </c>
      <c r="P4503" s="49">
        <f>IFERROR(INDEX(Data!AR:AR,MATCH('Proxy Group'!$A4503,Data!AQ:AQ,0)),"")</f>
        <v>23.3581</v>
      </c>
      <c r="Q4503" s="62">
        <f>IFERROR(INDEX(Data!AU:AU,MATCH('Proxy Group'!$A4503,Data!AT:AT,0)),"")</f>
        <v>18.8475</v>
      </c>
      <c r="R4503" s="49">
        <f>IFERROR(INDEX(Data!AX:AX,MATCH('Proxy Group'!$A4503,Data!AW:AW,0)),"")</f>
        <v>18.300799999999999</v>
      </c>
      <c r="S4503" s="49">
        <f>IFERROR(INDEX(Data!BA:BA,MATCH('Proxy Group'!$A4503,Data!AZ:AZ,0)),"")</f>
        <v>19.298100000000002</v>
      </c>
      <c r="T4503" s="62">
        <f>IFERROR(INDEX(Data!BD:BD,MATCH('Proxy Group'!$A4503,Data!BC:BC,0)),"")</f>
        <v>22.0352</v>
      </c>
      <c r="U4503" s="62">
        <f>IFERROR(INDEX(Data!BG:BG,MATCH('Proxy Group'!$A4503,Data!BF:BF,0)),"")</f>
        <v>21.2941</v>
      </c>
      <c r="V4503" s="49">
        <f>IFERROR(INDEX(Data!BJ:BJ,MATCH('Proxy Group'!$A4503,Data!BI:BI,0)),"")</f>
        <v>15.6127</v>
      </c>
      <c r="W4503" s="49">
        <f>IFERROR(INDEX(Data!BM:BM,MATCH('Proxy Group'!$A4503,Data!BL:BL,0)),"")</f>
        <v>18.033899999999999</v>
      </c>
      <c r="X4503" s="49">
        <f>IFERROR(INDEX(Data!BP:BP,MATCH('Proxy Group'!$A4503,Data!BO:BO,0)),"")</f>
        <v>21.658999999999999</v>
      </c>
      <c r="Y4503">
        <f t="shared" si="141"/>
        <v>2017</v>
      </c>
      <c r="AA4503" s="7">
        <f t="shared" si="142"/>
        <v>20.855390909090907</v>
      </c>
    </row>
    <row r="4504" spans="1:27" x14ac:dyDescent="0.45">
      <c r="A4504" s="1">
        <v>43060</v>
      </c>
      <c r="B4504" s="49">
        <f>IFERROR(INDEX(Data!B:B,MATCH('Proxy Group'!$A4504,Data!A:A,0)),"")</f>
        <v>24.6694</v>
      </c>
      <c r="C4504" s="49">
        <f>IFERROR(INDEX(Data!E:E,MATCH('Proxy Group'!$A4504,Data!D:D,0)),"")</f>
        <v>23.561599999999999</v>
      </c>
      <c r="D4504" s="49">
        <f>IFERROR(INDEX(Data!H:H,MATCH('Proxy Group'!$A4504,Data!G:G,0)),"")</f>
        <v>24.507100000000001</v>
      </c>
      <c r="E4504" s="49">
        <f>IFERROR(INDEX(Data!K:K,MATCH('Proxy Group'!$A4504,Data!J:J,0)),"")</f>
        <v>22.235600000000002</v>
      </c>
      <c r="F4504" s="62">
        <f>IFERROR(INDEX(Data!N:N,MATCH('Proxy Group'!$A4504,Data!M:M,0)),"")</f>
        <v>24.167100000000001</v>
      </c>
      <c r="G4504" s="49">
        <f>IFERROR(INDEX(Data!Q:Q,MATCH('Proxy Group'!$A4504,Data!P:P,0)),"")</f>
        <v>22.443899999999999</v>
      </c>
      <c r="H4504" s="49">
        <f>IFERROR(INDEX(Data!T:T,MATCH('Proxy Group'!$A4504,Data!S:S,0)),"")</f>
        <v>25.362500000000001</v>
      </c>
      <c r="I4504" s="49">
        <f>IFERROR(INDEX(Data!W:W,MATCH('Proxy Group'!$A4504,Data!V:V,0)),"")</f>
        <v>21.2774</v>
      </c>
      <c r="J4504" s="49">
        <f>IFERROR(INDEX(Data!Z:Z,MATCH('Proxy Group'!$A4504,Data!Y:Y,0)),"")</f>
        <v>21.6297</v>
      </c>
      <c r="K4504" s="49">
        <f>IFERROR(INDEX(Data!AC:AC,MATCH('Proxy Group'!$A4504,Data!AB:AB,0)),"")</f>
        <v>20.4343</v>
      </c>
      <c r="L4504" s="49">
        <f>IFERROR(INDEX(Data!AF:AF,MATCH('Proxy Group'!$A4504,Data!AE:AE,0)),"")</f>
        <v>11.430999999999999</v>
      </c>
      <c r="M4504" s="49" t="str">
        <f>IFERROR(INDEX(Data!AI:AI,MATCH('Proxy Group'!$A4504,Data!AH:AH,0)),"")</f>
        <v/>
      </c>
      <c r="N4504" s="49">
        <f>IFERROR(INDEX(Data!AL:AL,MATCH('Proxy Group'!$A4504,Data!AK:AK,0)),"")</f>
        <v>15.1767</v>
      </c>
      <c r="O4504" s="49">
        <f>IFERROR(INDEX(Data!AO:AO,MATCH('Proxy Group'!$A4504,Data!AN:AN,0)),"")</f>
        <v>23.770800000000001</v>
      </c>
      <c r="P4504" s="49">
        <f>IFERROR(INDEX(Data!AR:AR,MATCH('Proxy Group'!$A4504,Data!AQ:AQ,0)),"")</f>
        <v>23.401499999999999</v>
      </c>
      <c r="Q4504" s="62">
        <f>IFERROR(INDEX(Data!AU:AU,MATCH('Proxy Group'!$A4504,Data!AT:AT,0)),"")</f>
        <v>19.021999999999998</v>
      </c>
      <c r="R4504" s="49">
        <f>IFERROR(INDEX(Data!AX:AX,MATCH('Proxy Group'!$A4504,Data!AW:AW,0)),"")</f>
        <v>18.2379</v>
      </c>
      <c r="S4504" s="49">
        <f>IFERROR(INDEX(Data!BA:BA,MATCH('Proxy Group'!$A4504,Data!AZ:AZ,0)),"")</f>
        <v>19.304500000000001</v>
      </c>
      <c r="T4504" s="62">
        <f>IFERROR(INDEX(Data!BD:BD,MATCH('Proxy Group'!$A4504,Data!BC:BC,0)),"")</f>
        <v>22.158200000000001</v>
      </c>
      <c r="U4504" s="62">
        <f>IFERROR(INDEX(Data!BG:BG,MATCH('Proxy Group'!$A4504,Data!BF:BF,0)),"")</f>
        <v>21.315799999999999</v>
      </c>
      <c r="V4504" s="49">
        <f>IFERROR(INDEX(Data!BJ:BJ,MATCH('Proxy Group'!$A4504,Data!BI:BI,0)),"")</f>
        <v>15.660500000000001</v>
      </c>
      <c r="W4504" s="49">
        <f>IFERROR(INDEX(Data!BM:BM,MATCH('Proxy Group'!$A4504,Data!BL:BL,0)),"")</f>
        <v>18.0761</v>
      </c>
      <c r="X4504" s="49">
        <f>IFERROR(INDEX(Data!BP:BP,MATCH('Proxy Group'!$A4504,Data!BO:BO,0)),"")</f>
        <v>21.6676</v>
      </c>
      <c r="Y4504">
        <f t="shared" si="141"/>
        <v>2017</v>
      </c>
      <c r="AA4504" s="7">
        <f t="shared" si="142"/>
        <v>20.886872727272735</v>
      </c>
    </row>
    <row r="4505" spans="1:27" x14ac:dyDescent="0.45">
      <c r="A4505" s="1">
        <v>43061</v>
      </c>
      <c r="B4505" s="49">
        <f>IFERROR(INDEX(Data!B:B,MATCH('Proxy Group'!$A4505,Data!A:A,0)),"")</f>
        <v>24.471399999999999</v>
      </c>
      <c r="C4505" s="49">
        <f>IFERROR(INDEX(Data!E:E,MATCH('Proxy Group'!$A4505,Data!D:D,0)),"")</f>
        <v>23.582999999999998</v>
      </c>
      <c r="D4505" s="49">
        <f>IFERROR(INDEX(Data!H:H,MATCH('Proxy Group'!$A4505,Data!G:G,0)),"")</f>
        <v>24.414000000000001</v>
      </c>
      <c r="E4505" s="49">
        <f>IFERROR(INDEX(Data!K:K,MATCH('Proxy Group'!$A4505,Data!J:J,0)),"")</f>
        <v>22.183499999999999</v>
      </c>
      <c r="F4505" s="62">
        <f>IFERROR(INDEX(Data!N:N,MATCH('Proxy Group'!$A4505,Data!M:M,0)),"")</f>
        <v>24.232700000000001</v>
      </c>
      <c r="G4505" s="49">
        <f>IFERROR(INDEX(Data!Q:Q,MATCH('Proxy Group'!$A4505,Data!P:P,0)),"")</f>
        <v>22.490200000000002</v>
      </c>
      <c r="H4505" s="49">
        <f>IFERROR(INDEX(Data!T:T,MATCH('Proxy Group'!$A4505,Data!S:S,0)),"")</f>
        <v>25.3215</v>
      </c>
      <c r="I4505" s="49">
        <f>IFERROR(INDEX(Data!W:W,MATCH('Proxy Group'!$A4505,Data!V:V,0)),"")</f>
        <v>21.483899999999998</v>
      </c>
      <c r="J4505" s="49">
        <f>IFERROR(INDEX(Data!Z:Z,MATCH('Proxy Group'!$A4505,Data!Y:Y,0)),"")</f>
        <v>21.625900000000001</v>
      </c>
      <c r="K4505" s="49">
        <f>IFERROR(INDEX(Data!AC:AC,MATCH('Proxy Group'!$A4505,Data!AB:AB,0)),"")</f>
        <v>20.392800000000001</v>
      </c>
      <c r="L4505" s="49">
        <f>IFERROR(INDEX(Data!AF:AF,MATCH('Proxy Group'!$A4505,Data!AE:AE,0)),"")</f>
        <v>11.4177</v>
      </c>
      <c r="M4505" s="49" t="str">
        <f>IFERROR(INDEX(Data!AI:AI,MATCH('Proxy Group'!$A4505,Data!AH:AH,0)),"")</f>
        <v/>
      </c>
      <c r="N4505" s="49">
        <f>IFERROR(INDEX(Data!AL:AL,MATCH('Proxy Group'!$A4505,Data!AK:AK,0)),"")</f>
        <v>15.181100000000001</v>
      </c>
      <c r="O4505" s="49">
        <f>IFERROR(INDEX(Data!AO:AO,MATCH('Proxy Group'!$A4505,Data!AN:AN,0)),"")</f>
        <v>23.459099999999999</v>
      </c>
      <c r="P4505" s="49">
        <f>IFERROR(INDEX(Data!AR:AR,MATCH('Proxy Group'!$A4505,Data!AQ:AQ,0)),"")</f>
        <v>23.247199999999999</v>
      </c>
      <c r="Q4505" s="62">
        <f>IFERROR(INDEX(Data!AU:AU,MATCH('Proxy Group'!$A4505,Data!AT:AT,0)),"")</f>
        <v>18.982199999999999</v>
      </c>
      <c r="R4505" s="49">
        <f>IFERROR(INDEX(Data!AX:AX,MATCH('Proxy Group'!$A4505,Data!AW:AW,0)),"")</f>
        <v>18.285</v>
      </c>
      <c r="S4505" s="49">
        <f>IFERROR(INDEX(Data!BA:BA,MATCH('Proxy Group'!$A4505,Data!AZ:AZ,0)),"")</f>
        <v>19.282900000000001</v>
      </c>
      <c r="T4505" s="62">
        <f>IFERROR(INDEX(Data!BD:BD,MATCH('Proxy Group'!$A4505,Data!BC:BC,0)),"")</f>
        <v>21.863</v>
      </c>
      <c r="U4505" s="62">
        <f>IFERROR(INDEX(Data!BG:BG,MATCH('Proxy Group'!$A4505,Data!BF:BF,0)),"")</f>
        <v>21.063800000000001</v>
      </c>
      <c r="V4505" s="49">
        <f>IFERROR(INDEX(Data!BJ:BJ,MATCH('Proxy Group'!$A4505,Data!BI:BI,0)),"")</f>
        <v>15.677899999999999</v>
      </c>
      <c r="W4505" s="49">
        <f>IFERROR(INDEX(Data!BM:BM,MATCH('Proxy Group'!$A4505,Data!BL:BL,0)),"")</f>
        <v>18.097300000000001</v>
      </c>
      <c r="X4505" s="49">
        <f>IFERROR(INDEX(Data!BP:BP,MATCH('Proxy Group'!$A4505,Data!BO:BO,0)),"")</f>
        <v>21.633400000000002</v>
      </c>
      <c r="Y4505">
        <f t="shared" si="141"/>
        <v>2017</v>
      </c>
      <c r="AA4505" s="7">
        <f t="shared" si="142"/>
        <v>20.835886363636366</v>
      </c>
    </row>
    <row r="4506" spans="1:27" x14ac:dyDescent="0.45">
      <c r="A4506" s="1">
        <v>43063</v>
      </c>
      <c r="B4506" s="49">
        <f>IFERROR(INDEX(Data!B:B,MATCH('Proxy Group'!$A4506,Data!A:A,0)),"")</f>
        <v>24.5657</v>
      </c>
      <c r="C4506" s="49">
        <f>IFERROR(INDEX(Data!E:E,MATCH('Proxy Group'!$A4506,Data!D:D,0)),"")</f>
        <v>23.599</v>
      </c>
      <c r="D4506" s="49">
        <f>IFERROR(INDEX(Data!H:H,MATCH('Proxy Group'!$A4506,Data!G:G,0)),"")</f>
        <v>24.4373</v>
      </c>
      <c r="E4506" s="49">
        <f>IFERROR(INDEX(Data!K:K,MATCH('Proxy Group'!$A4506,Data!J:J,0)),"")</f>
        <v>22.148800000000001</v>
      </c>
      <c r="F4506" s="62">
        <f>IFERROR(INDEX(Data!N:N,MATCH('Proxy Group'!$A4506,Data!M:M,0)),"")</f>
        <v>24.345199999999998</v>
      </c>
      <c r="G4506" s="49">
        <f>IFERROR(INDEX(Data!Q:Q,MATCH('Proxy Group'!$A4506,Data!P:P,0)),"")</f>
        <v>22.3977</v>
      </c>
      <c r="H4506" s="49">
        <f>IFERROR(INDEX(Data!T:T,MATCH('Proxy Group'!$A4506,Data!S:S,0)),"")</f>
        <v>25.341999999999999</v>
      </c>
      <c r="I4506" s="49">
        <f>IFERROR(INDEX(Data!W:W,MATCH('Proxy Group'!$A4506,Data!V:V,0)),"")</f>
        <v>21.497</v>
      </c>
      <c r="J4506" s="49">
        <f>IFERROR(INDEX(Data!Z:Z,MATCH('Proxy Group'!$A4506,Data!Y:Y,0)),"")</f>
        <v>21.631599999999999</v>
      </c>
      <c r="K4506" s="49">
        <f>IFERROR(INDEX(Data!AC:AC,MATCH('Proxy Group'!$A4506,Data!AB:AB,0)),"")</f>
        <v>20.427399999999999</v>
      </c>
      <c r="L4506" s="49">
        <f>IFERROR(INDEX(Data!AF:AF,MATCH('Proxy Group'!$A4506,Data!AE:AE,0)),"")</f>
        <v>11.399000000000001</v>
      </c>
      <c r="M4506" s="49" t="str">
        <f>IFERROR(INDEX(Data!AI:AI,MATCH('Proxy Group'!$A4506,Data!AH:AH,0)),"")</f>
        <v/>
      </c>
      <c r="N4506" s="49">
        <f>IFERROR(INDEX(Data!AL:AL,MATCH('Proxy Group'!$A4506,Data!AK:AK,0)),"")</f>
        <v>15.0481</v>
      </c>
      <c r="O4506" s="49">
        <f>IFERROR(INDEX(Data!AO:AO,MATCH('Proxy Group'!$A4506,Data!AN:AN,0)),"")</f>
        <v>23.505400000000002</v>
      </c>
      <c r="P4506" s="49">
        <f>IFERROR(INDEX(Data!AR:AR,MATCH('Proxy Group'!$A4506,Data!AQ:AQ,0)),"")</f>
        <v>23.374600000000001</v>
      </c>
      <c r="Q4506" s="62">
        <f>IFERROR(INDEX(Data!AU:AU,MATCH('Proxy Group'!$A4506,Data!AT:AT,0)),"")</f>
        <v>19.049499999999998</v>
      </c>
      <c r="R4506" s="49">
        <f>IFERROR(INDEX(Data!AX:AX,MATCH('Proxy Group'!$A4506,Data!AW:AW,0)),"")</f>
        <v>18.279800000000002</v>
      </c>
      <c r="S4506" s="49">
        <f>IFERROR(INDEX(Data!BA:BA,MATCH('Proxy Group'!$A4506,Data!AZ:AZ,0)),"")</f>
        <v>19.334800000000001</v>
      </c>
      <c r="T4506" s="62">
        <f>IFERROR(INDEX(Data!BD:BD,MATCH('Proxy Group'!$A4506,Data!BC:BC,0)),"")</f>
        <v>21.887599999999999</v>
      </c>
      <c r="U4506" s="62">
        <f>IFERROR(INDEX(Data!BG:BG,MATCH('Proxy Group'!$A4506,Data!BF:BF,0)),"")</f>
        <v>21.068100000000001</v>
      </c>
      <c r="V4506" s="49">
        <f>IFERROR(INDEX(Data!BJ:BJ,MATCH('Proxy Group'!$A4506,Data!BI:BI,0)),"")</f>
        <v>15.7866</v>
      </c>
      <c r="W4506" s="49">
        <f>IFERROR(INDEX(Data!BM:BM,MATCH('Proxy Group'!$A4506,Data!BL:BL,0)),"")</f>
        <v>18.107800000000001</v>
      </c>
      <c r="X4506" s="49">
        <f>IFERROR(INDEX(Data!BP:BP,MATCH('Proxy Group'!$A4506,Data!BO:BO,0)),"")</f>
        <v>21.7104</v>
      </c>
      <c r="Y4506">
        <f t="shared" si="141"/>
        <v>2017</v>
      </c>
      <c r="AA4506" s="7">
        <f t="shared" si="142"/>
        <v>20.861063636363642</v>
      </c>
    </row>
    <row r="4507" spans="1:27" x14ac:dyDescent="0.45">
      <c r="A4507" s="1">
        <v>43066</v>
      </c>
      <c r="B4507" s="49">
        <f>IFERROR(INDEX(Data!B:B,MATCH('Proxy Group'!$A4507,Data!A:A,0)),"")</f>
        <v>24.832799999999999</v>
      </c>
      <c r="C4507" s="49">
        <f>IFERROR(INDEX(Data!E:E,MATCH('Proxy Group'!$A4507,Data!D:D,0)),"")</f>
        <v>23.807099999999998</v>
      </c>
      <c r="D4507" s="49">
        <f>IFERROR(INDEX(Data!H:H,MATCH('Proxy Group'!$A4507,Data!G:G,0)),"")</f>
        <v>24.596299999999999</v>
      </c>
      <c r="E4507" s="49">
        <f>IFERROR(INDEX(Data!K:K,MATCH('Proxy Group'!$A4507,Data!J:J,0)),"")</f>
        <v>22.227</v>
      </c>
      <c r="F4507" s="62">
        <f>IFERROR(INDEX(Data!N:N,MATCH('Proxy Group'!$A4507,Data!M:M,0)),"")</f>
        <v>24.3171</v>
      </c>
      <c r="G4507" s="49">
        <f>IFERROR(INDEX(Data!Q:Q,MATCH('Proxy Group'!$A4507,Data!P:P,0)),"")</f>
        <v>22.7911</v>
      </c>
      <c r="H4507" s="49">
        <f>IFERROR(INDEX(Data!T:T,MATCH('Proxy Group'!$A4507,Data!S:S,0)),"")</f>
        <v>25.500900000000001</v>
      </c>
      <c r="I4507" s="49">
        <f>IFERROR(INDEX(Data!W:W,MATCH('Proxy Group'!$A4507,Data!V:V,0)),"")</f>
        <v>21.693100000000001</v>
      </c>
      <c r="J4507" s="49">
        <f>IFERROR(INDEX(Data!Z:Z,MATCH('Proxy Group'!$A4507,Data!Y:Y,0)),"")</f>
        <v>21.8217</v>
      </c>
      <c r="K4507" s="49">
        <f>IFERROR(INDEX(Data!AC:AC,MATCH('Proxy Group'!$A4507,Data!AB:AB,0)),"")</f>
        <v>20.450399999999998</v>
      </c>
      <c r="L4507" s="49">
        <f>IFERROR(INDEX(Data!AF:AF,MATCH('Proxy Group'!$A4507,Data!AE:AE,0)),"")</f>
        <v>11.4938</v>
      </c>
      <c r="M4507" s="49" t="str">
        <f>IFERROR(INDEX(Data!AI:AI,MATCH('Proxy Group'!$A4507,Data!AH:AH,0)),"")</f>
        <v/>
      </c>
      <c r="N4507" s="49">
        <f>IFERROR(INDEX(Data!AL:AL,MATCH('Proxy Group'!$A4507,Data!AK:AK,0)),"")</f>
        <v>15.0481</v>
      </c>
      <c r="O4507" s="49">
        <f>IFERROR(INDEX(Data!AO:AO,MATCH('Proxy Group'!$A4507,Data!AN:AN,0)),"")</f>
        <v>23.517600000000002</v>
      </c>
      <c r="P4507" s="49">
        <f>IFERROR(INDEX(Data!AR:AR,MATCH('Proxy Group'!$A4507,Data!AQ:AQ,0)),"")</f>
        <v>23.5199</v>
      </c>
      <c r="Q4507" s="62">
        <f>IFERROR(INDEX(Data!AU:AU,MATCH('Proxy Group'!$A4507,Data!AT:AT,0)),"")</f>
        <v>19.162800000000001</v>
      </c>
      <c r="R4507" s="49">
        <f>IFERROR(INDEX(Data!AX:AX,MATCH('Proxy Group'!$A4507,Data!AW:AW,0)),"")</f>
        <v>18.400300000000001</v>
      </c>
      <c r="S4507" s="49">
        <f>IFERROR(INDEX(Data!BA:BA,MATCH('Proxy Group'!$A4507,Data!AZ:AZ,0)),"")</f>
        <v>19.4406</v>
      </c>
      <c r="T4507" s="62">
        <f>IFERROR(INDEX(Data!BD:BD,MATCH('Proxy Group'!$A4507,Data!BC:BC,0)),"")</f>
        <v>22.084399999999999</v>
      </c>
      <c r="U4507" s="62">
        <f>IFERROR(INDEX(Data!BG:BG,MATCH('Proxy Group'!$A4507,Data!BF:BF,0)),"")</f>
        <v>21.228899999999999</v>
      </c>
      <c r="V4507" s="49">
        <f>IFERROR(INDEX(Data!BJ:BJ,MATCH('Proxy Group'!$A4507,Data!BI:BI,0)),"")</f>
        <v>15.904</v>
      </c>
      <c r="W4507" s="49">
        <f>IFERROR(INDEX(Data!BM:BM,MATCH('Proxy Group'!$A4507,Data!BL:BL,0)),"")</f>
        <v>18.1677</v>
      </c>
      <c r="X4507" s="49">
        <f>IFERROR(INDEX(Data!BP:BP,MATCH('Proxy Group'!$A4507,Data!BO:BO,0)),"")</f>
        <v>21.7746</v>
      </c>
      <c r="Y4507">
        <f t="shared" si="141"/>
        <v>2017</v>
      </c>
      <c r="AA4507" s="7">
        <f t="shared" si="142"/>
        <v>20.990009090909094</v>
      </c>
    </row>
    <row r="4508" spans="1:27" x14ac:dyDescent="0.45">
      <c r="A4508" s="1">
        <v>43067</v>
      </c>
      <c r="B4508" s="49">
        <f>IFERROR(INDEX(Data!B:B,MATCH('Proxy Group'!$A4508,Data!A:A,0)),"")</f>
        <v>25.200399999999998</v>
      </c>
      <c r="C4508" s="49">
        <f>IFERROR(INDEX(Data!E:E,MATCH('Proxy Group'!$A4508,Data!D:D,0)),"")</f>
        <v>23.8978</v>
      </c>
      <c r="D4508" s="49">
        <f>IFERROR(INDEX(Data!H:H,MATCH('Proxy Group'!$A4508,Data!G:G,0)),"")</f>
        <v>24.774799999999999</v>
      </c>
      <c r="E4508" s="49">
        <f>IFERROR(INDEX(Data!K:K,MATCH('Proxy Group'!$A4508,Data!J:J,0)),"")</f>
        <v>22.3081</v>
      </c>
      <c r="F4508" s="62">
        <f>IFERROR(INDEX(Data!N:N,MATCH('Proxy Group'!$A4508,Data!M:M,0)),"")</f>
        <v>24.378</v>
      </c>
      <c r="G4508" s="49">
        <f>IFERROR(INDEX(Data!Q:Q,MATCH('Proxy Group'!$A4508,Data!P:P,0)),"")</f>
        <v>22.821999999999999</v>
      </c>
      <c r="H4508" s="49">
        <f>IFERROR(INDEX(Data!T:T,MATCH('Proxy Group'!$A4508,Data!S:S,0)),"")</f>
        <v>25.475300000000001</v>
      </c>
      <c r="I4508" s="49">
        <f>IFERROR(INDEX(Data!W:W,MATCH('Proxy Group'!$A4508,Data!V:V,0)),"")</f>
        <v>21.949400000000001</v>
      </c>
      <c r="J4508" s="49">
        <f>IFERROR(INDEX(Data!Z:Z,MATCH('Proxy Group'!$A4508,Data!Y:Y,0)),"")</f>
        <v>21.956099999999999</v>
      </c>
      <c r="K4508" s="49">
        <f>IFERROR(INDEX(Data!AC:AC,MATCH('Proxy Group'!$A4508,Data!AB:AB,0)),"")</f>
        <v>20.473400000000002</v>
      </c>
      <c r="L4508" s="49">
        <f>IFERROR(INDEX(Data!AF:AF,MATCH('Proxy Group'!$A4508,Data!AE:AE,0)),"")</f>
        <v>11.528499999999999</v>
      </c>
      <c r="M4508" s="49" t="str">
        <f>IFERROR(INDEX(Data!AI:AI,MATCH('Proxy Group'!$A4508,Data!AH:AH,0)),"")</f>
        <v/>
      </c>
      <c r="N4508" s="49">
        <f>IFERROR(INDEX(Data!AL:AL,MATCH('Proxy Group'!$A4508,Data!AK:AK,0)),"")</f>
        <v>14.870799999999999</v>
      </c>
      <c r="O4508" s="49">
        <f>IFERROR(INDEX(Data!AO:AO,MATCH('Proxy Group'!$A4508,Data!AN:AN,0)),"")</f>
        <v>23.758600000000001</v>
      </c>
      <c r="P4508" s="49">
        <f>IFERROR(INDEX(Data!AR:AR,MATCH('Proxy Group'!$A4508,Data!AQ:AQ,0)),"")</f>
        <v>23.638200000000001</v>
      </c>
      <c r="Q4508" s="62">
        <f>IFERROR(INDEX(Data!AU:AU,MATCH('Proxy Group'!$A4508,Data!AT:AT,0)),"")</f>
        <v>19.340399999999999</v>
      </c>
      <c r="R4508" s="49">
        <f>IFERROR(INDEX(Data!AX:AX,MATCH('Proxy Group'!$A4508,Data!AW:AW,0)),"")</f>
        <v>18.541699999999999</v>
      </c>
      <c r="S4508" s="49">
        <f>IFERROR(INDEX(Data!BA:BA,MATCH('Proxy Group'!$A4508,Data!AZ:AZ,0)),"")</f>
        <v>19.6069</v>
      </c>
      <c r="T4508" s="62">
        <f>IFERROR(INDEX(Data!BD:BD,MATCH('Proxy Group'!$A4508,Data!BC:BC,0)),"")</f>
        <v>22.2073</v>
      </c>
      <c r="U4508" s="62">
        <f>IFERROR(INDEX(Data!BG:BG,MATCH('Proxy Group'!$A4508,Data!BF:BF,0)),"")</f>
        <v>21.311499999999999</v>
      </c>
      <c r="V4508" s="49">
        <f>IFERROR(INDEX(Data!BJ:BJ,MATCH('Proxy Group'!$A4508,Data!BI:BI,0)),"")</f>
        <v>15.882300000000001</v>
      </c>
      <c r="W4508" s="49">
        <f>IFERROR(INDEX(Data!BM:BM,MATCH('Proxy Group'!$A4508,Data!BL:BL,0)),"")</f>
        <v>18.1431</v>
      </c>
      <c r="X4508" s="49">
        <f>IFERROR(INDEX(Data!BP:BP,MATCH('Proxy Group'!$A4508,Data!BO:BO,0)),"")</f>
        <v>21.941600000000001</v>
      </c>
      <c r="Y4508">
        <f t="shared" si="141"/>
        <v>2017</v>
      </c>
      <c r="AA4508" s="7">
        <f t="shared" si="142"/>
        <v>21.091190909090905</v>
      </c>
    </row>
    <row r="4509" spans="1:27" x14ac:dyDescent="0.45">
      <c r="A4509" s="1">
        <v>43068</v>
      </c>
      <c r="B4509" s="49">
        <f>IFERROR(INDEX(Data!B:B,MATCH('Proxy Group'!$A4509,Data!A:A,0)),"")</f>
        <v>25.169</v>
      </c>
      <c r="C4509" s="49">
        <f>IFERROR(INDEX(Data!E:E,MATCH('Proxy Group'!$A4509,Data!D:D,0)),"")</f>
        <v>23.9619</v>
      </c>
      <c r="D4509" s="49">
        <f>IFERROR(INDEX(Data!H:H,MATCH('Proxy Group'!$A4509,Data!G:G,0)),"")</f>
        <v>24.7089</v>
      </c>
      <c r="E4509" s="49">
        <f>IFERROR(INDEX(Data!K:K,MATCH('Proxy Group'!$A4509,Data!J:J,0)),"")</f>
        <v>22.3428</v>
      </c>
      <c r="F4509" s="62">
        <f>IFERROR(INDEX(Data!N:N,MATCH('Proxy Group'!$A4509,Data!M:M,0)),"")</f>
        <v>24.349900000000002</v>
      </c>
      <c r="G4509" s="49">
        <f>IFERROR(INDEX(Data!Q:Q,MATCH('Proxy Group'!$A4509,Data!P:P,0)),"")</f>
        <v>22.891400000000001</v>
      </c>
      <c r="H4509" s="49">
        <f>IFERROR(INDEX(Data!T:T,MATCH('Proxy Group'!$A4509,Data!S:S,0)),"")</f>
        <v>25.429099999999998</v>
      </c>
      <c r="I4509" s="49">
        <f>IFERROR(INDEX(Data!W:W,MATCH('Proxy Group'!$A4509,Data!V:V,0)),"")</f>
        <v>21.9651</v>
      </c>
      <c r="J4509" s="49">
        <f>IFERROR(INDEX(Data!Z:Z,MATCH('Proxy Group'!$A4509,Data!Y:Y,0)),"")</f>
        <v>21.9984</v>
      </c>
      <c r="K4509" s="49">
        <f>IFERROR(INDEX(Data!AC:AC,MATCH('Proxy Group'!$A4509,Data!AB:AB,0)),"")</f>
        <v>20.478000000000002</v>
      </c>
      <c r="L4509" s="49">
        <f>IFERROR(INDEX(Data!AF:AF,MATCH('Proxy Group'!$A4509,Data!AE:AE,0)),"")</f>
        <v>11.5031</v>
      </c>
      <c r="M4509" s="49" t="str">
        <f>IFERROR(INDEX(Data!AI:AI,MATCH('Proxy Group'!$A4509,Data!AH:AH,0)),"")</f>
        <v/>
      </c>
      <c r="N4509" s="49">
        <f>IFERROR(INDEX(Data!AL:AL,MATCH('Proxy Group'!$A4509,Data!AK:AK,0)),"")</f>
        <v>14.9284</v>
      </c>
      <c r="O4509" s="49">
        <f>IFERROR(INDEX(Data!AO:AO,MATCH('Proxy Group'!$A4509,Data!AN:AN,0)),"")</f>
        <v>23.843800000000002</v>
      </c>
      <c r="P4509" s="49">
        <f>IFERROR(INDEX(Data!AR:AR,MATCH('Proxy Group'!$A4509,Data!AQ:AQ,0)),"")</f>
        <v>23.635200000000001</v>
      </c>
      <c r="Q4509" s="62">
        <f>IFERROR(INDEX(Data!AU:AU,MATCH('Proxy Group'!$A4509,Data!AT:AT,0)),"")</f>
        <v>19.429200000000002</v>
      </c>
      <c r="R4509" s="49">
        <f>IFERROR(INDEX(Data!AX:AX,MATCH('Proxy Group'!$A4509,Data!AW:AW,0)),"")</f>
        <v>18.4788</v>
      </c>
      <c r="S4509" s="49">
        <f>IFERROR(INDEX(Data!BA:BA,MATCH('Proxy Group'!$A4509,Data!AZ:AZ,0)),"")</f>
        <v>19.656600000000001</v>
      </c>
      <c r="T4509" s="62">
        <f>IFERROR(INDEX(Data!BD:BD,MATCH('Proxy Group'!$A4509,Data!BC:BC,0)),"")</f>
        <v>22.1828</v>
      </c>
      <c r="U4509" s="62">
        <f>IFERROR(INDEX(Data!BG:BG,MATCH('Proxy Group'!$A4509,Data!BF:BF,0)),"")</f>
        <v>21.3767</v>
      </c>
      <c r="V4509" s="49">
        <f>IFERROR(INDEX(Data!BJ:BJ,MATCH('Proxy Group'!$A4509,Data!BI:BI,0)),"")</f>
        <v>15.9171</v>
      </c>
      <c r="W4509" s="49">
        <f>IFERROR(INDEX(Data!BM:BM,MATCH('Proxy Group'!$A4509,Data!BL:BL,0)),"")</f>
        <v>18.002099999999999</v>
      </c>
      <c r="X4509" s="49">
        <f>IFERROR(INDEX(Data!BP:BP,MATCH('Proxy Group'!$A4509,Data!BO:BO,0)),"")</f>
        <v>21.945900000000002</v>
      </c>
      <c r="Y4509">
        <f t="shared" si="141"/>
        <v>2017</v>
      </c>
      <c r="AA4509" s="7">
        <f t="shared" si="142"/>
        <v>21.09973636363636</v>
      </c>
    </row>
    <row r="4510" spans="1:27" x14ac:dyDescent="0.45">
      <c r="A4510" s="1">
        <v>43069</v>
      </c>
      <c r="B4510" s="49">
        <f>IFERROR(INDEX(Data!B:B,MATCH('Proxy Group'!$A4510,Data!A:A,0)),"")</f>
        <v>25.294699999999999</v>
      </c>
      <c r="C4510" s="49">
        <f>IFERROR(INDEX(Data!E:E,MATCH('Proxy Group'!$A4510,Data!D:D,0)),"")</f>
        <v>24.073899999999998</v>
      </c>
      <c r="D4510" s="49">
        <f>IFERROR(INDEX(Data!H:H,MATCH('Proxy Group'!$A4510,Data!G:G,0)),"")</f>
        <v>24.817499999999999</v>
      </c>
      <c r="E4510" s="49">
        <f>IFERROR(INDEX(Data!K:K,MATCH('Proxy Group'!$A4510,Data!J:J,0)),"")</f>
        <v>22.4847</v>
      </c>
      <c r="F4510" s="62">
        <f>IFERROR(INDEX(Data!N:N,MATCH('Proxy Group'!$A4510,Data!M:M,0)),"")</f>
        <v>24.349900000000002</v>
      </c>
      <c r="G4510" s="49">
        <f>IFERROR(INDEX(Data!Q:Q,MATCH('Proxy Group'!$A4510,Data!P:P,0)),"")</f>
        <v>23.1538</v>
      </c>
      <c r="H4510" s="49">
        <f>IFERROR(INDEX(Data!T:T,MATCH('Proxy Group'!$A4510,Data!S:S,0)),"")</f>
        <v>25.5778</v>
      </c>
      <c r="I4510" s="49">
        <f>IFERROR(INDEX(Data!W:W,MATCH('Proxy Group'!$A4510,Data!V:V,0)),"")</f>
        <v>21.999099999999999</v>
      </c>
      <c r="J4510" s="49">
        <f>IFERROR(INDEX(Data!Z:Z,MATCH('Proxy Group'!$A4510,Data!Y:Y,0)),"")</f>
        <v>22.192299999999999</v>
      </c>
      <c r="K4510" s="49">
        <f>IFERROR(INDEX(Data!AC:AC,MATCH('Proxy Group'!$A4510,Data!AB:AB,0)),"")</f>
        <v>20.519400000000001</v>
      </c>
      <c r="L4510" s="49">
        <f>IFERROR(INDEX(Data!AF:AF,MATCH('Proxy Group'!$A4510,Data!AE:AE,0)),"")</f>
        <v>11.5472</v>
      </c>
      <c r="M4510" s="49" t="str">
        <f>IFERROR(INDEX(Data!AI:AI,MATCH('Proxy Group'!$A4510,Data!AH:AH,0)),"")</f>
        <v/>
      </c>
      <c r="N4510" s="49">
        <f>IFERROR(INDEX(Data!AL:AL,MATCH('Proxy Group'!$A4510,Data!AK:AK,0)),"")</f>
        <v>15.136799999999999</v>
      </c>
      <c r="O4510" s="49">
        <f>IFERROR(INDEX(Data!AO:AO,MATCH('Proxy Group'!$A4510,Data!AN:AN,0)),"")</f>
        <v>24.055599999999998</v>
      </c>
      <c r="P4510" s="49">
        <f>IFERROR(INDEX(Data!AR:AR,MATCH('Proxy Group'!$A4510,Data!AQ:AQ,0)),"")</f>
        <v>23.675699999999999</v>
      </c>
      <c r="Q4510" s="62">
        <f>IFERROR(INDEX(Data!AU:AU,MATCH('Proxy Group'!$A4510,Data!AT:AT,0)),"")</f>
        <v>19.674099999999999</v>
      </c>
      <c r="R4510" s="49">
        <f>IFERROR(INDEX(Data!AX:AX,MATCH('Proxy Group'!$A4510,Data!AW:AW,0)),"")</f>
        <v>18.7303</v>
      </c>
      <c r="S4510" s="49">
        <f>IFERROR(INDEX(Data!BA:BA,MATCH('Proxy Group'!$A4510,Data!AZ:AZ,0)),"")</f>
        <v>19.8294</v>
      </c>
      <c r="T4510" s="62">
        <f>IFERROR(INDEX(Data!BD:BD,MATCH('Proxy Group'!$A4510,Data!BC:BC,0)),"")</f>
        <v>22.3795</v>
      </c>
      <c r="U4510" s="62">
        <f>IFERROR(INDEX(Data!BG:BG,MATCH('Proxy Group'!$A4510,Data!BF:BF,0)),"")</f>
        <v>21.572199999999999</v>
      </c>
      <c r="V4510" s="49">
        <f>IFERROR(INDEX(Data!BJ:BJ,MATCH('Proxy Group'!$A4510,Data!BI:BI,0)),"")</f>
        <v>15.943099999999999</v>
      </c>
      <c r="W4510" s="49">
        <f>IFERROR(INDEX(Data!BM:BM,MATCH('Proxy Group'!$A4510,Data!BL:BL,0)),"")</f>
        <v>18.040900000000001</v>
      </c>
      <c r="X4510" s="49">
        <f>IFERROR(INDEX(Data!BP:BP,MATCH('Proxy Group'!$A4510,Data!BO:BO,0)),"")</f>
        <v>22.095700000000001</v>
      </c>
      <c r="Y4510">
        <f t="shared" si="141"/>
        <v>2017</v>
      </c>
      <c r="AA4510" s="7">
        <f t="shared" si="142"/>
        <v>21.233800000000002</v>
      </c>
    </row>
    <row r="4511" spans="1:27" x14ac:dyDescent="0.45">
      <c r="A4511" s="1">
        <v>43070</v>
      </c>
      <c r="B4511" s="49">
        <f>IFERROR(INDEX(Data!B:B,MATCH('Proxy Group'!$A4511,Data!A:A,0)),"")</f>
        <v>25.203499999999998</v>
      </c>
      <c r="C4511" s="49">
        <f>IFERROR(INDEX(Data!E:E,MATCH('Proxy Group'!$A4511,Data!D:D,0)),"")</f>
        <v>23.924499999999998</v>
      </c>
      <c r="D4511" s="49">
        <f>IFERROR(INDEX(Data!H:H,MATCH('Proxy Group'!$A4511,Data!G:G,0)),"")</f>
        <v>24.736000000000001</v>
      </c>
      <c r="E4511" s="49">
        <f>IFERROR(INDEX(Data!K:K,MATCH('Proxy Group'!$A4511,Data!J:J,0)),"")</f>
        <v>22.3718</v>
      </c>
      <c r="F4511" s="62">
        <f>IFERROR(INDEX(Data!N:N,MATCH('Proxy Group'!$A4511,Data!M:M,0)),"")</f>
        <v>24.349900000000002</v>
      </c>
      <c r="G4511" s="49">
        <f>IFERROR(INDEX(Data!Q:Q,MATCH('Proxy Group'!$A4511,Data!P:P,0)),"")</f>
        <v>22.7834</v>
      </c>
      <c r="H4511" s="49">
        <f>IFERROR(INDEX(Data!T:T,MATCH('Proxy Group'!$A4511,Data!S:S,0)),"")</f>
        <v>25.495799999999999</v>
      </c>
      <c r="I4511" s="49">
        <f>IFERROR(INDEX(Data!W:W,MATCH('Proxy Group'!$A4511,Data!V:V,0)),"")</f>
        <v>21.852599999999999</v>
      </c>
      <c r="J4511" s="49">
        <f>IFERROR(INDEX(Data!Z:Z,MATCH('Proxy Group'!$A4511,Data!Y:Y,0)),"")</f>
        <v>22.123200000000001</v>
      </c>
      <c r="K4511" s="49">
        <f>IFERROR(INDEX(Data!AC:AC,MATCH('Proxy Group'!$A4511,Data!AB:AB,0)),"")</f>
        <v>20.415900000000001</v>
      </c>
      <c r="L4511" s="49">
        <f>IFERROR(INDEX(Data!AF:AF,MATCH('Proxy Group'!$A4511,Data!AE:AE,0)),"")</f>
        <v>11.419</v>
      </c>
      <c r="M4511" s="49" t="str">
        <f>IFERROR(INDEX(Data!AI:AI,MATCH('Proxy Group'!$A4511,Data!AH:AH,0)),"")</f>
        <v/>
      </c>
      <c r="N4511" s="49">
        <f>IFERROR(INDEX(Data!AL:AL,MATCH('Proxy Group'!$A4511,Data!AK:AK,0)),"")</f>
        <v>14.968299999999999</v>
      </c>
      <c r="O4511" s="49">
        <f>IFERROR(INDEX(Data!AO:AO,MATCH('Proxy Group'!$A4511,Data!AN:AN,0)),"")</f>
        <v>23.914400000000001</v>
      </c>
      <c r="P4511" s="49">
        <f>IFERROR(INDEX(Data!AR:AR,MATCH('Proxy Group'!$A4511,Data!AQ:AQ,0)),"")</f>
        <v>23.590299999999999</v>
      </c>
      <c r="Q4511" s="62">
        <f>IFERROR(INDEX(Data!AU:AU,MATCH('Proxy Group'!$A4511,Data!AT:AT,0)),"")</f>
        <v>19.521000000000001</v>
      </c>
      <c r="R4511" s="49">
        <f>IFERROR(INDEX(Data!AX:AX,MATCH('Proxy Group'!$A4511,Data!AW:AW,0)),"")</f>
        <v>18.4526</v>
      </c>
      <c r="S4511" s="49">
        <f>IFERROR(INDEX(Data!BA:BA,MATCH('Proxy Group'!$A4511,Data!AZ:AZ,0)),"")</f>
        <v>19.656600000000001</v>
      </c>
      <c r="T4511" s="62">
        <f>IFERROR(INDEX(Data!BD:BD,MATCH('Proxy Group'!$A4511,Data!BC:BC,0)),"")</f>
        <v>22.3795</v>
      </c>
      <c r="U4511" s="62">
        <f>IFERROR(INDEX(Data!BG:BG,MATCH('Proxy Group'!$A4511,Data!BF:BF,0)),"")</f>
        <v>21.507000000000001</v>
      </c>
      <c r="V4511" s="49">
        <f>IFERROR(INDEX(Data!BJ:BJ,MATCH('Proxy Group'!$A4511,Data!BI:BI,0)),"")</f>
        <v>15.7692</v>
      </c>
      <c r="W4511" s="49">
        <f>IFERROR(INDEX(Data!BM:BM,MATCH('Proxy Group'!$A4511,Data!BL:BL,0)),"")</f>
        <v>18.0092</v>
      </c>
      <c r="X4511" s="49">
        <f>IFERROR(INDEX(Data!BP:BP,MATCH('Proxy Group'!$A4511,Data!BO:BO,0)),"")</f>
        <v>21.988700000000001</v>
      </c>
      <c r="Y4511">
        <f t="shared" si="141"/>
        <v>2017</v>
      </c>
      <c r="AA4511" s="7">
        <f t="shared" si="142"/>
        <v>21.110563636363644</v>
      </c>
    </row>
    <row r="4512" spans="1:27" x14ac:dyDescent="0.45">
      <c r="A4512" s="1">
        <v>43073</v>
      </c>
      <c r="B4512" s="49">
        <f>IFERROR(INDEX(Data!B:B,MATCH('Proxy Group'!$A4512,Data!A:A,0)),"")</f>
        <v>25.260100000000001</v>
      </c>
      <c r="C4512" s="49">
        <f>IFERROR(INDEX(Data!E:E,MATCH('Proxy Group'!$A4512,Data!D:D,0)),"")</f>
        <v>23.849799999999998</v>
      </c>
      <c r="D4512" s="49">
        <f>IFERROR(INDEX(Data!H:H,MATCH('Proxy Group'!$A4512,Data!G:G,0)),"")</f>
        <v>24.479900000000001</v>
      </c>
      <c r="E4512" s="49">
        <f>IFERROR(INDEX(Data!K:K,MATCH('Proxy Group'!$A4512,Data!J:J,0)),"")</f>
        <v>22.415199999999999</v>
      </c>
      <c r="F4512" s="62">
        <f>IFERROR(INDEX(Data!N:N,MATCH('Proxy Group'!$A4512,Data!M:M,0)),"")</f>
        <v>24.298300000000001</v>
      </c>
      <c r="G4512" s="49">
        <f>IFERROR(INDEX(Data!Q:Q,MATCH('Proxy Group'!$A4512,Data!P:P,0)),"")</f>
        <v>22.6523</v>
      </c>
      <c r="H4512" s="49">
        <f>IFERROR(INDEX(Data!T:T,MATCH('Proxy Group'!$A4512,Data!S:S,0)),"")</f>
        <v>25.506</v>
      </c>
      <c r="I4512" s="49">
        <f>IFERROR(INDEX(Data!W:W,MATCH('Proxy Group'!$A4512,Data!V:V,0)),"")</f>
        <v>21.8474</v>
      </c>
      <c r="J4512" s="49">
        <f>IFERROR(INDEX(Data!Z:Z,MATCH('Proxy Group'!$A4512,Data!Y:Y,0)),"")</f>
        <v>22.184699999999999</v>
      </c>
      <c r="K4512" s="49">
        <f>IFERROR(INDEX(Data!AC:AC,MATCH('Proxy Group'!$A4512,Data!AB:AB,0)),"")</f>
        <v>20.390499999999999</v>
      </c>
      <c r="L4512" s="49">
        <f>IFERROR(INDEX(Data!AF:AF,MATCH('Proxy Group'!$A4512,Data!AE:AE,0)),"")</f>
        <v>11.2654</v>
      </c>
      <c r="M4512" s="49" t="str">
        <f>IFERROR(INDEX(Data!AI:AI,MATCH('Proxy Group'!$A4512,Data!AH:AH,0)),"")</f>
        <v/>
      </c>
      <c r="N4512" s="49">
        <f>IFERROR(INDEX(Data!AL:AL,MATCH('Proxy Group'!$A4512,Data!AK:AK,0)),"")</f>
        <v>14.4451</v>
      </c>
      <c r="O4512" s="49">
        <f>IFERROR(INDEX(Data!AO:AO,MATCH('Proxy Group'!$A4512,Data!AN:AN,0)),"")</f>
        <v>23.824300000000001</v>
      </c>
      <c r="P4512" s="49">
        <f>IFERROR(INDEX(Data!AR:AR,MATCH('Proxy Group'!$A4512,Data!AQ:AQ,0)),"")</f>
        <v>23.365600000000001</v>
      </c>
      <c r="Q4512" s="62">
        <f>IFERROR(INDEX(Data!AU:AU,MATCH('Proxy Group'!$A4512,Data!AT:AT,0)),"")</f>
        <v>19.441400000000002</v>
      </c>
      <c r="R4512" s="49">
        <f>IFERROR(INDEX(Data!AX:AX,MATCH('Proxy Group'!$A4512,Data!AW:AW,0)),"")</f>
        <v>18.3584</v>
      </c>
      <c r="S4512" s="49">
        <f>IFERROR(INDEX(Data!BA:BA,MATCH('Proxy Group'!$A4512,Data!AZ:AZ,0)),"")</f>
        <v>19.483799999999999</v>
      </c>
      <c r="T4512" s="62">
        <f>IFERROR(INDEX(Data!BD:BD,MATCH('Proxy Group'!$A4512,Data!BC:BC,0)),"")</f>
        <v>22.330300000000001</v>
      </c>
      <c r="U4512" s="62">
        <f>IFERROR(INDEX(Data!BG:BG,MATCH('Proxy Group'!$A4512,Data!BF:BF,0)),"")</f>
        <v>21.367999999999999</v>
      </c>
      <c r="V4512" s="49">
        <f>IFERROR(INDEX(Data!BJ:BJ,MATCH('Proxy Group'!$A4512,Data!BI:BI,0)),"")</f>
        <v>15.634499999999999</v>
      </c>
      <c r="W4512" s="49">
        <f>IFERROR(INDEX(Data!BM:BM,MATCH('Proxy Group'!$A4512,Data!BL:BL,0)),"")</f>
        <v>17.734300000000001</v>
      </c>
      <c r="X4512" s="49">
        <f>IFERROR(INDEX(Data!BP:BP,MATCH('Proxy Group'!$A4512,Data!BO:BO,0)),"")</f>
        <v>21.8688</v>
      </c>
      <c r="Y4512">
        <f t="shared" si="141"/>
        <v>2017</v>
      </c>
      <c r="AA4512" s="7">
        <f t="shared" si="142"/>
        <v>21.000186363636363</v>
      </c>
    </row>
    <row r="4513" spans="1:27" x14ac:dyDescent="0.45">
      <c r="A4513" s="1">
        <v>43074</v>
      </c>
      <c r="B4513" s="49">
        <f>IFERROR(INDEX(Data!B:B,MATCH('Proxy Group'!$A4513,Data!A:A,0)),"")</f>
        <v>24.7134</v>
      </c>
      <c r="C4513" s="49">
        <f>IFERROR(INDEX(Data!E:E,MATCH('Proxy Group'!$A4513,Data!D:D,0)),"")</f>
        <v>23.663</v>
      </c>
      <c r="D4513" s="49">
        <f>IFERROR(INDEX(Data!H:H,MATCH('Proxy Group'!$A4513,Data!G:G,0)),"")</f>
        <v>24.243200000000002</v>
      </c>
      <c r="E4513" s="49">
        <f>IFERROR(INDEX(Data!K:K,MATCH('Proxy Group'!$A4513,Data!J:J,0)),"")</f>
        <v>22.090800000000002</v>
      </c>
      <c r="F4513" s="62">
        <f>IFERROR(INDEX(Data!N:N,MATCH('Proxy Group'!$A4513,Data!M:M,0)),"")</f>
        <v>24.242100000000001</v>
      </c>
      <c r="G4513" s="49">
        <f>IFERROR(INDEX(Data!Q:Q,MATCH('Proxy Group'!$A4513,Data!P:P,0)),"")</f>
        <v>22.305099999999999</v>
      </c>
      <c r="H4513" s="49">
        <f>IFERROR(INDEX(Data!T:T,MATCH('Proxy Group'!$A4513,Data!S:S,0)),"")</f>
        <v>25.275400000000001</v>
      </c>
      <c r="I4513" s="49">
        <f>IFERROR(INDEX(Data!W:W,MATCH('Proxy Group'!$A4513,Data!V:V,0)),"")</f>
        <v>21.734999999999999</v>
      </c>
      <c r="J4513" s="49">
        <f>IFERROR(INDEX(Data!Z:Z,MATCH('Proxy Group'!$A4513,Data!Y:Y,0)),"")</f>
        <v>21.958100000000002</v>
      </c>
      <c r="K4513" s="49">
        <f>IFERROR(INDEX(Data!AC:AC,MATCH('Proxy Group'!$A4513,Data!AB:AB,0)),"")</f>
        <v>20.238700000000001</v>
      </c>
      <c r="L4513" s="49">
        <f>IFERROR(INDEX(Data!AF:AF,MATCH('Proxy Group'!$A4513,Data!AE:AE,0)),"")</f>
        <v>11.0999</v>
      </c>
      <c r="M4513" s="49" t="str">
        <f>IFERROR(INDEX(Data!AI:AI,MATCH('Proxy Group'!$A4513,Data!AH:AH,0)),"")</f>
        <v/>
      </c>
      <c r="N4513" s="49">
        <f>IFERROR(INDEX(Data!AL:AL,MATCH('Proxy Group'!$A4513,Data!AK:AK,0)),"")</f>
        <v>14.3432</v>
      </c>
      <c r="O4513" s="49">
        <f>IFERROR(INDEX(Data!AO:AO,MATCH('Proxy Group'!$A4513,Data!AN:AN,0)),"")</f>
        <v>23.439699999999998</v>
      </c>
      <c r="P4513" s="49">
        <f>IFERROR(INDEX(Data!AR:AR,MATCH('Proxy Group'!$A4513,Data!AQ:AQ,0)),"")</f>
        <v>23.316099999999999</v>
      </c>
      <c r="Q4513" s="62">
        <f>IFERROR(INDEX(Data!AU:AU,MATCH('Proxy Group'!$A4513,Data!AT:AT,0)),"")</f>
        <v>19.135200000000001</v>
      </c>
      <c r="R4513" s="49">
        <f>IFERROR(INDEX(Data!AX:AX,MATCH('Proxy Group'!$A4513,Data!AW:AW,0)),"")</f>
        <v>17.9498</v>
      </c>
      <c r="S4513" s="49">
        <f>IFERROR(INDEX(Data!BA:BA,MATCH('Proxy Group'!$A4513,Data!AZ:AZ,0)),"")</f>
        <v>19.2959</v>
      </c>
      <c r="T4513" s="62">
        <f>IFERROR(INDEX(Data!BD:BD,MATCH('Proxy Group'!$A4513,Data!BC:BC,0)),"")</f>
        <v>22.0106</v>
      </c>
      <c r="U4513" s="62">
        <f>IFERROR(INDEX(Data!BG:BG,MATCH('Proxy Group'!$A4513,Data!BF:BF,0)),"")</f>
        <v>21.042000000000002</v>
      </c>
      <c r="V4513" s="49">
        <f>IFERROR(INDEX(Data!BJ:BJ,MATCH('Proxy Group'!$A4513,Data!BI:BI,0)),"")</f>
        <v>15.3432</v>
      </c>
      <c r="W4513" s="49">
        <f>IFERROR(INDEX(Data!BM:BM,MATCH('Proxy Group'!$A4513,Data!BL:BL,0)),"")</f>
        <v>17.744900000000001</v>
      </c>
      <c r="X4513" s="49">
        <f>IFERROR(INDEX(Data!BP:BP,MATCH('Proxy Group'!$A4513,Data!BO:BO,0)),"")</f>
        <v>21.748899999999999</v>
      </c>
      <c r="Y4513">
        <f t="shared" si="141"/>
        <v>2017</v>
      </c>
      <c r="AA4513" s="7">
        <f t="shared" si="142"/>
        <v>20.769736363636369</v>
      </c>
    </row>
    <row r="4514" spans="1:27" x14ac:dyDescent="0.45">
      <c r="A4514" s="1">
        <v>43075</v>
      </c>
      <c r="B4514" s="49">
        <f>IFERROR(INDEX(Data!B:B,MATCH('Proxy Group'!$A4514,Data!A:A,0)),"")</f>
        <v>24.955300000000001</v>
      </c>
      <c r="C4514" s="49">
        <f>IFERROR(INDEX(Data!E:E,MATCH('Proxy Group'!$A4514,Data!D:D,0)),"")</f>
        <v>23.7698</v>
      </c>
      <c r="D4514" s="49">
        <f>IFERROR(INDEX(Data!H:H,MATCH('Proxy Group'!$A4514,Data!G:G,0)),"")</f>
        <v>24.3325</v>
      </c>
      <c r="E4514" s="49">
        <f>IFERROR(INDEX(Data!K:K,MATCH('Proxy Group'!$A4514,Data!J:J,0)),"")</f>
        <v>22.2241</v>
      </c>
      <c r="F4514" s="62">
        <f>IFERROR(INDEX(Data!N:N,MATCH('Proxy Group'!$A4514,Data!M:M,0)),"")</f>
        <v>24.223299999999998</v>
      </c>
      <c r="G4514" s="49">
        <f>IFERROR(INDEX(Data!Q:Q,MATCH('Proxy Group'!$A4514,Data!P:P,0)),"")</f>
        <v>22.382200000000001</v>
      </c>
      <c r="H4514" s="49">
        <f>IFERROR(INDEX(Data!T:T,MATCH('Proxy Group'!$A4514,Data!S:S,0)),"")</f>
        <v>25.326599999999999</v>
      </c>
      <c r="I4514" s="49">
        <f>IFERROR(INDEX(Data!W:W,MATCH('Proxy Group'!$A4514,Data!V:V,0)),"")</f>
        <v>21.842199999999998</v>
      </c>
      <c r="J4514" s="49">
        <f>IFERROR(INDEX(Data!Z:Z,MATCH('Proxy Group'!$A4514,Data!Y:Y,0)),"")</f>
        <v>22.082899999999999</v>
      </c>
      <c r="K4514" s="49">
        <f>IFERROR(INDEX(Data!AC:AC,MATCH('Proxy Group'!$A4514,Data!AB:AB,0)),"")</f>
        <v>20.319199999999999</v>
      </c>
      <c r="L4514" s="49">
        <f>IFERROR(INDEX(Data!AF:AF,MATCH('Proxy Group'!$A4514,Data!AE:AE,0)),"")</f>
        <v>11.161300000000001</v>
      </c>
      <c r="M4514" s="49" t="str">
        <f>IFERROR(INDEX(Data!AI:AI,MATCH('Proxy Group'!$A4514,Data!AH:AH,0)),"")</f>
        <v/>
      </c>
      <c r="N4514" s="49">
        <f>IFERROR(INDEX(Data!AL:AL,MATCH('Proxy Group'!$A4514,Data!AK:AK,0)),"")</f>
        <v>14.352</v>
      </c>
      <c r="O4514" s="49">
        <f>IFERROR(INDEX(Data!AO:AO,MATCH('Proxy Group'!$A4514,Data!AN:AN,0)),"")</f>
        <v>23.590599999999998</v>
      </c>
      <c r="P4514" s="49">
        <f>IFERROR(INDEX(Data!AR:AR,MATCH('Proxy Group'!$A4514,Data!AQ:AQ,0)),"")</f>
        <v>23.636700000000001</v>
      </c>
      <c r="Q4514" s="62">
        <f>IFERROR(INDEX(Data!AU:AU,MATCH('Proxy Group'!$A4514,Data!AT:AT,0)),"")</f>
        <v>19.334299999999999</v>
      </c>
      <c r="R4514" s="49">
        <f>IFERROR(INDEX(Data!AX:AX,MATCH('Proxy Group'!$A4514,Data!AW:AW,0)),"")</f>
        <v>17.8765</v>
      </c>
      <c r="S4514" s="49">
        <f>IFERROR(INDEX(Data!BA:BA,MATCH('Proxy Group'!$A4514,Data!AZ:AZ,0)),"")</f>
        <v>19.419</v>
      </c>
      <c r="T4514" s="62">
        <f>IFERROR(INDEX(Data!BD:BD,MATCH('Proxy Group'!$A4514,Data!BC:BC,0)),"")</f>
        <v>22.059799999999999</v>
      </c>
      <c r="U4514" s="62">
        <f>IFERROR(INDEX(Data!BG:BG,MATCH('Proxy Group'!$A4514,Data!BF:BF,0)),"")</f>
        <v>21.0898</v>
      </c>
      <c r="V4514" s="49">
        <f>IFERROR(INDEX(Data!BJ:BJ,MATCH('Proxy Group'!$A4514,Data!BI:BI,0)),"")</f>
        <v>15.395300000000001</v>
      </c>
      <c r="W4514" s="49">
        <f>IFERROR(INDEX(Data!BM:BM,MATCH('Proxy Group'!$A4514,Data!BL:BL,0)),"")</f>
        <v>17.931699999999999</v>
      </c>
      <c r="X4514" s="49">
        <f>IFERROR(INDEX(Data!BP:BP,MATCH('Proxy Group'!$A4514,Data!BO:BO,0)),"")</f>
        <v>21.873100000000001</v>
      </c>
      <c r="Y4514">
        <f t="shared" si="141"/>
        <v>2017</v>
      </c>
      <c r="AA4514" s="7">
        <f t="shared" si="142"/>
        <v>20.871736363636362</v>
      </c>
    </row>
    <row r="4515" spans="1:27" x14ac:dyDescent="0.45">
      <c r="A4515" s="1">
        <v>43076</v>
      </c>
      <c r="B4515" s="49">
        <f>IFERROR(INDEX(Data!B:B,MATCH('Proxy Group'!$A4515,Data!A:A,0)),"")</f>
        <v>24.930199999999999</v>
      </c>
      <c r="C4515" s="49">
        <f>IFERROR(INDEX(Data!E:E,MATCH('Proxy Group'!$A4515,Data!D:D,0)),"")</f>
        <v>23.8231</v>
      </c>
      <c r="D4515" s="49">
        <f>IFERROR(INDEX(Data!H:H,MATCH('Proxy Group'!$A4515,Data!G:G,0)),"")</f>
        <v>24.317</v>
      </c>
      <c r="E4515" s="49">
        <f>IFERROR(INDEX(Data!K:K,MATCH('Proxy Group'!$A4515,Data!J:J,0)),"")</f>
        <v>22.189299999999999</v>
      </c>
      <c r="F4515" s="62">
        <f>IFERROR(INDEX(Data!N:N,MATCH('Proxy Group'!$A4515,Data!M:M,0)),"")</f>
        <v>24.167100000000001</v>
      </c>
      <c r="G4515" s="49">
        <f>IFERROR(INDEX(Data!Q:Q,MATCH('Proxy Group'!$A4515,Data!P:P,0)),"")</f>
        <v>22.266500000000001</v>
      </c>
      <c r="H4515" s="49">
        <f>IFERROR(INDEX(Data!T:T,MATCH('Proxy Group'!$A4515,Data!S:S,0)),"")</f>
        <v>25.413799999999998</v>
      </c>
      <c r="I4515" s="49">
        <f>IFERROR(INDEX(Data!W:W,MATCH('Proxy Group'!$A4515,Data!V:V,0)),"")</f>
        <v>21.881399999999999</v>
      </c>
      <c r="J4515" s="49">
        <f>IFERROR(INDEX(Data!Z:Z,MATCH('Proxy Group'!$A4515,Data!Y:Y,0)),"")</f>
        <v>22.096299999999999</v>
      </c>
      <c r="K4515" s="49">
        <f>IFERROR(INDEX(Data!AC:AC,MATCH('Proxy Group'!$A4515,Data!AB:AB,0)),"")</f>
        <v>20.224900000000002</v>
      </c>
      <c r="L4515" s="49">
        <f>IFERROR(INDEX(Data!AF:AF,MATCH('Proxy Group'!$A4515,Data!AE:AE,0)),"")</f>
        <v>11.176</v>
      </c>
      <c r="M4515" s="49" t="str">
        <f>IFERROR(INDEX(Data!AI:AI,MATCH('Proxy Group'!$A4515,Data!AH:AH,0)),"")</f>
        <v/>
      </c>
      <c r="N4515" s="49">
        <f>IFERROR(INDEX(Data!AL:AL,MATCH('Proxy Group'!$A4515,Data!AK:AK,0)),"")</f>
        <v>14.507199999999999</v>
      </c>
      <c r="O4515" s="49">
        <f>IFERROR(INDEX(Data!AO:AO,MATCH('Proxy Group'!$A4515,Data!AN:AN,0)),"")</f>
        <v>23.6709</v>
      </c>
      <c r="P4515" s="49">
        <f>IFERROR(INDEX(Data!AR:AR,MATCH('Proxy Group'!$A4515,Data!AQ:AQ,0)),"")</f>
        <v>23.6966</v>
      </c>
      <c r="Q4515" s="62">
        <f>IFERROR(INDEX(Data!AU:AU,MATCH('Proxy Group'!$A4515,Data!AT:AT,0)),"")</f>
        <v>19.325099999999999</v>
      </c>
      <c r="R4515" s="49">
        <f>IFERROR(INDEX(Data!AX:AX,MATCH('Proxy Group'!$A4515,Data!AW:AW,0)),"")</f>
        <v>18.148900000000001</v>
      </c>
      <c r="S4515" s="49">
        <f>IFERROR(INDEX(Data!BA:BA,MATCH('Proxy Group'!$A4515,Data!AZ:AZ,0)),"")</f>
        <v>19.470800000000001</v>
      </c>
      <c r="T4515" s="62">
        <f>IFERROR(INDEX(Data!BD:BD,MATCH('Proxy Group'!$A4515,Data!BC:BC,0)),"")</f>
        <v>22.0352</v>
      </c>
      <c r="U4515" s="62">
        <f>IFERROR(INDEX(Data!BG:BG,MATCH('Proxy Group'!$A4515,Data!BF:BF,0)),"")</f>
        <v>21.133299999999998</v>
      </c>
      <c r="V4515" s="49">
        <f>IFERROR(INDEX(Data!BJ:BJ,MATCH('Proxy Group'!$A4515,Data!BI:BI,0)),"")</f>
        <v>15.2258</v>
      </c>
      <c r="W4515" s="49">
        <f>IFERROR(INDEX(Data!BM:BM,MATCH('Proxy Group'!$A4515,Data!BL:BL,0)),"")</f>
        <v>18.0867</v>
      </c>
      <c r="X4515" s="49">
        <f>IFERROR(INDEX(Data!BP:BP,MATCH('Proxy Group'!$A4515,Data!BO:BO,0)),"")</f>
        <v>21.766100000000002</v>
      </c>
      <c r="Y4515">
        <f t="shared" si="141"/>
        <v>2017</v>
      </c>
      <c r="AA4515" s="7">
        <f t="shared" si="142"/>
        <v>20.888736363636365</v>
      </c>
    </row>
    <row r="4516" spans="1:27" x14ac:dyDescent="0.45">
      <c r="A4516" s="1">
        <v>43077</v>
      </c>
      <c r="B4516" s="49">
        <f>IFERROR(INDEX(Data!B:B,MATCH('Proxy Group'!$A4516,Data!A:A,0)),"")</f>
        <v>24.927</v>
      </c>
      <c r="C4516" s="49">
        <f>IFERROR(INDEX(Data!E:E,MATCH('Proxy Group'!$A4516,Data!D:D,0)),"")</f>
        <v>23.9832</v>
      </c>
      <c r="D4516" s="49">
        <f>IFERROR(INDEX(Data!H:H,MATCH('Proxy Group'!$A4516,Data!G:G,0)),"")</f>
        <v>24.518699999999999</v>
      </c>
      <c r="E4516" s="49">
        <f>IFERROR(INDEX(Data!K:K,MATCH('Proxy Group'!$A4516,Data!J:J,0)),"")</f>
        <v>22.282</v>
      </c>
      <c r="F4516" s="62">
        <f>IFERROR(INDEX(Data!N:N,MATCH('Proxy Group'!$A4516,Data!M:M,0)),"")</f>
        <v>24.181100000000001</v>
      </c>
      <c r="G4516" s="49">
        <f>IFERROR(INDEX(Data!Q:Q,MATCH('Proxy Group'!$A4516,Data!P:P,0)),"")</f>
        <v>22.305099999999999</v>
      </c>
      <c r="H4516" s="49">
        <f>IFERROR(INDEX(Data!T:T,MATCH('Proxy Group'!$A4516,Data!S:S,0)),"")</f>
        <v>25.5624</v>
      </c>
      <c r="I4516" s="49">
        <f>IFERROR(INDEX(Data!W:W,MATCH('Proxy Group'!$A4516,Data!V:V,0)),"")</f>
        <v>21.933700000000002</v>
      </c>
      <c r="J4516" s="49">
        <f>IFERROR(INDEX(Data!Z:Z,MATCH('Proxy Group'!$A4516,Data!Y:Y,0)),"")</f>
        <v>22.177</v>
      </c>
      <c r="K4516" s="49">
        <f>IFERROR(INDEX(Data!AC:AC,MATCH('Proxy Group'!$A4516,Data!AB:AB,0)),"")</f>
        <v>20.259399999999999</v>
      </c>
      <c r="L4516" s="49">
        <f>IFERROR(INDEX(Data!AF:AF,MATCH('Proxy Group'!$A4516,Data!AE:AE,0)),"")</f>
        <v>11.221399999999999</v>
      </c>
      <c r="M4516" s="49" t="str">
        <f>IFERROR(INDEX(Data!AI:AI,MATCH('Proxy Group'!$A4516,Data!AH:AH,0)),"")</f>
        <v/>
      </c>
      <c r="N4516" s="49">
        <f>IFERROR(INDEX(Data!AL:AL,MATCH('Proxy Group'!$A4516,Data!AK:AK,0)),"")</f>
        <v>14.556000000000001</v>
      </c>
      <c r="O4516" s="49">
        <f>IFERROR(INDEX(Data!AO:AO,MATCH('Proxy Group'!$A4516,Data!AN:AN,0)),"")</f>
        <v>23.6539</v>
      </c>
      <c r="P4516" s="49">
        <f>IFERROR(INDEX(Data!AR:AR,MATCH('Proxy Group'!$A4516,Data!AQ:AQ,0)),"")</f>
        <v>23.824000000000002</v>
      </c>
      <c r="Q4516" s="62">
        <f>IFERROR(INDEX(Data!AU:AU,MATCH('Proxy Group'!$A4516,Data!AT:AT,0)),"")</f>
        <v>19.374099999999999</v>
      </c>
      <c r="R4516" s="49">
        <f>IFERROR(INDEX(Data!AX:AX,MATCH('Proxy Group'!$A4516,Data!AW:AW,0)),"")</f>
        <v>18.049299999999999</v>
      </c>
      <c r="S4516" s="49">
        <f>IFERROR(INDEX(Data!BA:BA,MATCH('Proxy Group'!$A4516,Data!AZ:AZ,0)),"")</f>
        <v>19.6004</v>
      </c>
      <c r="T4516" s="62">
        <f>IFERROR(INDEX(Data!BD:BD,MATCH('Proxy Group'!$A4516,Data!BC:BC,0)),"")</f>
        <v>22.1828</v>
      </c>
      <c r="U4516" s="62">
        <f>IFERROR(INDEX(Data!BG:BG,MATCH('Proxy Group'!$A4516,Data!BF:BF,0)),"")</f>
        <v>21.155000000000001</v>
      </c>
      <c r="V4516" s="49">
        <f>IFERROR(INDEX(Data!BJ:BJ,MATCH('Proxy Group'!$A4516,Data!BI:BI,0)),"")</f>
        <v>14.999700000000001</v>
      </c>
      <c r="W4516" s="49">
        <f>IFERROR(INDEX(Data!BM:BM,MATCH('Proxy Group'!$A4516,Data!BL:BL,0)),"")</f>
        <v>17.991599999999998</v>
      </c>
      <c r="X4516" s="49">
        <f>IFERROR(INDEX(Data!BP:BP,MATCH('Proxy Group'!$A4516,Data!BO:BO,0)),"")</f>
        <v>21.920200000000001</v>
      </c>
      <c r="Y4516">
        <f t="shared" si="141"/>
        <v>2017</v>
      </c>
      <c r="AA4516" s="7">
        <f t="shared" si="142"/>
        <v>20.939</v>
      </c>
    </row>
    <row r="4517" spans="1:27" x14ac:dyDescent="0.45">
      <c r="A4517" s="1">
        <v>43080</v>
      </c>
      <c r="B4517" s="49">
        <f>IFERROR(INDEX(Data!B:B,MATCH('Proxy Group'!$A4517,Data!A:A,0)),"")</f>
        <v>24.8736</v>
      </c>
      <c r="C4517" s="49">
        <f>IFERROR(INDEX(Data!E:E,MATCH('Proxy Group'!$A4517,Data!D:D,0)),"")</f>
        <v>24.0579</v>
      </c>
      <c r="D4517" s="49">
        <f>IFERROR(INDEX(Data!H:H,MATCH('Proxy Group'!$A4517,Data!G:G,0)),"")</f>
        <v>24.7011</v>
      </c>
      <c r="E4517" s="49">
        <f>IFERROR(INDEX(Data!K:K,MATCH('Proxy Group'!$A4517,Data!J:J,0)),"")</f>
        <v>22.325399999999998</v>
      </c>
      <c r="F4517" s="62">
        <f>IFERROR(INDEX(Data!N:N,MATCH('Proxy Group'!$A4517,Data!M:M,0)),"")</f>
        <v>24.181100000000001</v>
      </c>
      <c r="G4517" s="49">
        <f>IFERROR(INDEX(Data!Q:Q,MATCH('Proxy Group'!$A4517,Data!P:P,0)),"")</f>
        <v>22.258800000000001</v>
      </c>
      <c r="H4517" s="49">
        <f>IFERROR(INDEX(Data!T:T,MATCH('Proxy Group'!$A4517,Data!S:S,0)),"")</f>
        <v>25.6752</v>
      </c>
      <c r="I4517" s="49">
        <f>IFERROR(INDEX(Data!W:W,MATCH('Proxy Group'!$A4517,Data!V:V,0)),"")</f>
        <v>22.0017</v>
      </c>
      <c r="J4517" s="49">
        <f>IFERROR(INDEX(Data!Z:Z,MATCH('Proxy Group'!$A4517,Data!Y:Y,0)),"")</f>
        <v>22.273</v>
      </c>
      <c r="K4517" s="49">
        <f>IFERROR(INDEX(Data!AC:AC,MATCH('Proxy Group'!$A4517,Data!AB:AB,0)),"")</f>
        <v>20.332999999999998</v>
      </c>
      <c r="L4517" s="49">
        <f>IFERROR(INDEX(Data!AF:AF,MATCH('Proxy Group'!$A4517,Data!AE:AE,0)),"")</f>
        <v>11.2935</v>
      </c>
      <c r="M4517" s="49" t="str">
        <f>IFERROR(INDEX(Data!AI:AI,MATCH('Proxy Group'!$A4517,Data!AH:AH,0)),"")</f>
        <v/>
      </c>
      <c r="N4517" s="49">
        <f>IFERROR(INDEX(Data!AL:AL,MATCH('Proxy Group'!$A4517,Data!AK:AK,0)),"")</f>
        <v>14.6934</v>
      </c>
      <c r="O4517" s="49">
        <f>IFERROR(INDEX(Data!AO:AO,MATCH('Proxy Group'!$A4517,Data!AN:AN,0)),"")</f>
        <v>23.554099999999998</v>
      </c>
      <c r="P4517" s="49">
        <f>IFERROR(INDEX(Data!AR:AR,MATCH('Proxy Group'!$A4517,Data!AQ:AQ,0)),"")</f>
        <v>23.8569</v>
      </c>
      <c r="Q4517" s="62">
        <f>IFERROR(INDEX(Data!AU:AU,MATCH('Proxy Group'!$A4517,Data!AT:AT,0)),"")</f>
        <v>19.273</v>
      </c>
      <c r="R4517" s="49">
        <f>IFERROR(INDEX(Data!AX:AX,MATCH('Proxy Group'!$A4517,Data!AW:AW,0)),"")</f>
        <v>18.096499999999999</v>
      </c>
      <c r="S4517" s="49">
        <f>IFERROR(INDEX(Data!BA:BA,MATCH('Proxy Group'!$A4517,Data!AZ:AZ,0)),"")</f>
        <v>19.701899999999998</v>
      </c>
      <c r="T4517" s="62">
        <f>IFERROR(INDEX(Data!BD:BD,MATCH('Proxy Group'!$A4517,Data!BC:BC,0)),"")</f>
        <v>22.2319</v>
      </c>
      <c r="U4517" s="62">
        <f>IFERROR(INDEX(Data!BG:BG,MATCH('Proxy Group'!$A4517,Data!BF:BF,0)),"")</f>
        <v>21.220199999999998</v>
      </c>
      <c r="V4517" s="49">
        <f>IFERROR(INDEX(Data!BJ:BJ,MATCH('Proxy Group'!$A4517,Data!BI:BI,0)),"")</f>
        <v>15.0519</v>
      </c>
      <c r="W4517" s="49">
        <f>IFERROR(INDEX(Data!BM:BM,MATCH('Proxy Group'!$A4517,Data!BL:BL,0)),"")</f>
        <v>18.21</v>
      </c>
      <c r="X4517" s="49">
        <f>IFERROR(INDEX(Data!BP:BP,MATCH('Proxy Group'!$A4517,Data!BO:BO,0)),"")</f>
        <v>22.023</v>
      </c>
      <c r="Y4517">
        <f t="shared" si="141"/>
        <v>2017</v>
      </c>
      <c r="AA4517" s="7">
        <f t="shared" si="142"/>
        <v>20.99486818181818</v>
      </c>
    </row>
    <row r="4518" spans="1:27" x14ac:dyDescent="0.45">
      <c r="A4518" s="1">
        <v>43081</v>
      </c>
      <c r="B4518" s="49">
        <f>IFERROR(INDEX(Data!B:B,MATCH('Proxy Group'!$A4518,Data!A:A,0)),"")</f>
        <v>24.311199999999999</v>
      </c>
      <c r="C4518" s="49">
        <f>IFERROR(INDEX(Data!E:E,MATCH('Proxy Group'!$A4518,Data!D:D,0)),"")</f>
        <v>23.486899999999999</v>
      </c>
      <c r="D4518" s="49">
        <f>IFERROR(INDEX(Data!H:H,MATCH('Proxy Group'!$A4518,Data!G:G,0)),"")</f>
        <v>23.808700000000002</v>
      </c>
      <c r="E4518" s="49">
        <f>IFERROR(INDEX(Data!K:K,MATCH('Proxy Group'!$A4518,Data!J:J,0)),"")</f>
        <v>22.0184</v>
      </c>
      <c r="F4518" s="62">
        <f>IFERROR(INDEX(Data!N:N,MATCH('Proxy Group'!$A4518,Data!M:M,0)),"")</f>
        <v>24.096699999999998</v>
      </c>
      <c r="G4518" s="49">
        <f>IFERROR(INDEX(Data!Q:Q,MATCH('Proxy Group'!$A4518,Data!P:P,0)),"")</f>
        <v>21.8962</v>
      </c>
      <c r="H4518" s="49">
        <f>IFERROR(INDEX(Data!T:T,MATCH('Proxy Group'!$A4518,Data!S:S,0)),"")</f>
        <v>25.203600000000002</v>
      </c>
      <c r="I4518" s="49">
        <f>IFERROR(INDEX(Data!W:W,MATCH('Proxy Group'!$A4518,Data!V:V,0)),"")</f>
        <v>21.815999999999999</v>
      </c>
      <c r="J4518" s="49">
        <f>IFERROR(INDEX(Data!Z:Z,MATCH('Proxy Group'!$A4518,Data!Y:Y,0)),"")</f>
        <v>21.892800000000001</v>
      </c>
      <c r="K4518" s="49">
        <f>IFERROR(INDEX(Data!AC:AC,MATCH('Proxy Group'!$A4518,Data!AB:AB,0)),"")</f>
        <v>20.047699999999999</v>
      </c>
      <c r="L4518" s="49">
        <f>IFERROR(INDEX(Data!AF:AF,MATCH('Proxy Group'!$A4518,Data!AE:AE,0)),"")</f>
        <v>11.1172</v>
      </c>
      <c r="M4518" s="49" t="str">
        <f>IFERROR(INDEX(Data!AI:AI,MATCH('Proxy Group'!$A4518,Data!AH:AH,0)),"")</f>
        <v/>
      </c>
      <c r="N4518" s="49">
        <f>IFERROR(INDEX(Data!AL:AL,MATCH('Proxy Group'!$A4518,Data!AK:AK,0)),"")</f>
        <v>14.480600000000001</v>
      </c>
      <c r="O4518" s="49">
        <f>IFERROR(INDEX(Data!AO:AO,MATCH('Proxy Group'!$A4518,Data!AN:AN,0)),"")</f>
        <v>23.128</v>
      </c>
      <c r="P4518" s="49">
        <f>IFERROR(INDEX(Data!AR:AR,MATCH('Proxy Group'!$A4518,Data!AQ:AQ,0)),"")</f>
        <v>23.5304</v>
      </c>
      <c r="Q4518" s="62">
        <f>IFERROR(INDEX(Data!AU:AU,MATCH('Proxy Group'!$A4518,Data!AT:AT,0)),"")</f>
        <v>19.018899999999999</v>
      </c>
      <c r="R4518" s="49">
        <f>IFERROR(INDEX(Data!AX:AX,MATCH('Proxy Group'!$A4518,Data!AW:AW,0)),"")</f>
        <v>17.834600000000002</v>
      </c>
      <c r="S4518" s="49">
        <f>IFERROR(INDEX(Data!BA:BA,MATCH('Proxy Group'!$A4518,Data!AZ:AZ,0)),"")</f>
        <v>19.2484</v>
      </c>
      <c r="T4518" s="62">
        <f>IFERROR(INDEX(Data!BD:BD,MATCH('Proxy Group'!$A4518,Data!BC:BC,0)),"")</f>
        <v>21.567900000000002</v>
      </c>
      <c r="U4518" s="62">
        <f>IFERROR(INDEX(Data!BG:BG,MATCH('Proxy Group'!$A4518,Data!BF:BF,0)),"")</f>
        <v>20.7683</v>
      </c>
      <c r="V4518" s="49">
        <f>IFERROR(INDEX(Data!BJ:BJ,MATCH('Proxy Group'!$A4518,Data!BI:BI,0)),"")</f>
        <v>14.7997</v>
      </c>
      <c r="W4518" s="49">
        <f>IFERROR(INDEX(Data!BM:BM,MATCH('Proxy Group'!$A4518,Data!BL:BL,0)),"")</f>
        <v>18.037400000000002</v>
      </c>
      <c r="X4518" s="49">
        <f>IFERROR(INDEX(Data!BP:BP,MATCH('Proxy Group'!$A4518,Data!BO:BO,0)),"")</f>
        <v>21.637599999999999</v>
      </c>
      <c r="Y4518">
        <f t="shared" si="141"/>
        <v>2017</v>
      </c>
      <c r="AA4518" s="7">
        <f t="shared" si="142"/>
        <v>20.624872727272727</v>
      </c>
    </row>
    <row r="4519" spans="1:27" x14ac:dyDescent="0.45">
      <c r="A4519" s="1">
        <v>43082</v>
      </c>
      <c r="B4519" s="49">
        <f>IFERROR(INDEX(Data!B:B,MATCH('Proxy Group'!$A4519,Data!A:A,0)),"")</f>
        <v>24.370899999999999</v>
      </c>
      <c r="C4519" s="49">
        <f>IFERROR(INDEX(Data!E:E,MATCH('Proxy Group'!$A4519,Data!D:D,0)),"")</f>
        <v>23.636299999999999</v>
      </c>
      <c r="D4519" s="49">
        <f>IFERROR(INDEX(Data!H:H,MATCH('Proxy Group'!$A4519,Data!G:G,0)),"")</f>
        <v>23.765999999999998</v>
      </c>
      <c r="E4519" s="49">
        <f>IFERROR(INDEX(Data!K:K,MATCH('Proxy Group'!$A4519,Data!J:J,0)),"")</f>
        <v>22.160299999999999</v>
      </c>
      <c r="F4519" s="62">
        <f>IFERROR(INDEX(Data!N:N,MATCH('Proxy Group'!$A4519,Data!M:M,0)),"")</f>
        <v>24.1952</v>
      </c>
      <c r="G4519" s="49">
        <f>IFERROR(INDEX(Data!Q:Q,MATCH('Proxy Group'!$A4519,Data!P:P,0)),"")</f>
        <v>21.9116</v>
      </c>
      <c r="H4519" s="49">
        <f>IFERROR(INDEX(Data!T:T,MATCH('Proxy Group'!$A4519,Data!S:S,0)),"")</f>
        <v>25.244599999999998</v>
      </c>
      <c r="I4519" s="49">
        <f>IFERROR(INDEX(Data!W:W,MATCH('Proxy Group'!$A4519,Data!V:V,0)),"")</f>
        <v>21.9938</v>
      </c>
      <c r="J4519" s="49">
        <f>IFERROR(INDEX(Data!Z:Z,MATCH('Proxy Group'!$A4519,Data!Y:Y,0)),"")</f>
        <v>21.856300000000001</v>
      </c>
      <c r="K4519" s="49">
        <f>IFERROR(INDEX(Data!AC:AC,MATCH('Proxy Group'!$A4519,Data!AB:AB,0)),"")</f>
        <v>20.146599999999999</v>
      </c>
      <c r="L4519" s="49">
        <f>IFERROR(INDEX(Data!AF:AF,MATCH('Proxy Group'!$A4519,Data!AE:AE,0)),"")</f>
        <v>11.1252</v>
      </c>
      <c r="M4519" s="49" t="str">
        <f>IFERROR(INDEX(Data!AI:AI,MATCH('Proxy Group'!$A4519,Data!AH:AH,0)),"")</f>
        <v/>
      </c>
      <c r="N4519" s="49">
        <f>IFERROR(INDEX(Data!AL:AL,MATCH('Proxy Group'!$A4519,Data!AK:AK,0)),"")</f>
        <v>14.307700000000001</v>
      </c>
      <c r="O4519" s="49">
        <f>IFERROR(INDEX(Data!AO:AO,MATCH('Proxy Group'!$A4519,Data!AN:AN,0)),"")</f>
        <v>23.1816</v>
      </c>
      <c r="P4519" s="49">
        <f>IFERROR(INDEX(Data!AR:AR,MATCH('Proxy Group'!$A4519,Data!AQ:AQ,0)),"")</f>
        <v>23.4405</v>
      </c>
      <c r="Q4519" s="62">
        <f>IFERROR(INDEX(Data!AU:AU,MATCH('Proxy Group'!$A4519,Data!AT:AT,0)),"")</f>
        <v>18.963799999999999</v>
      </c>
      <c r="R4519" s="49">
        <f>IFERROR(INDEX(Data!AX:AX,MATCH('Proxy Group'!$A4519,Data!AW:AW,0)),"")</f>
        <v>17.750800000000002</v>
      </c>
      <c r="S4519" s="49">
        <f>IFERROR(INDEX(Data!BA:BA,MATCH('Proxy Group'!$A4519,Data!AZ:AZ,0)),"")</f>
        <v>19.287299999999998</v>
      </c>
      <c r="T4519" s="62">
        <f>IFERROR(INDEX(Data!BD:BD,MATCH('Proxy Group'!$A4519,Data!BC:BC,0)),"")</f>
        <v>21.445</v>
      </c>
      <c r="U4519" s="62">
        <f>IFERROR(INDEX(Data!BG:BG,MATCH('Proxy Group'!$A4519,Data!BF:BF,0)),"")</f>
        <v>20.7422</v>
      </c>
      <c r="V4519" s="49">
        <f>IFERROR(INDEX(Data!BJ:BJ,MATCH('Proxy Group'!$A4519,Data!BI:BI,0)),"")</f>
        <v>14.7258</v>
      </c>
      <c r="W4519" s="49">
        <f>IFERROR(INDEX(Data!BM:BM,MATCH('Proxy Group'!$A4519,Data!BL:BL,0)),"")</f>
        <v>18.21</v>
      </c>
      <c r="X4519" s="49">
        <f>IFERROR(INDEX(Data!BP:BP,MATCH('Proxy Group'!$A4519,Data!BO:BO,0)),"")</f>
        <v>21.761800000000001</v>
      </c>
      <c r="Y4519">
        <f t="shared" si="141"/>
        <v>2017</v>
      </c>
      <c r="AA4519" s="7">
        <f t="shared" si="142"/>
        <v>20.646513636363636</v>
      </c>
    </row>
    <row r="4520" spans="1:27" x14ac:dyDescent="0.45">
      <c r="A4520" s="1">
        <v>43083</v>
      </c>
      <c r="B4520" s="49">
        <f>IFERROR(INDEX(Data!B:B,MATCH('Proxy Group'!$A4520,Data!A:A,0)),"")</f>
        <v>24.119499999999999</v>
      </c>
      <c r="C4520" s="49">
        <f>IFERROR(INDEX(Data!E:E,MATCH('Proxy Group'!$A4520,Data!D:D,0)),"")</f>
        <v>23.454899999999999</v>
      </c>
      <c r="D4520" s="49">
        <f>IFERROR(INDEX(Data!H:H,MATCH('Proxy Group'!$A4520,Data!G:G,0)),"")</f>
        <v>23.603000000000002</v>
      </c>
      <c r="E4520" s="49">
        <f>IFERROR(INDEX(Data!K:K,MATCH('Proxy Group'!$A4520,Data!J:J,0)),"")</f>
        <v>22.096599999999999</v>
      </c>
      <c r="F4520" s="62">
        <f>IFERROR(INDEX(Data!N:N,MATCH('Proxy Group'!$A4520,Data!M:M,0)),"")</f>
        <v>24.106100000000001</v>
      </c>
      <c r="G4520" s="49">
        <f>IFERROR(INDEX(Data!Q:Q,MATCH('Proxy Group'!$A4520,Data!P:P,0)),"")</f>
        <v>22.081299999999999</v>
      </c>
      <c r="H4520" s="49">
        <f>IFERROR(INDEX(Data!T:T,MATCH('Proxy Group'!$A4520,Data!S:S,0)),"")</f>
        <v>25.1523</v>
      </c>
      <c r="I4520" s="49">
        <f>IFERROR(INDEX(Data!W:W,MATCH('Proxy Group'!$A4520,Data!V:V,0)),"")</f>
        <v>22.064499999999999</v>
      </c>
      <c r="J4520" s="49">
        <f>IFERROR(INDEX(Data!Z:Z,MATCH('Proxy Group'!$A4520,Data!Y:Y,0)),"")</f>
        <v>21.817900000000002</v>
      </c>
      <c r="K4520" s="49">
        <f>IFERROR(INDEX(Data!AC:AC,MATCH('Proxy Group'!$A4520,Data!AB:AB,0)),"")</f>
        <v>20.146599999999999</v>
      </c>
      <c r="L4520" s="49">
        <f>IFERROR(INDEX(Data!AF:AF,MATCH('Proxy Group'!$A4520,Data!AE:AE,0)),"")</f>
        <v>11.037100000000001</v>
      </c>
      <c r="M4520" s="49" t="str">
        <f>IFERROR(INDEX(Data!AI:AI,MATCH('Proxy Group'!$A4520,Data!AH:AH,0)),"")</f>
        <v/>
      </c>
      <c r="N4520" s="49">
        <f>IFERROR(INDEX(Data!AL:AL,MATCH('Proxy Group'!$A4520,Data!AK:AK,0)),"")</f>
        <v>14.241199999999999</v>
      </c>
      <c r="O4520" s="49">
        <f>IFERROR(INDEX(Data!AO:AO,MATCH('Proxy Group'!$A4520,Data!AN:AN,0)),"")</f>
        <v>23.016100000000002</v>
      </c>
      <c r="P4520" s="49">
        <f>IFERROR(INDEX(Data!AR:AR,MATCH('Proxy Group'!$A4520,Data!AQ:AQ,0)),"")</f>
        <v>23.666699999999999</v>
      </c>
      <c r="Q4520" s="62">
        <f>IFERROR(INDEX(Data!AU:AU,MATCH('Proxy Group'!$A4520,Data!AT:AT,0)),"")</f>
        <v>18.648399999999999</v>
      </c>
      <c r="R4520" s="49">
        <f>IFERROR(INDEX(Data!AX:AX,MATCH('Proxy Group'!$A4520,Data!AW:AW,0)),"")</f>
        <v>17.729800000000001</v>
      </c>
      <c r="S4520" s="49">
        <f>IFERROR(INDEX(Data!BA:BA,MATCH('Proxy Group'!$A4520,Data!AZ:AZ,0)),"")</f>
        <v>19.216000000000001</v>
      </c>
      <c r="T4520" s="62">
        <f>IFERROR(INDEX(Data!BD:BD,MATCH('Proxy Group'!$A4520,Data!BC:BC,0)),"")</f>
        <v>21.321999999999999</v>
      </c>
      <c r="U4520" s="62">
        <f>IFERROR(INDEX(Data!BG:BG,MATCH('Proxy Group'!$A4520,Data!BF:BF,0)),"")</f>
        <v>20.581399999999999</v>
      </c>
      <c r="V4520" s="49">
        <f>IFERROR(INDEX(Data!BJ:BJ,MATCH('Proxy Group'!$A4520,Data!BI:BI,0)),"")</f>
        <v>14.6953</v>
      </c>
      <c r="W4520" s="49">
        <f>IFERROR(INDEX(Data!BM:BM,MATCH('Proxy Group'!$A4520,Data!BL:BL,0)),"")</f>
        <v>18.153700000000001</v>
      </c>
      <c r="X4520" s="49">
        <f>IFERROR(INDEX(Data!BP:BP,MATCH('Proxy Group'!$A4520,Data!BO:BO,0)),"")</f>
        <v>21.573399999999999</v>
      </c>
      <c r="Y4520">
        <f t="shared" si="141"/>
        <v>2017</v>
      </c>
      <c r="AA4520" s="7">
        <f t="shared" si="142"/>
        <v>20.569263636363637</v>
      </c>
    </row>
    <row r="4521" spans="1:27" x14ac:dyDescent="0.45">
      <c r="A4521" s="1">
        <v>43084</v>
      </c>
      <c r="B4521" s="49">
        <f>IFERROR(INDEX(Data!B:B,MATCH('Proxy Group'!$A4521,Data!A:A,0)),"")</f>
        <v>24.477699999999999</v>
      </c>
      <c r="C4521" s="49">
        <f>IFERROR(INDEX(Data!E:E,MATCH('Proxy Group'!$A4521,Data!D:D,0)),"")</f>
        <v>23.710999999999999</v>
      </c>
      <c r="D4521" s="49">
        <f>IFERROR(INDEX(Data!H:H,MATCH('Proxy Group'!$A4521,Data!G:G,0)),"")</f>
        <v>23.645700000000001</v>
      </c>
      <c r="E4521" s="49">
        <f>IFERROR(INDEX(Data!K:K,MATCH('Proxy Group'!$A4521,Data!J:J,0)),"")</f>
        <v>22.169</v>
      </c>
      <c r="F4521" s="62">
        <f>IFERROR(INDEX(Data!N:N,MATCH('Proxy Group'!$A4521,Data!M:M,0)),"")</f>
        <v>24.1342</v>
      </c>
      <c r="G4521" s="49">
        <f>IFERROR(INDEX(Data!Q:Q,MATCH('Proxy Group'!$A4521,Data!P:P,0)),"")</f>
        <v>22.220199999999998</v>
      </c>
      <c r="H4521" s="49">
        <f>IFERROR(INDEX(Data!T:T,MATCH('Proxy Group'!$A4521,Data!S:S,0)),"")</f>
        <v>25.244599999999998</v>
      </c>
      <c r="I4521" s="49">
        <f>IFERROR(INDEX(Data!W:W,MATCH('Proxy Group'!$A4521,Data!V:V,0)),"")</f>
        <v>22.202999999999999</v>
      </c>
      <c r="J4521" s="49">
        <f>IFERROR(INDEX(Data!Z:Z,MATCH('Proxy Group'!$A4521,Data!Y:Y,0)),"")</f>
        <v>21.742999999999999</v>
      </c>
      <c r="K4521" s="49">
        <f>IFERROR(INDEX(Data!AC:AC,MATCH('Proxy Group'!$A4521,Data!AB:AB,0)),"")</f>
        <v>20.211099999999998</v>
      </c>
      <c r="L4521" s="49">
        <f>IFERROR(INDEX(Data!AF:AF,MATCH('Proxy Group'!$A4521,Data!AE:AE,0)),"")</f>
        <v>11.189299999999999</v>
      </c>
      <c r="M4521" s="49" t="str">
        <f>IFERROR(INDEX(Data!AI:AI,MATCH('Proxy Group'!$A4521,Data!AH:AH,0)),"")</f>
        <v/>
      </c>
      <c r="N4521" s="49">
        <f>IFERROR(INDEX(Data!AL:AL,MATCH('Proxy Group'!$A4521,Data!AK:AK,0)),"")</f>
        <v>14.1126</v>
      </c>
      <c r="O4521" s="49">
        <f>IFERROR(INDEX(Data!AO:AO,MATCH('Proxy Group'!$A4521,Data!AN:AN,0)),"")</f>
        <v>23.252199999999998</v>
      </c>
      <c r="P4521" s="49">
        <f>IFERROR(INDEX(Data!AR:AR,MATCH('Proxy Group'!$A4521,Data!AQ:AQ,0)),"")</f>
        <v>23.734100000000002</v>
      </c>
      <c r="Q4521" s="62">
        <f>IFERROR(INDEX(Data!AU:AU,MATCH('Proxy Group'!$A4521,Data!AT:AT,0)),"")</f>
        <v>18.8597</v>
      </c>
      <c r="R4521" s="49">
        <f>IFERROR(INDEX(Data!AX:AX,MATCH('Proxy Group'!$A4521,Data!AW:AW,0)),"")</f>
        <v>17.887</v>
      </c>
      <c r="S4521" s="49">
        <f>IFERROR(INDEX(Data!BA:BA,MATCH('Proxy Group'!$A4521,Data!AZ:AZ,0)),"")</f>
        <v>19.339099999999998</v>
      </c>
      <c r="T4521" s="62">
        <f>IFERROR(INDEX(Data!BD:BD,MATCH('Proxy Group'!$A4521,Data!BC:BC,0)),"")</f>
        <v>21.617100000000001</v>
      </c>
      <c r="U4521" s="62">
        <f>IFERROR(INDEX(Data!BG:BG,MATCH('Proxy Group'!$A4521,Data!BF:BF,0)),"")</f>
        <v>20.7683</v>
      </c>
      <c r="V4521" s="49">
        <f>IFERROR(INDEX(Data!BJ:BJ,MATCH('Proxy Group'!$A4521,Data!BI:BI,0)),"")</f>
        <v>14.769299999999999</v>
      </c>
      <c r="W4521" s="49">
        <f>IFERROR(INDEX(Data!BM:BM,MATCH('Proxy Group'!$A4521,Data!BL:BL,0)),"")</f>
        <v>18.079699999999999</v>
      </c>
      <c r="X4521" s="49">
        <f>IFERROR(INDEX(Data!BP:BP,MATCH('Proxy Group'!$A4521,Data!BO:BO,0)),"")</f>
        <v>21.740400000000001</v>
      </c>
      <c r="Y4521">
        <f t="shared" si="141"/>
        <v>2017</v>
      </c>
      <c r="AA4521" s="7">
        <f t="shared" si="142"/>
        <v>20.686740909090908</v>
      </c>
    </row>
    <row r="4522" spans="1:27" x14ac:dyDescent="0.45">
      <c r="A4522" s="1">
        <v>43087</v>
      </c>
      <c r="B4522" s="49">
        <f>IFERROR(INDEX(Data!B:B,MATCH('Proxy Group'!$A4522,Data!A:A,0)),"")</f>
        <v>23.9907</v>
      </c>
      <c r="C4522" s="49">
        <f>IFERROR(INDEX(Data!E:E,MATCH('Proxy Group'!$A4522,Data!D:D,0)),"")</f>
        <v>23.2681</v>
      </c>
      <c r="D4522" s="49">
        <f>IFERROR(INDEX(Data!H:H,MATCH('Proxy Group'!$A4522,Data!G:G,0)),"")</f>
        <v>23.44</v>
      </c>
      <c r="E4522" s="49">
        <f>IFERROR(INDEX(Data!K:K,MATCH('Proxy Group'!$A4522,Data!J:J,0)),"")</f>
        <v>21.867799999999999</v>
      </c>
      <c r="F4522" s="62">
        <f>IFERROR(INDEX(Data!N:N,MATCH('Proxy Group'!$A4522,Data!M:M,0)),"")</f>
        <v>24.1296</v>
      </c>
      <c r="G4522" s="49">
        <f>IFERROR(INDEX(Data!Q:Q,MATCH('Proxy Group'!$A4522,Data!P:P,0)),"")</f>
        <v>21.957899999999999</v>
      </c>
      <c r="H4522" s="49">
        <f>IFERROR(INDEX(Data!T:T,MATCH('Proxy Group'!$A4522,Data!S:S,0)),"")</f>
        <v>24.937100000000001</v>
      </c>
      <c r="I4522" s="49">
        <f>IFERROR(INDEX(Data!W:W,MATCH('Proxy Group'!$A4522,Data!V:V,0)),"")</f>
        <v>21.638200000000001</v>
      </c>
      <c r="J4522" s="49">
        <f>IFERROR(INDEX(Data!Z:Z,MATCH('Proxy Group'!$A4522,Data!Y:Y,0)),"")</f>
        <v>21.345500000000001</v>
      </c>
      <c r="K4522" s="49">
        <f>IFERROR(INDEX(Data!AC:AC,MATCH('Proxy Group'!$A4522,Data!AB:AB,0)),"")</f>
        <v>19.911999999999999</v>
      </c>
      <c r="L4522" s="49">
        <f>IFERROR(INDEX(Data!AF:AF,MATCH('Proxy Group'!$A4522,Data!AE:AE,0)),"")</f>
        <v>11.0411</v>
      </c>
      <c r="M4522" s="49" t="str">
        <f>IFERROR(INDEX(Data!AI:AI,MATCH('Proxy Group'!$A4522,Data!AH:AH,0)),"")</f>
        <v/>
      </c>
      <c r="N4522" s="49">
        <f>IFERROR(INDEX(Data!AL:AL,MATCH('Proxy Group'!$A4522,Data!AK:AK,0)),"")</f>
        <v>13.970700000000001</v>
      </c>
      <c r="O4522" s="49">
        <f>IFERROR(INDEX(Data!AO:AO,MATCH('Proxy Group'!$A4522,Data!AN:AN,0)),"")</f>
        <v>23.023399999999999</v>
      </c>
      <c r="P4522" s="49">
        <f>IFERROR(INDEX(Data!AR:AR,MATCH('Proxy Group'!$A4522,Data!AQ:AQ,0)),"")</f>
        <v>23.422499999999999</v>
      </c>
      <c r="Q4522" s="62">
        <f>IFERROR(INDEX(Data!AU:AU,MATCH('Proxy Group'!$A4522,Data!AT:AT,0)),"")</f>
        <v>18.642299999999999</v>
      </c>
      <c r="R4522" s="49">
        <f>IFERROR(INDEX(Data!AX:AX,MATCH('Proxy Group'!$A4522,Data!AW:AW,0)),"")</f>
        <v>17.7089</v>
      </c>
      <c r="S4522" s="49">
        <f>IFERROR(INDEX(Data!BA:BA,MATCH('Proxy Group'!$A4522,Data!AZ:AZ,0)),"")</f>
        <v>19.0562</v>
      </c>
      <c r="T4522" s="62">
        <f>IFERROR(INDEX(Data!BD:BD,MATCH('Proxy Group'!$A4522,Data!BC:BC,0)),"")</f>
        <v>21.321999999999999</v>
      </c>
      <c r="U4522" s="62">
        <f>IFERROR(INDEX(Data!BG:BG,MATCH('Proxy Group'!$A4522,Data!BF:BF,0)),"")</f>
        <v>20.585699999999999</v>
      </c>
      <c r="V4522" s="49">
        <f>IFERROR(INDEX(Data!BJ:BJ,MATCH('Proxy Group'!$A4522,Data!BI:BI,0)),"")</f>
        <v>14.769299999999999</v>
      </c>
      <c r="W4522" s="49">
        <f>IFERROR(INDEX(Data!BM:BM,MATCH('Proxy Group'!$A4522,Data!BL:BL,0)),"")</f>
        <v>17.811900000000001</v>
      </c>
      <c r="X4522" s="49">
        <f>IFERROR(INDEX(Data!BP:BP,MATCH('Proxy Group'!$A4522,Data!BO:BO,0)),"")</f>
        <v>21.445</v>
      </c>
      <c r="Y4522">
        <f t="shared" si="141"/>
        <v>2017</v>
      </c>
      <c r="AA4522" s="7">
        <f t="shared" si="142"/>
        <v>20.42208636363636</v>
      </c>
    </row>
    <row r="4523" spans="1:27" x14ac:dyDescent="0.45">
      <c r="A4523" s="1">
        <v>43088</v>
      </c>
      <c r="B4523" s="49">
        <f>IFERROR(INDEX(Data!B:B,MATCH('Proxy Group'!$A4523,Data!A:A,0)),"")</f>
        <v>23.4879</v>
      </c>
      <c r="C4523" s="49">
        <f>IFERROR(INDEX(Data!E:E,MATCH('Proxy Group'!$A4523,Data!D:D,0)),"")</f>
        <v>22.825199999999999</v>
      </c>
      <c r="D4523" s="49">
        <f>IFERROR(INDEX(Data!H:H,MATCH('Proxy Group'!$A4523,Data!G:G,0)),"")</f>
        <v>23.083100000000002</v>
      </c>
      <c r="E4523" s="49">
        <f>IFERROR(INDEX(Data!K:K,MATCH('Proxy Group'!$A4523,Data!J:J,0)),"")</f>
        <v>21.581099999999999</v>
      </c>
      <c r="F4523" s="62">
        <f>IFERROR(INDEX(Data!N:N,MATCH('Proxy Group'!$A4523,Data!M:M,0)),"")</f>
        <v>24.026399999999999</v>
      </c>
      <c r="G4523" s="49">
        <f>IFERROR(INDEX(Data!Q:Q,MATCH('Proxy Group'!$A4523,Data!P:P,0)),"")</f>
        <v>21.610700000000001</v>
      </c>
      <c r="H4523" s="49">
        <f>IFERROR(INDEX(Data!T:T,MATCH('Proxy Group'!$A4523,Data!S:S,0)),"")</f>
        <v>24.4604</v>
      </c>
      <c r="I4523" s="49">
        <f>IFERROR(INDEX(Data!W:W,MATCH('Proxy Group'!$A4523,Data!V:V,0)),"")</f>
        <v>21.269500000000001</v>
      </c>
      <c r="J4523" s="49">
        <f>IFERROR(INDEX(Data!Z:Z,MATCH('Proxy Group'!$A4523,Data!Y:Y,0)),"")</f>
        <v>20.932700000000001</v>
      </c>
      <c r="K4523" s="49">
        <f>IFERROR(INDEX(Data!AC:AC,MATCH('Proxy Group'!$A4523,Data!AB:AB,0)),"")</f>
        <v>19.559899999999999</v>
      </c>
      <c r="L4523" s="49">
        <f>IFERROR(INDEX(Data!AF:AF,MATCH('Proxy Group'!$A4523,Data!AE:AE,0)),"")</f>
        <v>10.8195</v>
      </c>
      <c r="M4523" s="49" t="str">
        <f>IFERROR(INDEX(Data!AI:AI,MATCH('Proxy Group'!$A4523,Data!AH:AH,0)),"")</f>
        <v/>
      </c>
      <c r="N4523" s="49">
        <f>IFERROR(INDEX(Data!AL:AL,MATCH('Proxy Group'!$A4523,Data!AK:AK,0)),"")</f>
        <v>13.749000000000001</v>
      </c>
      <c r="O4523" s="49">
        <f>IFERROR(INDEX(Data!AO:AO,MATCH('Proxy Group'!$A4523,Data!AN:AN,0)),"")</f>
        <v>22.555900000000001</v>
      </c>
      <c r="P4523" s="49">
        <f>IFERROR(INDEX(Data!AR:AR,MATCH('Proxy Group'!$A4523,Data!AQ:AQ,0)),"")</f>
        <v>23.0854</v>
      </c>
      <c r="Q4523" s="62">
        <f>IFERROR(INDEX(Data!AU:AU,MATCH('Proxy Group'!$A4523,Data!AT:AT,0)),"")</f>
        <v>18.345300000000002</v>
      </c>
      <c r="R4523" s="49">
        <f>IFERROR(INDEX(Data!AX:AX,MATCH('Proxy Group'!$A4523,Data!AW:AW,0)),"")</f>
        <v>17.462700000000002</v>
      </c>
      <c r="S4523" s="49">
        <f>IFERROR(INDEX(Data!BA:BA,MATCH('Proxy Group'!$A4523,Data!AZ:AZ,0)),"")</f>
        <v>18.701899999999998</v>
      </c>
      <c r="T4523" s="62">
        <f>IFERROR(INDEX(Data!BD:BD,MATCH('Proxy Group'!$A4523,Data!BC:BC,0)),"")</f>
        <v>20.9039</v>
      </c>
      <c r="U4523" s="62">
        <f>IFERROR(INDEX(Data!BG:BG,MATCH('Proxy Group'!$A4523,Data!BF:BF,0)),"")</f>
        <v>20.177199999999999</v>
      </c>
      <c r="V4523" s="49">
        <f>IFERROR(INDEX(Data!BJ:BJ,MATCH('Proxy Group'!$A4523,Data!BI:BI,0)),"")</f>
        <v>14.0954</v>
      </c>
      <c r="W4523" s="49">
        <f>IFERROR(INDEX(Data!BM:BM,MATCH('Proxy Group'!$A4523,Data!BL:BL,0)),"")</f>
        <v>17.551100000000002</v>
      </c>
      <c r="X4523" s="49">
        <f>IFERROR(INDEX(Data!BP:BP,MATCH('Proxy Group'!$A4523,Data!BO:BO,0)),"")</f>
        <v>21.119599999999998</v>
      </c>
      <c r="Y4523">
        <f t="shared" si="141"/>
        <v>2017</v>
      </c>
      <c r="AA4523" s="7">
        <f t="shared" si="142"/>
        <v>20.063809090909089</v>
      </c>
    </row>
    <row r="4524" spans="1:27" x14ac:dyDescent="0.45">
      <c r="A4524" s="1">
        <v>43089</v>
      </c>
      <c r="B4524" s="49">
        <f>IFERROR(INDEX(Data!B:B,MATCH('Proxy Group'!$A4524,Data!A:A,0)),"")</f>
        <v>23.293099999999999</v>
      </c>
      <c r="C4524" s="49">
        <f>IFERROR(INDEX(Data!E:E,MATCH('Proxy Group'!$A4524,Data!D:D,0)),"")</f>
        <v>22.686399999999999</v>
      </c>
      <c r="D4524" s="49">
        <f>IFERROR(INDEX(Data!H:H,MATCH('Proxy Group'!$A4524,Data!G:G,0)),"")</f>
        <v>22.7727</v>
      </c>
      <c r="E4524" s="49">
        <f>IFERROR(INDEX(Data!K:K,MATCH('Proxy Group'!$A4524,Data!J:J,0)),"")</f>
        <v>21.578199999999999</v>
      </c>
      <c r="F4524" s="62">
        <f>IFERROR(INDEX(Data!N:N,MATCH('Proxy Group'!$A4524,Data!M:M,0)),"")</f>
        <v>24.035799999999998</v>
      </c>
      <c r="G4524" s="49">
        <f>IFERROR(INDEX(Data!Q:Q,MATCH('Proxy Group'!$A4524,Data!P:P,0)),"")</f>
        <v>21.618400000000001</v>
      </c>
      <c r="H4524" s="49">
        <f>IFERROR(INDEX(Data!T:T,MATCH('Proxy Group'!$A4524,Data!S:S,0)),"")</f>
        <v>24.173300000000001</v>
      </c>
      <c r="I4524" s="49">
        <f>IFERROR(INDEX(Data!W:W,MATCH('Proxy Group'!$A4524,Data!V:V,0)),"")</f>
        <v>21.073399999999999</v>
      </c>
      <c r="J4524" s="49">
        <f>IFERROR(INDEX(Data!Z:Z,MATCH('Proxy Group'!$A4524,Data!Y:Y,0)),"")</f>
        <v>20.7867</v>
      </c>
      <c r="K4524" s="49">
        <f>IFERROR(INDEX(Data!AC:AC,MATCH('Proxy Group'!$A4524,Data!AB:AB,0)),"")</f>
        <v>19.440300000000001</v>
      </c>
      <c r="L4524" s="49">
        <f>IFERROR(INDEX(Data!AF:AF,MATCH('Proxy Group'!$A4524,Data!AE:AE,0)),"")</f>
        <v>10.708600000000001</v>
      </c>
      <c r="M4524" s="49" t="str">
        <f>IFERROR(INDEX(Data!AI:AI,MATCH('Proxy Group'!$A4524,Data!AH:AH,0)),"")</f>
        <v/>
      </c>
      <c r="N4524" s="49">
        <f>IFERROR(INDEX(Data!AL:AL,MATCH('Proxy Group'!$A4524,Data!AK:AK,0)),"")</f>
        <v>13.562799999999999</v>
      </c>
      <c r="O4524" s="49">
        <f>IFERROR(INDEX(Data!AO:AO,MATCH('Proxy Group'!$A4524,Data!AN:AN,0)),"")</f>
        <v>22.181000000000001</v>
      </c>
      <c r="P4524" s="49">
        <f>IFERROR(INDEX(Data!AR:AR,MATCH('Proxy Group'!$A4524,Data!AQ:AQ,0)),"")</f>
        <v>23.016500000000001</v>
      </c>
      <c r="Q4524" s="62">
        <f>IFERROR(INDEX(Data!AU:AU,MATCH('Proxy Group'!$A4524,Data!AT:AT,0)),"")</f>
        <v>18.207599999999999</v>
      </c>
      <c r="R4524" s="49">
        <f>IFERROR(INDEX(Data!AX:AX,MATCH('Proxy Group'!$A4524,Data!AW:AW,0)),"")</f>
        <v>17.268899999999999</v>
      </c>
      <c r="S4524" s="49">
        <f>IFERROR(INDEX(Data!BA:BA,MATCH('Proxy Group'!$A4524,Data!AZ:AZ,0)),"")</f>
        <v>18.531300000000002</v>
      </c>
      <c r="T4524" s="62">
        <f>IFERROR(INDEX(Data!BD:BD,MATCH('Proxy Group'!$A4524,Data!BC:BC,0)),"")</f>
        <v>20.7072</v>
      </c>
      <c r="U4524" s="62">
        <f>IFERROR(INDEX(Data!BG:BG,MATCH('Proxy Group'!$A4524,Data!BF:BF,0)),"")</f>
        <v>19.994700000000002</v>
      </c>
      <c r="V4524" s="49">
        <f>IFERROR(INDEX(Data!BJ:BJ,MATCH('Proxy Group'!$A4524,Data!BI:BI,0)),"")</f>
        <v>13.734500000000001</v>
      </c>
      <c r="W4524" s="49">
        <f>IFERROR(INDEX(Data!BM:BM,MATCH('Proxy Group'!$A4524,Data!BL:BL,0)),"")</f>
        <v>17.596900000000002</v>
      </c>
      <c r="X4524" s="49">
        <f>IFERROR(INDEX(Data!BP:BP,MATCH('Proxy Group'!$A4524,Data!BO:BO,0)),"")</f>
        <v>20.76</v>
      </c>
      <c r="Y4524">
        <f t="shared" si="141"/>
        <v>2017</v>
      </c>
      <c r="AA4524" s="7">
        <f t="shared" si="142"/>
        <v>19.896740909090912</v>
      </c>
    </row>
    <row r="4525" spans="1:27" x14ac:dyDescent="0.45">
      <c r="A4525" s="1">
        <v>43090</v>
      </c>
      <c r="B4525" s="49">
        <f>IFERROR(INDEX(Data!B:B,MATCH('Proxy Group'!$A4525,Data!A:A,0)),"")</f>
        <v>23.1266</v>
      </c>
      <c r="C4525" s="49">
        <f>IFERROR(INDEX(Data!E:E,MATCH('Proxy Group'!$A4525,Data!D:D,0)),"")</f>
        <v>22.585000000000001</v>
      </c>
      <c r="D4525" s="49">
        <f>IFERROR(INDEX(Data!H:H,MATCH('Proxy Group'!$A4525,Data!G:G,0)),"")</f>
        <v>22.648499999999999</v>
      </c>
      <c r="E4525" s="49">
        <f>IFERROR(INDEX(Data!K:K,MATCH('Proxy Group'!$A4525,Data!J:J,0)),"")</f>
        <v>21.358000000000001</v>
      </c>
      <c r="F4525" s="62">
        <f>IFERROR(INDEX(Data!N:N,MATCH('Proxy Group'!$A4525,Data!M:M,0)),"")</f>
        <v>24.120200000000001</v>
      </c>
      <c r="G4525" s="49">
        <f>IFERROR(INDEX(Data!Q:Q,MATCH('Proxy Group'!$A4525,Data!P:P,0)),"")</f>
        <v>21.4255</v>
      </c>
      <c r="H4525" s="49">
        <f>IFERROR(INDEX(Data!T:T,MATCH('Proxy Group'!$A4525,Data!S:S,0)),"")</f>
        <v>24.224599999999999</v>
      </c>
      <c r="I4525" s="49">
        <f>IFERROR(INDEX(Data!W:W,MATCH('Proxy Group'!$A4525,Data!V:V,0)),"")</f>
        <v>21.089099999999998</v>
      </c>
      <c r="J4525" s="49">
        <f>IFERROR(INDEX(Data!Z:Z,MATCH('Proxy Group'!$A4525,Data!Y:Y,0)),"")</f>
        <v>20.7867</v>
      </c>
      <c r="K4525" s="49">
        <f>IFERROR(INDEX(Data!AC:AC,MATCH('Proxy Group'!$A4525,Data!AB:AB,0)),"")</f>
        <v>19.396599999999999</v>
      </c>
      <c r="L4525" s="49">
        <f>IFERROR(INDEX(Data!AF:AF,MATCH('Proxy Group'!$A4525,Data!AE:AE,0)),"")</f>
        <v>10.698</v>
      </c>
      <c r="M4525" s="49" t="str">
        <f>IFERROR(INDEX(Data!AI:AI,MATCH('Proxy Group'!$A4525,Data!AH:AH,0)),"")</f>
        <v/>
      </c>
      <c r="N4525" s="49">
        <f>IFERROR(INDEX(Data!AL:AL,MATCH('Proxy Group'!$A4525,Data!AK:AK,0)),"")</f>
        <v>13.562799999999999</v>
      </c>
      <c r="O4525" s="49">
        <f>IFERROR(INDEX(Data!AO:AO,MATCH('Proxy Group'!$A4525,Data!AN:AN,0)),"")</f>
        <v>22.013000000000002</v>
      </c>
      <c r="P4525" s="49">
        <f>IFERROR(INDEX(Data!AR:AR,MATCH('Proxy Group'!$A4525,Data!AQ:AQ,0)),"")</f>
        <v>23.142399999999999</v>
      </c>
      <c r="Q4525" s="62">
        <f>IFERROR(INDEX(Data!AU:AU,MATCH('Proxy Group'!$A4525,Data!AT:AT,0)),"")</f>
        <v>17.916699999999999</v>
      </c>
      <c r="R4525" s="49">
        <f>IFERROR(INDEX(Data!AX:AX,MATCH('Proxy Group'!$A4525,Data!AW:AW,0)),"")</f>
        <v>17.1065</v>
      </c>
      <c r="S4525" s="49">
        <f>IFERROR(INDEX(Data!BA:BA,MATCH('Proxy Group'!$A4525,Data!AZ:AZ,0)),"")</f>
        <v>18.4039</v>
      </c>
      <c r="T4525" s="62">
        <f>IFERROR(INDEX(Data!BD:BD,MATCH('Proxy Group'!$A4525,Data!BC:BC,0)),"")</f>
        <v>20.289100000000001</v>
      </c>
      <c r="U4525" s="62">
        <f>IFERROR(INDEX(Data!BG:BG,MATCH('Proxy Group'!$A4525,Data!BF:BF,0)),"")</f>
        <v>19.829599999999999</v>
      </c>
      <c r="V4525" s="49">
        <f>IFERROR(INDEX(Data!BJ:BJ,MATCH('Proxy Group'!$A4525,Data!BI:BI,0)),"")</f>
        <v>13.560600000000001</v>
      </c>
      <c r="W4525" s="49">
        <f>IFERROR(INDEX(Data!BM:BM,MATCH('Proxy Group'!$A4525,Data!BL:BL,0)),"")</f>
        <v>17.438400000000001</v>
      </c>
      <c r="X4525" s="49">
        <f>IFERROR(INDEX(Data!BP:BP,MATCH('Proxy Group'!$A4525,Data!BO:BO,0)),"")</f>
        <v>20.717199999999998</v>
      </c>
      <c r="Y4525">
        <f t="shared" si="141"/>
        <v>2017</v>
      </c>
      <c r="AA4525" s="7">
        <f t="shared" si="142"/>
        <v>19.792681818181819</v>
      </c>
    </row>
    <row r="4526" spans="1:27" x14ac:dyDescent="0.45">
      <c r="A4526" s="1">
        <v>43091</v>
      </c>
      <c r="B4526" s="49">
        <f>IFERROR(INDEX(Data!B:B,MATCH('Proxy Group'!$A4526,Data!A:A,0)),"")</f>
        <v>23.0794</v>
      </c>
      <c r="C4526" s="49">
        <f>IFERROR(INDEX(Data!E:E,MATCH('Proxy Group'!$A4526,Data!D:D,0)),"")</f>
        <v>22.681100000000001</v>
      </c>
      <c r="D4526" s="49">
        <f>IFERROR(INDEX(Data!H:H,MATCH('Proxy Group'!$A4526,Data!G:G,0)),"")</f>
        <v>22.7727</v>
      </c>
      <c r="E4526" s="49">
        <f>IFERROR(INDEX(Data!K:K,MATCH('Proxy Group'!$A4526,Data!J:J,0)),"")</f>
        <v>21.332000000000001</v>
      </c>
      <c r="F4526" s="62">
        <f>IFERROR(INDEX(Data!N:N,MATCH('Proxy Group'!$A4526,Data!M:M,0)),"")</f>
        <v>24.148299999999999</v>
      </c>
      <c r="G4526" s="49">
        <f>IFERROR(INDEX(Data!Q:Q,MATCH('Proxy Group'!$A4526,Data!P:P,0)),"")</f>
        <v>21.657</v>
      </c>
      <c r="H4526" s="49">
        <f>IFERROR(INDEX(Data!T:T,MATCH('Proxy Group'!$A4526,Data!S:S,0)),"")</f>
        <v>24.270700000000001</v>
      </c>
      <c r="I4526" s="49">
        <f>IFERROR(INDEX(Data!W:W,MATCH('Proxy Group'!$A4526,Data!V:V,0)),"")</f>
        <v>21.034199999999998</v>
      </c>
      <c r="J4526" s="49">
        <f>IFERROR(INDEX(Data!Z:Z,MATCH('Proxy Group'!$A4526,Data!Y:Y,0)),"")</f>
        <v>20.876999999999999</v>
      </c>
      <c r="K4526" s="49">
        <f>IFERROR(INDEX(Data!AC:AC,MATCH('Proxy Group'!$A4526,Data!AB:AB,0)),"")</f>
        <v>19.366599999999998</v>
      </c>
      <c r="L4526" s="49">
        <f>IFERROR(INDEX(Data!AF:AF,MATCH('Proxy Group'!$A4526,Data!AE:AE,0)),"")</f>
        <v>10.7233</v>
      </c>
      <c r="M4526" s="49" t="str">
        <f>IFERROR(INDEX(Data!AI:AI,MATCH('Proxy Group'!$A4526,Data!AH:AH,0)),"")</f>
        <v/>
      </c>
      <c r="N4526" s="49">
        <f>IFERROR(INDEX(Data!AL:AL,MATCH('Proxy Group'!$A4526,Data!AK:AK,0)),"")</f>
        <v>13.514099999999999</v>
      </c>
      <c r="O4526" s="49">
        <f>IFERROR(INDEX(Data!AO:AO,MATCH('Proxy Group'!$A4526,Data!AN:AN,0)),"")</f>
        <v>22.0715</v>
      </c>
      <c r="P4526" s="49">
        <f>IFERROR(INDEX(Data!AR:AR,MATCH('Proxy Group'!$A4526,Data!AQ:AQ,0)),"")</f>
        <v>23.151299999999999</v>
      </c>
      <c r="Q4526" s="62">
        <f>IFERROR(INDEX(Data!AU:AU,MATCH('Proxy Group'!$A4526,Data!AT:AT,0)),"")</f>
        <v>18.1463</v>
      </c>
      <c r="R4526" s="49">
        <f>IFERROR(INDEX(Data!AX:AX,MATCH('Proxy Group'!$A4526,Data!AW:AW,0)),"")</f>
        <v>17.289899999999999</v>
      </c>
      <c r="S4526" s="49">
        <f>IFERROR(INDEX(Data!BA:BA,MATCH('Proxy Group'!$A4526,Data!AZ:AZ,0)),"")</f>
        <v>18.3888</v>
      </c>
      <c r="T4526" s="62">
        <f>IFERROR(INDEX(Data!BD:BD,MATCH('Proxy Group'!$A4526,Data!BC:BC,0)),"")</f>
        <v>20.117000000000001</v>
      </c>
      <c r="U4526" s="62">
        <f>IFERROR(INDEX(Data!BG:BG,MATCH('Proxy Group'!$A4526,Data!BF:BF,0)),"")</f>
        <v>19.820900000000002</v>
      </c>
      <c r="V4526" s="49">
        <f>IFERROR(INDEX(Data!BJ:BJ,MATCH('Proxy Group'!$A4526,Data!BI:BI,0)),"")</f>
        <v>13.5345</v>
      </c>
      <c r="W4526" s="49">
        <f>IFERROR(INDEX(Data!BM:BM,MATCH('Proxy Group'!$A4526,Data!BL:BL,0)),"")</f>
        <v>17.089500000000001</v>
      </c>
      <c r="X4526" s="49">
        <f>IFERROR(INDEX(Data!BP:BP,MATCH('Proxy Group'!$A4526,Data!BO:BO,0)),"")</f>
        <v>20.6572</v>
      </c>
      <c r="Y4526">
        <f t="shared" si="141"/>
        <v>2017</v>
      </c>
      <c r="AA4526" s="7">
        <f t="shared" si="142"/>
        <v>19.805604545454546</v>
      </c>
    </row>
    <row r="4527" spans="1:27" x14ac:dyDescent="0.45">
      <c r="A4527" s="1">
        <v>43095</v>
      </c>
      <c r="B4527" s="49">
        <f>IFERROR(INDEX(Data!B:B,MATCH('Proxy Group'!$A4527,Data!A:A,0)),"")</f>
        <v>22.950600000000001</v>
      </c>
      <c r="C4527" s="49">
        <f>IFERROR(INDEX(Data!E:E,MATCH('Proxy Group'!$A4527,Data!D:D,0)),"")</f>
        <v>22.515599999999999</v>
      </c>
      <c r="D4527" s="49">
        <f>IFERROR(INDEX(Data!H:H,MATCH('Proxy Group'!$A4527,Data!G:G,0)),"")</f>
        <v>22.621300000000002</v>
      </c>
      <c r="E4527" s="49">
        <f>IFERROR(INDEX(Data!K:K,MATCH('Proxy Group'!$A4527,Data!J:J,0)),"")</f>
        <v>21.140799999999999</v>
      </c>
      <c r="F4527" s="62">
        <f>IFERROR(INDEX(Data!N:N,MATCH('Proxy Group'!$A4527,Data!M:M,0)),"")</f>
        <v>24.1296</v>
      </c>
      <c r="G4527" s="49">
        <f>IFERROR(INDEX(Data!Q:Q,MATCH('Proxy Group'!$A4527,Data!P:P,0)),"")</f>
        <v>21.626100000000001</v>
      </c>
      <c r="H4527" s="49">
        <f>IFERROR(INDEX(Data!T:T,MATCH('Proxy Group'!$A4527,Data!S:S,0)),"")</f>
        <v>23.9939</v>
      </c>
      <c r="I4527" s="49">
        <f>IFERROR(INDEX(Data!W:W,MATCH('Proxy Group'!$A4527,Data!V:V,0)),"")</f>
        <v>21.005400000000002</v>
      </c>
      <c r="J4527" s="49">
        <f>IFERROR(INDEX(Data!Z:Z,MATCH('Proxy Group'!$A4527,Data!Y:Y,0)),"")</f>
        <v>20.7637</v>
      </c>
      <c r="K4527" s="49">
        <f>IFERROR(INDEX(Data!AC:AC,MATCH('Proxy Group'!$A4527,Data!AB:AB,0)),"")</f>
        <v>19.235499999999998</v>
      </c>
      <c r="L4527" s="49">
        <f>IFERROR(INDEX(Data!AF:AF,MATCH('Proxy Group'!$A4527,Data!AE:AE,0)),"")</f>
        <v>10.6686</v>
      </c>
      <c r="M4527" s="49" t="str">
        <f>IFERROR(INDEX(Data!AI:AI,MATCH('Proxy Group'!$A4527,Data!AH:AH,0)),"")</f>
        <v/>
      </c>
      <c r="N4527" s="49">
        <f>IFERROR(INDEX(Data!AL:AL,MATCH('Proxy Group'!$A4527,Data!AK:AK,0)),"")</f>
        <v>13.443099999999999</v>
      </c>
      <c r="O4527" s="49">
        <f>IFERROR(INDEX(Data!AO:AO,MATCH('Proxy Group'!$A4527,Data!AN:AN,0)),"")</f>
        <v>21.8767</v>
      </c>
      <c r="P4527" s="49">
        <f>IFERROR(INDEX(Data!AR:AR,MATCH('Proxy Group'!$A4527,Data!AQ:AQ,0)),"")</f>
        <v>23.070399999999999</v>
      </c>
      <c r="Q4527" s="62">
        <f>IFERROR(INDEX(Data!AU:AU,MATCH('Proxy Group'!$A4527,Data!AT:AT,0)),"")</f>
        <v>18.008600000000001</v>
      </c>
      <c r="R4527" s="49">
        <f>IFERROR(INDEX(Data!AX:AX,MATCH('Proxy Group'!$A4527,Data!AW:AW,0)),"")</f>
        <v>17.195599999999999</v>
      </c>
      <c r="S4527" s="49">
        <f>IFERROR(INDEX(Data!BA:BA,MATCH('Proxy Group'!$A4527,Data!AZ:AZ,0)),"")</f>
        <v>18.205200000000001</v>
      </c>
      <c r="T4527" s="62">
        <f>IFERROR(INDEX(Data!BD:BD,MATCH('Proxy Group'!$A4527,Data!BC:BC,0)),"")</f>
        <v>19.7727</v>
      </c>
      <c r="U4527" s="62">
        <f>IFERROR(INDEX(Data!BG:BG,MATCH('Proxy Group'!$A4527,Data!BF:BF,0)),"")</f>
        <v>19.586200000000002</v>
      </c>
      <c r="V4527" s="49">
        <f>IFERROR(INDEX(Data!BJ:BJ,MATCH('Proxy Group'!$A4527,Data!BI:BI,0)),"")</f>
        <v>13.3736</v>
      </c>
      <c r="W4527" s="49">
        <f>IFERROR(INDEX(Data!BM:BM,MATCH('Proxy Group'!$A4527,Data!BL:BL,0)),"")</f>
        <v>16.931000000000001</v>
      </c>
      <c r="X4527" s="49">
        <f>IFERROR(INDEX(Data!BP:BP,MATCH('Proxy Group'!$A4527,Data!BO:BO,0)),"")</f>
        <v>20.477399999999999</v>
      </c>
      <c r="Y4527">
        <f t="shared" si="141"/>
        <v>2017</v>
      </c>
      <c r="AA4527" s="7">
        <f t="shared" si="142"/>
        <v>19.663254545454546</v>
      </c>
    </row>
    <row r="4528" spans="1:27" x14ac:dyDescent="0.45">
      <c r="A4528" s="1">
        <v>43096</v>
      </c>
      <c r="B4528" s="49">
        <f>IFERROR(INDEX(Data!B:B,MATCH('Proxy Group'!$A4528,Data!A:A,0)),"")</f>
        <v>23.161100000000001</v>
      </c>
      <c r="C4528" s="49">
        <f>IFERROR(INDEX(Data!E:E,MATCH('Proxy Group'!$A4528,Data!D:D,0)),"")</f>
        <v>22.638400000000001</v>
      </c>
      <c r="D4528" s="49">
        <f>IFERROR(INDEX(Data!H:H,MATCH('Proxy Group'!$A4528,Data!G:G,0)),"")</f>
        <v>22.776499999999999</v>
      </c>
      <c r="E4528" s="49">
        <f>IFERROR(INDEX(Data!K:K,MATCH('Proxy Group'!$A4528,Data!J:J,0)),"")</f>
        <v>21.213200000000001</v>
      </c>
      <c r="F4528" s="62">
        <f>IFERROR(INDEX(Data!N:N,MATCH('Proxy Group'!$A4528,Data!M:M,0)),"")</f>
        <v>24.157699999999998</v>
      </c>
      <c r="G4528" s="49">
        <f>IFERROR(INDEX(Data!Q:Q,MATCH('Proxy Group'!$A4528,Data!P:P,0)),"")</f>
        <v>21.718699999999998</v>
      </c>
      <c r="H4528" s="49">
        <f>IFERROR(INDEX(Data!T:T,MATCH('Proxy Group'!$A4528,Data!S:S,0)),"")</f>
        <v>24.198899999999998</v>
      </c>
      <c r="I4528" s="49">
        <f>IFERROR(INDEX(Data!W:W,MATCH('Proxy Group'!$A4528,Data!V:V,0)),"")</f>
        <v>21.091699999999999</v>
      </c>
      <c r="J4528" s="49">
        <f>IFERROR(INDEX(Data!Z:Z,MATCH('Proxy Group'!$A4528,Data!Y:Y,0)),"")</f>
        <v>20.880800000000001</v>
      </c>
      <c r="K4528" s="49">
        <f>IFERROR(INDEX(Data!AC:AC,MATCH('Proxy Group'!$A4528,Data!AB:AB,0)),"")</f>
        <v>19.322900000000001</v>
      </c>
      <c r="L4528" s="49">
        <f>IFERROR(INDEX(Data!AF:AF,MATCH('Proxy Group'!$A4528,Data!AE:AE,0)),"")</f>
        <v>10.748699999999999</v>
      </c>
      <c r="M4528" s="49" t="str">
        <f>IFERROR(INDEX(Data!AI:AI,MATCH('Proxy Group'!$A4528,Data!AH:AH,0)),"")</f>
        <v/>
      </c>
      <c r="N4528" s="49">
        <f>IFERROR(INDEX(Data!AL:AL,MATCH('Proxy Group'!$A4528,Data!AK:AK,0)),"")</f>
        <v>13.443099999999999</v>
      </c>
      <c r="O4528" s="49">
        <f>IFERROR(INDEX(Data!AO:AO,MATCH('Proxy Group'!$A4528,Data!AN:AN,0)),"")</f>
        <v>22.086099999999998</v>
      </c>
      <c r="P4528" s="49">
        <f>IFERROR(INDEX(Data!AR:AR,MATCH('Proxy Group'!$A4528,Data!AQ:AQ,0)),"")</f>
        <v>23.2637</v>
      </c>
      <c r="Q4528" s="62">
        <f>IFERROR(INDEX(Data!AU:AU,MATCH('Proxy Group'!$A4528,Data!AT:AT,0)),"")</f>
        <v>18.060600000000001</v>
      </c>
      <c r="R4528" s="49">
        <f>IFERROR(INDEX(Data!AX:AX,MATCH('Proxy Group'!$A4528,Data!AW:AW,0)),"")</f>
        <v>17.153700000000001</v>
      </c>
      <c r="S4528" s="49">
        <f>IFERROR(INDEX(Data!BA:BA,MATCH('Proxy Group'!$A4528,Data!AZ:AZ,0)),"")</f>
        <v>18.276499999999999</v>
      </c>
      <c r="T4528" s="62">
        <f>IFERROR(INDEX(Data!BD:BD,MATCH('Proxy Group'!$A4528,Data!BC:BC,0)),"")</f>
        <v>19.831700000000001</v>
      </c>
      <c r="U4528" s="62">
        <f>IFERROR(INDEX(Data!BG:BG,MATCH('Proxy Group'!$A4528,Data!BF:BF,0)),"")</f>
        <v>19.7209</v>
      </c>
      <c r="V4528" s="49">
        <f>IFERROR(INDEX(Data!BJ:BJ,MATCH('Proxy Group'!$A4528,Data!BI:BI,0)),"")</f>
        <v>13.4041</v>
      </c>
      <c r="W4528" s="49">
        <f>IFERROR(INDEX(Data!BM:BM,MATCH('Proxy Group'!$A4528,Data!BL:BL,0)),"")</f>
        <v>16.931000000000001</v>
      </c>
      <c r="X4528" s="49">
        <f>IFERROR(INDEX(Data!BP:BP,MATCH('Proxy Group'!$A4528,Data!BO:BO,0)),"")</f>
        <v>20.464600000000001</v>
      </c>
      <c r="Y4528">
        <f t="shared" si="141"/>
        <v>2017</v>
      </c>
      <c r="AA4528" s="7">
        <f t="shared" si="142"/>
        <v>19.752027272727272</v>
      </c>
    </row>
    <row r="4529" spans="1:27" x14ac:dyDescent="0.45">
      <c r="A4529" s="1">
        <v>43097</v>
      </c>
      <c r="B4529" s="49">
        <f>IFERROR(INDEX(Data!B:B,MATCH('Proxy Group'!$A4529,Data!A:A,0)),"")</f>
        <v>23.349599999999999</v>
      </c>
      <c r="C4529" s="49">
        <f>IFERROR(INDEX(Data!E:E,MATCH('Proxy Group'!$A4529,Data!D:D,0)),"")</f>
        <v>22.766400000000001</v>
      </c>
      <c r="D4529" s="49">
        <f>IFERROR(INDEX(Data!H:H,MATCH('Proxy Group'!$A4529,Data!G:G,0)),"")</f>
        <v>22.9511</v>
      </c>
      <c r="E4529" s="49">
        <f>IFERROR(INDEX(Data!K:K,MATCH('Proxy Group'!$A4529,Data!J:J,0)),"")</f>
        <v>21.332000000000001</v>
      </c>
      <c r="F4529" s="62">
        <f>IFERROR(INDEX(Data!N:N,MATCH('Proxy Group'!$A4529,Data!M:M,0)),"")</f>
        <v>24.171700000000001</v>
      </c>
      <c r="G4529" s="49">
        <f>IFERROR(INDEX(Data!Q:Q,MATCH('Proxy Group'!$A4529,Data!P:P,0)),"")</f>
        <v>21.880700000000001</v>
      </c>
      <c r="H4529" s="49">
        <f>IFERROR(INDEX(Data!T:T,MATCH('Proxy Group'!$A4529,Data!S:S,0)),"")</f>
        <v>24.2912</v>
      </c>
      <c r="I4529" s="49">
        <f>IFERROR(INDEX(Data!W:W,MATCH('Proxy Group'!$A4529,Data!V:V,0)),"")</f>
        <v>21.198899999999998</v>
      </c>
      <c r="J4529" s="49">
        <f>IFERROR(INDEX(Data!Z:Z,MATCH('Proxy Group'!$A4529,Data!Y:Y,0)),"")</f>
        <v>21.047899999999998</v>
      </c>
      <c r="K4529" s="49">
        <f>IFERROR(INDEX(Data!AC:AC,MATCH('Proxy Group'!$A4529,Data!AB:AB,0)),"")</f>
        <v>19.325199999999999</v>
      </c>
      <c r="L4529" s="49">
        <f>IFERROR(INDEX(Data!AF:AF,MATCH('Proxy Group'!$A4529,Data!AE:AE,0)),"")</f>
        <v>10.8368</v>
      </c>
      <c r="M4529" s="49" t="str">
        <f>IFERROR(INDEX(Data!AI:AI,MATCH('Proxy Group'!$A4529,Data!AH:AH,0)),"")</f>
        <v/>
      </c>
      <c r="N4529" s="49">
        <f>IFERROR(INDEX(Data!AL:AL,MATCH('Proxy Group'!$A4529,Data!AK:AK,0)),"")</f>
        <v>13.5008</v>
      </c>
      <c r="O4529" s="49">
        <f>IFERROR(INDEX(Data!AO:AO,MATCH('Proxy Group'!$A4529,Data!AN:AN,0)),"")</f>
        <v>22.297899999999998</v>
      </c>
      <c r="P4529" s="49">
        <f>IFERROR(INDEX(Data!AR:AR,MATCH('Proxy Group'!$A4529,Data!AQ:AQ,0)),"")</f>
        <v>23.422499999999999</v>
      </c>
      <c r="Q4529" s="62">
        <f>IFERROR(INDEX(Data!AU:AU,MATCH('Proxy Group'!$A4529,Data!AT:AT,0)),"")</f>
        <v>18.250399999999999</v>
      </c>
      <c r="R4529" s="49">
        <f>IFERROR(INDEX(Data!AX:AX,MATCH('Proxy Group'!$A4529,Data!AW:AW,0)),"")</f>
        <v>17.284600000000001</v>
      </c>
      <c r="S4529" s="49">
        <f>IFERROR(INDEX(Data!BA:BA,MATCH('Proxy Group'!$A4529,Data!AZ:AZ,0)),"")</f>
        <v>18.401700000000002</v>
      </c>
      <c r="T4529" s="62">
        <f>IFERROR(INDEX(Data!BD:BD,MATCH('Proxy Group'!$A4529,Data!BC:BC,0)),"")</f>
        <v>19.9694</v>
      </c>
      <c r="U4529" s="62">
        <f>IFERROR(INDEX(Data!BG:BG,MATCH('Proxy Group'!$A4529,Data!BF:BF,0)),"")</f>
        <v>19.825199999999999</v>
      </c>
      <c r="V4529" s="49">
        <f>IFERROR(INDEX(Data!BJ:BJ,MATCH('Proxy Group'!$A4529,Data!BI:BI,0)),"")</f>
        <v>13.438800000000001</v>
      </c>
      <c r="W4529" s="49">
        <f>IFERROR(INDEX(Data!BM:BM,MATCH('Proxy Group'!$A4529,Data!BL:BL,0)),"")</f>
        <v>17.012</v>
      </c>
      <c r="X4529" s="49">
        <f>IFERROR(INDEX(Data!BP:BP,MATCH('Proxy Group'!$A4529,Data!BO:BO,0)),"")</f>
        <v>20.584399999999999</v>
      </c>
      <c r="Y4529">
        <f t="shared" si="141"/>
        <v>2017</v>
      </c>
      <c r="AA4529" s="7">
        <f t="shared" si="142"/>
        <v>19.869963636363639</v>
      </c>
    </row>
    <row r="4530" spans="1:27" x14ac:dyDescent="0.45">
      <c r="A4530" s="1">
        <v>43098</v>
      </c>
      <c r="B4530" s="49">
        <f>IFERROR(INDEX(Data!B:B,MATCH('Proxy Group'!$A4530,Data!A:A,0)),"")</f>
        <v>23.7897</v>
      </c>
      <c r="C4530" s="49">
        <f>IFERROR(INDEX(Data!E:E,MATCH('Proxy Group'!$A4530,Data!D:D,0)),"")</f>
        <v>21.642499999999998</v>
      </c>
      <c r="D4530" s="49">
        <f>IFERROR(INDEX(Data!H:H,MATCH('Proxy Group'!$A4530,Data!G:G,0)),"")</f>
        <v>20.810099999999998</v>
      </c>
      <c r="E4530" s="49">
        <f>IFERROR(INDEX(Data!K:K,MATCH('Proxy Group'!$A4530,Data!J:J,0)),"")</f>
        <v>20.255600000000001</v>
      </c>
      <c r="F4530" s="62">
        <f>IFERROR(INDEX(Data!N:N,MATCH('Proxy Group'!$A4530,Data!M:M,0)),"")</f>
        <v>23.6753</v>
      </c>
      <c r="G4530" s="49">
        <f>IFERROR(INDEX(Data!Q:Q,MATCH('Proxy Group'!$A4530,Data!P:P,0)),"")</f>
        <v>20.768000000000001</v>
      </c>
      <c r="H4530" s="49">
        <f>IFERROR(INDEX(Data!T:T,MATCH('Proxy Group'!$A4530,Data!S:S,0)),"")</f>
        <v>21.699200000000001</v>
      </c>
      <c r="I4530" s="49">
        <f>IFERROR(INDEX(Data!W:W,MATCH('Proxy Group'!$A4530,Data!V:V,0)),"")</f>
        <v>21.762799999999999</v>
      </c>
      <c r="J4530" s="49">
        <f>IFERROR(INDEX(Data!Z:Z,MATCH('Proxy Group'!$A4530,Data!Y:Y,0)),"")</f>
        <v>18.639600000000002</v>
      </c>
      <c r="K4530" s="49">
        <f>IFERROR(INDEX(Data!AC:AC,MATCH('Proxy Group'!$A4530,Data!AB:AB,0)),"")</f>
        <v>18.5701</v>
      </c>
      <c r="L4530" s="49">
        <f>IFERROR(INDEX(Data!AF:AF,MATCH('Proxy Group'!$A4530,Data!AE:AE,0)),"")</f>
        <v>9.8996999999999993</v>
      </c>
      <c r="M4530" s="49" t="str">
        <f>IFERROR(INDEX(Data!AI:AI,MATCH('Proxy Group'!$A4530,Data!AH:AH,0)),"")</f>
        <v/>
      </c>
      <c r="N4530" s="49">
        <f>IFERROR(INDEX(Data!AL:AL,MATCH('Proxy Group'!$A4530,Data!AK:AK,0)),"")</f>
        <v>11.279500000000001</v>
      </c>
      <c r="O4530" s="49">
        <f>IFERROR(INDEX(Data!AO:AO,MATCH('Proxy Group'!$A4530,Data!AN:AN,0)),"")</f>
        <v>21.663699999999999</v>
      </c>
      <c r="P4530" s="49">
        <f>IFERROR(INDEX(Data!AR:AR,MATCH('Proxy Group'!$A4530,Data!AQ:AQ,0)),"")</f>
        <v>24.273499999999999</v>
      </c>
      <c r="Q4530" s="62">
        <f>IFERROR(INDEX(Data!AU:AU,MATCH('Proxy Group'!$A4530,Data!AT:AT,0)),"")</f>
        <v>18.086300000000001</v>
      </c>
      <c r="R4530" s="49">
        <f>IFERROR(INDEX(Data!AX:AX,MATCH('Proxy Group'!$A4530,Data!AW:AW,0)),"")</f>
        <v>17.1798</v>
      </c>
      <c r="S4530" s="49">
        <f>IFERROR(INDEX(Data!BA:BA,MATCH('Proxy Group'!$A4530,Data!AZ:AZ,0)),"")</f>
        <v>19.2163</v>
      </c>
      <c r="T4530" s="62">
        <f>IFERROR(INDEX(Data!BD:BD,MATCH('Proxy Group'!$A4530,Data!BC:BC,0)),"")</f>
        <v>34.227200000000003</v>
      </c>
      <c r="U4530" s="62">
        <f>IFERROR(INDEX(Data!BG:BG,MATCH('Proxy Group'!$A4530,Data!BF:BF,0)),"")</f>
        <v>21.8202</v>
      </c>
      <c r="V4530" s="49">
        <f>IFERROR(INDEX(Data!BJ:BJ,MATCH('Proxy Group'!$A4530,Data!BI:BI,0)),"")</f>
        <v>13.7341</v>
      </c>
      <c r="W4530" s="49">
        <f>IFERROR(INDEX(Data!BM:BM,MATCH('Proxy Group'!$A4530,Data!BL:BL,0)),"")</f>
        <v>16.0672</v>
      </c>
      <c r="X4530" s="49">
        <f>IFERROR(INDEX(Data!BP:BP,MATCH('Proxy Group'!$A4530,Data!BO:BO,0)),"")</f>
        <v>20.8703</v>
      </c>
      <c r="Y4530">
        <f t="shared" si="141"/>
        <v>2017</v>
      </c>
      <c r="AA4530" s="7">
        <f t="shared" si="142"/>
        <v>19.996849999999998</v>
      </c>
    </row>
    <row r="4531" spans="1:27" x14ac:dyDescent="0.45">
      <c r="A4531" s="1">
        <v>43102</v>
      </c>
      <c r="B4531" s="49">
        <f>IFERROR(INDEX(Data!B:B,MATCH('Proxy Group'!$A4531,Data!A:A,0)),"")</f>
        <v>23.610600000000002</v>
      </c>
      <c r="C4531" s="49">
        <f>IFERROR(INDEX(Data!E:E,MATCH('Proxy Group'!$A4531,Data!D:D,0)),"")</f>
        <v>21.3886</v>
      </c>
      <c r="D4531" s="49">
        <f>IFERROR(INDEX(Data!H:H,MATCH('Proxy Group'!$A4531,Data!G:G,0)),"")</f>
        <v>20.598400000000002</v>
      </c>
      <c r="E4531" s="49">
        <f>IFERROR(INDEX(Data!K:K,MATCH('Proxy Group'!$A4531,Data!J:J,0)),"")</f>
        <v>19.936299999999999</v>
      </c>
      <c r="F4531" s="62">
        <f>IFERROR(INDEX(Data!N:N,MATCH('Proxy Group'!$A4531,Data!M:M,0)),"")</f>
        <v>23.6799</v>
      </c>
      <c r="G4531" s="49">
        <f>IFERROR(INDEX(Data!Q:Q,MATCH('Proxy Group'!$A4531,Data!P:P,0)),"")</f>
        <v>20.518999999999998</v>
      </c>
      <c r="H4531" s="49">
        <f>IFERROR(INDEX(Data!T:T,MATCH('Proxy Group'!$A4531,Data!S:S,0)),"")</f>
        <v>21.538699999999999</v>
      </c>
      <c r="I4531" s="49">
        <f>IFERROR(INDEX(Data!W:W,MATCH('Proxy Group'!$A4531,Data!V:V,0)),"")</f>
        <v>21.5534</v>
      </c>
      <c r="J4531" s="49">
        <f>IFERROR(INDEX(Data!Z:Z,MATCH('Proxy Group'!$A4531,Data!Y:Y,0)),"")</f>
        <v>18.467600000000001</v>
      </c>
      <c r="K4531" s="49">
        <f>IFERROR(INDEX(Data!AC:AC,MATCH('Proxy Group'!$A4531,Data!AB:AB,0)),"")</f>
        <v>18.375800000000002</v>
      </c>
      <c r="L4531" s="49">
        <f>IFERROR(INDEX(Data!AF:AF,MATCH('Proxy Group'!$A4531,Data!AE:AE,0)),"")</f>
        <v>10.046900000000001</v>
      </c>
      <c r="M4531" s="49" t="str">
        <f>IFERROR(INDEX(Data!AI:AI,MATCH('Proxy Group'!$A4531,Data!AH:AH,0)),"")</f>
        <v/>
      </c>
      <c r="N4531" s="49">
        <f>IFERROR(INDEX(Data!AL:AL,MATCH('Proxy Group'!$A4531,Data!AK:AK,0)),"")</f>
        <v>11.353199999999999</v>
      </c>
      <c r="O4531" s="49">
        <f>IFERROR(INDEX(Data!AO:AO,MATCH('Proxy Group'!$A4531,Data!AN:AN,0)),"")</f>
        <v>21.3033</v>
      </c>
      <c r="P4531" s="49">
        <f>IFERROR(INDEX(Data!AR:AR,MATCH('Proxy Group'!$A4531,Data!AQ:AQ,0)),"")</f>
        <v>24.102499999999999</v>
      </c>
      <c r="Q4531" s="62">
        <f>IFERROR(INDEX(Data!AU:AU,MATCH('Proxy Group'!$A4531,Data!AT:AT,0)),"")</f>
        <v>17.662199999999999</v>
      </c>
      <c r="R4531" s="49">
        <f>IFERROR(INDEX(Data!AX:AX,MATCH('Proxy Group'!$A4531,Data!AW:AW,0)),"")</f>
        <v>17.054500000000001</v>
      </c>
      <c r="S4531" s="49">
        <f>IFERROR(INDEX(Data!BA:BA,MATCH('Proxy Group'!$A4531,Data!AZ:AZ,0)),"")</f>
        <v>18.9253</v>
      </c>
      <c r="T4531" s="62">
        <f>IFERROR(INDEX(Data!BD:BD,MATCH('Proxy Group'!$A4531,Data!BC:BC,0)),"")</f>
        <v>33.804200000000002</v>
      </c>
      <c r="U4531" s="62">
        <f>IFERROR(INDEX(Data!BG:BG,MATCH('Proxy Group'!$A4531,Data!BF:BF,0)),"")</f>
        <v>21.485099999999999</v>
      </c>
      <c r="V4531" s="49">
        <f>IFERROR(INDEX(Data!BJ:BJ,MATCH('Proxy Group'!$A4531,Data!BI:BI,0)),"")</f>
        <v>13.578799999999999</v>
      </c>
      <c r="W4531" s="49">
        <f>IFERROR(INDEX(Data!BM:BM,MATCH('Proxy Group'!$A4531,Data!BL:BL,0)),"")</f>
        <v>15.7598</v>
      </c>
      <c r="X4531" s="49">
        <f>IFERROR(INDEX(Data!BP:BP,MATCH('Proxy Group'!$A4531,Data!BO:BO,0)),"")</f>
        <v>20.740200000000002</v>
      </c>
      <c r="Y4531">
        <f t="shared" si="141"/>
        <v>2018</v>
      </c>
      <c r="AA4531" s="7">
        <f t="shared" si="142"/>
        <v>19.794740909090908</v>
      </c>
    </row>
    <row r="4532" spans="1:27" x14ac:dyDescent="0.45">
      <c r="A4532" s="1">
        <v>43103</v>
      </c>
      <c r="B4532" s="49">
        <f>IFERROR(INDEX(Data!B:B,MATCH('Proxy Group'!$A4532,Data!A:A,0)),"")</f>
        <v>23.482600000000001</v>
      </c>
      <c r="C4532" s="49">
        <f>IFERROR(INDEX(Data!E:E,MATCH('Proxy Group'!$A4532,Data!D:D,0)),"")</f>
        <v>21.200600000000001</v>
      </c>
      <c r="D4532" s="49">
        <f>IFERROR(INDEX(Data!H:H,MATCH('Proxy Group'!$A4532,Data!G:G,0)),"")</f>
        <v>20.492599999999999</v>
      </c>
      <c r="E4532" s="49">
        <f>IFERROR(INDEX(Data!K:K,MATCH('Proxy Group'!$A4532,Data!J:J,0)),"")</f>
        <v>19.7683</v>
      </c>
      <c r="F4532" s="62">
        <f>IFERROR(INDEX(Data!N:N,MATCH('Proxy Group'!$A4532,Data!M:M,0)),"")</f>
        <v>23.588000000000001</v>
      </c>
      <c r="G4532" s="49">
        <f>IFERROR(INDEX(Data!Q:Q,MATCH('Proxy Group'!$A4532,Data!P:P,0)),"")</f>
        <v>20.475000000000001</v>
      </c>
      <c r="H4532" s="49">
        <f>IFERROR(INDEX(Data!T:T,MATCH('Proxy Group'!$A4532,Data!S:S,0)),"")</f>
        <v>21.4056</v>
      </c>
      <c r="I4532" s="49">
        <f>IFERROR(INDEX(Data!W:W,MATCH('Proxy Group'!$A4532,Data!V:V,0)),"")</f>
        <v>20.723800000000001</v>
      </c>
      <c r="J4532" s="49">
        <f>IFERROR(INDEX(Data!Z:Z,MATCH('Proxy Group'!$A4532,Data!Y:Y,0)),"")</f>
        <v>18.408000000000001</v>
      </c>
      <c r="K4532" s="49">
        <f>IFERROR(INDEX(Data!AC:AC,MATCH('Proxy Group'!$A4532,Data!AB:AB,0)),"")</f>
        <v>18.3184</v>
      </c>
      <c r="L4532" s="49">
        <f>IFERROR(INDEX(Data!AF:AF,MATCH('Proxy Group'!$A4532,Data!AE:AE,0)),"")</f>
        <v>9.9361999999999995</v>
      </c>
      <c r="M4532" s="49" t="str">
        <f>IFERROR(INDEX(Data!AI:AI,MATCH('Proxy Group'!$A4532,Data!AH:AH,0)),"")</f>
        <v/>
      </c>
      <c r="N4532" s="49">
        <f>IFERROR(INDEX(Data!AL:AL,MATCH('Proxy Group'!$A4532,Data!AK:AK,0)),"")</f>
        <v>11.1911</v>
      </c>
      <c r="O4532" s="49">
        <f>IFERROR(INDEX(Data!AO:AO,MATCH('Proxy Group'!$A4532,Data!AN:AN,0)),"")</f>
        <v>21.099299999999999</v>
      </c>
      <c r="P4532" s="49">
        <f>IFERROR(INDEX(Data!AR:AR,MATCH('Proxy Group'!$A4532,Data!AQ:AQ,0)),"")</f>
        <v>23.591200000000001</v>
      </c>
      <c r="Q4532" s="62">
        <f>IFERROR(INDEX(Data!AU:AU,MATCH('Proxy Group'!$A4532,Data!AT:AT,0)),"")</f>
        <v>17.5137</v>
      </c>
      <c r="R4532" s="49">
        <f>IFERROR(INDEX(Data!AX:AX,MATCH('Proxy Group'!$A4532,Data!AW:AW,0)),"")</f>
        <v>17.049299999999999</v>
      </c>
      <c r="S4532" s="49">
        <f>IFERROR(INDEX(Data!BA:BA,MATCH('Proxy Group'!$A4532,Data!AZ:AZ,0)),"")</f>
        <v>18.7516</v>
      </c>
      <c r="T4532" s="62">
        <f>IFERROR(INDEX(Data!BD:BD,MATCH('Proxy Group'!$A4532,Data!BC:BC,0)),"")</f>
        <v>33.5503</v>
      </c>
      <c r="U4532" s="62">
        <f>IFERROR(INDEX(Data!BG:BG,MATCH('Proxy Group'!$A4532,Data!BF:BF,0)),"")</f>
        <v>21.327100000000002</v>
      </c>
      <c r="V4532" s="49">
        <f>IFERROR(INDEX(Data!BJ:BJ,MATCH('Proxy Group'!$A4532,Data!BI:BI,0)),"")</f>
        <v>13.6098</v>
      </c>
      <c r="W4532" s="49">
        <f>IFERROR(INDEX(Data!BM:BM,MATCH('Proxy Group'!$A4532,Data!BL:BL,0)),"")</f>
        <v>15.669599999999999</v>
      </c>
      <c r="X4532" s="49">
        <f>IFERROR(INDEX(Data!BP:BP,MATCH('Proxy Group'!$A4532,Data!BO:BO,0)),"")</f>
        <v>20.601400000000002</v>
      </c>
      <c r="Y4532">
        <f t="shared" si="141"/>
        <v>2018</v>
      </c>
      <c r="AA4532" s="7">
        <f t="shared" si="142"/>
        <v>19.625159090909094</v>
      </c>
    </row>
    <row r="4533" spans="1:27" x14ac:dyDescent="0.45">
      <c r="A4533" s="1">
        <v>43104</v>
      </c>
      <c r="B4533" s="49">
        <f>IFERROR(INDEX(Data!B:B,MATCH('Proxy Group'!$A4533,Data!A:A,0)),"")</f>
        <v>23.329000000000001</v>
      </c>
      <c r="C4533" s="49">
        <f>IFERROR(INDEX(Data!E:E,MATCH('Proxy Group'!$A4533,Data!D:D,0)),"")</f>
        <v>20.951699999999999</v>
      </c>
      <c r="D4533" s="49">
        <f>IFERROR(INDEX(Data!H:H,MATCH('Proxy Group'!$A4533,Data!G:G,0)),"")</f>
        <v>20.259799999999998</v>
      </c>
      <c r="E4533" s="49">
        <f>IFERROR(INDEX(Data!K:K,MATCH('Proxy Group'!$A4533,Data!J:J,0)),"")</f>
        <v>19.534300000000002</v>
      </c>
      <c r="F4533" s="62">
        <f>IFERROR(INDEX(Data!N:N,MATCH('Proxy Group'!$A4533,Data!M:M,0)),"")</f>
        <v>23.6248</v>
      </c>
      <c r="G4533" s="49">
        <f>IFERROR(INDEX(Data!Q:Q,MATCH('Proxy Group'!$A4533,Data!P:P,0)),"")</f>
        <v>20.497</v>
      </c>
      <c r="H4533" s="49">
        <f>IFERROR(INDEX(Data!T:T,MATCH('Proxy Group'!$A4533,Data!S:S,0)),"")</f>
        <v>21.167100000000001</v>
      </c>
      <c r="I4533" s="49">
        <f>IFERROR(INDEX(Data!W:W,MATCH('Proxy Group'!$A4533,Data!V:V,0)),"")</f>
        <v>20.627199999999998</v>
      </c>
      <c r="J4533" s="49">
        <f>IFERROR(INDEX(Data!Z:Z,MATCH('Proxy Group'!$A4533,Data!Y:Y,0)),"")</f>
        <v>18.101400000000002</v>
      </c>
      <c r="K4533" s="49">
        <f>IFERROR(INDEX(Data!AC:AC,MATCH('Proxy Group'!$A4533,Data!AB:AB,0)),"")</f>
        <v>18.174900000000001</v>
      </c>
      <c r="L4533" s="49">
        <f>IFERROR(INDEX(Data!AF:AF,MATCH('Proxy Group'!$A4533,Data!AE:AE,0)),"")</f>
        <v>9.7964000000000002</v>
      </c>
      <c r="M4533" s="49" t="str">
        <f>IFERROR(INDEX(Data!AI:AI,MATCH('Proxy Group'!$A4533,Data!AH:AH,0)),"")</f>
        <v/>
      </c>
      <c r="N4533" s="49">
        <f>IFERROR(INDEX(Data!AL:AL,MATCH('Proxy Group'!$A4533,Data!AK:AK,0)),"")</f>
        <v>11.169</v>
      </c>
      <c r="O4533" s="49">
        <f>IFERROR(INDEX(Data!AO:AO,MATCH('Proxy Group'!$A4533,Data!AN:AN,0)),"")</f>
        <v>20.9405</v>
      </c>
      <c r="P4533" s="49">
        <f>IFERROR(INDEX(Data!AR:AR,MATCH('Proxy Group'!$A4533,Data!AQ:AQ,0)),"")</f>
        <v>23.47</v>
      </c>
      <c r="Q4533" s="62">
        <f>IFERROR(INDEX(Data!AU:AU,MATCH('Proxy Group'!$A4533,Data!AT:AT,0)),"")</f>
        <v>17.404699999999998</v>
      </c>
      <c r="R4533" s="49">
        <f>IFERROR(INDEX(Data!AX:AX,MATCH('Proxy Group'!$A4533,Data!AW:AW,0)),"")</f>
        <v>17.018000000000001</v>
      </c>
      <c r="S4533" s="49">
        <f>IFERROR(INDEX(Data!BA:BA,MATCH('Proxy Group'!$A4533,Data!AZ:AZ,0)),"")</f>
        <v>18.614000000000001</v>
      </c>
      <c r="T4533" s="62">
        <f>IFERROR(INDEX(Data!BD:BD,MATCH('Proxy Group'!$A4533,Data!BC:BC,0)),"")</f>
        <v>33.423400000000001</v>
      </c>
      <c r="U4533" s="62">
        <f>IFERROR(INDEX(Data!BG:BG,MATCH('Proxy Group'!$A4533,Data!BF:BF,0)),"")</f>
        <v>21.063800000000001</v>
      </c>
      <c r="V4533" s="49">
        <f>IFERROR(INDEX(Data!BJ:BJ,MATCH('Proxy Group'!$A4533,Data!BI:BI,0)),"")</f>
        <v>13.645300000000001</v>
      </c>
      <c r="W4533" s="49">
        <f>IFERROR(INDEX(Data!BM:BM,MATCH('Proxy Group'!$A4533,Data!BL:BL,0)),"")</f>
        <v>15.6028</v>
      </c>
      <c r="X4533" s="49">
        <f>IFERROR(INDEX(Data!BP:BP,MATCH('Proxy Group'!$A4533,Data!BO:BO,0)),"")</f>
        <v>20.440899999999999</v>
      </c>
      <c r="Y4533">
        <f t="shared" si="141"/>
        <v>2018</v>
      </c>
      <c r="AA4533" s="7">
        <f t="shared" si="142"/>
        <v>19.493454545454544</v>
      </c>
    </row>
    <row r="4534" spans="1:27" x14ac:dyDescent="0.45">
      <c r="A4534" s="1">
        <v>43105</v>
      </c>
      <c r="B4534" s="49">
        <f>IFERROR(INDEX(Data!B:B,MATCH('Proxy Group'!$A4534,Data!A:A,0)),"")</f>
        <v>23.5306</v>
      </c>
      <c r="C4534" s="49">
        <f>IFERROR(INDEX(Data!E:E,MATCH('Proxy Group'!$A4534,Data!D:D,0)),"")</f>
        <v>20.865400000000001</v>
      </c>
      <c r="D4534" s="49">
        <f>IFERROR(INDEX(Data!H:H,MATCH('Proxy Group'!$A4534,Data!G:G,0)),"")</f>
        <v>20.245699999999999</v>
      </c>
      <c r="E4534" s="49">
        <f>IFERROR(INDEX(Data!K:K,MATCH('Proxy Group'!$A4534,Data!J:J,0)),"")</f>
        <v>19.492999999999999</v>
      </c>
      <c r="F4534" s="62">
        <f>IFERROR(INDEX(Data!N:N,MATCH('Proxy Group'!$A4534,Data!M:M,0)),"")</f>
        <v>23.813300000000002</v>
      </c>
      <c r="G4534" s="49">
        <f>IFERROR(INDEX(Data!Q:Q,MATCH('Proxy Group'!$A4534,Data!P:P,0)),"")</f>
        <v>20.409099999999999</v>
      </c>
      <c r="H4534" s="49">
        <f>IFERROR(INDEX(Data!T:T,MATCH('Proxy Group'!$A4534,Data!S:S,0)),"")</f>
        <v>21.015699999999999</v>
      </c>
      <c r="I4534" s="49">
        <f>IFERROR(INDEX(Data!W:W,MATCH('Proxy Group'!$A4534,Data!V:V,0)),"")</f>
        <v>20.629899999999999</v>
      </c>
      <c r="J4534" s="49">
        <f>IFERROR(INDEX(Data!Z:Z,MATCH('Proxy Group'!$A4534,Data!Y:Y,0)),"")</f>
        <v>18.084399999999999</v>
      </c>
      <c r="K4534" s="49">
        <f>IFERROR(INDEX(Data!AC:AC,MATCH('Proxy Group'!$A4534,Data!AB:AB,0)),"")</f>
        <v>18.091000000000001</v>
      </c>
      <c r="L4534" s="49">
        <f>IFERROR(INDEX(Data!AF:AF,MATCH('Proxy Group'!$A4534,Data!AE:AE,0)),"")</f>
        <v>9.7209000000000003</v>
      </c>
      <c r="M4534" s="49" t="str">
        <f>IFERROR(INDEX(Data!AI:AI,MATCH('Proxy Group'!$A4534,Data!AH:AH,0)),"")</f>
        <v/>
      </c>
      <c r="N4534" s="49">
        <f>IFERROR(INDEX(Data!AL:AL,MATCH('Proxy Group'!$A4534,Data!AK:AK,0)),"")</f>
        <v>11.0916</v>
      </c>
      <c r="O4534" s="49">
        <f>IFERROR(INDEX(Data!AO:AO,MATCH('Proxy Group'!$A4534,Data!AN:AN,0)),"")</f>
        <v>20.793500000000002</v>
      </c>
      <c r="P4534" s="49">
        <f>IFERROR(INDEX(Data!AR:AR,MATCH('Proxy Group'!$A4534,Data!AQ:AQ,0)),"")</f>
        <v>23.577200000000001</v>
      </c>
      <c r="Q4534" s="62">
        <f>IFERROR(INDEX(Data!AU:AU,MATCH('Proxy Group'!$A4534,Data!AT:AT,0)),"")</f>
        <v>17.392600000000002</v>
      </c>
      <c r="R4534" s="49">
        <f>IFERROR(INDEX(Data!AX:AX,MATCH('Proxy Group'!$A4534,Data!AW:AW,0)),"")</f>
        <v>16.965800000000002</v>
      </c>
      <c r="S4534" s="49">
        <f>IFERROR(INDEX(Data!BA:BA,MATCH('Proxy Group'!$A4534,Data!AZ:AZ,0)),"")</f>
        <v>18.593699999999998</v>
      </c>
      <c r="T4534" s="62">
        <f>IFERROR(INDEX(Data!BD:BD,MATCH('Proxy Group'!$A4534,Data!BC:BC,0)),"")</f>
        <v>33.338799999999999</v>
      </c>
      <c r="U4534" s="62">
        <f>IFERROR(INDEX(Data!BG:BG,MATCH('Proxy Group'!$A4534,Data!BF:BF,0)),"")</f>
        <v>20.9968</v>
      </c>
      <c r="V4534" s="49">
        <f>IFERROR(INDEX(Data!BJ:BJ,MATCH('Proxy Group'!$A4534,Data!BI:BI,0)),"")</f>
        <v>13.7341</v>
      </c>
      <c r="W4534" s="49">
        <f>IFERROR(INDEX(Data!BM:BM,MATCH('Proxy Group'!$A4534,Data!BL:BL,0)),"")</f>
        <v>15.6295</v>
      </c>
      <c r="X4534" s="49">
        <f>IFERROR(INDEX(Data!BP:BP,MATCH('Proxy Group'!$A4534,Data!BO:BO,0)),"")</f>
        <v>20.297699999999999</v>
      </c>
      <c r="Y4534">
        <f t="shared" si="141"/>
        <v>2018</v>
      </c>
      <c r="AA4534" s="7">
        <f t="shared" si="142"/>
        <v>19.46865</v>
      </c>
    </row>
    <row r="4535" spans="1:27" x14ac:dyDescent="0.45">
      <c r="A4535" s="1">
        <v>43108</v>
      </c>
      <c r="B4535" s="49">
        <f>IFERROR(INDEX(Data!B:B,MATCH('Proxy Group'!$A4535,Data!A:A,0)),"")</f>
        <v>23.6905</v>
      </c>
      <c r="C4535" s="49">
        <f>IFERROR(INDEX(Data!E:E,MATCH('Proxy Group'!$A4535,Data!D:D,0)),"")</f>
        <v>21.099</v>
      </c>
      <c r="D4535" s="49">
        <f>IFERROR(INDEX(Data!H:H,MATCH('Proxy Group'!$A4535,Data!G:G,0)),"")</f>
        <v>20.485499999999998</v>
      </c>
      <c r="E4535" s="49">
        <f>IFERROR(INDEX(Data!K:K,MATCH('Proxy Group'!$A4535,Data!J:J,0)),"")</f>
        <v>19.663699999999999</v>
      </c>
      <c r="F4535" s="62">
        <f>IFERROR(INDEX(Data!N:N,MATCH('Proxy Group'!$A4535,Data!M:M,0)),"")</f>
        <v>23.909800000000001</v>
      </c>
      <c r="G4535" s="49">
        <f>IFERROR(INDEX(Data!Q:Q,MATCH('Proxy Group'!$A4535,Data!P:P,0)),"")</f>
        <v>20.5336</v>
      </c>
      <c r="H4535" s="49">
        <f>IFERROR(INDEX(Data!T:T,MATCH('Proxy Group'!$A4535,Data!S:S,0)),"")</f>
        <v>21.258800000000001</v>
      </c>
      <c r="I4535" s="49">
        <f>IFERROR(INDEX(Data!W:W,MATCH('Proxy Group'!$A4535,Data!V:V,0)),"")</f>
        <v>20.9467</v>
      </c>
      <c r="J4535" s="49">
        <f>IFERROR(INDEX(Data!Z:Z,MATCH('Proxy Group'!$A4535,Data!Y:Y,0)),"")</f>
        <v>18.217199999999998</v>
      </c>
      <c r="K4535" s="49">
        <f>IFERROR(INDEX(Data!AC:AC,MATCH('Proxy Group'!$A4535,Data!AB:AB,0)),"")</f>
        <v>18.148399999999999</v>
      </c>
      <c r="L4535" s="49">
        <f>IFERROR(INDEX(Data!AF:AF,MATCH('Proxy Group'!$A4535,Data!AE:AE,0)),"")</f>
        <v>9.8328000000000007</v>
      </c>
      <c r="M4535" s="49" t="str">
        <f>IFERROR(INDEX(Data!AI:AI,MATCH('Proxy Group'!$A4535,Data!AH:AH,0)),"")</f>
        <v/>
      </c>
      <c r="N4535" s="49">
        <f>IFERROR(INDEX(Data!AL:AL,MATCH('Proxy Group'!$A4535,Data!AK:AK,0)),"")</f>
        <v>11.194800000000001</v>
      </c>
      <c r="O4535" s="49">
        <f>IFERROR(INDEX(Data!AO:AO,MATCH('Proxy Group'!$A4535,Data!AN:AN,0)),"")</f>
        <v>20.890699999999999</v>
      </c>
      <c r="P4535" s="49">
        <f>IFERROR(INDEX(Data!AR:AR,MATCH('Proxy Group'!$A4535,Data!AQ:AQ,0)),"")</f>
        <v>23.7715</v>
      </c>
      <c r="Q4535" s="62">
        <f>IFERROR(INDEX(Data!AU:AU,MATCH('Proxy Group'!$A4535,Data!AT:AT,0)),"")</f>
        <v>17.5107</v>
      </c>
      <c r="R4535" s="49">
        <f>IFERROR(INDEX(Data!AX:AX,MATCH('Proxy Group'!$A4535,Data!AW:AW,0)),"")</f>
        <v>17.096299999999999</v>
      </c>
      <c r="S4535" s="49">
        <f>IFERROR(INDEX(Data!BA:BA,MATCH('Proxy Group'!$A4535,Data!AZ:AZ,0)),"")</f>
        <v>18.735800000000001</v>
      </c>
      <c r="T4535" s="62">
        <f>IFERROR(INDEX(Data!BD:BD,MATCH('Proxy Group'!$A4535,Data!BC:BC,0)),"")</f>
        <v>33.761899999999997</v>
      </c>
      <c r="U4535" s="62">
        <f>IFERROR(INDEX(Data!BG:BG,MATCH('Proxy Group'!$A4535,Data!BF:BF,0)),"")</f>
        <v>21.0351</v>
      </c>
      <c r="V4535" s="49">
        <f>IFERROR(INDEX(Data!BJ:BJ,MATCH('Proxy Group'!$A4535,Data!BI:BI,0)),"")</f>
        <v>13.9338</v>
      </c>
      <c r="W4535" s="49">
        <f>IFERROR(INDEX(Data!BM:BM,MATCH('Proxy Group'!$A4535,Data!BL:BL,0)),"")</f>
        <v>15.7698</v>
      </c>
      <c r="X4535" s="49">
        <f>IFERROR(INDEX(Data!BP:BP,MATCH('Proxy Group'!$A4535,Data!BO:BO,0)),"")</f>
        <v>20.4495</v>
      </c>
      <c r="Y4535">
        <f t="shared" si="141"/>
        <v>2018</v>
      </c>
      <c r="AA4535" s="7">
        <f t="shared" si="142"/>
        <v>19.633449999999996</v>
      </c>
    </row>
    <row r="4536" spans="1:27" x14ac:dyDescent="0.45">
      <c r="A4536" s="1">
        <v>43109</v>
      </c>
      <c r="B4536" s="49">
        <f>IFERROR(INDEX(Data!B:B,MATCH('Proxy Group'!$A4536,Data!A:A,0)),"")</f>
        <v>23.476199999999999</v>
      </c>
      <c r="C4536" s="49">
        <f>IFERROR(INDEX(Data!E:E,MATCH('Proxy Group'!$A4536,Data!D:D,0)),"")</f>
        <v>20.779</v>
      </c>
      <c r="D4536" s="49">
        <f>IFERROR(INDEX(Data!H:H,MATCH('Proxy Group'!$A4536,Data!G:G,0)),"")</f>
        <v>20.221</v>
      </c>
      <c r="E4536" s="49">
        <f>IFERROR(INDEX(Data!K:K,MATCH('Proxy Group'!$A4536,Data!J:J,0)),"")</f>
        <v>19.432400000000001</v>
      </c>
      <c r="F4536" s="62">
        <f>IFERROR(INDEX(Data!N:N,MATCH('Proxy Group'!$A4536,Data!M:M,0)),"")</f>
        <v>23.7029</v>
      </c>
      <c r="G4536" s="49">
        <f>IFERROR(INDEX(Data!Q:Q,MATCH('Proxy Group'!$A4536,Data!P:P,0)),"")</f>
        <v>20.328600000000002</v>
      </c>
      <c r="H4536" s="49">
        <f>IFERROR(INDEX(Data!T:T,MATCH('Proxy Group'!$A4536,Data!S:S,0)),"")</f>
        <v>20.969799999999999</v>
      </c>
      <c r="I4536" s="49">
        <f>IFERROR(INDEX(Data!W:W,MATCH('Proxy Group'!$A4536,Data!V:V,0)),"")</f>
        <v>20.729199999999999</v>
      </c>
      <c r="J4536" s="49">
        <f>IFERROR(INDEX(Data!Z:Z,MATCH('Proxy Group'!$A4536,Data!Y:Y,0)),"")</f>
        <v>17.995899999999999</v>
      </c>
      <c r="K4536" s="49">
        <f>IFERROR(INDEX(Data!AC:AC,MATCH('Proxy Group'!$A4536,Data!AB:AB,0)),"")</f>
        <v>17.936399999999999</v>
      </c>
      <c r="L4536" s="49">
        <f>IFERROR(INDEX(Data!AF:AF,MATCH('Proxy Group'!$A4536,Data!AE:AE,0)),"")</f>
        <v>9.7453000000000003</v>
      </c>
      <c r="M4536" s="49" t="str">
        <f>IFERROR(INDEX(Data!AI:AI,MATCH('Proxy Group'!$A4536,Data!AH:AH,0)),"")</f>
        <v/>
      </c>
      <c r="N4536" s="49">
        <f>IFERROR(INDEX(Data!AL:AL,MATCH('Proxy Group'!$A4536,Data!AK:AK,0)),"")</f>
        <v>11.0732</v>
      </c>
      <c r="O4536" s="49">
        <f>IFERROR(INDEX(Data!AO:AO,MATCH('Proxy Group'!$A4536,Data!AN:AN,0)),"")</f>
        <v>20.255199999999999</v>
      </c>
      <c r="P4536" s="49">
        <f>IFERROR(INDEX(Data!AR:AR,MATCH('Proxy Group'!$A4536,Data!AQ:AQ,0)),"")</f>
        <v>23.5974</v>
      </c>
      <c r="Q4536" s="62">
        <f>IFERROR(INDEX(Data!AU:AU,MATCH('Proxy Group'!$A4536,Data!AT:AT,0)),"")</f>
        <v>17.395600000000002</v>
      </c>
      <c r="R4536" s="49">
        <f>IFERROR(INDEX(Data!AX:AX,MATCH('Proxy Group'!$A4536,Data!AW:AW,0)),"")</f>
        <v>16.757000000000001</v>
      </c>
      <c r="S4536" s="49">
        <f>IFERROR(INDEX(Data!BA:BA,MATCH('Proxy Group'!$A4536,Data!AZ:AZ,0)),"")</f>
        <v>18.503399999999999</v>
      </c>
      <c r="T4536" s="62">
        <f>IFERROR(INDEX(Data!BD:BD,MATCH('Proxy Group'!$A4536,Data!BC:BC,0)),"")</f>
        <v>33.000300000000003</v>
      </c>
      <c r="U4536" s="62">
        <f>IFERROR(INDEX(Data!BG:BG,MATCH('Proxy Group'!$A4536,Data!BF:BF,0)),"")</f>
        <v>20.7622</v>
      </c>
      <c r="V4536" s="49">
        <f>IFERROR(INDEX(Data!BJ:BJ,MATCH('Proxy Group'!$A4536,Data!BI:BI,0)),"")</f>
        <v>13.902699999999999</v>
      </c>
      <c r="W4536" s="49">
        <f>IFERROR(INDEX(Data!BM:BM,MATCH('Proxy Group'!$A4536,Data!BL:BL,0)),"")</f>
        <v>15.572699999999999</v>
      </c>
      <c r="X4536" s="49">
        <f>IFERROR(INDEX(Data!BP:BP,MATCH('Proxy Group'!$A4536,Data!BO:BO,0)),"")</f>
        <v>20.210899999999999</v>
      </c>
      <c r="Y4536">
        <f t="shared" si="141"/>
        <v>2018</v>
      </c>
      <c r="AA4536" s="7">
        <f t="shared" si="142"/>
        <v>19.379422727272722</v>
      </c>
    </row>
    <row r="4537" spans="1:27" x14ac:dyDescent="0.45">
      <c r="A4537" s="1">
        <v>43110</v>
      </c>
      <c r="B4537" s="49">
        <f>IFERROR(INDEX(Data!B:B,MATCH('Proxy Group'!$A4537,Data!A:A,0)),"")</f>
        <v>23.265000000000001</v>
      </c>
      <c r="C4537" s="49">
        <f>IFERROR(INDEX(Data!E:E,MATCH('Proxy Group'!$A4537,Data!D:D,0)),"")</f>
        <v>20.4133</v>
      </c>
      <c r="D4537" s="49">
        <f>IFERROR(INDEX(Data!H:H,MATCH('Proxy Group'!$A4537,Data!G:G,0)),"")</f>
        <v>19.924600000000002</v>
      </c>
      <c r="E4537" s="49">
        <f>IFERROR(INDEX(Data!K:K,MATCH('Proxy Group'!$A4537,Data!J:J,0)),"")</f>
        <v>19.135100000000001</v>
      </c>
      <c r="F4537" s="62">
        <f>IFERROR(INDEX(Data!N:N,MATCH('Proxy Group'!$A4537,Data!M:M,0)),"")</f>
        <v>23.6799</v>
      </c>
      <c r="G4537" s="49">
        <f>IFERROR(INDEX(Data!Q:Q,MATCH('Proxy Group'!$A4537,Data!P:P,0)),"")</f>
        <v>19.962399999999999</v>
      </c>
      <c r="H4537" s="49">
        <f>IFERROR(INDEX(Data!T:T,MATCH('Proxy Group'!$A4537,Data!S:S,0)),"")</f>
        <v>20.634900000000002</v>
      </c>
      <c r="I4537" s="49">
        <f>IFERROR(INDEX(Data!W:W,MATCH('Proxy Group'!$A4537,Data!V:V,0)),"")</f>
        <v>20.460699999999999</v>
      </c>
      <c r="J4537" s="49">
        <f>IFERROR(INDEX(Data!Z:Z,MATCH('Proxy Group'!$A4537,Data!Y:Y,0)),"")</f>
        <v>17.8188</v>
      </c>
      <c r="K4537" s="49">
        <f>IFERROR(INDEX(Data!AC:AC,MATCH('Proxy Group'!$A4537,Data!AB:AB,0)),"")</f>
        <v>17.686900000000001</v>
      </c>
      <c r="L4537" s="49">
        <f>IFERROR(INDEX(Data!AF:AF,MATCH('Proxy Group'!$A4537,Data!AE:AE,0)),"")</f>
        <v>9.6674000000000007</v>
      </c>
      <c r="M4537" s="49" t="str">
        <f>IFERROR(INDEX(Data!AI:AI,MATCH('Proxy Group'!$A4537,Data!AH:AH,0)),"")</f>
        <v/>
      </c>
      <c r="N4537" s="49">
        <f>IFERROR(INDEX(Data!AL:AL,MATCH('Proxy Group'!$A4537,Data!AK:AK,0)),"")</f>
        <v>10.9848</v>
      </c>
      <c r="O4537" s="49">
        <f>IFERROR(INDEX(Data!AO:AO,MATCH('Proxy Group'!$A4537,Data!AN:AN,0)),"")</f>
        <v>19.927900000000001</v>
      </c>
      <c r="P4537" s="49">
        <f>IFERROR(INDEX(Data!AR:AR,MATCH('Proxy Group'!$A4537,Data!AQ:AQ,0)),"")</f>
        <v>23.403199999999998</v>
      </c>
      <c r="Q4537" s="62">
        <f>IFERROR(INDEX(Data!AU:AU,MATCH('Proxy Group'!$A4537,Data!AT:AT,0)),"")</f>
        <v>17.029</v>
      </c>
      <c r="R4537" s="49">
        <f>IFERROR(INDEX(Data!AX:AX,MATCH('Proxy Group'!$A4537,Data!AW:AW,0)),"")</f>
        <v>16.125299999999999</v>
      </c>
      <c r="S4537" s="49">
        <f>IFERROR(INDEX(Data!BA:BA,MATCH('Proxy Group'!$A4537,Data!AZ:AZ,0)),"")</f>
        <v>18.176300000000001</v>
      </c>
      <c r="T4537" s="62">
        <f>IFERROR(INDEX(Data!BD:BD,MATCH('Proxy Group'!$A4537,Data!BC:BC,0)),"")</f>
        <v>31.942599999999999</v>
      </c>
      <c r="U4537" s="62">
        <f>IFERROR(INDEX(Data!BG:BG,MATCH('Proxy Group'!$A4537,Data!BF:BF,0)),"")</f>
        <v>20.479800000000001</v>
      </c>
      <c r="V4537" s="49">
        <f>IFERROR(INDEX(Data!BJ:BJ,MATCH('Proxy Group'!$A4537,Data!BI:BI,0)),"")</f>
        <v>13.7119</v>
      </c>
      <c r="W4537" s="49">
        <f>IFERROR(INDEX(Data!BM:BM,MATCH('Proxy Group'!$A4537,Data!BL:BL,0)),"")</f>
        <v>15.355499999999999</v>
      </c>
      <c r="X4537" s="49">
        <f>IFERROR(INDEX(Data!BP:BP,MATCH('Proxy Group'!$A4537,Data!BO:BO,0)),"")</f>
        <v>20.011399999999998</v>
      </c>
      <c r="Y4537">
        <f t="shared" si="141"/>
        <v>2018</v>
      </c>
      <c r="AA4537" s="7">
        <f t="shared" si="142"/>
        <v>19.081668181818184</v>
      </c>
    </row>
    <row r="4538" spans="1:27" x14ac:dyDescent="0.45">
      <c r="A4538" s="1">
        <v>43111</v>
      </c>
      <c r="B4538" s="49">
        <f>IFERROR(INDEX(Data!B:B,MATCH('Proxy Group'!$A4538,Data!A:A,0)),"")</f>
        <v>23.2075</v>
      </c>
      <c r="C4538" s="49">
        <f>IFERROR(INDEX(Data!E:E,MATCH('Proxy Group'!$A4538,Data!D:D,0)),"")</f>
        <v>20.235600000000002</v>
      </c>
      <c r="D4538" s="49">
        <f>IFERROR(INDEX(Data!H:H,MATCH('Proxy Group'!$A4538,Data!G:G,0)),"")</f>
        <v>19.808199999999999</v>
      </c>
      <c r="E4538" s="49">
        <f>IFERROR(INDEX(Data!K:K,MATCH('Proxy Group'!$A4538,Data!J:J,0)),"")</f>
        <v>18.923100000000002</v>
      </c>
      <c r="F4538" s="62">
        <f>IFERROR(INDEX(Data!N:N,MATCH('Proxy Group'!$A4538,Data!M:M,0)),"")</f>
        <v>23.735099999999999</v>
      </c>
      <c r="G4538" s="49">
        <f>IFERROR(INDEX(Data!Q:Q,MATCH('Proxy Group'!$A4538,Data!P:P,0)),"")</f>
        <v>20.0869</v>
      </c>
      <c r="H4538" s="49">
        <f>IFERROR(INDEX(Data!T:T,MATCH('Proxy Group'!$A4538,Data!S:S,0)),"")</f>
        <v>20.3642</v>
      </c>
      <c r="I4538" s="49">
        <f>IFERROR(INDEX(Data!W:W,MATCH('Proxy Group'!$A4538,Data!V:V,0)),"")</f>
        <v>20.460699999999999</v>
      </c>
      <c r="J4538" s="49">
        <f>IFERROR(INDEX(Data!Z:Z,MATCH('Proxy Group'!$A4538,Data!Y:Y,0)),"")</f>
        <v>17.697900000000001</v>
      </c>
      <c r="K4538" s="49">
        <f>IFERROR(INDEX(Data!AC:AC,MATCH('Proxy Group'!$A4538,Data!AB:AB,0)),"")</f>
        <v>17.503699999999998</v>
      </c>
      <c r="L4538" s="49">
        <f>IFERROR(INDEX(Data!AF:AF,MATCH('Proxy Group'!$A4538,Data!AE:AE,0)),"")</f>
        <v>9.6296999999999997</v>
      </c>
      <c r="M4538" s="49" t="str">
        <f>IFERROR(INDEX(Data!AI:AI,MATCH('Proxy Group'!$A4538,Data!AH:AH,0)),"")</f>
        <v/>
      </c>
      <c r="N4538" s="49">
        <f>IFERROR(INDEX(Data!AL:AL,MATCH('Proxy Group'!$A4538,Data!AK:AK,0)),"")</f>
        <v>11.1395</v>
      </c>
      <c r="O4538" s="49">
        <f>IFERROR(INDEX(Data!AO:AO,MATCH('Proxy Group'!$A4538,Data!AN:AN,0)),"")</f>
        <v>19.7501</v>
      </c>
      <c r="P4538" s="49">
        <f>IFERROR(INDEX(Data!AR:AR,MATCH('Proxy Group'!$A4538,Data!AQ:AQ,0)),"")</f>
        <v>23.389199999999999</v>
      </c>
      <c r="Q4538" s="62">
        <f>IFERROR(INDEX(Data!AU:AU,MATCH('Proxy Group'!$A4538,Data!AT:AT,0)),"")</f>
        <v>16.989599999999999</v>
      </c>
      <c r="R4538" s="49">
        <f>IFERROR(INDEX(Data!AX:AX,MATCH('Proxy Group'!$A4538,Data!AW:AW,0)),"")</f>
        <v>16.313199999999998</v>
      </c>
      <c r="S4538" s="49">
        <f>IFERROR(INDEX(Data!BA:BA,MATCH('Proxy Group'!$A4538,Data!AZ:AZ,0)),"")</f>
        <v>18.029699999999998</v>
      </c>
      <c r="T4538" s="62">
        <f>IFERROR(INDEX(Data!BD:BD,MATCH('Proxy Group'!$A4538,Data!BC:BC,0)),"")</f>
        <v>30.927199999999999</v>
      </c>
      <c r="U4538" s="62">
        <f>IFERROR(INDEX(Data!BG:BG,MATCH('Proxy Group'!$A4538,Data!BF:BF,0)),"")</f>
        <v>20.4558</v>
      </c>
      <c r="V4538" s="49">
        <f>IFERROR(INDEX(Data!BJ:BJ,MATCH('Proxy Group'!$A4538,Data!BI:BI,0)),"")</f>
        <v>13.702999999999999</v>
      </c>
      <c r="W4538" s="49">
        <f>IFERROR(INDEX(Data!BM:BM,MATCH('Proxy Group'!$A4538,Data!BL:BL,0)),"")</f>
        <v>15.1183</v>
      </c>
      <c r="X4538" s="49">
        <f>IFERROR(INDEX(Data!BP:BP,MATCH('Proxy Group'!$A4538,Data!BO:BO,0)),"")</f>
        <v>19.7468</v>
      </c>
      <c r="Y4538">
        <f t="shared" si="141"/>
        <v>2018</v>
      </c>
      <c r="AA4538" s="7">
        <f t="shared" si="142"/>
        <v>18.964318181818182</v>
      </c>
    </row>
    <row r="4539" spans="1:27" x14ac:dyDescent="0.45">
      <c r="A4539" s="1">
        <v>43112</v>
      </c>
      <c r="B4539" s="49">
        <f>IFERROR(INDEX(Data!B:B,MATCH('Proxy Group'!$A4539,Data!A:A,0)),"")</f>
        <v>23.354600000000001</v>
      </c>
      <c r="C4539" s="49">
        <f>IFERROR(INDEX(Data!E:E,MATCH('Proxy Group'!$A4539,Data!D:D,0)),"")</f>
        <v>20.078099999999999</v>
      </c>
      <c r="D4539" s="49">
        <f>IFERROR(INDEX(Data!H:H,MATCH('Proxy Group'!$A4539,Data!G:G,0)),"")</f>
        <v>19.585999999999999</v>
      </c>
      <c r="E4539" s="49">
        <f>IFERROR(INDEX(Data!K:K,MATCH('Proxy Group'!$A4539,Data!J:J,0)),"")</f>
        <v>18.573399999999999</v>
      </c>
      <c r="F4539" s="62">
        <f>IFERROR(INDEX(Data!N:N,MATCH('Proxy Group'!$A4539,Data!M:M,0)),"")</f>
        <v>23.730499999999999</v>
      </c>
      <c r="G4539" s="49">
        <f>IFERROR(INDEX(Data!Q:Q,MATCH('Proxy Group'!$A4539,Data!P:P,0)),"")</f>
        <v>20.042999999999999</v>
      </c>
      <c r="H4539" s="49">
        <f>IFERROR(INDEX(Data!T:T,MATCH('Proxy Group'!$A4539,Data!S:S,0)),"")</f>
        <v>20.189900000000002</v>
      </c>
      <c r="I4539" s="49">
        <f>IFERROR(INDEX(Data!W:W,MATCH('Proxy Group'!$A4539,Data!V:V,0)),"")</f>
        <v>20.388200000000001</v>
      </c>
      <c r="J4539" s="49">
        <f>IFERROR(INDEX(Data!Z:Z,MATCH('Proxy Group'!$A4539,Data!Y:Y,0)),"")</f>
        <v>17.696200000000001</v>
      </c>
      <c r="K4539" s="49">
        <f>IFERROR(INDEX(Data!AC:AC,MATCH('Proxy Group'!$A4539,Data!AB:AB,0)),"")</f>
        <v>17.419799999999999</v>
      </c>
      <c r="L4539" s="49">
        <f>IFERROR(INDEX(Data!AF:AF,MATCH('Proxy Group'!$A4539,Data!AE:AE,0)),"")</f>
        <v>9.5142000000000007</v>
      </c>
      <c r="M4539" s="49" t="str">
        <f>IFERROR(INDEX(Data!AI:AI,MATCH('Proxy Group'!$A4539,Data!AH:AH,0)),"")</f>
        <v/>
      </c>
      <c r="N4539" s="49">
        <f>IFERROR(INDEX(Data!AL:AL,MATCH('Proxy Group'!$A4539,Data!AK:AK,0)),"")</f>
        <v>11.0769</v>
      </c>
      <c r="O4539" s="49">
        <f>IFERROR(INDEX(Data!AO:AO,MATCH('Proxy Group'!$A4539,Data!AN:AN,0)),"")</f>
        <v>19.757200000000001</v>
      </c>
      <c r="P4539" s="49">
        <f>IFERROR(INDEX(Data!AR:AR,MATCH('Proxy Group'!$A4539,Data!AQ:AQ,0)),"")</f>
        <v>23.3612</v>
      </c>
      <c r="Q4539" s="62">
        <f>IFERROR(INDEX(Data!AU:AU,MATCH('Proxy Group'!$A4539,Data!AT:AT,0)),"")</f>
        <v>16.7836</v>
      </c>
      <c r="R4539" s="49">
        <f>IFERROR(INDEX(Data!AX:AX,MATCH('Proxy Group'!$A4539,Data!AW:AW,0)),"")</f>
        <v>16.047000000000001</v>
      </c>
      <c r="S4539" s="49">
        <f>IFERROR(INDEX(Data!BA:BA,MATCH('Proxy Group'!$A4539,Data!AZ:AZ,0)),"")</f>
        <v>17.8718</v>
      </c>
      <c r="T4539" s="62">
        <f>IFERROR(INDEX(Data!BD:BD,MATCH('Proxy Group'!$A4539,Data!BC:BC,0)),"")</f>
        <v>30.207999999999998</v>
      </c>
      <c r="U4539" s="62">
        <f>IFERROR(INDEX(Data!BG:BG,MATCH('Proxy Group'!$A4539,Data!BF:BF,0)),"")</f>
        <v>20.403199999999998</v>
      </c>
      <c r="V4539" s="49">
        <f>IFERROR(INDEX(Data!BJ:BJ,MATCH('Proxy Group'!$A4539,Data!BI:BI,0)),"")</f>
        <v>13.7918</v>
      </c>
      <c r="W4539" s="49">
        <f>IFERROR(INDEX(Data!BM:BM,MATCH('Proxy Group'!$A4539,Data!BL:BL,0)),"")</f>
        <v>14.981299999999999</v>
      </c>
      <c r="X4539" s="49">
        <f>IFERROR(INDEX(Data!BP:BP,MATCH('Proxy Group'!$A4539,Data!BO:BO,0)),"")</f>
        <v>19.586300000000001</v>
      </c>
      <c r="Y4539">
        <f t="shared" si="141"/>
        <v>2018</v>
      </c>
      <c r="AA4539" s="7">
        <f t="shared" si="142"/>
        <v>18.838281818181819</v>
      </c>
    </row>
    <row r="4540" spans="1:27" x14ac:dyDescent="0.45">
      <c r="A4540" s="1">
        <v>43116</v>
      </c>
      <c r="B4540" s="49">
        <f>IFERROR(INDEX(Data!B:B,MATCH('Proxy Group'!$A4540,Data!A:A,0)),"")</f>
        <v>23.508199999999999</v>
      </c>
      <c r="C4540" s="49">
        <f>IFERROR(INDEX(Data!E:E,MATCH('Proxy Group'!$A4540,Data!D:D,0)),"")</f>
        <v>20.093399999999999</v>
      </c>
      <c r="D4540" s="49">
        <f>IFERROR(INDEX(Data!H:H,MATCH('Proxy Group'!$A4540,Data!G:G,0)),"")</f>
        <v>19.564799999999998</v>
      </c>
      <c r="E4540" s="49">
        <f>IFERROR(INDEX(Data!K:K,MATCH('Proxy Group'!$A4540,Data!J:J,0)),"")</f>
        <v>18.584399999999999</v>
      </c>
      <c r="F4540" s="62">
        <f>IFERROR(INDEX(Data!N:N,MATCH('Proxy Group'!$A4540,Data!M:M,0)),"")</f>
        <v>23.6799</v>
      </c>
      <c r="G4540" s="49">
        <f>IFERROR(INDEX(Data!Q:Q,MATCH('Proxy Group'!$A4540,Data!P:P,0)),"")</f>
        <v>20.152799999999999</v>
      </c>
      <c r="H4540" s="49">
        <f>IFERROR(INDEX(Data!T:T,MATCH('Proxy Group'!$A4540,Data!S:S,0)),"")</f>
        <v>20.304600000000001</v>
      </c>
      <c r="I4540" s="49">
        <f>IFERROR(INDEX(Data!W:W,MATCH('Proxy Group'!$A4540,Data!V:V,0)),"")</f>
        <v>20.208300000000001</v>
      </c>
      <c r="J4540" s="49">
        <f>IFERROR(INDEX(Data!Z:Z,MATCH('Proxy Group'!$A4540,Data!Y:Y,0)),"")</f>
        <v>17.733599999999999</v>
      </c>
      <c r="K4540" s="49">
        <f>IFERROR(INDEX(Data!AC:AC,MATCH('Proxy Group'!$A4540,Data!AB:AB,0)),"")</f>
        <v>17.313800000000001</v>
      </c>
      <c r="L4540" s="49">
        <f>IFERROR(INDEX(Data!AF:AF,MATCH('Proxy Group'!$A4540,Data!AE:AE,0)),"")</f>
        <v>9.4473000000000003</v>
      </c>
      <c r="M4540" s="49" t="str">
        <f>IFERROR(INDEX(Data!AI:AI,MATCH('Proxy Group'!$A4540,Data!AH:AH,0)),"")</f>
        <v/>
      </c>
      <c r="N4540" s="49">
        <f>IFERROR(INDEX(Data!AL:AL,MATCH('Proxy Group'!$A4540,Data!AK:AK,0)),"")</f>
        <v>11.021599999999999</v>
      </c>
      <c r="O4540" s="49">
        <f>IFERROR(INDEX(Data!AO:AO,MATCH('Proxy Group'!$A4540,Data!AN:AN,0)),"")</f>
        <v>19.740600000000001</v>
      </c>
      <c r="P4540" s="49">
        <f>IFERROR(INDEX(Data!AR:AR,MATCH('Proxy Group'!$A4540,Data!AQ:AQ,0)),"")</f>
        <v>23.395399999999999</v>
      </c>
      <c r="Q4540" s="62">
        <f>IFERROR(INDEX(Data!AU:AU,MATCH('Proxy Group'!$A4540,Data!AT:AT,0)),"")</f>
        <v>16.3322</v>
      </c>
      <c r="R4540" s="49">
        <f>IFERROR(INDEX(Data!AX:AX,MATCH('Proxy Group'!$A4540,Data!AW:AW,0)),"")</f>
        <v>16.1723</v>
      </c>
      <c r="S4540" s="49">
        <f>IFERROR(INDEX(Data!BA:BA,MATCH('Proxy Group'!$A4540,Data!AZ:AZ,0)),"")</f>
        <v>17.790600000000001</v>
      </c>
      <c r="T4540" s="62">
        <f>IFERROR(INDEX(Data!BD:BD,MATCH('Proxy Group'!$A4540,Data!BC:BC,0)),"")</f>
        <v>30.081099999999999</v>
      </c>
      <c r="U4540" s="62">
        <f>IFERROR(INDEX(Data!BG:BG,MATCH('Proxy Group'!$A4540,Data!BF:BF,0)),"")</f>
        <v>20.273900000000001</v>
      </c>
      <c r="V4540" s="49">
        <f>IFERROR(INDEX(Data!BJ:BJ,MATCH('Proxy Group'!$A4540,Data!BI:BI,0)),"")</f>
        <v>13.871700000000001</v>
      </c>
      <c r="W4540" s="49">
        <f>IFERROR(INDEX(Data!BM:BM,MATCH('Proxy Group'!$A4540,Data!BL:BL,0)),"")</f>
        <v>14.921200000000001</v>
      </c>
      <c r="X4540" s="49">
        <f>IFERROR(INDEX(Data!BP:BP,MATCH('Proxy Group'!$A4540,Data!BO:BO,0)),"")</f>
        <v>19.646999999999998</v>
      </c>
      <c r="Y4540">
        <f t="shared" si="141"/>
        <v>2018</v>
      </c>
      <c r="AA4540" s="7">
        <f t="shared" si="142"/>
        <v>18.810850000000002</v>
      </c>
    </row>
    <row r="4541" spans="1:27" x14ac:dyDescent="0.45">
      <c r="A4541" s="1">
        <v>43117</v>
      </c>
      <c r="B4541" s="49">
        <f>IFERROR(INDEX(Data!B:B,MATCH('Proxy Group'!$A4541,Data!A:A,0)),"")</f>
        <v>23.6266</v>
      </c>
      <c r="C4541" s="49">
        <f>IFERROR(INDEX(Data!E:E,MATCH('Proxy Group'!$A4541,Data!D:D,0)),"")</f>
        <v>20.347300000000001</v>
      </c>
      <c r="D4541" s="49">
        <f>IFERROR(INDEX(Data!H:H,MATCH('Proxy Group'!$A4541,Data!G:G,0)),"")</f>
        <v>19.6812</v>
      </c>
      <c r="E4541" s="49">
        <f>IFERROR(INDEX(Data!K:K,MATCH('Proxy Group'!$A4541,Data!J:J,0)),"")</f>
        <v>18.790900000000001</v>
      </c>
      <c r="F4541" s="62">
        <f>IFERROR(INDEX(Data!N:N,MATCH('Proxy Group'!$A4541,Data!M:M,0)),"")</f>
        <v>23.744299999999999</v>
      </c>
      <c r="G4541" s="49">
        <f>IFERROR(INDEX(Data!Q:Q,MATCH('Proxy Group'!$A4541,Data!P:P,0)),"")</f>
        <v>20.416499999999999</v>
      </c>
      <c r="H4541" s="49">
        <f>IFERROR(INDEX(Data!T:T,MATCH('Proxy Group'!$A4541,Data!S:S,0)),"")</f>
        <v>20.4376</v>
      </c>
      <c r="I4541" s="49">
        <f>IFERROR(INDEX(Data!W:W,MATCH('Proxy Group'!$A4541,Data!V:V,0)),"")</f>
        <v>20.270099999999999</v>
      </c>
      <c r="J4541" s="49">
        <f>IFERROR(INDEX(Data!Z:Z,MATCH('Proxy Group'!$A4541,Data!Y:Y,0)),"")</f>
        <v>17.725100000000001</v>
      </c>
      <c r="K4541" s="49">
        <f>IFERROR(INDEX(Data!AC:AC,MATCH('Proxy Group'!$A4541,Data!AB:AB,0)),"")</f>
        <v>17.311599999999999</v>
      </c>
      <c r="L4541" s="49">
        <f>IFERROR(INDEX(Data!AF:AF,MATCH('Proxy Group'!$A4541,Data!AE:AE,0)),"")</f>
        <v>9.5494000000000003</v>
      </c>
      <c r="M4541" s="49" t="str">
        <f>IFERROR(INDEX(Data!AI:AI,MATCH('Proxy Group'!$A4541,Data!AH:AH,0)),"")</f>
        <v/>
      </c>
      <c r="N4541" s="49">
        <f>IFERROR(INDEX(Data!AL:AL,MATCH('Proxy Group'!$A4541,Data!AK:AK,0)),"")</f>
        <v>11.021599999999999</v>
      </c>
      <c r="O4541" s="49">
        <f>IFERROR(INDEX(Data!AO:AO,MATCH('Proxy Group'!$A4541,Data!AN:AN,0)),"")</f>
        <v>19.996700000000001</v>
      </c>
      <c r="P4541" s="49">
        <f>IFERROR(INDEX(Data!AR:AR,MATCH('Proxy Group'!$A4541,Data!AQ:AQ,0)),"")</f>
        <v>23.6036</v>
      </c>
      <c r="Q4541" s="62">
        <f>IFERROR(INDEX(Data!AU:AU,MATCH('Proxy Group'!$A4541,Data!AT:AT,0)),"")</f>
        <v>16.3201</v>
      </c>
      <c r="R4541" s="49">
        <f>IFERROR(INDEX(Data!AX:AX,MATCH('Proxy Group'!$A4541,Data!AW:AW,0)),"")</f>
        <v>16.391500000000001</v>
      </c>
      <c r="S4541" s="49">
        <f>IFERROR(INDEX(Data!BA:BA,MATCH('Proxy Group'!$A4541,Data!AZ:AZ,0)),"")</f>
        <v>17.941700000000001</v>
      </c>
      <c r="T4541" s="62">
        <f>IFERROR(INDEX(Data!BD:BD,MATCH('Proxy Group'!$A4541,Data!BC:BC,0)),"")</f>
        <v>30.588799999999999</v>
      </c>
      <c r="U4541" s="62">
        <f>IFERROR(INDEX(Data!BG:BG,MATCH('Proxy Group'!$A4541,Data!BF:BF,0)),"")</f>
        <v>20.4846</v>
      </c>
      <c r="V4541" s="49">
        <f>IFERROR(INDEX(Data!BJ:BJ,MATCH('Proxy Group'!$A4541,Data!BI:BI,0)),"")</f>
        <v>14.0092</v>
      </c>
      <c r="W4541" s="49">
        <f>IFERROR(INDEX(Data!BM:BM,MATCH('Proxy Group'!$A4541,Data!BL:BL,0)),"")</f>
        <v>15.051500000000001</v>
      </c>
      <c r="X4541" s="49">
        <f>IFERROR(INDEX(Data!BP:BP,MATCH('Proxy Group'!$A4541,Data!BO:BO,0)),"")</f>
        <v>19.820499999999999</v>
      </c>
      <c r="Y4541">
        <f t="shared" si="141"/>
        <v>2018</v>
      </c>
      <c r="AA4541" s="7">
        <f t="shared" si="142"/>
        <v>18.96047272727273</v>
      </c>
    </row>
    <row r="4542" spans="1:27" x14ac:dyDescent="0.45">
      <c r="A4542" s="1">
        <v>43118</v>
      </c>
      <c r="B4542" s="49">
        <f>IFERROR(INDEX(Data!B:B,MATCH('Proxy Group'!$A4542,Data!A:A,0)),"")</f>
        <v>23.425000000000001</v>
      </c>
      <c r="C4542" s="49">
        <f>IFERROR(INDEX(Data!E:E,MATCH('Proxy Group'!$A4542,Data!D:D,0)),"")</f>
        <v>20.154299999999999</v>
      </c>
      <c r="D4542" s="49">
        <f>IFERROR(INDEX(Data!H:H,MATCH('Proxy Group'!$A4542,Data!G:G,0)),"")</f>
        <v>19.540099999999999</v>
      </c>
      <c r="E4542" s="49">
        <f>IFERROR(INDEX(Data!K:K,MATCH('Proxy Group'!$A4542,Data!J:J,0)),"")</f>
        <v>18.667000000000002</v>
      </c>
      <c r="F4542" s="62">
        <f>IFERROR(INDEX(Data!N:N,MATCH('Proxy Group'!$A4542,Data!M:M,0)),"")</f>
        <v>23.6432</v>
      </c>
      <c r="G4542" s="49">
        <f>IFERROR(INDEX(Data!Q:Q,MATCH('Proxy Group'!$A4542,Data!P:P,0)),"")</f>
        <v>20.379799999999999</v>
      </c>
      <c r="H4542" s="49">
        <f>IFERROR(INDEX(Data!T:T,MATCH('Proxy Group'!$A4542,Data!S:S,0)),"")</f>
        <v>20.231200000000001</v>
      </c>
      <c r="I4542" s="49">
        <f>IFERROR(INDEX(Data!W:W,MATCH('Proxy Group'!$A4542,Data!V:V,0)),"")</f>
        <v>20.106300000000001</v>
      </c>
      <c r="J4542" s="49">
        <f>IFERROR(INDEX(Data!Z:Z,MATCH('Proxy Group'!$A4542,Data!Y:Y,0)),"")</f>
        <v>17.619499999999999</v>
      </c>
      <c r="K4542" s="49">
        <f>IFERROR(INDEX(Data!AC:AC,MATCH('Proxy Group'!$A4542,Data!AB:AB,0)),"")</f>
        <v>17.075399999999998</v>
      </c>
      <c r="L4542" s="49">
        <f>IFERROR(INDEX(Data!AF:AF,MATCH('Proxy Group'!$A4542,Data!AE:AE,0)),"")</f>
        <v>9.4619</v>
      </c>
      <c r="M4542" s="49" t="str">
        <f>IFERROR(INDEX(Data!AI:AI,MATCH('Proxy Group'!$A4542,Data!AH:AH,0)),"")</f>
        <v/>
      </c>
      <c r="N4542" s="49">
        <f>IFERROR(INDEX(Data!AL:AL,MATCH('Proxy Group'!$A4542,Data!AK:AK,0)),"")</f>
        <v>10.888999999999999</v>
      </c>
      <c r="O4542" s="49">
        <f>IFERROR(INDEX(Data!AO:AO,MATCH('Proxy Group'!$A4542,Data!AN:AN,0)),"")</f>
        <v>19.849699999999999</v>
      </c>
      <c r="P4542" s="49">
        <f>IFERROR(INDEX(Data!AR:AR,MATCH('Proxy Group'!$A4542,Data!AQ:AQ,0)),"")</f>
        <v>23.432700000000001</v>
      </c>
      <c r="Q4542" s="62">
        <f>IFERROR(INDEX(Data!AU:AU,MATCH('Proxy Group'!$A4542,Data!AT:AT,0)),"")</f>
        <v>16.132300000000001</v>
      </c>
      <c r="R4542" s="49">
        <f>IFERROR(INDEX(Data!AX:AX,MATCH('Proxy Group'!$A4542,Data!AW:AW,0)),"")</f>
        <v>16.355</v>
      </c>
      <c r="S4542" s="49">
        <f>IFERROR(INDEX(Data!BA:BA,MATCH('Proxy Group'!$A4542,Data!AZ:AZ,0)),"")</f>
        <v>17.869499999999999</v>
      </c>
      <c r="T4542" s="62">
        <f>IFERROR(INDEX(Data!BD:BD,MATCH('Proxy Group'!$A4542,Data!BC:BC,0)),"")</f>
        <v>30.6311</v>
      </c>
      <c r="U4542" s="62">
        <f>IFERROR(INDEX(Data!BG:BG,MATCH('Proxy Group'!$A4542,Data!BF:BF,0)),"")</f>
        <v>20.345700000000001</v>
      </c>
      <c r="V4542" s="49">
        <f>IFERROR(INDEX(Data!BJ:BJ,MATCH('Proxy Group'!$A4542,Data!BI:BI,0)),"")</f>
        <v>14.026999999999999</v>
      </c>
      <c r="W4542" s="49">
        <f>IFERROR(INDEX(Data!BM:BM,MATCH('Proxy Group'!$A4542,Data!BL:BL,0)),"")</f>
        <v>15.0014</v>
      </c>
      <c r="X4542" s="49">
        <f>IFERROR(INDEX(Data!BP:BP,MATCH('Proxy Group'!$A4542,Data!BO:BO,0)),"")</f>
        <v>19.686</v>
      </c>
      <c r="Y4542">
        <f t="shared" si="141"/>
        <v>2018</v>
      </c>
      <c r="AA4542" s="7">
        <f t="shared" si="142"/>
        <v>18.841959090909089</v>
      </c>
    </row>
    <row r="4543" spans="1:27" x14ac:dyDescent="0.45">
      <c r="A4543" s="1">
        <v>43119</v>
      </c>
      <c r="B4543" s="49">
        <f>IFERROR(INDEX(Data!B:B,MATCH('Proxy Group'!$A4543,Data!A:A,0)),"")</f>
        <v>23.028300000000002</v>
      </c>
      <c r="C4543" s="49">
        <f>IFERROR(INDEX(Data!E:E,MATCH('Proxy Group'!$A4543,Data!D:D,0)),"")</f>
        <v>20.017199999999999</v>
      </c>
      <c r="D4543" s="49">
        <f>IFERROR(INDEX(Data!H:H,MATCH('Proxy Group'!$A4543,Data!G:G,0)),"")</f>
        <v>19.459</v>
      </c>
      <c r="E4543" s="49">
        <f>IFERROR(INDEX(Data!K:K,MATCH('Proxy Group'!$A4543,Data!J:J,0)),"")</f>
        <v>18.655999999999999</v>
      </c>
      <c r="F4543" s="62">
        <f>IFERROR(INDEX(Data!N:N,MATCH('Proxy Group'!$A4543,Data!M:M,0)),"")</f>
        <v>23.6753</v>
      </c>
      <c r="G4543" s="49">
        <f>IFERROR(INDEX(Data!Q:Q,MATCH('Proxy Group'!$A4543,Data!P:P,0)),"")</f>
        <v>20.357900000000001</v>
      </c>
      <c r="H4543" s="49">
        <f>IFERROR(INDEX(Data!T:T,MATCH('Proxy Group'!$A4543,Data!S:S,0)),"")</f>
        <v>20.208300000000001</v>
      </c>
      <c r="I4543" s="49">
        <f>IFERROR(INDEX(Data!W:W,MATCH('Proxy Group'!$A4543,Data!V:V,0)),"")</f>
        <v>20.133199999999999</v>
      </c>
      <c r="J4543" s="49">
        <f>IFERROR(INDEX(Data!Z:Z,MATCH('Proxy Group'!$A4543,Data!Y:Y,0)),"")</f>
        <v>17.565000000000001</v>
      </c>
      <c r="K4543" s="49">
        <f>IFERROR(INDEX(Data!AC:AC,MATCH('Proxy Group'!$A4543,Data!AB:AB,0)),"")</f>
        <v>16.960599999999999</v>
      </c>
      <c r="L4543" s="49">
        <f>IFERROR(INDEX(Data!AF:AF,MATCH('Proxy Group'!$A4543,Data!AE:AE,0)),"")</f>
        <v>9.3645999999999994</v>
      </c>
      <c r="M4543" s="49" t="str">
        <f>IFERROR(INDEX(Data!AI:AI,MATCH('Proxy Group'!$A4543,Data!AH:AH,0)),"")</f>
        <v/>
      </c>
      <c r="N4543" s="49">
        <f>IFERROR(INDEX(Data!AL:AL,MATCH('Proxy Group'!$A4543,Data!AK:AK,0)),"")</f>
        <v>10.8301</v>
      </c>
      <c r="O4543" s="49">
        <f>IFERROR(INDEX(Data!AO:AO,MATCH('Proxy Group'!$A4543,Data!AN:AN,0)),"")</f>
        <v>19.885300000000001</v>
      </c>
      <c r="P4543" s="49">
        <f>IFERROR(INDEX(Data!AR:AR,MATCH('Proxy Group'!$A4543,Data!AQ:AQ,0)),"")</f>
        <v>23.336300000000001</v>
      </c>
      <c r="Q4543" s="62">
        <f>IFERROR(INDEX(Data!AU:AU,MATCH('Proxy Group'!$A4543,Data!AT:AT,0)),"")</f>
        <v>16.120200000000001</v>
      </c>
      <c r="R4543" s="49">
        <f>IFERROR(INDEX(Data!AX:AX,MATCH('Proxy Group'!$A4543,Data!AW:AW,0)),"")</f>
        <v>16.402000000000001</v>
      </c>
      <c r="S4543" s="49">
        <f>IFERROR(INDEX(Data!BA:BA,MATCH('Proxy Group'!$A4543,Data!AZ:AZ,0)),"")</f>
        <v>17.840199999999999</v>
      </c>
      <c r="T4543" s="62">
        <f>IFERROR(INDEX(Data!BD:BD,MATCH('Proxy Group'!$A4543,Data!BC:BC,0)),"")</f>
        <v>31.308</v>
      </c>
      <c r="U4543" s="62">
        <f>IFERROR(INDEX(Data!BG:BG,MATCH('Proxy Group'!$A4543,Data!BF:BF,0)),"")</f>
        <v>20.297899999999998</v>
      </c>
      <c r="V4543" s="49">
        <f>IFERROR(INDEX(Data!BJ:BJ,MATCH('Proxy Group'!$A4543,Data!BI:BI,0)),"")</f>
        <v>14.0181</v>
      </c>
      <c r="W4543" s="49">
        <f>IFERROR(INDEX(Data!BM:BM,MATCH('Proxy Group'!$A4543,Data!BL:BL,0)),"")</f>
        <v>14.8477</v>
      </c>
      <c r="X4543" s="49">
        <f>IFERROR(INDEX(Data!BP:BP,MATCH('Proxy Group'!$A4543,Data!BO:BO,0)),"")</f>
        <v>19.5776</v>
      </c>
      <c r="Y4543">
        <f t="shared" si="141"/>
        <v>2018</v>
      </c>
      <c r="AA4543" s="7">
        <f t="shared" si="142"/>
        <v>18.813127272727272</v>
      </c>
    </row>
    <row r="4544" spans="1:27" x14ac:dyDescent="0.45">
      <c r="A4544" s="1">
        <v>43122</v>
      </c>
      <c r="B4544" s="49">
        <f>IFERROR(INDEX(Data!B:B,MATCH('Proxy Group'!$A4544,Data!A:A,0)),"")</f>
        <v>23.0731</v>
      </c>
      <c r="C4544" s="49">
        <f>IFERROR(INDEX(Data!E:E,MATCH('Proxy Group'!$A4544,Data!D:D,0)),"")</f>
        <v>20.0883</v>
      </c>
      <c r="D4544" s="49">
        <f>IFERROR(INDEX(Data!H:H,MATCH('Proxy Group'!$A4544,Data!G:G,0)),"")</f>
        <v>19.508400000000002</v>
      </c>
      <c r="E4544" s="49">
        <f>IFERROR(INDEX(Data!K:K,MATCH('Proxy Group'!$A4544,Data!J:J,0)),"")</f>
        <v>18.757899999999999</v>
      </c>
      <c r="F4544" s="62">
        <f>IFERROR(INDEX(Data!N:N,MATCH('Proxy Group'!$A4544,Data!M:M,0)),"")</f>
        <v>23.611000000000001</v>
      </c>
      <c r="G4544" s="49">
        <f>IFERROR(INDEX(Data!Q:Q,MATCH('Proxy Group'!$A4544,Data!P:P,0)),"")</f>
        <v>20.3506</v>
      </c>
      <c r="H4544" s="49">
        <f>IFERROR(INDEX(Data!T:T,MATCH('Proxy Group'!$A4544,Data!S:S,0)),"")</f>
        <v>20.258700000000001</v>
      </c>
      <c r="I4544" s="49">
        <f>IFERROR(INDEX(Data!W:W,MATCH('Proxy Group'!$A4544,Data!V:V,0)),"")</f>
        <v>20.106300000000001</v>
      </c>
      <c r="J4544" s="49">
        <f>IFERROR(INDEX(Data!Z:Z,MATCH('Proxy Group'!$A4544,Data!Y:Y,0)),"")</f>
        <v>17.6008</v>
      </c>
      <c r="K4544" s="49">
        <f>IFERROR(INDEX(Data!AC:AC,MATCH('Proxy Group'!$A4544,Data!AB:AB,0)),"")</f>
        <v>16.9893</v>
      </c>
      <c r="L4544" s="49">
        <f>IFERROR(INDEX(Data!AF:AF,MATCH('Proxy Group'!$A4544,Data!AE:AE,0)),"")</f>
        <v>9.3451000000000004</v>
      </c>
      <c r="M4544" s="49" t="str">
        <f>IFERROR(INDEX(Data!AI:AI,MATCH('Proxy Group'!$A4544,Data!AH:AH,0)),"")</f>
        <v/>
      </c>
      <c r="N4544" s="49">
        <f>IFERROR(INDEX(Data!AL:AL,MATCH('Proxy Group'!$A4544,Data!AK:AK,0)),"")</f>
        <v>11.9536</v>
      </c>
      <c r="O4544" s="49">
        <f>IFERROR(INDEX(Data!AO:AO,MATCH('Proxy Group'!$A4544,Data!AN:AN,0)),"")</f>
        <v>19.904199999999999</v>
      </c>
      <c r="P4544" s="49">
        <f>IFERROR(INDEX(Data!AR:AR,MATCH('Proxy Group'!$A4544,Data!AQ:AQ,0)),"")</f>
        <v>23.314599999999999</v>
      </c>
      <c r="Q4544" s="62">
        <f>IFERROR(INDEX(Data!AU:AU,MATCH('Proxy Group'!$A4544,Data!AT:AT,0)),"")</f>
        <v>16.162600000000001</v>
      </c>
      <c r="R4544" s="49">
        <f>IFERROR(INDEX(Data!AX:AX,MATCH('Proxy Group'!$A4544,Data!AW:AW,0)),"")</f>
        <v>16.4803</v>
      </c>
      <c r="S4544" s="49">
        <f>IFERROR(INDEX(Data!BA:BA,MATCH('Proxy Group'!$A4544,Data!AZ:AZ,0)),"")</f>
        <v>17.813099999999999</v>
      </c>
      <c r="T4544" s="62">
        <f>IFERROR(INDEX(Data!BD:BD,MATCH('Proxy Group'!$A4544,Data!BC:BC,0)),"")</f>
        <v>31.350300000000001</v>
      </c>
      <c r="U4544" s="62">
        <f>IFERROR(INDEX(Data!BG:BG,MATCH('Proxy Group'!$A4544,Data!BF:BF,0)),"")</f>
        <v>20.254799999999999</v>
      </c>
      <c r="V4544" s="49">
        <f>IFERROR(INDEX(Data!BJ:BJ,MATCH('Proxy Group'!$A4544,Data!BI:BI,0)),"")</f>
        <v>13.973700000000001</v>
      </c>
      <c r="W4544" s="49">
        <f>IFERROR(INDEX(Data!BM:BM,MATCH('Proxy Group'!$A4544,Data!BL:BL,0)),"")</f>
        <v>14.714</v>
      </c>
      <c r="X4544" s="49">
        <f>IFERROR(INDEX(Data!BP:BP,MATCH('Proxy Group'!$A4544,Data!BO:BO,0)),"")</f>
        <v>19.620999999999999</v>
      </c>
      <c r="Y4544">
        <f t="shared" si="141"/>
        <v>2018</v>
      </c>
      <c r="AA4544" s="7">
        <f t="shared" si="142"/>
        <v>18.874168181818181</v>
      </c>
    </row>
    <row r="4545" spans="1:27" x14ac:dyDescent="0.45">
      <c r="A4545" s="1">
        <v>43123</v>
      </c>
      <c r="B4545" s="49">
        <f>IFERROR(INDEX(Data!B:B,MATCH('Proxy Group'!$A4545,Data!A:A,0)),"")</f>
        <v>23.373799999999999</v>
      </c>
      <c r="C4545" s="49">
        <f>IFERROR(INDEX(Data!E:E,MATCH('Proxy Group'!$A4545,Data!D:D,0)),"")</f>
        <v>20.398099999999999</v>
      </c>
      <c r="D4545" s="49">
        <f>IFERROR(INDEX(Data!H:H,MATCH('Proxy Group'!$A4545,Data!G:G,0)),"")</f>
        <v>19.78</v>
      </c>
      <c r="E4545" s="49">
        <f>IFERROR(INDEX(Data!K:K,MATCH('Proxy Group'!$A4545,Data!J:J,0)),"")</f>
        <v>18.934100000000001</v>
      </c>
      <c r="F4545" s="62">
        <f>IFERROR(INDEX(Data!N:N,MATCH('Proxy Group'!$A4545,Data!M:M,0)),"")</f>
        <v>23.6294</v>
      </c>
      <c r="G4545" s="49">
        <f>IFERROR(INDEX(Data!Q:Q,MATCH('Proxy Group'!$A4545,Data!P:P,0)),"")</f>
        <v>20.562899999999999</v>
      </c>
      <c r="H4545" s="49">
        <f>IFERROR(INDEX(Data!T:T,MATCH('Proxy Group'!$A4545,Data!S:S,0)),"")</f>
        <v>20.3963</v>
      </c>
      <c r="I4545" s="49">
        <f>IFERROR(INDEX(Data!W:W,MATCH('Proxy Group'!$A4545,Data!V:V,0)),"")</f>
        <v>20.326499999999999</v>
      </c>
      <c r="J4545" s="49">
        <f>IFERROR(INDEX(Data!Z:Z,MATCH('Proxy Group'!$A4545,Data!Y:Y,0)),"")</f>
        <v>17.823899999999998</v>
      </c>
      <c r="K4545" s="49">
        <f>IFERROR(INDEX(Data!AC:AC,MATCH('Proxy Group'!$A4545,Data!AB:AB,0)),"")</f>
        <v>17.1571</v>
      </c>
      <c r="L4545" s="49">
        <f>IFERROR(INDEX(Data!AF:AF,MATCH('Proxy Group'!$A4545,Data!AE:AE,0)),"")</f>
        <v>9.4459999999999997</v>
      </c>
      <c r="M4545" s="49" t="str">
        <f>IFERROR(INDEX(Data!AI:AI,MATCH('Proxy Group'!$A4545,Data!AH:AH,0)),"")</f>
        <v/>
      </c>
      <c r="N4545" s="49">
        <f>IFERROR(INDEX(Data!AL:AL,MATCH('Proxy Group'!$A4545,Data!AK:AK,0)),"")</f>
        <v>11.787800000000001</v>
      </c>
      <c r="O4545" s="49">
        <f>IFERROR(INDEX(Data!AO:AO,MATCH('Proxy Group'!$A4545,Data!AN:AN,0)),"")</f>
        <v>20.202999999999999</v>
      </c>
      <c r="P4545" s="49">
        <f>IFERROR(INDEX(Data!AR:AR,MATCH('Proxy Group'!$A4545,Data!AQ:AQ,0)),"")</f>
        <v>23.734200000000001</v>
      </c>
      <c r="Q4545" s="62">
        <f>IFERROR(INDEX(Data!AU:AU,MATCH('Proxy Group'!$A4545,Data!AT:AT,0)),"")</f>
        <v>16.198899999999998</v>
      </c>
      <c r="R4545" s="49">
        <f>IFERROR(INDEX(Data!AX:AX,MATCH('Proxy Group'!$A4545,Data!AW:AW,0)),"")</f>
        <v>16.631699999999999</v>
      </c>
      <c r="S4545" s="49">
        <f>IFERROR(INDEX(Data!BA:BA,MATCH('Proxy Group'!$A4545,Data!AZ:AZ,0)),"")</f>
        <v>18.0229</v>
      </c>
      <c r="T4545" s="62">
        <f>IFERROR(INDEX(Data!BD:BD,MATCH('Proxy Group'!$A4545,Data!BC:BC,0)),"")</f>
        <v>31.858000000000001</v>
      </c>
      <c r="U4545" s="62">
        <f>IFERROR(INDEX(Data!BG:BG,MATCH('Proxy Group'!$A4545,Data!BF:BF,0)),"")</f>
        <v>20.3553</v>
      </c>
      <c r="V4545" s="49">
        <f>IFERROR(INDEX(Data!BJ:BJ,MATCH('Proxy Group'!$A4545,Data!BI:BI,0)),"")</f>
        <v>14.098000000000001</v>
      </c>
      <c r="W4545" s="49">
        <f>IFERROR(INDEX(Data!BM:BM,MATCH('Proxy Group'!$A4545,Data!BL:BL,0)),"")</f>
        <v>14.857699999999999</v>
      </c>
      <c r="X4545" s="49">
        <f>IFERROR(INDEX(Data!BP:BP,MATCH('Proxy Group'!$A4545,Data!BO:BO,0)),"")</f>
        <v>19.833500000000001</v>
      </c>
      <c r="Y4545">
        <f t="shared" si="141"/>
        <v>2018</v>
      </c>
      <c r="AA4545" s="7">
        <f t="shared" si="142"/>
        <v>19.064050000000005</v>
      </c>
    </row>
    <row r="4546" spans="1:27" x14ac:dyDescent="0.45">
      <c r="A4546" s="1">
        <v>43124</v>
      </c>
      <c r="B4546" s="49">
        <f>IFERROR(INDEX(Data!B:B,MATCH('Proxy Group'!$A4546,Data!A:A,0)),"")</f>
        <v>23.1691</v>
      </c>
      <c r="C4546" s="49">
        <f>IFERROR(INDEX(Data!E:E,MATCH('Proxy Group'!$A4546,Data!D:D,0)),"")</f>
        <v>20.2407</v>
      </c>
      <c r="D4546" s="49">
        <f>IFERROR(INDEX(Data!H:H,MATCH('Proxy Group'!$A4546,Data!G:G,0)),"")</f>
        <v>19.663599999999999</v>
      </c>
      <c r="E4546" s="49">
        <f>IFERROR(INDEX(Data!K:K,MATCH('Proxy Group'!$A4546,Data!J:J,0)),"")</f>
        <v>18.854199999999999</v>
      </c>
      <c r="F4546" s="62">
        <f>IFERROR(INDEX(Data!N:N,MATCH('Proxy Group'!$A4546,Data!M:M,0)),"")</f>
        <v>23.528199999999998</v>
      </c>
      <c r="G4546" s="49">
        <f>IFERROR(INDEX(Data!Q:Q,MATCH('Proxy Group'!$A4546,Data!P:P,0)),"")</f>
        <v>20.6069</v>
      </c>
      <c r="H4546" s="49">
        <f>IFERROR(INDEX(Data!T:T,MATCH('Proxy Group'!$A4546,Data!S:S,0)),"")</f>
        <v>20.304600000000001</v>
      </c>
      <c r="I4546" s="49">
        <f>IFERROR(INDEX(Data!W:W,MATCH('Proxy Group'!$A4546,Data!V:V,0)),"")</f>
        <v>20.286200000000001</v>
      </c>
      <c r="J4546" s="49">
        <f>IFERROR(INDEX(Data!Z:Z,MATCH('Proxy Group'!$A4546,Data!Y:Y,0)),"")</f>
        <v>17.783000000000001</v>
      </c>
      <c r="K4546" s="49">
        <f>IFERROR(INDEX(Data!AC:AC,MATCH('Proxy Group'!$A4546,Data!AB:AB,0)),"")</f>
        <v>17.0533</v>
      </c>
      <c r="L4546" s="49">
        <f>IFERROR(INDEX(Data!AF:AF,MATCH('Proxy Group'!$A4546,Data!AE:AE,0)),"")</f>
        <v>9.3292999999999999</v>
      </c>
      <c r="M4546" s="49" t="str">
        <f>IFERROR(INDEX(Data!AI:AI,MATCH('Proxy Group'!$A4546,Data!AH:AH,0)),"")</f>
        <v/>
      </c>
      <c r="N4546" s="49">
        <f>IFERROR(INDEX(Data!AL:AL,MATCH('Proxy Group'!$A4546,Data!AK:AK,0)),"")</f>
        <v>11.456300000000001</v>
      </c>
      <c r="O4546" s="49">
        <f>IFERROR(INDEX(Data!AO:AO,MATCH('Proxy Group'!$A4546,Data!AN:AN,0)),"")</f>
        <v>20.131900000000002</v>
      </c>
      <c r="P4546" s="49">
        <f>IFERROR(INDEX(Data!AR:AR,MATCH('Proxy Group'!$A4546,Data!AQ:AQ,0)),"")</f>
        <v>23.4436</v>
      </c>
      <c r="Q4546" s="62">
        <f>IFERROR(INDEX(Data!AU:AU,MATCH('Proxy Group'!$A4546,Data!AT:AT,0)),"")</f>
        <v>16.147400000000001</v>
      </c>
      <c r="R4546" s="49">
        <f>IFERROR(INDEX(Data!AX:AX,MATCH('Proxy Group'!$A4546,Data!AW:AW,0)),"")</f>
        <v>16.772600000000001</v>
      </c>
      <c r="S4546" s="49">
        <f>IFERROR(INDEX(Data!BA:BA,MATCH('Proxy Group'!$A4546,Data!AZ:AZ,0)),"")</f>
        <v>18.0974</v>
      </c>
      <c r="T4546" s="62">
        <f>IFERROR(INDEX(Data!BD:BD,MATCH('Proxy Group'!$A4546,Data!BC:BC,0)),"")</f>
        <v>31.858000000000001</v>
      </c>
      <c r="U4546" s="62">
        <f>IFERROR(INDEX(Data!BG:BG,MATCH('Proxy Group'!$A4546,Data!BF:BF,0)),"")</f>
        <v>20.139900000000001</v>
      </c>
      <c r="V4546" s="49">
        <f>IFERROR(INDEX(Data!BJ:BJ,MATCH('Proxy Group'!$A4546,Data!BI:BI,0)),"")</f>
        <v>14.2</v>
      </c>
      <c r="W4546" s="49">
        <f>IFERROR(INDEX(Data!BM:BM,MATCH('Proxy Group'!$A4546,Data!BL:BL,0)),"")</f>
        <v>14.727399999999999</v>
      </c>
      <c r="X4546" s="49">
        <f>IFERROR(INDEX(Data!BP:BP,MATCH('Proxy Group'!$A4546,Data!BO:BO,0)),"")</f>
        <v>19.759799999999998</v>
      </c>
      <c r="Y4546">
        <f t="shared" si="141"/>
        <v>2018</v>
      </c>
      <c r="AA4546" s="7">
        <f t="shared" si="142"/>
        <v>18.979700000000001</v>
      </c>
    </row>
    <row r="4547" spans="1:27" x14ac:dyDescent="0.45">
      <c r="A4547" s="1">
        <v>43125</v>
      </c>
      <c r="B4547" s="49">
        <f>IFERROR(INDEX(Data!B:B,MATCH('Proxy Group'!$A4547,Data!A:A,0)),"")</f>
        <v>23.485800000000001</v>
      </c>
      <c r="C4547" s="49">
        <f>IFERROR(INDEX(Data!E:E,MATCH('Proxy Group'!$A4547,Data!D:D,0)),"")</f>
        <v>20.514900000000001</v>
      </c>
      <c r="D4547" s="49">
        <f>IFERROR(INDEX(Data!H:H,MATCH('Proxy Group'!$A4547,Data!G:G,0)),"")</f>
        <v>20.016400000000001</v>
      </c>
      <c r="E4547" s="49">
        <f>IFERROR(INDEX(Data!K:K,MATCH('Proxy Group'!$A4547,Data!J:J,0)),"")</f>
        <v>19.190100000000001</v>
      </c>
      <c r="F4547" s="62">
        <f>IFERROR(INDEX(Data!N:N,MATCH('Proxy Group'!$A4547,Data!M:M,0)),"")</f>
        <v>23.634</v>
      </c>
      <c r="G4547" s="49">
        <f>IFERROR(INDEX(Data!Q:Q,MATCH('Proxy Group'!$A4547,Data!P:P,0)),"")</f>
        <v>20.782599999999999</v>
      </c>
      <c r="H4547" s="49">
        <f>IFERROR(INDEX(Data!T:T,MATCH('Proxy Group'!$A4547,Data!S:S,0)),"")</f>
        <v>20.644100000000002</v>
      </c>
      <c r="I4547" s="49">
        <f>IFERROR(INDEX(Data!W:W,MATCH('Proxy Group'!$A4547,Data!V:V,0)),"")</f>
        <v>20.589600000000001</v>
      </c>
      <c r="J4547" s="49">
        <f>IFERROR(INDEX(Data!Z:Z,MATCH('Proxy Group'!$A4547,Data!Y:Y,0)),"")</f>
        <v>18.043600000000001</v>
      </c>
      <c r="K4547" s="49">
        <f>IFERROR(INDEX(Data!AC:AC,MATCH('Proxy Group'!$A4547,Data!AB:AB,0)),"")</f>
        <v>17.419799999999999</v>
      </c>
      <c r="L4547" s="49">
        <f>IFERROR(INDEX(Data!AF:AF,MATCH('Proxy Group'!$A4547,Data!AE:AE,0)),"")</f>
        <v>9.4970999999999997</v>
      </c>
      <c r="M4547" s="49" t="str">
        <f>IFERROR(INDEX(Data!AI:AI,MATCH('Proxy Group'!$A4547,Data!AH:AH,0)),"")</f>
        <v/>
      </c>
      <c r="N4547" s="49">
        <f>IFERROR(INDEX(Data!AL:AL,MATCH('Proxy Group'!$A4547,Data!AK:AK,0)),"")</f>
        <v>11.821</v>
      </c>
      <c r="O4547" s="49">
        <f>IFERROR(INDEX(Data!AO:AO,MATCH('Proxy Group'!$A4547,Data!AN:AN,0)),"")</f>
        <v>20.546800000000001</v>
      </c>
      <c r="P4547" s="49">
        <f>IFERROR(INDEX(Data!AR:AR,MATCH('Proxy Group'!$A4547,Data!AQ:AQ,0)),"")</f>
        <v>23.791699999999999</v>
      </c>
      <c r="Q4547" s="62">
        <f>IFERROR(INDEX(Data!AU:AU,MATCH('Proxy Group'!$A4547,Data!AT:AT,0)),"")</f>
        <v>16.492799999999999</v>
      </c>
      <c r="R4547" s="49">
        <f>IFERROR(INDEX(Data!AX:AX,MATCH('Proxy Group'!$A4547,Data!AW:AW,0)),"")</f>
        <v>16.8614</v>
      </c>
      <c r="S4547" s="49">
        <f>IFERROR(INDEX(Data!BA:BA,MATCH('Proxy Group'!$A4547,Data!AZ:AZ,0)),"")</f>
        <v>18.284600000000001</v>
      </c>
      <c r="T4547" s="62">
        <f>IFERROR(INDEX(Data!BD:BD,MATCH('Proxy Group'!$A4547,Data!BC:BC,0)),"")</f>
        <v>32.111800000000002</v>
      </c>
      <c r="U4547" s="62">
        <f>IFERROR(INDEX(Data!BG:BG,MATCH('Proxy Group'!$A4547,Data!BF:BF,0)),"")</f>
        <v>20.3888</v>
      </c>
      <c r="V4547" s="49">
        <f>IFERROR(INDEX(Data!BJ:BJ,MATCH('Proxy Group'!$A4547,Data!BI:BI,0)),"")</f>
        <v>14.319800000000001</v>
      </c>
      <c r="W4547" s="49">
        <f>IFERROR(INDEX(Data!BM:BM,MATCH('Proxy Group'!$A4547,Data!BL:BL,0)),"")</f>
        <v>14.9078</v>
      </c>
      <c r="X4547" s="49">
        <f>IFERROR(INDEX(Data!BP:BP,MATCH('Proxy Group'!$A4547,Data!BO:BO,0)),"")</f>
        <v>19.954999999999998</v>
      </c>
      <c r="Y4547">
        <f t="shared" ref="Y4547:Y4610" si="143">YEAR(A4547)</f>
        <v>2018</v>
      </c>
      <c r="AA4547" s="7">
        <f t="shared" si="142"/>
        <v>19.240886363636363</v>
      </c>
    </row>
    <row r="4548" spans="1:27" x14ac:dyDescent="0.45">
      <c r="A4548" s="1">
        <v>43126</v>
      </c>
      <c r="B4548" s="49">
        <f>IFERROR(INDEX(Data!B:B,MATCH('Proxy Group'!$A4548,Data!A:A,0)),"")</f>
        <v>23.3034</v>
      </c>
      <c r="C4548" s="49">
        <f>IFERROR(INDEX(Data!E:E,MATCH('Proxy Group'!$A4548,Data!D:D,0)),"")</f>
        <v>20.469200000000001</v>
      </c>
      <c r="D4548" s="49">
        <f>IFERROR(INDEX(Data!H:H,MATCH('Proxy Group'!$A4548,Data!G:G,0)),"")</f>
        <v>20.079899999999999</v>
      </c>
      <c r="E4548" s="49">
        <f>IFERROR(INDEX(Data!K:K,MATCH('Proxy Group'!$A4548,Data!J:J,0)),"")</f>
        <v>18.928599999999999</v>
      </c>
      <c r="F4548" s="62">
        <f>IFERROR(INDEX(Data!N:N,MATCH('Proxy Group'!$A4548,Data!M:M,0)),"")</f>
        <v>23.514399999999998</v>
      </c>
      <c r="G4548" s="49">
        <f>IFERROR(INDEX(Data!Q:Q,MATCH('Proxy Group'!$A4548,Data!P:P,0)),"")</f>
        <v>20.841200000000001</v>
      </c>
      <c r="H4548" s="49">
        <f>IFERROR(INDEX(Data!T:T,MATCH('Proxy Group'!$A4548,Data!S:S,0)),"")</f>
        <v>20.547699999999999</v>
      </c>
      <c r="I4548" s="49">
        <f>IFERROR(INDEX(Data!W:W,MATCH('Proxy Group'!$A4548,Data!V:V,0)),"")</f>
        <v>20.270099999999999</v>
      </c>
      <c r="J4548" s="49">
        <f>IFERROR(INDEX(Data!Z:Z,MATCH('Proxy Group'!$A4548,Data!Y:Y,0)),"")</f>
        <v>17.965199999999999</v>
      </c>
      <c r="K4548" s="49">
        <f>IFERROR(INDEX(Data!AC:AC,MATCH('Proxy Group'!$A4548,Data!AB:AB,0)),"")</f>
        <v>17.404299999999999</v>
      </c>
      <c r="L4548" s="49">
        <f>IFERROR(INDEX(Data!AF:AF,MATCH('Proxy Group'!$A4548,Data!AE:AE,0)),"")</f>
        <v>9.5227000000000004</v>
      </c>
      <c r="M4548" s="49" t="str">
        <f>IFERROR(INDEX(Data!AI:AI,MATCH('Proxy Group'!$A4548,Data!AH:AH,0)),"")</f>
        <v/>
      </c>
      <c r="N4548" s="49">
        <f>IFERROR(INDEX(Data!AL:AL,MATCH('Proxy Group'!$A4548,Data!AK:AK,0)),"")</f>
        <v>11.821</v>
      </c>
      <c r="O4548" s="49">
        <f>IFERROR(INDEX(Data!AO:AO,MATCH('Proxy Group'!$A4548,Data!AN:AN,0)),"")</f>
        <v>20.409300000000002</v>
      </c>
      <c r="P4548" s="49">
        <f>IFERROR(INDEX(Data!AR:AR,MATCH('Proxy Group'!$A4548,Data!AQ:AQ,0)),"")</f>
        <v>24.506599999999999</v>
      </c>
      <c r="Q4548" s="62">
        <f>IFERROR(INDEX(Data!AU:AU,MATCH('Proxy Group'!$A4548,Data!AT:AT,0)),"")</f>
        <v>16.468599999999999</v>
      </c>
      <c r="R4548" s="49">
        <f>IFERROR(INDEX(Data!AX:AX,MATCH('Proxy Group'!$A4548,Data!AW:AW,0)),"")</f>
        <v>16.777799999999999</v>
      </c>
      <c r="S4548" s="49">
        <f>IFERROR(INDEX(Data!BA:BA,MATCH('Proxy Group'!$A4548,Data!AZ:AZ,0)),"")</f>
        <v>18.259799999999998</v>
      </c>
      <c r="T4548" s="62">
        <f>IFERROR(INDEX(Data!BD:BD,MATCH('Proxy Group'!$A4548,Data!BC:BC,0)),"")</f>
        <v>32.238799999999998</v>
      </c>
      <c r="U4548" s="62">
        <f>IFERROR(INDEX(Data!BG:BG,MATCH('Proxy Group'!$A4548,Data!BF:BF,0)),"")</f>
        <v>20.235600000000002</v>
      </c>
      <c r="V4548" s="49">
        <f>IFERROR(INDEX(Data!BJ:BJ,MATCH('Proxy Group'!$A4548,Data!BI:BI,0)),"")</f>
        <v>14.204499999999999</v>
      </c>
      <c r="W4548" s="49">
        <f>IFERROR(INDEX(Data!BM:BM,MATCH('Proxy Group'!$A4548,Data!BL:BL,0)),"")</f>
        <v>14.8042</v>
      </c>
      <c r="X4548" s="49">
        <f>IFERROR(INDEX(Data!BP:BP,MATCH('Proxy Group'!$A4548,Data!BO:BO,0)),"")</f>
        <v>19.8249</v>
      </c>
      <c r="Y4548">
        <f t="shared" si="143"/>
        <v>2018</v>
      </c>
      <c r="AA4548" s="7">
        <f t="shared" ref="AA4548:AA4611" si="144">AVERAGE($B4548:$X4548)</f>
        <v>19.199899999999996</v>
      </c>
    </row>
    <row r="4549" spans="1:27" x14ac:dyDescent="0.45">
      <c r="A4549" s="1">
        <v>43129</v>
      </c>
      <c r="B4549" s="49">
        <f>IFERROR(INDEX(Data!B:B,MATCH('Proxy Group'!$A4549,Data!A:A,0)),"")</f>
        <v>22.9131</v>
      </c>
      <c r="C4549" s="49">
        <f>IFERROR(INDEX(Data!E:E,MATCH('Proxy Group'!$A4549,Data!D:D,0)),"")</f>
        <v>20.1188</v>
      </c>
      <c r="D4549" s="49">
        <f>IFERROR(INDEX(Data!H:H,MATCH('Proxy Group'!$A4549,Data!G:G,0)),"")</f>
        <v>19.713000000000001</v>
      </c>
      <c r="E4549" s="49">
        <f>IFERROR(INDEX(Data!K:K,MATCH('Proxy Group'!$A4549,Data!J:J,0)),"")</f>
        <v>18.694500000000001</v>
      </c>
      <c r="F4549" s="62">
        <f>IFERROR(INDEX(Data!N:N,MATCH('Proxy Group'!$A4549,Data!M:M,0)),"")</f>
        <v>23.463799999999999</v>
      </c>
      <c r="G4549" s="49">
        <f>IFERROR(INDEX(Data!Q:Q,MATCH('Proxy Group'!$A4549,Data!P:P,0)),"")</f>
        <v>20.3066</v>
      </c>
      <c r="H4549" s="49">
        <f>IFERROR(INDEX(Data!T:T,MATCH('Proxy Group'!$A4549,Data!S:S,0)),"")</f>
        <v>20.231200000000001</v>
      </c>
      <c r="I4549" s="49">
        <f>IFERROR(INDEX(Data!W:W,MATCH('Proxy Group'!$A4549,Data!V:V,0)),"")</f>
        <v>20.16</v>
      </c>
      <c r="J4549" s="49">
        <f>IFERROR(INDEX(Data!Z:Z,MATCH('Proxy Group'!$A4549,Data!Y:Y,0)),"")</f>
        <v>17.776199999999999</v>
      </c>
      <c r="K4549" s="49">
        <f>IFERROR(INDEX(Data!AC:AC,MATCH('Proxy Group'!$A4549,Data!AB:AB,0)),"")</f>
        <v>17.064299999999999</v>
      </c>
      <c r="L4549" s="49">
        <f>IFERROR(INDEX(Data!AF:AF,MATCH('Proxy Group'!$A4549,Data!AE:AE,0)),"")</f>
        <v>9.3451000000000004</v>
      </c>
      <c r="M4549" s="49" t="str">
        <f>IFERROR(INDEX(Data!AI:AI,MATCH('Proxy Group'!$A4549,Data!AH:AH,0)),"")</f>
        <v/>
      </c>
      <c r="N4549" s="49">
        <f>IFERROR(INDEX(Data!AL:AL,MATCH('Proxy Group'!$A4549,Data!AK:AK,0)),"")</f>
        <v>11.8504</v>
      </c>
      <c r="O4549" s="49">
        <f>IFERROR(INDEX(Data!AO:AO,MATCH('Proxy Group'!$A4549,Data!AN:AN,0)),"")</f>
        <v>20.1295</v>
      </c>
      <c r="P4549" s="49">
        <f>IFERROR(INDEX(Data!AR:AR,MATCH('Proxy Group'!$A4549,Data!AQ:AQ,0)),"")</f>
        <v>24.194199999999999</v>
      </c>
      <c r="Q4549" s="62">
        <f>IFERROR(INDEX(Data!AU:AU,MATCH('Proxy Group'!$A4549,Data!AT:AT,0)),"")</f>
        <v>16.274699999999999</v>
      </c>
      <c r="R4549" s="49">
        <f>IFERROR(INDEX(Data!AX:AX,MATCH('Proxy Group'!$A4549,Data!AW:AW,0)),"")</f>
        <v>16.5534</v>
      </c>
      <c r="S4549" s="49">
        <f>IFERROR(INDEX(Data!BA:BA,MATCH('Proxy Group'!$A4549,Data!AZ:AZ,0)),"")</f>
        <v>17.9101</v>
      </c>
      <c r="T4549" s="62">
        <f>IFERROR(INDEX(Data!BD:BD,MATCH('Proxy Group'!$A4549,Data!BC:BC,0)),"")</f>
        <v>31.8157</v>
      </c>
      <c r="U4549" s="62">
        <f>IFERROR(INDEX(Data!BG:BG,MATCH('Proxy Group'!$A4549,Data!BF:BF,0)),"")</f>
        <v>19.991499999999998</v>
      </c>
      <c r="V4549" s="49">
        <f>IFERROR(INDEX(Data!BJ:BJ,MATCH('Proxy Group'!$A4549,Data!BI:BI,0)),"")</f>
        <v>13.9915</v>
      </c>
      <c r="W4549" s="49">
        <f>IFERROR(INDEX(Data!BM:BM,MATCH('Proxy Group'!$A4549,Data!BL:BL,0)),"")</f>
        <v>14.6973</v>
      </c>
      <c r="X4549" s="49">
        <f>IFERROR(INDEX(Data!BP:BP,MATCH('Proxy Group'!$A4549,Data!BO:BO,0)),"")</f>
        <v>19.456099999999999</v>
      </c>
      <c r="Y4549">
        <f t="shared" si="143"/>
        <v>2018</v>
      </c>
      <c r="AA4549" s="7">
        <f t="shared" si="144"/>
        <v>18.938681818181816</v>
      </c>
    </row>
    <row r="4550" spans="1:27" x14ac:dyDescent="0.45">
      <c r="A4550" s="1">
        <v>43130</v>
      </c>
      <c r="B4550" s="49">
        <f>IFERROR(INDEX(Data!B:B,MATCH('Proxy Group'!$A4550,Data!A:A,0)),"")</f>
        <v>22.986699999999999</v>
      </c>
      <c r="C4550" s="49">
        <f>IFERROR(INDEX(Data!E:E,MATCH('Proxy Group'!$A4550,Data!D:D,0)),"")</f>
        <v>19.940999999999999</v>
      </c>
      <c r="D4550" s="49">
        <f>IFERROR(INDEX(Data!H:H,MATCH('Proxy Group'!$A4550,Data!G:G,0)),"")</f>
        <v>19.787099999999999</v>
      </c>
      <c r="E4550" s="49">
        <f>IFERROR(INDEX(Data!K:K,MATCH('Proxy Group'!$A4550,Data!J:J,0)),"")</f>
        <v>18.8184</v>
      </c>
      <c r="F4550" s="62">
        <f>IFERROR(INDEX(Data!N:N,MATCH('Proxy Group'!$A4550,Data!M:M,0)),"")</f>
        <v>23.436199999999999</v>
      </c>
      <c r="G4550" s="49">
        <f>IFERROR(INDEX(Data!Q:Q,MATCH('Proxy Group'!$A4550,Data!P:P,0)),"")</f>
        <v>20.372499999999999</v>
      </c>
      <c r="H4550" s="49">
        <f>IFERROR(INDEX(Data!T:T,MATCH('Proxy Group'!$A4550,Data!S:S,0)),"")</f>
        <v>20.332100000000001</v>
      </c>
      <c r="I4550" s="49">
        <f>IFERROR(INDEX(Data!W:W,MATCH('Proxy Group'!$A4550,Data!V:V,0)),"")</f>
        <v>20.221800000000002</v>
      </c>
      <c r="J4550" s="49">
        <f>IFERROR(INDEX(Data!Z:Z,MATCH('Proxy Group'!$A4550,Data!Y:Y,0)),"")</f>
        <v>17.750699999999998</v>
      </c>
      <c r="K4550" s="49">
        <f>IFERROR(INDEX(Data!AC:AC,MATCH('Proxy Group'!$A4550,Data!AB:AB,0)),"")</f>
        <v>17.146000000000001</v>
      </c>
      <c r="L4550" s="49">
        <f>IFERROR(INDEX(Data!AF:AF,MATCH('Proxy Group'!$A4550,Data!AE:AE,0)),"")</f>
        <v>9.4751999999999992</v>
      </c>
      <c r="M4550" s="49" t="str">
        <f>IFERROR(INDEX(Data!AI:AI,MATCH('Proxy Group'!$A4550,Data!AH:AH,0)),"")</f>
        <v/>
      </c>
      <c r="N4550" s="49">
        <f>IFERROR(INDEX(Data!AL:AL,MATCH('Proxy Group'!$A4550,Data!AK:AK,0)),"")</f>
        <v>11.9057</v>
      </c>
      <c r="O4550" s="49">
        <f>IFERROR(INDEX(Data!AO:AO,MATCH('Proxy Group'!$A4550,Data!AN:AN,0)),"")</f>
        <v>20.233799999999999</v>
      </c>
      <c r="P4550" s="49">
        <f>IFERROR(INDEX(Data!AR:AR,MATCH('Proxy Group'!$A4550,Data!AQ:AQ,0)),"")</f>
        <v>24.104099999999999</v>
      </c>
      <c r="Q4550" s="62">
        <f>IFERROR(INDEX(Data!AU:AU,MATCH('Proxy Group'!$A4550,Data!AT:AT,0)),"")</f>
        <v>16.2989</v>
      </c>
      <c r="R4550" s="49">
        <f>IFERROR(INDEX(Data!AX:AX,MATCH('Proxy Group'!$A4550,Data!AW:AW,0)),"")</f>
        <v>16.5534</v>
      </c>
      <c r="S4550" s="49">
        <f>IFERROR(INDEX(Data!BA:BA,MATCH('Proxy Group'!$A4550,Data!AZ:AZ,0)),"")</f>
        <v>17.896599999999999</v>
      </c>
      <c r="T4550" s="62">
        <f>IFERROR(INDEX(Data!BD:BD,MATCH('Proxy Group'!$A4550,Data!BC:BC,0)),"")</f>
        <v>31.900300000000001</v>
      </c>
      <c r="U4550" s="62">
        <f>IFERROR(INDEX(Data!BG:BG,MATCH('Proxy Group'!$A4550,Data!BF:BF,0)),"")</f>
        <v>20.039300000000001</v>
      </c>
      <c r="V4550" s="49">
        <f>IFERROR(INDEX(Data!BJ:BJ,MATCH('Proxy Group'!$A4550,Data!BI:BI,0)),"")</f>
        <v>13.9427</v>
      </c>
      <c r="W4550" s="49">
        <f>IFERROR(INDEX(Data!BM:BM,MATCH('Proxy Group'!$A4550,Data!BL:BL,0)),"")</f>
        <v>14.968</v>
      </c>
      <c r="X4550" s="49">
        <f>IFERROR(INDEX(Data!BP:BP,MATCH('Proxy Group'!$A4550,Data!BO:BO,0)),"")</f>
        <v>19.612300000000001</v>
      </c>
      <c r="Y4550">
        <f t="shared" si="143"/>
        <v>2018</v>
      </c>
      <c r="AA4550" s="7">
        <f t="shared" si="144"/>
        <v>18.987400000000004</v>
      </c>
    </row>
    <row r="4551" spans="1:27" x14ac:dyDescent="0.45">
      <c r="A4551" s="1">
        <v>43131</v>
      </c>
      <c r="B4551" s="49">
        <f>IFERROR(INDEX(Data!B:B,MATCH('Proxy Group'!$A4551,Data!A:A,0)),"")</f>
        <v>23.1755</v>
      </c>
      <c r="C4551" s="49">
        <f>IFERROR(INDEX(Data!E:E,MATCH('Proxy Group'!$A4551,Data!D:D,0)),"")</f>
        <v>20.189900000000002</v>
      </c>
      <c r="D4551" s="49">
        <f>IFERROR(INDEX(Data!H:H,MATCH('Proxy Group'!$A4551,Data!G:G,0)),"")</f>
        <v>19.977499999999999</v>
      </c>
      <c r="E4551" s="49">
        <f>IFERROR(INDEX(Data!K:K,MATCH('Proxy Group'!$A4551,Data!J:J,0)),"")</f>
        <v>18.936800000000002</v>
      </c>
      <c r="F4551" s="62">
        <f>IFERROR(INDEX(Data!N:N,MATCH('Proxy Group'!$A4551,Data!M:M,0)),"")</f>
        <v>23.155799999999999</v>
      </c>
      <c r="G4551" s="49">
        <f>IFERROR(INDEX(Data!Q:Q,MATCH('Proxy Group'!$A4551,Data!P:P,0)),"")</f>
        <v>20.636099999999999</v>
      </c>
      <c r="H4551" s="49">
        <f>IFERROR(INDEX(Data!T:T,MATCH('Proxy Group'!$A4551,Data!S:S,0)),"")</f>
        <v>20.529399999999999</v>
      </c>
      <c r="I4551" s="49">
        <f>IFERROR(INDEX(Data!W:W,MATCH('Proxy Group'!$A4551,Data!V:V,0)),"")</f>
        <v>20.522500000000001</v>
      </c>
      <c r="J4551" s="49">
        <f>IFERROR(INDEX(Data!Z:Z,MATCH('Proxy Group'!$A4551,Data!Y:Y,0)),"")</f>
        <v>17.989100000000001</v>
      </c>
      <c r="K4551" s="49">
        <f>IFERROR(INDEX(Data!AC:AC,MATCH('Proxy Group'!$A4551,Data!AB:AB,0)),"")</f>
        <v>17.331499999999998</v>
      </c>
      <c r="L4551" s="49">
        <f>IFERROR(INDEX(Data!AF:AF,MATCH('Proxy Group'!$A4551,Data!AE:AE,0)),"")</f>
        <v>9.5713000000000008</v>
      </c>
      <c r="M4551" s="49" t="str">
        <f>IFERROR(INDEX(Data!AI:AI,MATCH('Proxy Group'!$A4551,Data!AH:AH,0)),"")</f>
        <v/>
      </c>
      <c r="N4551" s="49">
        <f>IFERROR(INDEX(Data!AL:AL,MATCH('Proxy Group'!$A4551,Data!AK:AK,0)),"")</f>
        <v>12.119400000000001</v>
      </c>
      <c r="O4551" s="49">
        <f>IFERROR(INDEX(Data!AO:AO,MATCH('Proxy Group'!$A4551,Data!AN:AN,0)),"")</f>
        <v>20.459099999999999</v>
      </c>
      <c r="P4551" s="49">
        <f>IFERROR(INDEX(Data!AR:AR,MATCH('Proxy Group'!$A4551,Data!AQ:AQ,0)),"")</f>
        <v>24.62</v>
      </c>
      <c r="Q4551" s="62">
        <f>IFERROR(INDEX(Data!AU:AU,MATCH('Proxy Group'!$A4551,Data!AT:AT,0)),"")</f>
        <v>16.462499999999999</v>
      </c>
      <c r="R4551" s="49">
        <f>IFERROR(INDEX(Data!AX:AX,MATCH('Proxy Group'!$A4551,Data!AW:AW,0)),"")</f>
        <v>16.809200000000001</v>
      </c>
      <c r="S4551" s="49">
        <f>IFERROR(INDEX(Data!BA:BA,MATCH('Proxy Group'!$A4551,Data!AZ:AZ,0)),"")</f>
        <v>18.0365</v>
      </c>
      <c r="T4551" s="62">
        <f>IFERROR(INDEX(Data!BD:BD,MATCH('Proxy Group'!$A4551,Data!BC:BC,0)),"")</f>
        <v>32.238799999999998</v>
      </c>
      <c r="U4551" s="62">
        <f>IFERROR(INDEX(Data!BG:BG,MATCH('Proxy Group'!$A4551,Data!BF:BF,0)),"")</f>
        <v>20.273900000000001</v>
      </c>
      <c r="V4551" s="49">
        <f>IFERROR(INDEX(Data!BJ:BJ,MATCH('Proxy Group'!$A4551,Data!BI:BI,0)),"")</f>
        <v>14.142300000000001</v>
      </c>
      <c r="W4551" s="49">
        <f>IFERROR(INDEX(Data!BM:BM,MATCH('Proxy Group'!$A4551,Data!BL:BL,0)),"")</f>
        <v>15.0715</v>
      </c>
      <c r="X4551" s="49">
        <f>IFERROR(INDEX(Data!BP:BP,MATCH('Proxy Group'!$A4551,Data!BO:BO,0)),"")</f>
        <v>19.7988</v>
      </c>
      <c r="Y4551">
        <f t="shared" si="143"/>
        <v>2018</v>
      </c>
      <c r="AA4551" s="7">
        <f t="shared" si="144"/>
        <v>19.183972727272728</v>
      </c>
    </row>
    <row r="4552" spans="1:27" x14ac:dyDescent="0.45">
      <c r="A4552" s="1">
        <v>43132</v>
      </c>
      <c r="B4552" s="49">
        <f>IFERROR(INDEX(Data!B:B,MATCH('Proxy Group'!$A4552,Data!A:A,0)),"")</f>
        <v>22.574000000000002</v>
      </c>
      <c r="C4552" s="49">
        <f>IFERROR(INDEX(Data!E:E,MATCH('Proxy Group'!$A4552,Data!D:D,0)),"")</f>
        <v>19.849599999999999</v>
      </c>
      <c r="D4552" s="49">
        <f>IFERROR(INDEX(Data!H:H,MATCH('Proxy Group'!$A4552,Data!G:G,0)),"")</f>
        <v>19.476600000000001</v>
      </c>
      <c r="E4552" s="49">
        <f>IFERROR(INDEX(Data!K:K,MATCH('Proxy Group'!$A4552,Data!J:J,0)),"")</f>
        <v>18.678000000000001</v>
      </c>
      <c r="F4552" s="62">
        <f>IFERROR(INDEX(Data!N:N,MATCH('Proxy Group'!$A4552,Data!M:M,0)),"")</f>
        <v>23.027000000000001</v>
      </c>
      <c r="G4552" s="49">
        <f>IFERROR(INDEX(Data!Q:Q,MATCH('Proxy Group'!$A4552,Data!P:P,0)),"")</f>
        <v>20.299299999999999</v>
      </c>
      <c r="H4552" s="49">
        <f>IFERROR(INDEX(Data!T:T,MATCH('Proxy Group'!$A4552,Data!S:S,0)),"")</f>
        <v>20.258700000000001</v>
      </c>
      <c r="I4552" s="49">
        <f>IFERROR(INDEX(Data!W:W,MATCH('Proxy Group'!$A4552,Data!V:V,0)),"")</f>
        <v>20.377500000000001</v>
      </c>
      <c r="J4552" s="49">
        <f>IFERROR(INDEX(Data!Z:Z,MATCH('Proxy Group'!$A4552,Data!Y:Y,0)),"")</f>
        <v>17.747299999999999</v>
      </c>
      <c r="K4552" s="49">
        <f>IFERROR(INDEX(Data!AC:AC,MATCH('Proxy Group'!$A4552,Data!AB:AB,0)),"")</f>
        <v>16.965</v>
      </c>
      <c r="L4552" s="49">
        <f>IFERROR(INDEX(Data!AF:AF,MATCH('Proxy Group'!$A4552,Data!AE:AE,0)),"")</f>
        <v>9.3803999999999998</v>
      </c>
      <c r="M4552" s="49" t="str">
        <f>IFERROR(INDEX(Data!AI:AI,MATCH('Proxy Group'!$A4552,Data!AH:AH,0)),"")</f>
        <v/>
      </c>
      <c r="N4552" s="49">
        <f>IFERROR(INDEX(Data!AL:AL,MATCH('Proxy Group'!$A4552,Data!AK:AK,0)),"")</f>
        <v>12.0162</v>
      </c>
      <c r="O4552" s="49">
        <f>IFERROR(INDEX(Data!AO:AO,MATCH('Proxy Group'!$A4552,Data!AN:AN,0)),"")</f>
        <v>20.138999999999999</v>
      </c>
      <c r="P4552" s="49">
        <f>IFERROR(INDEX(Data!AR:AR,MATCH('Proxy Group'!$A4552,Data!AQ:AQ,0)),"")</f>
        <v>24.296800000000001</v>
      </c>
      <c r="Q4552" s="62">
        <f>IFERROR(INDEX(Data!AU:AU,MATCH('Proxy Group'!$A4552,Data!AT:AT,0)),"")</f>
        <v>16.189800000000002</v>
      </c>
      <c r="R4552" s="49">
        <f>IFERROR(INDEX(Data!AX:AX,MATCH('Proxy Group'!$A4552,Data!AW:AW,0)),"")</f>
        <v>16.668199999999999</v>
      </c>
      <c r="S4552" s="49">
        <f>IFERROR(INDEX(Data!BA:BA,MATCH('Proxy Group'!$A4552,Data!AZ:AZ,0)),"")</f>
        <v>17.700299999999999</v>
      </c>
      <c r="T4552" s="62">
        <f>IFERROR(INDEX(Data!BD:BD,MATCH('Proxy Group'!$A4552,Data!BC:BC,0)),"")</f>
        <v>31.181100000000001</v>
      </c>
      <c r="U4552" s="62">
        <f>IFERROR(INDEX(Data!BG:BG,MATCH('Proxy Group'!$A4552,Data!BF:BF,0)),"")</f>
        <v>19.957999999999998</v>
      </c>
      <c r="V4552" s="49">
        <f>IFERROR(INDEX(Data!BJ:BJ,MATCH('Proxy Group'!$A4552,Data!BI:BI,0)),"")</f>
        <v>13.8583</v>
      </c>
      <c r="W4552" s="49">
        <f>IFERROR(INDEX(Data!BM:BM,MATCH('Proxy Group'!$A4552,Data!BL:BL,0)),"")</f>
        <v>14.8276</v>
      </c>
      <c r="X4552" s="49">
        <f>IFERROR(INDEX(Data!BP:BP,MATCH('Proxy Group'!$A4552,Data!BO:BO,0)),"")</f>
        <v>19.438800000000001</v>
      </c>
      <c r="Y4552">
        <f t="shared" si="143"/>
        <v>2018</v>
      </c>
      <c r="AA4552" s="7">
        <f t="shared" si="144"/>
        <v>18.859431818181818</v>
      </c>
    </row>
    <row r="4553" spans="1:27" x14ac:dyDescent="0.45">
      <c r="A4553" s="1">
        <v>43133</v>
      </c>
      <c r="B4553" s="49">
        <f>IFERROR(INDEX(Data!B:B,MATCH('Proxy Group'!$A4553,Data!A:A,0)),"")</f>
        <v>22.529199999999999</v>
      </c>
      <c r="C4553" s="49">
        <f>IFERROR(INDEX(Data!E:E,MATCH('Proxy Group'!$A4553,Data!D:D,0)),"")</f>
        <v>19.763200000000001</v>
      </c>
      <c r="D4553" s="49">
        <f>IFERROR(INDEX(Data!H:H,MATCH('Proxy Group'!$A4553,Data!G:G,0)),"")</f>
        <v>19.363700000000001</v>
      </c>
      <c r="E4553" s="49">
        <f>IFERROR(INDEX(Data!K:K,MATCH('Proxy Group'!$A4553,Data!J:J,0)),"")</f>
        <v>18.653199999999998</v>
      </c>
      <c r="F4553" s="62">
        <f>IFERROR(INDEX(Data!N:N,MATCH('Proxy Group'!$A4553,Data!M:M,0)),"")</f>
        <v>23.183299999999999</v>
      </c>
      <c r="G4553" s="49">
        <f>IFERROR(INDEX(Data!Q:Q,MATCH('Proxy Group'!$A4553,Data!P:P,0)),"")</f>
        <v>20.174800000000001</v>
      </c>
      <c r="H4553" s="49">
        <f>IFERROR(INDEX(Data!T:T,MATCH('Proxy Group'!$A4553,Data!S:S,0)),"")</f>
        <v>19.9468</v>
      </c>
      <c r="I4553" s="49">
        <f>IFERROR(INDEX(Data!W:W,MATCH('Proxy Group'!$A4553,Data!V:V,0)),"")</f>
        <v>20.3184</v>
      </c>
      <c r="J4553" s="49">
        <f>IFERROR(INDEX(Data!Z:Z,MATCH('Proxy Group'!$A4553,Data!Y:Y,0)),"")</f>
        <v>17.587199999999999</v>
      </c>
      <c r="K4553" s="49">
        <f>IFERROR(INDEX(Data!AC:AC,MATCH('Proxy Group'!$A4553,Data!AB:AB,0)),"")</f>
        <v>16.8965</v>
      </c>
      <c r="L4553" s="49">
        <f>IFERROR(INDEX(Data!AF:AF,MATCH('Proxy Group'!$A4553,Data!AE:AE,0)),"")</f>
        <v>9.2416999999999998</v>
      </c>
      <c r="M4553" s="49" t="str">
        <f>IFERROR(INDEX(Data!AI:AI,MATCH('Proxy Group'!$A4553,Data!AH:AH,0)),"")</f>
        <v/>
      </c>
      <c r="N4553" s="49">
        <f>IFERROR(INDEX(Data!AL:AL,MATCH('Proxy Group'!$A4553,Data!AK:AK,0)),"")</f>
        <v>11.8283</v>
      </c>
      <c r="O4553" s="49">
        <f>IFERROR(INDEX(Data!AO:AO,MATCH('Proxy Group'!$A4553,Data!AN:AN,0)),"")</f>
        <v>19.773800000000001</v>
      </c>
      <c r="P4553" s="49">
        <f>IFERROR(INDEX(Data!AR:AR,MATCH('Proxy Group'!$A4553,Data!AQ:AQ,0)),"")</f>
        <v>24.2315</v>
      </c>
      <c r="Q4553" s="62">
        <f>IFERROR(INDEX(Data!AU:AU,MATCH('Proxy Group'!$A4553,Data!AT:AT,0)),"")</f>
        <v>16.014099999999999</v>
      </c>
      <c r="R4553" s="49">
        <f>IFERROR(INDEX(Data!AX:AX,MATCH('Proxy Group'!$A4553,Data!AW:AW,0)),"")</f>
        <v>16.365400000000001</v>
      </c>
      <c r="S4553" s="49">
        <f>IFERROR(INDEX(Data!BA:BA,MATCH('Proxy Group'!$A4553,Data!AZ:AZ,0)),"")</f>
        <v>17.535599999999999</v>
      </c>
      <c r="T4553" s="62">
        <f>IFERROR(INDEX(Data!BD:BD,MATCH('Proxy Group'!$A4553,Data!BC:BC,0)),"")</f>
        <v>30.884900000000002</v>
      </c>
      <c r="U4553" s="62">
        <f>IFERROR(INDEX(Data!BG:BG,MATCH('Proxy Group'!$A4553,Data!BF:BF,0)),"")</f>
        <v>19.819099999999999</v>
      </c>
      <c r="V4553" s="49">
        <f>IFERROR(INDEX(Data!BJ:BJ,MATCH('Proxy Group'!$A4553,Data!BI:BI,0)),"")</f>
        <v>13.8406</v>
      </c>
      <c r="W4553" s="49">
        <f>IFERROR(INDEX(Data!BM:BM,MATCH('Proxy Group'!$A4553,Data!BL:BL,0)),"")</f>
        <v>14.7575</v>
      </c>
      <c r="X4553" s="49">
        <f>IFERROR(INDEX(Data!BP:BP,MATCH('Proxy Group'!$A4553,Data!BO:BO,0)),"")</f>
        <v>19.2956</v>
      </c>
      <c r="Y4553">
        <f t="shared" si="143"/>
        <v>2018</v>
      </c>
      <c r="AA4553" s="7">
        <f t="shared" si="144"/>
        <v>18.727472727272726</v>
      </c>
    </row>
    <row r="4554" spans="1:27" x14ac:dyDescent="0.45">
      <c r="A4554" s="1">
        <v>43136</v>
      </c>
      <c r="B4554" s="49">
        <f>IFERROR(INDEX(Data!B:B,MATCH('Proxy Group'!$A4554,Data!A:A,0)),"")</f>
        <v>21.978899999999999</v>
      </c>
      <c r="C4554" s="49">
        <f>IFERROR(INDEX(Data!E:E,MATCH('Proxy Group'!$A4554,Data!D:D,0)),"")</f>
        <v>19.412700000000001</v>
      </c>
      <c r="D4554" s="49">
        <f>IFERROR(INDEX(Data!H:H,MATCH('Proxy Group'!$A4554,Data!G:G,0)),"")</f>
        <v>19.102699999999999</v>
      </c>
      <c r="E4554" s="49">
        <f>IFERROR(INDEX(Data!K:K,MATCH('Proxy Group'!$A4554,Data!J:J,0)),"")</f>
        <v>18.303599999999999</v>
      </c>
      <c r="F4554" s="62">
        <f>IFERROR(INDEX(Data!N:N,MATCH('Proxy Group'!$A4554,Data!M:M,0)),"")</f>
        <v>22.884499999999999</v>
      </c>
      <c r="G4554" s="49">
        <f>IFERROR(INDEX(Data!Q:Q,MATCH('Proxy Group'!$A4554,Data!P:P,0)),"")</f>
        <v>19.706099999999999</v>
      </c>
      <c r="H4554" s="49">
        <f>IFERROR(INDEX(Data!T:T,MATCH('Proxy Group'!$A4554,Data!S:S,0)),"")</f>
        <v>19.602699999999999</v>
      </c>
      <c r="I4554" s="49">
        <f>IFERROR(INDEX(Data!W:W,MATCH('Proxy Group'!$A4554,Data!V:V,0)),"")</f>
        <v>20.052600000000002</v>
      </c>
      <c r="J4554" s="49">
        <f>IFERROR(INDEX(Data!Z:Z,MATCH('Proxy Group'!$A4554,Data!Y:Y,0)),"")</f>
        <v>17.369199999999999</v>
      </c>
      <c r="K4554" s="49">
        <f>IFERROR(INDEX(Data!AC:AC,MATCH('Proxy Group'!$A4554,Data!AB:AB,0)),"")</f>
        <v>16.7376</v>
      </c>
      <c r="L4554" s="49">
        <f>IFERROR(INDEX(Data!AF:AF,MATCH('Proxy Group'!$A4554,Data!AE:AE,0)),"")</f>
        <v>9.0507000000000009</v>
      </c>
      <c r="M4554" s="49" t="str">
        <f>IFERROR(INDEX(Data!AI:AI,MATCH('Proxy Group'!$A4554,Data!AH:AH,0)),"")</f>
        <v/>
      </c>
      <c r="N4554" s="49">
        <f>IFERROR(INDEX(Data!AL:AL,MATCH('Proxy Group'!$A4554,Data!AK:AK,0)),"")</f>
        <v>11.640499999999999</v>
      </c>
      <c r="O4554" s="49">
        <f>IFERROR(INDEX(Data!AO:AO,MATCH('Proxy Group'!$A4554,Data!AN:AN,0)),"")</f>
        <v>19.513000000000002</v>
      </c>
      <c r="P4554" s="49">
        <f>IFERROR(INDEX(Data!AR:AR,MATCH('Proxy Group'!$A4554,Data!AQ:AQ,0)),"")</f>
        <v>23.978200000000001</v>
      </c>
      <c r="Q4554" s="62">
        <f>IFERROR(INDEX(Data!AU:AU,MATCH('Proxy Group'!$A4554,Data!AT:AT,0)),"")</f>
        <v>15.647600000000001</v>
      </c>
      <c r="R4554" s="49">
        <f>IFERROR(INDEX(Data!AX:AX,MATCH('Proxy Group'!$A4554,Data!AW:AW,0)),"")</f>
        <v>16.020900000000001</v>
      </c>
      <c r="S4554" s="49">
        <f>IFERROR(INDEX(Data!BA:BA,MATCH('Proxy Group'!$A4554,Data!AZ:AZ,0)),"")</f>
        <v>17.140799999999999</v>
      </c>
      <c r="T4554" s="62">
        <f>IFERROR(INDEX(Data!BD:BD,MATCH('Proxy Group'!$A4554,Data!BC:BC,0)),"")</f>
        <v>29.9541</v>
      </c>
      <c r="U4554" s="62">
        <f>IFERROR(INDEX(Data!BG:BG,MATCH('Proxy Group'!$A4554,Data!BF:BF,0)),"")</f>
        <v>19.440899999999999</v>
      </c>
      <c r="V4554" s="49">
        <f>IFERROR(INDEX(Data!BJ:BJ,MATCH('Proxy Group'!$A4554,Data!BI:BI,0)),"")</f>
        <v>13.4457</v>
      </c>
      <c r="W4554" s="49">
        <f>IFERROR(INDEX(Data!BM:BM,MATCH('Proxy Group'!$A4554,Data!BL:BL,0)),"")</f>
        <v>14.607099999999999</v>
      </c>
      <c r="X4554" s="49">
        <f>IFERROR(INDEX(Data!BP:BP,MATCH('Proxy Group'!$A4554,Data!BO:BO,0)),"")</f>
        <v>18.9269</v>
      </c>
      <c r="Y4554">
        <f t="shared" si="143"/>
        <v>2018</v>
      </c>
      <c r="AA4554" s="7">
        <f t="shared" si="144"/>
        <v>18.387136363636362</v>
      </c>
    </row>
    <row r="4555" spans="1:27" x14ac:dyDescent="0.45">
      <c r="A4555" s="1">
        <v>43137</v>
      </c>
      <c r="B4555" s="49">
        <f>IFERROR(INDEX(Data!B:B,MATCH('Proxy Group'!$A4555,Data!A:A,0)),"")</f>
        <v>21.8734</v>
      </c>
      <c r="C4555" s="49">
        <f>IFERROR(INDEX(Data!E:E,MATCH('Proxy Group'!$A4555,Data!D:D,0)),"")</f>
        <v>19.052099999999999</v>
      </c>
      <c r="D4555" s="49">
        <f>IFERROR(INDEX(Data!H:H,MATCH('Proxy Group'!$A4555,Data!G:G,0)),"")</f>
        <v>18.696999999999999</v>
      </c>
      <c r="E4555" s="49">
        <f>IFERROR(INDEX(Data!K:K,MATCH('Proxy Group'!$A4555,Data!J:J,0)),"")</f>
        <v>17.871300000000002</v>
      </c>
      <c r="F4555" s="62">
        <f>IFERROR(INDEX(Data!N:N,MATCH('Proxy Group'!$A4555,Data!M:M,0)),"")</f>
        <v>23.252300000000002</v>
      </c>
      <c r="G4555" s="49">
        <f>IFERROR(INDEX(Data!Q:Q,MATCH('Proxy Group'!$A4555,Data!P:P,0)),"")</f>
        <v>19.274100000000001</v>
      </c>
      <c r="H4555" s="49">
        <f>IFERROR(INDEX(Data!T:T,MATCH('Proxy Group'!$A4555,Data!S:S,0)),"")</f>
        <v>19.341200000000001</v>
      </c>
      <c r="I4555" s="49">
        <f>IFERROR(INDEX(Data!W:W,MATCH('Proxy Group'!$A4555,Data!V:V,0)),"")</f>
        <v>19.896899999999999</v>
      </c>
      <c r="J4555" s="49">
        <f>IFERROR(INDEX(Data!Z:Z,MATCH('Proxy Group'!$A4555,Data!Y:Y,0)),"")</f>
        <v>16.919699999999999</v>
      </c>
      <c r="K4555" s="49">
        <f>IFERROR(INDEX(Data!AC:AC,MATCH('Proxy Group'!$A4555,Data!AB:AB,0)),"")</f>
        <v>16.446100000000001</v>
      </c>
      <c r="L4555" s="49">
        <f>IFERROR(INDEX(Data!AF:AF,MATCH('Proxy Group'!$A4555,Data!AE:AE,0)),"")</f>
        <v>8.9717000000000002</v>
      </c>
      <c r="M4555" s="49" t="str">
        <f>IFERROR(INDEX(Data!AI:AI,MATCH('Proxy Group'!$A4555,Data!AH:AH,0)),"")</f>
        <v/>
      </c>
      <c r="N4555" s="49">
        <f>IFERROR(INDEX(Data!AL:AL,MATCH('Proxy Group'!$A4555,Data!AK:AK,0)),"")</f>
        <v>11.3789</v>
      </c>
      <c r="O4555" s="49">
        <f>IFERROR(INDEX(Data!AO:AO,MATCH('Proxy Group'!$A4555,Data!AN:AN,0)),"")</f>
        <v>19.384900000000002</v>
      </c>
      <c r="P4555" s="49">
        <f>IFERROR(INDEX(Data!AR:AR,MATCH('Proxy Group'!$A4555,Data!AQ:AQ,0)),"")</f>
        <v>23.243099999999998</v>
      </c>
      <c r="Q4555" s="62">
        <f>IFERROR(INDEX(Data!AU:AU,MATCH('Proxy Group'!$A4555,Data!AT:AT,0)),"")</f>
        <v>15.417300000000001</v>
      </c>
      <c r="R4555" s="49">
        <f>IFERROR(INDEX(Data!AX:AX,MATCH('Proxy Group'!$A4555,Data!AW:AW,0)),"")</f>
        <v>15.806900000000001</v>
      </c>
      <c r="S4555" s="49">
        <f>IFERROR(INDEX(Data!BA:BA,MATCH('Proxy Group'!$A4555,Data!AZ:AZ,0)),"")</f>
        <v>16.9559</v>
      </c>
      <c r="T4555" s="62">
        <f>IFERROR(INDEX(Data!BD:BD,MATCH('Proxy Group'!$A4555,Data!BC:BC,0)),"")</f>
        <v>29.319500000000001</v>
      </c>
      <c r="U4555" s="62">
        <f>IFERROR(INDEX(Data!BG:BG,MATCH('Proxy Group'!$A4555,Data!BF:BF,0)),"")</f>
        <v>19.192</v>
      </c>
      <c r="V4555" s="49">
        <f>IFERROR(INDEX(Data!BJ:BJ,MATCH('Proxy Group'!$A4555,Data!BI:BI,0)),"")</f>
        <v>13.3436</v>
      </c>
      <c r="W4555" s="49">
        <f>IFERROR(INDEX(Data!BM:BM,MATCH('Proxy Group'!$A4555,Data!BL:BL,0)),"")</f>
        <v>14.5303</v>
      </c>
      <c r="X4555" s="49">
        <f>IFERROR(INDEX(Data!BP:BP,MATCH('Proxy Group'!$A4555,Data!BO:BO,0)),"")</f>
        <v>18.5365</v>
      </c>
      <c r="Y4555">
        <f t="shared" si="143"/>
        <v>2018</v>
      </c>
      <c r="AA4555" s="7">
        <f t="shared" si="144"/>
        <v>18.122940909090907</v>
      </c>
    </row>
    <row r="4556" spans="1:27" x14ac:dyDescent="0.45">
      <c r="A4556" s="1">
        <v>43138</v>
      </c>
      <c r="B4556" s="49">
        <f>IFERROR(INDEX(Data!B:B,MATCH('Proxy Group'!$A4556,Data!A:A,0)),"")</f>
        <v>21.988499999999998</v>
      </c>
      <c r="C4556" s="49">
        <f>IFERROR(INDEX(Data!E:E,MATCH('Proxy Group'!$A4556,Data!D:D,0)),"")</f>
        <v>19.047000000000001</v>
      </c>
      <c r="D4556" s="49">
        <f>IFERROR(INDEX(Data!H:H,MATCH('Proxy Group'!$A4556,Data!G:G,0)),"")</f>
        <v>18.763999999999999</v>
      </c>
      <c r="E4556" s="49">
        <f>IFERROR(INDEX(Data!K:K,MATCH('Proxy Group'!$A4556,Data!J:J,0)),"")</f>
        <v>17.744700000000002</v>
      </c>
      <c r="F4556" s="62">
        <f>IFERROR(INDEX(Data!N:N,MATCH('Proxy Group'!$A4556,Data!M:M,0)),"")</f>
        <v>23.1098</v>
      </c>
      <c r="G4556" s="49">
        <f>IFERROR(INDEX(Data!Q:Q,MATCH('Proxy Group'!$A4556,Data!P:P,0)),"")</f>
        <v>19.3034</v>
      </c>
      <c r="H4556" s="49">
        <f>IFERROR(INDEX(Data!T:T,MATCH('Proxy Group'!$A4556,Data!S:S,0)),"")</f>
        <v>19.341200000000001</v>
      </c>
      <c r="I4556" s="49">
        <f>IFERROR(INDEX(Data!W:W,MATCH('Proxy Group'!$A4556,Data!V:V,0)),"")</f>
        <v>19.802900000000001</v>
      </c>
      <c r="J4556" s="49">
        <f>IFERROR(INDEX(Data!Z:Z,MATCH('Proxy Group'!$A4556,Data!Y:Y,0)),"")</f>
        <v>16.904299999999999</v>
      </c>
      <c r="K4556" s="49">
        <f>IFERROR(INDEX(Data!AC:AC,MATCH('Proxy Group'!$A4556,Data!AB:AB,0)),"")</f>
        <v>16.426300000000001</v>
      </c>
      <c r="L4556" s="49">
        <f>IFERROR(INDEX(Data!AF:AF,MATCH('Proxy Group'!$A4556,Data!AE:AE,0)),"")</f>
        <v>8.8513000000000002</v>
      </c>
      <c r="M4556" s="49" t="str">
        <f>IFERROR(INDEX(Data!AI:AI,MATCH('Proxy Group'!$A4556,Data!AH:AH,0)),"")</f>
        <v/>
      </c>
      <c r="N4556" s="49">
        <f>IFERROR(INDEX(Data!AL:AL,MATCH('Proxy Group'!$A4556,Data!AK:AK,0)),"")</f>
        <v>11.349500000000001</v>
      </c>
      <c r="O4556" s="49">
        <f>IFERROR(INDEX(Data!AO:AO,MATCH('Proxy Group'!$A4556,Data!AN:AN,0)),"")</f>
        <v>19.503499999999999</v>
      </c>
      <c r="P4556" s="49">
        <f>IFERROR(INDEX(Data!AR:AR,MATCH('Proxy Group'!$A4556,Data!AQ:AQ,0)),"")</f>
        <v>23.014600000000002</v>
      </c>
      <c r="Q4556" s="62">
        <f>IFERROR(INDEX(Data!AU:AU,MATCH('Proxy Group'!$A4556,Data!AT:AT,0)),"")</f>
        <v>15.3931</v>
      </c>
      <c r="R4556" s="49">
        <f>IFERROR(INDEX(Data!AX:AX,MATCH('Proxy Group'!$A4556,Data!AW:AW,0)),"")</f>
        <v>15.806900000000001</v>
      </c>
      <c r="S4556" s="49">
        <f>IFERROR(INDEX(Data!BA:BA,MATCH('Proxy Group'!$A4556,Data!AZ:AZ,0)),"")</f>
        <v>16.9559</v>
      </c>
      <c r="T4556" s="62">
        <f>IFERROR(INDEX(Data!BD:BD,MATCH('Proxy Group'!$A4556,Data!BC:BC,0)),"")</f>
        <v>29.150300000000001</v>
      </c>
      <c r="U4556" s="62">
        <f>IFERROR(INDEX(Data!BG:BG,MATCH('Proxy Group'!$A4556,Data!BF:BF,0)),"")</f>
        <v>19.1968</v>
      </c>
      <c r="V4556" s="49">
        <f>IFERROR(INDEX(Data!BJ:BJ,MATCH('Proxy Group'!$A4556,Data!BI:BI,0)),"")</f>
        <v>13.4323</v>
      </c>
      <c r="W4556" s="49">
        <f>IFERROR(INDEX(Data!BM:BM,MATCH('Proxy Group'!$A4556,Data!BL:BL,0)),"")</f>
        <v>14.4802</v>
      </c>
      <c r="X4556" s="49">
        <f>IFERROR(INDEX(Data!BP:BP,MATCH('Proxy Group'!$A4556,Data!BO:BO,0)),"")</f>
        <v>18.4193</v>
      </c>
      <c r="Y4556">
        <f t="shared" si="143"/>
        <v>2018</v>
      </c>
      <c r="AA4556" s="7">
        <f t="shared" si="144"/>
        <v>18.090263636363638</v>
      </c>
    </row>
    <row r="4557" spans="1:27" x14ac:dyDescent="0.45">
      <c r="A4557" s="1">
        <v>43139</v>
      </c>
      <c r="B4557" s="49">
        <f>IFERROR(INDEX(Data!B:B,MATCH('Proxy Group'!$A4557,Data!A:A,0)),"")</f>
        <v>21.934100000000001</v>
      </c>
      <c r="C4557" s="49">
        <f>IFERROR(INDEX(Data!E:E,MATCH('Proxy Group'!$A4557,Data!D:D,0)),"")</f>
        <v>18.8642</v>
      </c>
      <c r="D4557" s="49">
        <f>IFERROR(INDEX(Data!H:H,MATCH('Proxy Group'!$A4557,Data!G:G,0)),"")</f>
        <v>18.552299999999999</v>
      </c>
      <c r="E4557" s="49">
        <f>IFERROR(INDEX(Data!K:K,MATCH('Proxy Group'!$A4557,Data!J:J,0)),"")</f>
        <v>17.450099999999999</v>
      </c>
      <c r="F4557" s="62">
        <f>IFERROR(INDEX(Data!N:N,MATCH('Proxy Group'!$A4557,Data!M:M,0)),"")</f>
        <v>23.063800000000001</v>
      </c>
      <c r="G4557" s="49">
        <f>IFERROR(INDEX(Data!Q:Q,MATCH('Proxy Group'!$A4557,Data!P:P,0)),"")</f>
        <v>18.9299</v>
      </c>
      <c r="H4557" s="49">
        <f>IFERROR(INDEX(Data!T:T,MATCH('Proxy Group'!$A4557,Data!S:S,0)),"")</f>
        <v>19.162299999999998</v>
      </c>
      <c r="I4557" s="49">
        <f>IFERROR(INDEX(Data!W:W,MATCH('Proxy Group'!$A4557,Data!V:V,0)),"")</f>
        <v>19.682099999999998</v>
      </c>
      <c r="J4557" s="49">
        <f>IFERROR(INDEX(Data!Z:Z,MATCH('Proxy Group'!$A4557,Data!Y:Y,0)),"")</f>
        <v>16.7715</v>
      </c>
      <c r="K4557" s="49">
        <f>IFERROR(INDEX(Data!AC:AC,MATCH('Proxy Group'!$A4557,Data!AB:AB,0)),"")</f>
        <v>16.4086</v>
      </c>
      <c r="L4557" s="49">
        <f>IFERROR(INDEX(Data!AF:AF,MATCH('Proxy Group'!$A4557,Data!AE:AE,0)),"")</f>
        <v>8.76</v>
      </c>
      <c r="M4557" s="49" t="str">
        <f>IFERROR(INDEX(Data!AI:AI,MATCH('Proxy Group'!$A4557,Data!AH:AH,0)),"")</f>
        <v/>
      </c>
      <c r="N4557" s="49">
        <f>IFERROR(INDEX(Data!AL:AL,MATCH('Proxy Group'!$A4557,Data!AK:AK,0)),"")</f>
        <v>11.286799999999999</v>
      </c>
      <c r="O4557" s="49">
        <f>IFERROR(INDEX(Data!AO:AO,MATCH('Proxy Group'!$A4557,Data!AN:AN,0)),"")</f>
        <v>19.4513</v>
      </c>
      <c r="P4557" s="49">
        <f>IFERROR(INDEX(Data!AR:AR,MATCH('Proxy Group'!$A4557,Data!AQ:AQ,0)),"")</f>
        <v>22.579499999999999</v>
      </c>
      <c r="Q4557" s="62">
        <f>IFERROR(INDEX(Data!AU:AU,MATCH('Proxy Group'!$A4557,Data!AT:AT,0)),"")</f>
        <v>15.2477</v>
      </c>
      <c r="R4557" s="49">
        <f>IFERROR(INDEX(Data!AX:AX,MATCH('Proxy Group'!$A4557,Data!AW:AW,0)),"")</f>
        <v>15.4519</v>
      </c>
      <c r="S4557" s="49">
        <f>IFERROR(INDEX(Data!BA:BA,MATCH('Proxy Group'!$A4557,Data!AZ:AZ,0)),"")</f>
        <v>16.770900000000001</v>
      </c>
      <c r="T4557" s="62">
        <f>IFERROR(INDEX(Data!BD:BD,MATCH('Proxy Group'!$A4557,Data!BC:BC,0)),"")</f>
        <v>28.600300000000001</v>
      </c>
      <c r="U4557" s="62">
        <f>IFERROR(INDEX(Data!BG:BG,MATCH('Proxy Group'!$A4557,Data!BF:BF,0)),"")</f>
        <v>19.029199999999999</v>
      </c>
      <c r="V4557" s="49">
        <f>IFERROR(INDEX(Data!BJ:BJ,MATCH('Proxy Group'!$A4557,Data!BI:BI,0)),"")</f>
        <v>13.099500000000001</v>
      </c>
      <c r="W4557" s="49">
        <f>IFERROR(INDEX(Data!BM:BM,MATCH('Proxy Group'!$A4557,Data!BL:BL,0)),"")</f>
        <v>14.5002</v>
      </c>
      <c r="X4557" s="49">
        <f>IFERROR(INDEX(Data!BP:BP,MATCH('Proxy Group'!$A4557,Data!BO:BO,0)),"")</f>
        <v>18.410699999999999</v>
      </c>
      <c r="Y4557">
        <f t="shared" si="143"/>
        <v>2018</v>
      </c>
      <c r="AA4557" s="7">
        <f t="shared" si="144"/>
        <v>17.909404545454546</v>
      </c>
    </row>
    <row r="4558" spans="1:27" x14ac:dyDescent="0.45">
      <c r="A4558" s="1">
        <v>43140</v>
      </c>
      <c r="B4558" s="49">
        <f>IFERROR(INDEX(Data!B:B,MATCH('Proxy Group'!$A4558,Data!A:A,0)),"")</f>
        <v>22.3596</v>
      </c>
      <c r="C4558" s="49">
        <f>IFERROR(INDEX(Data!E:E,MATCH('Proxy Group'!$A4558,Data!D:D,0)),"")</f>
        <v>19.514299999999999</v>
      </c>
      <c r="D4558" s="49">
        <f>IFERROR(INDEX(Data!H:H,MATCH('Proxy Group'!$A4558,Data!G:G,0)),"")</f>
        <v>19.550699999999999</v>
      </c>
      <c r="E4558" s="49">
        <f>IFERROR(INDEX(Data!K:K,MATCH('Proxy Group'!$A4558,Data!J:J,0)),"")</f>
        <v>17.818999999999999</v>
      </c>
      <c r="F4558" s="62">
        <f>IFERROR(INDEX(Data!N:N,MATCH('Proxy Group'!$A4558,Data!M:M,0)),"")</f>
        <v>23.197099999999999</v>
      </c>
      <c r="G4558" s="49">
        <f>IFERROR(INDEX(Data!Q:Q,MATCH('Proxy Group'!$A4558,Data!P:P,0)),"")</f>
        <v>19.405899999999999</v>
      </c>
      <c r="H4558" s="49">
        <f>IFERROR(INDEX(Data!T:T,MATCH('Proxy Group'!$A4558,Data!S:S,0)),"")</f>
        <v>19.630199999999999</v>
      </c>
      <c r="I4558" s="49">
        <f>IFERROR(INDEX(Data!W:W,MATCH('Proxy Group'!$A4558,Data!V:V,0)),"")</f>
        <v>19.9694</v>
      </c>
      <c r="J4558" s="49">
        <f>IFERROR(INDEX(Data!Z:Z,MATCH('Proxy Group'!$A4558,Data!Y:Y,0)),"")</f>
        <v>17.209099999999999</v>
      </c>
      <c r="K4558" s="49">
        <f>IFERROR(INDEX(Data!AC:AC,MATCH('Proxy Group'!$A4558,Data!AB:AB,0)),"")</f>
        <v>16.801600000000001</v>
      </c>
      <c r="L4558" s="49">
        <f>IFERROR(INDEX(Data!AF:AF,MATCH('Proxy Group'!$A4558,Data!AE:AE,0)),"")</f>
        <v>9.0167000000000002</v>
      </c>
      <c r="M4558" s="49" t="str">
        <f>IFERROR(INDEX(Data!AI:AI,MATCH('Proxy Group'!$A4558,Data!AH:AH,0)),"")</f>
        <v/>
      </c>
      <c r="N4558" s="49">
        <f>IFERROR(INDEX(Data!AL:AL,MATCH('Proxy Group'!$A4558,Data!AK:AK,0)),"")</f>
        <v>11.526299999999999</v>
      </c>
      <c r="O4558" s="49">
        <f>IFERROR(INDEX(Data!AO:AO,MATCH('Proxy Group'!$A4558,Data!AN:AN,0)),"")</f>
        <v>19.816500000000001</v>
      </c>
      <c r="P4558" s="49">
        <f>IFERROR(INDEX(Data!AR:AR,MATCH('Proxy Group'!$A4558,Data!AQ:AQ,0)),"")</f>
        <v>23.016200000000001</v>
      </c>
      <c r="Q4558" s="62">
        <f>IFERROR(INDEX(Data!AU:AU,MATCH('Proxy Group'!$A4558,Data!AT:AT,0)),"")</f>
        <v>15.792999999999999</v>
      </c>
      <c r="R4558" s="49">
        <f>IFERROR(INDEX(Data!AX:AX,MATCH('Proxy Group'!$A4558,Data!AW:AW,0)),"")</f>
        <v>15.8643</v>
      </c>
      <c r="S4558" s="49">
        <f>IFERROR(INDEX(Data!BA:BA,MATCH('Proxy Group'!$A4558,Data!AZ:AZ,0)),"")</f>
        <v>17.210799999999999</v>
      </c>
      <c r="T4558" s="62">
        <f>IFERROR(INDEX(Data!BD:BD,MATCH('Proxy Group'!$A4558,Data!BC:BC,0)),"")</f>
        <v>29.6157</v>
      </c>
      <c r="U4558" s="62">
        <f>IFERROR(INDEX(Data!BG:BG,MATCH('Proxy Group'!$A4558,Data!BF:BF,0)),"")</f>
        <v>19.373899999999999</v>
      </c>
      <c r="V4558" s="49">
        <f>IFERROR(INDEX(Data!BJ:BJ,MATCH('Proxy Group'!$A4558,Data!BI:BI,0)),"")</f>
        <v>13.3392</v>
      </c>
      <c r="W4558" s="49">
        <f>IFERROR(INDEX(Data!BM:BM,MATCH('Proxy Group'!$A4558,Data!BL:BL,0)),"")</f>
        <v>14.8109</v>
      </c>
      <c r="X4558" s="49">
        <f>IFERROR(INDEX(Data!BP:BP,MATCH('Proxy Group'!$A4558,Data!BO:BO,0)),"")</f>
        <v>18.805399999999999</v>
      </c>
      <c r="Y4558">
        <f t="shared" si="143"/>
        <v>2018</v>
      </c>
      <c r="AA4558" s="7">
        <f t="shared" si="144"/>
        <v>18.347536363636365</v>
      </c>
    </row>
    <row r="4559" spans="1:27" x14ac:dyDescent="0.45">
      <c r="A4559" s="1">
        <v>43143</v>
      </c>
      <c r="B4559" s="49">
        <f>IFERROR(INDEX(Data!B:B,MATCH('Proxy Group'!$A4559,Data!A:A,0)),"")</f>
        <v>22.302099999999999</v>
      </c>
      <c r="C4559" s="49">
        <f>IFERROR(INDEX(Data!E:E,MATCH('Proxy Group'!$A4559,Data!D:D,0)),"")</f>
        <v>19.544799999999999</v>
      </c>
      <c r="D4559" s="49">
        <f>IFERROR(INDEX(Data!H:H,MATCH('Proxy Group'!$A4559,Data!G:G,0)),"")</f>
        <v>19.427199999999999</v>
      </c>
      <c r="E4559" s="49">
        <f>IFERROR(INDEX(Data!K:K,MATCH('Proxy Group'!$A4559,Data!J:J,0)),"")</f>
        <v>17.841000000000001</v>
      </c>
      <c r="F4559" s="62">
        <f>IFERROR(INDEX(Data!N:N,MATCH('Proxy Group'!$A4559,Data!M:M,0)),"")</f>
        <v>23.174199999999999</v>
      </c>
      <c r="G4559" s="49">
        <f>IFERROR(INDEX(Data!Q:Q,MATCH('Proxy Group'!$A4559,Data!P:P,0)),"")</f>
        <v>19.574300000000001</v>
      </c>
      <c r="H4559" s="49">
        <f>IFERROR(INDEX(Data!T:T,MATCH('Proxy Group'!$A4559,Data!S:S,0)),"")</f>
        <v>19.671500000000002</v>
      </c>
      <c r="I4559" s="49">
        <f>IFERROR(INDEX(Data!W:W,MATCH('Proxy Group'!$A4559,Data!V:V,0)),"")</f>
        <v>20.2057</v>
      </c>
      <c r="J4559" s="49">
        <f>IFERROR(INDEX(Data!Z:Z,MATCH('Proxy Group'!$A4559,Data!Y:Y,0)),"")</f>
        <v>17.241499999999998</v>
      </c>
      <c r="K4559" s="49">
        <f>IFERROR(INDEX(Data!AC:AC,MATCH('Proxy Group'!$A4559,Data!AB:AB,0)),"")</f>
        <v>16.958400000000001</v>
      </c>
      <c r="L4559" s="49">
        <f>IFERROR(INDEX(Data!AF:AF,MATCH('Proxy Group'!$A4559,Data!AE:AE,0)),"")</f>
        <v>9.0775000000000006</v>
      </c>
      <c r="M4559" s="49" t="str">
        <f>IFERROR(INDEX(Data!AI:AI,MATCH('Proxy Group'!$A4559,Data!AH:AH,0)),"")</f>
        <v/>
      </c>
      <c r="N4559" s="49">
        <f>IFERROR(INDEX(Data!AL:AL,MATCH('Proxy Group'!$A4559,Data!AK:AK,0)),"")</f>
        <v>11.6036</v>
      </c>
      <c r="O4559" s="49">
        <f>IFERROR(INDEX(Data!AO:AO,MATCH('Proxy Group'!$A4559,Data!AN:AN,0)),"")</f>
        <v>19.759599999999999</v>
      </c>
      <c r="P4559" s="49">
        <f>IFERROR(INDEX(Data!AR:AR,MATCH('Proxy Group'!$A4559,Data!AQ:AQ,0)),"")</f>
        <v>23.311499999999999</v>
      </c>
      <c r="Q4559" s="62">
        <f>IFERROR(INDEX(Data!AU:AU,MATCH('Proxy Group'!$A4559,Data!AT:AT,0)),"")</f>
        <v>15.8202</v>
      </c>
      <c r="R4559" s="49">
        <f>IFERROR(INDEX(Data!AX:AX,MATCH('Proxy Group'!$A4559,Data!AW:AW,0)),"")</f>
        <v>16.114899999999999</v>
      </c>
      <c r="S4559" s="49">
        <f>IFERROR(INDEX(Data!BA:BA,MATCH('Proxy Group'!$A4559,Data!AZ:AZ,0)),"")</f>
        <v>17.309999999999999</v>
      </c>
      <c r="T4559" s="62">
        <f>IFERROR(INDEX(Data!BD:BD,MATCH('Proxy Group'!$A4559,Data!BC:BC,0)),"")</f>
        <v>29.7849</v>
      </c>
      <c r="U4559" s="62">
        <f>IFERROR(INDEX(Data!BG:BG,MATCH('Proxy Group'!$A4559,Data!BF:BF,0)),"")</f>
        <v>19.378699999999998</v>
      </c>
      <c r="V4559" s="49">
        <f>IFERROR(INDEX(Data!BJ:BJ,MATCH('Proxy Group'!$A4559,Data!BI:BI,0)),"")</f>
        <v>13.5167</v>
      </c>
      <c r="W4559" s="49">
        <f>IFERROR(INDEX(Data!BM:BM,MATCH('Proxy Group'!$A4559,Data!BL:BL,0)),"")</f>
        <v>14.927899999999999</v>
      </c>
      <c r="X4559" s="49">
        <f>IFERROR(INDEX(Data!BP:BP,MATCH('Proxy Group'!$A4559,Data!BO:BO,0)),"")</f>
        <v>18.9833</v>
      </c>
      <c r="Y4559">
        <f t="shared" si="143"/>
        <v>2018</v>
      </c>
      <c r="AA4559" s="7">
        <f t="shared" si="144"/>
        <v>18.433159090909093</v>
      </c>
    </row>
    <row r="4560" spans="1:27" x14ac:dyDescent="0.45">
      <c r="A4560" s="1">
        <v>43144</v>
      </c>
      <c r="B4560" s="49">
        <f>IFERROR(INDEX(Data!B:B,MATCH('Proxy Group'!$A4560,Data!A:A,0)),"")</f>
        <v>22.218900000000001</v>
      </c>
      <c r="C4560" s="49">
        <f>IFERROR(INDEX(Data!E:E,MATCH('Proxy Group'!$A4560,Data!D:D,0)),"")</f>
        <v>19.620999999999999</v>
      </c>
      <c r="D4560" s="49">
        <f>IFERROR(INDEX(Data!H:H,MATCH('Proxy Group'!$A4560,Data!G:G,0)),"")</f>
        <v>19.4907</v>
      </c>
      <c r="E4560" s="49">
        <f>IFERROR(INDEX(Data!K:K,MATCH('Proxy Group'!$A4560,Data!J:J,0)),"")</f>
        <v>18.055800000000001</v>
      </c>
      <c r="F4560" s="62">
        <f>IFERROR(INDEX(Data!N:N,MATCH('Proxy Group'!$A4560,Data!M:M,0)),"")</f>
        <v>22.8569</v>
      </c>
      <c r="G4560" s="49">
        <f>IFERROR(INDEX(Data!Q:Q,MATCH('Proxy Group'!$A4560,Data!P:P,0)),"")</f>
        <v>19.6036</v>
      </c>
      <c r="H4560" s="49">
        <f>IFERROR(INDEX(Data!T:T,MATCH('Proxy Group'!$A4560,Data!S:S,0)),"")</f>
        <v>19.749500000000001</v>
      </c>
      <c r="I4560" s="49">
        <f>IFERROR(INDEX(Data!W:W,MATCH('Proxy Group'!$A4560,Data!V:V,0)),"")</f>
        <v>20.154599999999999</v>
      </c>
      <c r="J4560" s="49">
        <f>IFERROR(INDEX(Data!Z:Z,MATCH('Proxy Group'!$A4560,Data!Y:Y,0)),"")</f>
        <v>17.405000000000001</v>
      </c>
      <c r="K4560" s="49">
        <f>IFERROR(INDEX(Data!AC:AC,MATCH('Proxy Group'!$A4560,Data!AB:AB,0)),"")</f>
        <v>17.018000000000001</v>
      </c>
      <c r="L4560" s="49">
        <f>IFERROR(INDEX(Data!AF:AF,MATCH('Proxy Group'!$A4560,Data!AE:AE,0)),"")</f>
        <v>9.1286000000000005</v>
      </c>
      <c r="M4560" s="49" t="str">
        <f>IFERROR(INDEX(Data!AI:AI,MATCH('Proxy Group'!$A4560,Data!AH:AH,0)),"")</f>
        <v/>
      </c>
      <c r="N4560" s="49">
        <f>IFERROR(INDEX(Data!AL:AL,MATCH('Proxy Group'!$A4560,Data!AK:AK,0)),"")</f>
        <v>11.8247</v>
      </c>
      <c r="O4560" s="49">
        <f>IFERROR(INDEX(Data!AO:AO,MATCH('Proxy Group'!$A4560,Data!AN:AN,0)),"")</f>
        <v>19.7928</v>
      </c>
      <c r="P4560" s="49">
        <f>IFERROR(INDEX(Data!AR:AR,MATCH('Proxy Group'!$A4560,Data!AQ:AQ,0)),"")</f>
        <v>23.477799999999998</v>
      </c>
      <c r="Q4560" s="62">
        <f>IFERROR(INDEX(Data!AU:AU,MATCH('Proxy Group'!$A4560,Data!AT:AT,0)),"")</f>
        <v>15.6991</v>
      </c>
      <c r="R4560" s="49">
        <f>IFERROR(INDEX(Data!AX:AX,MATCH('Proxy Group'!$A4560,Data!AW:AW,0)),"")</f>
        <v>16.161799999999999</v>
      </c>
      <c r="S4560" s="49">
        <f>IFERROR(INDEX(Data!BA:BA,MATCH('Proxy Group'!$A4560,Data!AZ:AZ,0)),"")</f>
        <v>17.330300000000001</v>
      </c>
      <c r="T4560" s="62">
        <f>IFERROR(INDEX(Data!BD:BD,MATCH('Proxy Group'!$A4560,Data!BC:BC,0)),"")</f>
        <v>29.573399999999999</v>
      </c>
      <c r="U4560" s="62">
        <f>IFERROR(INDEX(Data!BG:BG,MATCH('Proxy Group'!$A4560,Data!BF:BF,0)),"")</f>
        <v>19.354800000000001</v>
      </c>
      <c r="V4560" s="49">
        <f>IFERROR(INDEX(Data!BJ:BJ,MATCH('Proxy Group'!$A4560,Data!BI:BI,0)),"")</f>
        <v>13.623200000000001</v>
      </c>
      <c r="W4560" s="49">
        <f>IFERROR(INDEX(Data!BM:BM,MATCH('Proxy Group'!$A4560,Data!BL:BL,0)),"")</f>
        <v>14.9078</v>
      </c>
      <c r="X4560" s="49">
        <f>IFERROR(INDEX(Data!BP:BP,MATCH('Proxy Group'!$A4560,Data!BO:BO,0)),"")</f>
        <v>19.07</v>
      </c>
      <c r="Y4560">
        <f t="shared" si="143"/>
        <v>2018</v>
      </c>
      <c r="AA4560" s="7">
        <f t="shared" si="144"/>
        <v>18.459922727272726</v>
      </c>
    </row>
    <row r="4561" spans="1:27" x14ac:dyDescent="0.45">
      <c r="A4561" s="1">
        <v>43145</v>
      </c>
      <c r="B4561" s="49">
        <f>IFERROR(INDEX(Data!B:B,MATCH('Proxy Group'!$A4561,Data!A:A,0)),"")</f>
        <v>21.771000000000001</v>
      </c>
      <c r="C4561" s="49">
        <f>IFERROR(INDEX(Data!E:E,MATCH('Proxy Group'!$A4561,Data!D:D,0)),"")</f>
        <v>19.3569</v>
      </c>
      <c r="D4561" s="49">
        <f>IFERROR(INDEX(Data!H:H,MATCH('Proxy Group'!$A4561,Data!G:G,0)),"")</f>
        <v>19.2896</v>
      </c>
      <c r="E4561" s="49">
        <f>IFERROR(INDEX(Data!K:K,MATCH('Proxy Group'!$A4561,Data!J:J,0)),"")</f>
        <v>17.9787</v>
      </c>
      <c r="F4561" s="62">
        <f>IFERROR(INDEX(Data!N:N,MATCH('Proxy Group'!$A4561,Data!M:M,0)),"")</f>
        <v>22.967199999999998</v>
      </c>
      <c r="G4561" s="49">
        <f>IFERROR(INDEX(Data!Q:Q,MATCH('Proxy Group'!$A4561,Data!P:P,0)),"")</f>
        <v>19.178899999999999</v>
      </c>
      <c r="H4561" s="49">
        <f>IFERROR(INDEX(Data!T:T,MATCH('Proxy Group'!$A4561,Data!S:S,0)),"")</f>
        <v>19.680700000000002</v>
      </c>
      <c r="I4561" s="49">
        <f>IFERROR(INDEX(Data!W:W,MATCH('Proxy Group'!$A4561,Data!V:V,0)),"")</f>
        <v>19.9587</v>
      </c>
      <c r="J4561" s="49">
        <f>IFERROR(INDEX(Data!Z:Z,MATCH('Proxy Group'!$A4561,Data!Y:Y,0)),"")</f>
        <v>17.238099999999999</v>
      </c>
      <c r="K4561" s="49">
        <f>IFERROR(INDEX(Data!AC:AC,MATCH('Proxy Group'!$A4561,Data!AB:AB,0)),"")</f>
        <v>16.6647</v>
      </c>
      <c r="L4561" s="49">
        <f>IFERROR(INDEX(Data!AF:AF,MATCH('Proxy Group'!$A4561,Data!AE:AE,0)),"")</f>
        <v>8.9984000000000002</v>
      </c>
      <c r="M4561" s="49" t="str">
        <f>IFERROR(INDEX(Data!AI:AI,MATCH('Proxy Group'!$A4561,Data!AH:AH,0)),"")</f>
        <v/>
      </c>
      <c r="N4561" s="49">
        <f>IFERROR(INDEX(Data!AL:AL,MATCH('Proxy Group'!$A4561,Data!AK:AK,0)),"")</f>
        <v>11.769399999999999</v>
      </c>
      <c r="O4561" s="49">
        <f>IFERROR(INDEX(Data!AO:AO,MATCH('Proxy Group'!$A4561,Data!AN:AN,0)),"")</f>
        <v>19.633900000000001</v>
      </c>
      <c r="P4561" s="49">
        <f>IFERROR(INDEX(Data!AR:AR,MATCH('Proxy Group'!$A4561,Data!AQ:AQ,0)),"")</f>
        <v>23.323899999999998</v>
      </c>
      <c r="Q4561" s="62">
        <f>IFERROR(INDEX(Data!AU:AU,MATCH('Proxy Group'!$A4561,Data!AT:AT,0)),"")</f>
        <v>15.426399999999999</v>
      </c>
      <c r="R4561" s="49">
        <f>IFERROR(INDEX(Data!AX:AX,MATCH('Proxy Group'!$A4561,Data!AW:AW,0)),"")</f>
        <v>16.067900000000002</v>
      </c>
      <c r="S4561" s="49">
        <f>IFERROR(INDEX(Data!BA:BA,MATCH('Proxy Group'!$A4561,Data!AZ:AZ,0)),"")</f>
        <v>17.165700000000001</v>
      </c>
      <c r="T4561" s="62">
        <f>IFERROR(INDEX(Data!BD:BD,MATCH('Proxy Group'!$A4561,Data!BC:BC,0)),"")</f>
        <v>29.277200000000001</v>
      </c>
      <c r="U4561" s="62">
        <f>IFERROR(INDEX(Data!BG:BG,MATCH('Proxy Group'!$A4561,Data!BF:BF,0)),"")</f>
        <v>19.120200000000001</v>
      </c>
      <c r="V4561" s="49">
        <f>IFERROR(INDEX(Data!BJ:BJ,MATCH('Proxy Group'!$A4561,Data!BI:BI,0)),"")</f>
        <v>13.4323</v>
      </c>
      <c r="W4561" s="49">
        <f>IFERROR(INDEX(Data!BM:BM,MATCH('Proxy Group'!$A4561,Data!BL:BL,0)),"")</f>
        <v>14.5603</v>
      </c>
      <c r="X4561" s="49">
        <f>IFERROR(INDEX(Data!BP:BP,MATCH('Proxy Group'!$A4561,Data!BO:BO,0)),"")</f>
        <v>18.748999999999999</v>
      </c>
      <c r="Y4561">
        <f t="shared" si="143"/>
        <v>2018</v>
      </c>
      <c r="AA4561" s="7">
        <f t="shared" si="144"/>
        <v>18.254959090909093</v>
      </c>
    </row>
    <row r="4562" spans="1:27" x14ac:dyDescent="0.45">
      <c r="A4562" s="1">
        <v>43146</v>
      </c>
      <c r="B4562" s="49">
        <f>IFERROR(INDEX(Data!B:B,MATCH('Proxy Group'!$A4562,Data!A:A,0)),"")</f>
        <v>21.9086</v>
      </c>
      <c r="C4562" s="49">
        <f>IFERROR(INDEX(Data!E:E,MATCH('Proxy Group'!$A4562,Data!D:D,0)),"")</f>
        <v>19.834299999999999</v>
      </c>
      <c r="D4562" s="49">
        <f>IFERROR(INDEX(Data!H:H,MATCH('Proxy Group'!$A4562,Data!G:G,0)),"")</f>
        <v>19.847000000000001</v>
      </c>
      <c r="E4562" s="49">
        <f>IFERROR(INDEX(Data!K:K,MATCH('Proxy Group'!$A4562,Data!J:J,0)),"")</f>
        <v>18.358599999999999</v>
      </c>
      <c r="F4562" s="62">
        <f>IFERROR(INDEX(Data!N:N,MATCH('Proxy Group'!$A4562,Data!M:M,0)),"")</f>
        <v>23.1236</v>
      </c>
      <c r="G4562" s="49">
        <f>IFERROR(INDEX(Data!Q:Q,MATCH('Proxy Group'!$A4562,Data!P:P,0)),"")</f>
        <v>19.596299999999999</v>
      </c>
      <c r="H4562" s="49">
        <f>IFERROR(INDEX(Data!T:T,MATCH('Proxy Group'!$A4562,Data!S:S,0)),"")</f>
        <v>20.065999999999999</v>
      </c>
      <c r="I4562" s="49">
        <f>IFERROR(INDEX(Data!W:W,MATCH('Proxy Group'!$A4562,Data!V:V,0)),"")</f>
        <v>20.2486</v>
      </c>
      <c r="J4562" s="49">
        <f>IFERROR(INDEX(Data!Z:Z,MATCH('Proxy Group'!$A4562,Data!Y:Y,0)),"")</f>
        <v>17.565000000000001</v>
      </c>
      <c r="K4562" s="49">
        <f>IFERROR(INDEX(Data!AC:AC,MATCH('Proxy Group'!$A4562,Data!AB:AB,0)),"")</f>
        <v>16.823699999999999</v>
      </c>
      <c r="L4562" s="49">
        <f>IFERROR(INDEX(Data!AF:AF,MATCH('Proxy Group'!$A4562,Data!AE:AE,0)),"")</f>
        <v>9.2818000000000005</v>
      </c>
      <c r="M4562" s="49" t="str">
        <f>IFERROR(INDEX(Data!AI:AI,MATCH('Proxy Group'!$A4562,Data!AH:AH,0)),"")</f>
        <v/>
      </c>
      <c r="N4562" s="49">
        <f>IFERROR(INDEX(Data!AL:AL,MATCH('Proxy Group'!$A4562,Data!AK:AK,0)),"")</f>
        <v>12.078799999999999</v>
      </c>
      <c r="O4562" s="49">
        <f>IFERROR(INDEX(Data!AO:AO,MATCH('Proxy Group'!$A4562,Data!AN:AN,0)),"")</f>
        <v>20.089200000000002</v>
      </c>
      <c r="P4562" s="49">
        <f>IFERROR(INDEX(Data!AR:AR,MATCH('Proxy Group'!$A4562,Data!AQ:AQ,0)),"")</f>
        <v>23.9999</v>
      </c>
      <c r="Q4562" s="62">
        <f>IFERROR(INDEX(Data!AU:AU,MATCH('Proxy Group'!$A4562,Data!AT:AT,0)),"")</f>
        <v>15.6294</v>
      </c>
      <c r="R4562" s="49">
        <f>IFERROR(INDEX(Data!AX:AX,MATCH('Proxy Group'!$A4562,Data!AW:AW,0)),"")</f>
        <v>16.360199999999999</v>
      </c>
      <c r="S4562" s="49">
        <f>IFERROR(INDEX(Data!BA:BA,MATCH('Proxy Group'!$A4562,Data!AZ:AZ,0)),"")</f>
        <v>17.610099999999999</v>
      </c>
      <c r="T4562" s="62">
        <f>IFERROR(INDEX(Data!BD:BD,MATCH('Proxy Group'!$A4562,Data!BC:BC,0)),"")</f>
        <v>30.1234</v>
      </c>
      <c r="U4562" s="62">
        <f>IFERROR(INDEX(Data!BG:BG,MATCH('Proxy Group'!$A4562,Data!BF:BF,0)),"")</f>
        <v>19.608499999999999</v>
      </c>
      <c r="V4562" s="49">
        <f>IFERROR(INDEX(Data!BJ:BJ,MATCH('Proxy Group'!$A4562,Data!BI:BI,0)),"")</f>
        <v>13.800699999999999</v>
      </c>
      <c r="W4562" s="49">
        <f>IFERROR(INDEX(Data!BM:BM,MATCH('Proxy Group'!$A4562,Data!BL:BL,0)),"")</f>
        <v>14.8878</v>
      </c>
      <c r="X4562" s="49">
        <f>IFERROR(INDEX(Data!BP:BP,MATCH('Proxy Group'!$A4562,Data!BO:BO,0)),"")</f>
        <v>19.169799999999999</v>
      </c>
      <c r="Y4562">
        <f t="shared" si="143"/>
        <v>2018</v>
      </c>
      <c r="AA4562" s="7">
        <f t="shared" si="144"/>
        <v>18.636877272727276</v>
      </c>
    </row>
    <row r="4563" spans="1:27" x14ac:dyDescent="0.45">
      <c r="A4563" s="1">
        <v>43147</v>
      </c>
      <c r="B4563" s="49">
        <f>IFERROR(INDEX(Data!B:B,MATCH('Proxy Group'!$A4563,Data!A:A,0)),"")</f>
        <v>22.183700000000002</v>
      </c>
      <c r="C4563" s="49">
        <f>IFERROR(INDEX(Data!E:E,MATCH('Proxy Group'!$A4563,Data!D:D,0)),"")</f>
        <v>20.189900000000002</v>
      </c>
      <c r="D4563" s="49">
        <f>IFERROR(INDEX(Data!H:H,MATCH('Proxy Group'!$A4563,Data!G:G,0)),"")</f>
        <v>19.868200000000002</v>
      </c>
      <c r="E4563" s="49">
        <f>IFERROR(INDEX(Data!K:K,MATCH('Proxy Group'!$A4563,Data!J:J,0)),"")</f>
        <v>18.5183</v>
      </c>
      <c r="F4563" s="62">
        <f>IFERROR(INDEX(Data!N:N,MATCH('Proxy Group'!$A4563,Data!M:M,0)),"")</f>
        <v>23.0868</v>
      </c>
      <c r="G4563" s="49">
        <f>IFERROR(INDEX(Data!Q:Q,MATCH('Proxy Group'!$A4563,Data!P:P,0)),"")</f>
        <v>19.706099999999999</v>
      </c>
      <c r="H4563" s="49">
        <f>IFERROR(INDEX(Data!T:T,MATCH('Proxy Group'!$A4563,Data!S:S,0)),"")</f>
        <v>20.277100000000001</v>
      </c>
      <c r="I4563" s="49">
        <f>IFERROR(INDEX(Data!W:W,MATCH('Proxy Group'!$A4563,Data!V:V,0)),"")</f>
        <v>20.3506</v>
      </c>
      <c r="J4563" s="49">
        <f>IFERROR(INDEX(Data!Z:Z,MATCH('Proxy Group'!$A4563,Data!Y:Y,0)),"")</f>
        <v>17.9175</v>
      </c>
      <c r="K4563" s="49">
        <f>IFERROR(INDEX(Data!AC:AC,MATCH('Proxy Group'!$A4563,Data!AB:AB,0)),"")</f>
        <v>16.934100000000001</v>
      </c>
      <c r="L4563" s="49">
        <f>IFERROR(INDEX(Data!AF:AF,MATCH('Proxy Group'!$A4563,Data!AE:AE,0)),"")</f>
        <v>9.3316999999999997</v>
      </c>
      <c r="M4563" s="49" t="str">
        <f>IFERROR(INDEX(Data!AI:AI,MATCH('Proxy Group'!$A4563,Data!AH:AH,0)),"")</f>
        <v/>
      </c>
      <c r="N4563" s="49">
        <f>IFERROR(INDEX(Data!AL:AL,MATCH('Proxy Group'!$A4563,Data!AK:AK,0)),"")</f>
        <v>12.167199999999999</v>
      </c>
      <c r="O4563" s="49">
        <f>IFERROR(INDEX(Data!AO:AO,MATCH('Proxy Group'!$A4563,Data!AN:AN,0)),"")</f>
        <v>20.2196</v>
      </c>
      <c r="P4563" s="49">
        <f>IFERROR(INDEX(Data!AR:AR,MATCH('Proxy Group'!$A4563,Data!AQ:AQ,0)),"")</f>
        <v>24.2517</v>
      </c>
      <c r="Q4563" s="62">
        <f>IFERROR(INDEX(Data!AU:AU,MATCH('Proxy Group'!$A4563,Data!AT:AT,0)),"")</f>
        <v>15.8354</v>
      </c>
      <c r="R4563" s="49">
        <f>IFERROR(INDEX(Data!AX:AX,MATCH('Proxy Group'!$A4563,Data!AW:AW,0)),"")</f>
        <v>16.475100000000001</v>
      </c>
      <c r="S4563" s="49">
        <f>IFERROR(INDEX(Data!BA:BA,MATCH('Proxy Group'!$A4563,Data!AZ:AZ,0)),"")</f>
        <v>17.752199999999998</v>
      </c>
      <c r="T4563" s="62">
        <f>IFERROR(INDEX(Data!BD:BD,MATCH('Proxy Group'!$A4563,Data!BC:BC,0)),"")</f>
        <v>30.250299999999999</v>
      </c>
      <c r="U4563" s="62">
        <f>IFERROR(INDEX(Data!BG:BG,MATCH('Proxy Group'!$A4563,Data!BF:BF,0)),"")</f>
        <v>19.723400000000002</v>
      </c>
      <c r="V4563" s="49">
        <f>IFERROR(INDEX(Data!BJ:BJ,MATCH('Proxy Group'!$A4563,Data!BI:BI,0)),"")</f>
        <v>13.956</v>
      </c>
      <c r="W4563" s="49">
        <f>IFERROR(INDEX(Data!BM:BM,MATCH('Proxy Group'!$A4563,Data!BL:BL,0)),"")</f>
        <v>14.677300000000001</v>
      </c>
      <c r="X4563" s="49">
        <f>IFERROR(INDEX(Data!BP:BP,MATCH('Proxy Group'!$A4563,Data!BO:BO,0)),"")</f>
        <v>19.382400000000001</v>
      </c>
      <c r="Y4563">
        <f t="shared" si="143"/>
        <v>2018</v>
      </c>
      <c r="AA4563" s="7">
        <f t="shared" si="144"/>
        <v>18.775209090909097</v>
      </c>
    </row>
    <row r="4564" spans="1:27" x14ac:dyDescent="0.45">
      <c r="A4564" s="1">
        <v>43151</v>
      </c>
      <c r="B4564" s="49">
        <f>IFERROR(INDEX(Data!B:B,MATCH('Proxy Group'!$A4564,Data!A:A,0)),"")</f>
        <v>21.991700000000002</v>
      </c>
      <c r="C4564" s="49">
        <f>IFERROR(INDEX(Data!E:E,MATCH('Proxy Group'!$A4564,Data!D:D,0)),"")</f>
        <v>19.88</v>
      </c>
      <c r="D4564" s="49">
        <f>IFERROR(INDEX(Data!H:H,MATCH('Proxy Group'!$A4564,Data!G:G,0)),"")</f>
        <v>19.430800000000001</v>
      </c>
      <c r="E4564" s="49">
        <f>IFERROR(INDEX(Data!K:K,MATCH('Proxy Group'!$A4564,Data!J:J,0)),"")</f>
        <v>18.273299999999999</v>
      </c>
      <c r="F4564" s="62">
        <f>IFERROR(INDEX(Data!N:N,MATCH('Proxy Group'!$A4564,Data!M:M,0)),"")</f>
        <v>22.870699999999999</v>
      </c>
      <c r="G4564" s="49">
        <f>IFERROR(INDEX(Data!Q:Q,MATCH('Proxy Group'!$A4564,Data!P:P,0)),"")</f>
        <v>19.574300000000001</v>
      </c>
      <c r="H4564" s="49">
        <f>IFERROR(INDEX(Data!T:T,MATCH('Proxy Group'!$A4564,Data!S:S,0)),"")</f>
        <v>19.8917</v>
      </c>
      <c r="I4564" s="49">
        <f>IFERROR(INDEX(Data!W:W,MATCH('Proxy Group'!$A4564,Data!V:V,0)),"")</f>
        <v>20.0687</v>
      </c>
      <c r="J4564" s="49">
        <f>IFERROR(INDEX(Data!Z:Z,MATCH('Proxy Group'!$A4564,Data!Y:Y,0)),"")</f>
        <v>17.573599999999999</v>
      </c>
      <c r="K4564" s="49">
        <f>IFERROR(INDEX(Data!AC:AC,MATCH('Proxy Group'!$A4564,Data!AB:AB,0)),"")</f>
        <v>16.711099999999998</v>
      </c>
      <c r="L4564" s="49">
        <f>IFERROR(INDEX(Data!AF:AF,MATCH('Proxy Group'!$A4564,Data!AE:AE,0)),"")</f>
        <v>9.1747999999999994</v>
      </c>
      <c r="M4564" s="49" t="str">
        <f>IFERROR(INDEX(Data!AI:AI,MATCH('Proxy Group'!$A4564,Data!AH:AH,0)),"")</f>
        <v/>
      </c>
      <c r="N4564" s="49">
        <f>IFERROR(INDEX(Data!AL:AL,MATCH('Proxy Group'!$A4564,Data!AK:AK,0)),"")</f>
        <v>12.0825</v>
      </c>
      <c r="O4564" s="49">
        <f>IFERROR(INDEX(Data!AO:AO,MATCH('Proxy Group'!$A4564,Data!AN:AN,0)),"")</f>
        <v>19.847300000000001</v>
      </c>
      <c r="P4564" s="49">
        <f>IFERROR(INDEX(Data!AR:AR,MATCH('Proxy Group'!$A4564,Data!AQ:AQ,0)),"")</f>
        <v>23.903600000000001</v>
      </c>
      <c r="Q4564" s="62">
        <f>IFERROR(INDEX(Data!AU:AU,MATCH('Proxy Group'!$A4564,Data!AT:AT,0)),"")</f>
        <v>15.547599999999999</v>
      </c>
      <c r="R4564" s="49">
        <f>IFERROR(INDEX(Data!AX:AX,MATCH('Proxy Group'!$A4564,Data!AW:AW,0)),"")</f>
        <v>16.292300000000001</v>
      </c>
      <c r="S4564" s="49">
        <f>IFERROR(INDEX(Data!BA:BA,MATCH('Proxy Group'!$A4564,Data!AZ:AZ,0)),"")</f>
        <v>17.4161</v>
      </c>
      <c r="T4564" s="62">
        <f>IFERROR(INDEX(Data!BD:BD,MATCH('Proxy Group'!$A4564,Data!BC:BC,0)),"")</f>
        <v>29.869499999999999</v>
      </c>
      <c r="U4564" s="62">
        <f>IFERROR(INDEX(Data!BG:BG,MATCH('Proxy Group'!$A4564,Data!BF:BF,0)),"")</f>
        <v>19.254200000000001</v>
      </c>
      <c r="V4564" s="49">
        <f>IFERROR(INDEX(Data!BJ:BJ,MATCH('Proxy Group'!$A4564,Data!BI:BI,0)),"")</f>
        <v>13.6808</v>
      </c>
      <c r="W4564" s="49">
        <f>IFERROR(INDEX(Data!BM:BM,MATCH('Proxy Group'!$A4564,Data!BL:BL,0)),"")</f>
        <v>14.5236</v>
      </c>
      <c r="X4564" s="49">
        <f>IFERROR(INDEX(Data!BP:BP,MATCH('Proxy Group'!$A4564,Data!BO:BO,0)),"")</f>
        <v>19.139399999999998</v>
      </c>
      <c r="Y4564">
        <f t="shared" si="143"/>
        <v>2018</v>
      </c>
      <c r="AA4564" s="7">
        <f t="shared" si="144"/>
        <v>18.499890909090912</v>
      </c>
    </row>
    <row r="4565" spans="1:27" x14ac:dyDescent="0.45">
      <c r="A4565" s="1">
        <v>43152</v>
      </c>
      <c r="B4565" s="49">
        <f>IFERROR(INDEX(Data!B:B,MATCH('Proxy Group'!$A4565,Data!A:A,0)),"")</f>
        <v>21.690999999999999</v>
      </c>
      <c r="C4565" s="49">
        <f>IFERROR(INDEX(Data!E:E,MATCH('Proxy Group'!$A4565,Data!D:D,0)),"")</f>
        <v>19.6159</v>
      </c>
      <c r="D4565" s="49">
        <f>IFERROR(INDEX(Data!H:H,MATCH('Proxy Group'!$A4565,Data!G:G,0)),"")</f>
        <v>19.190899999999999</v>
      </c>
      <c r="E4565" s="49">
        <f>IFERROR(INDEX(Data!K:K,MATCH('Proxy Group'!$A4565,Data!J:J,0)),"")</f>
        <v>18.055800000000001</v>
      </c>
      <c r="F4565" s="62">
        <f>IFERROR(INDEX(Data!N:N,MATCH('Proxy Group'!$A4565,Data!M:M,0)),"")</f>
        <v>22.622399999999999</v>
      </c>
      <c r="G4565" s="49">
        <f>IFERROR(INDEX(Data!Q:Q,MATCH('Proxy Group'!$A4565,Data!P:P,0)),"")</f>
        <v>19.208200000000001</v>
      </c>
      <c r="H4565" s="49">
        <f>IFERROR(INDEX(Data!T:T,MATCH('Proxy Group'!$A4565,Data!S:S,0)),"")</f>
        <v>19.735700000000001</v>
      </c>
      <c r="I4565" s="49">
        <f>IFERROR(INDEX(Data!W:W,MATCH('Proxy Group'!$A4565,Data!V:V,0)),"")</f>
        <v>19.7439</v>
      </c>
      <c r="J4565" s="49">
        <f>IFERROR(INDEX(Data!Z:Z,MATCH('Proxy Group'!$A4565,Data!Y:Y,0)),"")</f>
        <v>17.3522</v>
      </c>
      <c r="K4565" s="49">
        <f>IFERROR(INDEX(Data!AC:AC,MATCH('Proxy Group'!$A4565,Data!AB:AB,0)),"")</f>
        <v>16.631599999999999</v>
      </c>
      <c r="L4565" s="49">
        <f>IFERROR(INDEX(Data!AF:AF,MATCH('Proxy Group'!$A4565,Data!AE:AE,0)),"")</f>
        <v>9.0543999999999993</v>
      </c>
      <c r="M4565" s="49" t="str">
        <f>IFERROR(INDEX(Data!AI:AI,MATCH('Proxy Group'!$A4565,Data!AH:AH,0)),"")</f>
        <v/>
      </c>
      <c r="N4565" s="49">
        <f>IFERROR(INDEX(Data!AL:AL,MATCH('Proxy Group'!$A4565,Data!AK:AK,0)),"")</f>
        <v>12.0678</v>
      </c>
      <c r="O4565" s="49">
        <f>IFERROR(INDEX(Data!AO:AO,MATCH('Proxy Group'!$A4565,Data!AN:AN,0)),"")</f>
        <v>19.588899999999999</v>
      </c>
      <c r="P4565" s="49">
        <f>IFERROR(INDEX(Data!AR:AR,MATCH('Proxy Group'!$A4565,Data!AQ:AQ,0)),"")</f>
        <v>23.585000000000001</v>
      </c>
      <c r="Q4565" s="62">
        <f>IFERROR(INDEX(Data!AU:AU,MATCH('Proxy Group'!$A4565,Data!AT:AT,0)),"")</f>
        <v>15.4961</v>
      </c>
      <c r="R4565" s="49">
        <f>IFERROR(INDEX(Data!AX:AX,MATCH('Proxy Group'!$A4565,Data!AW:AW,0)),"")</f>
        <v>16.088799999999999</v>
      </c>
      <c r="S4565" s="49">
        <f>IFERROR(INDEX(Data!BA:BA,MATCH('Proxy Group'!$A4565,Data!AZ:AZ,0)),"")</f>
        <v>17.167899999999999</v>
      </c>
      <c r="T4565" s="62">
        <f>IFERROR(INDEX(Data!BD:BD,MATCH('Proxy Group'!$A4565,Data!BC:BC,0)),"")</f>
        <v>29.996400000000001</v>
      </c>
      <c r="U4565" s="62">
        <f>IFERROR(INDEX(Data!BG:BG,MATCH('Proxy Group'!$A4565,Data!BF:BF,0)),"")</f>
        <v>19.129799999999999</v>
      </c>
      <c r="V4565" s="49">
        <f>IFERROR(INDEX(Data!BJ:BJ,MATCH('Proxy Group'!$A4565,Data!BI:BI,0)),"")</f>
        <v>13.3613</v>
      </c>
      <c r="W4565" s="49">
        <f>IFERROR(INDEX(Data!BM:BM,MATCH('Proxy Group'!$A4565,Data!BL:BL,0)),"")</f>
        <v>14.3398</v>
      </c>
      <c r="X4565" s="49">
        <f>IFERROR(INDEX(Data!BP:BP,MATCH('Proxy Group'!$A4565,Data!BO:BO,0)),"")</f>
        <v>18.9572</v>
      </c>
      <c r="Y4565">
        <f t="shared" si="143"/>
        <v>2018</v>
      </c>
      <c r="AA4565" s="7">
        <f t="shared" si="144"/>
        <v>18.303681818181815</v>
      </c>
    </row>
    <row r="4566" spans="1:27" x14ac:dyDescent="0.45">
      <c r="A4566" s="1">
        <v>43153</v>
      </c>
      <c r="B4566" s="49">
        <f>IFERROR(INDEX(Data!B:B,MATCH('Proxy Group'!$A4566,Data!A:A,0)),"")</f>
        <v>21.815799999999999</v>
      </c>
      <c r="C4566" s="49">
        <f>IFERROR(INDEX(Data!E:E,MATCH('Proxy Group'!$A4566,Data!D:D,0)),"")</f>
        <v>19.605799999999999</v>
      </c>
      <c r="D4566" s="49">
        <f>IFERROR(INDEX(Data!H:H,MATCH('Proxy Group'!$A4566,Data!G:G,0)),"")</f>
        <v>19.257899999999999</v>
      </c>
      <c r="E4566" s="49">
        <f>IFERROR(INDEX(Data!K:K,MATCH('Proxy Group'!$A4566,Data!J:J,0)),"")</f>
        <v>18.083300000000001</v>
      </c>
      <c r="F4566" s="62">
        <f>IFERROR(INDEX(Data!N:N,MATCH('Proxy Group'!$A4566,Data!M:M,0)),"")</f>
        <v>22.631599999999999</v>
      </c>
      <c r="G4566" s="49">
        <f>IFERROR(INDEX(Data!Q:Q,MATCH('Proxy Group'!$A4566,Data!P:P,0)),"")</f>
        <v>19.771999999999998</v>
      </c>
      <c r="H4566" s="49">
        <f>IFERROR(INDEX(Data!T:T,MATCH('Proxy Group'!$A4566,Data!S:S,0)),"")</f>
        <v>19.731100000000001</v>
      </c>
      <c r="I4566" s="49">
        <f>IFERROR(INDEX(Data!W:W,MATCH('Proxy Group'!$A4566,Data!V:V,0)),"")</f>
        <v>19.7546</v>
      </c>
      <c r="J4566" s="49">
        <f>IFERROR(INDEX(Data!Z:Z,MATCH('Proxy Group'!$A4566,Data!Y:Y,0)),"")</f>
        <v>17.345400000000001</v>
      </c>
      <c r="K4566" s="49">
        <f>IFERROR(INDEX(Data!AC:AC,MATCH('Proxy Group'!$A4566,Data!AB:AB,0)),"")</f>
        <v>16.678000000000001</v>
      </c>
      <c r="L4566" s="49">
        <f>IFERROR(INDEX(Data!AF:AF,MATCH('Proxy Group'!$A4566,Data!AE:AE,0)),"")</f>
        <v>9.1262000000000008</v>
      </c>
      <c r="M4566" s="49" t="str">
        <f>IFERROR(INDEX(Data!AI:AI,MATCH('Proxy Group'!$A4566,Data!AH:AH,0)),"")</f>
        <v/>
      </c>
      <c r="N4566" s="49">
        <f>IFERROR(INDEX(Data!AL:AL,MATCH('Proxy Group'!$A4566,Data!AK:AK,0)),"")</f>
        <v>12.1267</v>
      </c>
      <c r="O4566" s="49">
        <f>IFERROR(INDEX(Data!AO:AO,MATCH('Proxy Group'!$A4566,Data!AN:AN,0)),"")</f>
        <v>19.657599999999999</v>
      </c>
      <c r="P4566" s="49">
        <f>IFERROR(INDEX(Data!AR:AR,MATCH('Proxy Group'!$A4566,Data!AQ:AQ,0)),"")</f>
        <v>23.670500000000001</v>
      </c>
      <c r="Q4566" s="62">
        <f>IFERROR(INDEX(Data!AU:AU,MATCH('Proxy Group'!$A4566,Data!AT:AT,0)),"")</f>
        <v>15.5082</v>
      </c>
      <c r="R4566" s="49">
        <f>IFERROR(INDEX(Data!AX:AX,MATCH('Proxy Group'!$A4566,Data!AW:AW,0)),"")</f>
        <v>16.428100000000001</v>
      </c>
      <c r="S4566" s="49">
        <f>IFERROR(INDEX(Data!BA:BA,MATCH('Proxy Group'!$A4566,Data!AZ:AZ,0)),"")</f>
        <v>17.3123</v>
      </c>
      <c r="T4566" s="62">
        <f>IFERROR(INDEX(Data!BD:BD,MATCH('Proxy Group'!$A4566,Data!BC:BC,0)),"")</f>
        <v>29.996400000000001</v>
      </c>
      <c r="U4566" s="62">
        <f>IFERROR(INDEX(Data!BG:BG,MATCH('Proxy Group'!$A4566,Data!BF:BF,0)),"")</f>
        <v>19.1968</v>
      </c>
      <c r="V4566" s="49">
        <f>IFERROR(INDEX(Data!BJ:BJ,MATCH('Proxy Group'!$A4566,Data!BI:BI,0)),"")</f>
        <v>13.099500000000001</v>
      </c>
      <c r="W4566" s="49">
        <f>IFERROR(INDEX(Data!BM:BM,MATCH('Proxy Group'!$A4566,Data!BL:BL,0)),"")</f>
        <v>14.373200000000001</v>
      </c>
      <c r="X4566" s="49">
        <f>IFERROR(INDEX(Data!BP:BP,MATCH('Proxy Group'!$A4566,Data!BO:BO,0)),"")</f>
        <v>18.918199999999999</v>
      </c>
      <c r="Y4566">
        <f t="shared" si="143"/>
        <v>2018</v>
      </c>
      <c r="AA4566" s="7">
        <f t="shared" si="144"/>
        <v>18.367690909090911</v>
      </c>
    </row>
    <row r="4567" spans="1:27" x14ac:dyDescent="0.45">
      <c r="A4567" s="1">
        <v>43154</v>
      </c>
      <c r="B4567" s="49">
        <f>IFERROR(INDEX(Data!B:B,MATCH('Proxy Group'!$A4567,Data!A:A,0)),"")</f>
        <v>22.388400000000001</v>
      </c>
      <c r="C4567" s="49">
        <f>IFERROR(INDEX(Data!E:E,MATCH('Proxy Group'!$A4567,Data!D:D,0)),"")</f>
        <v>20.022200000000002</v>
      </c>
      <c r="D4567" s="49">
        <f>IFERROR(INDEX(Data!H:H,MATCH('Proxy Group'!$A4567,Data!G:G,0)),"")</f>
        <v>19.878799999999998</v>
      </c>
      <c r="E4567" s="49">
        <f>IFERROR(INDEX(Data!K:K,MATCH('Proxy Group'!$A4567,Data!J:J,0)),"")</f>
        <v>18.5486</v>
      </c>
      <c r="F4567" s="62">
        <f>IFERROR(INDEX(Data!N:N,MATCH('Proxy Group'!$A4567,Data!M:M,0)),"")</f>
        <v>22.8017</v>
      </c>
      <c r="G4567" s="49">
        <f>IFERROR(INDEX(Data!Q:Q,MATCH('Proxy Group'!$A4567,Data!P:P,0)),"")</f>
        <v>20.3066</v>
      </c>
      <c r="H4567" s="49">
        <f>IFERROR(INDEX(Data!T:T,MATCH('Proxy Group'!$A4567,Data!S:S,0)),"")</f>
        <v>20.121099999999998</v>
      </c>
      <c r="I4567" s="49">
        <f>IFERROR(INDEX(Data!W:W,MATCH('Proxy Group'!$A4567,Data!V:V,0)),"")</f>
        <v>20.275500000000001</v>
      </c>
      <c r="J4567" s="49">
        <f>IFERROR(INDEX(Data!Z:Z,MATCH('Proxy Group'!$A4567,Data!Y:Y,0)),"")</f>
        <v>17.829000000000001</v>
      </c>
      <c r="K4567" s="49">
        <f>IFERROR(INDEX(Data!AC:AC,MATCH('Proxy Group'!$A4567,Data!AB:AB,0)),"")</f>
        <v>17.0489</v>
      </c>
      <c r="L4567" s="49">
        <f>IFERROR(INDEX(Data!AF:AF,MATCH('Proxy Group'!$A4567,Data!AE:AE,0)),"")</f>
        <v>9.4558</v>
      </c>
      <c r="M4567" s="49" t="str">
        <f>IFERROR(INDEX(Data!AI:AI,MATCH('Proxy Group'!$A4567,Data!AH:AH,0)),"")</f>
        <v/>
      </c>
      <c r="N4567" s="49">
        <f>IFERROR(INDEX(Data!AL:AL,MATCH('Proxy Group'!$A4567,Data!AK:AK,0)),"")</f>
        <v>12.450900000000001</v>
      </c>
      <c r="O4567" s="49">
        <f>IFERROR(INDEX(Data!AO:AO,MATCH('Proxy Group'!$A4567,Data!AN:AN,0)),"")</f>
        <v>20.1508</v>
      </c>
      <c r="P4567" s="49">
        <f>IFERROR(INDEX(Data!AR:AR,MATCH('Proxy Group'!$A4567,Data!AQ:AQ,0)),"")</f>
        <v>24.284300000000002</v>
      </c>
      <c r="Q4567" s="62">
        <f>IFERROR(INDEX(Data!AU:AU,MATCH('Proxy Group'!$A4567,Data!AT:AT,0)),"")</f>
        <v>15.905100000000001</v>
      </c>
      <c r="R4567" s="49">
        <f>IFERROR(INDEX(Data!AX:AX,MATCH('Proxy Group'!$A4567,Data!AW:AW,0)),"")</f>
        <v>17.200700000000001</v>
      </c>
      <c r="S4567" s="49">
        <f>IFERROR(INDEX(Data!BA:BA,MATCH('Proxy Group'!$A4567,Data!AZ:AZ,0)),"")</f>
        <v>18.081600000000002</v>
      </c>
      <c r="T4567" s="62">
        <f>IFERROR(INDEX(Data!BD:BD,MATCH('Proxy Group'!$A4567,Data!BC:BC,0)),"")</f>
        <v>30.884900000000002</v>
      </c>
      <c r="U4567" s="62">
        <f>IFERROR(INDEX(Data!BG:BG,MATCH('Proxy Group'!$A4567,Data!BF:BF,0)),"")</f>
        <v>19.665900000000001</v>
      </c>
      <c r="V4567" s="49">
        <f>IFERROR(INDEX(Data!BJ:BJ,MATCH('Proxy Group'!$A4567,Data!BI:BI,0)),"")</f>
        <v>13.4634</v>
      </c>
      <c r="W4567" s="49">
        <f>IFERROR(INDEX(Data!BM:BM,MATCH('Proxy Group'!$A4567,Data!BL:BL,0)),"")</f>
        <v>14.7241</v>
      </c>
      <c r="X4567" s="49">
        <f>IFERROR(INDEX(Data!BP:BP,MATCH('Proxy Group'!$A4567,Data!BO:BO,0)),"")</f>
        <v>19.421399999999998</v>
      </c>
      <c r="Y4567">
        <f t="shared" si="143"/>
        <v>2018</v>
      </c>
      <c r="AA4567" s="7">
        <f t="shared" si="144"/>
        <v>18.859531818181818</v>
      </c>
    </row>
    <row r="4568" spans="1:27" x14ac:dyDescent="0.45">
      <c r="A4568" s="1">
        <v>43157</v>
      </c>
      <c r="B4568" s="49">
        <f>IFERROR(INDEX(Data!B:B,MATCH('Proxy Group'!$A4568,Data!A:A,0)),"")</f>
        <v>22.215699999999998</v>
      </c>
      <c r="C4568" s="49">
        <f>IFERROR(INDEX(Data!E:E,MATCH('Proxy Group'!$A4568,Data!D:D,0)),"")</f>
        <v>20.078099999999999</v>
      </c>
      <c r="D4568" s="49">
        <f>IFERROR(INDEX(Data!H:H,MATCH('Proxy Group'!$A4568,Data!G:G,0)),"")</f>
        <v>19.667100000000001</v>
      </c>
      <c r="E4568" s="49">
        <f>IFERROR(INDEX(Data!K:K,MATCH('Proxy Group'!$A4568,Data!J:J,0)),"")</f>
        <v>18.438500000000001</v>
      </c>
      <c r="F4568" s="62">
        <f>IFERROR(INDEX(Data!N:N,MATCH('Proxy Group'!$A4568,Data!M:M,0)),"")</f>
        <v>22.493600000000001</v>
      </c>
      <c r="G4568" s="49">
        <f>IFERROR(INDEX(Data!Q:Q,MATCH('Proxy Group'!$A4568,Data!P:P,0)),"")</f>
        <v>20.3506</v>
      </c>
      <c r="H4568" s="49">
        <f>IFERROR(INDEX(Data!T:T,MATCH('Proxy Group'!$A4568,Data!S:S,0)),"")</f>
        <v>20.079799999999999</v>
      </c>
      <c r="I4568" s="49">
        <f>IFERROR(INDEX(Data!W:W,MATCH('Proxy Group'!$A4568,Data!V:V,0)),"")</f>
        <v>20.401599999999998</v>
      </c>
      <c r="J4568" s="49">
        <f>IFERROR(INDEX(Data!Z:Z,MATCH('Proxy Group'!$A4568,Data!Y:Y,0)),"")</f>
        <v>17.668900000000001</v>
      </c>
      <c r="K4568" s="49">
        <f>IFERROR(INDEX(Data!AC:AC,MATCH('Proxy Group'!$A4568,Data!AB:AB,0)),"")</f>
        <v>17.203399999999998</v>
      </c>
      <c r="L4568" s="49">
        <f>IFERROR(INDEX(Data!AF:AF,MATCH('Proxy Group'!$A4568,Data!AE:AE,0)),"")</f>
        <v>9.3597000000000001</v>
      </c>
      <c r="M4568" s="49" t="str">
        <f>IFERROR(INDEX(Data!AI:AI,MATCH('Proxy Group'!$A4568,Data!AH:AH,0)),"")</f>
        <v/>
      </c>
      <c r="N4568" s="49">
        <f>IFERROR(INDEX(Data!AL:AL,MATCH('Proxy Group'!$A4568,Data!AK:AK,0)),"")</f>
        <v>12.403</v>
      </c>
      <c r="O4568" s="49">
        <f>IFERROR(INDEX(Data!AO:AO,MATCH('Proxy Group'!$A4568,Data!AN:AN,0)),"")</f>
        <v>19.897100000000002</v>
      </c>
      <c r="P4568" s="49">
        <f>IFERROR(INDEX(Data!AR:AR,MATCH('Proxy Group'!$A4568,Data!AQ:AQ,0)),"")</f>
        <v>24.034099999999999</v>
      </c>
      <c r="Q4568" s="62">
        <f>IFERROR(INDEX(Data!AU:AU,MATCH('Proxy Group'!$A4568,Data!AT:AT,0)),"")</f>
        <v>15.674799999999999</v>
      </c>
      <c r="R4568" s="49">
        <f>IFERROR(INDEX(Data!AX:AX,MATCH('Proxy Group'!$A4568,Data!AW:AW,0)),"")</f>
        <v>16.850899999999999</v>
      </c>
      <c r="S4568" s="49">
        <f>IFERROR(INDEX(Data!BA:BA,MATCH('Proxy Group'!$A4568,Data!AZ:AZ,0)),"")</f>
        <v>18.110900000000001</v>
      </c>
      <c r="T4568" s="62">
        <f>IFERROR(INDEX(Data!BD:BD,MATCH('Proxy Group'!$A4568,Data!BC:BC,0)),"")</f>
        <v>30.715699999999998</v>
      </c>
      <c r="U4568" s="62">
        <f>IFERROR(INDEX(Data!BG:BG,MATCH('Proxy Group'!$A4568,Data!BF:BF,0)),"")</f>
        <v>19.445699999999999</v>
      </c>
      <c r="V4568" s="49">
        <f>IFERROR(INDEX(Data!BJ:BJ,MATCH('Proxy Group'!$A4568,Data!BI:BI,0)),"")</f>
        <v>13.232699999999999</v>
      </c>
      <c r="W4568" s="49">
        <f>IFERROR(INDEX(Data!BM:BM,MATCH('Proxy Group'!$A4568,Data!BL:BL,0)),"")</f>
        <v>14.710699999999999</v>
      </c>
      <c r="X4568" s="49">
        <f>IFERROR(INDEX(Data!BP:BP,MATCH('Proxy Group'!$A4568,Data!BO:BO,0)),"")</f>
        <v>19.3216</v>
      </c>
      <c r="Y4568">
        <f t="shared" si="143"/>
        <v>2018</v>
      </c>
      <c r="AA4568" s="7">
        <f t="shared" si="144"/>
        <v>18.743372727272728</v>
      </c>
    </row>
    <row r="4569" spans="1:27" x14ac:dyDescent="0.45">
      <c r="A4569" s="1">
        <v>43158</v>
      </c>
      <c r="B4569" s="49">
        <f>IFERROR(INDEX(Data!B:B,MATCH('Proxy Group'!$A4569,Data!A:A,0)),"")</f>
        <v>21.835000000000001</v>
      </c>
      <c r="C4569" s="49">
        <f>IFERROR(INDEX(Data!E:E,MATCH('Proxy Group'!$A4569,Data!D:D,0)),"")</f>
        <v>19.7073</v>
      </c>
      <c r="D4569" s="49">
        <f>IFERROR(INDEX(Data!H:H,MATCH('Proxy Group'!$A4569,Data!G:G,0)),"")</f>
        <v>19.363700000000001</v>
      </c>
      <c r="E4569" s="49">
        <f>IFERROR(INDEX(Data!K:K,MATCH('Proxy Group'!$A4569,Data!J:J,0)),"")</f>
        <v>18.157699999999998</v>
      </c>
      <c r="F4569" s="62">
        <f>IFERROR(INDEX(Data!N:N,MATCH('Proxy Group'!$A4569,Data!M:M,0)),"")</f>
        <v>22.309699999999999</v>
      </c>
      <c r="G4569" s="49">
        <f>IFERROR(INDEX(Data!Q:Q,MATCH('Proxy Group'!$A4569,Data!P:P,0)),"")</f>
        <v>19.955100000000002</v>
      </c>
      <c r="H4569" s="49">
        <f>IFERROR(INDEX(Data!T:T,MATCH('Proxy Group'!$A4569,Data!S:S,0)),"")</f>
        <v>19.611899999999999</v>
      </c>
      <c r="I4569" s="49">
        <f>IFERROR(INDEX(Data!W:W,MATCH('Proxy Group'!$A4569,Data!V:V,0)),"")</f>
        <v>19.937200000000001</v>
      </c>
      <c r="J4569" s="49">
        <f>IFERROR(INDEX(Data!Z:Z,MATCH('Proxy Group'!$A4569,Data!Y:Y,0)),"")</f>
        <v>17.374300000000002</v>
      </c>
      <c r="K4569" s="49">
        <f>IFERROR(INDEX(Data!AC:AC,MATCH('Proxy Group'!$A4569,Data!AB:AB,0)),"")</f>
        <v>16.852399999999999</v>
      </c>
      <c r="L4569" s="49">
        <f>IFERROR(INDEX(Data!AF:AF,MATCH('Proxy Group'!$A4569,Data!AE:AE,0)),"")</f>
        <v>9.2490000000000006</v>
      </c>
      <c r="M4569" s="49" t="str">
        <f>IFERROR(INDEX(Data!AI:AI,MATCH('Proxy Group'!$A4569,Data!AH:AH,0)),"")</f>
        <v/>
      </c>
      <c r="N4569" s="49">
        <f>IFERROR(INDEX(Data!AL:AL,MATCH('Proxy Group'!$A4569,Data!AK:AK,0)),"")</f>
        <v>12.119400000000001</v>
      </c>
      <c r="O4569" s="49">
        <f>IFERROR(INDEX(Data!AO:AO,MATCH('Proxy Group'!$A4569,Data!AN:AN,0)),"")</f>
        <v>19.550899999999999</v>
      </c>
      <c r="P4569" s="49">
        <f>IFERROR(INDEX(Data!AR:AR,MATCH('Proxy Group'!$A4569,Data!AQ:AQ,0)),"")</f>
        <v>23.572600000000001</v>
      </c>
      <c r="Q4569" s="62">
        <f>IFERROR(INDEX(Data!AU:AU,MATCH('Proxy Group'!$A4569,Data!AT:AT,0)),"")</f>
        <v>15.484</v>
      </c>
      <c r="R4569" s="49">
        <f>IFERROR(INDEX(Data!AX:AX,MATCH('Proxy Group'!$A4569,Data!AW:AW,0)),"")</f>
        <v>16.485499999999998</v>
      </c>
      <c r="S4569" s="49">
        <f>IFERROR(INDEX(Data!BA:BA,MATCH('Proxy Group'!$A4569,Data!AZ:AZ,0)),"")</f>
        <v>17.582999999999998</v>
      </c>
      <c r="T4569" s="62">
        <f>IFERROR(INDEX(Data!BD:BD,MATCH('Proxy Group'!$A4569,Data!BC:BC,0)),"")</f>
        <v>30.038699999999999</v>
      </c>
      <c r="U4569" s="62">
        <f>IFERROR(INDEX(Data!BG:BG,MATCH('Proxy Group'!$A4569,Data!BF:BF,0)),"")</f>
        <v>19.2255</v>
      </c>
      <c r="V4569" s="49">
        <f>IFERROR(INDEX(Data!BJ:BJ,MATCH('Proxy Group'!$A4569,Data!BI:BI,0)),"")</f>
        <v>12.9442</v>
      </c>
      <c r="W4569" s="49">
        <f>IFERROR(INDEX(Data!BM:BM,MATCH('Proxy Group'!$A4569,Data!BL:BL,0)),"")</f>
        <v>14.5002</v>
      </c>
      <c r="X4569" s="49">
        <f>IFERROR(INDEX(Data!BP:BP,MATCH('Proxy Group'!$A4569,Data!BO:BO,0)),"")</f>
        <v>18.9572</v>
      </c>
      <c r="Y4569">
        <f t="shared" si="143"/>
        <v>2018</v>
      </c>
      <c r="AA4569" s="7">
        <f t="shared" si="144"/>
        <v>18.400659090909091</v>
      </c>
    </row>
    <row r="4570" spans="1:27" x14ac:dyDescent="0.45">
      <c r="A4570" s="1">
        <v>43159</v>
      </c>
      <c r="B4570" s="49">
        <f>IFERROR(INDEX(Data!B:B,MATCH('Proxy Group'!$A4570,Data!A:A,0)),"")</f>
        <v>21.803000000000001</v>
      </c>
      <c r="C4570" s="49">
        <f>IFERROR(INDEX(Data!E:E,MATCH('Proxy Group'!$A4570,Data!D:D,0)),"")</f>
        <v>19.6311</v>
      </c>
      <c r="D4570" s="49">
        <f>IFERROR(INDEX(Data!H:H,MATCH('Proxy Group'!$A4570,Data!G:G,0)),"")</f>
        <v>19.1556</v>
      </c>
      <c r="E4570" s="49">
        <f>IFERROR(INDEX(Data!K:K,MATCH('Proxy Group'!$A4570,Data!J:J,0)),"")</f>
        <v>18.055800000000001</v>
      </c>
      <c r="F4570" s="62">
        <f>IFERROR(INDEX(Data!N:N,MATCH('Proxy Group'!$A4570,Data!M:M,0)),"")</f>
        <v>21.9925</v>
      </c>
      <c r="G4570" s="49">
        <f>IFERROR(INDEX(Data!Q:Q,MATCH('Proxy Group'!$A4570,Data!P:P,0)),"")</f>
        <v>19.808700000000002</v>
      </c>
      <c r="H4570" s="49">
        <f>IFERROR(INDEX(Data!T:T,MATCH('Proxy Group'!$A4570,Data!S:S,0)),"")</f>
        <v>19.4742</v>
      </c>
      <c r="I4570" s="49">
        <f>IFERROR(INDEX(Data!W:W,MATCH('Proxy Group'!$A4570,Data!V:V,0)),"")</f>
        <v>19.886199999999999</v>
      </c>
      <c r="J4570" s="49">
        <f>IFERROR(INDEX(Data!Z:Z,MATCH('Proxy Group'!$A4570,Data!Y:Y,0)),"")</f>
        <v>17.1615</v>
      </c>
      <c r="K4570" s="49">
        <f>IFERROR(INDEX(Data!AC:AC,MATCH('Proxy Group'!$A4570,Data!AB:AB,0)),"")</f>
        <v>16.633800000000001</v>
      </c>
      <c r="L4570" s="49">
        <f>IFERROR(INDEX(Data!AF:AF,MATCH('Proxy Group'!$A4570,Data!AE:AE,0)),"")</f>
        <v>9.2222000000000008</v>
      </c>
      <c r="M4570" s="49" t="str">
        <f>IFERROR(INDEX(Data!AI:AI,MATCH('Proxy Group'!$A4570,Data!AH:AH,0)),"")</f>
        <v/>
      </c>
      <c r="N4570" s="49">
        <f>IFERROR(INDEX(Data!AL:AL,MATCH('Proxy Group'!$A4570,Data!AK:AK,0)),"")</f>
        <v>11.9094</v>
      </c>
      <c r="O4570" s="49">
        <f>IFERROR(INDEX(Data!AO:AO,MATCH('Proxy Group'!$A4570,Data!AN:AN,0)),"")</f>
        <v>19.218900000000001</v>
      </c>
      <c r="P4570" s="49">
        <f>IFERROR(INDEX(Data!AR:AR,MATCH('Proxy Group'!$A4570,Data!AQ:AQ,0)),"")</f>
        <v>23.645600000000002</v>
      </c>
      <c r="Q4570" s="62">
        <f>IFERROR(INDEX(Data!AU:AU,MATCH('Proxy Group'!$A4570,Data!AT:AT,0)),"")</f>
        <v>15.4749</v>
      </c>
      <c r="R4570" s="49">
        <f>IFERROR(INDEX(Data!AX:AX,MATCH('Proxy Group'!$A4570,Data!AW:AW,0)),"")</f>
        <v>16.360199999999999</v>
      </c>
      <c r="S4570" s="49">
        <f>IFERROR(INDEX(Data!BA:BA,MATCH('Proxy Group'!$A4570,Data!AZ:AZ,0)),"")</f>
        <v>17.361899999999999</v>
      </c>
      <c r="T4570" s="62">
        <f>IFERROR(INDEX(Data!BD:BD,MATCH('Proxy Group'!$A4570,Data!BC:BC,0)),"")</f>
        <v>29.7849</v>
      </c>
      <c r="U4570" s="62">
        <f>IFERROR(INDEX(Data!BG:BG,MATCH('Proxy Group'!$A4570,Data!BF:BF,0)),"")</f>
        <v>19.0197</v>
      </c>
      <c r="V4570" s="49">
        <f>IFERROR(INDEX(Data!BJ:BJ,MATCH('Proxy Group'!$A4570,Data!BI:BI,0)),"")</f>
        <v>12.7135</v>
      </c>
      <c r="W4570" s="49">
        <f>IFERROR(INDEX(Data!BM:BM,MATCH('Proxy Group'!$A4570,Data!BL:BL,0)),"")</f>
        <v>14.3866</v>
      </c>
      <c r="X4570" s="49">
        <f>IFERROR(INDEX(Data!BP:BP,MATCH('Proxy Group'!$A4570,Data!BO:BO,0)),"")</f>
        <v>18.774999999999999</v>
      </c>
      <c r="Y4570">
        <f t="shared" si="143"/>
        <v>2018</v>
      </c>
      <c r="AA4570" s="7">
        <f t="shared" si="144"/>
        <v>18.24887272727273</v>
      </c>
    </row>
    <row r="4571" spans="1:27" x14ac:dyDescent="0.45">
      <c r="A4571" s="1">
        <v>43160</v>
      </c>
      <c r="B4571" s="49">
        <f>IFERROR(INDEX(Data!B:B,MATCH('Proxy Group'!$A4571,Data!A:A,0)),"")</f>
        <v>21.946899999999999</v>
      </c>
      <c r="C4571" s="49">
        <f>IFERROR(INDEX(Data!E:E,MATCH('Proxy Group'!$A4571,Data!D:D,0)),"")</f>
        <v>19.549900000000001</v>
      </c>
      <c r="D4571" s="49">
        <f>IFERROR(INDEX(Data!H:H,MATCH('Proxy Group'!$A4571,Data!G:G,0)),"")</f>
        <v>19.035599999999999</v>
      </c>
      <c r="E4571" s="49">
        <f>IFERROR(INDEX(Data!K:K,MATCH('Proxy Group'!$A4571,Data!J:J,0)),"")</f>
        <v>18.066800000000001</v>
      </c>
      <c r="F4571" s="62">
        <f>IFERROR(INDEX(Data!N:N,MATCH('Proxy Group'!$A4571,Data!M:M,0)),"")</f>
        <v>21.9603</v>
      </c>
      <c r="G4571" s="49">
        <f>IFERROR(INDEX(Data!Q:Q,MATCH('Proxy Group'!$A4571,Data!P:P,0)),"")</f>
        <v>19.567</v>
      </c>
      <c r="H4571" s="49">
        <f>IFERROR(INDEX(Data!T:T,MATCH('Proxy Group'!$A4571,Data!S:S,0)),"")</f>
        <v>19.433</v>
      </c>
      <c r="I4571" s="49">
        <f>IFERROR(INDEX(Data!W:W,MATCH('Proxy Group'!$A4571,Data!V:V,0)),"")</f>
        <v>19.424399999999999</v>
      </c>
      <c r="J4571" s="49">
        <f>IFERROR(INDEX(Data!Z:Z,MATCH('Proxy Group'!$A4571,Data!Y:Y,0)),"")</f>
        <v>17.152999999999999</v>
      </c>
      <c r="K4571" s="49">
        <f>IFERROR(INDEX(Data!AC:AC,MATCH('Proxy Group'!$A4571,Data!AB:AB,0)),"")</f>
        <v>16.682400000000001</v>
      </c>
      <c r="L4571" s="49">
        <f>IFERROR(INDEX(Data!AF:AF,MATCH('Proxy Group'!$A4571,Data!AE:AE,0)),"")</f>
        <v>9.2294999999999998</v>
      </c>
      <c r="M4571" s="49" t="str">
        <f>IFERROR(INDEX(Data!AI:AI,MATCH('Proxy Group'!$A4571,Data!AH:AH,0)),"")</f>
        <v/>
      </c>
      <c r="N4571" s="49">
        <f>IFERROR(INDEX(Data!AL:AL,MATCH('Proxy Group'!$A4571,Data!AK:AK,0)),"")</f>
        <v>11.901999999999999</v>
      </c>
      <c r="O4571" s="49">
        <f>IFERROR(INDEX(Data!AO:AO,MATCH('Proxy Group'!$A4571,Data!AN:AN,0)),"")</f>
        <v>19.320900000000002</v>
      </c>
      <c r="P4571" s="49">
        <f>IFERROR(INDEX(Data!AR:AR,MATCH('Proxy Group'!$A4571,Data!AQ:AQ,0)),"")</f>
        <v>23.813400000000001</v>
      </c>
      <c r="Q4571" s="62">
        <f>IFERROR(INDEX(Data!AU:AU,MATCH('Proxy Group'!$A4571,Data!AT:AT,0)),"")</f>
        <v>15.4658</v>
      </c>
      <c r="R4571" s="49">
        <f>IFERROR(INDEX(Data!AX:AX,MATCH('Proxy Group'!$A4571,Data!AW:AW,0)),"")</f>
        <v>16.464600000000001</v>
      </c>
      <c r="S4571" s="49">
        <f>IFERROR(INDEX(Data!BA:BA,MATCH('Proxy Group'!$A4571,Data!AZ:AZ,0)),"")</f>
        <v>17.488299999999999</v>
      </c>
      <c r="T4571" s="62">
        <f>IFERROR(INDEX(Data!BD:BD,MATCH('Proxy Group'!$A4571,Data!BC:BC,0)),"")</f>
        <v>29.9541</v>
      </c>
      <c r="U4571" s="62">
        <f>IFERROR(INDEX(Data!BG:BG,MATCH('Proxy Group'!$A4571,Data!BF:BF,0)),"")</f>
        <v>19.110600000000002</v>
      </c>
      <c r="V4571" s="49">
        <f>IFERROR(INDEX(Data!BJ:BJ,MATCH('Proxy Group'!$A4571,Data!BI:BI,0)),"")</f>
        <v>12.531499999999999</v>
      </c>
      <c r="W4571" s="49">
        <f>IFERROR(INDEX(Data!BM:BM,MATCH('Proxy Group'!$A4571,Data!BL:BL,0)),"")</f>
        <v>14.693999999999999</v>
      </c>
      <c r="X4571" s="49">
        <f>IFERROR(INDEX(Data!BP:BP,MATCH('Proxy Group'!$A4571,Data!BO:BO,0)),"")</f>
        <v>18.7273</v>
      </c>
      <c r="Y4571">
        <f t="shared" si="143"/>
        <v>2018</v>
      </c>
      <c r="AA4571" s="7">
        <f t="shared" si="144"/>
        <v>18.25096818181818</v>
      </c>
    </row>
    <row r="4572" spans="1:27" x14ac:dyDescent="0.45">
      <c r="A4572" s="1">
        <v>43161</v>
      </c>
      <c r="B4572" s="49">
        <f>IFERROR(INDEX(Data!B:B,MATCH('Proxy Group'!$A4572,Data!A:A,0)),"")</f>
        <v>21.9405</v>
      </c>
      <c r="C4572" s="49">
        <f>IFERROR(INDEX(Data!E:E,MATCH('Proxy Group'!$A4572,Data!D:D,0)),"")</f>
        <v>19.412700000000001</v>
      </c>
      <c r="D4572" s="49">
        <f>IFERROR(INDEX(Data!H:H,MATCH('Proxy Group'!$A4572,Data!G:G,0)),"")</f>
        <v>19.060300000000002</v>
      </c>
      <c r="E4572" s="49">
        <f>IFERROR(INDEX(Data!K:K,MATCH('Proxy Group'!$A4572,Data!J:J,0)),"")</f>
        <v>17.945699999999999</v>
      </c>
      <c r="F4572" s="62">
        <f>IFERROR(INDEX(Data!N:N,MATCH('Proxy Group'!$A4572,Data!M:M,0)),"")</f>
        <v>22.318899999999999</v>
      </c>
      <c r="G4572" s="49">
        <f>IFERROR(INDEX(Data!Q:Q,MATCH('Proxy Group'!$A4572,Data!P:P,0)),"")</f>
        <v>19.545000000000002</v>
      </c>
      <c r="H4572" s="49">
        <f>IFERROR(INDEX(Data!T:T,MATCH('Proxy Group'!$A4572,Data!S:S,0)),"")</f>
        <v>19.538499999999999</v>
      </c>
      <c r="I4572" s="49">
        <f>IFERROR(INDEX(Data!W:W,MATCH('Proxy Group'!$A4572,Data!V:V,0)),"")</f>
        <v>19.464700000000001</v>
      </c>
      <c r="J4572" s="49">
        <f>IFERROR(INDEX(Data!Z:Z,MATCH('Proxy Group'!$A4572,Data!Y:Y,0)),"")</f>
        <v>17.1632</v>
      </c>
      <c r="K4572" s="49">
        <f>IFERROR(INDEX(Data!AC:AC,MATCH('Proxy Group'!$A4572,Data!AB:AB,0)),"")</f>
        <v>16.635999999999999</v>
      </c>
      <c r="L4572" s="49">
        <f>IFERROR(INDEX(Data!AF:AF,MATCH('Proxy Group'!$A4572,Data!AE:AE,0)),"")</f>
        <v>9.3097999999999992</v>
      </c>
      <c r="M4572" s="49" t="str">
        <f>IFERROR(INDEX(Data!AI:AI,MATCH('Proxy Group'!$A4572,Data!AH:AH,0)),"")</f>
        <v/>
      </c>
      <c r="N4572" s="49">
        <f>IFERROR(INDEX(Data!AL:AL,MATCH('Proxy Group'!$A4572,Data!AK:AK,0)),"")</f>
        <v>11.891</v>
      </c>
      <c r="O4572" s="49">
        <f>IFERROR(INDEX(Data!AO:AO,MATCH('Proxy Group'!$A4572,Data!AN:AN,0)),"")</f>
        <v>19.351700000000001</v>
      </c>
      <c r="P4572" s="49">
        <f>IFERROR(INDEX(Data!AR:AR,MATCH('Proxy Group'!$A4572,Data!AQ:AQ,0)),"")</f>
        <v>23.7544</v>
      </c>
      <c r="Q4572" s="62">
        <f>IFERROR(INDEX(Data!AU:AU,MATCH('Proxy Group'!$A4572,Data!AT:AT,0)),"")</f>
        <v>15.4688</v>
      </c>
      <c r="R4572" s="49">
        <f>IFERROR(INDEX(Data!AX:AX,MATCH('Proxy Group'!$A4572,Data!AW:AW,0)),"")</f>
        <v>16.2819</v>
      </c>
      <c r="S4572" s="49">
        <f>IFERROR(INDEX(Data!BA:BA,MATCH('Proxy Group'!$A4572,Data!AZ:AZ,0)),"")</f>
        <v>17.352899999999998</v>
      </c>
      <c r="T4572" s="62">
        <f>IFERROR(INDEX(Data!BD:BD,MATCH('Proxy Group'!$A4572,Data!BC:BC,0)),"")</f>
        <v>30.334900000000001</v>
      </c>
      <c r="U4572" s="62">
        <f>IFERROR(INDEX(Data!BG:BG,MATCH('Proxy Group'!$A4572,Data!BF:BF,0)),"")</f>
        <v>19.0244</v>
      </c>
      <c r="V4572" s="49">
        <f>IFERROR(INDEX(Data!BJ:BJ,MATCH('Proxy Group'!$A4572,Data!BI:BI,0)),"")</f>
        <v>12.305199999999999</v>
      </c>
      <c r="W4572" s="49">
        <f>IFERROR(INDEX(Data!BM:BM,MATCH('Proxy Group'!$A4572,Data!BL:BL,0)),"")</f>
        <v>14.7675</v>
      </c>
      <c r="X4572" s="49">
        <f>IFERROR(INDEX(Data!BP:BP,MATCH('Proxy Group'!$A4572,Data!BO:BO,0)),"")</f>
        <v>18.666599999999999</v>
      </c>
      <c r="Y4572">
        <f t="shared" si="143"/>
        <v>2018</v>
      </c>
      <c r="AA4572" s="7">
        <f t="shared" si="144"/>
        <v>18.251572727272727</v>
      </c>
    </row>
    <row r="4573" spans="1:27" x14ac:dyDescent="0.45">
      <c r="A4573" s="1">
        <v>43164</v>
      </c>
      <c r="B4573" s="49">
        <f>IFERROR(INDEX(Data!B:B,MATCH('Proxy Group'!$A4573,Data!A:A,0)),"")</f>
        <v>21.924499999999998</v>
      </c>
      <c r="C4573" s="49">
        <f>IFERROR(INDEX(Data!E:E,MATCH('Proxy Group'!$A4573,Data!D:D,0)),"")</f>
        <v>19.773399999999999</v>
      </c>
      <c r="D4573" s="49">
        <f>IFERROR(INDEX(Data!H:H,MATCH('Proxy Group'!$A4573,Data!G:G,0)),"")</f>
        <v>19.444900000000001</v>
      </c>
      <c r="E4573" s="49">
        <f>IFERROR(INDEX(Data!K:K,MATCH('Proxy Group'!$A4573,Data!J:J,0)),"")</f>
        <v>18.3063</v>
      </c>
      <c r="F4573" s="62">
        <f>IFERROR(INDEX(Data!N:N,MATCH('Proxy Group'!$A4573,Data!M:M,0)),"")</f>
        <v>22.176400000000001</v>
      </c>
      <c r="G4573" s="49">
        <f>IFERROR(INDEX(Data!Q:Q,MATCH('Proxy Group'!$A4573,Data!P:P,0)),"")</f>
        <v>19.881900000000002</v>
      </c>
      <c r="H4573" s="49">
        <f>IFERROR(INDEX(Data!T:T,MATCH('Proxy Group'!$A4573,Data!S:S,0)),"")</f>
        <v>19.8596</v>
      </c>
      <c r="I4573" s="49">
        <f>IFERROR(INDEX(Data!W:W,MATCH('Proxy Group'!$A4573,Data!V:V,0)),"")</f>
        <v>19.786799999999999</v>
      </c>
      <c r="J4573" s="49">
        <f>IFERROR(INDEX(Data!Z:Z,MATCH('Proxy Group'!$A4573,Data!Y:Y,0)),"")</f>
        <v>17.4663</v>
      </c>
      <c r="K4573" s="49">
        <f>IFERROR(INDEX(Data!AC:AC,MATCH('Proxy Group'!$A4573,Data!AB:AB,0)),"")</f>
        <v>17.108499999999999</v>
      </c>
      <c r="L4573" s="49">
        <f>IFERROR(INDEX(Data!AF:AF,MATCH('Proxy Group'!$A4573,Data!AE:AE,0)),"")</f>
        <v>9.5566999999999993</v>
      </c>
      <c r="M4573" s="49" t="str">
        <f>IFERROR(INDEX(Data!AI:AI,MATCH('Proxy Group'!$A4573,Data!AH:AH,0)),"")</f>
        <v/>
      </c>
      <c r="N4573" s="49">
        <f>IFERROR(INDEX(Data!AL:AL,MATCH('Proxy Group'!$A4573,Data!AK:AK,0)),"")</f>
        <v>12.0199</v>
      </c>
      <c r="O4573" s="49">
        <f>IFERROR(INDEX(Data!AO:AO,MATCH('Proxy Group'!$A4573,Data!AN:AN,0)),"")</f>
        <v>19.629200000000001</v>
      </c>
      <c r="P4573" s="49">
        <f>IFERROR(INDEX(Data!AR:AR,MATCH('Proxy Group'!$A4573,Data!AQ:AQ,0)),"")</f>
        <v>24.0916</v>
      </c>
      <c r="Q4573" s="62">
        <f>IFERROR(INDEX(Data!AU:AU,MATCH('Proxy Group'!$A4573,Data!AT:AT,0)),"")</f>
        <v>15.7324</v>
      </c>
      <c r="R4573" s="49">
        <f>IFERROR(INDEX(Data!AX:AX,MATCH('Proxy Group'!$A4573,Data!AW:AW,0)),"")</f>
        <v>16.663</v>
      </c>
      <c r="S4573" s="49">
        <f>IFERROR(INDEX(Data!BA:BA,MATCH('Proxy Group'!$A4573,Data!AZ:AZ,0)),"")</f>
        <v>17.607800000000001</v>
      </c>
      <c r="T4573" s="62">
        <f>IFERROR(INDEX(Data!BD:BD,MATCH('Proxy Group'!$A4573,Data!BC:BC,0)),"")</f>
        <v>30.504100000000001</v>
      </c>
      <c r="U4573" s="62">
        <f>IFERROR(INDEX(Data!BG:BG,MATCH('Proxy Group'!$A4573,Data!BF:BF,0)),"")</f>
        <v>19.287700000000001</v>
      </c>
      <c r="V4573" s="49">
        <f>IFERROR(INDEX(Data!BJ:BJ,MATCH('Proxy Group'!$A4573,Data!BI:BI,0)),"")</f>
        <v>12.567</v>
      </c>
      <c r="W4573" s="49">
        <f>IFERROR(INDEX(Data!BM:BM,MATCH('Proxy Group'!$A4573,Data!BL:BL,0)),"")</f>
        <v>14.981299999999999</v>
      </c>
      <c r="X4573" s="49">
        <f>IFERROR(INDEX(Data!BP:BP,MATCH('Proxy Group'!$A4573,Data!BO:BO,0)),"")</f>
        <v>19.0136</v>
      </c>
      <c r="Y4573">
        <f t="shared" si="143"/>
        <v>2018</v>
      </c>
      <c r="AA4573" s="7">
        <f t="shared" si="144"/>
        <v>18.517404545454539</v>
      </c>
    </row>
    <row r="4574" spans="1:27" x14ac:dyDescent="0.45">
      <c r="A4574" s="1">
        <v>43165</v>
      </c>
      <c r="B4574" s="49">
        <f>IFERROR(INDEX(Data!B:B,MATCH('Proxy Group'!$A4574,Data!A:A,0)),"")</f>
        <v>21.495799999999999</v>
      </c>
      <c r="C4574" s="49">
        <f>IFERROR(INDEX(Data!E:E,MATCH('Proxy Group'!$A4574,Data!D:D,0)),"")</f>
        <v>19.3873</v>
      </c>
      <c r="D4574" s="49">
        <f>IFERROR(INDEX(Data!H:H,MATCH('Proxy Group'!$A4574,Data!G:G,0)),"")</f>
        <v>19.028600000000001</v>
      </c>
      <c r="E4574" s="49">
        <f>IFERROR(INDEX(Data!K:K,MATCH('Proxy Group'!$A4574,Data!J:J,0)),"")</f>
        <v>18.033799999999999</v>
      </c>
      <c r="F4574" s="62">
        <f>IFERROR(INDEX(Data!N:N,MATCH('Proxy Group'!$A4574,Data!M:M,0)),"")</f>
        <v>21.9787</v>
      </c>
      <c r="G4574" s="49">
        <f>IFERROR(INDEX(Data!Q:Q,MATCH('Proxy Group'!$A4574,Data!P:P,0)),"")</f>
        <v>19.6036</v>
      </c>
      <c r="H4574" s="49">
        <f>IFERROR(INDEX(Data!T:T,MATCH('Proxy Group'!$A4574,Data!S:S,0)),"")</f>
        <v>19.584299999999999</v>
      </c>
      <c r="I4574" s="49">
        <f>IFERROR(INDEX(Data!W:W,MATCH('Proxy Group'!$A4574,Data!V:V,0)),"")</f>
        <v>19.577400000000001</v>
      </c>
      <c r="J4574" s="49">
        <f>IFERROR(INDEX(Data!Z:Z,MATCH('Proxy Group'!$A4574,Data!Y:Y,0)),"")</f>
        <v>17.233000000000001</v>
      </c>
      <c r="K4574" s="49">
        <f>IFERROR(INDEX(Data!AC:AC,MATCH('Proxy Group'!$A4574,Data!AB:AB,0)),"")</f>
        <v>16.7486</v>
      </c>
      <c r="L4574" s="49">
        <f>IFERROR(INDEX(Data!AF:AF,MATCH('Proxy Group'!$A4574,Data!AE:AE,0)),"")</f>
        <v>9.4533000000000005</v>
      </c>
      <c r="M4574" s="49" t="str">
        <f>IFERROR(INDEX(Data!AI:AI,MATCH('Proxy Group'!$A4574,Data!AH:AH,0)),"")</f>
        <v/>
      </c>
      <c r="N4574" s="49">
        <f>IFERROR(INDEX(Data!AL:AL,MATCH('Proxy Group'!$A4574,Data!AK:AK,0)),"")</f>
        <v>11.7326</v>
      </c>
      <c r="O4574" s="49">
        <f>IFERROR(INDEX(Data!AO:AO,MATCH('Proxy Group'!$A4574,Data!AN:AN,0)),"")</f>
        <v>19.411000000000001</v>
      </c>
      <c r="P4574" s="49">
        <f>IFERROR(INDEX(Data!AR:AR,MATCH('Proxy Group'!$A4574,Data!AQ:AQ,0)),"")</f>
        <v>23.818100000000001</v>
      </c>
      <c r="Q4574" s="62">
        <f>IFERROR(INDEX(Data!AU:AU,MATCH('Proxy Group'!$A4574,Data!AT:AT,0)),"")</f>
        <v>15.4627</v>
      </c>
      <c r="R4574" s="49">
        <f>IFERROR(INDEX(Data!AX:AX,MATCH('Proxy Group'!$A4574,Data!AW:AW,0)),"")</f>
        <v>16.287099999999999</v>
      </c>
      <c r="S4574" s="49">
        <f>IFERROR(INDEX(Data!BA:BA,MATCH('Proxy Group'!$A4574,Data!AZ:AZ,0)),"")</f>
        <v>17.213000000000001</v>
      </c>
      <c r="T4574" s="62">
        <f>IFERROR(INDEX(Data!BD:BD,MATCH('Proxy Group'!$A4574,Data!BC:BC,0)),"")</f>
        <v>29.911799999999999</v>
      </c>
      <c r="U4574" s="62">
        <f>IFERROR(INDEX(Data!BG:BG,MATCH('Proxy Group'!$A4574,Data!BF:BF,0)),"")</f>
        <v>18.861699999999999</v>
      </c>
      <c r="V4574" s="49">
        <f>IFERROR(INDEX(Data!BJ:BJ,MATCH('Proxy Group'!$A4574,Data!BI:BI,0)),"")</f>
        <v>12.282999999999999</v>
      </c>
      <c r="W4574" s="49">
        <f>IFERROR(INDEX(Data!BM:BM,MATCH('Proxy Group'!$A4574,Data!BL:BL,0)),"")</f>
        <v>14.7341</v>
      </c>
      <c r="X4574" s="49">
        <f>IFERROR(INDEX(Data!BP:BP,MATCH('Proxy Group'!$A4574,Data!BO:BO,0)),"")</f>
        <v>18.6145</v>
      </c>
      <c r="Y4574">
        <f t="shared" si="143"/>
        <v>2018</v>
      </c>
      <c r="AA4574" s="7">
        <f t="shared" si="144"/>
        <v>18.20245454545455</v>
      </c>
    </row>
    <row r="4575" spans="1:27" x14ac:dyDescent="0.45">
      <c r="A4575" s="1">
        <v>43166</v>
      </c>
      <c r="B4575" s="49">
        <f>IFERROR(INDEX(Data!B:B,MATCH('Proxy Group'!$A4575,Data!A:A,0)),"")</f>
        <v>21.7102</v>
      </c>
      <c r="C4575" s="49">
        <f>IFERROR(INDEX(Data!E:E,MATCH('Proxy Group'!$A4575,Data!D:D,0)),"")</f>
        <v>19.331499999999998</v>
      </c>
      <c r="D4575" s="49">
        <f>IFERROR(INDEX(Data!H:H,MATCH('Proxy Group'!$A4575,Data!G:G,0)),"")</f>
        <v>18.901599999999998</v>
      </c>
      <c r="E4575" s="49">
        <f>IFERROR(INDEX(Data!K:K,MATCH('Proxy Group'!$A4575,Data!J:J,0)),"")</f>
        <v>17.874099999999999</v>
      </c>
      <c r="F4575" s="62">
        <f>IFERROR(INDEX(Data!N:N,MATCH('Proxy Group'!$A4575,Data!M:M,0)),"")</f>
        <v>22.2499</v>
      </c>
      <c r="G4575" s="49">
        <f>IFERROR(INDEX(Data!Q:Q,MATCH('Proxy Group'!$A4575,Data!P:P,0)),"")</f>
        <v>19.559699999999999</v>
      </c>
      <c r="H4575" s="49">
        <f>IFERROR(INDEX(Data!T:T,MATCH('Proxy Group'!$A4575,Data!S:S,0)),"")</f>
        <v>19.492599999999999</v>
      </c>
      <c r="I4575" s="49">
        <f>IFERROR(INDEX(Data!W:W,MATCH('Proxy Group'!$A4575,Data!V:V,0)),"")</f>
        <v>19.569400000000002</v>
      </c>
      <c r="J4575" s="49">
        <f>IFERROR(INDEX(Data!Z:Z,MATCH('Proxy Group'!$A4575,Data!Y:Y,0)),"")</f>
        <v>17.015000000000001</v>
      </c>
      <c r="K4575" s="49">
        <f>IFERROR(INDEX(Data!AC:AC,MATCH('Proxy Group'!$A4575,Data!AB:AB,0)),"")</f>
        <v>16.613900000000001</v>
      </c>
      <c r="L4575" s="49">
        <f>IFERROR(INDEX(Data!AF:AF,MATCH('Proxy Group'!$A4575,Data!AE:AE,0)),"")</f>
        <v>9.3366000000000007</v>
      </c>
      <c r="M4575" s="49" t="str">
        <f>IFERROR(INDEX(Data!AI:AI,MATCH('Proxy Group'!$A4575,Data!AH:AH,0)),"")</f>
        <v/>
      </c>
      <c r="N4575" s="49">
        <f>IFERROR(INDEX(Data!AL:AL,MATCH('Proxy Group'!$A4575,Data!AK:AK,0)),"")</f>
        <v>11.636800000000001</v>
      </c>
      <c r="O4575" s="49">
        <f>IFERROR(INDEX(Data!AO:AO,MATCH('Proxy Group'!$A4575,Data!AN:AN,0)),"")</f>
        <v>19.2925</v>
      </c>
      <c r="P4575" s="49">
        <f>IFERROR(INDEX(Data!AR:AR,MATCH('Proxy Group'!$A4575,Data!AQ:AQ,0)),"")</f>
        <v>23.785499999999999</v>
      </c>
      <c r="Q4575" s="62">
        <f>IFERROR(INDEX(Data!AU:AU,MATCH('Proxy Group'!$A4575,Data!AT:AT,0)),"")</f>
        <v>15.402200000000001</v>
      </c>
      <c r="R4575" s="49">
        <f>IFERROR(INDEX(Data!AX:AX,MATCH('Proxy Group'!$A4575,Data!AW:AW,0)),"")</f>
        <v>16.120100000000001</v>
      </c>
      <c r="S4575" s="49">
        <f>IFERROR(INDEX(Data!BA:BA,MATCH('Proxy Group'!$A4575,Data!AZ:AZ,0)),"")</f>
        <v>17.0168</v>
      </c>
      <c r="T4575" s="62">
        <f>IFERROR(INDEX(Data!BD:BD,MATCH('Proxy Group'!$A4575,Data!BC:BC,0)),"")</f>
        <v>29.700299999999999</v>
      </c>
      <c r="U4575" s="62">
        <f>IFERROR(INDEX(Data!BG:BG,MATCH('Proxy Group'!$A4575,Data!BF:BF,0)),"")</f>
        <v>18.789899999999999</v>
      </c>
      <c r="V4575" s="49">
        <f>IFERROR(INDEX(Data!BJ:BJ,MATCH('Proxy Group'!$A4575,Data!BI:BI,0)),"")</f>
        <v>12.256399999999999</v>
      </c>
      <c r="W4575" s="49">
        <f>IFERROR(INDEX(Data!BM:BM,MATCH('Proxy Group'!$A4575,Data!BL:BL,0)),"")</f>
        <v>14.590400000000001</v>
      </c>
      <c r="X4575" s="49">
        <f>IFERROR(INDEX(Data!BP:BP,MATCH('Proxy Group'!$A4575,Data!BO:BO,0)),"")</f>
        <v>18.5321</v>
      </c>
      <c r="Y4575">
        <f t="shared" si="143"/>
        <v>2018</v>
      </c>
      <c r="AA4575" s="7">
        <f t="shared" si="144"/>
        <v>18.126249999999999</v>
      </c>
    </row>
    <row r="4576" spans="1:27" x14ac:dyDescent="0.45">
      <c r="A4576" s="1">
        <v>43167</v>
      </c>
      <c r="B4576" s="49">
        <f>IFERROR(INDEX(Data!B:B,MATCH('Proxy Group'!$A4576,Data!A:A,0)),"")</f>
        <v>21.658999999999999</v>
      </c>
      <c r="C4576" s="49">
        <f>IFERROR(INDEX(Data!E:E,MATCH('Proxy Group'!$A4576,Data!D:D,0)),"")</f>
        <v>19.4635</v>
      </c>
      <c r="D4576" s="49">
        <f>IFERROR(INDEX(Data!H:H,MATCH('Proxy Group'!$A4576,Data!G:G,0)),"")</f>
        <v>19.000399999999999</v>
      </c>
      <c r="E4576" s="49">
        <f>IFERROR(INDEX(Data!K:K,MATCH('Proxy Group'!$A4576,Data!J:J,0)),"")</f>
        <v>17.9787</v>
      </c>
      <c r="F4576" s="62">
        <f>IFERROR(INDEX(Data!N:N,MATCH('Proxy Group'!$A4576,Data!M:M,0)),"")</f>
        <v>22.208600000000001</v>
      </c>
      <c r="G4576" s="49">
        <f>IFERROR(INDEX(Data!Q:Q,MATCH('Proxy Group'!$A4576,Data!P:P,0)),"")</f>
        <v>19.837900000000001</v>
      </c>
      <c r="H4576" s="49">
        <f>IFERROR(INDEX(Data!T:T,MATCH('Proxy Group'!$A4576,Data!S:S,0)),"")</f>
        <v>19.524699999999999</v>
      </c>
      <c r="I4576" s="49">
        <f>IFERROR(INDEX(Data!W:W,MATCH('Proxy Group'!$A4576,Data!V:V,0)),"")</f>
        <v>19.5533</v>
      </c>
      <c r="J4576" s="49">
        <f>IFERROR(INDEX(Data!Z:Z,MATCH('Proxy Group'!$A4576,Data!Y:Y,0)),"")</f>
        <v>17.096800000000002</v>
      </c>
      <c r="K4576" s="49">
        <f>IFERROR(INDEX(Data!AC:AC,MATCH('Proxy Group'!$A4576,Data!AB:AB,0)),"")</f>
        <v>16.7773</v>
      </c>
      <c r="L4576" s="49">
        <f>IFERROR(INDEX(Data!AF:AF,MATCH('Proxy Group'!$A4576,Data!AE:AE,0)),"")</f>
        <v>9.3244000000000007</v>
      </c>
      <c r="M4576" s="49" t="str">
        <f>IFERROR(INDEX(Data!AI:AI,MATCH('Proxy Group'!$A4576,Data!AH:AH,0)),"")</f>
        <v/>
      </c>
      <c r="N4576" s="49">
        <f>IFERROR(INDEX(Data!AL:AL,MATCH('Proxy Group'!$A4576,Data!AK:AK,0)),"")</f>
        <v>11.7142</v>
      </c>
      <c r="O4576" s="49">
        <f>IFERROR(INDEX(Data!AO:AO,MATCH('Proxy Group'!$A4576,Data!AN:AN,0)),"")</f>
        <v>19.313800000000001</v>
      </c>
      <c r="P4576" s="49">
        <f>IFERROR(INDEX(Data!AR:AR,MATCH('Proxy Group'!$A4576,Data!AQ:AQ,0)),"")</f>
        <v>23.981300000000001</v>
      </c>
      <c r="Q4576" s="62">
        <f>IFERROR(INDEX(Data!AU:AU,MATCH('Proxy Group'!$A4576,Data!AT:AT,0)),"")</f>
        <v>15.417300000000001</v>
      </c>
      <c r="R4576" s="49">
        <f>IFERROR(INDEX(Data!AX:AX,MATCH('Proxy Group'!$A4576,Data!AW:AW,0)),"")</f>
        <v>16.297599999999999</v>
      </c>
      <c r="S4576" s="49">
        <f>IFERROR(INDEX(Data!BA:BA,MATCH('Proxy Group'!$A4576,Data!AZ:AZ,0)),"")</f>
        <v>17.1386</v>
      </c>
      <c r="T4576" s="62">
        <f>IFERROR(INDEX(Data!BD:BD,MATCH('Proxy Group'!$A4576,Data!BC:BC,0)),"")</f>
        <v>29.996400000000001</v>
      </c>
      <c r="U4576" s="62">
        <f>IFERROR(INDEX(Data!BG:BG,MATCH('Proxy Group'!$A4576,Data!BF:BF,0)),"")</f>
        <v>18.7803</v>
      </c>
      <c r="V4576" s="49">
        <f>IFERROR(INDEX(Data!BJ:BJ,MATCH('Proxy Group'!$A4576,Data!BI:BI,0)),"")</f>
        <v>12.323</v>
      </c>
      <c r="W4576" s="49">
        <f>IFERROR(INDEX(Data!BM:BM,MATCH('Proxy Group'!$A4576,Data!BL:BL,0)),"")</f>
        <v>14.503500000000001</v>
      </c>
      <c r="X4576" s="49">
        <f>IFERROR(INDEX(Data!BP:BP,MATCH('Proxy Group'!$A4576,Data!BO:BO,0)),"")</f>
        <v>18.71</v>
      </c>
      <c r="Y4576">
        <f t="shared" si="143"/>
        <v>2018</v>
      </c>
      <c r="AA4576" s="7">
        <f t="shared" si="144"/>
        <v>18.20911818181818</v>
      </c>
    </row>
    <row r="4577" spans="1:27" x14ac:dyDescent="0.45">
      <c r="A4577" s="1">
        <v>43168</v>
      </c>
      <c r="B4577" s="49">
        <f>IFERROR(INDEX(Data!B:B,MATCH('Proxy Group'!$A4577,Data!A:A,0)),"")</f>
        <v>21.7806</v>
      </c>
      <c r="C4577" s="49">
        <f>IFERROR(INDEX(Data!E:E,MATCH('Proxy Group'!$A4577,Data!D:D,0)),"")</f>
        <v>19.6616</v>
      </c>
      <c r="D4577" s="49">
        <f>IFERROR(INDEX(Data!H:H,MATCH('Proxy Group'!$A4577,Data!G:G,0)),"")</f>
        <v>19.046199999999999</v>
      </c>
      <c r="E4577" s="49">
        <f>IFERROR(INDEX(Data!K:K,MATCH('Proxy Group'!$A4577,Data!J:J,0)),"")</f>
        <v>18.075099999999999</v>
      </c>
      <c r="F4577" s="62">
        <f>IFERROR(INDEX(Data!N:N,MATCH('Proxy Group'!$A4577,Data!M:M,0)),"")</f>
        <v>22.107399999999998</v>
      </c>
      <c r="G4577" s="49">
        <f>IFERROR(INDEX(Data!Q:Q,MATCH('Proxy Group'!$A4577,Data!P:P,0)),"")</f>
        <v>19.8672</v>
      </c>
      <c r="H4577" s="49">
        <f>IFERROR(INDEX(Data!T:T,MATCH('Proxy Group'!$A4577,Data!S:S,0)),"")</f>
        <v>19.662299999999998</v>
      </c>
      <c r="I4577" s="49">
        <f>IFERROR(INDEX(Data!W:W,MATCH('Proxy Group'!$A4577,Data!V:V,0)),"")</f>
        <v>19.564</v>
      </c>
      <c r="J4577" s="49">
        <f>IFERROR(INDEX(Data!Z:Z,MATCH('Proxy Group'!$A4577,Data!Y:Y,0)),"")</f>
        <v>17.1189</v>
      </c>
      <c r="K4577" s="49">
        <f>IFERROR(INDEX(Data!AC:AC,MATCH('Proxy Group'!$A4577,Data!AB:AB,0)),"")</f>
        <v>16.808199999999999</v>
      </c>
      <c r="L4577" s="49">
        <f>IFERROR(INDEX(Data!AF:AF,MATCH('Proxy Group'!$A4577,Data!AE:AE,0)),"")</f>
        <v>9.3390000000000004</v>
      </c>
      <c r="M4577" s="49" t="str">
        <f>IFERROR(INDEX(Data!AI:AI,MATCH('Proxy Group'!$A4577,Data!AH:AH,0)),"")</f>
        <v/>
      </c>
      <c r="N4577" s="49">
        <f>IFERROR(INDEX(Data!AL:AL,MATCH('Proxy Group'!$A4577,Data!AK:AK,0)),"")</f>
        <v>12.0273</v>
      </c>
      <c r="O4577" s="49">
        <f>IFERROR(INDEX(Data!AO:AO,MATCH('Proxy Group'!$A4577,Data!AN:AN,0)),"")</f>
        <v>19.432400000000001</v>
      </c>
      <c r="P4577" s="49">
        <f>IFERROR(INDEX(Data!AR:AR,MATCH('Proxy Group'!$A4577,Data!AQ:AQ,0)),"")</f>
        <v>24.059000000000001</v>
      </c>
      <c r="Q4577" s="62">
        <f>IFERROR(INDEX(Data!AU:AU,MATCH('Proxy Group'!$A4577,Data!AT:AT,0)),"")</f>
        <v>15.4718</v>
      </c>
      <c r="R4577" s="49">
        <f>IFERROR(INDEX(Data!AX:AX,MATCH('Proxy Group'!$A4577,Data!AW:AW,0)),"")</f>
        <v>16.365400000000001</v>
      </c>
      <c r="S4577" s="49">
        <f>IFERROR(INDEX(Data!BA:BA,MATCH('Proxy Group'!$A4577,Data!AZ:AZ,0)),"")</f>
        <v>17.231100000000001</v>
      </c>
      <c r="T4577" s="62">
        <f>IFERROR(INDEX(Data!BD:BD,MATCH('Proxy Group'!$A4577,Data!BC:BC,0)),"")</f>
        <v>30.207999999999998</v>
      </c>
      <c r="U4577" s="62">
        <f>IFERROR(INDEX(Data!BG:BG,MATCH('Proxy Group'!$A4577,Data!BF:BF,0)),"")</f>
        <v>18.756399999999999</v>
      </c>
      <c r="V4577" s="49">
        <f>IFERROR(INDEX(Data!BJ:BJ,MATCH('Proxy Group'!$A4577,Data!BI:BI,0)),"")</f>
        <v>12.2209</v>
      </c>
      <c r="W4577" s="49">
        <f>IFERROR(INDEX(Data!BM:BM,MATCH('Proxy Group'!$A4577,Data!BL:BL,0)),"")</f>
        <v>14.6205</v>
      </c>
      <c r="X4577" s="49">
        <f>IFERROR(INDEX(Data!BP:BP,MATCH('Proxy Group'!$A4577,Data!BO:BO,0)),"")</f>
        <v>18.774999999999999</v>
      </c>
      <c r="Y4577">
        <f t="shared" si="143"/>
        <v>2018</v>
      </c>
      <c r="AA4577" s="7">
        <f t="shared" si="144"/>
        <v>18.28174090909091</v>
      </c>
    </row>
    <row r="4578" spans="1:27" x14ac:dyDescent="0.45">
      <c r="A4578" s="1">
        <v>43171</v>
      </c>
      <c r="B4578" s="49">
        <f>IFERROR(INDEX(Data!B:B,MATCH('Proxy Group'!$A4578,Data!A:A,0)),"")</f>
        <v>21.982099999999999</v>
      </c>
      <c r="C4578" s="49">
        <f>IFERROR(INDEX(Data!E:E,MATCH('Proxy Group'!$A4578,Data!D:D,0)),"")</f>
        <v>19.915600000000001</v>
      </c>
      <c r="D4578" s="49">
        <f>IFERROR(INDEX(Data!H:H,MATCH('Proxy Group'!$A4578,Data!G:G,0)),"")</f>
        <v>19.194400000000002</v>
      </c>
      <c r="E4578" s="49">
        <f>IFERROR(INDEX(Data!K:K,MATCH('Proxy Group'!$A4578,Data!J:J,0)),"")</f>
        <v>18.1356</v>
      </c>
      <c r="F4578" s="62">
        <f>IFERROR(INDEX(Data!N:N,MATCH('Proxy Group'!$A4578,Data!M:M,0)),"")</f>
        <v>23.3581</v>
      </c>
      <c r="G4578" s="49">
        <f>IFERROR(INDEX(Data!Q:Q,MATCH('Proxy Group'!$A4578,Data!P:P,0)),"")</f>
        <v>20.0869</v>
      </c>
      <c r="H4578" s="49">
        <f>IFERROR(INDEX(Data!T:T,MATCH('Proxy Group'!$A4578,Data!S:S,0)),"")</f>
        <v>19.767900000000001</v>
      </c>
      <c r="I4578" s="49">
        <f>IFERROR(INDEX(Data!W:W,MATCH('Proxy Group'!$A4578,Data!V:V,0)),"")</f>
        <v>19.590800000000002</v>
      </c>
      <c r="J4578" s="49">
        <f>IFERROR(INDEX(Data!Z:Z,MATCH('Proxy Group'!$A4578,Data!Y:Y,0)),"")</f>
        <v>17.183599999999998</v>
      </c>
      <c r="K4578" s="49">
        <f>IFERROR(INDEX(Data!AC:AC,MATCH('Proxy Group'!$A4578,Data!AB:AB,0)),"")</f>
        <v>16.901</v>
      </c>
      <c r="L4578" s="49">
        <f>IFERROR(INDEX(Data!AF:AF,MATCH('Proxy Group'!$A4578,Data!AE:AE,0)),"")</f>
        <v>9.3937000000000008</v>
      </c>
      <c r="M4578" s="49" t="str">
        <f>IFERROR(INDEX(Data!AI:AI,MATCH('Proxy Group'!$A4578,Data!AH:AH,0)),"")</f>
        <v/>
      </c>
      <c r="N4578" s="49">
        <f>IFERROR(INDEX(Data!AL:AL,MATCH('Proxy Group'!$A4578,Data!AK:AK,0)),"")</f>
        <v>12.0457</v>
      </c>
      <c r="O4578" s="49">
        <f>IFERROR(INDEX(Data!AO:AO,MATCH('Proxy Group'!$A4578,Data!AN:AN,0)),"")</f>
        <v>19.757200000000001</v>
      </c>
      <c r="P4578" s="49">
        <f>IFERROR(INDEX(Data!AR:AR,MATCH('Proxy Group'!$A4578,Data!AQ:AQ,0)),"")</f>
        <v>23.9937</v>
      </c>
      <c r="Q4578" s="62">
        <f>IFERROR(INDEX(Data!AU:AU,MATCH('Proxy Group'!$A4578,Data!AT:AT,0)),"")</f>
        <v>15.653600000000001</v>
      </c>
      <c r="R4578" s="49">
        <f>IFERROR(INDEX(Data!AX:AX,MATCH('Proxy Group'!$A4578,Data!AW:AW,0)),"")</f>
        <v>16.4176</v>
      </c>
      <c r="S4578" s="49">
        <f>IFERROR(INDEX(Data!BA:BA,MATCH('Proxy Group'!$A4578,Data!AZ:AZ,0)),"")</f>
        <v>17.217500000000001</v>
      </c>
      <c r="T4578" s="62">
        <f>IFERROR(INDEX(Data!BD:BD,MATCH('Proxy Group'!$A4578,Data!BC:BC,0)),"")</f>
        <v>30.6311</v>
      </c>
      <c r="U4578" s="62">
        <f>IFERROR(INDEX(Data!BG:BG,MATCH('Proxy Group'!$A4578,Data!BF:BF,0)),"")</f>
        <v>18.866499999999998</v>
      </c>
      <c r="V4578" s="49">
        <f>IFERROR(INDEX(Data!BJ:BJ,MATCH('Proxy Group'!$A4578,Data!BI:BI,0)),"")</f>
        <v>12.376200000000001</v>
      </c>
      <c r="W4578" s="49">
        <f>IFERROR(INDEX(Data!BM:BM,MATCH('Proxy Group'!$A4578,Data!BL:BL,0)),"")</f>
        <v>14.640499999999999</v>
      </c>
      <c r="X4578" s="49">
        <f>IFERROR(INDEX(Data!BP:BP,MATCH('Proxy Group'!$A4578,Data!BO:BO,0)),"")</f>
        <v>18.939900000000002</v>
      </c>
      <c r="Y4578">
        <f t="shared" si="143"/>
        <v>2018</v>
      </c>
      <c r="AA4578" s="7">
        <f t="shared" si="144"/>
        <v>18.456781818181817</v>
      </c>
    </row>
    <row r="4579" spans="1:27" x14ac:dyDescent="0.45">
      <c r="A4579" s="1">
        <v>43172</v>
      </c>
      <c r="B4579" s="49">
        <f>IFERROR(INDEX(Data!B:B,MATCH('Proxy Group'!$A4579,Data!A:A,0)),"")</f>
        <v>21.9725</v>
      </c>
      <c r="C4579" s="49">
        <f>IFERROR(INDEX(Data!E:E,MATCH('Proxy Group'!$A4579,Data!D:D,0)),"")</f>
        <v>19.961300000000001</v>
      </c>
      <c r="D4579" s="49">
        <f>IFERROR(INDEX(Data!H:H,MATCH('Proxy Group'!$A4579,Data!G:G,0)),"")</f>
        <v>19.081499999999998</v>
      </c>
      <c r="E4579" s="49">
        <f>IFERROR(INDEX(Data!K:K,MATCH('Proxy Group'!$A4579,Data!J:J,0)),"")</f>
        <v>18.182400000000001</v>
      </c>
      <c r="F4579" s="62">
        <f>IFERROR(INDEX(Data!N:N,MATCH('Proxy Group'!$A4579,Data!M:M,0)),"")</f>
        <v>23.1282</v>
      </c>
      <c r="G4579" s="49">
        <f>IFERROR(INDEX(Data!Q:Q,MATCH('Proxy Group'!$A4579,Data!P:P,0)),"")</f>
        <v>19.998999999999999</v>
      </c>
      <c r="H4579" s="49">
        <f>IFERROR(INDEX(Data!T:T,MATCH('Proxy Group'!$A4579,Data!S:S,0)),"")</f>
        <v>19.708200000000001</v>
      </c>
      <c r="I4579" s="49">
        <f>IFERROR(INDEX(Data!W:W,MATCH('Proxy Group'!$A4579,Data!V:V,0)),"")</f>
        <v>19.5989</v>
      </c>
      <c r="J4579" s="49">
        <f>IFERROR(INDEX(Data!Z:Z,MATCH('Proxy Group'!$A4579,Data!Y:Y,0)),"")</f>
        <v>17.187000000000001</v>
      </c>
      <c r="K4579" s="49">
        <f>IFERROR(INDEX(Data!AC:AC,MATCH('Proxy Group'!$A4579,Data!AB:AB,0)),"")</f>
        <v>16.883299999999998</v>
      </c>
      <c r="L4579" s="49">
        <f>IFERROR(INDEX(Data!AF:AF,MATCH('Proxy Group'!$A4579,Data!AE:AE,0)),"")</f>
        <v>9.3766999999999996</v>
      </c>
      <c r="M4579" s="49" t="str">
        <f>IFERROR(INDEX(Data!AI:AI,MATCH('Proxy Group'!$A4579,Data!AH:AH,0)),"")</f>
        <v/>
      </c>
      <c r="N4579" s="49">
        <f>IFERROR(INDEX(Data!AL:AL,MATCH('Proxy Group'!$A4579,Data!AK:AK,0)),"")</f>
        <v>12.1525</v>
      </c>
      <c r="O4579" s="49">
        <f>IFERROR(INDEX(Data!AO:AO,MATCH('Proxy Group'!$A4579,Data!AN:AN,0)),"")</f>
        <v>19.676600000000001</v>
      </c>
      <c r="P4579" s="49">
        <f>IFERROR(INDEX(Data!AR:AR,MATCH('Proxy Group'!$A4579,Data!AQ:AQ,0)),"")</f>
        <v>24.037199999999999</v>
      </c>
      <c r="Q4579" s="62">
        <f>IFERROR(INDEX(Data!AU:AU,MATCH('Proxy Group'!$A4579,Data!AT:AT,0)),"")</f>
        <v>15.5779</v>
      </c>
      <c r="R4579" s="49">
        <f>IFERROR(INDEX(Data!AX:AX,MATCH('Proxy Group'!$A4579,Data!AW:AW,0)),"")</f>
        <v>16.4542</v>
      </c>
      <c r="S4579" s="49">
        <f>IFERROR(INDEX(Data!BA:BA,MATCH('Proxy Group'!$A4579,Data!AZ:AZ,0)),"")</f>
        <v>17.240100000000002</v>
      </c>
      <c r="T4579" s="62">
        <f>IFERROR(INDEX(Data!BD:BD,MATCH('Proxy Group'!$A4579,Data!BC:BC,0)),"")</f>
        <v>30.588799999999999</v>
      </c>
      <c r="U4579" s="62">
        <f>IFERROR(INDEX(Data!BG:BG,MATCH('Proxy Group'!$A4579,Data!BF:BF,0)),"")</f>
        <v>18.828199999999999</v>
      </c>
      <c r="V4579" s="49">
        <f>IFERROR(INDEX(Data!BJ:BJ,MATCH('Proxy Group'!$A4579,Data!BI:BI,0)),"")</f>
        <v>12.3185</v>
      </c>
      <c r="W4579" s="49">
        <f>IFERROR(INDEX(Data!BM:BM,MATCH('Proxy Group'!$A4579,Data!BL:BL,0)),"")</f>
        <v>14.563700000000001</v>
      </c>
      <c r="X4579" s="49">
        <f>IFERROR(INDEX(Data!BP:BP,MATCH('Proxy Group'!$A4579,Data!BO:BO,0)),"")</f>
        <v>18.8748</v>
      </c>
      <c r="Y4579">
        <f t="shared" si="143"/>
        <v>2018</v>
      </c>
      <c r="AA4579" s="7">
        <f t="shared" si="144"/>
        <v>18.42688636363636</v>
      </c>
    </row>
    <row r="4580" spans="1:27" x14ac:dyDescent="0.45">
      <c r="A4580" s="1">
        <v>43173</v>
      </c>
      <c r="B4580" s="49">
        <f>IFERROR(INDEX(Data!B:B,MATCH('Proxy Group'!$A4580,Data!A:A,0)),"")</f>
        <v>22.1357</v>
      </c>
      <c r="C4580" s="49">
        <f>IFERROR(INDEX(Data!E:E,MATCH('Proxy Group'!$A4580,Data!D:D,0)),"")</f>
        <v>20.083200000000001</v>
      </c>
      <c r="D4580" s="49">
        <f>IFERROR(INDEX(Data!H:H,MATCH('Proxy Group'!$A4580,Data!G:G,0)),"")</f>
        <v>19.271999999999998</v>
      </c>
      <c r="E4580" s="49">
        <f>IFERROR(INDEX(Data!K:K,MATCH('Proxy Group'!$A4580,Data!J:J,0)),"")</f>
        <v>18.3339</v>
      </c>
      <c r="F4580" s="62">
        <f>IFERROR(INDEX(Data!N:N,MATCH('Proxy Group'!$A4580,Data!M:M,0)),"")</f>
        <v>23.178699999999999</v>
      </c>
      <c r="G4580" s="49">
        <f>IFERROR(INDEX(Data!Q:Q,MATCH('Proxy Group'!$A4580,Data!P:P,0)),"")</f>
        <v>19.808700000000002</v>
      </c>
      <c r="H4580" s="49">
        <f>IFERROR(INDEX(Data!T:T,MATCH('Proxy Group'!$A4580,Data!S:S,0)),"")</f>
        <v>19.8734</v>
      </c>
      <c r="I4580" s="49">
        <f>IFERROR(INDEX(Data!W:W,MATCH('Proxy Group'!$A4580,Data!V:V,0)),"")</f>
        <v>19.738499999999998</v>
      </c>
      <c r="J4580" s="49">
        <f>IFERROR(INDEX(Data!Z:Z,MATCH('Proxy Group'!$A4580,Data!Y:Y,0)),"")</f>
        <v>17.330100000000002</v>
      </c>
      <c r="K4580" s="49">
        <f>IFERROR(INDEX(Data!AC:AC,MATCH('Proxy Group'!$A4580,Data!AB:AB,0)),"")</f>
        <v>17.000299999999999</v>
      </c>
      <c r="L4580" s="49">
        <f>IFERROR(INDEX(Data!AF:AF,MATCH('Proxy Group'!$A4580,Data!AE:AE,0)),"")</f>
        <v>9.4266000000000005</v>
      </c>
      <c r="M4580" s="49" t="str">
        <f>IFERROR(INDEX(Data!AI:AI,MATCH('Proxy Group'!$A4580,Data!AH:AH,0)),"")</f>
        <v/>
      </c>
      <c r="N4580" s="49">
        <f>IFERROR(INDEX(Data!AL:AL,MATCH('Proxy Group'!$A4580,Data!AK:AK,0)),"")</f>
        <v>12.3109</v>
      </c>
      <c r="O4580" s="49">
        <f>IFERROR(INDEX(Data!AO:AO,MATCH('Proxy Group'!$A4580,Data!AN:AN,0)),"")</f>
        <v>19.826000000000001</v>
      </c>
      <c r="P4580" s="49">
        <f>IFERROR(INDEX(Data!AR:AR,MATCH('Proxy Group'!$A4580,Data!AQ:AQ,0)),"")</f>
        <v>24.5563</v>
      </c>
      <c r="Q4580" s="62">
        <f>IFERROR(INDEX(Data!AU:AU,MATCH('Proxy Group'!$A4580,Data!AT:AT,0)),"")</f>
        <v>15.487</v>
      </c>
      <c r="R4580" s="49">
        <f>IFERROR(INDEX(Data!AX:AX,MATCH('Proxy Group'!$A4580,Data!AW:AW,0)),"")</f>
        <v>16.595099999999999</v>
      </c>
      <c r="S4580" s="49">
        <f>IFERROR(INDEX(Data!BA:BA,MATCH('Proxy Group'!$A4580,Data!AZ:AZ,0)),"")</f>
        <v>17.321300000000001</v>
      </c>
      <c r="T4580" s="62">
        <f>IFERROR(INDEX(Data!BD:BD,MATCH('Proxy Group'!$A4580,Data!BC:BC,0)),"")</f>
        <v>30.927199999999999</v>
      </c>
      <c r="U4580" s="62">
        <f>IFERROR(INDEX(Data!BG:BG,MATCH('Proxy Group'!$A4580,Data!BF:BF,0)),"")</f>
        <v>18.9191</v>
      </c>
      <c r="V4580" s="49">
        <f>IFERROR(INDEX(Data!BJ:BJ,MATCH('Proxy Group'!$A4580,Data!BI:BI,0)),"")</f>
        <v>12.394</v>
      </c>
      <c r="W4580" s="49">
        <f>IFERROR(INDEX(Data!BM:BM,MATCH('Proxy Group'!$A4580,Data!BL:BL,0)),"")</f>
        <v>14.7174</v>
      </c>
      <c r="X4580" s="49">
        <f>IFERROR(INDEX(Data!BP:BP,MATCH('Proxy Group'!$A4580,Data!BO:BO,0)),"")</f>
        <v>18.887799999999999</v>
      </c>
      <c r="Y4580">
        <f t="shared" si="143"/>
        <v>2018</v>
      </c>
      <c r="AA4580" s="7">
        <f t="shared" si="144"/>
        <v>18.551054545454551</v>
      </c>
    </row>
    <row r="4581" spans="1:27" x14ac:dyDescent="0.45">
      <c r="A4581" s="1">
        <v>43174</v>
      </c>
      <c r="B4581" s="49">
        <f>IFERROR(INDEX(Data!B:B,MATCH('Proxy Group'!$A4581,Data!A:A,0)),"")</f>
        <v>22.2285</v>
      </c>
      <c r="C4581" s="49">
        <f>IFERROR(INDEX(Data!E:E,MATCH('Proxy Group'!$A4581,Data!D:D,0)),"")</f>
        <v>20.144100000000002</v>
      </c>
      <c r="D4581" s="49">
        <f>IFERROR(INDEX(Data!H:H,MATCH('Proxy Group'!$A4581,Data!G:G,0)),"")</f>
        <v>19.321400000000001</v>
      </c>
      <c r="E4581" s="49">
        <f>IFERROR(INDEX(Data!K:K,MATCH('Proxy Group'!$A4581,Data!J:J,0)),"")</f>
        <v>18.443999999999999</v>
      </c>
      <c r="F4581" s="62">
        <f>IFERROR(INDEX(Data!N:N,MATCH('Proxy Group'!$A4581,Data!M:M,0)),"")</f>
        <v>23.3903</v>
      </c>
      <c r="G4581" s="49">
        <f>IFERROR(INDEX(Data!Q:Q,MATCH('Proxy Group'!$A4581,Data!P:P,0)),"")</f>
        <v>19.7135</v>
      </c>
      <c r="H4581" s="49">
        <f>IFERROR(INDEX(Data!T:T,MATCH('Proxy Group'!$A4581,Data!S:S,0)),"")</f>
        <v>20.052299999999999</v>
      </c>
      <c r="I4581" s="49">
        <f>IFERROR(INDEX(Data!W:W,MATCH('Proxy Group'!$A4581,Data!V:V,0)),"")</f>
        <v>19.1264</v>
      </c>
      <c r="J4581" s="49">
        <f>IFERROR(INDEX(Data!Z:Z,MATCH('Proxy Group'!$A4581,Data!Y:Y,0)),"")</f>
        <v>17.3215</v>
      </c>
      <c r="K4581" s="49">
        <f>IFERROR(INDEX(Data!AC:AC,MATCH('Proxy Group'!$A4581,Data!AB:AB,0)),"")</f>
        <v>16.942900000000002</v>
      </c>
      <c r="L4581" s="49">
        <f>IFERROR(INDEX(Data!AF:AF,MATCH('Proxy Group'!$A4581,Data!AE:AE,0)),"")</f>
        <v>9.4301999999999992</v>
      </c>
      <c r="M4581" s="49" t="str">
        <f>IFERROR(INDEX(Data!AI:AI,MATCH('Proxy Group'!$A4581,Data!AH:AH,0)),"")</f>
        <v/>
      </c>
      <c r="N4581" s="49">
        <f>IFERROR(INDEX(Data!AL:AL,MATCH('Proxy Group'!$A4581,Data!AK:AK,0)),"")</f>
        <v>12.406700000000001</v>
      </c>
      <c r="O4581" s="49">
        <f>IFERROR(INDEX(Data!AO:AO,MATCH('Proxy Group'!$A4581,Data!AN:AN,0)),"")</f>
        <v>19.925599999999999</v>
      </c>
      <c r="P4581" s="49">
        <f>IFERROR(INDEX(Data!AR:AR,MATCH('Proxy Group'!$A4581,Data!AQ:AQ,0)),"")</f>
        <v>24.576499999999999</v>
      </c>
      <c r="Q4581" s="62">
        <f>IFERROR(INDEX(Data!AU:AU,MATCH('Proxy Group'!$A4581,Data!AT:AT,0)),"")</f>
        <v>15.4991</v>
      </c>
      <c r="R4581" s="49">
        <f>IFERROR(INDEX(Data!AX:AX,MATCH('Proxy Group'!$A4581,Data!AW:AW,0)),"")</f>
        <v>16.506399999999999</v>
      </c>
      <c r="S4581" s="49">
        <f>IFERROR(INDEX(Data!BA:BA,MATCH('Proxy Group'!$A4581,Data!AZ:AZ,0)),"")</f>
        <v>17.382200000000001</v>
      </c>
      <c r="T4581" s="62">
        <f>IFERROR(INDEX(Data!BD:BD,MATCH('Proxy Group'!$A4581,Data!BC:BC,0)),"")</f>
        <v>31.011800000000001</v>
      </c>
      <c r="U4581" s="62">
        <f>IFERROR(INDEX(Data!BG:BG,MATCH('Proxy Group'!$A4581,Data!BF:BF,0)),"")</f>
        <v>18.8904</v>
      </c>
      <c r="V4581" s="49">
        <f>IFERROR(INDEX(Data!BJ:BJ,MATCH('Proxy Group'!$A4581,Data!BI:BI,0)),"")</f>
        <v>12.353999999999999</v>
      </c>
      <c r="W4581" s="49">
        <f>IFERROR(INDEX(Data!BM:BM,MATCH('Proxy Group'!$A4581,Data!BL:BL,0)),"")</f>
        <v>14.677300000000001</v>
      </c>
      <c r="X4581" s="49">
        <f>IFERROR(INDEX(Data!BP:BP,MATCH('Proxy Group'!$A4581,Data!BO:BO,0)),"")</f>
        <v>18.935600000000001</v>
      </c>
      <c r="Y4581">
        <f t="shared" si="143"/>
        <v>2018</v>
      </c>
      <c r="AA4581" s="7">
        <f t="shared" si="144"/>
        <v>18.558213636363636</v>
      </c>
    </row>
    <row r="4582" spans="1:27" x14ac:dyDescent="0.45">
      <c r="A4582" s="1">
        <v>43175</v>
      </c>
      <c r="B4582" s="49">
        <f>IFERROR(INDEX(Data!B:B,MATCH('Proxy Group'!$A4582,Data!A:A,0)),"")</f>
        <v>22.737200000000001</v>
      </c>
      <c r="C4582" s="49">
        <f>IFERROR(INDEX(Data!E:E,MATCH('Proxy Group'!$A4582,Data!D:D,0)),"")</f>
        <v>20.382899999999999</v>
      </c>
      <c r="D4582" s="49">
        <f>IFERROR(INDEX(Data!H:H,MATCH('Proxy Group'!$A4582,Data!G:G,0)),"")</f>
        <v>19.575399999999998</v>
      </c>
      <c r="E4582" s="49">
        <f>IFERROR(INDEX(Data!K:K,MATCH('Proxy Group'!$A4582,Data!J:J,0)),"")</f>
        <v>18.669799999999999</v>
      </c>
      <c r="F4582" s="62">
        <f>IFERROR(INDEX(Data!N:N,MATCH('Proxy Group'!$A4582,Data!M:M,0)),"")</f>
        <v>23.528199999999998</v>
      </c>
      <c r="G4582" s="49">
        <f>IFERROR(INDEX(Data!Q:Q,MATCH('Proxy Group'!$A4582,Data!P:P,0)),"")</f>
        <v>19.881900000000002</v>
      </c>
      <c r="H4582" s="49">
        <f>IFERROR(INDEX(Data!T:T,MATCH('Proxy Group'!$A4582,Data!S:S,0)),"")</f>
        <v>20.313800000000001</v>
      </c>
      <c r="I4582" s="49">
        <f>IFERROR(INDEX(Data!W:W,MATCH('Proxy Group'!$A4582,Data!V:V,0)),"")</f>
        <v>18.9572</v>
      </c>
      <c r="J4582" s="49">
        <f>IFERROR(INDEX(Data!Z:Z,MATCH('Proxy Group'!$A4582,Data!Y:Y,0)),"")</f>
        <v>17.415199999999999</v>
      </c>
      <c r="K4582" s="49">
        <f>IFERROR(INDEX(Data!AC:AC,MATCH('Proxy Group'!$A4582,Data!AB:AB,0)),"")</f>
        <v>17.130600000000001</v>
      </c>
      <c r="L4582" s="49">
        <f>IFERROR(INDEX(Data!AF:AF,MATCH('Proxy Group'!$A4582,Data!AE:AE,0)),"")</f>
        <v>9.5944000000000003</v>
      </c>
      <c r="M4582" s="49" t="str">
        <f>IFERROR(INDEX(Data!AI:AI,MATCH('Proxy Group'!$A4582,Data!AH:AH,0)),"")</f>
        <v/>
      </c>
      <c r="N4582" s="49">
        <f>IFERROR(INDEX(Data!AL:AL,MATCH('Proxy Group'!$A4582,Data!AK:AK,0)),"")</f>
        <v>12.484</v>
      </c>
      <c r="O4582" s="49">
        <f>IFERROR(INDEX(Data!AO:AO,MATCH('Proxy Group'!$A4582,Data!AN:AN,0)),"")</f>
        <v>20.416399999999999</v>
      </c>
      <c r="P4582" s="49">
        <f>IFERROR(INDEX(Data!AR:AR,MATCH('Proxy Group'!$A4582,Data!AQ:AQ,0)),"")</f>
        <v>25.027200000000001</v>
      </c>
      <c r="Q4582" s="62">
        <f>IFERROR(INDEX(Data!AU:AU,MATCH('Proxy Group'!$A4582,Data!AT:AT,0)),"")</f>
        <v>15.7233</v>
      </c>
      <c r="R4582" s="49">
        <f>IFERROR(INDEX(Data!AX:AX,MATCH('Proxy Group'!$A4582,Data!AW:AW,0)),"")</f>
        <v>16.704699999999999</v>
      </c>
      <c r="S4582" s="49">
        <f>IFERROR(INDEX(Data!BA:BA,MATCH('Proxy Group'!$A4582,Data!AZ:AZ,0)),"")</f>
        <v>17.5898</v>
      </c>
      <c r="T4582" s="62">
        <f>IFERROR(INDEX(Data!BD:BD,MATCH('Proxy Group'!$A4582,Data!BC:BC,0)),"")</f>
        <v>31.308</v>
      </c>
      <c r="U4582" s="62">
        <f>IFERROR(INDEX(Data!BG:BG,MATCH('Proxy Group'!$A4582,Data!BF:BF,0)),"")</f>
        <v>19.172899999999998</v>
      </c>
      <c r="V4582" s="49">
        <f>IFERROR(INDEX(Data!BJ:BJ,MATCH('Proxy Group'!$A4582,Data!BI:BI,0)),"")</f>
        <v>12.478300000000001</v>
      </c>
      <c r="W4582" s="49">
        <f>IFERROR(INDEX(Data!BM:BM,MATCH('Proxy Group'!$A4582,Data!BL:BL,0)),"")</f>
        <v>14.764099999999999</v>
      </c>
      <c r="X4582" s="49">
        <f>IFERROR(INDEX(Data!BP:BP,MATCH('Proxy Group'!$A4582,Data!BO:BO,0)),"")</f>
        <v>19.143799999999999</v>
      </c>
      <c r="Y4582">
        <f t="shared" si="143"/>
        <v>2018</v>
      </c>
      <c r="AA4582" s="7">
        <f t="shared" si="144"/>
        <v>18.772686363636367</v>
      </c>
    </row>
    <row r="4583" spans="1:27" x14ac:dyDescent="0.45">
      <c r="A4583" s="1">
        <v>43178</v>
      </c>
      <c r="B4583" s="49">
        <f>IFERROR(INDEX(Data!B:B,MATCH('Proxy Group'!$A4583,Data!A:A,0)),"")</f>
        <v>22.7852</v>
      </c>
      <c r="C4583" s="49">
        <f>IFERROR(INDEX(Data!E:E,MATCH('Proxy Group'!$A4583,Data!D:D,0)),"")</f>
        <v>20.230499999999999</v>
      </c>
      <c r="D4583" s="49">
        <f>IFERROR(INDEX(Data!H:H,MATCH('Proxy Group'!$A4583,Data!G:G,0)),"")</f>
        <v>19.473099999999999</v>
      </c>
      <c r="E4583" s="49">
        <f>IFERROR(INDEX(Data!K:K,MATCH('Proxy Group'!$A4583,Data!J:J,0)),"")</f>
        <v>18.570599999999999</v>
      </c>
      <c r="F4583" s="62">
        <f>IFERROR(INDEX(Data!N:N,MATCH('Proxy Group'!$A4583,Data!M:M,0)),"")</f>
        <v>23.6753</v>
      </c>
      <c r="G4583" s="49">
        <f>IFERROR(INDEX(Data!Q:Q,MATCH('Proxy Group'!$A4583,Data!P:P,0)),"")</f>
        <v>19.735399999999998</v>
      </c>
      <c r="H4583" s="49">
        <f>IFERROR(INDEX(Data!T:T,MATCH('Proxy Group'!$A4583,Data!S:S,0)),"")</f>
        <v>20.176100000000002</v>
      </c>
      <c r="I4583" s="49">
        <f>IFERROR(INDEX(Data!W:W,MATCH('Proxy Group'!$A4583,Data!V:V,0)),"")</f>
        <v>18.565300000000001</v>
      </c>
      <c r="J4583" s="49">
        <f>IFERROR(INDEX(Data!Z:Z,MATCH('Proxy Group'!$A4583,Data!Y:Y,0)),"")</f>
        <v>17.401599999999998</v>
      </c>
      <c r="K4583" s="49">
        <f>IFERROR(INDEX(Data!AC:AC,MATCH('Proxy Group'!$A4583,Data!AB:AB,0)),"")</f>
        <v>17.0091</v>
      </c>
      <c r="L4583" s="49">
        <f>IFERROR(INDEX(Data!AF:AF,MATCH('Proxy Group'!$A4583,Data!AE:AE,0)),"")</f>
        <v>9.5531000000000006</v>
      </c>
      <c r="M4583" s="49" t="str">
        <f>IFERROR(INDEX(Data!AI:AI,MATCH('Proxy Group'!$A4583,Data!AH:AH,0)),"")</f>
        <v/>
      </c>
      <c r="N4583" s="49">
        <f>IFERROR(INDEX(Data!AL:AL,MATCH('Proxy Group'!$A4583,Data!AK:AK,0)),"")</f>
        <v>12.4472</v>
      </c>
      <c r="O4583" s="49">
        <f>IFERROR(INDEX(Data!AO:AO,MATCH('Proxy Group'!$A4583,Data!AN:AN,0)),"")</f>
        <v>20.447299999999998</v>
      </c>
      <c r="P4583" s="49">
        <f>IFERROR(INDEX(Data!AR:AR,MATCH('Proxy Group'!$A4583,Data!AQ:AQ,0)),"")</f>
        <v>24.854700000000001</v>
      </c>
      <c r="Q4583" s="62">
        <f>IFERROR(INDEX(Data!AU:AU,MATCH('Proxy Group'!$A4583,Data!AT:AT,0)),"")</f>
        <v>15.8566</v>
      </c>
      <c r="R4583" s="49">
        <f>IFERROR(INDEX(Data!AX:AX,MATCH('Proxy Group'!$A4583,Data!AW:AW,0)),"")</f>
        <v>16.647300000000001</v>
      </c>
      <c r="S4583" s="49">
        <f>IFERROR(INDEX(Data!BA:BA,MATCH('Proxy Group'!$A4583,Data!AZ:AZ,0)),"")</f>
        <v>17.535599999999999</v>
      </c>
      <c r="T4583" s="62">
        <f>IFERROR(INDEX(Data!BD:BD,MATCH('Proxy Group'!$A4583,Data!BC:BC,0)),"")</f>
        <v>31.392600000000002</v>
      </c>
      <c r="U4583" s="62">
        <f>IFERROR(INDEX(Data!BG:BG,MATCH('Proxy Group'!$A4583,Data!BF:BF,0)),"")</f>
        <v>19.311699999999998</v>
      </c>
      <c r="V4583" s="49">
        <f>IFERROR(INDEX(Data!BJ:BJ,MATCH('Proxy Group'!$A4583,Data!BI:BI,0)),"")</f>
        <v>12.1632</v>
      </c>
      <c r="W4583" s="49">
        <f>IFERROR(INDEX(Data!BM:BM,MATCH('Proxy Group'!$A4583,Data!BL:BL,0)),"")</f>
        <v>14.7575</v>
      </c>
      <c r="X4583" s="49">
        <f>IFERROR(INDEX(Data!BP:BP,MATCH('Proxy Group'!$A4583,Data!BO:BO,0)),"")</f>
        <v>19.161100000000001</v>
      </c>
      <c r="Y4583">
        <f t="shared" si="143"/>
        <v>2018</v>
      </c>
      <c r="AA4583" s="7">
        <f t="shared" si="144"/>
        <v>18.715913636363634</v>
      </c>
    </row>
    <row r="4584" spans="1:27" x14ac:dyDescent="0.45">
      <c r="A4584" s="1">
        <v>43179</v>
      </c>
      <c r="B4584" s="49">
        <f>IFERROR(INDEX(Data!B:B,MATCH('Proxy Group'!$A4584,Data!A:A,0)),"")</f>
        <v>22.759599999999999</v>
      </c>
      <c r="C4584" s="49">
        <f>IFERROR(INDEX(Data!E:E,MATCH('Proxy Group'!$A4584,Data!D:D,0)),"")</f>
        <v>20.154299999999999</v>
      </c>
      <c r="D4584" s="49">
        <f>IFERROR(INDEX(Data!H:H,MATCH('Proxy Group'!$A4584,Data!G:G,0)),"")</f>
        <v>19.448399999999999</v>
      </c>
      <c r="E4584" s="49">
        <f>IFERROR(INDEX(Data!K:K,MATCH('Proxy Group'!$A4584,Data!J:J,0)),"")</f>
        <v>18.570599999999999</v>
      </c>
      <c r="F4584" s="62">
        <f>IFERROR(INDEX(Data!N:N,MATCH('Proxy Group'!$A4584,Data!M:M,0)),"")</f>
        <v>23.827100000000002</v>
      </c>
      <c r="G4584" s="49">
        <f>IFERROR(INDEX(Data!Q:Q,MATCH('Proxy Group'!$A4584,Data!P:P,0)),"")</f>
        <v>19.632899999999999</v>
      </c>
      <c r="H4584" s="49">
        <f>IFERROR(INDEX(Data!T:T,MATCH('Proxy Group'!$A4584,Data!S:S,0)),"")</f>
        <v>20.180700000000002</v>
      </c>
      <c r="I4584" s="49">
        <f>IFERROR(INDEX(Data!W:W,MATCH('Proxy Group'!$A4584,Data!V:V,0)),"")</f>
        <v>18.377300000000002</v>
      </c>
      <c r="J4584" s="49">
        <f>IFERROR(INDEX(Data!Z:Z,MATCH('Proxy Group'!$A4584,Data!Y:Y,0)),"")</f>
        <v>17.3948</v>
      </c>
      <c r="K4584" s="49">
        <f>IFERROR(INDEX(Data!AC:AC,MATCH('Proxy Group'!$A4584,Data!AB:AB,0)),"")</f>
        <v>16.874500000000001</v>
      </c>
      <c r="L4584" s="49">
        <f>IFERROR(INDEX(Data!AF:AF,MATCH('Proxy Group'!$A4584,Data!AE:AE,0)),"")</f>
        <v>9.5798000000000005</v>
      </c>
      <c r="M4584" s="49" t="str">
        <f>IFERROR(INDEX(Data!AI:AI,MATCH('Proxy Group'!$A4584,Data!AH:AH,0)),"")</f>
        <v/>
      </c>
      <c r="N4584" s="49">
        <f>IFERROR(INDEX(Data!AL:AL,MATCH('Proxy Group'!$A4584,Data!AK:AK,0)),"")</f>
        <v>12.428800000000001</v>
      </c>
      <c r="O4584" s="49">
        <f>IFERROR(INDEX(Data!AO:AO,MATCH('Proxy Group'!$A4584,Data!AN:AN,0)),"")</f>
        <v>20.357099999999999</v>
      </c>
      <c r="P4584" s="49">
        <f>IFERROR(INDEX(Data!AR:AR,MATCH('Proxy Group'!$A4584,Data!AQ:AQ,0)),"")</f>
        <v>24.930800000000001</v>
      </c>
      <c r="Q4584" s="62">
        <f>IFERROR(INDEX(Data!AU:AU,MATCH('Proxy Group'!$A4584,Data!AT:AT,0)),"")</f>
        <v>15.7142</v>
      </c>
      <c r="R4584" s="49">
        <f>IFERROR(INDEX(Data!AX:AX,MATCH('Proxy Group'!$A4584,Data!AW:AW,0)),"")</f>
        <v>16.5899</v>
      </c>
      <c r="S4584" s="49">
        <f>IFERROR(INDEX(Data!BA:BA,MATCH('Proxy Group'!$A4584,Data!AZ:AZ,0)),"")</f>
        <v>17.5943</v>
      </c>
      <c r="T4584" s="62">
        <f>IFERROR(INDEX(Data!BD:BD,MATCH('Proxy Group'!$A4584,Data!BC:BC,0)),"")</f>
        <v>31.308</v>
      </c>
      <c r="U4584" s="62">
        <f>IFERROR(INDEX(Data!BG:BG,MATCH('Proxy Group'!$A4584,Data!BF:BF,0)),"")</f>
        <v>19.254200000000001</v>
      </c>
      <c r="V4584" s="49">
        <f>IFERROR(INDEX(Data!BJ:BJ,MATCH('Proxy Group'!$A4584,Data!BI:BI,0)),"")</f>
        <v>12.0967</v>
      </c>
      <c r="W4584" s="49">
        <f>IFERROR(INDEX(Data!BM:BM,MATCH('Proxy Group'!$A4584,Data!BL:BL,0)),"")</f>
        <v>14.650600000000001</v>
      </c>
      <c r="X4584" s="49">
        <f>IFERROR(INDEX(Data!BP:BP,MATCH('Proxy Group'!$A4584,Data!BO:BO,0)),"")</f>
        <v>19.200199999999999</v>
      </c>
      <c r="Y4584">
        <f t="shared" si="143"/>
        <v>2018</v>
      </c>
      <c r="AA4584" s="7">
        <f t="shared" si="144"/>
        <v>18.6784</v>
      </c>
    </row>
    <row r="4585" spans="1:27" x14ac:dyDescent="0.45">
      <c r="A4585" s="1">
        <v>43180</v>
      </c>
      <c r="B4585" s="49">
        <f>IFERROR(INDEX(Data!B:B,MATCH('Proxy Group'!$A4585,Data!A:A,0)),"")</f>
        <v>22.797899999999998</v>
      </c>
      <c r="C4585" s="49">
        <f>IFERROR(INDEX(Data!E:E,MATCH('Proxy Group'!$A4585,Data!D:D,0)),"")</f>
        <v>20.144100000000002</v>
      </c>
      <c r="D4585" s="49">
        <f>IFERROR(INDEX(Data!H:H,MATCH('Proxy Group'!$A4585,Data!G:G,0)),"")</f>
        <v>19.3673</v>
      </c>
      <c r="E4585" s="49">
        <f>IFERROR(INDEX(Data!K:K,MATCH('Proxy Group'!$A4585,Data!J:J,0)),"")</f>
        <v>18.422000000000001</v>
      </c>
      <c r="F4585" s="62">
        <f>IFERROR(INDEX(Data!N:N,MATCH('Proxy Group'!$A4585,Data!M:M,0)),"")</f>
        <v>23.730499999999999</v>
      </c>
      <c r="G4585" s="49">
        <f>IFERROR(INDEX(Data!Q:Q,MATCH('Proxy Group'!$A4585,Data!P:P,0)),"")</f>
        <v>19.654900000000001</v>
      </c>
      <c r="H4585" s="49">
        <f>IFERROR(INDEX(Data!T:T,MATCH('Proxy Group'!$A4585,Data!S:S,0)),"")</f>
        <v>20.098199999999999</v>
      </c>
      <c r="I4585" s="49">
        <f>IFERROR(INDEX(Data!W:W,MATCH('Proxy Group'!$A4585,Data!V:V,0)),"")</f>
        <v>18.1599</v>
      </c>
      <c r="J4585" s="49">
        <f>IFERROR(INDEX(Data!Z:Z,MATCH('Proxy Group'!$A4585,Data!Y:Y,0)),"")</f>
        <v>17.459499999999998</v>
      </c>
      <c r="K4585" s="49">
        <f>IFERROR(INDEX(Data!AC:AC,MATCH('Proxy Group'!$A4585,Data!AB:AB,0)),"")</f>
        <v>16.819299999999998</v>
      </c>
      <c r="L4585" s="49">
        <f>IFERROR(INDEX(Data!AF:AF,MATCH('Proxy Group'!$A4585,Data!AE:AE,0)),"")</f>
        <v>9.5177999999999994</v>
      </c>
      <c r="M4585" s="49" t="str">
        <f>IFERROR(INDEX(Data!AI:AI,MATCH('Proxy Group'!$A4585,Data!AH:AH,0)),"")</f>
        <v/>
      </c>
      <c r="N4585" s="49">
        <f>IFERROR(INDEX(Data!AL:AL,MATCH('Proxy Group'!$A4585,Data!AK:AK,0)),"")</f>
        <v>12.5467</v>
      </c>
      <c r="O4585" s="49">
        <f>IFERROR(INDEX(Data!AO:AO,MATCH('Proxy Group'!$A4585,Data!AN:AN,0)),"")</f>
        <v>20.331099999999999</v>
      </c>
      <c r="P4585" s="49">
        <f>IFERROR(INDEX(Data!AR:AR,MATCH('Proxy Group'!$A4585,Data!AQ:AQ,0)),"")</f>
        <v>24.878</v>
      </c>
      <c r="Q4585" s="62">
        <f>IFERROR(INDEX(Data!AU:AU,MATCH('Proxy Group'!$A4585,Data!AT:AT,0)),"")</f>
        <v>15.7293</v>
      </c>
      <c r="R4585" s="49">
        <f>IFERROR(INDEX(Data!AX:AX,MATCH('Proxy Group'!$A4585,Data!AW:AW,0)),"")</f>
        <v>16.595099999999999</v>
      </c>
      <c r="S4585" s="49">
        <f>IFERROR(INDEX(Data!BA:BA,MATCH('Proxy Group'!$A4585,Data!AZ:AZ,0)),"")</f>
        <v>17.5853</v>
      </c>
      <c r="T4585" s="62">
        <f>IFERROR(INDEX(Data!BD:BD,MATCH('Proxy Group'!$A4585,Data!BC:BC,0)),"")</f>
        <v>31.308</v>
      </c>
      <c r="U4585" s="62">
        <f>IFERROR(INDEX(Data!BG:BG,MATCH('Proxy Group'!$A4585,Data!BF:BF,0)),"")</f>
        <v>19.220700000000001</v>
      </c>
      <c r="V4585" s="49">
        <f>IFERROR(INDEX(Data!BJ:BJ,MATCH('Proxy Group'!$A4585,Data!BI:BI,0)),"")</f>
        <v>12.078900000000001</v>
      </c>
      <c r="W4585" s="49">
        <f>IFERROR(INDEX(Data!BM:BM,MATCH('Proxy Group'!$A4585,Data!BL:BL,0)),"")</f>
        <v>14.667300000000001</v>
      </c>
      <c r="X4585" s="49">
        <f>IFERROR(INDEX(Data!BP:BP,MATCH('Proxy Group'!$A4585,Data!BO:BO,0)),"")</f>
        <v>19.286899999999999</v>
      </c>
      <c r="Y4585">
        <f t="shared" si="143"/>
        <v>2018</v>
      </c>
      <c r="AA4585" s="7">
        <f t="shared" si="144"/>
        <v>18.654486363636366</v>
      </c>
    </row>
    <row r="4586" spans="1:27" x14ac:dyDescent="0.45">
      <c r="A4586" s="1">
        <v>43181</v>
      </c>
      <c r="B4586" s="49">
        <f>IFERROR(INDEX(Data!B:B,MATCH('Proxy Group'!$A4586,Data!A:A,0)),"")</f>
        <v>22.718</v>
      </c>
      <c r="C4586" s="49">
        <f>IFERROR(INDEX(Data!E:E,MATCH('Proxy Group'!$A4586,Data!D:D,0)),"")</f>
        <v>20.230499999999999</v>
      </c>
      <c r="D4586" s="49">
        <f>IFERROR(INDEX(Data!H:H,MATCH('Proxy Group'!$A4586,Data!G:G,0)),"")</f>
        <v>19.374300000000002</v>
      </c>
      <c r="E4586" s="49">
        <f>IFERROR(INDEX(Data!K:K,MATCH('Proxy Group'!$A4586,Data!J:J,0)),"")</f>
        <v>18.5459</v>
      </c>
      <c r="F4586" s="62">
        <f>IFERROR(INDEX(Data!N:N,MATCH('Proxy Group'!$A4586,Data!M:M,0)),"")</f>
        <v>23.725899999999999</v>
      </c>
      <c r="G4586" s="49">
        <f>IFERROR(INDEX(Data!Q:Q,MATCH('Proxy Group'!$A4586,Data!P:P,0)),"")</f>
        <v>19.574300000000001</v>
      </c>
      <c r="H4586" s="49">
        <f>IFERROR(INDEX(Data!T:T,MATCH('Proxy Group'!$A4586,Data!S:S,0)),"")</f>
        <v>20.162400000000002</v>
      </c>
      <c r="I4586" s="49">
        <f>IFERROR(INDEX(Data!W:W,MATCH('Proxy Group'!$A4586,Data!V:V,0)),"")</f>
        <v>18.221599999999999</v>
      </c>
      <c r="J4586" s="49">
        <f>IFERROR(INDEX(Data!Z:Z,MATCH('Proxy Group'!$A4586,Data!Y:Y,0)),"")</f>
        <v>17.462900000000001</v>
      </c>
      <c r="K4586" s="49">
        <f>IFERROR(INDEX(Data!AC:AC,MATCH('Proxy Group'!$A4586,Data!AB:AB,0)),"")</f>
        <v>16.8215</v>
      </c>
      <c r="L4586" s="49">
        <f>IFERROR(INDEX(Data!AF:AF,MATCH('Proxy Group'!$A4586,Data!AE:AE,0)),"")</f>
        <v>9.5299999999999994</v>
      </c>
      <c r="M4586" s="49" t="str">
        <f>IFERROR(INDEX(Data!AI:AI,MATCH('Proxy Group'!$A4586,Data!AH:AH,0)),"")</f>
        <v/>
      </c>
      <c r="N4586" s="49">
        <f>IFERROR(INDEX(Data!AL:AL,MATCH('Proxy Group'!$A4586,Data!AK:AK,0)),"")</f>
        <v>12.690300000000001</v>
      </c>
      <c r="O4586" s="49">
        <f>IFERROR(INDEX(Data!AO:AO,MATCH('Proxy Group'!$A4586,Data!AN:AN,0)),"")</f>
        <v>20.3643</v>
      </c>
      <c r="P4586" s="49">
        <f>IFERROR(INDEX(Data!AR:AR,MATCH('Proxy Group'!$A4586,Data!AQ:AQ,0)),"")</f>
        <v>25.159300000000002</v>
      </c>
      <c r="Q4586" s="62">
        <f>IFERROR(INDEX(Data!AU:AU,MATCH('Proxy Group'!$A4586,Data!AT:AT,0)),"")</f>
        <v>15.8142</v>
      </c>
      <c r="R4586" s="49">
        <f>IFERROR(INDEX(Data!AX:AX,MATCH('Proxy Group'!$A4586,Data!AW:AW,0)),"")</f>
        <v>16.605599999999999</v>
      </c>
      <c r="S4586" s="49">
        <f>IFERROR(INDEX(Data!BA:BA,MATCH('Proxy Group'!$A4586,Data!AZ:AZ,0)),"")</f>
        <v>17.5943</v>
      </c>
      <c r="T4586" s="62">
        <f>IFERROR(INDEX(Data!BD:BD,MATCH('Proxy Group'!$A4586,Data!BC:BC,0)),"")</f>
        <v>31.4772</v>
      </c>
      <c r="U4586" s="62">
        <f>IFERROR(INDEX(Data!BG:BG,MATCH('Proxy Group'!$A4586,Data!BF:BF,0)),"")</f>
        <v>19.148900000000001</v>
      </c>
      <c r="V4586" s="49">
        <f>IFERROR(INDEX(Data!BJ:BJ,MATCH('Proxy Group'!$A4586,Data!BI:BI,0)),"")</f>
        <v>12.1233</v>
      </c>
      <c r="W4586" s="49">
        <f>IFERROR(INDEX(Data!BM:BM,MATCH('Proxy Group'!$A4586,Data!BL:BL,0)),"")</f>
        <v>14.6372</v>
      </c>
      <c r="X4586" s="49">
        <f>IFERROR(INDEX(Data!BP:BP,MATCH('Proxy Group'!$A4586,Data!BO:BO,0)),"")</f>
        <v>19.334700000000002</v>
      </c>
      <c r="Y4586">
        <f t="shared" si="143"/>
        <v>2018</v>
      </c>
      <c r="AA4586" s="7">
        <f t="shared" si="144"/>
        <v>18.69620909090909</v>
      </c>
    </row>
    <row r="4587" spans="1:27" x14ac:dyDescent="0.45">
      <c r="A4587" s="1">
        <v>43182</v>
      </c>
      <c r="B4587" s="49">
        <f>IFERROR(INDEX(Data!B:B,MATCH('Proxy Group'!$A4587,Data!A:A,0)),"")</f>
        <v>22.433199999999999</v>
      </c>
      <c r="C4587" s="49">
        <f>IFERROR(INDEX(Data!E:E,MATCH('Proxy Group'!$A4587,Data!D:D,0)),"")</f>
        <v>20.037500000000001</v>
      </c>
      <c r="D4587" s="49">
        <f>IFERROR(INDEX(Data!H:H,MATCH('Proxy Group'!$A4587,Data!G:G,0)),"")</f>
        <v>19.0533</v>
      </c>
      <c r="E4587" s="49">
        <f>IFERROR(INDEX(Data!K:K,MATCH('Proxy Group'!$A4587,Data!J:J,0)),"")</f>
        <v>18.2788</v>
      </c>
      <c r="F4587" s="62">
        <f>IFERROR(INDEX(Data!N:N,MATCH('Proxy Group'!$A4587,Data!M:M,0)),"")</f>
        <v>23.6799</v>
      </c>
      <c r="G4587" s="49">
        <f>IFERROR(INDEX(Data!Q:Q,MATCH('Proxy Group'!$A4587,Data!P:P,0)),"")</f>
        <v>19.405899999999999</v>
      </c>
      <c r="H4587" s="49">
        <f>IFERROR(INDEX(Data!T:T,MATCH('Proxy Group'!$A4587,Data!S:S,0)),"")</f>
        <v>19.8413</v>
      </c>
      <c r="I4587" s="49">
        <f>IFERROR(INDEX(Data!W:W,MATCH('Proxy Group'!$A4587,Data!V:V,0)),"")</f>
        <v>18.0686</v>
      </c>
      <c r="J4587" s="49">
        <f>IFERROR(INDEX(Data!Z:Z,MATCH('Proxy Group'!$A4587,Data!Y:Y,0)),"")</f>
        <v>17.214300000000001</v>
      </c>
      <c r="K4587" s="49">
        <f>IFERROR(INDEX(Data!AC:AC,MATCH('Proxy Group'!$A4587,Data!AB:AB,0)),"")</f>
        <v>16.596299999999999</v>
      </c>
      <c r="L4587" s="49">
        <f>IFERROR(INDEX(Data!AF:AF,MATCH('Proxy Group'!$A4587,Data!AE:AE,0)),"")</f>
        <v>9.4083000000000006</v>
      </c>
      <c r="M4587" s="49" t="str">
        <f>IFERROR(INDEX(Data!AI:AI,MATCH('Proxy Group'!$A4587,Data!AH:AH,0)),"")</f>
        <v/>
      </c>
      <c r="N4587" s="49">
        <f>IFERROR(INDEX(Data!AL:AL,MATCH('Proxy Group'!$A4587,Data!AK:AK,0)),"")</f>
        <v>12.428800000000001</v>
      </c>
      <c r="O4587" s="49">
        <f>IFERROR(INDEX(Data!AO:AO,MATCH('Proxy Group'!$A4587,Data!AN:AN,0)),"")</f>
        <v>19.999099999999999</v>
      </c>
      <c r="P4587" s="49">
        <f>IFERROR(INDEX(Data!AR:AR,MATCH('Proxy Group'!$A4587,Data!AQ:AQ,0)),"")</f>
        <v>24.786300000000001</v>
      </c>
      <c r="Q4587" s="62">
        <f>IFERROR(INDEX(Data!AU:AU,MATCH('Proxy Group'!$A4587,Data!AT:AT,0)),"")</f>
        <v>15.6082</v>
      </c>
      <c r="R4587" s="49">
        <f>IFERROR(INDEX(Data!AX:AX,MATCH('Proxy Group'!$A4587,Data!AW:AW,0)),"")</f>
        <v>16.4072</v>
      </c>
      <c r="S4587" s="49">
        <f>IFERROR(INDEX(Data!BA:BA,MATCH('Proxy Group'!$A4587,Data!AZ:AZ,0)),"")</f>
        <v>17.542400000000001</v>
      </c>
      <c r="T4587" s="62">
        <f>IFERROR(INDEX(Data!BD:BD,MATCH('Proxy Group'!$A4587,Data!BC:BC,0)),"")</f>
        <v>30.842600000000001</v>
      </c>
      <c r="U4587" s="62">
        <f>IFERROR(INDEX(Data!BG:BG,MATCH('Proxy Group'!$A4587,Data!BF:BF,0)),"")</f>
        <v>18.722899999999999</v>
      </c>
      <c r="V4587" s="49">
        <f>IFERROR(INDEX(Data!BJ:BJ,MATCH('Proxy Group'!$A4587,Data!BI:BI,0)),"")</f>
        <v>12.039</v>
      </c>
      <c r="W4587" s="49">
        <f>IFERROR(INDEX(Data!BM:BM,MATCH('Proxy Group'!$A4587,Data!BL:BL,0)),"")</f>
        <v>14.4033</v>
      </c>
      <c r="X4587" s="49">
        <f>IFERROR(INDEX(Data!BP:BP,MATCH('Proxy Group'!$A4587,Data!BO:BO,0)),"")</f>
        <v>18.974599999999999</v>
      </c>
      <c r="Y4587">
        <f t="shared" si="143"/>
        <v>2018</v>
      </c>
      <c r="AA4587" s="7">
        <f t="shared" si="144"/>
        <v>18.444172727272726</v>
      </c>
    </row>
    <row r="4588" spans="1:27" x14ac:dyDescent="0.45">
      <c r="A4588" s="1">
        <v>43185</v>
      </c>
      <c r="B4588" s="49">
        <f>IFERROR(INDEX(Data!B:B,MATCH('Proxy Group'!$A4588,Data!A:A,0)),"")</f>
        <v>22.695599999999999</v>
      </c>
      <c r="C4588" s="49">
        <f>IFERROR(INDEX(Data!E:E,MATCH('Proxy Group'!$A4588,Data!D:D,0)),"")</f>
        <v>20.235600000000002</v>
      </c>
      <c r="D4588" s="49">
        <f>IFERROR(INDEX(Data!H:H,MATCH('Proxy Group'!$A4588,Data!G:G,0)),"")</f>
        <v>19.349599999999999</v>
      </c>
      <c r="E4588" s="49">
        <f>IFERROR(INDEX(Data!K:K,MATCH('Proxy Group'!$A4588,Data!J:J,0)),"")</f>
        <v>18.5321</v>
      </c>
      <c r="F4588" s="62">
        <f>IFERROR(INDEX(Data!N:N,MATCH('Proxy Group'!$A4588,Data!M:M,0)),"")</f>
        <v>23.822500000000002</v>
      </c>
      <c r="G4588" s="49">
        <f>IFERROR(INDEX(Data!Q:Q,MATCH('Proxy Group'!$A4588,Data!P:P,0)),"")</f>
        <v>19.654900000000001</v>
      </c>
      <c r="H4588" s="49">
        <f>IFERROR(INDEX(Data!T:T,MATCH('Proxy Group'!$A4588,Data!S:S,0)),"")</f>
        <v>20.102699999999999</v>
      </c>
      <c r="I4588" s="49">
        <f>IFERROR(INDEX(Data!W:W,MATCH('Proxy Group'!$A4588,Data!V:V,0)),"")</f>
        <v>18.2834</v>
      </c>
      <c r="J4588" s="49">
        <f>IFERROR(INDEX(Data!Z:Z,MATCH('Proxy Group'!$A4588,Data!Y:Y,0)),"")</f>
        <v>17.389700000000001</v>
      </c>
      <c r="K4588" s="49">
        <f>IFERROR(INDEX(Data!AC:AC,MATCH('Proxy Group'!$A4588,Data!AB:AB,0)),"")</f>
        <v>16.761900000000001</v>
      </c>
      <c r="L4588" s="49">
        <f>IFERROR(INDEX(Data!AF:AF,MATCH('Proxy Group'!$A4588,Data!AE:AE,0)),"")</f>
        <v>9.5044000000000004</v>
      </c>
      <c r="M4588" s="49" t="str">
        <f>IFERROR(INDEX(Data!AI:AI,MATCH('Proxy Group'!$A4588,Data!AH:AH,0)),"")</f>
        <v/>
      </c>
      <c r="N4588" s="49">
        <f>IFERROR(INDEX(Data!AL:AL,MATCH('Proxy Group'!$A4588,Data!AK:AK,0)),"")</f>
        <v>12.520899999999999</v>
      </c>
      <c r="O4588" s="49">
        <f>IFERROR(INDEX(Data!AO:AO,MATCH('Proxy Group'!$A4588,Data!AN:AN,0)),"")</f>
        <v>20.316800000000001</v>
      </c>
      <c r="P4588" s="49">
        <f>IFERROR(INDEX(Data!AR:AR,MATCH('Proxy Group'!$A4588,Data!AQ:AQ,0)),"")</f>
        <v>25.087800000000001</v>
      </c>
      <c r="Q4588" s="62">
        <f>IFERROR(INDEX(Data!AU:AU,MATCH('Proxy Group'!$A4588,Data!AT:AT,0)),"")</f>
        <v>15.8596</v>
      </c>
      <c r="R4588" s="49">
        <f>IFERROR(INDEX(Data!AX:AX,MATCH('Proxy Group'!$A4588,Data!AW:AW,0)),"")</f>
        <v>16.605599999999999</v>
      </c>
      <c r="S4588" s="49">
        <f>IFERROR(INDEX(Data!BA:BA,MATCH('Proxy Group'!$A4588,Data!AZ:AZ,0)),"")</f>
        <v>17.6326</v>
      </c>
      <c r="T4588" s="62">
        <f>IFERROR(INDEX(Data!BD:BD,MATCH('Proxy Group'!$A4588,Data!BC:BC,0)),"")</f>
        <v>31.604099999999999</v>
      </c>
      <c r="U4588" s="62">
        <f>IFERROR(INDEX(Data!BG:BG,MATCH('Proxy Group'!$A4588,Data!BF:BF,0)),"")</f>
        <v>19.072299999999998</v>
      </c>
      <c r="V4588" s="49">
        <f>IFERROR(INDEX(Data!BJ:BJ,MATCH('Proxy Group'!$A4588,Data!BI:BI,0)),"")</f>
        <v>12.180999999999999</v>
      </c>
      <c r="W4588" s="49">
        <f>IFERROR(INDEX(Data!BM:BM,MATCH('Proxy Group'!$A4588,Data!BL:BL,0)),"")</f>
        <v>14.640499999999999</v>
      </c>
      <c r="X4588" s="49">
        <f>IFERROR(INDEX(Data!BP:BP,MATCH('Proxy Group'!$A4588,Data!BO:BO,0)),"")</f>
        <v>19.148099999999999</v>
      </c>
      <c r="Y4588">
        <f t="shared" si="143"/>
        <v>2018</v>
      </c>
      <c r="AA4588" s="7">
        <f t="shared" si="144"/>
        <v>18.681895454545455</v>
      </c>
    </row>
    <row r="4589" spans="1:27" x14ac:dyDescent="0.45">
      <c r="A4589" s="1">
        <v>43186</v>
      </c>
      <c r="B4589" s="49">
        <f>IFERROR(INDEX(Data!B:B,MATCH('Proxy Group'!$A4589,Data!A:A,0)),"")</f>
        <v>22.9451</v>
      </c>
      <c r="C4589" s="49">
        <f>IFERROR(INDEX(Data!E:E,MATCH('Proxy Group'!$A4589,Data!D:D,0)),"")</f>
        <v>20.585999999999999</v>
      </c>
      <c r="D4589" s="49">
        <f>IFERROR(INDEX(Data!H:H,MATCH('Proxy Group'!$A4589,Data!G:G,0)),"")</f>
        <v>19.713000000000001</v>
      </c>
      <c r="E4589" s="49">
        <f>IFERROR(INDEX(Data!K:K,MATCH('Proxy Group'!$A4589,Data!J:J,0)),"")</f>
        <v>18.840499999999999</v>
      </c>
      <c r="F4589" s="62">
        <f>IFERROR(INDEX(Data!N:N,MATCH('Proxy Group'!$A4589,Data!M:M,0)),"")</f>
        <v>23.900600000000001</v>
      </c>
      <c r="G4589" s="49">
        <f>IFERROR(INDEX(Data!Q:Q,MATCH('Proxy Group'!$A4589,Data!P:P,0)),"")</f>
        <v>19.837900000000001</v>
      </c>
      <c r="H4589" s="49">
        <f>IFERROR(INDEX(Data!T:T,MATCH('Proxy Group'!$A4589,Data!S:S,0)),"")</f>
        <v>20.529399999999999</v>
      </c>
      <c r="I4589" s="49">
        <f>IFERROR(INDEX(Data!W:W,MATCH('Proxy Group'!$A4589,Data!V:V,0)),"")</f>
        <v>18.584099999999999</v>
      </c>
      <c r="J4589" s="49">
        <f>IFERROR(INDEX(Data!Z:Z,MATCH('Proxy Group'!$A4589,Data!Y:Y,0)),"")</f>
        <v>17.677399999999999</v>
      </c>
      <c r="K4589" s="49">
        <f>IFERROR(INDEX(Data!AC:AC,MATCH('Proxy Group'!$A4589,Data!AB:AB,0)),"")</f>
        <v>17.022400000000001</v>
      </c>
      <c r="L4589" s="49">
        <f>IFERROR(INDEX(Data!AF:AF,MATCH('Proxy Group'!$A4589,Data!AE:AE,0)),"")</f>
        <v>9.6442999999999994</v>
      </c>
      <c r="M4589" s="49" t="str">
        <f>IFERROR(INDEX(Data!AI:AI,MATCH('Proxy Group'!$A4589,Data!AH:AH,0)),"")</f>
        <v/>
      </c>
      <c r="N4589" s="49">
        <f>IFERROR(INDEX(Data!AL:AL,MATCH('Proxy Group'!$A4589,Data!AK:AK,0)),"")</f>
        <v>12.719799999999999</v>
      </c>
      <c r="O4589" s="49">
        <f>IFERROR(INDEX(Data!AO:AO,MATCH('Proxy Group'!$A4589,Data!AN:AN,0)),"")</f>
        <v>20.632200000000001</v>
      </c>
      <c r="P4589" s="49">
        <f>IFERROR(INDEX(Data!AR:AR,MATCH('Proxy Group'!$A4589,Data!AQ:AQ,0)),"")</f>
        <v>25.2681</v>
      </c>
      <c r="Q4589" s="62">
        <f>IFERROR(INDEX(Data!AU:AU,MATCH('Proxy Group'!$A4589,Data!AT:AT,0)),"")</f>
        <v>16.029299999999999</v>
      </c>
      <c r="R4589" s="49">
        <f>IFERROR(INDEX(Data!AX:AX,MATCH('Proxy Group'!$A4589,Data!AW:AW,0)),"")</f>
        <v>16.840499999999999</v>
      </c>
      <c r="S4589" s="49">
        <f>IFERROR(INDEX(Data!BA:BA,MATCH('Proxy Group'!$A4589,Data!AZ:AZ,0)),"")</f>
        <v>17.9056</v>
      </c>
      <c r="T4589" s="62">
        <f>IFERROR(INDEX(Data!BD:BD,MATCH('Proxy Group'!$A4589,Data!BC:BC,0)),"")</f>
        <v>32.069499999999998</v>
      </c>
      <c r="U4589" s="62">
        <f>IFERROR(INDEX(Data!BG:BG,MATCH('Proxy Group'!$A4589,Data!BF:BF,0)),"")</f>
        <v>19.187200000000001</v>
      </c>
      <c r="V4589" s="49">
        <f>IFERROR(INDEX(Data!BJ:BJ,MATCH('Proxy Group'!$A4589,Data!BI:BI,0)),"")</f>
        <v>12.380699999999999</v>
      </c>
      <c r="W4589" s="49">
        <f>IFERROR(INDEX(Data!BM:BM,MATCH('Proxy Group'!$A4589,Data!BL:BL,0)),"")</f>
        <v>14.877700000000001</v>
      </c>
      <c r="X4589" s="49">
        <f>IFERROR(INDEX(Data!BP:BP,MATCH('Proxy Group'!$A4589,Data!BO:BO,0)),"")</f>
        <v>19.568899999999999</v>
      </c>
      <c r="Y4589">
        <f t="shared" si="143"/>
        <v>2018</v>
      </c>
      <c r="AA4589" s="7">
        <f t="shared" si="144"/>
        <v>18.943645454545454</v>
      </c>
    </row>
    <row r="4590" spans="1:27" x14ac:dyDescent="0.45">
      <c r="A4590" s="1">
        <v>43187</v>
      </c>
      <c r="B4590" s="49">
        <f>IFERROR(INDEX(Data!B:B,MATCH('Proxy Group'!$A4590,Data!A:A,0)),"")</f>
        <v>22.9803</v>
      </c>
      <c r="C4590" s="49">
        <f>IFERROR(INDEX(Data!E:E,MATCH('Proxy Group'!$A4590,Data!D:D,0)),"")</f>
        <v>20.631799999999998</v>
      </c>
      <c r="D4590" s="49">
        <f>IFERROR(INDEX(Data!H:H,MATCH('Proxy Group'!$A4590,Data!G:G,0)),"")</f>
        <v>19.734100000000002</v>
      </c>
      <c r="E4590" s="49">
        <f>IFERROR(INDEX(Data!K:K,MATCH('Proxy Group'!$A4590,Data!J:J,0)),"")</f>
        <v>18.9038</v>
      </c>
      <c r="F4590" s="62">
        <f>IFERROR(INDEX(Data!N:N,MATCH('Proxy Group'!$A4590,Data!M:M,0)),"")</f>
        <v>23.716699999999999</v>
      </c>
      <c r="G4590" s="49">
        <f>IFERROR(INDEX(Data!Q:Q,MATCH('Proxy Group'!$A4590,Data!P:P,0)),"")</f>
        <v>19.735399999999998</v>
      </c>
      <c r="H4590" s="49">
        <f>IFERROR(INDEX(Data!T:T,MATCH('Proxy Group'!$A4590,Data!S:S,0)),"")</f>
        <v>20.676200000000001</v>
      </c>
      <c r="I4590" s="49">
        <f>IFERROR(INDEX(Data!W:W,MATCH('Proxy Group'!$A4590,Data!V:V,0)),"")</f>
        <v>18.200099999999999</v>
      </c>
      <c r="J4590" s="49">
        <f>IFERROR(INDEX(Data!Z:Z,MATCH('Proxy Group'!$A4590,Data!Y:Y,0)),"")</f>
        <v>17.709800000000001</v>
      </c>
      <c r="K4590" s="49">
        <f>IFERROR(INDEX(Data!AC:AC,MATCH('Proxy Group'!$A4590,Data!AB:AB,0)),"")</f>
        <v>17.093</v>
      </c>
      <c r="L4590" s="49">
        <f>IFERROR(INDEX(Data!AF:AF,MATCH('Proxy Group'!$A4590,Data!AE:AE,0)),"")</f>
        <v>9.609</v>
      </c>
      <c r="M4590" s="49" t="str">
        <f>IFERROR(INDEX(Data!AI:AI,MATCH('Proxy Group'!$A4590,Data!AH:AH,0)),"")</f>
        <v/>
      </c>
      <c r="N4590" s="49">
        <f>IFERROR(INDEX(Data!AL:AL,MATCH('Proxy Group'!$A4590,Data!AK:AK,0)),"")</f>
        <v>12.668200000000001</v>
      </c>
      <c r="O4590" s="49">
        <f>IFERROR(INDEX(Data!AO:AO,MATCH('Proxy Group'!$A4590,Data!AN:AN,0)),"")</f>
        <v>20.7745</v>
      </c>
      <c r="P4590" s="49">
        <f>IFERROR(INDEX(Data!AR:AR,MATCH('Proxy Group'!$A4590,Data!AQ:AQ,0)),"")</f>
        <v>25.218399999999999</v>
      </c>
      <c r="Q4590" s="62">
        <f>IFERROR(INDEX(Data!AU:AU,MATCH('Proxy Group'!$A4590,Data!AT:AT,0)),"")</f>
        <v>16.105</v>
      </c>
      <c r="R4590" s="49">
        <f>IFERROR(INDEX(Data!AX:AX,MATCH('Proxy Group'!$A4590,Data!AW:AW,0)),"")</f>
        <v>16.876999999999999</v>
      </c>
      <c r="S4590" s="49">
        <f>IFERROR(INDEX(Data!BA:BA,MATCH('Proxy Group'!$A4590,Data!AZ:AZ,0)),"")</f>
        <v>17.9282</v>
      </c>
      <c r="T4590" s="62">
        <f>IFERROR(INDEX(Data!BD:BD,MATCH('Proxy Group'!$A4590,Data!BC:BC,0)),"")</f>
        <v>32.408000000000001</v>
      </c>
      <c r="U4590" s="62">
        <f>IFERROR(INDEX(Data!BG:BG,MATCH('Proxy Group'!$A4590,Data!BF:BF,0)),"")</f>
        <v>19.283000000000001</v>
      </c>
      <c r="V4590" s="49">
        <f>IFERROR(INDEX(Data!BJ:BJ,MATCH('Proxy Group'!$A4590,Data!BI:BI,0)),"")</f>
        <v>12.500500000000001</v>
      </c>
      <c r="W4590" s="49">
        <f>IFERROR(INDEX(Data!BM:BM,MATCH('Proxy Group'!$A4590,Data!BL:BL,0)),"")</f>
        <v>14.9145</v>
      </c>
      <c r="X4590" s="49">
        <f>IFERROR(INDEX(Data!BP:BP,MATCH('Proxy Group'!$A4590,Data!BO:BO,0)),"")</f>
        <v>19.668700000000001</v>
      </c>
      <c r="Y4590">
        <f t="shared" si="143"/>
        <v>2018</v>
      </c>
      <c r="AA4590" s="7">
        <f t="shared" si="144"/>
        <v>18.969827272727272</v>
      </c>
    </row>
    <row r="4591" spans="1:27" x14ac:dyDescent="0.45">
      <c r="A4591" s="1">
        <v>43188</v>
      </c>
      <c r="B4591" s="49">
        <f>IFERROR(INDEX(Data!B:B,MATCH('Proxy Group'!$A4591,Data!A:A,0)),"")</f>
        <v>22.953700000000001</v>
      </c>
      <c r="C4591" s="49">
        <f>IFERROR(INDEX(Data!E:E,MATCH('Proxy Group'!$A4591,Data!D:D,0)),"")</f>
        <v>19.846399999999999</v>
      </c>
      <c r="D4591" s="49">
        <f>IFERROR(INDEX(Data!H:H,MATCH('Proxy Group'!$A4591,Data!G:G,0)),"")</f>
        <v>18.660900000000002</v>
      </c>
      <c r="E4591" s="49">
        <f>IFERROR(INDEX(Data!K:K,MATCH('Proxy Group'!$A4591,Data!J:J,0)),"")</f>
        <v>18.8963</v>
      </c>
      <c r="F4591" s="62">
        <f>IFERROR(INDEX(Data!N:N,MATCH('Proxy Group'!$A4591,Data!M:M,0)),"")</f>
        <v>24.938800000000001</v>
      </c>
      <c r="G4591" s="49">
        <f>IFERROR(INDEX(Data!Q:Q,MATCH('Proxy Group'!$A4591,Data!P:P,0)),"")</f>
        <v>17.625299999999999</v>
      </c>
      <c r="H4591" s="49">
        <f>IFERROR(INDEX(Data!T:T,MATCH('Proxy Group'!$A4591,Data!S:S,0)),"")</f>
        <v>19.4693</v>
      </c>
      <c r="I4591" s="49">
        <f>IFERROR(INDEX(Data!W:W,MATCH('Proxy Group'!$A4591,Data!V:V,0)),"")</f>
        <v>17.329799999999999</v>
      </c>
      <c r="J4591" s="49">
        <f>IFERROR(INDEX(Data!Z:Z,MATCH('Proxy Group'!$A4591,Data!Y:Y,0)),"")</f>
        <v>17.6998</v>
      </c>
      <c r="K4591" s="49">
        <f>IFERROR(INDEX(Data!AC:AC,MATCH('Proxy Group'!$A4591,Data!AB:AB,0)),"")</f>
        <v>16.188600000000001</v>
      </c>
      <c r="L4591" s="49">
        <f>IFERROR(INDEX(Data!AF:AF,MATCH('Proxy Group'!$A4591,Data!AE:AE,0)),"")</f>
        <v>8.9588999999999999</v>
      </c>
      <c r="M4591" s="49" t="str">
        <f>IFERROR(INDEX(Data!AI:AI,MATCH('Proxy Group'!$A4591,Data!AH:AH,0)),"")</f>
        <v/>
      </c>
      <c r="N4591" s="49">
        <f>IFERROR(INDEX(Data!AL:AL,MATCH('Proxy Group'!$A4591,Data!AK:AK,0)),"")</f>
        <v>14.0809</v>
      </c>
      <c r="O4591" s="49">
        <f>IFERROR(INDEX(Data!AO:AO,MATCH('Proxy Group'!$A4591,Data!AN:AN,0)),"")</f>
        <v>20.6374</v>
      </c>
      <c r="P4591" s="49">
        <f>IFERROR(INDEX(Data!AR:AR,MATCH('Proxy Group'!$A4591,Data!AQ:AQ,0)),"")</f>
        <v>24.6572</v>
      </c>
      <c r="Q4591" s="62">
        <f>IFERROR(INDEX(Data!AU:AU,MATCH('Proxy Group'!$A4591,Data!AT:AT,0)),"")</f>
        <v>16.602899999999998</v>
      </c>
      <c r="R4591" s="49">
        <f>IFERROR(INDEX(Data!AX:AX,MATCH('Proxy Group'!$A4591,Data!AW:AW,0)),"")</f>
        <v>16.339099999999998</v>
      </c>
      <c r="S4591" s="49">
        <f>IFERROR(INDEX(Data!BA:BA,MATCH('Proxy Group'!$A4591,Data!AZ:AZ,0)),"")</f>
        <v>18.764600000000002</v>
      </c>
      <c r="T4591" s="62">
        <f>IFERROR(INDEX(Data!BD:BD,MATCH('Proxy Group'!$A4591,Data!BC:BC,0)),"")</f>
        <v>34.7791</v>
      </c>
      <c r="U4591" s="62">
        <f>IFERROR(INDEX(Data!BG:BG,MATCH('Proxy Group'!$A4591,Data!BF:BF,0)),"")</f>
        <v>19.509499999999999</v>
      </c>
      <c r="V4591" s="49">
        <f>IFERROR(INDEX(Data!BJ:BJ,MATCH('Proxy Group'!$A4591,Data!BI:BI,0)),"")</f>
        <v>11.912599999999999</v>
      </c>
      <c r="W4591" s="49">
        <f>IFERROR(INDEX(Data!BM:BM,MATCH('Proxy Group'!$A4591,Data!BL:BL,0)),"")</f>
        <v>13.8813</v>
      </c>
      <c r="X4591" s="49">
        <f>IFERROR(INDEX(Data!BP:BP,MATCH('Proxy Group'!$A4591,Data!BO:BO,0)),"")</f>
        <v>18.909099999999999</v>
      </c>
      <c r="Y4591">
        <f t="shared" si="143"/>
        <v>2018</v>
      </c>
      <c r="AA4591" s="7">
        <f t="shared" si="144"/>
        <v>18.75643181818182</v>
      </c>
    </row>
    <row r="4592" spans="1:27" x14ac:dyDescent="0.45">
      <c r="A4592" s="1">
        <v>43192</v>
      </c>
      <c r="B4592" s="49">
        <f>IFERROR(INDEX(Data!B:B,MATCH('Proxy Group'!$A4592,Data!A:A,0)),"")</f>
        <v>22.524799999999999</v>
      </c>
      <c r="C4592" s="49">
        <f>IFERROR(INDEX(Data!E:E,MATCH('Proxy Group'!$A4592,Data!D:D,0)),"")</f>
        <v>19.8124</v>
      </c>
      <c r="D4592" s="49">
        <f>IFERROR(INDEX(Data!H:H,MATCH('Proxy Group'!$A4592,Data!G:G,0)),"")</f>
        <v>18.680700000000002</v>
      </c>
      <c r="E4592" s="49">
        <f>IFERROR(INDEX(Data!K:K,MATCH('Proxy Group'!$A4592,Data!J:J,0)),"")</f>
        <v>18.8109</v>
      </c>
      <c r="F4592" s="62">
        <f>IFERROR(INDEX(Data!N:N,MATCH('Proxy Group'!$A4592,Data!M:M,0)),"")</f>
        <v>24.773399999999999</v>
      </c>
      <c r="G4592" s="49">
        <f>IFERROR(INDEX(Data!Q:Q,MATCH('Proxy Group'!$A4592,Data!P:P,0)),"")</f>
        <v>17.3551</v>
      </c>
      <c r="H4592" s="49">
        <f>IFERROR(INDEX(Data!T:T,MATCH('Proxy Group'!$A4592,Data!S:S,0)),"")</f>
        <v>19.3489</v>
      </c>
      <c r="I4592" s="49">
        <f>IFERROR(INDEX(Data!W:W,MATCH('Proxy Group'!$A4592,Data!V:V,0)),"")</f>
        <v>17.2425</v>
      </c>
      <c r="J4592" s="49">
        <f>IFERROR(INDEX(Data!Z:Z,MATCH('Proxy Group'!$A4592,Data!Y:Y,0)),"")</f>
        <v>17.576000000000001</v>
      </c>
      <c r="K4592" s="49">
        <f>IFERROR(INDEX(Data!AC:AC,MATCH('Proxy Group'!$A4592,Data!AB:AB,0)),"")</f>
        <v>16.1113</v>
      </c>
      <c r="L4592" s="49">
        <f>IFERROR(INDEX(Data!AF:AF,MATCH('Proxy Group'!$A4592,Data!AE:AE,0)),"")</f>
        <v>8.9713999999999992</v>
      </c>
      <c r="M4592" s="49" t="str">
        <f>IFERROR(INDEX(Data!AI:AI,MATCH('Proxy Group'!$A4592,Data!AH:AH,0)),"")</f>
        <v/>
      </c>
      <c r="N4592" s="49">
        <f>IFERROR(INDEX(Data!AL:AL,MATCH('Proxy Group'!$A4592,Data!AK:AK,0)),"")</f>
        <v>14.018800000000001</v>
      </c>
      <c r="O4592" s="49">
        <f>IFERROR(INDEX(Data!AO:AO,MATCH('Proxy Group'!$A4592,Data!AN:AN,0)),"")</f>
        <v>20.158100000000001</v>
      </c>
      <c r="P4592" s="49">
        <f>IFERROR(INDEX(Data!AR:AR,MATCH('Proxy Group'!$A4592,Data!AQ:AQ,0)),"")</f>
        <v>24.5122</v>
      </c>
      <c r="Q4592" s="62">
        <f>IFERROR(INDEX(Data!AU:AU,MATCH('Proxy Group'!$A4592,Data!AT:AT,0)),"")</f>
        <v>16.303599999999999</v>
      </c>
      <c r="R4592" s="49">
        <f>IFERROR(INDEX(Data!AX:AX,MATCH('Proxy Group'!$A4592,Data!AW:AW,0)),"")</f>
        <v>16.015000000000001</v>
      </c>
      <c r="S4592" s="49">
        <f>IFERROR(INDEX(Data!BA:BA,MATCH('Proxy Group'!$A4592,Data!AZ:AZ,0)),"")</f>
        <v>18.5624</v>
      </c>
      <c r="T4592" s="62">
        <f>IFERROR(INDEX(Data!BD:BD,MATCH('Proxy Group'!$A4592,Data!BC:BC,0)),"")</f>
        <v>34.142699999999998</v>
      </c>
      <c r="U4592" s="62">
        <f>IFERROR(INDEX(Data!BG:BG,MATCH('Proxy Group'!$A4592,Data!BF:BF,0)),"")</f>
        <v>19.206099999999999</v>
      </c>
      <c r="V4592" s="49">
        <f>IFERROR(INDEX(Data!BJ:BJ,MATCH('Proxy Group'!$A4592,Data!BI:BI,0)),"")</f>
        <v>11.815799999999999</v>
      </c>
      <c r="W4592" s="49">
        <f>IFERROR(INDEX(Data!BM:BM,MATCH('Proxy Group'!$A4592,Data!BL:BL,0)),"")</f>
        <v>13.741400000000001</v>
      </c>
      <c r="X4592" s="49">
        <f>IFERROR(INDEX(Data!BP:BP,MATCH('Proxy Group'!$A4592,Data!BO:BO,0)),"")</f>
        <v>18.688800000000001</v>
      </c>
      <c r="Y4592">
        <f t="shared" si="143"/>
        <v>2018</v>
      </c>
      <c r="AA4592" s="7">
        <f t="shared" si="144"/>
        <v>18.562377272727272</v>
      </c>
    </row>
    <row r="4593" spans="1:27" x14ac:dyDescent="0.45">
      <c r="A4593" s="1">
        <v>43193</v>
      </c>
      <c r="B4593" s="49">
        <f>IFERROR(INDEX(Data!B:B,MATCH('Proxy Group'!$A4593,Data!A:A,0)),"")</f>
        <v>22.658200000000001</v>
      </c>
      <c r="C4593" s="49">
        <f>IFERROR(INDEX(Data!E:E,MATCH('Proxy Group'!$A4593,Data!D:D,0)),"")</f>
        <v>19.826999999999998</v>
      </c>
      <c r="D4593" s="49">
        <f>IFERROR(INDEX(Data!H:H,MATCH('Proxy Group'!$A4593,Data!G:G,0)),"")</f>
        <v>18.829000000000001</v>
      </c>
      <c r="E4593" s="49">
        <f>IFERROR(INDEX(Data!K:K,MATCH('Proxy Group'!$A4593,Data!J:J,0)),"")</f>
        <v>18.857700000000001</v>
      </c>
      <c r="F4593" s="62">
        <f>IFERROR(INDEX(Data!N:N,MATCH('Proxy Group'!$A4593,Data!M:M,0)),"")</f>
        <v>24.938800000000001</v>
      </c>
      <c r="G4593" s="49">
        <f>IFERROR(INDEX(Data!Q:Q,MATCH('Proxy Group'!$A4593,Data!P:P,0)),"")</f>
        <v>17.419499999999999</v>
      </c>
      <c r="H4593" s="49">
        <f>IFERROR(INDEX(Data!T:T,MATCH('Proxy Group'!$A4593,Data!S:S,0)),"")</f>
        <v>19.465</v>
      </c>
      <c r="I4593" s="49">
        <f>IFERROR(INDEX(Data!W:W,MATCH('Proxy Group'!$A4593,Data!V:V,0)),"")</f>
        <v>17.304099999999998</v>
      </c>
      <c r="J4593" s="49">
        <f>IFERROR(INDEX(Data!Z:Z,MATCH('Proxy Group'!$A4593,Data!Y:Y,0)),"")</f>
        <v>17.703199999999999</v>
      </c>
      <c r="K4593" s="49">
        <f>IFERROR(INDEX(Data!AC:AC,MATCH('Proxy Group'!$A4593,Data!AB:AB,0)),"")</f>
        <v>16.1447</v>
      </c>
      <c r="L4593" s="49">
        <f>IFERROR(INDEX(Data!AF:AF,MATCH('Proxy Group'!$A4593,Data!AE:AE,0)),"")</f>
        <v>9.0054999999999996</v>
      </c>
      <c r="M4593" s="49" t="str">
        <f>IFERROR(INDEX(Data!AI:AI,MATCH('Proxy Group'!$A4593,Data!AH:AH,0)),"")</f>
        <v/>
      </c>
      <c r="N4593" s="49">
        <f>IFERROR(INDEX(Data!AL:AL,MATCH('Proxy Group'!$A4593,Data!AK:AK,0)),"")</f>
        <v>14.0892</v>
      </c>
      <c r="O4593" s="49">
        <f>IFERROR(INDEX(Data!AO:AO,MATCH('Proxy Group'!$A4593,Data!AN:AN,0)),"")</f>
        <v>20.3264</v>
      </c>
      <c r="P4593" s="49">
        <f>IFERROR(INDEX(Data!AR:AR,MATCH('Proxy Group'!$A4593,Data!AQ:AQ,0)),"")</f>
        <v>24.456399999999999</v>
      </c>
      <c r="Q4593" s="62">
        <f>IFERROR(INDEX(Data!AU:AU,MATCH('Proxy Group'!$A4593,Data!AT:AT,0)),"")</f>
        <v>16.479500000000002</v>
      </c>
      <c r="R4593" s="49">
        <f>IFERROR(INDEX(Data!AX:AX,MATCH('Proxy Group'!$A4593,Data!AW:AW,0)),"")</f>
        <v>16.224399999999999</v>
      </c>
      <c r="S4593" s="49">
        <f>IFERROR(INDEX(Data!BA:BA,MATCH('Proxy Group'!$A4593,Data!AZ:AZ,0)),"")</f>
        <v>18.7881</v>
      </c>
      <c r="T4593" s="62">
        <f>IFERROR(INDEX(Data!BD:BD,MATCH('Proxy Group'!$A4593,Data!BC:BC,0)),"")</f>
        <v>34.415399999999998</v>
      </c>
      <c r="U4593" s="62">
        <f>IFERROR(INDEX(Data!BG:BG,MATCH('Proxy Group'!$A4593,Data!BF:BF,0)),"")</f>
        <v>19.398700000000002</v>
      </c>
      <c r="V4593" s="49">
        <f>IFERROR(INDEX(Data!BJ:BJ,MATCH('Proxy Group'!$A4593,Data!BI:BI,0)),"")</f>
        <v>11.803100000000001</v>
      </c>
      <c r="W4593" s="49">
        <f>IFERROR(INDEX(Data!BM:BM,MATCH('Proxy Group'!$A4593,Data!BL:BL,0)),"")</f>
        <v>13.728999999999999</v>
      </c>
      <c r="X4593" s="49">
        <f>IFERROR(INDEX(Data!BP:BP,MATCH('Proxy Group'!$A4593,Data!BO:BO,0)),"")</f>
        <v>18.7927</v>
      </c>
      <c r="Y4593">
        <f t="shared" si="143"/>
        <v>2018</v>
      </c>
      <c r="AA4593" s="7">
        <f t="shared" si="144"/>
        <v>18.666163636363635</v>
      </c>
    </row>
    <row r="4594" spans="1:27" x14ac:dyDescent="0.45">
      <c r="A4594" s="1">
        <v>43194</v>
      </c>
      <c r="B4594" s="49">
        <f>IFERROR(INDEX(Data!B:B,MATCH('Proxy Group'!$A4594,Data!A:A,0)),"")</f>
        <v>22.693200000000001</v>
      </c>
      <c r="C4594" s="49">
        <f>IFERROR(INDEX(Data!E:E,MATCH('Proxy Group'!$A4594,Data!D:D,0)),"")</f>
        <v>19.875599999999999</v>
      </c>
      <c r="D4594" s="49">
        <f>IFERROR(INDEX(Data!H:H,MATCH('Proxy Group'!$A4594,Data!G:G,0)),"")</f>
        <v>18.720199999999998</v>
      </c>
      <c r="E4594" s="49">
        <f>IFERROR(INDEX(Data!K:K,MATCH('Proxy Group'!$A4594,Data!J:J,0)),"")</f>
        <v>18.918299999999999</v>
      </c>
      <c r="F4594" s="62">
        <f>IFERROR(INDEX(Data!N:N,MATCH('Proxy Group'!$A4594,Data!M:M,0)),"")</f>
        <v>25.079899999999999</v>
      </c>
      <c r="G4594" s="49">
        <f>IFERROR(INDEX(Data!Q:Q,MATCH('Proxy Group'!$A4594,Data!P:P,0)),"")</f>
        <v>17.496700000000001</v>
      </c>
      <c r="H4594" s="49">
        <f>IFERROR(INDEX(Data!T:T,MATCH('Proxy Group'!$A4594,Data!S:S,0)),"")</f>
        <v>19.477899999999998</v>
      </c>
      <c r="I4594" s="49">
        <f>IFERROR(INDEX(Data!W:W,MATCH('Proxy Group'!$A4594,Data!V:V,0)),"")</f>
        <v>17.206499999999998</v>
      </c>
      <c r="J4594" s="49">
        <f>IFERROR(INDEX(Data!Z:Z,MATCH('Proxy Group'!$A4594,Data!Y:Y,0)),"")</f>
        <v>17.613299999999999</v>
      </c>
      <c r="K4594" s="49">
        <f>IFERROR(INDEX(Data!AC:AC,MATCH('Proxy Group'!$A4594,Data!AB:AB,0)),"")</f>
        <v>16.238800000000001</v>
      </c>
      <c r="L4594" s="49">
        <f>IFERROR(INDEX(Data!AF:AF,MATCH('Proxy Group'!$A4594,Data!AE:AE,0)),"")</f>
        <v>9.0112000000000005</v>
      </c>
      <c r="M4594" s="49" t="str">
        <f>IFERROR(INDEX(Data!AI:AI,MATCH('Proxy Group'!$A4594,Data!AH:AH,0)),"")</f>
        <v/>
      </c>
      <c r="N4594" s="49">
        <f>IFERROR(INDEX(Data!AL:AL,MATCH('Proxy Group'!$A4594,Data!AK:AK,0)),"")</f>
        <v>14.151299999999999</v>
      </c>
      <c r="O4594" s="49">
        <f>IFERROR(INDEX(Data!AO:AO,MATCH('Proxy Group'!$A4594,Data!AN:AN,0)),"")</f>
        <v>20.3264</v>
      </c>
      <c r="P4594" s="49">
        <f>IFERROR(INDEX(Data!AR:AR,MATCH('Proxy Group'!$A4594,Data!AQ:AQ,0)),"")</f>
        <v>24.5062</v>
      </c>
      <c r="Q4594" s="62">
        <f>IFERROR(INDEX(Data!AU:AU,MATCH('Proxy Group'!$A4594,Data!AT:AT,0)),"")</f>
        <v>16.519600000000001</v>
      </c>
      <c r="R4594" s="49">
        <f>IFERROR(INDEX(Data!AX:AX,MATCH('Proxy Group'!$A4594,Data!AW:AW,0)),"")</f>
        <v>16.0898</v>
      </c>
      <c r="S4594" s="49">
        <f>IFERROR(INDEX(Data!BA:BA,MATCH('Proxy Group'!$A4594,Data!AZ:AZ,0)),"")</f>
        <v>18.825700000000001</v>
      </c>
      <c r="T4594" s="62">
        <f>IFERROR(INDEX(Data!BD:BD,MATCH('Proxy Group'!$A4594,Data!BC:BC,0)),"")</f>
        <v>34.460900000000002</v>
      </c>
      <c r="U4594" s="62">
        <f>IFERROR(INDEX(Data!BG:BG,MATCH('Proxy Group'!$A4594,Data!BF:BF,0)),"")</f>
        <v>19.331299999999999</v>
      </c>
      <c r="V4594" s="49">
        <f>IFERROR(INDEX(Data!BJ:BJ,MATCH('Proxy Group'!$A4594,Data!BI:BI,0)),"")</f>
        <v>11.7273</v>
      </c>
      <c r="W4594" s="49">
        <f>IFERROR(INDEX(Data!BM:BM,MATCH('Proxy Group'!$A4594,Data!BL:BL,0)),"")</f>
        <v>13.9217</v>
      </c>
      <c r="X4594" s="49">
        <f>IFERROR(INDEX(Data!BP:BP,MATCH('Proxy Group'!$A4594,Data!BO:BO,0)),"")</f>
        <v>18.796900000000001</v>
      </c>
      <c r="Y4594">
        <f t="shared" si="143"/>
        <v>2018</v>
      </c>
      <c r="AA4594" s="7">
        <f t="shared" si="144"/>
        <v>18.681304545454545</v>
      </c>
    </row>
    <row r="4595" spans="1:27" x14ac:dyDescent="0.45">
      <c r="A4595" s="1">
        <v>43195</v>
      </c>
      <c r="B4595" s="49">
        <f>IFERROR(INDEX(Data!B:B,MATCH('Proxy Group'!$A4595,Data!A:A,0)),"")</f>
        <v>22.7821</v>
      </c>
      <c r="C4595" s="49">
        <f>IFERROR(INDEX(Data!E:E,MATCH('Proxy Group'!$A4595,Data!D:D,0)),"")</f>
        <v>20.0747</v>
      </c>
      <c r="D4595" s="49">
        <f>IFERROR(INDEX(Data!H:H,MATCH('Proxy Group'!$A4595,Data!G:G,0)),"")</f>
        <v>18.927800000000001</v>
      </c>
      <c r="E4595" s="49">
        <f>IFERROR(INDEX(Data!K:K,MATCH('Proxy Group'!$A4595,Data!J:J,0)),"")</f>
        <v>18.992699999999999</v>
      </c>
      <c r="F4595" s="62">
        <f>IFERROR(INDEX(Data!N:N,MATCH('Proxy Group'!$A4595,Data!M:M,0)),"")</f>
        <v>25.2746</v>
      </c>
      <c r="G4595" s="49">
        <f>IFERROR(INDEX(Data!Q:Q,MATCH('Proxy Group'!$A4595,Data!P:P,0)),"")</f>
        <v>17.554500000000001</v>
      </c>
      <c r="H4595" s="49">
        <f>IFERROR(INDEX(Data!T:T,MATCH('Proxy Group'!$A4595,Data!S:S,0)),"")</f>
        <v>19.5853</v>
      </c>
      <c r="I4595" s="49">
        <f>IFERROR(INDEX(Data!W:W,MATCH('Proxy Group'!$A4595,Data!V:V,0)),"")</f>
        <v>17.306699999999999</v>
      </c>
      <c r="J4595" s="49">
        <f>IFERROR(INDEX(Data!Z:Z,MATCH('Proxy Group'!$A4595,Data!Y:Y,0)),"")</f>
        <v>17.738800000000001</v>
      </c>
      <c r="K4595" s="49">
        <f>IFERROR(INDEX(Data!AC:AC,MATCH('Proxy Group'!$A4595,Data!AB:AB,0)),"")</f>
        <v>16.424700000000001</v>
      </c>
      <c r="L4595" s="49">
        <f>IFERROR(INDEX(Data!AF:AF,MATCH('Proxy Group'!$A4595,Data!AE:AE,0)),"")</f>
        <v>9.0703999999999994</v>
      </c>
      <c r="M4595" s="49" t="str">
        <f>IFERROR(INDEX(Data!AI:AI,MATCH('Proxy Group'!$A4595,Data!AH:AH,0)),"")</f>
        <v/>
      </c>
      <c r="N4595" s="49">
        <f>IFERROR(INDEX(Data!AL:AL,MATCH('Proxy Group'!$A4595,Data!AK:AK,0)),"")</f>
        <v>14.2217</v>
      </c>
      <c r="O4595" s="49">
        <f>IFERROR(INDEX(Data!AO:AO,MATCH('Proxy Group'!$A4595,Data!AN:AN,0)),"")</f>
        <v>20.494700000000002</v>
      </c>
      <c r="P4595" s="49">
        <f>IFERROR(INDEX(Data!AR:AR,MATCH('Proxy Group'!$A4595,Data!AQ:AQ,0)),"")</f>
        <v>24.758299999999998</v>
      </c>
      <c r="Q4595" s="62">
        <f>IFERROR(INDEX(Data!AU:AU,MATCH('Proxy Group'!$A4595,Data!AT:AT,0)),"")</f>
        <v>16.732500000000002</v>
      </c>
      <c r="R4595" s="49">
        <f>IFERROR(INDEX(Data!AX:AX,MATCH('Proxy Group'!$A4595,Data!AW:AW,0)),"")</f>
        <v>16.379000000000001</v>
      </c>
      <c r="S4595" s="49">
        <f>IFERROR(INDEX(Data!BA:BA,MATCH('Proxy Group'!$A4595,Data!AZ:AZ,0)),"")</f>
        <v>18.882200000000001</v>
      </c>
      <c r="T4595" s="62">
        <f>IFERROR(INDEX(Data!BD:BD,MATCH('Proxy Group'!$A4595,Data!BC:BC,0)),"")</f>
        <v>34.642800000000001</v>
      </c>
      <c r="U4595" s="62">
        <f>IFERROR(INDEX(Data!BG:BG,MATCH('Proxy Group'!$A4595,Data!BF:BF,0)),"")</f>
        <v>19.4709</v>
      </c>
      <c r="V4595" s="49">
        <f>IFERROR(INDEX(Data!BJ:BJ,MATCH('Proxy Group'!$A4595,Data!BI:BI,0)),"")</f>
        <v>11.7905</v>
      </c>
      <c r="W4595" s="49">
        <f>IFERROR(INDEX(Data!BM:BM,MATCH('Proxy Group'!$A4595,Data!BL:BL,0)),"")</f>
        <v>13.9901</v>
      </c>
      <c r="X4595" s="49">
        <f>IFERROR(INDEX(Data!BP:BP,MATCH('Proxy Group'!$A4595,Data!BO:BO,0)),"")</f>
        <v>18.996400000000001</v>
      </c>
      <c r="Y4595">
        <f t="shared" si="143"/>
        <v>2018</v>
      </c>
      <c r="AA4595" s="7">
        <f t="shared" si="144"/>
        <v>18.822336363636367</v>
      </c>
    </row>
    <row r="4596" spans="1:27" x14ac:dyDescent="0.45">
      <c r="A4596" s="1">
        <v>43196</v>
      </c>
      <c r="B4596" s="49">
        <f>IFERROR(INDEX(Data!B:B,MATCH('Proxy Group'!$A4596,Data!A:A,0)),"")</f>
        <v>22.785299999999999</v>
      </c>
      <c r="C4596" s="49">
        <f>IFERROR(INDEX(Data!E:E,MATCH('Proxy Group'!$A4596,Data!D:D,0)),"")</f>
        <v>19.924099999999999</v>
      </c>
      <c r="D4596" s="49">
        <f>IFERROR(INDEX(Data!H:H,MATCH('Proxy Group'!$A4596,Data!G:G,0)),"")</f>
        <v>18.825700000000001</v>
      </c>
      <c r="E4596" s="49">
        <f>IFERROR(INDEX(Data!K:K,MATCH('Proxy Group'!$A4596,Data!J:J,0)),"")</f>
        <v>18.8797</v>
      </c>
      <c r="F4596" s="62">
        <f>IFERROR(INDEX(Data!N:N,MATCH('Proxy Group'!$A4596,Data!M:M,0)),"")</f>
        <v>25.264900000000001</v>
      </c>
      <c r="G4596" s="49">
        <f>IFERROR(INDEX(Data!Q:Q,MATCH('Proxy Group'!$A4596,Data!P:P,0)),"")</f>
        <v>17.2972</v>
      </c>
      <c r="H4596" s="49">
        <f>IFERROR(INDEX(Data!T:T,MATCH('Proxy Group'!$A4596,Data!S:S,0)),"")</f>
        <v>19.482199999999999</v>
      </c>
      <c r="I4596" s="49">
        <f>IFERROR(INDEX(Data!W:W,MATCH('Proxy Group'!$A4596,Data!V:V,0)),"")</f>
        <v>17.018899999999999</v>
      </c>
      <c r="J4596" s="49">
        <f>IFERROR(INDEX(Data!Z:Z,MATCH('Proxy Group'!$A4596,Data!Y:Y,0)),"")</f>
        <v>17.642099999999999</v>
      </c>
      <c r="K4596" s="49">
        <f>IFERROR(INDEX(Data!AC:AC,MATCH('Proxy Group'!$A4596,Data!AB:AB,0)),"")</f>
        <v>16.332799999999999</v>
      </c>
      <c r="L4596" s="49">
        <f>IFERROR(INDEX(Data!AF:AF,MATCH('Proxy Group'!$A4596,Data!AE:AE,0)),"")</f>
        <v>8.9817</v>
      </c>
      <c r="M4596" s="49" t="str">
        <f>IFERROR(INDEX(Data!AI:AI,MATCH('Proxy Group'!$A4596,Data!AH:AH,0)),"")</f>
        <v/>
      </c>
      <c r="N4596" s="49">
        <f>IFERROR(INDEX(Data!AL:AL,MATCH('Proxy Group'!$A4596,Data!AK:AK,0)),"")</f>
        <v>14.159599999999999</v>
      </c>
      <c r="O4596" s="49">
        <f>IFERROR(INDEX(Data!AO:AO,MATCH('Proxy Group'!$A4596,Data!AN:AN,0)),"")</f>
        <v>20.398900000000001</v>
      </c>
      <c r="P4596" s="49">
        <f>IFERROR(INDEX(Data!AR:AR,MATCH('Proxy Group'!$A4596,Data!AQ:AQ,0)),"")</f>
        <v>24.569600000000001</v>
      </c>
      <c r="Q4596" s="62">
        <f>IFERROR(INDEX(Data!AU:AU,MATCH('Proxy Group'!$A4596,Data!AT:AT,0)),"")</f>
        <v>16.630700000000001</v>
      </c>
      <c r="R4596" s="49">
        <f>IFERROR(INDEX(Data!AX:AX,MATCH('Proxy Group'!$A4596,Data!AW:AW,0)),"")</f>
        <v>16.139600000000002</v>
      </c>
      <c r="S4596" s="49">
        <f>IFERROR(INDEX(Data!BA:BA,MATCH('Proxy Group'!$A4596,Data!AZ:AZ,0)),"")</f>
        <v>18.752800000000001</v>
      </c>
      <c r="T4596" s="62">
        <f>IFERROR(INDEX(Data!BD:BD,MATCH('Proxy Group'!$A4596,Data!BC:BC,0)),"")</f>
        <v>34.506399999999999</v>
      </c>
      <c r="U4596" s="62">
        <f>IFERROR(INDEX(Data!BG:BG,MATCH('Proxy Group'!$A4596,Data!BF:BF,0)),"")</f>
        <v>19.364999999999998</v>
      </c>
      <c r="V4596" s="49">
        <f>IFERROR(INDEX(Data!BJ:BJ,MATCH('Proxy Group'!$A4596,Data!BI:BI,0)),"")</f>
        <v>11.760999999999999</v>
      </c>
      <c r="W4596" s="49">
        <f>IFERROR(INDEX(Data!BM:BM,MATCH('Proxy Group'!$A4596,Data!BL:BL,0)),"")</f>
        <v>13.9217</v>
      </c>
      <c r="X4596" s="49">
        <f>IFERROR(INDEX(Data!BP:BP,MATCH('Proxy Group'!$A4596,Data!BO:BO,0)),"")</f>
        <v>18.905000000000001</v>
      </c>
      <c r="Y4596">
        <f t="shared" si="143"/>
        <v>2018</v>
      </c>
      <c r="AA4596" s="7">
        <f t="shared" si="144"/>
        <v>18.706586363636362</v>
      </c>
    </row>
    <row r="4597" spans="1:27" x14ac:dyDescent="0.45">
      <c r="A4597" s="1">
        <v>43199</v>
      </c>
      <c r="B4597" s="49">
        <f>IFERROR(INDEX(Data!B:B,MATCH('Proxy Group'!$A4597,Data!A:A,0)),"")</f>
        <v>22.829799999999999</v>
      </c>
      <c r="C4597" s="49">
        <f>IFERROR(INDEX(Data!E:E,MATCH('Proxy Group'!$A4597,Data!D:D,0)),"")</f>
        <v>19.938700000000001</v>
      </c>
      <c r="D4597" s="49">
        <f>IFERROR(INDEX(Data!H:H,MATCH('Proxy Group'!$A4597,Data!G:G,0)),"")</f>
        <v>18.7697</v>
      </c>
      <c r="E4597" s="49">
        <f>IFERROR(INDEX(Data!K:K,MATCH('Proxy Group'!$A4597,Data!J:J,0)),"")</f>
        <v>18.929300000000001</v>
      </c>
      <c r="F4597" s="62">
        <f>IFERROR(INDEX(Data!N:N,MATCH('Proxy Group'!$A4597,Data!M:M,0)),"")</f>
        <v>24.963200000000001</v>
      </c>
      <c r="G4597" s="49">
        <f>IFERROR(INDEX(Data!Q:Q,MATCH('Proxy Group'!$A4597,Data!P:P,0)),"")</f>
        <v>17.451599999999999</v>
      </c>
      <c r="H4597" s="49">
        <f>IFERROR(INDEX(Data!T:T,MATCH('Proxy Group'!$A4597,Data!S:S,0)),"")</f>
        <v>19.387599999999999</v>
      </c>
      <c r="I4597" s="49">
        <f>IFERROR(INDEX(Data!W:W,MATCH('Proxy Group'!$A4597,Data!V:V,0)),"")</f>
        <v>17.057400000000001</v>
      </c>
      <c r="J4597" s="49">
        <f>IFERROR(INDEX(Data!Z:Z,MATCH('Proxy Group'!$A4597,Data!Y:Y,0)),"")</f>
        <v>17.689599999999999</v>
      </c>
      <c r="K4597" s="49">
        <f>IFERROR(INDEX(Data!AC:AC,MATCH('Proxy Group'!$A4597,Data!AB:AB,0)),"")</f>
        <v>16.397600000000001</v>
      </c>
      <c r="L4597" s="49">
        <f>IFERROR(INDEX(Data!AF:AF,MATCH('Proxy Group'!$A4597,Data!AE:AE,0)),"")</f>
        <v>8.9794</v>
      </c>
      <c r="M4597" s="49" t="str">
        <f>IFERROR(INDEX(Data!AI:AI,MATCH('Proxy Group'!$A4597,Data!AH:AH,0)),"")</f>
        <v/>
      </c>
      <c r="N4597" s="49">
        <f>IFERROR(INDEX(Data!AL:AL,MATCH('Proxy Group'!$A4597,Data!AK:AK,0)),"")</f>
        <v>14.1347</v>
      </c>
      <c r="O4597" s="49">
        <f>IFERROR(INDEX(Data!AO:AO,MATCH('Proxy Group'!$A4597,Data!AN:AN,0)),"")</f>
        <v>20.363800000000001</v>
      </c>
      <c r="P4597" s="49">
        <f>IFERROR(INDEX(Data!AR:AR,MATCH('Proxy Group'!$A4597,Data!AQ:AQ,0)),"")</f>
        <v>24.475999999999999</v>
      </c>
      <c r="Q4597" s="62">
        <f>IFERROR(INDEX(Data!AU:AU,MATCH('Proxy Group'!$A4597,Data!AT:AT,0)),"")</f>
        <v>16.609100000000002</v>
      </c>
      <c r="R4597" s="49">
        <f>IFERROR(INDEX(Data!AX:AX,MATCH('Proxy Group'!$A4597,Data!AW:AW,0)),"")</f>
        <v>15.99</v>
      </c>
      <c r="S4597" s="49">
        <f>IFERROR(INDEX(Data!BA:BA,MATCH('Proxy Group'!$A4597,Data!AZ:AZ,0)),"")</f>
        <v>18.741099999999999</v>
      </c>
      <c r="T4597" s="62">
        <f>IFERROR(INDEX(Data!BD:BD,MATCH('Proxy Group'!$A4597,Data!BC:BC,0)),"")</f>
        <v>34.415399999999998</v>
      </c>
      <c r="U4597" s="62">
        <f>IFERROR(INDEX(Data!BG:BG,MATCH('Proxy Group'!$A4597,Data!BF:BF,0)),"")</f>
        <v>19.3505</v>
      </c>
      <c r="V4597" s="49">
        <f>IFERROR(INDEX(Data!BJ:BJ,MATCH('Proxy Group'!$A4597,Data!BI:BI,0)),"")</f>
        <v>11.8537</v>
      </c>
      <c r="W4597" s="49">
        <f>IFERROR(INDEX(Data!BM:BM,MATCH('Proxy Group'!$A4597,Data!BL:BL,0)),"")</f>
        <v>13.9155</v>
      </c>
      <c r="X4597" s="49">
        <f>IFERROR(INDEX(Data!BP:BP,MATCH('Proxy Group'!$A4597,Data!BO:BO,0)),"")</f>
        <v>18.921600000000002</v>
      </c>
      <c r="Y4597">
        <f t="shared" si="143"/>
        <v>2018</v>
      </c>
      <c r="AA4597" s="7">
        <f t="shared" si="144"/>
        <v>18.689331818181824</v>
      </c>
    </row>
    <row r="4598" spans="1:27" x14ac:dyDescent="0.45">
      <c r="A4598" s="1">
        <v>43200</v>
      </c>
      <c r="B4598" s="49">
        <f>IFERROR(INDEX(Data!B:B,MATCH('Proxy Group'!$A4598,Data!A:A,0)),"")</f>
        <v>22.887</v>
      </c>
      <c r="C4598" s="49">
        <f>IFERROR(INDEX(Data!E:E,MATCH('Proxy Group'!$A4598,Data!D:D,0)),"")</f>
        <v>19.792999999999999</v>
      </c>
      <c r="D4598" s="49">
        <f>IFERROR(INDEX(Data!H:H,MATCH('Proxy Group'!$A4598,Data!G:G,0)),"")</f>
        <v>18.519200000000001</v>
      </c>
      <c r="E4598" s="49">
        <f>IFERROR(INDEX(Data!K:K,MATCH('Proxy Group'!$A4598,Data!J:J,0)),"")</f>
        <v>18.697900000000001</v>
      </c>
      <c r="F4598" s="62">
        <f>IFERROR(INDEX(Data!N:N,MATCH('Proxy Group'!$A4598,Data!M:M,0)),"")</f>
        <v>25.041</v>
      </c>
      <c r="G4598" s="49">
        <f>IFERROR(INDEX(Data!Q:Q,MATCH('Proxy Group'!$A4598,Data!P:P,0)),"")</f>
        <v>17.432300000000001</v>
      </c>
      <c r="H4598" s="49">
        <f>IFERROR(INDEX(Data!T:T,MATCH('Proxy Group'!$A4598,Data!S:S,0)),"")</f>
        <v>19.185500000000001</v>
      </c>
      <c r="I4598" s="49">
        <f>IFERROR(INDEX(Data!W:W,MATCH('Proxy Group'!$A4598,Data!V:V,0)),"")</f>
        <v>16.8338</v>
      </c>
      <c r="J4598" s="49">
        <f>IFERROR(INDEX(Data!Z:Z,MATCH('Proxy Group'!$A4598,Data!Y:Y,0)),"")</f>
        <v>17.557400000000001</v>
      </c>
      <c r="K4598" s="49">
        <f>IFERROR(INDEX(Data!AC:AC,MATCH('Proxy Group'!$A4598,Data!AB:AB,0)),"")</f>
        <v>16.199100000000001</v>
      </c>
      <c r="L4598" s="49">
        <f>IFERROR(INDEX(Data!AF:AF,MATCH('Proxy Group'!$A4598,Data!AE:AE,0)),"")</f>
        <v>8.9282000000000004</v>
      </c>
      <c r="M4598" s="49" t="str">
        <f>IFERROR(INDEX(Data!AI:AI,MATCH('Proxy Group'!$A4598,Data!AH:AH,0)),"")</f>
        <v/>
      </c>
      <c r="N4598" s="49">
        <f>IFERROR(INDEX(Data!AL:AL,MATCH('Proxy Group'!$A4598,Data!AK:AK,0)),"")</f>
        <v>14.238200000000001</v>
      </c>
      <c r="O4598" s="49">
        <f>IFERROR(INDEX(Data!AO:AO,MATCH('Proxy Group'!$A4598,Data!AN:AN,0)),"")</f>
        <v>20.174399999999999</v>
      </c>
      <c r="P4598" s="49">
        <f>IFERROR(INDEX(Data!AR:AR,MATCH('Proxy Group'!$A4598,Data!AQ:AQ,0)),"")</f>
        <v>24.426200000000001</v>
      </c>
      <c r="Q4598" s="62">
        <f>IFERROR(INDEX(Data!AU:AU,MATCH('Proxy Group'!$A4598,Data!AT:AT,0)),"")</f>
        <v>16.596699999999998</v>
      </c>
      <c r="R4598" s="49">
        <f>IFERROR(INDEX(Data!AX:AX,MATCH('Proxy Group'!$A4598,Data!AW:AW,0)),"")</f>
        <v>15.855399999999999</v>
      </c>
      <c r="S4598" s="49">
        <f>IFERROR(INDEX(Data!BA:BA,MATCH('Proxy Group'!$A4598,Data!AZ:AZ,0)),"")</f>
        <v>18.456600000000002</v>
      </c>
      <c r="T4598" s="62">
        <f>IFERROR(INDEX(Data!BD:BD,MATCH('Proxy Group'!$A4598,Data!BC:BC,0)),"")</f>
        <v>34.097200000000001</v>
      </c>
      <c r="U4598" s="62">
        <f>IFERROR(INDEX(Data!BG:BG,MATCH('Proxy Group'!$A4598,Data!BF:BF,0)),"")</f>
        <v>19.2879</v>
      </c>
      <c r="V4598" s="49">
        <f>IFERROR(INDEX(Data!BJ:BJ,MATCH('Proxy Group'!$A4598,Data!BI:BI,0)),"")</f>
        <v>11.66</v>
      </c>
      <c r="W4598" s="49">
        <f>IFERROR(INDEX(Data!BM:BM,MATCH('Proxy Group'!$A4598,Data!BL:BL,0)),"")</f>
        <v>13.769399999999999</v>
      </c>
      <c r="X4598" s="49">
        <f>IFERROR(INDEX(Data!BP:BP,MATCH('Proxy Group'!$A4598,Data!BO:BO,0)),"")</f>
        <v>18.722000000000001</v>
      </c>
      <c r="Y4598">
        <f t="shared" si="143"/>
        <v>2018</v>
      </c>
      <c r="AA4598" s="7">
        <f t="shared" si="144"/>
        <v>18.561745454545452</v>
      </c>
    </row>
    <row r="4599" spans="1:27" x14ac:dyDescent="0.45">
      <c r="A4599" s="1">
        <v>43201</v>
      </c>
      <c r="B4599" s="49">
        <f>IFERROR(INDEX(Data!B:B,MATCH('Proxy Group'!$A4599,Data!A:A,0)),"")</f>
        <v>22.909199999999998</v>
      </c>
      <c r="C4599" s="49">
        <f>IFERROR(INDEX(Data!E:E,MATCH('Proxy Group'!$A4599,Data!D:D,0)),"")</f>
        <v>19.924099999999999</v>
      </c>
      <c r="D4599" s="49">
        <f>IFERROR(INDEX(Data!H:H,MATCH('Proxy Group'!$A4599,Data!G:G,0)),"")</f>
        <v>18.456600000000002</v>
      </c>
      <c r="E4599" s="49">
        <f>IFERROR(INDEX(Data!K:K,MATCH('Proxy Group'!$A4599,Data!J:J,0)),"")</f>
        <v>18.675899999999999</v>
      </c>
      <c r="F4599" s="62">
        <f>IFERROR(INDEX(Data!N:N,MATCH('Proxy Group'!$A4599,Data!M:M,0)),"")</f>
        <v>25.128599999999999</v>
      </c>
      <c r="G4599" s="49">
        <f>IFERROR(INDEX(Data!Q:Q,MATCH('Proxy Group'!$A4599,Data!P:P,0)),"")</f>
        <v>17.258600000000001</v>
      </c>
      <c r="H4599" s="49">
        <f>IFERROR(INDEX(Data!T:T,MATCH('Proxy Group'!$A4599,Data!S:S,0)),"")</f>
        <v>19.151199999999999</v>
      </c>
      <c r="I4599" s="49">
        <f>IFERROR(INDEX(Data!W:W,MATCH('Proxy Group'!$A4599,Data!V:V,0)),"")</f>
        <v>16.674499999999998</v>
      </c>
      <c r="J4599" s="49">
        <f>IFERROR(INDEX(Data!Z:Z,MATCH('Proxy Group'!$A4599,Data!Y:Y,0)),"")</f>
        <v>17.520099999999999</v>
      </c>
      <c r="K4599" s="49">
        <f>IFERROR(INDEX(Data!AC:AC,MATCH('Proxy Group'!$A4599,Data!AB:AB,0)),"")</f>
        <v>16.107099999999999</v>
      </c>
      <c r="L4599" s="49">
        <f>IFERROR(INDEX(Data!AF:AF,MATCH('Proxy Group'!$A4599,Data!AE:AE,0)),"")</f>
        <v>8.9214000000000002</v>
      </c>
      <c r="M4599" s="49" t="str">
        <f>IFERROR(INDEX(Data!AI:AI,MATCH('Proxy Group'!$A4599,Data!AH:AH,0)),"")</f>
        <v/>
      </c>
      <c r="N4599" s="49">
        <f>IFERROR(INDEX(Data!AL:AL,MATCH('Proxy Group'!$A4599,Data!AK:AK,0)),"")</f>
        <v>14.283799999999999</v>
      </c>
      <c r="O4599" s="49">
        <f>IFERROR(INDEX(Data!AO:AO,MATCH('Proxy Group'!$A4599,Data!AN:AN,0)),"")</f>
        <v>20.179099999999998</v>
      </c>
      <c r="P4599" s="49">
        <f>IFERROR(INDEX(Data!AR:AR,MATCH('Proxy Group'!$A4599,Data!AQ:AQ,0)),"")</f>
        <v>24.311499999999999</v>
      </c>
      <c r="Q4599" s="62">
        <f>IFERROR(INDEX(Data!AU:AU,MATCH('Proxy Group'!$A4599,Data!AT:AT,0)),"")</f>
        <v>16.494900000000001</v>
      </c>
      <c r="R4599" s="49">
        <f>IFERROR(INDEX(Data!AX:AX,MATCH('Proxy Group'!$A4599,Data!AW:AW,0)),"")</f>
        <v>15.855399999999999</v>
      </c>
      <c r="S4599" s="49">
        <f>IFERROR(INDEX(Data!BA:BA,MATCH('Proxy Group'!$A4599,Data!AZ:AZ,0)),"")</f>
        <v>18.461300000000001</v>
      </c>
      <c r="T4599" s="62">
        <f>IFERROR(INDEX(Data!BD:BD,MATCH('Proxy Group'!$A4599,Data!BC:BC,0)),"")</f>
        <v>34.097200000000001</v>
      </c>
      <c r="U4599" s="62">
        <f>IFERROR(INDEX(Data!BG:BG,MATCH('Proxy Group'!$A4599,Data!BF:BF,0)),"")</f>
        <v>19.1723</v>
      </c>
      <c r="V4599" s="49">
        <f>IFERROR(INDEX(Data!BJ:BJ,MATCH('Proxy Group'!$A4599,Data!BI:BI,0)),"")</f>
        <v>11.760999999999999</v>
      </c>
      <c r="W4599" s="49">
        <f>IFERROR(INDEX(Data!BM:BM,MATCH('Proxy Group'!$A4599,Data!BL:BL,0)),"")</f>
        <v>13.8222</v>
      </c>
      <c r="X4599" s="49">
        <f>IFERROR(INDEX(Data!BP:BP,MATCH('Proxy Group'!$A4599,Data!BO:BO,0)),"")</f>
        <v>18.643000000000001</v>
      </c>
      <c r="Y4599">
        <f t="shared" si="143"/>
        <v>2018</v>
      </c>
      <c r="AA4599" s="7">
        <f t="shared" si="144"/>
        <v>18.53677272727273</v>
      </c>
    </row>
    <row r="4600" spans="1:27" x14ac:dyDescent="0.45">
      <c r="A4600" s="1">
        <v>43202</v>
      </c>
      <c r="B4600" s="49">
        <f>IFERROR(INDEX(Data!B:B,MATCH('Proxy Group'!$A4600,Data!A:A,0)),"")</f>
        <v>22.712199999999999</v>
      </c>
      <c r="C4600" s="49">
        <f>IFERROR(INDEX(Data!E:E,MATCH('Proxy Group'!$A4600,Data!D:D,0)),"")</f>
        <v>19.6813</v>
      </c>
      <c r="D4600" s="49">
        <f>IFERROR(INDEX(Data!H:H,MATCH('Proxy Group'!$A4600,Data!G:G,0)),"")</f>
        <v>18.232600000000001</v>
      </c>
      <c r="E4600" s="49">
        <f>IFERROR(INDEX(Data!K:K,MATCH('Proxy Group'!$A4600,Data!J:J,0)),"")</f>
        <v>18.359000000000002</v>
      </c>
      <c r="F4600" s="62">
        <f>IFERROR(INDEX(Data!N:N,MATCH('Proxy Group'!$A4600,Data!M:M,0)),"")</f>
        <v>24.987500000000001</v>
      </c>
      <c r="G4600" s="49">
        <f>IFERROR(INDEX(Data!Q:Q,MATCH('Proxy Group'!$A4600,Data!P:P,0)),"")</f>
        <v>17.0657</v>
      </c>
      <c r="H4600" s="49">
        <f>IFERROR(INDEX(Data!T:T,MATCH('Proxy Group'!$A4600,Data!S:S,0)),"")</f>
        <v>18.897500000000001</v>
      </c>
      <c r="I4600" s="49">
        <f>IFERROR(INDEX(Data!W:W,MATCH('Proxy Group'!$A4600,Data!V:V,0)),"")</f>
        <v>16.4663</v>
      </c>
      <c r="J4600" s="49">
        <f>IFERROR(INDEX(Data!Z:Z,MATCH('Proxy Group'!$A4600,Data!Y:Y,0)),"")</f>
        <v>17.309799999999999</v>
      </c>
      <c r="K4600" s="49">
        <f>IFERROR(INDEX(Data!AC:AC,MATCH('Proxy Group'!$A4600,Data!AB:AB,0)),"")</f>
        <v>15.9107</v>
      </c>
      <c r="L4600" s="49">
        <f>IFERROR(INDEX(Data!AF:AF,MATCH('Proxy Group'!$A4600,Data!AE:AE,0)),"")</f>
        <v>8.7963000000000005</v>
      </c>
      <c r="M4600" s="49" t="str">
        <f>IFERROR(INDEX(Data!AI:AI,MATCH('Proxy Group'!$A4600,Data!AH:AH,0)),"")</f>
        <v/>
      </c>
      <c r="N4600" s="49">
        <f>IFERROR(INDEX(Data!AL:AL,MATCH('Proxy Group'!$A4600,Data!AK:AK,0)),"")</f>
        <v>14.114000000000001</v>
      </c>
      <c r="O4600" s="49">
        <f>IFERROR(INDEX(Data!AO:AO,MATCH('Proxy Group'!$A4600,Data!AN:AN,0)),"")</f>
        <v>19.868200000000002</v>
      </c>
      <c r="P4600" s="49">
        <f>IFERROR(INDEX(Data!AR:AR,MATCH('Proxy Group'!$A4600,Data!AQ:AQ,0)),"")</f>
        <v>24.014099999999999</v>
      </c>
      <c r="Q4600" s="62">
        <f>IFERROR(INDEX(Data!AU:AU,MATCH('Proxy Group'!$A4600,Data!AT:AT,0)),"")</f>
        <v>16.334399999999999</v>
      </c>
      <c r="R4600" s="49">
        <f>IFERROR(INDEX(Data!AX:AX,MATCH('Proxy Group'!$A4600,Data!AW:AW,0)),"")</f>
        <v>15.735799999999999</v>
      </c>
      <c r="S4600" s="49">
        <f>IFERROR(INDEX(Data!BA:BA,MATCH('Proxy Group'!$A4600,Data!AZ:AZ,0)),"")</f>
        <v>18.1767</v>
      </c>
      <c r="T4600" s="62">
        <f>IFERROR(INDEX(Data!BD:BD,MATCH('Proxy Group'!$A4600,Data!BC:BC,0)),"")</f>
        <v>33.869900000000001</v>
      </c>
      <c r="U4600" s="62">
        <f>IFERROR(INDEX(Data!BG:BG,MATCH('Proxy Group'!$A4600,Data!BF:BF,0)),"")</f>
        <v>18.950800000000001</v>
      </c>
      <c r="V4600" s="49">
        <f>IFERROR(INDEX(Data!BJ:BJ,MATCH('Proxy Group'!$A4600,Data!BI:BI,0)),"")</f>
        <v>11.5968</v>
      </c>
      <c r="W4600" s="49">
        <f>IFERROR(INDEX(Data!BM:BM,MATCH('Proxy Group'!$A4600,Data!BL:BL,0)),"")</f>
        <v>13.620200000000001</v>
      </c>
      <c r="X4600" s="49">
        <f>IFERROR(INDEX(Data!BP:BP,MATCH('Proxy Group'!$A4600,Data!BO:BO,0)),"")</f>
        <v>18.302099999999999</v>
      </c>
      <c r="Y4600">
        <f t="shared" si="143"/>
        <v>2018</v>
      </c>
      <c r="AA4600" s="7">
        <f t="shared" si="144"/>
        <v>18.318268181818183</v>
      </c>
    </row>
    <row r="4601" spans="1:27" x14ac:dyDescent="0.45">
      <c r="A4601" s="1">
        <v>43203</v>
      </c>
      <c r="B4601" s="49">
        <f>IFERROR(INDEX(Data!B:B,MATCH('Proxy Group'!$A4601,Data!A:A,0)),"")</f>
        <v>22.769400000000001</v>
      </c>
      <c r="C4601" s="49">
        <f>IFERROR(INDEX(Data!E:E,MATCH('Proxy Group'!$A4601,Data!D:D,0)),"")</f>
        <v>19.9678</v>
      </c>
      <c r="D4601" s="49">
        <f>IFERROR(INDEX(Data!H:H,MATCH('Proxy Group'!$A4601,Data!G:G,0)),"")</f>
        <v>18.291899999999998</v>
      </c>
      <c r="E4601" s="49">
        <f>IFERROR(INDEX(Data!K:K,MATCH('Proxy Group'!$A4601,Data!J:J,0)),"")</f>
        <v>18.5519</v>
      </c>
      <c r="F4601" s="62">
        <f>IFERROR(INDEX(Data!N:N,MATCH('Proxy Group'!$A4601,Data!M:M,0)),"")</f>
        <v>25.050699999999999</v>
      </c>
      <c r="G4601" s="49">
        <f>IFERROR(INDEX(Data!Q:Q,MATCH('Proxy Group'!$A4601,Data!P:P,0)),"")</f>
        <v>17.1557</v>
      </c>
      <c r="H4601" s="49">
        <f>IFERROR(INDEX(Data!T:T,MATCH('Proxy Group'!$A4601,Data!S:S,0)),"")</f>
        <v>19.004999999999999</v>
      </c>
      <c r="I4601" s="49">
        <f>IFERROR(INDEX(Data!W:W,MATCH('Proxy Group'!$A4601,Data!V:V,0)),"")</f>
        <v>16.4329</v>
      </c>
      <c r="J4601" s="49">
        <f>IFERROR(INDEX(Data!Z:Z,MATCH('Proxy Group'!$A4601,Data!Y:Y,0)),"")</f>
        <v>17.3675</v>
      </c>
      <c r="K4601" s="49">
        <f>IFERROR(INDEX(Data!AC:AC,MATCH('Proxy Group'!$A4601,Data!AB:AB,0)),"")</f>
        <v>16.0214</v>
      </c>
      <c r="L4601" s="49">
        <f>IFERROR(INDEX(Data!AF:AF,MATCH('Proxy Group'!$A4601,Data!AE:AE,0)),"")</f>
        <v>8.9441000000000006</v>
      </c>
      <c r="M4601" s="49" t="str">
        <f>IFERROR(INDEX(Data!AI:AI,MATCH('Proxy Group'!$A4601,Data!AH:AH,0)),"")</f>
        <v/>
      </c>
      <c r="N4601" s="49">
        <f>IFERROR(INDEX(Data!AL:AL,MATCH('Proxy Group'!$A4601,Data!AK:AK,0)),"")</f>
        <v>14.246499999999999</v>
      </c>
      <c r="O4601" s="49">
        <f>IFERROR(INDEX(Data!AO:AO,MATCH('Proxy Group'!$A4601,Data!AN:AN,0)),"")</f>
        <v>20.0459</v>
      </c>
      <c r="P4601" s="49">
        <f>IFERROR(INDEX(Data!AR:AR,MATCH('Proxy Group'!$A4601,Data!AQ:AQ,0)),"")</f>
        <v>24.1877</v>
      </c>
      <c r="Q4601" s="62">
        <f>IFERROR(INDEX(Data!AU:AU,MATCH('Proxy Group'!$A4601,Data!AT:AT,0)),"")</f>
        <v>16.439299999999999</v>
      </c>
      <c r="R4601" s="49">
        <f>IFERROR(INDEX(Data!AX:AX,MATCH('Proxy Group'!$A4601,Data!AW:AW,0)),"")</f>
        <v>15.7607</v>
      </c>
      <c r="S4601" s="49">
        <f>IFERROR(INDEX(Data!BA:BA,MATCH('Proxy Group'!$A4601,Data!AZ:AZ,0)),"")</f>
        <v>18.374300000000002</v>
      </c>
      <c r="T4601" s="62">
        <f>IFERROR(INDEX(Data!BD:BD,MATCH('Proxy Group'!$A4601,Data!BC:BC,0)),"")</f>
        <v>34.369999999999997</v>
      </c>
      <c r="U4601" s="62">
        <f>IFERROR(INDEX(Data!BG:BG,MATCH('Proxy Group'!$A4601,Data!BF:BF,0)),"")</f>
        <v>19.369800000000001</v>
      </c>
      <c r="V4601" s="49">
        <f>IFERROR(INDEX(Data!BJ:BJ,MATCH('Proxy Group'!$A4601,Data!BI:BI,0)),"")</f>
        <v>11.7021</v>
      </c>
      <c r="W4601" s="49">
        <f>IFERROR(INDEX(Data!BM:BM,MATCH('Proxy Group'!$A4601,Data!BL:BL,0)),"")</f>
        <v>13.657500000000001</v>
      </c>
      <c r="X4601" s="49">
        <f>IFERROR(INDEX(Data!BP:BP,MATCH('Proxy Group'!$A4601,Data!BO:BO,0)),"")</f>
        <v>18.493400000000001</v>
      </c>
      <c r="Y4601">
        <f t="shared" si="143"/>
        <v>2018</v>
      </c>
      <c r="AA4601" s="7">
        <f t="shared" si="144"/>
        <v>18.463886363636362</v>
      </c>
    </row>
    <row r="4602" spans="1:27" x14ac:dyDescent="0.45">
      <c r="A4602" s="1">
        <v>43206</v>
      </c>
      <c r="B4602" s="49">
        <f>IFERROR(INDEX(Data!B:B,MATCH('Proxy Group'!$A4602,Data!A:A,0)),"")</f>
        <v>23.2364</v>
      </c>
      <c r="C4602" s="49">
        <f>IFERROR(INDEX(Data!E:E,MATCH('Proxy Group'!$A4602,Data!D:D,0)),"")</f>
        <v>20.201000000000001</v>
      </c>
      <c r="D4602" s="49">
        <f>IFERROR(INDEX(Data!H:H,MATCH('Proxy Group'!$A4602,Data!G:G,0)),"")</f>
        <v>18.571999999999999</v>
      </c>
      <c r="E4602" s="49">
        <f>IFERROR(INDEX(Data!K:K,MATCH('Proxy Group'!$A4602,Data!J:J,0)),"")</f>
        <v>18.8081</v>
      </c>
      <c r="F4602" s="62">
        <f>IFERROR(INDEX(Data!N:N,MATCH('Proxy Group'!$A4602,Data!M:M,0)),"")</f>
        <v>25.2989</v>
      </c>
      <c r="G4602" s="49">
        <f>IFERROR(INDEX(Data!Q:Q,MATCH('Proxy Group'!$A4602,Data!P:P,0)),"")</f>
        <v>17.413</v>
      </c>
      <c r="H4602" s="49">
        <f>IFERROR(INDEX(Data!T:T,MATCH('Proxy Group'!$A4602,Data!S:S,0)),"")</f>
        <v>19.3446</v>
      </c>
      <c r="I4602" s="49">
        <f>IFERROR(INDEX(Data!W:W,MATCH('Proxy Group'!$A4602,Data!V:V,0)),"")</f>
        <v>16.635899999999999</v>
      </c>
      <c r="J4602" s="49">
        <f>IFERROR(INDEX(Data!Z:Z,MATCH('Proxy Group'!$A4602,Data!Y:Y,0)),"")</f>
        <v>17.565799999999999</v>
      </c>
      <c r="K4602" s="49">
        <f>IFERROR(INDEX(Data!AC:AC,MATCH('Proxy Group'!$A4602,Data!AB:AB,0)),"")</f>
        <v>16.291</v>
      </c>
      <c r="L4602" s="49">
        <f>IFERROR(INDEX(Data!AF:AF,MATCH('Proxy Group'!$A4602,Data!AE:AE,0)),"")</f>
        <v>9.0556000000000001</v>
      </c>
      <c r="M4602" s="49" t="str">
        <f>IFERROR(INDEX(Data!AI:AI,MATCH('Proxy Group'!$A4602,Data!AH:AH,0)),"")</f>
        <v/>
      </c>
      <c r="N4602" s="49">
        <f>IFERROR(INDEX(Data!AL:AL,MATCH('Proxy Group'!$A4602,Data!AK:AK,0)),"")</f>
        <v>14.3293</v>
      </c>
      <c r="O4602" s="49">
        <f>IFERROR(INDEX(Data!AO:AO,MATCH('Proxy Group'!$A4602,Data!AN:AN,0)),"")</f>
        <v>20.504100000000001</v>
      </c>
      <c r="P4602" s="49">
        <f>IFERROR(INDEX(Data!AR:AR,MATCH('Proxy Group'!$A4602,Data!AQ:AQ,0)),"")</f>
        <v>24.474499999999999</v>
      </c>
      <c r="Q4602" s="62">
        <f>IFERROR(INDEX(Data!AU:AU,MATCH('Proxy Group'!$A4602,Data!AT:AT,0)),"")</f>
        <v>16.868300000000001</v>
      </c>
      <c r="R4602" s="49">
        <f>IFERROR(INDEX(Data!AX:AX,MATCH('Proxy Group'!$A4602,Data!AW:AW,0)),"")</f>
        <v>16.104700000000001</v>
      </c>
      <c r="S4602" s="49">
        <f>IFERROR(INDEX(Data!BA:BA,MATCH('Proxy Group'!$A4602,Data!AZ:AZ,0)),"")</f>
        <v>18.6447</v>
      </c>
      <c r="T4602" s="62">
        <f>IFERROR(INDEX(Data!BD:BD,MATCH('Proxy Group'!$A4602,Data!BC:BC,0)),"")</f>
        <v>35.188299999999998</v>
      </c>
      <c r="U4602" s="62">
        <f>IFERROR(INDEX(Data!BG:BG,MATCH('Proxy Group'!$A4602,Data!BF:BF,0)),"")</f>
        <v>19.600999999999999</v>
      </c>
      <c r="V4602" s="49">
        <f>IFERROR(INDEX(Data!BJ:BJ,MATCH('Proxy Group'!$A4602,Data!BI:BI,0)),"")</f>
        <v>11.815799999999999</v>
      </c>
      <c r="W4602" s="49">
        <f>IFERROR(INDEX(Data!BM:BM,MATCH('Proxy Group'!$A4602,Data!BL:BL,0)),"")</f>
        <v>14.008699999999999</v>
      </c>
      <c r="X4602" s="49">
        <f>IFERROR(INDEX(Data!BP:BP,MATCH('Proxy Group'!$A4602,Data!BO:BO,0)),"")</f>
        <v>18.826000000000001</v>
      </c>
      <c r="Y4602">
        <f t="shared" si="143"/>
        <v>2018</v>
      </c>
      <c r="AA4602" s="7">
        <f t="shared" si="144"/>
        <v>18.763077272727269</v>
      </c>
    </row>
    <row r="4603" spans="1:27" x14ac:dyDescent="0.45">
      <c r="A4603" s="1">
        <v>43207</v>
      </c>
      <c r="B4603" s="49">
        <f>IFERROR(INDEX(Data!B:B,MATCH('Proxy Group'!$A4603,Data!A:A,0)),"")</f>
        <v>23.5764</v>
      </c>
      <c r="C4603" s="49">
        <f>IFERROR(INDEX(Data!E:E,MATCH('Proxy Group'!$A4603,Data!D:D,0)),"")</f>
        <v>20.327300000000001</v>
      </c>
      <c r="D4603" s="49">
        <f>IFERROR(INDEX(Data!H:H,MATCH('Proxy Group'!$A4603,Data!G:G,0)),"")</f>
        <v>18.746600000000001</v>
      </c>
      <c r="E4603" s="49">
        <f>IFERROR(INDEX(Data!K:K,MATCH('Proxy Group'!$A4603,Data!J:J,0)),"")</f>
        <v>18.970600000000001</v>
      </c>
      <c r="F4603" s="62">
        <f>IFERROR(INDEX(Data!N:N,MATCH('Proxy Group'!$A4603,Data!M:M,0)),"")</f>
        <v>25.391400000000001</v>
      </c>
      <c r="G4603" s="49">
        <f>IFERROR(INDEX(Data!Q:Q,MATCH('Proxy Group'!$A4603,Data!P:P,0)),"")</f>
        <v>17.477399999999999</v>
      </c>
      <c r="H4603" s="49">
        <f>IFERROR(INDEX(Data!T:T,MATCH('Proxy Group'!$A4603,Data!S:S,0)),"")</f>
        <v>19.456399999999999</v>
      </c>
      <c r="I4603" s="49">
        <f>IFERROR(INDEX(Data!W:W,MATCH('Proxy Group'!$A4603,Data!V:V,0)),"")</f>
        <v>16.8826</v>
      </c>
      <c r="J4603" s="49">
        <f>IFERROR(INDEX(Data!Z:Z,MATCH('Proxy Group'!$A4603,Data!Y:Y,0)),"")</f>
        <v>17.715</v>
      </c>
      <c r="K4603" s="49">
        <f>IFERROR(INDEX(Data!AC:AC,MATCH('Proxy Group'!$A4603,Data!AB:AB,0)),"")</f>
        <v>16.4039</v>
      </c>
      <c r="L4603" s="49">
        <f>IFERROR(INDEX(Data!AF:AF,MATCH('Proxy Group'!$A4603,Data!AE:AE,0)),"")</f>
        <v>9.1146999999999991</v>
      </c>
      <c r="M4603" s="49" t="str">
        <f>IFERROR(INDEX(Data!AI:AI,MATCH('Proxy Group'!$A4603,Data!AH:AH,0)),"")</f>
        <v/>
      </c>
      <c r="N4603" s="49">
        <f>IFERROR(INDEX(Data!AL:AL,MATCH('Proxy Group'!$A4603,Data!AK:AK,0)),"")</f>
        <v>14.515599999999999</v>
      </c>
      <c r="O4603" s="49">
        <f>IFERROR(INDEX(Data!AO:AO,MATCH('Proxy Group'!$A4603,Data!AN:AN,0)),"")</f>
        <v>20.770600000000002</v>
      </c>
      <c r="P4603" s="49">
        <f>IFERROR(INDEX(Data!AR:AR,MATCH('Proxy Group'!$A4603,Data!AQ:AQ,0)),"")</f>
        <v>24.640599999999999</v>
      </c>
      <c r="Q4603" s="62">
        <f>IFERROR(INDEX(Data!AU:AU,MATCH('Proxy Group'!$A4603,Data!AT:AT,0)),"")</f>
        <v>16.846699999999998</v>
      </c>
      <c r="R4603" s="49">
        <f>IFERROR(INDEX(Data!AX:AX,MATCH('Proxy Group'!$A4603,Data!AW:AW,0)),"")</f>
        <v>16.264299999999999</v>
      </c>
      <c r="S4603" s="49">
        <f>IFERROR(INDEX(Data!BA:BA,MATCH('Proxy Group'!$A4603,Data!AZ:AZ,0)),"")</f>
        <v>18.846900000000002</v>
      </c>
      <c r="T4603" s="62">
        <f>IFERROR(INDEX(Data!BD:BD,MATCH('Proxy Group'!$A4603,Data!BC:BC,0)),"")</f>
        <v>35.552</v>
      </c>
      <c r="U4603" s="62">
        <f>IFERROR(INDEX(Data!BG:BG,MATCH('Proxy Group'!$A4603,Data!BF:BF,0)),"")</f>
        <v>19.706900000000001</v>
      </c>
      <c r="V4603" s="49">
        <f>IFERROR(INDEX(Data!BJ:BJ,MATCH('Proxy Group'!$A4603,Data!BI:BI,0)),"")</f>
        <v>11.9421</v>
      </c>
      <c r="W4603" s="49">
        <f>IFERROR(INDEX(Data!BM:BM,MATCH('Proxy Group'!$A4603,Data!BL:BL,0)),"")</f>
        <v>14.2418</v>
      </c>
      <c r="X4603" s="49">
        <f>IFERROR(INDEX(Data!BP:BP,MATCH('Proxy Group'!$A4603,Data!BO:BO,0)),"")</f>
        <v>18.963200000000001</v>
      </c>
      <c r="Y4603">
        <f t="shared" si="143"/>
        <v>2018</v>
      </c>
      <c r="AA4603" s="7">
        <f t="shared" si="144"/>
        <v>18.925136363636366</v>
      </c>
    </row>
    <row r="4604" spans="1:27" x14ac:dyDescent="0.45">
      <c r="A4604" s="1">
        <v>43208</v>
      </c>
      <c r="B4604" s="49">
        <f>IFERROR(INDEX(Data!B:B,MATCH('Proxy Group'!$A4604,Data!A:A,0)),"")</f>
        <v>23.3858</v>
      </c>
      <c r="C4604" s="49">
        <f>IFERROR(INDEX(Data!E:E,MATCH('Proxy Group'!$A4604,Data!D:D,0)),"")</f>
        <v>20.2058</v>
      </c>
      <c r="D4604" s="49">
        <f>IFERROR(INDEX(Data!H:H,MATCH('Proxy Group'!$A4604,Data!G:G,0)),"")</f>
        <v>18.637899999999998</v>
      </c>
      <c r="E4604" s="49">
        <f>IFERROR(INDEX(Data!K:K,MATCH('Proxy Group'!$A4604,Data!J:J,0)),"")</f>
        <v>18.934799999999999</v>
      </c>
      <c r="F4604" s="62">
        <f>IFERROR(INDEX(Data!N:N,MATCH('Proxy Group'!$A4604,Data!M:M,0)),"")</f>
        <v>25.3232</v>
      </c>
      <c r="G4604" s="49">
        <f>IFERROR(INDEX(Data!Q:Q,MATCH('Proxy Group'!$A4604,Data!P:P,0)),"")</f>
        <v>17.458100000000002</v>
      </c>
      <c r="H4604" s="49">
        <f>IFERROR(INDEX(Data!T:T,MATCH('Proxy Group'!$A4604,Data!S:S,0)),"")</f>
        <v>19.374700000000001</v>
      </c>
      <c r="I4604" s="49">
        <f>IFERROR(INDEX(Data!W:W,MATCH('Proxy Group'!$A4604,Data!V:V,0)),"")</f>
        <v>16.9803</v>
      </c>
      <c r="J4604" s="49">
        <f>IFERROR(INDEX(Data!Z:Z,MATCH('Proxy Group'!$A4604,Data!Y:Y,0)),"")</f>
        <v>17.633700000000001</v>
      </c>
      <c r="K4604" s="49">
        <f>IFERROR(INDEX(Data!AC:AC,MATCH('Proxy Group'!$A4604,Data!AB:AB,0)),"")</f>
        <v>16.357900000000001</v>
      </c>
      <c r="L4604" s="49">
        <f>IFERROR(INDEX(Data!AF:AF,MATCH('Proxy Group'!$A4604,Data!AE:AE,0)),"")</f>
        <v>9.0475999999999992</v>
      </c>
      <c r="M4604" s="49" t="str">
        <f>IFERROR(INDEX(Data!AI:AI,MATCH('Proxy Group'!$A4604,Data!AH:AH,0)),"")</f>
        <v/>
      </c>
      <c r="N4604" s="49">
        <f>IFERROR(INDEX(Data!AL:AL,MATCH('Proxy Group'!$A4604,Data!AK:AK,0)),"")</f>
        <v>14.5322</v>
      </c>
      <c r="O4604" s="49">
        <f>IFERROR(INDEX(Data!AO:AO,MATCH('Proxy Group'!$A4604,Data!AN:AN,0)),"")</f>
        <v>20.761299999999999</v>
      </c>
      <c r="P4604" s="49">
        <f>IFERROR(INDEX(Data!AR:AR,MATCH('Proxy Group'!$A4604,Data!AQ:AQ,0)),"")</f>
        <v>24.586200000000002</v>
      </c>
      <c r="Q4604" s="62">
        <f>IFERROR(INDEX(Data!AU:AU,MATCH('Proxy Group'!$A4604,Data!AT:AT,0)),"")</f>
        <v>16.717099999999999</v>
      </c>
      <c r="R4604" s="49">
        <f>IFERROR(INDEX(Data!AX:AX,MATCH('Proxy Group'!$A4604,Data!AW:AW,0)),"")</f>
        <v>16.3291</v>
      </c>
      <c r="S4604" s="49">
        <f>IFERROR(INDEX(Data!BA:BA,MATCH('Proxy Group'!$A4604,Data!AZ:AZ,0)),"")</f>
        <v>18.632899999999999</v>
      </c>
      <c r="T4604" s="62">
        <f>IFERROR(INDEX(Data!BD:BD,MATCH('Proxy Group'!$A4604,Data!BC:BC,0)),"")</f>
        <v>35.0974</v>
      </c>
      <c r="U4604" s="62">
        <f>IFERROR(INDEX(Data!BG:BG,MATCH('Proxy Group'!$A4604,Data!BF:BF,0)),"")</f>
        <v>19.548000000000002</v>
      </c>
      <c r="V4604" s="49">
        <f>IFERROR(INDEX(Data!BJ:BJ,MATCH('Proxy Group'!$A4604,Data!BI:BI,0)),"")</f>
        <v>11.8705</v>
      </c>
      <c r="W4604" s="49">
        <f>IFERROR(INDEX(Data!BM:BM,MATCH('Proxy Group'!$A4604,Data!BL:BL,0)),"")</f>
        <v>14.1206</v>
      </c>
      <c r="X4604" s="49">
        <f>IFERROR(INDEX(Data!BP:BP,MATCH('Proxy Group'!$A4604,Data!BO:BO,0)),"")</f>
        <v>18.842600000000001</v>
      </c>
      <c r="Y4604">
        <f t="shared" si="143"/>
        <v>2018</v>
      </c>
      <c r="AA4604" s="7">
        <f t="shared" si="144"/>
        <v>18.835350000000002</v>
      </c>
    </row>
    <row r="4605" spans="1:27" x14ac:dyDescent="0.45">
      <c r="A4605" s="1">
        <v>43209</v>
      </c>
      <c r="B4605" s="49">
        <f>IFERROR(INDEX(Data!B:B,MATCH('Proxy Group'!$A4605,Data!A:A,0)),"")</f>
        <v>23.4175</v>
      </c>
      <c r="C4605" s="49">
        <f>IFERROR(INDEX(Data!E:E,MATCH('Proxy Group'!$A4605,Data!D:D,0)),"")</f>
        <v>20.171800000000001</v>
      </c>
      <c r="D4605" s="49">
        <f>IFERROR(INDEX(Data!H:H,MATCH('Proxy Group'!$A4605,Data!G:G,0)),"")</f>
        <v>18.7334</v>
      </c>
      <c r="E4605" s="49">
        <f>IFERROR(INDEX(Data!K:K,MATCH('Proxy Group'!$A4605,Data!J:J,0)),"")</f>
        <v>18.876999999999999</v>
      </c>
      <c r="F4605" s="62">
        <f>IFERROR(INDEX(Data!N:N,MATCH('Proxy Group'!$A4605,Data!M:M,0)),"")</f>
        <v>25.308599999999998</v>
      </c>
      <c r="G4605" s="49">
        <f>IFERROR(INDEX(Data!Q:Q,MATCH('Proxy Group'!$A4605,Data!P:P,0)),"")</f>
        <v>17.3551</v>
      </c>
      <c r="H4605" s="49">
        <f>IFERROR(INDEX(Data!T:T,MATCH('Proxy Group'!$A4605,Data!S:S,0)),"")</f>
        <v>19.503699999999998</v>
      </c>
      <c r="I4605" s="49">
        <f>IFERROR(INDEX(Data!W:W,MATCH('Proxy Group'!$A4605,Data!V:V,0)),"")</f>
        <v>16.977699999999999</v>
      </c>
      <c r="J4605" s="49">
        <f>IFERROR(INDEX(Data!Z:Z,MATCH('Proxy Group'!$A4605,Data!Y:Y,0)),"")</f>
        <v>17.587900000000001</v>
      </c>
      <c r="K4605" s="49">
        <f>IFERROR(INDEX(Data!AC:AC,MATCH('Proxy Group'!$A4605,Data!AB:AB,0)),"")</f>
        <v>16.408000000000001</v>
      </c>
      <c r="L4605" s="49">
        <f>IFERROR(INDEX(Data!AF:AF,MATCH('Proxy Group'!$A4605,Data!AE:AE,0)),"")</f>
        <v>9.0998999999999999</v>
      </c>
      <c r="M4605" s="49" t="str">
        <f>IFERROR(INDEX(Data!AI:AI,MATCH('Proxy Group'!$A4605,Data!AH:AH,0)),"")</f>
        <v/>
      </c>
      <c r="N4605" s="49">
        <f>IFERROR(INDEX(Data!AL:AL,MATCH('Proxy Group'!$A4605,Data!AK:AK,0)),"")</f>
        <v>14.436999999999999</v>
      </c>
      <c r="O4605" s="49">
        <f>IFERROR(INDEX(Data!AO:AO,MATCH('Proxy Group'!$A4605,Data!AN:AN,0)),"")</f>
        <v>20.892199999999999</v>
      </c>
      <c r="P4605" s="49">
        <f>IFERROR(INDEX(Data!AR:AR,MATCH('Proxy Group'!$A4605,Data!AQ:AQ,0)),"")</f>
        <v>24.5379</v>
      </c>
      <c r="Q4605" s="62">
        <f>IFERROR(INDEX(Data!AU:AU,MATCH('Proxy Group'!$A4605,Data!AT:AT,0)),"")</f>
        <v>16.633800000000001</v>
      </c>
      <c r="R4605" s="49">
        <f>IFERROR(INDEX(Data!AX:AX,MATCH('Proxy Group'!$A4605,Data!AW:AW,0)),"")</f>
        <v>16.334099999999999</v>
      </c>
      <c r="S4605" s="49">
        <f>IFERROR(INDEX(Data!BA:BA,MATCH('Proxy Group'!$A4605,Data!AZ:AZ,0)),"")</f>
        <v>18.503599999999999</v>
      </c>
      <c r="T4605" s="62">
        <f>IFERROR(INDEX(Data!BD:BD,MATCH('Proxy Group'!$A4605,Data!BC:BC,0)),"")</f>
        <v>35.233800000000002</v>
      </c>
      <c r="U4605" s="62">
        <f>IFERROR(INDEX(Data!BG:BG,MATCH('Proxy Group'!$A4605,Data!BF:BF,0)),"")</f>
        <v>19.4709</v>
      </c>
      <c r="V4605" s="49">
        <f>IFERROR(INDEX(Data!BJ:BJ,MATCH('Proxy Group'!$A4605,Data!BI:BI,0)),"")</f>
        <v>11.9084</v>
      </c>
      <c r="W4605" s="49">
        <f>IFERROR(INDEX(Data!BM:BM,MATCH('Proxy Group'!$A4605,Data!BL:BL,0)),"")</f>
        <v>14.173500000000001</v>
      </c>
      <c r="X4605" s="49">
        <f>IFERROR(INDEX(Data!BP:BP,MATCH('Proxy Group'!$A4605,Data!BO:BO,0)),"")</f>
        <v>18.871700000000001</v>
      </c>
      <c r="Y4605">
        <f t="shared" si="143"/>
        <v>2018</v>
      </c>
      <c r="AA4605" s="7">
        <f t="shared" si="144"/>
        <v>18.83806818181818</v>
      </c>
    </row>
    <row r="4606" spans="1:27" x14ac:dyDescent="0.45">
      <c r="A4606" s="1">
        <v>43210</v>
      </c>
      <c r="B4606" s="49">
        <f>IFERROR(INDEX(Data!B:B,MATCH('Proxy Group'!$A4606,Data!A:A,0)),"")</f>
        <v>23.223700000000001</v>
      </c>
      <c r="C4606" s="49">
        <f>IFERROR(INDEX(Data!E:E,MATCH('Proxy Group'!$A4606,Data!D:D,0)),"")</f>
        <v>20.1767</v>
      </c>
      <c r="D4606" s="49">
        <f>IFERROR(INDEX(Data!H:H,MATCH('Proxy Group'!$A4606,Data!G:G,0)),"")</f>
        <v>18.542300000000001</v>
      </c>
      <c r="E4606" s="49">
        <f>IFERROR(INDEX(Data!K:K,MATCH('Proxy Group'!$A4606,Data!J:J,0)),"")</f>
        <v>18.860399999999998</v>
      </c>
      <c r="F4606" s="62">
        <f>IFERROR(INDEX(Data!N:N,MATCH('Proxy Group'!$A4606,Data!M:M,0)),"")</f>
        <v>25.264900000000001</v>
      </c>
      <c r="G4606" s="49">
        <f>IFERROR(INDEX(Data!Q:Q,MATCH('Proxy Group'!$A4606,Data!P:P,0)),"")</f>
        <v>17.162199999999999</v>
      </c>
      <c r="H4606" s="49">
        <f>IFERROR(INDEX(Data!T:T,MATCH('Proxy Group'!$A4606,Data!S:S,0)),"")</f>
        <v>19.426300000000001</v>
      </c>
      <c r="I4606" s="49">
        <f>IFERROR(INDEX(Data!W:W,MATCH('Proxy Group'!$A4606,Data!V:V,0)),"")</f>
        <v>16.790099999999999</v>
      </c>
      <c r="J4606" s="49">
        <f>IFERROR(INDEX(Data!Z:Z,MATCH('Proxy Group'!$A4606,Data!Y:Y,0)),"")</f>
        <v>17.416599999999999</v>
      </c>
      <c r="K4606" s="49">
        <f>IFERROR(INDEX(Data!AC:AC,MATCH('Proxy Group'!$A4606,Data!AB:AB,0)),"")</f>
        <v>16.232500000000002</v>
      </c>
      <c r="L4606" s="49">
        <f>IFERROR(INDEX(Data!AF:AF,MATCH('Proxy Group'!$A4606,Data!AE:AE,0)),"")</f>
        <v>8.9817</v>
      </c>
      <c r="M4606" s="49" t="str">
        <f>IFERROR(INDEX(Data!AI:AI,MATCH('Proxy Group'!$A4606,Data!AH:AH,0)),"")</f>
        <v/>
      </c>
      <c r="N4606" s="49">
        <f>IFERROR(INDEX(Data!AL:AL,MATCH('Proxy Group'!$A4606,Data!AK:AK,0)),"")</f>
        <v>14.258900000000001</v>
      </c>
      <c r="O4606" s="49">
        <f>IFERROR(INDEX(Data!AO:AO,MATCH('Proxy Group'!$A4606,Data!AN:AN,0)),"")</f>
        <v>20.826699999999999</v>
      </c>
      <c r="P4606" s="49">
        <f>IFERROR(INDEX(Data!AR:AR,MATCH('Proxy Group'!$A4606,Data!AQ:AQ,0)),"")</f>
        <v>24.273700000000002</v>
      </c>
      <c r="Q4606" s="62">
        <f>IFERROR(INDEX(Data!AU:AU,MATCH('Proxy Group'!$A4606,Data!AT:AT,0)),"")</f>
        <v>16.618300000000001</v>
      </c>
      <c r="R4606" s="49">
        <f>IFERROR(INDEX(Data!AX:AX,MATCH('Proxy Group'!$A4606,Data!AW:AW,0)),"")</f>
        <v>16.189499999999999</v>
      </c>
      <c r="S4606" s="49">
        <f>IFERROR(INDEX(Data!BA:BA,MATCH('Proxy Group'!$A4606,Data!AZ:AZ,0)),"")</f>
        <v>18.346</v>
      </c>
      <c r="T4606" s="62">
        <f>IFERROR(INDEX(Data!BD:BD,MATCH('Proxy Group'!$A4606,Data!BC:BC,0)),"")</f>
        <v>35.142800000000001</v>
      </c>
      <c r="U4606" s="62">
        <f>IFERROR(INDEX(Data!BG:BG,MATCH('Proxy Group'!$A4606,Data!BF:BF,0)),"")</f>
        <v>19.345700000000001</v>
      </c>
      <c r="V4606" s="49">
        <f>IFERROR(INDEX(Data!BJ:BJ,MATCH('Proxy Group'!$A4606,Data!BI:BI,0)),"")</f>
        <v>11.744199999999999</v>
      </c>
      <c r="W4606" s="49">
        <f>IFERROR(INDEX(Data!BM:BM,MATCH('Proxy Group'!$A4606,Data!BL:BL,0)),"")</f>
        <v>14.055300000000001</v>
      </c>
      <c r="X4606" s="49">
        <f>IFERROR(INDEX(Data!BP:BP,MATCH('Proxy Group'!$A4606,Data!BO:BO,0)),"")</f>
        <v>18.751100000000001</v>
      </c>
      <c r="Y4606">
        <f t="shared" si="143"/>
        <v>2018</v>
      </c>
      <c r="AA4606" s="7">
        <f t="shared" si="144"/>
        <v>18.710436363636362</v>
      </c>
    </row>
    <row r="4607" spans="1:27" x14ac:dyDescent="0.45">
      <c r="A4607" s="1">
        <v>43213</v>
      </c>
      <c r="B4607" s="49">
        <f>IFERROR(INDEX(Data!B:B,MATCH('Proxy Group'!$A4607,Data!A:A,0)),"")</f>
        <v>23.404800000000002</v>
      </c>
      <c r="C4607" s="49">
        <f>IFERROR(INDEX(Data!E:E,MATCH('Proxy Group'!$A4607,Data!D:D,0)),"")</f>
        <v>20.249600000000001</v>
      </c>
      <c r="D4607" s="49">
        <f>IFERROR(INDEX(Data!H:H,MATCH('Proxy Group'!$A4607,Data!G:G,0)),"")</f>
        <v>18.660900000000002</v>
      </c>
      <c r="E4607" s="49">
        <f>IFERROR(INDEX(Data!K:K,MATCH('Proxy Group'!$A4607,Data!J:J,0)),"")</f>
        <v>18.854900000000001</v>
      </c>
      <c r="F4607" s="62">
        <f>IFERROR(INDEX(Data!N:N,MATCH('Proxy Group'!$A4607,Data!M:M,0)),"")</f>
        <v>25.367000000000001</v>
      </c>
      <c r="G4607" s="49">
        <f>IFERROR(INDEX(Data!Q:Q,MATCH('Proxy Group'!$A4607,Data!P:P,0)),"")</f>
        <v>16.6861</v>
      </c>
      <c r="H4607" s="49">
        <f>IFERROR(INDEX(Data!T:T,MATCH('Proxy Group'!$A4607,Data!S:S,0)),"")</f>
        <v>19.503699999999998</v>
      </c>
      <c r="I4607" s="49">
        <f>IFERROR(INDEX(Data!W:W,MATCH('Proxy Group'!$A4607,Data!V:V,0)),"")</f>
        <v>16.677</v>
      </c>
      <c r="J4607" s="49">
        <f>IFERROR(INDEX(Data!Z:Z,MATCH('Proxy Group'!$A4607,Data!Y:Y,0)),"")</f>
        <v>17.5184</v>
      </c>
      <c r="K4607" s="49">
        <f>IFERROR(INDEX(Data!AC:AC,MATCH('Proxy Group'!$A4607,Data!AB:AB,0)),"")</f>
        <v>16.2973</v>
      </c>
      <c r="L4607" s="49">
        <f>IFERROR(INDEX(Data!AF:AF,MATCH('Proxy Group'!$A4607,Data!AE:AE,0)),"")</f>
        <v>9.0123999999999995</v>
      </c>
      <c r="M4607" s="49" t="str">
        <f>IFERROR(INDEX(Data!AI:AI,MATCH('Proxy Group'!$A4607,Data!AH:AH,0)),"")</f>
        <v/>
      </c>
      <c r="N4607" s="49">
        <f>IFERROR(INDEX(Data!AL:AL,MATCH('Proxy Group'!$A4607,Data!AK:AK,0)),"")</f>
        <v>14.283799999999999</v>
      </c>
      <c r="O4607" s="49">
        <f>IFERROR(INDEX(Data!AO:AO,MATCH('Proxy Group'!$A4607,Data!AN:AN,0)),"")</f>
        <v>21.161100000000001</v>
      </c>
      <c r="P4607" s="49">
        <f>IFERROR(INDEX(Data!AR:AR,MATCH('Proxy Group'!$A4607,Data!AQ:AQ,0)),"")</f>
        <v>24.324999999999999</v>
      </c>
      <c r="Q4607" s="62">
        <f>IFERROR(INDEX(Data!AU:AU,MATCH('Proxy Group'!$A4607,Data!AT:AT,0)),"")</f>
        <v>16.677</v>
      </c>
      <c r="R4607" s="49">
        <f>IFERROR(INDEX(Data!AX:AX,MATCH('Proxy Group'!$A4607,Data!AW:AW,0)),"")</f>
        <v>16.209399999999999</v>
      </c>
      <c r="S4607" s="49">
        <f>IFERROR(INDEX(Data!BA:BA,MATCH('Proxy Group'!$A4607,Data!AZ:AZ,0)),"")</f>
        <v>18.4495</v>
      </c>
      <c r="T4607" s="62">
        <f>IFERROR(INDEX(Data!BD:BD,MATCH('Proxy Group'!$A4607,Data!BC:BC,0)),"")</f>
        <v>35.415599999999998</v>
      </c>
      <c r="U4607" s="62">
        <f>IFERROR(INDEX(Data!BG:BG,MATCH('Proxy Group'!$A4607,Data!BF:BF,0)),"")</f>
        <v>19.427599999999998</v>
      </c>
      <c r="V4607" s="49">
        <f>IFERROR(INDEX(Data!BJ:BJ,MATCH('Proxy Group'!$A4607,Data!BI:BI,0)),"")</f>
        <v>11.824199999999999</v>
      </c>
      <c r="W4607" s="49">
        <f>IFERROR(INDEX(Data!BM:BM,MATCH('Proxy Group'!$A4607,Data!BL:BL,0)),"")</f>
        <v>14.0616</v>
      </c>
      <c r="X4607" s="49">
        <f>IFERROR(INDEX(Data!BP:BP,MATCH('Proxy Group'!$A4607,Data!BO:BO,0)),"")</f>
        <v>18.8385</v>
      </c>
      <c r="Y4607">
        <f t="shared" si="143"/>
        <v>2018</v>
      </c>
      <c r="AA4607" s="7">
        <f t="shared" si="144"/>
        <v>18.768427272727276</v>
      </c>
    </row>
    <row r="4608" spans="1:27" x14ac:dyDescent="0.45">
      <c r="A4608" s="1">
        <v>43214</v>
      </c>
      <c r="B4608" s="49">
        <f>IFERROR(INDEX(Data!B:B,MATCH('Proxy Group'!$A4608,Data!A:A,0)),"")</f>
        <v>23.7956</v>
      </c>
      <c r="C4608" s="49">
        <f>IFERROR(INDEX(Data!E:E,MATCH('Proxy Group'!$A4608,Data!D:D,0)),"")</f>
        <v>20.448699999999999</v>
      </c>
      <c r="D4608" s="49">
        <f>IFERROR(INDEX(Data!H:H,MATCH('Proxy Group'!$A4608,Data!G:G,0)),"")</f>
        <v>18.848800000000001</v>
      </c>
      <c r="E4608" s="49">
        <f>IFERROR(INDEX(Data!K:K,MATCH('Proxy Group'!$A4608,Data!J:J,0)),"")</f>
        <v>18.976099999999999</v>
      </c>
      <c r="F4608" s="62">
        <f>IFERROR(INDEX(Data!N:N,MATCH('Proxy Group'!$A4608,Data!M:M,0)),"")</f>
        <v>25.289200000000001</v>
      </c>
      <c r="G4608" s="49">
        <f>IFERROR(INDEX(Data!Q:Q,MATCH('Proxy Group'!$A4608,Data!P:P,0)),"")</f>
        <v>16.313099999999999</v>
      </c>
      <c r="H4608" s="49">
        <f>IFERROR(INDEX(Data!T:T,MATCH('Proxy Group'!$A4608,Data!S:S,0)),"")</f>
        <v>19.667000000000002</v>
      </c>
      <c r="I4608" s="49">
        <f>IFERROR(INDEX(Data!W:W,MATCH('Proxy Group'!$A4608,Data!V:V,0)),"")</f>
        <v>16.648800000000001</v>
      </c>
      <c r="J4608" s="49">
        <f>IFERROR(INDEX(Data!Z:Z,MATCH('Proxy Group'!$A4608,Data!Y:Y,0)),"")</f>
        <v>17.665900000000001</v>
      </c>
      <c r="K4608" s="49">
        <f>IFERROR(INDEX(Data!AC:AC,MATCH('Proxy Group'!$A4608,Data!AB:AB,0)),"")</f>
        <v>16.345300000000002</v>
      </c>
      <c r="L4608" s="49">
        <f>IFERROR(INDEX(Data!AF:AF,MATCH('Proxy Group'!$A4608,Data!AE:AE,0)),"")</f>
        <v>9.109</v>
      </c>
      <c r="M4608" s="49" t="str">
        <f>IFERROR(INDEX(Data!AI:AI,MATCH('Proxy Group'!$A4608,Data!AH:AH,0)),"")</f>
        <v/>
      </c>
      <c r="N4608" s="49">
        <f>IFERROR(INDEX(Data!AL:AL,MATCH('Proxy Group'!$A4608,Data!AK:AK,0)),"")</f>
        <v>14.1968</v>
      </c>
      <c r="O4608" s="49">
        <f>IFERROR(INDEX(Data!AO:AO,MATCH('Proxy Group'!$A4608,Data!AN:AN,0)),"")</f>
        <v>21.507100000000001</v>
      </c>
      <c r="P4608" s="49">
        <f>IFERROR(INDEX(Data!AR:AR,MATCH('Proxy Group'!$A4608,Data!AQ:AQ,0)),"")</f>
        <v>24.481999999999999</v>
      </c>
      <c r="Q4608" s="62">
        <f>IFERROR(INDEX(Data!AU:AU,MATCH('Proxy Group'!$A4608,Data!AT:AT,0)),"")</f>
        <v>16.757200000000001</v>
      </c>
      <c r="R4608" s="49">
        <f>IFERROR(INDEX(Data!AX:AX,MATCH('Proxy Group'!$A4608,Data!AW:AW,0)),"")</f>
        <v>16.353999999999999</v>
      </c>
      <c r="S4608" s="49">
        <f>IFERROR(INDEX(Data!BA:BA,MATCH('Proxy Group'!$A4608,Data!AZ:AZ,0)),"")</f>
        <v>18.7058</v>
      </c>
      <c r="T4608" s="62">
        <f>IFERROR(INDEX(Data!BD:BD,MATCH('Proxy Group'!$A4608,Data!BC:BC,0)),"")</f>
        <v>35.915700000000001</v>
      </c>
      <c r="U4608" s="62">
        <f>IFERROR(INDEX(Data!BG:BG,MATCH('Proxy Group'!$A4608,Data!BF:BF,0)),"")</f>
        <v>19.552800000000001</v>
      </c>
      <c r="V4608" s="49">
        <f>IFERROR(INDEX(Data!BJ:BJ,MATCH('Proxy Group'!$A4608,Data!BI:BI,0)),"")</f>
        <v>12.001099999999999</v>
      </c>
      <c r="W4608" s="49">
        <f>IFERROR(INDEX(Data!BM:BM,MATCH('Proxy Group'!$A4608,Data!BL:BL,0)),"")</f>
        <v>14.204499999999999</v>
      </c>
      <c r="X4608" s="49">
        <f>IFERROR(INDEX(Data!BP:BP,MATCH('Proxy Group'!$A4608,Data!BO:BO,0)),"")</f>
        <v>18.9923</v>
      </c>
      <c r="Y4608">
        <f t="shared" si="143"/>
        <v>2018</v>
      </c>
      <c r="AA4608" s="7">
        <f t="shared" si="144"/>
        <v>18.898945454545455</v>
      </c>
    </row>
    <row r="4609" spans="1:27" x14ac:dyDescent="0.45">
      <c r="A4609" s="1">
        <v>43215</v>
      </c>
      <c r="B4609" s="49">
        <f>IFERROR(INDEX(Data!B:B,MATCH('Proxy Group'!$A4609,Data!A:A,0)),"")</f>
        <v>23.9131</v>
      </c>
      <c r="C4609" s="49">
        <f>IFERROR(INDEX(Data!E:E,MATCH('Proxy Group'!$A4609,Data!D:D,0)),"")</f>
        <v>20.511800000000001</v>
      </c>
      <c r="D4609" s="49">
        <f>IFERROR(INDEX(Data!H:H,MATCH('Proxy Group'!$A4609,Data!G:G,0)),"")</f>
        <v>18.8521</v>
      </c>
      <c r="E4609" s="49">
        <f>IFERROR(INDEX(Data!K:K,MATCH('Proxy Group'!$A4609,Data!J:J,0)),"")</f>
        <v>19.033999999999999</v>
      </c>
      <c r="F4609" s="62">
        <f>IFERROR(INDEX(Data!N:N,MATCH('Proxy Group'!$A4609,Data!M:M,0)),"")</f>
        <v>25.3232</v>
      </c>
      <c r="G4609" s="49">
        <f>IFERROR(INDEX(Data!Q:Q,MATCH('Proxy Group'!$A4609,Data!P:P,0)),"")</f>
        <v>16.03</v>
      </c>
      <c r="H4609" s="49">
        <f>IFERROR(INDEX(Data!T:T,MATCH('Proxy Group'!$A4609,Data!S:S,0)),"")</f>
        <v>19.714300000000001</v>
      </c>
      <c r="I4609" s="49">
        <f>IFERROR(INDEX(Data!W:W,MATCH('Proxy Group'!$A4609,Data!V:V,0)),"")</f>
        <v>16.6539</v>
      </c>
      <c r="J4609" s="49">
        <f>IFERROR(INDEX(Data!Z:Z,MATCH('Proxy Group'!$A4609,Data!Y:Y,0)),"")</f>
        <v>17.633700000000001</v>
      </c>
      <c r="K4609" s="49">
        <f>IFERROR(INDEX(Data!AC:AC,MATCH('Proxy Group'!$A4609,Data!AB:AB,0)),"")</f>
        <v>16.485399999999998</v>
      </c>
      <c r="L4609" s="49">
        <f>IFERROR(INDEX(Data!AF:AF,MATCH('Proxy Group'!$A4609,Data!AE:AE,0)),"")</f>
        <v>9.0317000000000007</v>
      </c>
      <c r="M4609" s="49" t="str">
        <f>IFERROR(INDEX(Data!AI:AI,MATCH('Proxy Group'!$A4609,Data!AH:AH,0)),"")</f>
        <v/>
      </c>
      <c r="N4609" s="49">
        <f>IFERROR(INDEX(Data!AL:AL,MATCH('Proxy Group'!$A4609,Data!AK:AK,0)),"")</f>
        <v>14.143000000000001</v>
      </c>
      <c r="O4609" s="49">
        <f>IFERROR(INDEX(Data!AO:AO,MATCH('Proxy Group'!$A4609,Data!AN:AN,0)),"")</f>
        <v>21.467400000000001</v>
      </c>
      <c r="P4609" s="49">
        <f>IFERROR(INDEX(Data!AR:AR,MATCH('Proxy Group'!$A4609,Data!AQ:AQ,0)),"")</f>
        <v>24.2043</v>
      </c>
      <c r="Q4609" s="62">
        <f>IFERROR(INDEX(Data!AU:AU,MATCH('Proxy Group'!$A4609,Data!AT:AT,0)),"")</f>
        <v>16.9084</v>
      </c>
      <c r="R4609" s="49">
        <f>IFERROR(INDEX(Data!AX:AX,MATCH('Proxy Group'!$A4609,Data!AW:AW,0)),"")</f>
        <v>16.353999999999999</v>
      </c>
      <c r="S4609" s="49">
        <f>IFERROR(INDEX(Data!BA:BA,MATCH('Proxy Group'!$A4609,Data!AZ:AZ,0)),"")</f>
        <v>18.7928</v>
      </c>
      <c r="T4609" s="62">
        <f>IFERROR(INDEX(Data!BD:BD,MATCH('Proxy Group'!$A4609,Data!BC:BC,0)),"")</f>
        <v>35.597499999999997</v>
      </c>
      <c r="U4609" s="62">
        <f>IFERROR(INDEX(Data!BG:BG,MATCH('Proxy Group'!$A4609,Data!BF:BF,0)),"")</f>
        <v>19.644300000000001</v>
      </c>
      <c r="V4609" s="49">
        <f>IFERROR(INDEX(Data!BJ:BJ,MATCH('Proxy Group'!$A4609,Data!BI:BI,0)),"")</f>
        <v>12.06</v>
      </c>
      <c r="W4609" s="49">
        <f>IFERROR(INDEX(Data!BM:BM,MATCH('Proxy Group'!$A4609,Data!BL:BL,0)),"")</f>
        <v>14.3071</v>
      </c>
      <c r="X4609" s="49">
        <f>IFERROR(INDEX(Data!BP:BP,MATCH('Proxy Group'!$A4609,Data!BO:BO,0)),"")</f>
        <v>19.029699999999998</v>
      </c>
      <c r="Y4609">
        <f t="shared" si="143"/>
        <v>2018</v>
      </c>
      <c r="AA4609" s="7">
        <f t="shared" si="144"/>
        <v>18.895077272727267</v>
      </c>
    </row>
    <row r="4610" spans="1:27" x14ac:dyDescent="0.45">
      <c r="A4610" s="1">
        <v>43216</v>
      </c>
      <c r="B4610" s="49">
        <f>IFERROR(INDEX(Data!B:B,MATCH('Proxy Group'!$A4610,Data!A:A,0)),"")</f>
        <v>24.262599999999999</v>
      </c>
      <c r="C4610" s="49">
        <f>IFERROR(INDEX(Data!E:E,MATCH('Proxy Group'!$A4610,Data!D:D,0)),"")</f>
        <v>20.817900000000002</v>
      </c>
      <c r="D4610" s="49">
        <f>IFERROR(INDEX(Data!H:H,MATCH('Proxy Group'!$A4610,Data!G:G,0)),"")</f>
        <v>19.069500000000001</v>
      </c>
      <c r="E4610" s="49">
        <f>IFERROR(INDEX(Data!K:K,MATCH('Proxy Group'!$A4610,Data!J:J,0)),"")</f>
        <v>19.221299999999999</v>
      </c>
      <c r="F4610" s="62">
        <f>IFERROR(INDEX(Data!N:N,MATCH('Proxy Group'!$A4610,Data!M:M,0)),"")</f>
        <v>25.284300000000002</v>
      </c>
      <c r="G4610" s="49">
        <f>IFERROR(INDEX(Data!Q:Q,MATCH('Proxy Group'!$A4610,Data!P:P,0)),"")</f>
        <v>16.152200000000001</v>
      </c>
      <c r="H4610" s="49">
        <f>IFERROR(INDEX(Data!T:T,MATCH('Proxy Group'!$A4610,Data!S:S,0)),"")</f>
        <v>19.9636</v>
      </c>
      <c r="I4610" s="49">
        <f>IFERROR(INDEX(Data!W:W,MATCH('Proxy Group'!$A4610,Data!V:V,0)),"")</f>
        <v>16.705300000000001</v>
      </c>
      <c r="J4610" s="49">
        <f>IFERROR(INDEX(Data!Z:Z,MATCH('Proxy Group'!$A4610,Data!Y:Y,0)),"")</f>
        <v>17.7727</v>
      </c>
      <c r="K4610" s="49">
        <f>IFERROR(INDEX(Data!AC:AC,MATCH('Proxy Group'!$A4610,Data!AB:AB,0)),"")</f>
        <v>16.683900000000001</v>
      </c>
      <c r="L4610" s="49">
        <f>IFERROR(INDEX(Data!AF:AF,MATCH('Proxy Group'!$A4610,Data!AE:AE,0)),"")</f>
        <v>9.2443000000000008</v>
      </c>
      <c r="M4610" s="49" t="str">
        <f>IFERROR(INDEX(Data!AI:AI,MATCH('Proxy Group'!$A4610,Data!AH:AH,0)),"")</f>
        <v/>
      </c>
      <c r="N4610" s="49">
        <f>IFERROR(INDEX(Data!AL:AL,MATCH('Proxy Group'!$A4610,Data!AK:AK,0)),"")</f>
        <v>14.1968</v>
      </c>
      <c r="O4610" s="49">
        <f>IFERROR(INDEX(Data!AO:AO,MATCH('Proxy Group'!$A4610,Data!AN:AN,0)),"")</f>
        <v>21.7713</v>
      </c>
      <c r="P4610" s="49">
        <f>IFERROR(INDEX(Data!AR:AR,MATCH('Proxy Group'!$A4610,Data!AQ:AQ,0)),"")</f>
        <v>24.639099999999999</v>
      </c>
      <c r="Q4610" s="62">
        <f>IFERROR(INDEX(Data!AU:AU,MATCH('Proxy Group'!$A4610,Data!AT:AT,0)),"")</f>
        <v>16.9053</v>
      </c>
      <c r="R4610" s="49">
        <f>IFERROR(INDEX(Data!AX:AX,MATCH('Proxy Group'!$A4610,Data!AW:AW,0)),"")</f>
        <v>16.408899999999999</v>
      </c>
      <c r="S4610" s="49">
        <f>IFERROR(INDEX(Data!BA:BA,MATCH('Proxy Group'!$A4610,Data!AZ:AZ,0)),"")</f>
        <v>19.058499999999999</v>
      </c>
      <c r="T4610" s="62">
        <f>IFERROR(INDEX(Data!BD:BD,MATCH('Proxy Group'!$A4610,Data!BC:BC,0)),"")</f>
        <v>36.0976</v>
      </c>
      <c r="U4610" s="62">
        <f>IFERROR(INDEX(Data!BG:BG,MATCH('Proxy Group'!$A4610,Data!BF:BF,0)),"")</f>
        <v>19.933299999999999</v>
      </c>
      <c r="V4610" s="49">
        <f>IFERROR(INDEX(Data!BJ:BJ,MATCH('Proxy Group'!$A4610,Data!BI:BI,0)),"")</f>
        <v>12.1442</v>
      </c>
      <c r="W4610" s="49">
        <f>IFERROR(INDEX(Data!BM:BM,MATCH('Proxy Group'!$A4610,Data!BL:BL,0)),"")</f>
        <v>14.325799999999999</v>
      </c>
      <c r="X4610" s="49">
        <f>IFERROR(INDEX(Data!BP:BP,MATCH('Proxy Group'!$A4610,Data!BO:BO,0)),"")</f>
        <v>19.3249</v>
      </c>
      <c r="Y4610">
        <f t="shared" si="143"/>
        <v>2018</v>
      </c>
      <c r="AA4610" s="7">
        <f t="shared" si="144"/>
        <v>19.090150000000001</v>
      </c>
    </row>
    <row r="4611" spans="1:27" x14ac:dyDescent="0.45">
      <c r="A4611" s="1">
        <v>43217</v>
      </c>
      <c r="B4611" s="49">
        <f>IFERROR(INDEX(Data!B:B,MATCH('Proxy Group'!$A4611,Data!A:A,0)),"")</f>
        <v>24.488199999999999</v>
      </c>
      <c r="C4611" s="49">
        <f>IFERROR(INDEX(Data!E:E,MATCH('Proxy Group'!$A4611,Data!D:D,0)),"")</f>
        <v>20.914999999999999</v>
      </c>
      <c r="D4611" s="49">
        <f>IFERROR(INDEX(Data!H:H,MATCH('Proxy Group'!$A4611,Data!G:G,0)),"")</f>
        <v>19.310099999999998</v>
      </c>
      <c r="E4611" s="49">
        <f>IFERROR(INDEX(Data!K:K,MATCH('Proxy Group'!$A4611,Data!J:J,0)),"")</f>
        <v>19.436199999999999</v>
      </c>
      <c r="F4611" s="62">
        <f>IFERROR(INDEX(Data!N:N,MATCH('Proxy Group'!$A4611,Data!M:M,0)),"")</f>
        <v>25.367000000000001</v>
      </c>
      <c r="G4611" s="49">
        <f>IFERROR(INDEX(Data!Q:Q,MATCH('Proxy Group'!$A4611,Data!P:P,0)),"")</f>
        <v>16.383800000000001</v>
      </c>
      <c r="H4611" s="49">
        <f>IFERROR(INDEX(Data!T:T,MATCH('Proxy Group'!$A4611,Data!S:S,0)),"")</f>
        <v>20.281700000000001</v>
      </c>
      <c r="I4611" s="49">
        <f>IFERROR(INDEX(Data!W:W,MATCH('Proxy Group'!$A4611,Data!V:V,0)),"")</f>
        <v>17.052299999999999</v>
      </c>
      <c r="J4611" s="49">
        <f>IFERROR(INDEX(Data!Z:Z,MATCH('Proxy Group'!$A4611,Data!Y:Y,0)),"")</f>
        <v>17.9117</v>
      </c>
      <c r="K4611" s="49">
        <f>IFERROR(INDEX(Data!AC:AC,MATCH('Proxy Group'!$A4611,Data!AB:AB,0)),"")</f>
        <v>16.8218</v>
      </c>
      <c r="L4611" s="49">
        <f>IFERROR(INDEX(Data!AF:AF,MATCH('Proxy Group'!$A4611,Data!AE:AE,0)),"")</f>
        <v>9.3376000000000001</v>
      </c>
      <c r="M4611" s="49" t="str">
        <f>IFERROR(INDEX(Data!AI:AI,MATCH('Proxy Group'!$A4611,Data!AH:AH,0)),"")</f>
        <v/>
      </c>
      <c r="N4611" s="49">
        <f>IFERROR(INDEX(Data!AL:AL,MATCH('Proxy Group'!$A4611,Data!AK:AK,0)),"")</f>
        <v>14.201000000000001</v>
      </c>
      <c r="O4611" s="49">
        <f>IFERROR(INDEX(Data!AO:AO,MATCH('Proxy Group'!$A4611,Data!AN:AN,0)),"")</f>
        <v>21.890499999999999</v>
      </c>
      <c r="P4611" s="49">
        <f>IFERROR(INDEX(Data!AR:AR,MATCH('Proxy Group'!$A4611,Data!AQ:AQ,0)),"")</f>
        <v>24.752299999999998</v>
      </c>
      <c r="Q4611" s="62">
        <f>IFERROR(INDEX(Data!AU:AU,MATCH('Proxy Group'!$A4611,Data!AT:AT,0)),"")</f>
        <v>17.084299999999999</v>
      </c>
      <c r="R4611" s="49">
        <f>IFERROR(INDEX(Data!AX:AX,MATCH('Proxy Group'!$A4611,Data!AW:AW,0)),"")</f>
        <v>16.408899999999999</v>
      </c>
      <c r="S4611" s="49">
        <f>IFERROR(INDEX(Data!BA:BA,MATCH('Proxy Group'!$A4611,Data!AZ:AZ,0)),"")</f>
        <v>19.190200000000001</v>
      </c>
      <c r="T4611" s="62">
        <f>IFERROR(INDEX(Data!BD:BD,MATCH('Proxy Group'!$A4611,Data!BC:BC,0)),"")</f>
        <v>36.415799999999997</v>
      </c>
      <c r="U4611" s="62">
        <f>IFERROR(INDEX(Data!BG:BG,MATCH('Proxy Group'!$A4611,Data!BF:BF,0)),"")</f>
        <v>20.385999999999999</v>
      </c>
      <c r="V4611" s="49">
        <f>IFERROR(INDEX(Data!BJ:BJ,MATCH('Proxy Group'!$A4611,Data!BI:BI,0)),"")</f>
        <v>12.211600000000001</v>
      </c>
      <c r="W4611" s="49">
        <f>IFERROR(INDEX(Data!BM:BM,MATCH('Proxy Group'!$A4611,Data!BL:BL,0)),"")</f>
        <v>14.4221</v>
      </c>
      <c r="X4611" s="49">
        <f>IFERROR(INDEX(Data!BP:BP,MATCH('Proxy Group'!$A4611,Data!BO:BO,0)),"")</f>
        <v>19.582699999999999</v>
      </c>
      <c r="Y4611">
        <f t="shared" ref="Y4611:Y4674" si="145">YEAR(A4611)</f>
        <v>2018</v>
      </c>
      <c r="AA4611" s="7">
        <f t="shared" si="144"/>
        <v>19.265945454545456</v>
      </c>
    </row>
    <row r="4612" spans="1:27" x14ac:dyDescent="0.45">
      <c r="A4612" s="1">
        <v>43220</v>
      </c>
      <c r="B4612" s="49">
        <f>IFERROR(INDEX(Data!B:B,MATCH('Proxy Group'!$A4612,Data!A:A,0)),"")</f>
        <v>24.275300000000001</v>
      </c>
      <c r="C4612" s="49">
        <f>IFERROR(INDEX(Data!E:E,MATCH('Proxy Group'!$A4612,Data!D:D,0)),"")</f>
        <v>20.861599999999999</v>
      </c>
      <c r="D4612" s="49">
        <f>IFERROR(INDEX(Data!H:H,MATCH('Proxy Group'!$A4612,Data!G:G,0)),"")</f>
        <v>19.316700000000001</v>
      </c>
      <c r="E4612" s="49">
        <f>IFERROR(INDEX(Data!K:K,MATCH('Proxy Group'!$A4612,Data!J:J,0)),"")</f>
        <v>19.279199999999999</v>
      </c>
      <c r="F4612" s="62">
        <f>IFERROR(INDEX(Data!N:N,MATCH('Proxy Group'!$A4612,Data!M:M,0)),"")</f>
        <v>25.235700000000001</v>
      </c>
      <c r="G4612" s="49">
        <f>IFERROR(INDEX(Data!Q:Q,MATCH('Proxy Group'!$A4612,Data!P:P,0)),"")</f>
        <v>16.293800000000001</v>
      </c>
      <c r="H4612" s="49">
        <f>IFERROR(INDEX(Data!T:T,MATCH('Proxy Group'!$A4612,Data!S:S,0)),"")</f>
        <v>20.286000000000001</v>
      </c>
      <c r="I4612" s="49">
        <f>IFERROR(INDEX(Data!W:W,MATCH('Proxy Group'!$A4612,Data!V:V,0)),"")</f>
        <v>17.106200000000001</v>
      </c>
      <c r="J4612" s="49">
        <f>IFERROR(INDEX(Data!Z:Z,MATCH('Proxy Group'!$A4612,Data!Y:Y,0)),"")</f>
        <v>17.869299999999999</v>
      </c>
      <c r="K4612" s="49">
        <f>IFERROR(INDEX(Data!AC:AC,MATCH('Proxy Group'!$A4612,Data!AB:AB,0)),"")</f>
        <v>16.750699999999998</v>
      </c>
      <c r="L4612" s="49">
        <f>IFERROR(INDEX(Data!AF:AF,MATCH('Proxy Group'!$A4612,Data!AE:AE,0)),"")</f>
        <v>9.2784999999999993</v>
      </c>
      <c r="M4612" s="49" t="str">
        <f>IFERROR(INDEX(Data!AI:AI,MATCH('Proxy Group'!$A4612,Data!AH:AH,0)),"")</f>
        <v/>
      </c>
      <c r="N4612" s="49">
        <f>IFERROR(INDEX(Data!AL:AL,MATCH('Proxy Group'!$A4612,Data!AK:AK,0)),"")</f>
        <v>14.2424</v>
      </c>
      <c r="O4612" s="49">
        <f>IFERROR(INDEX(Data!AO:AO,MATCH('Proxy Group'!$A4612,Data!AN:AN,0)),"")</f>
        <v>21.743200000000002</v>
      </c>
      <c r="P4612" s="49">
        <f>IFERROR(INDEX(Data!AR:AR,MATCH('Proxy Group'!$A4612,Data!AQ:AQ,0)),"")</f>
        <v>24.744700000000002</v>
      </c>
      <c r="Q4612" s="62">
        <f>IFERROR(INDEX(Data!AU:AU,MATCH('Proxy Group'!$A4612,Data!AT:AT,0)),"")</f>
        <v>16.954699999999999</v>
      </c>
      <c r="R4612" s="49">
        <f>IFERROR(INDEX(Data!AX:AX,MATCH('Proxy Group'!$A4612,Data!AW:AW,0)),"")</f>
        <v>16.3889</v>
      </c>
      <c r="S4612" s="49">
        <f>IFERROR(INDEX(Data!BA:BA,MATCH('Proxy Group'!$A4612,Data!AZ:AZ,0)),"")</f>
        <v>18.929200000000002</v>
      </c>
      <c r="T4612" s="62">
        <f>IFERROR(INDEX(Data!BD:BD,MATCH('Proxy Group'!$A4612,Data!BC:BC,0)),"")</f>
        <v>36.052100000000003</v>
      </c>
      <c r="U4612" s="62">
        <f>IFERROR(INDEX(Data!BG:BG,MATCH('Proxy Group'!$A4612,Data!BF:BF,0)),"")</f>
        <v>20.458200000000001</v>
      </c>
      <c r="V4612" s="49">
        <f>IFERROR(INDEX(Data!BJ:BJ,MATCH('Proxy Group'!$A4612,Data!BI:BI,0)),"")</f>
        <v>12.2537</v>
      </c>
      <c r="W4612" s="49">
        <f>IFERROR(INDEX(Data!BM:BM,MATCH('Proxy Group'!$A4612,Data!BL:BL,0)),"")</f>
        <v>14.335100000000001</v>
      </c>
      <c r="X4612" s="49">
        <f>IFERROR(INDEX(Data!BP:BP,MATCH('Proxy Group'!$A4612,Data!BO:BO,0)),"")</f>
        <v>19.474599999999999</v>
      </c>
      <c r="Y4612">
        <f t="shared" si="145"/>
        <v>2018</v>
      </c>
      <c r="AA4612" s="7">
        <f t="shared" ref="AA4612:AA4675" si="146">AVERAGE($B4612:$X4612)</f>
        <v>19.18771818181818</v>
      </c>
    </row>
    <row r="4613" spans="1:27" x14ac:dyDescent="0.45">
      <c r="A4613" s="1">
        <v>43221</v>
      </c>
      <c r="B4613" s="49">
        <f>IFERROR(INDEX(Data!B:B,MATCH('Proxy Group'!$A4613,Data!A:A,0)),"")</f>
        <v>24.240400000000001</v>
      </c>
      <c r="C4613" s="49">
        <f>IFERROR(INDEX(Data!E:E,MATCH('Proxy Group'!$A4613,Data!D:D,0)),"")</f>
        <v>20.798400000000001</v>
      </c>
      <c r="D4613" s="49">
        <f>IFERROR(INDEX(Data!H:H,MATCH('Proxy Group'!$A4613,Data!G:G,0)),"")</f>
        <v>19.2211</v>
      </c>
      <c r="E4613" s="49">
        <f>IFERROR(INDEX(Data!K:K,MATCH('Proxy Group'!$A4613,Data!J:J,0)),"")</f>
        <v>19.130400000000002</v>
      </c>
      <c r="F4613" s="62">
        <f>IFERROR(INDEX(Data!N:N,MATCH('Proxy Group'!$A4613,Data!M:M,0)),"")</f>
        <v>25.303799999999999</v>
      </c>
      <c r="G4613" s="49">
        <f>IFERROR(INDEX(Data!Q:Q,MATCH('Proxy Group'!$A4613,Data!P:P,0)),"")</f>
        <v>16.3645</v>
      </c>
      <c r="H4613" s="49">
        <f>IFERROR(INDEX(Data!T:T,MATCH('Proxy Group'!$A4613,Data!S:S,0)),"")</f>
        <v>20.225899999999999</v>
      </c>
      <c r="I4613" s="49">
        <f>IFERROR(INDEX(Data!W:W,MATCH('Proxy Group'!$A4613,Data!V:V,0)),"")</f>
        <v>17.031700000000001</v>
      </c>
      <c r="J4613" s="49">
        <f>IFERROR(INDEX(Data!Z:Z,MATCH('Proxy Group'!$A4613,Data!Y:Y,0)),"")</f>
        <v>17.801500000000001</v>
      </c>
      <c r="K4613" s="49">
        <f>IFERROR(INDEX(Data!AC:AC,MATCH('Proxy Group'!$A4613,Data!AB:AB,0)),"")</f>
        <v>16.681799999999999</v>
      </c>
      <c r="L4613" s="49">
        <f>IFERROR(INDEX(Data!AF:AF,MATCH('Proxy Group'!$A4613,Data!AE:AE,0)),"")</f>
        <v>9.2375000000000007</v>
      </c>
      <c r="M4613" s="49" t="str">
        <f>IFERROR(INDEX(Data!AI:AI,MATCH('Proxy Group'!$A4613,Data!AH:AH,0)),"")</f>
        <v/>
      </c>
      <c r="N4613" s="49">
        <f>IFERROR(INDEX(Data!AL:AL,MATCH('Proxy Group'!$A4613,Data!AK:AK,0)),"")</f>
        <v>14.027100000000001</v>
      </c>
      <c r="O4613" s="49">
        <f>IFERROR(INDEX(Data!AO:AO,MATCH('Proxy Group'!$A4613,Data!AN:AN,0)),"")</f>
        <v>21.719899999999999</v>
      </c>
      <c r="P4613" s="49">
        <f>IFERROR(INDEX(Data!AR:AR,MATCH('Proxy Group'!$A4613,Data!AQ:AQ,0)),"")</f>
        <v>24.640599999999999</v>
      </c>
      <c r="Q4613" s="62">
        <f>IFERROR(INDEX(Data!AU:AU,MATCH('Proxy Group'!$A4613,Data!AT:AT,0)),"")</f>
        <v>17.0319</v>
      </c>
      <c r="R4613" s="49">
        <f>IFERROR(INDEX(Data!AX:AX,MATCH('Proxy Group'!$A4613,Data!AW:AW,0)),"")</f>
        <v>16.369</v>
      </c>
      <c r="S4613" s="49">
        <f>IFERROR(INDEX(Data!BA:BA,MATCH('Proxy Group'!$A4613,Data!AZ:AZ,0)),"")</f>
        <v>18.816299999999998</v>
      </c>
      <c r="T4613" s="62">
        <f>IFERROR(INDEX(Data!BD:BD,MATCH('Proxy Group'!$A4613,Data!BC:BC,0)),"")</f>
        <v>35.597499999999997</v>
      </c>
      <c r="U4613" s="62">
        <f>IFERROR(INDEX(Data!BG:BG,MATCH('Proxy Group'!$A4613,Data!BF:BF,0)),"")</f>
        <v>20.405200000000001</v>
      </c>
      <c r="V4613" s="49">
        <f>IFERROR(INDEX(Data!BJ:BJ,MATCH('Proxy Group'!$A4613,Data!BI:BI,0)),"")</f>
        <v>12.1442</v>
      </c>
      <c r="W4613" s="49">
        <f>IFERROR(INDEX(Data!BM:BM,MATCH('Proxy Group'!$A4613,Data!BL:BL,0)),"")</f>
        <v>14.2387</v>
      </c>
      <c r="X4613" s="49">
        <f>IFERROR(INDEX(Data!BP:BP,MATCH('Proxy Group'!$A4613,Data!BO:BO,0)),"")</f>
        <v>19.395600000000002</v>
      </c>
      <c r="Y4613">
        <f t="shared" si="145"/>
        <v>2018</v>
      </c>
      <c r="AA4613" s="7">
        <f t="shared" si="146"/>
        <v>19.110136363636368</v>
      </c>
    </row>
    <row r="4614" spans="1:27" x14ac:dyDescent="0.45">
      <c r="A4614" s="1">
        <v>43222</v>
      </c>
      <c r="B4614" s="49">
        <f>IFERROR(INDEX(Data!B:B,MATCH('Proxy Group'!$A4614,Data!A:A,0)),"")</f>
        <v>24.580300000000001</v>
      </c>
      <c r="C4614" s="49">
        <f>IFERROR(INDEX(Data!E:E,MATCH('Proxy Group'!$A4614,Data!D:D,0)),"")</f>
        <v>20.822700000000001</v>
      </c>
      <c r="D4614" s="49">
        <f>IFERROR(INDEX(Data!H:H,MATCH('Proxy Group'!$A4614,Data!G:G,0)),"")</f>
        <v>19.2376</v>
      </c>
      <c r="E4614" s="49">
        <f>IFERROR(INDEX(Data!K:K,MATCH('Proxy Group'!$A4614,Data!J:J,0)),"")</f>
        <v>19.061599999999999</v>
      </c>
      <c r="F4614" s="62">
        <f>IFERROR(INDEX(Data!N:N,MATCH('Proxy Group'!$A4614,Data!M:M,0)),"")</f>
        <v>25.2989</v>
      </c>
      <c r="G4614" s="49">
        <f>IFERROR(INDEX(Data!Q:Q,MATCH('Proxy Group'!$A4614,Data!P:P,0)),"")</f>
        <v>16.377400000000002</v>
      </c>
      <c r="H4614" s="49">
        <f>IFERROR(INDEX(Data!T:T,MATCH('Proxy Group'!$A4614,Data!S:S,0)),"")</f>
        <v>20.144200000000001</v>
      </c>
      <c r="I4614" s="49">
        <f>IFERROR(INDEX(Data!W:W,MATCH('Proxy Group'!$A4614,Data!V:V,0)),"")</f>
        <v>17.011099999999999</v>
      </c>
      <c r="J4614" s="49">
        <f>IFERROR(INDEX(Data!Z:Z,MATCH('Proxy Group'!$A4614,Data!Y:Y,0)),"")</f>
        <v>17.7591</v>
      </c>
      <c r="K4614" s="49">
        <f>IFERROR(INDEX(Data!AC:AC,MATCH('Proxy Group'!$A4614,Data!AB:AB,0)),"")</f>
        <v>16.713100000000001</v>
      </c>
      <c r="L4614" s="49">
        <f>IFERROR(INDEX(Data!AF:AF,MATCH('Proxy Group'!$A4614,Data!AE:AE,0)),"")</f>
        <v>9.2806999999999995</v>
      </c>
      <c r="M4614" s="49" t="str">
        <f>IFERROR(INDEX(Data!AI:AI,MATCH('Proxy Group'!$A4614,Data!AH:AH,0)),"")</f>
        <v/>
      </c>
      <c r="N4614" s="49">
        <f>IFERROR(INDEX(Data!AL:AL,MATCH('Proxy Group'!$A4614,Data!AK:AK,0)),"")</f>
        <v>14.0809</v>
      </c>
      <c r="O4614" s="49">
        <f>IFERROR(INDEX(Data!AO:AO,MATCH('Proxy Group'!$A4614,Data!AN:AN,0)),"")</f>
        <v>21.7713</v>
      </c>
      <c r="P4614" s="49">
        <f>IFERROR(INDEX(Data!AR:AR,MATCH('Proxy Group'!$A4614,Data!AQ:AQ,0)),"")</f>
        <v>24.6753</v>
      </c>
      <c r="Q4614" s="62">
        <f>IFERROR(INDEX(Data!AU:AU,MATCH('Proxy Group'!$A4614,Data!AT:AT,0)),"")</f>
        <v>16.9084</v>
      </c>
      <c r="R4614" s="49">
        <f>IFERROR(INDEX(Data!AX:AX,MATCH('Proxy Group'!$A4614,Data!AW:AW,0)),"")</f>
        <v>16.503599999999999</v>
      </c>
      <c r="S4614" s="49">
        <f>IFERROR(INDEX(Data!BA:BA,MATCH('Proxy Group'!$A4614,Data!AZ:AZ,0)),"")</f>
        <v>18.6753</v>
      </c>
      <c r="T4614" s="62">
        <f>IFERROR(INDEX(Data!BD:BD,MATCH('Proxy Group'!$A4614,Data!BC:BC,0)),"")</f>
        <v>35.415599999999998</v>
      </c>
      <c r="U4614" s="62">
        <f>IFERROR(INDEX(Data!BG:BG,MATCH('Proxy Group'!$A4614,Data!BF:BF,0)),"")</f>
        <v>20.265599999999999</v>
      </c>
      <c r="V4614" s="49">
        <f>IFERROR(INDEX(Data!BJ:BJ,MATCH('Proxy Group'!$A4614,Data!BI:BI,0)),"")</f>
        <v>12.081099999999999</v>
      </c>
      <c r="W4614" s="49">
        <f>IFERROR(INDEX(Data!BM:BM,MATCH('Proxy Group'!$A4614,Data!BL:BL,0)),"")</f>
        <v>14.375500000000001</v>
      </c>
      <c r="X4614" s="49">
        <f>IFERROR(INDEX(Data!BP:BP,MATCH('Proxy Group'!$A4614,Data!BO:BO,0)),"")</f>
        <v>19.349799999999998</v>
      </c>
      <c r="Y4614">
        <f t="shared" si="145"/>
        <v>2018</v>
      </c>
      <c r="AA4614" s="7">
        <f t="shared" si="146"/>
        <v>19.108595454545451</v>
      </c>
    </row>
    <row r="4615" spans="1:27" x14ac:dyDescent="0.45">
      <c r="A4615" s="1">
        <v>43223</v>
      </c>
      <c r="B4615" s="49">
        <f>IFERROR(INDEX(Data!B:B,MATCH('Proxy Group'!$A4615,Data!A:A,0)),"")</f>
        <v>25.031400000000001</v>
      </c>
      <c r="C4615" s="49">
        <f>IFERROR(INDEX(Data!E:E,MATCH('Proxy Group'!$A4615,Data!D:D,0)),"")</f>
        <v>20.997599999999998</v>
      </c>
      <c r="D4615" s="49">
        <f>IFERROR(INDEX(Data!H:H,MATCH('Proxy Group'!$A4615,Data!G:G,0)),"")</f>
        <v>19.356200000000001</v>
      </c>
      <c r="E4615" s="49">
        <f>IFERROR(INDEX(Data!K:K,MATCH('Proxy Group'!$A4615,Data!J:J,0)),"")</f>
        <v>19.075299999999999</v>
      </c>
      <c r="F4615" s="62">
        <f>IFERROR(INDEX(Data!N:N,MATCH('Proxy Group'!$A4615,Data!M:M,0)),"")</f>
        <v>25.211300000000001</v>
      </c>
      <c r="G4615" s="49">
        <f>IFERROR(INDEX(Data!Q:Q,MATCH('Proxy Group'!$A4615,Data!P:P,0)),"")</f>
        <v>16.325900000000001</v>
      </c>
      <c r="H4615" s="49">
        <f>IFERROR(INDEX(Data!T:T,MATCH('Proxy Group'!$A4615,Data!S:S,0)),"")</f>
        <v>19.976500000000001</v>
      </c>
      <c r="I4615" s="49">
        <f>IFERROR(INDEX(Data!W:W,MATCH('Proxy Group'!$A4615,Data!V:V,0)),"")</f>
        <v>16.8415</v>
      </c>
      <c r="J4615" s="49">
        <f>IFERROR(INDEX(Data!Z:Z,MATCH('Proxy Group'!$A4615,Data!Y:Y,0)),"")</f>
        <v>17.733699999999999</v>
      </c>
      <c r="K4615" s="49">
        <f>IFERROR(INDEX(Data!AC:AC,MATCH('Proxy Group'!$A4615,Data!AB:AB,0)),"")</f>
        <v>16.667200000000001</v>
      </c>
      <c r="L4615" s="49">
        <f>IFERROR(INDEX(Data!AF:AF,MATCH('Proxy Group'!$A4615,Data!AE:AE,0)),"")</f>
        <v>9.3649000000000004</v>
      </c>
      <c r="M4615" s="49" t="str">
        <f>IFERROR(INDEX(Data!AI:AI,MATCH('Proxy Group'!$A4615,Data!AH:AH,0)),"")</f>
        <v/>
      </c>
      <c r="N4615" s="49">
        <f>IFERROR(INDEX(Data!AL:AL,MATCH('Proxy Group'!$A4615,Data!AK:AK,0)),"")</f>
        <v>14.027100000000001</v>
      </c>
      <c r="O4615" s="49">
        <f>IFERROR(INDEX(Data!AO:AO,MATCH('Proxy Group'!$A4615,Data!AN:AN,0)),"")</f>
        <v>22.309000000000001</v>
      </c>
      <c r="P4615" s="49">
        <f>IFERROR(INDEX(Data!AR:AR,MATCH('Proxy Group'!$A4615,Data!AQ:AQ,0)),"")</f>
        <v>24.616399999999999</v>
      </c>
      <c r="Q4615" s="62">
        <f>IFERROR(INDEX(Data!AU:AU,MATCH('Proxy Group'!$A4615,Data!AT:AT,0)),"")</f>
        <v>17.090499999999999</v>
      </c>
      <c r="R4615" s="49">
        <f>IFERROR(INDEX(Data!AX:AX,MATCH('Proxy Group'!$A4615,Data!AW:AW,0)),"")</f>
        <v>16.822700000000001</v>
      </c>
      <c r="S4615" s="49">
        <f>IFERROR(INDEX(Data!BA:BA,MATCH('Proxy Group'!$A4615,Data!AZ:AZ,0)),"")</f>
        <v>18.766999999999999</v>
      </c>
      <c r="T4615" s="62">
        <f>IFERROR(INDEX(Data!BD:BD,MATCH('Proxy Group'!$A4615,Data!BC:BC,0)),"")</f>
        <v>36.143000000000001</v>
      </c>
      <c r="U4615" s="62">
        <f>IFERROR(INDEX(Data!BG:BG,MATCH('Proxy Group'!$A4615,Data!BF:BF,0)),"")</f>
        <v>20.453399999999998</v>
      </c>
      <c r="V4615" s="49">
        <f>IFERROR(INDEX(Data!BJ:BJ,MATCH('Proxy Group'!$A4615,Data!BI:BI,0)),"")</f>
        <v>12.0642</v>
      </c>
      <c r="W4615" s="49">
        <f>IFERROR(INDEX(Data!BM:BM,MATCH('Proxy Group'!$A4615,Data!BL:BL,0)),"")</f>
        <v>14.3786</v>
      </c>
      <c r="X4615" s="49">
        <f>IFERROR(INDEX(Data!BP:BP,MATCH('Proxy Group'!$A4615,Data!BO:BO,0)),"")</f>
        <v>19.3249</v>
      </c>
      <c r="Y4615">
        <f t="shared" si="145"/>
        <v>2018</v>
      </c>
      <c r="AA4615" s="7">
        <f t="shared" si="146"/>
        <v>19.20810454545455</v>
      </c>
    </row>
    <row r="4616" spans="1:27" x14ac:dyDescent="0.45">
      <c r="A4616" s="1">
        <v>43224</v>
      </c>
      <c r="B4616" s="49">
        <f>IFERROR(INDEX(Data!B:B,MATCH('Proxy Group'!$A4616,Data!A:A,0)),"")</f>
        <v>25.295100000000001</v>
      </c>
      <c r="C4616" s="49">
        <f>IFERROR(INDEX(Data!E:E,MATCH('Proxy Group'!$A4616,Data!D:D,0)),"")</f>
        <v>21.016999999999999</v>
      </c>
      <c r="D4616" s="49">
        <f>IFERROR(INDEX(Data!H:H,MATCH('Proxy Group'!$A4616,Data!G:G,0)),"")</f>
        <v>19.408999999999999</v>
      </c>
      <c r="E4616" s="49">
        <f>IFERROR(INDEX(Data!K:K,MATCH('Proxy Group'!$A4616,Data!J:J,0)),"")</f>
        <v>19.116700000000002</v>
      </c>
      <c r="F4616" s="62">
        <f>IFERROR(INDEX(Data!N:N,MATCH('Proxy Group'!$A4616,Data!M:M,0)),"")</f>
        <v>25.235700000000001</v>
      </c>
      <c r="G4616" s="49">
        <f>IFERROR(INDEX(Data!Q:Q,MATCH('Proxy Group'!$A4616,Data!P:P,0)),"")</f>
        <v>16.9756</v>
      </c>
      <c r="H4616" s="49">
        <f>IFERROR(INDEX(Data!T:T,MATCH('Proxy Group'!$A4616,Data!S:S,0)),"")</f>
        <v>19.9679</v>
      </c>
      <c r="I4616" s="49">
        <f>IFERROR(INDEX(Data!W:W,MATCH('Proxy Group'!$A4616,Data!V:V,0)),"")</f>
        <v>16.851800000000001</v>
      </c>
      <c r="J4616" s="49">
        <f>IFERROR(INDEX(Data!Z:Z,MATCH('Proxy Group'!$A4616,Data!Y:Y,0)),"")</f>
        <v>17.747199999999999</v>
      </c>
      <c r="K4616" s="49">
        <f>IFERROR(INDEX(Data!AC:AC,MATCH('Proxy Group'!$A4616,Data!AB:AB,0)),"")</f>
        <v>16.6922</v>
      </c>
      <c r="L4616" s="49">
        <f>IFERROR(INDEX(Data!AF:AF,MATCH('Proxy Group'!$A4616,Data!AE:AE,0)),"")</f>
        <v>9.3477999999999994</v>
      </c>
      <c r="M4616" s="49" t="str">
        <f>IFERROR(INDEX(Data!AI:AI,MATCH('Proxy Group'!$A4616,Data!AH:AH,0)),"")</f>
        <v/>
      </c>
      <c r="N4616" s="49">
        <f>IFERROR(INDEX(Data!AL:AL,MATCH('Proxy Group'!$A4616,Data!AK:AK,0)),"")</f>
        <v>14.122299999999999</v>
      </c>
      <c r="O4616" s="49">
        <f>IFERROR(INDEX(Data!AO:AO,MATCH('Proxy Group'!$A4616,Data!AN:AN,0)),"")</f>
        <v>21.9864</v>
      </c>
      <c r="P4616" s="49">
        <f>IFERROR(INDEX(Data!AR:AR,MATCH('Proxy Group'!$A4616,Data!AQ:AQ,0)),"")</f>
        <v>24.771899999999999</v>
      </c>
      <c r="Q4616" s="62">
        <f>IFERROR(INDEX(Data!AU:AU,MATCH('Proxy Group'!$A4616,Data!AT:AT,0)),"")</f>
        <v>17.136800000000001</v>
      </c>
      <c r="R4616" s="49">
        <f>IFERROR(INDEX(Data!AX:AX,MATCH('Proxy Group'!$A4616,Data!AW:AW,0)),"")</f>
        <v>17.037099999999999</v>
      </c>
      <c r="S4616" s="49">
        <f>IFERROR(INDEX(Data!BA:BA,MATCH('Proxy Group'!$A4616,Data!AZ:AZ,0)),"")</f>
        <v>18.858699999999999</v>
      </c>
      <c r="T4616" s="62">
        <f>IFERROR(INDEX(Data!BD:BD,MATCH('Proxy Group'!$A4616,Data!BC:BC,0)),"")</f>
        <v>36.461300000000001</v>
      </c>
      <c r="U4616" s="62">
        <f>IFERROR(INDEX(Data!BG:BG,MATCH('Proxy Group'!$A4616,Data!BF:BF,0)),"")</f>
        <v>20.5931</v>
      </c>
      <c r="V4616" s="49">
        <f>IFERROR(INDEX(Data!BJ:BJ,MATCH('Proxy Group'!$A4616,Data!BI:BI,0)),"")</f>
        <v>12.1905</v>
      </c>
      <c r="W4616" s="49">
        <f>IFERROR(INDEX(Data!BM:BM,MATCH('Proxy Group'!$A4616,Data!BL:BL,0)),"")</f>
        <v>14.3071</v>
      </c>
      <c r="X4616" s="49">
        <f>IFERROR(INDEX(Data!BP:BP,MATCH('Proxy Group'!$A4616,Data!BO:BO,0)),"")</f>
        <v>19.287500000000001</v>
      </c>
      <c r="Y4616">
        <f t="shared" si="145"/>
        <v>2018</v>
      </c>
      <c r="AA4616" s="7">
        <f t="shared" si="146"/>
        <v>19.291304545454548</v>
      </c>
    </row>
    <row r="4617" spans="1:27" x14ac:dyDescent="0.45">
      <c r="A4617" s="1">
        <v>43227</v>
      </c>
      <c r="B4617" s="49">
        <f>IFERROR(INDEX(Data!B:B,MATCH('Proxy Group'!$A4617,Data!A:A,0)),"")</f>
        <v>25.053699999999999</v>
      </c>
      <c r="C4617" s="49">
        <f>IFERROR(INDEX(Data!E:E,MATCH('Proxy Group'!$A4617,Data!D:D,0)),"")</f>
        <v>20.8567</v>
      </c>
      <c r="D4617" s="49">
        <f>IFERROR(INDEX(Data!H:H,MATCH('Proxy Group'!$A4617,Data!G:G,0)),"")</f>
        <v>19.290299999999998</v>
      </c>
      <c r="E4617" s="49">
        <f>IFERROR(INDEX(Data!K:K,MATCH('Proxy Group'!$A4617,Data!J:J,0)),"")</f>
        <v>18.948599999999999</v>
      </c>
      <c r="F4617" s="62">
        <f>IFERROR(INDEX(Data!N:N,MATCH('Proxy Group'!$A4617,Data!M:M,0)),"")</f>
        <v>25.235700000000001</v>
      </c>
      <c r="G4617" s="49">
        <f>IFERROR(INDEX(Data!Q:Q,MATCH('Proxy Group'!$A4617,Data!P:P,0)),"")</f>
        <v>17.13</v>
      </c>
      <c r="H4617" s="49">
        <f>IFERROR(INDEX(Data!T:T,MATCH('Proxy Group'!$A4617,Data!S:S,0)),"")</f>
        <v>19.783100000000001</v>
      </c>
      <c r="I4617" s="49">
        <f>IFERROR(INDEX(Data!W:W,MATCH('Proxy Group'!$A4617,Data!V:V,0)),"")</f>
        <v>16.725899999999999</v>
      </c>
      <c r="J4617" s="49">
        <f>IFERROR(INDEX(Data!Z:Z,MATCH('Proxy Group'!$A4617,Data!Y:Y,0)),"")</f>
        <v>17.657399999999999</v>
      </c>
      <c r="K4617" s="49">
        <f>IFERROR(INDEX(Data!AC:AC,MATCH('Proxy Group'!$A4617,Data!AB:AB,0)),"")</f>
        <v>16.6128</v>
      </c>
      <c r="L4617" s="49">
        <f>IFERROR(INDEX(Data!AF:AF,MATCH('Proxy Group'!$A4617,Data!AE:AE,0)),"")</f>
        <v>9.2738999999999994</v>
      </c>
      <c r="M4617" s="49" t="str">
        <f>IFERROR(INDEX(Data!AI:AI,MATCH('Proxy Group'!$A4617,Data!AH:AH,0)),"")</f>
        <v/>
      </c>
      <c r="N4617" s="49">
        <f>IFERROR(INDEX(Data!AL:AL,MATCH('Proxy Group'!$A4617,Data!AK:AK,0)),"")</f>
        <v>14.130599999999999</v>
      </c>
      <c r="O4617" s="49">
        <f>IFERROR(INDEX(Data!AO:AO,MATCH('Proxy Group'!$A4617,Data!AN:AN,0)),"")</f>
        <v>21.757300000000001</v>
      </c>
      <c r="P4617" s="49">
        <f>IFERROR(INDEX(Data!AR:AR,MATCH('Proxy Group'!$A4617,Data!AQ:AQ,0)),"")</f>
        <v>24.6602</v>
      </c>
      <c r="Q4617" s="62">
        <f>IFERROR(INDEX(Data!AU:AU,MATCH('Proxy Group'!$A4617,Data!AT:AT,0)),"")</f>
        <v>17.078199999999999</v>
      </c>
      <c r="R4617" s="49">
        <f>IFERROR(INDEX(Data!AX:AX,MATCH('Proxy Group'!$A4617,Data!AW:AW,0)),"")</f>
        <v>17.116900000000001</v>
      </c>
      <c r="S4617" s="49">
        <f>IFERROR(INDEX(Data!BA:BA,MATCH('Proxy Group'!$A4617,Data!AZ:AZ,0)),"")</f>
        <v>18.752800000000001</v>
      </c>
      <c r="T4617" s="62">
        <f>IFERROR(INDEX(Data!BD:BD,MATCH('Proxy Group'!$A4617,Data!BC:BC,0)),"")</f>
        <v>35.824800000000003</v>
      </c>
      <c r="U4617" s="62">
        <f>IFERROR(INDEX(Data!BG:BG,MATCH('Proxy Group'!$A4617,Data!BF:BF,0)),"")</f>
        <v>20.332999999999998</v>
      </c>
      <c r="V4617" s="49">
        <f>IFERROR(INDEX(Data!BJ:BJ,MATCH('Proxy Group'!$A4617,Data!BI:BI,0)),"")</f>
        <v>12.034700000000001</v>
      </c>
      <c r="W4617" s="49">
        <f>IFERROR(INDEX(Data!BM:BM,MATCH('Proxy Group'!$A4617,Data!BL:BL,0)),"")</f>
        <v>14.126799999999999</v>
      </c>
      <c r="X4617" s="49">
        <f>IFERROR(INDEX(Data!BP:BP,MATCH('Proxy Group'!$A4617,Data!BO:BO,0)),"")</f>
        <v>19.179400000000001</v>
      </c>
      <c r="Y4617">
        <f t="shared" si="145"/>
        <v>2018</v>
      </c>
      <c r="AA4617" s="7">
        <f t="shared" si="146"/>
        <v>19.16194545454545</v>
      </c>
    </row>
    <row r="4618" spans="1:27" x14ac:dyDescent="0.45">
      <c r="A4618" s="1">
        <v>43228</v>
      </c>
      <c r="B4618" s="49">
        <f>IFERROR(INDEX(Data!B:B,MATCH('Proxy Group'!$A4618,Data!A:A,0)),"")</f>
        <v>24.45</v>
      </c>
      <c r="C4618" s="49">
        <f>IFERROR(INDEX(Data!E:E,MATCH('Proxy Group'!$A4618,Data!D:D,0)),"")</f>
        <v>20.264099999999999</v>
      </c>
      <c r="D4618" s="49">
        <f>IFERROR(INDEX(Data!H:H,MATCH('Proxy Group'!$A4618,Data!G:G,0)),"")</f>
        <v>18.7532</v>
      </c>
      <c r="E4618" s="49">
        <f>IFERROR(INDEX(Data!K:K,MATCH('Proxy Group'!$A4618,Data!J:J,0)),"")</f>
        <v>18.527100000000001</v>
      </c>
      <c r="F4618" s="62">
        <f>IFERROR(INDEX(Data!N:N,MATCH('Proxy Group'!$A4618,Data!M:M,0)),"")</f>
        <v>25.284300000000002</v>
      </c>
      <c r="G4618" s="49">
        <f>IFERROR(INDEX(Data!Q:Q,MATCH('Proxy Group'!$A4618,Data!P:P,0)),"")</f>
        <v>17.078499999999998</v>
      </c>
      <c r="H4618" s="49">
        <f>IFERROR(INDEX(Data!T:T,MATCH('Proxy Group'!$A4618,Data!S:S,0)),"")</f>
        <v>19.340299999999999</v>
      </c>
      <c r="I4618" s="49">
        <f>IFERROR(INDEX(Data!W:W,MATCH('Proxy Group'!$A4618,Data!V:V,0)),"")</f>
        <v>16.2273</v>
      </c>
      <c r="J4618" s="49">
        <f>IFERROR(INDEX(Data!Z:Z,MATCH('Proxy Group'!$A4618,Data!Y:Y,0)),"")</f>
        <v>17.1403</v>
      </c>
      <c r="K4618" s="49">
        <f>IFERROR(INDEX(Data!AC:AC,MATCH('Proxy Group'!$A4618,Data!AB:AB,0)),"")</f>
        <v>16.2743</v>
      </c>
      <c r="L4618" s="49">
        <f>IFERROR(INDEX(Data!AF:AF,MATCH('Proxy Group'!$A4618,Data!AE:AE,0)),"")</f>
        <v>9.0294000000000008</v>
      </c>
      <c r="M4618" s="49" t="str">
        <f>IFERROR(INDEX(Data!AI:AI,MATCH('Proxy Group'!$A4618,Data!AH:AH,0)),"")</f>
        <v/>
      </c>
      <c r="N4618" s="49">
        <f>IFERROR(INDEX(Data!AL:AL,MATCH('Proxy Group'!$A4618,Data!AK:AK,0)),"")</f>
        <v>13.7621</v>
      </c>
      <c r="O4618" s="49">
        <f>IFERROR(INDEX(Data!AO:AO,MATCH('Proxy Group'!$A4618,Data!AN:AN,0)),"")</f>
        <v>21.292000000000002</v>
      </c>
      <c r="P4618" s="49">
        <f>IFERROR(INDEX(Data!AR:AR,MATCH('Proxy Group'!$A4618,Data!AQ:AQ,0)),"")</f>
        <v>24.140899999999998</v>
      </c>
      <c r="Q4618" s="62">
        <f>IFERROR(INDEX(Data!AU:AU,MATCH('Proxy Group'!$A4618,Data!AT:AT,0)),"")</f>
        <v>16.559699999999999</v>
      </c>
      <c r="R4618" s="49">
        <f>IFERROR(INDEX(Data!AX:AX,MATCH('Proxy Group'!$A4618,Data!AW:AW,0)),"")</f>
        <v>16.8626</v>
      </c>
      <c r="S4618" s="49">
        <f>IFERROR(INDEX(Data!BA:BA,MATCH('Proxy Group'!$A4618,Data!AZ:AZ,0)),"")</f>
        <v>18.411899999999999</v>
      </c>
      <c r="T4618" s="62">
        <f>IFERROR(INDEX(Data!BD:BD,MATCH('Proxy Group'!$A4618,Data!BC:BC,0)),"")</f>
        <v>34.915500000000002</v>
      </c>
      <c r="U4618" s="62">
        <f>IFERROR(INDEX(Data!BG:BG,MATCH('Proxy Group'!$A4618,Data!BF:BF,0)),"")</f>
        <v>19.909199999999998</v>
      </c>
      <c r="V4618" s="49">
        <f>IFERROR(INDEX(Data!BJ:BJ,MATCH('Proxy Group'!$A4618,Data!BI:BI,0)),"")</f>
        <v>11.5589</v>
      </c>
      <c r="W4618" s="49">
        <f>IFERROR(INDEX(Data!BM:BM,MATCH('Proxy Group'!$A4618,Data!BL:BL,0)),"")</f>
        <v>13.722799999999999</v>
      </c>
      <c r="X4618" s="49">
        <f>IFERROR(INDEX(Data!BP:BP,MATCH('Proxy Group'!$A4618,Data!BO:BO,0)),"")</f>
        <v>18.709600000000002</v>
      </c>
      <c r="Y4618">
        <f t="shared" si="145"/>
        <v>2018</v>
      </c>
      <c r="AA4618" s="7">
        <f t="shared" si="146"/>
        <v>18.737000000000002</v>
      </c>
    </row>
    <row r="4619" spans="1:27" x14ac:dyDescent="0.45">
      <c r="A4619" s="1">
        <v>43229</v>
      </c>
      <c r="B4619" s="49">
        <f>IFERROR(INDEX(Data!B:B,MATCH('Proxy Group'!$A4619,Data!A:A,0)),"")</f>
        <v>24.3261</v>
      </c>
      <c r="C4619" s="49">
        <f>IFERROR(INDEX(Data!E:E,MATCH('Proxy Group'!$A4619,Data!D:D,0)),"")</f>
        <v>20.040700000000001</v>
      </c>
      <c r="D4619" s="49">
        <f>IFERROR(INDEX(Data!H:H,MATCH('Proxy Group'!$A4619,Data!G:G,0)),"")</f>
        <v>18.5258</v>
      </c>
      <c r="E4619" s="49">
        <f>IFERROR(INDEX(Data!K:K,MATCH('Proxy Group'!$A4619,Data!J:J,0)),"")</f>
        <v>18.257100000000001</v>
      </c>
      <c r="F4619" s="62">
        <f>IFERROR(INDEX(Data!N:N,MATCH('Proxy Group'!$A4619,Data!M:M,0)),"")</f>
        <v>25.405999999999999</v>
      </c>
      <c r="G4619" s="49">
        <f>IFERROR(INDEX(Data!Q:Q,MATCH('Proxy Group'!$A4619,Data!P:P,0)),"")</f>
        <v>16.898399999999999</v>
      </c>
      <c r="H4619" s="49">
        <f>IFERROR(INDEX(Data!T:T,MATCH('Proxy Group'!$A4619,Data!S:S,0)),"")</f>
        <v>19.2285</v>
      </c>
      <c r="I4619" s="49">
        <f>IFERROR(INDEX(Data!W:W,MATCH('Proxy Group'!$A4619,Data!V:V,0)),"")</f>
        <v>16.1065</v>
      </c>
      <c r="J4619" s="49">
        <f>IFERROR(INDEX(Data!Z:Z,MATCH('Proxy Group'!$A4619,Data!Y:Y,0)),"")</f>
        <v>16.994499999999999</v>
      </c>
      <c r="K4619" s="49">
        <f>IFERROR(INDEX(Data!AC:AC,MATCH('Proxy Group'!$A4619,Data!AB:AB,0)),"")</f>
        <v>16.2241</v>
      </c>
      <c r="L4619" s="49">
        <f>IFERROR(INDEX(Data!AF:AF,MATCH('Proxy Group'!$A4619,Data!AE:AE,0)),"")</f>
        <v>8.8725000000000005</v>
      </c>
      <c r="M4619" s="49" t="str">
        <f>IFERROR(INDEX(Data!AI:AI,MATCH('Proxy Group'!$A4619,Data!AH:AH,0)),"")</f>
        <v/>
      </c>
      <c r="N4619" s="49">
        <f>IFERROR(INDEX(Data!AL:AL,MATCH('Proxy Group'!$A4619,Data!AK:AK,0)),"")</f>
        <v>13.878</v>
      </c>
      <c r="O4619" s="49">
        <f>IFERROR(INDEX(Data!AO:AO,MATCH('Proxy Group'!$A4619,Data!AN:AN,0)),"")</f>
        <v>21.338799999999999</v>
      </c>
      <c r="P4619" s="49">
        <f>IFERROR(INDEX(Data!AR:AR,MATCH('Proxy Group'!$A4619,Data!AQ:AQ,0)),"")</f>
        <v>23.8963</v>
      </c>
      <c r="Q4619" s="62">
        <f>IFERROR(INDEX(Data!AU:AU,MATCH('Proxy Group'!$A4619,Data!AT:AT,0)),"")</f>
        <v>16.4239</v>
      </c>
      <c r="R4619" s="49">
        <f>IFERROR(INDEX(Data!AX:AX,MATCH('Proxy Group'!$A4619,Data!AW:AW,0)),"")</f>
        <v>16.7529</v>
      </c>
      <c r="S4619" s="49">
        <f>IFERROR(INDEX(Data!BA:BA,MATCH('Proxy Group'!$A4619,Data!AZ:AZ,0)),"")</f>
        <v>18.2026</v>
      </c>
      <c r="T4619" s="62">
        <f>IFERROR(INDEX(Data!BD:BD,MATCH('Proxy Group'!$A4619,Data!BC:BC,0)),"")</f>
        <v>34.733699999999999</v>
      </c>
      <c r="U4619" s="62">
        <f>IFERROR(INDEX(Data!BG:BG,MATCH('Proxy Group'!$A4619,Data!BF:BF,0)),"")</f>
        <v>19.706900000000001</v>
      </c>
      <c r="V4619" s="49">
        <f>IFERROR(INDEX(Data!BJ:BJ,MATCH('Proxy Group'!$A4619,Data!BI:BI,0)),"")</f>
        <v>11.744199999999999</v>
      </c>
      <c r="W4619" s="49">
        <f>IFERROR(INDEX(Data!BM:BM,MATCH('Proxy Group'!$A4619,Data!BL:BL,0)),"")</f>
        <v>13.610900000000001</v>
      </c>
      <c r="X4619" s="49">
        <f>IFERROR(INDEX(Data!BP:BP,MATCH('Proxy Group'!$A4619,Data!BO:BO,0)),"")</f>
        <v>18.630600000000001</v>
      </c>
      <c r="Y4619">
        <f t="shared" si="145"/>
        <v>2018</v>
      </c>
      <c r="AA4619" s="7">
        <f t="shared" si="146"/>
        <v>18.627227272727275</v>
      </c>
    </row>
    <row r="4620" spans="1:27" x14ac:dyDescent="0.45">
      <c r="A4620" s="1">
        <v>43230</v>
      </c>
      <c r="B4620" s="49">
        <f>IFERROR(INDEX(Data!B:B,MATCH('Proxy Group'!$A4620,Data!A:A,0)),"")</f>
        <v>24.567599999999999</v>
      </c>
      <c r="C4620" s="49">
        <f>IFERROR(INDEX(Data!E:E,MATCH('Proxy Group'!$A4620,Data!D:D,0)),"")</f>
        <v>20.273800000000001</v>
      </c>
      <c r="D4620" s="49">
        <f>IFERROR(INDEX(Data!H:H,MATCH('Proxy Group'!$A4620,Data!G:G,0)),"")</f>
        <v>18.5654</v>
      </c>
      <c r="E4620" s="49">
        <f>IFERROR(INDEX(Data!K:K,MATCH('Proxy Group'!$A4620,Data!J:J,0)),"")</f>
        <v>18.463699999999999</v>
      </c>
      <c r="F4620" s="62">
        <f>IFERROR(INDEX(Data!N:N,MATCH('Proxy Group'!$A4620,Data!M:M,0)),"")</f>
        <v>25.537400000000002</v>
      </c>
      <c r="G4620" s="49">
        <f>IFERROR(INDEX(Data!Q:Q,MATCH('Proxy Group'!$A4620,Data!P:P,0)),"")</f>
        <v>17.136399999999998</v>
      </c>
      <c r="H4620" s="49">
        <f>IFERROR(INDEX(Data!T:T,MATCH('Proxy Group'!$A4620,Data!S:S,0)),"")</f>
        <v>19.434899999999999</v>
      </c>
      <c r="I4620" s="49">
        <f>IFERROR(INDEX(Data!W:W,MATCH('Proxy Group'!$A4620,Data!V:V,0)),"")</f>
        <v>16.463699999999999</v>
      </c>
      <c r="J4620" s="49">
        <f>IFERROR(INDEX(Data!Z:Z,MATCH('Proxy Group'!$A4620,Data!Y:Y,0)),"")</f>
        <v>17.179300000000001</v>
      </c>
      <c r="K4620" s="49">
        <f>IFERROR(INDEX(Data!AC:AC,MATCH('Proxy Group'!$A4620,Data!AB:AB,0)),"")</f>
        <v>16.332799999999999</v>
      </c>
      <c r="L4620" s="49">
        <f>IFERROR(INDEX(Data!AF:AF,MATCH('Proxy Group'!$A4620,Data!AE:AE,0)),"")</f>
        <v>8.9794</v>
      </c>
      <c r="M4620" s="49" t="str">
        <f>IFERROR(INDEX(Data!AI:AI,MATCH('Proxy Group'!$A4620,Data!AH:AH,0)),"")</f>
        <v/>
      </c>
      <c r="N4620" s="49">
        <f>IFERROR(INDEX(Data!AL:AL,MATCH('Proxy Group'!$A4620,Data!AK:AK,0)),"")</f>
        <v>14.0395</v>
      </c>
      <c r="O4620" s="49">
        <f>IFERROR(INDEX(Data!AO:AO,MATCH('Proxy Group'!$A4620,Data!AN:AN,0)),"")</f>
        <v>21.378499999999999</v>
      </c>
      <c r="P4620" s="49">
        <f>IFERROR(INDEX(Data!AR:AR,MATCH('Proxy Group'!$A4620,Data!AQ:AQ,0)),"")</f>
        <v>24.1892</v>
      </c>
      <c r="Q4620" s="62">
        <f>IFERROR(INDEX(Data!AU:AU,MATCH('Proxy Group'!$A4620,Data!AT:AT,0)),"")</f>
        <v>16.578199999999999</v>
      </c>
      <c r="R4620" s="49">
        <f>IFERROR(INDEX(Data!AX:AX,MATCH('Proxy Group'!$A4620,Data!AW:AW,0)),"")</f>
        <v>17.071999999999999</v>
      </c>
      <c r="S4620" s="49">
        <f>IFERROR(INDEX(Data!BA:BA,MATCH('Proxy Group'!$A4620,Data!AZ:AZ,0)),"")</f>
        <v>18.3719</v>
      </c>
      <c r="T4620" s="62">
        <f>IFERROR(INDEX(Data!BD:BD,MATCH('Proxy Group'!$A4620,Data!BC:BC,0)),"")</f>
        <v>34.960999999999999</v>
      </c>
      <c r="U4620" s="62">
        <f>IFERROR(INDEX(Data!BG:BG,MATCH('Proxy Group'!$A4620,Data!BF:BF,0)),"")</f>
        <v>19.856200000000001</v>
      </c>
      <c r="V4620" s="49">
        <f>IFERROR(INDEX(Data!BJ:BJ,MATCH('Proxy Group'!$A4620,Data!BI:BI,0)),"")</f>
        <v>11.866300000000001</v>
      </c>
      <c r="W4620" s="49">
        <f>IFERROR(INDEX(Data!BM:BM,MATCH('Proxy Group'!$A4620,Data!BL:BL,0)),"")</f>
        <v>13.896800000000001</v>
      </c>
      <c r="X4620" s="49">
        <f>IFERROR(INDEX(Data!BP:BP,MATCH('Proxy Group'!$A4620,Data!BO:BO,0)),"")</f>
        <v>18.813500000000001</v>
      </c>
      <c r="Y4620">
        <f t="shared" si="145"/>
        <v>2018</v>
      </c>
      <c r="AA4620" s="7">
        <f t="shared" si="146"/>
        <v>18.81625</v>
      </c>
    </row>
    <row r="4621" spans="1:27" x14ac:dyDescent="0.45">
      <c r="A4621" s="1">
        <v>43231</v>
      </c>
      <c r="B4621" s="49">
        <f>IFERROR(INDEX(Data!B:B,MATCH('Proxy Group'!$A4621,Data!A:A,0)),"")</f>
        <v>24.710599999999999</v>
      </c>
      <c r="C4621" s="49">
        <f>IFERROR(INDEX(Data!E:E,MATCH('Proxy Group'!$A4621,Data!D:D,0)),"")</f>
        <v>20.234999999999999</v>
      </c>
      <c r="D4621" s="49">
        <f>IFERROR(INDEX(Data!H:H,MATCH('Proxy Group'!$A4621,Data!G:G,0)),"")</f>
        <v>18.739999999999998</v>
      </c>
      <c r="E4621" s="49">
        <f>IFERROR(INDEX(Data!K:K,MATCH('Proxy Group'!$A4621,Data!J:J,0)),"")</f>
        <v>18.502299999999998</v>
      </c>
      <c r="F4621" s="62">
        <f>IFERROR(INDEX(Data!N:N,MATCH('Proxy Group'!$A4621,Data!M:M,0)),"")</f>
        <v>25.517900000000001</v>
      </c>
      <c r="G4621" s="49">
        <f>IFERROR(INDEX(Data!Q:Q,MATCH('Proxy Group'!$A4621,Data!P:P,0)),"")</f>
        <v>17.162199999999999</v>
      </c>
      <c r="H4621" s="49">
        <f>IFERROR(INDEX(Data!T:T,MATCH('Proxy Group'!$A4621,Data!S:S,0)),"")</f>
        <v>19.507999999999999</v>
      </c>
      <c r="I4621" s="49">
        <f>IFERROR(INDEX(Data!W:W,MATCH('Proxy Group'!$A4621,Data!V:V,0)),"")</f>
        <v>16.6282</v>
      </c>
      <c r="J4621" s="49">
        <f>IFERROR(INDEX(Data!Z:Z,MATCH('Proxy Group'!$A4621,Data!Y:Y,0)),"")</f>
        <v>17.369199999999999</v>
      </c>
      <c r="K4621" s="49">
        <f>IFERROR(INDEX(Data!AC:AC,MATCH('Proxy Group'!$A4621,Data!AB:AB,0)),"")</f>
        <v>16.2806</v>
      </c>
      <c r="L4621" s="49">
        <f>IFERROR(INDEX(Data!AF:AF,MATCH('Proxy Group'!$A4621,Data!AE:AE,0)),"")</f>
        <v>8.9669000000000008</v>
      </c>
      <c r="M4621" s="49" t="str">
        <f>IFERROR(INDEX(Data!AI:AI,MATCH('Proxy Group'!$A4621,Data!AH:AH,0)),"")</f>
        <v/>
      </c>
      <c r="N4621" s="49">
        <f>IFERROR(INDEX(Data!AL:AL,MATCH('Proxy Group'!$A4621,Data!AK:AK,0)),"")</f>
        <v>14.101599999999999</v>
      </c>
      <c r="O4621" s="49">
        <f>IFERROR(INDEX(Data!AO:AO,MATCH('Proxy Group'!$A4621,Data!AN:AN,0)),"")</f>
        <v>21.331700000000001</v>
      </c>
      <c r="P4621" s="49">
        <f>IFERROR(INDEX(Data!AR:AR,MATCH('Proxy Group'!$A4621,Data!AQ:AQ,0)),"")</f>
        <v>24.266200000000001</v>
      </c>
      <c r="Q4621" s="62">
        <f>IFERROR(INDEX(Data!AU:AU,MATCH('Proxy Group'!$A4621,Data!AT:AT,0)),"")</f>
        <v>16.578199999999999</v>
      </c>
      <c r="R4621" s="49">
        <f>IFERROR(INDEX(Data!AX:AX,MATCH('Proxy Group'!$A4621,Data!AW:AW,0)),"")</f>
        <v>17.067</v>
      </c>
      <c r="S4621" s="49">
        <f>IFERROR(INDEX(Data!BA:BA,MATCH('Proxy Group'!$A4621,Data!AZ:AZ,0)),"")</f>
        <v>18.369599999999998</v>
      </c>
      <c r="T4621" s="62">
        <f>IFERROR(INDEX(Data!BD:BD,MATCH('Proxy Group'!$A4621,Data!BC:BC,0)),"")</f>
        <v>35.188299999999998</v>
      </c>
      <c r="U4621" s="62">
        <f>IFERROR(INDEX(Data!BG:BG,MATCH('Proxy Group'!$A4621,Data!BF:BF,0)),"")</f>
        <v>19.769500000000001</v>
      </c>
      <c r="V4621" s="49">
        <f>IFERROR(INDEX(Data!BJ:BJ,MATCH('Proxy Group'!$A4621,Data!BI:BI,0)),"")</f>
        <v>11.714700000000001</v>
      </c>
      <c r="W4621" s="49">
        <f>IFERROR(INDEX(Data!BM:BM,MATCH('Proxy Group'!$A4621,Data!BL:BL,0)),"")</f>
        <v>13.965199999999999</v>
      </c>
      <c r="X4621" s="49">
        <f>IFERROR(INDEX(Data!BP:BP,MATCH('Proxy Group'!$A4621,Data!BO:BO,0)),"")</f>
        <v>18.817699999999999</v>
      </c>
      <c r="Y4621">
        <f t="shared" si="145"/>
        <v>2018</v>
      </c>
      <c r="AA4621" s="7">
        <f t="shared" si="146"/>
        <v>18.85411818181818</v>
      </c>
    </row>
    <row r="4622" spans="1:27" x14ac:dyDescent="0.45">
      <c r="A4622" s="1">
        <v>43234</v>
      </c>
      <c r="B4622" s="49">
        <f>IFERROR(INDEX(Data!B:B,MATCH('Proxy Group'!$A4622,Data!A:A,0)),"")</f>
        <v>24.145099999999999</v>
      </c>
      <c r="C4622" s="49">
        <f>IFERROR(INDEX(Data!E:E,MATCH('Proxy Group'!$A4622,Data!D:D,0)),"")</f>
        <v>20.113600000000002</v>
      </c>
      <c r="D4622" s="49">
        <f>IFERROR(INDEX(Data!H:H,MATCH('Proxy Group'!$A4622,Data!G:G,0)),"")</f>
        <v>18.6478</v>
      </c>
      <c r="E4622" s="49">
        <f>IFERROR(INDEX(Data!K:K,MATCH('Proxy Group'!$A4622,Data!J:J,0)),"")</f>
        <v>18.488499999999998</v>
      </c>
      <c r="F4622" s="62">
        <f>IFERROR(INDEX(Data!N:N,MATCH('Proxy Group'!$A4622,Data!M:M,0)),"")</f>
        <v>25.4984</v>
      </c>
      <c r="G4622" s="49">
        <f>IFERROR(INDEX(Data!Q:Q,MATCH('Proxy Group'!$A4622,Data!P:P,0)),"")</f>
        <v>17.039899999999999</v>
      </c>
      <c r="H4622" s="49">
        <f>IFERROR(INDEX(Data!T:T,MATCH('Proxy Group'!$A4622,Data!S:S,0)),"")</f>
        <v>19.452100000000002</v>
      </c>
      <c r="I4622" s="49">
        <f>IFERROR(INDEX(Data!W:W,MATCH('Proxy Group'!$A4622,Data!V:V,0)),"")</f>
        <v>16.507400000000001</v>
      </c>
      <c r="J4622" s="49">
        <f>IFERROR(INDEX(Data!Z:Z,MATCH('Proxy Group'!$A4622,Data!Y:Y,0)),"")</f>
        <v>17.342099999999999</v>
      </c>
      <c r="K4622" s="49">
        <f>IFERROR(INDEX(Data!AC:AC,MATCH('Proxy Group'!$A4622,Data!AB:AB,0)),"")</f>
        <v>16.2638</v>
      </c>
      <c r="L4622" s="49">
        <f>IFERROR(INDEX(Data!AF:AF,MATCH('Proxy Group'!$A4622,Data!AE:AE,0)),"")</f>
        <v>8.9328000000000003</v>
      </c>
      <c r="M4622" s="49" t="str">
        <f>IFERROR(INDEX(Data!AI:AI,MATCH('Proxy Group'!$A4622,Data!AH:AH,0)),"")</f>
        <v/>
      </c>
      <c r="N4622" s="49">
        <f>IFERROR(INDEX(Data!AL:AL,MATCH('Proxy Group'!$A4622,Data!AK:AK,0)),"")</f>
        <v>13.9733</v>
      </c>
      <c r="O4622" s="49">
        <f>IFERROR(INDEX(Data!AO:AO,MATCH('Proxy Group'!$A4622,Data!AN:AN,0)),"")</f>
        <v>21.1541</v>
      </c>
      <c r="P4622" s="49">
        <f>IFERROR(INDEX(Data!AR:AR,MATCH('Proxy Group'!$A4622,Data!AQ:AQ,0)),"")</f>
        <v>24.1846</v>
      </c>
      <c r="Q4622" s="62">
        <f>IFERROR(INDEX(Data!AU:AU,MATCH('Proxy Group'!$A4622,Data!AT:AT,0)),"")</f>
        <v>16.507200000000001</v>
      </c>
      <c r="R4622" s="49">
        <f>IFERROR(INDEX(Data!AX:AX,MATCH('Proxy Group'!$A4622,Data!AW:AW,0)),"")</f>
        <v>16.947400000000002</v>
      </c>
      <c r="S4622" s="49">
        <f>IFERROR(INDEX(Data!BA:BA,MATCH('Proxy Group'!$A4622,Data!AZ:AZ,0)),"")</f>
        <v>18.360199999999999</v>
      </c>
      <c r="T4622" s="62">
        <f>IFERROR(INDEX(Data!BD:BD,MATCH('Proxy Group'!$A4622,Data!BC:BC,0)),"")</f>
        <v>35.006500000000003</v>
      </c>
      <c r="U4622" s="62">
        <f>IFERROR(INDEX(Data!BG:BG,MATCH('Proxy Group'!$A4622,Data!BF:BF,0)),"")</f>
        <v>19.639499999999998</v>
      </c>
      <c r="V4622" s="49">
        <f>IFERROR(INDEX(Data!BJ:BJ,MATCH('Proxy Group'!$A4622,Data!BI:BI,0)),"")</f>
        <v>11.6431</v>
      </c>
      <c r="W4622" s="49">
        <f>IFERROR(INDEX(Data!BM:BM,MATCH('Proxy Group'!$A4622,Data!BL:BL,0)),"")</f>
        <v>13.847099999999999</v>
      </c>
      <c r="X4622" s="49">
        <f>IFERROR(INDEX(Data!BP:BP,MATCH('Proxy Group'!$A4622,Data!BO:BO,0)),"")</f>
        <v>18.713699999999999</v>
      </c>
      <c r="Y4622">
        <f t="shared" si="145"/>
        <v>2018</v>
      </c>
      <c r="AA4622" s="7">
        <f t="shared" si="146"/>
        <v>18.745827272727276</v>
      </c>
    </row>
    <row r="4623" spans="1:27" x14ac:dyDescent="0.45">
      <c r="A4623" s="1">
        <v>43235</v>
      </c>
      <c r="B4623" s="49">
        <f>IFERROR(INDEX(Data!B:B,MATCH('Proxy Group'!$A4623,Data!A:A,0)),"")</f>
        <v>23.827400000000001</v>
      </c>
      <c r="C4623" s="49">
        <f>IFERROR(INDEX(Data!E:E,MATCH('Proxy Group'!$A4623,Data!D:D,0)),"")</f>
        <v>19.938700000000001</v>
      </c>
      <c r="D4623" s="49">
        <f>IFERROR(INDEX(Data!H:H,MATCH('Proxy Group'!$A4623,Data!G:G,0)),"")</f>
        <v>18.591699999999999</v>
      </c>
      <c r="E4623" s="49">
        <f>IFERROR(INDEX(Data!K:K,MATCH('Proxy Group'!$A4623,Data!J:J,0)),"")</f>
        <v>18.405899999999999</v>
      </c>
      <c r="F4623" s="62">
        <f>IFERROR(INDEX(Data!N:N,MATCH('Proxy Group'!$A4623,Data!M:M,0)),"")</f>
        <v>25.469200000000001</v>
      </c>
      <c r="G4623" s="49">
        <f>IFERROR(INDEX(Data!Q:Q,MATCH('Proxy Group'!$A4623,Data!P:P,0)),"")</f>
        <v>16.763300000000001</v>
      </c>
      <c r="H4623" s="49">
        <f>IFERROR(INDEX(Data!T:T,MATCH('Proxy Group'!$A4623,Data!S:S,0)),"")</f>
        <v>19.185500000000001</v>
      </c>
      <c r="I4623" s="49">
        <f>IFERROR(INDEX(Data!W:W,MATCH('Proxy Group'!$A4623,Data!V:V,0)),"")</f>
        <v>16.581900000000001</v>
      </c>
      <c r="J4623" s="49">
        <f>IFERROR(INDEX(Data!Z:Z,MATCH('Proxy Group'!$A4623,Data!Y:Y,0)),"")</f>
        <v>17.202999999999999</v>
      </c>
      <c r="K4623" s="49">
        <f>IFERROR(INDEX(Data!AC:AC,MATCH('Proxy Group'!$A4623,Data!AB:AB,0)),"")</f>
        <v>16.075800000000001</v>
      </c>
      <c r="L4623" s="49">
        <f>IFERROR(INDEX(Data!AF:AF,MATCH('Proxy Group'!$A4623,Data!AE:AE,0)),"")</f>
        <v>8.8189999999999991</v>
      </c>
      <c r="M4623" s="49" t="str">
        <f>IFERROR(INDEX(Data!AI:AI,MATCH('Proxy Group'!$A4623,Data!AH:AH,0)),"")</f>
        <v/>
      </c>
      <c r="N4623" s="49">
        <f>IFERROR(INDEX(Data!AL:AL,MATCH('Proxy Group'!$A4623,Data!AK:AK,0)),"")</f>
        <v>13.9236</v>
      </c>
      <c r="O4623" s="49">
        <f>IFERROR(INDEX(Data!AO:AO,MATCH('Proxy Group'!$A4623,Data!AN:AN,0)),"")</f>
        <v>20.871200000000002</v>
      </c>
      <c r="P4623" s="49">
        <f>IFERROR(INDEX(Data!AR:AR,MATCH('Proxy Group'!$A4623,Data!AQ:AQ,0)),"")</f>
        <v>23.980799999999999</v>
      </c>
      <c r="Q4623" s="62">
        <f>IFERROR(INDEX(Data!AU:AU,MATCH('Proxy Group'!$A4623,Data!AT:AT,0)),"")</f>
        <v>16.504200000000001</v>
      </c>
      <c r="R4623" s="49">
        <f>IFERROR(INDEX(Data!AX:AX,MATCH('Proxy Group'!$A4623,Data!AW:AW,0)),"")</f>
        <v>16.7728</v>
      </c>
      <c r="S4623" s="49">
        <f>IFERROR(INDEX(Data!BA:BA,MATCH('Proxy Group'!$A4623,Data!AZ:AZ,0)),"")</f>
        <v>18.162600000000001</v>
      </c>
      <c r="T4623" s="62">
        <f>IFERROR(INDEX(Data!BD:BD,MATCH('Proxy Group'!$A4623,Data!BC:BC,0)),"")</f>
        <v>34.688200000000002</v>
      </c>
      <c r="U4623" s="62">
        <f>IFERROR(INDEX(Data!BG:BG,MATCH('Proxy Group'!$A4623,Data!BF:BF,0)),"")</f>
        <v>19.5335</v>
      </c>
      <c r="V4623" s="49">
        <f>IFERROR(INDEX(Data!BJ:BJ,MATCH('Proxy Group'!$A4623,Data!BI:BI,0)),"")</f>
        <v>11.4663</v>
      </c>
      <c r="W4623" s="49">
        <f>IFERROR(INDEX(Data!BM:BM,MATCH('Proxy Group'!$A4623,Data!BL:BL,0)),"")</f>
        <v>13.741400000000001</v>
      </c>
      <c r="X4623" s="49">
        <f>IFERROR(INDEX(Data!BP:BP,MATCH('Proxy Group'!$A4623,Data!BO:BO,0)),"")</f>
        <v>18.522500000000001</v>
      </c>
      <c r="Y4623">
        <f t="shared" si="145"/>
        <v>2018</v>
      </c>
      <c r="AA4623" s="7">
        <f t="shared" si="146"/>
        <v>18.592204545454543</v>
      </c>
    </row>
    <row r="4624" spans="1:27" x14ac:dyDescent="0.45">
      <c r="A4624" s="1">
        <v>43236</v>
      </c>
      <c r="B4624" s="49">
        <f>IFERROR(INDEX(Data!B:B,MATCH('Proxy Group'!$A4624,Data!A:A,0)),"")</f>
        <v>23.630400000000002</v>
      </c>
      <c r="C4624" s="49">
        <f>IFERROR(INDEX(Data!E:E,MATCH('Proxy Group'!$A4624,Data!D:D,0)),"")</f>
        <v>19.861000000000001</v>
      </c>
      <c r="D4624" s="49">
        <f>IFERROR(INDEX(Data!H:H,MATCH('Proxy Group'!$A4624,Data!G:G,0)),"")</f>
        <v>18.433599999999998</v>
      </c>
      <c r="E4624" s="49">
        <f>IFERROR(INDEX(Data!K:K,MATCH('Proxy Group'!$A4624,Data!J:J,0)),"")</f>
        <v>18.224</v>
      </c>
      <c r="F4624" s="62">
        <f>IFERROR(INDEX(Data!N:N,MATCH('Proxy Group'!$A4624,Data!M:M,0)),"")</f>
        <v>25.517900000000001</v>
      </c>
      <c r="G4624" s="49">
        <f>IFERROR(INDEX(Data!Q:Q,MATCH('Proxy Group'!$A4624,Data!P:P,0)),"")</f>
        <v>16.403099999999998</v>
      </c>
      <c r="H4624" s="49">
        <f>IFERROR(INDEX(Data!T:T,MATCH('Proxy Group'!$A4624,Data!S:S,0)),"")</f>
        <v>19.0867</v>
      </c>
      <c r="I4624" s="49">
        <f>IFERROR(INDEX(Data!W:W,MATCH('Proxy Group'!$A4624,Data!V:V,0)),"")</f>
        <v>16.389199999999999</v>
      </c>
      <c r="J4624" s="49">
        <f>IFERROR(INDEX(Data!Z:Z,MATCH('Proxy Group'!$A4624,Data!Y:Y,0)),"")</f>
        <v>17.0335</v>
      </c>
      <c r="K4624" s="49">
        <f>IFERROR(INDEX(Data!AC:AC,MATCH('Proxy Group'!$A4624,Data!AB:AB,0)),"")</f>
        <v>15.887700000000001</v>
      </c>
      <c r="L4624" s="49">
        <f>IFERROR(INDEX(Data!AF:AF,MATCH('Proxy Group'!$A4624,Data!AE:AE,0)),"")</f>
        <v>8.7530999999999999</v>
      </c>
      <c r="M4624" s="49" t="str">
        <f>IFERROR(INDEX(Data!AI:AI,MATCH('Proxy Group'!$A4624,Data!AH:AH,0)),"")</f>
        <v/>
      </c>
      <c r="N4624" s="49">
        <f>IFERROR(INDEX(Data!AL:AL,MATCH('Proxy Group'!$A4624,Data!AK:AK,0)),"")</f>
        <v>13.940099999999999</v>
      </c>
      <c r="O4624" s="49">
        <f>IFERROR(INDEX(Data!AO:AO,MATCH('Proxy Group'!$A4624,Data!AN:AN,0)),"")</f>
        <v>20.747299999999999</v>
      </c>
      <c r="P4624" s="49">
        <f>IFERROR(INDEX(Data!AR:AR,MATCH('Proxy Group'!$A4624,Data!AQ:AQ,0)),"")</f>
        <v>23.7272</v>
      </c>
      <c r="Q4624" s="62">
        <f>IFERROR(INDEX(Data!AU:AU,MATCH('Proxy Group'!$A4624,Data!AT:AT,0)),"")</f>
        <v>16.4023</v>
      </c>
      <c r="R4624" s="49">
        <f>IFERROR(INDEX(Data!AX:AX,MATCH('Proxy Group'!$A4624,Data!AW:AW,0)),"")</f>
        <v>16.757899999999999</v>
      </c>
      <c r="S4624" s="49">
        <f>IFERROR(INDEX(Data!BA:BA,MATCH('Proxy Group'!$A4624,Data!AZ:AZ,0)),"")</f>
        <v>18.0944</v>
      </c>
      <c r="T4624" s="62">
        <f>IFERROR(INDEX(Data!BD:BD,MATCH('Proxy Group'!$A4624,Data!BC:BC,0)),"")</f>
        <v>34.506399999999999</v>
      </c>
      <c r="U4624" s="62">
        <f>IFERROR(INDEX(Data!BG:BG,MATCH('Proxy Group'!$A4624,Data!BF:BF,0)),"")</f>
        <v>19.364999999999998</v>
      </c>
      <c r="V4624" s="49">
        <f>IFERROR(INDEX(Data!BJ:BJ,MATCH('Proxy Group'!$A4624,Data!BI:BI,0)),"")</f>
        <v>11.3736</v>
      </c>
      <c r="W4624" s="49">
        <f>IFERROR(INDEX(Data!BM:BM,MATCH('Proxy Group'!$A4624,Data!BL:BL,0)),"")</f>
        <v>13.641999999999999</v>
      </c>
      <c r="X4624" s="49">
        <f>IFERROR(INDEX(Data!BP:BP,MATCH('Proxy Group'!$A4624,Data!BO:BO,0)),"")</f>
        <v>18.3977</v>
      </c>
      <c r="Y4624">
        <f t="shared" si="145"/>
        <v>2018</v>
      </c>
      <c r="AA4624" s="7">
        <f t="shared" si="146"/>
        <v>18.462459090909093</v>
      </c>
    </row>
    <row r="4625" spans="1:27" x14ac:dyDescent="0.45">
      <c r="A4625" s="1">
        <v>43237</v>
      </c>
      <c r="B4625" s="49">
        <f>IFERROR(INDEX(Data!B:B,MATCH('Proxy Group'!$A4625,Data!A:A,0)),"")</f>
        <v>23.509699999999999</v>
      </c>
      <c r="C4625" s="49">
        <f>IFERROR(INDEX(Data!E:E,MATCH('Proxy Group'!$A4625,Data!D:D,0)),"")</f>
        <v>19.739599999999999</v>
      </c>
      <c r="D4625" s="49">
        <f>IFERROR(INDEX(Data!H:H,MATCH('Proxy Group'!$A4625,Data!G:G,0)),"")</f>
        <v>18.400600000000001</v>
      </c>
      <c r="E4625" s="49">
        <f>IFERROR(INDEX(Data!K:K,MATCH('Proxy Group'!$A4625,Data!J:J,0)),"")</f>
        <v>17.9678</v>
      </c>
      <c r="F4625" s="62">
        <f>IFERROR(INDEX(Data!N:N,MATCH('Proxy Group'!$A4625,Data!M:M,0)),"")</f>
        <v>25.517900000000001</v>
      </c>
      <c r="G4625" s="49">
        <f>IFERROR(INDEX(Data!Q:Q,MATCH('Proxy Group'!$A4625,Data!P:P,0)),"")</f>
        <v>16.268000000000001</v>
      </c>
      <c r="H4625" s="49">
        <f>IFERROR(INDEX(Data!T:T,MATCH('Proxy Group'!$A4625,Data!S:S,0)),"")</f>
        <v>18.949100000000001</v>
      </c>
      <c r="I4625" s="49">
        <f>IFERROR(INDEX(Data!W:W,MATCH('Proxy Group'!$A4625,Data!V:V,0)),"")</f>
        <v>16.366099999999999</v>
      </c>
      <c r="J4625" s="49">
        <f>IFERROR(INDEX(Data!Z:Z,MATCH('Proxy Group'!$A4625,Data!Y:Y,0)),"")</f>
        <v>16.8385</v>
      </c>
      <c r="K4625" s="49">
        <f>IFERROR(INDEX(Data!AC:AC,MATCH('Proxy Group'!$A4625,Data!AB:AB,0)),"")</f>
        <v>15.4948</v>
      </c>
      <c r="L4625" s="49">
        <f>IFERROR(INDEX(Data!AF:AF,MATCH('Proxy Group'!$A4625,Data!AE:AE,0)),"")</f>
        <v>8.6722999999999999</v>
      </c>
      <c r="M4625" s="49" t="str">
        <f>IFERROR(INDEX(Data!AI:AI,MATCH('Proxy Group'!$A4625,Data!AH:AH,0)),"")</f>
        <v/>
      </c>
      <c r="N4625" s="49">
        <f>IFERROR(INDEX(Data!AL:AL,MATCH('Proxy Group'!$A4625,Data!AK:AK,0)),"")</f>
        <v>13.7662</v>
      </c>
      <c r="O4625" s="49">
        <f>IFERROR(INDEX(Data!AO:AO,MATCH('Proxy Group'!$A4625,Data!AN:AN,0)),"")</f>
        <v>20.583600000000001</v>
      </c>
      <c r="P4625" s="49">
        <f>IFERROR(INDEX(Data!AR:AR,MATCH('Proxy Group'!$A4625,Data!AQ:AQ,0)),"")</f>
        <v>23.614000000000001</v>
      </c>
      <c r="Q4625" s="62">
        <f>IFERROR(INDEX(Data!AU:AU,MATCH('Proxy Group'!$A4625,Data!AT:AT,0)),"")</f>
        <v>16.436299999999999</v>
      </c>
      <c r="R4625" s="49">
        <f>IFERROR(INDEX(Data!AX:AX,MATCH('Proxy Group'!$A4625,Data!AW:AW,0)),"")</f>
        <v>16.6083</v>
      </c>
      <c r="S4625" s="49">
        <f>IFERROR(INDEX(Data!BA:BA,MATCH('Proxy Group'!$A4625,Data!AZ:AZ,0)),"")</f>
        <v>17.958100000000002</v>
      </c>
      <c r="T4625" s="62">
        <f>IFERROR(INDEX(Data!BD:BD,MATCH('Proxy Group'!$A4625,Data!BC:BC,0)),"")</f>
        <v>34.369999999999997</v>
      </c>
      <c r="U4625" s="62">
        <f>IFERROR(INDEX(Data!BG:BG,MATCH('Proxy Group'!$A4625,Data!BF:BF,0)),"")</f>
        <v>19.100100000000001</v>
      </c>
      <c r="V4625" s="49">
        <f>IFERROR(INDEX(Data!BJ:BJ,MATCH('Proxy Group'!$A4625,Data!BI:BI,0)),"")</f>
        <v>11.2599</v>
      </c>
      <c r="W4625" s="49">
        <f>IFERROR(INDEX(Data!BM:BM,MATCH('Proxy Group'!$A4625,Data!BL:BL,0)),"")</f>
        <v>13.558</v>
      </c>
      <c r="X4625" s="49">
        <f>IFERROR(INDEX(Data!BP:BP,MATCH('Proxy Group'!$A4625,Data!BO:BO,0)),"")</f>
        <v>18.223099999999999</v>
      </c>
      <c r="Y4625">
        <f t="shared" si="145"/>
        <v>2018</v>
      </c>
      <c r="AA4625" s="7">
        <f t="shared" si="146"/>
        <v>18.327363636363636</v>
      </c>
    </row>
    <row r="4626" spans="1:27" x14ac:dyDescent="0.45">
      <c r="A4626" s="1">
        <v>43238</v>
      </c>
      <c r="B4626" s="49">
        <f>IFERROR(INDEX(Data!B:B,MATCH('Proxy Group'!$A4626,Data!A:A,0)),"")</f>
        <v>23.665299999999998</v>
      </c>
      <c r="C4626" s="49">
        <f>IFERROR(INDEX(Data!E:E,MATCH('Proxy Group'!$A4626,Data!D:D,0)),"")</f>
        <v>19.7056</v>
      </c>
      <c r="D4626" s="49">
        <f>IFERROR(INDEX(Data!H:H,MATCH('Proxy Group'!$A4626,Data!G:G,0)),"")</f>
        <v>18.539000000000001</v>
      </c>
      <c r="E4626" s="49">
        <f>IFERROR(INDEX(Data!K:K,MATCH('Proxy Group'!$A4626,Data!J:J,0)),"")</f>
        <v>17.887899999999998</v>
      </c>
      <c r="F4626" s="62">
        <f>IFERROR(INDEX(Data!N:N,MATCH('Proxy Group'!$A4626,Data!M:M,0)),"")</f>
        <v>25.581099999999999</v>
      </c>
      <c r="G4626" s="49">
        <f>IFERROR(INDEX(Data!Q:Q,MATCH('Proxy Group'!$A4626,Data!P:P,0)),"")</f>
        <v>16.293800000000001</v>
      </c>
      <c r="H4626" s="49">
        <f>IFERROR(INDEX(Data!T:T,MATCH('Proxy Group'!$A4626,Data!S:S,0)),"")</f>
        <v>18.962</v>
      </c>
      <c r="I4626" s="49">
        <f>IFERROR(INDEX(Data!W:W,MATCH('Proxy Group'!$A4626,Data!V:V,0)),"")</f>
        <v>16.265799999999999</v>
      </c>
      <c r="J4626" s="49">
        <f>IFERROR(INDEX(Data!Z:Z,MATCH('Proxy Group'!$A4626,Data!Y:Y,0)),"")</f>
        <v>16.940200000000001</v>
      </c>
      <c r="K4626" s="49">
        <f>IFERROR(INDEX(Data!AC:AC,MATCH('Proxy Group'!$A4626,Data!AB:AB,0)),"")</f>
        <v>15.4217</v>
      </c>
      <c r="L4626" s="49">
        <f>IFERROR(INDEX(Data!AF:AF,MATCH('Proxy Group'!$A4626,Data!AE:AE,0)),"")</f>
        <v>8.6586999999999996</v>
      </c>
      <c r="M4626" s="49" t="str">
        <f>IFERROR(INDEX(Data!AI:AI,MATCH('Proxy Group'!$A4626,Data!AH:AH,0)),"")</f>
        <v/>
      </c>
      <c r="N4626" s="49">
        <f>IFERROR(INDEX(Data!AL:AL,MATCH('Proxy Group'!$A4626,Data!AK:AK,0)),"")</f>
        <v>13.737299999999999</v>
      </c>
      <c r="O4626" s="49">
        <f>IFERROR(INDEX(Data!AO:AO,MATCH('Proxy Group'!$A4626,Data!AN:AN,0)),"")</f>
        <v>20.550899999999999</v>
      </c>
      <c r="P4626" s="49">
        <f>IFERROR(INDEX(Data!AR:AR,MATCH('Proxy Group'!$A4626,Data!AQ:AQ,0)),"")</f>
        <v>23.618500000000001</v>
      </c>
      <c r="Q4626" s="62">
        <f>IFERROR(INDEX(Data!AU:AU,MATCH('Proxy Group'!$A4626,Data!AT:AT,0)),"")</f>
        <v>16.4208</v>
      </c>
      <c r="R4626" s="49">
        <f>IFERROR(INDEX(Data!AX:AX,MATCH('Proxy Group'!$A4626,Data!AW:AW,0)),"")</f>
        <v>16.6282</v>
      </c>
      <c r="S4626" s="49">
        <f>IFERROR(INDEX(Data!BA:BA,MATCH('Proxy Group'!$A4626,Data!AZ:AZ,0)),"")</f>
        <v>17.998000000000001</v>
      </c>
      <c r="T4626" s="62">
        <f>IFERROR(INDEX(Data!BD:BD,MATCH('Proxy Group'!$A4626,Data!BC:BC,0)),"")</f>
        <v>34.460900000000002</v>
      </c>
      <c r="U4626" s="62">
        <f>IFERROR(INDEX(Data!BG:BG,MATCH('Proxy Group'!$A4626,Data!BF:BF,0)),"")</f>
        <v>19.157900000000001</v>
      </c>
      <c r="V4626" s="49">
        <f>IFERROR(INDEX(Data!BJ:BJ,MATCH('Proxy Group'!$A4626,Data!BI:BI,0)),"")</f>
        <v>11.2515</v>
      </c>
      <c r="W4626" s="49">
        <f>IFERROR(INDEX(Data!BM:BM,MATCH('Proxy Group'!$A4626,Data!BL:BL,0)),"")</f>
        <v>13.2814</v>
      </c>
      <c r="X4626" s="49">
        <f>IFERROR(INDEX(Data!BP:BP,MATCH('Proxy Group'!$A4626,Data!BO:BO,0)),"")</f>
        <v>18.1691</v>
      </c>
      <c r="Y4626">
        <f t="shared" si="145"/>
        <v>2018</v>
      </c>
      <c r="AA4626" s="7">
        <f t="shared" si="146"/>
        <v>18.327072727272729</v>
      </c>
    </row>
    <row r="4627" spans="1:27" x14ac:dyDescent="0.45">
      <c r="A4627" s="1">
        <v>43241</v>
      </c>
      <c r="B4627" s="49">
        <f>IFERROR(INDEX(Data!B:B,MATCH('Proxy Group'!$A4627,Data!A:A,0)),"")</f>
        <v>23.776499999999999</v>
      </c>
      <c r="C4627" s="49">
        <f>IFERROR(INDEX(Data!E:E,MATCH('Proxy Group'!$A4627,Data!D:D,0)),"")</f>
        <v>19.564699999999998</v>
      </c>
      <c r="D4627" s="49">
        <f>IFERROR(INDEX(Data!H:H,MATCH('Proxy Group'!$A4627,Data!G:G,0)),"")</f>
        <v>18.5654</v>
      </c>
      <c r="E4627" s="49">
        <f>IFERROR(INDEX(Data!K:K,MATCH('Proxy Group'!$A4627,Data!J:J,0)),"")</f>
        <v>17.931999999999999</v>
      </c>
      <c r="F4627" s="62">
        <f>IFERROR(INDEX(Data!N:N,MATCH('Proxy Group'!$A4627,Data!M:M,0)),"")</f>
        <v>25.605499999999999</v>
      </c>
      <c r="G4627" s="49">
        <f>IFERROR(INDEX(Data!Q:Q,MATCH('Proxy Group'!$A4627,Data!P:P,0)),"")</f>
        <v>16.222999999999999</v>
      </c>
      <c r="H4627" s="49">
        <f>IFERROR(INDEX(Data!T:T,MATCH('Proxy Group'!$A4627,Data!S:S,0)),"")</f>
        <v>18.901800000000001</v>
      </c>
      <c r="I4627" s="49">
        <f>IFERROR(INDEX(Data!W:W,MATCH('Proxy Group'!$A4627,Data!V:V,0)),"")</f>
        <v>16.376300000000001</v>
      </c>
      <c r="J4627" s="49">
        <f>IFERROR(INDEX(Data!Z:Z,MATCH('Proxy Group'!$A4627,Data!Y:Y,0)),"")</f>
        <v>16.948699999999999</v>
      </c>
      <c r="K4627" s="49">
        <f>IFERROR(INDEX(Data!AC:AC,MATCH('Proxy Group'!$A4627,Data!AB:AB,0)),"")</f>
        <v>15.396599999999999</v>
      </c>
      <c r="L4627" s="49">
        <f>IFERROR(INDEX(Data!AF:AF,MATCH('Proxy Group'!$A4627,Data!AE:AE,0)),"")</f>
        <v>8.6712000000000007</v>
      </c>
      <c r="M4627" s="49" t="str">
        <f>IFERROR(INDEX(Data!AI:AI,MATCH('Proxy Group'!$A4627,Data!AH:AH,0)),"")</f>
        <v/>
      </c>
      <c r="N4627" s="49">
        <f>IFERROR(INDEX(Data!AL:AL,MATCH('Proxy Group'!$A4627,Data!AK:AK,0)),"")</f>
        <v>13.836600000000001</v>
      </c>
      <c r="O4627" s="49">
        <f>IFERROR(INDEX(Data!AO:AO,MATCH('Proxy Group'!$A4627,Data!AN:AN,0)),"")</f>
        <v>20.7075</v>
      </c>
      <c r="P4627" s="49">
        <f>IFERROR(INDEX(Data!AR:AR,MATCH('Proxy Group'!$A4627,Data!AQ:AQ,0)),"")</f>
        <v>24.1877</v>
      </c>
      <c r="Q4627" s="62">
        <f>IFERROR(INDEX(Data!AU:AU,MATCH('Proxy Group'!$A4627,Data!AT:AT,0)),"")</f>
        <v>16.501100000000001</v>
      </c>
      <c r="R4627" s="49">
        <f>IFERROR(INDEX(Data!AX:AX,MATCH('Proxy Group'!$A4627,Data!AW:AW,0)),"")</f>
        <v>16.7728</v>
      </c>
      <c r="S4627" s="49">
        <f>IFERROR(INDEX(Data!BA:BA,MATCH('Proxy Group'!$A4627,Data!AZ:AZ,0)),"")</f>
        <v>17.9251</v>
      </c>
      <c r="T4627" s="62">
        <f>IFERROR(INDEX(Data!BD:BD,MATCH('Proxy Group'!$A4627,Data!BC:BC,0)),"")</f>
        <v>34.5518</v>
      </c>
      <c r="U4627" s="62">
        <f>IFERROR(INDEX(Data!BG:BG,MATCH('Proxy Group'!$A4627,Data!BF:BF,0)),"")</f>
        <v>19.2879</v>
      </c>
      <c r="V4627" s="49">
        <f>IFERROR(INDEX(Data!BJ:BJ,MATCH('Proxy Group'!$A4627,Data!BI:BI,0)),"")</f>
        <v>11.335699999999999</v>
      </c>
      <c r="W4627" s="49">
        <f>IFERROR(INDEX(Data!BM:BM,MATCH('Proxy Group'!$A4627,Data!BL:BL,0)),"")</f>
        <v>13.5021</v>
      </c>
      <c r="X4627" s="49">
        <f>IFERROR(INDEX(Data!BP:BP,MATCH('Proxy Group'!$A4627,Data!BO:BO,0)),"")</f>
        <v>18.1067</v>
      </c>
      <c r="Y4627">
        <f t="shared" si="145"/>
        <v>2018</v>
      </c>
      <c r="AA4627" s="7">
        <f t="shared" si="146"/>
        <v>18.394395454545453</v>
      </c>
    </row>
    <row r="4628" spans="1:27" x14ac:dyDescent="0.45">
      <c r="A4628" s="1">
        <v>43242</v>
      </c>
      <c r="B4628" s="49">
        <f>IFERROR(INDEX(Data!B:B,MATCH('Proxy Group'!$A4628,Data!A:A,0)),"")</f>
        <v>23.814599999999999</v>
      </c>
      <c r="C4628" s="49">
        <f>IFERROR(INDEX(Data!E:E,MATCH('Proxy Group'!$A4628,Data!D:D,0)),"")</f>
        <v>19.564699999999998</v>
      </c>
      <c r="D4628" s="49">
        <f>IFERROR(INDEX(Data!H:H,MATCH('Proxy Group'!$A4628,Data!G:G,0)),"")</f>
        <v>18.684000000000001</v>
      </c>
      <c r="E4628" s="49">
        <f>IFERROR(INDEX(Data!K:K,MATCH('Proxy Group'!$A4628,Data!J:J,0)),"")</f>
        <v>18.028400000000001</v>
      </c>
      <c r="F4628" s="62">
        <f>IFERROR(INDEX(Data!N:N,MATCH('Proxy Group'!$A4628,Data!M:M,0)),"")</f>
        <v>25.5763</v>
      </c>
      <c r="G4628" s="49">
        <f>IFERROR(INDEX(Data!Q:Q,MATCH('Proxy Group'!$A4628,Data!P:P,0)),"")</f>
        <v>16.345199999999998</v>
      </c>
      <c r="H4628" s="49">
        <f>IFERROR(INDEX(Data!T:T,MATCH('Proxy Group'!$A4628,Data!S:S,0)),"")</f>
        <v>18.9663</v>
      </c>
      <c r="I4628" s="49">
        <f>IFERROR(INDEX(Data!W:W,MATCH('Proxy Group'!$A4628,Data!V:V,0)),"")</f>
        <v>16.402000000000001</v>
      </c>
      <c r="J4628" s="49">
        <f>IFERROR(INDEX(Data!Z:Z,MATCH('Proxy Group'!$A4628,Data!Y:Y,0)),"")</f>
        <v>16.9742</v>
      </c>
      <c r="K4628" s="49">
        <f>IFERROR(INDEX(Data!AC:AC,MATCH('Proxy Group'!$A4628,Data!AB:AB,0)),"")</f>
        <v>15.4781</v>
      </c>
      <c r="L4628" s="49">
        <f>IFERROR(INDEX(Data!AF:AF,MATCH('Proxy Group'!$A4628,Data!AE:AE,0)),"")</f>
        <v>8.7201000000000004</v>
      </c>
      <c r="M4628" s="49" t="str">
        <f>IFERROR(INDEX(Data!AI:AI,MATCH('Proxy Group'!$A4628,Data!AH:AH,0)),"")</f>
        <v/>
      </c>
      <c r="N4628" s="49">
        <f>IFERROR(INDEX(Data!AL:AL,MATCH('Proxy Group'!$A4628,Data!AK:AK,0)),"")</f>
        <v>13.894600000000001</v>
      </c>
      <c r="O4628" s="49">
        <f>IFERROR(INDEX(Data!AO:AO,MATCH('Proxy Group'!$A4628,Data!AN:AN,0)),"")</f>
        <v>20.8642</v>
      </c>
      <c r="P4628" s="49">
        <f>IFERROR(INDEX(Data!AR:AR,MATCH('Proxy Group'!$A4628,Data!AQ:AQ,0)),"")</f>
        <v>24.0684</v>
      </c>
      <c r="Q4628" s="62">
        <f>IFERROR(INDEX(Data!AU:AU,MATCH('Proxy Group'!$A4628,Data!AT:AT,0)),"")</f>
        <v>16.535</v>
      </c>
      <c r="R4628" s="49">
        <f>IFERROR(INDEX(Data!AX:AX,MATCH('Proxy Group'!$A4628,Data!AW:AW,0)),"")</f>
        <v>16.777799999999999</v>
      </c>
      <c r="S4628" s="49">
        <f>IFERROR(INDEX(Data!BA:BA,MATCH('Proxy Group'!$A4628,Data!AZ:AZ,0)),"")</f>
        <v>18.035699999999999</v>
      </c>
      <c r="T4628" s="62">
        <f>IFERROR(INDEX(Data!BD:BD,MATCH('Proxy Group'!$A4628,Data!BC:BC,0)),"")</f>
        <v>34.915500000000002</v>
      </c>
      <c r="U4628" s="62">
        <f>IFERROR(INDEX(Data!BG:BG,MATCH('Proxy Group'!$A4628,Data!BF:BF,0)),"")</f>
        <v>19.490200000000002</v>
      </c>
      <c r="V4628" s="49">
        <f>IFERROR(INDEX(Data!BJ:BJ,MATCH('Proxy Group'!$A4628,Data!BI:BI,0)),"")</f>
        <v>11.5</v>
      </c>
      <c r="W4628" s="49">
        <f>IFERROR(INDEX(Data!BM:BM,MATCH('Proxy Group'!$A4628,Data!BL:BL,0)),"")</f>
        <v>13.536300000000001</v>
      </c>
      <c r="X4628" s="49">
        <f>IFERROR(INDEX(Data!BP:BP,MATCH('Proxy Group'!$A4628,Data!BO:BO,0)),"")</f>
        <v>18.173200000000001</v>
      </c>
      <c r="Y4628">
        <f t="shared" si="145"/>
        <v>2018</v>
      </c>
      <c r="AA4628" s="7">
        <f t="shared" si="146"/>
        <v>18.470218181818186</v>
      </c>
    </row>
    <row r="4629" spans="1:27" x14ac:dyDescent="0.45">
      <c r="A4629" s="1">
        <v>43243</v>
      </c>
      <c r="B4629" s="49">
        <f>IFERROR(INDEX(Data!B:B,MATCH('Proxy Group'!$A4629,Data!A:A,0)),"")</f>
        <v>23.900400000000001</v>
      </c>
      <c r="C4629" s="49">
        <f>IFERROR(INDEX(Data!E:E,MATCH('Proxy Group'!$A4629,Data!D:D,0)),"")</f>
        <v>19.666699999999999</v>
      </c>
      <c r="D4629" s="49">
        <f>IFERROR(INDEX(Data!H:H,MATCH('Proxy Group'!$A4629,Data!G:G,0)),"")</f>
        <v>19.0761</v>
      </c>
      <c r="E4629" s="49">
        <f>IFERROR(INDEX(Data!K:K,MATCH('Proxy Group'!$A4629,Data!J:J,0)),"")</f>
        <v>18.312200000000001</v>
      </c>
      <c r="F4629" s="62">
        <f>IFERROR(INDEX(Data!N:N,MATCH('Proxy Group'!$A4629,Data!M:M,0)),"")</f>
        <v>25.688199999999998</v>
      </c>
      <c r="G4629" s="49">
        <f>IFERROR(INDEX(Data!Q:Q,MATCH('Proxy Group'!$A4629,Data!P:P,0)),"")</f>
        <v>16.634699999999999</v>
      </c>
      <c r="H4629" s="49">
        <f>IFERROR(INDEX(Data!T:T,MATCH('Proxy Group'!$A4629,Data!S:S,0)),"")</f>
        <v>19.241399999999999</v>
      </c>
      <c r="I4629" s="49">
        <f>IFERROR(INDEX(Data!W:W,MATCH('Proxy Group'!$A4629,Data!V:V,0)),"")</f>
        <v>16.4252</v>
      </c>
      <c r="J4629" s="49">
        <f>IFERROR(INDEX(Data!Z:Z,MATCH('Proxy Group'!$A4629,Data!Y:Y,0)),"")</f>
        <v>17.196300000000001</v>
      </c>
      <c r="K4629" s="49">
        <f>IFERROR(INDEX(Data!AC:AC,MATCH('Proxy Group'!$A4629,Data!AB:AB,0)),"")</f>
        <v>15.645300000000001</v>
      </c>
      <c r="L4629" s="49">
        <f>IFERROR(INDEX(Data!AF:AF,MATCH('Proxy Group'!$A4629,Data!AE:AE,0)),"")</f>
        <v>8.9543999999999997</v>
      </c>
      <c r="M4629" s="49" t="str">
        <f>IFERROR(INDEX(Data!AI:AI,MATCH('Proxy Group'!$A4629,Data!AH:AH,0)),"")</f>
        <v/>
      </c>
      <c r="N4629" s="49">
        <f>IFERROR(INDEX(Data!AL:AL,MATCH('Proxy Group'!$A4629,Data!AK:AK,0)),"")</f>
        <v>14.014699999999999</v>
      </c>
      <c r="O4629" s="49">
        <f>IFERROR(INDEX(Data!AO:AO,MATCH('Proxy Group'!$A4629,Data!AN:AN,0)),"")</f>
        <v>20.992699999999999</v>
      </c>
      <c r="P4629" s="49">
        <f>IFERROR(INDEX(Data!AR:AR,MATCH('Proxy Group'!$A4629,Data!AQ:AQ,0)),"")</f>
        <v>24.1967</v>
      </c>
      <c r="Q4629" s="62">
        <f>IFERROR(INDEX(Data!AU:AU,MATCH('Proxy Group'!$A4629,Data!AT:AT,0)),"")</f>
        <v>16.735600000000002</v>
      </c>
      <c r="R4629" s="49">
        <f>IFERROR(INDEX(Data!AX:AX,MATCH('Proxy Group'!$A4629,Data!AW:AW,0)),"")</f>
        <v>16.9922</v>
      </c>
      <c r="S4629" s="49">
        <f>IFERROR(INDEX(Data!BA:BA,MATCH('Proxy Group'!$A4629,Data!AZ:AZ,0)),"")</f>
        <v>18.223800000000001</v>
      </c>
      <c r="T4629" s="62">
        <f>IFERROR(INDEX(Data!BD:BD,MATCH('Proxy Group'!$A4629,Data!BC:BC,0)),"")</f>
        <v>35.415599999999998</v>
      </c>
      <c r="U4629" s="62">
        <f>IFERROR(INDEX(Data!BG:BG,MATCH('Proxy Group'!$A4629,Data!BF:BF,0)),"")</f>
        <v>19.822500000000002</v>
      </c>
      <c r="V4629" s="49">
        <f>IFERROR(INDEX(Data!BJ:BJ,MATCH('Proxy Group'!$A4629,Data!BI:BI,0)),"")</f>
        <v>11.5547</v>
      </c>
      <c r="W4629" s="49">
        <f>IFERROR(INDEX(Data!BM:BM,MATCH('Proxy Group'!$A4629,Data!BL:BL,0)),"")</f>
        <v>13.673</v>
      </c>
      <c r="X4629" s="49">
        <f>IFERROR(INDEX(Data!BP:BP,MATCH('Proxy Group'!$A4629,Data!BO:BO,0)),"")</f>
        <v>18.4435</v>
      </c>
      <c r="Y4629">
        <f t="shared" si="145"/>
        <v>2018</v>
      </c>
      <c r="AA4629" s="7">
        <f t="shared" si="146"/>
        <v>18.672995454545454</v>
      </c>
    </row>
    <row r="4630" spans="1:27" x14ac:dyDescent="0.45">
      <c r="A4630" s="1">
        <v>43244</v>
      </c>
      <c r="B4630" s="49">
        <f>IFERROR(INDEX(Data!B:B,MATCH('Proxy Group'!$A4630,Data!A:A,0)),"")</f>
        <v>24.1069</v>
      </c>
      <c r="C4630" s="49">
        <f>IFERROR(INDEX(Data!E:E,MATCH('Proxy Group'!$A4630,Data!D:D,0)),"")</f>
        <v>19.792999999999999</v>
      </c>
      <c r="D4630" s="49">
        <f>IFERROR(INDEX(Data!H:H,MATCH('Proxy Group'!$A4630,Data!G:G,0)),"")</f>
        <v>19.369399999999999</v>
      </c>
      <c r="E4630" s="49">
        <f>IFERROR(INDEX(Data!K:K,MATCH('Proxy Group'!$A4630,Data!J:J,0)),"")</f>
        <v>18.414100000000001</v>
      </c>
      <c r="F4630" s="62">
        <f>IFERROR(INDEX(Data!N:N,MATCH('Proxy Group'!$A4630,Data!M:M,0)),"")</f>
        <v>25.488700000000001</v>
      </c>
      <c r="G4630" s="49">
        <f>IFERROR(INDEX(Data!Q:Q,MATCH('Proxy Group'!$A4630,Data!P:P,0)),"")</f>
        <v>16.834099999999999</v>
      </c>
      <c r="H4630" s="49">
        <f>IFERROR(INDEX(Data!T:T,MATCH('Proxy Group'!$A4630,Data!S:S,0)),"")</f>
        <v>19.452100000000002</v>
      </c>
      <c r="I4630" s="49">
        <f>IFERROR(INDEX(Data!W:W,MATCH('Proxy Group'!$A4630,Data!V:V,0)),"")</f>
        <v>16.4483</v>
      </c>
      <c r="J4630" s="49">
        <f>IFERROR(INDEX(Data!Z:Z,MATCH('Proxy Group'!$A4630,Data!Y:Y,0)),"")</f>
        <v>17.314900000000002</v>
      </c>
      <c r="K4630" s="49">
        <f>IFERROR(INDEX(Data!AC:AC,MATCH('Proxy Group'!$A4630,Data!AB:AB,0)),"")</f>
        <v>15.8271</v>
      </c>
      <c r="L4630" s="49">
        <f>IFERROR(INDEX(Data!AF:AF,MATCH('Proxy Group'!$A4630,Data!AE:AE,0)),"")</f>
        <v>9.0385000000000009</v>
      </c>
      <c r="M4630" s="49" t="str">
        <f>IFERROR(INDEX(Data!AI:AI,MATCH('Proxy Group'!$A4630,Data!AH:AH,0)),"")</f>
        <v/>
      </c>
      <c r="N4630" s="49">
        <f>IFERROR(INDEX(Data!AL:AL,MATCH('Proxy Group'!$A4630,Data!AK:AK,0)),"")</f>
        <v>14.0519</v>
      </c>
      <c r="O4630" s="49">
        <f>IFERROR(INDEX(Data!AO:AO,MATCH('Proxy Group'!$A4630,Data!AN:AN,0)),"")</f>
        <v>21.1587</v>
      </c>
      <c r="P4630" s="49">
        <f>IFERROR(INDEX(Data!AR:AR,MATCH('Proxy Group'!$A4630,Data!AQ:AQ,0)),"")</f>
        <v>24.335599999999999</v>
      </c>
      <c r="Q4630" s="62">
        <f>IFERROR(INDEX(Data!AU:AU,MATCH('Proxy Group'!$A4630,Data!AT:AT,0)),"")</f>
        <v>16.738700000000001</v>
      </c>
      <c r="R4630" s="49">
        <f>IFERROR(INDEX(Data!AX:AX,MATCH('Proxy Group'!$A4630,Data!AW:AW,0)),"")</f>
        <v>17.131799999999998</v>
      </c>
      <c r="S4630" s="49">
        <f>IFERROR(INDEX(Data!BA:BA,MATCH('Proxy Group'!$A4630,Data!AZ:AZ,0)),"")</f>
        <v>18.346</v>
      </c>
      <c r="T4630" s="62">
        <f>IFERROR(INDEX(Data!BD:BD,MATCH('Proxy Group'!$A4630,Data!BC:BC,0)),"")</f>
        <v>35.461100000000002</v>
      </c>
      <c r="U4630" s="62">
        <f>IFERROR(INDEX(Data!BG:BG,MATCH('Proxy Group'!$A4630,Data!BF:BF,0)),"")</f>
        <v>19.885100000000001</v>
      </c>
      <c r="V4630" s="49">
        <f>IFERROR(INDEX(Data!BJ:BJ,MATCH('Proxy Group'!$A4630,Data!BI:BI,0)),"")</f>
        <v>11.58</v>
      </c>
      <c r="W4630" s="49">
        <f>IFERROR(INDEX(Data!BM:BM,MATCH('Proxy Group'!$A4630,Data!BL:BL,0)),"")</f>
        <v>13.7538</v>
      </c>
      <c r="X4630" s="49">
        <f>IFERROR(INDEX(Data!BP:BP,MATCH('Proxy Group'!$A4630,Data!BO:BO,0)),"")</f>
        <v>18.643000000000001</v>
      </c>
      <c r="Y4630">
        <f t="shared" si="145"/>
        <v>2018</v>
      </c>
      <c r="AA4630" s="7">
        <f t="shared" si="146"/>
        <v>18.780581818181815</v>
      </c>
    </row>
    <row r="4631" spans="1:27" x14ac:dyDescent="0.45">
      <c r="A4631" s="1">
        <v>43245</v>
      </c>
      <c r="B4631" s="49">
        <f>IFERROR(INDEX(Data!B:B,MATCH('Proxy Group'!$A4631,Data!A:A,0)),"")</f>
        <v>24.145099999999999</v>
      </c>
      <c r="C4631" s="49">
        <f>IFERROR(INDEX(Data!E:E,MATCH('Proxy Group'!$A4631,Data!D:D,0)),"")</f>
        <v>19.8124</v>
      </c>
      <c r="D4631" s="49">
        <f>IFERROR(INDEX(Data!H:H,MATCH('Proxy Group'!$A4631,Data!G:G,0)),"")</f>
        <v>19.399100000000001</v>
      </c>
      <c r="E4631" s="49">
        <f>IFERROR(INDEX(Data!K:K,MATCH('Proxy Group'!$A4631,Data!J:J,0)),"")</f>
        <v>18.518799999999999</v>
      </c>
      <c r="F4631" s="62">
        <f>IFERROR(INDEX(Data!N:N,MATCH('Proxy Group'!$A4631,Data!M:M,0)),"")</f>
        <v>25.4011</v>
      </c>
      <c r="G4631" s="49">
        <f>IFERROR(INDEX(Data!Q:Q,MATCH('Proxy Group'!$A4631,Data!P:P,0)),"")</f>
        <v>16.7119</v>
      </c>
      <c r="H4631" s="49">
        <f>IFERROR(INDEX(Data!T:T,MATCH('Proxy Group'!$A4631,Data!S:S,0)),"")</f>
        <v>19.6111</v>
      </c>
      <c r="I4631" s="49">
        <f>IFERROR(INDEX(Data!W:W,MATCH('Proxy Group'!$A4631,Data!V:V,0)),"")</f>
        <v>16.492000000000001</v>
      </c>
      <c r="J4631" s="49">
        <f>IFERROR(INDEX(Data!Z:Z,MATCH('Proxy Group'!$A4631,Data!Y:Y,0)),"")</f>
        <v>17.323399999999999</v>
      </c>
      <c r="K4631" s="49">
        <f>IFERROR(INDEX(Data!AC:AC,MATCH('Proxy Group'!$A4631,Data!AB:AB,0)),"")</f>
        <v>15.841699999999999</v>
      </c>
      <c r="L4631" s="49">
        <f>IFERROR(INDEX(Data!AF:AF,MATCH('Proxy Group'!$A4631,Data!AE:AE,0)),"")</f>
        <v>9.0669000000000004</v>
      </c>
      <c r="M4631" s="49" t="str">
        <f>IFERROR(INDEX(Data!AI:AI,MATCH('Proxy Group'!$A4631,Data!AH:AH,0)),"")</f>
        <v/>
      </c>
      <c r="N4631" s="49">
        <f>IFERROR(INDEX(Data!AL:AL,MATCH('Proxy Group'!$A4631,Data!AK:AK,0)),"")</f>
        <v>14.1182</v>
      </c>
      <c r="O4631" s="49">
        <f>IFERROR(INDEX(Data!AO:AO,MATCH('Proxy Group'!$A4631,Data!AN:AN,0)),"")</f>
        <v>21.177399999999999</v>
      </c>
      <c r="P4631" s="49">
        <f>IFERROR(INDEX(Data!AR:AR,MATCH('Proxy Group'!$A4631,Data!AQ:AQ,0)),"")</f>
        <v>24.5198</v>
      </c>
      <c r="Q4631" s="62">
        <f>IFERROR(INDEX(Data!AU:AU,MATCH('Proxy Group'!$A4631,Data!AT:AT,0)),"")</f>
        <v>16.815799999999999</v>
      </c>
      <c r="R4631" s="49">
        <f>IFERROR(INDEX(Data!AX:AX,MATCH('Proxy Group'!$A4631,Data!AW:AW,0)),"")</f>
        <v>17.146799999999999</v>
      </c>
      <c r="S4631" s="49">
        <f>IFERROR(INDEX(Data!BA:BA,MATCH('Proxy Group'!$A4631,Data!AZ:AZ,0)),"")</f>
        <v>18.4331</v>
      </c>
      <c r="T4631" s="62">
        <f>IFERROR(INDEX(Data!BD:BD,MATCH('Proxy Group'!$A4631,Data!BC:BC,0)),"")</f>
        <v>36.006599999999999</v>
      </c>
      <c r="U4631" s="62">
        <f>IFERROR(INDEX(Data!BG:BG,MATCH('Proxy Group'!$A4631,Data!BF:BF,0)),"")</f>
        <v>20.164400000000001</v>
      </c>
      <c r="V4631" s="49">
        <f>IFERROR(INDEX(Data!BJ:BJ,MATCH('Proxy Group'!$A4631,Data!BI:BI,0)),"")</f>
        <v>11.5589</v>
      </c>
      <c r="W4631" s="49">
        <f>IFERROR(INDEX(Data!BM:BM,MATCH('Proxy Group'!$A4631,Data!BL:BL,0)),"")</f>
        <v>13.8378</v>
      </c>
      <c r="X4631" s="49">
        <f>IFERROR(INDEX(Data!BP:BP,MATCH('Proxy Group'!$A4631,Data!BO:BO,0)),"")</f>
        <v>18.788599999999999</v>
      </c>
      <c r="Y4631">
        <f t="shared" si="145"/>
        <v>2018</v>
      </c>
      <c r="AA4631" s="7">
        <f t="shared" si="146"/>
        <v>18.858677272727274</v>
      </c>
    </row>
    <row r="4632" spans="1:27" x14ac:dyDescent="0.45">
      <c r="A4632" s="1">
        <v>43249</v>
      </c>
      <c r="B4632" s="49">
        <f>IFERROR(INDEX(Data!B:B,MATCH('Proxy Group'!$A4632,Data!A:A,0)),"")</f>
        <v>24.383299999999998</v>
      </c>
      <c r="C4632" s="49">
        <f>IFERROR(INDEX(Data!E:E,MATCH('Proxy Group'!$A4632,Data!D:D,0)),"")</f>
        <v>19.914400000000001</v>
      </c>
      <c r="D4632" s="49">
        <f>IFERROR(INDEX(Data!H:H,MATCH('Proxy Group'!$A4632,Data!G:G,0)),"")</f>
        <v>19.385899999999999</v>
      </c>
      <c r="E4632" s="49">
        <f>IFERROR(INDEX(Data!K:K,MATCH('Proxy Group'!$A4632,Data!J:J,0)),"")</f>
        <v>18.629000000000001</v>
      </c>
      <c r="F4632" s="62">
        <f>IFERROR(INDEX(Data!N:N,MATCH('Proxy Group'!$A4632,Data!M:M,0)),"")</f>
        <v>25.4984</v>
      </c>
      <c r="G4632" s="49">
        <f>IFERROR(INDEX(Data!Q:Q,MATCH('Proxy Group'!$A4632,Data!P:P,0)),"")</f>
        <v>16.6218</v>
      </c>
      <c r="H4632" s="49">
        <f>IFERROR(INDEX(Data!T:T,MATCH('Proxy Group'!$A4632,Data!S:S,0)),"")</f>
        <v>19.7014</v>
      </c>
      <c r="I4632" s="49">
        <f>IFERROR(INDEX(Data!W:W,MATCH('Proxy Group'!$A4632,Data!V:V,0)),"")</f>
        <v>16.535699999999999</v>
      </c>
      <c r="J4632" s="49">
        <f>IFERROR(INDEX(Data!Z:Z,MATCH('Proxy Group'!$A4632,Data!Y:Y,0)),"")</f>
        <v>17.309799999999999</v>
      </c>
      <c r="K4632" s="49">
        <f>IFERROR(INDEX(Data!AC:AC,MATCH('Proxy Group'!$A4632,Data!AB:AB,0)),"")</f>
        <v>16.006799999999998</v>
      </c>
      <c r="L4632" s="49">
        <f>IFERROR(INDEX(Data!AF:AF,MATCH('Proxy Group'!$A4632,Data!AE:AE,0)),"")</f>
        <v>9.0543999999999993</v>
      </c>
      <c r="M4632" s="49" t="str">
        <f>IFERROR(INDEX(Data!AI:AI,MATCH('Proxy Group'!$A4632,Data!AH:AH,0)),"")</f>
        <v/>
      </c>
      <c r="N4632" s="49">
        <f>IFERROR(INDEX(Data!AL:AL,MATCH('Proxy Group'!$A4632,Data!AK:AK,0)),"")</f>
        <v>14.101599999999999</v>
      </c>
      <c r="O4632" s="49">
        <f>IFERROR(INDEX(Data!AO:AO,MATCH('Proxy Group'!$A4632,Data!AN:AN,0)),"")</f>
        <v>21.343399999999999</v>
      </c>
      <c r="P4632" s="49">
        <f>IFERROR(INDEX(Data!AR:AR,MATCH('Proxy Group'!$A4632,Data!AQ:AQ,0)),"")</f>
        <v>24.717600000000001</v>
      </c>
      <c r="Q4632" s="62">
        <f>IFERROR(INDEX(Data!AU:AU,MATCH('Proxy Group'!$A4632,Data!AT:AT,0)),"")</f>
        <v>16.772600000000001</v>
      </c>
      <c r="R4632" s="49">
        <f>IFERROR(INDEX(Data!AX:AX,MATCH('Proxy Group'!$A4632,Data!AW:AW,0)),"")</f>
        <v>17.186699999999998</v>
      </c>
      <c r="S4632" s="49">
        <f>IFERROR(INDEX(Data!BA:BA,MATCH('Proxy Group'!$A4632,Data!AZ:AZ,0)),"")</f>
        <v>18.550599999999999</v>
      </c>
      <c r="T4632" s="62">
        <f>IFERROR(INDEX(Data!BD:BD,MATCH('Proxy Group'!$A4632,Data!BC:BC,0)),"")</f>
        <v>36.143000000000001</v>
      </c>
      <c r="U4632" s="62">
        <f>IFERROR(INDEX(Data!BG:BG,MATCH('Proxy Group'!$A4632,Data!BF:BF,0)),"")</f>
        <v>20.130700000000001</v>
      </c>
      <c r="V4632" s="49">
        <f>IFERROR(INDEX(Data!BJ:BJ,MATCH('Proxy Group'!$A4632,Data!BI:BI,0)),"")</f>
        <v>11.382099999999999</v>
      </c>
      <c r="W4632" s="49">
        <f>IFERROR(INDEX(Data!BM:BM,MATCH('Proxy Group'!$A4632,Data!BL:BL,0)),"")</f>
        <v>13.769399999999999</v>
      </c>
      <c r="X4632" s="49">
        <f>IFERROR(INDEX(Data!BP:BP,MATCH('Proxy Group'!$A4632,Data!BO:BO,0)),"")</f>
        <v>18.813500000000001</v>
      </c>
      <c r="Y4632">
        <f t="shared" si="145"/>
        <v>2018</v>
      </c>
      <c r="AA4632" s="7">
        <f t="shared" si="146"/>
        <v>18.90691363636363</v>
      </c>
    </row>
    <row r="4633" spans="1:27" x14ac:dyDescent="0.45">
      <c r="A4633" s="1">
        <v>43250</v>
      </c>
      <c r="B4633" s="49">
        <f>IFERROR(INDEX(Data!B:B,MATCH('Proxy Group'!$A4633,Data!A:A,0)),"")</f>
        <v>24.7042</v>
      </c>
      <c r="C4633" s="49">
        <f>IFERROR(INDEX(Data!E:E,MATCH('Proxy Group'!$A4633,Data!D:D,0)),"")</f>
        <v>20.1281</v>
      </c>
      <c r="D4633" s="49">
        <f>IFERROR(INDEX(Data!H:H,MATCH('Proxy Group'!$A4633,Data!G:G,0)),"")</f>
        <v>19.570399999999999</v>
      </c>
      <c r="E4633" s="49">
        <f>IFERROR(INDEX(Data!K:K,MATCH('Proxy Group'!$A4633,Data!J:J,0)),"")</f>
        <v>18.733699999999999</v>
      </c>
      <c r="F4633" s="62">
        <f>IFERROR(INDEX(Data!N:N,MATCH('Proxy Group'!$A4633,Data!M:M,0)),"")</f>
        <v>25.542200000000001</v>
      </c>
      <c r="G4633" s="49">
        <f>IFERROR(INDEX(Data!Q:Q,MATCH('Proxy Group'!$A4633,Data!P:P,0)),"")</f>
        <v>16.8019</v>
      </c>
      <c r="H4633" s="49">
        <f>IFERROR(INDEX(Data!T:T,MATCH('Proxy Group'!$A4633,Data!S:S,0)),"")</f>
        <v>19.838999999999999</v>
      </c>
      <c r="I4633" s="49">
        <f>IFERROR(INDEX(Data!W:W,MATCH('Proxy Group'!$A4633,Data!V:V,0)),"")</f>
        <v>16.581900000000001</v>
      </c>
      <c r="J4633" s="49">
        <f>IFERROR(INDEX(Data!Z:Z,MATCH('Proxy Group'!$A4633,Data!Y:Y,0)),"")</f>
        <v>17.369199999999999</v>
      </c>
      <c r="K4633" s="49">
        <f>IFERROR(INDEX(Data!AC:AC,MATCH('Proxy Group'!$A4633,Data!AB:AB,0)),"")</f>
        <v>16.086200000000002</v>
      </c>
      <c r="L4633" s="49">
        <f>IFERROR(INDEX(Data!AF:AF,MATCH('Proxy Group'!$A4633,Data!AE:AE,0)),"")</f>
        <v>9.1340000000000003</v>
      </c>
      <c r="M4633" s="49" t="str">
        <f>IFERROR(INDEX(Data!AI:AI,MATCH('Proxy Group'!$A4633,Data!AH:AH,0)),"")</f>
        <v/>
      </c>
      <c r="N4633" s="49">
        <f>IFERROR(INDEX(Data!AL:AL,MATCH('Proxy Group'!$A4633,Data!AK:AK,0)),"")</f>
        <v>14.172000000000001</v>
      </c>
      <c r="O4633" s="49">
        <f>IFERROR(INDEX(Data!AO:AO,MATCH('Proxy Group'!$A4633,Data!AN:AN,0)),"")</f>
        <v>21.7058</v>
      </c>
      <c r="P4633" s="49">
        <f>IFERROR(INDEX(Data!AR:AR,MATCH('Proxy Group'!$A4633,Data!AQ:AQ,0)),"")</f>
        <v>24.95</v>
      </c>
      <c r="Q4633" s="62">
        <f>IFERROR(INDEX(Data!AU:AU,MATCH('Proxy Group'!$A4633,Data!AT:AT,0)),"")</f>
        <v>16.9239</v>
      </c>
      <c r="R4633" s="49">
        <f>IFERROR(INDEX(Data!AX:AX,MATCH('Proxy Group'!$A4633,Data!AW:AW,0)),"")</f>
        <v>17.495799999999999</v>
      </c>
      <c r="S4633" s="49">
        <f>IFERROR(INDEX(Data!BA:BA,MATCH('Proxy Group'!$A4633,Data!AZ:AZ,0)),"")</f>
        <v>18.769300000000001</v>
      </c>
      <c r="T4633" s="62">
        <f>IFERROR(INDEX(Data!BD:BD,MATCH('Proxy Group'!$A4633,Data!BC:BC,0)),"")</f>
        <v>36.779499999999999</v>
      </c>
      <c r="U4633" s="62">
        <f>IFERROR(INDEX(Data!BG:BG,MATCH('Proxy Group'!$A4633,Data!BF:BF,0)),"")</f>
        <v>20.434100000000001</v>
      </c>
      <c r="V4633" s="49">
        <f>IFERROR(INDEX(Data!BJ:BJ,MATCH('Proxy Group'!$A4633,Data!BI:BI,0)),"")</f>
        <v>11.512599999999999</v>
      </c>
      <c r="W4633" s="49">
        <f>IFERROR(INDEX(Data!BM:BM,MATCH('Proxy Group'!$A4633,Data!BL:BL,0)),"")</f>
        <v>13.9062</v>
      </c>
      <c r="X4633" s="49">
        <f>IFERROR(INDEX(Data!BP:BP,MATCH('Proxy Group'!$A4633,Data!BO:BO,0)),"")</f>
        <v>18.963200000000001</v>
      </c>
      <c r="Y4633">
        <f t="shared" si="145"/>
        <v>2018</v>
      </c>
      <c r="AA4633" s="7">
        <f t="shared" si="146"/>
        <v>19.095600000000001</v>
      </c>
    </row>
    <row r="4634" spans="1:27" x14ac:dyDescent="0.45">
      <c r="A4634" s="1">
        <v>43251</v>
      </c>
      <c r="B4634" s="49">
        <f>IFERROR(INDEX(Data!B:B,MATCH('Proxy Group'!$A4634,Data!A:A,0)),"")</f>
        <v>24.4056</v>
      </c>
      <c r="C4634" s="49">
        <f>IFERROR(INDEX(Data!E:E,MATCH('Proxy Group'!$A4634,Data!D:D,0)),"")</f>
        <v>20.118400000000001</v>
      </c>
      <c r="D4634" s="49">
        <f>IFERROR(INDEX(Data!H:H,MATCH('Proxy Group'!$A4634,Data!G:G,0)),"")</f>
        <v>19.5045</v>
      </c>
      <c r="E4634" s="49">
        <f>IFERROR(INDEX(Data!K:K,MATCH('Proxy Group'!$A4634,Data!J:J,0)),"")</f>
        <v>18.719899999999999</v>
      </c>
      <c r="F4634" s="62">
        <f>IFERROR(INDEX(Data!N:N,MATCH('Proxy Group'!$A4634,Data!M:M,0)),"")</f>
        <v>25.517900000000001</v>
      </c>
      <c r="G4634" s="49">
        <f>IFERROR(INDEX(Data!Q:Q,MATCH('Proxy Group'!$A4634,Data!P:P,0)),"")</f>
        <v>16.808399999999999</v>
      </c>
      <c r="H4634" s="49">
        <f>IFERROR(INDEX(Data!T:T,MATCH('Proxy Group'!$A4634,Data!S:S,0)),"")</f>
        <v>19.830400000000001</v>
      </c>
      <c r="I4634" s="49">
        <f>IFERROR(INDEX(Data!W:W,MATCH('Proxy Group'!$A4634,Data!V:V,0)),"")</f>
        <v>16.4971</v>
      </c>
      <c r="J4634" s="49">
        <f>IFERROR(INDEX(Data!Z:Z,MATCH('Proxy Group'!$A4634,Data!Y:Y,0)),"")</f>
        <v>17.3658</v>
      </c>
      <c r="K4634" s="49">
        <f>IFERROR(INDEX(Data!AC:AC,MATCH('Proxy Group'!$A4634,Data!AB:AB,0)),"")</f>
        <v>16.123799999999999</v>
      </c>
      <c r="L4634" s="49">
        <f>IFERROR(INDEX(Data!AF:AF,MATCH('Proxy Group'!$A4634,Data!AE:AE,0)),"")</f>
        <v>9.2011000000000003</v>
      </c>
      <c r="M4634" s="49" t="str">
        <f>IFERROR(INDEX(Data!AI:AI,MATCH('Proxy Group'!$A4634,Data!AH:AH,0)),"")</f>
        <v/>
      </c>
      <c r="N4634" s="49">
        <f>IFERROR(INDEX(Data!AL:AL,MATCH('Proxy Group'!$A4634,Data!AK:AK,0)),"")</f>
        <v>14.2506</v>
      </c>
      <c r="O4634" s="49">
        <f>IFERROR(INDEX(Data!AO:AO,MATCH('Proxy Group'!$A4634,Data!AN:AN,0)),"")</f>
        <v>21.593599999999999</v>
      </c>
      <c r="P4634" s="49">
        <f>IFERROR(INDEX(Data!AR:AR,MATCH('Proxy Group'!$A4634,Data!AQ:AQ,0)),"")</f>
        <v>25.031600000000001</v>
      </c>
      <c r="Q4634" s="62">
        <f>IFERROR(INDEX(Data!AU:AU,MATCH('Proxy Group'!$A4634,Data!AT:AT,0)),"")</f>
        <v>16.812799999999999</v>
      </c>
      <c r="R4634" s="49">
        <f>IFERROR(INDEX(Data!AX:AX,MATCH('Proxy Group'!$A4634,Data!AW:AW,0)),"")</f>
        <v>17.460899999999999</v>
      </c>
      <c r="S4634" s="49">
        <f>IFERROR(INDEX(Data!BA:BA,MATCH('Proxy Group'!$A4634,Data!AZ:AZ,0)),"")</f>
        <v>18.719899999999999</v>
      </c>
      <c r="T4634" s="62">
        <f>IFERROR(INDEX(Data!BD:BD,MATCH('Proxy Group'!$A4634,Data!BC:BC,0)),"")</f>
        <v>36.3249</v>
      </c>
      <c r="U4634" s="62">
        <f>IFERROR(INDEX(Data!BG:BG,MATCH('Proxy Group'!$A4634,Data!BF:BF,0)),"")</f>
        <v>20.544899999999998</v>
      </c>
      <c r="V4634" s="49">
        <f>IFERROR(INDEX(Data!BJ:BJ,MATCH('Proxy Group'!$A4634,Data!BI:BI,0)),"")</f>
        <v>11.504200000000001</v>
      </c>
      <c r="W4634" s="49">
        <f>IFERROR(INDEX(Data!BM:BM,MATCH('Proxy Group'!$A4634,Data!BL:BL,0)),"")</f>
        <v>13.9559</v>
      </c>
      <c r="X4634" s="49">
        <f>IFERROR(INDEX(Data!BP:BP,MATCH('Proxy Group'!$A4634,Data!BO:BO,0)),"")</f>
        <v>18.925799999999999</v>
      </c>
      <c r="Y4634">
        <f t="shared" si="145"/>
        <v>2018</v>
      </c>
      <c r="AA4634" s="7">
        <f t="shared" si="146"/>
        <v>19.055363636363634</v>
      </c>
    </row>
    <row r="4635" spans="1:27" x14ac:dyDescent="0.45">
      <c r="A4635" s="1">
        <v>43252</v>
      </c>
      <c r="B4635" s="49">
        <f>IFERROR(INDEX(Data!B:B,MATCH('Proxy Group'!$A4635,Data!A:A,0)),"")</f>
        <v>24.183199999999999</v>
      </c>
      <c r="C4635" s="49">
        <f>IFERROR(INDEX(Data!E:E,MATCH('Proxy Group'!$A4635,Data!D:D,0)),"")</f>
        <v>19.7347</v>
      </c>
      <c r="D4635" s="49">
        <f>IFERROR(INDEX(Data!H:H,MATCH('Proxy Group'!$A4635,Data!G:G,0)),"")</f>
        <v>19.148599999999998</v>
      </c>
      <c r="E4635" s="49">
        <f>IFERROR(INDEX(Data!K:K,MATCH('Proxy Group'!$A4635,Data!J:J,0)),"")</f>
        <v>18.370100000000001</v>
      </c>
      <c r="F4635" s="62">
        <f>IFERROR(INDEX(Data!N:N,MATCH('Proxy Group'!$A4635,Data!M:M,0)),"")</f>
        <v>25.513000000000002</v>
      </c>
      <c r="G4635" s="49">
        <f>IFERROR(INDEX(Data!Q:Q,MATCH('Proxy Group'!$A4635,Data!P:P,0)),"")</f>
        <v>16.506</v>
      </c>
      <c r="H4635" s="49">
        <f>IFERROR(INDEX(Data!T:T,MATCH('Proxy Group'!$A4635,Data!S:S,0)),"")</f>
        <v>19.4177</v>
      </c>
      <c r="I4635" s="49">
        <f>IFERROR(INDEX(Data!W:W,MATCH('Proxy Group'!$A4635,Data!V:V,0)),"")</f>
        <v>16.283799999999999</v>
      </c>
      <c r="J4635" s="49">
        <f>IFERROR(INDEX(Data!Z:Z,MATCH('Proxy Group'!$A4635,Data!Y:Y,0)),"")</f>
        <v>17.128399999999999</v>
      </c>
      <c r="K4635" s="49">
        <f>IFERROR(INDEX(Data!AC:AC,MATCH('Proxy Group'!$A4635,Data!AB:AB,0)),"")</f>
        <v>15.898199999999999</v>
      </c>
      <c r="L4635" s="49">
        <f>IFERROR(INDEX(Data!AF:AF,MATCH('Proxy Group'!$A4635,Data!AE:AE,0)),"")</f>
        <v>9.1102000000000007</v>
      </c>
      <c r="M4635" s="49" t="str">
        <f>IFERROR(INDEX(Data!AI:AI,MATCH('Proxy Group'!$A4635,Data!AH:AH,0)),"")</f>
        <v/>
      </c>
      <c r="N4635" s="49">
        <f>IFERROR(INDEX(Data!AL:AL,MATCH('Proxy Group'!$A4635,Data!AK:AK,0)),"")</f>
        <v>14.159599999999999</v>
      </c>
      <c r="O4635" s="49">
        <f>IFERROR(INDEX(Data!AO:AO,MATCH('Proxy Group'!$A4635,Data!AN:AN,0)),"")</f>
        <v>21.3949</v>
      </c>
      <c r="P4635" s="49">
        <f>IFERROR(INDEX(Data!AR:AR,MATCH('Proxy Group'!$A4635,Data!AQ:AQ,0)),"")</f>
        <v>24.619399999999999</v>
      </c>
      <c r="Q4635" s="62">
        <f>IFERROR(INDEX(Data!AU:AU,MATCH('Proxy Group'!$A4635,Data!AT:AT,0)),"")</f>
        <v>16.356000000000002</v>
      </c>
      <c r="R4635" s="49">
        <f>IFERROR(INDEX(Data!AX:AX,MATCH('Proxy Group'!$A4635,Data!AW:AW,0)),"")</f>
        <v>17.1418</v>
      </c>
      <c r="S4635" s="49">
        <f>IFERROR(INDEX(Data!BA:BA,MATCH('Proxy Group'!$A4635,Data!AZ:AZ,0)),"")</f>
        <v>18.242599999999999</v>
      </c>
      <c r="T4635" s="62">
        <f>IFERROR(INDEX(Data!BD:BD,MATCH('Proxy Group'!$A4635,Data!BC:BC,0)),"")</f>
        <v>35.506599999999999</v>
      </c>
      <c r="U4635" s="62">
        <f>IFERROR(INDEX(Data!BG:BG,MATCH('Proxy Group'!$A4635,Data!BF:BF,0)),"")</f>
        <v>20.357099999999999</v>
      </c>
      <c r="V4635" s="49">
        <f>IFERROR(INDEX(Data!BJ:BJ,MATCH('Proxy Group'!$A4635,Data!BI:BI,0)),"")</f>
        <v>11.352600000000001</v>
      </c>
      <c r="W4635" s="49">
        <f>IFERROR(INDEX(Data!BM:BM,MATCH('Proxy Group'!$A4635,Data!BL:BL,0)),"")</f>
        <v>13.738300000000001</v>
      </c>
      <c r="X4635" s="49">
        <f>IFERROR(INDEX(Data!BP:BP,MATCH('Proxy Group'!$A4635,Data!BO:BO,0)),"")</f>
        <v>18.601500000000001</v>
      </c>
      <c r="Y4635">
        <f t="shared" si="145"/>
        <v>2018</v>
      </c>
      <c r="AA4635" s="7">
        <f t="shared" si="146"/>
        <v>18.762013636363633</v>
      </c>
    </row>
    <row r="4636" spans="1:27" x14ac:dyDescent="0.45">
      <c r="A4636" s="1">
        <v>43255</v>
      </c>
      <c r="B4636" s="49">
        <f>IFERROR(INDEX(Data!B:B,MATCH('Proxy Group'!$A4636,Data!A:A,0)),"")</f>
        <v>24.0275</v>
      </c>
      <c r="C4636" s="49">
        <f>IFERROR(INDEX(Data!E:E,MATCH('Proxy Group'!$A4636,Data!D:D,0)),"")</f>
        <v>19.540399999999998</v>
      </c>
      <c r="D4636" s="49">
        <f>IFERROR(INDEX(Data!H:H,MATCH('Proxy Group'!$A4636,Data!G:G,0)),"")</f>
        <v>19.105799999999999</v>
      </c>
      <c r="E4636" s="49">
        <f>IFERROR(INDEX(Data!K:K,MATCH('Proxy Group'!$A4636,Data!J:J,0)),"")</f>
        <v>18.1965</v>
      </c>
      <c r="F4636" s="62">
        <f>IFERROR(INDEX(Data!N:N,MATCH('Proxy Group'!$A4636,Data!M:M,0)),"")</f>
        <v>25.517900000000001</v>
      </c>
      <c r="G4636" s="49">
        <f>IFERROR(INDEX(Data!Q:Q,MATCH('Proxy Group'!$A4636,Data!P:P,0)),"")</f>
        <v>16.486699999999999</v>
      </c>
      <c r="H4636" s="49">
        <f>IFERROR(INDEX(Data!T:T,MATCH('Proxy Group'!$A4636,Data!S:S,0)),"")</f>
        <v>19.207000000000001</v>
      </c>
      <c r="I4636" s="49">
        <f>IFERROR(INDEX(Data!W:W,MATCH('Proxy Group'!$A4636,Data!V:V,0)),"")</f>
        <v>16.098800000000001</v>
      </c>
      <c r="J4636" s="49">
        <f>IFERROR(INDEX(Data!Z:Z,MATCH('Proxy Group'!$A4636,Data!Y:Y,0)),"")</f>
        <v>16.960599999999999</v>
      </c>
      <c r="K4636" s="49">
        <f>IFERROR(INDEX(Data!AC:AC,MATCH('Proxy Group'!$A4636,Data!AB:AB,0)),"")</f>
        <v>15.7498</v>
      </c>
      <c r="L4636" s="49">
        <f>IFERROR(INDEX(Data!AF:AF,MATCH('Proxy Group'!$A4636,Data!AE:AE,0)),"")</f>
        <v>8.9042999999999992</v>
      </c>
      <c r="M4636" s="49" t="str">
        <f>IFERROR(INDEX(Data!AI:AI,MATCH('Proxy Group'!$A4636,Data!AH:AH,0)),"")</f>
        <v/>
      </c>
      <c r="N4636" s="49">
        <f>IFERROR(INDEX(Data!AL:AL,MATCH('Proxy Group'!$A4636,Data!AK:AK,0)),"")</f>
        <v>14.0022</v>
      </c>
      <c r="O4636" s="49">
        <f>IFERROR(INDEX(Data!AO:AO,MATCH('Proxy Group'!$A4636,Data!AN:AN,0)),"")</f>
        <v>20.819700000000001</v>
      </c>
      <c r="P4636" s="49">
        <f>IFERROR(INDEX(Data!AR:AR,MATCH('Proxy Group'!$A4636,Data!AQ:AQ,0)),"")</f>
        <v>24.331099999999999</v>
      </c>
      <c r="Q4636" s="62">
        <f>IFERROR(INDEX(Data!AU:AU,MATCH('Proxy Group'!$A4636,Data!AT:AT,0)),"")</f>
        <v>16.352899999999998</v>
      </c>
      <c r="R4636" s="49">
        <f>IFERROR(INDEX(Data!AX:AX,MATCH('Proxy Group'!$A4636,Data!AW:AW,0)),"")</f>
        <v>17.1967</v>
      </c>
      <c r="S4636" s="49">
        <f>IFERROR(INDEX(Data!BA:BA,MATCH('Proxy Group'!$A4636,Data!AZ:AZ,0)),"")</f>
        <v>17.979199999999999</v>
      </c>
      <c r="T4636" s="62">
        <f>IFERROR(INDEX(Data!BD:BD,MATCH('Proxy Group'!$A4636,Data!BC:BC,0)),"")</f>
        <v>35.006500000000003</v>
      </c>
      <c r="U4636" s="62">
        <f>IFERROR(INDEX(Data!BG:BG,MATCH('Proxy Group'!$A4636,Data!BF:BF,0)),"")</f>
        <v>19.8996</v>
      </c>
      <c r="V4636" s="49">
        <f>IFERROR(INDEX(Data!BJ:BJ,MATCH('Proxy Group'!$A4636,Data!BI:BI,0)),"")</f>
        <v>11.361000000000001</v>
      </c>
      <c r="W4636" s="49">
        <f>IFERROR(INDEX(Data!BM:BM,MATCH('Proxy Group'!$A4636,Data!BL:BL,0)),"")</f>
        <v>13.654400000000001</v>
      </c>
      <c r="X4636" s="49">
        <f>IFERROR(INDEX(Data!BP:BP,MATCH('Proxy Group'!$A4636,Data!BO:BO,0)),"")</f>
        <v>18.352</v>
      </c>
      <c r="Y4636">
        <f t="shared" si="145"/>
        <v>2018</v>
      </c>
      <c r="AA4636" s="7">
        <f t="shared" si="146"/>
        <v>18.57957272727273</v>
      </c>
    </row>
    <row r="4637" spans="1:27" x14ac:dyDescent="0.45">
      <c r="A4637" s="1">
        <v>43256</v>
      </c>
      <c r="B4637" s="49">
        <f>IFERROR(INDEX(Data!B:B,MATCH('Proxy Group'!$A4637,Data!A:A,0)),"")</f>
        <v>23.8337</v>
      </c>
      <c r="C4637" s="49">
        <f>IFERROR(INDEX(Data!E:E,MATCH('Proxy Group'!$A4637,Data!D:D,0)),"")</f>
        <v>19.307300000000001</v>
      </c>
      <c r="D4637" s="49">
        <f>IFERROR(INDEX(Data!H:H,MATCH('Proxy Group'!$A4637,Data!G:G,0)),"")</f>
        <v>18.917999999999999</v>
      </c>
      <c r="E4637" s="49">
        <f>IFERROR(INDEX(Data!K:K,MATCH('Proxy Group'!$A4637,Data!J:J,0)),"")</f>
        <v>17.987100000000002</v>
      </c>
      <c r="F4637" s="62">
        <f>IFERROR(INDEX(Data!N:N,MATCH('Proxy Group'!$A4637,Data!M:M,0)),"")</f>
        <v>25.615200000000002</v>
      </c>
      <c r="G4637" s="49">
        <f>IFERROR(INDEX(Data!Q:Q,MATCH('Proxy Group'!$A4637,Data!P:P,0)),"")</f>
        <v>16.506</v>
      </c>
      <c r="H4637" s="49">
        <f>IFERROR(INDEX(Data!T:T,MATCH('Proxy Group'!$A4637,Data!S:S,0)),"")</f>
        <v>18.9878</v>
      </c>
      <c r="I4637" s="49">
        <f>IFERROR(INDEX(Data!W:W,MATCH('Proxy Group'!$A4637,Data!V:V,0)),"")</f>
        <v>16.132200000000001</v>
      </c>
      <c r="J4637" s="49">
        <f>IFERROR(INDEX(Data!Z:Z,MATCH('Proxy Group'!$A4637,Data!Y:Y,0)),"")</f>
        <v>16.833400000000001</v>
      </c>
      <c r="K4637" s="49">
        <f>IFERROR(INDEX(Data!AC:AC,MATCH('Proxy Group'!$A4637,Data!AB:AB,0)),"")</f>
        <v>15.620200000000001</v>
      </c>
      <c r="L4637" s="49">
        <f>IFERROR(INDEX(Data!AF:AF,MATCH('Proxy Group'!$A4637,Data!AE:AE,0)),"")</f>
        <v>8.8371999999999993</v>
      </c>
      <c r="M4637" s="49" t="str">
        <f>IFERROR(INDEX(Data!AI:AI,MATCH('Proxy Group'!$A4637,Data!AH:AH,0)),"")</f>
        <v/>
      </c>
      <c r="N4637" s="49">
        <f>IFERROR(INDEX(Data!AL:AL,MATCH('Proxy Group'!$A4637,Data!AK:AK,0)),"")</f>
        <v>14.0519</v>
      </c>
      <c r="O4637" s="49">
        <f>IFERROR(INDEX(Data!AO:AO,MATCH('Proxy Group'!$A4637,Data!AN:AN,0)),"")</f>
        <v>20.590599999999998</v>
      </c>
      <c r="P4637" s="49">
        <f>IFERROR(INDEX(Data!AR:AR,MATCH('Proxy Group'!$A4637,Data!AQ:AQ,0)),"")</f>
        <v>24.0488</v>
      </c>
      <c r="Q4637" s="62">
        <f>IFERROR(INDEX(Data!AU:AU,MATCH('Proxy Group'!$A4637,Data!AT:AT,0)),"")</f>
        <v>16.257300000000001</v>
      </c>
      <c r="R4637" s="49">
        <f>IFERROR(INDEX(Data!AX:AX,MATCH('Proxy Group'!$A4637,Data!AW:AW,0)),"")</f>
        <v>17.111899999999999</v>
      </c>
      <c r="S4637" s="49">
        <f>IFERROR(INDEX(Data!BA:BA,MATCH('Proxy Group'!$A4637,Data!AZ:AZ,0)),"")</f>
        <v>17.8005</v>
      </c>
      <c r="T4637" s="62">
        <f>IFERROR(INDEX(Data!BD:BD,MATCH('Proxy Group'!$A4637,Data!BC:BC,0)),"")</f>
        <v>34.142699999999998</v>
      </c>
      <c r="U4637" s="62">
        <f>IFERROR(INDEX(Data!BG:BG,MATCH('Proxy Group'!$A4637,Data!BF:BF,0)),"")</f>
        <v>19.750299999999999</v>
      </c>
      <c r="V4637" s="49">
        <f>IFERROR(INDEX(Data!BJ:BJ,MATCH('Proxy Group'!$A4637,Data!BI:BI,0)),"")</f>
        <v>11.318899999999999</v>
      </c>
      <c r="W4637" s="49">
        <f>IFERROR(INDEX(Data!BM:BM,MATCH('Proxy Group'!$A4637,Data!BL:BL,0)),"")</f>
        <v>13.604699999999999</v>
      </c>
      <c r="X4637" s="49">
        <f>IFERROR(INDEX(Data!BP:BP,MATCH('Proxy Group'!$A4637,Data!BO:BO,0)),"")</f>
        <v>18.011099999999999</v>
      </c>
      <c r="Y4637">
        <f t="shared" si="145"/>
        <v>2018</v>
      </c>
      <c r="AA4637" s="7">
        <f t="shared" si="146"/>
        <v>18.42121818181818</v>
      </c>
    </row>
    <row r="4638" spans="1:27" x14ac:dyDescent="0.45">
      <c r="A4638" s="1">
        <v>43257</v>
      </c>
      <c r="B4638" s="49">
        <f>IFERROR(INDEX(Data!B:B,MATCH('Proxy Group'!$A4638,Data!A:A,0)),"")</f>
        <v>23.1951</v>
      </c>
      <c r="C4638" s="49">
        <f>IFERROR(INDEX(Data!E:E,MATCH('Proxy Group'!$A4638,Data!D:D,0)),"")</f>
        <v>19.0061</v>
      </c>
      <c r="D4638" s="49">
        <f>IFERROR(INDEX(Data!H:H,MATCH('Proxy Group'!$A4638,Data!G:G,0)),"")</f>
        <v>18.641200000000001</v>
      </c>
      <c r="E4638" s="49">
        <f>IFERROR(INDEX(Data!K:K,MATCH('Proxy Group'!$A4638,Data!J:J,0)),"")</f>
        <v>17.5794</v>
      </c>
      <c r="F4638" s="62">
        <f>IFERROR(INDEX(Data!N:N,MATCH('Proxy Group'!$A4638,Data!M:M,0)),"")</f>
        <v>25.5471</v>
      </c>
      <c r="G4638" s="49">
        <f>IFERROR(INDEX(Data!Q:Q,MATCH('Proxy Group'!$A4638,Data!P:P,0)),"")</f>
        <v>16.2166</v>
      </c>
      <c r="H4638" s="49">
        <f>IFERROR(INDEX(Data!T:T,MATCH('Proxy Group'!$A4638,Data!S:S,0)),"")</f>
        <v>18.613800000000001</v>
      </c>
      <c r="I4638" s="49">
        <f>IFERROR(INDEX(Data!W:W,MATCH('Proxy Group'!$A4638,Data!V:V,0)),"")</f>
        <v>15.87</v>
      </c>
      <c r="J4638" s="49">
        <f>IFERROR(INDEX(Data!Z:Z,MATCH('Proxy Group'!$A4638,Data!Y:Y,0)),"")</f>
        <v>16.434999999999999</v>
      </c>
      <c r="K4638" s="49">
        <f>IFERROR(INDEX(Data!AC:AC,MATCH('Proxy Group'!$A4638,Data!AB:AB,0)),"")</f>
        <v>15.283799999999999</v>
      </c>
      <c r="L4638" s="49">
        <f>IFERROR(INDEX(Data!AF:AF,MATCH('Proxy Group'!$A4638,Data!AE:AE,0)),"")</f>
        <v>8.6882999999999999</v>
      </c>
      <c r="M4638" s="49" t="str">
        <f>IFERROR(INDEX(Data!AI:AI,MATCH('Proxy Group'!$A4638,Data!AH:AH,0)),"")</f>
        <v/>
      </c>
      <c r="N4638" s="49">
        <f>IFERROR(INDEX(Data!AL:AL,MATCH('Proxy Group'!$A4638,Data!AK:AK,0)),"")</f>
        <v>13.7331</v>
      </c>
      <c r="O4638" s="49">
        <f>IFERROR(INDEX(Data!AO:AO,MATCH('Proxy Group'!$A4638,Data!AN:AN,0)),"")</f>
        <v>20.2867</v>
      </c>
      <c r="P4638" s="49">
        <f>IFERROR(INDEX(Data!AR:AR,MATCH('Proxy Group'!$A4638,Data!AQ:AQ,0)),"")</f>
        <v>23.5702</v>
      </c>
      <c r="Q4638" s="62">
        <f>IFERROR(INDEX(Data!AU:AU,MATCH('Proxy Group'!$A4638,Data!AT:AT,0)),"")</f>
        <v>15.997999999999999</v>
      </c>
      <c r="R4638" s="49">
        <f>IFERROR(INDEX(Data!AX:AX,MATCH('Proxy Group'!$A4638,Data!AW:AW,0)),"")</f>
        <v>16.757899999999999</v>
      </c>
      <c r="S4638" s="49">
        <f>IFERROR(INDEX(Data!BA:BA,MATCH('Proxy Group'!$A4638,Data!AZ:AZ,0)),"")</f>
        <v>17.436</v>
      </c>
      <c r="T4638" s="62">
        <f>IFERROR(INDEX(Data!BD:BD,MATCH('Proxy Group'!$A4638,Data!BC:BC,0)),"")</f>
        <v>32.551499999999997</v>
      </c>
      <c r="U4638" s="62">
        <f>IFERROR(INDEX(Data!BG:BG,MATCH('Proxy Group'!$A4638,Data!BF:BF,0)),"")</f>
        <v>19.3505</v>
      </c>
      <c r="V4638" s="49">
        <f>IFERROR(INDEX(Data!BJ:BJ,MATCH('Proxy Group'!$A4638,Data!BI:BI,0)),"")</f>
        <v>10.8094</v>
      </c>
      <c r="W4638" s="49">
        <f>IFERROR(INDEX(Data!BM:BM,MATCH('Proxy Group'!$A4638,Data!BL:BL,0)),"")</f>
        <v>13.331099999999999</v>
      </c>
      <c r="X4638" s="49">
        <f>IFERROR(INDEX(Data!BP:BP,MATCH('Proxy Group'!$A4638,Data!BO:BO,0)),"")</f>
        <v>17.607800000000001</v>
      </c>
      <c r="Y4638">
        <f t="shared" si="145"/>
        <v>2018</v>
      </c>
      <c r="AA4638" s="7">
        <f t="shared" si="146"/>
        <v>18.02311818181818</v>
      </c>
    </row>
    <row r="4639" spans="1:27" x14ac:dyDescent="0.45">
      <c r="A4639" s="1">
        <v>43258</v>
      </c>
      <c r="B4639" s="49">
        <f>IFERROR(INDEX(Data!B:B,MATCH('Proxy Group'!$A4639,Data!A:A,0)),"")</f>
        <v>23.3095</v>
      </c>
      <c r="C4639" s="49">
        <f>IFERROR(INDEX(Data!E:E,MATCH('Proxy Group'!$A4639,Data!D:D,0)),"")</f>
        <v>19.035299999999999</v>
      </c>
      <c r="D4639" s="49">
        <f>IFERROR(INDEX(Data!H:H,MATCH('Proxy Group'!$A4639,Data!G:G,0)),"")</f>
        <v>18.7499</v>
      </c>
      <c r="E4639" s="49">
        <f>IFERROR(INDEX(Data!K:K,MATCH('Proxy Group'!$A4639,Data!J:J,0)),"")</f>
        <v>17.673100000000002</v>
      </c>
      <c r="F4639" s="62">
        <f>IFERROR(INDEX(Data!N:N,MATCH('Proxy Group'!$A4639,Data!M:M,0)),"")</f>
        <v>25.4984</v>
      </c>
      <c r="G4639" s="49">
        <f>IFERROR(INDEX(Data!Q:Q,MATCH('Proxy Group'!$A4639,Data!P:P,0)),"")</f>
        <v>16.345199999999998</v>
      </c>
      <c r="H4639" s="49">
        <f>IFERROR(INDEX(Data!T:T,MATCH('Proxy Group'!$A4639,Data!S:S,0)),"")</f>
        <v>18.648199999999999</v>
      </c>
      <c r="I4639" s="49">
        <f>IFERROR(INDEX(Data!W:W,MATCH('Proxy Group'!$A4639,Data!V:V,0)),"")</f>
        <v>16.034500000000001</v>
      </c>
      <c r="J4639" s="49">
        <f>IFERROR(INDEX(Data!Z:Z,MATCH('Proxy Group'!$A4639,Data!Y:Y,0)),"")</f>
        <v>16.452000000000002</v>
      </c>
      <c r="K4639" s="49">
        <f>IFERROR(INDEX(Data!AC:AC,MATCH('Proxy Group'!$A4639,Data!AB:AB,0)),"")</f>
        <v>15.354800000000001</v>
      </c>
      <c r="L4639" s="49">
        <f>IFERROR(INDEX(Data!AF:AF,MATCH('Proxy Group'!$A4639,Data!AE:AE,0)),"")</f>
        <v>8.7143999999999995</v>
      </c>
      <c r="M4639" s="49" t="str">
        <f>IFERROR(INDEX(Data!AI:AI,MATCH('Proxy Group'!$A4639,Data!AH:AH,0)),"")</f>
        <v/>
      </c>
      <c r="N4639" s="49">
        <f>IFERROR(INDEX(Data!AL:AL,MATCH('Proxy Group'!$A4639,Data!AK:AK,0)),"")</f>
        <v>13.8035</v>
      </c>
      <c r="O4639" s="49">
        <f>IFERROR(INDEX(Data!AO:AO,MATCH('Proxy Group'!$A4639,Data!AN:AN,0)),"")</f>
        <v>20.459700000000002</v>
      </c>
      <c r="P4639" s="49">
        <f>IFERROR(INDEX(Data!AR:AR,MATCH('Proxy Group'!$A4639,Data!AQ:AQ,0)),"")</f>
        <v>23.608000000000001</v>
      </c>
      <c r="Q4639" s="62">
        <f>IFERROR(INDEX(Data!AU:AU,MATCH('Proxy Group'!$A4639,Data!AT:AT,0)),"")</f>
        <v>16.087499999999999</v>
      </c>
      <c r="R4639" s="49">
        <f>IFERROR(INDEX(Data!AX:AX,MATCH('Proxy Group'!$A4639,Data!AW:AW,0)),"")</f>
        <v>16.832699999999999</v>
      </c>
      <c r="S4639" s="49">
        <f>IFERROR(INDEX(Data!BA:BA,MATCH('Proxy Group'!$A4639,Data!AZ:AZ,0)),"")</f>
        <v>17.5136</v>
      </c>
      <c r="T4639" s="62">
        <f>IFERROR(INDEX(Data!BD:BD,MATCH('Proxy Group'!$A4639,Data!BC:BC,0)),"")</f>
        <v>32.596899999999998</v>
      </c>
      <c r="U4639" s="62">
        <f>IFERROR(INDEX(Data!BG:BG,MATCH('Proxy Group'!$A4639,Data!BF:BF,0)),"")</f>
        <v>19.422799999999999</v>
      </c>
      <c r="V4639" s="49">
        <f>IFERROR(INDEX(Data!BJ:BJ,MATCH('Proxy Group'!$A4639,Data!BI:BI,0)),"")</f>
        <v>10.7841</v>
      </c>
      <c r="W4639" s="49">
        <f>IFERROR(INDEX(Data!BM:BM,MATCH('Proxy Group'!$A4639,Data!BL:BL,0)),"")</f>
        <v>13.4213</v>
      </c>
      <c r="X4639" s="49">
        <f>IFERROR(INDEX(Data!BP:BP,MATCH('Proxy Group'!$A4639,Data!BO:BO,0)),"")</f>
        <v>17.761600000000001</v>
      </c>
      <c r="Y4639">
        <f t="shared" si="145"/>
        <v>2018</v>
      </c>
      <c r="AA4639" s="7">
        <f t="shared" si="146"/>
        <v>18.095772727272728</v>
      </c>
    </row>
    <row r="4640" spans="1:27" x14ac:dyDescent="0.45">
      <c r="A4640" s="1">
        <v>43259</v>
      </c>
      <c r="B4640" s="49">
        <f>IFERROR(INDEX(Data!B:B,MATCH('Proxy Group'!$A4640,Data!A:A,0)),"")</f>
        <v>23.226900000000001</v>
      </c>
      <c r="C4640" s="49">
        <f>IFERROR(INDEX(Data!E:E,MATCH('Proxy Group'!$A4640,Data!D:D,0)),"")</f>
        <v>19.0547</v>
      </c>
      <c r="D4640" s="49">
        <f>IFERROR(INDEX(Data!H:H,MATCH('Proxy Group'!$A4640,Data!G:G,0)),"")</f>
        <v>18.680700000000002</v>
      </c>
      <c r="E4640" s="49">
        <f>IFERROR(INDEX(Data!K:K,MATCH('Proxy Group'!$A4640,Data!J:J,0)),"")</f>
        <v>17.661999999999999</v>
      </c>
      <c r="F4640" s="62">
        <f>IFERROR(INDEX(Data!N:N,MATCH('Proxy Group'!$A4640,Data!M:M,0)),"")</f>
        <v>25.585999999999999</v>
      </c>
      <c r="G4640" s="49">
        <f>IFERROR(INDEX(Data!Q:Q,MATCH('Proxy Group'!$A4640,Data!P:P,0)),"")</f>
        <v>16.3066</v>
      </c>
      <c r="H4640" s="49">
        <f>IFERROR(INDEX(Data!T:T,MATCH('Proxy Group'!$A4640,Data!S:S,0)),"")</f>
        <v>18.635300000000001</v>
      </c>
      <c r="I4640" s="49">
        <f>IFERROR(INDEX(Data!W:W,MATCH('Proxy Group'!$A4640,Data!V:V,0)),"")</f>
        <v>16.0885</v>
      </c>
      <c r="J4640" s="49">
        <f>IFERROR(INDEX(Data!Z:Z,MATCH('Proxy Group'!$A4640,Data!Y:Y,0)),"")</f>
        <v>16.440100000000001</v>
      </c>
      <c r="K4640" s="49">
        <f>IFERROR(INDEX(Data!AC:AC,MATCH('Proxy Group'!$A4640,Data!AB:AB,0)),"")</f>
        <v>15.2796</v>
      </c>
      <c r="L4640" s="49">
        <f>IFERROR(INDEX(Data!AF:AF,MATCH('Proxy Group'!$A4640,Data!AE:AE,0)),"")</f>
        <v>8.7439999999999998</v>
      </c>
      <c r="M4640" s="49" t="str">
        <f>IFERROR(INDEX(Data!AI:AI,MATCH('Proxy Group'!$A4640,Data!AH:AH,0)),"")</f>
        <v/>
      </c>
      <c r="N4640" s="49">
        <f>IFERROR(INDEX(Data!AL:AL,MATCH('Proxy Group'!$A4640,Data!AK:AK,0)),"")</f>
        <v>13.795199999999999</v>
      </c>
      <c r="O4640" s="49">
        <f>IFERROR(INDEX(Data!AO:AO,MATCH('Proxy Group'!$A4640,Data!AN:AN,0)),"")</f>
        <v>20.3428</v>
      </c>
      <c r="P4640" s="49">
        <f>IFERROR(INDEX(Data!AR:AR,MATCH('Proxy Group'!$A4640,Data!AQ:AQ,0)),"")</f>
        <v>23.671399999999998</v>
      </c>
      <c r="Q4640" s="62">
        <f>IFERROR(INDEX(Data!AU:AU,MATCH('Proxy Group'!$A4640,Data!AT:AT,0)),"")</f>
        <v>16.0505</v>
      </c>
      <c r="R4640" s="49">
        <f>IFERROR(INDEX(Data!AX:AX,MATCH('Proxy Group'!$A4640,Data!AW:AW,0)),"")</f>
        <v>16.8277</v>
      </c>
      <c r="S4640" s="49">
        <f>IFERROR(INDEX(Data!BA:BA,MATCH('Proxy Group'!$A4640,Data!AZ:AZ,0)),"")</f>
        <v>17.494800000000001</v>
      </c>
      <c r="T4640" s="62">
        <f>IFERROR(INDEX(Data!BD:BD,MATCH('Proxy Group'!$A4640,Data!BC:BC,0)),"")</f>
        <v>32.460500000000003</v>
      </c>
      <c r="U4640" s="62">
        <f>IFERROR(INDEX(Data!BG:BG,MATCH('Proxy Group'!$A4640,Data!BF:BF,0)),"")</f>
        <v>19.364999999999998</v>
      </c>
      <c r="V4640" s="49">
        <f>IFERROR(INDEX(Data!BJ:BJ,MATCH('Proxy Group'!$A4640,Data!BI:BI,0)),"")</f>
        <v>10.8599</v>
      </c>
      <c r="W4640" s="49">
        <f>IFERROR(INDEX(Data!BM:BM,MATCH('Proxy Group'!$A4640,Data!BL:BL,0)),"")</f>
        <v>13.452400000000001</v>
      </c>
      <c r="X4640" s="49">
        <f>IFERROR(INDEX(Data!BP:BP,MATCH('Proxy Group'!$A4640,Data!BO:BO,0)),"")</f>
        <v>17.749099999999999</v>
      </c>
      <c r="Y4640">
        <f t="shared" si="145"/>
        <v>2018</v>
      </c>
      <c r="AA4640" s="7">
        <f t="shared" si="146"/>
        <v>18.080622727272729</v>
      </c>
    </row>
    <row r="4641" spans="1:27" x14ac:dyDescent="0.45">
      <c r="A4641" s="1">
        <v>43262</v>
      </c>
      <c r="B4641" s="49">
        <f>IFERROR(INDEX(Data!B:B,MATCH('Proxy Group'!$A4641,Data!A:A,0)),"")</f>
        <v>22.531099999999999</v>
      </c>
      <c r="C4641" s="49">
        <f>IFERROR(INDEX(Data!E:E,MATCH('Proxy Group'!$A4641,Data!D:D,0)),"")</f>
        <v>18.6418</v>
      </c>
      <c r="D4641" s="49">
        <f>IFERROR(INDEX(Data!H:H,MATCH('Proxy Group'!$A4641,Data!G:G,0)),"")</f>
        <v>18.370999999999999</v>
      </c>
      <c r="E4641" s="49">
        <f>IFERROR(INDEX(Data!K:K,MATCH('Proxy Group'!$A4641,Data!J:J,0)),"")</f>
        <v>17.3369</v>
      </c>
      <c r="F4641" s="62">
        <f>IFERROR(INDEX(Data!N:N,MATCH('Proxy Group'!$A4641,Data!M:M,0)),"")</f>
        <v>25.581099999999999</v>
      </c>
      <c r="G4641" s="49">
        <f>IFERROR(INDEX(Data!Q:Q,MATCH('Proxy Group'!$A4641,Data!P:P,0)),"")</f>
        <v>16.222999999999999</v>
      </c>
      <c r="H4641" s="49">
        <f>IFERROR(INDEX(Data!T:T,MATCH('Proxy Group'!$A4641,Data!S:S,0)),"")</f>
        <v>18.325800000000001</v>
      </c>
      <c r="I4641" s="49">
        <f>IFERROR(INDEX(Data!W:W,MATCH('Proxy Group'!$A4641,Data!V:V,0)),"")</f>
        <v>16.2453</v>
      </c>
      <c r="J4641" s="49">
        <f>IFERROR(INDEX(Data!Z:Z,MATCH('Proxy Group'!$A4641,Data!Y:Y,0)),"")</f>
        <v>16.055299999999999</v>
      </c>
      <c r="K4641" s="49">
        <f>IFERROR(INDEX(Data!AC:AC,MATCH('Proxy Group'!$A4641,Data!AB:AB,0)),"")</f>
        <v>15.070600000000001</v>
      </c>
      <c r="L4641" s="49">
        <f>IFERROR(INDEX(Data!AF:AF,MATCH('Proxy Group'!$A4641,Data!AE:AE,0)),"")</f>
        <v>8.6484000000000005</v>
      </c>
      <c r="M4641" s="49" t="str">
        <f>IFERROR(INDEX(Data!AI:AI,MATCH('Proxy Group'!$A4641,Data!AH:AH,0)),"")</f>
        <v/>
      </c>
      <c r="N4641" s="49">
        <f>IFERROR(INDEX(Data!AL:AL,MATCH('Proxy Group'!$A4641,Data!AK:AK,0)),"")</f>
        <v>13.6503</v>
      </c>
      <c r="O4641" s="49">
        <f>IFERROR(INDEX(Data!AO:AO,MATCH('Proxy Group'!$A4641,Data!AN:AN,0)),"")</f>
        <v>20.0014</v>
      </c>
      <c r="P4641" s="49">
        <f>IFERROR(INDEX(Data!AR:AR,MATCH('Proxy Group'!$A4641,Data!AQ:AQ,0)),"")</f>
        <v>23.46</v>
      </c>
      <c r="Q4641" s="62">
        <f>IFERROR(INDEX(Data!AU:AU,MATCH('Proxy Group'!$A4641,Data!AT:AT,0)),"")</f>
        <v>15.997999999999999</v>
      </c>
      <c r="R4641" s="49">
        <f>IFERROR(INDEX(Data!AX:AX,MATCH('Proxy Group'!$A4641,Data!AW:AW,0)),"")</f>
        <v>16.573399999999999</v>
      </c>
      <c r="S4641" s="49">
        <f>IFERROR(INDEX(Data!BA:BA,MATCH('Proxy Group'!$A4641,Data!AZ:AZ,0)),"")</f>
        <v>17.2973</v>
      </c>
      <c r="T4641" s="62">
        <f>IFERROR(INDEX(Data!BD:BD,MATCH('Proxy Group'!$A4641,Data!BC:BC,0)),"")</f>
        <v>31.869499999999999</v>
      </c>
      <c r="U4641" s="62">
        <f>IFERROR(INDEX(Data!BG:BG,MATCH('Proxy Group'!$A4641,Data!BF:BF,0)),"")</f>
        <v>19.090499999999999</v>
      </c>
      <c r="V4641" s="49">
        <f>IFERROR(INDEX(Data!BJ:BJ,MATCH('Proxy Group'!$A4641,Data!BI:BI,0)),"")</f>
        <v>10.821999999999999</v>
      </c>
      <c r="W4641" s="49">
        <f>IFERROR(INDEX(Data!BM:BM,MATCH('Proxy Group'!$A4641,Data!BL:BL,0)),"")</f>
        <v>13.3156</v>
      </c>
      <c r="X4641" s="49">
        <f>IFERROR(INDEX(Data!BP:BP,MATCH('Proxy Group'!$A4641,Data!BO:BO,0)),"")</f>
        <v>17.516300000000001</v>
      </c>
      <c r="Y4641">
        <f t="shared" si="145"/>
        <v>2018</v>
      </c>
      <c r="AA4641" s="7">
        <f t="shared" si="146"/>
        <v>17.846572727272729</v>
      </c>
    </row>
    <row r="4642" spans="1:27" x14ac:dyDescent="0.45">
      <c r="A4642" s="1">
        <v>43263</v>
      </c>
      <c r="B4642" s="49">
        <f>IFERROR(INDEX(Data!B:B,MATCH('Proxy Group'!$A4642,Data!A:A,0)),"")</f>
        <v>23.001300000000001</v>
      </c>
      <c r="C4642" s="49">
        <f>IFERROR(INDEX(Data!E:E,MATCH('Proxy Group'!$A4642,Data!D:D,0)),"")</f>
        <v>18.967300000000002</v>
      </c>
      <c r="D4642" s="49">
        <f>IFERROR(INDEX(Data!H:H,MATCH('Proxy Group'!$A4642,Data!G:G,0)),"")</f>
        <v>18.473099999999999</v>
      </c>
      <c r="E4642" s="49">
        <f>IFERROR(INDEX(Data!K:K,MATCH('Proxy Group'!$A4642,Data!J:J,0)),"")</f>
        <v>17.513300000000001</v>
      </c>
      <c r="F4642" s="62">
        <f>IFERROR(INDEX(Data!N:N,MATCH('Proxy Group'!$A4642,Data!M:M,0)),"")</f>
        <v>25.610299999999999</v>
      </c>
      <c r="G4642" s="49">
        <f>IFERROR(INDEX(Data!Q:Q,MATCH('Proxy Group'!$A4642,Data!P:P,0)),"")</f>
        <v>16.666799999999999</v>
      </c>
      <c r="H4642" s="49">
        <f>IFERROR(INDEX(Data!T:T,MATCH('Proxy Group'!$A4642,Data!S:S,0)),"")</f>
        <v>18.613800000000001</v>
      </c>
      <c r="I4642" s="49">
        <f>IFERROR(INDEX(Data!W:W,MATCH('Proxy Group'!$A4642,Data!V:V,0)),"")</f>
        <v>16.677</v>
      </c>
      <c r="J4642" s="49">
        <f>IFERROR(INDEX(Data!Z:Z,MATCH('Proxy Group'!$A4642,Data!Y:Y,0)),"")</f>
        <v>16.358699999999999</v>
      </c>
      <c r="K4642" s="49">
        <f>IFERROR(INDEX(Data!AC:AC,MATCH('Proxy Group'!$A4642,Data!AB:AB,0)),"")</f>
        <v>15.145899999999999</v>
      </c>
      <c r="L4642" s="49">
        <f>IFERROR(INDEX(Data!AF:AF,MATCH('Proxy Group'!$A4642,Data!AE:AE,0)),"")</f>
        <v>8.7542000000000009</v>
      </c>
      <c r="M4642" s="49" t="str">
        <f>IFERROR(INDEX(Data!AI:AI,MATCH('Proxy Group'!$A4642,Data!AH:AH,0)),"")</f>
        <v/>
      </c>
      <c r="N4642" s="49">
        <f>IFERROR(INDEX(Data!AL:AL,MATCH('Proxy Group'!$A4642,Data!AK:AK,0)),"")</f>
        <v>13.795199999999999</v>
      </c>
      <c r="O4642" s="49">
        <f>IFERROR(INDEX(Data!AO:AO,MATCH('Proxy Group'!$A4642,Data!AN:AN,0)),"")</f>
        <v>20.179099999999998</v>
      </c>
      <c r="P4642" s="49">
        <f>IFERROR(INDEX(Data!AR:AR,MATCH('Proxy Group'!$A4642,Data!AQ:AQ,0)),"")</f>
        <v>23.763500000000001</v>
      </c>
      <c r="Q4642" s="62">
        <f>IFERROR(INDEX(Data!AU:AU,MATCH('Proxy Group'!$A4642,Data!AT:AT,0)),"")</f>
        <v>16.266500000000001</v>
      </c>
      <c r="R4642" s="49">
        <f>IFERROR(INDEX(Data!AX:AX,MATCH('Proxy Group'!$A4642,Data!AW:AW,0)),"")</f>
        <v>16.852599999999999</v>
      </c>
      <c r="S4642" s="49">
        <f>IFERROR(INDEX(Data!BA:BA,MATCH('Proxy Group'!$A4642,Data!AZ:AZ,0)),"")</f>
        <v>17.537099999999999</v>
      </c>
      <c r="T4642" s="62">
        <f>IFERROR(INDEX(Data!BD:BD,MATCH('Proxy Group'!$A4642,Data!BC:BC,0)),"")</f>
        <v>32.415100000000002</v>
      </c>
      <c r="U4642" s="62">
        <f>IFERROR(INDEX(Data!BG:BG,MATCH('Proxy Group'!$A4642,Data!BF:BF,0)),"")</f>
        <v>19.3843</v>
      </c>
      <c r="V4642" s="49">
        <f>IFERROR(INDEX(Data!BJ:BJ,MATCH('Proxy Group'!$A4642,Data!BI:BI,0)),"")</f>
        <v>11.007300000000001</v>
      </c>
      <c r="W4642" s="49">
        <f>IFERROR(INDEX(Data!BM:BM,MATCH('Proxy Group'!$A4642,Data!BL:BL,0)),"")</f>
        <v>13.5021</v>
      </c>
      <c r="X4642" s="49">
        <f>IFERROR(INDEX(Data!BP:BP,MATCH('Proxy Group'!$A4642,Data!BO:BO,0)),"")</f>
        <v>17.703399999999998</v>
      </c>
      <c r="Y4642">
        <f t="shared" si="145"/>
        <v>2018</v>
      </c>
      <c r="AA4642" s="7">
        <f t="shared" si="146"/>
        <v>18.099449999999997</v>
      </c>
    </row>
    <row r="4643" spans="1:27" x14ac:dyDescent="0.45">
      <c r="A4643" s="1">
        <v>43264</v>
      </c>
      <c r="B4643" s="49">
        <f>IFERROR(INDEX(Data!B:B,MATCH('Proxy Group'!$A4643,Data!A:A,0)),"")</f>
        <v>22.9283</v>
      </c>
      <c r="C4643" s="49">
        <f>IFERROR(INDEX(Data!E:E,MATCH('Proxy Group'!$A4643,Data!D:D,0)),"")</f>
        <v>19.025600000000001</v>
      </c>
      <c r="D4643" s="49">
        <f>IFERROR(INDEX(Data!H:H,MATCH('Proxy Group'!$A4643,Data!G:G,0)),"")</f>
        <v>18.374199999999998</v>
      </c>
      <c r="E4643" s="49">
        <f>IFERROR(INDEX(Data!K:K,MATCH('Proxy Group'!$A4643,Data!J:J,0)),"")</f>
        <v>17.483000000000001</v>
      </c>
      <c r="F4643" s="62">
        <f>IFERROR(INDEX(Data!N:N,MATCH('Proxy Group'!$A4643,Data!M:M,0)),"")</f>
        <v>25.610299999999999</v>
      </c>
      <c r="G4643" s="49">
        <f>IFERROR(INDEX(Data!Q:Q,MATCH('Proxy Group'!$A4643,Data!P:P,0)),"")</f>
        <v>16.493200000000002</v>
      </c>
      <c r="H4643" s="49">
        <f>IFERROR(INDEX(Data!T:T,MATCH('Proxy Group'!$A4643,Data!S:S,0)),"")</f>
        <v>18.523499999999999</v>
      </c>
      <c r="I4643" s="49">
        <f>IFERROR(INDEX(Data!W:W,MATCH('Proxy Group'!$A4643,Data!V:V,0)),"")</f>
        <v>16.527999999999999</v>
      </c>
      <c r="J4643" s="49">
        <f>IFERROR(INDEX(Data!Z:Z,MATCH('Proxy Group'!$A4643,Data!Y:Y,0)),"")</f>
        <v>16.289200000000001</v>
      </c>
      <c r="K4643" s="49">
        <f>IFERROR(INDEX(Data!AC:AC,MATCH('Proxy Group'!$A4643,Data!AB:AB,0)),"")</f>
        <v>15.097799999999999</v>
      </c>
      <c r="L4643" s="49">
        <f>IFERROR(INDEX(Data!AF:AF,MATCH('Proxy Group'!$A4643,Data!AE:AE,0)),"")</f>
        <v>8.6780000000000008</v>
      </c>
      <c r="M4643" s="49" t="str">
        <f>IFERROR(INDEX(Data!AI:AI,MATCH('Proxy Group'!$A4643,Data!AH:AH,0)),"")</f>
        <v/>
      </c>
      <c r="N4643" s="49">
        <f>IFERROR(INDEX(Data!AL:AL,MATCH('Proxy Group'!$A4643,Data!AK:AK,0)),"")</f>
        <v>13.9236</v>
      </c>
      <c r="O4643" s="49">
        <f>IFERROR(INDEX(Data!AO:AO,MATCH('Proxy Group'!$A4643,Data!AN:AN,0)),"")</f>
        <v>20.169799999999999</v>
      </c>
      <c r="P4643" s="49">
        <f>IFERROR(INDEX(Data!AR:AR,MATCH('Proxy Group'!$A4643,Data!AQ:AQ,0)),"")</f>
        <v>23.7227</v>
      </c>
      <c r="Q4643" s="62">
        <f>IFERROR(INDEX(Data!AU:AU,MATCH('Proxy Group'!$A4643,Data!AT:AT,0)),"")</f>
        <v>16.476400000000002</v>
      </c>
      <c r="R4643" s="49">
        <f>IFERROR(INDEX(Data!AX:AX,MATCH('Proxy Group'!$A4643,Data!AW:AW,0)),"")</f>
        <v>16.952300000000001</v>
      </c>
      <c r="S4643" s="49">
        <f>IFERROR(INDEX(Data!BA:BA,MATCH('Proxy Group'!$A4643,Data!AZ:AZ,0)),"")</f>
        <v>17.4831</v>
      </c>
      <c r="T4643" s="62">
        <f>IFERROR(INDEX(Data!BD:BD,MATCH('Proxy Group'!$A4643,Data!BC:BC,0)),"")</f>
        <v>32.596899999999998</v>
      </c>
      <c r="U4643" s="62">
        <f>IFERROR(INDEX(Data!BG:BG,MATCH('Proxy Group'!$A4643,Data!BF:BF,0)),"")</f>
        <v>19.485399999999998</v>
      </c>
      <c r="V4643" s="49">
        <f>IFERROR(INDEX(Data!BJ:BJ,MATCH('Proxy Group'!$A4643,Data!BI:BI,0)),"")</f>
        <v>10.998900000000001</v>
      </c>
      <c r="W4643" s="49">
        <f>IFERROR(INDEX(Data!BM:BM,MATCH('Proxy Group'!$A4643,Data!BL:BL,0)),"")</f>
        <v>13.607799999999999</v>
      </c>
      <c r="X4643" s="49">
        <f>IFERROR(INDEX(Data!BP:BP,MATCH('Proxy Group'!$A4643,Data!BO:BO,0)),"")</f>
        <v>17.670100000000001</v>
      </c>
      <c r="Y4643">
        <f t="shared" si="145"/>
        <v>2018</v>
      </c>
      <c r="AA4643" s="7">
        <f t="shared" si="146"/>
        <v>18.096277272727267</v>
      </c>
    </row>
    <row r="4644" spans="1:27" x14ac:dyDescent="0.45">
      <c r="A4644" s="1">
        <v>43265</v>
      </c>
      <c r="B4644" s="49">
        <f>IFERROR(INDEX(Data!B:B,MATCH('Proxy Group'!$A4644,Data!A:A,0)),"")</f>
        <v>23.128399999999999</v>
      </c>
      <c r="C4644" s="49">
        <f>IFERROR(INDEX(Data!E:E,MATCH('Proxy Group'!$A4644,Data!D:D,0)),"")</f>
        <v>19.2441</v>
      </c>
      <c r="D4644" s="49">
        <f>IFERROR(INDEX(Data!H:H,MATCH('Proxy Group'!$A4644,Data!G:G,0)),"")</f>
        <v>18.575299999999999</v>
      </c>
      <c r="E4644" s="49">
        <f>IFERROR(INDEX(Data!K:K,MATCH('Proxy Group'!$A4644,Data!J:J,0)),"")</f>
        <v>17.802499999999998</v>
      </c>
      <c r="F4644" s="62">
        <f>IFERROR(INDEX(Data!N:N,MATCH('Proxy Group'!$A4644,Data!M:M,0)),"")</f>
        <v>25.683299999999999</v>
      </c>
      <c r="G4644" s="49">
        <f>IFERROR(INDEX(Data!Q:Q,MATCH('Proxy Group'!$A4644,Data!P:P,0)),"")</f>
        <v>16.840499999999999</v>
      </c>
      <c r="H4644" s="49">
        <f>IFERROR(INDEX(Data!T:T,MATCH('Proxy Group'!$A4644,Data!S:S,0)),"")</f>
        <v>18.7514</v>
      </c>
      <c r="I4644" s="49">
        <f>IFERROR(INDEX(Data!W:W,MATCH('Proxy Group'!$A4644,Data!V:V,0)),"")</f>
        <v>16.838999999999999</v>
      </c>
      <c r="J4644" s="49">
        <f>IFERROR(INDEX(Data!Z:Z,MATCH('Proxy Group'!$A4644,Data!Y:Y,0)),"")</f>
        <v>16.453700000000001</v>
      </c>
      <c r="K4644" s="49">
        <f>IFERROR(INDEX(Data!AC:AC,MATCH('Proxy Group'!$A4644,Data!AB:AB,0)),"")</f>
        <v>15.3507</v>
      </c>
      <c r="L4644" s="49">
        <f>IFERROR(INDEX(Data!AF:AF,MATCH('Proxy Group'!$A4644,Data!AE:AE,0)),"")</f>
        <v>8.7234999999999996</v>
      </c>
      <c r="M4644" s="49" t="str">
        <f>IFERROR(INDEX(Data!AI:AI,MATCH('Proxy Group'!$A4644,Data!AH:AH,0)),"")</f>
        <v/>
      </c>
      <c r="N4644" s="49">
        <f>IFERROR(INDEX(Data!AL:AL,MATCH('Proxy Group'!$A4644,Data!AK:AK,0)),"")</f>
        <v>14.188499999999999</v>
      </c>
      <c r="O4644" s="49">
        <f>IFERROR(INDEX(Data!AO:AO,MATCH('Proxy Group'!$A4644,Data!AN:AN,0)),"")</f>
        <v>20.506399999999999</v>
      </c>
      <c r="P4644" s="49">
        <f>IFERROR(INDEX(Data!AR:AR,MATCH('Proxy Group'!$A4644,Data!AQ:AQ,0)),"")</f>
        <v>23.976299999999998</v>
      </c>
      <c r="Q4644" s="62">
        <f>IFERROR(INDEX(Data!AU:AU,MATCH('Proxy Group'!$A4644,Data!AT:AT,0)),"")</f>
        <v>16.5258</v>
      </c>
      <c r="R4644" s="49">
        <f>IFERROR(INDEX(Data!AX:AX,MATCH('Proxy Group'!$A4644,Data!AW:AW,0)),"")</f>
        <v>17.2316</v>
      </c>
      <c r="S4644" s="49">
        <f>IFERROR(INDEX(Data!BA:BA,MATCH('Proxy Group'!$A4644,Data!AZ:AZ,0)),"")</f>
        <v>17.732299999999999</v>
      </c>
      <c r="T4644" s="62">
        <f>IFERROR(INDEX(Data!BD:BD,MATCH('Proxy Group'!$A4644,Data!BC:BC,0)),"")</f>
        <v>33.142499999999998</v>
      </c>
      <c r="U4644" s="62">
        <f>IFERROR(INDEX(Data!BG:BG,MATCH('Proxy Group'!$A4644,Data!BF:BF,0)),"")</f>
        <v>19.692499999999999</v>
      </c>
      <c r="V4644" s="49">
        <f>IFERROR(INDEX(Data!BJ:BJ,MATCH('Proxy Group'!$A4644,Data!BI:BI,0)),"")</f>
        <v>11.398899999999999</v>
      </c>
      <c r="W4644" s="49">
        <f>IFERROR(INDEX(Data!BM:BM,MATCH('Proxy Group'!$A4644,Data!BL:BL,0)),"")</f>
        <v>13.741400000000001</v>
      </c>
      <c r="X4644" s="49">
        <f>IFERROR(INDEX(Data!BP:BP,MATCH('Proxy Group'!$A4644,Data!BO:BO,0)),"")</f>
        <v>17.824000000000002</v>
      </c>
      <c r="Y4644">
        <f t="shared" si="145"/>
        <v>2018</v>
      </c>
      <c r="AA4644" s="7">
        <f t="shared" si="146"/>
        <v>18.334209090909091</v>
      </c>
    </row>
    <row r="4645" spans="1:27" x14ac:dyDescent="0.45">
      <c r="A4645" s="1">
        <v>43266</v>
      </c>
      <c r="B4645" s="49">
        <f>IFERROR(INDEX(Data!B:B,MATCH('Proxy Group'!$A4645,Data!A:A,0)),"")</f>
        <v>23.226900000000001</v>
      </c>
      <c r="C4645" s="49">
        <f>IFERROR(INDEX(Data!E:E,MATCH('Proxy Group'!$A4645,Data!D:D,0)),"")</f>
        <v>19.409300000000002</v>
      </c>
      <c r="D4645" s="49">
        <f>IFERROR(INDEX(Data!H:H,MATCH('Proxy Group'!$A4645,Data!G:G,0)),"")</f>
        <v>18.773</v>
      </c>
      <c r="E4645" s="49">
        <f>IFERROR(INDEX(Data!K:K,MATCH('Proxy Group'!$A4645,Data!J:J,0)),"")</f>
        <v>17.920999999999999</v>
      </c>
      <c r="F4645" s="62">
        <f>IFERROR(INDEX(Data!N:N,MATCH('Proxy Group'!$A4645,Data!M:M,0)),"")</f>
        <v>25.688199999999998</v>
      </c>
      <c r="G4645" s="49">
        <f>IFERROR(INDEX(Data!Q:Q,MATCH('Proxy Group'!$A4645,Data!P:P,0)),"")</f>
        <v>16.654</v>
      </c>
      <c r="H4645" s="49">
        <f>IFERROR(INDEX(Data!T:T,MATCH('Proxy Group'!$A4645,Data!S:S,0)),"")</f>
        <v>18.949100000000001</v>
      </c>
      <c r="I4645" s="49">
        <f>IFERROR(INDEX(Data!W:W,MATCH('Proxy Group'!$A4645,Data!V:V,0)),"")</f>
        <v>17.042000000000002</v>
      </c>
      <c r="J4645" s="49">
        <f>IFERROR(INDEX(Data!Z:Z,MATCH('Proxy Group'!$A4645,Data!Y:Y,0)),"")</f>
        <v>16.455400000000001</v>
      </c>
      <c r="K4645" s="49">
        <f>IFERROR(INDEX(Data!AC:AC,MATCH('Proxy Group'!$A4645,Data!AB:AB,0)),"")</f>
        <v>15.526199999999999</v>
      </c>
      <c r="L4645" s="49">
        <f>IFERROR(INDEX(Data!AF:AF,MATCH('Proxy Group'!$A4645,Data!AE:AE,0)),"")</f>
        <v>8.8940999999999999</v>
      </c>
      <c r="M4645" s="49" t="str">
        <f>IFERROR(INDEX(Data!AI:AI,MATCH('Proxy Group'!$A4645,Data!AH:AH,0)),"")</f>
        <v/>
      </c>
      <c r="N4645" s="49">
        <f>IFERROR(INDEX(Data!AL:AL,MATCH('Proxy Group'!$A4645,Data!AK:AK,0)),"")</f>
        <v>14.3666</v>
      </c>
      <c r="O4645" s="49">
        <f>IFERROR(INDEX(Data!AO:AO,MATCH('Proxy Group'!$A4645,Data!AN:AN,0)),"")</f>
        <v>20.653700000000001</v>
      </c>
      <c r="P4645" s="49">
        <f>IFERROR(INDEX(Data!AR:AR,MATCH('Proxy Group'!$A4645,Data!AQ:AQ,0)),"")</f>
        <v>24.085000000000001</v>
      </c>
      <c r="Q4645" s="62">
        <f>IFERROR(INDEX(Data!AU:AU,MATCH('Proxy Group'!$A4645,Data!AT:AT,0)),"")</f>
        <v>16.741800000000001</v>
      </c>
      <c r="R4645" s="49">
        <f>IFERROR(INDEX(Data!AX:AX,MATCH('Proxy Group'!$A4645,Data!AW:AW,0)),"")</f>
        <v>17.062000000000001</v>
      </c>
      <c r="S4645" s="49">
        <f>IFERROR(INDEX(Data!BA:BA,MATCH('Proxy Group'!$A4645,Data!AZ:AZ,0)),"")</f>
        <v>17.896899999999999</v>
      </c>
      <c r="T4645" s="62">
        <f>IFERROR(INDEX(Data!BD:BD,MATCH('Proxy Group'!$A4645,Data!BC:BC,0)),"")</f>
        <v>33.415300000000002</v>
      </c>
      <c r="U4645" s="62">
        <f>IFERROR(INDEX(Data!BG:BG,MATCH('Proxy Group'!$A4645,Data!BF:BF,0)),"")</f>
        <v>19.938099999999999</v>
      </c>
      <c r="V4645" s="49">
        <f>IFERROR(INDEX(Data!BJ:BJ,MATCH('Proxy Group'!$A4645,Data!BI:BI,0)),"")</f>
        <v>11.4031</v>
      </c>
      <c r="W4645" s="49">
        <f>IFERROR(INDEX(Data!BM:BM,MATCH('Proxy Group'!$A4645,Data!BL:BL,0)),"")</f>
        <v>13.809799999999999</v>
      </c>
      <c r="X4645" s="49">
        <f>IFERROR(INDEX(Data!BP:BP,MATCH('Proxy Group'!$A4645,Data!BO:BO,0)),"")</f>
        <v>18.0152</v>
      </c>
      <c r="Y4645">
        <f t="shared" si="145"/>
        <v>2018</v>
      </c>
      <c r="AA4645" s="7">
        <f t="shared" si="146"/>
        <v>18.451213636363637</v>
      </c>
    </row>
    <row r="4646" spans="1:27" x14ac:dyDescent="0.45">
      <c r="A4646" s="1">
        <v>43269</v>
      </c>
      <c r="B4646" s="49">
        <f>IFERROR(INDEX(Data!B:B,MATCH('Proxy Group'!$A4646,Data!A:A,0)),"")</f>
        <v>23.5319</v>
      </c>
      <c r="C4646" s="49">
        <f>IFERROR(INDEX(Data!E:E,MATCH('Proxy Group'!$A4646,Data!D:D,0)),"")</f>
        <v>19.588999999999999</v>
      </c>
      <c r="D4646" s="49">
        <f>IFERROR(INDEX(Data!H:H,MATCH('Proxy Group'!$A4646,Data!G:G,0)),"")</f>
        <v>18.9938</v>
      </c>
      <c r="E4646" s="49">
        <f>IFERROR(INDEX(Data!K:K,MATCH('Proxy Group'!$A4646,Data!J:J,0)),"")</f>
        <v>18.033999999999999</v>
      </c>
      <c r="F4646" s="62">
        <f>IFERROR(INDEX(Data!N:N,MATCH('Proxy Group'!$A4646,Data!M:M,0)),"")</f>
        <v>25.6736</v>
      </c>
      <c r="G4646" s="49">
        <f>IFERROR(INDEX(Data!Q:Q,MATCH('Proxy Group'!$A4646,Data!P:P,0)),"")</f>
        <v>16.776199999999999</v>
      </c>
      <c r="H4646" s="49">
        <f>IFERROR(INDEX(Data!T:T,MATCH('Proxy Group'!$A4646,Data!S:S,0)),"")</f>
        <v>19.121099999999998</v>
      </c>
      <c r="I4646" s="49">
        <f>IFERROR(INDEX(Data!W:W,MATCH('Proxy Group'!$A4646,Data!V:V,0)),"")</f>
        <v>16.962299999999999</v>
      </c>
      <c r="J4646" s="49">
        <f>IFERROR(INDEX(Data!Z:Z,MATCH('Proxy Group'!$A4646,Data!Y:Y,0)),"")</f>
        <v>16.513000000000002</v>
      </c>
      <c r="K4646" s="49">
        <f>IFERROR(INDEX(Data!AC:AC,MATCH('Proxy Group'!$A4646,Data!AB:AB,0)),"")</f>
        <v>15.549200000000001</v>
      </c>
      <c r="L4646" s="49">
        <f>IFERROR(INDEX(Data!AF:AF,MATCH('Proxy Group'!$A4646,Data!AE:AE,0)),"")</f>
        <v>8.9156999999999993</v>
      </c>
      <c r="M4646" s="49" t="str">
        <f>IFERROR(INDEX(Data!AI:AI,MATCH('Proxy Group'!$A4646,Data!AH:AH,0)),"")</f>
        <v/>
      </c>
      <c r="N4646" s="49">
        <f>IFERROR(INDEX(Data!AL:AL,MATCH('Proxy Group'!$A4646,Data!AK:AK,0)),"")</f>
        <v>14.383100000000001</v>
      </c>
      <c r="O4646" s="49">
        <f>IFERROR(INDEX(Data!AO:AO,MATCH('Proxy Group'!$A4646,Data!AN:AN,0)),"")</f>
        <v>20.880500000000001</v>
      </c>
      <c r="P4646" s="49">
        <f>IFERROR(INDEX(Data!AR:AR,MATCH('Proxy Group'!$A4646,Data!AQ:AQ,0)),"")</f>
        <v>24.2164</v>
      </c>
      <c r="Q4646" s="62">
        <f>IFERROR(INDEX(Data!AU:AU,MATCH('Proxy Group'!$A4646,Data!AT:AT,0)),"")</f>
        <v>17.019500000000001</v>
      </c>
      <c r="R4646" s="49">
        <f>IFERROR(INDEX(Data!AX:AX,MATCH('Proxy Group'!$A4646,Data!AW:AW,0)),"")</f>
        <v>17.096900000000002</v>
      </c>
      <c r="S4646" s="49">
        <f>IFERROR(INDEX(Data!BA:BA,MATCH('Proxy Group'!$A4646,Data!AZ:AZ,0)),"")</f>
        <v>17.953399999999998</v>
      </c>
      <c r="T4646" s="62">
        <f>IFERROR(INDEX(Data!BD:BD,MATCH('Proxy Group'!$A4646,Data!BC:BC,0)),"")</f>
        <v>34.415399999999998</v>
      </c>
      <c r="U4646" s="62">
        <f>IFERROR(INDEX(Data!BG:BG,MATCH('Proxy Group'!$A4646,Data!BF:BF,0)),"")</f>
        <v>19.995899999999999</v>
      </c>
      <c r="V4646" s="49">
        <f>IFERROR(INDEX(Data!BJ:BJ,MATCH('Proxy Group'!$A4646,Data!BI:BI,0)),"")</f>
        <v>11.5</v>
      </c>
      <c r="W4646" s="49">
        <f>IFERROR(INDEX(Data!BM:BM,MATCH('Proxy Group'!$A4646,Data!BL:BL,0)),"")</f>
        <v>13.853300000000001</v>
      </c>
      <c r="X4646" s="49">
        <f>IFERROR(INDEX(Data!BP:BP,MATCH('Proxy Group'!$A4646,Data!BO:BO,0)),"")</f>
        <v>18.127500000000001</v>
      </c>
      <c r="Y4646">
        <f t="shared" si="145"/>
        <v>2018</v>
      </c>
      <c r="AA4646" s="7">
        <f t="shared" si="146"/>
        <v>18.595531818181819</v>
      </c>
    </row>
    <row r="4647" spans="1:27" x14ac:dyDescent="0.45">
      <c r="A4647" s="1">
        <v>43270</v>
      </c>
      <c r="B4647" s="49">
        <f>IFERROR(INDEX(Data!B:B,MATCH('Proxy Group'!$A4647,Data!A:A,0)),"")</f>
        <v>23.941700000000001</v>
      </c>
      <c r="C4647" s="49">
        <f>IFERROR(INDEX(Data!E:E,MATCH('Proxy Group'!$A4647,Data!D:D,0)),"")</f>
        <v>19.953299999999999</v>
      </c>
      <c r="D4647" s="49">
        <f>IFERROR(INDEX(Data!H:H,MATCH('Proxy Group'!$A4647,Data!G:G,0)),"")</f>
        <v>19.204599999999999</v>
      </c>
      <c r="E4647" s="49">
        <f>IFERROR(INDEX(Data!K:K,MATCH('Proxy Group'!$A4647,Data!J:J,0)),"")</f>
        <v>18.4224</v>
      </c>
      <c r="F4647" s="62">
        <f>IFERROR(INDEX(Data!N:N,MATCH('Proxy Group'!$A4647,Data!M:M,0)),"")</f>
        <v>25.697900000000001</v>
      </c>
      <c r="G4647" s="49">
        <f>IFERROR(INDEX(Data!Q:Q,MATCH('Proxy Group'!$A4647,Data!P:P,0)),"")</f>
        <v>16.969200000000001</v>
      </c>
      <c r="H4647" s="49">
        <f>IFERROR(INDEX(Data!T:T,MATCH('Proxy Group'!$A4647,Data!S:S,0)),"")</f>
        <v>19.434899999999999</v>
      </c>
      <c r="I4647" s="49">
        <f>IFERROR(INDEX(Data!W:W,MATCH('Proxy Group'!$A4647,Data!V:V,0)),"")</f>
        <v>17.203900000000001</v>
      </c>
      <c r="J4647" s="49">
        <f>IFERROR(INDEX(Data!Z:Z,MATCH('Proxy Group'!$A4647,Data!Y:Y,0)),"")</f>
        <v>16.801200000000001</v>
      </c>
      <c r="K4647" s="49">
        <f>IFERROR(INDEX(Data!AC:AC,MATCH('Proxy Group'!$A4647,Data!AB:AB,0)),"")</f>
        <v>15.8125</v>
      </c>
      <c r="L4647" s="49">
        <f>IFERROR(INDEX(Data!AF:AF,MATCH('Proxy Group'!$A4647,Data!AE:AE,0)),"")</f>
        <v>9.0953999999999997</v>
      </c>
      <c r="M4647" s="49" t="str">
        <f>IFERROR(INDEX(Data!AI:AI,MATCH('Proxy Group'!$A4647,Data!AH:AH,0)),"")</f>
        <v/>
      </c>
      <c r="N4647" s="49">
        <f>IFERROR(INDEX(Data!AL:AL,MATCH('Proxy Group'!$A4647,Data!AK:AK,0)),"")</f>
        <v>14.457699999999999</v>
      </c>
      <c r="O4647" s="49">
        <f>IFERROR(INDEX(Data!AO:AO,MATCH('Proxy Group'!$A4647,Data!AN:AN,0)),"")</f>
        <v>21.198499999999999</v>
      </c>
      <c r="P4647" s="49">
        <f>IFERROR(INDEX(Data!AR:AR,MATCH('Proxy Group'!$A4647,Data!AQ:AQ,0)),"")</f>
        <v>24.607399999999998</v>
      </c>
      <c r="Q4647" s="62">
        <f>IFERROR(INDEX(Data!AU:AU,MATCH('Proxy Group'!$A4647,Data!AT:AT,0)),"")</f>
        <v>17.2849</v>
      </c>
      <c r="R4647" s="49">
        <f>IFERROR(INDEX(Data!AX:AX,MATCH('Proxy Group'!$A4647,Data!AW:AW,0)),"")</f>
        <v>17.1967</v>
      </c>
      <c r="S4647" s="49">
        <f>IFERROR(INDEX(Data!BA:BA,MATCH('Proxy Group'!$A4647,Data!AZ:AZ,0)),"")</f>
        <v>18.2685</v>
      </c>
      <c r="T4647" s="62">
        <f>IFERROR(INDEX(Data!BD:BD,MATCH('Proxy Group'!$A4647,Data!BC:BC,0)),"")</f>
        <v>35.142800000000001</v>
      </c>
      <c r="U4647" s="62">
        <f>IFERROR(INDEX(Data!BG:BG,MATCH('Proxy Group'!$A4647,Data!BF:BF,0)),"")</f>
        <v>20.313700000000001</v>
      </c>
      <c r="V4647" s="49">
        <f>IFERROR(INDEX(Data!BJ:BJ,MATCH('Proxy Group'!$A4647,Data!BI:BI,0)),"")</f>
        <v>11.478899999999999</v>
      </c>
      <c r="W4647" s="49">
        <f>IFERROR(INDEX(Data!BM:BM,MATCH('Proxy Group'!$A4647,Data!BL:BL,0)),"")</f>
        <v>14.005599999999999</v>
      </c>
      <c r="X4647" s="49">
        <f>IFERROR(INDEX(Data!BP:BP,MATCH('Proxy Group'!$A4647,Data!BO:BO,0)),"")</f>
        <v>18.372800000000002</v>
      </c>
      <c r="Y4647">
        <f t="shared" si="145"/>
        <v>2018</v>
      </c>
      <c r="AA4647" s="7">
        <f t="shared" si="146"/>
        <v>18.857477272727273</v>
      </c>
    </row>
    <row r="4648" spans="1:27" x14ac:dyDescent="0.45">
      <c r="A4648" s="1">
        <v>43271</v>
      </c>
      <c r="B4648" s="49">
        <f>IFERROR(INDEX(Data!B:B,MATCH('Proxy Group'!$A4648,Data!A:A,0)),"")</f>
        <v>24.091000000000001</v>
      </c>
      <c r="C4648" s="49">
        <f>IFERROR(INDEX(Data!E:E,MATCH('Proxy Group'!$A4648,Data!D:D,0)),"")</f>
        <v>19.938700000000001</v>
      </c>
      <c r="D4648" s="49">
        <f>IFERROR(INDEX(Data!H:H,MATCH('Proxy Group'!$A4648,Data!G:G,0)),"")</f>
        <v>19.214500000000001</v>
      </c>
      <c r="E4648" s="49">
        <f>IFERROR(INDEX(Data!K:K,MATCH('Proxy Group'!$A4648,Data!J:J,0)),"")</f>
        <v>18.430700000000002</v>
      </c>
      <c r="F4648" s="62">
        <f>IFERROR(INDEX(Data!N:N,MATCH('Proxy Group'!$A4648,Data!M:M,0)),"")</f>
        <v>25.7028</v>
      </c>
      <c r="G4648" s="49">
        <f>IFERROR(INDEX(Data!Q:Q,MATCH('Proxy Group'!$A4648,Data!P:P,0)),"")</f>
        <v>16.924199999999999</v>
      </c>
      <c r="H4648" s="49">
        <f>IFERROR(INDEX(Data!T:T,MATCH('Proxy Group'!$A4648,Data!S:S,0)),"")</f>
        <v>19.3962</v>
      </c>
      <c r="I4648" s="49">
        <f>IFERROR(INDEX(Data!W:W,MATCH('Proxy Group'!$A4648,Data!V:V,0)),"")</f>
        <v>17.072800000000001</v>
      </c>
      <c r="J4648" s="49">
        <f>IFERROR(INDEX(Data!Z:Z,MATCH('Proxy Group'!$A4648,Data!Y:Y,0)),"")</f>
        <v>16.833400000000001</v>
      </c>
      <c r="K4648" s="49">
        <f>IFERROR(INDEX(Data!AC:AC,MATCH('Proxy Group'!$A4648,Data!AB:AB,0)),"")</f>
        <v>15.921099999999999</v>
      </c>
      <c r="L4648" s="49">
        <f>IFERROR(INDEX(Data!AF:AF,MATCH('Proxy Group'!$A4648,Data!AE:AE,0)),"")</f>
        <v>9.1260999999999992</v>
      </c>
      <c r="M4648" s="49" t="str">
        <f>IFERROR(INDEX(Data!AI:AI,MATCH('Proxy Group'!$A4648,Data!AH:AH,0)),"")</f>
        <v/>
      </c>
      <c r="N4648" s="49">
        <f>IFERROR(INDEX(Data!AL:AL,MATCH('Proxy Group'!$A4648,Data!AK:AK,0)),"")</f>
        <v>14.4452</v>
      </c>
      <c r="O4648" s="49">
        <f>IFERROR(INDEX(Data!AO:AO,MATCH('Proxy Group'!$A4648,Data!AN:AN,0)),"")</f>
        <v>21.055900000000001</v>
      </c>
      <c r="P4648" s="49">
        <f>IFERROR(INDEX(Data!AR:AR,MATCH('Proxy Group'!$A4648,Data!AQ:AQ,0)),"")</f>
        <v>24.562100000000001</v>
      </c>
      <c r="Q4648" s="62">
        <f>IFERROR(INDEX(Data!AU:AU,MATCH('Proxy Group'!$A4648,Data!AT:AT,0)),"")</f>
        <v>17.244800000000001</v>
      </c>
      <c r="R4648" s="49">
        <f>IFERROR(INDEX(Data!AX:AX,MATCH('Proxy Group'!$A4648,Data!AW:AW,0)),"")</f>
        <v>17.201599999999999</v>
      </c>
      <c r="S4648" s="49">
        <f>IFERROR(INDEX(Data!BA:BA,MATCH('Proxy Group'!$A4648,Data!AZ:AZ,0)),"")</f>
        <v>18.240200000000002</v>
      </c>
      <c r="T4648" s="62">
        <f>IFERROR(INDEX(Data!BD:BD,MATCH('Proxy Group'!$A4648,Data!BC:BC,0)),"")</f>
        <v>34.369999999999997</v>
      </c>
      <c r="U4648" s="62">
        <f>IFERROR(INDEX(Data!BG:BG,MATCH('Proxy Group'!$A4648,Data!BF:BF,0)),"")</f>
        <v>20.265599999999999</v>
      </c>
      <c r="V4648" s="49">
        <f>IFERROR(INDEX(Data!BJ:BJ,MATCH('Proxy Group'!$A4648,Data!BI:BI,0)),"")</f>
        <v>11.5</v>
      </c>
      <c r="W4648" s="49">
        <f>IFERROR(INDEX(Data!BM:BM,MATCH('Proxy Group'!$A4648,Data!BL:BL,0)),"")</f>
        <v>14.0025</v>
      </c>
      <c r="X4648" s="49">
        <f>IFERROR(INDEX(Data!BP:BP,MATCH('Proxy Group'!$A4648,Data!BO:BO,0)),"")</f>
        <v>18.2439</v>
      </c>
      <c r="Y4648">
        <f t="shared" si="145"/>
        <v>2018</v>
      </c>
      <c r="AA4648" s="7">
        <f t="shared" si="146"/>
        <v>18.80833181818182</v>
      </c>
    </row>
    <row r="4649" spans="1:27" x14ac:dyDescent="0.45">
      <c r="A4649" s="1">
        <v>43272</v>
      </c>
      <c r="B4649" s="49">
        <f>IFERROR(INDEX(Data!B:B,MATCH('Proxy Group'!$A4649,Data!A:A,0)),"")</f>
        <v>24.1387</v>
      </c>
      <c r="C4649" s="49">
        <f>IFERROR(INDEX(Data!E:E,MATCH('Proxy Group'!$A4649,Data!D:D,0)),"")</f>
        <v>19.899799999999999</v>
      </c>
      <c r="D4649" s="49">
        <f>IFERROR(INDEX(Data!H:H,MATCH('Proxy Group'!$A4649,Data!G:G,0)),"")</f>
        <v>19.2804</v>
      </c>
      <c r="E4649" s="49">
        <f>IFERROR(INDEX(Data!K:K,MATCH('Proxy Group'!$A4649,Data!J:J,0)),"")</f>
        <v>18.587700000000002</v>
      </c>
      <c r="F4649" s="62">
        <f>IFERROR(INDEX(Data!N:N,MATCH('Proxy Group'!$A4649,Data!M:M,0)),"")</f>
        <v>25.615200000000002</v>
      </c>
      <c r="G4649" s="49">
        <f>IFERROR(INDEX(Data!Q:Q,MATCH('Proxy Group'!$A4649,Data!P:P,0)),"")</f>
        <v>17.059200000000001</v>
      </c>
      <c r="H4649" s="49">
        <f>IFERROR(INDEX(Data!T:T,MATCH('Proxy Group'!$A4649,Data!S:S,0)),"")</f>
        <v>19.486499999999999</v>
      </c>
      <c r="I4649" s="49">
        <f>IFERROR(INDEX(Data!W:W,MATCH('Proxy Group'!$A4649,Data!V:V,0)),"")</f>
        <v>17.116499999999998</v>
      </c>
      <c r="J4649" s="49">
        <f>IFERROR(INDEX(Data!Z:Z,MATCH('Proxy Group'!$A4649,Data!Y:Y,0)),"")</f>
        <v>16.965699999999998</v>
      </c>
      <c r="K4649" s="49">
        <f>IFERROR(INDEX(Data!AC:AC,MATCH('Proxy Group'!$A4649,Data!AB:AB,0)),"")</f>
        <v>16.0716</v>
      </c>
      <c r="L4649" s="49">
        <f>IFERROR(INDEX(Data!AF:AF,MATCH('Proxy Group'!$A4649,Data!AE:AE,0)),"")</f>
        <v>9.0794999999999995</v>
      </c>
      <c r="M4649" s="49" t="str">
        <f>IFERROR(INDEX(Data!AI:AI,MATCH('Proxy Group'!$A4649,Data!AH:AH,0)),"")</f>
        <v/>
      </c>
      <c r="N4649" s="49">
        <f>IFERROR(INDEX(Data!AL:AL,MATCH('Proxy Group'!$A4649,Data!AK:AK,0)),"")</f>
        <v>14.552899999999999</v>
      </c>
      <c r="O4649" s="49">
        <f>IFERROR(INDEX(Data!AO:AO,MATCH('Proxy Group'!$A4649,Data!AN:AN,0)),"")</f>
        <v>21.163399999999999</v>
      </c>
      <c r="P4649" s="49">
        <f>IFERROR(INDEX(Data!AR:AR,MATCH('Proxy Group'!$A4649,Data!AQ:AQ,0)),"")</f>
        <v>24.6632</v>
      </c>
      <c r="Q4649" s="62">
        <f>IFERROR(INDEX(Data!AU:AU,MATCH('Proxy Group'!$A4649,Data!AT:AT,0)),"")</f>
        <v>17.3127</v>
      </c>
      <c r="R4649" s="49">
        <f>IFERROR(INDEX(Data!AX:AX,MATCH('Proxy Group'!$A4649,Data!AW:AW,0)),"")</f>
        <v>17.351199999999999</v>
      </c>
      <c r="S4649" s="49">
        <f>IFERROR(INDEX(Data!BA:BA,MATCH('Proxy Group'!$A4649,Data!AZ:AZ,0)),"")</f>
        <v>18.230799999999999</v>
      </c>
      <c r="T4649" s="62">
        <f>IFERROR(INDEX(Data!BD:BD,MATCH('Proxy Group'!$A4649,Data!BC:BC,0)),"")</f>
        <v>34.733699999999999</v>
      </c>
      <c r="U4649" s="62">
        <f>IFERROR(INDEX(Data!BG:BG,MATCH('Proxy Group'!$A4649,Data!BF:BF,0)),"")</f>
        <v>20.395600000000002</v>
      </c>
      <c r="V4649" s="49">
        <f>IFERROR(INDEX(Data!BJ:BJ,MATCH('Proxy Group'!$A4649,Data!BI:BI,0)),"")</f>
        <v>11.723100000000001</v>
      </c>
      <c r="W4649" s="49">
        <f>IFERROR(INDEX(Data!BM:BM,MATCH('Proxy Group'!$A4649,Data!BL:BL,0)),"")</f>
        <v>14.0771</v>
      </c>
      <c r="X4649" s="49">
        <f>IFERROR(INDEX(Data!BP:BP,MATCH('Proxy Group'!$A4649,Data!BO:BO,0)),"")</f>
        <v>18.231400000000001</v>
      </c>
      <c r="Y4649">
        <f t="shared" si="145"/>
        <v>2018</v>
      </c>
      <c r="AA4649" s="7">
        <f t="shared" si="146"/>
        <v>18.897086363636362</v>
      </c>
    </row>
    <row r="4650" spans="1:27" x14ac:dyDescent="0.45">
      <c r="A4650" s="1">
        <v>43273</v>
      </c>
      <c r="B4650" s="49">
        <f>IFERROR(INDEX(Data!B:B,MATCH('Proxy Group'!$A4650,Data!A:A,0)),"")</f>
        <v>24.243500000000001</v>
      </c>
      <c r="C4650" s="49">
        <f>IFERROR(INDEX(Data!E:E,MATCH('Proxy Group'!$A4650,Data!D:D,0)),"")</f>
        <v>19.958100000000002</v>
      </c>
      <c r="D4650" s="49">
        <f>IFERROR(INDEX(Data!H:H,MATCH('Proxy Group'!$A4650,Data!G:G,0)),"")</f>
        <v>19.336500000000001</v>
      </c>
      <c r="E4650" s="49">
        <f>IFERROR(INDEX(Data!K:K,MATCH('Proxy Group'!$A4650,Data!J:J,0)),"")</f>
        <v>18.554600000000001</v>
      </c>
      <c r="F4650" s="62">
        <f>IFERROR(INDEX(Data!N:N,MATCH('Proxy Group'!$A4650,Data!M:M,0)),"")</f>
        <v>25.663900000000002</v>
      </c>
      <c r="G4650" s="49">
        <f>IFERROR(INDEX(Data!Q:Q,MATCH('Proxy Group'!$A4650,Data!P:P,0)),"")</f>
        <v>17.1236</v>
      </c>
      <c r="H4650" s="49">
        <f>IFERROR(INDEX(Data!T:T,MATCH('Proxy Group'!$A4650,Data!S:S,0)),"")</f>
        <v>19.5337</v>
      </c>
      <c r="I4650" s="49">
        <f>IFERROR(INDEX(Data!W:W,MATCH('Proxy Group'!$A4650,Data!V:V,0)),"")</f>
        <v>17.203900000000001</v>
      </c>
      <c r="J4650" s="49">
        <f>IFERROR(INDEX(Data!Z:Z,MATCH('Proxy Group'!$A4650,Data!Y:Y,0)),"")</f>
        <v>17.030100000000001</v>
      </c>
      <c r="K4650" s="49">
        <f>IFERROR(INDEX(Data!AC:AC,MATCH('Proxy Group'!$A4650,Data!AB:AB,0)),"")</f>
        <v>16.180299999999999</v>
      </c>
      <c r="L4650" s="49">
        <f>IFERROR(INDEX(Data!AF:AF,MATCH('Proxy Group'!$A4650,Data!AE:AE,0)),"")</f>
        <v>9.1214999999999993</v>
      </c>
      <c r="M4650" s="49" t="str">
        <f>IFERROR(INDEX(Data!AI:AI,MATCH('Proxy Group'!$A4650,Data!AH:AH,0)),"")</f>
        <v/>
      </c>
      <c r="N4650" s="49">
        <f>IFERROR(INDEX(Data!AL:AL,MATCH('Proxy Group'!$A4650,Data!AK:AK,0)),"")</f>
        <v>14.528</v>
      </c>
      <c r="O4650" s="49">
        <f>IFERROR(INDEX(Data!AO:AO,MATCH('Proxy Group'!$A4650,Data!AN:AN,0)),"")</f>
        <v>21.336400000000001</v>
      </c>
      <c r="P4650" s="49">
        <f>IFERROR(INDEX(Data!AR:AR,MATCH('Proxy Group'!$A4650,Data!AQ:AQ,0)),"")</f>
        <v>24.803599999999999</v>
      </c>
      <c r="Q4650" s="62">
        <f>IFERROR(INDEX(Data!AU:AU,MATCH('Proxy Group'!$A4650,Data!AT:AT,0)),"")</f>
        <v>17.497900000000001</v>
      </c>
      <c r="R4650" s="49">
        <f>IFERROR(INDEX(Data!AX:AX,MATCH('Proxy Group'!$A4650,Data!AW:AW,0)),"")</f>
        <v>17.431000000000001</v>
      </c>
      <c r="S4650" s="49">
        <f>IFERROR(INDEX(Data!BA:BA,MATCH('Proxy Group'!$A4650,Data!AZ:AZ,0)),"")</f>
        <v>18.409500000000001</v>
      </c>
      <c r="T4650" s="62">
        <f>IFERROR(INDEX(Data!BD:BD,MATCH('Proxy Group'!$A4650,Data!BC:BC,0)),"")</f>
        <v>35.188299999999998</v>
      </c>
      <c r="U4650" s="62">
        <f>IFERROR(INDEX(Data!BG:BG,MATCH('Proxy Group'!$A4650,Data!BF:BF,0)),"")</f>
        <v>20.424499999999998</v>
      </c>
      <c r="V4650" s="49">
        <f>IFERROR(INDEX(Data!BJ:BJ,MATCH('Proxy Group'!$A4650,Data!BI:BI,0)),"")</f>
        <v>11.9</v>
      </c>
      <c r="W4650" s="49">
        <f>IFERROR(INDEX(Data!BM:BM,MATCH('Proxy Group'!$A4650,Data!BL:BL,0)),"")</f>
        <v>14.2387</v>
      </c>
      <c r="X4650" s="49">
        <f>IFERROR(INDEX(Data!BP:BP,MATCH('Proxy Group'!$A4650,Data!BO:BO,0)),"")</f>
        <v>18.231400000000001</v>
      </c>
      <c r="Y4650">
        <f t="shared" si="145"/>
        <v>2018</v>
      </c>
      <c r="AA4650" s="7">
        <f t="shared" si="146"/>
        <v>18.997227272727272</v>
      </c>
    </row>
    <row r="4651" spans="1:27" x14ac:dyDescent="0.45">
      <c r="A4651" s="1">
        <v>43276</v>
      </c>
      <c r="B4651" s="49">
        <f>IFERROR(INDEX(Data!B:B,MATCH('Proxy Group'!$A4651,Data!A:A,0)),"")</f>
        <v>24.612100000000002</v>
      </c>
      <c r="C4651" s="49">
        <f>IFERROR(INDEX(Data!E:E,MATCH('Proxy Group'!$A4651,Data!D:D,0)),"")</f>
        <v>20.526399999999999</v>
      </c>
      <c r="D4651" s="49">
        <f>IFERROR(INDEX(Data!H:H,MATCH('Proxy Group'!$A4651,Data!G:G,0)),"")</f>
        <v>19.656099999999999</v>
      </c>
      <c r="E4651" s="49">
        <f>IFERROR(INDEX(Data!K:K,MATCH('Proxy Group'!$A4651,Data!J:J,0)),"")</f>
        <v>19.017499999999998</v>
      </c>
      <c r="F4651" s="62">
        <f>IFERROR(INDEX(Data!N:N,MATCH('Proxy Group'!$A4651,Data!M:M,0)),"")</f>
        <v>25.6493</v>
      </c>
      <c r="G4651" s="49">
        <f>IFERROR(INDEX(Data!Q:Q,MATCH('Proxy Group'!$A4651,Data!P:P,0)),"")</f>
        <v>17.490200000000002</v>
      </c>
      <c r="H4651" s="49">
        <f>IFERROR(INDEX(Data!T:T,MATCH('Proxy Group'!$A4651,Data!S:S,0)),"")</f>
        <v>19.9937</v>
      </c>
      <c r="I4651" s="49">
        <f>IFERROR(INDEX(Data!W:W,MATCH('Proxy Group'!$A4651,Data!V:V,0)),"")</f>
        <v>17.445499999999999</v>
      </c>
      <c r="J4651" s="49">
        <f>IFERROR(INDEX(Data!Z:Z,MATCH('Proxy Group'!$A4651,Data!Y:Y,0)),"")</f>
        <v>17.4268</v>
      </c>
      <c r="K4651" s="49">
        <f>IFERROR(INDEX(Data!AC:AC,MATCH('Proxy Group'!$A4651,Data!AB:AB,0)),"")</f>
        <v>16.525099999999998</v>
      </c>
      <c r="L4651" s="49">
        <f>IFERROR(INDEX(Data!AF:AF,MATCH('Proxy Group'!$A4651,Data!AE:AE,0)),"")</f>
        <v>9.2135999999999996</v>
      </c>
      <c r="M4651" s="49" t="str">
        <f>IFERROR(INDEX(Data!AI:AI,MATCH('Proxy Group'!$A4651,Data!AH:AH,0)),"")</f>
        <v/>
      </c>
      <c r="N4651" s="49">
        <f>IFERROR(INDEX(Data!AL:AL,MATCH('Proxy Group'!$A4651,Data!AK:AK,0)),"")</f>
        <v>14.9876</v>
      </c>
      <c r="O4651" s="49">
        <f>IFERROR(INDEX(Data!AO:AO,MATCH('Proxy Group'!$A4651,Data!AN:AN,0)),"")</f>
        <v>21.682400000000001</v>
      </c>
      <c r="P4651" s="49">
        <f>IFERROR(INDEX(Data!AR:AR,MATCH('Proxy Group'!$A4651,Data!AQ:AQ,0)),"")</f>
        <v>25.1206</v>
      </c>
      <c r="Q4651" s="62">
        <f>IFERROR(INDEX(Data!AU:AU,MATCH('Proxy Group'!$A4651,Data!AT:AT,0)),"")</f>
        <v>17.766300000000001</v>
      </c>
      <c r="R4651" s="49">
        <f>IFERROR(INDEX(Data!AX:AX,MATCH('Proxy Group'!$A4651,Data!AW:AW,0)),"")</f>
        <v>17.595500000000001</v>
      </c>
      <c r="S4651" s="49">
        <f>IFERROR(INDEX(Data!BA:BA,MATCH('Proxy Group'!$A4651,Data!AZ:AZ,0)),"")</f>
        <v>18.814</v>
      </c>
      <c r="T4651" s="62">
        <f>IFERROR(INDEX(Data!BD:BD,MATCH('Proxy Group'!$A4651,Data!BC:BC,0)),"")</f>
        <v>35.415599999999998</v>
      </c>
      <c r="U4651" s="62">
        <f>IFERROR(INDEX(Data!BG:BG,MATCH('Proxy Group'!$A4651,Data!BF:BF,0)),"")</f>
        <v>20.631599999999999</v>
      </c>
      <c r="V4651" s="49">
        <f>IFERROR(INDEX(Data!BJ:BJ,MATCH('Proxy Group'!$A4651,Data!BI:BI,0)),"")</f>
        <v>12.123200000000001</v>
      </c>
      <c r="W4651" s="49">
        <f>IFERROR(INDEX(Data!BM:BM,MATCH('Proxy Group'!$A4651,Data!BL:BL,0)),"")</f>
        <v>14.484299999999999</v>
      </c>
      <c r="X4651" s="49">
        <f>IFERROR(INDEX(Data!BP:BP,MATCH('Proxy Group'!$A4651,Data!BO:BO,0)),"")</f>
        <v>18.771899999999999</v>
      </c>
      <c r="Y4651">
        <f t="shared" si="145"/>
        <v>2018</v>
      </c>
      <c r="AA4651" s="7">
        <f t="shared" si="146"/>
        <v>19.315877272727274</v>
      </c>
    </row>
    <row r="4652" spans="1:27" x14ac:dyDescent="0.45">
      <c r="A4652" s="1">
        <v>43277</v>
      </c>
      <c r="B4652" s="49">
        <f>IFERROR(INDEX(Data!B:B,MATCH('Proxy Group'!$A4652,Data!A:A,0)),"")</f>
        <v>24.751899999999999</v>
      </c>
      <c r="C4652" s="49">
        <f>IFERROR(INDEX(Data!E:E,MATCH('Proxy Group'!$A4652,Data!D:D,0)),"")</f>
        <v>20.536100000000001</v>
      </c>
      <c r="D4652" s="49">
        <f>IFERROR(INDEX(Data!H:H,MATCH('Proxy Group'!$A4652,Data!G:G,0)),"")</f>
        <v>19.7517</v>
      </c>
      <c r="E4652" s="49">
        <f>IFERROR(INDEX(Data!K:K,MATCH('Proxy Group'!$A4652,Data!J:J,0)),"")</f>
        <v>19.091899999999999</v>
      </c>
      <c r="F4652" s="62">
        <f>IFERROR(INDEX(Data!N:N,MATCH('Proxy Group'!$A4652,Data!M:M,0)),"")</f>
        <v>25.6785</v>
      </c>
      <c r="G4652" s="49">
        <f>IFERROR(INDEX(Data!Q:Q,MATCH('Proxy Group'!$A4652,Data!P:P,0)),"")</f>
        <v>17.580300000000001</v>
      </c>
      <c r="H4652" s="49">
        <f>IFERROR(INDEX(Data!T:T,MATCH('Proxy Group'!$A4652,Data!S:S,0)),"")</f>
        <v>19.9937</v>
      </c>
      <c r="I4652" s="49">
        <f>IFERROR(INDEX(Data!W:W,MATCH('Proxy Group'!$A4652,Data!V:V,0)),"")</f>
        <v>17.3581</v>
      </c>
      <c r="J4652" s="49">
        <f>IFERROR(INDEX(Data!Z:Z,MATCH('Proxy Group'!$A4652,Data!Y:Y,0)),"")</f>
        <v>17.496300000000002</v>
      </c>
      <c r="K4652" s="49">
        <f>IFERROR(INDEX(Data!AC:AC,MATCH('Proxy Group'!$A4652,Data!AB:AB,0)),"")</f>
        <v>16.464500000000001</v>
      </c>
      <c r="L4652" s="49">
        <f>IFERROR(INDEX(Data!AF:AF,MATCH('Proxy Group'!$A4652,Data!AE:AE,0)),"")</f>
        <v>9.1999999999999993</v>
      </c>
      <c r="M4652" s="49" t="str">
        <f>IFERROR(INDEX(Data!AI:AI,MATCH('Proxy Group'!$A4652,Data!AH:AH,0)),"")</f>
        <v/>
      </c>
      <c r="N4652" s="49">
        <f>IFERROR(INDEX(Data!AL:AL,MATCH('Proxy Group'!$A4652,Data!AK:AK,0)),"")</f>
        <v>14.929600000000001</v>
      </c>
      <c r="O4652" s="49">
        <f>IFERROR(INDEX(Data!AO:AO,MATCH('Proxy Group'!$A4652,Data!AN:AN,0)),"")</f>
        <v>21.647400000000001</v>
      </c>
      <c r="P4652" s="49">
        <f>IFERROR(INDEX(Data!AR:AR,MATCH('Proxy Group'!$A4652,Data!AQ:AQ,0)),"")</f>
        <v>25.176500000000001</v>
      </c>
      <c r="Q4652" s="62">
        <f>IFERROR(INDEX(Data!AU:AU,MATCH('Proxy Group'!$A4652,Data!AT:AT,0)),"")</f>
        <v>17.5688</v>
      </c>
      <c r="R4652" s="49">
        <f>IFERROR(INDEX(Data!AX:AX,MATCH('Proxy Group'!$A4652,Data!AW:AW,0)),"")</f>
        <v>17.4709</v>
      </c>
      <c r="S4652" s="49">
        <f>IFERROR(INDEX(Data!BA:BA,MATCH('Proxy Group'!$A4652,Data!AZ:AZ,0)),"")</f>
        <v>18.889199999999999</v>
      </c>
      <c r="T4652" s="62">
        <f>IFERROR(INDEX(Data!BD:BD,MATCH('Proxy Group'!$A4652,Data!BC:BC,0)),"")</f>
        <v>35.3247</v>
      </c>
      <c r="U4652" s="62">
        <f>IFERROR(INDEX(Data!BG:BG,MATCH('Proxy Group'!$A4652,Data!BF:BF,0)),"")</f>
        <v>20.554500000000001</v>
      </c>
      <c r="V4652" s="49">
        <f>IFERROR(INDEX(Data!BJ:BJ,MATCH('Proxy Group'!$A4652,Data!BI:BI,0)),"")</f>
        <v>12.0769</v>
      </c>
      <c r="W4652" s="49">
        <f>IFERROR(INDEX(Data!BM:BM,MATCH('Proxy Group'!$A4652,Data!BL:BL,0)),"")</f>
        <v>14.325799999999999</v>
      </c>
      <c r="X4652" s="49">
        <f>IFERROR(INDEX(Data!BP:BP,MATCH('Proxy Group'!$A4652,Data!BO:BO,0)),"")</f>
        <v>18.846800000000002</v>
      </c>
      <c r="Y4652">
        <f t="shared" si="145"/>
        <v>2018</v>
      </c>
      <c r="AA4652" s="7">
        <f t="shared" si="146"/>
        <v>19.305186363636366</v>
      </c>
    </row>
    <row r="4653" spans="1:27" x14ac:dyDescent="0.45">
      <c r="A4653" s="1">
        <v>43278</v>
      </c>
      <c r="B4653" s="49">
        <f>IFERROR(INDEX(Data!B:B,MATCH('Proxy Group'!$A4653,Data!A:A,0)),"")</f>
        <v>24.726400000000002</v>
      </c>
      <c r="C4653" s="49">
        <f>IFERROR(INDEX(Data!E:E,MATCH('Proxy Group'!$A4653,Data!D:D,0)),"")</f>
        <v>20.599299999999999</v>
      </c>
      <c r="D4653" s="49">
        <f>IFERROR(INDEX(Data!H:H,MATCH('Proxy Group'!$A4653,Data!G:G,0)),"")</f>
        <v>19.9329</v>
      </c>
      <c r="E4653" s="49">
        <f>IFERROR(INDEX(Data!K:K,MATCH('Proxy Group'!$A4653,Data!J:J,0)),"")</f>
        <v>19.243400000000001</v>
      </c>
      <c r="F4653" s="62">
        <f>IFERROR(INDEX(Data!N:N,MATCH('Proxy Group'!$A4653,Data!M:M,0)),"")</f>
        <v>25.663900000000002</v>
      </c>
      <c r="G4653" s="49">
        <f>IFERROR(INDEX(Data!Q:Q,MATCH('Proxy Group'!$A4653,Data!P:P,0)),"")</f>
        <v>17.728200000000001</v>
      </c>
      <c r="H4653" s="49">
        <f>IFERROR(INDEX(Data!T:T,MATCH('Proxy Group'!$A4653,Data!S:S,0)),"")</f>
        <v>20.2559</v>
      </c>
      <c r="I4653" s="49">
        <f>IFERROR(INDEX(Data!W:W,MATCH('Proxy Group'!$A4653,Data!V:V,0)),"")</f>
        <v>17.484000000000002</v>
      </c>
      <c r="J4653" s="49">
        <f>IFERROR(INDEX(Data!Z:Z,MATCH('Proxy Group'!$A4653,Data!Y:Y,0)),"")</f>
        <v>17.662500000000001</v>
      </c>
      <c r="K4653" s="49">
        <f>IFERROR(INDEX(Data!AC:AC,MATCH('Proxy Group'!$A4653,Data!AB:AB,0)),"")</f>
        <v>16.617000000000001</v>
      </c>
      <c r="L4653" s="49">
        <f>IFERROR(INDEX(Data!AF:AF,MATCH('Proxy Group'!$A4653,Data!AE:AE,0)),"")</f>
        <v>9.2955000000000005</v>
      </c>
      <c r="M4653" s="49" t="str">
        <f>IFERROR(INDEX(Data!AI:AI,MATCH('Proxy Group'!$A4653,Data!AH:AH,0)),"")</f>
        <v/>
      </c>
      <c r="N4653" s="49">
        <f>IFERROR(INDEX(Data!AL:AL,MATCH('Proxy Group'!$A4653,Data!AK:AK,0)),"")</f>
        <v>15.099399999999999</v>
      </c>
      <c r="O4653" s="49">
        <f>IFERROR(INDEX(Data!AO:AO,MATCH('Proxy Group'!$A4653,Data!AN:AN,0)),"")</f>
        <v>21.588899999999999</v>
      </c>
      <c r="P4653" s="49">
        <f>IFERROR(INDEX(Data!AR:AR,MATCH('Proxy Group'!$A4653,Data!AQ:AQ,0)),"")</f>
        <v>25.374300000000002</v>
      </c>
      <c r="Q4653" s="62">
        <f>IFERROR(INDEX(Data!AU:AU,MATCH('Proxy Group'!$A4653,Data!AT:AT,0)),"")</f>
        <v>17.578099999999999</v>
      </c>
      <c r="R4653" s="49">
        <f>IFERROR(INDEX(Data!AX:AX,MATCH('Proxy Group'!$A4653,Data!AW:AW,0)),"")</f>
        <v>17.485800000000001</v>
      </c>
      <c r="S4653" s="49">
        <f>IFERROR(INDEX(Data!BA:BA,MATCH('Proxy Group'!$A4653,Data!AZ:AZ,0)),"")</f>
        <v>19.027999999999999</v>
      </c>
      <c r="T4653" s="62">
        <f>IFERROR(INDEX(Data!BD:BD,MATCH('Proxy Group'!$A4653,Data!BC:BC,0)),"")</f>
        <v>35.415599999999998</v>
      </c>
      <c r="U4653" s="62">
        <f>IFERROR(INDEX(Data!BG:BG,MATCH('Proxy Group'!$A4653,Data!BF:BF,0)),"")</f>
        <v>20.6557</v>
      </c>
      <c r="V4653" s="49">
        <f>IFERROR(INDEX(Data!BJ:BJ,MATCH('Proxy Group'!$A4653,Data!BI:BI,0)),"")</f>
        <v>12.0937</v>
      </c>
      <c r="W4653" s="49">
        <f>IFERROR(INDEX(Data!BM:BM,MATCH('Proxy Group'!$A4653,Data!BL:BL,0)),"")</f>
        <v>14.400399999999999</v>
      </c>
      <c r="X4653" s="49">
        <f>IFERROR(INDEX(Data!BP:BP,MATCH('Proxy Group'!$A4653,Data!BO:BO,0)),"")</f>
        <v>18.996400000000001</v>
      </c>
      <c r="Y4653">
        <f t="shared" si="145"/>
        <v>2018</v>
      </c>
      <c r="AA4653" s="7">
        <f t="shared" si="146"/>
        <v>19.405695454545455</v>
      </c>
    </row>
    <row r="4654" spans="1:27" x14ac:dyDescent="0.45">
      <c r="A4654" s="1">
        <v>43279</v>
      </c>
      <c r="B4654" s="49">
        <f>IFERROR(INDEX(Data!B:B,MATCH('Proxy Group'!$A4654,Data!A:A,0)),"")</f>
        <v>24.6629</v>
      </c>
      <c r="C4654" s="49">
        <f>IFERROR(INDEX(Data!E:E,MATCH('Proxy Group'!$A4654,Data!D:D,0)),"")</f>
        <v>20.574999999999999</v>
      </c>
      <c r="D4654" s="49">
        <f>IFERROR(INDEX(Data!H:H,MATCH('Proxy Group'!$A4654,Data!G:G,0)),"")</f>
        <v>20.048200000000001</v>
      </c>
      <c r="E4654" s="49">
        <f>IFERROR(INDEX(Data!K:K,MATCH('Proxy Group'!$A4654,Data!J:J,0)),"")</f>
        <v>19.102900000000002</v>
      </c>
      <c r="F4654" s="62">
        <f>IFERROR(INDEX(Data!N:N,MATCH('Proxy Group'!$A4654,Data!M:M,0)),"")</f>
        <v>25.6493</v>
      </c>
      <c r="G4654" s="49">
        <f>IFERROR(INDEX(Data!Q:Q,MATCH('Proxy Group'!$A4654,Data!P:P,0)),"")</f>
        <v>17.728200000000001</v>
      </c>
      <c r="H4654" s="49">
        <f>IFERROR(INDEX(Data!T:T,MATCH('Proxy Group'!$A4654,Data!S:S,0)),"")</f>
        <v>20.221599999999999</v>
      </c>
      <c r="I4654" s="49">
        <f>IFERROR(INDEX(Data!W:W,MATCH('Proxy Group'!$A4654,Data!V:V,0)),"")</f>
        <v>17.597100000000001</v>
      </c>
      <c r="J4654" s="49">
        <f>IFERROR(INDEX(Data!Z:Z,MATCH('Proxy Group'!$A4654,Data!Y:Y,0)),"")</f>
        <v>17.6218</v>
      </c>
      <c r="K4654" s="49">
        <f>IFERROR(INDEX(Data!AC:AC,MATCH('Proxy Group'!$A4654,Data!AB:AB,0)),"")</f>
        <v>16.5564</v>
      </c>
      <c r="L4654" s="49">
        <f>IFERROR(INDEX(Data!AF:AF,MATCH('Proxy Group'!$A4654,Data!AE:AE,0)),"")</f>
        <v>9.2408999999999999</v>
      </c>
      <c r="M4654" s="49" t="str">
        <f>IFERROR(INDEX(Data!AI:AI,MATCH('Proxy Group'!$A4654,Data!AH:AH,0)),"")</f>
        <v/>
      </c>
      <c r="N4654" s="49">
        <f>IFERROR(INDEX(Data!AL:AL,MATCH('Proxy Group'!$A4654,Data!AK:AK,0)),"")</f>
        <v>14.983499999999999</v>
      </c>
      <c r="O4654" s="49">
        <f>IFERROR(INDEX(Data!AO:AO,MATCH('Proxy Group'!$A4654,Data!AN:AN,0)),"")</f>
        <v>21.537500000000001</v>
      </c>
      <c r="P4654" s="49">
        <f>IFERROR(INDEX(Data!AR:AR,MATCH('Proxy Group'!$A4654,Data!AQ:AQ,0)),"")</f>
        <v>25.182500000000001</v>
      </c>
      <c r="Q4654" s="62">
        <f>IFERROR(INDEX(Data!AU:AU,MATCH('Proxy Group'!$A4654,Data!AT:AT,0)),"")</f>
        <v>17.618200000000002</v>
      </c>
      <c r="R4654" s="49">
        <f>IFERROR(INDEX(Data!AX:AX,MATCH('Proxy Group'!$A4654,Data!AW:AW,0)),"")</f>
        <v>17.5108</v>
      </c>
      <c r="S4654" s="49">
        <f>IFERROR(INDEX(Data!BA:BA,MATCH('Proxy Group'!$A4654,Data!AZ:AZ,0)),"")</f>
        <v>18.948</v>
      </c>
      <c r="T4654" s="62">
        <f>IFERROR(INDEX(Data!BD:BD,MATCH('Proxy Group'!$A4654,Data!BC:BC,0)),"")</f>
        <v>35.415599999999998</v>
      </c>
      <c r="U4654" s="62">
        <f>IFERROR(INDEX(Data!BG:BG,MATCH('Proxy Group'!$A4654,Data!BF:BF,0)),"")</f>
        <v>20.636399999999998</v>
      </c>
      <c r="V4654" s="49">
        <f>IFERROR(INDEX(Data!BJ:BJ,MATCH('Proxy Group'!$A4654,Data!BI:BI,0)),"")</f>
        <v>12.051600000000001</v>
      </c>
      <c r="W4654" s="49">
        <f>IFERROR(INDEX(Data!BM:BM,MATCH('Proxy Group'!$A4654,Data!BL:BL,0)),"")</f>
        <v>14.403499999999999</v>
      </c>
      <c r="X4654" s="49">
        <f>IFERROR(INDEX(Data!BP:BP,MATCH('Proxy Group'!$A4654,Data!BO:BO,0)),"")</f>
        <v>18.984000000000002</v>
      </c>
      <c r="Y4654">
        <f t="shared" si="145"/>
        <v>2018</v>
      </c>
      <c r="AA4654" s="7">
        <f t="shared" si="146"/>
        <v>19.376177272727272</v>
      </c>
    </row>
    <row r="4655" spans="1:27" x14ac:dyDescent="0.45">
      <c r="A4655" s="1">
        <v>43280</v>
      </c>
      <c r="B4655" s="49">
        <f>IFERROR(INDEX(Data!B:B,MATCH('Proxy Group'!$A4655,Data!A:A,0)),"")</f>
        <v>25.467300000000002</v>
      </c>
      <c r="C4655" s="49">
        <f>IFERROR(INDEX(Data!E:E,MATCH('Proxy Group'!$A4655,Data!D:D,0)),"")</f>
        <v>20.357800000000001</v>
      </c>
      <c r="D4655" s="49">
        <f>IFERROR(INDEX(Data!H:H,MATCH('Proxy Group'!$A4655,Data!G:G,0)),"")</f>
        <v>18.928799999999999</v>
      </c>
      <c r="E4655" s="49">
        <f>IFERROR(INDEX(Data!K:K,MATCH('Proxy Group'!$A4655,Data!J:J,0)),"")</f>
        <v>17.810500000000001</v>
      </c>
      <c r="F4655" s="62">
        <f>IFERROR(INDEX(Data!N:N,MATCH('Proxy Group'!$A4655,Data!M:M,0)),"")</f>
        <v>25.0947</v>
      </c>
      <c r="G4655" s="49">
        <f>IFERROR(INDEX(Data!Q:Q,MATCH('Proxy Group'!$A4655,Data!P:P,0)),"")</f>
        <v>17.744599999999998</v>
      </c>
      <c r="H4655" s="49">
        <f>IFERROR(INDEX(Data!T:T,MATCH('Proxy Group'!$A4655,Data!S:S,0)),"")</f>
        <v>19.092099999999999</v>
      </c>
      <c r="I4655" s="49">
        <f>IFERROR(INDEX(Data!W:W,MATCH('Proxy Group'!$A4655,Data!V:V,0)),"")</f>
        <v>16.686800000000002</v>
      </c>
      <c r="J4655" s="49">
        <f>IFERROR(INDEX(Data!Z:Z,MATCH('Proxy Group'!$A4655,Data!Y:Y,0)),"")</f>
        <v>16.763400000000001</v>
      </c>
      <c r="K4655" s="49">
        <f>IFERROR(INDEX(Data!AC:AC,MATCH('Proxy Group'!$A4655,Data!AB:AB,0)),"")</f>
        <v>16.149699999999999</v>
      </c>
      <c r="L4655" s="49">
        <f>IFERROR(INDEX(Data!AF:AF,MATCH('Proxy Group'!$A4655,Data!AE:AE,0)),"")</f>
        <v>9.4657</v>
      </c>
      <c r="M4655" s="49" t="str">
        <f>IFERROR(INDEX(Data!AI:AI,MATCH('Proxy Group'!$A4655,Data!AH:AH,0)),"")</f>
        <v/>
      </c>
      <c r="N4655" s="49">
        <f>IFERROR(INDEX(Data!AL:AL,MATCH('Proxy Group'!$A4655,Data!AK:AK,0)),"")</f>
        <v>15.921099999999999</v>
      </c>
      <c r="O4655" s="49">
        <f>IFERROR(INDEX(Data!AO:AO,MATCH('Proxy Group'!$A4655,Data!AN:AN,0)),"")</f>
        <v>20.419799999999999</v>
      </c>
      <c r="P4655" s="49">
        <f>IFERROR(INDEX(Data!AR:AR,MATCH('Proxy Group'!$A4655,Data!AQ:AQ,0)),"")</f>
        <v>23.673300000000001</v>
      </c>
      <c r="Q4655" s="62">
        <f>IFERROR(INDEX(Data!AU:AU,MATCH('Proxy Group'!$A4655,Data!AT:AT,0)),"")</f>
        <v>16.666499999999999</v>
      </c>
      <c r="R4655" s="49">
        <f>IFERROR(INDEX(Data!AX:AX,MATCH('Proxy Group'!$A4655,Data!AW:AW,0)),"")</f>
        <v>17.296900000000001</v>
      </c>
      <c r="S4655" s="49">
        <f>IFERROR(INDEX(Data!BA:BA,MATCH('Proxy Group'!$A4655,Data!AZ:AZ,0)),"")</f>
        <v>18.988</v>
      </c>
      <c r="T4655" s="62">
        <f>IFERROR(INDEX(Data!BD:BD,MATCH('Proxy Group'!$A4655,Data!BC:BC,0)),"")</f>
        <v>34.645400000000002</v>
      </c>
      <c r="U4655" s="62">
        <f>IFERROR(INDEX(Data!BG:BG,MATCH('Proxy Group'!$A4655,Data!BF:BF,0)),"")</f>
        <v>18.5519</v>
      </c>
      <c r="V4655" s="49">
        <f>IFERROR(INDEX(Data!BJ:BJ,MATCH('Proxy Group'!$A4655,Data!BI:BI,0)),"")</f>
        <v>11.9091</v>
      </c>
      <c r="W4655" s="49">
        <f>IFERROR(INDEX(Data!BM:BM,MATCH('Proxy Group'!$A4655,Data!BL:BL,0)),"")</f>
        <v>14.0646</v>
      </c>
      <c r="X4655" s="49">
        <f>IFERROR(INDEX(Data!BP:BP,MATCH('Proxy Group'!$A4655,Data!BO:BO,0)),"")</f>
        <v>18.455200000000001</v>
      </c>
      <c r="Y4655">
        <f t="shared" si="145"/>
        <v>2018</v>
      </c>
      <c r="AA4655" s="7">
        <f t="shared" si="146"/>
        <v>18.825145454545453</v>
      </c>
    </row>
    <row r="4656" spans="1:27" x14ac:dyDescent="0.45">
      <c r="A4656" s="1">
        <v>43283</v>
      </c>
      <c r="B4656" s="49">
        <f>IFERROR(INDEX(Data!B:B,MATCH('Proxy Group'!$A4656,Data!A:A,0)),"")</f>
        <v>25.6022</v>
      </c>
      <c r="C4656" s="49">
        <f>IFERROR(INDEX(Data!E:E,MATCH('Proxy Group'!$A4656,Data!D:D,0)),"")</f>
        <v>20.545400000000001</v>
      </c>
      <c r="D4656" s="49">
        <f>IFERROR(INDEX(Data!H:H,MATCH('Proxy Group'!$A4656,Data!G:G,0)),"")</f>
        <v>19.043900000000001</v>
      </c>
      <c r="E4656" s="49">
        <f>IFERROR(INDEX(Data!K:K,MATCH('Proxy Group'!$A4656,Data!J:J,0)),"")</f>
        <v>18.016200000000001</v>
      </c>
      <c r="F4656" s="62">
        <f>IFERROR(INDEX(Data!N:N,MATCH('Proxy Group'!$A4656,Data!M:M,0)),"")</f>
        <v>25.213799999999999</v>
      </c>
      <c r="G4656" s="49">
        <f>IFERROR(INDEX(Data!Q:Q,MATCH('Proxy Group'!$A4656,Data!P:P,0)),"")</f>
        <v>17.654900000000001</v>
      </c>
      <c r="H4656" s="49">
        <f>IFERROR(INDEX(Data!T:T,MATCH('Proxy Group'!$A4656,Data!S:S,0)),"")</f>
        <v>19.318200000000001</v>
      </c>
      <c r="I4656" s="49">
        <f>IFERROR(INDEX(Data!W:W,MATCH('Proxy Group'!$A4656,Data!V:V,0)),"")</f>
        <v>16.7529</v>
      </c>
      <c r="J4656" s="49">
        <f>IFERROR(INDEX(Data!Z:Z,MATCH('Proxy Group'!$A4656,Data!Y:Y,0)),"")</f>
        <v>16.918700000000001</v>
      </c>
      <c r="K4656" s="49">
        <f>IFERROR(INDEX(Data!AC:AC,MATCH('Proxy Group'!$A4656,Data!AB:AB,0)),"")</f>
        <v>16.288499999999999</v>
      </c>
      <c r="L4656" s="49">
        <f>IFERROR(INDEX(Data!AF:AF,MATCH('Proxy Group'!$A4656,Data!AE:AE,0)),"")</f>
        <v>9.5406999999999993</v>
      </c>
      <c r="M4656" s="49" t="str">
        <f>IFERROR(INDEX(Data!AI:AI,MATCH('Proxy Group'!$A4656,Data!AH:AH,0)),"")</f>
        <v/>
      </c>
      <c r="N4656" s="49">
        <f>IFERROR(INDEX(Data!AL:AL,MATCH('Proxy Group'!$A4656,Data!AK:AK,0)),"")</f>
        <v>16.058499999999999</v>
      </c>
      <c r="O4656" s="49">
        <f>IFERROR(INDEX(Data!AO:AO,MATCH('Proxy Group'!$A4656,Data!AN:AN,0)),"")</f>
        <v>20.515000000000001</v>
      </c>
      <c r="P4656" s="49">
        <f>IFERROR(INDEX(Data!AR:AR,MATCH('Proxy Group'!$A4656,Data!AQ:AQ,0)),"")</f>
        <v>23.953900000000001</v>
      </c>
      <c r="Q4656" s="62">
        <f>IFERROR(INDEX(Data!AU:AU,MATCH('Proxy Group'!$A4656,Data!AT:AT,0)),"")</f>
        <v>16.695599999999999</v>
      </c>
      <c r="R4656" s="49">
        <f>IFERROR(INDEX(Data!AX:AX,MATCH('Proxy Group'!$A4656,Data!AW:AW,0)),"")</f>
        <v>17.2331</v>
      </c>
      <c r="S4656" s="49">
        <f>IFERROR(INDEX(Data!BA:BA,MATCH('Proxy Group'!$A4656,Data!AZ:AZ,0)),"")</f>
        <v>19.197700000000001</v>
      </c>
      <c r="T4656" s="62">
        <f>IFERROR(INDEX(Data!BD:BD,MATCH('Proxy Group'!$A4656,Data!BC:BC,0)),"")</f>
        <v>34.734499999999997</v>
      </c>
      <c r="U4656" s="62">
        <f>IFERROR(INDEX(Data!BG:BG,MATCH('Proxy Group'!$A4656,Data!BF:BF,0)),"")</f>
        <v>18.5258</v>
      </c>
      <c r="V4656" s="49">
        <f>IFERROR(INDEX(Data!BJ:BJ,MATCH('Proxy Group'!$A4656,Data!BI:BI,0)),"")</f>
        <v>11.9884</v>
      </c>
      <c r="W4656" s="49">
        <f>IFERROR(INDEX(Data!BM:BM,MATCH('Proxy Group'!$A4656,Data!BL:BL,0)),"")</f>
        <v>14.2438</v>
      </c>
      <c r="X4656" s="49">
        <f>IFERROR(INDEX(Data!BP:BP,MATCH('Proxy Group'!$A4656,Data!BO:BO,0)),"")</f>
        <v>18.677399999999999</v>
      </c>
      <c r="Y4656">
        <f t="shared" si="145"/>
        <v>2018</v>
      </c>
      <c r="AA4656" s="7">
        <f t="shared" si="146"/>
        <v>18.941777272727272</v>
      </c>
    </row>
    <row r="4657" spans="1:27" x14ac:dyDescent="0.45">
      <c r="A4657" s="1">
        <v>43284</v>
      </c>
      <c r="B4657" s="49">
        <f>IFERROR(INDEX(Data!B:B,MATCH('Proxy Group'!$A4657,Data!A:A,0)),"")</f>
        <v>25.799600000000002</v>
      </c>
      <c r="C4657" s="49">
        <f>IFERROR(INDEX(Data!E:E,MATCH('Proxy Group'!$A4657,Data!D:D,0)),"")</f>
        <v>20.680099999999999</v>
      </c>
      <c r="D4657" s="49">
        <f>IFERROR(INDEX(Data!H:H,MATCH('Proxy Group'!$A4657,Data!G:G,0)),"")</f>
        <v>19.047000000000001</v>
      </c>
      <c r="E4657" s="49">
        <f>IFERROR(INDEX(Data!K:K,MATCH('Proxy Group'!$A4657,Data!J:J,0)),"")</f>
        <v>18.131900000000002</v>
      </c>
      <c r="F4657" s="62">
        <f>IFERROR(INDEX(Data!N:N,MATCH('Proxy Group'!$A4657,Data!M:M,0)),"")</f>
        <v>25.104199999999999</v>
      </c>
      <c r="G4657" s="49">
        <f>IFERROR(INDEX(Data!Q:Q,MATCH('Proxy Group'!$A4657,Data!P:P,0)),"")</f>
        <v>17.680499999999999</v>
      </c>
      <c r="H4657" s="49">
        <f>IFERROR(INDEX(Data!T:T,MATCH('Proxy Group'!$A4657,Data!S:S,0)),"")</f>
        <v>19.366700000000002</v>
      </c>
      <c r="I4657" s="49">
        <f>IFERROR(INDEX(Data!W:W,MATCH('Proxy Group'!$A4657,Data!V:V,0)),"")</f>
        <v>16.9633</v>
      </c>
      <c r="J4657" s="49">
        <f>IFERROR(INDEX(Data!Z:Z,MATCH('Proxy Group'!$A4657,Data!Y:Y,0)),"")</f>
        <v>16.988199999999999</v>
      </c>
      <c r="K4657" s="49">
        <f>IFERROR(INDEX(Data!AC:AC,MATCH('Proxy Group'!$A4657,Data!AB:AB,0)),"")</f>
        <v>16.2987</v>
      </c>
      <c r="L4657" s="49">
        <f>IFERROR(INDEX(Data!AF:AF,MATCH('Proxy Group'!$A4657,Data!AE:AE,0)),"")</f>
        <v>9.5348000000000006</v>
      </c>
      <c r="M4657" s="49" t="str">
        <f>IFERROR(INDEX(Data!AI:AI,MATCH('Proxy Group'!$A4657,Data!AH:AH,0)),"")</f>
        <v/>
      </c>
      <c r="N4657" s="49">
        <f>IFERROR(INDEX(Data!AL:AL,MATCH('Proxy Group'!$A4657,Data!AK:AK,0)),"")</f>
        <v>16.151599999999998</v>
      </c>
      <c r="O4657" s="49">
        <f>IFERROR(INDEX(Data!AO:AO,MATCH('Proxy Group'!$A4657,Data!AN:AN,0)),"")</f>
        <v>20.614599999999999</v>
      </c>
      <c r="P4657" s="49">
        <f>IFERROR(INDEX(Data!AR:AR,MATCH('Proxy Group'!$A4657,Data!AQ:AQ,0)),"")</f>
        <v>23.8901</v>
      </c>
      <c r="Q4657" s="62">
        <f>IFERROR(INDEX(Data!AU:AU,MATCH('Proxy Group'!$A4657,Data!AT:AT,0)),"")</f>
        <v>16.9343</v>
      </c>
      <c r="R4657" s="49">
        <f>IFERROR(INDEX(Data!AX:AX,MATCH('Proxy Group'!$A4657,Data!AW:AW,0)),"")</f>
        <v>17.287099999999999</v>
      </c>
      <c r="S4657" s="49">
        <f>IFERROR(INDEX(Data!BA:BA,MATCH('Proxy Group'!$A4657,Data!AZ:AZ,0)),"")</f>
        <v>19.2849</v>
      </c>
      <c r="T4657" s="62">
        <f>IFERROR(INDEX(Data!BD:BD,MATCH('Proxy Group'!$A4657,Data!BC:BC,0)),"")</f>
        <v>34.868099999999998</v>
      </c>
      <c r="U4657" s="62">
        <f>IFERROR(INDEX(Data!BG:BG,MATCH('Proxy Group'!$A4657,Data!BF:BF,0)),"")</f>
        <v>18.786100000000001</v>
      </c>
      <c r="V4657" s="49">
        <f>IFERROR(INDEX(Data!BJ:BJ,MATCH('Proxy Group'!$A4657,Data!BI:BI,0)),"")</f>
        <v>12.1135</v>
      </c>
      <c r="W4657" s="49">
        <f>IFERROR(INDEX(Data!BM:BM,MATCH('Proxy Group'!$A4657,Data!BL:BL,0)),"")</f>
        <v>14.2742</v>
      </c>
      <c r="X4657" s="49">
        <f>IFERROR(INDEX(Data!BP:BP,MATCH('Proxy Group'!$A4657,Data!BO:BO,0)),"")</f>
        <v>18.685500000000001</v>
      </c>
      <c r="Y4657">
        <f t="shared" si="145"/>
        <v>2018</v>
      </c>
      <c r="AA4657" s="7">
        <f t="shared" si="146"/>
        <v>19.022045454545456</v>
      </c>
    </row>
    <row r="4658" spans="1:27" x14ac:dyDescent="0.45">
      <c r="A4658" s="1">
        <v>43286</v>
      </c>
      <c r="B4658" s="49">
        <f>IFERROR(INDEX(Data!B:B,MATCH('Proxy Group'!$A4658,Data!A:A,0)),"")</f>
        <v>26.138400000000001</v>
      </c>
      <c r="C4658" s="49">
        <f>IFERROR(INDEX(Data!E:E,MATCH('Proxy Group'!$A4658,Data!D:D,0)),"")</f>
        <v>20.882100000000001</v>
      </c>
      <c r="D4658" s="49">
        <f>IFERROR(INDEX(Data!H:H,MATCH('Proxy Group'!$A4658,Data!G:G,0)),"")</f>
        <v>19.1465</v>
      </c>
      <c r="E4658" s="49">
        <f>IFERROR(INDEX(Data!K:K,MATCH('Proxy Group'!$A4658,Data!J:J,0)),"")</f>
        <v>18.294</v>
      </c>
      <c r="F4658" s="62">
        <f>IFERROR(INDEX(Data!N:N,MATCH('Proxy Group'!$A4658,Data!M:M,0)),"")</f>
        <v>25.19</v>
      </c>
      <c r="G4658" s="49">
        <f>IFERROR(INDEX(Data!Q:Q,MATCH('Proxy Group'!$A4658,Data!P:P,0)),"")</f>
        <v>17.770199999999999</v>
      </c>
      <c r="H4658" s="49">
        <f>IFERROR(INDEX(Data!T:T,MATCH('Proxy Group'!$A4658,Data!S:S,0)),"")</f>
        <v>19.455500000000001</v>
      </c>
      <c r="I4658" s="49">
        <f>IFERROR(INDEX(Data!W:W,MATCH('Proxy Group'!$A4658,Data!V:V,0)),"")</f>
        <v>17.0686</v>
      </c>
      <c r="J4658" s="49">
        <f>IFERROR(INDEX(Data!Z:Z,MATCH('Proxy Group'!$A4658,Data!Y:Y,0)),"")</f>
        <v>17.200099999999999</v>
      </c>
      <c r="K4658" s="49">
        <f>IFERROR(INDEX(Data!AC:AC,MATCH('Proxy Group'!$A4658,Data!AB:AB,0)),"")</f>
        <v>16.4621</v>
      </c>
      <c r="L4658" s="49">
        <f>IFERROR(INDEX(Data!AF:AF,MATCH('Proxy Group'!$A4658,Data!AE:AE,0)),"")</f>
        <v>9.6027000000000005</v>
      </c>
      <c r="M4658" s="49" t="str">
        <f>IFERROR(INDEX(Data!AI:AI,MATCH('Proxy Group'!$A4658,Data!AH:AH,0)),"")</f>
        <v/>
      </c>
      <c r="N4658" s="49">
        <f>IFERROR(INDEX(Data!AL:AL,MATCH('Proxy Group'!$A4658,Data!AK:AK,0)),"")</f>
        <v>16.253599999999999</v>
      </c>
      <c r="O4658" s="49">
        <f>IFERROR(INDEX(Data!AO:AO,MATCH('Proxy Group'!$A4658,Data!AN:AN,0)),"")</f>
        <v>20.787199999999999</v>
      </c>
      <c r="P4658" s="49">
        <f>IFERROR(INDEX(Data!AR:AR,MATCH('Proxy Group'!$A4658,Data!AQ:AQ,0)),"")</f>
        <v>23.8873</v>
      </c>
      <c r="Q4658" s="62">
        <f>IFERROR(INDEX(Data!AU:AU,MATCH('Proxy Group'!$A4658,Data!AT:AT,0)),"")</f>
        <v>17.068300000000001</v>
      </c>
      <c r="R4658" s="49">
        <f>IFERROR(INDEX(Data!AX:AX,MATCH('Proxy Group'!$A4658,Data!AW:AW,0)),"")</f>
        <v>17.331299999999999</v>
      </c>
      <c r="S4658" s="49">
        <f>IFERROR(INDEX(Data!BA:BA,MATCH('Proxy Group'!$A4658,Data!AZ:AZ,0)),"")</f>
        <v>19.416899999999998</v>
      </c>
      <c r="T4658" s="62">
        <f>IFERROR(INDEX(Data!BD:BD,MATCH('Proxy Group'!$A4658,Data!BC:BC,0)),"")</f>
        <v>35.1798</v>
      </c>
      <c r="U4658" s="62">
        <f>IFERROR(INDEX(Data!BG:BG,MATCH('Proxy Group'!$A4658,Data!BF:BF,0)),"")</f>
        <v>19.068200000000001</v>
      </c>
      <c r="V4658" s="49">
        <f>IFERROR(INDEX(Data!BJ:BJ,MATCH('Proxy Group'!$A4658,Data!BI:BI,0)),"")</f>
        <v>12.2887</v>
      </c>
      <c r="W4658" s="49">
        <f>IFERROR(INDEX(Data!BM:BM,MATCH('Proxy Group'!$A4658,Data!BL:BL,0)),"")</f>
        <v>14.4442</v>
      </c>
      <c r="X4658" s="49">
        <f>IFERROR(INDEX(Data!BP:BP,MATCH('Proxy Group'!$A4658,Data!BO:BO,0)),"")</f>
        <v>18.822800000000001</v>
      </c>
      <c r="Y4658">
        <f t="shared" si="145"/>
        <v>2018</v>
      </c>
      <c r="AA4658" s="7">
        <f t="shared" si="146"/>
        <v>19.170840909090909</v>
      </c>
    </row>
    <row r="4659" spans="1:27" x14ac:dyDescent="0.45">
      <c r="A4659" s="1">
        <v>43287</v>
      </c>
      <c r="B4659" s="49">
        <f>IFERROR(INDEX(Data!B:B,MATCH('Proxy Group'!$A4659,Data!A:A,0)),"")</f>
        <v>26.4543</v>
      </c>
      <c r="C4659" s="49">
        <f>IFERROR(INDEX(Data!E:E,MATCH('Proxy Group'!$A4659,Data!D:D,0)),"")</f>
        <v>21.088999999999999</v>
      </c>
      <c r="D4659" s="49">
        <f>IFERROR(INDEX(Data!H:H,MATCH('Proxy Group'!$A4659,Data!G:G,0)),"")</f>
        <v>19.2958</v>
      </c>
      <c r="E4659" s="49">
        <f>IFERROR(INDEX(Data!K:K,MATCH('Proxy Group'!$A4659,Data!J:J,0)),"")</f>
        <v>18.404599999999999</v>
      </c>
      <c r="F4659" s="62">
        <f>IFERROR(INDEX(Data!N:N,MATCH('Proxy Group'!$A4659,Data!M:M,0)),"")</f>
        <v>25.194800000000001</v>
      </c>
      <c r="G4659" s="49">
        <f>IFERROR(INDEX(Data!Q:Q,MATCH('Proxy Group'!$A4659,Data!P:P,0)),"")</f>
        <v>17.8918</v>
      </c>
      <c r="H4659" s="49">
        <f>IFERROR(INDEX(Data!T:T,MATCH('Proxy Group'!$A4659,Data!S:S,0)),"")</f>
        <v>19.621099999999998</v>
      </c>
      <c r="I4659" s="49">
        <f>IFERROR(INDEX(Data!W:W,MATCH('Proxy Group'!$A4659,Data!V:V,0)),"")</f>
        <v>17.1371</v>
      </c>
      <c r="J4659" s="49">
        <f>IFERROR(INDEX(Data!Z:Z,MATCH('Proxy Group'!$A4659,Data!Y:Y,0)),"")</f>
        <v>17.313400000000001</v>
      </c>
      <c r="K4659" s="49">
        <f>IFERROR(INDEX(Data!AC:AC,MATCH('Proxy Group'!$A4659,Data!AB:AB,0)),"")</f>
        <v>16.668399999999998</v>
      </c>
      <c r="L4659" s="49">
        <f>IFERROR(INDEX(Data!AF:AF,MATCH('Proxy Group'!$A4659,Data!AE:AE,0)),"")</f>
        <v>9.673</v>
      </c>
      <c r="M4659" s="49" t="str">
        <f>IFERROR(INDEX(Data!AI:AI,MATCH('Proxy Group'!$A4659,Data!AH:AH,0)),"")</f>
        <v/>
      </c>
      <c r="N4659" s="49">
        <f>IFERROR(INDEX(Data!AL:AL,MATCH('Proxy Group'!$A4659,Data!AK:AK,0)),"")</f>
        <v>16.302399999999999</v>
      </c>
      <c r="O4659" s="49">
        <f>IFERROR(INDEX(Data!AO:AO,MATCH('Proxy Group'!$A4659,Data!AN:AN,0)),"")</f>
        <v>20.9024</v>
      </c>
      <c r="P4659" s="49">
        <f>IFERROR(INDEX(Data!AR:AR,MATCH('Proxy Group'!$A4659,Data!AQ:AQ,0)),"")</f>
        <v>24.138100000000001</v>
      </c>
      <c r="Q4659" s="62">
        <f>IFERROR(INDEX(Data!AU:AU,MATCH('Proxy Group'!$A4659,Data!AT:AT,0)),"")</f>
        <v>17.1876</v>
      </c>
      <c r="R4659" s="49">
        <f>IFERROR(INDEX(Data!AX:AX,MATCH('Proxy Group'!$A4659,Data!AW:AW,0)),"")</f>
        <v>17.5032</v>
      </c>
      <c r="S4659" s="49">
        <f>IFERROR(INDEX(Data!BA:BA,MATCH('Proxy Group'!$A4659,Data!AZ:AZ,0)),"")</f>
        <v>19.501799999999999</v>
      </c>
      <c r="T4659" s="62">
        <f>IFERROR(INDEX(Data!BD:BD,MATCH('Proxy Group'!$A4659,Data!BC:BC,0)),"")</f>
        <v>35.357900000000001</v>
      </c>
      <c r="U4659" s="62">
        <f>IFERROR(INDEX(Data!BG:BG,MATCH('Proxy Group'!$A4659,Data!BF:BF,0)),"")</f>
        <v>19.1983</v>
      </c>
      <c r="V4659" s="49">
        <f>IFERROR(INDEX(Data!BJ:BJ,MATCH('Proxy Group'!$A4659,Data!BI:BI,0)),"")</f>
        <v>12.3346</v>
      </c>
      <c r="W4659" s="49">
        <f>IFERROR(INDEX(Data!BM:BM,MATCH('Proxy Group'!$A4659,Data!BL:BL,0)),"")</f>
        <v>14.505000000000001</v>
      </c>
      <c r="X4659" s="49">
        <f>IFERROR(INDEX(Data!BP:BP,MATCH('Proxy Group'!$A4659,Data!BO:BO,0)),"")</f>
        <v>18.972300000000001</v>
      </c>
      <c r="Y4659">
        <f t="shared" si="145"/>
        <v>2018</v>
      </c>
      <c r="AA4659" s="7">
        <f t="shared" si="146"/>
        <v>19.302131818181817</v>
      </c>
    </row>
    <row r="4660" spans="1:27" x14ac:dyDescent="0.45">
      <c r="A4660" s="1">
        <v>43290</v>
      </c>
      <c r="B4660" s="49">
        <f>IFERROR(INDEX(Data!B:B,MATCH('Proxy Group'!$A4660,Data!A:A,0)),"")</f>
        <v>25.286300000000001</v>
      </c>
      <c r="C4660" s="49">
        <f>IFERROR(INDEX(Data!E:E,MATCH('Proxy Group'!$A4660,Data!D:D,0)),"")</f>
        <v>20.290500000000002</v>
      </c>
      <c r="D4660" s="49">
        <f>IFERROR(INDEX(Data!H:H,MATCH('Proxy Group'!$A4660,Data!G:G,0)),"")</f>
        <v>18.655000000000001</v>
      </c>
      <c r="E4660" s="49">
        <f>IFERROR(INDEX(Data!K:K,MATCH('Proxy Group'!$A4660,Data!J:J,0)),"")</f>
        <v>17.712700000000002</v>
      </c>
      <c r="F4660" s="62">
        <f>IFERROR(INDEX(Data!N:N,MATCH('Proxy Group'!$A4660,Data!M:M,0)),"")</f>
        <v>25.109000000000002</v>
      </c>
      <c r="G4660" s="49">
        <f>IFERROR(INDEX(Data!Q:Q,MATCH('Proxy Group'!$A4660,Data!P:P,0)),"")</f>
        <v>17.238700000000001</v>
      </c>
      <c r="H4660" s="49">
        <f>IFERROR(INDEX(Data!T:T,MATCH('Proxy Group'!$A4660,Data!S:S,0)),"")</f>
        <v>18.8902</v>
      </c>
      <c r="I4660" s="49">
        <f>IFERROR(INDEX(Data!W:W,MATCH('Proxy Group'!$A4660,Data!V:V,0)),"")</f>
        <v>16.662299999999998</v>
      </c>
      <c r="J4660" s="49">
        <f>IFERROR(INDEX(Data!Z:Z,MATCH('Proxy Group'!$A4660,Data!Y:Y,0)),"")</f>
        <v>16.685700000000001</v>
      </c>
      <c r="K4660" s="49">
        <f>IFERROR(INDEX(Data!AC:AC,MATCH('Proxy Group'!$A4660,Data!AB:AB,0)),"")</f>
        <v>16.059799999999999</v>
      </c>
      <c r="L4660" s="49">
        <f>IFERROR(INDEX(Data!AF:AF,MATCH('Proxy Group'!$A4660,Data!AE:AE,0)),"")</f>
        <v>9.3907000000000007</v>
      </c>
      <c r="M4660" s="49" t="str">
        <f>IFERROR(INDEX(Data!AI:AI,MATCH('Proxy Group'!$A4660,Data!AH:AH,0)),"")</f>
        <v/>
      </c>
      <c r="N4660" s="49">
        <f>IFERROR(INDEX(Data!AL:AL,MATCH('Proxy Group'!$A4660,Data!AK:AK,0)),"")</f>
        <v>15.6595</v>
      </c>
      <c r="O4660" s="49">
        <f>IFERROR(INDEX(Data!AO:AO,MATCH('Proxy Group'!$A4660,Data!AN:AN,0)),"")</f>
        <v>20.196200000000001</v>
      </c>
      <c r="P4660" s="49">
        <f>IFERROR(INDEX(Data!AR:AR,MATCH('Proxy Group'!$A4660,Data!AQ:AQ,0)),"")</f>
        <v>23.430900000000001</v>
      </c>
      <c r="Q4660" s="62">
        <f>IFERROR(INDEX(Data!AU:AU,MATCH('Proxy Group'!$A4660,Data!AT:AT,0)),"")</f>
        <v>16.521000000000001</v>
      </c>
      <c r="R4660" s="49">
        <f>IFERROR(INDEX(Data!AX:AX,MATCH('Proxy Group'!$A4660,Data!AW:AW,0)),"")</f>
        <v>16.869499999999999</v>
      </c>
      <c r="S4660" s="49">
        <f>IFERROR(INDEX(Data!BA:BA,MATCH('Proxy Group'!$A4660,Data!AZ:AZ,0)),"")</f>
        <v>18.7334</v>
      </c>
      <c r="T4660" s="62">
        <f>IFERROR(INDEX(Data!BD:BD,MATCH('Proxy Group'!$A4660,Data!BC:BC,0)),"")</f>
        <v>33.843800000000002</v>
      </c>
      <c r="U4660" s="62">
        <f>IFERROR(INDEX(Data!BG:BG,MATCH('Proxy Group'!$A4660,Data!BF:BF,0)),"")</f>
        <v>18.478100000000001</v>
      </c>
      <c r="V4660" s="49">
        <f>IFERROR(INDEX(Data!BJ:BJ,MATCH('Proxy Group'!$A4660,Data!BI:BI,0)),"")</f>
        <v>11.7173</v>
      </c>
      <c r="W4660" s="49">
        <f>IFERROR(INDEX(Data!BM:BM,MATCH('Proxy Group'!$A4660,Data!BL:BL,0)),"")</f>
        <v>14.082800000000001</v>
      </c>
      <c r="X4660" s="49">
        <f>IFERROR(INDEX(Data!BP:BP,MATCH('Proxy Group'!$A4660,Data!BO:BO,0)),"")</f>
        <v>18.245100000000001</v>
      </c>
      <c r="Y4660">
        <f t="shared" si="145"/>
        <v>2018</v>
      </c>
      <c r="AA4660" s="7">
        <f t="shared" si="146"/>
        <v>18.625386363636366</v>
      </c>
    </row>
    <row r="4661" spans="1:27" x14ac:dyDescent="0.45">
      <c r="A4661" s="1">
        <v>43291</v>
      </c>
      <c r="B4661" s="49">
        <f>IFERROR(INDEX(Data!B:B,MATCH('Proxy Group'!$A4661,Data!A:A,0)),"")</f>
        <v>25.3127</v>
      </c>
      <c r="C4661" s="49">
        <f>IFERROR(INDEX(Data!E:E,MATCH('Proxy Group'!$A4661,Data!D:D,0)),"")</f>
        <v>20.468399999999999</v>
      </c>
      <c r="D4661" s="49">
        <f>IFERROR(INDEX(Data!H:H,MATCH('Proxy Group'!$A4661,Data!G:G,0)),"")</f>
        <v>18.819900000000001</v>
      </c>
      <c r="E4661" s="49">
        <f>IFERROR(INDEX(Data!K:K,MATCH('Proxy Group'!$A4661,Data!J:J,0)),"")</f>
        <v>17.9468</v>
      </c>
      <c r="F4661" s="62">
        <f>IFERROR(INDEX(Data!N:N,MATCH('Proxy Group'!$A4661,Data!M:M,0)),"")</f>
        <v>25.142299999999999</v>
      </c>
      <c r="G4661" s="49">
        <f>IFERROR(INDEX(Data!Q:Q,MATCH('Proxy Group'!$A4661,Data!P:P,0)),"")</f>
        <v>17.360299999999999</v>
      </c>
      <c r="H4661" s="49">
        <f>IFERROR(INDEX(Data!T:T,MATCH('Proxy Group'!$A4661,Data!S:S,0)),"")</f>
        <v>19.063800000000001</v>
      </c>
      <c r="I4661" s="49">
        <f>IFERROR(INDEX(Data!W:W,MATCH('Proxy Group'!$A4661,Data!V:V,0)),"")</f>
        <v>16.907</v>
      </c>
      <c r="J4661" s="49">
        <f>IFERROR(INDEX(Data!Z:Z,MATCH('Proxy Group'!$A4661,Data!Y:Y,0)),"")</f>
        <v>16.8232</v>
      </c>
      <c r="K4661" s="49">
        <f>IFERROR(INDEX(Data!AC:AC,MATCH('Proxy Group'!$A4661,Data!AB:AB,0)),"")</f>
        <v>16.2395</v>
      </c>
      <c r="L4661" s="49">
        <f>IFERROR(INDEX(Data!AF:AF,MATCH('Proxy Group'!$A4661,Data!AE:AE,0)),"")</f>
        <v>9.4820999999999991</v>
      </c>
      <c r="M4661" s="49" t="str">
        <f>IFERROR(INDEX(Data!AI:AI,MATCH('Proxy Group'!$A4661,Data!AH:AH,0)),"")</f>
        <v/>
      </c>
      <c r="N4661" s="49">
        <f>IFERROR(INDEX(Data!AL:AL,MATCH('Proxy Group'!$A4661,Data!AK:AK,0)),"")</f>
        <v>15.6905</v>
      </c>
      <c r="O4661" s="49">
        <f>IFERROR(INDEX(Data!AO:AO,MATCH('Proxy Group'!$A4661,Data!AN:AN,0)),"")</f>
        <v>20.3644</v>
      </c>
      <c r="P4661" s="49">
        <f>IFERROR(INDEX(Data!AR:AR,MATCH('Proxy Group'!$A4661,Data!AQ:AQ,0)),"")</f>
        <v>23.731400000000001</v>
      </c>
      <c r="Q4661" s="62">
        <f>IFERROR(INDEX(Data!AU:AU,MATCH('Proxy Group'!$A4661,Data!AT:AT,0)),"")</f>
        <v>16.849900000000002</v>
      </c>
      <c r="R4661" s="49">
        <f>IFERROR(INDEX(Data!AX:AX,MATCH('Proxy Group'!$A4661,Data!AW:AW,0)),"")</f>
        <v>17.0808</v>
      </c>
      <c r="S4661" s="49">
        <f>IFERROR(INDEX(Data!BA:BA,MATCH('Proxy Group'!$A4661,Data!AZ:AZ,0)),"")</f>
        <v>18.834800000000001</v>
      </c>
      <c r="T4661" s="62">
        <f>IFERROR(INDEX(Data!BD:BD,MATCH('Proxy Group'!$A4661,Data!BC:BC,0)),"")</f>
        <v>34.066499999999998</v>
      </c>
      <c r="U4661" s="62">
        <f>IFERROR(INDEX(Data!BG:BG,MATCH('Proxy Group'!$A4661,Data!BF:BF,0)),"")</f>
        <v>18.530200000000001</v>
      </c>
      <c r="V4661" s="49">
        <f>IFERROR(INDEX(Data!BJ:BJ,MATCH('Proxy Group'!$A4661,Data!BI:BI,0)),"")</f>
        <v>11.808999999999999</v>
      </c>
      <c r="W4661" s="49">
        <f>IFERROR(INDEX(Data!BM:BM,MATCH('Proxy Group'!$A4661,Data!BL:BL,0)),"")</f>
        <v>14.3774</v>
      </c>
      <c r="X4661" s="49">
        <f>IFERROR(INDEX(Data!BP:BP,MATCH('Proxy Group'!$A4661,Data!BO:BO,0)),"")</f>
        <v>18.459199999999999</v>
      </c>
      <c r="Y4661">
        <f t="shared" si="145"/>
        <v>2018</v>
      </c>
      <c r="AA4661" s="7">
        <f t="shared" si="146"/>
        <v>18.789095454545457</v>
      </c>
    </row>
    <row r="4662" spans="1:27" x14ac:dyDescent="0.45">
      <c r="A4662" s="1">
        <v>43292</v>
      </c>
      <c r="B4662" s="49">
        <f>IFERROR(INDEX(Data!B:B,MATCH('Proxy Group'!$A4662,Data!A:A,0)),"")</f>
        <v>25.5002</v>
      </c>
      <c r="C4662" s="49">
        <f>IFERROR(INDEX(Data!E:E,MATCH('Proxy Group'!$A4662,Data!D:D,0)),"")</f>
        <v>20.7378</v>
      </c>
      <c r="D4662" s="49">
        <f>IFERROR(INDEX(Data!H:H,MATCH('Proxy Group'!$A4662,Data!G:G,0)),"")</f>
        <v>19.093599999999999</v>
      </c>
      <c r="E4662" s="49">
        <f>IFERROR(INDEX(Data!K:K,MATCH('Proxy Group'!$A4662,Data!J:J,0)),"")</f>
        <v>18.196200000000001</v>
      </c>
      <c r="F4662" s="62">
        <f>IFERROR(INDEX(Data!N:N,MATCH('Proxy Group'!$A4662,Data!M:M,0)),"")</f>
        <v>25.137599999999999</v>
      </c>
      <c r="G4662" s="49">
        <f>IFERROR(INDEX(Data!Q:Q,MATCH('Proxy Group'!$A4662,Data!P:P,0)),"")</f>
        <v>17.616499999999998</v>
      </c>
      <c r="H4662" s="49">
        <f>IFERROR(INDEX(Data!T:T,MATCH('Proxy Group'!$A4662,Data!S:S,0)),"")</f>
        <v>19.3384</v>
      </c>
      <c r="I4662" s="49">
        <f>IFERROR(INDEX(Data!W:W,MATCH('Proxy Group'!$A4662,Data!V:V,0)),"")</f>
        <v>17.0245</v>
      </c>
      <c r="J4662" s="49">
        <f>IFERROR(INDEX(Data!Z:Z,MATCH('Proxy Group'!$A4662,Data!Y:Y,0)),"")</f>
        <v>17.091799999999999</v>
      </c>
      <c r="K4662" s="49">
        <f>IFERROR(INDEX(Data!AC:AC,MATCH('Proxy Group'!$A4662,Data!AB:AB,0)),"")</f>
        <v>16.415099999999999</v>
      </c>
      <c r="L4662" s="49">
        <f>IFERROR(INDEX(Data!AF:AF,MATCH('Proxy Group'!$A4662,Data!AE:AE,0)),"")</f>
        <v>9.6319999999999997</v>
      </c>
      <c r="M4662" s="49" t="str">
        <f>IFERROR(INDEX(Data!AI:AI,MATCH('Proxy Group'!$A4662,Data!AH:AH,0)),"")</f>
        <v/>
      </c>
      <c r="N4662" s="49">
        <f>IFERROR(INDEX(Data!AL:AL,MATCH('Proxy Group'!$A4662,Data!AK:AK,0)),"")</f>
        <v>15.916600000000001</v>
      </c>
      <c r="O4662" s="49">
        <f>IFERROR(INDEX(Data!AO:AO,MATCH('Proxy Group'!$A4662,Data!AN:AN,0)),"")</f>
        <v>20.583600000000001</v>
      </c>
      <c r="P4662" s="49">
        <f>IFERROR(INDEX(Data!AR:AR,MATCH('Proxy Group'!$A4662,Data!AQ:AQ,0)),"")</f>
        <v>23.8688</v>
      </c>
      <c r="Q4662" s="62">
        <f>IFERROR(INDEX(Data!AU:AU,MATCH('Proxy Group'!$A4662,Data!AT:AT,0)),"")</f>
        <v>17.021699999999999</v>
      </c>
      <c r="R4662" s="49">
        <f>IFERROR(INDEX(Data!AX:AX,MATCH('Proxy Group'!$A4662,Data!AW:AW,0)),"")</f>
        <v>17.3018</v>
      </c>
      <c r="S4662" s="49">
        <f>IFERROR(INDEX(Data!BA:BA,MATCH('Proxy Group'!$A4662,Data!AZ:AZ,0)),"")</f>
        <v>19.053999999999998</v>
      </c>
      <c r="T4662" s="62">
        <f>IFERROR(INDEX(Data!BD:BD,MATCH('Proxy Group'!$A4662,Data!BC:BC,0)),"")</f>
        <v>34.3782</v>
      </c>
      <c r="U4662" s="62">
        <f>IFERROR(INDEX(Data!BG:BG,MATCH('Proxy Group'!$A4662,Data!BF:BF,0)),"")</f>
        <v>18.825199999999999</v>
      </c>
      <c r="V4662" s="49">
        <f>IFERROR(INDEX(Data!BJ:BJ,MATCH('Proxy Group'!$A4662,Data!BI:BI,0)),"")</f>
        <v>11.8758</v>
      </c>
      <c r="W4662" s="49">
        <f>IFERROR(INDEX(Data!BM:BM,MATCH('Proxy Group'!$A4662,Data!BL:BL,0)),"")</f>
        <v>14.507999999999999</v>
      </c>
      <c r="X4662" s="49">
        <f>IFERROR(INDEX(Data!BP:BP,MATCH('Proxy Group'!$A4662,Data!BO:BO,0)),"")</f>
        <v>18.742000000000001</v>
      </c>
      <c r="Y4662">
        <f t="shared" si="145"/>
        <v>2018</v>
      </c>
      <c r="AA4662" s="7">
        <f t="shared" si="146"/>
        <v>18.993609090909089</v>
      </c>
    </row>
    <row r="4663" spans="1:27" x14ac:dyDescent="0.45">
      <c r="A4663" s="1">
        <v>43293</v>
      </c>
      <c r="B4663" s="49">
        <f>IFERROR(INDEX(Data!B:B,MATCH('Proxy Group'!$A4663,Data!A:A,0)),"")</f>
        <v>25.565999999999999</v>
      </c>
      <c r="C4663" s="49">
        <f>IFERROR(INDEX(Data!E:E,MATCH('Proxy Group'!$A4663,Data!D:D,0)),"")</f>
        <v>20.752299999999998</v>
      </c>
      <c r="D4663" s="49">
        <f>IFERROR(INDEX(Data!H:H,MATCH('Proxy Group'!$A4663,Data!G:G,0)),"")</f>
        <v>19.090499999999999</v>
      </c>
      <c r="E4663" s="49">
        <f>IFERROR(INDEX(Data!K:K,MATCH('Proxy Group'!$A4663,Data!J:J,0)),"")</f>
        <v>18.101099999999999</v>
      </c>
      <c r="F4663" s="62">
        <f>IFERROR(INDEX(Data!N:N,MATCH('Proxy Group'!$A4663,Data!M:M,0)),"")</f>
        <v>23.97</v>
      </c>
      <c r="G4663" s="49">
        <f>IFERROR(INDEX(Data!Q:Q,MATCH('Proxy Group'!$A4663,Data!P:P,0)),"")</f>
        <v>17.821400000000001</v>
      </c>
      <c r="H4663" s="49">
        <f>IFERROR(INDEX(Data!T:T,MATCH('Proxy Group'!$A4663,Data!S:S,0)),"")</f>
        <v>19.3505</v>
      </c>
      <c r="I4663" s="49">
        <f>IFERROR(INDEX(Data!W:W,MATCH('Proxy Group'!$A4663,Data!V:V,0)),"")</f>
        <v>17.146899999999999</v>
      </c>
      <c r="J4663" s="49">
        <f>IFERROR(INDEX(Data!Z:Z,MATCH('Proxy Group'!$A4663,Data!Y:Y,0)),"")</f>
        <v>17.133800000000001</v>
      </c>
      <c r="K4663" s="49">
        <f>IFERROR(INDEX(Data!AC:AC,MATCH('Proxy Group'!$A4663,Data!AB:AB,0)),"")</f>
        <v>16.439699999999998</v>
      </c>
      <c r="L4663" s="49">
        <f>IFERROR(INDEX(Data!AF:AF,MATCH('Proxy Group'!$A4663,Data!AE:AE,0)),"")</f>
        <v>9.6285000000000007</v>
      </c>
      <c r="M4663" s="49" t="str">
        <f>IFERROR(INDEX(Data!AI:AI,MATCH('Proxy Group'!$A4663,Data!AH:AH,0)),"")</f>
        <v/>
      </c>
      <c r="N4663" s="49">
        <f>IFERROR(INDEX(Data!AL:AL,MATCH('Proxy Group'!$A4663,Data!AK:AK,0)),"")</f>
        <v>15.8058</v>
      </c>
      <c r="O4663" s="49">
        <f>IFERROR(INDEX(Data!AO:AO,MATCH('Proxy Group'!$A4663,Data!AN:AN,0)),"")</f>
        <v>20.616800000000001</v>
      </c>
      <c r="P4663" s="49">
        <f>IFERROR(INDEX(Data!AR:AR,MATCH('Proxy Group'!$A4663,Data!AQ:AQ,0)),"")</f>
        <v>23.880199999999999</v>
      </c>
      <c r="Q4663" s="62">
        <f>IFERROR(INDEX(Data!AU:AU,MATCH('Proxy Group'!$A4663,Data!AT:AT,0)),"")</f>
        <v>17.068300000000001</v>
      </c>
      <c r="R4663" s="49">
        <f>IFERROR(INDEX(Data!AX:AX,MATCH('Proxy Group'!$A4663,Data!AW:AW,0)),"")</f>
        <v>17.385300000000001</v>
      </c>
      <c r="S4663" s="49">
        <f>IFERROR(INDEX(Data!BA:BA,MATCH('Proxy Group'!$A4663,Data!AZ:AZ,0)),"")</f>
        <v>18.938500000000001</v>
      </c>
      <c r="T4663" s="62">
        <f>IFERROR(INDEX(Data!BD:BD,MATCH('Proxy Group'!$A4663,Data!BC:BC,0)),"")</f>
        <v>34.200099999999999</v>
      </c>
      <c r="U4663" s="62">
        <f>IFERROR(INDEX(Data!BG:BG,MATCH('Proxy Group'!$A4663,Data!BF:BF,0)),"")</f>
        <v>18.812200000000001</v>
      </c>
      <c r="V4663" s="49">
        <f>IFERROR(INDEX(Data!BJ:BJ,MATCH('Proxy Group'!$A4663,Data!BI:BI,0)),"")</f>
        <v>11.950799999999999</v>
      </c>
      <c r="W4663" s="49">
        <f>IFERROR(INDEX(Data!BM:BM,MATCH('Proxy Group'!$A4663,Data!BL:BL,0)),"")</f>
        <v>14.5718</v>
      </c>
      <c r="X4663" s="49">
        <f>IFERROR(INDEX(Data!BP:BP,MATCH('Proxy Group'!$A4663,Data!BO:BO,0)),"")</f>
        <v>18.721800000000002</v>
      </c>
      <c r="Y4663">
        <f t="shared" si="145"/>
        <v>2018</v>
      </c>
      <c r="AA4663" s="7">
        <f t="shared" si="146"/>
        <v>18.952377272727276</v>
      </c>
    </row>
    <row r="4664" spans="1:27" x14ac:dyDescent="0.45">
      <c r="A4664" s="1">
        <v>43294</v>
      </c>
      <c r="B4664" s="49">
        <f>IFERROR(INDEX(Data!B:B,MATCH('Proxy Group'!$A4664,Data!A:A,0)),"")</f>
        <v>25.5199</v>
      </c>
      <c r="C4664" s="49">
        <f>IFERROR(INDEX(Data!E:E,MATCH('Proxy Group'!$A4664,Data!D:D,0)),"")</f>
        <v>20.651199999999999</v>
      </c>
      <c r="D4664" s="49">
        <f>IFERROR(INDEX(Data!H:H,MATCH('Proxy Group'!$A4664,Data!G:G,0)),"")</f>
        <v>19.096800000000002</v>
      </c>
      <c r="E4664" s="49">
        <f>IFERROR(INDEX(Data!K:K,MATCH('Proxy Group'!$A4664,Data!J:J,0)),"")</f>
        <v>18.093399999999999</v>
      </c>
      <c r="F4664" s="62">
        <f>IFERROR(INDEX(Data!N:N,MATCH('Proxy Group'!$A4664,Data!M:M,0)),"")</f>
        <v>23.893799999999999</v>
      </c>
      <c r="G4664" s="49">
        <f>IFERROR(INDEX(Data!Q:Q,MATCH('Proxy Group'!$A4664,Data!P:P,0)),"")</f>
        <v>17.776599999999998</v>
      </c>
      <c r="H4664" s="49">
        <f>IFERROR(INDEX(Data!T:T,MATCH('Proxy Group'!$A4664,Data!S:S,0)),"")</f>
        <v>19.322299999999998</v>
      </c>
      <c r="I4664" s="49">
        <f>IFERROR(INDEX(Data!W:W,MATCH('Proxy Group'!$A4664,Data!V:V,0)),"")</f>
        <v>17.129799999999999</v>
      </c>
      <c r="J4664" s="49">
        <f>IFERROR(INDEX(Data!Z:Z,MATCH('Proxy Group'!$A4664,Data!Y:Y,0)),"")</f>
        <v>17.177499999999998</v>
      </c>
      <c r="K4664" s="49">
        <f>IFERROR(INDEX(Data!AC:AC,MATCH('Proxy Group'!$A4664,Data!AB:AB,0)),"")</f>
        <v>16.464200000000002</v>
      </c>
      <c r="L4664" s="49">
        <f>IFERROR(INDEX(Data!AF:AF,MATCH('Proxy Group'!$A4664,Data!AE:AE,0)),"")</f>
        <v>9.5945</v>
      </c>
      <c r="M4664" s="49" t="str">
        <f>IFERROR(INDEX(Data!AI:AI,MATCH('Proxy Group'!$A4664,Data!AH:AH,0)),"")</f>
        <v/>
      </c>
      <c r="N4664" s="49">
        <f>IFERROR(INDEX(Data!AL:AL,MATCH('Proxy Group'!$A4664,Data!AK:AK,0)),"")</f>
        <v>15.89</v>
      </c>
      <c r="O4664" s="49">
        <f>IFERROR(INDEX(Data!AO:AO,MATCH('Proxy Group'!$A4664,Data!AN:AN,0)),"")</f>
        <v>20.6279</v>
      </c>
      <c r="P4664" s="49">
        <f>IFERROR(INDEX(Data!AR:AR,MATCH('Proxy Group'!$A4664,Data!AQ:AQ,0)),"")</f>
        <v>24.026199999999999</v>
      </c>
      <c r="Q4664" s="62">
        <f>IFERROR(INDEX(Data!AU:AU,MATCH('Proxy Group'!$A4664,Data!AT:AT,0)),"")</f>
        <v>17.079899999999999</v>
      </c>
      <c r="R4664" s="49">
        <f>IFERROR(INDEX(Data!AX:AX,MATCH('Proxy Group'!$A4664,Data!AW:AW,0)),"")</f>
        <v>17.400099999999998</v>
      </c>
      <c r="S4664" s="49">
        <f>IFERROR(INDEX(Data!BA:BA,MATCH('Proxy Group'!$A4664,Data!AZ:AZ,0)),"")</f>
        <v>18.891300000000001</v>
      </c>
      <c r="T4664" s="62">
        <f>IFERROR(INDEX(Data!BD:BD,MATCH('Proxy Group'!$A4664,Data!BC:BC,0)),"")</f>
        <v>34.110999999999997</v>
      </c>
      <c r="U4664" s="62">
        <f>IFERROR(INDEX(Data!BG:BG,MATCH('Proxy Group'!$A4664,Data!BF:BF,0)),"")</f>
        <v>18.820900000000002</v>
      </c>
      <c r="V4664" s="49">
        <f>IFERROR(INDEX(Data!BJ:BJ,MATCH('Proxy Group'!$A4664,Data!BI:BI,0)),"")</f>
        <v>11.896599999999999</v>
      </c>
      <c r="W4664" s="49">
        <f>IFERROR(INDEX(Data!BM:BM,MATCH('Proxy Group'!$A4664,Data!BL:BL,0)),"")</f>
        <v>14.5657</v>
      </c>
      <c r="X4664" s="49">
        <f>IFERROR(INDEX(Data!BP:BP,MATCH('Proxy Group'!$A4664,Data!BO:BO,0)),"")</f>
        <v>18.6935</v>
      </c>
      <c r="Y4664">
        <f t="shared" si="145"/>
        <v>2018</v>
      </c>
      <c r="AA4664" s="7">
        <f t="shared" si="146"/>
        <v>18.941959090909094</v>
      </c>
    </row>
    <row r="4665" spans="1:27" x14ac:dyDescent="0.45">
      <c r="A4665" s="1">
        <v>43297</v>
      </c>
      <c r="B4665" s="49">
        <f>IFERROR(INDEX(Data!B:B,MATCH('Proxy Group'!$A4665,Data!A:A,0)),"")</f>
        <v>25.4772</v>
      </c>
      <c r="C4665" s="49">
        <f>IFERROR(INDEX(Data!E:E,MATCH('Proxy Group'!$A4665,Data!D:D,0)),"")</f>
        <v>20.5791</v>
      </c>
      <c r="D4665" s="49">
        <f>IFERROR(INDEX(Data!H:H,MATCH('Proxy Group'!$A4665,Data!G:G,0)),"")</f>
        <v>19.081199999999999</v>
      </c>
      <c r="E4665" s="49">
        <f>IFERROR(INDEX(Data!K:K,MATCH('Proxy Group'!$A4665,Data!J:J,0)),"")</f>
        <v>18.1114</v>
      </c>
      <c r="F4665" s="62">
        <f>IFERROR(INDEX(Data!N:N,MATCH('Proxy Group'!$A4665,Data!M:M,0)),"")</f>
        <v>24.017700000000001</v>
      </c>
      <c r="G4665" s="49">
        <f>IFERROR(INDEX(Data!Q:Q,MATCH('Proxy Group'!$A4665,Data!P:P,0)),"")</f>
        <v>17.757400000000001</v>
      </c>
      <c r="H4665" s="49">
        <f>IFERROR(INDEX(Data!T:T,MATCH('Proxy Group'!$A4665,Data!S:S,0)),"")</f>
        <v>19.265699999999999</v>
      </c>
      <c r="I4665" s="49">
        <f>IFERROR(INDEX(Data!W:W,MATCH('Proxy Group'!$A4665,Data!V:V,0)),"")</f>
        <v>17.102799999999998</v>
      </c>
      <c r="J4665" s="49">
        <f>IFERROR(INDEX(Data!Z:Z,MATCH('Proxy Group'!$A4665,Data!Y:Y,0)),"")</f>
        <v>17.1953</v>
      </c>
      <c r="K4665" s="49">
        <f>IFERROR(INDEX(Data!AC:AC,MATCH('Proxy Group'!$A4665,Data!AB:AB,0)),"")</f>
        <v>16.4968</v>
      </c>
      <c r="L4665" s="49">
        <f>IFERROR(INDEX(Data!AF:AF,MATCH('Proxy Group'!$A4665,Data!AE:AE,0)),"")</f>
        <v>9.5852000000000004</v>
      </c>
      <c r="M4665" s="49" t="str">
        <f>IFERROR(INDEX(Data!AI:AI,MATCH('Proxy Group'!$A4665,Data!AH:AH,0)),"")</f>
        <v/>
      </c>
      <c r="N4665" s="49">
        <f>IFERROR(INDEX(Data!AL:AL,MATCH('Proxy Group'!$A4665,Data!AK:AK,0)),"")</f>
        <v>16.0275</v>
      </c>
      <c r="O4665" s="49">
        <f>IFERROR(INDEX(Data!AO:AO,MATCH('Proxy Group'!$A4665,Data!AN:AN,0)),"")</f>
        <v>20.581399999999999</v>
      </c>
      <c r="P4665" s="49">
        <f>IFERROR(INDEX(Data!AR:AR,MATCH('Proxy Group'!$A4665,Data!AQ:AQ,0)),"")</f>
        <v>24.023299999999999</v>
      </c>
      <c r="Q4665" s="62">
        <f>IFERROR(INDEX(Data!AU:AU,MATCH('Proxy Group'!$A4665,Data!AT:AT,0)),"")</f>
        <v>16.9605</v>
      </c>
      <c r="R4665" s="49">
        <f>IFERROR(INDEX(Data!AX:AX,MATCH('Proxy Group'!$A4665,Data!AW:AW,0)),"")</f>
        <v>17.336200000000002</v>
      </c>
      <c r="S4665" s="49">
        <f>IFERROR(INDEX(Data!BA:BA,MATCH('Proxy Group'!$A4665,Data!AZ:AZ,0)),"")</f>
        <v>18.928999999999998</v>
      </c>
      <c r="T4665" s="62">
        <f>IFERROR(INDEX(Data!BD:BD,MATCH('Proxy Group'!$A4665,Data!BC:BC,0)),"")</f>
        <v>34.066499999999998</v>
      </c>
      <c r="U4665" s="62">
        <f>IFERROR(INDEX(Data!BG:BG,MATCH('Proxy Group'!$A4665,Data!BF:BF,0)),"")</f>
        <v>18.7775</v>
      </c>
      <c r="V4665" s="49">
        <f>IFERROR(INDEX(Data!BJ:BJ,MATCH('Proxy Group'!$A4665,Data!BI:BI,0)),"")</f>
        <v>11.896599999999999</v>
      </c>
      <c r="W4665" s="49">
        <f>IFERROR(INDEX(Data!BM:BM,MATCH('Proxy Group'!$A4665,Data!BL:BL,0)),"")</f>
        <v>14.489800000000001</v>
      </c>
      <c r="X4665" s="49">
        <f>IFERROR(INDEX(Data!BP:BP,MATCH('Proxy Group'!$A4665,Data!BO:BO,0)),"")</f>
        <v>18.6127</v>
      </c>
      <c r="Y4665">
        <f t="shared" si="145"/>
        <v>2018</v>
      </c>
      <c r="AA4665" s="7">
        <f t="shared" si="146"/>
        <v>18.925945454545456</v>
      </c>
    </row>
    <row r="4666" spans="1:27" x14ac:dyDescent="0.45">
      <c r="A4666" s="1">
        <v>43298</v>
      </c>
      <c r="B4666" s="49">
        <f>IFERROR(INDEX(Data!B:B,MATCH('Proxy Group'!$A4666,Data!A:A,0)),"")</f>
        <v>25.4772</v>
      </c>
      <c r="C4666" s="49">
        <f>IFERROR(INDEX(Data!E:E,MATCH('Proxy Group'!$A4666,Data!D:D,0)),"")</f>
        <v>20.627199999999998</v>
      </c>
      <c r="D4666" s="49">
        <f>IFERROR(INDEX(Data!H:H,MATCH('Proxy Group'!$A4666,Data!G:G,0)),"")</f>
        <v>19.0594</v>
      </c>
      <c r="E4666" s="49">
        <f>IFERROR(INDEX(Data!K:K,MATCH('Proxy Group'!$A4666,Data!J:J,0)),"")</f>
        <v>18.116499999999998</v>
      </c>
      <c r="F4666" s="62">
        <f>IFERROR(INDEX(Data!N:N,MATCH('Proxy Group'!$A4666,Data!M:M,0)),"")</f>
        <v>24.1082</v>
      </c>
      <c r="G4666" s="49">
        <f>IFERROR(INDEX(Data!Q:Q,MATCH('Proxy Group'!$A4666,Data!P:P,0)),"")</f>
        <v>17.744599999999998</v>
      </c>
      <c r="H4666" s="49">
        <f>IFERROR(INDEX(Data!T:T,MATCH('Proxy Group'!$A4666,Data!S:S,0)),"")</f>
        <v>19.221299999999999</v>
      </c>
      <c r="I4666" s="49">
        <f>IFERROR(INDEX(Data!W:W,MATCH('Proxy Group'!$A4666,Data!V:V,0)),"")</f>
        <v>17.225200000000001</v>
      </c>
      <c r="J4666" s="49">
        <f>IFERROR(INDEX(Data!Z:Z,MATCH('Proxy Group'!$A4666,Data!Y:Y,0)),"")</f>
        <v>17.208200000000001</v>
      </c>
      <c r="K4666" s="49">
        <f>IFERROR(INDEX(Data!AC:AC,MATCH('Proxy Group'!$A4666,Data!AB:AB,0)),"")</f>
        <v>16.470300000000002</v>
      </c>
      <c r="L4666" s="49">
        <f>IFERROR(INDEX(Data!AF:AF,MATCH('Proxy Group'!$A4666,Data!AE:AE,0)),"")</f>
        <v>9.5723000000000003</v>
      </c>
      <c r="M4666" s="49" t="str">
        <f>IFERROR(INDEX(Data!AI:AI,MATCH('Proxy Group'!$A4666,Data!AH:AH,0)),"")</f>
        <v/>
      </c>
      <c r="N4666" s="49">
        <f>IFERROR(INDEX(Data!AL:AL,MATCH('Proxy Group'!$A4666,Data!AK:AK,0)),"")</f>
        <v>16.0762</v>
      </c>
      <c r="O4666" s="49">
        <f>IFERROR(INDEX(Data!AO:AO,MATCH('Proxy Group'!$A4666,Data!AN:AN,0)),"")</f>
        <v>20.472899999999999</v>
      </c>
      <c r="P4666" s="49">
        <f>IFERROR(INDEX(Data!AR:AR,MATCH('Proxy Group'!$A4666,Data!AQ:AQ,0)),"")</f>
        <v>24.123999999999999</v>
      </c>
      <c r="Q4666" s="62">
        <f>IFERROR(INDEX(Data!AU:AU,MATCH('Proxy Group'!$A4666,Data!AT:AT,0)),"")</f>
        <v>16.916899999999998</v>
      </c>
      <c r="R4666" s="49">
        <f>IFERROR(INDEX(Data!AX:AX,MATCH('Proxy Group'!$A4666,Data!AW:AW,0)),"")</f>
        <v>17.311699999999998</v>
      </c>
      <c r="S4666" s="49">
        <f>IFERROR(INDEX(Data!BA:BA,MATCH('Proxy Group'!$A4666,Data!AZ:AZ,0)),"")</f>
        <v>18.912500000000001</v>
      </c>
      <c r="T4666" s="62">
        <f>IFERROR(INDEX(Data!BD:BD,MATCH('Proxy Group'!$A4666,Data!BC:BC,0)),"")</f>
        <v>33.843800000000002</v>
      </c>
      <c r="U4666" s="62">
        <f>IFERROR(INDEX(Data!BG:BG,MATCH('Proxy Group'!$A4666,Data!BF:BF,0)),"")</f>
        <v>18.6647</v>
      </c>
      <c r="V4666" s="49">
        <f>IFERROR(INDEX(Data!BJ:BJ,MATCH('Proxy Group'!$A4666,Data!BI:BI,0)),"")</f>
        <v>11.8507</v>
      </c>
      <c r="W4666" s="49">
        <f>IFERROR(INDEX(Data!BM:BM,MATCH('Proxy Group'!$A4666,Data!BL:BL,0)),"")</f>
        <v>14.4716</v>
      </c>
      <c r="X4666" s="49">
        <f>IFERROR(INDEX(Data!BP:BP,MATCH('Proxy Group'!$A4666,Data!BO:BO,0)),"")</f>
        <v>18.527899999999999</v>
      </c>
      <c r="Y4666">
        <f t="shared" si="145"/>
        <v>2018</v>
      </c>
      <c r="AA4666" s="7">
        <f t="shared" si="146"/>
        <v>18.909240909090911</v>
      </c>
    </row>
    <row r="4667" spans="1:27" x14ac:dyDescent="0.45">
      <c r="A4667" s="1">
        <v>43299</v>
      </c>
      <c r="B4667" s="49">
        <f>IFERROR(INDEX(Data!B:B,MATCH('Proxy Group'!$A4667,Data!A:A,0)),"")</f>
        <v>25.398199999999999</v>
      </c>
      <c r="C4667" s="49">
        <f>IFERROR(INDEX(Data!E:E,MATCH('Proxy Group'!$A4667,Data!D:D,0)),"")</f>
        <v>20.535800000000002</v>
      </c>
      <c r="D4667" s="49">
        <f>IFERROR(INDEX(Data!H:H,MATCH('Proxy Group'!$A4667,Data!G:G,0)),"")</f>
        <v>18.997199999999999</v>
      </c>
      <c r="E4667" s="49">
        <f>IFERROR(INDEX(Data!K:K,MATCH('Proxy Group'!$A4667,Data!J:J,0)),"")</f>
        <v>18.065100000000001</v>
      </c>
      <c r="F4667" s="62">
        <f>IFERROR(INDEX(Data!N:N,MATCH('Proxy Group'!$A4667,Data!M:M,0)),"")</f>
        <v>23.984300000000001</v>
      </c>
      <c r="G4667" s="49">
        <f>IFERROR(INDEX(Data!Q:Q,MATCH('Proxy Group'!$A4667,Data!P:P,0)),"")</f>
        <v>17.680499999999999</v>
      </c>
      <c r="H4667" s="49">
        <f>IFERROR(INDEX(Data!T:T,MATCH('Proxy Group'!$A4667,Data!S:S,0)),"")</f>
        <v>19.1325</v>
      </c>
      <c r="I4667" s="49">
        <f>IFERROR(INDEX(Data!W:W,MATCH('Proxy Group'!$A4667,Data!V:V,0)),"")</f>
        <v>17.12</v>
      </c>
      <c r="J4667" s="49">
        <f>IFERROR(INDEX(Data!Z:Z,MATCH('Proxy Group'!$A4667,Data!Y:Y,0)),"")</f>
        <v>17.156500000000001</v>
      </c>
      <c r="K4667" s="49">
        <f>IFERROR(INDEX(Data!AC:AC,MATCH('Proxy Group'!$A4667,Data!AB:AB,0)),"")</f>
        <v>16.427399999999999</v>
      </c>
      <c r="L4667" s="49">
        <f>IFERROR(INDEX(Data!AF:AF,MATCH('Proxy Group'!$A4667,Data!AE:AE,0)),"")</f>
        <v>9.4364000000000008</v>
      </c>
      <c r="M4667" s="49" t="str">
        <f>IFERROR(INDEX(Data!AI:AI,MATCH('Proxy Group'!$A4667,Data!AH:AH,0)),"")</f>
        <v/>
      </c>
      <c r="N4667" s="49">
        <f>IFERROR(INDEX(Data!AL:AL,MATCH('Proxy Group'!$A4667,Data!AK:AK,0)),"")</f>
        <v>15.8102</v>
      </c>
      <c r="O4667" s="49">
        <f>IFERROR(INDEX(Data!AO:AO,MATCH('Proxy Group'!$A4667,Data!AN:AN,0)),"")</f>
        <v>20.455200000000001</v>
      </c>
      <c r="P4667" s="49">
        <f>IFERROR(INDEX(Data!AR:AR,MATCH('Proxy Group'!$A4667,Data!AQ:AQ,0)),"")</f>
        <v>24.012</v>
      </c>
      <c r="Q4667" s="62">
        <f>IFERROR(INDEX(Data!AU:AU,MATCH('Proxy Group'!$A4667,Data!AT:AT,0)),"")</f>
        <v>16.8062</v>
      </c>
      <c r="R4667" s="49">
        <f>IFERROR(INDEX(Data!AX:AX,MATCH('Proxy Group'!$A4667,Data!AW:AW,0)),"")</f>
        <v>17.419699999999999</v>
      </c>
      <c r="S4667" s="49">
        <f>IFERROR(INDEX(Data!BA:BA,MATCH('Proxy Group'!$A4667,Data!AZ:AZ,0)),"")</f>
        <v>18.8536</v>
      </c>
      <c r="T4667" s="62">
        <f>IFERROR(INDEX(Data!BD:BD,MATCH('Proxy Group'!$A4667,Data!BC:BC,0)),"")</f>
        <v>33.5321</v>
      </c>
      <c r="U4667" s="62">
        <f>IFERROR(INDEX(Data!BG:BG,MATCH('Proxy Group'!$A4667,Data!BF:BF,0)),"")</f>
        <v>19.0334</v>
      </c>
      <c r="V4667" s="49">
        <f>IFERROR(INDEX(Data!BJ:BJ,MATCH('Proxy Group'!$A4667,Data!BI:BI,0)),"")</f>
        <v>11.6755</v>
      </c>
      <c r="W4667" s="49">
        <f>IFERROR(INDEX(Data!BM:BM,MATCH('Proxy Group'!$A4667,Data!BL:BL,0)),"")</f>
        <v>14.4412</v>
      </c>
      <c r="X4667" s="49">
        <f>IFERROR(INDEX(Data!BP:BP,MATCH('Proxy Group'!$A4667,Data!BO:BO,0)),"")</f>
        <v>18.430900000000001</v>
      </c>
      <c r="Y4667">
        <f t="shared" si="145"/>
        <v>2018</v>
      </c>
      <c r="AA4667" s="7">
        <f t="shared" si="146"/>
        <v>18.83654090909091</v>
      </c>
    </row>
    <row r="4668" spans="1:27" x14ac:dyDescent="0.45">
      <c r="A4668" s="1">
        <v>43300</v>
      </c>
      <c r="B4668" s="49">
        <f>IFERROR(INDEX(Data!B:B,MATCH('Proxy Group'!$A4668,Data!A:A,0)),"")</f>
        <v>25.796299999999999</v>
      </c>
      <c r="C4668" s="49">
        <f>IFERROR(INDEX(Data!E:E,MATCH('Proxy Group'!$A4668,Data!D:D,0)),"")</f>
        <v>20.665700000000001</v>
      </c>
      <c r="D4668" s="49">
        <f>IFERROR(INDEX(Data!H:H,MATCH('Proxy Group'!$A4668,Data!G:G,0)),"")</f>
        <v>19.196300000000001</v>
      </c>
      <c r="E4668" s="49">
        <f>IFERROR(INDEX(Data!K:K,MATCH('Proxy Group'!$A4668,Data!J:J,0)),"")</f>
        <v>18.167999999999999</v>
      </c>
      <c r="F4668" s="62">
        <f>IFERROR(INDEX(Data!N:N,MATCH('Proxy Group'!$A4668,Data!M:M,0)),"")</f>
        <v>24.017700000000001</v>
      </c>
      <c r="G4668" s="49">
        <f>IFERROR(INDEX(Data!Q:Q,MATCH('Proxy Group'!$A4668,Data!P:P,0)),"")</f>
        <v>17.943100000000001</v>
      </c>
      <c r="H4668" s="49">
        <f>IFERROR(INDEX(Data!T:T,MATCH('Proxy Group'!$A4668,Data!S:S,0)),"")</f>
        <v>19.3263</v>
      </c>
      <c r="I4668" s="49">
        <f>IFERROR(INDEX(Data!W:W,MATCH('Proxy Group'!$A4668,Data!V:V,0)),"")</f>
        <v>17.621700000000001</v>
      </c>
      <c r="J4668" s="49">
        <f>IFERROR(INDEX(Data!Z:Z,MATCH('Proxy Group'!$A4668,Data!Y:Y,0)),"")</f>
        <v>17.368400000000001</v>
      </c>
      <c r="K4668" s="49">
        <f>IFERROR(INDEX(Data!AC:AC,MATCH('Proxy Group'!$A4668,Data!AB:AB,0)),"")</f>
        <v>16.582599999999999</v>
      </c>
      <c r="L4668" s="49">
        <f>IFERROR(INDEX(Data!AF:AF,MATCH('Proxy Group'!$A4668,Data!AE:AE,0)),"")</f>
        <v>9.4902999999999995</v>
      </c>
      <c r="M4668" s="49" t="str">
        <f>IFERROR(INDEX(Data!AI:AI,MATCH('Proxy Group'!$A4668,Data!AH:AH,0)),"")</f>
        <v/>
      </c>
      <c r="N4668" s="49">
        <f>IFERROR(INDEX(Data!AL:AL,MATCH('Proxy Group'!$A4668,Data!AK:AK,0)),"")</f>
        <v>15.801399999999999</v>
      </c>
      <c r="O4668" s="49">
        <f>IFERROR(INDEX(Data!AO:AO,MATCH('Proxy Group'!$A4668,Data!AN:AN,0)),"")</f>
        <v>20.782800000000002</v>
      </c>
      <c r="P4668" s="49">
        <f>IFERROR(INDEX(Data!AR:AR,MATCH('Proxy Group'!$A4668,Data!AQ:AQ,0)),"")</f>
        <v>24.1296</v>
      </c>
      <c r="Q4668" s="62">
        <f>IFERROR(INDEX(Data!AU:AU,MATCH('Proxy Group'!$A4668,Data!AT:AT,0)),"")</f>
        <v>16.9664</v>
      </c>
      <c r="R4668" s="49">
        <f>IFERROR(INDEX(Data!AX:AX,MATCH('Proxy Group'!$A4668,Data!AW:AW,0)),"")</f>
        <v>17.748899999999999</v>
      </c>
      <c r="S4668" s="49">
        <f>IFERROR(INDEX(Data!BA:BA,MATCH('Proxy Group'!$A4668,Data!AZ:AZ,0)),"")</f>
        <v>19.0398</v>
      </c>
      <c r="T4668" s="62">
        <f>IFERROR(INDEX(Data!BD:BD,MATCH('Proxy Group'!$A4668,Data!BC:BC,0)),"")</f>
        <v>34.110999999999997</v>
      </c>
      <c r="U4668" s="62">
        <f>IFERROR(INDEX(Data!BG:BG,MATCH('Proxy Group'!$A4668,Data!BF:BF,0)),"")</f>
        <v>19.5671</v>
      </c>
      <c r="V4668" s="49">
        <f>IFERROR(INDEX(Data!BJ:BJ,MATCH('Proxy Group'!$A4668,Data!BI:BI,0)),"")</f>
        <v>11.808999999999999</v>
      </c>
      <c r="W4668" s="49">
        <f>IFERROR(INDEX(Data!BM:BM,MATCH('Proxy Group'!$A4668,Data!BL:BL,0)),"")</f>
        <v>14.553599999999999</v>
      </c>
      <c r="X4668" s="49">
        <f>IFERROR(INDEX(Data!BP:BP,MATCH('Proxy Group'!$A4668,Data!BO:BO,0)),"")</f>
        <v>18.548100000000002</v>
      </c>
      <c r="Y4668">
        <f t="shared" si="145"/>
        <v>2018</v>
      </c>
      <c r="AA4668" s="7">
        <f t="shared" si="146"/>
        <v>19.056095454545456</v>
      </c>
    </row>
    <row r="4669" spans="1:27" x14ac:dyDescent="0.45">
      <c r="A4669" s="1">
        <v>43301</v>
      </c>
      <c r="B4669" s="49">
        <f>IFERROR(INDEX(Data!B:B,MATCH('Proxy Group'!$A4669,Data!A:A,0)),"")</f>
        <v>25.503499999999999</v>
      </c>
      <c r="C4669" s="49">
        <f>IFERROR(INDEX(Data!E:E,MATCH('Proxy Group'!$A4669,Data!D:D,0)),"")</f>
        <v>20.4636</v>
      </c>
      <c r="D4669" s="49">
        <f>IFERROR(INDEX(Data!H:H,MATCH('Proxy Group'!$A4669,Data!G:G,0)),"")</f>
        <v>19.081199999999999</v>
      </c>
      <c r="E4669" s="49">
        <f>IFERROR(INDEX(Data!K:K,MATCH('Proxy Group'!$A4669,Data!J:J,0)),"")</f>
        <v>18.108799999999999</v>
      </c>
      <c r="F4669" s="62">
        <f>IFERROR(INDEX(Data!N:N,MATCH('Proxy Group'!$A4669,Data!M:M,0)),"")</f>
        <v>24.017700000000001</v>
      </c>
      <c r="G4669" s="49">
        <f>IFERROR(INDEX(Data!Q:Q,MATCH('Proxy Group'!$A4669,Data!P:P,0)),"")</f>
        <v>17.776599999999998</v>
      </c>
      <c r="H4669" s="49">
        <f>IFERROR(INDEX(Data!T:T,MATCH('Proxy Group'!$A4669,Data!S:S,0)),"")</f>
        <v>19.148599999999998</v>
      </c>
      <c r="I4669" s="49">
        <f>IFERROR(INDEX(Data!W:W,MATCH('Proxy Group'!$A4669,Data!V:V,0)),"")</f>
        <v>17.443000000000001</v>
      </c>
      <c r="J4669" s="49">
        <f>IFERROR(INDEX(Data!Z:Z,MATCH('Proxy Group'!$A4669,Data!Y:Y,0)),"")</f>
        <v>17.2438</v>
      </c>
      <c r="K4669" s="49">
        <f>IFERROR(INDEX(Data!AC:AC,MATCH('Proxy Group'!$A4669,Data!AB:AB,0)),"")</f>
        <v>16.470300000000002</v>
      </c>
      <c r="L4669" s="49">
        <f>IFERROR(INDEX(Data!AF:AF,MATCH('Proxy Group'!$A4669,Data!AE:AE,0)),"")</f>
        <v>9.4329000000000001</v>
      </c>
      <c r="M4669" s="49" t="str">
        <f>IFERROR(INDEX(Data!AI:AI,MATCH('Proxy Group'!$A4669,Data!AH:AH,0)),"")</f>
        <v/>
      </c>
      <c r="N4669" s="49">
        <f>IFERROR(INDEX(Data!AL:AL,MATCH('Proxy Group'!$A4669,Data!AK:AK,0)),"")</f>
        <v>15.655100000000001</v>
      </c>
      <c r="O4669" s="49">
        <f>IFERROR(INDEX(Data!AO:AO,MATCH('Proxy Group'!$A4669,Data!AN:AN,0)),"")</f>
        <v>20.65</v>
      </c>
      <c r="P4669" s="49">
        <f>IFERROR(INDEX(Data!AR:AR,MATCH('Proxy Group'!$A4669,Data!AQ:AQ,0)),"")</f>
        <v>24.0899</v>
      </c>
      <c r="Q4669" s="62">
        <f>IFERROR(INDEX(Data!AU:AU,MATCH('Proxy Group'!$A4669,Data!AT:AT,0)),"")</f>
        <v>17.0595</v>
      </c>
      <c r="R4669" s="49">
        <f>IFERROR(INDEX(Data!AX:AX,MATCH('Proxy Group'!$A4669,Data!AW:AW,0)),"")</f>
        <v>17.581800000000001</v>
      </c>
      <c r="S4669" s="49">
        <f>IFERROR(INDEX(Data!BA:BA,MATCH('Proxy Group'!$A4669,Data!AZ:AZ,0)),"")</f>
        <v>18.841799999999999</v>
      </c>
      <c r="T4669" s="62">
        <f>IFERROR(INDEX(Data!BD:BD,MATCH('Proxy Group'!$A4669,Data!BC:BC,0)),"")</f>
        <v>33.888399999999997</v>
      </c>
      <c r="U4669" s="62">
        <f>IFERROR(INDEX(Data!BG:BG,MATCH('Proxy Group'!$A4669,Data!BF:BF,0)),"")</f>
        <v>19.272100000000002</v>
      </c>
      <c r="V4669" s="49">
        <f>IFERROR(INDEX(Data!BJ:BJ,MATCH('Proxy Group'!$A4669,Data!BI:BI,0)),"")</f>
        <v>11.6839</v>
      </c>
      <c r="W4669" s="49">
        <f>IFERROR(INDEX(Data!BM:BM,MATCH('Proxy Group'!$A4669,Data!BL:BL,0)),"")</f>
        <v>14.4321</v>
      </c>
      <c r="X4669" s="49">
        <f>IFERROR(INDEX(Data!BP:BP,MATCH('Proxy Group'!$A4669,Data!BO:BO,0)),"")</f>
        <v>18.434999999999999</v>
      </c>
      <c r="Y4669">
        <f t="shared" si="145"/>
        <v>2018</v>
      </c>
      <c r="AA4669" s="7">
        <f t="shared" si="146"/>
        <v>18.921800000000001</v>
      </c>
    </row>
    <row r="4670" spans="1:27" x14ac:dyDescent="0.45">
      <c r="A4670" s="1">
        <v>43304</v>
      </c>
      <c r="B4670" s="49">
        <f>IFERROR(INDEX(Data!B:B,MATCH('Proxy Group'!$A4670,Data!A:A,0)),"")</f>
        <v>25.398199999999999</v>
      </c>
      <c r="C4670" s="49">
        <f>IFERROR(INDEX(Data!E:E,MATCH('Proxy Group'!$A4670,Data!D:D,0)),"")</f>
        <v>20.290500000000002</v>
      </c>
      <c r="D4670" s="49">
        <f>IFERROR(INDEX(Data!H:H,MATCH('Proxy Group'!$A4670,Data!G:G,0)),"")</f>
        <v>18.953700000000001</v>
      </c>
      <c r="E4670" s="49">
        <f>IFERROR(INDEX(Data!K:K,MATCH('Proxy Group'!$A4670,Data!J:J,0)),"")</f>
        <v>17.859300000000001</v>
      </c>
      <c r="F4670" s="62">
        <f>IFERROR(INDEX(Data!N:N,MATCH('Proxy Group'!$A4670,Data!M:M,0)),"")</f>
        <v>23.9939</v>
      </c>
      <c r="G4670" s="49">
        <f>IFERROR(INDEX(Data!Q:Q,MATCH('Proxy Group'!$A4670,Data!P:P,0)),"")</f>
        <v>17.6997</v>
      </c>
      <c r="H4670" s="49">
        <f>IFERROR(INDEX(Data!T:T,MATCH('Proxy Group'!$A4670,Data!S:S,0)),"")</f>
        <v>19.0154</v>
      </c>
      <c r="I4670" s="49">
        <f>IFERROR(INDEX(Data!W:W,MATCH('Proxy Group'!$A4670,Data!V:V,0)),"")</f>
        <v>17.374500000000001</v>
      </c>
      <c r="J4670" s="49">
        <f>IFERROR(INDEX(Data!Z:Z,MATCH('Proxy Group'!$A4670,Data!Y:Y,0)),"")</f>
        <v>17.2163</v>
      </c>
      <c r="K4670" s="49">
        <f>IFERROR(INDEX(Data!AC:AC,MATCH('Proxy Group'!$A4670,Data!AB:AB,0)),"")</f>
        <v>16.331399999999999</v>
      </c>
      <c r="L4670" s="49">
        <f>IFERROR(INDEX(Data!AF:AF,MATCH('Proxy Group'!$A4670,Data!AE:AE,0)),"")</f>
        <v>9.3040000000000003</v>
      </c>
      <c r="M4670" s="49" t="str">
        <f>IFERROR(INDEX(Data!AI:AI,MATCH('Proxy Group'!$A4670,Data!AH:AH,0)),"")</f>
        <v/>
      </c>
      <c r="N4670" s="49">
        <f>IFERROR(INDEX(Data!AL:AL,MATCH('Proxy Group'!$A4670,Data!AK:AK,0)),"")</f>
        <v>15.4422</v>
      </c>
      <c r="O4670" s="49">
        <f>IFERROR(INDEX(Data!AO:AO,MATCH('Proxy Group'!$A4670,Data!AN:AN,0)),"")</f>
        <v>20.6234</v>
      </c>
      <c r="P4670" s="49">
        <f>IFERROR(INDEX(Data!AR:AR,MATCH('Proxy Group'!$A4670,Data!AQ:AQ,0)),"")</f>
        <v>23.9284</v>
      </c>
      <c r="Q4670" s="62">
        <f>IFERROR(INDEX(Data!AU:AU,MATCH('Proxy Group'!$A4670,Data!AT:AT,0)),"")</f>
        <v>17.138100000000001</v>
      </c>
      <c r="R4670" s="49">
        <f>IFERROR(INDEX(Data!AX:AX,MATCH('Proxy Group'!$A4670,Data!AW:AW,0)),"")</f>
        <v>17.5425</v>
      </c>
      <c r="S4670" s="49">
        <f>IFERROR(INDEX(Data!BA:BA,MATCH('Proxy Group'!$A4670,Data!AZ:AZ,0)),"")</f>
        <v>18.658000000000001</v>
      </c>
      <c r="T4670" s="62">
        <f>IFERROR(INDEX(Data!BD:BD,MATCH('Proxy Group'!$A4670,Data!BC:BC,0)),"")</f>
        <v>33.799300000000002</v>
      </c>
      <c r="U4670" s="62">
        <f>IFERROR(INDEX(Data!BG:BG,MATCH('Proxy Group'!$A4670,Data!BF:BF,0)),"")</f>
        <v>19.241700000000002</v>
      </c>
      <c r="V4670" s="49">
        <f>IFERROR(INDEX(Data!BJ:BJ,MATCH('Proxy Group'!$A4670,Data!BI:BI,0)),"")</f>
        <v>11.7339</v>
      </c>
      <c r="W4670" s="49">
        <f>IFERROR(INDEX(Data!BM:BM,MATCH('Proxy Group'!$A4670,Data!BL:BL,0)),"")</f>
        <v>14.3835</v>
      </c>
      <c r="X4670" s="49">
        <f>IFERROR(INDEX(Data!BP:BP,MATCH('Proxy Group'!$A4670,Data!BO:BO,0)),"")</f>
        <v>18.293600000000001</v>
      </c>
      <c r="Y4670">
        <f t="shared" si="145"/>
        <v>2018</v>
      </c>
      <c r="AA4670" s="7">
        <f t="shared" si="146"/>
        <v>18.828250000000004</v>
      </c>
    </row>
    <row r="4671" spans="1:27" x14ac:dyDescent="0.45">
      <c r="A4671" s="1">
        <v>43305</v>
      </c>
      <c r="B4671" s="49">
        <f>IFERROR(INDEX(Data!B:B,MATCH('Proxy Group'!$A4671,Data!A:A,0)),"")</f>
        <v>25.3521</v>
      </c>
      <c r="C4671" s="49">
        <f>IFERROR(INDEX(Data!E:E,MATCH('Proxy Group'!$A4671,Data!D:D,0)),"")</f>
        <v>20.295300000000001</v>
      </c>
      <c r="D4671" s="49">
        <f>IFERROR(INDEX(Data!H:H,MATCH('Proxy Group'!$A4671,Data!G:G,0)),"")</f>
        <v>18.9754</v>
      </c>
      <c r="E4671" s="49">
        <f>IFERROR(INDEX(Data!K:K,MATCH('Proxy Group'!$A4671,Data!J:J,0)),"")</f>
        <v>17.761600000000001</v>
      </c>
      <c r="F4671" s="62">
        <f>IFERROR(INDEX(Data!N:N,MATCH('Proxy Group'!$A4671,Data!M:M,0)),"")</f>
        <v>23.9605</v>
      </c>
      <c r="G4671" s="49">
        <f>IFERROR(INDEX(Data!Q:Q,MATCH('Proxy Group'!$A4671,Data!P:P,0)),"")</f>
        <v>17.885400000000001</v>
      </c>
      <c r="H4671" s="49">
        <f>IFERROR(INDEX(Data!T:T,MATCH('Proxy Group'!$A4671,Data!S:S,0)),"")</f>
        <v>19.144600000000001</v>
      </c>
      <c r="I4671" s="49">
        <f>IFERROR(INDEX(Data!W:W,MATCH('Proxy Group'!$A4671,Data!V:V,0)),"")</f>
        <v>17.354900000000001</v>
      </c>
      <c r="J4671" s="49">
        <f>IFERROR(INDEX(Data!Z:Z,MATCH('Proxy Group'!$A4671,Data!Y:Y,0)),"")</f>
        <v>17.263200000000001</v>
      </c>
      <c r="K4671" s="49">
        <f>IFERROR(INDEX(Data!AC:AC,MATCH('Proxy Group'!$A4671,Data!AB:AB,0)),"")</f>
        <v>16.315100000000001</v>
      </c>
      <c r="L4671" s="49">
        <f>IFERROR(INDEX(Data!AF:AF,MATCH('Proxy Group'!$A4671,Data!AE:AE,0)),"")</f>
        <v>9.2536000000000005</v>
      </c>
      <c r="M4671" s="49" t="str">
        <f>IFERROR(INDEX(Data!AI:AI,MATCH('Proxy Group'!$A4671,Data!AH:AH,0)),"")</f>
        <v/>
      </c>
      <c r="N4671" s="49">
        <f>IFERROR(INDEX(Data!AL:AL,MATCH('Proxy Group'!$A4671,Data!AK:AK,0)),"")</f>
        <v>15.318099999999999</v>
      </c>
      <c r="O4671" s="49">
        <f>IFERROR(INDEX(Data!AO:AO,MATCH('Proxy Group'!$A4671,Data!AN:AN,0)),"")</f>
        <v>20.669899999999998</v>
      </c>
      <c r="P4671" s="49">
        <f>IFERROR(INDEX(Data!AR:AR,MATCH('Proxy Group'!$A4671,Data!AQ:AQ,0)),"")</f>
        <v>24.123999999999999</v>
      </c>
      <c r="Q4671" s="62">
        <f>IFERROR(INDEX(Data!AU:AU,MATCH('Proxy Group'!$A4671,Data!AT:AT,0)),"")</f>
        <v>17.1556</v>
      </c>
      <c r="R4671" s="49">
        <f>IFERROR(INDEX(Data!AX:AX,MATCH('Proxy Group'!$A4671,Data!AW:AW,0)),"")</f>
        <v>17.5671</v>
      </c>
      <c r="S4671" s="49">
        <f>IFERROR(INDEX(Data!BA:BA,MATCH('Proxy Group'!$A4671,Data!AZ:AZ,0)),"")</f>
        <v>18.615600000000001</v>
      </c>
      <c r="T4671" s="62">
        <f>IFERROR(INDEX(Data!BD:BD,MATCH('Proxy Group'!$A4671,Data!BC:BC,0)),"")</f>
        <v>33.7102</v>
      </c>
      <c r="U4671" s="62">
        <f>IFERROR(INDEX(Data!BG:BG,MATCH('Proxy Group'!$A4671,Data!BF:BF,0)),"")</f>
        <v>19.298100000000002</v>
      </c>
      <c r="V4671" s="49">
        <f>IFERROR(INDEX(Data!BJ:BJ,MATCH('Proxy Group'!$A4671,Data!BI:BI,0)),"")</f>
        <v>11.8674</v>
      </c>
      <c r="W4671" s="49">
        <f>IFERROR(INDEX(Data!BM:BM,MATCH('Proxy Group'!$A4671,Data!BL:BL,0)),"")</f>
        <v>14.4382</v>
      </c>
      <c r="X4671" s="49">
        <f>IFERROR(INDEX(Data!BP:BP,MATCH('Proxy Group'!$A4671,Data!BO:BO,0)),"")</f>
        <v>18.398599999999998</v>
      </c>
      <c r="Y4671">
        <f t="shared" si="145"/>
        <v>2018</v>
      </c>
      <c r="AA4671" s="7">
        <f t="shared" si="146"/>
        <v>18.851113636363635</v>
      </c>
    </row>
    <row r="4672" spans="1:27" x14ac:dyDescent="0.45">
      <c r="A4672" s="1">
        <v>43306</v>
      </c>
      <c r="B4672" s="49">
        <f>IFERROR(INDEX(Data!B:B,MATCH('Proxy Group'!$A4672,Data!A:A,0)),"")</f>
        <v>25.3291</v>
      </c>
      <c r="C4672" s="49">
        <f>IFERROR(INDEX(Data!E:E,MATCH('Proxy Group'!$A4672,Data!D:D,0)),"")</f>
        <v>20.261600000000001</v>
      </c>
      <c r="D4672" s="49">
        <f>IFERROR(INDEX(Data!H:H,MATCH('Proxy Group'!$A4672,Data!G:G,0)),"")</f>
        <v>19.087399999999999</v>
      </c>
      <c r="E4672" s="49">
        <f>IFERROR(INDEX(Data!K:K,MATCH('Proxy Group'!$A4672,Data!J:J,0)),"")</f>
        <v>17.843900000000001</v>
      </c>
      <c r="F4672" s="62">
        <f>IFERROR(INDEX(Data!N:N,MATCH('Proxy Group'!$A4672,Data!M:M,0)),"")</f>
        <v>23.951000000000001</v>
      </c>
      <c r="G4672" s="49">
        <f>IFERROR(INDEX(Data!Q:Q,MATCH('Proxy Group'!$A4672,Data!P:P,0)),"")</f>
        <v>17.994299999999999</v>
      </c>
      <c r="H4672" s="49">
        <f>IFERROR(INDEX(Data!T:T,MATCH('Proxy Group'!$A4672,Data!S:S,0)),"")</f>
        <v>19.334399999999999</v>
      </c>
      <c r="I4672" s="49">
        <f>IFERROR(INDEX(Data!W:W,MATCH('Proxy Group'!$A4672,Data!V:V,0)),"")</f>
        <v>17.3843</v>
      </c>
      <c r="J4672" s="49">
        <f>IFERROR(INDEX(Data!Z:Z,MATCH('Proxy Group'!$A4672,Data!Y:Y,0)),"")</f>
        <v>17.518799999999999</v>
      </c>
      <c r="K4672" s="49">
        <f>IFERROR(INDEX(Data!AC:AC,MATCH('Proxy Group'!$A4672,Data!AB:AB,0)),"")</f>
        <v>16.374300000000002</v>
      </c>
      <c r="L4672" s="49">
        <f>IFERROR(INDEX(Data!AF:AF,MATCH('Proxy Group'!$A4672,Data!AE:AE,0)),"")</f>
        <v>9.2851999999999997</v>
      </c>
      <c r="M4672" s="49" t="str">
        <f>IFERROR(INDEX(Data!AI:AI,MATCH('Proxy Group'!$A4672,Data!AH:AH,0)),"")</f>
        <v/>
      </c>
      <c r="N4672" s="49">
        <f>IFERROR(INDEX(Data!AL:AL,MATCH('Proxy Group'!$A4672,Data!AK:AK,0)),"")</f>
        <v>15.3935</v>
      </c>
      <c r="O4672" s="49">
        <f>IFERROR(INDEX(Data!AO:AO,MATCH('Proxy Group'!$A4672,Data!AN:AN,0)),"")</f>
        <v>20.727499999999999</v>
      </c>
      <c r="P4672" s="49">
        <f>IFERROR(INDEX(Data!AR:AR,MATCH('Proxy Group'!$A4672,Data!AQ:AQ,0)),"")</f>
        <v>23.775300000000001</v>
      </c>
      <c r="Q4672" s="62">
        <f>IFERROR(INDEX(Data!AU:AU,MATCH('Proxy Group'!$A4672,Data!AT:AT,0)),"")</f>
        <v>17.239999999999998</v>
      </c>
      <c r="R4672" s="49">
        <f>IFERROR(INDEX(Data!AX:AX,MATCH('Proxy Group'!$A4672,Data!AW:AW,0)),"")</f>
        <v>17.6555</v>
      </c>
      <c r="S4672" s="49">
        <f>IFERROR(INDEX(Data!BA:BA,MATCH('Proxy Group'!$A4672,Data!AZ:AZ,0)),"")</f>
        <v>18.7971</v>
      </c>
      <c r="T4672" s="62">
        <f>IFERROR(INDEX(Data!BD:BD,MATCH('Proxy Group'!$A4672,Data!BC:BC,0)),"")</f>
        <v>33.932899999999997</v>
      </c>
      <c r="U4672" s="62">
        <f>IFERROR(INDEX(Data!BG:BG,MATCH('Proxy Group'!$A4672,Data!BF:BF,0)),"")</f>
        <v>19.441299999999998</v>
      </c>
      <c r="V4672" s="49">
        <f>IFERROR(INDEX(Data!BJ:BJ,MATCH('Proxy Group'!$A4672,Data!BI:BI,0)),"")</f>
        <v>11.996700000000001</v>
      </c>
      <c r="W4672" s="49">
        <f>IFERROR(INDEX(Data!BM:BM,MATCH('Proxy Group'!$A4672,Data!BL:BL,0)),"")</f>
        <v>14.4412</v>
      </c>
      <c r="X4672" s="49">
        <f>IFERROR(INDEX(Data!BP:BP,MATCH('Proxy Group'!$A4672,Data!BO:BO,0)),"")</f>
        <v>18.459199999999999</v>
      </c>
      <c r="Y4672">
        <f t="shared" si="145"/>
        <v>2018</v>
      </c>
      <c r="AA4672" s="7">
        <f t="shared" si="146"/>
        <v>18.919295454545455</v>
      </c>
    </row>
    <row r="4673" spans="1:27" x14ac:dyDescent="0.45">
      <c r="A4673" s="1">
        <v>43307</v>
      </c>
      <c r="B4673" s="49">
        <f>IFERROR(INDEX(Data!B:B,MATCH('Proxy Group'!$A4673,Data!A:A,0)),"")</f>
        <v>25.717300000000002</v>
      </c>
      <c r="C4673" s="49">
        <f>IFERROR(INDEX(Data!E:E,MATCH('Proxy Group'!$A4673,Data!D:D,0)),"")</f>
        <v>20.713799999999999</v>
      </c>
      <c r="D4673" s="49">
        <f>IFERROR(INDEX(Data!H:H,MATCH('Proxy Group'!$A4673,Data!G:G,0)),"")</f>
        <v>19.333200000000001</v>
      </c>
      <c r="E4673" s="49">
        <f>IFERROR(INDEX(Data!K:K,MATCH('Proxy Group'!$A4673,Data!J:J,0)),"")</f>
        <v>18.270800000000001</v>
      </c>
      <c r="F4673" s="62">
        <f>IFERROR(INDEX(Data!N:N,MATCH('Proxy Group'!$A4673,Data!M:M,0)),"")</f>
        <v>24.079599999999999</v>
      </c>
      <c r="G4673" s="49">
        <f>IFERROR(INDEX(Data!Q:Q,MATCH('Proxy Group'!$A4673,Data!P:P,0)),"")</f>
        <v>18.039100000000001</v>
      </c>
      <c r="H4673" s="49">
        <f>IFERROR(INDEX(Data!T:T,MATCH('Proxy Group'!$A4673,Data!S:S,0)),"")</f>
        <v>19.439399999999999</v>
      </c>
      <c r="I4673" s="49">
        <f>IFERROR(INDEX(Data!W:W,MATCH('Proxy Group'!$A4673,Data!V:V,0)),"")</f>
        <v>17.499300000000002</v>
      </c>
      <c r="J4673" s="49">
        <f>IFERROR(INDEX(Data!Z:Z,MATCH('Proxy Group'!$A4673,Data!Y:Y,0)),"")</f>
        <v>17.602899999999998</v>
      </c>
      <c r="K4673" s="49">
        <f>IFERROR(INDEX(Data!AC:AC,MATCH('Proxy Group'!$A4673,Data!AB:AB,0)),"")</f>
        <v>16.570399999999999</v>
      </c>
      <c r="L4673" s="49">
        <f>IFERROR(INDEX(Data!AF:AF,MATCH('Proxy Group'!$A4673,Data!AE:AE,0)),"")</f>
        <v>9.4235000000000007</v>
      </c>
      <c r="M4673" s="49" t="str">
        <f>IFERROR(INDEX(Data!AI:AI,MATCH('Proxy Group'!$A4673,Data!AH:AH,0)),"")</f>
        <v/>
      </c>
      <c r="N4673" s="49">
        <f>IFERROR(INDEX(Data!AL:AL,MATCH('Proxy Group'!$A4673,Data!AK:AK,0)),"")</f>
        <v>15.6107</v>
      </c>
      <c r="O4673" s="49">
        <f>IFERROR(INDEX(Data!AO:AO,MATCH('Proxy Group'!$A4673,Data!AN:AN,0)),"")</f>
        <v>21.0197</v>
      </c>
      <c r="P4673" s="49">
        <f>IFERROR(INDEX(Data!AR:AR,MATCH('Proxy Group'!$A4673,Data!AQ:AQ,0)),"")</f>
        <v>23.833400000000001</v>
      </c>
      <c r="Q4673" s="62">
        <f>IFERROR(INDEX(Data!AU:AU,MATCH('Proxy Group'!$A4673,Data!AT:AT,0)),"")</f>
        <v>17.277899999999999</v>
      </c>
      <c r="R4673" s="49">
        <f>IFERROR(INDEX(Data!AX:AX,MATCH('Proxy Group'!$A4673,Data!AW:AW,0)),"")</f>
        <v>17.7685</v>
      </c>
      <c r="S4673" s="49">
        <f>IFERROR(INDEX(Data!BA:BA,MATCH('Proxy Group'!$A4673,Data!AZ:AZ,0)),"")</f>
        <v>19.0822</v>
      </c>
      <c r="T4673" s="62">
        <f>IFERROR(INDEX(Data!BD:BD,MATCH('Proxy Group'!$A4673,Data!BC:BC,0)),"")</f>
        <v>34.244599999999998</v>
      </c>
      <c r="U4673" s="62">
        <f>IFERROR(INDEX(Data!BG:BG,MATCH('Proxy Group'!$A4673,Data!BF:BF,0)),"")</f>
        <v>19.666899999999998</v>
      </c>
      <c r="V4673" s="49">
        <f>IFERROR(INDEX(Data!BJ:BJ,MATCH('Proxy Group'!$A4673,Data!BI:BI,0)),"")</f>
        <v>12.0802</v>
      </c>
      <c r="W4673" s="49">
        <f>IFERROR(INDEX(Data!BM:BM,MATCH('Proxy Group'!$A4673,Data!BL:BL,0)),"")</f>
        <v>14.6022</v>
      </c>
      <c r="X4673" s="49">
        <f>IFERROR(INDEX(Data!BP:BP,MATCH('Proxy Group'!$A4673,Data!BO:BO,0)),"")</f>
        <v>18.940000000000001</v>
      </c>
      <c r="Y4673">
        <f t="shared" si="145"/>
        <v>2018</v>
      </c>
      <c r="AA4673" s="7">
        <f t="shared" si="146"/>
        <v>19.127981818181816</v>
      </c>
    </row>
    <row r="4674" spans="1:27" x14ac:dyDescent="0.45">
      <c r="A4674" s="1">
        <v>43308</v>
      </c>
      <c r="B4674" s="49">
        <f>IFERROR(INDEX(Data!B:B,MATCH('Proxy Group'!$A4674,Data!A:A,0)),"")</f>
        <v>25.385000000000002</v>
      </c>
      <c r="C4674" s="49">
        <f>IFERROR(INDEX(Data!E:E,MATCH('Proxy Group'!$A4674,Data!D:D,0)),"")</f>
        <v>20.655999999999999</v>
      </c>
      <c r="D4674" s="49">
        <f>IFERROR(INDEX(Data!H:H,MATCH('Proxy Group'!$A4674,Data!G:G,0)),"")</f>
        <v>19.267800000000001</v>
      </c>
      <c r="E4674" s="49">
        <f>IFERROR(INDEX(Data!K:K,MATCH('Proxy Group'!$A4674,Data!J:J,0)),"")</f>
        <v>18.296500000000002</v>
      </c>
      <c r="F4674" s="62">
        <f>IFERROR(INDEX(Data!N:N,MATCH('Proxy Group'!$A4674,Data!M:M,0)),"")</f>
        <v>23.927199999999999</v>
      </c>
      <c r="G4674" s="49">
        <f>IFERROR(INDEX(Data!Q:Q,MATCH('Proxy Group'!$A4674,Data!P:P,0)),"")</f>
        <v>18.032699999999998</v>
      </c>
      <c r="H4674" s="49">
        <f>IFERROR(INDEX(Data!T:T,MATCH('Proxy Group'!$A4674,Data!S:S,0)),"")</f>
        <v>19.4313</v>
      </c>
      <c r="I4674" s="49">
        <f>IFERROR(INDEX(Data!W:W,MATCH('Proxy Group'!$A4674,Data!V:V,0)),"")</f>
        <v>17.4406</v>
      </c>
      <c r="J4674" s="49">
        <f>IFERROR(INDEX(Data!Z:Z,MATCH('Proxy Group'!$A4674,Data!Y:Y,0)),"")</f>
        <v>17.568999999999999</v>
      </c>
      <c r="K4674" s="49">
        <f>IFERROR(INDEX(Data!AC:AC,MATCH('Proxy Group'!$A4674,Data!AB:AB,0)),"")</f>
        <v>16.560099999999998</v>
      </c>
      <c r="L4674" s="49">
        <f>IFERROR(INDEX(Data!AF:AF,MATCH('Proxy Group'!$A4674,Data!AE:AE,0)),"")</f>
        <v>9.4375</v>
      </c>
      <c r="M4674" s="49" t="str">
        <f>IFERROR(INDEX(Data!AI:AI,MATCH('Proxy Group'!$A4674,Data!AH:AH,0)),"")</f>
        <v/>
      </c>
      <c r="N4674" s="49">
        <f>IFERROR(INDEX(Data!AL:AL,MATCH('Proxy Group'!$A4674,Data!AK:AK,0)),"")</f>
        <v>15.522</v>
      </c>
      <c r="O4674" s="49">
        <f>IFERROR(INDEX(Data!AO:AO,MATCH('Proxy Group'!$A4674,Data!AN:AN,0)),"")</f>
        <v>20.847000000000001</v>
      </c>
      <c r="P4674" s="49">
        <f>IFERROR(INDEX(Data!AR:AR,MATCH('Proxy Group'!$A4674,Data!AQ:AQ,0)),"")</f>
        <v>23.6662</v>
      </c>
      <c r="Q4674" s="62">
        <f>IFERROR(INDEX(Data!AU:AU,MATCH('Proxy Group'!$A4674,Data!AT:AT,0)),"")</f>
        <v>17.149799999999999</v>
      </c>
      <c r="R4674" s="49">
        <f>IFERROR(INDEX(Data!AX:AX,MATCH('Proxy Group'!$A4674,Data!AW:AW,0)),"")</f>
        <v>17.7685</v>
      </c>
      <c r="S4674" s="49">
        <f>IFERROR(INDEX(Data!BA:BA,MATCH('Proxy Group'!$A4674,Data!AZ:AZ,0)),"")</f>
        <v>19.011500000000002</v>
      </c>
      <c r="T4674" s="62">
        <f>IFERROR(INDEX(Data!BD:BD,MATCH('Proxy Group'!$A4674,Data!BC:BC,0)),"")</f>
        <v>34.110999999999997</v>
      </c>
      <c r="U4674" s="62">
        <f>IFERROR(INDEX(Data!BG:BG,MATCH('Proxy Group'!$A4674,Data!BF:BF,0)),"")</f>
        <v>19.45</v>
      </c>
      <c r="V4674" s="49">
        <f>IFERROR(INDEX(Data!BJ:BJ,MATCH('Proxy Group'!$A4674,Data!BI:BI,0)),"")</f>
        <v>12.0092</v>
      </c>
      <c r="W4674" s="49">
        <f>IFERROR(INDEX(Data!BM:BM,MATCH('Proxy Group'!$A4674,Data!BL:BL,0)),"")</f>
        <v>14.5688</v>
      </c>
      <c r="X4674" s="49">
        <f>IFERROR(INDEX(Data!BP:BP,MATCH('Proxy Group'!$A4674,Data!BO:BO,0)),"")</f>
        <v>18.822800000000001</v>
      </c>
      <c r="Y4674">
        <f t="shared" si="145"/>
        <v>2018</v>
      </c>
      <c r="AA4674" s="7">
        <f t="shared" si="146"/>
        <v>19.042295454545453</v>
      </c>
    </row>
    <row r="4675" spans="1:27" x14ac:dyDescent="0.45">
      <c r="A4675" s="1">
        <v>43311</v>
      </c>
      <c r="B4675" s="49">
        <f>IFERROR(INDEX(Data!B:B,MATCH('Proxy Group'!$A4675,Data!A:A,0)),"")</f>
        <v>25.1876</v>
      </c>
      <c r="C4675" s="49">
        <f>IFERROR(INDEX(Data!E:E,MATCH('Proxy Group'!$A4675,Data!D:D,0)),"")</f>
        <v>20.353000000000002</v>
      </c>
      <c r="D4675" s="49">
        <f>IFERROR(INDEX(Data!H:H,MATCH('Proxy Group'!$A4675,Data!G:G,0)),"")</f>
        <v>19.106100000000001</v>
      </c>
      <c r="E4675" s="49">
        <f>IFERROR(INDEX(Data!K:K,MATCH('Proxy Group'!$A4675,Data!J:J,0)),"")</f>
        <v>18.106200000000001</v>
      </c>
      <c r="F4675" s="62">
        <f>IFERROR(INDEX(Data!N:N,MATCH('Proxy Group'!$A4675,Data!M:M,0)),"")</f>
        <v>23.97</v>
      </c>
      <c r="G4675" s="49">
        <f>IFERROR(INDEX(Data!Q:Q,MATCH('Proxy Group'!$A4675,Data!P:P,0)),"")</f>
        <v>17.9495</v>
      </c>
      <c r="H4675" s="49">
        <f>IFERROR(INDEX(Data!T:T,MATCH('Proxy Group'!$A4675,Data!S:S,0)),"")</f>
        <v>19.237500000000001</v>
      </c>
      <c r="I4675" s="49">
        <f>IFERROR(INDEX(Data!W:W,MATCH('Proxy Group'!$A4675,Data!V:V,0)),"")</f>
        <v>17.423500000000001</v>
      </c>
      <c r="J4675" s="49">
        <f>IFERROR(INDEX(Data!Z:Z,MATCH('Proxy Group'!$A4675,Data!Y:Y,0)),"")</f>
        <v>17.434699999999999</v>
      </c>
      <c r="K4675" s="49">
        <f>IFERROR(INDEX(Data!AC:AC,MATCH('Proxy Group'!$A4675,Data!AB:AB,0)),"")</f>
        <v>16.494800000000001</v>
      </c>
      <c r="L4675" s="49">
        <f>IFERROR(INDEX(Data!AF:AF,MATCH('Proxy Group'!$A4675,Data!AE:AE,0)),"")</f>
        <v>9.4047000000000001</v>
      </c>
      <c r="M4675" s="49" t="str">
        <f>IFERROR(INDEX(Data!AI:AI,MATCH('Proxy Group'!$A4675,Data!AH:AH,0)),"")</f>
        <v/>
      </c>
      <c r="N4675" s="49">
        <f>IFERROR(INDEX(Data!AL:AL,MATCH('Proxy Group'!$A4675,Data!AK:AK,0)),"")</f>
        <v>15.4733</v>
      </c>
      <c r="O4675" s="49">
        <f>IFERROR(INDEX(Data!AO:AO,MATCH('Proxy Group'!$A4675,Data!AN:AN,0)),"")</f>
        <v>20.661100000000001</v>
      </c>
      <c r="P4675" s="49">
        <f>IFERROR(INDEX(Data!AR:AR,MATCH('Proxy Group'!$A4675,Data!AQ:AQ,0)),"")</f>
        <v>23.559899999999999</v>
      </c>
      <c r="Q4675" s="62">
        <f>IFERROR(INDEX(Data!AU:AU,MATCH('Proxy Group'!$A4675,Data!AT:AT,0)),"")</f>
        <v>17.007100000000001</v>
      </c>
      <c r="R4675" s="49">
        <f>IFERROR(INDEX(Data!AX:AX,MATCH('Proxy Group'!$A4675,Data!AW:AW,0)),"")</f>
        <v>17.660399999999999</v>
      </c>
      <c r="S4675" s="49">
        <f>IFERROR(INDEX(Data!BA:BA,MATCH('Proxy Group'!$A4675,Data!AZ:AZ,0)),"")</f>
        <v>18.914899999999999</v>
      </c>
      <c r="T4675" s="62">
        <f>IFERROR(INDEX(Data!BD:BD,MATCH('Proxy Group'!$A4675,Data!BC:BC,0)),"")</f>
        <v>33.932899999999997</v>
      </c>
      <c r="U4675" s="62">
        <f>IFERROR(INDEX(Data!BG:BG,MATCH('Proxy Group'!$A4675,Data!BF:BF,0)),"")</f>
        <v>19.5107</v>
      </c>
      <c r="V4675" s="49">
        <f>IFERROR(INDEX(Data!BJ:BJ,MATCH('Proxy Group'!$A4675,Data!BI:BI,0)),"")</f>
        <v>11.9634</v>
      </c>
      <c r="W4675" s="49">
        <f>IFERROR(INDEX(Data!BM:BM,MATCH('Proxy Group'!$A4675,Data!BL:BL,0)),"")</f>
        <v>14.5505</v>
      </c>
      <c r="X4675" s="49">
        <f>IFERROR(INDEX(Data!BP:BP,MATCH('Proxy Group'!$A4675,Data!BO:BO,0)),"")</f>
        <v>18.701599999999999</v>
      </c>
      <c r="Y4675">
        <f t="shared" ref="Y4675:Y4699" si="147">YEAR(A4675)</f>
        <v>2018</v>
      </c>
      <c r="AA4675" s="7">
        <f t="shared" si="146"/>
        <v>18.936518181818176</v>
      </c>
    </row>
    <row r="4676" spans="1:27" x14ac:dyDescent="0.45">
      <c r="A4676" s="1">
        <v>43312</v>
      </c>
      <c r="B4676" s="49">
        <f>IFERROR(INDEX(Data!B:B,MATCH('Proxy Group'!$A4676,Data!A:A,0)),"")</f>
        <v>25.506799999999998</v>
      </c>
      <c r="C4676" s="49">
        <f>IFERROR(INDEX(Data!E:E,MATCH('Proxy Group'!$A4676,Data!D:D,0)),"")</f>
        <v>20.670500000000001</v>
      </c>
      <c r="D4676" s="49">
        <f>IFERROR(INDEX(Data!H:H,MATCH('Proxy Group'!$A4676,Data!G:G,0)),"")</f>
        <v>19.305199999999999</v>
      </c>
      <c r="E4676" s="49">
        <f>IFERROR(INDEX(Data!K:K,MATCH('Proxy Group'!$A4676,Data!J:J,0)),"")</f>
        <v>18.296500000000002</v>
      </c>
      <c r="F4676" s="62">
        <f>IFERROR(INDEX(Data!N:N,MATCH('Proxy Group'!$A4676,Data!M:M,0)),"")</f>
        <v>24.1035</v>
      </c>
      <c r="G4676" s="49">
        <f>IFERROR(INDEX(Data!Q:Q,MATCH('Proxy Group'!$A4676,Data!P:P,0)),"")</f>
        <v>18.2376</v>
      </c>
      <c r="H4676" s="49">
        <f>IFERROR(INDEX(Data!T:T,MATCH('Proxy Group'!$A4676,Data!S:S,0)),"")</f>
        <v>19.520099999999999</v>
      </c>
      <c r="I4676" s="49">
        <f>IFERROR(INDEX(Data!W:W,MATCH('Proxy Group'!$A4676,Data!V:V,0)),"")</f>
        <v>17.550699999999999</v>
      </c>
      <c r="J4676" s="49">
        <f>IFERROR(INDEX(Data!Z:Z,MATCH('Proxy Group'!$A4676,Data!Y:Y,0)),"")</f>
        <v>17.557600000000001</v>
      </c>
      <c r="K4676" s="49">
        <f>IFERROR(INDEX(Data!AC:AC,MATCH('Proxy Group'!$A4676,Data!AB:AB,0)),"")</f>
        <v>16.668399999999998</v>
      </c>
      <c r="L4676" s="49">
        <f>IFERROR(INDEX(Data!AF:AF,MATCH('Proxy Group'!$A4676,Data!AE:AE,0)),"")</f>
        <v>9.5230999999999995</v>
      </c>
      <c r="M4676" s="49" t="str">
        <f>IFERROR(INDEX(Data!AI:AI,MATCH('Proxy Group'!$A4676,Data!AH:AH,0)),"")</f>
        <v/>
      </c>
      <c r="N4676" s="49">
        <f>IFERROR(INDEX(Data!AL:AL,MATCH('Proxy Group'!$A4676,Data!AK:AK,0)),"")</f>
        <v>15.708299999999999</v>
      </c>
      <c r="O4676" s="49">
        <f>IFERROR(INDEX(Data!AO:AO,MATCH('Proxy Group'!$A4676,Data!AN:AN,0)),"")</f>
        <v>20.862500000000001</v>
      </c>
      <c r="P4676" s="49">
        <f>IFERROR(INDEX(Data!AR:AR,MATCH('Proxy Group'!$A4676,Data!AQ:AQ,0)),"")</f>
        <v>23.7455</v>
      </c>
      <c r="Q4676" s="62">
        <f>IFERROR(INDEX(Data!AU:AU,MATCH('Proxy Group'!$A4676,Data!AT:AT,0)),"")</f>
        <v>17.271999999999998</v>
      </c>
      <c r="R4676" s="49">
        <f>IFERROR(INDEX(Data!AX:AX,MATCH('Proxy Group'!$A4676,Data!AW:AW,0)),"")</f>
        <v>17.802900000000001</v>
      </c>
      <c r="S4676" s="49">
        <f>IFERROR(INDEX(Data!BA:BA,MATCH('Proxy Group'!$A4676,Data!AZ:AZ,0)),"")</f>
        <v>18.9573</v>
      </c>
      <c r="T4676" s="62">
        <f>IFERROR(INDEX(Data!BD:BD,MATCH('Proxy Group'!$A4676,Data!BC:BC,0)),"")</f>
        <v>35.046199999999999</v>
      </c>
      <c r="U4676" s="62">
        <f>IFERROR(INDEX(Data!BG:BG,MATCH('Proxy Group'!$A4676,Data!BF:BF,0)),"")</f>
        <v>19.6799</v>
      </c>
      <c r="V4676" s="49">
        <f>IFERROR(INDEX(Data!BJ:BJ,MATCH('Proxy Group'!$A4676,Data!BI:BI,0)),"")</f>
        <v>12.0009</v>
      </c>
      <c r="W4676" s="49">
        <f>IFERROR(INDEX(Data!BM:BM,MATCH('Proxy Group'!$A4676,Data!BL:BL,0)),"")</f>
        <v>14.7601</v>
      </c>
      <c r="X4676" s="49">
        <f>IFERROR(INDEX(Data!BP:BP,MATCH('Proxy Group'!$A4676,Data!BO:BO,0)),"")</f>
        <v>18.931899999999999</v>
      </c>
      <c r="Y4676">
        <f t="shared" si="147"/>
        <v>2018</v>
      </c>
      <c r="AA4676" s="7">
        <f t="shared" ref="AA4676:AA4739" si="148">AVERAGE($B4676:$X4676)</f>
        <v>19.168522727272727</v>
      </c>
    </row>
    <row r="4677" spans="1:27" x14ac:dyDescent="0.45">
      <c r="A4677" s="1">
        <v>43313</v>
      </c>
      <c r="B4677" s="49">
        <f>IFERROR(INDEX(Data!B:B,MATCH('Proxy Group'!$A4677,Data!A:A,0)),"")</f>
        <v>25.131699999999999</v>
      </c>
      <c r="C4677" s="49">
        <f>IFERROR(INDEX(Data!E:E,MATCH('Proxy Group'!$A4677,Data!D:D,0)),"")</f>
        <v>20.381900000000002</v>
      </c>
      <c r="D4677" s="49">
        <f>IFERROR(INDEX(Data!H:H,MATCH('Proxy Group'!$A4677,Data!G:G,0)),"")</f>
        <v>19.087399999999999</v>
      </c>
      <c r="E4677" s="49">
        <f>IFERROR(INDEX(Data!K:K,MATCH('Proxy Group'!$A4677,Data!J:J,0)),"")</f>
        <v>18.080500000000001</v>
      </c>
      <c r="F4677" s="62">
        <f>IFERROR(INDEX(Data!N:N,MATCH('Proxy Group'!$A4677,Data!M:M,0)),"")</f>
        <v>24.051100000000002</v>
      </c>
      <c r="G4677" s="49">
        <f>IFERROR(INDEX(Data!Q:Q,MATCH('Proxy Group'!$A4677,Data!P:P,0)),"")</f>
        <v>17.885400000000001</v>
      </c>
      <c r="H4677" s="49">
        <f>IFERROR(INDEX(Data!T:T,MATCH('Proxy Group'!$A4677,Data!S:S,0)),"")</f>
        <v>19.3263</v>
      </c>
      <c r="I4677" s="49">
        <f>IFERROR(INDEX(Data!W:W,MATCH('Proxy Group'!$A4677,Data!V:V,0)),"")</f>
        <v>17.2105</v>
      </c>
      <c r="J4677" s="49">
        <f>IFERROR(INDEX(Data!Z:Z,MATCH('Proxy Group'!$A4677,Data!Y:Y,0)),"")</f>
        <v>17.444400000000002</v>
      </c>
      <c r="K4677" s="49">
        <f>IFERROR(INDEX(Data!AC:AC,MATCH('Proxy Group'!$A4677,Data!AB:AB,0)),"")</f>
        <v>16.552</v>
      </c>
      <c r="L4677" s="49">
        <f>IFERROR(INDEX(Data!AF:AF,MATCH('Proxy Group'!$A4677,Data!AE:AE,0)),"")</f>
        <v>9.5862999999999996</v>
      </c>
      <c r="M4677" s="49" t="str">
        <f>IFERROR(INDEX(Data!AI:AI,MATCH('Proxy Group'!$A4677,Data!AH:AH,0)),"")</f>
        <v/>
      </c>
      <c r="N4677" s="49">
        <f>IFERROR(INDEX(Data!AL:AL,MATCH('Proxy Group'!$A4677,Data!AK:AK,0)),"")</f>
        <v>16.164899999999999</v>
      </c>
      <c r="O4677" s="49">
        <f>IFERROR(INDEX(Data!AO:AO,MATCH('Proxy Group'!$A4677,Data!AN:AN,0)),"")</f>
        <v>20.565899999999999</v>
      </c>
      <c r="P4677" s="49">
        <f>IFERROR(INDEX(Data!AR:AR,MATCH('Proxy Group'!$A4677,Data!AQ:AQ,0)),"")</f>
        <v>23.796600000000002</v>
      </c>
      <c r="Q4677" s="62">
        <f>IFERROR(INDEX(Data!AU:AU,MATCH('Proxy Group'!$A4677,Data!AT:AT,0)),"")</f>
        <v>16.951799999999999</v>
      </c>
      <c r="R4677" s="49">
        <f>IFERROR(INDEX(Data!AX:AX,MATCH('Proxy Group'!$A4677,Data!AW:AW,0)),"")</f>
        <v>17.635899999999999</v>
      </c>
      <c r="S4677" s="49">
        <f>IFERROR(INDEX(Data!BA:BA,MATCH('Proxy Group'!$A4677,Data!AZ:AZ,0)),"")</f>
        <v>18.757000000000001</v>
      </c>
      <c r="T4677" s="62">
        <f>IFERROR(INDEX(Data!BD:BD,MATCH('Proxy Group'!$A4677,Data!BC:BC,0)),"")</f>
        <v>34.600900000000003</v>
      </c>
      <c r="U4677" s="62">
        <f>IFERROR(INDEX(Data!BG:BG,MATCH('Proxy Group'!$A4677,Data!BF:BF,0)),"")</f>
        <v>19.415199999999999</v>
      </c>
      <c r="V4677" s="49">
        <f>IFERROR(INDEX(Data!BJ:BJ,MATCH('Proxy Group'!$A4677,Data!BI:BI,0)),"")</f>
        <v>11.904999999999999</v>
      </c>
      <c r="W4677" s="49">
        <f>IFERROR(INDEX(Data!BM:BM,MATCH('Proxy Group'!$A4677,Data!BL:BL,0)),"")</f>
        <v>14.6022</v>
      </c>
      <c r="X4677" s="49">
        <f>IFERROR(INDEX(Data!BP:BP,MATCH('Proxy Group'!$A4677,Data!BO:BO,0)),"")</f>
        <v>18.742000000000001</v>
      </c>
      <c r="Y4677">
        <f t="shared" si="147"/>
        <v>2018</v>
      </c>
      <c r="AA4677" s="7">
        <f t="shared" si="148"/>
        <v>18.994313636363632</v>
      </c>
    </row>
    <row r="4678" spans="1:27" x14ac:dyDescent="0.45">
      <c r="A4678" s="1">
        <v>43314</v>
      </c>
      <c r="B4678" s="49">
        <f>IFERROR(INDEX(Data!B:B,MATCH('Proxy Group'!$A4678,Data!A:A,0)),"")</f>
        <v>25.003399999999999</v>
      </c>
      <c r="C4678" s="49">
        <f>IFERROR(INDEX(Data!E:E,MATCH('Proxy Group'!$A4678,Data!D:D,0)),"")</f>
        <v>20.43</v>
      </c>
      <c r="D4678" s="49">
        <f>IFERROR(INDEX(Data!H:H,MATCH('Proxy Group'!$A4678,Data!G:G,0)),"")</f>
        <v>19.215</v>
      </c>
      <c r="E4678" s="49">
        <f>IFERROR(INDEX(Data!K:K,MATCH('Proxy Group'!$A4678,Data!J:J,0)),"")</f>
        <v>18.1294</v>
      </c>
      <c r="F4678" s="62">
        <f>IFERROR(INDEX(Data!N:N,MATCH('Proxy Group'!$A4678,Data!M:M,0)),"")</f>
        <v>24.0701</v>
      </c>
      <c r="G4678" s="49">
        <f>IFERROR(INDEX(Data!Q:Q,MATCH('Proxy Group'!$A4678,Data!P:P,0)),"")</f>
        <v>18.000699999999998</v>
      </c>
      <c r="H4678" s="49">
        <f>IFERROR(INDEX(Data!T:T,MATCH('Proxy Group'!$A4678,Data!S:S,0)),"")</f>
        <v>19.3142</v>
      </c>
      <c r="I4678" s="49">
        <f>IFERROR(INDEX(Data!W:W,MATCH('Proxy Group'!$A4678,Data!V:V,0)),"")</f>
        <v>17.411200000000001</v>
      </c>
      <c r="J4678" s="49">
        <f>IFERROR(INDEX(Data!Z:Z,MATCH('Proxy Group'!$A4678,Data!Y:Y,0)),"")</f>
        <v>17.583500000000001</v>
      </c>
      <c r="K4678" s="49">
        <f>IFERROR(INDEX(Data!AC:AC,MATCH('Proxy Group'!$A4678,Data!AB:AB,0)),"")</f>
        <v>16.429400000000001</v>
      </c>
      <c r="L4678" s="49">
        <f>IFERROR(INDEX(Data!AF:AF,MATCH('Proxy Group'!$A4678,Data!AE:AE,0)),"")</f>
        <v>9.6965000000000003</v>
      </c>
      <c r="M4678" s="49" t="str">
        <f>IFERROR(INDEX(Data!AI:AI,MATCH('Proxy Group'!$A4678,Data!AH:AH,0)),"")</f>
        <v/>
      </c>
      <c r="N4678" s="49">
        <f>IFERROR(INDEX(Data!AL:AL,MATCH('Proxy Group'!$A4678,Data!AK:AK,0)),"")</f>
        <v>16.147200000000002</v>
      </c>
      <c r="O4678" s="49">
        <f>IFERROR(INDEX(Data!AO:AO,MATCH('Proxy Group'!$A4678,Data!AN:AN,0)),"")</f>
        <v>20.864699999999999</v>
      </c>
      <c r="P4678" s="49">
        <f>IFERROR(INDEX(Data!AR:AR,MATCH('Proxy Group'!$A4678,Data!AQ:AQ,0)),"")</f>
        <v>24.016200000000001</v>
      </c>
      <c r="Q4678" s="62">
        <f>IFERROR(INDEX(Data!AU:AU,MATCH('Proxy Group'!$A4678,Data!AT:AT,0)),"")</f>
        <v>17.117699999999999</v>
      </c>
      <c r="R4678" s="49">
        <f>IFERROR(INDEX(Data!AX:AX,MATCH('Proxy Group'!$A4678,Data!AW:AW,0)),"")</f>
        <v>17.744</v>
      </c>
      <c r="S4678" s="49">
        <f>IFERROR(INDEX(Data!BA:BA,MATCH('Proxy Group'!$A4678,Data!AZ:AZ,0)),"")</f>
        <v>18.867799999999999</v>
      </c>
      <c r="T4678" s="62">
        <f>IFERROR(INDEX(Data!BD:BD,MATCH('Proxy Group'!$A4678,Data!BC:BC,0)),"")</f>
        <v>35.357900000000001</v>
      </c>
      <c r="U4678" s="62">
        <f>IFERROR(INDEX(Data!BG:BG,MATCH('Proxy Group'!$A4678,Data!BF:BF,0)),"")</f>
        <v>19.640899999999998</v>
      </c>
      <c r="V4678" s="49">
        <f>IFERROR(INDEX(Data!BJ:BJ,MATCH('Proxy Group'!$A4678,Data!BI:BI,0)),"")</f>
        <v>11.9383</v>
      </c>
      <c r="W4678" s="49">
        <f>IFERROR(INDEX(Data!BM:BM,MATCH('Proxy Group'!$A4678,Data!BL:BL,0)),"")</f>
        <v>14.720599999999999</v>
      </c>
      <c r="X4678" s="49">
        <f>IFERROR(INDEX(Data!BP:BP,MATCH('Proxy Group'!$A4678,Data!BO:BO,0)),"")</f>
        <v>18.826899999999998</v>
      </c>
      <c r="Y4678">
        <f t="shared" si="147"/>
        <v>2018</v>
      </c>
      <c r="AA4678" s="7">
        <f t="shared" si="148"/>
        <v>19.114800000000002</v>
      </c>
    </row>
    <row r="4679" spans="1:27" x14ac:dyDescent="0.45">
      <c r="A4679" s="1">
        <v>43315</v>
      </c>
      <c r="B4679" s="49">
        <f>IFERROR(INDEX(Data!B:B,MATCH('Proxy Group'!$A4679,Data!A:A,0)),"")</f>
        <v>24.931000000000001</v>
      </c>
      <c r="C4679" s="49">
        <f>IFERROR(INDEX(Data!E:E,MATCH('Proxy Group'!$A4679,Data!D:D,0)),"")</f>
        <v>20.569500000000001</v>
      </c>
      <c r="D4679" s="49">
        <f>IFERROR(INDEX(Data!H:H,MATCH('Proxy Group'!$A4679,Data!G:G,0)),"")</f>
        <v>19.426500000000001</v>
      </c>
      <c r="E4679" s="49">
        <f>IFERROR(INDEX(Data!K:K,MATCH('Proxy Group'!$A4679,Data!J:J,0)),"")</f>
        <v>18.306799999999999</v>
      </c>
      <c r="F4679" s="62">
        <f>IFERROR(INDEX(Data!N:N,MATCH('Proxy Group'!$A4679,Data!M:M,0)),"")</f>
        <v>24.122499999999999</v>
      </c>
      <c r="G4679" s="49">
        <f>IFERROR(INDEX(Data!Q:Q,MATCH('Proxy Group'!$A4679,Data!P:P,0)),"")</f>
        <v>17.911100000000001</v>
      </c>
      <c r="H4679" s="49">
        <f>IFERROR(INDEX(Data!T:T,MATCH('Proxy Group'!$A4679,Data!S:S,0)),"")</f>
        <v>19.528199999999998</v>
      </c>
      <c r="I4679" s="49">
        <f>IFERROR(INDEX(Data!W:W,MATCH('Proxy Group'!$A4679,Data!V:V,0)),"")</f>
        <v>17.6511</v>
      </c>
      <c r="J4679" s="49">
        <f>IFERROR(INDEX(Data!Z:Z,MATCH('Proxy Group'!$A4679,Data!Y:Y,0)),"")</f>
        <v>17.809999999999999</v>
      </c>
      <c r="K4679" s="49">
        <f>IFERROR(INDEX(Data!AC:AC,MATCH('Proxy Group'!$A4679,Data!AB:AB,0)),"")</f>
        <v>16.6541</v>
      </c>
      <c r="L4679" s="49">
        <f>IFERROR(INDEX(Data!AF:AF,MATCH('Proxy Group'!$A4679,Data!AE:AE,0)),"")</f>
        <v>9.8148</v>
      </c>
      <c r="M4679" s="49" t="str">
        <f>IFERROR(INDEX(Data!AI:AI,MATCH('Proxy Group'!$A4679,Data!AH:AH,0)),"")</f>
        <v/>
      </c>
      <c r="N4679" s="49">
        <f>IFERROR(INDEX(Data!AL:AL,MATCH('Proxy Group'!$A4679,Data!AK:AK,0)),"")</f>
        <v>16.204799999999999</v>
      </c>
      <c r="O4679" s="49">
        <f>IFERROR(INDEX(Data!AO:AO,MATCH('Proxy Group'!$A4679,Data!AN:AN,0)),"")</f>
        <v>20.835899999999999</v>
      </c>
      <c r="P4679" s="49">
        <f>IFERROR(INDEX(Data!AR:AR,MATCH('Proxy Group'!$A4679,Data!AQ:AQ,0)),"")</f>
        <v>24.257200000000001</v>
      </c>
      <c r="Q4679" s="62">
        <f>IFERROR(INDEX(Data!AU:AU,MATCH('Proxy Group'!$A4679,Data!AT:AT,0)),"")</f>
        <v>17.280799999999999</v>
      </c>
      <c r="R4679" s="49">
        <f>IFERROR(INDEX(Data!AX:AX,MATCH('Proxy Group'!$A4679,Data!AW:AW,0)),"")</f>
        <v>17.798000000000002</v>
      </c>
      <c r="S4679" s="49">
        <f>IFERROR(INDEX(Data!BA:BA,MATCH('Proxy Group'!$A4679,Data!AZ:AZ,0)),"")</f>
        <v>18.9314</v>
      </c>
      <c r="T4679" s="62">
        <f>IFERROR(INDEX(Data!BD:BD,MATCH('Proxy Group'!$A4679,Data!BC:BC,0)),"")</f>
        <v>35.268799999999999</v>
      </c>
      <c r="U4679" s="62">
        <f>IFERROR(INDEX(Data!BG:BG,MATCH('Proxy Group'!$A4679,Data!BF:BF,0)),"")</f>
        <v>19.7927</v>
      </c>
      <c r="V4679" s="49">
        <f>IFERROR(INDEX(Data!BJ:BJ,MATCH('Proxy Group'!$A4679,Data!BI:BI,0)),"")</f>
        <v>12.084300000000001</v>
      </c>
      <c r="W4679" s="49">
        <f>IFERROR(INDEX(Data!BM:BM,MATCH('Proxy Group'!$A4679,Data!BL:BL,0)),"")</f>
        <v>14.860300000000001</v>
      </c>
      <c r="X4679" s="49">
        <f>IFERROR(INDEX(Data!BP:BP,MATCH('Proxy Group'!$A4679,Data!BO:BO,0)),"")</f>
        <v>19.061199999999999</v>
      </c>
      <c r="Y4679">
        <f t="shared" si="147"/>
        <v>2018</v>
      </c>
      <c r="AA4679" s="7">
        <f t="shared" si="148"/>
        <v>19.231863636363638</v>
      </c>
    </row>
    <row r="4680" spans="1:27" x14ac:dyDescent="0.45">
      <c r="A4680" s="1">
        <v>43318</v>
      </c>
      <c r="B4680" s="49">
        <f>IFERROR(INDEX(Data!B:B,MATCH('Proxy Group'!$A4680,Data!A:A,0)),"")</f>
        <v>25.194199999999999</v>
      </c>
      <c r="C4680" s="49">
        <f>IFERROR(INDEX(Data!E:E,MATCH('Proxy Group'!$A4680,Data!D:D,0)),"")</f>
        <v>20.6416</v>
      </c>
      <c r="D4680" s="49">
        <f>IFERROR(INDEX(Data!H:H,MATCH('Proxy Group'!$A4680,Data!G:G,0)),"")</f>
        <v>19.463799999999999</v>
      </c>
      <c r="E4680" s="49">
        <f>IFERROR(INDEX(Data!K:K,MATCH('Proxy Group'!$A4680,Data!J:J,0)),"")</f>
        <v>18.329999999999998</v>
      </c>
      <c r="F4680" s="62">
        <f>IFERROR(INDEX(Data!N:N,MATCH('Proxy Group'!$A4680,Data!M:M,0)),"")</f>
        <v>24.2178</v>
      </c>
      <c r="G4680" s="49">
        <f>IFERROR(INDEX(Data!Q:Q,MATCH('Proxy Group'!$A4680,Data!P:P,0)),"")</f>
        <v>18.103200000000001</v>
      </c>
      <c r="H4680" s="49">
        <f>IFERROR(INDEX(Data!T:T,MATCH('Proxy Group'!$A4680,Data!S:S,0)),"")</f>
        <v>19.516100000000002</v>
      </c>
      <c r="I4680" s="49">
        <f>IFERROR(INDEX(Data!W:W,MATCH('Proxy Group'!$A4680,Data!V:V,0)),"")</f>
        <v>17.560500000000001</v>
      </c>
      <c r="J4680" s="49">
        <f>IFERROR(INDEX(Data!Z:Z,MATCH('Proxy Group'!$A4680,Data!Y:Y,0)),"")</f>
        <v>17.874700000000001</v>
      </c>
      <c r="K4680" s="49">
        <f>IFERROR(INDEX(Data!AC:AC,MATCH('Proxy Group'!$A4680,Data!AB:AB,0)),"")</f>
        <v>16.566299999999998</v>
      </c>
      <c r="L4680" s="49">
        <f>IFERROR(INDEX(Data!AF:AF,MATCH('Proxy Group'!$A4680,Data!AE:AE,0)),"")</f>
        <v>9.7773000000000003</v>
      </c>
      <c r="M4680" s="49" t="str">
        <f>IFERROR(INDEX(Data!AI:AI,MATCH('Proxy Group'!$A4680,Data!AH:AH,0)),"")</f>
        <v/>
      </c>
      <c r="N4680" s="49">
        <f>IFERROR(INDEX(Data!AL:AL,MATCH('Proxy Group'!$A4680,Data!AK:AK,0)),"")</f>
        <v>16.067399999999999</v>
      </c>
      <c r="O4680" s="49">
        <f>IFERROR(INDEX(Data!AO:AO,MATCH('Proxy Group'!$A4680,Data!AN:AN,0)),"")</f>
        <v>21.0684</v>
      </c>
      <c r="P4680" s="49">
        <f>IFERROR(INDEX(Data!AR:AR,MATCH('Proxy Group'!$A4680,Data!AQ:AQ,0)),"")</f>
        <v>24.237300000000001</v>
      </c>
      <c r="Q4680" s="62">
        <f>IFERROR(INDEX(Data!AU:AU,MATCH('Proxy Group'!$A4680,Data!AT:AT,0)),"")</f>
        <v>17.324400000000001</v>
      </c>
      <c r="R4680" s="49">
        <f>IFERROR(INDEX(Data!AX:AX,MATCH('Proxy Group'!$A4680,Data!AW:AW,0)),"")</f>
        <v>17.861899999999999</v>
      </c>
      <c r="S4680" s="49">
        <f>IFERROR(INDEX(Data!BA:BA,MATCH('Proxy Group'!$A4680,Data!AZ:AZ,0)),"")</f>
        <v>19.122299999999999</v>
      </c>
      <c r="T4680" s="62">
        <f>IFERROR(INDEX(Data!BD:BD,MATCH('Proxy Group'!$A4680,Data!BC:BC,0)),"")</f>
        <v>35.536000000000001</v>
      </c>
      <c r="U4680" s="62">
        <f>IFERROR(INDEX(Data!BG:BG,MATCH('Proxy Group'!$A4680,Data!BF:BF,0)),"")</f>
        <v>19.9055</v>
      </c>
      <c r="V4680" s="49">
        <f>IFERROR(INDEX(Data!BJ:BJ,MATCH('Proxy Group'!$A4680,Data!BI:BI,0)),"")</f>
        <v>12.109400000000001</v>
      </c>
      <c r="W4680" s="49">
        <f>IFERROR(INDEX(Data!BM:BM,MATCH('Proxy Group'!$A4680,Data!BL:BL,0)),"")</f>
        <v>14.878500000000001</v>
      </c>
      <c r="X4680" s="49">
        <f>IFERROR(INDEX(Data!BP:BP,MATCH('Proxy Group'!$A4680,Data!BO:BO,0)),"")</f>
        <v>19.101600000000001</v>
      </c>
      <c r="Y4680">
        <f t="shared" si="147"/>
        <v>2018</v>
      </c>
      <c r="AA4680" s="7">
        <f t="shared" si="148"/>
        <v>19.293554545454544</v>
      </c>
    </row>
    <row r="4681" spans="1:27" x14ac:dyDescent="0.45">
      <c r="A4681" s="1">
        <v>43319</v>
      </c>
      <c r="B4681" s="49">
        <f>IFERROR(INDEX(Data!B:B,MATCH('Proxy Group'!$A4681,Data!A:A,0)),"")</f>
        <v>25.223800000000001</v>
      </c>
      <c r="C4681" s="49">
        <f>IFERROR(INDEX(Data!E:E,MATCH('Proxy Group'!$A4681,Data!D:D,0)),"")</f>
        <v>20.4877</v>
      </c>
      <c r="D4681" s="49">
        <f>IFERROR(INDEX(Data!H:H,MATCH('Proxy Group'!$A4681,Data!G:G,0)),"")</f>
        <v>19.47</v>
      </c>
      <c r="E4681" s="49">
        <f>IFERROR(INDEX(Data!K:K,MATCH('Proxy Group'!$A4681,Data!J:J,0)),"")</f>
        <v>18.322299999999998</v>
      </c>
      <c r="F4681" s="62">
        <f>IFERROR(INDEX(Data!N:N,MATCH('Proxy Group'!$A4681,Data!M:M,0)),"")</f>
        <v>24.160699999999999</v>
      </c>
      <c r="G4681" s="49">
        <f>IFERROR(INDEX(Data!Q:Q,MATCH('Proxy Group'!$A4681,Data!P:P,0)),"")</f>
        <v>18.1096</v>
      </c>
      <c r="H4681" s="49">
        <f>IFERROR(INDEX(Data!T:T,MATCH('Proxy Group'!$A4681,Data!S:S,0)),"")</f>
        <v>19.447500000000002</v>
      </c>
      <c r="I4681" s="49">
        <f>IFERROR(INDEX(Data!W:W,MATCH('Proxy Group'!$A4681,Data!V:V,0)),"")</f>
        <v>17.394100000000002</v>
      </c>
      <c r="J4681" s="49">
        <f>IFERROR(INDEX(Data!Z:Z,MATCH('Proxy Group'!$A4681,Data!Y:Y,0)),"")</f>
        <v>17.8504</v>
      </c>
      <c r="K4681" s="49">
        <f>IFERROR(INDEX(Data!AC:AC,MATCH('Proxy Group'!$A4681,Data!AB:AB,0)),"")</f>
        <v>16.517299999999999</v>
      </c>
      <c r="L4681" s="49">
        <f>IFERROR(INDEX(Data!AF:AF,MATCH('Proxy Group'!$A4681,Data!AE:AE,0)),"")</f>
        <v>9.7551000000000005</v>
      </c>
      <c r="M4681" s="49" t="str">
        <f>IFERROR(INDEX(Data!AI:AI,MATCH('Proxy Group'!$A4681,Data!AH:AH,0)),"")</f>
        <v/>
      </c>
      <c r="N4681" s="49">
        <f>IFERROR(INDEX(Data!AL:AL,MATCH('Proxy Group'!$A4681,Data!AK:AK,0)),"")</f>
        <v>16.0275</v>
      </c>
      <c r="O4681" s="49">
        <f>IFERROR(INDEX(Data!AO:AO,MATCH('Proxy Group'!$A4681,Data!AN:AN,0)),"")</f>
        <v>21.0684</v>
      </c>
      <c r="P4681" s="49">
        <f>IFERROR(INDEX(Data!AR:AR,MATCH('Proxy Group'!$A4681,Data!AQ:AQ,0)),"")</f>
        <v>24.183499999999999</v>
      </c>
      <c r="Q4681" s="62">
        <f>IFERROR(INDEX(Data!AU:AU,MATCH('Proxy Group'!$A4681,Data!AT:AT,0)),"")</f>
        <v>17.2225</v>
      </c>
      <c r="R4681" s="49">
        <f>IFERROR(INDEX(Data!AX:AX,MATCH('Proxy Group'!$A4681,Data!AW:AW,0)),"")</f>
        <v>17.861899999999999</v>
      </c>
      <c r="S4681" s="49">
        <f>IFERROR(INDEX(Data!BA:BA,MATCH('Proxy Group'!$A4681,Data!AZ:AZ,0)),"")</f>
        <v>19.0657</v>
      </c>
      <c r="T4681" s="62">
        <f>IFERROR(INDEX(Data!BD:BD,MATCH('Proxy Group'!$A4681,Data!BC:BC,0)),"")</f>
        <v>35.4024</v>
      </c>
      <c r="U4681" s="62">
        <f>IFERROR(INDEX(Data!BG:BG,MATCH('Proxy Group'!$A4681,Data!BF:BF,0)),"")</f>
        <v>19.8491</v>
      </c>
      <c r="V4681" s="49">
        <f>IFERROR(INDEX(Data!BJ:BJ,MATCH('Proxy Group'!$A4681,Data!BI:BI,0)),"")</f>
        <v>12.0718</v>
      </c>
      <c r="W4681" s="49">
        <f>IFERROR(INDEX(Data!BM:BM,MATCH('Proxy Group'!$A4681,Data!BL:BL,0)),"")</f>
        <v>14.905900000000001</v>
      </c>
      <c r="X4681" s="49">
        <f>IFERROR(INDEX(Data!BP:BP,MATCH('Proxy Group'!$A4681,Data!BO:BO,0)),"")</f>
        <v>19.069299999999998</v>
      </c>
      <c r="Y4681">
        <f t="shared" si="147"/>
        <v>2018</v>
      </c>
      <c r="AA4681" s="7">
        <f t="shared" si="148"/>
        <v>19.248477272727271</v>
      </c>
    </row>
    <row r="4682" spans="1:27" x14ac:dyDescent="0.45">
      <c r="A4682" s="1">
        <v>43320</v>
      </c>
      <c r="B4682" s="49">
        <f>IFERROR(INDEX(Data!B:B,MATCH('Proxy Group'!$A4682,Data!A:A,0)),"")</f>
        <v>25.345600000000001</v>
      </c>
      <c r="C4682" s="49">
        <f>IFERROR(INDEX(Data!E:E,MATCH('Proxy Group'!$A4682,Data!D:D,0)),"")</f>
        <v>20.43</v>
      </c>
      <c r="D4682" s="49">
        <f>IFERROR(INDEX(Data!H:H,MATCH('Proxy Group'!$A4682,Data!G:G,0)),"")</f>
        <v>19.473199999999999</v>
      </c>
      <c r="E4682" s="49">
        <f>IFERROR(INDEX(Data!K:K,MATCH('Proxy Group'!$A4682,Data!J:J,0)),"")</f>
        <v>18.2425</v>
      </c>
      <c r="F4682" s="62">
        <f>IFERROR(INDEX(Data!N:N,MATCH('Proxy Group'!$A4682,Data!M:M,0)),"")</f>
        <v>24.117799999999999</v>
      </c>
      <c r="G4682" s="49">
        <f>IFERROR(INDEX(Data!Q:Q,MATCH('Proxy Group'!$A4682,Data!P:P,0)),"")</f>
        <v>18.084</v>
      </c>
      <c r="H4682" s="49">
        <f>IFERROR(INDEX(Data!T:T,MATCH('Proxy Group'!$A4682,Data!S:S,0)),"")</f>
        <v>19.467600000000001</v>
      </c>
      <c r="I4682" s="49">
        <f>IFERROR(INDEX(Data!W:W,MATCH('Proxy Group'!$A4682,Data!V:V,0)),"")</f>
        <v>17.308399999999999</v>
      </c>
      <c r="J4682" s="49">
        <f>IFERROR(INDEX(Data!Z:Z,MATCH('Proxy Group'!$A4682,Data!Y:Y,0)),"")</f>
        <v>17.819700000000001</v>
      </c>
      <c r="K4682" s="49">
        <f>IFERROR(INDEX(Data!AC:AC,MATCH('Proxy Group'!$A4682,Data!AB:AB,0)),"")</f>
        <v>16.4254</v>
      </c>
      <c r="L4682" s="49">
        <f>IFERROR(INDEX(Data!AF:AF,MATCH('Proxy Group'!$A4682,Data!AE:AE,0)),"")</f>
        <v>9.6800999999999995</v>
      </c>
      <c r="M4682" s="49" t="str">
        <f>IFERROR(INDEX(Data!AI:AI,MATCH('Proxy Group'!$A4682,Data!AH:AH,0)),"")</f>
        <v/>
      </c>
      <c r="N4682" s="49">
        <f>IFERROR(INDEX(Data!AL:AL,MATCH('Proxy Group'!$A4682,Data!AK:AK,0)),"")</f>
        <v>15.961</v>
      </c>
      <c r="O4682" s="49">
        <f>IFERROR(INDEX(Data!AO:AO,MATCH('Proxy Group'!$A4682,Data!AN:AN,0)),"")</f>
        <v>21.139199999999999</v>
      </c>
      <c r="P4682" s="49">
        <f>IFERROR(INDEX(Data!AR:AR,MATCH('Proxy Group'!$A4682,Data!AQ:AQ,0)),"")</f>
        <v>24.105499999999999</v>
      </c>
      <c r="Q4682" s="62">
        <f>IFERROR(INDEX(Data!AU:AU,MATCH('Proxy Group'!$A4682,Data!AT:AT,0)),"")</f>
        <v>17.213799999999999</v>
      </c>
      <c r="R4682" s="49">
        <f>IFERROR(INDEX(Data!AX:AX,MATCH('Proxy Group'!$A4682,Data!AW:AW,0)),"")</f>
        <v>17.837299999999999</v>
      </c>
      <c r="S4682" s="49">
        <f>IFERROR(INDEX(Data!BA:BA,MATCH('Proxy Group'!$A4682,Data!AZ:AZ,0)),"")</f>
        <v>19.063400000000001</v>
      </c>
      <c r="T4682" s="62">
        <f>IFERROR(INDEX(Data!BD:BD,MATCH('Proxy Group'!$A4682,Data!BC:BC,0)),"")</f>
        <v>35.357900000000001</v>
      </c>
      <c r="U4682" s="62">
        <f>IFERROR(INDEX(Data!BG:BG,MATCH('Proxy Group'!$A4682,Data!BF:BF,0)),"")</f>
        <v>19.888200000000001</v>
      </c>
      <c r="V4682" s="49">
        <f>IFERROR(INDEX(Data!BJ:BJ,MATCH('Proxy Group'!$A4682,Data!BI:BI,0)),"")</f>
        <v>11.9175</v>
      </c>
      <c r="W4682" s="49">
        <f>IFERROR(INDEX(Data!BM:BM,MATCH('Proxy Group'!$A4682,Data!BL:BL,0)),"")</f>
        <v>14.2377</v>
      </c>
      <c r="X4682" s="49">
        <f>IFERROR(INDEX(Data!BP:BP,MATCH('Proxy Group'!$A4682,Data!BO:BO,0)),"")</f>
        <v>19.117699999999999</v>
      </c>
      <c r="Y4682">
        <f t="shared" si="147"/>
        <v>2018</v>
      </c>
      <c r="AA4682" s="7">
        <f t="shared" si="148"/>
        <v>19.19243181818182</v>
      </c>
    </row>
    <row r="4683" spans="1:27" x14ac:dyDescent="0.45">
      <c r="A4683" s="1">
        <v>43321</v>
      </c>
      <c r="B4683" s="49">
        <f>IFERROR(INDEX(Data!B:B,MATCH('Proxy Group'!$A4683,Data!A:A,0)),"")</f>
        <v>25.526499999999999</v>
      </c>
      <c r="C4683" s="49">
        <f>IFERROR(INDEX(Data!E:E,MATCH('Proxy Group'!$A4683,Data!D:D,0)),"")</f>
        <v>20.5791</v>
      </c>
      <c r="D4683" s="49">
        <f>IFERROR(INDEX(Data!H:H,MATCH('Proxy Group'!$A4683,Data!G:G,0)),"")</f>
        <v>19.544699999999999</v>
      </c>
      <c r="E4683" s="49">
        <f>IFERROR(INDEX(Data!K:K,MATCH('Proxy Group'!$A4683,Data!J:J,0)),"")</f>
        <v>18.255400000000002</v>
      </c>
      <c r="F4683" s="62">
        <f>IFERROR(INDEX(Data!N:N,MATCH('Proxy Group'!$A4683,Data!M:M,0)),"")</f>
        <v>24.198799999999999</v>
      </c>
      <c r="G4683" s="49">
        <f>IFERROR(INDEX(Data!Q:Q,MATCH('Proxy Group'!$A4683,Data!P:P,0)),"")</f>
        <v>18.058299999999999</v>
      </c>
      <c r="H4683" s="49">
        <f>IFERROR(INDEX(Data!T:T,MATCH('Proxy Group'!$A4683,Data!S:S,0)),"")</f>
        <v>19.564599999999999</v>
      </c>
      <c r="I4683" s="49">
        <f>IFERROR(INDEX(Data!W:W,MATCH('Proxy Group'!$A4683,Data!V:V,0)),"")</f>
        <v>17.3843</v>
      </c>
      <c r="J4683" s="49">
        <f>IFERROR(INDEX(Data!Z:Z,MATCH('Proxy Group'!$A4683,Data!Y:Y,0)),"")</f>
        <v>17.910299999999999</v>
      </c>
      <c r="K4683" s="49">
        <f>IFERROR(INDEX(Data!AC:AC,MATCH('Proxy Group'!$A4683,Data!AB:AB,0)),"")</f>
        <v>16.503</v>
      </c>
      <c r="L4683" s="49">
        <f>IFERROR(INDEX(Data!AF:AF,MATCH('Proxy Group'!$A4683,Data!AE:AE,0)),"")</f>
        <v>9.7632999999999992</v>
      </c>
      <c r="M4683" s="49" t="str">
        <f>IFERROR(INDEX(Data!AI:AI,MATCH('Proxy Group'!$A4683,Data!AH:AH,0)),"")</f>
        <v/>
      </c>
      <c r="N4683" s="49">
        <f>IFERROR(INDEX(Data!AL:AL,MATCH('Proxy Group'!$A4683,Data!AK:AK,0)),"")</f>
        <v>16.094000000000001</v>
      </c>
      <c r="O4683" s="49">
        <f>IFERROR(INDEX(Data!AO:AO,MATCH('Proxy Group'!$A4683,Data!AN:AN,0)),"")</f>
        <v>21.398199999999999</v>
      </c>
      <c r="P4683" s="49">
        <f>IFERROR(INDEX(Data!AR:AR,MATCH('Proxy Group'!$A4683,Data!AQ:AQ,0)),"")</f>
        <v>24.214700000000001</v>
      </c>
      <c r="Q4683" s="62">
        <f>IFERROR(INDEX(Data!AU:AU,MATCH('Proxy Group'!$A4683,Data!AT:AT,0)),"")</f>
        <v>17.324400000000001</v>
      </c>
      <c r="R4683" s="49">
        <f>IFERROR(INDEX(Data!AX:AX,MATCH('Proxy Group'!$A4683,Data!AW:AW,0)),"")</f>
        <v>18.1173</v>
      </c>
      <c r="S4683" s="49">
        <f>IFERROR(INDEX(Data!BA:BA,MATCH('Proxy Group'!$A4683,Data!AZ:AZ,0)),"")</f>
        <v>19.1647</v>
      </c>
      <c r="T4683" s="62">
        <f>IFERROR(INDEX(Data!BD:BD,MATCH('Proxy Group'!$A4683,Data!BC:BC,0)),"")</f>
        <v>35.580599999999997</v>
      </c>
      <c r="U4683" s="62">
        <f>IFERROR(INDEX(Data!BG:BG,MATCH('Proxy Group'!$A4683,Data!BF:BF,0)),"")</f>
        <v>20.057400000000001</v>
      </c>
      <c r="V4683" s="49">
        <f>IFERROR(INDEX(Data!BJ:BJ,MATCH('Proxy Group'!$A4683,Data!BI:BI,0)),"")</f>
        <v>12.067600000000001</v>
      </c>
      <c r="W4683" s="49">
        <f>IFERROR(INDEX(Data!BM:BM,MATCH('Proxy Group'!$A4683,Data!BL:BL,0)),"")</f>
        <v>14.2165</v>
      </c>
      <c r="X4683" s="49">
        <f>IFERROR(INDEX(Data!BP:BP,MATCH('Proxy Group'!$A4683,Data!BO:BO,0)),"")</f>
        <v>19.247</v>
      </c>
      <c r="Y4683">
        <f t="shared" si="147"/>
        <v>2018</v>
      </c>
      <c r="AA4683" s="7">
        <f t="shared" si="148"/>
        <v>19.307759090909091</v>
      </c>
    </row>
    <row r="4684" spans="1:27" x14ac:dyDescent="0.45">
      <c r="A4684" s="1">
        <v>43322</v>
      </c>
      <c r="B4684" s="49">
        <f>IFERROR(INDEX(Data!B:B,MATCH('Proxy Group'!$A4684,Data!A:A,0)),"")</f>
        <v>25.4114</v>
      </c>
      <c r="C4684" s="49">
        <f>IFERROR(INDEX(Data!E:E,MATCH('Proxy Group'!$A4684,Data!D:D,0)),"")</f>
        <v>20.5502</v>
      </c>
      <c r="D4684" s="49">
        <f>IFERROR(INDEX(Data!H:H,MATCH('Proxy Group'!$A4684,Data!G:G,0)),"")</f>
        <v>19.5291</v>
      </c>
      <c r="E4684" s="49">
        <f>IFERROR(INDEX(Data!K:K,MATCH('Proxy Group'!$A4684,Data!J:J,0)),"")</f>
        <v>18.222000000000001</v>
      </c>
      <c r="F4684" s="62">
        <f>IFERROR(INDEX(Data!N:N,MATCH('Proxy Group'!$A4684,Data!M:M,0)),"")</f>
        <v>24.155899999999999</v>
      </c>
      <c r="G4684" s="49">
        <f>IFERROR(INDEX(Data!Q:Q,MATCH('Proxy Group'!$A4684,Data!P:P,0)),"")</f>
        <v>18.013500000000001</v>
      </c>
      <c r="H4684" s="49">
        <f>IFERROR(INDEX(Data!T:T,MATCH('Proxy Group'!$A4684,Data!S:S,0)),"")</f>
        <v>19.532299999999999</v>
      </c>
      <c r="I4684" s="49">
        <f>IFERROR(INDEX(Data!W:W,MATCH('Proxy Group'!$A4684,Data!V:V,0)),"")</f>
        <v>17.301100000000002</v>
      </c>
      <c r="J4684" s="49">
        <f>IFERROR(INDEX(Data!Z:Z,MATCH('Proxy Group'!$A4684,Data!Y:Y,0)),"")</f>
        <v>17.848800000000001</v>
      </c>
      <c r="K4684" s="49">
        <f>IFERROR(INDEX(Data!AC:AC,MATCH('Proxy Group'!$A4684,Data!AB:AB,0)),"")</f>
        <v>16.519300000000001</v>
      </c>
      <c r="L4684" s="49">
        <f>IFERROR(INDEX(Data!AF:AF,MATCH('Proxy Group'!$A4684,Data!AE:AE,0)),"")</f>
        <v>9.7703000000000007</v>
      </c>
      <c r="M4684" s="49" t="str">
        <f>IFERROR(INDEX(Data!AI:AI,MATCH('Proxy Group'!$A4684,Data!AH:AH,0)),"")</f>
        <v/>
      </c>
      <c r="N4684" s="49">
        <f>IFERROR(INDEX(Data!AL:AL,MATCH('Proxy Group'!$A4684,Data!AK:AK,0)),"")</f>
        <v>16.067399999999999</v>
      </c>
      <c r="O4684" s="49">
        <f>IFERROR(INDEX(Data!AO:AO,MATCH('Proxy Group'!$A4684,Data!AN:AN,0)),"")</f>
        <v>21.296399999999998</v>
      </c>
      <c r="P4684" s="49">
        <f>IFERROR(INDEX(Data!AR:AR,MATCH('Proxy Group'!$A4684,Data!AQ:AQ,0)),"")</f>
        <v>24.225999999999999</v>
      </c>
      <c r="Q4684" s="62">
        <f>IFERROR(INDEX(Data!AU:AU,MATCH('Proxy Group'!$A4684,Data!AT:AT,0)),"")</f>
        <v>17.266200000000001</v>
      </c>
      <c r="R4684" s="49">
        <f>IFERROR(INDEX(Data!AX:AX,MATCH('Proxy Group'!$A4684,Data!AW:AW,0)),"")</f>
        <v>18.122199999999999</v>
      </c>
      <c r="S4684" s="49">
        <f>IFERROR(INDEX(Data!BA:BA,MATCH('Proxy Group'!$A4684,Data!AZ:AZ,0)),"")</f>
        <v>19.162400000000002</v>
      </c>
      <c r="T4684" s="62">
        <f>IFERROR(INDEX(Data!BD:BD,MATCH('Proxy Group'!$A4684,Data!BC:BC,0)),"")</f>
        <v>35.447000000000003</v>
      </c>
      <c r="U4684" s="62">
        <f>IFERROR(INDEX(Data!BG:BG,MATCH('Proxy Group'!$A4684,Data!BF:BF,0)),"")</f>
        <v>19.827400000000001</v>
      </c>
      <c r="V4684" s="49">
        <f>IFERROR(INDEX(Data!BJ:BJ,MATCH('Proxy Group'!$A4684,Data!BI:BI,0)),"")</f>
        <v>12.030099999999999</v>
      </c>
      <c r="W4684" s="49">
        <f>IFERROR(INDEX(Data!BM:BM,MATCH('Proxy Group'!$A4684,Data!BL:BL,0)),"")</f>
        <v>14.0099</v>
      </c>
      <c r="X4684" s="49">
        <f>IFERROR(INDEX(Data!BP:BP,MATCH('Proxy Group'!$A4684,Data!BO:BO,0)),"")</f>
        <v>19.2026</v>
      </c>
      <c r="Y4684">
        <f t="shared" si="147"/>
        <v>2018</v>
      </c>
      <c r="AA4684" s="7">
        <f t="shared" si="148"/>
        <v>19.250522727272731</v>
      </c>
    </row>
    <row r="4685" spans="1:27" x14ac:dyDescent="0.45">
      <c r="A4685" s="1">
        <v>43325</v>
      </c>
      <c r="B4685" s="49">
        <f>IFERROR(INDEX(Data!B:B,MATCH('Proxy Group'!$A4685,Data!A:A,0)),"")</f>
        <v>25.5199</v>
      </c>
      <c r="C4685" s="49">
        <f>IFERROR(INDEX(Data!E:E,MATCH('Proxy Group'!$A4685,Data!D:D,0)),"")</f>
        <v>20.5502</v>
      </c>
      <c r="D4685" s="49">
        <f>IFERROR(INDEX(Data!H:H,MATCH('Proxy Group'!$A4685,Data!G:G,0)),"")</f>
        <v>19.5945</v>
      </c>
      <c r="E4685" s="49">
        <f>IFERROR(INDEX(Data!K:K,MATCH('Proxy Group'!$A4685,Data!J:J,0)),"")</f>
        <v>18.245100000000001</v>
      </c>
      <c r="F4685" s="62">
        <f>IFERROR(INDEX(Data!N:N,MATCH('Proxy Group'!$A4685,Data!M:M,0)),"")</f>
        <v>24.1511</v>
      </c>
      <c r="G4685" s="49">
        <f>IFERROR(INDEX(Data!Q:Q,MATCH('Proxy Group'!$A4685,Data!P:P,0)),"")</f>
        <v>18.071200000000001</v>
      </c>
      <c r="H4685" s="49">
        <f>IFERROR(INDEX(Data!T:T,MATCH('Proxy Group'!$A4685,Data!S:S,0)),"")</f>
        <v>19.6494</v>
      </c>
      <c r="I4685" s="49">
        <f>IFERROR(INDEX(Data!W:W,MATCH('Proxy Group'!$A4685,Data!V:V,0)),"")</f>
        <v>17.088200000000001</v>
      </c>
      <c r="J4685" s="49">
        <f>IFERROR(INDEX(Data!Z:Z,MATCH('Proxy Group'!$A4685,Data!Y:Y,0)),"")</f>
        <v>17.921600000000002</v>
      </c>
      <c r="K4685" s="49">
        <f>IFERROR(INDEX(Data!AC:AC,MATCH('Proxy Group'!$A4685,Data!AB:AB,0)),"")</f>
        <v>16.529499999999999</v>
      </c>
      <c r="L4685" s="49">
        <f>IFERROR(INDEX(Data!AF:AF,MATCH('Proxy Group'!$A4685,Data!AE:AE,0)),"")</f>
        <v>9.8008000000000006</v>
      </c>
      <c r="M4685" s="49" t="str">
        <f>IFERROR(INDEX(Data!AI:AI,MATCH('Proxy Group'!$A4685,Data!AH:AH,0)),"")</f>
        <v/>
      </c>
      <c r="N4685" s="49">
        <f>IFERROR(INDEX(Data!AL:AL,MATCH('Proxy Group'!$A4685,Data!AK:AK,0)),"")</f>
        <v>16.1206</v>
      </c>
      <c r="O4685" s="49">
        <f>IFERROR(INDEX(Data!AO:AO,MATCH('Proxy Group'!$A4685,Data!AN:AN,0)),"")</f>
        <v>21.349499999999999</v>
      </c>
      <c r="P4685" s="49">
        <f>IFERROR(INDEX(Data!AR:AR,MATCH('Proxy Group'!$A4685,Data!AQ:AQ,0)),"")</f>
        <v>24.278400000000001</v>
      </c>
      <c r="Q4685" s="62">
        <f>IFERROR(INDEX(Data!AU:AU,MATCH('Proxy Group'!$A4685,Data!AT:AT,0)),"")</f>
        <v>17.370999999999999</v>
      </c>
      <c r="R4685" s="49">
        <f>IFERROR(INDEX(Data!AX:AX,MATCH('Proxy Group'!$A4685,Data!AW:AW,0)),"")</f>
        <v>17.974799999999998</v>
      </c>
      <c r="S4685" s="49">
        <f>IFERROR(INDEX(Data!BA:BA,MATCH('Proxy Group'!$A4685,Data!AZ:AZ,0)),"")</f>
        <v>19.141200000000001</v>
      </c>
      <c r="T4685" s="62">
        <f>IFERROR(INDEX(Data!BD:BD,MATCH('Proxy Group'!$A4685,Data!BC:BC,0)),"")</f>
        <v>35.447000000000003</v>
      </c>
      <c r="U4685" s="62">
        <f>IFERROR(INDEX(Data!BG:BG,MATCH('Proxy Group'!$A4685,Data!BF:BF,0)),"")</f>
        <v>19.844799999999999</v>
      </c>
      <c r="V4685" s="49">
        <f>IFERROR(INDEX(Data!BJ:BJ,MATCH('Proxy Group'!$A4685,Data!BI:BI,0)),"")</f>
        <v>12.125999999999999</v>
      </c>
      <c r="W4685" s="49">
        <f>IFERROR(INDEX(Data!BM:BM,MATCH('Proxy Group'!$A4685,Data!BL:BL,0)),"")</f>
        <v>14.091900000000001</v>
      </c>
      <c r="X4685" s="49">
        <f>IFERROR(INDEX(Data!BP:BP,MATCH('Proxy Group'!$A4685,Data!BO:BO,0)),"")</f>
        <v>19.2026</v>
      </c>
      <c r="Y4685">
        <f t="shared" si="147"/>
        <v>2018</v>
      </c>
      <c r="AA4685" s="7">
        <f t="shared" si="148"/>
        <v>19.275877272727275</v>
      </c>
    </row>
    <row r="4686" spans="1:27" x14ac:dyDescent="0.45">
      <c r="A4686" s="1">
        <v>43326</v>
      </c>
      <c r="B4686" s="49">
        <f>IFERROR(INDEX(Data!B:B,MATCH('Proxy Group'!$A4686,Data!A:A,0)),"")</f>
        <v>25.667999999999999</v>
      </c>
      <c r="C4686" s="49">
        <f>IFERROR(INDEX(Data!E:E,MATCH('Proxy Group'!$A4686,Data!D:D,0)),"")</f>
        <v>20.555</v>
      </c>
      <c r="D4686" s="49">
        <f>IFERROR(INDEX(Data!H:H,MATCH('Proxy Group'!$A4686,Data!G:G,0)),"")</f>
        <v>19.628699999999998</v>
      </c>
      <c r="E4686" s="49">
        <f>IFERROR(INDEX(Data!K:K,MATCH('Proxy Group'!$A4686,Data!J:J,0)),"")</f>
        <v>18.265699999999999</v>
      </c>
      <c r="F4686" s="62">
        <f>IFERROR(INDEX(Data!N:N,MATCH('Proxy Group'!$A4686,Data!M:M,0)),"")</f>
        <v>24.308399999999999</v>
      </c>
      <c r="G4686" s="49">
        <f>IFERROR(INDEX(Data!Q:Q,MATCH('Proxy Group'!$A4686,Data!P:P,0)),"")</f>
        <v>18.013500000000001</v>
      </c>
      <c r="H4686" s="49">
        <f>IFERROR(INDEX(Data!T:T,MATCH('Proxy Group'!$A4686,Data!S:S,0)),"")</f>
        <v>19.7059</v>
      </c>
      <c r="I4686" s="49">
        <f>IFERROR(INDEX(Data!W:W,MATCH('Proxy Group'!$A4686,Data!V:V,0)),"")</f>
        <v>17.048999999999999</v>
      </c>
      <c r="J4686" s="49">
        <f>IFERROR(INDEX(Data!Z:Z,MATCH('Proxy Group'!$A4686,Data!Y:Y,0)),"")</f>
        <v>17.962</v>
      </c>
      <c r="K4686" s="49">
        <f>IFERROR(INDEX(Data!AC:AC,MATCH('Proxy Group'!$A4686,Data!AB:AB,0)),"")</f>
        <v>16.5867</v>
      </c>
      <c r="L4686" s="49">
        <f>IFERROR(INDEX(Data!AF:AF,MATCH('Proxy Group'!$A4686,Data!AE:AE,0)),"")</f>
        <v>9.8393999999999995</v>
      </c>
      <c r="M4686" s="49" t="str">
        <f>IFERROR(INDEX(Data!AI:AI,MATCH('Proxy Group'!$A4686,Data!AH:AH,0)),"")</f>
        <v/>
      </c>
      <c r="N4686" s="49">
        <f>IFERROR(INDEX(Data!AL:AL,MATCH('Proxy Group'!$A4686,Data!AK:AK,0)),"")</f>
        <v>16.1294</v>
      </c>
      <c r="O4686" s="49">
        <f>IFERROR(INDEX(Data!AO:AO,MATCH('Proxy Group'!$A4686,Data!AN:AN,0)),"")</f>
        <v>21.393799999999999</v>
      </c>
      <c r="P4686" s="49">
        <f>IFERROR(INDEX(Data!AR:AR,MATCH('Proxy Group'!$A4686,Data!AQ:AQ,0)),"")</f>
        <v>24.369199999999999</v>
      </c>
      <c r="Q4686" s="62">
        <f>IFERROR(INDEX(Data!AU:AU,MATCH('Proxy Group'!$A4686,Data!AT:AT,0)),"")</f>
        <v>17.472899999999999</v>
      </c>
      <c r="R4686" s="49">
        <f>IFERROR(INDEX(Data!AX:AX,MATCH('Proxy Group'!$A4686,Data!AW:AW,0)),"")</f>
        <v>18.137</v>
      </c>
      <c r="S4686" s="49">
        <f>IFERROR(INDEX(Data!BA:BA,MATCH('Proxy Group'!$A4686,Data!AZ:AZ,0)),"")</f>
        <v>19.178899999999999</v>
      </c>
      <c r="T4686" s="62">
        <f>IFERROR(INDEX(Data!BD:BD,MATCH('Proxy Group'!$A4686,Data!BC:BC,0)),"")</f>
        <v>35.714199999999998</v>
      </c>
      <c r="U4686" s="62">
        <f>IFERROR(INDEX(Data!BG:BG,MATCH('Proxy Group'!$A4686,Data!BF:BF,0)),"")</f>
        <v>20.053000000000001</v>
      </c>
      <c r="V4686" s="49">
        <f>IFERROR(INDEX(Data!BJ:BJ,MATCH('Proxy Group'!$A4686,Data!BI:BI,0)),"")</f>
        <v>12.2095</v>
      </c>
      <c r="W4686" s="49">
        <f>IFERROR(INDEX(Data!BM:BM,MATCH('Proxy Group'!$A4686,Data!BL:BL,0)),"")</f>
        <v>14.1891</v>
      </c>
      <c r="X4686" s="49">
        <f>IFERROR(INDEX(Data!BP:BP,MATCH('Proxy Group'!$A4686,Data!BO:BO,0)),"")</f>
        <v>19.174299999999999</v>
      </c>
      <c r="Y4686">
        <f t="shared" si="147"/>
        <v>2018</v>
      </c>
      <c r="AA4686" s="7">
        <f t="shared" si="148"/>
        <v>19.345618181818182</v>
      </c>
    </row>
    <row r="4687" spans="1:27" x14ac:dyDescent="0.45">
      <c r="A4687" s="1">
        <v>43327</v>
      </c>
      <c r="B4687" s="49">
        <f>IFERROR(INDEX(Data!B:B,MATCH('Proxy Group'!$A4687,Data!A:A,0)),"")</f>
        <v>25.605499999999999</v>
      </c>
      <c r="C4687" s="49">
        <f>IFERROR(INDEX(Data!E:E,MATCH('Proxy Group'!$A4687,Data!D:D,0)),"")</f>
        <v>20.694500000000001</v>
      </c>
      <c r="D4687" s="49">
        <f>IFERROR(INDEX(Data!H:H,MATCH('Proxy Group'!$A4687,Data!G:G,0)),"")</f>
        <v>19.787299999999998</v>
      </c>
      <c r="E4687" s="49">
        <f>IFERROR(INDEX(Data!K:K,MATCH('Proxy Group'!$A4687,Data!J:J,0)),"")</f>
        <v>18.458600000000001</v>
      </c>
      <c r="F4687" s="62">
        <f>IFERROR(INDEX(Data!N:N,MATCH('Proxy Group'!$A4687,Data!M:M,0)),"")</f>
        <v>24.356000000000002</v>
      </c>
      <c r="G4687" s="49">
        <f>IFERROR(INDEX(Data!Q:Q,MATCH('Proxy Group'!$A4687,Data!P:P,0)),"")</f>
        <v>17.898299999999999</v>
      </c>
      <c r="H4687" s="49">
        <f>IFERROR(INDEX(Data!T:T,MATCH('Proxy Group'!$A4687,Data!S:S,0)),"")</f>
        <v>19.968399999999999</v>
      </c>
      <c r="I4687" s="49">
        <f>IFERROR(INDEX(Data!W:W,MATCH('Proxy Group'!$A4687,Data!V:V,0)),"")</f>
        <v>17.1934</v>
      </c>
      <c r="J4687" s="49">
        <f>IFERROR(INDEX(Data!Z:Z,MATCH('Proxy Group'!$A4687,Data!Y:Y,0)),"")</f>
        <v>18.161000000000001</v>
      </c>
      <c r="K4687" s="49">
        <f>IFERROR(INDEX(Data!AC:AC,MATCH('Proxy Group'!$A4687,Data!AB:AB,0)),"")</f>
        <v>16.717400000000001</v>
      </c>
      <c r="L4687" s="49">
        <f>IFERROR(INDEX(Data!AF:AF,MATCH('Proxy Group'!$A4687,Data!AE:AE,0)),"")</f>
        <v>9.8582000000000001</v>
      </c>
      <c r="M4687" s="49" t="str">
        <f>IFERROR(INDEX(Data!AI:AI,MATCH('Proxy Group'!$A4687,Data!AH:AH,0)),"")</f>
        <v/>
      </c>
      <c r="N4687" s="49">
        <f>IFERROR(INDEX(Data!AL:AL,MATCH('Proxy Group'!$A4687,Data!AK:AK,0)),"")</f>
        <v>16.249199999999998</v>
      </c>
      <c r="O4687" s="49">
        <f>IFERROR(INDEX(Data!AO:AO,MATCH('Proxy Group'!$A4687,Data!AN:AN,0)),"")</f>
        <v>21.5244</v>
      </c>
      <c r="P4687" s="49">
        <f>IFERROR(INDEX(Data!AR:AR,MATCH('Proxy Group'!$A4687,Data!AQ:AQ,0)),"")</f>
        <v>24.486799999999999</v>
      </c>
      <c r="Q4687" s="62">
        <f>IFERROR(INDEX(Data!AU:AU,MATCH('Proxy Group'!$A4687,Data!AT:AT,0)),"")</f>
        <v>17.600999999999999</v>
      </c>
      <c r="R4687" s="49">
        <f>IFERROR(INDEX(Data!AX:AX,MATCH('Proxy Group'!$A4687,Data!AW:AW,0)),"")</f>
        <v>18.156600000000001</v>
      </c>
      <c r="S4687" s="49">
        <f>IFERROR(INDEX(Data!BA:BA,MATCH('Proxy Group'!$A4687,Data!AZ:AZ,0)),"")</f>
        <v>19.350899999999999</v>
      </c>
      <c r="T4687" s="62">
        <f>IFERROR(INDEX(Data!BD:BD,MATCH('Proxy Group'!$A4687,Data!BC:BC,0)),"")</f>
        <v>35.580599999999997</v>
      </c>
      <c r="U4687" s="62">
        <f>IFERROR(INDEX(Data!BG:BG,MATCH('Proxy Group'!$A4687,Data!BF:BF,0)),"")</f>
        <v>20.235199999999999</v>
      </c>
      <c r="V4687" s="49">
        <f>IFERROR(INDEX(Data!BJ:BJ,MATCH('Proxy Group'!$A4687,Data!BI:BI,0)),"")</f>
        <v>12.180300000000001</v>
      </c>
      <c r="W4687" s="49">
        <f>IFERROR(INDEX(Data!BM:BM,MATCH('Proxy Group'!$A4687,Data!BL:BL,0)),"")</f>
        <v>14.319699999999999</v>
      </c>
      <c r="X4687" s="49">
        <f>IFERROR(INDEX(Data!BP:BP,MATCH('Proxy Group'!$A4687,Data!BO:BO,0)),"")</f>
        <v>19.3521</v>
      </c>
      <c r="Y4687">
        <f t="shared" si="147"/>
        <v>2018</v>
      </c>
      <c r="AA4687" s="7">
        <f t="shared" si="148"/>
        <v>19.442518181818187</v>
      </c>
    </row>
    <row r="4688" spans="1:27" x14ac:dyDescent="0.45">
      <c r="A4688" s="1">
        <v>43328</v>
      </c>
      <c r="B4688" s="49">
        <f>IFERROR(INDEX(Data!B:B,MATCH('Proxy Group'!$A4688,Data!A:A,0)),"")</f>
        <v>25.8687</v>
      </c>
      <c r="C4688" s="49">
        <f>IFERROR(INDEX(Data!E:E,MATCH('Proxy Group'!$A4688,Data!D:D,0)),"")</f>
        <v>20.896599999999999</v>
      </c>
      <c r="D4688" s="49">
        <f>IFERROR(INDEX(Data!H:H,MATCH('Proxy Group'!$A4688,Data!G:G,0)),"")</f>
        <v>20.0486</v>
      </c>
      <c r="E4688" s="49">
        <f>IFERROR(INDEX(Data!K:K,MATCH('Proxy Group'!$A4688,Data!J:J,0)),"")</f>
        <v>18.6052</v>
      </c>
      <c r="F4688" s="62">
        <f>IFERROR(INDEX(Data!N:N,MATCH('Proxy Group'!$A4688,Data!M:M,0)),"")</f>
        <v>24.441800000000001</v>
      </c>
      <c r="G4688" s="49">
        <f>IFERROR(INDEX(Data!Q:Q,MATCH('Proxy Group'!$A4688,Data!P:P,0)),"")</f>
        <v>18.116</v>
      </c>
      <c r="H4688" s="49">
        <f>IFERROR(INDEX(Data!T:T,MATCH('Proxy Group'!$A4688,Data!S:S,0)),"")</f>
        <v>20.141999999999999</v>
      </c>
      <c r="I4688" s="49">
        <f>IFERROR(INDEX(Data!W:W,MATCH('Proxy Group'!$A4688,Data!V:V,0)),"")</f>
        <v>17.408799999999999</v>
      </c>
      <c r="J4688" s="49">
        <f>IFERROR(INDEX(Data!Z:Z,MATCH('Proxy Group'!$A4688,Data!Y:Y,0)),"")</f>
        <v>18.308199999999999</v>
      </c>
      <c r="K4688" s="49">
        <f>IFERROR(INDEX(Data!AC:AC,MATCH('Proxy Group'!$A4688,Data!AB:AB,0)),"")</f>
        <v>16.703099999999999</v>
      </c>
      <c r="L4688" s="49">
        <f>IFERROR(INDEX(Data!AF:AF,MATCH('Proxy Group'!$A4688,Data!AE:AE,0)),"")</f>
        <v>9.9753000000000007</v>
      </c>
      <c r="M4688" s="49" t="str">
        <f>IFERROR(INDEX(Data!AI:AI,MATCH('Proxy Group'!$A4688,Data!AH:AH,0)),"")</f>
        <v/>
      </c>
      <c r="N4688" s="49">
        <f>IFERROR(INDEX(Data!AL:AL,MATCH('Proxy Group'!$A4688,Data!AK:AK,0)),"")</f>
        <v>16.435400000000001</v>
      </c>
      <c r="O4688" s="49">
        <f>IFERROR(INDEX(Data!AO:AO,MATCH('Proxy Group'!$A4688,Data!AN:AN,0)),"")</f>
        <v>21.7879</v>
      </c>
      <c r="P4688" s="49">
        <f>IFERROR(INDEX(Data!AR:AR,MATCH('Proxy Group'!$A4688,Data!AQ:AQ,0)),"")</f>
        <v>24.773099999999999</v>
      </c>
      <c r="Q4688" s="62">
        <f>IFERROR(INDEX(Data!AU:AU,MATCH('Proxy Group'!$A4688,Data!AT:AT,0)),"")</f>
        <v>17.851400000000002</v>
      </c>
      <c r="R4688" s="49">
        <f>IFERROR(INDEX(Data!AX:AX,MATCH('Proxy Group'!$A4688,Data!AW:AW,0)),"")</f>
        <v>18.441500000000001</v>
      </c>
      <c r="S4688" s="49">
        <f>IFERROR(INDEX(Data!BA:BA,MATCH('Proxy Group'!$A4688,Data!AZ:AZ,0)),"")</f>
        <v>19.256699999999999</v>
      </c>
      <c r="T4688" s="62">
        <f>IFERROR(INDEX(Data!BD:BD,MATCH('Proxy Group'!$A4688,Data!BC:BC,0)),"")</f>
        <v>35.936799999999998</v>
      </c>
      <c r="U4688" s="62">
        <f>IFERROR(INDEX(Data!BG:BG,MATCH('Proxy Group'!$A4688,Data!BF:BF,0)),"")</f>
        <v>20.508600000000001</v>
      </c>
      <c r="V4688" s="49">
        <f>IFERROR(INDEX(Data!BJ:BJ,MATCH('Proxy Group'!$A4688,Data!BI:BI,0)),"")</f>
        <v>12.330400000000001</v>
      </c>
      <c r="W4688" s="49">
        <f>IFERROR(INDEX(Data!BM:BM,MATCH('Proxy Group'!$A4688,Data!BL:BL,0)),"")</f>
        <v>14.426</v>
      </c>
      <c r="X4688" s="49">
        <f>IFERROR(INDEX(Data!BP:BP,MATCH('Proxy Group'!$A4688,Data!BO:BO,0)),"")</f>
        <v>19.461200000000002</v>
      </c>
      <c r="Y4688">
        <f t="shared" si="147"/>
        <v>2018</v>
      </c>
      <c r="AA4688" s="7">
        <f t="shared" si="148"/>
        <v>19.62378636363637</v>
      </c>
    </row>
    <row r="4689" spans="1:27" x14ac:dyDescent="0.45">
      <c r="A4689" s="1">
        <v>43329</v>
      </c>
      <c r="B4689" s="49">
        <f>IFERROR(INDEX(Data!B:B,MATCH('Proxy Group'!$A4689,Data!A:A,0)),"")</f>
        <v>25.9772</v>
      </c>
      <c r="C4689" s="49">
        <f>IFERROR(INDEX(Data!E:E,MATCH('Proxy Group'!$A4689,Data!D:D,0)),"")</f>
        <v>20.968699999999998</v>
      </c>
      <c r="D4689" s="49">
        <f>IFERROR(INDEX(Data!H:H,MATCH('Proxy Group'!$A4689,Data!G:G,0)),"")</f>
        <v>20.145099999999999</v>
      </c>
      <c r="E4689" s="49">
        <f>IFERROR(INDEX(Data!K:K,MATCH('Proxy Group'!$A4689,Data!J:J,0)),"")</f>
        <v>18.6463</v>
      </c>
      <c r="F4689" s="62">
        <f>IFERROR(INDEX(Data!N:N,MATCH('Proxy Group'!$A4689,Data!M:M,0)),"")</f>
        <v>24.584800000000001</v>
      </c>
      <c r="G4689" s="49">
        <f>IFERROR(INDEX(Data!Q:Q,MATCH('Proxy Group'!$A4689,Data!P:P,0)),"")</f>
        <v>18.116</v>
      </c>
      <c r="H4689" s="49">
        <f>IFERROR(INDEX(Data!T:T,MATCH('Proxy Group'!$A4689,Data!S:S,0)),"")</f>
        <v>20.146000000000001</v>
      </c>
      <c r="I4689" s="49">
        <f>IFERROR(INDEX(Data!W:W,MATCH('Proxy Group'!$A4689,Data!V:V,0)),"")</f>
        <v>17.560500000000001</v>
      </c>
      <c r="J4689" s="49">
        <f>IFERROR(INDEX(Data!Z:Z,MATCH('Proxy Group'!$A4689,Data!Y:Y,0)),"")</f>
        <v>18.3794</v>
      </c>
      <c r="K4689" s="49">
        <f>IFERROR(INDEX(Data!AC:AC,MATCH('Proxy Group'!$A4689,Data!AB:AB,0)),"")</f>
        <v>16.8032</v>
      </c>
      <c r="L4689" s="49">
        <f>IFERROR(INDEX(Data!AF:AF,MATCH('Proxy Group'!$A4689,Data!AE:AE,0)),"")</f>
        <v>9.9963999999999995</v>
      </c>
      <c r="M4689" s="49" t="str">
        <f>IFERROR(INDEX(Data!AI:AI,MATCH('Proxy Group'!$A4689,Data!AH:AH,0)),"")</f>
        <v/>
      </c>
      <c r="N4689" s="49">
        <f>IFERROR(INDEX(Data!AL:AL,MATCH('Proxy Group'!$A4689,Data!AK:AK,0)),"")</f>
        <v>16.537299999999998</v>
      </c>
      <c r="O4689" s="49">
        <f>IFERROR(INDEX(Data!AO:AO,MATCH('Proxy Group'!$A4689,Data!AN:AN,0)),"")</f>
        <v>21.8963</v>
      </c>
      <c r="P4689" s="49">
        <f>IFERROR(INDEX(Data!AR:AR,MATCH('Proxy Group'!$A4689,Data!AQ:AQ,0)),"")</f>
        <v>24.826899999999998</v>
      </c>
      <c r="Q4689" s="62">
        <f>IFERROR(INDEX(Data!AU:AU,MATCH('Proxy Group'!$A4689,Data!AT:AT,0)),"")</f>
        <v>18.017299999999999</v>
      </c>
      <c r="R4689" s="49">
        <f>IFERROR(INDEX(Data!AX:AX,MATCH('Proxy Group'!$A4689,Data!AW:AW,0)),"")</f>
        <v>18.4514</v>
      </c>
      <c r="S4689" s="49">
        <f>IFERROR(INDEX(Data!BA:BA,MATCH('Proxy Group'!$A4689,Data!AZ:AZ,0)),"")</f>
        <v>19.390999999999998</v>
      </c>
      <c r="T4689" s="62">
        <f>IFERROR(INDEX(Data!BD:BD,MATCH('Proxy Group'!$A4689,Data!BC:BC,0)),"")</f>
        <v>36.204000000000001</v>
      </c>
      <c r="U4689" s="62">
        <f>IFERROR(INDEX(Data!BG:BG,MATCH('Proxy Group'!$A4689,Data!BF:BF,0)),"")</f>
        <v>20.552</v>
      </c>
      <c r="V4689" s="49">
        <f>IFERROR(INDEX(Data!BJ:BJ,MATCH('Proxy Group'!$A4689,Data!BI:BI,0)),"")</f>
        <v>12.463900000000001</v>
      </c>
      <c r="W4689" s="49">
        <f>IFERROR(INDEX(Data!BM:BM,MATCH('Proxy Group'!$A4689,Data!BL:BL,0)),"")</f>
        <v>14.2651</v>
      </c>
      <c r="X4689" s="49">
        <f>IFERROR(INDEX(Data!BP:BP,MATCH('Proxy Group'!$A4689,Data!BO:BO,0)),"")</f>
        <v>19.509599999999999</v>
      </c>
      <c r="Y4689">
        <f t="shared" si="147"/>
        <v>2018</v>
      </c>
      <c r="AA4689" s="7">
        <f t="shared" si="148"/>
        <v>19.701745454545456</v>
      </c>
    </row>
    <row r="4690" spans="1:27" x14ac:dyDescent="0.45">
      <c r="A4690" s="1">
        <v>43332</v>
      </c>
      <c r="B4690" s="49">
        <f>IFERROR(INDEX(Data!B:B,MATCH('Proxy Group'!$A4690,Data!A:A,0)),"")</f>
        <v>25.835799999999999</v>
      </c>
      <c r="C4690" s="49">
        <f>IFERROR(INDEX(Data!E:E,MATCH('Proxy Group'!$A4690,Data!D:D,0)),"")</f>
        <v>20.911000000000001</v>
      </c>
      <c r="D4690" s="49">
        <f>IFERROR(INDEX(Data!H:H,MATCH('Proxy Group'!$A4690,Data!G:G,0)),"")</f>
        <v>20.085999999999999</v>
      </c>
      <c r="E4690" s="49">
        <f>IFERROR(INDEX(Data!K:K,MATCH('Proxy Group'!$A4690,Data!J:J,0)),"")</f>
        <v>18.564</v>
      </c>
      <c r="F4690" s="62">
        <f>IFERROR(INDEX(Data!N:N,MATCH('Proxy Group'!$A4690,Data!M:M,0)),"")</f>
        <v>24.384599999999999</v>
      </c>
      <c r="G4690" s="49">
        <f>IFERROR(INDEX(Data!Q:Q,MATCH('Proxy Group'!$A4690,Data!P:P,0)),"")</f>
        <v>18.154399999999999</v>
      </c>
      <c r="H4690" s="49">
        <f>IFERROR(INDEX(Data!T:T,MATCH('Proxy Group'!$A4690,Data!S:S,0)),"")</f>
        <v>20.0976</v>
      </c>
      <c r="I4690" s="49">
        <f>IFERROR(INDEX(Data!W:W,MATCH('Proxy Group'!$A4690,Data!V:V,0)),"")</f>
        <v>17.567900000000002</v>
      </c>
      <c r="J4690" s="49">
        <f>IFERROR(INDEX(Data!Z:Z,MATCH('Proxy Group'!$A4690,Data!Y:Y,0)),"")</f>
        <v>18.3276</v>
      </c>
      <c r="K4690" s="49">
        <f>IFERROR(INDEX(Data!AC:AC,MATCH('Proxy Group'!$A4690,Data!AB:AB,0)),"")</f>
        <v>16.7072</v>
      </c>
      <c r="L4690" s="49">
        <f>IFERROR(INDEX(Data!AF:AF,MATCH('Proxy Group'!$A4690,Data!AE:AE,0)),"")</f>
        <v>9.9859000000000009</v>
      </c>
      <c r="M4690" s="49" t="str">
        <f>IFERROR(INDEX(Data!AI:AI,MATCH('Proxy Group'!$A4690,Data!AH:AH,0)),"")</f>
        <v/>
      </c>
      <c r="N4690" s="49">
        <f>IFERROR(INDEX(Data!AL:AL,MATCH('Proxy Group'!$A4690,Data!AK:AK,0)),"")</f>
        <v>16.439800000000002</v>
      </c>
      <c r="O4690" s="49">
        <f>IFERROR(INDEX(Data!AO:AO,MATCH('Proxy Group'!$A4690,Data!AN:AN,0)),"")</f>
        <v>21.867599999999999</v>
      </c>
      <c r="P4690" s="49">
        <f>IFERROR(INDEX(Data!AR:AR,MATCH('Proxy Group'!$A4690,Data!AQ:AQ,0)),"")</f>
        <v>24.703600000000002</v>
      </c>
      <c r="Q4690" s="62">
        <f>IFERROR(INDEX(Data!AU:AU,MATCH('Proxy Group'!$A4690,Data!AT:AT,0)),"")</f>
        <v>17.9678</v>
      </c>
      <c r="R4690" s="49">
        <f>IFERROR(INDEX(Data!AX:AX,MATCH('Proxy Group'!$A4690,Data!AW:AW,0)),"")</f>
        <v>18.3826</v>
      </c>
      <c r="S4690" s="49">
        <f>IFERROR(INDEX(Data!BA:BA,MATCH('Proxy Group'!$A4690,Data!AZ:AZ,0)),"")</f>
        <v>19.3674</v>
      </c>
      <c r="T4690" s="62">
        <f>IFERROR(INDEX(Data!BD:BD,MATCH('Proxy Group'!$A4690,Data!BC:BC,0)),"")</f>
        <v>35.981299999999997</v>
      </c>
      <c r="U4690" s="62">
        <f>IFERROR(INDEX(Data!BG:BG,MATCH('Proxy Group'!$A4690,Data!BF:BF,0)),"")</f>
        <v>20.4999</v>
      </c>
      <c r="V4690" s="49">
        <f>IFERROR(INDEX(Data!BJ:BJ,MATCH('Proxy Group'!$A4690,Data!BI:BI,0)),"")</f>
        <v>12.564</v>
      </c>
      <c r="W4690" s="49">
        <f>IFERROR(INDEX(Data!BM:BM,MATCH('Proxy Group'!$A4690,Data!BL:BL,0)),"")</f>
        <v>14.1557</v>
      </c>
      <c r="X4690" s="49">
        <f>IFERROR(INDEX(Data!BP:BP,MATCH('Proxy Group'!$A4690,Data!BO:BO,0)),"")</f>
        <v>19.485399999999998</v>
      </c>
      <c r="Y4690">
        <f t="shared" si="147"/>
        <v>2018</v>
      </c>
      <c r="AA4690" s="7">
        <f t="shared" si="148"/>
        <v>19.63805</v>
      </c>
    </row>
    <row r="4691" spans="1:27" x14ac:dyDescent="0.45">
      <c r="A4691" s="1">
        <v>43333</v>
      </c>
      <c r="B4691" s="49">
        <f>IFERROR(INDEX(Data!B:B,MATCH('Proxy Group'!$A4691,Data!A:A,0)),"")</f>
        <v>25.819299999999998</v>
      </c>
      <c r="C4691" s="49">
        <f>IFERROR(INDEX(Data!E:E,MATCH('Proxy Group'!$A4691,Data!D:D,0)),"")</f>
        <v>20.781099999999999</v>
      </c>
      <c r="D4691" s="49">
        <f>IFERROR(INDEX(Data!H:H,MATCH('Proxy Group'!$A4691,Data!G:G,0)),"")</f>
        <v>19.974</v>
      </c>
      <c r="E4691" s="49">
        <f>IFERROR(INDEX(Data!K:K,MATCH('Proxy Group'!$A4691,Data!J:J,0)),"")</f>
        <v>18.427700000000002</v>
      </c>
      <c r="F4691" s="62">
        <f>IFERROR(INDEX(Data!N:N,MATCH('Proxy Group'!$A4691,Data!M:M,0)),"")</f>
        <v>24.475200000000001</v>
      </c>
      <c r="G4691" s="49">
        <f>IFERROR(INDEX(Data!Q:Q,MATCH('Proxy Group'!$A4691,Data!P:P,0)),"")</f>
        <v>17.968699999999998</v>
      </c>
      <c r="H4691" s="49">
        <f>IFERROR(INDEX(Data!T:T,MATCH('Proxy Group'!$A4691,Data!S:S,0)),"")</f>
        <v>19.980499999999999</v>
      </c>
      <c r="I4691" s="49">
        <f>IFERROR(INDEX(Data!W:W,MATCH('Proxy Group'!$A4691,Data!V:V,0)),"")</f>
        <v>17.528700000000001</v>
      </c>
      <c r="J4691" s="49">
        <f>IFERROR(INDEX(Data!Z:Z,MATCH('Proxy Group'!$A4691,Data!Y:Y,0)),"")</f>
        <v>18.233799999999999</v>
      </c>
      <c r="K4691" s="49">
        <f>IFERROR(INDEX(Data!AC:AC,MATCH('Proxy Group'!$A4691,Data!AB:AB,0)),"")</f>
        <v>16.5989</v>
      </c>
      <c r="L4691" s="49">
        <f>IFERROR(INDEX(Data!AF:AF,MATCH('Proxy Group'!$A4691,Data!AE:AE,0)),"")</f>
        <v>9.9459999999999997</v>
      </c>
      <c r="M4691" s="49" t="str">
        <f>IFERROR(INDEX(Data!AI:AI,MATCH('Proxy Group'!$A4691,Data!AH:AH,0)),"")</f>
        <v/>
      </c>
      <c r="N4691" s="49">
        <f>IFERROR(INDEX(Data!AL:AL,MATCH('Proxy Group'!$A4691,Data!AK:AK,0)),"")</f>
        <v>16.311199999999999</v>
      </c>
      <c r="O4691" s="49">
        <f>IFERROR(INDEX(Data!AO:AO,MATCH('Proxy Group'!$A4691,Data!AN:AN,0)),"")</f>
        <v>21.81</v>
      </c>
      <c r="P4691" s="49">
        <f>IFERROR(INDEX(Data!AR:AR,MATCH('Proxy Group'!$A4691,Data!AQ:AQ,0)),"")</f>
        <v>24.466999999999999</v>
      </c>
      <c r="Q4691" s="62">
        <f>IFERROR(INDEX(Data!AU:AU,MATCH('Proxy Group'!$A4691,Data!AT:AT,0)),"")</f>
        <v>17.9329</v>
      </c>
      <c r="R4691" s="49">
        <f>IFERROR(INDEX(Data!AX:AX,MATCH('Proxy Group'!$A4691,Data!AW:AW,0)),"")</f>
        <v>18.245000000000001</v>
      </c>
      <c r="S4691" s="49">
        <f>IFERROR(INDEX(Data!BA:BA,MATCH('Proxy Group'!$A4691,Data!AZ:AZ,0)),"")</f>
        <v>19.249600000000001</v>
      </c>
      <c r="T4691" s="62">
        <f>IFERROR(INDEX(Data!BD:BD,MATCH('Proxy Group'!$A4691,Data!BC:BC,0)),"")</f>
        <v>35.892299999999999</v>
      </c>
      <c r="U4691" s="62">
        <f>IFERROR(INDEX(Data!BG:BG,MATCH('Proxy Group'!$A4691,Data!BF:BF,0)),"")</f>
        <v>20.508600000000001</v>
      </c>
      <c r="V4691" s="49">
        <f>IFERROR(INDEX(Data!BJ:BJ,MATCH('Proxy Group'!$A4691,Data!BI:BI,0)),"")</f>
        <v>12.434699999999999</v>
      </c>
      <c r="W4691" s="49">
        <f>IFERROR(INDEX(Data!BM:BM,MATCH('Proxy Group'!$A4691,Data!BL:BL,0)),"")</f>
        <v>13.970499999999999</v>
      </c>
      <c r="X4691" s="49">
        <f>IFERROR(INDEX(Data!BP:BP,MATCH('Proxy Group'!$A4691,Data!BO:BO,0)),"")</f>
        <v>19.360199999999999</v>
      </c>
      <c r="Y4691">
        <f t="shared" si="147"/>
        <v>2018</v>
      </c>
      <c r="AA4691" s="7">
        <f t="shared" si="148"/>
        <v>19.54163181818182</v>
      </c>
    </row>
    <row r="4692" spans="1:27" x14ac:dyDescent="0.45">
      <c r="A4692" s="1">
        <v>43334</v>
      </c>
      <c r="B4692" s="49">
        <f>IFERROR(INDEX(Data!B:B,MATCH('Proxy Group'!$A4692,Data!A:A,0)),"")</f>
        <v>25.3752</v>
      </c>
      <c r="C4692" s="49">
        <f>IFERROR(INDEX(Data!E:E,MATCH('Proxy Group'!$A4692,Data!D:D,0)),"")</f>
        <v>20.6128</v>
      </c>
      <c r="D4692" s="49">
        <f>IFERROR(INDEX(Data!H:H,MATCH('Proxy Group'!$A4692,Data!G:G,0)),"")</f>
        <v>19.771799999999999</v>
      </c>
      <c r="E4692" s="49">
        <f>IFERROR(INDEX(Data!K:K,MATCH('Proxy Group'!$A4692,Data!J:J,0)),"")</f>
        <v>18.1937</v>
      </c>
      <c r="F4692" s="62">
        <f>IFERROR(INDEX(Data!N:N,MATCH('Proxy Group'!$A4692,Data!M:M,0)),"")</f>
        <v>24.508500000000002</v>
      </c>
      <c r="G4692" s="49">
        <f>IFERROR(INDEX(Data!Q:Q,MATCH('Proxy Group'!$A4692,Data!P:P,0)),"")</f>
        <v>17.821400000000001</v>
      </c>
      <c r="H4692" s="49">
        <f>IFERROR(INDEX(Data!T:T,MATCH('Proxy Group'!$A4692,Data!S:S,0)),"")</f>
        <v>19.831099999999999</v>
      </c>
      <c r="I4692" s="49">
        <f>IFERROR(INDEX(Data!W:W,MATCH('Proxy Group'!$A4692,Data!V:V,0)),"")</f>
        <v>17.447900000000001</v>
      </c>
      <c r="J4692" s="49">
        <f>IFERROR(INDEX(Data!Z:Z,MATCH('Proxy Group'!$A4692,Data!Y:Y,0)),"")</f>
        <v>17.992799999999999</v>
      </c>
      <c r="K4692" s="49">
        <f>IFERROR(INDEX(Data!AC:AC,MATCH('Proxy Group'!$A4692,Data!AB:AB,0)),"")</f>
        <v>16.507000000000001</v>
      </c>
      <c r="L4692" s="49">
        <f>IFERROR(INDEX(Data!AF:AF,MATCH('Proxy Group'!$A4692,Data!AE:AE,0)),"")</f>
        <v>9.8757000000000001</v>
      </c>
      <c r="M4692" s="49" t="str">
        <f>IFERROR(INDEX(Data!AI:AI,MATCH('Proxy Group'!$A4692,Data!AH:AH,0)),"")</f>
        <v/>
      </c>
      <c r="N4692" s="49">
        <f>IFERROR(INDEX(Data!AL:AL,MATCH('Proxy Group'!$A4692,Data!AK:AK,0)),"")</f>
        <v>16.204799999999999</v>
      </c>
      <c r="O4692" s="49">
        <f>IFERROR(INDEX(Data!AO:AO,MATCH('Proxy Group'!$A4692,Data!AN:AN,0)),"")</f>
        <v>21.462399999999999</v>
      </c>
      <c r="P4692" s="49">
        <f>IFERROR(INDEX(Data!AR:AR,MATCH('Proxy Group'!$A4692,Data!AQ:AQ,0)),"")</f>
        <v>24.336600000000001</v>
      </c>
      <c r="Q4692" s="62">
        <f>IFERROR(INDEX(Data!AU:AU,MATCH('Proxy Group'!$A4692,Data!AT:AT,0)),"")</f>
        <v>17.7029</v>
      </c>
      <c r="R4692" s="49">
        <f>IFERROR(INDEX(Data!AX:AX,MATCH('Proxy Group'!$A4692,Data!AW:AW,0)),"")</f>
        <v>18.1173</v>
      </c>
      <c r="S4692" s="49">
        <f>IFERROR(INDEX(Data!BA:BA,MATCH('Proxy Group'!$A4692,Data!AZ:AZ,0)),"")</f>
        <v>18.980899999999998</v>
      </c>
      <c r="T4692" s="62">
        <f>IFERROR(INDEX(Data!BD:BD,MATCH('Proxy Group'!$A4692,Data!BC:BC,0)),"")</f>
        <v>35.224299999999999</v>
      </c>
      <c r="U4692" s="62">
        <f>IFERROR(INDEX(Data!BG:BG,MATCH('Proxy Group'!$A4692,Data!BF:BF,0)),"")</f>
        <v>20.139800000000001</v>
      </c>
      <c r="V4692" s="49">
        <f>IFERROR(INDEX(Data!BJ:BJ,MATCH('Proxy Group'!$A4692,Data!BI:BI,0)),"")</f>
        <v>12.347099999999999</v>
      </c>
      <c r="W4692" s="49">
        <f>IFERROR(INDEX(Data!BM:BM,MATCH('Proxy Group'!$A4692,Data!BL:BL,0)),"")</f>
        <v>13.745699999999999</v>
      </c>
      <c r="X4692" s="49">
        <f>IFERROR(INDEX(Data!BP:BP,MATCH('Proxy Group'!$A4692,Data!BO:BO,0)),"")</f>
        <v>19.162199999999999</v>
      </c>
      <c r="Y4692">
        <f t="shared" si="147"/>
        <v>2018</v>
      </c>
      <c r="AA4692" s="7">
        <f t="shared" si="148"/>
        <v>19.334631818181816</v>
      </c>
    </row>
    <row r="4693" spans="1:27" x14ac:dyDescent="0.45">
      <c r="A4693" s="1">
        <v>43335</v>
      </c>
      <c r="B4693" s="49">
        <f>IFERROR(INDEX(Data!B:B,MATCH('Proxy Group'!$A4693,Data!A:A,0)),"")</f>
        <v>25.128399999999999</v>
      </c>
      <c r="C4693" s="49">
        <f>IFERROR(INDEX(Data!E:E,MATCH('Proxy Group'!$A4693,Data!D:D,0)),"")</f>
        <v>20.7042</v>
      </c>
      <c r="D4693" s="49">
        <f>IFERROR(INDEX(Data!H:H,MATCH('Proxy Group'!$A4693,Data!G:G,0)),"")</f>
        <v>19.799800000000001</v>
      </c>
      <c r="E4693" s="49">
        <f>IFERROR(INDEX(Data!K:K,MATCH('Proxy Group'!$A4693,Data!J:J,0)),"")</f>
        <v>18.353100000000001</v>
      </c>
      <c r="F4693" s="62">
        <f>IFERROR(INDEX(Data!N:N,MATCH('Proxy Group'!$A4693,Data!M:M,0)),"")</f>
        <v>24.5228</v>
      </c>
      <c r="G4693" s="49">
        <f>IFERROR(INDEX(Data!Q:Q,MATCH('Proxy Group'!$A4693,Data!P:P,0)),"")</f>
        <v>17.744599999999998</v>
      </c>
      <c r="H4693" s="49">
        <f>IFERROR(INDEX(Data!T:T,MATCH('Proxy Group'!$A4693,Data!S:S,0)),"")</f>
        <v>19.823</v>
      </c>
      <c r="I4693" s="49">
        <f>IFERROR(INDEX(Data!W:W,MATCH('Proxy Group'!$A4693,Data!V:V,0)),"")</f>
        <v>17.394100000000002</v>
      </c>
      <c r="J4693" s="49">
        <f>IFERROR(INDEX(Data!Z:Z,MATCH('Proxy Group'!$A4693,Data!Y:Y,0)),"")</f>
        <v>18.025099999999998</v>
      </c>
      <c r="K4693" s="49">
        <f>IFERROR(INDEX(Data!AC:AC,MATCH('Proxy Group'!$A4693,Data!AB:AB,0)),"")</f>
        <v>16.517299999999999</v>
      </c>
      <c r="L4693" s="49">
        <f>IFERROR(INDEX(Data!AF:AF,MATCH('Proxy Group'!$A4693,Data!AE:AE,0)),"")</f>
        <v>9.9155999999999995</v>
      </c>
      <c r="M4693" s="49" t="str">
        <f>IFERROR(INDEX(Data!AI:AI,MATCH('Proxy Group'!$A4693,Data!AH:AH,0)),"")</f>
        <v/>
      </c>
      <c r="N4693" s="49">
        <f>IFERROR(INDEX(Data!AL:AL,MATCH('Proxy Group'!$A4693,Data!AK:AK,0)),"")</f>
        <v>16.306799999999999</v>
      </c>
      <c r="O4693" s="49">
        <f>IFERROR(INDEX(Data!AO:AO,MATCH('Proxy Group'!$A4693,Data!AN:AN,0)),"")</f>
        <v>21.497900000000001</v>
      </c>
      <c r="P4693" s="49">
        <f>IFERROR(INDEX(Data!AR:AR,MATCH('Proxy Group'!$A4693,Data!AQ:AQ,0)),"")</f>
        <v>24.325199999999999</v>
      </c>
      <c r="Q4693" s="62">
        <f>IFERROR(INDEX(Data!AU:AU,MATCH('Proxy Group'!$A4693,Data!AT:AT,0)),"")</f>
        <v>17.653400000000001</v>
      </c>
      <c r="R4693" s="49">
        <f>IFERROR(INDEX(Data!AX:AX,MATCH('Proxy Group'!$A4693,Data!AW:AW,0)),"")</f>
        <v>18.1173</v>
      </c>
      <c r="S4693" s="49">
        <f>IFERROR(INDEX(Data!BA:BA,MATCH('Proxy Group'!$A4693,Data!AZ:AZ,0)),"")</f>
        <v>19.051600000000001</v>
      </c>
      <c r="T4693" s="62">
        <f>IFERROR(INDEX(Data!BD:BD,MATCH('Proxy Group'!$A4693,Data!BC:BC,0)),"")</f>
        <v>35.090699999999998</v>
      </c>
      <c r="U4693" s="62">
        <f>IFERROR(INDEX(Data!BG:BG,MATCH('Proxy Group'!$A4693,Data!BF:BF,0)),"")</f>
        <v>20.126799999999999</v>
      </c>
      <c r="V4693" s="49">
        <f>IFERROR(INDEX(Data!BJ:BJ,MATCH('Proxy Group'!$A4693,Data!BI:BI,0)),"")</f>
        <v>12.284599999999999</v>
      </c>
      <c r="W4693" s="49">
        <f>IFERROR(INDEX(Data!BM:BM,MATCH('Proxy Group'!$A4693,Data!BL:BL,0)),"")</f>
        <v>13.709300000000001</v>
      </c>
      <c r="X4693" s="49">
        <f>IFERROR(INDEX(Data!BP:BP,MATCH('Proxy Group'!$A4693,Data!BO:BO,0)),"")</f>
        <v>19.267199999999999</v>
      </c>
      <c r="Y4693">
        <f t="shared" si="147"/>
        <v>2018</v>
      </c>
      <c r="AA4693" s="7">
        <f t="shared" si="148"/>
        <v>19.33449090909091</v>
      </c>
    </row>
    <row r="4694" spans="1:27" x14ac:dyDescent="0.45">
      <c r="A4694" s="1">
        <v>43336</v>
      </c>
      <c r="B4694" s="49">
        <f>IFERROR(INDEX(Data!B:B,MATCH('Proxy Group'!$A4694,Data!A:A,0)),"")</f>
        <v>25.131699999999999</v>
      </c>
      <c r="C4694" s="49">
        <f>IFERROR(INDEX(Data!E:E,MATCH('Proxy Group'!$A4694,Data!D:D,0)),"")</f>
        <v>20.7715</v>
      </c>
      <c r="D4694" s="49">
        <f>IFERROR(INDEX(Data!H:H,MATCH('Proxy Group'!$A4694,Data!G:G,0)),"")</f>
        <v>19.9055</v>
      </c>
      <c r="E4694" s="49">
        <f>IFERROR(INDEX(Data!K:K,MATCH('Proxy Group'!$A4694,Data!J:J,0)),"")</f>
        <v>18.402000000000001</v>
      </c>
      <c r="F4694" s="62">
        <f>IFERROR(INDEX(Data!N:N,MATCH('Proxy Group'!$A4694,Data!M:M,0)),"")</f>
        <v>24.5562</v>
      </c>
      <c r="G4694" s="49">
        <f>IFERROR(INDEX(Data!Q:Q,MATCH('Proxy Group'!$A4694,Data!P:P,0)),"")</f>
        <v>17.853400000000001</v>
      </c>
      <c r="H4694" s="49">
        <f>IFERROR(INDEX(Data!T:T,MATCH('Proxy Group'!$A4694,Data!S:S,0)),"")</f>
        <v>19.931999999999999</v>
      </c>
      <c r="I4694" s="49">
        <f>IFERROR(INDEX(Data!W:W,MATCH('Proxy Group'!$A4694,Data!V:V,0)),"")</f>
        <v>17.5336</v>
      </c>
      <c r="J4694" s="49">
        <f>IFERROR(INDEX(Data!Z:Z,MATCH('Proxy Group'!$A4694,Data!Y:Y,0)),"")</f>
        <v>18.101099999999999</v>
      </c>
      <c r="K4694" s="49">
        <f>IFERROR(INDEX(Data!AC:AC,MATCH('Proxy Group'!$A4694,Data!AB:AB,0)),"")</f>
        <v>16.625499999999999</v>
      </c>
      <c r="L4694" s="49">
        <f>IFERROR(INDEX(Data!AF:AF,MATCH('Proxy Group'!$A4694,Data!AE:AE,0)),"")</f>
        <v>9.9695</v>
      </c>
      <c r="M4694" s="49" t="str">
        <f>IFERROR(INDEX(Data!AI:AI,MATCH('Proxy Group'!$A4694,Data!AH:AH,0)),"")</f>
        <v/>
      </c>
      <c r="N4694" s="49">
        <f>IFERROR(INDEX(Data!AL:AL,MATCH('Proxy Group'!$A4694,Data!AK:AK,0)),"")</f>
        <v>16.426500000000001</v>
      </c>
      <c r="O4694" s="49">
        <f>IFERROR(INDEX(Data!AO:AO,MATCH('Proxy Group'!$A4694,Data!AN:AN,0)),"")</f>
        <v>21.650600000000001</v>
      </c>
      <c r="P4694" s="49">
        <f>IFERROR(INDEX(Data!AR:AR,MATCH('Proxy Group'!$A4694,Data!AQ:AQ,0)),"")</f>
        <v>24.476900000000001</v>
      </c>
      <c r="Q4694" s="62">
        <f>IFERROR(INDEX(Data!AU:AU,MATCH('Proxy Group'!$A4694,Data!AT:AT,0)),"")</f>
        <v>17.7407</v>
      </c>
      <c r="R4694" s="49">
        <f>IFERROR(INDEX(Data!AX:AX,MATCH('Proxy Group'!$A4694,Data!AW:AW,0)),"")</f>
        <v>18.2254</v>
      </c>
      <c r="S4694" s="49">
        <f>IFERROR(INDEX(Data!BA:BA,MATCH('Proxy Group'!$A4694,Data!AZ:AZ,0)),"")</f>
        <v>19.145900000000001</v>
      </c>
      <c r="T4694" s="62">
        <f>IFERROR(INDEX(Data!BD:BD,MATCH('Proxy Group'!$A4694,Data!BC:BC,0)),"")</f>
        <v>35.224299999999999</v>
      </c>
      <c r="U4694" s="62">
        <f>IFERROR(INDEX(Data!BG:BG,MATCH('Proxy Group'!$A4694,Data!BF:BF,0)),"")</f>
        <v>20.2135</v>
      </c>
      <c r="V4694" s="49">
        <f>IFERROR(INDEX(Data!BJ:BJ,MATCH('Proxy Group'!$A4694,Data!BI:BI,0)),"")</f>
        <v>12.3888</v>
      </c>
      <c r="W4694" s="49">
        <f>IFERROR(INDEX(Data!BM:BM,MATCH('Proxy Group'!$A4694,Data!BL:BL,0)),"")</f>
        <v>13.6759</v>
      </c>
      <c r="X4694" s="49">
        <f>IFERROR(INDEX(Data!BP:BP,MATCH('Proxy Group'!$A4694,Data!BO:BO,0)),"")</f>
        <v>19.372299999999999</v>
      </c>
      <c r="Y4694">
        <f t="shared" si="147"/>
        <v>2018</v>
      </c>
      <c r="AA4694" s="7">
        <f t="shared" si="148"/>
        <v>19.423763636363635</v>
      </c>
    </row>
    <row r="4695" spans="1:27" x14ac:dyDescent="0.45">
      <c r="A4695" s="1">
        <v>43339</v>
      </c>
      <c r="B4695" s="49">
        <f>IFERROR(INDEX(Data!B:B,MATCH('Proxy Group'!$A4695,Data!A:A,0)),"")</f>
        <v>24.806000000000001</v>
      </c>
      <c r="C4695" s="49">
        <f>IFERROR(INDEX(Data!E:E,MATCH('Proxy Group'!$A4695,Data!D:D,0)),"")</f>
        <v>20.5839</v>
      </c>
      <c r="D4695" s="49">
        <f>IFERROR(INDEX(Data!H:H,MATCH('Proxy Group'!$A4695,Data!G:G,0)),"")</f>
        <v>19.712700000000002</v>
      </c>
      <c r="E4695" s="49">
        <f>IFERROR(INDEX(Data!K:K,MATCH('Proxy Group'!$A4695,Data!J:J,0)),"")</f>
        <v>18.3017</v>
      </c>
      <c r="F4695" s="62">
        <f>IFERROR(INDEX(Data!N:N,MATCH('Proxy Group'!$A4695,Data!M:M,0)),"")</f>
        <v>24.5657</v>
      </c>
      <c r="G4695" s="49">
        <f>IFERROR(INDEX(Data!Q:Q,MATCH('Proxy Group'!$A4695,Data!P:P,0)),"")</f>
        <v>17.7254</v>
      </c>
      <c r="H4695" s="49">
        <f>IFERROR(INDEX(Data!T:T,MATCH('Proxy Group'!$A4695,Data!S:S,0)),"")</f>
        <v>19.754300000000001</v>
      </c>
      <c r="I4695" s="49">
        <f>IFERROR(INDEX(Data!W:W,MATCH('Proxy Group'!$A4695,Data!V:V,0)),"")</f>
        <v>17.438099999999999</v>
      </c>
      <c r="J4695" s="49">
        <f>IFERROR(INDEX(Data!Z:Z,MATCH('Proxy Group'!$A4695,Data!Y:Y,0)),"")</f>
        <v>18.0106</v>
      </c>
      <c r="K4695" s="49">
        <f>IFERROR(INDEX(Data!AC:AC,MATCH('Proxy Group'!$A4695,Data!AB:AB,0)),"")</f>
        <v>16.457999999999998</v>
      </c>
      <c r="L4695" s="49">
        <f>IFERROR(INDEX(Data!AF:AF,MATCH('Proxy Group'!$A4695,Data!AE:AE,0)),"")</f>
        <v>9.83</v>
      </c>
      <c r="M4695" s="49" t="str">
        <f>IFERROR(INDEX(Data!AI:AI,MATCH('Proxy Group'!$A4695,Data!AH:AH,0)),"")</f>
        <v/>
      </c>
      <c r="N4695" s="49">
        <f>IFERROR(INDEX(Data!AL:AL,MATCH('Proxy Group'!$A4695,Data!AK:AK,0)),"")</f>
        <v>16.333400000000001</v>
      </c>
      <c r="O4695" s="49">
        <f>IFERROR(INDEX(Data!AO:AO,MATCH('Proxy Group'!$A4695,Data!AN:AN,0)),"")</f>
        <v>21.385000000000002</v>
      </c>
      <c r="P4695" s="49">
        <f>IFERROR(INDEX(Data!AR:AR,MATCH('Proxy Group'!$A4695,Data!AQ:AQ,0)),"")</f>
        <v>24.301100000000002</v>
      </c>
      <c r="Q4695" s="62">
        <f>IFERROR(INDEX(Data!AU:AU,MATCH('Proxy Group'!$A4695,Data!AT:AT,0)),"")</f>
        <v>17.5166</v>
      </c>
      <c r="R4695" s="49">
        <f>IFERROR(INDEX(Data!AX:AX,MATCH('Proxy Group'!$A4695,Data!AW:AW,0)),"")</f>
        <v>18.127099999999999</v>
      </c>
      <c r="S4695" s="49">
        <f>IFERROR(INDEX(Data!BA:BA,MATCH('Proxy Group'!$A4695,Data!AZ:AZ,0)),"")</f>
        <v>18.980899999999998</v>
      </c>
      <c r="T4695" s="62">
        <f>IFERROR(INDEX(Data!BD:BD,MATCH('Proxy Group'!$A4695,Data!BC:BC,0)),"")</f>
        <v>34.645400000000002</v>
      </c>
      <c r="U4695" s="62">
        <f>IFERROR(INDEX(Data!BG:BG,MATCH('Proxy Group'!$A4695,Data!BF:BF,0)),"")</f>
        <v>20.096399999999999</v>
      </c>
      <c r="V4695" s="49">
        <f>IFERROR(INDEX(Data!BJ:BJ,MATCH('Proxy Group'!$A4695,Data!BI:BI,0)),"")</f>
        <v>12.276199999999999</v>
      </c>
      <c r="W4695" s="49">
        <f>IFERROR(INDEX(Data!BM:BM,MATCH('Proxy Group'!$A4695,Data!BL:BL,0)),"")</f>
        <v>13.554399999999999</v>
      </c>
      <c r="X4695" s="49">
        <f>IFERROR(INDEX(Data!BP:BP,MATCH('Proxy Group'!$A4695,Data!BO:BO,0)),"")</f>
        <v>19.194500000000001</v>
      </c>
      <c r="Y4695">
        <f t="shared" si="147"/>
        <v>2018</v>
      </c>
      <c r="AA4695" s="7">
        <f t="shared" si="148"/>
        <v>19.254427272727273</v>
      </c>
    </row>
    <row r="4696" spans="1:27" x14ac:dyDescent="0.45">
      <c r="A4696" s="1">
        <v>43340</v>
      </c>
      <c r="B4696" s="49">
        <f>IFERROR(INDEX(Data!B:B,MATCH('Proxy Group'!$A4696,Data!A:A,0)),"")</f>
        <v>24.6053</v>
      </c>
      <c r="C4696" s="49">
        <f>IFERROR(INDEX(Data!E:E,MATCH('Proxy Group'!$A4696,Data!D:D,0)),"")</f>
        <v>20.4925</v>
      </c>
      <c r="D4696" s="49">
        <f>IFERROR(INDEX(Data!H:H,MATCH('Proxy Group'!$A4696,Data!G:G,0)),"")</f>
        <v>19.666</v>
      </c>
      <c r="E4696" s="49">
        <f>IFERROR(INDEX(Data!K:K,MATCH('Proxy Group'!$A4696,Data!J:J,0)),"")</f>
        <v>18.288799999999998</v>
      </c>
      <c r="F4696" s="62">
        <f>IFERROR(INDEX(Data!N:N,MATCH('Proxy Group'!$A4696,Data!M:M,0)),"")</f>
        <v>24.498999999999999</v>
      </c>
      <c r="G4696" s="49">
        <f>IFERROR(INDEX(Data!Q:Q,MATCH('Proxy Group'!$A4696,Data!P:P,0)),"")</f>
        <v>17.642099999999999</v>
      </c>
      <c r="H4696" s="49">
        <f>IFERROR(INDEX(Data!T:T,MATCH('Proxy Group'!$A4696,Data!S:S,0)),"")</f>
        <v>19.713999999999999</v>
      </c>
      <c r="I4696" s="49">
        <f>IFERROR(INDEX(Data!W:W,MATCH('Proxy Group'!$A4696,Data!V:V,0)),"")</f>
        <v>17.340199999999999</v>
      </c>
      <c r="J4696" s="49">
        <f>IFERROR(INDEX(Data!Z:Z,MATCH('Proxy Group'!$A4696,Data!Y:Y,0)),"")</f>
        <v>17.911899999999999</v>
      </c>
      <c r="K4696" s="49">
        <f>IFERROR(INDEX(Data!AC:AC,MATCH('Proxy Group'!$A4696,Data!AB:AB,0)),"")</f>
        <v>16.408999999999999</v>
      </c>
      <c r="L4696" s="49">
        <f>IFERROR(INDEX(Data!AF:AF,MATCH('Proxy Group'!$A4696,Data!AE:AE,0)),"")</f>
        <v>9.7972000000000001</v>
      </c>
      <c r="M4696" s="49" t="str">
        <f>IFERROR(INDEX(Data!AI:AI,MATCH('Proxy Group'!$A4696,Data!AH:AH,0)),"")</f>
        <v/>
      </c>
      <c r="N4696" s="49">
        <f>IFERROR(INDEX(Data!AL:AL,MATCH('Proxy Group'!$A4696,Data!AK:AK,0)),"")</f>
        <v>16.475300000000001</v>
      </c>
      <c r="O4696" s="49">
        <f>IFERROR(INDEX(Data!AO:AO,MATCH('Proxy Group'!$A4696,Data!AN:AN,0)),"")</f>
        <v>21.260999999999999</v>
      </c>
      <c r="P4696" s="49">
        <f>IFERROR(INDEX(Data!AR:AR,MATCH('Proxy Group'!$A4696,Data!AQ:AQ,0)),"")</f>
        <v>24.1736</v>
      </c>
      <c r="Q4696" s="62">
        <f>IFERROR(INDEX(Data!AU:AU,MATCH('Proxy Group'!$A4696,Data!AT:AT,0)),"")</f>
        <v>17.344799999999999</v>
      </c>
      <c r="R4696" s="49">
        <f>IFERROR(INDEX(Data!AX:AX,MATCH('Proxy Group'!$A4696,Data!AW:AW,0)),"")</f>
        <v>18.132000000000001</v>
      </c>
      <c r="S4696" s="49">
        <f>IFERROR(INDEX(Data!BA:BA,MATCH('Proxy Group'!$A4696,Data!AZ:AZ,0)),"")</f>
        <v>18.712199999999999</v>
      </c>
      <c r="T4696" s="62">
        <f>IFERROR(INDEX(Data!BD:BD,MATCH('Proxy Group'!$A4696,Data!BC:BC,0)),"")</f>
        <v>34.645400000000002</v>
      </c>
      <c r="U4696" s="62">
        <f>IFERROR(INDEX(Data!BG:BG,MATCH('Proxy Group'!$A4696,Data!BF:BF,0)),"")</f>
        <v>20.027000000000001</v>
      </c>
      <c r="V4696" s="49">
        <f>IFERROR(INDEX(Data!BJ:BJ,MATCH('Proxy Group'!$A4696,Data!BI:BI,0)),"")</f>
        <v>12.3429</v>
      </c>
      <c r="W4696" s="49">
        <f>IFERROR(INDEX(Data!BM:BM,MATCH('Proxy Group'!$A4696,Data!BL:BL,0)),"")</f>
        <v>13.4633</v>
      </c>
      <c r="X4696" s="49">
        <f>IFERROR(INDEX(Data!BP:BP,MATCH('Proxy Group'!$A4696,Data!BO:BO,0)),"")</f>
        <v>19.218699999999998</v>
      </c>
      <c r="Y4696">
        <f t="shared" si="147"/>
        <v>2018</v>
      </c>
      <c r="AA4696" s="7">
        <f t="shared" si="148"/>
        <v>19.189190909090907</v>
      </c>
    </row>
    <row r="4697" spans="1:27" x14ac:dyDescent="0.45">
      <c r="A4697" s="1">
        <v>43341</v>
      </c>
      <c r="B4697" s="49">
        <f>IFERROR(INDEX(Data!B:B,MATCH('Proxy Group'!$A4697,Data!A:A,0)),"")</f>
        <v>24.8521</v>
      </c>
      <c r="C4697" s="49">
        <f>IFERROR(INDEX(Data!E:E,MATCH('Proxy Group'!$A4697,Data!D:D,0)),"")</f>
        <v>20.6464</v>
      </c>
      <c r="D4697" s="49">
        <f>IFERROR(INDEX(Data!H:H,MATCH('Proxy Group'!$A4697,Data!G:G,0)),"")</f>
        <v>19.7407</v>
      </c>
      <c r="E4697" s="49">
        <f>IFERROR(INDEX(Data!K:K,MATCH('Proxy Group'!$A4697,Data!J:J,0)),"")</f>
        <v>18.4406</v>
      </c>
      <c r="F4697" s="62">
        <f>IFERROR(INDEX(Data!N:N,MATCH('Proxy Group'!$A4697,Data!M:M,0)),"")</f>
        <v>24.6372</v>
      </c>
      <c r="G4697" s="49">
        <f>IFERROR(INDEX(Data!Q:Q,MATCH('Proxy Group'!$A4697,Data!P:P,0)),"")</f>
        <v>17.7958</v>
      </c>
      <c r="H4697" s="49">
        <f>IFERROR(INDEX(Data!T:T,MATCH('Proxy Group'!$A4697,Data!S:S,0)),"")</f>
        <v>19.883600000000001</v>
      </c>
      <c r="I4697" s="49">
        <f>IFERROR(INDEX(Data!W:W,MATCH('Proxy Group'!$A4697,Data!V:V,0)),"")</f>
        <v>17.4161</v>
      </c>
      <c r="J4697" s="49">
        <f>IFERROR(INDEX(Data!Z:Z,MATCH('Proxy Group'!$A4697,Data!Y:Y,0)),"")</f>
        <v>17.999199999999998</v>
      </c>
      <c r="K4697" s="49">
        <f>IFERROR(INDEX(Data!AC:AC,MATCH('Proxy Group'!$A4697,Data!AB:AB,0)),"")</f>
        <v>16.486599999999999</v>
      </c>
      <c r="L4697" s="49">
        <f>IFERROR(INDEX(Data!AF:AF,MATCH('Proxy Group'!$A4697,Data!AE:AE,0)),"")</f>
        <v>9.7761999999999993</v>
      </c>
      <c r="M4697" s="49" t="str">
        <f>IFERROR(INDEX(Data!AI:AI,MATCH('Proxy Group'!$A4697,Data!AH:AH,0)),"")</f>
        <v/>
      </c>
      <c r="N4697" s="49">
        <f>IFERROR(INDEX(Data!AL:AL,MATCH('Proxy Group'!$A4697,Data!AK:AK,0)),"")</f>
        <v>16.6127</v>
      </c>
      <c r="O4697" s="49">
        <f>IFERROR(INDEX(Data!AO:AO,MATCH('Proxy Group'!$A4697,Data!AN:AN,0)),"")</f>
        <v>21.582000000000001</v>
      </c>
      <c r="P4697" s="49">
        <f>IFERROR(INDEX(Data!AR:AR,MATCH('Proxy Group'!$A4697,Data!AQ:AQ,0)),"")</f>
        <v>24.1693</v>
      </c>
      <c r="Q4697" s="62">
        <f>IFERROR(INDEX(Data!AU:AU,MATCH('Proxy Group'!$A4697,Data!AT:AT,0)),"")</f>
        <v>17.5078</v>
      </c>
      <c r="R4697" s="49">
        <f>IFERROR(INDEX(Data!AX:AX,MATCH('Proxy Group'!$A4697,Data!AW:AW,0)),"")</f>
        <v>18.151700000000002</v>
      </c>
      <c r="S4697" s="49">
        <f>IFERROR(INDEX(Data!BA:BA,MATCH('Proxy Group'!$A4697,Data!AZ:AZ,0)),"")</f>
        <v>18.735800000000001</v>
      </c>
      <c r="T4697" s="62">
        <f>IFERROR(INDEX(Data!BD:BD,MATCH('Proxy Group'!$A4697,Data!BC:BC,0)),"")</f>
        <v>34.957099999999997</v>
      </c>
      <c r="U4697" s="62">
        <f>IFERROR(INDEX(Data!BG:BG,MATCH('Proxy Group'!$A4697,Data!BF:BF,0)),"")</f>
        <v>20.174499999999998</v>
      </c>
      <c r="V4697" s="49">
        <f>IFERROR(INDEX(Data!BJ:BJ,MATCH('Proxy Group'!$A4697,Data!BI:BI,0)),"")</f>
        <v>12.3346</v>
      </c>
      <c r="W4697" s="49">
        <f>IFERROR(INDEX(Data!BM:BM,MATCH('Proxy Group'!$A4697,Data!BL:BL,0)),"")</f>
        <v>13.527100000000001</v>
      </c>
      <c r="X4697" s="49">
        <f>IFERROR(INDEX(Data!BP:BP,MATCH('Proxy Group'!$A4697,Data!BO:BO,0)),"")</f>
        <v>19.4086</v>
      </c>
      <c r="Y4697">
        <f t="shared" si="147"/>
        <v>2018</v>
      </c>
      <c r="AA4697" s="7">
        <f t="shared" si="148"/>
        <v>19.310713636363637</v>
      </c>
    </row>
    <row r="4698" spans="1:27" x14ac:dyDescent="0.45">
      <c r="A4698" s="1">
        <v>43342</v>
      </c>
      <c r="B4698" s="49">
        <f>IFERROR(INDEX(Data!B:B,MATCH('Proxy Group'!$A4698,Data!A:A,0)),"")</f>
        <v>24.901399999999999</v>
      </c>
      <c r="C4698" s="49">
        <f>IFERROR(INDEX(Data!E:E,MATCH('Proxy Group'!$A4698,Data!D:D,0)),"")</f>
        <v>20.680099999999999</v>
      </c>
      <c r="D4698" s="49">
        <f>IFERROR(INDEX(Data!H:H,MATCH('Proxy Group'!$A4698,Data!G:G,0)),"")</f>
        <v>19.768699999999999</v>
      </c>
      <c r="E4698" s="49">
        <f>IFERROR(INDEX(Data!K:K,MATCH('Proxy Group'!$A4698,Data!J:J,0)),"")</f>
        <v>18.468900000000001</v>
      </c>
      <c r="F4698" s="62">
        <f>IFERROR(INDEX(Data!N:N,MATCH('Proxy Group'!$A4698,Data!M:M,0)),"")</f>
        <v>24.427499999999998</v>
      </c>
      <c r="G4698" s="49">
        <f>IFERROR(INDEX(Data!Q:Q,MATCH('Proxy Group'!$A4698,Data!P:P,0)),"")</f>
        <v>17.783000000000001</v>
      </c>
      <c r="H4698" s="49">
        <f>IFERROR(INDEX(Data!T:T,MATCH('Proxy Group'!$A4698,Data!S:S,0)),"")</f>
        <v>19.992599999999999</v>
      </c>
      <c r="I4698" s="49">
        <f>IFERROR(INDEX(Data!W:W,MATCH('Proxy Group'!$A4698,Data!V:V,0)),"")</f>
        <v>17.3721</v>
      </c>
      <c r="J4698" s="49">
        <f>IFERROR(INDEX(Data!Z:Z,MATCH('Proxy Group'!$A4698,Data!Y:Y,0)),"")</f>
        <v>18.0947</v>
      </c>
      <c r="K4698" s="49">
        <f>IFERROR(INDEX(Data!AC:AC,MATCH('Proxy Group'!$A4698,Data!AB:AB,0)),"")</f>
        <v>16.607099999999999</v>
      </c>
      <c r="L4698" s="49">
        <f>IFERROR(INDEX(Data!AF:AF,MATCH('Proxy Group'!$A4698,Data!AE:AE,0)),"")</f>
        <v>9.8803999999999998</v>
      </c>
      <c r="M4698" s="49" t="str">
        <f>IFERROR(INDEX(Data!AI:AI,MATCH('Proxy Group'!$A4698,Data!AH:AH,0)),"")</f>
        <v/>
      </c>
      <c r="N4698" s="49">
        <f>IFERROR(INDEX(Data!AL:AL,MATCH('Proxy Group'!$A4698,Data!AK:AK,0)),"")</f>
        <v>16.572800000000001</v>
      </c>
      <c r="O4698" s="49">
        <f>IFERROR(INDEX(Data!AO:AO,MATCH('Proxy Group'!$A4698,Data!AN:AN,0)),"")</f>
        <v>21.7746</v>
      </c>
      <c r="P4698" s="49">
        <f>IFERROR(INDEX(Data!AR:AR,MATCH('Proxy Group'!$A4698,Data!AQ:AQ,0)),"")</f>
        <v>24.2118</v>
      </c>
      <c r="Q4698" s="62">
        <f>IFERROR(INDEX(Data!AU:AU,MATCH('Proxy Group'!$A4698,Data!AT:AT,0)),"")</f>
        <v>17.533999999999999</v>
      </c>
      <c r="R4698" s="49">
        <f>IFERROR(INDEX(Data!AX:AX,MATCH('Proxy Group'!$A4698,Data!AW:AW,0)),"")</f>
        <v>18.127099999999999</v>
      </c>
      <c r="S4698" s="49">
        <f>IFERROR(INDEX(Data!BA:BA,MATCH('Proxy Group'!$A4698,Data!AZ:AZ,0)),"")</f>
        <v>18.5519</v>
      </c>
      <c r="T4698" s="62">
        <f>IFERROR(INDEX(Data!BD:BD,MATCH('Proxy Group'!$A4698,Data!BC:BC,0)),"")</f>
        <v>34.912599999999998</v>
      </c>
      <c r="U4698" s="62">
        <f>IFERROR(INDEX(Data!BG:BG,MATCH('Proxy Group'!$A4698,Data!BF:BF,0)),"")</f>
        <v>20.256900000000002</v>
      </c>
      <c r="V4698" s="49">
        <f>IFERROR(INDEX(Data!BJ:BJ,MATCH('Proxy Group'!$A4698,Data!BI:BI,0)),"")</f>
        <v>12.4055</v>
      </c>
      <c r="W4698" s="49">
        <f>IFERROR(INDEX(Data!BM:BM,MATCH('Proxy Group'!$A4698,Data!BL:BL,0)),"")</f>
        <v>13.4208</v>
      </c>
      <c r="X4698" s="49">
        <f>IFERROR(INDEX(Data!BP:BP,MATCH('Proxy Group'!$A4698,Data!BO:BO,0)),"")</f>
        <v>19.529800000000002</v>
      </c>
      <c r="Y4698">
        <f t="shared" si="147"/>
        <v>2018</v>
      </c>
      <c r="AA4698" s="7">
        <f t="shared" si="148"/>
        <v>19.330649999999999</v>
      </c>
    </row>
    <row r="4699" spans="1:27" x14ac:dyDescent="0.45">
      <c r="A4699" s="1">
        <v>43343</v>
      </c>
      <c r="B4699" s="49">
        <f>IFERROR(INDEX(Data!B:B,MATCH('Proxy Group'!$A4699,Data!A:A,0)),"")</f>
        <v>24.700700000000001</v>
      </c>
      <c r="C4699" s="49">
        <f>IFERROR(INDEX(Data!E:E,MATCH('Proxy Group'!$A4699,Data!D:D,0)),"")</f>
        <v>20.607900000000001</v>
      </c>
      <c r="D4699" s="49">
        <f>IFERROR(INDEX(Data!H:H,MATCH('Proxy Group'!$A4699,Data!G:G,0)),"")</f>
        <v>19.6691</v>
      </c>
      <c r="E4699" s="49">
        <f>IFERROR(INDEX(Data!K:K,MATCH('Proxy Group'!$A4699,Data!J:J,0)),"")</f>
        <v>18.4483</v>
      </c>
      <c r="F4699" s="62">
        <f>IFERROR(INDEX(Data!N:N,MATCH('Proxy Group'!$A4699,Data!M:M,0)),"")</f>
        <v>24.4513</v>
      </c>
      <c r="G4699" s="49">
        <f>IFERROR(INDEX(Data!Q:Q,MATCH('Proxy Group'!$A4699,Data!P:P,0)),"")</f>
        <v>17.7958</v>
      </c>
      <c r="H4699" s="49">
        <f>IFERROR(INDEX(Data!T:T,MATCH('Proxy Group'!$A4699,Data!S:S,0)),"")</f>
        <v>19.883600000000001</v>
      </c>
      <c r="I4699" s="49">
        <f>IFERROR(INDEX(Data!W:W,MATCH('Proxy Group'!$A4699,Data!V:V,0)),"")</f>
        <v>17.320699999999999</v>
      </c>
      <c r="J4699" s="49">
        <f>IFERROR(INDEX(Data!Z:Z,MATCH('Proxy Group'!$A4699,Data!Y:Y,0)),"")</f>
        <v>17.978200000000001</v>
      </c>
      <c r="K4699" s="49">
        <f>IFERROR(INDEX(Data!AC:AC,MATCH('Proxy Group'!$A4699,Data!AB:AB,0)),"")</f>
        <v>16.590800000000002</v>
      </c>
      <c r="L4699" s="49">
        <f>IFERROR(INDEX(Data!AF:AF,MATCH('Proxy Group'!$A4699,Data!AE:AE,0)),"")</f>
        <v>9.7936999999999994</v>
      </c>
      <c r="M4699" s="49" t="str">
        <f>IFERROR(INDEX(Data!AI:AI,MATCH('Proxy Group'!$A4699,Data!AH:AH,0)),"")</f>
        <v/>
      </c>
      <c r="N4699" s="49">
        <f>IFERROR(INDEX(Data!AL:AL,MATCH('Proxy Group'!$A4699,Data!AK:AK,0)),"")</f>
        <v>16.572800000000001</v>
      </c>
      <c r="O4699" s="49">
        <f>IFERROR(INDEX(Data!AO:AO,MATCH('Proxy Group'!$A4699,Data!AN:AN,0)),"")</f>
        <v>21.6617</v>
      </c>
      <c r="P4699" s="49">
        <f>IFERROR(INDEX(Data!AR:AR,MATCH('Proxy Group'!$A4699,Data!AQ:AQ,0)),"")</f>
        <v>24.1084</v>
      </c>
      <c r="Q4699" s="62">
        <f>IFERROR(INDEX(Data!AU:AU,MATCH('Proxy Group'!$A4699,Data!AT:AT,0)),"")</f>
        <v>17.455400000000001</v>
      </c>
      <c r="R4699" s="49">
        <f>IFERROR(INDEX(Data!AX:AX,MATCH('Proxy Group'!$A4699,Data!AW:AW,0)),"")</f>
        <v>18.092700000000001</v>
      </c>
      <c r="S4699" s="49">
        <f>IFERROR(INDEX(Data!BA:BA,MATCH('Proxy Group'!$A4699,Data!AZ:AZ,0)),"")</f>
        <v>18.514199999999999</v>
      </c>
      <c r="T4699" s="62">
        <f>IFERROR(INDEX(Data!BD:BD,MATCH('Proxy Group'!$A4699,Data!BC:BC,0)),"")</f>
        <v>34.689900000000002</v>
      </c>
      <c r="U4699" s="62">
        <f>IFERROR(INDEX(Data!BG:BG,MATCH('Proxy Group'!$A4699,Data!BF:BF,0)),"")</f>
        <v>20.1311</v>
      </c>
      <c r="V4699" s="49">
        <f>IFERROR(INDEX(Data!BJ:BJ,MATCH('Proxy Group'!$A4699,Data!BI:BI,0)),"")</f>
        <v>12.4055</v>
      </c>
      <c r="W4699" s="49">
        <f>IFERROR(INDEX(Data!BM:BM,MATCH('Proxy Group'!$A4699,Data!BL:BL,0)),"")</f>
        <v>13.296200000000001</v>
      </c>
      <c r="X4699" s="49">
        <f>IFERROR(INDEX(Data!BP:BP,MATCH('Proxy Group'!$A4699,Data!BO:BO,0)),"")</f>
        <v>19.412700000000001</v>
      </c>
      <c r="Y4699">
        <f t="shared" si="147"/>
        <v>2018</v>
      </c>
      <c r="AA4699" s="7">
        <f t="shared" si="148"/>
        <v>19.253668181818181</v>
      </c>
    </row>
    <row r="4700" spans="1:27" x14ac:dyDescent="0.45">
      <c r="A4700" s="1">
        <v>43347</v>
      </c>
      <c r="B4700" s="49">
        <f>IFERROR(INDEX(Data!B:B,MATCH('Proxy Group'!$A4700,Data!A:A,0)),"")</f>
        <v>24.8126</v>
      </c>
      <c r="C4700" s="49">
        <f>IFERROR(INDEX(Data!E:E,MATCH('Proxy Group'!$A4700,Data!D:D,0)),"")</f>
        <v>20.728200000000001</v>
      </c>
      <c r="D4700" s="49">
        <f>IFERROR(INDEX(Data!H:H,MATCH('Proxy Group'!$A4700,Data!G:G,0)),"")</f>
        <v>19.8309</v>
      </c>
      <c r="E4700" s="49">
        <f>IFERROR(INDEX(Data!K:K,MATCH('Proxy Group'!$A4700,Data!J:J,0)),"")</f>
        <v>18.584600000000002</v>
      </c>
      <c r="F4700" s="62">
        <f>IFERROR(INDEX(Data!N:N,MATCH('Proxy Group'!$A4700,Data!M:M,0)),"")</f>
        <v>24.360800000000001</v>
      </c>
      <c r="G4700" s="49">
        <f>IFERROR(INDEX(Data!Q:Q,MATCH('Proxy Group'!$A4700,Data!P:P,0)),"")</f>
        <v>17.879000000000001</v>
      </c>
      <c r="H4700" s="49">
        <f>IFERROR(INDEX(Data!T:T,MATCH('Proxy Group'!$A4700,Data!S:S,0)),"")</f>
        <v>19.996600000000001</v>
      </c>
      <c r="I4700" s="49">
        <f>IFERROR(INDEX(Data!W:W,MATCH('Proxy Group'!$A4700,Data!V:V,0)),"")</f>
        <v>17.433199999999999</v>
      </c>
      <c r="J4700" s="49">
        <f>IFERROR(INDEX(Data!Z:Z,MATCH('Proxy Group'!$A4700,Data!Y:Y,0)),"")</f>
        <v>18.0639</v>
      </c>
      <c r="K4700" s="49">
        <f>IFERROR(INDEX(Data!AC:AC,MATCH('Proxy Group'!$A4700,Data!AB:AB,0)),"")</f>
        <v>16.627500000000001</v>
      </c>
      <c r="L4700" s="49">
        <f>IFERROR(INDEX(Data!AF:AF,MATCH('Proxy Group'!$A4700,Data!AE:AE,0)),"")</f>
        <v>9.8768999999999991</v>
      </c>
      <c r="M4700" s="49" t="str">
        <f>IFERROR(INDEX(Data!AI:AI,MATCH('Proxy Group'!$A4700,Data!AH:AH,0)),"")</f>
        <v/>
      </c>
      <c r="N4700" s="49">
        <f>IFERROR(INDEX(Data!AL:AL,MATCH('Proxy Group'!$A4700,Data!AK:AK,0)),"")</f>
        <v>16.657</v>
      </c>
      <c r="O4700" s="49">
        <f>IFERROR(INDEX(Data!AO:AO,MATCH('Proxy Group'!$A4700,Data!AN:AN,0)),"")</f>
        <v>21.635100000000001</v>
      </c>
      <c r="P4700" s="49">
        <f>IFERROR(INDEX(Data!AR:AR,MATCH('Proxy Group'!$A4700,Data!AQ:AQ,0)),"")</f>
        <v>24.098500000000001</v>
      </c>
      <c r="Q4700" s="62">
        <f>IFERROR(INDEX(Data!AU:AU,MATCH('Proxy Group'!$A4700,Data!AT:AT,0)),"")</f>
        <v>17.3565</v>
      </c>
      <c r="R4700" s="49">
        <f>IFERROR(INDEX(Data!AX:AX,MATCH('Proxy Group'!$A4700,Data!AW:AW,0)),"")</f>
        <v>18.0534</v>
      </c>
      <c r="S4700" s="49">
        <f>IFERROR(INDEX(Data!BA:BA,MATCH('Proxy Group'!$A4700,Data!AZ:AZ,0)),"")</f>
        <v>18.662700000000001</v>
      </c>
      <c r="T4700" s="62">
        <f>IFERROR(INDEX(Data!BD:BD,MATCH('Proxy Group'!$A4700,Data!BC:BC,0)),"")</f>
        <v>34.511800000000001</v>
      </c>
      <c r="U4700" s="62">
        <f>IFERROR(INDEX(Data!BG:BG,MATCH('Proxy Group'!$A4700,Data!BF:BF,0)),"")</f>
        <v>20.126799999999999</v>
      </c>
      <c r="V4700" s="49">
        <f>IFERROR(INDEX(Data!BJ:BJ,MATCH('Proxy Group'!$A4700,Data!BI:BI,0)),"")</f>
        <v>12.488899999999999</v>
      </c>
      <c r="W4700" s="49">
        <f>IFERROR(INDEX(Data!BM:BM,MATCH('Proxy Group'!$A4700,Data!BL:BL,0)),"")</f>
        <v>13.329599999999999</v>
      </c>
      <c r="X4700" s="49">
        <f>IFERROR(INDEX(Data!BP:BP,MATCH('Proxy Group'!$A4700,Data!BO:BO,0)),"")</f>
        <v>19.5945</v>
      </c>
      <c r="Y4700">
        <f t="shared" ref="Y4700:Y4762" si="149">YEAR(A4700)</f>
        <v>2018</v>
      </c>
      <c r="AA4700" s="7">
        <f t="shared" si="148"/>
        <v>19.304954545454539</v>
      </c>
    </row>
    <row r="4701" spans="1:27" x14ac:dyDescent="0.45">
      <c r="A4701" s="1">
        <v>43348</v>
      </c>
      <c r="B4701" s="49">
        <f>IFERROR(INDEX(Data!B:B,MATCH('Proxy Group'!$A4701,Data!A:A,0)),"")</f>
        <v>25.075800000000001</v>
      </c>
      <c r="C4701" s="49">
        <f>IFERROR(INDEX(Data!E:E,MATCH('Proxy Group'!$A4701,Data!D:D,0)),"")</f>
        <v>21.036100000000001</v>
      </c>
      <c r="D4701" s="49">
        <f>IFERROR(INDEX(Data!H:H,MATCH('Proxy Group'!$A4701,Data!G:G,0)),"")</f>
        <v>20.2042</v>
      </c>
      <c r="E4701" s="49">
        <f>IFERROR(INDEX(Data!K:K,MATCH('Proxy Group'!$A4701,Data!J:J,0)),"")</f>
        <v>18.836600000000001</v>
      </c>
      <c r="F4701" s="62">
        <f>IFERROR(INDEX(Data!N:N,MATCH('Proxy Group'!$A4701,Data!M:M,0)),"")</f>
        <v>24.475200000000001</v>
      </c>
      <c r="G4701" s="49">
        <f>IFERROR(INDEX(Data!Q:Q,MATCH('Proxy Group'!$A4701,Data!P:P,0)),"")</f>
        <v>18.519400000000001</v>
      </c>
      <c r="H4701" s="49">
        <f>IFERROR(INDEX(Data!T:T,MATCH('Proxy Group'!$A4701,Data!S:S,0)),"")</f>
        <v>20.263100000000001</v>
      </c>
      <c r="I4701" s="49">
        <f>IFERROR(INDEX(Data!W:W,MATCH('Proxy Group'!$A4701,Data!V:V,0)),"")</f>
        <v>17.7318</v>
      </c>
      <c r="J4701" s="49">
        <f>IFERROR(INDEX(Data!Z:Z,MATCH('Proxy Group'!$A4701,Data!Y:Y,0)),"")</f>
        <v>18.322800000000001</v>
      </c>
      <c r="K4701" s="49">
        <f>IFERROR(INDEX(Data!AC:AC,MATCH('Proxy Group'!$A4701,Data!AB:AB,0)),"")</f>
        <v>16.989000000000001</v>
      </c>
      <c r="L4701" s="49">
        <f>IFERROR(INDEX(Data!AF:AF,MATCH('Proxy Group'!$A4701,Data!AE:AE,0)),"")</f>
        <v>9.9542000000000002</v>
      </c>
      <c r="M4701" s="49" t="str">
        <f>IFERROR(INDEX(Data!AI:AI,MATCH('Proxy Group'!$A4701,Data!AH:AH,0)),"")</f>
        <v/>
      </c>
      <c r="N4701" s="49">
        <f>IFERROR(INDEX(Data!AL:AL,MATCH('Proxy Group'!$A4701,Data!AK:AK,0)),"")</f>
        <v>16.759</v>
      </c>
      <c r="O4701" s="49">
        <f>IFERROR(INDEX(Data!AO:AO,MATCH('Proxy Group'!$A4701,Data!AN:AN,0)),"")</f>
        <v>22.066800000000001</v>
      </c>
      <c r="P4701" s="49">
        <f>IFERROR(INDEX(Data!AR:AR,MATCH('Proxy Group'!$A4701,Data!AQ:AQ,0)),"")</f>
        <v>24.323799999999999</v>
      </c>
      <c r="Q4701" s="62">
        <f>IFERROR(INDEX(Data!AU:AU,MATCH('Proxy Group'!$A4701,Data!AT:AT,0)),"")</f>
        <v>17.647600000000001</v>
      </c>
      <c r="R4701" s="49">
        <f>IFERROR(INDEX(Data!AX:AX,MATCH('Proxy Group'!$A4701,Data!AW:AW,0)),"")</f>
        <v>18.313800000000001</v>
      </c>
      <c r="S4701" s="49">
        <f>IFERROR(INDEX(Data!BA:BA,MATCH('Proxy Group'!$A4701,Data!AZ:AZ,0)),"")</f>
        <v>18.865400000000001</v>
      </c>
      <c r="T4701" s="62">
        <f>IFERROR(INDEX(Data!BD:BD,MATCH('Proxy Group'!$A4701,Data!BC:BC,0)),"")</f>
        <v>35.357900000000001</v>
      </c>
      <c r="U4701" s="62">
        <f>IFERROR(INDEX(Data!BG:BG,MATCH('Proxy Group'!$A4701,Data!BF:BF,0)),"")</f>
        <v>20.478200000000001</v>
      </c>
      <c r="V4701" s="49">
        <f>IFERROR(INDEX(Data!BJ:BJ,MATCH('Proxy Group'!$A4701,Data!BI:BI,0)),"")</f>
        <v>12.772600000000001</v>
      </c>
      <c r="W4701" s="49">
        <f>IFERROR(INDEX(Data!BM:BM,MATCH('Proxy Group'!$A4701,Data!BL:BL,0)),"")</f>
        <v>13.563499999999999</v>
      </c>
      <c r="X4701" s="49">
        <f>IFERROR(INDEX(Data!BP:BP,MATCH('Proxy Group'!$A4701,Data!BO:BO,0)),"")</f>
        <v>19.909600000000001</v>
      </c>
      <c r="Y4701">
        <f t="shared" si="149"/>
        <v>2018</v>
      </c>
      <c r="AA4701" s="7">
        <f t="shared" si="148"/>
        <v>19.612109090909094</v>
      </c>
    </row>
    <row r="4702" spans="1:27" x14ac:dyDescent="0.45">
      <c r="A4702" s="1">
        <v>43349</v>
      </c>
      <c r="B4702" s="49">
        <f>IFERROR(INDEX(Data!B:B,MATCH('Proxy Group'!$A4702,Data!A:A,0)),"")</f>
        <v>25.1219</v>
      </c>
      <c r="C4702" s="49">
        <f>IFERROR(INDEX(Data!E:E,MATCH('Proxy Group'!$A4702,Data!D:D,0)),"")</f>
        <v>21.098600000000001</v>
      </c>
      <c r="D4702" s="49">
        <f>IFERROR(INDEX(Data!H:H,MATCH('Proxy Group'!$A4702,Data!G:G,0)),"")</f>
        <v>20.412600000000001</v>
      </c>
      <c r="E4702" s="49">
        <f>IFERROR(INDEX(Data!K:K,MATCH('Proxy Group'!$A4702,Data!J:J,0)),"")</f>
        <v>18.8598</v>
      </c>
      <c r="F4702" s="62">
        <f>IFERROR(INDEX(Data!N:N,MATCH('Proxy Group'!$A4702,Data!M:M,0)),"")</f>
        <v>24.589500000000001</v>
      </c>
      <c r="G4702" s="49">
        <f>IFERROR(INDEX(Data!Q:Q,MATCH('Proxy Group'!$A4702,Data!P:P,0)),"")</f>
        <v>18.506599999999999</v>
      </c>
      <c r="H4702" s="49">
        <f>IFERROR(INDEX(Data!T:T,MATCH('Proxy Group'!$A4702,Data!S:S,0)),"")</f>
        <v>20.440799999999999</v>
      </c>
      <c r="I4702" s="49">
        <f>IFERROR(INDEX(Data!W:W,MATCH('Proxy Group'!$A4702,Data!V:V,0)),"")</f>
        <v>17.6829</v>
      </c>
      <c r="J4702" s="49">
        <f>IFERROR(INDEX(Data!Z:Z,MATCH('Proxy Group'!$A4702,Data!Y:Y,0)),"")</f>
        <v>18.440799999999999</v>
      </c>
      <c r="K4702" s="49">
        <f>IFERROR(INDEX(Data!AC:AC,MATCH('Proxy Group'!$A4702,Data!AB:AB,0)),"")</f>
        <v>17.046199999999999</v>
      </c>
      <c r="L4702" s="49">
        <f>IFERROR(INDEX(Data!AF:AF,MATCH('Proxy Group'!$A4702,Data!AE:AE,0)),"")</f>
        <v>10.021000000000001</v>
      </c>
      <c r="M4702" s="49" t="str">
        <f>IFERROR(INDEX(Data!AI:AI,MATCH('Proxy Group'!$A4702,Data!AH:AH,0)),"")</f>
        <v/>
      </c>
      <c r="N4702" s="49">
        <f>IFERROR(INDEX(Data!AL:AL,MATCH('Proxy Group'!$A4702,Data!AK:AK,0)),"")</f>
        <v>16.829999999999998</v>
      </c>
      <c r="O4702" s="49">
        <f>IFERROR(INDEX(Data!AO:AO,MATCH('Proxy Group'!$A4702,Data!AN:AN,0)),"")</f>
        <v>22.206299999999999</v>
      </c>
      <c r="P4702" s="49">
        <f>IFERROR(INDEX(Data!AR:AR,MATCH('Proxy Group'!$A4702,Data!AQ:AQ,0)),"")</f>
        <v>24.6356</v>
      </c>
      <c r="Q4702" s="62">
        <f>IFERROR(INDEX(Data!AU:AU,MATCH('Proxy Group'!$A4702,Data!AT:AT,0)),"")</f>
        <v>17.688300000000002</v>
      </c>
      <c r="R4702" s="49">
        <f>IFERROR(INDEX(Data!AX:AX,MATCH('Proxy Group'!$A4702,Data!AW:AW,0)),"")</f>
        <v>18.421900000000001</v>
      </c>
      <c r="S4702" s="49">
        <f>IFERROR(INDEX(Data!BA:BA,MATCH('Proxy Group'!$A4702,Data!AZ:AZ,0)),"")</f>
        <v>18.903099999999998</v>
      </c>
      <c r="T4702" s="62">
        <f>IFERROR(INDEX(Data!BD:BD,MATCH('Proxy Group'!$A4702,Data!BC:BC,0)),"")</f>
        <v>35.803199999999997</v>
      </c>
      <c r="U4702" s="62">
        <f>IFERROR(INDEX(Data!BG:BG,MATCH('Proxy Group'!$A4702,Data!BF:BF,0)),"")</f>
        <v>20.552</v>
      </c>
      <c r="V4702" s="49">
        <f>IFERROR(INDEX(Data!BJ:BJ,MATCH('Proxy Group'!$A4702,Data!BI:BI,0)),"")</f>
        <v>12.8977</v>
      </c>
      <c r="W4702" s="49">
        <f>IFERROR(INDEX(Data!BM:BM,MATCH('Proxy Group'!$A4702,Data!BL:BL,0)),"")</f>
        <v>13.897600000000001</v>
      </c>
      <c r="X4702" s="49">
        <f>IFERROR(INDEX(Data!BP:BP,MATCH('Proxy Group'!$A4702,Data!BO:BO,0)),"")</f>
        <v>19.913599999999999</v>
      </c>
      <c r="Y4702">
        <f t="shared" si="149"/>
        <v>2018</v>
      </c>
      <c r="AA4702" s="7">
        <f t="shared" si="148"/>
        <v>19.725909090909088</v>
      </c>
    </row>
    <row r="4703" spans="1:27" x14ac:dyDescent="0.45">
      <c r="A4703" s="1">
        <v>43350</v>
      </c>
      <c r="B4703" s="49">
        <f>IFERROR(INDEX(Data!B:B,MATCH('Proxy Group'!$A4703,Data!A:A,0)),"")</f>
        <v>24.868500000000001</v>
      </c>
      <c r="C4703" s="49">
        <f>IFERROR(INDEX(Data!E:E,MATCH('Proxy Group'!$A4703,Data!D:D,0)),"")</f>
        <v>20.814799999999998</v>
      </c>
      <c r="D4703" s="49">
        <f>IFERROR(INDEX(Data!H:H,MATCH('Proxy Group'!$A4703,Data!G:G,0)),"")</f>
        <v>20.325500000000002</v>
      </c>
      <c r="E4703" s="49">
        <f>IFERROR(INDEX(Data!K:K,MATCH('Proxy Group'!$A4703,Data!J:J,0)),"")</f>
        <v>18.692599999999999</v>
      </c>
      <c r="F4703" s="62">
        <f>IFERROR(INDEX(Data!N:N,MATCH('Proxy Group'!$A4703,Data!M:M,0)),"")</f>
        <v>24.561</v>
      </c>
      <c r="G4703" s="49">
        <f>IFERROR(INDEX(Data!Q:Q,MATCH('Proxy Group'!$A4703,Data!P:P,0)),"")</f>
        <v>18.256900000000002</v>
      </c>
      <c r="H4703" s="49">
        <f>IFERROR(INDEX(Data!T:T,MATCH('Proxy Group'!$A4703,Data!S:S,0)),"")</f>
        <v>20.226800000000001</v>
      </c>
      <c r="I4703" s="49">
        <f>IFERROR(INDEX(Data!W:W,MATCH('Proxy Group'!$A4703,Data!V:V,0)),"")</f>
        <v>17.4895</v>
      </c>
      <c r="J4703" s="49">
        <f>IFERROR(INDEX(Data!Z:Z,MATCH('Proxy Group'!$A4703,Data!Y:Y,0)),"")</f>
        <v>18.272600000000001</v>
      </c>
      <c r="K4703" s="49">
        <f>IFERROR(INDEX(Data!AC:AC,MATCH('Proxy Group'!$A4703,Data!AB:AB,0)),"")</f>
        <v>16.841999999999999</v>
      </c>
      <c r="L4703" s="49">
        <f>IFERROR(INDEX(Data!AF:AF,MATCH('Proxy Group'!$A4703,Data!AE:AE,0)),"")</f>
        <v>9.9249000000000009</v>
      </c>
      <c r="M4703" s="49" t="str">
        <f>IFERROR(INDEX(Data!AI:AI,MATCH('Proxy Group'!$A4703,Data!AH:AH,0)),"")</f>
        <v/>
      </c>
      <c r="N4703" s="49">
        <f>IFERROR(INDEX(Data!AL:AL,MATCH('Proxy Group'!$A4703,Data!AK:AK,0)),"")</f>
        <v>16.630400000000002</v>
      </c>
      <c r="O4703" s="49">
        <f>IFERROR(INDEX(Data!AO:AO,MATCH('Proxy Group'!$A4703,Data!AN:AN,0)),"")</f>
        <v>22.1066</v>
      </c>
      <c r="P4703" s="49">
        <f>IFERROR(INDEX(Data!AR:AR,MATCH('Proxy Group'!$A4703,Data!AQ:AQ,0)),"")</f>
        <v>24.3918</v>
      </c>
      <c r="Q4703" s="62">
        <f>IFERROR(INDEX(Data!AU:AU,MATCH('Proxy Group'!$A4703,Data!AT:AT,0)),"")</f>
        <v>17.5806</v>
      </c>
      <c r="R4703" s="49">
        <f>IFERROR(INDEX(Data!AX:AX,MATCH('Proxy Group'!$A4703,Data!AW:AW,0)),"")</f>
        <v>18.190999999999999</v>
      </c>
      <c r="S4703" s="49">
        <f>IFERROR(INDEX(Data!BA:BA,MATCH('Proxy Group'!$A4703,Data!AZ:AZ,0)),"")</f>
        <v>18.7593</v>
      </c>
      <c r="T4703" s="62">
        <f>IFERROR(INDEX(Data!BD:BD,MATCH('Proxy Group'!$A4703,Data!BC:BC,0)),"")</f>
        <v>35.046199999999999</v>
      </c>
      <c r="U4703" s="62">
        <f>IFERROR(INDEX(Data!BG:BG,MATCH('Proxy Group'!$A4703,Data!BF:BF,0)),"")</f>
        <v>20.408799999999999</v>
      </c>
      <c r="V4703" s="49">
        <f>IFERROR(INDEX(Data!BJ:BJ,MATCH('Proxy Group'!$A4703,Data!BI:BI,0)),"")</f>
        <v>12.409700000000001</v>
      </c>
      <c r="W4703" s="49">
        <f>IFERROR(INDEX(Data!BM:BM,MATCH('Proxy Group'!$A4703,Data!BL:BL,0)),"")</f>
        <v>13.4633</v>
      </c>
      <c r="X4703" s="49">
        <f>IFERROR(INDEX(Data!BP:BP,MATCH('Proxy Group'!$A4703,Data!BO:BO,0)),"")</f>
        <v>19.6632</v>
      </c>
      <c r="Y4703">
        <f t="shared" si="149"/>
        <v>2018</v>
      </c>
      <c r="AA4703" s="7">
        <f t="shared" si="148"/>
        <v>19.496636363636362</v>
      </c>
    </row>
    <row r="4704" spans="1:27" x14ac:dyDescent="0.45">
      <c r="A4704" s="1">
        <v>43353</v>
      </c>
      <c r="B4704" s="49">
        <f>IFERROR(INDEX(Data!B:B,MATCH('Proxy Group'!$A4704,Data!A:A,0)),"")</f>
        <v>24.921199999999999</v>
      </c>
      <c r="C4704" s="49">
        <f>IFERROR(INDEX(Data!E:E,MATCH('Proxy Group'!$A4704,Data!D:D,0)),"")</f>
        <v>21.060099999999998</v>
      </c>
      <c r="D4704" s="49">
        <f>IFERROR(INDEX(Data!H:H,MATCH('Proxy Group'!$A4704,Data!G:G,0)),"")</f>
        <v>20.499700000000001</v>
      </c>
      <c r="E4704" s="49">
        <f>IFERROR(INDEX(Data!K:K,MATCH('Proxy Group'!$A4704,Data!J:J,0)),"")</f>
        <v>18.877800000000001</v>
      </c>
      <c r="F4704" s="62">
        <f>IFERROR(INDEX(Data!N:N,MATCH('Proxy Group'!$A4704,Data!M:M,0)),"")</f>
        <v>24.6038</v>
      </c>
      <c r="G4704" s="49">
        <f>IFERROR(INDEX(Data!Q:Q,MATCH('Proxy Group'!$A4704,Data!P:P,0)),"")</f>
        <v>18.3977</v>
      </c>
      <c r="H4704" s="49">
        <f>IFERROR(INDEX(Data!T:T,MATCH('Proxy Group'!$A4704,Data!S:S,0)),"")</f>
        <v>20.416599999999999</v>
      </c>
      <c r="I4704" s="49">
        <f>IFERROR(INDEX(Data!W:W,MATCH('Proxy Group'!$A4704,Data!V:V,0)),"")</f>
        <v>17.690200000000001</v>
      </c>
      <c r="J4704" s="49">
        <f>IFERROR(INDEX(Data!Z:Z,MATCH('Proxy Group'!$A4704,Data!Y:Y,0)),"")</f>
        <v>18.343800000000002</v>
      </c>
      <c r="K4704" s="49">
        <f>IFERROR(INDEX(Data!AC:AC,MATCH('Proxy Group'!$A4704,Data!AB:AB,0)),"")</f>
        <v>16.8093</v>
      </c>
      <c r="L4704" s="49">
        <f>IFERROR(INDEX(Data!AF:AF,MATCH('Proxy Group'!$A4704,Data!AE:AE,0)),"")</f>
        <v>9.9811999999999994</v>
      </c>
      <c r="M4704" s="49" t="str">
        <f>IFERROR(INDEX(Data!AI:AI,MATCH('Proxy Group'!$A4704,Data!AH:AH,0)),"")</f>
        <v/>
      </c>
      <c r="N4704" s="49">
        <f>IFERROR(INDEX(Data!AL:AL,MATCH('Proxy Group'!$A4704,Data!AK:AK,0)),"")</f>
        <v>16.9053</v>
      </c>
      <c r="O4704" s="49">
        <f>IFERROR(INDEX(Data!AO:AO,MATCH('Proxy Group'!$A4704,Data!AN:AN,0)),"")</f>
        <v>22.148700000000002</v>
      </c>
      <c r="P4704" s="49">
        <f>IFERROR(INDEX(Data!AR:AR,MATCH('Proxy Group'!$A4704,Data!AQ:AQ,0)),"")</f>
        <v>24.381900000000002</v>
      </c>
      <c r="Q4704" s="62">
        <f>IFERROR(INDEX(Data!AU:AU,MATCH('Proxy Group'!$A4704,Data!AT:AT,0)),"")</f>
        <v>17.6068</v>
      </c>
      <c r="R4704" s="49">
        <f>IFERROR(INDEX(Data!AX:AX,MATCH('Proxy Group'!$A4704,Data!AW:AW,0)),"")</f>
        <v>18.461200000000002</v>
      </c>
      <c r="S4704" s="49">
        <f>IFERROR(INDEX(Data!BA:BA,MATCH('Proxy Group'!$A4704,Data!AZ:AZ,0)),"")</f>
        <v>18.867799999999999</v>
      </c>
      <c r="T4704" s="62">
        <f>IFERROR(INDEX(Data!BD:BD,MATCH('Proxy Group'!$A4704,Data!BC:BC,0)),"")</f>
        <v>35.1798</v>
      </c>
      <c r="U4704" s="62">
        <f>IFERROR(INDEX(Data!BG:BG,MATCH('Proxy Group'!$A4704,Data!BF:BF,0)),"")</f>
        <v>20.478200000000001</v>
      </c>
      <c r="V4704" s="49">
        <f>IFERROR(INDEX(Data!BJ:BJ,MATCH('Proxy Group'!$A4704,Data!BI:BI,0)),"")</f>
        <v>12.559900000000001</v>
      </c>
      <c r="W4704" s="49">
        <f>IFERROR(INDEX(Data!BM:BM,MATCH('Proxy Group'!$A4704,Data!BL:BL,0)),"")</f>
        <v>13.4724</v>
      </c>
      <c r="X4704" s="49">
        <f>IFERROR(INDEX(Data!BP:BP,MATCH('Proxy Group'!$A4704,Data!BO:BO,0)),"")</f>
        <v>19.8005</v>
      </c>
      <c r="Y4704">
        <f t="shared" si="149"/>
        <v>2018</v>
      </c>
      <c r="AA4704" s="7">
        <f t="shared" si="148"/>
        <v>19.611995454545458</v>
      </c>
    </row>
    <row r="4705" spans="1:27" x14ac:dyDescent="0.45">
      <c r="A4705" s="1">
        <v>43354</v>
      </c>
      <c r="B4705" s="49">
        <f>IFERROR(INDEX(Data!B:B,MATCH('Proxy Group'!$A4705,Data!A:A,0)),"")</f>
        <v>24.799399999999999</v>
      </c>
      <c r="C4705" s="49">
        <f>IFERROR(INDEX(Data!E:E,MATCH('Proxy Group'!$A4705,Data!D:D,0)),"")</f>
        <v>20.973500000000001</v>
      </c>
      <c r="D4705" s="49">
        <f>IFERROR(INDEX(Data!H:H,MATCH('Proxy Group'!$A4705,Data!G:G,0)),"")</f>
        <v>20.328600000000002</v>
      </c>
      <c r="E4705" s="49">
        <f>IFERROR(INDEX(Data!K:K,MATCH('Proxy Group'!$A4705,Data!J:J,0)),"")</f>
        <v>18.7698</v>
      </c>
      <c r="F4705" s="62">
        <f>IFERROR(INDEX(Data!N:N,MATCH('Proxy Group'!$A4705,Data!M:M,0)),"")</f>
        <v>24.537099999999999</v>
      </c>
      <c r="G4705" s="49">
        <f>IFERROR(INDEX(Data!Q:Q,MATCH('Proxy Group'!$A4705,Data!P:P,0)),"")</f>
        <v>18.416899999999998</v>
      </c>
      <c r="H4705" s="49">
        <f>IFERROR(INDEX(Data!T:T,MATCH('Proxy Group'!$A4705,Data!S:S,0)),"")</f>
        <v>20.368099999999998</v>
      </c>
      <c r="I4705" s="49">
        <f>IFERROR(INDEX(Data!W:W,MATCH('Proxy Group'!$A4705,Data!V:V,0)),"")</f>
        <v>17.523800000000001</v>
      </c>
      <c r="J4705" s="49">
        <f>IFERROR(INDEX(Data!Z:Z,MATCH('Proxy Group'!$A4705,Data!Y:Y,0)),"")</f>
        <v>18.314699999999998</v>
      </c>
      <c r="K4705" s="49">
        <f>IFERROR(INDEX(Data!AC:AC,MATCH('Proxy Group'!$A4705,Data!AB:AB,0)),"")</f>
        <v>16.619399999999999</v>
      </c>
      <c r="L4705" s="49">
        <f>IFERROR(INDEX(Data!AF:AF,MATCH('Proxy Group'!$A4705,Data!AE:AE,0)),"")</f>
        <v>9.8992000000000004</v>
      </c>
      <c r="M4705" s="49" t="str">
        <f>IFERROR(INDEX(Data!AI:AI,MATCH('Proxy Group'!$A4705,Data!AH:AH,0)),"")</f>
        <v/>
      </c>
      <c r="N4705" s="49">
        <f>IFERROR(INDEX(Data!AL:AL,MATCH('Proxy Group'!$A4705,Data!AK:AK,0)),"")</f>
        <v>16.838799999999999</v>
      </c>
      <c r="O4705" s="49">
        <f>IFERROR(INDEX(Data!AO:AO,MATCH('Proxy Group'!$A4705,Data!AN:AN,0)),"")</f>
        <v>22.0779</v>
      </c>
      <c r="P4705" s="49">
        <f>IFERROR(INDEX(Data!AR:AR,MATCH('Proxy Group'!$A4705,Data!AQ:AQ,0)),"")</f>
        <v>24.398900000000001</v>
      </c>
      <c r="Q4705" s="62">
        <f>IFERROR(INDEX(Data!AU:AU,MATCH('Proxy Group'!$A4705,Data!AT:AT,0)),"")</f>
        <v>17.4467</v>
      </c>
      <c r="R4705" s="49">
        <f>IFERROR(INDEX(Data!AX:AX,MATCH('Proxy Group'!$A4705,Data!AW:AW,0)),"")</f>
        <v>18.3629</v>
      </c>
      <c r="S4705" s="49">
        <f>IFERROR(INDEX(Data!BA:BA,MATCH('Proxy Group'!$A4705,Data!AZ:AZ,0)),"")</f>
        <v>18.782900000000001</v>
      </c>
      <c r="T4705" s="62">
        <f>IFERROR(INDEX(Data!BD:BD,MATCH('Proxy Group'!$A4705,Data!BC:BC,0)),"")</f>
        <v>35.1798</v>
      </c>
      <c r="U4705" s="62">
        <f>IFERROR(INDEX(Data!BG:BG,MATCH('Proxy Group'!$A4705,Data!BF:BF,0)),"")</f>
        <v>20.3611</v>
      </c>
      <c r="V4705" s="49">
        <f>IFERROR(INDEX(Data!BJ:BJ,MATCH('Proxy Group'!$A4705,Data!BI:BI,0)),"")</f>
        <v>12.5891</v>
      </c>
      <c r="W4705" s="49">
        <f>IFERROR(INDEX(Data!BM:BM,MATCH('Proxy Group'!$A4705,Data!BL:BL,0)),"")</f>
        <v>13.4147</v>
      </c>
      <c r="X4705" s="49">
        <f>IFERROR(INDEX(Data!BP:BP,MATCH('Proxy Group'!$A4705,Data!BO:BO,0)),"")</f>
        <v>19.683399999999999</v>
      </c>
      <c r="Y4705">
        <f t="shared" si="149"/>
        <v>2018</v>
      </c>
      <c r="AA4705" s="7">
        <f t="shared" si="148"/>
        <v>19.531213636363638</v>
      </c>
    </row>
    <row r="4706" spans="1:27" x14ac:dyDescent="0.45">
      <c r="A4706" s="1">
        <v>43355</v>
      </c>
      <c r="B4706" s="49">
        <f>IFERROR(INDEX(Data!B:B,MATCH('Proxy Group'!$A4706,Data!A:A,0)),"")</f>
        <v>24.819199999999999</v>
      </c>
      <c r="C4706" s="49">
        <f>IFERROR(INDEX(Data!E:E,MATCH('Proxy Group'!$A4706,Data!D:D,0)),"")</f>
        <v>20.968699999999998</v>
      </c>
      <c r="D4706" s="49">
        <f>IFERROR(INDEX(Data!H:H,MATCH('Proxy Group'!$A4706,Data!G:G,0)),"")</f>
        <v>20.334800000000001</v>
      </c>
      <c r="E4706" s="49">
        <f>IFERROR(INDEX(Data!K:K,MATCH('Proxy Group'!$A4706,Data!J:J,0)),"")</f>
        <v>18.648900000000001</v>
      </c>
      <c r="F4706" s="62">
        <f>IFERROR(INDEX(Data!N:N,MATCH('Proxy Group'!$A4706,Data!M:M,0)),"")</f>
        <v>24.351299999999998</v>
      </c>
      <c r="G4706" s="49">
        <f>IFERROR(INDEX(Data!Q:Q,MATCH('Proxy Group'!$A4706,Data!P:P,0)),"")</f>
        <v>18.3017</v>
      </c>
      <c r="H4706" s="49">
        <f>IFERROR(INDEX(Data!T:T,MATCH('Proxy Group'!$A4706,Data!S:S,0)),"")</f>
        <v>20.3156</v>
      </c>
      <c r="I4706" s="49">
        <f>IFERROR(INDEX(Data!W:W,MATCH('Proxy Group'!$A4706,Data!V:V,0)),"")</f>
        <v>17.516500000000001</v>
      </c>
      <c r="J4706" s="49">
        <f>IFERROR(INDEX(Data!Z:Z,MATCH('Proxy Group'!$A4706,Data!Y:Y,0)),"")</f>
        <v>18.282299999999999</v>
      </c>
      <c r="K4706" s="49">
        <f>IFERROR(INDEX(Data!AC:AC,MATCH('Proxy Group'!$A4706,Data!AB:AB,0)),"")</f>
        <v>16.519300000000001</v>
      </c>
      <c r="L4706" s="49">
        <f>IFERROR(INDEX(Data!AF:AF,MATCH('Proxy Group'!$A4706,Data!AE:AE,0)),"")</f>
        <v>9.8463999999999992</v>
      </c>
      <c r="M4706" s="49" t="str">
        <f>IFERROR(INDEX(Data!AI:AI,MATCH('Proxy Group'!$A4706,Data!AH:AH,0)),"")</f>
        <v/>
      </c>
      <c r="N4706" s="49">
        <f>IFERROR(INDEX(Data!AL:AL,MATCH('Proxy Group'!$A4706,Data!AK:AK,0)),"")</f>
        <v>16.736899999999999</v>
      </c>
      <c r="O4706" s="49">
        <f>IFERROR(INDEX(Data!AO:AO,MATCH('Proxy Group'!$A4706,Data!AN:AN,0)),"")</f>
        <v>22.071200000000001</v>
      </c>
      <c r="P4706" s="49">
        <f>IFERROR(INDEX(Data!AR:AR,MATCH('Proxy Group'!$A4706,Data!AQ:AQ,0)),"")</f>
        <v>24.448499999999999</v>
      </c>
      <c r="Q4706" s="62">
        <f>IFERROR(INDEX(Data!AU:AU,MATCH('Proxy Group'!$A4706,Data!AT:AT,0)),"")</f>
        <v>17.400099999999998</v>
      </c>
      <c r="R4706" s="49">
        <f>IFERROR(INDEX(Data!AX:AX,MATCH('Proxy Group'!$A4706,Data!AW:AW,0)),"")</f>
        <v>18.279399999999999</v>
      </c>
      <c r="S4706" s="49">
        <f>IFERROR(INDEX(Data!BA:BA,MATCH('Proxy Group'!$A4706,Data!AZ:AZ,0)),"")</f>
        <v>18.8018</v>
      </c>
      <c r="T4706" s="62">
        <f>IFERROR(INDEX(Data!BD:BD,MATCH('Proxy Group'!$A4706,Data!BC:BC,0)),"")</f>
        <v>35.268799999999999</v>
      </c>
      <c r="U4706" s="62">
        <f>IFERROR(INDEX(Data!BG:BG,MATCH('Proxy Group'!$A4706,Data!BF:BF,0)),"")</f>
        <v>20.291599999999999</v>
      </c>
      <c r="V4706" s="49">
        <f>IFERROR(INDEX(Data!BJ:BJ,MATCH('Proxy Group'!$A4706,Data!BI:BI,0)),"")</f>
        <v>12.5724</v>
      </c>
      <c r="W4706" s="49">
        <f>IFERROR(INDEX(Data!BM:BM,MATCH('Proxy Group'!$A4706,Data!BL:BL,0)),"")</f>
        <v>13.3995</v>
      </c>
      <c r="X4706" s="49">
        <f>IFERROR(INDEX(Data!BP:BP,MATCH('Proxy Group'!$A4706,Data!BO:BO,0)),"")</f>
        <v>19.630800000000001</v>
      </c>
      <c r="Y4706">
        <f t="shared" si="149"/>
        <v>2018</v>
      </c>
      <c r="AA4706" s="7">
        <f t="shared" si="148"/>
        <v>19.491168181818185</v>
      </c>
    </row>
    <row r="4707" spans="1:27" x14ac:dyDescent="0.45">
      <c r="A4707" s="1">
        <v>43356</v>
      </c>
      <c r="B4707" s="49">
        <f>IFERROR(INDEX(Data!B:B,MATCH('Proxy Group'!$A4707,Data!A:A,0)),"")</f>
        <v>24.888300000000001</v>
      </c>
      <c r="C4707" s="49">
        <f>IFERROR(INDEX(Data!E:E,MATCH('Proxy Group'!$A4707,Data!D:D,0)),"")</f>
        <v>21.117899999999999</v>
      </c>
      <c r="D4707" s="49">
        <f>IFERROR(INDEX(Data!H:H,MATCH('Proxy Group'!$A4707,Data!G:G,0)),"")</f>
        <v>20.4406</v>
      </c>
      <c r="E4707" s="49">
        <f>IFERROR(INDEX(Data!K:K,MATCH('Proxy Group'!$A4707,Data!J:J,0)),"")</f>
        <v>18.767199999999999</v>
      </c>
      <c r="F4707" s="62">
        <f>IFERROR(INDEX(Data!N:N,MATCH('Proxy Group'!$A4707,Data!M:M,0)),"")</f>
        <v>24.479900000000001</v>
      </c>
      <c r="G4707" s="49">
        <f>IFERROR(INDEX(Data!Q:Q,MATCH('Proxy Group'!$A4707,Data!P:P,0)),"")</f>
        <v>18.4298</v>
      </c>
      <c r="H4707" s="49">
        <f>IFERROR(INDEX(Data!T:T,MATCH('Proxy Group'!$A4707,Data!S:S,0)),"")</f>
        <v>20.469100000000001</v>
      </c>
      <c r="I4707" s="49">
        <f>IFERROR(INDEX(Data!W:W,MATCH('Proxy Group'!$A4707,Data!V:V,0)),"")</f>
        <v>17.665800000000001</v>
      </c>
      <c r="J4707" s="49">
        <f>IFERROR(INDEX(Data!Z:Z,MATCH('Proxy Group'!$A4707,Data!Y:Y,0)),"")</f>
        <v>18.402000000000001</v>
      </c>
      <c r="K4707" s="49">
        <f>IFERROR(INDEX(Data!AC:AC,MATCH('Proxy Group'!$A4707,Data!AB:AB,0)),"")</f>
        <v>16.776599999999998</v>
      </c>
      <c r="L4707" s="49">
        <f>IFERROR(INDEX(Data!AF:AF,MATCH('Proxy Group'!$A4707,Data!AE:AE,0)),"")</f>
        <v>9.8674999999999997</v>
      </c>
      <c r="M4707" s="49" t="str">
        <f>IFERROR(INDEX(Data!AI:AI,MATCH('Proxy Group'!$A4707,Data!AH:AH,0)),"")</f>
        <v/>
      </c>
      <c r="N4707" s="49">
        <f>IFERROR(INDEX(Data!AL:AL,MATCH('Proxy Group'!$A4707,Data!AK:AK,0)),"")</f>
        <v>16.7546</v>
      </c>
      <c r="O4707" s="49">
        <f>IFERROR(INDEX(Data!AO:AO,MATCH('Proxy Group'!$A4707,Data!AN:AN,0)),"")</f>
        <v>22.254999999999999</v>
      </c>
      <c r="P4707" s="49">
        <f>IFERROR(INDEX(Data!AR:AR,MATCH('Proxy Group'!$A4707,Data!AQ:AQ,0)),"")</f>
        <v>24.746200000000002</v>
      </c>
      <c r="Q4707" s="62">
        <f>IFERROR(INDEX(Data!AU:AU,MATCH('Proxy Group'!$A4707,Data!AT:AT,0)),"")</f>
        <v>17.5078</v>
      </c>
      <c r="R4707" s="49">
        <f>IFERROR(INDEX(Data!AX:AX,MATCH('Proxy Group'!$A4707,Data!AW:AW,0)),"")</f>
        <v>18.3826</v>
      </c>
      <c r="S4707" s="49">
        <f>IFERROR(INDEX(Data!BA:BA,MATCH('Proxy Group'!$A4707,Data!AZ:AZ,0)),"")</f>
        <v>18.945499999999999</v>
      </c>
      <c r="T4707" s="62">
        <f>IFERROR(INDEX(Data!BD:BD,MATCH('Proxy Group'!$A4707,Data!BC:BC,0)),"")</f>
        <v>35.4024</v>
      </c>
      <c r="U4707" s="62">
        <f>IFERROR(INDEX(Data!BG:BG,MATCH('Proxy Group'!$A4707,Data!BF:BF,0)),"")</f>
        <v>20.4131</v>
      </c>
      <c r="V4707" s="49">
        <f>IFERROR(INDEX(Data!BJ:BJ,MATCH('Proxy Group'!$A4707,Data!BI:BI,0)),"")</f>
        <v>12.6266</v>
      </c>
      <c r="W4707" s="49">
        <f>IFERROR(INDEX(Data!BM:BM,MATCH('Proxy Group'!$A4707,Data!BL:BL,0)),"")</f>
        <v>13.4511</v>
      </c>
      <c r="X4707" s="49">
        <f>IFERROR(INDEX(Data!BP:BP,MATCH('Proxy Group'!$A4707,Data!BO:BO,0)),"")</f>
        <v>19.574300000000001</v>
      </c>
      <c r="Y4707">
        <f t="shared" si="149"/>
        <v>2018</v>
      </c>
      <c r="AA4707" s="7">
        <f t="shared" si="148"/>
        <v>19.607449999999996</v>
      </c>
    </row>
    <row r="4708" spans="1:27" x14ac:dyDescent="0.45">
      <c r="A4708" s="1">
        <v>43357</v>
      </c>
      <c r="B4708" s="49">
        <f>IFERROR(INDEX(Data!B:B,MATCH('Proxy Group'!$A4708,Data!A:A,0)),"")</f>
        <v>24.940899999999999</v>
      </c>
      <c r="C4708" s="49">
        <f>IFERROR(INDEX(Data!E:E,MATCH('Proxy Group'!$A4708,Data!D:D,0)),"")</f>
        <v>21.084199999999999</v>
      </c>
      <c r="D4708" s="49">
        <f>IFERROR(INDEX(Data!H:H,MATCH('Proxy Group'!$A4708,Data!G:G,0)),"")</f>
        <v>20.347300000000001</v>
      </c>
      <c r="E4708" s="49">
        <f>IFERROR(INDEX(Data!K:K,MATCH('Proxy Group'!$A4708,Data!J:J,0)),"")</f>
        <v>18.672000000000001</v>
      </c>
      <c r="F4708" s="62">
        <f>IFERROR(INDEX(Data!N:N,MATCH('Proxy Group'!$A4708,Data!M:M,0)),"")</f>
        <v>24.403700000000001</v>
      </c>
      <c r="G4708" s="49">
        <f>IFERROR(INDEX(Data!Q:Q,MATCH('Proxy Group'!$A4708,Data!P:P,0)),"")</f>
        <v>18.519400000000001</v>
      </c>
      <c r="H4708" s="49">
        <f>IFERROR(INDEX(Data!T:T,MATCH('Proxy Group'!$A4708,Data!S:S,0)),"")</f>
        <v>20.343900000000001</v>
      </c>
      <c r="I4708" s="49">
        <f>IFERROR(INDEX(Data!W:W,MATCH('Proxy Group'!$A4708,Data!V:V,0)),"")</f>
        <v>17.587399999999999</v>
      </c>
      <c r="J4708" s="49">
        <f>IFERROR(INDEX(Data!Z:Z,MATCH('Proxy Group'!$A4708,Data!Y:Y,0)),"")</f>
        <v>18.165900000000001</v>
      </c>
      <c r="K4708" s="49">
        <f>IFERROR(INDEX(Data!AC:AC,MATCH('Proxy Group'!$A4708,Data!AB:AB,0)),"")</f>
        <v>16.684699999999999</v>
      </c>
      <c r="L4708" s="49">
        <f>IFERROR(INDEX(Data!AF:AF,MATCH('Proxy Group'!$A4708,Data!AE:AE,0)),"")</f>
        <v>9.8135999999999992</v>
      </c>
      <c r="M4708" s="49" t="str">
        <f>IFERROR(INDEX(Data!AI:AI,MATCH('Proxy Group'!$A4708,Data!AH:AH,0)),"")</f>
        <v/>
      </c>
      <c r="N4708" s="49">
        <f>IFERROR(INDEX(Data!AL:AL,MATCH('Proxy Group'!$A4708,Data!AK:AK,0)),"")</f>
        <v>16.772300000000001</v>
      </c>
      <c r="O4708" s="49">
        <f>IFERROR(INDEX(Data!AO:AO,MATCH('Proxy Group'!$A4708,Data!AN:AN,0)),"")</f>
        <v>22.148700000000002</v>
      </c>
      <c r="P4708" s="49">
        <f>IFERROR(INDEX(Data!AR:AR,MATCH('Proxy Group'!$A4708,Data!AQ:AQ,0)),"")</f>
        <v>24.611499999999999</v>
      </c>
      <c r="Q4708" s="62">
        <f>IFERROR(INDEX(Data!AU:AU,MATCH('Proxy Group'!$A4708,Data!AT:AT,0)),"")</f>
        <v>17.394300000000001</v>
      </c>
      <c r="R4708" s="49">
        <f>IFERROR(INDEX(Data!AX:AX,MATCH('Proxy Group'!$A4708,Data!AW:AW,0)),"")</f>
        <v>18.367799999999999</v>
      </c>
      <c r="S4708" s="49">
        <f>IFERROR(INDEX(Data!BA:BA,MATCH('Proxy Group'!$A4708,Data!AZ:AZ,0)),"")</f>
        <v>18.938500000000001</v>
      </c>
      <c r="T4708" s="62">
        <f>IFERROR(INDEX(Data!BD:BD,MATCH('Proxy Group'!$A4708,Data!BC:BC,0)),"")</f>
        <v>35.357900000000001</v>
      </c>
      <c r="U4708" s="62">
        <f>IFERROR(INDEX(Data!BG:BG,MATCH('Proxy Group'!$A4708,Data!BF:BF,0)),"")</f>
        <v>20.335000000000001</v>
      </c>
      <c r="V4708" s="49">
        <f>IFERROR(INDEX(Data!BJ:BJ,MATCH('Proxy Group'!$A4708,Data!BI:BI,0)),"")</f>
        <v>12.5807</v>
      </c>
      <c r="W4708" s="49">
        <f>IFERROR(INDEX(Data!BM:BM,MATCH('Proxy Group'!$A4708,Data!BL:BL,0)),"")</f>
        <v>13.332699999999999</v>
      </c>
      <c r="X4708" s="49">
        <f>IFERROR(INDEX(Data!BP:BP,MATCH('Proxy Group'!$A4708,Data!BO:BO,0)),"")</f>
        <v>19.554099999999998</v>
      </c>
      <c r="Y4708">
        <f t="shared" si="149"/>
        <v>2018</v>
      </c>
      <c r="AA4708" s="7">
        <f t="shared" si="148"/>
        <v>19.543477272727266</v>
      </c>
    </row>
    <row r="4709" spans="1:27" x14ac:dyDescent="0.45">
      <c r="A4709" s="1">
        <v>43360</v>
      </c>
      <c r="B4709" s="49">
        <f>IFERROR(INDEX(Data!B:B,MATCH('Proxy Group'!$A4709,Data!A:A,0)),"")</f>
        <v>25.154699999999998</v>
      </c>
      <c r="C4709" s="49">
        <f>IFERROR(INDEX(Data!E:E,MATCH('Proxy Group'!$A4709,Data!D:D,0)),"")</f>
        <v>21.161100000000001</v>
      </c>
      <c r="D4709" s="49">
        <f>IFERROR(INDEX(Data!H:H,MATCH('Proxy Group'!$A4709,Data!G:G,0)),"")</f>
        <v>20.2944</v>
      </c>
      <c r="E4709" s="49">
        <f>IFERROR(INDEX(Data!K:K,MATCH('Proxy Group'!$A4709,Data!J:J,0)),"")</f>
        <v>18.723500000000001</v>
      </c>
      <c r="F4709" s="62">
        <f>IFERROR(INDEX(Data!N:N,MATCH('Proxy Group'!$A4709,Data!M:M,0)),"")</f>
        <v>24.4895</v>
      </c>
      <c r="G4709" s="49">
        <f>IFERROR(INDEX(Data!Q:Q,MATCH('Proxy Group'!$A4709,Data!P:P,0)),"")</f>
        <v>18.4298</v>
      </c>
      <c r="H4709" s="49">
        <f>IFERROR(INDEX(Data!T:T,MATCH('Proxy Group'!$A4709,Data!S:S,0)),"")</f>
        <v>20.311599999999999</v>
      </c>
      <c r="I4709" s="49">
        <f>IFERROR(INDEX(Data!W:W,MATCH('Proxy Group'!$A4709,Data!V:V,0)),"")</f>
        <v>17.619299999999999</v>
      </c>
      <c r="J4709" s="49">
        <f>IFERROR(INDEX(Data!Z:Z,MATCH('Proxy Group'!$A4709,Data!Y:Y,0)),"")</f>
        <v>18.1723</v>
      </c>
      <c r="K4709" s="49">
        <f>IFERROR(INDEX(Data!AC:AC,MATCH('Proxy Group'!$A4709,Data!AB:AB,0)),"")</f>
        <v>16.7623</v>
      </c>
      <c r="L4709" s="49">
        <f>IFERROR(INDEX(Data!AF:AF,MATCH('Proxy Group'!$A4709,Data!AE:AE,0)),"")</f>
        <v>9.891</v>
      </c>
      <c r="M4709" s="49" t="str">
        <f>IFERROR(INDEX(Data!AI:AI,MATCH('Proxy Group'!$A4709,Data!AH:AH,0)),"")</f>
        <v/>
      </c>
      <c r="N4709" s="49">
        <f>IFERROR(INDEX(Data!AL:AL,MATCH('Proxy Group'!$A4709,Data!AK:AK,0)),"")</f>
        <v>16.816700000000001</v>
      </c>
      <c r="O4709" s="49">
        <f>IFERROR(INDEX(Data!AO:AO,MATCH('Proxy Group'!$A4709,Data!AN:AN,0)),"")</f>
        <v>22.246099999999998</v>
      </c>
      <c r="P4709" s="49">
        <f>IFERROR(INDEX(Data!AR:AR,MATCH('Proxy Group'!$A4709,Data!AQ:AQ,0)),"")</f>
        <v>24.641300000000001</v>
      </c>
      <c r="Q4709" s="62">
        <f>IFERROR(INDEX(Data!AU:AU,MATCH('Proxy Group'!$A4709,Data!AT:AT,0)),"")</f>
        <v>17.435099999999998</v>
      </c>
      <c r="R4709" s="49">
        <f>IFERROR(INDEX(Data!AX:AX,MATCH('Proxy Group'!$A4709,Data!AW:AW,0)),"")</f>
        <v>18.328499999999998</v>
      </c>
      <c r="S4709" s="49">
        <f>IFERROR(INDEX(Data!BA:BA,MATCH('Proxy Group'!$A4709,Data!AZ:AZ,0)),"")</f>
        <v>19.058700000000002</v>
      </c>
      <c r="T4709" s="62">
        <f>IFERROR(INDEX(Data!BD:BD,MATCH('Proxy Group'!$A4709,Data!BC:BC,0)),"")</f>
        <v>35.536000000000001</v>
      </c>
      <c r="U4709" s="62">
        <f>IFERROR(INDEX(Data!BG:BG,MATCH('Proxy Group'!$A4709,Data!BF:BF,0)),"")</f>
        <v>20.404399999999999</v>
      </c>
      <c r="V4709" s="49">
        <f>IFERROR(INDEX(Data!BJ:BJ,MATCH('Proxy Group'!$A4709,Data!BI:BI,0)),"")</f>
        <v>12.693300000000001</v>
      </c>
      <c r="W4709" s="49">
        <f>IFERROR(INDEX(Data!BM:BM,MATCH('Proxy Group'!$A4709,Data!BL:BL,0)),"")</f>
        <v>13.4815</v>
      </c>
      <c r="X4709" s="49">
        <f>IFERROR(INDEX(Data!BP:BP,MATCH('Proxy Group'!$A4709,Data!BO:BO,0)),"")</f>
        <v>19.55</v>
      </c>
      <c r="Y4709">
        <f t="shared" si="149"/>
        <v>2018</v>
      </c>
      <c r="AA4709" s="7">
        <f t="shared" si="148"/>
        <v>19.60005</v>
      </c>
    </row>
    <row r="4710" spans="1:27" x14ac:dyDescent="0.45">
      <c r="A4710" s="1">
        <v>43361</v>
      </c>
      <c r="B4710" s="49">
        <f>IFERROR(INDEX(Data!B:B,MATCH('Proxy Group'!$A4710,Data!A:A,0)),"")</f>
        <v>25.335699999999999</v>
      </c>
      <c r="C4710" s="49">
        <f>IFERROR(INDEX(Data!E:E,MATCH('Proxy Group'!$A4710,Data!D:D,0)),"")</f>
        <v>21.088999999999999</v>
      </c>
      <c r="D4710" s="49">
        <f>IFERROR(INDEX(Data!H:H,MATCH('Proxy Group'!$A4710,Data!G:G,0)),"")</f>
        <v>20.238399999999999</v>
      </c>
      <c r="E4710" s="49">
        <f>IFERROR(INDEX(Data!K:K,MATCH('Proxy Group'!$A4710,Data!J:J,0)),"")</f>
        <v>18.628299999999999</v>
      </c>
      <c r="F4710" s="62">
        <f>IFERROR(INDEX(Data!N:N,MATCH('Proxy Group'!$A4710,Data!M:M,0)),"")</f>
        <v>24.546700000000001</v>
      </c>
      <c r="G4710" s="49">
        <f>IFERROR(INDEX(Data!Q:Q,MATCH('Proxy Group'!$A4710,Data!P:P,0)),"")</f>
        <v>18.314499999999999</v>
      </c>
      <c r="H4710" s="49">
        <f>IFERROR(INDEX(Data!T:T,MATCH('Proxy Group'!$A4710,Data!S:S,0)),"")</f>
        <v>20.295500000000001</v>
      </c>
      <c r="I4710" s="49">
        <f>IFERROR(INDEX(Data!W:W,MATCH('Proxy Group'!$A4710,Data!V:V,0)),"")</f>
        <v>17.6021</v>
      </c>
      <c r="J4710" s="49">
        <f>IFERROR(INDEX(Data!Z:Z,MATCH('Proxy Group'!$A4710,Data!Y:Y,0)),"")</f>
        <v>18.1998</v>
      </c>
      <c r="K4710" s="49">
        <f>IFERROR(INDEX(Data!AC:AC,MATCH('Proxy Group'!$A4710,Data!AB:AB,0)),"")</f>
        <v>16.729600000000001</v>
      </c>
      <c r="L4710" s="49">
        <f>IFERROR(INDEX(Data!AF:AF,MATCH('Proxy Group'!$A4710,Data!AE:AE,0)),"")</f>
        <v>9.8336000000000006</v>
      </c>
      <c r="M4710" s="49" t="str">
        <f>IFERROR(INDEX(Data!AI:AI,MATCH('Proxy Group'!$A4710,Data!AH:AH,0)),"")</f>
        <v/>
      </c>
      <c r="N4710" s="49">
        <f>IFERROR(INDEX(Data!AL:AL,MATCH('Proxy Group'!$A4710,Data!AK:AK,0)),"")</f>
        <v>16.785599999999999</v>
      </c>
      <c r="O4710" s="49">
        <f>IFERROR(INDEX(Data!AO:AO,MATCH('Proxy Group'!$A4710,Data!AN:AN,0)),"")</f>
        <v>22.3812</v>
      </c>
      <c r="P4710" s="49">
        <f>IFERROR(INDEX(Data!AR:AR,MATCH('Proxy Group'!$A4710,Data!AQ:AQ,0)),"")</f>
        <v>24.581800000000001</v>
      </c>
      <c r="Q4710" s="62">
        <f>IFERROR(INDEX(Data!AU:AU,MATCH('Proxy Group'!$A4710,Data!AT:AT,0)),"")</f>
        <v>17.560200000000002</v>
      </c>
      <c r="R4710" s="49">
        <f>IFERROR(INDEX(Data!AX:AX,MATCH('Proxy Group'!$A4710,Data!AW:AW,0)),"")</f>
        <v>18.2303</v>
      </c>
      <c r="S4710" s="49">
        <f>IFERROR(INDEX(Data!BA:BA,MATCH('Proxy Group'!$A4710,Data!AZ:AZ,0)),"")</f>
        <v>19.049199999999999</v>
      </c>
      <c r="T4710" s="62">
        <f>IFERROR(INDEX(Data!BD:BD,MATCH('Proxy Group'!$A4710,Data!BC:BC,0)),"")</f>
        <v>35.847799999999999</v>
      </c>
      <c r="U4710" s="62">
        <f>IFERROR(INDEX(Data!BG:BG,MATCH('Proxy Group'!$A4710,Data!BF:BF,0)),"")</f>
        <v>20.3828</v>
      </c>
      <c r="V4710" s="49">
        <f>IFERROR(INDEX(Data!BJ:BJ,MATCH('Proxy Group'!$A4710,Data!BI:BI,0)),"")</f>
        <v>12.5932</v>
      </c>
      <c r="W4710" s="49">
        <f>IFERROR(INDEX(Data!BM:BM,MATCH('Proxy Group'!$A4710,Data!BL:BL,0)),"")</f>
        <v>13.603</v>
      </c>
      <c r="X4710" s="49">
        <f>IFERROR(INDEX(Data!BP:BP,MATCH('Proxy Group'!$A4710,Data!BO:BO,0)),"")</f>
        <v>19.440999999999999</v>
      </c>
      <c r="Y4710">
        <f t="shared" si="149"/>
        <v>2018</v>
      </c>
      <c r="AA4710" s="7">
        <f t="shared" si="148"/>
        <v>19.603149999999999</v>
      </c>
    </row>
    <row r="4711" spans="1:27" x14ac:dyDescent="0.45">
      <c r="A4711" s="1">
        <v>43362</v>
      </c>
      <c r="B4711" s="49">
        <f>IFERROR(INDEX(Data!B:B,MATCH('Proxy Group'!$A4711,Data!A:A,0)),"")</f>
        <v>24.6251</v>
      </c>
      <c r="C4711" s="49">
        <f>IFERROR(INDEX(Data!E:E,MATCH('Proxy Group'!$A4711,Data!D:D,0)),"")</f>
        <v>20.607900000000001</v>
      </c>
      <c r="D4711" s="49">
        <f>IFERROR(INDEX(Data!H:H,MATCH('Proxy Group'!$A4711,Data!G:G,0)),"")</f>
        <v>19.880700000000001</v>
      </c>
      <c r="E4711" s="49">
        <f>IFERROR(INDEX(Data!K:K,MATCH('Proxy Group'!$A4711,Data!J:J,0)),"")</f>
        <v>18.255400000000002</v>
      </c>
      <c r="F4711" s="62">
        <f>IFERROR(INDEX(Data!N:N,MATCH('Proxy Group'!$A4711,Data!M:M,0)),"")</f>
        <v>24.532399999999999</v>
      </c>
      <c r="G4711" s="49">
        <f>IFERROR(INDEX(Data!Q:Q,MATCH('Proxy Group'!$A4711,Data!P:P,0)),"")</f>
        <v>17.872599999999998</v>
      </c>
      <c r="H4711" s="49">
        <f>IFERROR(INDEX(Data!T:T,MATCH('Proxy Group'!$A4711,Data!S:S,0)),"")</f>
        <v>19.7745</v>
      </c>
      <c r="I4711" s="49">
        <f>IFERROR(INDEX(Data!W:W,MATCH('Proxy Group'!$A4711,Data!V:V,0)),"")</f>
        <v>17.283999999999999</v>
      </c>
      <c r="J4711" s="49">
        <f>IFERROR(INDEX(Data!Z:Z,MATCH('Proxy Group'!$A4711,Data!Y:Y,0)),"")</f>
        <v>17.646599999999999</v>
      </c>
      <c r="K4711" s="49">
        <f>IFERROR(INDEX(Data!AC:AC,MATCH('Proxy Group'!$A4711,Data!AB:AB,0)),"")</f>
        <v>16.355899999999998</v>
      </c>
      <c r="L4711" s="49">
        <f>IFERROR(INDEX(Data!AF:AF,MATCH('Proxy Group'!$A4711,Data!AE:AE,0)),"")</f>
        <v>9.5957000000000008</v>
      </c>
      <c r="M4711" s="49" t="str">
        <f>IFERROR(INDEX(Data!AI:AI,MATCH('Proxy Group'!$A4711,Data!AH:AH,0)),"")</f>
        <v/>
      </c>
      <c r="N4711" s="49">
        <f>IFERROR(INDEX(Data!AL:AL,MATCH('Proxy Group'!$A4711,Data!AK:AK,0)),"")</f>
        <v>16.3157</v>
      </c>
      <c r="O4711" s="49">
        <f>IFERROR(INDEX(Data!AO:AO,MATCH('Proxy Group'!$A4711,Data!AN:AN,0)),"")</f>
        <v>21.781199999999998</v>
      </c>
      <c r="P4711" s="49">
        <f>IFERROR(INDEX(Data!AR:AR,MATCH('Proxy Group'!$A4711,Data!AQ:AQ,0)),"")</f>
        <v>23.976600000000001</v>
      </c>
      <c r="Q4711" s="62">
        <f>IFERROR(INDEX(Data!AU:AU,MATCH('Proxy Group'!$A4711,Data!AT:AT,0)),"")</f>
        <v>16.9664</v>
      </c>
      <c r="R4711" s="49">
        <f>IFERROR(INDEX(Data!AX:AX,MATCH('Proxy Group'!$A4711,Data!AW:AW,0)),"")</f>
        <v>17.817599999999999</v>
      </c>
      <c r="S4711" s="49">
        <f>IFERROR(INDEX(Data!BA:BA,MATCH('Proxy Group'!$A4711,Data!AZ:AZ,0)),"")</f>
        <v>18.627299999999998</v>
      </c>
      <c r="T4711" s="62">
        <f>IFERROR(INDEX(Data!BD:BD,MATCH('Proxy Group'!$A4711,Data!BC:BC,0)),"")</f>
        <v>34.645400000000002</v>
      </c>
      <c r="U4711" s="62">
        <f>IFERROR(INDEX(Data!BG:BG,MATCH('Proxy Group'!$A4711,Data!BF:BF,0)),"")</f>
        <v>19.749300000000002</v>
      </c>
      <c r="V4711" s="49">
        <f>IFERROR(INDEX(Data!BJ:BJ,MATCH('Proxy Group'!$A4711,Data!BI:BI,0)),"")</f>
        <v>12.3721</v>
      </c>
      <c r="W4711" s="49">
        <f>IFERROR(INDEX(Data!BM:BM,MATCH('Proxy Group'!$A4711,Data!BL:BL,0)),"")</f>
        <v>13.2719</v>
      </c>
      <c r="X4711" s="49">
        <f>IFERROR(INDEX(Data!BP:BP,MATCH('Proxy Group'!$A4711,Data!BO:BO,0)),"")</f>
        <v>19.065200000000001</v>
      </c>
      <c r="Y4711">
        <f t="shared" si="149"/>
        <v>2018</v>
      </c>
      <c r="AA4711" s="7">
        <f t="shared" si="148"/>
        <v>19.137250000000002</v>
      </c>
    </row>
    <row r="4712" spans="1:27" x14ac:dyDescent="0.45">
      <c r="A4712" s="1">
        <v>43363</v>
      </c>
      <c r="B4712" s="49">
        <f>IFERROR(INDEX(Data!B:B,MATCH('Proxy Group'!$A4712,Data!A:A,0)),"")</f>
        <v>25.0396</v>
      </c>
      <c r="C4712" s="49">
        <f>IFERROR(INDEX(Data!E:E,MATCH('Proxy Group'!$A4712,Data!D:D,0)),"")</f>
        <v>20.742599999999999</v>
      </c>
      <c r="D4712" s="49">
        <f>IFERROR(INDEX(Data!H:H,MATCH('Proxy Group'!$A4712,Data!G:G,0)),"")</f>
        <v>19.949100000000001</v>
      </c>
      <c r="E4712" s="49">
        <f>IFERROR(INDEX(Data!K:K,MATCH('Proxy Group'!$A4712,Data!J:J,0)),"")</f>
        <v>18.281099999999999</v>
      </c>
      <c r="F4712" s="62">
        <f>IFERROR(INDEX(Data!N:N,MATCH('Proxy Group'!$A4712,Data!M:M,0)),"")</f>
        <v>24.460899999999999</v>
      </c>
      <c r="G4712" s="49">
        <f>IFERROR(INDEX(Data!Q:Q,MATCH('Proxy Group'!$A4712,Data!P:P,0)),"")</f>
        <v>17.930299999999999</v>
      </c>
      <c r="H4712" s="49">
        <f>IFERROR(INDEX(Data!T:T,MATCH('Proxy Group'!$A4712,Data!S:S,0)),"")</f>
        <v>19.831099999999999</v>
      </c>
      <c r="I4712" s="49">
        <f>IFERROR(INDEX(Data!W:W,MATCH('Proxy Group'!$A4712,Data!V:V,0)),"")</f>
        <v>17.2105</v>
      </c>
      <c r="J4712" s="49">
        <f>IFERROR(INDEX(Data!Z:Z,MATCH('Proxy Group'!$A4712,Data!Y:Y,0)),"")</f>
        <v>17.661200000000001</v>
      </c>
      <c r="K4712" s="49">
        <f>IFERROR(INDEX(Data!AC:AC,MATCH('Proxy Group'!$A4712,Data!AB:AB,0)),"")</f>
        <v>16.464200000000002</v>
      </c>
      <c r="L4712" s="49">
        <f>IFERROR(INDEX(Data!AF:AF,MATCH('Proxy Group'!$A4712,Data!AE:AE,0)),"")</f>
        <v>9.6647999999999996</v>
      </c>
      <c r="M4712" s="49" t="str">
        <f>IFERROR(INDEX(Data!AI:AI,MATCH('Proxy Group'!$A4712,Data!AH:AH,0)),"")</f>
        <v/>
      </c>
      <c r="N4712" s="49">
        <f>IFERROR(INDEX(Data!AL:AL,MATCH('Proxy Group'!$A4712,Data!AK:AK,0)),"")</f>
        <v>16.342300000000002</v>
      </c>
      <c r="O4712" s="49">
        <f>IFERROR(INDEX(Data!AO:AO,MATCH('Proxy Group'!$A4712,Data!AN:AN,0)),"")</f>
        <v>21.8476</v>
      </c>
      <c r="P4712" s="49">
        <f>IFERROR(INDEX(Data!AR:AR,MATCH('Proxy Group'!$A4712,Data!AQ:AQ,0)),"")</f>
        <v>23.9907</v>
      </c>
      <c r="Q4712" s="62">
        <f>IFERROR(INDEX(Data!AU:AU,MATCH('Proxy Group'!$A4712,Data!AT:AT,0)),"")</f>
        <v>17.207999999999998</v>
      </c>
      <c r="R4712" s="49">
        <f>IFERROR(INDEX(Data!AX:AX,MATCH('Proxy Group'!$A4712,Data!AW:AW,0)),"")</f>
        <v>17.960100000000001</v>
      </c>
      <c r="S4712" s="49">
        <f>IFERROR(INDEX(Data!BA:BA,MATCH('Proxy Group'!$A4712,Data!AZ:AZ,0)),"")</f>
        <v>18.731100000000001</v>
      </c>
      <c r="T4712" s="62">
        <f>IFERROR(INDEX(Data!BD:BD,MATCH('Proxy Group'!$A4712,Data!BC:BC,0)),"")</f>
        <v>35.135300000000001</v>
      </c>
      <c r="U4712" s="62">
        <f>IFERROR(INDEX(Data!BG:BG,MATCH('Proxy Group'!$A4712,Data!BF:BF,0)),"")</f>
        <v>19.944600000000001</v>
      </c>
      <c r="V4712" s="49">
        <f>IFERROR(INDEX(Data!BJ:BJ,MATCH('Proxy Group'!$A4712,Data!BI:BI,0)),"")</f>
        <v>12.3263</v>
      </c>
      <c r="W4712" s="49">
        <f>IFERROR(INDEX(Data!BM:BM,MATCH('Proxy Group'!$A4712,Data!BL:BL,0)),"")</f>
        <v>13.147399999999999</v>
      </c>
      <c r="X4712" s="49">
        <f>IFERROR(INDEX(Data!BP:BP,MATCH('Proxy Group'!$A4712,Data!BO:BO,0)),"")</f>
        <v>19.129899999999999</v>
      </c>
      <c r="Y4712">
        <f t="shared" si="149"/>
        <v>2018</v>
      </c>
      <c r="AA4712" s="7">
        <f t="shared" si="148"/>
        <v>19.22721363636364</v>
      </c>
    </row>
    <row r="4713" spans="1:27" x14ac:dyDescent="0.45">
      <c r="A4713" s="1">
        <v>43364</v>
      </c>
      <c r="B4713" s="49">
        <f>IFERROR(INDEX(Data!B:B,MATCH('Proxy Group'!$A4713,Data!A:A,0)),"")</f>
        <v>25.283100000000001</v>
      </c>
      <c r="C4713" s="49">
        <f>IFERROR(INDEX(Data!E:E,MATCH('Proxy Group'!$A4713,Data!D:D,0)),"")</f>
        <v>20.7956</v>
      </c>
      <c r="D4713" s="49">
        <f>IFERROR(INDEX(Data!H:H,MATCH('Proxy Group'!$A4713,Data!G:G,0)),"")</f>
        <v>20.039300000000001</v>
      </c>
      <c r="E4713" s="49">
        <f>IFERROR(INDEX(Data!K:K,MATCH('Proxy Group'!$A4713,Data!J:J,0)),"")</f>
        <v>18.363399999999999</v>
      </c>
      <c r="F4713" s="62">
        <f>IFERROR(INDEX(Data!N:N,MATCH('Proxy Group'!$A4713,Data!M:M,0)),"")</f>
        <v>24.046299999999999</v>
      </c>
      <c r="G4713" s="49">
        <f>IFERROR(INDEX(Data!Q:Q,MATCH('Proxy Group'!$A4713,Data!P:P,0)),"")</f>
        <v>17.9495</v>
      </c>
      <c r="H4713" s="49">
        <f>IFERROR(INDEX(Data!T:T,MATCH('Proxy Group'!$A4713,Data!S:S,0)),"")</f>
        <v>19.919899999999998</v>
      </c>
      <c r="I4713" s="49">
        <f>IFERROR(INDEX(Data!W:W,MATCH('Proxy Group'!$A4713,Data!V:V,0)),"")</f>
        <v>17.340199999999999</v>
      </c>
      <c r="J4713" s="49">
        <f>IFERROR(INDEX(Data!Z:Z,MATCH('Proxy Group'!$A4713,Data!Y:Y,0)),"")</f>
        <v>17.6434</v>
      </c>
      <c r="K4713" s="49">
        <f>IFERROR(INDEX(Data!AC:AC,MATCH('Proxy Group'!$A4713,Data!AB:AB,0)),"")</f>
        <v>16.300799999999999</v>
      </c>
      <c r="L4713" s="49">
        <f>IFERROR(INDEX(Data!AF:AF,MATCH('Proxy Group'!$A4713,Data!AE:AE,0)),"")</f>
        <v>9.6742000000000008</v>
      </c>
      <c r="M4713" s="49" t="str">
        <f>IFERROR(INDEX(Data!AI:AI,MATCH('Proxy Group'!$A4713,Data!AH:AH,0)),"")</f>
        <v/>
      </c>
      <c r="N4713" s="49">
        <f>IFERROR(INDEX(Data!AL:AL,MATCH('Proxy Group'!$A4713,Data!AK:AK,0)),"")</f>
        <v>16.36</v>
      </c>
      <c r="O4713" s="49">
        <f>IFERROR(INDEX(Data!AO:AO,MATCH('Proxy Group'!$A4713,Data!AN:AN,0)),"")</f>
        <v>21.9605</v>
      </c>
      <c r="P4713" s="49">
        <f>IFERROR(INDEX(Data!AR:AR,MATCH('Proxy Group'!$A4713,Data!AQ:AQ,0)),"")</f>
        <v>24.201899999999998</v>
      </c>
      <c r="Q4713" s="62">
        <f>IFERROR(INDEX(Data!AU:AU,MATCH('Proxy Group'!$A4713,Data!AT:AT,0)),"")</f>
        <v>17.216699999999999</v>
      </c>
      <c r="R4713" s="49">
        <f>IFERROR(INDEX(Data!AX:AX,MATCH('Proxy Group'!$A4713,Data!AW:AW,0)),"")</f>
        <v>18.024000000000001</v>
      </c>
      <c r="S4713" s="49">
        <f>IFERROR(INDEX(Data!BA:BA,MATCH('Proxy Group'!$A4713,Data!AZ:AZ,0)),"")</f>
        <v>18.907800000000002</v>
      </c>
      <c r="T4713" s="62">
        <f>IFERROR(INDEX(Data!BD:BD,MATCH('Proxy Group'!$A4713,Data!BC:BC,0)),"")</f>
        <v>35.090699999999998</v>
      </c>
      <c r="U4713" s="62">
        <f>IFERROR(INDEX(Data!BG:BG,MATCH('Proxy Group'!$A4713,Data!BF:BF,0)),"")</f>
        <v>19.8751</v>
      </c>
      <c r="V4713" s="49">
        <f>IFERROR(INDEX(Data!BJ:BJ,MATCH('Proxy Group'!$A4713,Data!BI:BI,0)),"")</f>
        <v>12.3805</v>
      </c>
      <c r="W4713" s="49">
        <f>IFERROR(INDEX(Data!BM:BM,MATCH('Proxy Group'!$A4713,Data!BL:BL,0)),"")</f>
        <v>13.366099999999999</v>
      </c>
      <c r="X4713" s="49">
        <f>IFERROR(INDEX(Data!BP:BP,MATCH('Proxy Group'!$A4713,Data!BO:BO,0)),"")</f>
        <v>19.186399999999999</v>
      </c>
      <c r="Y4713">
        <f t="shared" si="149"/>
        <v>2018</v>
      </c>
      <c r="AA4713" s="7">
        <f t="shared" si="148"/>
        <v>19.269336363636363</v>
      </c>
    </row>
    <row r="4714" spans="1:27" x14ac:dyDescent="0.45">
      <c r="A4714" s="1">
        <v>43367</v>
      </c>
      <c r="B4714" s="49">
        <f>IFERROR(INDEX(Data!B:B,MATCH('Proxy Group'!$A4714,Data!A:A,0)),"")</f>
        <v>24.835599999999999</v>
      </c>
      <c r="C4714" s="49">
        <f>IFERROR(INDEX(Data!E:E,MATCH('Proxy Group'!$A4714,Data!D:D,0)),"")</f>
        <v>20.6464</v>
      </c>
      <c r="D4714" s="49">
        <f>IFERROR(INDEX(Data!H:H,MATCH('Proxy Group'!$A4714,Data!G:G,0)),"")</f>
        <v>19.834</v>
      </c>
      <c r="E4714" s="49">
        <f>IFERROR(INDEX(Data!K:K,MATCH('Proxy Group'!$A4714,Data!J:J,0)),"")</f>
        <v>18.167999999999999</v>
      </c>
      <c r="F4714" s="62">
        <f>IFERROR(INDEX(Data!N:N,MATCH('Proxy Group'!$A4714,Data!M:M,0)),"")</f>
        <v>24.036799999999999</v>
      </c>
      <c r="G4714" s="49">
        <f>IFERROR(INDEX(Data!Q:Q,MATCH('Proxy Group'!$A4714,Data!P:P,0)),"")</f>
        <v>17.815000000000001</v>
      </c>
      <c r="H4714" s="49">
        <f>IFERROR(INDEX(Data!T:T,MATCH('Proxy Group'!$A4714,Data!S:S,0)),"")</f>
        <v>19.758400000000002</v>
      </c>
      <c r="I4714" s="49">
        <f>IFERROR(INDEX(Data!W:W,MATCH('Proxy Group'!$A4714,Data!V:V,0)),"")</f>
        <v>17.151800000000001</v>
      </c>
      <c r="J4714" s="49">
        <f>IFERROR(INDEX(Data!Z:Z,MATCH('Proxy Group'!$A4714,Data!Y:Y,0)),"")</f>
        <v>17.552800000000001</v>
      </c>
      <c r="K4714" s="49">
        <f>IFERROR(INDEX(Data!AC:AC,MATCH('Proxy Group'!$A4714,Data!AB:AB,0)),"")</f>
        <v>16.257899999999999</v>
      </c>
      <c r="L4714" s="49">
        <f>IFERROR(INDEX(Data!AF:AF,MATCH('Proxy Group'!$A4714,Data!AE:AE,0)),"")</f>
        <v>9.5653000000000006</v>
      </c>
      <c r="M4714" s="49" t="str">
        <f>IFERROR(INDEX(Data!AI:AI,MATCH('Proxy Group'!$A4714,Data!AH:AH,0)),"")</f>
        <v/>
      </c>
      <c r="N4714" s="49">
        <f>IFERROR(INDEX(Data!AL:AL,MATCH('Proxy Group'!$A4714,Data!AK:AK,0)),"")</f>
        <v>16.342300000000002</v>
      </c>
      <c r="O4714" s="49">
        <f>IFERROR(INDEX(Data!AO:AO,MATCH('Proxy Group'!$A4714,Data!AN:AN,0)),"")</f>
        <v>21.931799999999999</v>
      </c>
      <c r="P4714" s="49">
        <f>IFERROR(INDEX(Data!AR:AR,MATCH('Proxy Group'!$A4714,Data!AQ:AQ,0)),"")</f>
        <v>23.9255</v>
      </c>
      <c r="Q4714" s="62">
        <f>IFERROR(INDEX(Data!AU:AU,MATCH('Proxy Group'!$A4714,Data!AT:AT,0)),"")</f>
        <v>17.0624</v>
      </c>
      <c r="R4714" s="49">
        <f>IFERROR(INDEX(Data!AX:AX,MATCH('Proxy Group'!$A4714,Data!AW:AW,0)),"")</f>
        <v>17.9405</v>
      </c>
      <c r="S4714" s="49">
        <f>IFERROR(INDEX(Data!BA:BA,MATCH('Proxy Group'!$A4714,Data!AZ:AZ,0)),"")</f>
        <v>18.7075</v>
      </c>
      <c r="T4714" s="62">
        <f>IFERROR(INDEX(Data!BD:BD,MATCH('Proxy Group'!$A4714,Data!BC:BC,0)),"")</f>
        <v>35.0017</v>
      </c>
      <c r="U4714" s="62">
        <f>IFERROR(INDEX(Data!BG:BG,MATCH('Proxy Group'!$A4714,Data!BF:BF,0)),"")</f>
        <v>19.771000000000001</v>
      </c>
      <c r="V4714" s="49">
        <f>IFERROR(INDEX(Data!BJ:BJ,MATCH('Proxy Group'!$A4714,Data!BI:BI,0)),"")</f>
        <v>12.1761</v>
      </c>
      <c r="W4714" s="49">
        <f>IFERROR(INDEX(Data!BM:BM,MATCH('Proxy Group'!$A4714,Data!BL:BL,0)),"")</f>
        <v>13.311400000000001</v>
      </c>
      <c r="X4714" s="49">
        <f>IFERROR(INDEX(Data!BP:BP,MATCH('Proxy Group'!$A4714,Data!BO:BO,0)),"")</f>
        <v>19.0046</v>
      </c>
      <c r="Y4714">
        <f t="shared" si="149"/>
        <v>2018</v>
      </c>
      <c r="AA4714" s="7">
        <f t="shared" si="148"/>
        <v>19.127127272727272</v>
      </c>
    </row>
    <row r="4715" spans="1:27" x14ac:dyDescent="0.45">
      <c r="A4715" s="1">
        <v>43368</v>
      </c>
      <c r="B4715" s="49">
        <f>IFERROR(INDEX(Data!B:B,MATCH('Proxy Group'!$A4715,Data!A:A,0)),"")</f>
        <v>24.460599999999999</v>
      </c>
      <c r="C4715" s="49">
        <f>IFERROR(INDEX(Data!E:E,MATCH('Proxy Group'!$A4715,Data!D:D,0)),"")</f>
        <v>20.319299999999998</v>
      </c>
      <c r="D4715" s="49">
        <f>IFERROR(INDEX(Data!H:H,MATCH('Proxy Group'!$A4715,Data!G:G,0)),"")</f>
        <v>19.6038</v>
      </c>
      <c r="E4715" s="49">
        <f>IFERROR(INDEX(Data!K:K,MATCH('Proxy Group'!$A4715,Data!J:J,0)),"")</f>
        <v>17.954499999999999</v>
      </c>
      <c r="F4715" s="62">
        <f>IFERROR(INDEX(Data!N:N,MATCH('Proxy Group'!$A4715,Data!M:M,0)),"")</f>
        <v>24.1082</v>
      </c>
      <c r="G4715" s="49">
        <f>IFERROR(INDEX(Data!Q:Q,MATCH('Proxy Group'!$A4715,Data!P:P,0)),"")</f>
        <v>17.706099999999999</v>
      </c>
      <c r="H4715" s="49">
        <f>IFERROR(INDEX(Data!T:T,MATCH('Proxy Group'!$A4715,Data!S:S,0)),"")</f>
        <v>19.528199999999998</v>
      </c>
      <c r="I4715" s="49">
        <f>IFERROR(INDEX(Data!W:W,MATCH('Proxy Group'!$A4715,Data!V:V,0)),"")</f>
        <v>17.022099999999998</v>
      </c>
      <c r="J4715" s="49">
        <f>IFERROR(INDEX(Data!Z:Z,MATCH('Proxy Group'!$A4715,Data!Y:Y,0)),"")</f>
        <v>17.387799999999999</v>
      </c>
      <c r="K4715" s="49">
        <f>IFERROR(INDEX(Data!AC:AC,MATCH('Proxy Group'!$A4715,Data!AB:AB,0)),"")</f>
        <v>16.0945</v>
      </c>
      <c r="L4715" s="49">
        <f>IFERROR(INDEX(Data!AF:AF,MATCH('Proxy Group'!$A4715,Data!AE:AE,0)),"")</f>
        <v>9.3941999999999997</v>
      </c>
      <c r="M4715" s="49" t="str">
        <f>IFERROR(INDEX(Data!AI:AI,MATCH('Proxy Group'!$A4715,Data!AH:AH,0)),"")</f>
        <v/>
      </c>
      <c r="N4715" s="49">
        <f>IFERROR(INDEX(Data!AL:AL,MATCH('Proxy Group'!$A4715,Data!AK:AK,0)),"")</f>
        <v>16.1294</v>
      </c>
      <c r="O4715" s="49">
        <f>IFERROR(INDEX(Data!AO:AO,MATCH('Proxy Group'!$A4715,Data!AN:AN,0)),"")</f>
        <v>21.736999999999998</v>
      </c>
      <c r="P4715" s="49">
        <f>IFERROR(INDEX(Data!AR:AR,MATCH('Proxy Group'!$A4715,Data!AQ:AQ,0)),"")</f>
        <v>23.6477</v>
      </c>
      <c r="Q4715" s="62">
        <f>IFERROR(INDEX(Data!AU:AU,MATCH('Proxy Group'!$A4715,Data!AT:AT,0)),"")</f>
        <v>16.765499999999999</v>
      </c>
      <c r="R4715" s="49">
        <f>IFERROR(INDEX(Data!AX:AX,MATCH('Proxy Group'!$A4715,Data!AW:AW,0)),"")</f>
        <v>17.581800000000001</v>
      </c>
      <c r="S4715" s="49">
        <f>IFERROR(INDEX(Data!BA:BA,MATCH('Proxy Group'!$A4715,Data!AZ:AZ,0)),"")</f>
        <v>18.427</v>
      </c>
      <c r="T4715" s="62">
        <f>IFERROR(INDEX(Data!BD:BD,MATCH('Proxy Group'!$A4715,Data!BC:BC,0)),"")</f>
        <v>34.467300000000002</v>
      </c>
      <c r="U4715" s="62">
        <f>IFERROR(INDEX(Data!BG:BG,MATCH('Proxy Group'!$A4715,Data!BF:BF,0)),"")</f>
        <v>19.350200000000001</v>
      </c>
      <c r="V4715" s="49">
        <f>IFERROR(INDEX(Data!BJ:BJ,MATCH('Proxy Group'!$A4715,Data!BI:BI,0)),"")</f>
        <v>11.992599999999999</v>
      </c>
      <c r="W4715" s="49">
        <f>IFERROR(INDEX(Data!BM:BM,MATCH('Proxy Group'!$A4715,Data!BL:BL,0)),"")</f>
        <v>12.9773</v>
      </c>
      <c r="X4715" s="49">
        <f>IFERROR(INDEX(Data!BP:BP,MATCH('Proxy Group'!$A4715,Data!BO:BO,0)),"")</f>
        <v>18.8309</v>
      </c>
      <c r="Y4715">
        <f t="shared" si="149"/>
        <v>2018</v>
      </c>
      <c r="AA4715" s="7">
        <f t="shared" si="148"/>
        <v>18.885727272727273</v>
      </c>
    </row>
    <row r="4716" spans="1:27" x14ac:dyDescent="0.45">
      <c r="A4716" s="1">
        <v>43369</v>
      </c>
      <c r="B4716" s="49">
        <f>IFERROR(INDEX(Data!B:B,MATCH('Proxy Group'!$A4716,Data!A:A,0)),"")</f>
        <v>24.1875</v>
      </c>
      <c r="C4716" s="49">
        <f>IFERROR(INDEX(Data!E:E,MATCH('Proxy Group'!$A4716,Data!D:D,0)),"")</f>
        <v>20.097999999999999</v>
      </c>
      <c r="D4716" s="49">
        <f>IFERROR(INDEX(Data!H:H,MATCH('Proxy Group'!$A4716,Data!G:G,0)),"")</f>
        <v>19.330100000000002</v>
      </c>
      <c r="E4716" s="49">
        <f>IFERROR(INDEX(Data!K:K,MATCH('Proxy Group'!$A4716,Data!J:J,0)),"")</f>
        <v>17.738399999999999</v>
      </c>
      <c r="F4716" s="62">
        <f>IFERROR(INDEX(Data!N:N,MATCH('Proxy Group'!$A4716,Data!M:M,0)),"")</f>
        <v>24.012899999999998</v>
      </c>
      <c r="G4716" s="49">
        <f>IFERROR(INDEX(Data!Q:Q,MATCH('Proxy Group'!$A4716,Data!P:P,0)),"")</f>
        <v>17.45</v>
      </c>
      <c r="H4716" s="49">
        <f>IFERROR(INDEX(Data!T:T,MATCH('Proxy Group'!$A4716,Data!S:S,0)),"")</f>
        <v>19.2819</v>
      </c>
      <c r="I4716" s="49">
        <f>IFERROR(INDEX(Data!W:W,MATCH('Proxy Group'!$A4716,Data!V:V,0)),"")</f>
        <v>16.843399999999999</v>
      </c>
      <c r="J4716" s="49">
        <f>IFERROR(INDEX(Data!Z:Z,MATCH('Proxy Group'!$A4716,Data!Y:Y,0)),"")</f>
        <v>17.225999999999999</v>
      </c>
      <c r="K4716" s="49">
        <f>IFERROR(INDEX(Data!AC:AC,MATCH('Proxy Group'!$A4716,Data!AB:AB,0)),"")</f>
        <v>15.9475</v>
      </c>
      <c r="L4716" s="49">
        <f>IFERROR(INDEX(Data!AF:AF,MATCH('Proxy Group'!$A4716,Data!AE:AE,0)),"")</f>
        <v>9.2665000000000006</v>
      </c>
      <c r="M4716" s="49" t="str">
        <f>IFERROR(INDEX(Data!AI:AI,MATCH('Proxy Group'!$A4716,Data!AH:AH,0)),"")</f>
        <v/>
      </c>
      <c r="N4716" s="49">
        <f>IFERROR(INDEX(Data!AL:AL,MATCH('Proxy Group'!$A4716,Data!AK:AK,0)),"")</f>
        <v>15.921099999999999</v>
      </c>
      <c r="O4716" s="49">
        <f>IFERROR(INDEX(Data!AO:AO,MATCH('Proxy Group'!$A4716,Data!AN:AN,0)),"")</f>
        <v>21.469100000000001</v>
      </c>
      <c r="P4716" s="49">
        <f>IFERROR(INDEX(Data!AR:AR,MATCH('Proxy Group'!$A4716,Data!AQ:AQ,0)),"")</f>
        <v>23.307600000000001</v>
      </c>
      <c r="Q4716" s="62">
        <f>IFERROR(INDEX(Data!AU:AU,MATCH('Proxy Group'!$A4716,Data!AT:AT,0)),"")</f>
        <v>16.590800000000002</v>
      </c>
      <c r="R4716" s="49">
        <f>IFERROR(INDEX(Data!AX:AX,MATCH('Proxy Group'!$A4716,Data!AW:AW,0)),"")</f>
        <v>17.341100000000001</v>
      </c>
      <c r="S4716" s="49">
        <f>IFERROR(INDEX(Data!BA:BA,MATCH('Proxy Group'!$A4716,Data!AZ:AZ,0)),"")</f>
        <v>18.2455</v>
      </c>
      <c r="T4716" s="62">
        <f>IFERROR(INDEX(Data!BD:BD,MATCH('Proxy Group'!$A4716,Data!BC:BC,0)),"")</f>
        <v>34.021999999999998</v>
      </c>
      <c r="U4716" s="62">
        <f>IFERROR(INDEX(Data!BG:BG,MATCH('Proxy Group'!$A4716,Data!BF:BF,0)),"")</f>
        <v>19.306799999999999</v>
      </c>
      <c r="V4716" s="49">
        <f>IFERROR(INDEX(Data!BJ:BJ,MATCH('Proxy Group'!$A4716,Data!BI:BI,0)),"")</f>
        <v>11.825699999999999</v>
      </c>
      <c r="W4716" s="49">
        <f>IFERROR(INDEX(Data!BM:BM,MATCH('Proxy Group'!$A4716,Data!BL:BL,0)),"")</f>
        <v>12.956099999999999</v>
      </c>
      <c r="X4716" s="49">
        <f>IFERROR(INDEX(Data!BP:BP,MATCH('Proxy Group'!$A4716,Data!BO:BO,0)),"")</f>
        <v>18.6127</v>
      </c>
      <c r="Y4716">
        <f t="shared" si="149"/>
        <v>2018</v>
      </c>
      <c r="AA4716" s="7">
        <f t="shared" si="148"/>
        <v>18.680940909090907</v>
      </c>
    </row>
    <row r="4717" spans="1:27" x14ac:dyDescent="0.45">
      <c r="A4717" s="1">
        <v>43370</v>
      </c>
      <c r="B4717" s="49">
        <f>IFERROR(INDEX(Data!B:B,MATCH('Proxy Group'!$A4717,Data!A:A,0)),"")</f>
        <v>24.335599999999999</v>
      </c>
      <c r="C4717" s="49">
        <f>IFERROR(INDEX(Data!E:E,MATCH('Proxy Group'!$A4717,Data!D:D,0)),"")</f>
        <v>20.232700000000001</v>
      </c>
      <c r="D4717" s="49">
        <f>IFERROR(INDEX(Data!H:H,MATCH('Proxy Group'!$A4717,Data!G:G,0)),"")</f>
        <v>19.463799999999999</v>
      </c>
      <c r="E4717" s="49">
        <f>IFERROR(INDEX(Data!K:K,MATCH('Proxy Group'!$A4717,Data!J:J,0)),"")</f>
        <v>17.941600000000001</v>
      </c>
      <c r="F4717" s="62">
        <f>IFERROR(INDEX(Data!N:N,MATCH('Proxy Group'!$A4717,Data!M:M,0)),"")</f>
        <v>24.027200000000001</v>
      </c>
      <c r="G4717" s="49">
        <f>IFERROR(INDEX(Data!Q:Q,MATCH('Proxy Group'!$A4717,Data!P:P,0)),"")</f>
        <v>17.558900000000001</v>
      </c>
      <c r="H4717" s="49">
        <f>IFERROR(INDEX(Data!T:T,MATCH('Proxy Group'!$A4717,Data!S:S,0)),"")</f>
        <v>19.5121</v>
      </c>
      <c r="I4717" s="49">
        <f>IFERROR(INDEX(Data!W:W,MATCH('Proxy Group'!$A4717,Data!V:V,0)),"")</f>
        <v>16.921700000000001</v>
      </c>
      <c r="J4717" s="49">
        <f>IFERROR(INDEX(Data!Z:Z,MATCH('Proxy Group'!$A4717,Data!Y:Y,0)),"")</f>
        <v>17.3748</v>
      </c>
      <c r="K4717" s="49">
        <f>IFERROR(INDEX(Data!AC:AC,MATCH('Proxy Group'!$A4717,Data!AB:AB,0)),"")</f>
        <v>16.121099999999998</v>
      </c>
      <c r="L4717" s="49">
        <f>IFERROR(INDEX(Data!AF:AF,MATCH('Proxy Group'!$A4717,Data!AE:AE,0)),"")</f>
        <v>9.3649000000000004</v>
      </c>
      <c r="M4717" s="49" t="str">
        <f>IFERROR(INDEX(Data!AI:AI,MATCH('Proxy Group'!$A4717,Data!AH:AH,0)),"")</f>
        <v/>
      </c>
      <c r="N4717" s="49">
        <f>IFERROR(INDEX(Data!AL:AL,MATCH('Proxy Group'!$A4717,Data!AK:AK,0)),"")</f>
        <v>16.196000000000002</v>
      </c>
      <c r="O4717" s="49">
        <f>IFERROR(INDEX(Data!AO:AO,MATCH('Proxy Group'!$A4717,Data!AN:AN,0)),"")</f>
        <v>21.643999999999998</v>
      </c>
      <c r="P4717" s="49">
        <f>IFERROR(INDEX(Data!AR:AR,MATCH('Proxy Group'!$A4717,Data!AQ:AQ,0)),"")</f>
        <v>23.469200000000001</v>
      </c>
      <c r="Q4717" s="62">
        <f>IFERROR(INDEX(Data!AU:AU,MATCH('Proxy Group'!$A4717,Data!AT:AT,0)),"")</f>
        <v>16.745100000000001</v>
      </c>
      <c r="R4717" s="49">
        <f>IFERROR(INDEX(Data!AX:AX,MATCH('Proxy Group'!$A4717,Data!AW:AW,0)),"")</f>
        <v>17.527799999999999</v>
      </c>
      <c r="S4717" s="49">
        <f>IFERROR(INDEX(Data!BA:BA,MATCH('Proxy Group'!$A4717,Data!AZ:AZ,0)),"")</f>
        <v>18.405799999999999</v>
      </c>
      <c r="T4717" s="62">
        <f>IFERROR(INDEX(Data!BD:BD,MATCH('Proxy Group'!$A4717,Data!BC:BC,0)),"")</f>
        <v>34.511800000000001</v>
      </c>
      <c r="U4717" s="62">
        <f>IFERROR(INDEX(Data!BG:BG,MATCH('Proxy Group'!$A4717,Data!BF:BF,0)),"")</f>
        <v>19.489000000000001</v>
      </c>
      <c r="V4717" s="49">
        <f>IFERROR(INDEX(Data!BJ:BJ,MATCH('Proxy Group'!$A4717,Data!BI:BI,0)),"")</f>
        <v>11.9884</v>
      </c>
      <c r="W4717" s="49">
        <f>IFERROR(INDEX(Data!BM:BM,MATCH('Proxy Group'!$A4717,Data!BL:BL,0)),"")</f>
        <v>13.132199999999999</v>
      </c>
      <c r="X4717" s="49">
        <f>IFERROR(INDEX(Data!BP:BP,MATCH('Proxy Group'!$A4717,Data!BO:BO,0)),"")</f>
        <v>18.8188</v>
      </c>
      <c r="Y4717">
        <f t="shared" si="149"/>
        <v>2018</v>
      </c>
      <c r="AA4717" s="7">
        <f t="shared" si="148"/>
        <v>18.853750000000002</v>
      </c>
    </row>
    <row r="4718" spans="1:27" x14ac:dyDescent="0.45">
      <c r="A4718" s="1">
        <v>43371</v>
      </c>
      <c r="B4718" s="49">
        <f>IFERROR(INDEX(Data!B:B,MATCH('Proxy Group'!$A4718,Data!A:A,0)),"")</f>
        <v>27.2805</v>
      </c>
      <c r="C4718" s="49">
        <f>IFERROR(INDEX(Data!E:E,MATCH('Proxy Group'!$A4718,Data!D:D,0)),"")</f>
        <v>19.6068</v>
      </c>
      <c r="D4718" s="49">
        <f>IFERROR(INDEX(Data!H:H,MATCH('Proxy Group'!$A4718,Data!G:G,0)),"")</f>
        <v>18.165399999999998</v>
      </c>
      <c r="E4718" s="49">
        <f>IFERROR(INDEX(Data!K:K,MATCH('Proxy Group'!$A4718,Data!J:J,0)),"")</f>
        <v>17.412700000000001</v>
      </c>
      <c r="F4718" s="62">
        <f>IFERROR(INDEX(Data!N:N,MATCH('Proxy Group'!$A4718,Data!M:M,0)),"")</f>
        <v>24.233000000000001</v>
      </c>
      <c r="G4718" s="49">
        <f>IFERROR(INDEX(Data!Q:Q,MATCH('Proxy Group'!$A4718,Data!P:P,0)),"")</f>
        <v>17.643899999999999</v>
      </c>
      <c r="H4718" s="49">
        <f>IFERROR(INDEX(Data!T:T,MATCH('Proxy Group'!$A4718,Data!S:S,0)),"")</f>
        <v>19.976600000000001</v>
      </c>
      <c r="I4718" s="49">
        <f>IFERROR(INDEX(Data!W:W,MATCH('Proxy Group'!$A4718,Data!V:V,0)),"")</f>
        <v>16.732099999999999</v>
      </c>
      <c r="J4718" s="49">
        <f>IFERROR(INDEX(Data!Z:Z,MATCH('Proxy Group'!$A4718,Data!Y:Y,0)),"")</f>
        <v>15.919</v>
      </c>
      <c r="K4718" s="49">
        <f>IFERROR(INDEX(Data!AC:AC,MATCH('Proxy Group'!$A4718,Data!AB:AB,0)),"")</f>
        <v>16.1205</v>
      </c>
      <c r="L4718" s="49">
        <f>IFERROR(INDEX(Data!AF:AF,MATCH('Proxy Group'!$A4718,Data!AE:AE,0)),"")</f>
        <v>8.2158999999999995</v>
      </c>
      <c r="M4718" s="49" t="str">
        <f>IFERROR(INDEX(Data!AI:AI,MATCH('Proxy Group'!$A4718,Data!AH:AH,0)),"")</f>
        <v/>
      </c>
      <c r="N4718" s="49">
        <f>IFERROR(INDEX(Data!AL:AL,MATCH('Proxy Group'!$A4718,Data!AK:AK,0)),"")</f>
        <v>15.605700000000001</v>
      </c>
      <c r="O4718" s="49">
        <f>IFERROR(INDEX(Data!AO:AO,MATCH('Proxy Group'!$A4718,Data!AN:AN,0)),"")</f>
        <v>20.946999999999999</v>
      </c>
      <c r="P4718" s="49">
        <f>IFERROR(INDEX(Data!AR:AR,MATCH('Proxy Group'!$A4718,Data!AQ:AQ,0)),"")</f>
        <v>22.8231</v>
      </c>
      <c r="Q4718" s="62">
        <f>IFERROR(INDEX(Data!AU:AU,MATCH('Proxy Group'!$A4718,Data!AT:AT,0)),"")</f>
        <v>17.965900000000001</v>
      </c>
      <c r="R4718" s="49">
        <f>IFERROR(INDEX(Data!AX:AX,MATCH('Proxy Group'!$A4718,Data!AW:AW,0)),"")</f>
        <v>17.006699999999999</v>
      </c>
      <c r="S4718" s="49">
        <f>IFERROR(INDEX(Data!BA:BA,MATCH('Proxy Group'!$A4718,Data!AZ:AZ,0)),"")</f>
        <v>17.277899999999999</v>
      </c>
      <c r="T4718" s="62">
        <f>IFERROR(INDEX(Data!BD:BD,MATCH('Proxy Group'!$A4718,Data!BC:BC,0)),"")</f>
        <v>30.986799999999999</v>
      </c>
      <c r="U4718" s="62">
        <f>IFERROR(INDEX(Data!BG:BG,MATCH('Proxy Group'!$A4718,Data!BF:BF,0)),"")</f>
        <v>17.923400000000001</v>
      </c>
      <c r="V4718" s="49">
        <f>IFERROR(INDEX(Data!BJ:BJ,MATCH('Proxy Group'!$A4718,Data!BI:BI,0)),"")</f>
        <v>12.055899999999999</v>
      </c>
      <c r="W4718" s="49">
        <f>IFERROR(INDEX(Data!BM:BM,MATCH('Proxy Group'!$A4718,Data!BL:BL,0)),"")</f>
        <v>13.1774</v>
      </c>
      <c r="X4718" s="49">
        <f>IFERROR(INDEX(Data!BP:BP,MATCH('Proxy Group'!$A4718,Data!BO:BO,0)),"")</f>
        <v>19.150700000000001</v>
      </c>
      <c r="Y4718">
        <f t="shared" si="149"/>
        <v>2018</v>
      </c>
      <c r="AA4718" s="7">
        <f t="shared" si="148"/>
        <v>18.464859090909091</v>
      </c>
    </row>
    <row r="4719" spans="1:27" x14ac:dyDescent="0.45">
      <c r="A4719" s="1">
        <v>43374</v>
      </c>
      <c r="B4719" s="49">
        <f>IFERROR(INDEX(Data!B:B,MATCH('Proxy Group'!$A4719,Data!A:A,0)),"")</f>
        <v>26.956800000000001</v>
      </c>
      <c r="C4719" s="49">
        <f>IFERROR(INDEX(Data!E:E,MATCH('Proxy Group'!$A4719,Data!D:D,0)),"")</f>
        <v>19.533100000000001</v>
      </c>
      <c r="D4719" s="49">
        <f>IFERROR(INDEX(Data!H:H,MATCH('Proxy Group'!$A4719,Data!G:G,0)),"")</f>
        <v>18.185500000000001</v>
      </c>
      <c r="E4719" s="49">
        <f>IFERROR(INDEX(Data!K:K,MATCH('Proxy Group'!$A4719,Data!J:J,0)),"")</f>
        <v>17.4177</v>
      </c>
      <c r="F4719" s="62">
        <f>IFERROR(INDEX(Data!N:N,MATCH('Proxy Group'!$A4719,Data!M:M,0)),"")</f>
        <v>24.161100000000001</v>
      </c>
      <c r="G4719" s="49">
        <f>IFERROR(INDEX(Data!Q:Q,MATCH('Proxy Group'!$A4719,Data!P:P,0)),"")</f>
        <v>17.573799999999999</v>
      </c>
      <c r="H4719" s="49">
        <f>IFERROR(INDEX(Data!T:T,MATCH('Proxy Group'!$A4719,Data!S:S,0)),"")</f>
        <v>19.915500000000002</v>
      </c>
      <c r="I4719" s="49">
        <f>IFERROR(INDEX(Data!W:W,MATCH('Proxy Group'!$A4719,Data!V:V,0)),"")</f>
        <v>16.6892</v>
      </c>
      <c r="J4719" s="49">
        <f>IFERROR(INDEX(Data!Z:Z,MATCH('Proxy Group'!$A4719,Data!Y:Y,0)),"")</f>
        <v>15.904400000000001</v>
      </c>
      <c r="K4719" s="49">
        <f>IFERROR(INDEX(Data!AC:AC,MATCH('Proxy Group'!$A4719,Data!AB:AB,0)),"")</f>
        <v>16.0258</v>
      </c>
      <c r="L4719" s="49">
        <f>IFERROR(INDEX(Data!AF:AF,MATCH('Proxy Group'!$A4719,Data!AE:AE,0)),"")</f>
        <v>8.1673000000000009</v>
      </c>
      <c r="M4719" s="49" t="str">
        <f>IFERROR(INDEX(Data!AI:AI,MATCH('Proxy Group'!$A4719,Data!AH:AH,0)),"")</f>
        <v/>
      </c>
      <c r="N4719" s="49">
        <f>IFERROR(INDEX(Data!AL:AL,MATCH('Proxy Group'!$A4719,Data!AK:AK,0)),"")</f>
        <v>15.538499999999999</v>
      </c>
      <c r="O4719" s="49">
        <f>IFERROR(INDEX(Data!AO:AO,MATCH('Proxy Group'!$A4719,Data!AN:AN,0)),"")</f>
        <v>20.617699999999999</v>
      </c>
      <c r="P4719" s="49">
        <f>IFERROR(INDEX(Data!AR:AR,MATCH('Proxy Group'!$A4719,Data!AQ:AQ,0)),"")</f>
        <v>22.740099999999998</v>
      </c>
      <c r="Q4719" s="62">
        <f>IFERROR(INDEX(Data!AU:AU,MATCH('Proxy Group'!$A4719,Data!AT:AT,0)),"")</f>
        <v>17.904599999999999</v>
      </c>
      <c r="R4719" s="49">
        <f>IFERROR(INDEX(Data!AX:AX,MATCH('Proxy Group'!$A4719,Data!AW:AW,0)),"")</f>
        <v>17.025500000000001</v>
      </c>
      <c r="S4719" s="49">
        <f>IFERROR(INDEX(Data!BA:BA,MATCH('Proxy Group'!$A4719,Data!AZ:AZ,0)),"")</f>
        <v>17.214600000000001</v>
      </c>
      <c r="T4719" s="62">
        <f>IFERROR(INDEX(Data!BD:BD,MATCH('Proxy Group'!$A4719,Data!BC:BC,0)),"")</f>
        <v>30.444800000000001</v>
      </c>
      <c r="U4719" s="62">
        <f>IFERROR(INDEX(Data!BG:BG,MATCH('Proxy Group'!$A4719,Data!BF:BF,0)),"")</f>
        <v>17.888100000000001</v>
      </c>
      <c r="V4719" s="49">
        <f>IFERROR(INDEX(Data!BJ:BJ,MATCH('Proxy Group'!$A4719,Data!BI:BI,0)),"")</f>
        <v>12.13</v>
      </c>
      <c r="W4719" s="49">
        <f>IFERROR(INDEX(Data!BM:BM,MATCH('Proxy Group'!$A4719,Data!BL:BL,0)),"")</f>
        <v>13.0504</v>
      </c>
      <c r="X4719" s="49">
        <f>IFERROR(INDEX(Data!BP:BP,MATCH('Proxy Group'!$A4719,Data!BO:BO,0)),"")</f>
        <v>19.1142</v>
      </c>
      <c r="Y4719">
        <f t="shared" si="149"/>
        <v>2018</v>
      </c>
      <c r="AA4719" s="7">
        <f t="shared" si="148"/>
        <v>18.372668181818185</v>
      </c>
    </row>
    <row r="4720" spans="1:27" x14ac:dyDescent="0.45">
      <c r="A4720" s="1">
        <v>43375</v>
      </c>
      <c r="B4720" s="49">
        <f>IFERROR(INDEX(Data!B:B,MATCH('Proxy Group'!$A4720,Data!A:A,0)),"")</f>
        <v>27.371400000000001</v>
      </c>
      <c r="C4720" s="49">
        <f>IFERROR(INDEX(Data!E:E,MATCH('Proxy Group'!$A4720,Data!D:D,0)),"")</f>
        <v>19.860099999999999</v>
      </c>
      <c r="D4720" s="49">
        <f>IFERROR(INDEX(Data!H:H,MATCH('Proxy Group'!$A4720,Data!G:G,0)),"")</f>
        <v>18.490099999999998</v>
      </c>
      <c r="E4720" s="49">
        <f>IFERROR(INDEX(Data!K:K,MATCH('Proxy Group'!$A4720,Data!J:J,0)),"")</f>
        <v>17.528199999999998</v>
      </c>
      <c r="F4720" s="62">
        <f>IFERROR(INDEX(Data!N:N,MATCH('Proxy Group'!$A4720,Data!M:M,0)),"")</f>
        <v>24.252099999999999</v>
      </c>
      <c r="G4720" s="49">
        <f>IFERROR(INDEX(Data!Q:Q,MATCH('Proxy Group'!$A4720,Data!P:P,0)),"")</f>
        <v>17.809899999999999</v>
      </c>
      <c r="H4720" s="49">
        <f>IFERROR(INDEX(Data!T:T,MATCH('Proxy Group'!$A4720,Data!S:S,0)),"")</f>
        <v>20.115200000000002</v>
      </c>
      <c r="I4720" s="49">
        <f>IFERROR(INDEX(Data!W:W,MATCH('Proxy Group'!$A4720,Data!V:V,0)),"")</f>
        <v>16.8749</v>
      </c>
      <c r="J4720" s="49">
        <f>IFERROR(INDEX(Data!Z:Z,MATCH('Proxy Group'!$A4720,Data!Y:Y,0)),"")</f>
        <v>16.1568</v>
      </c>
      <c r="K4720" s="49">
        <f>IFERROR(INDEX(Data!AC:AC,MATCH('Proxy Group'!$A4720,Data!AB:AB,0)),"")</f>
        <v>16.2011</v>
      </c>
      <c r="L4720" s="49">
        <f>IFERROR(INDEX(Data!AF:AF,MATCH('Proxy Group'!$A4720,Data!AE:AE,0)),"")</f>
        <v>8.2867999999999995</v>
      </c>
      <c r="M4720" s="49" t="str">
        <f>IFERROR(INDEX(Data!AI:AI,MATCH('Proxy Group'!$A4720,Data!AH:AH,0)),"")</f>
        <v/>
      </c>
      <c r="N4720" s="49">
        <f>IFERROR(INDEX(Data!AL:AL,MATCH('Proxy Group'!$A4720,Data!AK:AK,0)),"")</f>
        <v>15.7148</v>
      </c>
      <c r="O4720" s="49">
        <f>IFERROR(INDEX(Data!AO:AO,MATCH('Proxy Group'!$A4720,Data!AN:AN,0)),"")</f>
        <v>20.908999999999999</v>
      </c>
      <c r="P4720" s="49">
        <f>IFERROR(INDEX(Data!AR:AR,MATCH('Proxy Group'!$A4720,Data!AQ:AQ,0)),"")</f>
        <v>23.060099999999998</v>
      </c>
      <c r="Q4720" s="62">
        <f>IFERROR(INDEX(Data!AU:AU,MATCH('Proxy Group'!$A4720,Data!AT:AT,0)),"")</f>
        <v>18.0792</v>
      </c>
      <c r="R4720" s="49">
        <f>IFERROR(INDEX(Data!AX:AX,MATCH('Proxy Group'!$A4720,Data!AW:AW,0)),"")</f>
        <v>17.208100000000002</v>
      </c>
      <c r="S4720" s="49">
        <f>IFERROR(INDEX(Data!BA:BA,MATCH('Proxy Group'!$A4720,Data!AZ:AZ,0)),"")</f>
        <v>17.330200000000001</v>
      </c>
      <c r="T4720" s="62">
        <f>IFERROR(INDEX(Data!BD:BD,MATCH('Proxy Group'!$A4720,Data!BC:BC,0)),"")</f>
        <v>30.963200000000001</v>
      </c>
      <c r="U4720" s="62">
        <f>IFERROR(INDEX(Data!BG:BG,MATCH('Proxy Group'!$A4720,Data!BF:BF,0)),"")</f>
        <v>17.9313</v>
      </c>
      <c r="V4720" s="49">
        <f>IFERROR(INDEX(Data!BJ:BJ,MATCH('Proxy Group'!$A4720,Data!BI:BI,0)),"")</f>
        <v>12.2577</v>
      </c>
      <c r="W4720" s="49">
        <f>IFERROR(INDEX(Data!BM:BM,MATCH('Proxy Group'!$A4720,Data!BL:BL,0)),"")</f>
        <v>13.125999999999999</v>
      </c>
      <c r="X4720" s="49">
        <f>IFERROR(INDEX(Data!BP:BP,MATCH('Proxy Group'!$A4720,Data!BO:BO,0)),"")</f>
        <v>19.369700000000002</v>
      </c>
      <c r="Y4720">
        <f t="shared" si="149"/>
        <v>2018</v>
      </c>
      <c r="AA4720" s="7">
        <f t="shared" si="148"/>
        <v>18.586177272727273</v>
      </c>
    </row>
    <row r="4721" spans="1:27" x14ac:dyDescent="0.45">
      <c r="A4721" s="1">
        <v>43376</v>
      </c>
      <c r="B4721" s="49">
        <f>IFERROR(INDEX(Data!B:B,MATCH('Proxy Group'!$A4721,Data!A:A,0)),"")</f>
        <v>27.1496</v>
      </c>
      <c r="C4721" s="49">
        <f>IFERROR(INDEX(Data!E:E,MATCH('Proxy Group'!$A4721,Data!D:D,0)),"")</f>
        <v>19.6022</v>
      </c>
      <c r="D4721" s="49">
        <f>IFERROR(INDEX(Data!H:H,MATCH('Proxy Group'!$A4721,Data!G:G,0)),"")</f>
        <v>18.3004</v>
      </c>
      <c r="E4721" s="49">
        <f>IFERROR(INDEX(Data!K:K,MATCH('Proxy Group'!$A4721,Data!J:J,0)),"")</f>
        <v>17.250599999999999</v>
      </c>
      <c r="F4721" s="62">
        <f>IFERROR(INDEX(Data!N:N,MATCH('Proxy Group'!$A4721,Data!M:M,0)),"")</f>
        <v>24.194600000000001</v>
      </c>
      <c r="G4721" s="49">
        <f>IFERROR(INDEX(Data!Q:Q,MATCH('Proxy Group'!$A4721,Data!P:P,0)),"")</f>
        <v>17.433399999999999</v>
      </c>
      <c r="H4721" s="49">
        <f>IFERROR(INDEX(Data!T:T,MATCH('Proxy Group'!$A4721,Data!S:S,0)),"")</f>
        <v>19.878799999999998</v>
      </c>
      <c r="I4721" s="49">
        <f>IFERROR(INDEX(Data!W:W,MATCH('Proxy Group'!$A4721,Data!V:V,0)),"")</f>
        <v>16.734500000000001</v>
      </c>
      <c r="J4721" s="49">
        <f>IFERROR(INDEX(Data!Z:Z,MATCH('Proxy Group'!$A4721,Data!Y:Y,0)),"")</f>
        <v>15.8461</v>
      </c>
      <c r="K4721" s="49">
        <f>IFERROR(INDEX(Data!AC:AC,MATCH('Proxy Group'!$A4721,Data!AB:AB,0)),"")</f>
        <v>15.9533</v>
      </c>
      <c r="L4721" s="49">
        <f>IFERROR(INDEX(Data!AF:AF,MATCH('Proxy Group'!$A4721,Data!AE:AE,0)),"")</f>
        <v>8.1349</v>
      </c>
      <c r="M4721" s="49" t="str">
        <f>IFERROR(INDEX(Data!AI:AI,MATCH('Proxy Group'!$A4721,Data!AH:AH,0)),"")</f>
        <v/>
      </c>
      <c r="N4721" s="49">
        <f>IFERROR(INDEX(Data!AL:AL,MATCH('Proxy Group'!$A4721,Data!AK:AK,0)),"")</f>
        <v>15.4084</v>
      </c>
      <c r="O4721" s="49">
        <f>IFERROR(INDEX(Data!AO:AO,MATCH('Proxy Group'!$A4721,Data!AN:AN,0)),"")</f>
        <v>20.765499999999999</v>
      </c>
      <c r="P4721" s="49">
        <f>IFERROR(INDEX(Data!AR:AR,MATCH('Proxy Group'!$A4721,Data!AQ:AQ,0)),"")</f>
        <v>22.910299999999999</v>
      </c>
      <c r="Q4721" s="62">
        <f>IFERROR(INDEX(Data!AU:AU,MATCH('Proxy Group'!$A4721,Data!AT:AT,0)),"")</f>
        <v>18.036300000000001</v>
      </c>
      <c r="R4721" s="49">
        <f>IFERROR(INDEX(Data!AX:AX,MATCH('Proxy Group'!$A4721,Data!AW:AW,0)),"")</f>
        <v>16.9833</v>
      </c>
      <c r="S4721" s="49">
        <f>IFERROR(INDEX(Data!BA:BA,MATCH('Proxy Group'!$A4721,Data!AZ:AZ,0)),"")</f>
        <v>17.188400000000001</v>
      </c>
      <c r="T4721" s="62">
        <f>IFERROR(INDEX(Data!BD:BD,MATCH('Proxy Group'!$A4721,Data!BC:BC,0)),"")</f>
        <v>30.743300000000001</v>
      </c>
      <c r="U4721" s="62">
        <f>IFERROR(INDEX(Data!BG:BG,MATCH('Proxy Group'!$A4721,Data!BF:BF,0)),"")</f>
        <v>17.817299999999999</v>
      </c>
      <c r="V4721" s="49">
        <f>IFERROR(INDEX(Data!BJ:BJ,MATCH('Proxy Group'!$A4721,Data!BI:BI,0)),"")</f>
        <v>12.179500000000001</v>
      </c>
      <c r="W4721" s="49">
        <f>IFERROR(INDEX(Data!BM:BM,MATCH('Proxy Group'!$A4721,Data!BL:BL,0)),"")</f>
        <v>12.932600000000001</v>
      </c>
      <c r="X4721" s="49">
        <f>IFERROR(INDEX(Data!BP:BP,MATCH('Proxy Group'!$A4721,Data!BO:BO,0)),"")</f>
        <v>19.122299999999999</v>
      </c>
      <c r="Y4721">
        <f t="shared" si="149"/>
        <v>2018</v>
      </c>
      <c r="AA4721" s="7">
        <f t="shared" si="148"/>
        <v>18.389345454545449</v>
      </c>
    </row>
    <row r="4722" spans="1:27" x14ac:dyDescent="0.45">
      <c r="A4722" s="1">
        <v>43377</v>
      </c>
      <c r="B4722" s="49">
        <f>IFERROR(INDEX(Data!B:B,MATCH('Proxy Group'!$A4722,Data!A:A,0)),"")</f>
        <v>27.051400000000001</v>
      </c>
      <c r="C4722" s="49">
        <f>IFERROR(INDEX(Data!E:E,MATCH('Proxy Group'!$A4722,Data!D:D,0)),"")</f>
        <v>19.698899999999998</v>
      </c>
      <c r="D4722" s="49">
        <f>IFERROR(INDEX(Data!H:H,MATCH('Proxy Group'!$A4722,Data!G:G,0)),"")</f>
        <v>18.360700000000001</v>
      </c>
      <c r="E4722" s="49">
        <f>IFERROR(INDEX(Data!K:K,MATCH('Proxy Group'!$A4722,Data!J:J,0)),"")</f>
        <v>17.334099999999999</v>
      </c>
      <c r="F4722" s="62">
        <f>IFERROR(INDEX(Data!N:N,MATCH('Proxy Group'!$A4722,Data!M:M,0)),"")</f>
        <v>24.026900000000001</v>
      </c>
      <c r="G4722" s="49">
        <f>IFERROR(INDEX(Data!Q:Q,MATCH('Proxy Group'!$A4722,Data!P:P,0)),"")</f>
        <v>17.407800000000002</v>
      </c>
      <c r="H4722" s="49">
        <f>IFERROR(INDEX(Data!T:T,MATCH('Proxy Group'!$A4722,Data!S:S,0)),"")</f>
        <v>19.939900000000002</v>
      </c>
      <c r="I4722" s="49">
        <f>IFERROR(INDEX(Data!W:W,MATCH('Proxy Group'!$A4722,Data!V:V,0)),"")</f>
        <v>16.829699999999999</v>
      </c>
      <c r="J4722" s="49">
        <f>IFERROR(INDEX(Data!Z:Z,MATCH('Proxy Group'!$A4722,Data!Y:Y,0)),"")</f>
        <v>15.955500000000001</v>
      </c>
      <c r="K4722" s="49">
        <f>IFERROR(INDEX(Data!AC:AC,MATCH('Proxy Group'!$A4722,Data!AB:AB,0)),"")</f>
        <v>16.104399999999998</v>
      </c>
      <c r="L4722" s="49">
        <f>IFERROR(INDEX(Data!AF:AF,MATCH('Proxy Group'!$A4722,Data!AE:AE,0)),"")</f>
        <v>8.2230000000000008</v>
      </c>
      <c r="M4722" s="49" t="str">
        <f>IFERROR(INDEX(Data!AI:AI,MATCH('Proxy Group'!$A4722,Data!AH:AH,0)),"")</f>
        <v/>
      </c>
      <c r="N4722" s="49">
        <f>IFERROR(INDEX(Data!AL:AL,MATCH('Proxy Group'!$A4722,Data!AK:AK,0)),"")</f>
        <v>15.5931</v>
      </c>
      <c r="O4722" s="49">
        <f>IFERROR(INDEX(Data!AO:AO,MATCH('Proxy Group'!$A4722,Data!AN:AN,0)),"")</f>
        <v>20.801300000000001</v>
      </c>
      <c r="P4722" s="49">
        <f>IFERROR(INDEX(Data!AR:AR,MATCH('Proxy Group'!$A4722,Data!AQ:AQ,0)),"")</f>
        <v>23.047799999999999</v>
      </c>
      <c r="Q4722" s="62">
        <f>IFERROR(INDEX(Data!AU:AU,MATCH('Proxy Group'!$A4722,Data!AT:AT,0)),"")</f>
        <v>18.192499999999999</v>
      </c>
      <c r="R4722" s="49">
        <f>IFERROR(INDEX(Data!AX:AX,MATCH('Proxy Group'!$A4722,Data!AW:AW,0)),"")</f>
        <v>17.156600000000001</v>
      </c>
      <c r="S4722" s="49">
        <f>IFERROR(INDEX(Data!BA:BA,MATCH('Proxy Group'!$A4722,Data!AZ:AZ,0)),"")</f>
        <v>17.511399999999998</v>
      </c>
      <c r="T4722" s="62">
        <f>IFERROR(INDEX(Data!BD:BD,MATCH('Proxy Group'!$A4722,Data!BC:BC,0)),"")</f>
        <v>30.743300000000001</v>
      </c>
      <c r="U4722" s="62">
        <f>IFERROR(INDEX(Data!BG:BG,MATCH('Proxy Group'!$A4722,Data!BF:BF,0)),"")</f>
        <v>17.817299999999999</v>
      </c>
      <c r="V4722" s="49">
        <f>IFERROR(INDEX(Data!BJ:BJ,MATCH('Proxy Group'!$A4722,Data!BI:BI,0)),"")</f>
        <v>12.360799999999999</v>
      </c>
      <c r="W4722" s="49">
        <f>IFERROR(INDEX(Data!BM:BM,MATCH('Proxy Group'!$A4722,Data!BL:BL,0)),"")</f>
        <v>12.99</v>
      </c>
      <c r="X4722" s="49">
        <f>IFERROR(INDEX(Data!BP:BP,MATCH('Proxy Group'!$A4722,Data!BO:BO,0)),"")</f>
        <v>19.248000000000001</v>
      </c>
      <c r="Y4722">
        <f t="shared" si="149"/>
        <v>2018</v>
      </c>
      <c r="AA4722" s="7">
        <f t="shared" si="148"/>
        <v>18.472472727272727</v>
      </c>
    </row>
    <row r="4723" spans="1:27" x14ac:dyDescent="0.45">
      <c r="A4723" s="1">
        <v>43378</v>
      </c>
      <c r="B4723" s="49">
        <f>IFERROR(INDEX(Data!B:B,MATCH('Proxy Group'!$A4723,Data!A:A,0)),"")</f>
        <v>27.527799999999999</v>
      </c>
      <c r="C4723" s="49">
        <f>IFERROR(INDEX(Data!E:E,MATCH('Proxy Group'!$A4723,Data!D:D,0)),"")</f>
        <v>20.085799999999999</v>
      </c>
      <c r="D4723" s="49">
        <f>IFERROR(INDEX(Data!H:H,MATCH('Proxy Group'!$A4723,Data!G:G,0)),"")</f>
        <v>18.7056</v>
      </c>
      <c r="E4723" s="49">
        <f>IFERROR(INDEX(Data!K:K,MATCH('Proxy Group'!$A4723,Data!J:J,0)),"")</f>
        <v>17.655999999999999</v>
      </c>
      <c r="F4723" s="62">
        <f>IFERROR(INDEX(Data!N:N,MATCH('Proxy Group'!$A4723,Data!M:M,0)),"")</f>
        <v>24.5349</v>
      </c>
      <c r="G4723" s="49">
        <f>IFERROR(INDEX(Data!Q:Q,MATCH('Proxy Group'!$A4723,Data!P:P,0)),"")</f>
        <v>17.695</v>
      </c>
      <c r="H4723" s="49">
        <f>IFERROR(INDEX(Data!T:T,MATCH('Proxy Group'!$A4723,Data!S:S,0)),"")</f>
        <v>20.339500000000001</v>
      </c>
      <c r="I4723" s="49">
        <f>IFERROR(INDEX(Data!W:W,MATCH('Proxy Group'!$A4723,Data!V:V,0)),"")</f>
        <v>17.105899999999998</v>
      </c>
      <c r="J4723" s="49">
        <f>IFERROR(INDEX(Data!Z:Z,MATCH('Proxy Group'!$A4723,Data!Y:Y,0)),"")</f>
        <v>16.2822</v>
      </c>
      <c r="K4723" s="49">
        <f>IFERROR(INDEX(Data!AC:AC,MATCH('Proxy Group'!$A4723,Data!AB:AB,0)),"")</f>
        <v>16.398499999999999</v>
      </c>
      <c r="L4723" s="49">
        <f>IFERROR(INDEX(Data!AF:AF,MATCH('Proxy Group'!$A4723,Data!AE:AE,0)),"")</f>
        <v>8.3810000000000002</v>
      </c>
      <c r="M4723" s="49" t="str">
        <f>IFERROR(INDEX(Data!AI:AI,MATCH('Proxy Group'!$A4723,Data!AH:AH,0)),"")</f>
        <v/>
      </c>
      <c r="N4723" s="49">
        <f>IFERROR(INDEX(Data!AL:AL,MATCH('Proxy Group'!$A4723,Data!AK:AK,0)),"")</f>
        <v>15.9458</v>
      </c>
      <c r="O4723" s="49">
        <f>IFERROR(INDEX(Data!AO:AO,MATCH('Proxy Group'!$A4723,Data!AN:AN,0)),"")</f>
        <v>21.0547</v>
      </c>
      <c r="P4723" s="49">
        <f>IFERROR(INDEX(Data!AR:AR,MATCH('Proxy Group'!$A4723,Data!AQ:AQ,0)),"")</f>
        <v>23.4727</v>
      </c>
      <c r="Q4723" s="62">
        <f>IFERROR(INDEX(Data!AU:AU,MATCH('Proxy Group'!$A4723,Data!AT:AT,0)),"")</f>
        <v>18.535599999999999</v>
      </c>
      <c r="R4723" s="49">
        <f>IFERROR(INDEX(Data!AX:AX,MATCH('Proxy Group'!$A4723,Data!AW:AW,0)),"")</f>
        <v>17.339200000000002</v>
      </c>
      <c r="S4723" s="49">
        <f>IFERROR(INDEX(Data!BA:BA,MATCH('Proxy Group'!$A4723,Data!AZ:AZ,0)),"")</f>
        <v>17.849599999999999</v>
      </c>
      <c r="T4723" s="62">
        <f>IFERROR(INDEX(Data!BD:BD,MATCH('Proxy Group'!$A4723,Data!BC:BC,0)),"")</f>
        <v>31.041799999999999</v>
      </c>
      <c r="U4723" s="62">
        <f>IFERROR(INDEX(Data!BG:BG,MATCH('Proxy Group'!$A4723,Data!BF:BF,0)),"")</f>
        <v>18.076699999999999</v>
      </c>
      <c r="V4723" s="49">
        <f>IFERROR(INDEX(Data!BJ:BJ,MATCH('Proxy Group'!$A4723,Data!BI:BI,0)),"")</f>
        <v>12.4802</v>
      </c>
      <c r="W4723" s="49">
        <f>IFERROR(INDEX(Data!BM:BM,MATCH('Proxy Group'!$A4723,Data!BL:BL,0)),"")</f>
        <v>13.210599999999999</v>
      </c>
      <c r="X4723" s="49">
        <f>IFERROR(INDEX(Data!BP:BP,MATCH('Proxy Group'!$A4723,Data!BO:BO,0)),"")</f>
        <v>19.621200000000002</v>
      </c>
      <c r="Y4723">
        <f t="shared" si="149"/>
        <v>2018</v>
      </c>
      <c r="AA4723" s="7">
        <f t="shared" si="148"/>
        <v>18.788195454545455</v>
      </c>
    </row>
    <row r="4724" spans="1:27" x14ac:dyDescent="0.45">
      <c r="A4724" s="1">
        <v>43381</v>
      </c>
      <c r="B4724" s="49">
        <f>IFERROR(INDEX(Data!B:B,MATCH('Proxy Group'!$A4724,Data!A:A,0)),"")</f>
        <v>27.756900000000002</v>
      </c>
      <c r="C4724" s="49">
        <f>IFERROR(INDEX(Data!E:E,MATCH('Proxy Group'!$A4724,Data!D:D,0)),"")</f>
        <v>20.315999999999999</v>
      </c>
      <c r="D4724" s="49">
        <f>IFERROR(INDEX(Data!H:H,MATCH('Proxy Group'!$A4724,Data!G:G,0)),"")</f>
        <v>18.863600000000002</v>
      </c>
      <c r="E4724" s="49">
        <f>IFERROR(INDEX(Data!K:K,MATCH('Proxy Group'!$A4724,Data!J:J,0)),"")</f>
        <v>17.896699999999999</v>
      </c>
      <c r="F4724" s="62">
        <f>IFERROR(INDEX(Data!N:N,MATCH('Proxy Group'!$A4724,Data!M:M,0)),"")</f>
        <v>24.563700000000001</v>
      </c>
      <c r="G4724" s="49">
        <f>IFERROR(INDEX(Data!Q:Q,MATCH('Proxy Group'!$A4724,Data!P:P,0)),"")</f>
        <v>17.8354</v>
      </c>
      <c r="H4724" s="49">
        <f>IFERROR(INDEX(Data!T:T,MATCH('Proxy Group'!$A4724,Data!S:S,0)),"")</f>
        <v>20.4862</v>
      </c>
      <c r="I4724" s="49">
        <f>IFERROR(INDEX(Data!W:W,MATCH('Proxy Group'!$A4724,Data!V:V,0)),"")</f>
        <v>17.377300000000002</v>
      </c>
      <c r="J4724" s="49">
        <f>IFERROR(INDEX(Data!Z:Z,MATCH('Proxy Group'!$A4724,Data!Y:Y,0)),"")</f>
        <v>16.4237</v>
      </c>
      <c r="K4724" s="49">
        <f>IFERROR(INDEX(Data!AC:AC,MATCH('Proxy Group'!$A4724,Data!AB:AB,0)),"")</f>
        <v>16.547599999999999</v>
      </c>
      <c r="L4724" s="49">
        <f>IFERROR(INDEX(Data!AF:AF,MATCH('Proxy Group'!$A4724,Data!AE:AE,0)),"")</f>
        <v>8.4701000000000004</v>
      </c>
      <c r="M4724" s="49" t="str">
        <f>IFERROR(INDEX(Data!AI:AI,MATCH('Proxy Group'!$A4724,Data!AH:AH,0)),"")</f>
        <v/>
      </c>
      <c r="N4724" s="49">
        <f>IFERROR(INDEX(Data!AL:AL,MATCH('Proxy Group'!$A4724,Data!AK:AK,0)),"")</f>
        <v>15.975099999999999</v>
      </c>
      <c r="O4724" s="49">
        <f>IFERROR(INDEX(Data!AO:AO,MATCH('Proxy Group'!$A4724,Data!AN:AN,0)),"")</f>
        <v>21.202400000000001</v>
      </c>
      <c r="P4724" s="49">
        <f>IFERROR(INDEX(Data!AR:AR,MATCH('Proxy Group'!$A4724,Data!AQ:AQ,0)),"")</f>
        <v>23.602</v>
      </c>
      <c r="Q4724" s="62">
        <f>IFERROR(INDEX(Data!AU:AU,MATCH('Proxy Group'!$A4724,Data!AT:AT,0)),"")</f>
        <v>18.7469</v>
      </c>
      <c r="R4724" s="49">
        <f>IFERROR(INDEX(Data!AX:AX,MATCH('Proxy Group'!$A4724,Data!AW:AW,0)),"")</f>
        <v>17.596699999999998</v>
      </c>
      <c r="S4724" s="49">
        <f>IFERROR(INDEX(Data!BA:BA,MATCH('Proxy Group'!$A4724,Data!AZ:AZ,0)),"")</f>
        <v>18.061199999999999</v>
      </c>
      <c r="T4724" s="62">
        <f>IFERROR(INDEX(Data!BD:BD,MATCH('Proxy Group'!$A4724,Data!BC:BC,0)),"")</f>
        <v>31.3245</v>
      </c>
      <c r="U4724" s="62">
        <f>IFERROR(INDEX(Data!BG:BG,MATCH('Proxy Group'!$A4724,Data!BF:BF,0)),"")</f>
        <v>18.241700000000002</v>
      </c>
      <c r="V4724" s="49">
        <f>IFERROR(INDEX(Data!BJ:BJ,MATCH('Proxy Group'!$A4724,Data!BI:BI,0)),"")</f>
        <v>12.566800000000001</v>
      </c>
      <c r="W4724" s="49">
        <f>IFERROR(INDEX(Data!BM:BM,MATCH('Proxy Group'!$A4724,Data!BL:BL,0)),"")</f>
        <v>13.274100000000001</v>
      </c>
      <c r="X4724" s="49">
        <f>IFERROR(INDEX(Data!BP:BP,MATCH('Proxy Group'!$A4724,Data!BO:BO,0)),"")</f>
        <v>19.787500000000001</v>
      </c>
      <c r="Y4724">
        <f t="shared" si="149"/>
        <v>2018</v>
      </c>
      <c r="AA4724" s="7">
        <f t="shared" si="148"/>
        <v>18.950731818181815</v>
      </c>
    </row>
    <row r="4725" spans="1:27" x14ac:dyDescent="0.45">
      <c r="A4725" s="1">
        <v>43382</v>
      </c>
      <c r="B4725" s="49">
        <f>IFERROR(INDEX(Data!B:B,MATCH('Proxy Group'!$A4725,Data!A:A,0)),"")</f>
        <v>28.146100000000001</v>
      </c>
      <c r="C4725" s="49">
        <f>IFERROR(INDEX(Data!E:E,MATCH('Proxy Group'!$A4725,Data!D:D,0)),"")</f>
        <v>20.311399999999999</v>
      </c>
      <c r="D4725" s="49">
        <f>IFERROR(INDEX(Data!H:H,MATCH('Proxy Group'!$A4725,Data!G:G,0)),"")</f>
        <v>19.059000000000001</v>
      </c>
      <c r="E4725" s="49">
        <f>IFERROR(INDEX(Data!K:K,MATCH('Proxy Group'!$A4725,Data!J:J,0)),"")</f>
        <v>17.945799999999998</v>
      </c>
      <c r="F4725" s="62">
        <f>IFERROR(INDEX(Data!N:N,MATCH('Proxy Group'!$A4725,Data!M:M,0)),"")</f>
        <v>24.5733</v>
      </c>
      <c r="G4725" s="49">
        <f>IFERROR(INDEX(Data!Q:Q,MATCH('Proxy Group'!$A4725,Data!P:P,0)),"")</f>
        <v>17.950199999999999</v>
      </c>
      <c r="H4725" s="49">
        <f>IFERROR(INDEX(Data!T:T,MATCH('Proxy Group'!$A4725,Data!S:S,0)),"")</f>
        <v>20.6493</v>
      </c>
      <c r="I4725" s="49">
        <f>IFERROR(INDEX(Data!W:W,MATCH('Proxy Group'!$A4725,Data!V:V,0)),"")</f>
        <v>17.465399999999999</v>
      </c>
      <c r="J4725" s="49">
        <f>IFERROR(INDEX(Data!Z:Z,MATCH('Proxy Group'!$A4725,Data!Y:Y,0)),"")</f>
        <v>16.576899999999998</v>
      </c>
      <c r="K4725" s="49">
        <f>IFERROR(INDEX(Data!AC:AC,MATCH('Proxy Group'!$A4725,Data!AB:AB,0)),"")</f>
        <v>16.569800000000001</v>
      </c>
      <c r="L4725" s="49">
        <f>IFERROR(INDEX(Data!AF:AF,MATCH('Proxy Group'!$A4725,Data!AE:AE,0)),"")</f>
        <v>8.4488000000000003</v>
      </c>
      <c r="M4725" s="49" t="str">
        <f>IFERROR(INDEX(Data!AI:AI,MATCH('Proxy Group'!$A4725,Data!AH:AH,0)),"")</f>
        <v/>
      </c>
      <c r="N4725" s="49">
        <f>IFERROR(INDEX(Data!AL:AL,MATCH('Proxy Group'!$A4725,Data!AK:AK,0)),"")</f>
        <v>16.101099999999999</v>
      </c>
      <c r="O4725" s="49">
        <f>IFERROR(INDEX(Data!AO:AO,MATCH('Proxy Group'!$A4725,Data!AN:AN,0)),"")</f>
        <v>21.257300000000001</v>
      </c>
      <c r="P4725" s="49">
        <f>IFERROR(INDEX(Data!AR:AR,MATCH('Proxy Group'!$A4725,Data!AQ:AQ,0)),"")</f>
        <v>23.657900000000001</v>
      </c>
      <c r="Q4725" s="62">
        <f>IFERROR(INDEX(Data!AU:AU,MATCH('Proxy Group'!$A4725,Data!AT:AT,0)),"")</f>
        <v>18.805099999999999</v>
      </c>
      <c r="R4725" s="49">
        <f>IFERROR(INDEX(Data!AX:AX,MATCH('Proxy Group'!$A4725,Data!AW:AW,0)),"")</f>
        <v>17.564</v>
      </c>
      <c r="S4725" s="49">
        <f>IFERROR(INDEX(Data!BA:BA,MATCH('Proxy Group'!$A4725,Data!AZ:AZ,0)),"")</f>
        <v>18.1813</v>
      </c>
      <c r="T4725" s="62">
        <f>IFERROR(INDEX(Data!BD:BD,MATCH('Proxy Group'!$A4725,Data!BC:BC,0)),"")</f>
        <v>31.3795</v>
      </c>
      <c r="U4725" s="62">
        <f>IFERROR(INDEX(Data!BG:BG,MATCH('Proxy Group'!$A4725,Data!BF:BF,0)),"")</f>
        <v>18.418600000000001</v>
      </c>
      <c r="V4725" s="49">
        <f>IFERROR(INDEX(Data!BJ:BJ,MATCH('Proxy Group'!$A4725,Data!BI:BI,0)),"")</f>
        <v>12.533799999999999</v>
      </c>
      <c r="W4725" s="49">
        <f>IFERROR(INDEX(Data!BM:BM,MATCH('Proxy Group'!$A4725,Data!BL:BL,0)),"")</f>
        <v>13.3345</v>
      </c>
      <c r="X4725" s="49">
        <f>IFERROR(INDEX(Data!BP:BP,MATCH('Proxy Group'!$A4725,Data!BO:BO,0)),"")</f>
        <v>19.880800000000001</v>
      </c>
      <c r="Y4725">
        <f t="shared" si="149"/>
        <v>2018</v>
      </c>
      <c r="AA4725" s="7">
        <f t="shared" si="148"/>
        <v>19.036813636363636</v>
      </c>
    </row>
    <row r="4726" spans="1:27" x14ac:dyDescent="0.45">
      <c r="A4726" s="1">
        <v>43383</v>
      </c>
      <c r="B4726" s="49">
        <f>IFERROR(INDEX(Data!B:B,MATCH('Proxy Group'!$A4726,Data!A:A,0)),"")</f>
        <v>28.149699999999999</v>
      </c>
      <c r="C4726" s="49">
        <f>IFERROR(INDEX(Data!E:E,MATCH('Proxy Group'!$A4726,Data!D:D,0)),"")</f>
        <v>20.2239</v>
      </c>
      <c r="D4726" s="49">
        <f>IFERROR(INDEX(Data!H:H,MATCH('Proxy Group'!$A4726,Data!G:G,0)),"")</f>
        <v>18.946899999999999</v>
      </c>
      <c r="E4726" s="49">
        <f>IFERROR(INDEX(Data!K:K,MATCH('Proxy Group'!$A4726,Data!J:J,0)),"")</f>
        <v>17.8599</v>
      </c>
      <c r="F4726" s="62">
        <f>IFERROR(INDEX(Data!N:N,MATCH('Proxy Group'!$A4726,Data!M:M,0)),"")</f>
        <v>24.4726</v>
      </c>
      <c r="G4726" s="49">
        <f>IFERROR(INDEX(Data!Q:Q,MATCH('Proxy Group'!$A4726,Data!P:P,0)),"")</f>
        <v>17.790700000000001</v>
      </c>
      <c r="H4726" s="49">
        <f>IFERROR(INDEX(Data!T:T,MATCH('Proxy Group'!$A4726,Data!S:S,0)),"")</f>
        <v>20.4985</v>
      </c>
      <c r="I4726" s="49">
        <f>IFERROR(INDEX(Data!W:W,MATCH('Proxy Group'!$A4726,Data!V:V,0)),"")</f>
        <v>17.429600000000001</v>
      </c>
      <c r="J4726" s="49">
        <f>IFERROR(INDEX(Data!Z:Z,MATCH('Proxy Group'!$A4726,Data!Y:Y,0)),"")</f>
        <v>16.445599999999999</v>
      </c>
      <c r="K4726" s="49">
        <f>IFERROR(INDEX(Data!AC:AC,MATCH('Proxy Group'!$A4726,Data!AB:AB,0)),"")</f>
        <v>16.495200000000001</v>
      </c>
      <c r="L4726" s="49">
        <f>IFERROR(INDEX(Data!AF:AF,MATCH('Proxy Group'!$A4726,Data!AE:AE,0)),"")</f>
        <v>8.4001999999999999</v>
      </c>
      <c r="M4726" s="49" t="str">
        <f>IFERROR(INDEX(Data!AI:AI,MATCH('Proxy Group'!$A4726,Data!AH:AH,0)),"")</f>
        <v/>
      </c>
      <c r="N4726" s="49">
        <f>IFERROR(INDEX(Data!AL:AL,MATCH('Proxy Group'!$A4726,Data!AK:AK,0)),"")</f>
        <v>15.975099999999999</v>
      </c>
      <c r="O4726" s="49">
        <f>IFERROR(INDEX(Data!AO:AO,MATCH('Proxy Group'!$A4726,Data!AN:AN,0)),"")</f>
        <v>20.9681</v>
      </c>
      <c r="P4726" s="49">
        <f>IFERROR(INDEX(Data!AR:AR,MATCH('Proxy Group'!$A4726,Data!AQ:AQ,0)),"")</f>
        <v>23.5244</v>
      </c>
      <c r="Q4726" s="62">
        <f>IFERROR(INDEX(Data!AU:AU,MATCH('Proxy Group'!$A4726,Data!AT:AT,0)),"")</f>
        <v>18.707100000000001</v>
      </c>
      <c r="R4726" s="49">
        <f>IFERROR(INDEX(Data!AX:AX,MATCH('Proxy Group'!$A4726,Data!AW:AW,0)),"")</f>
        <v>17.451599999999999</v>
      </c>
      <c r="S4726" s="49">
        <f>IFERROR(INDEX(Data!BA:BA,MATCH('Proxy Group'!$A4726,Data!AZ:AZ,0)),"")</f>
        <v>18.043800000000001</v>
      </c>
      <c r="T4726" s="62">
        <f>IFERROR(INDEX(Data!BD:BD,MATCH('Proxy Group'!$A4726,Data!BC:BC,0)),"")</f>
        <v>31.198899999999998</v>
      </c>
      <c r="U4726" s="62">
        <f>IFERROR(INDEX(Data!BG:BG,MATCH('Proxy Group'!$A4726,Data!BF:BF,0)),"")</f>
        <v>18.304600000000001</v>
      </c>
      <c r="V4726" s="49">
        <f>IFERROR(INDEX(Data!BJ:BJ,MATCH('Proxy Group'!$A4726,Data!BI:BI,0)),"")</f>
        <v>12.546200000000001</v>
      </c>
      <c r="W4726" s="49">
        <f>IFERROR(INDEX(Data!BM:BM,MATCH('Proxy Group'!$A4726,Data!BL:BL,0)),"")</f>
        <v>13.280100000000001</v>
      </c>
      <c r="X4726" s="49">
        <f>IFERROR(INDEX(Data!BP:BP,MATCH('Proxy Group'!$A4726,Data!BO:BO,0)),"")</f>
        <v>19.811900000000001</v>
      </c>
      <c r="Y4726">
        <f t="shared" si="149"/>
        <v>2018</v>
      </c>
      <c r="AA4726" s="7">
        <f t="shared" si="148"/>
        <v>18.932936363636358</v>
      </c>
    </row>
    <row r="4727" spans="1:27" x14ac:dyDescent="0.45">
      <c r="A4727" s="1">
        <v>43384</v>
      </c>
      <c r="B4727" s="49">
        <f>IFERROR(INDEX(Data!B:B,MATCH('Proxy Group'!$A4727,Data!A:A,0)),"")</f>
        <v>27.480499999999999</v>
      </c>
      <c r="C4727" s="49">
        <f>IFERROR(INDEX(Data!E:E,MATCH('Proxy Group'!$A4727,Data!D:D,0)),"")</f>
        <v>19.629799999999999</v>
      </c>
      <c r="D4727" s="49">
        <f>IFERROR(INDEX(Data!H:H,MATCH('Proxy Group'!$A4727,Data!G:G,0)),"")</f>
        <v>18.401</v>
      </c>
      <c r="E4727" s="49">
        <f>IFERROR(INDEX(Data!K:K,MATCH('Proxy Group'!$A4727,Data!J:J,0)),"")</f>
        <v>17.496300000000002</v>
      </c>
      <c r="F4727" s="62">
        <f>IFERROR(INDEX(Data!N:N,MATCH('Proxy Group'!$A4727,Data!M:M,0)),"")</f>
        <v>24.386399999999998</v>
      </c>
      <c r="G4727" s="49">
        <f>IFERROR(INDEX(Data!Q:Q,MATCH('Proxy Group'!$A4727,Data!P:P,0)),"")</f>
        <v>17.3249</v>
      </c>
      <c r="H4727" s="49">
        <f>IFERROR(INDEX(Data!T:T,MATCH('Proxy Group'!$A4727,Data!S:S,0)),"")</f>
        <v>20.062200000000001</v>
      </c>
      <c r="I4727" s="49">
        <f>IFERROR(INDEX(Data!W:W,MATCH('Proxy Group'!$A4727,Data!V:V,0)),"")</f>
        <v>17.089200000000002</v>
      </c>
      <c r="J4727" s="49">
        <f>IFERROR(INDEX(Data!Z:Z,MATCH('Proxy Group'!$A4727,Data!Y:Y,0)),"")</f>
        <v>16.130500000000001</v>
      </c>
      <c r="K4727" s="49">
        <f>IFERROR(INDEX(Data!AC:AC,MATCH('Proxy Group'!$A4727,Data!AB:AB,0)),"")</f>
        <v>16.112500000000001</v>
      </c>
      <c r="L4727" s="49">
        <f>IFERROR(INDEX(Data!AF:AF,MATCH('Proxy Group'!$A4727,Data!AE:AE,0)),"")</f>
        <v>8.2230000000000008</v>
      </c>
      <c r="M4727" s="49" t="str">
        <f>IFERROR(INDEX(Data!AI:AI,MATCH('Proxy Group'!$A4727,Data!AH:AH,0)),"")</f>
        <v/>
      </c>
      <c r="N4727" s="49">
        <f>IFERROR(INDEX(Data!AL:AL,MATCH('Proxy Group'!$A4727,Data!AK:AK,0)),"")</f>
        <v>15.6225</v>
      </c>
      <c r="O4727" s="49">
        <f>IFERROR(INDEX(Data!AO:AO,MATCH('Proxy Group'!$A4727,Data!AN:AN,0)),"")</f>
        <v>20.355899999999998</v>
      </c>
      <c r="P4727" s="49">
        <f>IFERROR(INDEX(Data!AR:AR,MATCH('Proxy Group'!$A4727,Data!AQ:AQ,0)),"")</f>
        <v>23.026</v>
      </c>
      <c r="Q4727" s="62">
        <f>IFERROR(INDEX(Data!AU:AU,MATCH('Proxy Group'!$A4727,Data!AT:AT,0)),"")</f>
        <v>18.241499999999998</v>
      </c>
      <c r="R4727" s="49">
        <f>IFERROR(INDEX(Data!AX:AX,MATCH('Proxy Group'!$A4727,Data!AW:AW,0)),"")</f>
        <v>16.988</v>
      </c>
      <c r="S4727" s="49">
        <f>IFERROR(INDEX(Data!BA:BA,MATCH('Proxy Group'!$A4727,Data!AZ:AZ,0)),"")</f>
        <v>17.740500000000001</v>
      </c>
      <c r="T4727" s="62">
        <f>IFERROR(INDEX(Data!BD:BD,MATCH('Proxy Group'!$A4727,Data!BC:BC,0)),"")</f>
        <v>30.311299999999999</v>
      </c>
      <c r="U4727" s="62">
        <f>IFERROR(INDEX(Data!BG:BG,MATCH('Proxy Group'!$A4727,Data!BF:BF,0)),"")</f>
        <v>17.880199999999999</v>
      </c>
      <c r="V4727" s="49">
        <f>IFERROR(INDEX(Data!BJ:BJ,MATCH('Proxy Group'!$A4727,Data!BI:BI,0)),"")</f>
        <v>12.3484</v>
      </c>
      <c r="W4727" s="49">
        <f>IFERROR(INDEX(Data!BM:BM,MATCH('Proxy Group'!$A4727,Data!BL:BL,0)),"")</f>
        <v>13.1592</v>
      </c>
      <c r="X4727" s="49">
        <f>IFERROR(INDEX(Data!BP:BP,MATCH('Proxy Group'!$A4727,Data!BO:BO,0)),"")</f>
        <v>19.317</v>
      </c>
      <c r="Y4727">
        <f t="shared" si="149"/>
        <v>2018</v>
      </c>
      <c r="AA4727" s="7">
        <f t="shared" si="148"/>
        <v>18.514854545454547</v>
      </c>
    </row>
    <row r="4728" spans="1:27" x14ac:dyDescent="0.45">
      <c r="A4728" s="1">
        <v>43385</v>
      </c>
      <c r="B4728" s="49">
        <f>IFERROR(INDEX(Data!B:B,MATCH('Proxy Group'!$A4728,Data!A:A,0)),"")</f>
        <v>27.2987</v>
      </c>
      <c r="C4728" s="49">
        <f>IFERROR(INDEX(Data!E:E,MATCH('Proxy Group'!$A4728,Data!D:D,0)),"")</f>
        <v>19.556100000000001</v>
      </c>
      <c r="D4728" s="49">
        <f>IFERROR(INDEX(Data!H:H,MATCH('Proxy Group'!$A4728,Data!G:G,0)),"")</f>
        <v>18.332000000000001</v>
      </c>
      <c r="E4728" s="49">
        <f>IFERROR(INDEX(Data!K:K,MATCH('Proxy Group'!$A4728,Data!J:J,0)),"")</f>
        <v>17.4177</v>
      </c>
      <c r="F4728" s="62">
        <f>IFERROR(INDEX(Data!N:N,MATCH('Proxy Group'!$A4728,Data!M:M,0)),"")</f>
        <v>24.3384</v>
      </c>
      <c r="G4728" s="49">
        <f>IFERROR(INDEX(Data!Q:Q,MATCH('Proxy Group'!$A4728,Data!P:P,0)),"")</f>
        <v>17.446100000000001</v>
      </c>
      <c r="H4728" s="49">
        <f>IFERROR(INDEX(Data!T:T,MATCH('Proxy Group'!$A4728,Data!S:S,0)),"")</f>
        <v>19.915500000000002</v>
      </c>
      <c r="I4728" s="49">
        <f>IFERROR(INDEX(Data!W:W,MATCH('Proxy Group'!$A4728,Data!V:V,0)),"")</f>
        <v>16.991599999999998</v>
      </c>
      <c r="J4728" s="49">
        <f>IFERROR(INDEX(Data!Z:Z,MATCH('Proxy Group'!$A4728,Data!Y:Y,0)),"")</f>
        <v>16.066299999999998</v>
      </c>
      <c r="K4728" s="49">
        <f>IFERROR(INDEX(Data!AC:AC,MATCH('Proxy Group'!$A4728,Data!AB:AB,0)),"")</f>
        <v>16.1145</v>
      </c>
      <c r="L4728" s="49">
        <f>IFERROR(INDEX(Data!AF:AF,MATCH('Proxy Group'!$A4728,Data!AE:AE,0)),"")</f>
        <v>8.2382000000000009</v>
      </c>
      <c r="M4728" s="49" t="str">
        <f>IFERROR(INDEX(Data!AI:AI,MATCH('Proxy Group'!$A4728,Data!AH:AH,0)),"")</f>
        <v/>
      </c>
      <c r="N4728" s="49">
        <f>IFERROR(INDEX(Data!AL:AL,MATCH('Proxy Group'!$A4728,Data!AK:AK,0)),"")</f>
        <v>15.6393</v>
      </c>
      <c r="O4728" s="49">
        <f>IFERROR(INDEX(Data!AO:AO,MATCH('Proxy Group'!$A4728,Data!AN:AN,0)),"")</f>
        <v>20.157499999999999</v>
      </c>
      <c r="P4728" s="49">
        <f>IFERROR(INDEX(Data!AR:AR,MATCH('Proxy Group'!$A4728,Data!AQ:AQ,0)),"")</f>
        <v>23.062799999999999</v>
      </c>
      <c r="Q4728" s="62">
        <f>IFERROR(INDEX(Data!AU:AU,MATCH('Proxy Group'!$A4728,Data!AT:AT,0)),"")</f>
        <v>17.972000000000001</v>
      </c>
      <c r="R4728" s="49">
        <f>IFERROR(INDEX(Data!AX:AX,MATCH('Proxy Group'!$A4728,Data!AW:AW,0)),"")</f>
        <v>17.0395</v>
      </c>
      <c r="S4728" s="49">
        <f>IFERROR(INDEX(Data!BA:BA,MATCH('Proxy Group'!$A4728,Data!AZ:AZ,0)),"")</f>
        <v>17.784099999999999</v>
      </c>
      <c r="T4728" s="62">
        <f>IFERROR(INDEX(Data!BD:BD,MATCH('Proxy Group'!$A4728,Data!BC:BC,0)),"")</f>
        <v>30.0914</v>
      </c>
      <c r="U4728" s="62">
        <f>IFERROR(INDEX(Data!BG:BG,MATCH('Proxy Group'!$A4728,Data!BF:BF,0)),"")</f>
        <v>17.711200000000002</v>
      </c>
      <c r="V4728" s="49">
        <f>IFERROR(INDEX(Data!BJ:BJ,MATCH('Proxy Group'!$A4728,Data!BI:BI,0)),"")</f>
        <v>12.463799999999999</v>
      </c>
      <c r="W4728" s="49">
        <f>IFERROR(INDEX(Data!BM:BM,MATCH('Proxy Group'!$A4728,Data!BL:BL,0)),"")</f>
        <v>13.1713</v>
      </c>
      <c r="X4728" s="49">
        <f>IFERROR(INDEX(Data!BP:BP,MATCH('Proxy Group'!$A4728,Data!BO:BO,0)),"")</f>
        <v>19.3292</v>
      </c>
      <c r="Y4728">
        <f t="shared" si="149"/>
        <v>2018</v>
      </c>
      <c r="AA4728" s="7">
        <f t="shared" si="148"/>
        <v>18.460781818181818</v>
      </c>
    </row>
    <row r="4729" spans="1:27" x14ac:dyDescent="0.45">
      <c r="A4729" s="1">
        <v>43388</v>
      </c>
      <c r="B4729" s="49">
        <f>IFERROR(INDEX(Data!B:B,MATCH('Proxy Group'!$A4729,Data!A:A,0)),"")</f>
        <v>27.189599999999999</v>
      </c>
      <c r="C4729" s="49">
        <f>IFERROR(INDEX(Data!E:E,MATCH('Proxy Group'!$A4729,Data!D:D,0)),"")</f>
        <v>19.6022</v>
      </c>
      <c r="D4729" s="49">
        <f>IFERROR(INDEX(Data!H:H,MATCH('Proxy Group'!$A4729,Data!G:G,0)),"")</f>
        <v>18.337800000000001</v>
      </c>
      <c r="E4729" s="49">
        <f>IFERROR(INDEX(Data!K:K,MATCH('Proxy Group'!$A4729,Data!J:J,0)),"")</f>
        <v>17.447099999999999</v>
      </c>
      <c r="F4729" s="62">
        <f>IFERROR(INDEX(Data!N:N,MATCH('Proxy Group'!$A4729,Data!M:M,0)),"")</f>
        <v>24.429500000000001</v>
      </c>
      <c r="G4729" s="49">
        <f>IFERROR(INDEX(Data!Q:Q,MATCH('Proxy Group'!$A4729,Data!P:P,0)),"")</f>
        <v>17.580100000000002</v>
      </c>
      <c r="H4729" s="49">
        <f>IFERROR(INDEX(Data!T:T,MATCH('Proxy Group'!$A4729,Data!S:S,0)),"")</f>
        <v>19.980699999999999</v>
      </c>
      <c r="I4729" s="49">
        <f>IFERROR(INDEX(Data!W:W,MATCH('Proxy Group'!$A4729,Data!V:V,0)),"")</f>
        <v>17.0487</v>
      </c>
      <c r="J4729" s="49">
        <f>IFERROR(INDEX(Data!Z:Z,MATCH('Proxy Group'!$A4729,Data!Y:Y,0)),"")</f>
        <v>16.063400000000001</v>
      </c>
      <c r="K4729" s="49">
        <f>IFERROR(INDEX(Data!AC:AC,MATCH('Proxy Group'!$A4729,Data!AB:AB,0)),"")</f>
        <v>16.142700000000001</v>
      </c>
      <c r="L4729" s="49">
        <f>IFERROR(INDEX(Data!AF:AF,MATCH('Proxy Group'!$A4729,Data!AE:AE,0)),"")</f>
        <v>8.2888000000000002</v>
      </c>
      <c r="M4729" s="49" t="str">
        <f>IFERROR(INDEX(Data!AI:AI,MATCH('Proxy Group'!$A4729,Data!AH:AH,0)),"")</f>
        <v/>
      </c>
      <c r="N4729" s="49">
        <f>IFERROR(INDEX(Data!AL:AL,MATCH('Proxy Group'!$A4729,Data!AK:AK,0)),"")</f>
        <v>15.7064</v>
      </c>
      <c r="O4729" s="49">
        <f>IFERROR(INDEX(Data!AO:AO,MATCH('Proxy Group'!$A4729,Data!AN:AN,0)),"")</f>
        <v>20.157499999999999</v>
      </c>
      <c r="P4729" s="49">
        <f>IFERROR(INDEX(Data!AR:AR,MATCH('Proxy Group'!$A4729,Data!AQ:AQ,0)),"")</f>
        <v>23.100899999999999</v>
      </c>
      <c r="Q4729" s="62">
        <f>IFERROR(INDEX(Data!AU:AU,MATCH('Proxy Group'!$A4729,Data!AT:AT,0)),"")</f>
        <v>17.938300000000002</v>
      </c>
      <c r="R4729" s="49">
        <f>IFERROR(INDEX(Data!AX:AX,MATCH('Proxy Group'!$A4729,Data!AW:AW,0)),"")</f>
        <v>17.091000000000001</v>
      </c>
      <c r="S4729" s="49">
        <f>IFERROR(INDEX(Data!BA:BA,MATCH('Proxy Group'!$A4729,Data!AZ:AZ,0)),"")</f>
        <v>17.823399999999999</v>
      </c>
      <c r="T4729" s="62">
        <f>IFERROR(INDEX(Data!BD:BD,MATCH('Proxy Group'!$A4729,Data!BC:BC,0)),"")</f>
        <v>30.264199999999999</v>
      </c>
      <c r="U4729" s="62">
        <f>IFERROR(INDEX(Data!BG:BG,MATCH('Proxy Group'!$A4729,Data!BF:BF,0)),"")</f>
        <v>17.872399999999999</v>
      </c>
      <c r="V4729" s="49">
        <f>IFERROR(INDEX(Data!BJ:BJ,MATCH('Proxy Group'!$A4729,Data!BI:BI,0)),"")</f>
        <v>12.546200000000001</v>
      </c>
      <c r="W4729" s="49">
        <f>IFERROR(INDEX(Data!BM:BM,MATCH('Proxy Group'!$A4729,Data!BL:BL,0)),"")</f>
        <v>13.364699999999999</v>
      </c>
      <c r="X4729" s="49">
        <f>IFERROR(INDEX(Data!BP:BP,MATCH('Proxy Group'!$A4729,Data!BO:BO,0)),"")</f>
        <v>19.325099999999999</v>
      </c>
      <c r="Y4729">
        <f t="shared" si="149"/>
        <v>2018</v>
      </c>
      <c r="AA4729" s="7">
        <f t="shared" si="148"/>
        <v>18.513668181818183</v>
      </c>
    </row>
    <row r="4730" spans="1:27" x14ac:dyDescent="0.45">
      <c r="A4730" s="1">
        <v>43389</v>
      </c>
      <c r="B4730" s="49">
        <f>IFERROR(INDEX(Data!B:B,MATCH('Proxy Group'!$A4730,Data!A:A,0)),"")</f>
        <v>27.680499999999999</v>
      </c>
      <c r="C4730" s="49">
        <f>IFERROR(INDEX(Data!E:E,MATCH('Proxy Group'!$A4730,Data!D:D,0)),"")</f>
        <v>19.841699999999999</v>
      </c>
      <c r="D4730" s="49">
        <f>IFERROR(INDEX(Data!H:H,MATCH('Proxy Group'!$A4730,Data!G:G,0)),"")</f>
        <v>18.613600000000002</v>
      </c>
      <c r="E4730" s="49">
        <f>IFERROR(INDEX(Data!K:K,MATCH('Proxy Group'!$A4730,Data!J:J,0)),"")</f>
        <v>17.6142</v>
      </c>
      <c r="F4730" s="62">
        <f>IFERROR(INDEX(Data!N:N,MATCH('Proxy Group'!$A4730,Data!M:M,0)),"")</f>
        <v>24.5014</v>
      </c>
      <c r="G4730" s="49">
        <f>IFERROR(INDEX(Data!Q:Q,MATCH('Proxy Group'!$A4730,Data!P:P,0)),"")</f>
        <v>17.707799999999999</v>
      </c>
      <c r="H4730" s="49">
        <f>IFERROR(INDEX(Data!T:T,MATCH('Proxy Group'!$A4730,Data!S:S,0)),"")</f>
        <v>20.257899999999999</v>
      </c>
      <c r="I4730" s="49">
        <f>IFERROR(INDEX(Data!W:W,MATCH('Proxy Group'!$A4730,Data!V:V,0)),"")</f>
        <v>17.213000000000001</v>
      </c>
      <c r="J4730" s="49">
        <f>IFERROR(INDEX(Data!Z:Z,MATCH('Proxy Group'!$A4730,Data!Y:Y,0)),"")</f>
        <v>16.226800000000001</v>
      </c>
      <c r="K4730" s="49">
        <f>IFERROR(INDEX(Data!AC:AC,MATCH('Proxy Group'!$A4730,Data!AB:AB,0)),"")</f>
        <v>16.305900000000001</v>
      </c>
      <c r="L4730" s="49">
        <f>IFERROR(INDEX(Data!AF:AF,MATCH('Proxy Group'!$A4730,Data!AE:AE,0)),"")</f>
        <v>8.3768999999999991</v>
      </c>
      <c r="M4730" s="49" t="str">
        <f>IFERROR(INDEX(Data!AI:AI,MATCH('Proxy Group'!$A4730,Data!AH:AH,0)),"")</f>
        <v/>
      </c>
      <c r="N4730" s="49">
        <f>IFERROR(INDEX(Data!AL:AL,MATCH('Proxy Group'!$A4730,Data!AK:AK,0)),"")</f>
        <v>15.870200000000001</v>
      </c>
      <c r="O4730" s="49">
        <f>IFERROR(INDEX(Data!AO:AO,MATCH('Proxy Group'!$A4730,Data!AN:AN,0)),"")</f>
        <v>20.488900000000001</v>
      </c>
      <c r="P4730" s="49">
        <f>IFERROR(INDEX(Data!AR:AR,MATCH('Proxy Group'!$A4730,Data!AQ:AQ,0)),"")</f>
        <v>23.325600000000001</v>
      </c>
      <c r="Q4730" s="62">
        <f>IFERROR(INDEX(Data!AU:AU,MATCH('Proxy Group'!$A4730,Data!AT:AT,0)),"")</f>
        <v>18.223199999999999</v>
      </c>
      <c r="R4730" s="49">
        <f>IFERROR(INDEX(Data!AX:AX,MATCH('Proxy Group'!$A4730,Data!AW:AW,0)),"")</f>
        <v>17.3767</v>
      </c>
      <c r="S4730" s="49">
        <f>IFERROR(INDEX(Data!BA:BA,MATCH('Proxy Group'!$A4730,Data!AZ:AZ,0)),"")</f>
        <v>18.229299999999999</v>
      </c>
      <c r="T4730" s="62">
        <f>IFERROR(INDEX(Data!BD:BD,MATCH('Proxy Group'!$A4730,Data!BC:BC,0)),"")</f>
        <v>30.578299999999999</v>
      </c>
      <c r="U4730" s="62">
        <f>IFERROR(INDEX(Data!BG:BG,MATCH('Proxy Group'!$A4730,Data!BF:BF,0)),"")</f>
        <v>18.151399999999999</v>
      </c>
      <c r="V4730" s="49">
        <f>IFERROR(INDEX(Data!BJ:BJ,MATCH('Proxy Group'!$A4730,Data!BI:BI,0)),"")</f>
        <v>12.7151</v>
      </c>
      <c r="W4730" s="49">
        <f>IFERROR(INDEX(Data!BM:BM,MATCH('Proxy Group'!$A4730,Data!BL:BL,0)),"")</f>
        <v>13.452400000000001</v>
      </c>
      <c r="X4730" s="49">
        <f>IFERROR(INDEX(Data!BP:BP,MATCH('Proxy Group'!$A4730,Data!BO:BO,0)),"")</f>
        <v>19.5807</v>
      </c>
      <c r="Y4730">
        <f t="shared" si="149"/>
        <v>2018</v>
      </c>
      <c r="AA4730" s="7">
        <f t="shared" si="148"/>
        <v>18.742340909090913</v>
      </c>
    </row>
    <row r="4731" spans="1:27" x14ac:dyDescent="0.45">
      <c r="A4731" s="1">
        <v>43390</v>
      </c>
      <c r="B4731" s="49">
        <f>IFERROR(INDEX(Data!B:B,MATCH('Proxy Group'!$A4731,Data!A:A,0)),"")</f>
        <v>27.735099999999999</v>
      </c>
      <c r="C4731" s="49">
        <f>IFERROR(INDEX(Data!E:E,MATCH('Proxy Group'!$A4731,Data!D:D,0)),"")</f>
        <v>19.910699999999999</v>
      </c>
      <c r="D4731" s="49">
        <f>IFERROR(INDEX(Data!H:H,MATCH('Proxy Group'!$A4731,Data!G:G,0)),"")</f>
        <v>18.607900000000001</v>
      </c>
      <c r="E4731" s="49">
        <f>IFERROR(INDEX(Data!K:K,MATCH('Proxy Group'!$A4731,Data!J:J,0)),"")</f>
        <v>17.6191</v>
      </c>
      <c r="F4731" s="62">
        <f>IFERROR(INDEX(Data!N:N,MATCH('Proxy Group'!$A4731,Data!M:M,0)),"")</f>
        <v>24.443899999999999</v>
      </c>
      <c r="G4731" s="49">
        <f>IFERROR(INDEX(Data!Q:Q,MATCH('Proxy Group'!$A4731,Data!P:P,0)),"")</f>
        <v>17.586500000000001</v>
      </c>
      <c r="H4731" s="49">
        <f>IFERROR(INDEX(Data!T:T,MATCH('Proxy Group'!$A4731,Data!S:S,0)),"")</f>
        <v>20.331299999999999</v>
      </c>
      <c r="I4731" s="49">
        <f>IFERROR(INDEX(Data!W:W,MATCH('Proxy Group'!$A4731,Data!V:V,0)),"")</f>
        <v>17.213000000000001</v>
      </c>
      <c r="J4731" s="49">
        <f>IFERROR(INDEX(Data!Z:Z,MATCH('Proxy Group'!$A4731,Data!Y:Y,0)),"")</f>
        <v>16.234100000000002</v>
      </c>
      <c r="K4731" s="49">
        <f>IFERROR(INDEX(Data!AC:AC,MATCH('Proxy Group'!$A4731,Data!AB:AB,0)),"")</f>
        <v>16.271599999999999</v>
      </c>
      <c r="L4731" s="49">
        <f>IFERROR(INDEX(Data!AF:AF,MATCH('Proxy Group'!$A4731,Data!AE:AE,0)),"")</f>
        <v>8.3678000000000008</v>
      </c>
      <c r="M4731" s="49" t="str">
        <f>IFERROR(INDEX(Data!AI:AI,MATCH('Proxy Group'!$A4731,Data!AH:AH,0)),"")</f>
        <v/>
      </c>
      <c r="N4731" s="49">
        <f>IFERROR(INDEX(Data!AL:AL,MATCH('Proxy Group'!$A4731,Data!AK:AK,0)),"")</f>
        <v>15.9206</v>
      </c>
      <c r="O4731" s="49">
        <f>IFERROR(INDEX(Data!AO:AO,MATCH('Proxy Group'!$A4731,Data!AN:AN,0)),"")</f>
        <v>20.4573</v>
      </c>
      <c r="P4731" s="49">
        <f>IFERROR(INDEX(Data!AR:AR,MATCH('Proxy Group'!$A4731,Data!AQ:AQ,0)),"")</f>
        <v>23.261600000000001</v>
      </c>
      <c r="Q4731" s="62">
        <f>IFERROR(INDEX(Data!AU:AU,MATCH('Proxy Group'!$A4731,Data!AT:AT,0)),"")</f>
        <v>18.167999999999999</v>
      </c>
      <c r="R4731" s="49">
        <f>IFERROR(INDEX(Data!AX:AX,MATCH('Proxy Group'!$A4731,Data!AW:AW,0)),"")</f>
        <v>17.470300000000002</v>
      </c>
      <c r="S4731" s="49">
        <f>IFERROR(INDEX(Data!BA:BA,MATCH('Proxy Group'!$A4731,Data!AZ:AZ,0)),"")</f>
        <v>18.262</v>
      </c>
      <c r="T4731" s="62">
        <f>IFERROR(INDEX(Data!BD:BD,MATCH('Proxy Group'!$A4731,Data!BC:BC,0)),"")</f>
        <v>30.7119</v>
      </c>
      <c r="U4731" s="62">
        <f>IFERROR(INDEX(Data!BG:BG,MATCH('Proxy Group'!$A4731,Data!BF:BF,0)),"")</f>
        <v>18.198499999999999</v>
      </c>
      <c r="V4731" s="49">
        <f>IFERROR(INDEX(Data!BJ:BJ,MATCH('Proxy Group'!$A4731,Data!BI:BI,0)),"")</f>
        <v>12.7316</v>
      </c>
      <c r="W4731" s="49">
        <f>IFERROR(INDEX(Data!BM:BM,MATCH('Proxy Group'!$A4731,Data!BL:BL,0)),"")</f>
        <v>13.391999999999999</v>
      </c>
      <c r="X4731" s="49">
        <f>IFERROR(INDEX(Data!BP:BP,MATCH('Proxy Group'!$A4731,Data!BO:BO,0)),"")</f>
        <v>19.5685</v>
      </c>
      <c r="Y4731">
        <f t="shared" si="149"/>
        <v>2018</v>
      </c>
      <c r="AA4731" s="7">
        <f t="shared" si="148"/>
        <v>18.748331818181825</v>
      </c>
    </row>
    <row r="4732" spans="1:27" x14ac:dyDescent="0.45">
      <c r="A4732" s="1">
        <v>43391</v>
      </c>
      <c r="B4732" s="49">
        <f>IFERROR(INDEX(Data!B:B,MATCH('Proxy Group'!$A4732,Data!A:A,0)),"")</f>
        <v>27.633299999999998</v>
      </c>
      <c r="C4732" s="49">
        <f>IFERROR(INDEX(Data!E:E,MATCH('Proxy Group'!$A4732,Data!D:D,0)),"")</f>
        <v>19.952200000000001</v>
      </c>
      <c r="D4732" s="49">
        <f>IFERROR(INDEX(Data!H:H,MATCH('Proxy Group'!$A4732,Data!G:G,0)),"")</f>
        <v>18.659600000000001</v>
      </c>
      <c r="E4732" s="49">
        <f>IFERROR(INDEX(Data!K:K,MATCH('Proxy Group'!$A4732,Data!J:J,0)),"")</f>
        <v>17.609300000000001</v>
      </c>
      <c r="F4732" s="62">
        <f>IFERROR(INDEX(Data!N:N,MATCH('Proxy Group'!$A4732,Data!M:M,0)),"")</f>
        <v>24.486999999999998</v>
      </c>
      <c r="G4732" s="49">
        <f>IFERROR(INDEX(Data!Q:Q,MATCH('Proxy Group'!$A4732,Data!P:P,0)),"")</f>
        <v>17.714099999999998</v>
      </c>
      <c r="H4732" s="49">
        <f>IFERROR(INDEX(Data!T:T,MATCH('Proxy Group'!$A4732,Data!S:S,0)),"")</f>
        <v>20.302800000000001</v>
      </c>
      <c r="I4732" s="49">
        <f>IFERROR(INDEX(Data!W:W,MATCH('Proxy Group'!$A4732,Data!V:V,0)),"")</f>
        <v>17.196300000000001</v>
      </c>
      <c r="J4732" s="49">
        <f>IFERROR(INDEX(Data!Z:Z,MATCH('Proxy Group'!$A4732,Data!Y:Y,0)),"")</f>
        <v>16.2151</v>
      </c>
      <c r="K4732" s="49">
        <f>IFERROR(INDEX(Data!AC:AC,MATCH('Proxy Group'!$A4732,Data!AB:AB,0)),"")</f>
        <v>16.3703</v>
      </c>
      <c r="L4732" s="49">
        <f>IFERROR(INDEX(Data!AF:AF,MATCH('Proxy Group'!$A4732,Data!AE:AE,0)),"")</f>
        <v>8.3658000000000001</v>
      </c>
      <c r="M4732" s="49" t="str">
        <f>IFERROR(INDEX(Data!AI:AI,MATCH('Proxy Group'!$A4732,Data!AH:AH,0)),"")</f>
        <v/>
      </c>
      <c r="N4732" s="49">
        <f>IFERROR(INDEX(Data!AL:AL,MATCH('Proxy Group'!$A4732,Data!AK:AK,0)),"")</f>
        <v>15.9793</v>
      </c>
      <c r="O4732" s="49">
        <f>IFERROR(INDEX(Data!AO:AO,MATCH('Proxy Group'!$A4732,Data!AN:AN,0)),"")</f>
        <v>20.448799999999999</v>
      </c>
      <c r="P4732" s="49">
        <f>IFERROR(INDEX(Data!AR:AR,MATCH('Proxy Group'!$A4732,Data!AQ:AQ,0)),"")</f>
        <v>23.363700000000001</v>
      </c>
      <c r="Q4732" s="62">
        <f>IFERROR(INDEX(Data!AU:AU,MATCH('Proxy Group'!$A4732,Data!AT:AT,0)),"")</f>
        <v>18.3886</v>
      </c>
      <c r="R4732" s="49">
        <f>IFERROR(INDEX(Data!AX:AX,MATCH('Proxy Group'!$A4732,Data!AW:AW,0)),"")</f>
        <v>17.4282</v>
      </c>
      <c r="S4732" s="49">
        <f>IFERROR(INDEX(Data!BA:BA,MATCH('Proxy Group'!$A4732,Data!AZ:AZ,0)),"")</f>
        <v>18.216200000000001</v>
      </c>
      <c r="T4732" s="62">
        <f>IFERROR(INDEX(Data!BD:BD,MATCH('Proxy Group'!$A4732,Data!BC:BC,0)),"")</f>
        <v>31.081099999999999</v>
      </c>
      <c r="U4732" s="62">
        <f>IFERROR(INDEX(Data!BG:BG,MATCH('Proxy Group'!$A4732,Data!BF:BF,0)),"")</f>
        <v>18.316400000000002</v>
      </c>
      <c r="V4732" s="49">
        <f>IFERROR(INDEX(Data!BJ:BJ,MATCH('Proxy Group'!$A4732,Data!BI:BI,0)),"")</f>
        <v>12.6945</v>
      </c>
      <c r="W4732" s="49">
        <f>IFERROR(INDEX(Data!BM:BM,MATCH('Proxy Group'!$A4732,Data!BL:BL,0)),"")</f>
        <v>13.3889</v>
      </c>
      <c r="X4732" s="49">
        <f>IFERROR(INDEX(Data!BP:BP,MATCH('Proxy Group'!$A4732,Data!BO:BO,0)),"")</f>
        <v>19.609100000000002</v>
      </c>
      <c r="Y4732">
        <f t="shared" si="149"/>
        <v>2018</v>
      </c>
      <c r="AA4732" s="7">
        <f t="shared" si="148"/>
        <v>18.791845454545452</v>
      </c>
    </row>
    <row r="4733" spans="1:27" x14ac:dyDescent="0.45">
      <c r="A4733" s="1">
        <v>43392</v>
      </c>
      <c r="B4733" s="49">
        <f>IFERROR(INDEX(Data!B:B,MATCH('Proxy Group'!$A4733,Data!A:A,0)),"")</f>
        <v>28.000599999999999</v>
      </c>
      <c r="C4733" s="49">
        <f>IFERROR(INDEX(Data!E:E,MATCH('Proxy Group'!$A4733,Data!D:D,0)),"")</f>
        <v>20.288399999999999</v>
      </c>
      <c r="D4733" s="49">
        <f>IFERROR(INDEX(Data!H:H,MATCH('Proxy Group'!$A4733,Data!G:G,0)),"")</f>
        <v>18.9785</v>
      </c>
      <c r="E4733" s="49">
        <f>IFERROR(INDEX(Data!K:K,MATCH('Proxy Group'!$A4733,Data!J:J,0)),"")</f>
        <v>17.997399999999999</v>
      </c>
      <c r="F4733" s="62">
        <f>IFERROR(INDEX(Data!N:N,MATCH('Proxy Group'!$A4733,Data!M:M,0)),"")</f>
        <v>24.846499999999999</v>
      </c>
      <c r="G4733" s="49">
        <f>IFERROR(INDEX(Data!Q:Q,MATCH('Proxy Group'!$A4733,Data!P:P,0)),"")</f>
        <v>17.943899999999999</v>
      </c>
      <c r="H4733" s="49">
        <f>IFERROR(INDEX(Data!T:T,MATCH('Proxy Group'!$A4733,Data!S:S,0)),"")</f>
        <v>20.6615</v>
      </c>
      <c r="I4733" s="49">
        <f>IFERROR(INDEX(Data!W:W,MATCH('Proxy Group'!$A4733,Data!V:V,0)),"")</f>
        <v>17.498699999999999</v>
      </c>
      <c r="J4733" s="49">
        <f>IFERROR(INDEX(Data!Z:Z,MATCH('Proxy Group'!$A4733,Data!Y:Y,0)),"")</f>
        <v>16.474799999999998</v>
      </c>
      <c r="K4733" s="49">
        <f>IFERROR(INDEX(Data!AC:AC,MATCH('Proxy Group'!$A4733,Data!AB:AB,0)),"")</f>
        <v>16.670500000000001</v>
      </c>
      <c r="L4733" s="49">
        <f>IFERROR(INDEX(Data!AF:AF,MATCH('Proxy Group'!$A4733,Data!AE:AE,0)),"")</f>
        <v>8.5187000000000008</v>
      </c>
      <c r="M4733" s="49" t="str">
        <f>IFERROR(INDEX(Data!AI:AI,MATCH('Proxy Group'!$A4733,Data!AH:AH,0)),"")</f>
        <v/>
      </c>
      <c r="N4733" s="49">
        <f>IFERROR(INDEX(Data!AL:AL,MATCH('Proxy Group'!$A4733,Data!AK:AK,0)),"")</f>
        <v>16.311</v>
      </c>
      <c r="O4733" s="49">
        <f>IFERROR(INDEX(Data!AO:AO,MATCH('Proxy Group'!$A4733,Data!AN:AN,0)),"")</f>
        <v>20.735900000000001</v>
      </c>
      <c r="P4733" s="49">
        <f>IFERROR(INDEX(Data!AR:AR,MATCH('Proxy Group'!$A4733,Data!AQ:AQ,0)),"")</f>
        <v>23.621099999999998</v>
      </c>
      <c r="Q4733" s="62">
        <f>IFERROR(INDEX(Data!AU:AU,MATCH('Proxy Group'!$A4733,Data!AT:AT,0)),"")</f>
        <v>18.606000000000002</v>
      </c>
      <c r="R4733" s="49">
        <f>IFERROR(INDEX(Data!AX:AX,MATCH('Proxy Group'!$A4733,Data!AW:AW,0)),"")</f>
        <v>17.685700000000001</v>
      </c>
      <c r="S4733" s="49">
        <f>IFERROR(INDEX(Data!BA:BA,MATCH('Proxy Group'!$A4733,Data!AZ:AZ,0)),"")</f>
        <v>18.5806</v>
      </c>
      <c r="T4733" s="62">
        <f>IFERROR(INDEX(Data!BD:BD,MATCH('Proxy Group'!$A4733,Data!BC:BC,0)),"")</f>
        <v>31.646599999999999</v>
      </c>
      <c r="U4733" s="62">
        <f>IFERROR(INDEX(Data!BG:BG,MATCH('Proxy Group'!$A4733,Data!BF:BF,0)),"")</f>
        <v>18.430399999999999</v>
      </c>
      <c r="V4733" s="49">
        <f>IFERROR(INDEX(Data!BJ:BJ,MATCH('Proxy Group'!$A4733,Data!BI:BI,0)),"")</f>
        <v>12.8634</v>
      </c>
      <c r="W4733" s="49">
        <f>IFERROR(INDEX(Data!BM:BM,MATCH('Proxy Group'!$A4733,Data!BL:BL,0)),"")</f>
        <v>13.621600000000001</v>
      </c>
      <c r="X4733" s="49">
        <f>IFERROR(INDEX(Data!BP:BP,MATCH('Proxy Group'!$A4733,Data!BO:BO,0)),"")</f>
        <v>19.929500000000001</v>
      </c>
      <c r="Y4733">
        <f t="shared" si="149"/>
        <v>2018</v>
      </c>
      <c r="AA4733" s="7">
        <f t="shared" si="148"/>
        <v>19.086877272727271</v>
      </c>
    </row>
    <row r="4734" spans="1:27" x14ac:dyDescent="0.45">
      <c r="A4734" s="1">
        <v>43395</v>
      </c>
      <c r="B4734" s="49">
        <f>IFERROR(INDEX(Data!B:B,MATCH('Proxy Group'!$A4734,Data!A:A,0)),"")</f>
        <v>27.880600000000001</v>
      </c>
      <c r="C4734" s="49">
        <f>IFERROR(INDEX(Data!E:E,MATCH('Proxy Group'!$A4734,Data!D:D,0)),"")</f>
        <v>20.113399999999999</v>
      </c>
      <c r="D4734" s="49">
        <f>IFERROR(INDEX(Data!H:H,MATCH('Proxy Group'!$A4734,Data!G:G,0)),"")</f>
        <v>18.863600000000002</v>
      </c>
      <c r="E4734" s="49">
        <f>IFERROR(INDEX(Data!K:K,MATCH('Proxy Group'!$A4734,Data!J:J,0)),"")</f>
        <v>17.970400000000001</v>
      </c>
      <c r="F4734" s="62">
        <f>IFERROR(INDEX(Data!N:N,MATCH('Proxy Group'!$A4734,Data!M:M,0)),"")</f>
        <v>24.856100000000001</v>
      </c>
      <c r="G4734" s="49">
        <f>IFERROR(INDEX(Data!Q:Q,MATCH('Proxy Group'!$A4734,Data!P:P,0)),"")</f>
        <v>17.745999999999999</v>
      </c>
      <c r="H4734" s="49">
        <f>IFERROR(INDEX(Data!T:T,MATCH('Proxy Group'!$A4734,Data!S:S,0)),"")</f>
        <v>20.58</v>
      </c>
      <c r="I4734" s="49">
        <f>IFERROR(INDEX(Data!W:W,MATCH('Proxy Group'!$A4734,Data!V:V,0)),"")</f>
        <v>17.443899999999999</v>
      </c>
      <c r="J4734" s="49">
        <f>IFERROR(INDEX(Data!Z:Z,MATCH('Proxy Group'!$A4734,Data!Y:Y,0)),"")</f>
        <v>16.381399999999999</v>
      </c>
      <c r="K4734" s="49">
        <f>IFERROR(INDEX(Data!AC:AC,MATCH('Proxy Group'!$A4734,Data!AB:AB,0)),"")</f>
        <v>16.648299999999999</v>
      </c>
      <c r="L4734" s="49">
        <f>IFERROR(INDEX(Data!AF:AF,MATCH('Proxy Group'!$A4734,Data!AE:AE,0)),"")</f>
        <v>8.4427000000000003</v>
      </c>
      <c r="M4734" s="49" t="str">
        <f>IFERROR(INDEX(Data!AI:AI,MATCH('Proxy Group'!$A4734,Data!AH:AH,0)),"")</f>
        <v/>
      </c>
      <c r="N4734" s="49">
        <f>IFERROR(INDEX(Data!AL:AL,MATCH('Proxy Group'!$A4734,Data!AK:AK,0)),"")</f>
        <v>16.214500000000001</v>
      </c>
      <c r="O4734" s="49">
        <f>IFERROR(INDEX(Data!AO:AO,MATCH('Proxy Group'!$A4734,Data!AN:AN,0)),"")</f>
        <v>20.811900000000001</v>
      </c>
      <c r="P4734" s="49">
        <f>IFERROR(INDEX(Data!AR:AR,MATCH('Proxy Group'!$A4734,Data!AQ:AQ,0)),"")</f>
        <v>23.5122</v>
      </c>
      <c r="Q4734" s="62">
        <f>IFERROR(INDEX(Data!AU:AU,MATCH('Proxy Group'!$A4734,Data!AT:AT,0)),"")</f>
        <v>18.4529</v>
      </c>
      <c r="R4734" s="49">
        <f>IFERROR(INDEX(Data!AX:AX,MATCH('Proxy Group'!$A4734,Data!AW:AW,0)),"")</f>
        <v>17.475000000000001</v>
      </c>
      <c r="S4734" s="49">
        <f>IFERROR(INDEX(Data!BA:BA,MATCH('Proxy Group'!$A4734,Data!AZ:AZ,0)),"")</f>
        <v>18.528199999999998</v>
      </c>
      <c r="T4734" s="62">
        <f>IFERROR(INDEX(Data!BD:BD,MATCH('Proxy Group'!$A4734,Data!BC:BC,0)),"")</f>
        <v>31.308800000000002</v>
      </c>
      <c r="U4734" s="62">
        <f>IFERROR(INDEX(Data!BG:BG,MATCH('Proxy Group'!$A4734,Data!BF:BF,0)),"")</f>
        <v>18.2103</v>
      </c>
      <c r="V4734" s="49">
        <f>IFERROR(INDEX(Data!BJ:BJ,MATCH('Proxy Group'!$A4734,Data!BI:BI,0)),"")</f>
        <v>12.595599999999999</v>
      </c>
      <c r="W4734" s="49">
        <f>IFERROR(INDEX(Data!BM:BM,MATCH('Proxy Group'!$A4734,Data!BL:BL,0)),"")</f>
        <v>13.5914</v>
      </c>
      <c r="X4734" s="49">
        <f>IFERROR(INDEX(Data!BP:BP,MATCH('Proxy Group'!$A4734,Data!BO:BO,0)),"")</f>
        <v>19.824100000000001</v>
      </c>
      <c r="Y4734">
        <f t="shared" si="149"/>
        <v>2018</v>
      </c>
      <c r="AA4734" s="7">
        <f t="shared" si="148"/>
        <v>18.975059090909095</v>
      </c>
    </row>
    <row r="4735" spans="1:27" x14ac:dyDescent="0.45">
      <c r="A4735" s="1">
        <v>43396</v>
      </c>
      <c r="B4735" s="49">
        <f>IFERROR(INDEX(Data!B:B,MATCH('Proxy Group'!$A4735,Data!A:A,0)),"")</f>
        <v>27.6114</v>
      </c>
      <c r="C4735" s="49">
        <f>IFERROR(INDEX(Data!E:E,MATCH('Proxy Group'!$A4735,Data!D:D,0)),"")</f>
        <v>20.081199999999999</v>
      </c>
      <c r="D4735" s="49">
        <f>IFERROR(INDEX(Data!H:H,MATCH('Proxy Group'!$A4735,Data!G:G,0)),"")</f>
        <v>18.817599999999999</v>
      </c>
      <c r="E4735" s="49">
        <f>IFERROR(INDEX(Data!K:K,MATCH('Proxy Group'!$A4735,Data!J:J,0)),"")</f>
        <v>18.041699999999999</v>
      </c>
      <c r="F4735" s="62">
        <f>IFERROR(INDEX(Data!N:N,MATCH('Proxy Group'!$A4735,Data!M:M,0)),"")</f>
        <v>24.731400000000001</v>
      </c>
      <c r="G4735" s="49">
        <f>IFERROR(INDEX(Data!Q:Q,MATCH('Proxy Group'!$A4735,Data!P:P,0)),"")</f>
        <v>17.656700000000001</v>
      </c>
      <c r="H4735" s="49">
        <f>IFERROR(INDEX(Data!T:T,MATCH('Proxy Group'!$A4735,Data!S:S,0)),"")</f>
        <v>20.494399999999999</v>
      </c>
      <c r="I4735" s="49">
        <f>IFERROR(INDEX(Data!W:W,MATCH('Proxy Group'!$A4735,Data!V:V,0)),"")</f>
        <v>17.3582</v>
      </c>
      <c r="J4735" s="49">
        <f>IFERROR(INDEX(Data!Z:Z,MATCH('Proxy Group'!$A4735,Data!Y:Y,0)),"")</f>
        <v>16.328900000000001</v>
      </c>
      <c r="K4735" s="49">
        <f>IFERROR(INDEX(Data!AC:AC,MATCH('Proxy Group'!$A4735,Data!AB:AB,0)),"")</f>
        <v>16.579799999999999</v>
      </c>
      <c r="L4735" s="49">
        <f>IFERROR(INDEX(Data!AF:AF,MATCH('Proxy Group'!$A4735,Data!AE:AE,0)),"")</f>
        <v>8.4205000000000005</v>
      </c>
      <c r="M4735" s="49" t="str">
        <f>IFERROR(INDEX(Data!AI:AI,MATCH('Proxy Group'!$A4735,Data!AH:AH,0)),"")</f>
        <v/>
      </c>
      <c r="N4735" s="49">
        <f>IFERROR(INDEX(Data!AL:AL,MATCH('Proxy Group'!$A4735,Data!AK:AK,0)),"")</f>
        <v>16.0549</v>
      </c>
      <c r="O4735" s="49">
        <f>IFERROR(INDEX(Data!AO:AO,MATCH('Proxy Group'!$A4735,Data!AN:AN,0)),"")</f>
        <v>20.548000000000002</v>
      </c>
      <c r="P4735" s="49">
        <f>IFERROR(INDEX(Data!AR:AR,MATCH('Proxy Group'!$A4735,Data!AQ:AQ,0)),"")</f>
        <v>23.235700000000001</v>
      </c>
      <c r="Q4735" s="62">
        <f>IFERROR(INDEX(Data!AU:AU,MATCH('Proxy Group'!$A4735,Data!AT:AT,0)),"")</f>
        <v>18.195599999999999</v>
      </c>
      <c r="R4735" s="49">
        <f>IFERROR(INDEX(Data!AX:AX,MATCH('Proxy Group'!$A4735,Data!AW:AW,0)),"")</f>
        <v>17.372</v>
      </c>
      <c r="S4735" s="49">
        <f>IFERROR(INDEX(Data!BA:BA,MATCH('Proxy Group'!$A4735,Data!AZ:AZ,0)),"")</f>
        <v>18.358000000000001</v>
      </c>
      <c r="T4735" s="62">
        <f>IFERROR(INDEX(Data!BD:BD,MATCH('Proxy Group'!$A4735,Data!BC:BC,0)),"")</f>
        <v>30.908200000000001</v>
      </c>
      <c r="U4735" s="62">
        <f>IFERROR(INDEX(Data!BG:BG,MATCH('Proxy Group'!$A4735,Data!BF:BF,0)),"")</f>
        <v>17.966699999999999</v>
      </c>
      <c r="V4735" s="49">
        <f>IFERROR(INDEX(Data!BJ:BJ,MATCH('Proxy Group'!$A4735,Data!BI:BI,0)),"")</f>
        <v>12.587400000000001</v>
      </c>
      <c r="W4735" s="49">
        <f>IFERROR(INDEX(Data!BM:BM,MATCH('Proxy Group'!$A4735,Data!BL:BL,0)),"")</f>
        <v>13.5189</v>
      </c>
      <c r="X4735" s="49">
        <f>IFERROR(INDEX(Data!BP:BP,MATCH('Proxy Group'!$A4735,Data!BO:BO,0)),"")</f>
        <v>19.8322</v>
      </c>
      <c r="Y4735">
        <f t="shared" si="149"/>
        <v>2018</v>
      </c>
      <c r="AA4735" s="7">
        <f t="shared" si="148"/>
        <v>18.849972727272728</v>
      </c>
    </row>
    <row r="4736" spans="1:27" x14ac:dyDescent="0.45">
      <c r="A4736" s="1">
        <v>43397</v>
      </c>
      <c r="B4736" s="49">
        <f>IFERROR(INDEX(Data!B:B,MATCH('Proxy Group'!$A4736,Data!A:A,0)),"")</f>
        <v>28.244299999999999</v>
      </c>
      <c r="C4736" s="49">
        <f>IFERROR(INDEX(Data!E:E,MATCH('Proxy Group'!$A4736,Data!D:D,0)),"")</f>
        <v>20.422000000000001</v>
      </c>
      <c r="D4736" s="49">
        <f>IFERROR(INDEX(Data!H:H,MATCH('Proxy Group'!$A4736,Data!G:G,0)),"")</f>
        <v>19.191199999999998</v>
      </c>
      <c r="E4736" s="49">
        <f>IFERROR(INDEX(Data!K:K,MATCH('Proxy Group'!$A4736,Data!J:J,0)),"")</f>
        <v>18.5625</v>
      </c>
      <c r="F4736" s="62">
        <f>IFERROR(INDEX(Data!N:N,MATCH('Proxy Group'!$A4736,Data!M:M,0)),"")</f>
        <v>24.626000000000001</v>
      </c>
      <c r="G4736" s="49">
        <f>IFERROR(INDEX(Data!Q:Q,MATCH('Proxy Group'!$A4736,Data!P:P,0)),"")</f>
        <v>17.809899999999999</v>
      </c>
      <c r="H4736" s="49">
        <f>IFERROR(INDEX(Data!T:T,MATCH('Proxy Group'!$A4736,Data!S:S,0)),"")</f>
        <v>21.077400000000001</v>
      </c>
      <c r="I4736" s="49">
        <f>IFERROR(INDEX(Data!W:W,MATCH('Proxy Group'!$A4736,Data!V:V,0)),"")</f>
        <v>17.663</v>
      </c>
      <c r="J4736" s="49">
        <f>IFERROR(INDEX(Data!Z:Z,MATCH('Proxy Group'!$A4736,Data!Y:Y,0)),"")</f>
        <v>17.1691</v>
      </c>
      <c r="K4736" s="49">
        <f>IFERROR(INDEX(Data!AC:AC,MATCH('Proxy Group'!$A4736,Data!AB:AB,0)),"")</f>
        <v>17.073399999999999</v>
      </c>
      <c r="L4736" s="49">
        <f>IFERROR(INDEX(Data!AF:AF,MATCH('Proxy Group'!$A4736,Data!AE:AE,0)),"")</f>
        <v>8.6493000000000002</v>
      </c>
      <c r="M4736" s="49" t="str">
        <f>IFERROR(INDEX(Data!AI:AI,MATCH('Proxy Group'!$A4736,Data!AH:AH,0)),"")</f>
        <v/>
      </c>
      <c r="N4736" s="49">
        <f>IFERROR(INDEX(Data!AL:AL,MATCH('Proxy Group'!$A4736,Data!AK:AK,0)),"")</f>
        <v>16.252199999999998</v>
      </c>
      <c r="O4736" s="49">
        <f>IFERROR(INDEX(Data!AO:AO,MATCH('Proxy Group'!$A4736,Data!AN:AN,0)),"")</f>
        <v>20.754899999999999</v>
      </c>
      <c r="P4736" s="49">
        <f>IFERROR(INDEX(Data!AR:AR,MATCH('Proxy Group'!$A4736,Data!AQ:AQ,0)),"")</f>
        <v>23.912500000000001</v>
      </c>
      <c r="Q4736" s="62">
        <f>IFERROR(INDEX(Data!AU:AU,MATCH('Proxy Group'!$A4736,Data!AT:AT,0)),"")</f>
        <v>18.593800000000002</v>
      </c>
      <c r="R4736" s="49">
        <f>IFERROR(INDEX(Data!AX:AX,MATCH('Proxy Group'!$A4736,Data!AW:AW,0)),"")</f>
        <v>17.6295</v>
      </c>
      <c r="S4736" s="49">
        <f>IFERROR(INDEX(Data!BA:BA,MATCH('Proxy Group'!$A4736,Data!AZ:AZ,0)),"")</f>
        <v>18.8599</v>
      </c>
      <c r="T4736" s="62">
        <f>IFERROR(INDEX(Data!BD:BD,MATCH('Proxy Group'!$A4736,Data!BC:BC,0)),"")</f>
        <v>31.623000000000001</v>
      </c>
      <c r="U4736" s="62">
        <f>IFERROR(INDEX(Data!BG:BG,MATCH('Proxy Group'!$A4736,Data!BF:BF,0)),"")</f>
        <v>18.288900000000002</v>
      </c>
      <c r="V4736" s="49">
        <f>IFERROR(INDEX(Data!BJ:BJ,MATCH('Proxy Group'!$A4736,Data!BI:BI,0)),"")</f>
        <v>12.8675</v>
      </c>
      <c r="W4736" s="49">
        <f>IFERROR(INDEX(Data!BM:BM,MATCH('Proxy Group'!$A4736,Data!BL:BL,0)),"")</f>
        <v>13.908799999999999</v>
      </c>
      <c r="X4736" s="49">
        <f>IFERROR(INDEX(Data!BP:BP,MATCH('Proxy Group'!$A4736,Data!BO:BO,0)),"")</f>
        <v>20.387899999999998</v>
      </c>
      <c r="Y4736">
        <f t="shared" si="149"/>
        <v>2018</v>
      </c>
      <c r="AA4736" s="7">
        <f t="shared" si="148"/>
        <v>19.253045454545454</v>
      </c>
    </row>
    <row r="4737" spans="1:27" x14ac:dyDescent="0.45">
      <c r="A4737" s="1">
        <v>43398</v>
      </c>
      <c r="B4737" s="49">
        <f>IFERROR(INDEX(Data!B:B,MATCH('Proxy Group'!$A4737,Data!A:A,0)),"")</f>
        <v>27.778700000000001</v>
      </c>
      <c r="C4737" s="49">
        <f>IFERROR(INDEX(Data!E:E,MATCH('Proxy Group'!$A4737,Data!D:D,0)),"")</f>
        <v>20.0443</v>
      </c>
      <c r="D4737" s="49">
        <f>IFERROR(INDEX(Data!H:H,MATCH('Proxy Group'!$A4737,Data!G:G,0)),"")</f>
        <v>18.8751</v>
      </c>
      <c r="E4737" s="49">
        <f>IFERROR(INDEX(Data!K:K,MATCH('Proxy Group'!$A4737,Data!J:J,0)),"")</f>
        <v>18.066199999999998</v>
      </c>
      <c r="F4737" s="62">
        <f>IFERROR(INDEX(Data!N:N,MATCH('Proxy Group'!$A4737,Data!M:M,0)),"")</f>
        <v>24.664300000000001</v>
      </c>
      <c r="G4737" s="49">
        <f>IFERROR(INDEX(Data!Q:Q,MATCH('Proxy Group'!$A4737,Data!P:P,0)),"")</f>
        <v>17.707799999999999</v>
      </c>
      <c r="H4737" s="49">
        <f>IFERROR(INDEX(Data!T:T,MATCH('Proxy Group'!$A4737,Data!S:S,0)),"")</f>
        <v>20.690100000000001</v>
      </c>
      <c r="I4737" s="49">
        <f>IFERROR(INDEX(Data!W:W,MATCH('Proxy Group'!$A4737,Data!V:V,0)),"")</f>
        <v>17.3154</v>
      </c>
      <c r="J4737" s="49">
        <f>IFERROR(INDEX(Data!Z:Z,MATCH('Proxy Group'!$A4737,Data!Y:Y,0)),"")</f>
        <v>16.782599999999999</v>
      </c>
      <c r="K4737" s="49">
        <f>IFERROR(INDEX(Data!AC:AC,MATCH('Proxy Group'!$A4737,Data!AB:AB,0)),"")</f>
        <v>16.849799999999998</v>
      </c>
      <c r="L4737" s="49">
        <f>IFERROR(INDEX(Data!AF:AF,MATCH('Proxy Group'!$A4737,Data!AE:AE,0)),"")</f>
        <v>8.4558999999999997</v>
      </c>
      <c r="M4737" s="49" t="str">
        <f>IFERROR(INDEX(Data!AI:AI,MATCH('Proxy Group'!$A4737,Data!AH:AH,0)),"")</f>
        <v/>
      </c>
      <c r="N4737" s="49">
        <f>IFERROR(INDEX(Data!AL:AL,MATCH('Proxy Group'!$A4737,Data!AK:AK,0)),"")</f>
        <v>15.907999999999999</v>
      </c>
      <c r="O4737" s="49">
        <f>IFERROR(INDEX(Data!AO:AO,MATCH('Proxy Group'!$A4737,Data!AN:AN,0)),"")</f>
        <v>20.3918</v>
      </c>
      <c r="P4737" s="49">
        <f>IFERROR(INDEX(Data!AR:AR,MATCH('Proxy Group'!$A4737,Data!AQ:AQ,0)),"")</f>
        <v>23.585699999999999</v>
      </c>
      <c r="Q4737" s="62">
        <f>IFERROR(INDEX(Data!AU:AU,MATCH('Proxy Group'!$A4737,Data!AT:AT,0)),"")</f>
        <v>18.07</v>
      </c>
      <c r="R4737" s="49">
        <f>IFERROR(INDEX(Data!AX:AX,MATCH('Proxy Group'!$A4737,Data!AW:AW,0)),"")</f>
        <v>17.414100000000001</v>
      </c>
      <c r="S4737" s="49">
        <f>IFERROR(INDEX(Data!BA:BA,MATCH('Proxy Group'!$A4737,Data!AZ:AZ,0)),"")</f>
        <v>18.427800000000001</v>
      </c>
      <c r="T4737" s="62">
        <f>IFERROR(INDEX(Data!BD:BD,MATCH('Proxy Group'!$A4737,Data!BC:BC,0)),"")</f>
        <v>30.7119</v>
      </c>
      <c r="U4737" s="62">
        <f>IFERROR(INDEX(Data!BG:BG,MATCH('Proxy Group'!$A4737,Data!BF:BF,0)),"")</f>
        <v>18.045300000000001</v>
      </c>
      <c r="V4737" s="49">
        <f>IFERROR(INDEX(Data!BJ:BJ,MATCH('Proxy Group'!$A4737,Data!BI:BI,0)),"")</f>
        <v>12.5791</v>
      </c>
      <c r="W4737" s="49">
        <f>IFERROR(INDEX(Data!BM:BM,MATCH('Proxy Group'!$A4737,Data!BL:BL,0)),"")</f>
        <v>13.6821</v>
      </c>
      <c r="X4737" s="49">
        <f>IFERROR(INDEX(Data!BP:BP,MATCH('Proxy Group'!$A4737,Data!BO:BO,0)),"")</f>
        <v>20.051200000000001</v>
      </c>
      <c r="Y4737">
        <f t="shared" si="149"/>
        <v>2018</v>
      </c>
      <c r="AA4737" s="7">
        <f t="shared" si="148"/>
        <v>18.913509090909088</v>
      </c>
    </row>
    <row r="4738" spans="1:27" x14ac:dyDescent="0.45">
      <c r="A4738" s="1">
        <v>43399</v>
      </c>
      <c r="B4738" s="49">
        <f>IFERROR(INDEX(Data!B:B,MATCH('Proxy Group'!$A4738,Data!A:A,0)),"")</f>
        <v>27.425999999999998</v>
      </c>
      <c r="C4738" s="49">
        <f>IFERROR(INDEX(Data!E:E,MATCH('Proxy Group'!$A4738,Data!D:D,0)),"")</f>
        <v>19.740300000000001</v>
      </c>
      <c r="D4738" s="49">
        <f>IFERROR(INDEX(Data!H:H,MATCH('Proxy Group'!$A4738,Data!G:G,0)),"")</f>
        <v>18.5044</v>
      </c>
      <c r="E4738" s="49">
        <f>IFERROR(INDEX(Data!K:K,MATCH('Proxy Group'!$A4738,Data!J:J,0)),"")</f>
        <v>17.869700000000002</v>
      </c>
      <c r="F4738" s="62">
        <f>IFERROR(INDEX(Data!N:N,MATCH('Proxy Group'!$A4738,Data!M:M,0)),"")</f>
        <v>24.6739</v>
      </c>
      <c r="G4738" s="49">
        <f>IFERROR(INDEX(Data!Q:Q,MATCH('Proxy Group'!$A4738,Data!P:P,0)),"")</f>
        <v>17.337599999999998</v>
      </c>
      <c r="H4738" s="49">
        <f>IFERROR(INDEX(Data!T:T,MATCH('Proxy Group'!$A4738,Data!S:S,0)),"")</f>
        <v>20.078600000000002</v>
      </c>
      <c r="I4738" s="49">
        <f>IFERROR(INDEX(Data!W:W,MATCH('Proxy Group'!$A4738,Data!V:V,0)),"")</f>
        <v>17.062999999999999</v>
      </c>
      <c r="J4738" s="49">
        <f>IFERROR(INDEX(Data!Z:Z,MATCH('Proxy Group'!$A4738,Data!Y:Y,0)),"")</f>
        <v>16.4617</v>
      </c>
      <c r="K4738" s="49">
        <f>IFERROR(INDEX(Data!AC:AC,MATCH('Proxy Group'!$A4738,Data!AB:AB,0)),"")</f>
        <v>16.497199999999999</v>
      </c>
      <c r="L4738" s="49">
        <f>IFERROR(INDEX(Data!AF:AF,MATCH('Proxy Group'!$A4738,Data!AE:AE,0)),"")</f>
        <v>8.3475000000000001</v>
      </c>
      <c r="M4738" s="49" t="str">
        <f>IFERROR(INDEX(Data!AI:AI,MATCH('Proxy Group'!$A4738,Data!AH:AH,0)),"")</f>
        <v/>
      </c>
      <c r="N4738" s="49">
        <f>IFERROR(INDEX(Data!AL:AL,MATCH('Proxy Group'!$A4738,Data!AK:AK,0)),"")</f>
        <v>15.412599999999999</v>
      </c>
      <c r="O4738" s="49">
        <f>IFERROR(INDEX(Data!AO:AO,MATCH('Proxy Group'!$A4738,Data!AN:AN,0)),"")</f>
        <v>20.009699999999999</v>
      </c>
      <c r="P4738" s="49">
        <f>IFERROR(INDEX(Data!AR:AR,MATCH('Proxy Group'!$A4738,Data!AQ:AQ,0)),"")</f>
        <v>23.135000000000002</v>
      </c>
      <c r="Q4738" s="62">
        <f>IFERROR(INDEX(Data!AU:AU,MATCH('Proxy Group'!$A4738,Data!AT:AT,0)),"")</f>
        <v>17.7515</v>
      </c>
      <c r="R4738" s="49">
        <f>IFERROR(INDEX(Data!AX:AX,MATCH('Proxy Group'!$A4738,Data!AW:AW,0)),"")</f>
        <v>17.1098</v>
      </c>
      <c r="S4738" s="49">
        <f>IFERROR(INDEX(Data!BA:BA,MATCH('Proxy Group'!$A4738,Data!AZ:AZ,0)),"")</f>
        <v>18.0351</v>
      </c>
      <c r="T4738" s="62">
        <f>IFERROR(INDEX(Data!BD:BD,MATCH('Proxy Group'!$A4738,Data!BC:BC,0)),"")</f>
        <v>30.3584</v>
      </c>
      <c r="U4738" s="62">
        <f>IFERROR(INDEX(Data!BG:BG,MATCH('Proxy Group'!$A4738,Data!BF:BF,0)),"")</f>
        <v>17.506900000000002</v>
      </c>
      <c r="V4738" s="49">
        <f>IFERROR(INDEX(Data!BJ:BJ,MATCH('Proxy Group'!$A4738,Data!BI:BI,0)),"")</f>
        <v>12.3443</v>
      </c>
      <c r="W4738" s="49">
        <f>IFERROR(INDEX(Data!BM:BM,MATCH('Proxy Group'!$A4738,Data!BL:BL,0)),"")</f>
        <v>13.558199999999999</v>
      </c>
      <c r="X4738" s="49">
        <f>IFERROR(INDEX(Data!BP:BP,MATCH('Proxy Group'!$A4738,Data!BO:BO,0)),"")</f>
        <v>19.678000000000001</v>
      </c>
      <c r="Y4738">
        <f t="shared" si="149"/>
        <v>2018</v>
      </c>
      <c r="AA4738" s="7">
        <f t="shared" si="148"/>
        <v>18.586336363636367</v>
      </c>
    </row>
    <row r="4739" spans="1:27" x14ac:dyDescent="0.45">
      <c r="A4739" s="1">
        <v>43402</v>
      </c>
      <c r="B4739" s="49">
        <f>IFERROR(INDEX(Data!B:B,MATCH('Proxy Group'!$A4739,Data!A:A,0)),"")</f>
        <v>27.473199999999999</v>
      </c>
      <c r="C4739" s="49">
        <f>IFERROR(INDEX(Data!E:E,MATCH('Proxy Group'!$A4739,Data!D:D,0)),"")</f>
        <v>20.094999999999999</v>
      </c>
      <c r="D4739" s="49">
        <f>IFERROR(INDEX(Data!H:H,MATCH('Proxy Group'!$A4739,Data!G:G,0)),"")</f>
        <v>18.734300000000001</v>
      </c>
      <c r="E4739" s="49">
        <f>IFERROR(INDEX(Data!K:K,MATCH('Proxy Group'!$A4739,Data!J:J,0)),"")</f>
        <v>18.189</v>
      </c>
      <c r="F4739" s="62">
        <f>IFERROR(INDEX(Data!N:N,MATCH('Proxy Group'!$A4739,Data!M:M,0)),"")</f>
        <v>24.765000000000001</v>
      </c>
      <c r="G4739" s="49">
        <f>IFERROR(INDEX(Data!Q:Q,MATCH('Proxy Group'!$A4739,Data!P:P,0)),"")</f>
        <v>17.369599999999998</v>
      </c>
      <c r="H4739" s="49">
        <f>IFERROR(INDEX(Data!T:T,MATCH('Proxy Group'!$A4739,Data!S:S,0)),"")</f>
        <v>20.2987</v>
      </c>
      <c r="I4739" s="49">
        <f>IFERROR(INDEX(Data!W:W,MATCH('Proxy Group'!$A4739,Data!V:V,0)),"")</f>
        <v>17.1892</v>
      </c>
      <c r="J4739" s="49">
        <f>IFERROR(INDEX(Data!Z:Z,MATCH('Proxy Group'!$A4739,Data!Y:Y,0)),"")</f>
        <v>16.575399999999998</v>
      </c>
      <c r="K4739" s="49">
        <f>IFERROR(INDEX(Data!AC:AC,MATCH('Proxy Group'!$A4739,Data!AB:AB,0)),"")</f>
        <v>16.813500000000001</v>
      </c>
      <c r="L4739" s="49">
        <f>IFERROR(INDEX(Data!AF:AF,MATCH('Proxy Group'!$A4739,Data!AE:AE,0)),"")</f>
        <v>8.5075000000000003</v>
      </c>
      <c r="M4739" s="49" t="str">
        <f>IFERROR(INDEX(Data!AI:AI,MATCH('Proxy Group'!$A4739,Data!AH:AH,0)),"")</f>
        <v/>
      </c>
      <c r="N4739" s="49">
        <f>IFERROR(INDEX(Data!AL:AL,MATCH('Proxy Group'!$A4739,Data!AK:AK,0)),"")</f>
        <v>15.6435</v>
      </c>
      <c r="O4739" s="49">
        <f>IFERROR(INDEX(Data!AO:AO,MATCH('Proxy Group'!$A4739,Data!AN:AN,0)),"")</f>
        <v>20.064599999999999</v>
      </c>
      <c r="P4739" s="49">
        <f>IFERROR(INDEX(Data!AR:AR,MATCH('Proxy Group'!$A4739,Data!AQ:AQ,0)),"")</f>
        <v>23.528500000000001</v>
      </c>
      <c r="Q4739" s="62">
        <f>IFERROR(INDEX(Data!AU:AU,MATCH('Proxy Group'!$A4739,Data!AT:AT,0)),"")</f>
        <v>18.180299999999999</v>
      </c>
      <c r="R4739" s="49">
        <f>IFERROR(INDEX(Data!AX:AX,MATCH('Proxy Group'!$A4739,Data!AW:AW,0)),"")</f>
        <v>17.3626</v>
      </c>
      <c r="S4739" s="49">
        <f>IFERROR(INDEX(Data!BA:BA,MATCH('Proxy Group'!$A4739,Data!AZ:AZ,0)),"")</f>
        <v>18.203099999999999</v>
      </c>
      <c r="T4739" s="62">
        <f>IFERROR(INDEX(Data!BD:BD,MATCH('Proxy Group'!$A4739,Data!BC:BC,0)),"")</f>
        <v>30.523399999999999</v>
      </c>
      <c r="U4739" s="62">
        <f>IFERROR(INDEX(Data!BG:BG,MATCH('Proxy Group'!$A4739,Data!BF:BF,0)),"")</f>
        <v>17.7898</v>
      </c>
      <c r="V4739" s="49">
        <f>IFERROR(INDEX(Data!BJ:BJ,MATCH('Proxy Group'!$A4739,Data!BI:BI,0)),"")</f>
        <v>12.5832</v>
      </c>
      <c r="W4739" s="49">
        <f>IFERROR(INDEX(Data!BM:BM,MATCH('Proxy Group'!$A4739,Data!BL:BL,0)),"")</f>
        <v>13.8695</v>
      </c>
      <c r="X4739" s="49">
        <f>IFERROR(INDEX(Data!BP:BP,MATCH('Proxy Group'!$A4739,Data!BO:BO,0)),"")</f>
        <v>20.043099999999999</v>
      </c>
      <c r="Y4739">
        <f t="shared" si="149"/>
        <v>2018</v>
      </c>
      <c r="AA4739" s="7">
        <f t="shared" si="148"/>
        <v>18.809181818181816</v>
      </c>
    </row>
    <row r="4740" spans="1:27" x14ac:dyDescent="0.45">
      <c r="A4740" s="1">
        <v>43403</v>
      </c>
      <c r="B4740" s="49">
        <f>IFERROR(INDEX(Data!B:B,MATCH('Proxy Group'!$A4740,Data!A:A,0)),"")</f>
        <v>27.6587</v>
      </c>
      <c r="C4740" s="49">
        <f>IFERROR(INDEX(Data!E:E,MATCH('Proxy Group'!$A4740,Data!D:D,0)),"")</f>
        <v>20.0397</v>
      </c>
      <c r="D4740" s="49">
        <f>IFERROR(INDEX(Data!H:H,MATCH('Proxy Group'!$A4740,Data!G:G,0)),"")</f>
        <v>18.6768</v>
      </c>
      <c r="E4740" s="49">
        <f>IFERROR(INDEX(Data!K:K,MATCH('Proxy Group'!$A4740,Data!J:J,0)),"")</f>
        <v>18.250499999999999</v>
      </c>
      <c r="F4740" s="62">
        <f>IFERROR(INDEX(Data!N:N,MATCH('Proxy Group'!$A4740,Data!M:M,0)),"")</f>
        <v>24.812899999999999</v>
      </c>
      <c r="G4740" s="49">
        <f>IFERROR(INDEX(Data!Q:Q,MATCH('Proxy Group'!$A4740,Data!P:P,0)),"")</f>
        <v>17.4206</v>
      </c>
      <c r="H4740" s="49">
        <f>IFERROR(INDEX(Data!T:T,MATCH('Proxy Group'!$A4740,Data!S:S,0)),"")</f>
        <v>20.3232</v>
      </c>
      <c r="I4740" s="49">
        <f>IFERROR(INDEX(Data!W:W,MATCH('Proxy Group'!$A4740,Data!V:V,0)),"")</f>
        <v>17.3416</v>
      </c>
      <c r="J4740" s="49">
        <f>IFERROR(INDEX(Data!Z:Z,MATCH('Proxy Group'!$A4740,Data!Y:Y,0)),"")</f>
        <v>16.681899999999999</v>
      </c>
      <c r="K4740" s="49">
        <f>IFERROR(INDEX(Data!AC:AC,MATCH('Proxy Group'!$A4740,Data!AB:AB,0)),"")</f>
        <v>16.888100000000001</v>
      </c>
      <c r="L4740" s="49">
        <f>IFERROR(INDEX(Data!AF:AF,MATCH('Proxy Group'!$A4740,Data!AE:AE,0)),"")</f>
        <v>8.3992000000000004</v>
      </c>
      <c r="M4740" s="49" t="str">
        <f>IFERROR(INDEX(Data!AI:AI,MATCH('Proxy Group'!$A4740,Data!AH:AH,0)),"")</f>
        <v/>
      </c>
      <c r="N4740" s="49">
        <f>IFERROR(INDEX(Data!AL:AL,MATCH('Proxy Group'!$A4740,Data!AK:AK,0)),"")</f>
        <v>15.6309</v>
      </c>
      <c r="O4740" s="49">
        <f>IFERROR(INDEX(Data!AO:AO,MATCH('Proxy Group'!$A4740,Data!AN:AN,0)),"")</f>
        <v>20.176500000000001</v>
      </c>
      <c r="P4740" s="49">
        <f>IFERROR(INDEX(Data!AR:AR,MATCH('Proxy Group'!$A4740,Data!AQ:AQ,0)),"")</f>
        <v>23.633400000000002</v>
      </c>
      <c r="Q4740" s="62">
        <f>IFERROR(INDEX(Data!AU:AU,MATCH('Proxy Group'!$A4740,Data!AT:AT,0)),"")</f>
        <v>18.345700000000001</v>
      </c>
      <c r="R4740" s="49">
        <f>IFERROR(INDEX(Data!AX:AX,MATCH('Proxy Group'!$A4740,Data!AW:AW,0)),"")</f>
        <v>17.283000000000001</v>
      </c>
      <c r="S4740" s="49">
        <f>IFERROR(INDEX(Data!BA:BA,MATCH('Proxy Group'!$A4740,Data!AZ:AZ,0)),"")</f>
        <v>18.259799999999998</v>
      </c>
      <c r="T4740" s="62">
        <f>IFERROR(INDEX(Data!BD:BD,MATCH('Proxy Group'!$A4740,Data!BC:BC,0)),"")</f>
        <v>30.617599999999999</v>
      </c>
      <c r="U4740" s="62">
        <f>IFERROR(INDEX(Data!BG:BG,MATCH('Proxy Group'!$A4740,Data!BF:BF,0)),"")</f>
        <v>17.943100000000001</v>
      </c>
      <c r="V4740" s="49">
        <f>IFERROR(INDEX(Data!BJ:BJ,MATCH('Proxy Group'!$A4740,Data!BI:BI,0)),"")</f>
        <v>12.6698</v>
      </c>
      <c r="W4740" s="49">
        <f>IFERROR(INDEX(Data!BM:BM,MATCH('Proxy Group'!$A4740,Data!BL:BL,0)),"")</f>
        <v>13.8483</v>
      </c>
      <c r="X4740" s="49">
        <f>IFERROR(INDEX(Data!BP:BP,MATCH('Proxy Group'!$A4740,Data!BO:BO,0)),"")</f>
        <v>20.156700000000001</v>
      </c>
      <c r="Y4740">
        <f t="shared" si="149"/>
        <v>2018</v>
      </c>
      <c r="AA4740" s="7">
        <f t="shared" ref="AA4740:AA4803" si="150">AVERAGE($B4740:$X4740)</f>
        <v>18.866272727272733</v>
      </c>
    </row>
    <row r="4741" spans="1:27" x14ac:dyDescent="0.45">
      <c r="A4741" s="1">
        <v>43404</v>
      </c>
      <c r="B4741" s="49">
        <f>IFERROR(INDEX(Data!B:B,MATCH('Proxy Group'!$A4741,Data!A:A,0)),"")</f>
        <v>26.9132</v>
      </c>
      <c r="C4741" s="49">
        <f>IFERROR(INDEX(Data!E:E,MATCH('Proxy Group'!$A4741,Data!D:D,0)),"")</f>
        <v>19.7956</v>
      </c>
      <c r="D4741" s="49">
        <f>IFERROR(INDEX(Data!H:H,MATCH('Proxy Group'!$A4741,Data!G:G,0)),"")</f>
        <v>18.556100000000001</v>
      </c>
      <c r="E4741" s="49">
        <f>IFERROR(INDEX(Data!K:K,MATCH('Proxy Group'!$A4741,Data!J:J,0)),"")</f>
        <v>18.021999999999998</v>
      </c>
      <c r="F4741" s="62">
        <f>IFERROR(INDEX(Data!N:N,MATCH('Proxy Group'!$A4741,Data!M:M,0)),"")</f>
        <v>24.645199999999999</v>
      </c>
      <c r="G4741" s="49">
        <f>IFERROR(INDEX(Data!Q:Q,MATCH('Proxy Group'!$A4741,Data!P:P,0)),"")</f>
        <v>17.235499999999998</v>
      </c>
      <c r="H4741" s="49">
        <f>IFERROR(INDEX(Data!T:T,MATCH('Proxy Group'!$A4741,Data!S:S,0)),"")</f>
        <v>20.188600000000001</v>
      </c>
      <c r="I4741" s="49">
        <f>IFERROR(INDEX(Data!W:W,MATCH('Proxy Group'!$A4741,Data!V:V,0)),"")</f>
        <v>17.003499999999999</v>
      </c>
      <c r="J4741" s="49">
        <f>IFERROR(INDEX(Data!Z:Z,MATCH('Proxy Group'!$A4741,Data!Y:Y,0)),"")</f>
        <v>16.396000000000001</v>
      </c>
      <c r="K4741" s="49">
        <f>IFERROR(INDEX(Data!AC:AC,MATCH('Proxy Group'!$A4741,Data!AB:AB,0)),"")</f>
        <v>16.6463</v>
      </c>
      <c r="L4741" s="49">
        <f>IFERROR(INDEX(Data!AF:AF,MATCH('Proxy Group'!$A4741,Data!AE:AE,0)),"")</f>
        <v>8.5015000000000001</v>
      </c>
      <c r="M4741" s="49" t="str">
        <f>IFERROR(INDEX(Data!AI:AI,MATCH('Proxy Group'!$A4741,Data!AH:AH,0)),"")</f>
        <v/>
      </c>
      <c r="N4741" s="49">
        <f>IFERROR(INDEX(Data!AL:AL,MATCH('Proxy Group'!$A4741,Data!AK:AK,0)),"")</f>
        <v>15.651899999999999</v>
      </c>
      <c r="O4741" s="49">
        <f>IFERROR(INDEX(Data!AO:AO,MATCH('Proxy Group'!$A4741,Data!AN:AN,0)),"")</f>
        <v>19.686800000000002</v>
      </c>
      <c r="P4741" s="49">
        <f>IFERROR(INDEX(Data!AR:AR,MATCH('Proxy Group'!$A4741,Data!AQ:AQ,0)),"")</f>
        <v>23.490400000000001</v>
      </c>
      <c r="Q4741" s="62">
        <f>IFERROR(INDEX(Data!AU:AU,MATCH('Proxy Group'!$A4741,Data!AT:AT,0)),"")</f>
        <v>17.996500000000001</v>
      </c>
      <c r="R4741" s="49">
        <f>IFERROR(INDEX(Data!AX:AX,MATCH('Proxy Group'!$A4741,Data!AW:AW,0)),"")</f>
        <v>16.927099999999999</v>
      </c>
      <c r="S4741" s="49">
        <f>IFERROR(INDEX(Data!BA:BA,MATCH('Proxy Group'!$A4741,Data!AZ:AZ,0)),"")</f>
        <v>17.947800000000001</v>
      </c>
      <c r="T4741" s="62">
        <f>IFERROR(INDEX(Data!BD:BD,MATCH('Proxy Group'!$A4741,Data!BC:BC,0)),"")</f>
        <v>30.169899999999998</v>
      </c>
      <c r="U4741" s="62">
        <f>IFERROR(INDEX(Data!BG:BG,MATCH('Proxy Group'!$A4741,Data!BF:BF,0)),"")</f>
        <v>17.715199999999999</v>
      </c>
      <c r="V4741" s="49">
        <f>IFERROR(INDEX(Data!BJ:BJ,MATCH('Proxy Group'!$A4741,Data!BI:BI,0)),"")</f>
        <v>12.525600000000001</v>
      </c>
      <c r="W4741" s="49">
        <f>IFERROR(INDEX(Data!BM:BM,MATCH('Proxy Group'!$A4741,Data!BL:BL,0)),"")</f>
        <v>13.6096</v>
      </c>
      <c r="X4741" s="49">
        <f>IFERROR(INDEX(Data!BP:BP,MATCH('Proxy Group'!$A4741,Data!BO:BO,0)),"")</f>
        <v>19.880800000000001</v>
      </c>
      <c r="Y4741">
        <f t="shared" si="149"/>
        <v>2018</v>
      </c>
      <c r="AA4741" s="7">
        <f t="shared" si="150"/>
        <v>18.613868181818184</v>
      </c>
    </row>
    <row r="4742" spans="1:27" x14ac:dyDescent="0.45">
      <c r="A4742" s="1">
        <v>43405</v>
      </c>
      <c r="B4742" s="49">
        <f>IFERROR(INDEX(Data!B:B,MATCH('Proxy Group'!$A4742,Data!A:A,0)),"")</f>
        <v>27.1205</v>
      </c>
      <c r="C4742" s="49">
        <f>IFERROR(INDEX(Data!E:E,MATCH('Proxy Group'!$A4742,Data!D:D,0)),"")</f>
        <v>19.740300000000001</v>
      </c>
      <c r="D4742" s="49">
        <f>IFERROR(INDEX(Data!H:H,MATCH('Proxy Group'!$A4742,Data!G:G,0)),"")</f>
        <v>18.490099999999998</v>
      </c>
      <c r="E4742" s="49">
        <f>IFERROR(INDEX(Data!K:K,MATCH('Proxy Group'!$A4742,Data!J:J,0)),"")</f>
        <v>17.926200000000001</v>
      </c>
      <c r="F4742" s="62">
        <f>IFERROR(INDEX(Data!N:N,MATCH('Proxy Group'!$A4742,Data!M:M,0)),"")</f>
        <v>25.028600000000001</v>
      </c>
      <c r="G4742" s="49">
        <f>IFERROR(INDEX(Data!Q:Q,MATCH('Proxy Group'!$A4742,Data!P:P,0)),"")</f>
        <v>17.3504</v>
      </c>
      <c r="H4742" s="49">
        <f>IFERROR(INDEX(Data!T:T,MATCH('Proxy Group'!$A4742,Data!S:S,0)),"")</f>
        <v>19.817599999999999</v>
      </c>
      <c r="I4742" s="49">
        <f>IFERROR(INDEX(Data!W:W,MATCH('Proxy Group'!$A4742,Data!V:V,0)),"")</f>
        <v>16.744</v>
      </c>
      <c r="J4742" s="49">
        <f>IFERROR(INDEX(Data!Z:Z,MATCH('Proxy Group'!$A4742,Data!Y:Y,0)),"")</f>
        <v>16.3508</v>
      </c>
      <c r="K4742" s="49">
        <f>IFERROR(INDEX(Data!AC:AC,MATCH('Proxy Group'!$A4742,Data!AB:AB,0)),"")</f>
        <v>16.450900000000001</v>
      </c>
      <c r="L4742" s="49">
        <f>IFERROR(INDEX(Data!AF:AF,MATCH('Proxy Group'!$A4742,Data!AE:AE,0)),"")</f>
        <v>8.4062999999999999</v>
      </c>
      <c r="M4742" s="49" t="str">
        <f>IFERROR(INDEX(Data!AI:AI,MATCH('Proxy Group'!$A4742,Data!AH:AH,0)),"")</f>
        <v/>
      </c>
      <c r="N4742" s="49">
        <f>IFERROR(INDEX(Data!AL:AL,MATCH('Proxy Group'!$A4742,Data!AK:AK,0)),"")</f>
        <v>15.605700000000001</v>
      </c>
      <c r="O4742" s="49">
        <f>IFERROR(INDEX(Data!AO:AO,MATCH('Proxy Group'!$A4742,Data!AN:AN,0)),"")</f>
        <v>20.197600000000001</v>
      </c>
      <c r="P4742" s="49">
        <f>IFERROR(INDEX(Data!AR:AR,MATCH('Proxy Group'!$A4742,Data!AQ:AQ,0)),"")</f>
        <v>23.213899999999999</v>
      </c>
      <c r="Q4742" s="62">
        <f>IFERROR(INDEX(Data!AU:AU,MATCH('Proxy Group'!$A4742,Data!AT:AT,0)),"")</f>
        <v>18.134399999999999</v>
      </c>
      <c r="R4742" s="49">
        <f>IFERROR(INDEX(Data!AX:AX,MATCH('Proxy Group'!$A4742,Data!AW:AW,0)),"")</f>
        <v>16.885000000000002</v>
      </c>
      <c r="S4742" s="49">
        <f>IFERROR(INDEX(Data!BA:BA,MATCH('Proxy Group'!$A4742,Data!AZ:AZ,0)),"")</f>
        <v>18.0154</v>
      </c>
      <c r="T4742" s="62">
        <f>IFERROR(INDEX(Data!BD:BD,MATCH('Proxy Group'!$A4742,Data!BC:BC,0)),"")</f>
        <v>30.0914</v>
      </c>
      <c r="U4742" s="62">
        <f>IFERROR(INDEX(Data!BG:BG,MATCH('Proxy Group'!$A4742,Data!BF:BF,0)),"")</f>
        <v>17.711200000000002</v>
      </c>
      <c r="V4742" s="49">
        <f>IFERROR(INDEX(Data!BJ:BJ,MATCH('Proxy Group'!$A4742,Data!BI:BI,0)),"")</f>
        <v>12.6409</v>
      </c>
      <c r="W4742" s="49">
        <f>IFERROR(INDEX(Data!BM:BM,MATCH('Proxy Group'!$A4742,Data!BL:BL,0)),"")</f>
        <v>13.5703</v>
      </c>
      <c r="X4742" s="49">
        <f>IFERROR(INDEX(Data!BP:BP,MATCH('Proxy Group'!$A4742,Data!BO:BO,0)),"")</f>
        <v>19.661799999999999</v>
      </c>
      <c r="Y4742">
        <f t="shared" si="149"/>
        <v>2018</v>
      </c>
      <c r="AA4742" s="7">
        <f t="shared" si="150"/>
        <v>18.597877272727271</v>
      </c>
    </row>
    <row r="4743" spans="1:27" x14ac:dyDescent="0.45">
      <c r="A4743" s="1">
        <v>43406</v>
      </c>
      <c r="B4743" s="49">
        <f>IFERROR(INDEX(Data!B:B,MATCH('Proxy Group'!$A4743,Data!A:A,0)),"")</f>
        <v>26.763999999999999</v>
      </c>
      <c r="C4743" s="49">
        <f>IFERROR(INDEX(Data!E:E,MATCH('Proxy Group'!$A4743,Data!D:D,0)),"")</f>
        <v>19.560700000000001</v>
      </c>
      <c r="D4743" s="49">
        <f>IFERROR(INDEX(Data!H:H,MATCH('Proxy Group'!$A4743,Data!G:G,0)),"")</f>
        <v>18.2774</v>
      </c>
      <c r="E4743" s="49">
        <f>IFERROR(INDEX(Data!K:K,MATCH('Proxy Group'!$A4743,Data!J:J,0)),"")</f>
        <v>17.857399999999998</v>
      </c>
      <c r="F4743" s="62">
        <f>IFERROR(INDEX(Data!N:N,MATCH('Proxy Group'!$A4743,Data!M:M,0)),"")</f>
        <v>25.042999999999999</v>
      </c>
      <c r="G4743" s="49">
        <f>IFERROR(INDEX(Data!Q:Q,MATCH('Proxy Group'!$A4743,Data!P:P,0)),"")</f>
        <v>17.203600000000002</v>
      </c>
      <c r="H4743" s="49">
        <f>IFERROR(INDEX(Data!T:T,MATCH('Proxy Group'!$A4743,Data!S:S,0)),"")</f>
        <v>19.626000000000001</v>
      </c>
      <c r="I4743" s="49">
        <f>IFERROR(INDEX(Data!W:W,MATCH('Proxy Group'!$A4743,Data!V:V,0)),"")</f>
        <v>16.639199999999999</v>
      </c>
      <c r="J4743" s="49">
        <f>IFERROR(INDEX(Data!Z:Z,MATCH('Proxy Group'!$A4743,Data!Y:Y,0)),"")</f>
        <v>16.247199999999999</v>
      </c>
      <c r="K4743" s="49">
        <f>IFERROR(INDEX(Data!AC:AC,MATCH('Proxy Group'!$A4743,Data!AB:AB,0)),"")</f>
        <v>16.638300000000001</v>
      </c>
      <c r="L4743" s="49">
        <f>IFERROR(INDEX(Data!AF:AF,MATCH('Proxy Group'!$A4743,Data!AE:AE,0)),"")</f>
        <v>8.4315999999999995</v>
      </c>
      <c r="M4743" s="49" t="str">
        <f>IFERROR(INDEX(Data!AI:AI,MATCH('Proxy Group'!$A4743,Data!AH:AH,0)),"")</f>
        <v/>
      </c>
      <c r="N4743" s="49">
        <f>IFERROR(INDEX(Data!AL:AL,MATCH('Proxy Group'!$A4743,Data!AK:AK,0)),"")</f>
        <v>15.5847</v>
      </c>
      <c r="O4743" s="49">
        <f>IFERROR(INDEX(Data!AO:AO,MATCH('Proxy Group'!$A4743,Data!AN:AN,0)),"")</f>
        <v>19.975999999999999</v>
      </c>
      <c r="P4743" s="49">
        <f>IFERROR(INDEX(Data!AR:AR,MATCH('Proxy Group'!$A4743,Data!AQ:AQ,0)),"")</f>
        <v>22.898</v>
      </c>
      <c r="Q4743" s="62">
        <f>IFERROR(INDEX(Data!AU:AU,MATCH('Proxy Group'!$A4743,Data!AT:AT,0)),"")</f>
        <v>18.0425</v>
      </c>
      <c r="R4743" s="49">
        <f>IFERROR(INDEX(Data!AX:AX,MATCH('Proxy Group'!$A4743,Data!AW:AW,0)),"")</f>
        <v>16.744499999999999</v>
      </c>
      <c r="S4743" s="49">
        <f>IFERROR(INDEX(Data!BA:BA,MATCH('Proxy Group'!$A4743,Data!AZ:AZ,0)),"")</f>
        <v>17.976099999999999</v>
      </c>
      <c r="T4743" s="62">
        <f>IFERROR(INDEX(Data!BD:BD,MATCH('Proxy Group'!$A4743,Data!BC:BC,0)),"")</f>
        <v>29.957799999999999</v>
      </c>
      <c r="U4743" s="62">
        <f>IFERROR(INDEX(Data!BG:BG,MATCH('Proxy Group'!$A4743,Data!BF:BF,0)),"")</f>
        <v>17.6051</v>
      </c>
      <c r="V4743" s="49">
        <f>IFERROR(INDEX(Data!BJ:BJ,MATCH('Proxy Group'!$A4743,Data!BI:BI,0)),"")</f>
        <v>12.7027</v>
      </c>
      <c r="W4743" s="49">
        <f>IFERROR(INDEX(Data!BM:BM,MATCH('Proxy Group'!$A4743,Data!BL:BL,0)),"")</f>
        <v>13.5219</v>
      </c>
      <c r="X4743" s="49">
        <f>IFERROR(INDEX(Data!BP:BP,MATCH('Proxy Group'!$A4743,Data!BO:BO,0)),"")</f>
        <v>19.357600000000001</v>
      </c>
      <c r="Y4743">
        <f t="shared" si="149"/>
        <v>2018</v>
      </c>
      <c r="AA4743" s="7">
        <f t="shared" si="150"/>
        <v>18.484331818181818</v>
      </c>
    </row>
    <row r="4744" spans="1:27" x14ac:dyDescent="0.45">
      <c r="A4744" s="1">
        <v>43409</v>
      </c>
      <c r="B4744" s="49">
        <f>IFERROR(INDEX(Data!B:B,MATCH('Proxy Group'!$A4744,Data!A:A,0)),"")</f>
        <v>27.3278</v>
      </c>
      <c r="C4744" s="49">
        <f>IFERROR(INDEX(Data!E:E,MATCH('Proxy Group'!$A4744,Data!D:D,0)),"")</f>
        <v>19.7818</v>
      </c>
      <c r="D4744" s="49">
        <f>IFERROR(INDEX(Data!H:H,MATCH('Proxy Group'!$A4744,Data!G:G,0)),"")</f>
        <v>18.5763</v>
      </c>
      <c r="E4744" s="49">
        <f>IFERROR(INDEX(Data!K:K,MATCH('Proxy Group'!$A4744,Data!J:J,0)),"")</f>
        <v>18.0564</v>
      </c>
      <c r="F4744" s="62">
        <f>IFERROR(INDEX(Data!N:N,MATCH('Proxy Group'!$A4744,Data!M:M,0)),"")</f>
        <v>24.9375</v>
      </c>
      <c r="G4744" s="49">
        <f>IFERROR(INDEX(Data!Q:Q,MATCH('Proxy Group'!$A4744,Data!P:P,0)),"")</f>
        <v>17.541799999999999</v>
      </c>
      <c r="H4744" s="49">
        <f>IFERROR(INDEX(Data!T:T,MATCH('Proxy Group'!$A4744,Data!S:S,0)),"")</f>
        <v>19.854299999999999</v>
      </c>
      <c r="I4744" s="49">
        <f>IFERROR(INDEX(Data!W:W,MATCH('Proxy Group'!$A4744,Data!V:V,0)),"")</f>
        <v>16.720199999999998</v>
      </c>
      <c r="J4744" s="49">
        <f>IFERROR(INDEX(Data!Z:Z,MATCH('Proxy Group'!$A4744,Data!Y:Y,0)),"")</f>
        <v>16.536000000000001</v>
      </c>
      <c r="K4744" s="49">
        <f>IFERROR(INDEX(Data!AC:AC,MATCH('Proxy Group'!$A4744,Data!AB:AB,0)),"")</f>
        <v>16.837700000000002</v>
      </c>
      <c r="L4744" s="49">
        <f>IFERROR(INDEX(Data!AF:AF,MATCH('Proxy Group'!$A4744,Data!AE:AE,0)),"")</f>
        <v>8.5440000000000005</v>
      </c>
      <c r="M4744" s="49" t="str">
        <f>IFERROR(INDEX(Data!AI:AI,MATCH('Proxy Group'!$A4744,Data!AH:AH,0)),"")</f>
        <v/>
      </c>
      <c r="N4744" s="49">
        <f>IFERROR(INDEX(Data!AL:AL,MATCH('Proxy Group'!$A4744,Data!AK:AK,0)),"")</f>
        <v>15.735799999999999</v>
      </c>
      <c r="O4744" s="49">
        <f>IFERROR(INDEX(Data!AO:AO,MATCH('Proxy Group'!$A4744,Data!AN:AN,0)),"")</f>
        <v>20.170200000000001</v>
      </c>
      <c r="P4744" s="49">
        <f>IFERROR(INDEX(Data!AR:AR,MATCH('Proxy Group'!$A4744,Data!AQ:AQ,0)),"")</f>
        <v>23.246600000000001</v>
      </c>
      <c r="Q4744" s="62">
        <f>IFERROR(INDEX(Data!AU:AU,MATCH('Proxy Group'!$A4744,Data!AT:AT,0)),"")</f>
        <v>18.4437</v>
      </c>
      <c r="R4744" s="49">
        <f>IFERROR(INDEX(Data!AX:AX,MATCH('Proxy Group'!$A4744,Data!AW:AW,0)),"")</f>
        <v>17.128499999999999</v>
      </c>
      <c r="S4744" s="49">
        <f>IFERROR(INDEX(Data!BA:BA,MATCH('Proxy Group'!$A4744,Data!AZ:AZ,0)),"")</f>
        <v>18.200900000000001</v>
      </c>
      <c r="T4744" s="62">
        <f>IFERROR(INDEX(Data!BD:BD,MATCH('Proxy Group'!$A4744,Data!BC:BC,0)),"")</f>
        <v>30.601900000000001</v>
      </c>
      <c r="U4744" s="62">
        <f>IFERROR(INDEX(Data!BG:BG,MATCH('Proxy Group'!$A4744,Data!BF:BF,0)),"")</f>
        <v>17.7623</v>
      </c>
      <c r="V4744" s="49">
        <f>IFERROR(INDEX(Data!BJ:BJ,MATCH('Proxy Group'!$A4744,Data!BI:BI,0)),"")</f>
        <v>12.748100000000001</v>
      </c>
      <c r="W4744" s="49">
        <f>IFERROR(INDEX(Data!BM:BM,MATCH('Proxy Group'!$A4744,Data!BL:BL,0)),"")</f>
        <v>13.676</v>
      </c>
      <c r="X4744" s="49">
        <f>IFERROR(INDEX(Data!BP:BP,MATCH('Proxy Group'!$A4744,Data!BO:BO,0)),"")</f>
        <v>19.633400000000002</v>
      </c>
      <c r="Y4744">
        <f t="shared" si="149"/>
        <v>2018</v>
      </c>
      <c r="AA4744" s="7">
        <f t="shared" si="150"/>
        <v>18.730054545454543</v>
      </c>
    </row>
    <row r="4745" spans="1:27" x14ac:dyDescent="0.45">
      <c r="A4745" s="1">
        <v>43410</v>
      </c>
      <c r="B4745" s="49">
        <f>IFERROR(INDEX(Data!B:B,MATCH('Proxy Group'!$A4745,Data!A:A,0)),"")</f>
        <v>27.473199999999999</v>
      </c>
      <c r="C4745" s="49">
        <f>IFERROR(INDEX(Data!E:E,MATCH('Proxy Group'!$A4745,Data!D:D,0)),"")</f>
        <v>19.970600000000001</v>
      </c>
      <c r="D4745" s="49">
        <f>IFERROR(INDEX(Data!H:H,MATCH('Proxy Group'!$A4745,Data!G:G,0)),"")</f>
        <v>18.696899999999999</v>
      </c>
      <c r="E4745" s="49">
        <f>IFERROR(INDEX(Data!K:K,MATCH('Proxy Group'!$A4745,Data!J:J,0)),"")</f>
        <v>18.2898</v>
      </c>
      <c r="F4745" s="62">
        <f>IFERROR(INDEX(Data!N:N,MATCH('Proxy Group'!$A4745,Data!M:M,0)),"")</f>
        <v>24.923200000000001</v>
      </c>
      <c r="G4745" s="49">
        <f>IFERROR(INDEX(Data!Q:Q,MATCH('Proxy Group'!$A4745,Data!P:P,0)),"")</f>
        <v>17.739699999999999</v>
      </c>
      <c r="H4745" s="49">
        <f>IFERROR(INDEX(Data!T:T,MATCH('Proxy Group'!$A4745,Data!S:S,0)),"")</f>
        <v>20.017399999999999</v>
      </c>
      <c r="I4745" s="49">
        <f>IFERROR(INDEX(Data!W:W,MATCH('Proxy Group'!$A4745,Data!V:V,0)),"")</f>
        <v>16.8249</v>
      </c>
      <c r="J4745" s="49">
        <f>IFERROR(INDEX(Data!Z:Z,MATCH('Proxy Group'!$A4745,Data!Y:Y,0)),"")</f>
        <v>16.751899999999999</v>
      </c>
      <c r="K4745" s="49">
        <f>IFERROR(INDEX(Data!AC:AC,MATCH('Proxy Group'!$A4745,Data!AB:AB,0)),"")</f>
        <v>16.988800000000001</v>
      </c>
      <c r="L4745" s="49">
        <f>IFERROR(INDEX(Data!AF:AF,MATCH('Proxy Group'!$A4745,Data!AE:AE,0)),"")</f>
        <v>8.6502999999999997</v>
      </c>
      <c r="M4745" s="49" t="str">
        <f>IFERROR(INDEX(Data!AI:AI,MATCH('Proxy Group'!$A4745,Data!AH:AH,0)),"")</f>
        <v/>
      </c>
      <c r="N4745" s="49">
        <f>IFERROR(INDEX(Data!AL:AL,MATCH('Proxy Group'!$A4745,Data!AK:AK,0)),"")</f>
        <v>15.727399999999999</v>
      </c>
      <c r="O4745" s="49">
        <f>IFERROR(INDEX(Data!AO:AO,MATCH('Proxy Group'!$A4745,Data!AN:AN,0)),"")</f>
        <v>20.4404</v>
      </c>
      <c r="P4745" s="49">
        <f>IFERROR(INDEX(Data!AR:AR,MATCH('Proxy Group'!$A4745,Data!AQ:AQ,0)),"")</f>
        <v>23.348800000000001</v>
      </c>
      <c r="Q4745" s="62">
        <f>IFERROR(INDEX(Data!AU:AU,MATCH('Proxy Group'!$A4745,Data!AT:AT,0)),"")</f>
        <v>18.691800000000001</v>
      </c>
      <c r="R4745" s="49">
        <f>IFERROR(INDEX(Data!AX:AX,MATCH('Proxy Group'!$A4745,Data!AW:AW,0)),"")</f>
        <v>17.423500000000001</v>
      </c>
      <c r="S4745" s="49">
        <f>IFERROR(INDEX(Data!BA:BA,MATCH('Proxy Group'!$A4745,Data!AZ:AZ,0)),"")</f>
        <v>18.471499999999999</v>
      </c>
      <c r="T4745" s="62">
        <f>IFERROR(INDEX(Data!BD:BD,MATCH('Proxy Group'!$A4745,Data!BC:BC,0)),"")</f>
        <v>30.908200000000001</v>
      </c>
      <c r="U4745" s="62">
        <f>IFERROR(INDEX(Data!BG:BG,MATCH('Proxy Group'!$A4745,Data!BF:BF,0)),"")</f>
        <v>18.084599999999998</v>
      </c>
      <c r="V4745" s="49">
        <f>IFERROR(INDEX(Data!BJ:BJ,MATCH('Proxy Group'!$A4745,Data!BI:BI,0)),"")</f>
        <v>12.7728</v>
      </c>
      <c r="W4745" s="49">
        <f>IFERROR(INDEX(Data!BM:BM,MATCH('Proxy Group'!$A4745,Data!BL:BL,0)),"")</f>
        <v>13.803000000000001</v>
      </c>
      <c r="X4745" s="49">
        <f>IFERROR(INDEX(Data!BP:BP,MATCH('Proxy Group'!$A4745,Data!BO:BO,0)),"")</f>
        <v>19.933599999999998</v>
      </c>
      <c r="Y4745">
        <f t="shared" si="149"/>
        <v>2018</v>
      </c>
      <c r="AA4745" s="7">
        <f t="shared" si="150"/>
        <v>18.906013636363639</v>
      </c>
    </row>
    <row r="4746" spans="1:27" x14ac:dyDescent="0.45">
      <c r="A4746" s="1">
        <v>43411</v>
      </c>
      <c r="B4746" s="49">
        <f>IFERROR(INDEX(Data!B:B,MATCH('Proxy Group'!$A4746,Data!A:A,0)),"")</f>
        <v>27.753299999999999</v>
      </c>
      <c r="C4746" s="49">
        <f>IFERROR(INDEX(Data!E:E,MATCH('Proxy Group'!$A4746,Data!D:D,0)),"")</f>
        <v>20.187100000000001</v>
      </c>
      <c r="D4746" s="49">
        <f>IFERROR(INDEX(Data!H:H,MATCH('Proxy Group'!$A4746,Data!G:G,0)),"")</f>
        <v>18.9756</v>
      </c>
      <c r="E4746" s="49">
        <f>IFERROR(INDEX(Data!K:K,MATCH('Proxy Group'!$A4746,Data!J:J,0)),"")</f>
        <v>18.456800000000001</v>
      </c>
      <c r="F4746" s="62">
        <f>IFERROR(INDEX(Data!N:N,MATCH('Proxy Group'!$A4746,Data!M:M,0)),"")</f>
        <v>25.057400000000001</v>
      </c>
      <c r="G4746" s="49">
        <f>IFERROR(INDEX(Data!Q:Q,MATCH('Proxy Group'!$A4746,Data!P:P,0)),"")</f>
        <v>18.0715</v>
      </c>
      <c r="H4746" s="49">
        <f>IFERROR(INDEX(Data!T:T,MATCH('Proxy Group'!$A4746,Data!S:S,0)),"")</f>
        <v>20.233499999999999</v>
      </c>
      <c r="I4746" s="49">
        <f>IFERROR(INDEX(Data!W:W,MATCH('Proxy Group'!$A4746,Data!V:V,0)),"")</f>
        <v>16.946300000000001</v>
      </c>
      <c r="J4746" s="49">
        <f>IFERROR(INDEX(Data!Z:Z,MATCH('Proxy Group'!$A4746,Data!Y:Y,0)),"")</f>
        <v>16.941600000000001</v>
      </c>
      <c r="K4746" s="49">
        <f>IFERROR(INDEX(Data!AC:AC,MATCH('Proxy Group'!$A4746,Data!AB:AB,0)),"")</f>
        <v>17.063300000000002</v>
      </c>
      <c r="L4746" s="49">
        <f>IFERROR(INDEX(Data!AF:AF,MATCH('Proxy Group'!$A4746,Data!AE:AE,0)),"")</f>
        <v>8.6381999999999994</v>
      </c>
      <c r="M4746" s="49" t="str">
        <f>IFERROR(INDEX(Data!AI:AI,MATCH('Proxy Group'!$A4746,Data!AH:AH,0)),"")</f>
        <v/>
      </c>
      <c r="N4746" s="49">
        <f>IFERROR(INDEX(Data!AL:AL,MATCH('Proxy Group'!$A4746,Data!AK:AK,0)),"")</f>
        <v>15.8492</v>
      </c>
      <c r="O4746" s="49">
        <f>IFERROR(INDEX(Data!AO:AO,MATCH('Proxy Group'!$A4746,Data!AN:AN,0)),"")</f>
        <v>20.685200000000002</v>
      </c>
      <c r="P4746" s="49">
        <f>IFERROR(INDEX(Data!AR:AR,MATCH('Proxy Group'!$A4746,Data!AQ:AQ,0)),"")</f>
        <v>23.632000000000001</v>
      </c>
      <c r="Q4746" s="62">
        <f>IFERROR(INDEX(Data!AU:AU,MATCH('Proxy Group'!$A4746,Data!AT:AT,0)),"")</f>
        <v>18.691800000000001</v>
      </c>
      <c r="R4746" s="49">
        <f>IFERROR(INDEX(Data!AX:AX,MATCH('Proxy Group'!$A4746,Data!AW:AW,0)),"")</f>
        <v>17.535900000000002</v>
      </c>
      <c r="S4746" s="49">
        <f>IFERROR(INDEX(Data!BA:BA,MATCH('Proxy Group'!$A4746,Data!AZ:AZ,0)),"")</f>
        <v>18.632999999999999</v>
      </c>
      <c r="T4746" s="62">
        <f>IFERROR(INDEX(Data!BD:BD,MATCH('Proxy Group'!$A4746,Data!BC:BC,0)),"")</f>
        <v>31.9451</v>
      </c>
      <c r="U4746" s="62">
        <f>IFERROR(INDEX(Data!BG:BG,MATCH('Proxy Group'!$A4746,Data!BF:BF,0)),"")</f>
        <v>18.2182</v>
      </c>
      <c r="V4746" s="49">
        <f>IFERROR(INDEX(Data!BJ:BJ,MATCH('Proxy Group'!$A4746,Data!BI:BI,0)),"")</f>
        <v>12.921099999999999</v>
      </c>
      <c r="W4746" s="49">
        <f>IFERROR(INDEX(Data!BM:BM,MATCH('Proxy Group'!$A4746,Data!BL:BL,0)),"")</f>
        <v>14.208</v>
      </c>
      <c r="X4746" s="49">
        <f>IFERROR(INDEX(Data!BP:BP,MATCH('Proxy Group'!$A4746,Data!BO:BO,0)),"")</f>
        <v>20.079599999999999</v>
      </c>
      <c r="Y4746">
        <f t="shared" si="149"/>
        <v>2018</v>
      </c>
      <c r="AA4746" s="7">
        <f t="shared" si="150"/>
        <v>19.123804545454551</v>
      </c>
    </row>
    <row r="4747" spans="1:27" x14ac:dyDescent="0.45">
      <c r="A4747" s="1">
        <v>43412</v>
      </c>
      <c r="B4747" s="49">
        <f>IFERROR(INDEX(Data!B:B,MATCH('Proxy Group'!$A4747,Data!A:A,0)),"")</f>
        <v>27.891500000000001</v>
      </c>
      <c r="C4747" s="49">
        <f>IFERROR(INDEX(Data!E:E,MATCH('Proxy Group'!$A4747,Data!D:D,0)),"")</f>
        <v>20.187100000000001</v>
      </c>
      <c r="D4747" s="49">
        <f>IFERROR(INDEX(Data!H:H,MATCH('Proxy Group'!$A4747,Data!G:G,0)),"")</f>
        <v>19.0504</v>
      </c>
      <c r="E4747" s="49">
        <f>IFERROR(INDEX(Data!K:K,MATCH('Proxy Group'!$A4747,Data!J:J,0)),"")</f>
        <v>18.221</v>
      </c>
      <c r="F4747" s="62">
        <f>IFERROR(INDEX(Data!N:N,MATCH('Proxy Group'!$A4747,Data!M:M,0)),"")</f>
        <v>25.129300000000001</v>
      </c>
      <c r="G4747" s="49">
        <f>IFERROR(INDEX(Data!Q:Q,MATCH('Proxy Group'!$A4747,Data!P:P,0)),"")</f>
        <v>17.9056</v>
      </c>
      <c r="H4747" s="49">
        <f>IFERROR(INDEX(Data!T:T,MATCH('Proxy Group'!$A4747,Data!S:S,0)),"")</f>
        <v>20.180499999999999</v>
      </c>
      <c r="I4747" s="49">
        <f>IFERROR(INDEX(Data!W:W,MATCH('Proxy Group'!$A4747,Data!V:V,0)),"")</f>
        <v>16.9559</v>
      </c>
      <c r="J4747" s="49">
        <f>IFERROR(INDEX(Data!Z:Z,MATCH('Proxy Group'!$A4747,Data!Y:Y,0)),"")</f>
        <v>16.976600000000001</v>
      </c>
      <c r="K4747" s="49">
        <f>IFERROR(INDEX(Data!AC:AC,MATCH('Proxy Group'!$A4747,Data!AB:AB,0)),"")</f>
        <v>16.988800000000001</v>
      </c>
      <c r="L4747" s="49">
        <f>IFERROR(INDEX(Data!AF:AF,MATCH('Proxy Group'!$A4747,Data!AE:AE,0)),"")</f>
        <v>8.6210000000000004</v>
      </c>
      <c r="M4747" s="49" t="str">
        <f>IFERROR(INDEX(Data!AI:AI,MATCH('Proxy Group'!$A4747,Data!AH:AH,0)),"")</f>
        <v/>
      </c>
      <c r="N4747" s="49">
        <f>IFERROR(INDEX(Data!AL:AL,MATCH('Proxy Group'!$A4747,Data!AK:AK,0)),"")</f>
        <v>15.828200000000001</v>
      </c>
      <c r="O4747" s="49">
        <f>IFERROR(INDEX(Data!AO:AO,MATCH('Proxy Group'!$A4747,Data!AN:AN,0)),"")</f>
        <v>20.623999999999999</v>
      </c>
      <c r="P4747" s="49">
        <f>IFERROR(INDEX(Data!AR:AR,MATCH('Proxy Group'!$A4747,Data!AQ:AQ,0)),"")</f>
        <v>23.6892</v>
      </c>
      <c r="Q4747" s="62">
        <f>IFERROR(INDEX(Data!AU:AU,MATCH('Proxy Group'!$A4747,Data!AT:AT,0)),"")</f>
        <v>18.667300000000001</v>
      </c>
      <c r="R4747" s="49">
        <f>IFERROR(INDEX(Data!AX:AX,MATCH('Proxy Group'!$A4747,Data!AW:AW,0)),"")</f>
        <v>17.652899999999999</v>
      </c>
      <c r="S4747" s="49">
        <f>IFERROR(INDEX(Data!BA:BA,MATCH('Proxy Group'!$A4747,Data!AZ:AZ,0)),"")</f>
        <v>19.1065</v>
      </c>
      <c r="T4747" s="62">
        <f>IFERROR(INDEX(Data!BD:BD,MATCH('Proxy Group'!$A4747,Data!BC:BC,0)),"")</f>
        <v>31.968599999999999</v>
      </c>
      <c r="U4747" s="62">
        <f>IFERROR(INDEX(Data!BG:BG,MATCH('Proxy Group'!$A4747,Data!BF:BF,0)),"")</f>
        <v>18.2653</v>
      </c>
      <c r="V4747" s="49">
        <f>IFERROR(INDEX(Data!BJ:BJ,MATCH('Proxy Group'!$A4747,Data!BI:BI,0)),"")</f>
        <v>12.962300000000001</v>
      </c>
      <c r="W4747" s="49">
        <f>IFERROR(INDEX(Data!BM:BM,MATCH('Proxy Group'!$A4747,Data!BL:BL,0)),"")</f>
        <v>14.077999999999999</v>
      </c>
      <c r="X4747" s="49">
        <f>IFERROR(INDEX(Data!BP:BP,MATCH('Proxy Group'!$A4747,Data!BO:BO,0)),"")</f>
        <v>20.0107</v>
      </c>
      <c r="Y4747">
        <f t="shared" si="149"/>
        <v>2018</v>
      </c>
      <c r="AA4747" s="7">
        <f t="shared" si="150"/>
        <v>19.13457727272727</v>
      </c>
    </row>
    <row r="4748" spans="1:27" x14ac:dyDescent="0.45">
      <c r="A4748" s="1">
        <v>43413</v>
      </c>
      <c r="B4748" s="49">
        <f>IFERROR(INDEX(Data!B:B,MATCH('Proxy Group'!$A4748,Data!A:A,0)),"")</f>
        <v>27.9497</v>
      </c>
      <c r="C4748" s="49">
        <f>IFERROR(INDEX(Data!E:E,MATCH('Proxy Group'!$A4748,Data!D:D,0)),"")</f>
        <v>20.546299999999999</v>
      </c>
      <c r="D4748" s="49">
        <f>IFERROR(INDEX(Data!H:H,MATCH('Proxy Group'!$A4748,Data!G:G,0)),"")</f>
        <v>19.343399999999999</v>
      </c>
      <c r="E4748" s="49">
        <f>IFERROR(INDEX(Data!K:K,MATCH('Proxy Group'!$A4748,Data!J:J,0)),"")</f>
        <v>18.503499999999999</v>
      </c>
      <c r="F4748" s="62">
        <f>IFERROR(INDEX(Data!N:N,MATCH('Proxy Group'!$A4748,Data!M:M,0)),"")</f>
        <v>25.2011</v>
      </c>
      <c r="G4748" s="49">
        <f>IFERROR(INDEX(Data!Q:Q,MATCH('Proxy Group'!$A4748,Data!P:P,0)),"")</f>
        <v>17.950199999999999</v>
      </c>
      <c r="H4748" s="49">
        <f>IFERROR(INDEX(Data!T:T,MATCH('Proxy Group'!$A4748,Data!S:S,0)),"")</f>
        <v>20.441400000000002</v>
      </c>
      <c r="I4748" s="49">
        <f>IFERROR(INDEX(Data!W:W,MATCH('Proxy Group'!$A4748,Data!V:V,0)),"")</f>
        <v>17.2011</v>
      </c>
      <c r="J4748" s="49">
        <f>IFERROR(INDEX(Data!Z:Z,MATCH('Proxy Group'!$A4748,Data!Y:Y,0)),"")</f>
        <v>17.2333</v>
      </c>
      <c r="K4748" s="49">
        <f>IFERROR(INDEX(Data!AC:AC,MATCH('Proxy Group'!$A4748,Data!AB:AB,0)),"")</f>
        <v>17.240600000000001</v>
      </c>
      <c r="L4748" s="49">
        <f>IFERROR(INDEX(Data!AF:AF,MATCH('Proxy Group'!$A4748,Data!AE:AE,0)),"")</f>
        <v>8.6645000000000003</v>
      </c>
      <c r="M4748" s="49" t="str">
        <f>IFERROR(INDEX(Data!AI:AI,MATCH('Proxy Group'!$A4748,Data!AH:AH,0)),"")</f>
        <v/>
      </c>
      <c r="N4748" s="49">
        <f>IFERROR(INDEX(Data!AL:AL,MATCH('Proxy Group'!$A4748,Data!AK:AK,0)),"")</f>
        <v>15.9542</v>
      </c>
      <c r="O4748" s="49">
        <f>IFERROR(INDEX(Data!AO:AO,MATCH('Proxy Group'!$A4748,Data!AN:AN,0)),"")</f>
        <v>20.6874</v>
      </c>
      <c r="P4748" s="49">
        <f>IFERROR(INDEX(Data!AR:AR,MATCH('Proxy Group'!$A4748,Data!AQ:AQ,0)),"")</f>
        <v>24.043299999999999</v>
      </c>
      <c r="Q4748" s="62">
        <f>IFERROR(INDEX(Data!AU:AU,MATCH('Proxy Group'!$A4748,Data!AT:AT,0)),"")</f>
        <v>18.869399999999999</v>
      </c>
      <c r="R4748" s="49">
        <f>IFERROR(INDEX(Data!AX:AX,MATCH('Proxy Group'!$A4748,Data!AW:AW,0)),"")</f>
        <v>17.9011</v>
      </c>
      <c r="S4748" s="49">
        <f>IFERROR(INDEX(Data!BA:BA,MATCH('Proxy Group'!$A4748,Data!AZ:AZ,0)),"")</f>
        <v>19.305</v>
      </c>
      <c r="T4748" s="62">
        <f>IFERROR(INDEX(Data!BD:BD,MATCH('Proxy Group'!$A4748,Data!BC:BC,0)),"")</f>
        <v>31.8979</v>
      </c>
      <c r="U4748" s="62">
        <f>IFERROR(INDEX(Data!BG:BG,MATCH('Proxy Group'!$A4748,Data!BF:BF,0)),"")</f>
        <v>18.343900000000001</v>
      </c>
      <c r="V4748" s="49">
        <f>IFERROR(INDEX(Data!BJ:BJ,MATCH('Proxy Group'!$A4748,Data!BI:BI,0)),"")</f>
        <v>13.0571</v>
      </c>
      <c r="W4748" s="49">
        <f>IFERROR(INDEX(Data!BM:BM,MATCH('Proxy Group'!$A4748,Data!BL:BL,0)),"")</f>
        <v>14.147500000000001</v>
      </c>
      <c r="X4748" s="49">
        <f>IFERROR(INDEX(Data!BP:BP,MATCH('Proxy Group'!$A4748,Data!BO:BO,0)),"")</f>
        <v>20.420400000000001</v>
      </c>
      <c r="Y4748">
        <f t="shared" si="149"/>
        <v>2018</v>
      </c>
      <c r="AA4748" s="7">
        <f t="shared" si="150"/>
        <v>19.313740909090907</v>
      </c>
    </row>
    <row r="4749" spans="1:27" x14ac:dyDescent="0.45">
      <c r="A4749" s="1">
        <v>43416</v>
      </c>
      <c r="B4749" s="49">
        <f>IFERROR(INDEX(Data!B:B,MATCH('Proxy Group'!$A4749,Data!A:A,0)),"")</f>
        <v>28.240600000000001</v>
      </c>
      <c r="C4749" s="49">
        <f>IFERROR(INDEX(Data!E:E,MATCH('Proxy Group'!$A4749,Data!D:D,0)),"")</f>
        <v>20.813500000000001</v>
      </c>
      <c r="D4749" s="49">
        <f>IFERROR(INDEX(Data!H:H,MATCH('Proxy Group'!$A4749,Data!G:G,0)),"")</f>
        <v>19.6509</v>
      </c>
      <c r="E4749" s="49">
        <f>IFERROR(INDEX(Data!K:K,MATCH('Proxy Group'!$A4749,Data!J:J,0)),"")</f>
        <v>18.7197</v>
      </c>
      <c r="F4749" s="62">
        <f>IFERROR(INDEX(Data!N:N,MATCH('Proxy Group'!$A4749,Data!M:M,0)),"")</f>
        <v>25.114899999999999</v>
      </c>
      <c r="G4749" s="49">
        <f>IFERROR(INDEX(Data!Q:Q,MATCH('Proxy Group'!$A4749,Data!P:P,0)),"")</f>
        <v>17.931100000000001</v>
      </c>
      <c r="H4749" s="49">
        <f>IFERROR(INDEX(Data!T:T,MATCH('Proxy Group'!$A4749,Data!S:S,0)),"")</f>
        <v>20.669699999999999</v>
      </c>
      <c r="I4749" s="49">
        <f>IFERROR(INDEX(Data!W:W,MATCH('Proxy Group'!$A4749,Data!V:V,0)),"")</f>
        <v>17.481999999999999</v>
      </c>
      <c r="J4749" s="49">
        <f>IFERROR(INDEX(Data!Z:Z,MATCH('Proxy Group'!$A4749,Data!Y:Y,0)),"")</f>
        <v>17.366099999999999</v>
      </c>
      <c r="K4749" s="49">
        <f>IFERROR(INDEX(Data!AC:AC,MATCH('Proxy Group'!$A4749,Data!AB:AB,0)),"")</f>
        <v>17.309100000000001</v>
      </c>
      <c r="L4749" s="49">
        <f>IFERROR(INDEX(Data!AF:AF,MATCH('Proxy Group'!$A4749,Data!AE:AE,0)),"")</f>
        <v>8.6999999999999993</v>
      </c>
      <c r="M4749" s="49" t="str">
        <f>IFERROR(INDEX(Data!AI:AI,MATCH('Proxy Group'!$A4749,Data!AH:AH,0)),"")</f>
        <v/>
      </c>
      <c r="N4749" s="49">
        <f>IFERROR(INDEX(Data!AL:AL,MATCH('Proxy Group'!$A4749,Data!AK:AK,0)),"")</f>
        <v>16.285799999999998</v>
      </c>
      <c r="O4749" s="49">
        <f>IFERROR(INDEX(Data!AO:AO,MATCH('Proxy Group'!$A4749,Data!AN:AN,0)),"")</f>
        <v>20.8035</v>
      </c>
      <c r="P4749" s="49">
        <f>IFERROR(INDEX(Data!AR:AR,MATCH('Proxy Group'!$A4749,Data!AQ:AQ,0)),"")</f>
        <v>24.306100000000001</v>
      </c>
      <c r="Q4749" s="62">
        <f>IFERROR(INDEX(Data!AU:AU,MATCH('Proxy Group'!$A4749,Data!AT:AT,0)),"")</f>
        <v>19.0379</v>
      </c>
      <c r="R4749" s="49">
        <f>IFERROR(INDEX(Data!AX:AX,MATCH('Proxy Group'!$A4749,Data!AW:AW,0)),"")</f>
        <v>18.055599999999998</v>
      </c>
      <c r="S4749" s="49">
        <f>IFERROR(INDEX(Data!BA:BA,MATCH('Proxy Group'!$A4749,Data!AZ:AZ,0)),"")</f>
        <v>19.3901</v>
      </c>
      <c r="T4749" s="62">
        <f>IFERROR(INDEX(Data!BD:BD,MATCH('Proxy Group'!$A4749,Data!BC:BC,0)),"")</f>
        <v>32.070700000000002</v>
      </c>
      <c r="U4749" s="62">
        <f>IFERROR(INDEX(Data!BG:BG,MATCH('Proxy Group'!$A4749,Data!BF:BF,0)),"")</f>
        <v>18.410699999999999</v>
      </c>
      <c r="V4749" s="49">
        <f>IFERROR(INDEX(Data!BJ:BJ,MATCH('Proxy Group'!$A4749,Data!BI:BI,0)),"")</f>
        <v>12.9953</v>
      </c>
      <c r="W4749" s="49">
        <f>IFERROR(INDEX(Data!BM:BM,MATCH('Proxy Group'!$A4749,Data!BL:BL,0)),"")</f>
        <v>14.1717</v>
      </c>
      <c r="X4749" s="49">
        <f>IFERROR(INDEX(Data!BP:BP,MATCH('Proxy Group'!$A4749,Data!BO:BO,0)),"")</f>
        <v>20.732700000000001</v>
      </c>
      <c r="Y4749">
        <f t="shared" si="149"/>
        <v>2018</v>
      </c>
      <c r="AA4749" s="7">
        <f t="shared" si="150"/>
        <v>19.466259090909091</v>
      </c>
    </row>
    <row r="4750" spans="1:27" x14ac:dyDescent="0.45">
      <c r="A4750" s="1">
        <v>43417</v>
      </c>
      <c r="B4750" s="49">
        <f>IFERROR(INDEX(Data!B:B,MATCH('Proxy Group'!$A4750,Data!A:A,0)),"")</f>
        <v>28.437000000000001</v>
      </c>
      <c r="C4750" s="49">
        <f>IFERROR(INDEX(Data!E:E,MATCH('Proxy Group'!$A4750,Data!D:D,0)),"")</f>
        <v>20.781199999999998</v>
      </c>
      <c r="D4750" s="49">
        <f>IFERROR(INDEX(Data!H:H,MATCH('Proxy Group'!$A4750,Data!G:G,0)),"")</f>
        <v>19.7773</v>
      </c>
      <c r="E4750" s="49">
        <f>IFERROR(INDEX(Data!K:K,MATCH('Proxy Group'!$A4750,Data!J:J,0)),"")</f>
        <v>18.776199999999999</v>
      </c>
      <c r="F4750" s="62">
        <f>IFERROR(INDEX(Data!N:N,MATCH('Proxy Group'!$A4750,Data!M:M,0)),"")</f>
        <v>25.076499999999999</v>
      </c>
      <c r="G4750" s="49">
        <f>IFERROR(INDEX(Data!Q:Q,MATCH('Proxy Group'!$A4750,Data!P:P,0)),"")</f>
        <v>18.0077</v>
      </c>
      <c r="H4750" s="49">
        <f>IFERROR(INDEX(Data!T:T,MATCH('Proxy Group'!$A4750,Data!S:S,0)),"")</f>
        <v>20.669699999999999</v>
      </c>
      <c r="I4750" s="49">
        <f>IFERROR(INDEX(Data!W:W,MATCH('Proxy Group'!$A4750,Data!V:V,0)),"")</f>
        <v>17.622499999999999</v>
      </c>
      <c r="J4750" s="49">
        <f>IFERROR(INDEX(Data!Z:Z,MATCH('Proxy Group'!$A4750,Data!Y:Y,0)),"")</f>
        <v>17.497299999999999</v>
      </c>
      <c r="K4750" s="49">
        <f>IFERROR(INDEX(Data!AC:AC,MATCH('Proxy Group'!$A4750,Data!AB:AB,0)),"")</f>
        <v>17.395700000000001</v>
      </c>
      <c r="L4750" s="49">
        <f>IFERROR(INDEX(Data!AF:AF,MATCH('Proxy Group'!$A4750,Data!AE:AE,0)),"")</f>
        <v>8.6989000000000001</v>
      </c>
      <c r="M4750" s="49" t="str">
        <f>IFERROR(INDEX(Data!AI:AI,MATCH('Proxy Group'!$A4750,Data!AH:AH,0)),"")</f>
        <v/>
      </c>
      <c r="N4750" s="49">
        <f>IFERROR(INDEX(Data!AL:AL,MATCH('Proxy Group'!$A4750,Data!AK:AK,0)),"")</f>
        <v>16.239599999999999</v>
      </c>
      <c r="O4750" s="49">
        <f>IFERROR(INDEX(Data!AO:AO,MATCH('Proxy Group'!$A4750,Data!AN:AN,0)),"")</f>
        <v>20.9681</v>
      </c>
      <c r="P4750" s="49">
        <f>IFERROR(INDEX(Data!AR:AR,MATCH('Proxy Group'!$A4750,Data!AQ:AQ,0)),"")</f>
        <v>24.3292</v>
      </c>
      <c r="Q4750" s="62">
        <f>IFERROR(INDEX(Data!AU:AU,MATCH('Proxy Group'!$A4750,Data!AT:AT,0)),"")</f>
        <v>19.157299999999999</v>
      </c>
      <c r="R4750" s="49">
        <f>IFERROR(INDEX(Data!AX:AX,MATCH('Proxy Group'!$A4750,Data!AW:AW,0)),"")</f>
        <v>18.336600000000001</v>
      </c>
      <c r="S4750" s="49">
        <f>IFERROR(INDEX(Data!BA:BA,MATCH('Proxy Group'!$A4750,Data!AZ:AZ,0)),"")</f>
        <v>19.475200000000001</v>
      </c>
      <c r="T4750" s="62">
        <f>IFERROR(INDEX(Data!BD:BD,MATCH('Proxy Group'!$A4750,Data!BC:BC,0)),"")</f>
        <v>32.526299999999999</v>
      </c>
      <c r="U4750" s="62">
        <f>IFERROR(INDEX(Data!BG:BG,MATCH('Proxy Group'!$A4750,Data!BF:BF,0)),"")</f>
        <v>18.6662</v>
      </c>
      <c r="V4750" s="49">
        <f>IFERROR(INDEX(Data!BJ:BJ,MATCH('Proxy Group'!$A4750,Data!BI:BI,0)),"")</f>
        <v>13.1395</v>
      </c>
      <c r="W4750" s="49">
        <f>IFERROR(INDEX(Data!BM:BM,MATCH('Proxy Group'!$A4750,Data!BL:BL,0)),"")</f>
        <v>14.2866</v>
      </c>
      <c r="X4750" s="49">
        <f>IFERROR(INDEX(Data!BP:BP,MATCH('Proxy Group'!$A4750,Data!BO:BO,0)),"")</f>
        <v>20.842199999999998</v>
      </c>
      <c r="Y4750">
        <f t="shared" si="149"/>
        <v>2018</v>
      </c>
      <c r="AA4750" s="7">
        <f t="shared" si="150"/>
        <v>19.577581818181816</v>
      </c>
    </row>
    <row r="4751" spans="1:27" x14ac:dyDescent="0.45">
      <c r="A4751" s="1">
        <v>43418</v>
      </c>
      <c r="B4751" s="49">
        <f>IFERROR(INDEX(Data!B:B,MATCH('Proxy Group'!$A4751,Data!A:A,0)),"")</f>
        <v>28.2879</v>
      </c>
      <c r="C4751" s="49">
        <f>IFERROR(INDEX(Data!E:E,MATCH('Proxy Group'!$A4751,Data!D:D,0)),"")</f>
        <v>20.569400000000002</v>
      </c>
      <c r="D4751" s="49">
        <f>IFERROR(INDEX(Data!H:H,MATCH('Proxy Group'!$A4751,Data!G:G,0)),"")</f>
        <v>19.7515</v>
      </c>
      <c r="E4751" s="49">
        <f>IFERROR(INDEX(Data!K:K,MATCH('Proxy Group'!$A4751,Data!J:J,0)),"")</f>
        <v>18.702500000000001</v>
      </c>
      <c r="F4751" s="62">
        <f>IFERROR(INDEX(Data!N:N,MATCH('Proxy Group'!$A4751,Data!M:M,0)),"")</f>
        <v>25.0717</v>
      </c>
      <c r="G4751" s="49">
        <f>IFERROR(INDEX(Data!Q:Q,MATCH('Proxy Group'!$A4751,Data!P:P,0)),"")</f>
        <v>17.5227</v>
      </c>
      <c r="H4751" s="49">
        <f>IFERROR(INDEX(Data!T:T,MATCH('Proxy Group'!$A4751,Data!S:S,0)),"")</f>
        <v>20.6004</v>
      </c>
      <c r="I4751" s="49">
        <f>IFERROR(INDEX(Data!W:W,MATCH('Proxy Group'!$A4751,Data!V:V,0)),"")</f>
        <v>17.534400000000002</v>
      </c>
      <c r="J4751" s="49">
        <f>IFERROR(INDEX(Data!Z:Z,MATCH('Proxy Group'!$A4751,Data!Y:Y,0)),"")</f>
        <v>17.4011</v>
      </c>
      <c r="K4751" s="49">
        <f>IFERROR(INDEX(Data!AC:AC,MATCH('Proxy Group'!$A4751,Data!AB:AB,0)),"")</f>
        <v>17.409800000000001</v>
      </c>
      <c r="L4751" s="49">
        <f>IFERROR(INDEX(Data!AF:AF,MATCH('Proxy Group'!$A4751,Data!AE:AE,0)),"")</f>
        <v>8.6573999999999991</v>
      </c>
      <c r="M4751" s="49" t="str">
        <f>IFERROR(INDEX(Data!AI:AI,MATCH('Proxy Group'!$A4751,Data!AH:AH,0)),"")</f>
        <v/>
      </c>
      <c r="N4751" s="49">
        <f>IFERROR(INDEX(Data!AL:AL,MATCH('Proxy Group'!$A4751,Data!AK:AK,0)),"")</f>
        <v>16.092700000000001</v>
      </c>
      <c r="O4751" s="49">
        <f>IFERROR(INDEX(Data!AO:AO,MATCH('Proxy Group'!$A4751,Data!AN:AN,0)),"")</f>
        <v>20.870999999999999</v>
      </c>
      <c r="P4751" s="49">
        <f>IFERROR(INDEX(Data!AR:AR,MATCH('Proxy Group'!$A4751,Data!AQ:AQ,0)),"")</f>
        <v>24.078700000000001</v>
      </c>
      <c r="Q4751" s="62">
        <f>IFERROR(INDEX(Data!AU:AU,MATCH('Proxy Group'!$A4751,Data!AT:AT,0)),"")</f>
        <v>19.387</v>
      </c>
      <c r="R4751" s="49">
        <f>IFERROR(INDEX(Data!AX:AX,MATCH('Proxy Group'!$A4751,Data!AW:AW,0)),"")</f>
        <v>18.210100000000001</v>
      </c>
      <c r="S4751" s="49">
        <f>IFERROR(INDEX(Data!BA:BA,MATCH('Proxy Group'!$A4751,Data!AZ:AZ,0)),"")</f>
        <v>19.254899999999999</v>
      </c>
      <c r="T4751" s="62">
        <f>IFERROR(INDEX(Data!BD:BD,MATCH('Proxy Group'!$A4751,Data!BC:BC,0)),"")</f>
        <v>32.722700000000003</v>
      </c>
      <c r="U4751" s="62">
        <f>IFERROR(INDEX(Data!BG:BG,MATCH('Proxy Group'!$A4751,Data!BF:BF,0)),"")</f>
        <v>18.626899999999999</v>
      </c>
      <c r="V4751" s="49">
        <f>IFERROR(INDEX(Data!BJ:BJ,MATCH('Proxy Group'!$A4751,Data!BI:BI,0)),"")</f>
        <v>13.259</v>
      </c>
      <c r="W4751" s="49">
        <f>IFERROR(INDEX(Data!BM:BM,MATCH('Proxy Group'!$A4751,Data!BL:BL,0)),"")</f>
        <v>14.325900000000001</v>
      </c>
      <c r="X4751" s="49">
        <f>IFERROR(INDEX(Data!BP:BP,MATCH('Proxy Group'!$A4751,Data!BO:BO,0)),"")</f>
        <v>20.753</v>
      </c>
      <c r="Y4751">
        <f t="shared" si="149"/>
        <v>2018</v>
      </c>
      <c r="AA4751" s="7">
        <f t="shared" si="150"/>
        <v>19.50412272727273</v>
      </c>
    </row>
    <row r="4752" spans="1:27" x14ac:dyDescent="0.45">
      <c r="A4752" s="1">
        <v>43419</v>
      </c>
      <c r="B4752" s="49">
        <f>IFERROR(INDEX(Data!B:B,MATCH('Proxy Group'!$A4752,Data!A:A,0)),"")</f>
        <v>28.5534</v>
      </c>
      <c r="C4752" s="49">
        <f>IFERROR(INDEX(Data!E:E,MATCH('Proxy Group'!$A4752,Data!D:D,0)),"")</f>
        <v>20.781199999999998</v>
      </c>
      <c r="D4752" s="49">
        <f>IFERROR(INDEX(Data!H:H,MATCH('Proxy Group'!$A4752,Data!G:G,0)),"")</f>
        <v>19.938199999999998</v>
      </c>
      <c r="E4752" s="49">
        <f>IFERROR(INDEX(Data!K:K,MATCH('Proxy Group'!$A4752,Data!J:J,0)),"")</f>
        <v>18.864599999999999</v>
      </c>
      <c r="F4752" s="62">
        <f>IFERROR(INDEX(Data!N:N,MATCH('Proxy Group'!$A4752,Data!M:M,0)),"")</f>
        <v>25.110099999999999</v>
      </c>
      <c r="G4752" s="49">
        <f>IFERROR(INDEX(Data!Q:Q,MATCH('Proxy Group'!$A4752,Data!P:P,0)),"")</f>
        <v>17.580100000000002</v>
      </c>
      <c r="H4752" s="49">
        <f>IFERROR(INDEX(Data!T:T,MATCH('Proxy Group'!$A4752,Data!S:S,0)),"")</f>
        <v>20.6493</v>
      </c>
      <c r="I4752" s="49">
        <f>IFERROR(INDEX(Data!W:W,MATCH('Proxy Group'!$A4752,Data!V:V,0)),"")</f>
        <v>17.486799999999999</v>
      </c>
      <c r="J4752" s="49">
        <f>IFERROR(INDEX(Data!Z:Z,MATCH('Proxy Group'!$A4752,Data!Y:Y,0)),"")</f>
        <v>17.404</v>
      </c>
      <c r="K4752" s="49">
        <f>IFERROR(INDEX(Data!AC:AC,MATCH('Proxy Group'!$A4752,Data!AB:AB,0)),"")</f>
        <v>17.353400000000001</v>
      </c>
      <c r="L4752" s="49">
        <f>IFERROR(INDEX(Data!AF:AF,MATCH('Proxy Group'!$A4752,Data!AE:AE,0)),"")</f>
        <v>8.7059999999999995</v>
      </c>
      <c r="M4752" s="49" t="str">
        <f>IFERROR(INDEX(Data!AI:AI,MATCH('Proxy Group'!$A4752,Data!AH:AH,0)),"")</f>
        <v/>
      </c>
      <c r="N4752" s="49">
        <f>IFERROR(INDEX(Data!AL:AL,MATCH('Proxy Group'!$A4752,Data!AK:AK,0)),"")</f>
        <v>16.298400000000001</v>
      </c>
      <c r="O4752" s="49">
        <f>IFERROR(INDEX(Data!AO:AO,MATCH('Proxy Group'!$A4752,Data!AN:AN,0)),"")</f>
        <v>20.832999999999998</v>
      </c>
      <c r="P4752" s="49">
        <f>IFERROR(INDEX(Data!AR:AR,MATCH('Proxy Group'!$A4752,Data!AQ:AQ,0)),"")</f>
        <v>24.4</v>
      </c>
      <c r="Q4752" s="62">
        <f>IFERROR(INDEX(Data!AU:AU,MATCH('Proxy Group'!$A4752,Data!AT:AT,0)),"")</f>
        <v>19.494199999999999</v>
      </c>
      <c r="R4752" s="49">
        <f>IFERROR(INDEX(Data!AX:AX,MATCH('Proxy Group'!$A4752,Data!AW:AW,0)),"")</f>
        <v>18.4209</v>
      </c>
      <c r="S4752" s="49">
        <f>IFERROR(INDEX(Data!BA:BA,MATCH('Proxy Group'!$A4752,Data!AZ:AZ,0)),"")</f>
        <v>19.3552</v>
      </c>
      <c r="T4752" s="62">
        <f>IFERROR(INDEX(Data!BD:BD,MATCH('Proxy Group'!$A4752,Data!BC:BC,0)),"")</f>
        <v>32.997599999999998</v>
      </c>
      <c r="U4752" s="62">
        <f>IFERROR(INDEX(Data!BG:BG,MATCH('Proxy Group'!$A4752,Data!BF:BF,0)),"")</f>
        <v>18.772300000000001</v>
      </c>
      <c r="V4752" s="49">
        <f>IFERROR(INDEX(Data!BJ:BJ,MATCH('Proxy Group'!$A4752,Data!BI:BI,0)),"")</f>
        <v>12.566800000000001</v>
      </c>
      <c r="W4752" s="49">
        <f>IFERROR(INDEX(Data!BM:BM,MATCH('Proxy Group'!$A4752,Data!BL:BL,0)),"")</f>
        <v>14.259399999999999</v>
      </c>
      <c r="X4752" s="49">
        <f>IFERROR(INDEX(Data!BP:BP,MATCH('Proxy Group'!$A4752,Data!BO:BO,0)),"")</f>
        <v>20.838200000000001</v>
      </c>
      <c r="Y4752">
        <f t="shared" si="149"/>
        <v>2018</v>
      </c>
      <c r="AA4752" s="7">
        <f t="shared" si="150"/>
        <v>19.575595454545454</v>
      </c>
    </row>
    <row r="4753" spans="1:27" x14ac:dyDescent="0.45">
      <c r="A4753" s="1">
        <v>43420</v>
      </c>
      <c r="B4753" s="49">
        <f>IFERROR(INDEX(Data!B:B,MATCH('Proxy Group'!$A4753,Data!A:A,0)),"")</f>
        <v>29.088000000000001</v>
      </c>
      <c r="C4753" s="49">
        <f>IFERROR(INDEX(Data!E:E,MATCH('Proxy Group'!$A4753,Data!D:D,0)),"")</f>
        <v>20.841100000000001</v>
      </c>
      <c r="D4753" s="49">
        <f>IFERROR(INDEX(Data!H:H,MATCH('Proxy Group'!$A4753,Data!G:G,0)),"")</f>
        <v>19.912400000000002</v>
      </c>
      <c r="E4753" s="49">
        <f>IFERROR(INDEX(Data!K:K,MATCH('Proxy Group'!$A4753,Data!J:J,0)),"")</f>
        <v>18.921099999999999</v>
      </c>
      <c r="F4753" s="62">
        <f>IFERROR(INDEX(Data!N:N,MATCH('Proxy Group'!$A4753,Data!M:M,0)),"")</f>
        <v>25.0669</v>
      </c>
      <c r="G4753" s="49">
        <f>IFERROR(INDEX(Data!Q:Q,MATCH('Proxy Group'!$A4753,Data!P:P,0)),"")</f>
        <v>17.695</v>
      </c>
      <c r="H4753" s="49">
        <f>IFERROR(INDEX(Data!T:T,MATCH('Proxy Group'!$A4753,Data!S:S,0)),"")</f>
        <v>20.8002</v>
      </c>
      <c r="I4753" s="49">
        <f>IFERROR(INDEX(Data!W:W,MATCH('Proxy Group'!$A4753,Data!V:V,0)),"")</f>
        <v>17.524899999999999</v>
      </c>
      <c r="J4753" s="49">
        <f>IFERROR(INDEX(Data!Z:Z,MATCH('Proxy Group'!$A4753,Data!Y:Y,0)),"")</f>
        <v>17.363099999999999</v>
      </c>
      <c r="K4753" s="49">
        <f>IFERROR(INDEX(Data!AC:AC,MATCH('Proxy Group'!$A4753,Data!AB:AB,0)),"")</f>
        <v>17.462199999999999</v>
      </c>
      <c r="L4753" s="49">
        <f>IFERROR(INDEX(Data!AF:AF,MATCH('Proxy Group'!$A4753,Data!AE:AE,0)),"")</f>
        <v>8.7415000000000003</v>
      </c>
      <c r="M4753" s="49" t="str">
        <f>IFERROR(INDEX(Data!AI:AI,MATCH('Proxy Group'!$A4753,Data!AH:AH,0)),"")</f>
        <v/>
      </c>
      <c r="N4753" s="49">
        <f>IFERROR(INDEX(Data!AL:AL,MATCH('Proxy Group'!$A4753,Data!AK:AK,0)),"")</f>
        <v>16.2774</v>
      </c>
      <c r="O4753" s="49">
        <f>IFERROR(INDEX(Data!AO:AO,MATCH('Proxy Group'!$A4753,Data!AN:AN,0)),"")</f>
        <v>21.061</v>
      </c>
      <c r="P4753" s="49">
        <f>IFERROR(INDEX(Data!AR:AR,MATCH('Proxy Group'!$A4753,Data!AQ:AQ,0)),"")</f>
        <v>24.564799999999998</v>
      </c>
      <c r="Q4753" s="62">
        <f>IFERROR(INDEX(Data!AU:AU,MATCH('Proxy Group'!$A4753,Data!AT:AT,0)),"")</f>
        <v>19.4299</v>
      </c>
      <c r="R4753" s="49">
        <f>IFERROR(INDEX(Data!AX:AX,MATCH('Proxy Group'!$A4753,Data!AW:AW,0)),"")</f>
        <v>18.336600000000001</v>
      </c>
      <c r="S4753" s="49">
        <f>IFERROR(INDEX(Data!BA:BA,MATCH('Proxy Group'!$A4753,Data!AZ:AZ,0)),"")</f>
        <v>19.272300000000001</v>
      </c>
      <c r="T4753" s="62">
        <f>IFERROR(INDEX(Data!BD:BD,MATCH('Proxy Group'!$A4753,Data!BC:BC,0)),"")</f>
        <v>33.288200000000003</v>
      </c>
      <c r="U4753" s="62">
        <f>IFERROR(INDEX(Data!BG:BG,MATCH('Proxy Group'!$A4753,Data!BF:BF,0)),"")</f>
        <v>18.960899999999999</v>
      </c>
      <c r="V4753" s="49">
        <f>IFERROR(INDEX(Data!BJ:BJ,MATCH('Proxy Group'!$A4753,Data!BI:BI,0)),"")</f>
        <v>12.7027</v>
      </c>
      <c r="W4753" s="49">
        <f>IFERROR(INDEX(Data!BM:BM,MATCH('Proxy Group'!$A4753,Data!BL:BL,0)),"")</f>
        <v>14.1717</v>
      </c>
      <c r="X4753" s="49">
        <f>IFERROR(INDEX(Data!BP:BP,MATCH('Proxy Group'!$A4753,Data!BO:BO,0)),"")</f>
        <v>20.712399999999999</v>
      </c>
      <c r="Y4753">
        <f t="shared" si="149"/>
        <v>2018</v>
      </c>
      <c r="AA4753" s="7">
        <f t="shared" si="150"/>
        <v>19.645195454545451</v>
      </c>
    </row>
    <row r="4754" spans="1:27" x14ac:dyDescent="0.45">
      <c r="A4754" s="1">
        <v>43423</v>
      </c>
      <c r="B4754" s="49">
        <f>IFERROR(INDEX(Data!B:B,MATCH('Proxy Group'!$A4754,Data!A:A,0)),"")</f>
        <v>29.135300000000001</v>
      </c>
      <c r="C4754" s="49">
        <f>IFERROR(INDEX(Data!E:E,MATCH('Proxy Group'!$A4754,Data!D:D,0)),"")</f>
        <v>20.901</v>
      </c>
      <c r="D4754" s="49">
        <f>IFERROR(INDEX(Data!H:H,MATCH('Proxy Group'!$A4754,Data!G:G,0)),"")</f>
        <v>20.038799999999998</v>
      </c>
      <c r="E4754" s="49">
        <f>IFERROR(INDEX(Data!K:K,MATCH('Proxy Group'!$A4754,Data!J:J,0)),"")</f>
        <v>19.021899999999999</v>
      </c>
      <c r="F4754" s="62">
        <f>IFERROR(INDEX(Data!N:N,MATCH('Proxy Group'!$A4754,Data!M:M,0)),"")</f>
        <v>25.114899999999999</v>
      </c>
      <c r="G4754" s="49">
        <f>IFERROR(INDEX(Data!Q:Q,MATCH('Proxy Group'!$A4754,Data!P:P,0)),"")</f>
        <v>17.848099999999999</v>
      </c>
      <c r="H4754" s="49">
        <f>IFERROR(INDEX(Data!T:T,MATCH('Proxy Group'!$A4754,Data!S:S,0)),"")</f>
        <v>21.0611</v>
      </c>
      <c r="I4754" s="49">
        <f>IFERROR(INDEX(Data!W:W,MATCH('Proxy Group'!$A4754,Data!V:V,0)),"")</f>
        <v>17.717700000000001</v>
      </c>
      <c r="J4754" s="49">
        <f>IFERROR(INDEX(Data!Z:Z,MATCH('Proxy Group'!$A4754,Data!Y:Y,0)),"")</f>
        <v>17.389399999999998</v>
      </c>
      <c r="K4754" s="49">
        <f>IFERROR(INDEX(Data!AC:AC,MATCH('Proxy Group'!$A4754,Data!AB:AB,0)),"")</f>
        <v>17.6556</v>
      </c>
      <c r="L4754" s="49">
        <f>IFERROR(INDEX(Data!AF:AF,MATCH('Proxy Group'!$A4754,Data!AE:AE,0)),"")</f>
        <v>8.7859999999999996</v>
      </c>
      <c r="M4754" s="49" t="str">
        <f>IFERROR(INDEX(Data!AI:AI,MATCH('Proxy Group'!$A4754,Data!AH:AH,0)),"")</f>
        <v/>
      </c>
      <c r="N4754" s="49">
        <f>IFERROR(INDEX(Data!AL:AL,MATCH('Proxy Group'!$A4754,Data!AK:AK,0)),"")</f>
        <v>16.180900000000001</v>
      </c>
      <c r="O4754" s="49">
        <f>IFERROR(INDEX(Data!AO:AO,MATCH('Proxy Group'!$A4754,Data!AN:AN,0)),"")</f>
        <v>21.137</v>
      </c>
      <c r="P4754" s="49">
        <f>IFERROR(INDEX(Data!AR:AR,MATCH('Proxy Group'!$A4754,Data!AQ:AQ,0)),"")</f>
        <v>24.785399999999999</v>
      </c>
      <c r="Q4754" s="62">
        <f>IFERROR(INDEX(Data!AU:AU,MATCH('Proxy Group'!$A4754,Data!AT:AT,0)),"")</f>
        <v>19.567699999999999</v>
      </c>
      <c r="R4754" s="49">
        <f>IFERROR(INDEX(Data!AX:AX,MATCH('Proxy Group'!$A4754,Data!AW:AW,0)),"")</f>
        <v>18.500499999999999</v>
      </c>
      <c r="S4754" s="49">
        <f>IFERROR(INDEX(Data!BA:BA,MATCH('Proxy Group'!$A4754,Data!AZ:AZ,0)),"")</f>
        <v>19.392299999999999</v>
      </c>
      <c r="T4754" s="62">
        <f>IFERROR(INDEX(Data!BD:BD,MATCH('Proxy Group'!$A4754,Data!BC:BC,0)),"")</f>
        <v>33.492400000000004</v>
      </c>
      <c r="U4754" s="62">
        <f>IFERROR(INDEX(Data!BG:BG,MATCH('Proxy Group'!$A4754,Data!BF:BF,0)),"")</f>
        <v>19.070900000000002</v>
      </c>
      <c r="V4754" s="49">
        <f>IFERROR(INDEX(Data!BJ:BJ,MATCH('Proxy Group'!$A4754,Data!BI:BI,0)),"")</f>
        <v>12.9541</v>
      </c>
      <c r="W4754" s="49">
        <f>IFERROR(INDEX(Data!BM:BM,MATCH('Proxy Group'!$A4754,Data!BL:BL,0)),"")</f>
        <v>14.217000000000001</v>
      </c>
      <c r="X4754" s="49">
        <f>IFERROR(INDEX(Data!BP:BP,MATCH('Proxy Group'!$A4754,Data!BO:BO,0)),"")</f>
        <v>20.939599999999999</v>
      </c>
      <c r="Y4754">
        <f t="shared" si="149"/>
        <v>2018</v>
      </c>
      <c r="AA4754" s="7">
        <f t="shared" si="150"/>
        <v>19.768527272727269</v>
      </c>
    </row>
    <row r="4755" spans="1:27" x14ac:dyDescent="0.45">
      <c r="A4755" s="1">
        <v>43424</v>
      </c>
      <c r="B4755" s="49">
        <f>IFERROR(INDEX(Data!B:B,MATCH('Proxy Group'!$A4755,Data!A:A,0)),"")</f>
        <v>29.200800000000001</v>
      </c>
      <c r="C4755" s="49">
        <f>IFERROR(INDEX(Data!E:E,MATCH('Proxy Group'!$A4755,Data!D:D,0)),"")</f>
        <v>20.845700000000001</v>
      </c>
      <c r="D4755" s="49">
        <f>IFERROR(INDEX(Data!H:H,MATCH('Proxy Group'!$A4755,Data!G:G,0)),"")</f>
        <v>19.8262</v>
      </c>
      <c r="E4755" s="49">
        <f>IFERROR(INDEX(Data!K:K,MATCH('Proxy Group'!$A4755,Data!J:J,0)),"")</f>
        <v>19.117699999999999</v>
      </c>
      <c r="F4755" s="62">
        <f>IFERROR(INDEX(Data!N:N,MATCH('Proxy Group'!$A4755,Data!M:M,0)),"")</f>
        <v>25.129300000000001</v>
      </c>
      <c r="G4755" s="49">
        <f>IFERROR(INDEX(Data!Q:Q,MATCH('Proxy Group'!$A4755,Data!P:P,0)),"")</f>
        <v>17.771599999999999</v>
      </c>
      <c r="H4755" s="49">
        <f>IFERROR(INDEX(Data!T:T,MATCH('Proxy Group'!$A4755,Data!S:S,0)),"")</f>
        <v>21.093699999999998</v>
      </c>
      <c r="I4755" s="49">
        <f>IFERROR(INDEX(Data!W:W,MATCH('Proxy Group'!$A4755,Data!V:V,0)),"")</f>
        <v>17.774899999999999</v>
      </c>
      <c r="J4755" s="49">
        <f>IFERROR(INDEX(Data!Z:Z,MATCH('Proxy Group'!$A4755,Data!Y:Y,0)),"")</f>
        <v>17.285799999999998</v>
      </c>
      <c r="K4755" s="49">
        <f>IFERROR(INDEX(Data!AC:AC,MATCH('Proxy Group'!$A4755,Data!AB:AB,0)),"")</f>
        <v>17.832899999999999</v>
      </c>
      <c r="L4755" s="49">
        <f>IFERROR(INDEX(Data!AF:AF,MATCH('Proxy Group'!$A4755,Data!AE:AE,0)),"")</f>
        <v>8.7424999999999997</v>
      </c>
      <c r="M4755" s="49" t="str">
        <f>IFERROR(INDEX(Data!AI:AI,MATCH('Proxy Group'!$A4755,Data!AH:AH,0)),"")</f>
        <v/>
      </c>
      <c r="N4755" s="49">
        <f>IFERROR(INDEX(Data!AL:AL,MATCH('Proxy Group'!$A4755,Data!AK:AK,0)),"")</f>
        <v>15.933199999999999</v>
      </c>
      <c r="O4755" s="49">
        <f>IFERROR(INDEX(Data!AO:AO,MATCH('Proxy Group'!$A4755,Data!AN:AN,0)),"")</f>
        <v>21.086300000000001</v>
      </c>
      <c r="P4755" s="49">
        <f>IFERROR(INDEX(Data!AR:AR,MATCH('Proxy Group'!$A4755,Data!AQ:AQ,0)),"")</f>
        <v>24.344200000000001</v>
      </c>
      <c r="Q4755" s="62">
        <f>IFERROR(INDEX(Data!AU:AU,MATCH('Proxy Group'!$A4755,Data!AT:AT,0)),"")</f>
        <v>19.537099999999999</v>
      </c>
      <c r="R4755" s="49">
        <f>IFERROR(INDEX(Data!AX:AX,MATCH('Proxy Group'!$A4755,Data!AW:AW,0)),"")</f>
        <v>18.36</v>
      </c>
      <c r="S4755" s="49">
        <f>IFERROR(INDEX(Data!BA:BA,MATCH('Proxy Group'!$A4755,Data!AZ:AZ,0)),"")</f>
        <v>19.267900000000001</v>
      </c>
      <c r="T4755" s="62">
        <f>IFERROR(INDEX(Data!BD:BD,MATCH('Proxy Group'!$A4755,Data!BC:BC,0)),"")</f>
        <v>33.413899999999998</v>
      </c>
      <c r="U4755" s="62">
        <f>IFERROR(INDEX(Data!BG:BG,MATCH('Proxy Group'!$A4755,Data!BF:BF,0)),"")</f>
        <v>19.1417</v>
      </c>
      <c r="V4755" s="49">
        <f>IFERROR(INDEX(Data!BJ:BJ,MATCH('Proxy Group'!$A4755,Data!BI:BI,0)),"")</f>
        <v>12.9541</v>
      </c>
      <c r="W4755" s="49">
        <f>IFERROR(INDEX(Data!BM:BM,MATCH('Proxy Group'!$A4755,Data!BL:BL,0)),"")</f>
        <v>14.1022</v>
      </c>
      <c r="X4755" s="49">
        <f>IFERROR(INDEX(Data!BP:BP,MATCH('Proxy Group'!$A4755,Data!BO:BO,0)),"")</f>
        <v>21.0167</v>
      </c>
      <c r="Y4755">
        <f t="shared" si="149"/>
        <v>2018</v>
      </c>
      <c r="AA4755" s="7">
        <f t="shared" si="150"/>
        <v>19.717200000000002</v>
      </c>
    </row>
    <row r="4756" spans="1:27" x14ac:dyDescent="0.45">
      <c r="A4756" s="1">
        <v>43425</v>
      </c>
      <c r="B4756" s="49">
        <f>IFERROR(INDEX(Data!B:B,MATCH('Proxy Group'!$A4756,Data!A:A,0)),"")</f>
        <v>28.7316</v>
      </c>
      <c r="C4756" s="49">
        <f>IFERROR(INDEX(Data!E:E,MATCH('Proxy Group'!$A4756,Data!D:D,0)),"")</f>
        <v>20.297599999999999</v>
      </c>
      <c r="D4756" s="49">
        <f>IFERROR(INDEX(Data!H:H,MATCH('Proxy Group'!$A4756,Data!G:G,0)),"")</f>
        <v>19.4009</v>
      </c>
      <c r="E4756" s="49">
        <f>IFERROR(INDEX(Data!K:K,MATCH('Proxy Group'!$A4756,Data!J:J,0)),"")</f>
        <v>18.584600000000002</v>
      </c>
      <c r="F4756" s="62">
        <f>IFERROR(INDEX(Data!N:N,MATCH('Proxy Group'!$A4756,Data!M:M,0)),"")</f>
        <v>25.124500000000001</v>
      </c>
      <c r="G4756" s="49">
        <f>IFERROR(INDEX(Data!Q:Q,MATCH('Proxy Group'!$A4756,Data!P:P,0)),"")</f>
        <v>17.745999999999999</v>
      </c>
      <c r="H4756" s="49">
        <f>IFERROR(INDEX(Data!T:T,MATCH('Proxy Group'!$A4756,Data!S:S,0)),"")</f>
        <v>20.706399999999999</v>
      </c>
      <c r="I4756" s="49">
        <f>IFERROR(INDEX(Data!W:W,MATCH('Proxy Group'!$A4756,Data!V:V,0)),"")</f>
        <v>17.463000000000001</v>
      </c>
      <c r="J4756" s="49">
        <f>IFERROR(INDEX(Data!Z:Z,MATCH('Proxy Group'!$A4756,Data!Y:Y,0)),"")</f>
        <v>17.0306</v>
      </c>
      <c r="K4756" s="49">
        <f>IFERROR(INDEX(Data!AC:AC,MATCH('Proxy Group'!$A4756,Data!AB:AB,0)),"")</f>
        <v>17.415900000000001</v>
      </c>
      <c r="L4756" s="49">
        <f>IFERROR(INDEX(Data!AF:AF,MATCH('Proxy Group'!$A4756,Data!AE:AE,0)),"")</f>
        <v>8.6432000000000002</v>
      </c>
      <c r="M4756" s="49" t="str">
        <f>IFERROR(INDEX(Data!AI:AI,MATCH('Proxy Group'!$A4756,Data!AH:AH,0)),"")</f>
        <v/>
      </c>
      <c r="N4756" s="49">
        <f>IFERROR(INDEX(Data!AL:AL,MATCH('Proxy Group'!$A4756,Data!AK:AK,0)),"")</f>
        <v>15.660299999999999</v>
      </c>
      <c r="O4756" s="49">
        <f>IFERROR(INDEX(Data!AO:AO,MATCH('Proxy Group'!$A4756,Data!AN:AN,0)),"")</f>
        <v>20.767600000000002</v>
      </c>
      <c r="P4756" s="49">
        <f>IFERROR(INDEX(Data!AR:AR,MATCH('Proxy Group'!$A4756,Data!AQ:AQ,0)),"")</f>
        <v>23.991499999999998</v>
      </c>
      <c r="Q4756" s="62">
        <f>IFERROR(INDEX(Data!AU:AU,MATCH('Proxy Group'!$A4756,Data!AT:AT,0)),"")</f>
        <v>19.255299999999998</v>
      </c>
      <c r="R4756" s="49">
        <f>IFERROR(INDEX(Data!AX:AX,MATCH('Proxy Group'!$A4756,Data!AW:AW,0)),"")</f>
        <v>18.177399999999999</v>
      </c>
      <c r="S4756" s="49">
        <f>IFERROR(INDEX(Data!BA:BA,MATCH('Proxy Group'!$A4756,Data!AZ:AZ,0)),"")</f>
        <v>19.1021</v>
      </c>
      <c r="T4756" s="62">
        <f>IFERROR(INDEX(Data!BD:BD,MATCH('Proxy Group'!$A4756,Data!BC:BC,0)),"")</f>
        <v>32.950499999999998</v>
      </c>
      <c r="U4756" s="62">
        <f>IFERROR(INDEX(Data!BG:BG,MATCH('Proxy Group'!$A4756,Data!BF:BF,0)),"")</f>
        <v>18.5915</v>
      </c>
      <c r="V4756" s="49">
        <f>IFERROR(INDEX(Data!BJ:BJ,MATCH('Proxy Group'!$A4756,Data!BI:BI,0)),"")</f>
        <v>12.624499999999999</v>
      </c>
      <c r="W4756" s="49">
        <f>IFERROR(INDEX(Data!BM:BM,MATCH('Proxy Group'!$A4756,Data!BL:BL,0)),"")</f>
        <v>13.790900000000001</v>
      </c>
      <c r="X4756" s="49">
        <f>IFERROR(INDEX(Data!BP:BP,MATCH('Proxy Group'!$A4756,Data!BO:BO,0)),"")</f>
        <v>20.5867</v>
      </c>
      <c r="Y4756">
        <f t="shared" si="149"/>
        <v>2018</v>
      </c>
      <c r="AA4756" s="7">
        <f t="shared" si="150"/>
        <v>19.392845454545451</v>
      </c>
    </row>
    <row r="4757" spans="1:27" x14ac:dyDescent="0.45">
      <c r="A4757" s="1">
        <v>43427</v>
      </c>
      <c r="B4757" s="49">
        <f>IFERROR(INDEX(Data!B:B,MATCH('Proxy Group'!$A4757,Data!A:A,0)),"")</f>
        <v>28.738900000000001</v>
      </c>
      <c r="C4757" s="49">
        <f>IFERROR(INDEX(Data!E:E,MATCH('Proxy Group'!$A4757,Data!D:D,0)),"")</f>
        <v>20.2562</v>
      </c>
      <c r="D4757" s="49">
        <f>IFERROR(INDEX(Data!H:H,MATCH('Proxy Group'!$A4757,Data!G:G,0)),"")</f>
        <v>19.466999999999999</v>
      </c>
      <c r="E4757" s="49">
        <f>IFERROR(INDEX(Data!K:K,MATCH('Proxy Group'!$A4757,Data!J:J,0)),"")</f>
        <v>18.636199999999999</v>
      </c>
      <c r="F4757" s="62">
        <f>IFERROR(INDEX(Data!N:N,MATCH('Proxy Group'!$A4757,Data!M:M,0)),"")</f>
        <v>25.114899999999999</v>
      </c>
      <c r="G4757" s="49">
        <f>IFERROR(INDEX(Data!Q:Q,MATCH('Proxy Group'!$A4757,Data!P:P,0)),"")</f>
        <v>17.643899999999999</v>
      </c>
      <c r="H4757" s="49">
        <f>IFERROR(INDEX(Data!T:T,MATCH('Proxy Group'!$A4757,Data!S:S,0)),"")</f>
        <v>20.6615</v>
      </c>
      <c r="I4757" s="49">
        <f>IFERROR(INDEX(Data!W:W,MATCH('Proxy Group'!$A4757,Data!V:V,0)),"")</f>
        <v>17.403500000000001</v>
      </c>
      <c r="J4757" s="49">
        <f>IFERROR(INDEX(Data!Z:Z,MATCH('Proxy Group'!$A4757,Data!Y:Y,0)),"")</f>
        <v>17.018899999999999</v>
      </c>
      <c r="K4757" s="49">
        <f>IFERROR(INDEX(Data!AC:AC,MATCH('Proxy Group'!$A4757,Data!AB:AB,0)),"")</f>
        <v>17.476299999999998</v>
      </c>
      <c r="L4757" s="49">
        <f>IFERROR(INDEX(Data!AF:AF,MATCH('Proxy Group'!$A4757,Data!AE:AE,0)),"")</f>
        <v>8.6453000000000007</v>
      </c>
      <c r="M4757" s="49" t="str">
        <f>IFERROR(INDEX(Data!AI:AI,MATCH('Proxy Group'!$A4757,Data!AH:AH,0)),"")</f>
        <v/>
      </c>
      <c r="N4757" s="49">
        <f>IFERROR(INDEX(Data!AL:AL,MATCH('Proxy Group'!$A4757,Data!AK:AK,0)),"")</f>
        <v>15.744199999999999</v>
      </c>
      <c r="O4757" s="49">
        <f>IFERROR(INDEX(Data!AO:AO,MATCH('Proxy Group'!$A4757,Data!AN:AN,0)),"")</f>
        <v>20.826699999999999</v>
      </c>
      <c r="P4757" s="49">
        <f>IFERROR(INDEX(Data!AR:AR,MATCH('Proxy Group'!$A4757,Data!AQ:AQ,0)),"")</f>
        <v>24.148099999999999</v>
      </c>
      <c r="Q4757" s="62">
        <f>IFERROR(INDEX(Data!AU:AU,MATCH('Proxy Group'!$A4757,Data!AT:AT,0)),"")</f>
        <v>19.371700000000001</v>
      </c>
      <c r="R4757" s="49">
        <f>IFERROR(INDEX(Data!AX:AX,MATCH('Proxy Group'!$A4757,Data!AW:AW,0)),"")</f>
        <v>18.247599999999998</v>
      </c>
      <c r="S4757" s="49">
        <f>IFERROR(INDEX(Data!BA:BA,MATCH('Proxy Group'!$A4757,Data!AZ:AZ,0)),"")</f>
        <v>19.261399999999998</v>
      </c>
      <c r="T4757" s="62">
        <f>IFERROR(INDEX(Data!BD:BD,MATCH('Proxy Group'!$A4757,Data!BC:BC,0)),"")</f>
        <v>33.099699999999999</v>
      </c>
      <c r="U4757" s="62">
        <f>IFERROR(INDEX(Data!BG:BG,MATCH('Proxy Group'!$A4757,Data!BF:BF,0)),"")</f>
        <v>18.615099999999998</v>
      </c>
      <c r="V4757" s="49">
        <f>IFERROR(INDEX(Data!BJ:BJ,MATCH('Proxy Group'!$A4757,Data!BI:BI,0)),"")</f>
        <v>12.706899999999999</v>
      </c>
      <c r="W4757" s="49">
        <f>IFERROR(INDEX(Data!BM:BM,MATCH('Proxy Group'!$A4757,Data!BL:BL,0)),"")</f>
        <v>13.818099999999999</v>
      </c>
      <c r="X4757" s="49">
        <f>IFERROR(INDEX(Data!BP:BP,MATCH('Proxy Group'!$A4757,Data!BO:BO,0)),"")</f>
        <v>20.6313</v>
      </c>
      <c r="Y4757">
        <f t="shared" si="149"/>
        <v>2018</v>
      </c>
      <c r="AA4757" s="7">
        <f t="shared" si="150"/>
        <v>19.433336363636361</v>
      </c>
    </row>
    <row r="4758" spans="1:27" x14ac:dyDescent="0.45">
      <c r="A4758" s="1">
        <v>43430</v>
      </c>
      <c r="B4758" s="49">
        <f>IFERROR(INDEX(Data!B:B,MATCH('Proxy Group'!$A4758,Data!A:A,0)),"")</f>
        <v>28.673400000000001</v>
      </c>
      <c r="C4758" s="49">
        <f>IFERROR(INDEX(Data!E:E,MATCH('Proxy Group'!$A4758,Data!D:D,0)),"")</f>
        <v>20.399000000000001</v>
      </c>
      <c r="D4758" s="49">
        <f>IFERROR(INDEX(Data!H:H,MATCH('Proxy Group'!$A4758,Data!G:G,0)),"")</f>
        <v>19.487100000000002</v>
      </c>
      <c r="E4758" s="49">
        <f>IFERROR(INDEX(Data!K:K,MATCH('Proxy Group'!$A4758,Data!J:J,0)),"")</f>
        <v>18.660699999999999</v>
      </c>
      <c r="F4758" s="62">
        <f>IFERROR(INDEX(Data!N:N,MATCH('Proxy Group'!$A4758,Data!M:M,0)),"")</f>
        <v>25.090900000000001</v>
      </c>
      <c r="G4758" s="49">
        <f>IFERROR(INDEX(Data!Q:Q,MATCH('Proxy Group'!$A4758,Data!P:P,0)),"")</f>
        <v>17.745999999999999</v>
      </c>
      <c r="H4758" s="49">
        <f>IFERROR(INDEX(Data!T:T,MATCH('Proxy Group'!$A4758,Data!S:S,0)),"")</f>
        <v>20.775700000000001</v>
      </c>
      <c r="I4758" s="49">
        <f>IFERROR(INDEX(Data!W:W,MATCH('Proxy Group'!$A4758,Data!V:V,0)),"")</f>
        <v>17.615300000000001</v>
      </c>
      <c r="J4758" s="49">
        <f>IFERROR(INDEX(Data!Z:Z,MATCH('Proxy Group'!$A4758,Data!Y:Y,0)),"")</f>
        <v>17.023299999999999</v>
      </c>
      <c r="K4758" s="49">
        <f>IFERROR(INDEX(Data!AC:AC,MATCH('Proxy Group'!$A4758,Data!AB:AB,0)),"")</f>
        <v>17.5227</v>
      </c>
      <c r="L4758" s="49">
        <f>IFERROR(INDEX(Data!AF:AF,MATCH('Proxy Group'!$A4758,Data!AE:AE,0)),"")</f>
        <v>8.6949000000000005</v>
      </c>
      <c r="M4758" s="49" t="str">
        <f>IFERROR(INDEX(Data!AI:AI,MATCH('Proxy Group'!$A4758,Data!AH:AH,0)),"")</f>
        <v/>
      </c>
      <c r="N4758" s="49">
        <f>IFERROR(INDEX(Data!AL:AL,MATCH('Proxy Group'!$A4758,Data!AK:AK,0)),"")</f>
        <v>15.824</v>
      </c>
      <c r="O4758" s="49">
        <f>IFERROR(INDEX(Data!AO:AO,MATCH('Proxy Group'!$A4758,Data!AN:AN,0)),"")</f>
        <v>20.883700000000001</v>
      </c>
      <c r="P4758" s="49">
        <f>IFERROR(INDEX(Data!AR:AR,MATCH('Proxy Group'!$A4758,Data!AQ:AQ,0)),"")</f>
        <v>24.107299999999999</v>
      </c>
      <c r="Q4758" s="62">
        <f>IFERROR(INDEX(Data!AU:AU,MATCH('Proxy Group'!$A4758,Data!AT:AT,0)),"")</f>
        <v>19.524799999999999</v>
      </c>
      <c r="R4758" s="49">
        <f>IFERROR(INDEX(Data!AX:AX,MATCH('Proxy Group'!$A4758,Data!AW:AW,0)),"")</f>
        <v>18.271000000000001</v>
      </c>
      <c r="S4758" s="49">
        <f>IFERROR(INDEX(Data!BA:BA,MATCH('Proxy Group'!$A4758,Data!AZ:AZ,0)),"")</f>
        <v>19.342099999999999</v>
      </c>
      <c r="T4758" s="62">
        <f>IFERROR(INDEX(Data!BD:BD,MATCH('Proxy Group'!$A4758,Data!BC:BC,0)),"")</f>
        <v>33.256799999999998</v>
      </c>
      <c r="U4758" s="62">
        <f>IFERROR(INDEX(Data!BG:BG,MATCH('Proxy Group'!$A4758,Data!BF:BF,0)),"")</f>
        <v>18.756499999999999</v>
      </c>
      <c r="V4758" s="49">
        <f>IFERROR(INDEX(Data!BJ:BJ,MATCH('Proxy Group'!$A4758,Data!BI:BI,0)),"")</f>
        <v>12.645099999999999</v>
      </c>
      <c r="W4758" s="49">
        <f>IFERROR(INDEX(Data!BM:BM,MATCH('Proxy Group'!$A4758,Data!BL:BL,0)),"")</f>
        <v>13.796900000000001</v>
      </c>
      <c r="X4758" s="49">
        <f>IFERROR(INDEX(Data!BP:BP,MATCH('Proxy Group'!$A4758,Data!BO:BO,0)),"")</f>
        <v>20.7287</v>
      </c>
      <c r="Y4758">
        <f t="shared" si="149"/>
        <v>2018</v>
      </c>
      <c r="AA4758" s="7">
        <f t="shared" si="150"/>
        <v>19.492086363636368</v>
      </c>
    </row>
    <row r="4759" spans="1:27" x14ac:dyDescent="0.45">
      <c r="A4759" s="1">
        <v>43431</v>
      </c>
      <c r="B4759" s="49">
        <f>IFERROR(INDEX(Data!B:B,MATCH('Proxy Group'!$A4759,Data!A:A,0)),"")</f>
        <v>28.808</v>
      </c>
      <c r="C4759" s="49">
        <f>IFERROR(INDEX(Data!E:E,MATCH('Proxy Group'!$A4759,Data!D:D,0)),"")</f>
        <v>20.629200000000001</v>
      </c>
      <c r="D4759" s="49">
        <f>IFERROR(INDEX(Data!H:H,MATCH('Proxy Group'!$A4759,Data!G:G,0)),"")</f>
        <v>19.734200000000001</v>
      </c>
      <c r="E4759" s="49">
        <f>IFERROR(INDEX(Data!K:K,MATCH('Proxy Group'!$A4759,Data!J:J,0)),"")</f>
        <v>18.812999999999999</v>
      </c>
      <c r="F4759" s="62">
        <f>IFERROR(INDEX(Data!N:N,MATCH('Proxy Group'!$A4759,Data!M:M,0)),"")</f>
        <v>25.124500000000001</v>
      </c>
      <c r="G4759" s="49">
        <f>IFERROR(INDEX(Data!Q:Q,MATCH('Proxy Group'!$A4759,Data!P:P,0)),"")</f>
        <v>17.8354</v>
      </c>
      <c r="H4759" s="49">
        <f>IFERROR(INDEX(Data!T:T,MATCH('Proxy Group'!$A4759,Data!S:S,0)),"")</f>
        <v>20.869499999999999</v>
      </c>
      <c r="I4759" s="49">
        <f>IFERROR(INDEX(Data!W:W,MATCH('Proxy Group'!$A4759,Data!V:V,0)),"")</f>
        <v>17.643899999999999</v>
      </c>
      <c r="J4759" s="49">
        <f>IFERROR(INDEX(Data!Z:Z,MATCH('Proxy Group'!$A4759,Data!Y:Y,0)),"")</f>
        <v>17.14</v>
      </c>
      <c r="K4759" s="49">
        <f>IFERROR(INDEX(Data!AC:AC,MATCH('Proxy Group'!$A4759,Data!AB:AB,0)),"")</f>
        <v>17.693899999999999</v>
      </c>
      <c r="L4759" s="49">
        <f>IFERROR(INDEX(Data!AF:AF,MATCH('Proxy Group'!$A4759,Data!AE:AE,0)),"")</f>
        <v>8.7384000000000004</v>
      </c>
      <c r="M4759" s="49" t="str">
        <f>IFERROR(INDEX(Data!AI:AI,MATCH('Proxy Group'!$A4759,Data!AH:AH,0)),"")</f>
        <v/>
      </c>
      <c r="N4759" s="49">
        <f>IFERROR(INDEX(Data!AL:AL,MATCH('Proxy Group'!$A4759,Data!AK:AK,0)),"")</f>
        <v>15.907999999999999</v>
      </c>
      <c r="O4759" s="49">
        <f>IFERROR(INDEX(Data!AO:AO,MATCH('Proxy Group'!$A4759,Data!AN:AN,0)),"")</f>
        <v>20.9175</v>
      </c>
      <c r="P4759" s="49">
        <f>IFERROR(INDEX(Data!AR:AR,MATCH('Proxy Group'!$A4759,Data!AQ:AQ,0)),"")</f>
        <v>24.2394</v>
      </c>
      <c r="Q4759" s="62">
        <f>IFERROR(INDEX(Data!AU:AU,MATCH('Proxy Group'!$A4759,Data!AT:AT,0)),"")</f>
        <v>19.576899999999998</v>
      </c>
      <c r="R4759" s="49">
        <f>IFERROR(INDEX(Data!AX:AX,MATCH('Proxy Group'!$A4759,Data!AW:AW,0)),"")</f>
        <v>18.383400000000002</v>
      </c>
      <c r="S4759" s="49">
        <f>IFERROR(INDEX(Data!BA:BA,MATCH('Proxy Group'!$A4759,Data!AZ:AZ,0)),"")</f>
        <v>19.588699999999999</v>
      </c>
      <c r="T4759" s="62">
        <f>IFERROR(INDEX(Data!BD:BD,MATCH('Proxy Group'!$A4759,Data!BC:BC,0)),"")</f>
        <v>33.460999999999999</v>
      </c>
      <c r="U4759" s="62">
        <f>IFERROR(INDEX(Data!BG:BG,MATCH('Proxy Group'!$A4759,Data!BF:BF,0)),"")</f>
        <v>18.858699999999999</v>
      </c>
      <c r="V4759" s="49">
        <f>IFERROR(INDEX(Data!BJ:BJ,MATCH('Proxy Group'!$A4759,Data!BI:BI,0)),"")</f>
        <v>12.8222</v>
      </c>
      <c r="W4759" s="49">
        <f>IFERROR(INDEX(Data!BM:BM,MATCH('Proxy Group'!$A4759,Data!BL:BL,0)),"")</f>
        <v>13.9299</v>
      </c>
      <c r="X4759" s="49">
        <f>IFERROR(INDEX(Data!BP:BP,MATCH('Proxy Group'!$A4759,Data!BO:BO,0)),"")</f>
        <v>20.988299999999999</v>
      </c>
      <c r="Y4759">
        <f t="shared" si="149"/>
        <v>2018</v>
      </c>
      <c r="AA4759" s="7">
        <f t="shared" si="150"/>
        <v>19.62290909090909</v>
      </c>
    </row>
    <row r="4760" spans="1:27" x14ac:dyDescent="0.45">
      <c r="A4760" s="1">
        <v>43432</v>
      </c>
      <c r="B4760" s="49">
        <f>IFERROR(INDEX(Data!B:B,MATCH('Proxy Group'!$A4760,Data!A:A,0)),"")</f>
        <v>29.167999999999999</v>
      </c>
      <c r="C4760" s="49">
        <f>IFERROR(INDEX(Data!E:E,MATCH('Proxy Group'!$A4760,Data!D:D,0)),"")</f>
        <v>20.62</v>
      </c>
      <c r="D4760" s="49">
        <f>IFERROR(INDEX(Data!H:H,MATCH('Proxy Group'!$A4760,Data!G:G,0)),"")</f>
        <v>19.570399999999999</v>
      </c>
      <c r="E4760" s="49">
        <f>IFERROR(INDEX(Data!K:K,MATCH('Proxy Group'!$A4760,Data!J:J,0)),"")</f>
        <v>18.724599999999999</v>
      </c>
      <c r="F4760" s="62">
        <f>IFERROR(INDEX(Data!N:N,MATCH('Proxy Group'!$A4760,Data!M:M,0)),"")</f>
        <v>25.134</v>
      </c>
      <c r="G4760" s="49">
        <f>IFERROR(INDEX(Data!Q:Q,MATCH('Proxy Group'!$A4760,Data!P:P,0)),"")</f>
        <v>17.873699999999999</v>
      </c>
      <c r="H4760" s="49">
        <f>IFERROR(INDEX(Data!T:T,MATCH('Proxy Group'!$A4760,Data!S:S,0)),"")</f>
        <v>20.8858</v>
      </c>
      <c r="I4760" s="49">
        <f>IFERROR(INDEX(Data!W:W,MATCH('Proxy Group'!$A4760,Data!V:V,0)),"")</f>
        <v>17.4558</v>
      </c>
      <c r="J4760" s="49">
        <f>IFERROR(INDEX(Data!Z:Z,MATCH('Proxy Group'!$A4760,Data!Y:Y,0)),"")</f>
        <v>17.125399999999999</v>
      </c>
      <c r="K4760" s="49">
        <f>IFERROR(INDEX(Data!AC:AC,MATCH('Proxy Group'!$A4760,Data!AB:AB,0)),"")</f>
        <v>17.647600000000001</v>
      </c>
      <c r="L4760" s="49">
        <f>IFERROR(INDEX(Data!AF:AF,MATCH('Proxy Group'!$A4760,Data!AE:AE,0)),"")</f>
        <v>8.7172000000000001</v>
      </c>
      <c r="M4760" s="49" t="str">
        <f>IFERROR(INDEX(Data!AI:AI,MATCH('Proxy Group'!$A4760,Data!AH:AH,0)),"")</f>
        <v/>
      </c>
      <c r="N4760" s="49">
        <f>IFERROR(INDEX(Data!AL:AL,MATCH('Proxy Group'!$A4760,Data!AK:AK,0)),"")</f>
        <v>15.786200000000001</v>
      </c>
      <c r="O4760" s="49">
        <f>IFERROR(INDEX(Data!AO:AO,MATCH('Proxy Group'!$A4760,Data!AN:AN,0)),"")</f>
        <v>20.647200000000002</v>
      </c>
      <c r="P4760" s="49">
        <f>IFERROR(INDEX(Data!AR:AR,MATCH('Proxy Group'!$A4760,Data!AQ:AQ,0)),"")</f>
        <v>24.246200000000002</v>
      </c>
      <c r="Q4760" s="62">
        <f>IFERROR(INDEX(Data!AU:AU,MATCH('Proxy Group'!$A4760,Data!AT:AT,0)),"")</f>
        <v>19.4758</v>
      </c>
      <c r="R4760" s="49">
        <f>IFERROR(INDEX(Data!AX:AX,MATCH('Proxy Group'!$A4760,Data!AW:AW,0)),"")</f>
        <v>18.313199999999998</v>
      </c>
      <c r="S4760" s="49">
        <f>IFERROR(INDEX(Data!BA:BA,MATCH('Proxy Group'!$A4760,Data!AZ:AZ,0)),"")</f>
        <v>19.444700000000001</v>
      </c>
      <c r="T4760" s="62">
        <f>IFERROR(INDEX(Data!BD:BD,MATCH('Proxy Group'!$A4760,Data!BC:BC,0)),"")</f>
        <v>33.5867</v>
      </c>
      <c r="U4760" s="62">
        <f>IFERROR(INDEX(Data!BG:BG,MATCH('Proxy Group'!$A4760,Data!BF:BF,0)),"")</f>
        <v>18.846900000000002</v>
      </c>
      <c r="V4760" s="49">
        <f>IFERROR(INDEX(Data!BJ:BJ,MATCH('Proxy Group'!$A4760,Data!BI:BI,0)),"")</f>
        <v>12.7151</v>
      </c>
      <c r="W4760" s="49">
        <f>IFERROR(INDEX(Data!BM:BM,MATCH('Proxy Group'!$A4760,Data!BL:BL,0)),"")</f>
        <v>13.939</v>
      </c>
      <c r="X4760" s="49">
        <f>IFERROR(INDEX(Data!BP:BP,MATCH('Proxy Group'!$A4760,Data!BO:BO,0)),"")</f>
        <v>20.915199999999999</v>
      </c>
      <c r="Y4760">
        <f t="shared" si="149"/>
        <v>2018</v>
      </c>
      <c r="AA4760" s="7">
        <f t="shared" si="150"/>
        <v>19.583577272727272</v>
      </c>
    </row>
    <row r="4761" spans="1:27" x14ac:dyDescent="0.45">
      <c r="A4761" s="1">
        <v>43433</v>
      </c>
      <c r="B4761" s="49">
        <f>IFERROR(INDEX(Data!B:B,MATCH('Proxy Group'!$A4761,Data!A:A,0)),"")</f>
        <v>29.135300000000001</v>
      </c>
      <c r="C4761" s="49">
        <f>IFERROR(INDEX(Data!E:E,MATCH('Proxy Group'!$A4761,Data!D:D,0)),"")</f>
        <v>20.574000000000002</v>
      </c>
      <c r="D4761" s="49">
        <f>IFERROR(INDEX(Data!H:H,MATCH('Proxy Group'!$A4761,Data!G:G,0)),"")</f>
        <v>19.487100000000002</v>
      </c>
      <c r="E4761" s="49">
        <f>IFERROR(INDEX(Data!K:K,MATCH('Proxy Group'!$A4761,Data!J:J,0)),"")</f>
        <v>18.756499999999999</v>
      </c>
      <c r="F4761" s="62">
        <f>IFERROR(INDEX(Data!N:N,MATCH('Proxy Group'!$A4761,Data!M:M,0)),"")</f>
        <v>24.9711</v>
      </c>
      <c r="G4761" s="49">
        <f>IFERROR(INDEX(Data!Q:Q,MATCH('Proxy Group'!$A4761,Data!P:P,0)),"")</f>
        <v>17.7014</v>
      </c>
      <c r="H4761" s="49">
        <f>IFERROR(INDEX(Data!T:T,MATCH('Proxy Group'!$A4761,Data!S:S,0)),"")</f>
        <v>20.918399999999998</v>
      </c>
      <c r="I4761" s="49">
        <f>IFERROR(INDEX(Data!W:W,MATCH('Proxy Group'!$A4761,Data!V:V,0)),"")</f>
        <v>17.558199999999999</v>
      </c>
      <c r="J4761" s="49">
        <f>IFERROR(INDEX(Data!Z:Z,MATCH('Proxy Group'!$A4761,Data!Y:Y,0)),"")</f>
        <v>17.1648</v>
      </c>
      <c r="K4761" s="49">
        <f>IFERROR(INDEX(Data!AC:AC,MATCH('Proxy Group'!$A4761,Data!AB:AB,0)),"")</f>
        <v>17.647600000000001</v>
      </c>
      <c r="L4761" s="49">
        <f>IFERROR(INDEX(Data!AF:AF,MATCH('Proxy Group'!$A4761,Data!AE:AE,0)),"")</f>
        <v>8.6959</v>
      </c>
      <c r="M4761" s="49" t="str">
        <f>IFERROR(INDEX(Data!AI:AI,MATCH('Proxy Group'!$A4761,Data!AH:AH,0)),"")</f>
        <v/>
      </c>
      <c r="N4761" s="49">
        <f>IFERROR(INDEX(Data!AL:AL,MATCH('Proxy Group'!$A4761,Data!AK:AK,0)),"")</f>
        <v>15.597300000000001</v>
      </c>
      <c r="O4761" s="49">
        <f>IFERROR(INDEX(Data!AO:AO,MATCH('Proxy Group'!$A4761,Data!AN:AN,0)),"")</f>
        <v>20.5016</v>
      </c>
      <c r="P4761" s="49">
        <f>IFERROR(INDEX(Data!AR:AR,MATCH('Proxy Group'!$A4761,Data!AQ:AQ,0)),"")</f>
        <v>24.119499999999999</v>
      </c>
      <c r="Q4761" s="62">
        <f>IFERROR(INDEX(Data!AU:AU,MATCH('Proxy Group'!$A4761,Data!AT:AT,0)),"")</f>
        <v>19.4391</v>
      </c>
      <c r="R4761" s="49">
        <f>IFERROR(INDEX(Data!AX:AX,MATCH('Proxy Group'!$A4761,Data!AW:AW,0)),"")</f>
        <v>18.210100000000001</v>
      </c>
      <c r="S4761" s="49">
        <f>IFERROR(INDEX(Data!BA:BA,MATCH('Proxy Group'!$A4761,Data!AZ:AZ,0)),"")</f>
        <v>19.3858</v>
      </c>
      <c r="T4761" s="62">
        <f>IFERROR(INDEX(Data!BD:BD,MATCH('Proxy Group'!$A4761,Data!BC:BC,0)),"")</f>
        <v>33.162500000000001</v>
      </c>
      <c r="U4761" s="62">
        <f>IFERROR(INDEX(Data!BG:BG,MATCH('Proxy Group'!$A4761,Data!BF:BF,0)),"")</f>
        <v>18.748699999999999</v>
      </c>
      <c r="V4761" s="49">
        <f>IFERROR(INDEX(Data!BJ:BJ,MATCH('Proxy Group'!$A4761,Data!BI:BI,0)),"")</f>
        <v>12.636800000000001</v>
      </c>
      <c r="W4761" s="49">
        <f>IFERROR(INDEX(Data!BM:BM,MATCH('Proxy Group'!$A4761,Data!BL:BL,0)),"")</f>
        <v>14.065899999999999</v>
      </c>
      <c r="X4761" s="49">
        <f>IFERROR(INDEX(Data!BP:BP,MATCH('Proxy Group'!$A4761,Data!BO:BO,0)),"")</f>
        <v>20.903099999999998</v>
      </c>
      <c r="Y4761">
        <f t="shared" si="149"/>
        <v>2018</v>
      </c>
      <c r="AA4761" s="7">
        <f t="shared" si="150"/>
        <v>19.517304545454547</v>
      </c>
    </row>
    <row r="4762" spans="1:27" x14ac:dyDescent="0.45">
      <c r="A4762" s="1">
        <v>43434</v>
      </c>
      <c r="B4762" s="49">
        <f>IFERROR(INDEX(Data!B:B,MATCH('Proxy Group'!$A4762,Data!A:A,0)),"")</f>
        <v>29.597200000000001</v>
      </c>
      <c r="C4762" s="49">
        <f>IFERROR(INDEX(Data!E:E,MATCH('Proxy Group'!$A4762,Data!D:D,0)),"")</f>
        <v>20.9056</v>
      </c>
      <c r="D4762" s="49">
        <f>IFERROR(INDEX(Data!H:H,MATCH('Proxy Group'!$A4762,Data!G:G,0)),"")</f>
        <v>19.716999999999999</v>
      </c>
      <c r="E4762" s="49">
        <f>IFERROR(INDEX(Data!K:K,MATCH('Proxy Group'!$A4762,Data!J:J,0)),"")</f>
        <v>19.097999999999999</v>
      </c>
      <c r="F4762" s="62">
        <f>IFERROR(INDEX(Data!N:N,MATCH('Proxy Group'!$A4762,Data!M:M,0)),"")</f>
        <v>24.932700000000001</v>
      </c>
      <c r="G4762" s="49">
        <f>IFERROR(INDEX(Data!Q:Q,MATCH('Proxy Group'!$A4762,Data!P:P,0)),"")</f>
        <v>17.873699999999999</v>
      </c>
      <c r="H4762" s="49">
        <f>IFERROR(INDEX(Data!T:T,MATCH('Proxy Group'!$A4762,Data!S:S,0)),"")</f>
        <v>21.2364</v>
      </c>
      <c r="I4762" s="49">
        <f>IFERROR(INDEX(Data!W:W,MATCH('Proxy Group'!$A4762,Data!V:V,0)),"")</f>
        <v>17.736799999999999</v>
      </c>
      <c r="J4762" s="49">
        <f>IFERROR(INDEX(Data!Z:Z,MATCH('Proxy Group'!$A4762,Data!Y:Y,0)),"")</f>
        <v>17.466699999999999</v>
      </c>
      <c r="K4762" s="49">
        <f>IFERROR(INDEX(Data!AC:AC,MATCH('Proxy Group'!$A4762,Data!AB:AB,0)),"")</f>
        <v>17.843</v>
      </c>
      <c r="L4762" s="49">
        <f>IFERROR(INDEX(Data!AF:AF,MATCH('Proxy Group'!$A4762,Data!AE:AE,0)),"")</f>
        <v>8.8163999999999998</v>
      </c>
      <c r="M4762" s="49" t="str">
        <f>IFERROR(INDEX(Data!AI:AI,MATCH('Proxy Group'!$A4762,Data!AH:AH,0)),"")</f>
        <v/>
      </c>
      <c r="N4762" s="49">
        <f>IFERROR(INDEX(Data!AL:AL,MATCH('Proxy Group'!$A4762,Data!AK:AK,0)),"")</f>
        <v>15.8828</v>
      </c>
      <c r="O4762" s="49">
        <f>IFERROR(INDEX(Data!AO:AO,MATCH('Proxy Group'!$A4762,Data!AN:AN,0)),"")</f>
        <v>20.738</v>
      </c>
      <c r="P4762" s="49">
        <f>IFERROR(INDEX(Data!AR:AR,MATCH('Proxy Group'!$A4762,Data!AQ:AQ,0)),"")</f>
        <v>24.744599999999998</v>
      </c>
      <c r="Q4762" s="62">
        <f>IFERROR(INDEX(Data!AU:AU,MATCH('Proxy Group'!$A4762,Data!AT:AT,0)),"")</f>
        <v>19.589099999999998</v>
      </c>
      <c r="R4762" s="49">
        <f>IFERROR(INDEX(Data!AX:AX,MATCH('Proxy Group'!$A4762,Data!AW:AW,0)),"")</f>
        <v>18.552</v>
      </c>
      <c r="S4762" s="49">
        <f>IFERROR(INDEX(Data!BA:BA,MATCH('Proxy Group'!$A4762,Data!AZ:AZ,0)),"")</f>
        <v>19.499300000000002</v>
      </c>
      <c r="T4762" s="62">
        <f>IFERROR(INDEX(Data!BD:BD,MATCH('Proxy Group'!$A4762,Data!BC:BC,0)),"")</f>
        <v>33.948</v>
      </c>
      <c r="U4762" s="62">
        <f>IFERROR(INDEX(Data!BG:BG,MATCH('Proxy Group'!$A4762,Data!BF:BF,0)),"")</f>
        <v>18.921600000000002</v>
      </c>
      <c r="V4762" s="49">
        <f>IFERROR(INDEX(Data!BJ:BJ,MATCH('Proxy Group'!$A4762,Data!BI:BI,0)),"")</f>
        <v>12.603899999999999</v>
      </c>
      <c r="W4762" s="49">
        <f>IFERROR(INDEX(Data!BM:BM,MATCH('Proxy Group'!$A4762,Data!BL:BL,0)),"")</f>
        <v>14.3047</v>
      </c>
      <c r="X4762" s="49">
        <f>IFERROR(INDEX(Data!BP:BP,MATCH('Proxy Group'!$A4762,Data!BO:BO,0)),"")</f>
        <v>21.276299999999999</v>
      </c>
      <c r="Y4762">
        <f t="shared" si="149"/>
        <v>2018</v>
      </c>
      <c r="AA4762" s="7">
        <f t="shared" si="150"/>
        <v>19.785627272727272</v>
      </c>
    </row>
    <row r="4763" spans="1:27" x14ac:dyDescent="0.45">
      <c r="A4763" s="1">
        <v>43437</v>
      </c>
      <c r="B4763" s="49">
        <f>IFERROR(INDEX(Data!B:B,MATCH('Proxy Group'!$A4763,Data!A:A,0)),"")</f>
        <v>29.9391</v>
      </c>
      <c r="C4763" s="49">
        <f>IFERROR(INDEX(Data!E:E,MATCH('Proxy Group'!$A4763,Data!D:D,0)),"")</f>
        <v>21.140499999999999</v>
      </c>
      <c r="D4763" s="49">
        <f>IFERROR(INDEX(Data!H:H,MATCH('Proxy Group'!$A4763,Data!G:G,0)),"")</f>
        <v>20.056000000000001</v>
      </c>
      <c r="E4763" s="49">
        <f>IFERROR(INDEX(Data!K:K,MATCH('Proxy Group'!$A4763,Data!J:J,0)),"")</f>
        <v>19.238</v>
      </c>
      <c r="F4763" s="62">
        <f>IFERROR(INDEX(Data!N:N,MATCH('Proxy Group'!$A4763,Data!M:M,0)),"")</f>
        <v>24.645199999999999</v>
      </c>
      <c r="G4763" s="49">
        <f>IFERROR(INDEX(Data!Q:Q,MATCH('Proxy Group'!$A4763,Data!P:P,0)),"")</f>
        <v>18.103400000000001</v>
      </c>
      <c r="H4763" s="49">
        <f>IFERROR(INDEX(Data!T:T,MATCH('Proxy Group'!$A4763,Data!S:S,0)),"")</f>
        <v>21.342400000000001</v>
      </c>
      <c r="I4763" s="49">
        <f>IFERROR(INDEX(Data!W:W,MATCH('Proxy Group'!$A4763,Data!V:V,0)),"")</f>
        <v>17.886700000000001</v>
      </c>
      <c r="J4763" s="49">
        <f>IFERROR(INDEX(Data!Z:Z,MATCH('Proxy Group'!$A4763,Data!Y:Y,0)),"")</f>
        <v>17.382100000000001</v>
      </c>
      <c r="K4763" s="49">
        <f>IFERROR(INDEX(Data!AC:AC,MATCH('Proxy Group'!$A4763,Data!AB:AB,0)),"")</f>
        <v>18.054500000000001</v>
      </c>
      <c r="L4763" s="49">
        <f>IFERROR(INDEX(Data!AF:AF,MATCH('Proxy Group'!$A4763,Data!AE:AE,0)),"")</f>
        <v>8.8924000000000003</v>
      </c>
      <c r="M4763" s="49" t="str">
        <f>IFERROR(INDEX(Data!AI:AI,MATCH('Proxy Group'!$A4763,Data!AH:AH,0)),"")</f>
        <v/>
      </c>
      <c r="N4763" s="49">
        <f>IFERROR(INDEX(Data!AL:AL,MATCH('Proxy Group'!$A4763,Data!AK:AK,0)),"")</f>
        <v>16.201899999999998</v>
      </c>
      <c r="O4763" s="49">
        <f>IFERROR(INDEX(Data!AO:AO,MATCH('Proxy Group'!$A4763,Data!AN:AN,0)),"")</f>
        <v>20.980799999999999</v>
      </c>
      <c r="P4763" s="49">
        <f>IFERROR(INDEX(Data!AR:AR,MATCH('Proxy Group'!$A4763,Data!AQ:AQ,0)),"")</f>
        <v>24.8508</v>
      </c>
      <c r="Q4763" s="62">
        <f>IFERROR(INDEX(Data!AU:AU,MATCH('Proxy Group'!$A4763,Data!AT:AT,0)),"")</f>
        <v>19.616700000000002</v>
      </c>
      <c r="R4763" s="49">
        <f>IFERROR(INDEX(Data!AX:AX,MATCH('Proxy Group'!$A4763,Data!AW:AW,0)),"")</f>
        <v>18.692399999999999</v>
      </c>
      <c r="S4763" s="49">
        <f>IFERROR(INDEX(Data!BA:BA,MATCH('Proxy Group'!$A4763,Data!AZ:AZ,0)),"")</f>
        <v>19.6891</v>
      </c>
      <c r="T4763" s="62">
        <f>IFERROR(INDEX(Data!BD:BD,MATCH('Proxy Group'!$A4763,Data!BC:BC,0)),"")</f>
        <v>34.152200000000001</v>
      </c>
      <c r="U4763" s="62">
        <f>IFERROR(INDEX(Data!BG:BG,MATCH('Proxy Group'!$A4763,Data!BF:BF,0)),"")</f>
        <v>19.188800000000001</v>
      </c>
      <c r="V4763" s="49">
        <f>IFERROR(INDEX(Data!BJ:BJ,MATCH('Proxy Group'!$A4763,Data!BI:BI,0)),"")</f>
        <v>12.818099999999999</v>
      </c>
      <c r="W4763" s="49">
        <f>IFERROR(INDEX(Data!BM:BM,MATCH('Proxy Group'!$A4763,Data!BL:BL,0)),"")</f>
        <v>14.3531</v>
      </c>
      <c r="X4763" s="49">
        <f>IFERROR(INDEX(Data!BP:BP,MATCH('Proxy Group'!$A4763,Data!BO:BO,0)),"")</f>
        <v>21.475000000000001</v>
      </c>
      <c r="Y4763">
        <f t="shared" ref="Y4763:Y4826" si="151">YEAR(A4763)</f>
        <v>2018</v>
      </c>
      <c r="AA4763" s="7">
        <f t="shared" si="150"/>
        <v>19.94087272727273</v>
      </c>
    </row>
    <row r="4764" spans="1:27" x14ac:dyDescent="0.45">
      <c r="A4764" s="1">
        <v>43438</v>
      </c>
      <c r="B4764" s="49">
        <f>IFERROR(INDEX(Data!B:B,MATCH('Proxy Group'!$A4764,Data!A:A,0)),"")</f>
        <v>29.1389</v>
      </c>
      <c r="C4764" s="49">
        <f>IFERROR(INDEX(Data!E:E,MATCH('Proxy Group'!$A4764,Data!D:D,0)),"")</f>
        <v>21.264800000000001</v>
      </c>
      <c r="D4764" s="49">
        <f>IFERROR(INDEX(Data!H:H,MATCH('Proxy Group'!$A4764,Data!G:G,0)),"")</f>
        <v>20.125</v>
      </c>
      <c r="E4764" s="49">
        <f>IFERROR(INDEX(Data!K:K,MATCH('Proxy Group'!$A4764,Data!J:J,0)),"")</f>
        <v>19.2651</v>
      </c>
      <c r="F4764" s="62">
        <f>IFERROR(INDEX(Data!N:N,MATCH('Proxy Group'!$A4764,Data!M:M,0)),"")</f>
        <v>24.630800000000001</v>
      </c>
      <c r="G4764" s="49">
        <f>IFERROR(INDEX(Data!Q:Q,MATCH('Proxy Group'!$A4764,Data!P:P,0)),"")</f>
        <v>17.8992</v>
      </c>
      <c r="H4764" s="49">
        <f>IFERROR(INDEX(Data!T:T,MATCH('Proxy Group'!$A4764,Data!S:S,0)),"")</f>
        <v>21.432099999999998</v>
      </c>
      <c r="I4764" s="49">
        <f>IFERROR(INDEX(Data!W:W,MATCH('Proxy Group'!$A4764,Data!V:V,0)),"")</f>
        <v>17.931999999999999</v>
      </c>
      <c r="J4764" s="49">
        <f>IFERROR(INDEX(Data!Z:Z,MATCH('Proxy Group'!$A4764,Data!Y:Y,0)),"")</f>
        <v>17.383600000000001</v>
      </c>
      <c r="K4764" s="49">
        <f>IFERROR(INDEX(Data!AC:AC,MATCH('Proxy Group'!$A4764,Data!AB:AB,0)),"")</f>
        <v>18.141100000000002</v>
      </c>
      <c r="L4764" s="49">
        <f>IFERROR(INDEX(Data!AF:AF,MATCH('Proxy Group'!$A4764,Data!AE:AE,0)),"")</f>
        <v>9.0107999999999997</v>
      </c>
      <c r="M4764" s="49" t="str">
        <f>IFERROR(INDEX(Data!AI:AI,MATCH('Proxy Group'!$A4764,Data!AH:AH,0)),"")</f>
        <v/>
      </c>
      <c r="N4764" s="49">
        <f>IFERROR(INDEX(Data!AL:AL,MATCH('Proxy Group'!$A4764,Data!AK:AK,0)),"")</f>
        <v>16.185099999999998</v>
      </c>
      <c r="O4764" s="49">
        <f>IFERROR(INDEX(Data!AO:AO,MATCH('Proxy Group'!$A4764,Data!AN:AN,0)),"")</f>
        <v>20.976600000000001</v>
      </c>
      <c r="P4764" s="49">
        <f>IFERROR(INDEX(Data!AR:AR,MATCH('Proxy Group'!$A4764,Data!AQ:AQ,0)),"")</f>
        <v>24.807200000000002</v>
      </c>
      <c r="Q4764" s="62">
        <f>IFERROR(INDEX(Data!AU:AU,MATCH('Proxy Group'!$A4764,Data!AT:AT,0)),"")</f>
        <v>19.607500000000002</v>
      </c>
      <c r="R4764" s="49">
        <f>IFERROR(INDEX(Data!AX:AX,MATCH('Proxy Group'!$A4764,Data!AW:AW,0)),"")</f>
        <v>18.762699999999999</v>
      </c>
      <c r="S4764" s="49">
        <f>IFERROR(INDEX(Data!BA:BA,MATCH('Proxy Group'!$A4764,Data!AZ:AZ,0)),"")</f>
        <v>19.6585</v>
      </c>
      <c r="T4764" s="62">
        <f>IFERROR(INDEX(Data!BD:BD,MATCH('Proxy Group'!$A4764,Data!BC:BC,0)),"")</f>
        <v>34.097299999999997</v>
      </c>
      <c r="U4764" s="62">
        <f>IFERROR(INDEX(Data!BG:BG,MATCH('Proxy Group'!$A4764,Data!BF:BF,0)),"")</f>
        <v>19.259499999999999</v>
      </c>
      <c r="V4764" s="49">
        <f>IFERROR(INDEX(Data!BJ:BJ,MATCH('Proxy Group'!$A4764,Data!BI:BI,0)),"")</f>
        <v>12.6533</v>
      </c>
      <c r="W4764" s="49">
        <f>IFERROR(INDEX(Data!BM:BM,MATCH('Proxy Group'!$A4764,Data!BL:BL,0)),"")</f>
        <v>14.2775</v>
      </c>
      <c r="X4764" s="49">
        <f>IFERROR(INDEX(Data!BP:BP,MATCH('Proxy Group'!$A4764,Data!BO:BO,0)),"")</f>
        <v>21.430399999999999</v>
      </c>
      <c r="Y4764">
        <f t="shared" si="151"/>
        <v>2018</v>
      </c>
      <c r="AA4764" s="7">
        <f t="shared" si="150"/>
        <v>19.906318181818182</v>
      </c>
    </row>
    <row r="4765" spans="1:27" x14ac:dyDescent="0.45">
      <c r="A4765" s="1">
        <v>43440</v>
      </c>
      <c r="B4765" s="49">
        <f>IFERROR(INDEX(Data!B:B,MATCH('Proxy Group'!$A4765,Data!A:A,0)),"")</f>
        <v>29.4117</v>
      </c>
      <c r="C4765" s="49">
        <f>IFERROR(INDEX(Data!E:E,MATCH('Proxy Group'!$A4765,Data!D:D,0)),"")</f>
        <v>21.057600000000001</v>
      </c>
      <c r="D4765" s="49">
        <f>IFERROR(INDEX(Data!H:H,MATCH('Proxy Group'!$A4765,Data!G:G,0)),"")</f>
        <v>20.159500000000001</v>
      </c>
      <c r="E4765" s="49">
        <f>IFERROR(INDEX(Data!K:K,MATCH('Proxy Group'!$A4765,Data!J:J,0)),"")</f>
        <v>19.348600000000001</v>
      </c>
      <c r="F4765" s="62">
        <f>IFERROR(INDEX(Data!N:N,MATCH('Proxy Group'!$A4765,Data!M:M,0)),"")</f>
        <v>21.4147</v>
      </c>
      <c r="G4765" s="49">
        <f>IFERROR(INDEX(Data!Q:Q,MATCH('Proxy Group'!$A4765,Data!P:P,0)),"")</f>
        <v>17.9758</v>
      </c>
      <c r="H4765" s="49">
        <f>IFERROR(INDEX(Data!T:T,MATCH('Proxy Group'!$A4765,Data!S:S,0)),"")</f>
        <v>21.570699999999999</v>
      </c>
      <c r="I4765" s="49">
        <f>IFERROR(INDEX(Data!W:W,MATCH('Proxy Group'!$A4765,Data!V:V,0)),"")</f>
        <v>17.8034</v>
      </c>
      <c r="J4765" s="49">
        <f>IFERROR(INDEX(Data!Z:Z,MATCH('Proxy Group'!$A4765,Data!Y:Y,0)),"")</f>
        <v>17.415700000000001</v>
      </c>
      <c r="K4765" s="49">
        <f>IFERROR(INDEX(Data!AC:AC,MATCH('Proxy Group'!$A4765,Data!AB:AB,0)),"")</f>
        <v>18.096800000000002</v>
      </c>
      <c r="L4765" s="49">
        <f>IFERROR(INDEX(Data!AF:AF,MATCH('Proxy Group'!$A4765,Data!AE:AE,0)),"")</f>
        <v>8.9368999999999996</v>
      </c>
      <c r="M4765" s="49" t="str">
        <f>IFERROR(INDEX(Data!AI:AI,MATCH('Proxy Group'!$A4765,Data!AH:AH,0)),"")</f>
        <v/>
      </c>
      <c r="N4765" s="49">
        <f>IFERROR(INDEX(Data!AL:AL,MATCH('Proxy Group'!$A4765,Data!AK:AK,0)),"")</f>
        <v>16.407599999999999</v>
      </c>
      <c r="O4765" s="49">
        <f>IFERROR(INDEX(Data!AO:AO,MATCH('Proxy Group'!$A4765,Data!AN:AN,0)),"")</f>
        <v>21.145399999999999</v>
      </c>
      <c r="P4765" s="49">
        <f>IFERROR(INDEX(Data!AR:AR,MATCH('Proxy Group'!$A4765,Data!AQ:AQ,0)),"")</f>
        <v>24.873899999999999</v>
      </c>
      <c r="Q4765" s="62">
        <f>IFERROR(INDEX(Data!AU:AU,MATCH('Proxy Group'!$A4765,Data!AT:AT,0)),"")</f>
        <v>19.595300000000002</v>
      </c>
      <c r="R4765" s="49">
        <f>IFERROR(INDEX(Data!AX:AX,MATCH('Proxy Group'!$A4765,Data!AW:AW,0)),"")</f>
        <v>18.898499999999999</v>
      </c>
      <c r="S4765" s="49">
        <f>IFERROR(INDEX(Data!BA:BA,MATCH('Proxy Group'!$A4765,Data!AZ:AZ,0)),"")</f>
        <v>19.811299999999999</v>
      </c>
      <c r="T4765" s="62">
        <f>IFERROR(INDEX(Data!BD:BD,MATCH('Proxy Group'!$A4765,Data!BC:BC,0)),"")</f>
        <v>33.751600000000003</v>
      </c>
      <c r="U4765" s="62">
        <f>IFERROR(INDEX(Data!BG:BG,MATCH('Proxy Group'!$A4765,Data!BF:BF,0)),"")</f>
        <v>19.408899999999999</v>
      </c>
      <c r="V4765" s="49">
        <f>IFERROR(INDEX(Data!BJ:BJ,MATCH('Proxy Group'!$A4765,Data!BI:BI,0)),"")</f>
        <v>12.6286</v>
      </c>
      <c r="W4765" s="49">
        <f>IFERROR(INDEX(Data!BM:BM,MATCH('Proxy Group'!$A4765,Data!BL:BL,0)),"")</f>
        <v>14.059900000000001</v>
      </c>
      <c r="X4765" s="49">
        <f>IFERROR(INDEX(Data!BP:BP,MATCH('Proxy Group'!$A4765,Data!BO:BO,0)),"")</f>
        <v>21.584600000000002</v>
      </c>
      <c r="Y4765">
        <f t="shared" si="151"/>
        <v>2018</v>
      </c>
      <c r="AA4765" s="7">
        <f t="shared" si="150"/>
        <v>19.788954545454551</v>
      </c>
    </row>
    <row r="4766" spans="1:27" x14ac:dyDescent="0.45">
      <c r="A4766" s="1">
        <v>43441</v>
      </c>
      <c r="B4766" s="49">
        <f>IFERROR(INDEX(Data!B:B,MATCH('Proxy Group'!$A4766,Data!A:A,0)),"")</f>
        <v>29.469899999999999</v>
      </c>
      <c r="C4766" s="49">
        <f>IFERROR(INDEX(Data!E:E,MATCH('Proxy Group'!$A4766,Data!D:D,0)),"")</f>
        <v>21.1128</v>
      </c>
      <c r="D4766" s="49">
        <f>IFERROR(INDEX(Data!H:H,MATCH('Proxy Group'!$A4766,Data!G:G,0)),"")</f>
        <v>20.234200000000001</v>
      </c>
      <c r="E4766" s="49">
        <f>IFERROR(INDEX(Data!K:K,MATCH('Proxy Group'!$A4766,Data!J:J,0)),"")</f>
        <v>19.4862</v>
      </c>
      <c r="F4766" s="62">
        <f>IFERROR(INDEX(Data!N:N,MATCH('Proxy Group'!$A4766,Data!M:M,0)),"")</f>
        <v>21.036100000000001</v>
      </c>
      <c r="G4766" s="49">
        <f>IFERROR(INDEX(Data!Q:Q,MATCH('Proxy Group'!$A4766,Data!P:P,0)),"")</f>
        <v>18.1098</v>
      </c>
      <c r="H4766" s="49">
        <f>IFERROR(INDEX(Data!T:T,MATCH('Proxy Group'!$A4766,Data!S:S,0)),"")</f>
        <v>21.578800000000001</v>
      </c>
      <c r="I4766" s="49">
        <f>IFERROR(INDEX(Data!W:W,MATCH('Proxy Group'!$A4766,Data!V:V,0)),"")</f>
        <v>18.001000000000001</v>
      </c>
      <c r="J4766" s="49">
        <f>IFERROR(INDEX(Data!Z:Z,MATCH('Proxy Group'!$A4766,Data!Y:Y,0)),"")</f>
        <v>17.4346</v>
      </c>
      <c r="K4766" s="49">
        <f>IFERROR(INDEX(Data!AC:AC,MATCH('Proxy Group'!$A4766,Data!AB:AB,0)),"")</f>
        <v>18.129000000000001</v>
      </c>
      <c r="L4766" s="49">
        <f>IFERROR(INDEX(Data!AF:AF,MATCH('Proxy Group'!$A4766,Data!AE:AE,0)),"")</f>
        <v>8.9581999999999997</v>
      </c>
      <c r="M4766" s="49" t="str">
        <f>IFERROR(INDEX(Data!AI:AI,MATCH('Proxy Group'!$A4766,Data!AH:AH,0)),"")</f>
        <v/>
      </c>
      <c r="N4766" s="49">
        <f>IFERROR(INDEX(Data!AL:AL,MATCH('Proxy Group'!$A4766,Data!AK:AK,0)),"")</f>
        <v>16.470600000000001</v>
      </c>
      <c r="O4766" s="49">
        <f>IFERROR(INDEX(Data!AO:AO,MATCH('Proxy Group'!$A4766,Data!AN:AN,0)),"")</f>
        <v>21.1053</v>
      </c>
      <c r="P4766" s="49">
        <f>IFERROR(INDEX(Data!AR:AR,MATCH('Proxy Group'!$A4766,Data!AQ:AQ,0)),"")</f>
        <v>24.901199999999999</v>
      </c>
      <c r="Q4766" s="62">
        <f>IFERROR(INDEX(Data!AU:AU,MATCH('Proxy Group'!$A4766,Data!AT:AT,0)),"")</f>
        <v>19.687100000000001</v>
      </c>
      <c r="R4766" s="49">
        <f>IFERROR(INDEX(Data!AX:AX,MATCH('Proxy Group'!$A4766,Data!AW:AW,0)),"")</f>
        <v>18.9453</v>
      </c>
      <c r="S4766" s="49">
        <f>IFERROR(INDEX(Data!BA:BA,MATCH('Proxy Group'!$A4766,Data!AZ:AZ,0)),"")</f>
        <v>19.809100000000001</v>
      </c>
      <c r="T4766" s="62">
        <f>IFERROR(INDEX(Data!BD:BD,MATCH('Proxy Group'!$A4766,Data!BC:BC,0)),"")</f>
        <v>34.3643</v>
      </c>
      <c r="U4766" s="62">
        <f>IFERROR(INDEX(Data!BG:BG,MATCH('Proxy Group'!$A4766,Data!BF:BF,0)),"")</f>
        <v>19.585699999999999</v>
      </c>
      <c r="V4766" s="49">
        <f>IFERROR(INDEX(Data!BJ:BJ,MATCH('Proxy Group'!$A4766,Data!BI:BI,0)),"")</f>
        <v>12.809900000000001</v>
      </c>
      <c r="W4766" s="49">
        <f>IFERROR(INDEX(Data!BM:BM,MATCH('Proxy Group'!$A4766,Data!BL:BL,0)),"")</f>
        <v>14.1989</v>
      </c>
      <c r="X4766" s="49">
        <f>IFERROR(INDEX(Data!BP:BP,MATCH('Proxy Group'!$A4766,Data!BO:BO,0)),"")</f>
        <v>21.576499999999999</v>
      </c>
      <c r="Y4766">
        <f t="shared" si="151"/>
        <v>2018</v>
      </c>
      <c r="AA4766" s="7">
        <f t="shared" si="150"/>
        <v>19.863840909090907</v>
      </c>
    </row>
    <row r="4767" spans="1:27" x14ac:dyDescent="0.45">
      <c r="A4767" s="1">
        <v>43444</v>
      </c>
      <c r="B4767" s="49">
        <f>IFERROR(INDEX(Data!B:B,MATCH('Proxy Group'!$A4767,Data!A:A,0)),"")</f>
        <v>29.371700000000001</v>
      </c>
      <c r="C4767" s="49">
        <f>IFERROR(INDEX(Data!E:E,MATCH('Proxy Group'!$A4767,Data!D:D,0)),"")</f>
        <v>21.158899999999999</v>
      </c>
      <c r="D4767" s="49">
        <f>IFERROR(INDEX(Data!H:H,MATCH('Proxy Group'!$A4767,Data!G:G,0)),"")</f>
        <v>20.317499999999999</v>
      </c>
      <c r="E4767" s="49">
        <f>IFERROR(INDEX(Data!K:K,MATCH('Proxy Group'!$A4767,Data!J:J,0)),"")</f>
        <v>19.495999999999999</v>
      </c>
      <c r="F4767" s="62">
        <f>IFERROR(INDEX(Data!N:N,MATCH('Proxy Group'!$A4767,Data!M:M,0)),"")</f>
        <v>20.863600000000002</v>
      </c>
      <c r="G4767" s="49">
        <f>IFERROR(INDEX(Data!Q:Q,MATCH('Proxy Group'!$A4767,Data!P:P,0)),"")</f>
        <v>18.160799999999998</v>
      </c>
      <c r="H4767" s="49">
        <f>IFERROR(INDEX(Data!T:T,MATCH('Proxy Group'!$A4767,Data!S:S,0)),"")</f>
        <v>21.6645</v>
      </c>
      <c r="I4767" s="49">
        <f>IFERROR(INDEX(Data!W:W,MATCH('Proxy Group'!$A4767,Data!V:V,0)),"")</f>
        <v>18.158200000000001</v>
      </c>
      <c r="J4767" s="49">
        <f>IFERROR(INDEX(Data!Z:Z,MATCH('Proxy Group'!$A4767,Data!Y:Y,0)),"")</f>
        <v>17.404</v>
      </c>
      <c r="K4767" s="49">
        <f>IFERROR(INDEX(Data!AC:AC,MATCH('Proxy Group'!$A4767,Data!AB:AB,0)),"")</f>
        <v>18.233799999999999</v>
      </c>
      <c r="L4767" s="49">
        <f>IFERROR(INDEX(Data!AF:AF,MATCH('Proxy Group'!$A4767,Data!AE:AE,0)),"")</f>
        <v>9.0281000000000002</v>
      </c>
      <c r="M4767" s="49" t="str">
        <f>IFERROR(INDEX(Data!AI:AI,MATCH('Proxy Group'!$A4767,Data!AH:AH,0)),"")</f>
        <v/>
      </c>
      <c r="N4767" s="49">
        <f>IFERROR(INDEX(Data!AL:AL,MATCH('Proxy Group'!$A4767,Data!AK:AK,0)),"")</f>
        <v>16.6007</v>
      </c>
      <c r="O4767" s="49">
        <f>IFERROR(INDEX(Data!AO:AO,MATCH('Proxy Group'!$A4767,Data!AN:AN,0)),"")</f>
        <v>21.200299999999999</v>
      </c>
      <c r="P4767" s="49">
        <f>IFERROR(INDEX(Data!AR:AR,MATCH('Proxy Group'!$A4767,Data!AQ:AQ,0)),"")</f>
        <v>24.867100000000001</v>
      </c>
      <c r="Q4767" s="62">
        <f>IFERROR(INDEX(Data!AU:AU,MATCH('Proxy Group'!$A4767,Data!AT:AT,0)),"")</f>
        <v>19.696300000000001</v>
      </c>
      <c r="R4767" s="49">
        <f>IFERROR(INDEX(Data!AX:AX,MATCH('Proxy Group'!$A4767,Data!AW:AW,0)),"")</f>
        <v>19.099799999999998</v>
      </c>
      <c r="S4767" s="49">
        <f>IFERROR(INDEX(Data!BA:BA,MATCH('Proxy Group'!$A4767,Data!AZ:AZ,0)),"")</f>
        <v>19.872399999999999</v>
      </c>
      <c r="T4767" s="62">
        <f>IFERROR(INDEX(Data!BD:BD,MATCH('Proxy Group'!$A4767,Data!BC:BC,0)),"")</f>
        <v>34.592100000000002</v>
      </c>
      <c r="U4767" s="62">
        <f>IFERROR(INDEX(Data!BG:BG,MATCH('Proxy Group'!$A4767,Data!BF:BF,0)),"")</f>
        <v>19.491399999999999</v>
      </c>
      <c r="V4767" s="49">
        <f>IFERROR(INDEX(Data!BJ:BJ,MATCH('Proxy Group'!$A4767,Data!BI:BI,0)),"")</f>
        <v>12.686299999999999</v>
      </c>
      <c r="W4767" s="49">
        <f>IFERROR(INDEX(Data!BM:BM,MATCH('Proxy Group'!$A4767,Data!BL:BL,0)),"")</f>
        <v>14.2714</v>
      </c>
      <c r="X4767" s="49">
        <f>IFERROR(INDEX(Data!BP:BP,MATCH('Proxy Group'!$A4767,Data!BO:BO,0)),"")</f>
        <v>21.686</v>
      </c>
      <c r="Y4767">
        <f t="shared" si="151"/>
        <v>2018</v>
      </c>
      <c r="AA4767" s="7">
        <f t="shared" si="150"/>
        <v>19.905495454545456</v>
      </c>
    </row>
    <row r="4768" spans="1:27" x14ac:dyDescent="0.45">
      <c r="A4768" s="1">
        <v>43445</v>
      </c>
      <c r="B4768" s="49">
        <f>IFERROR(INDEX(Data!B:B,MATCH('Proxy Group'!$A4768,Data!A:A,0)),"")</f>
        <v>29.415299999999998</v>
      </c>
      <c r="C4768" s="49">
        <f>IFERROR(INDEX(Data!E:E,MATCH('Proxy Group'!$A4768,Data!D:D,0)),"")</f>
        <v>21.3155</v>
      </c>
      <c r="D4768" s="49">
        <f>IFERROR(INDEX(Data!H:H,MATCH('Proxy Group'!$A4768,Data!G:G,0)),"")</f>
        <v>20.1968</v>
      </c>
      <c r="E4768" s="49">
        <f>IFERROR(INDEX(Data!K:K,MATCH('Proxy Group'!$A4768,Data!J:J,0)),"")</f>
        <v>19.5943</v>
      </c>
      <c r="F4768" s="62">
        <f>IFERROR(INDEX(Data!N:N,MATCH('Proxy Group'!$A4768,Data!M:M,0)),"")</f>
        <v>21.304500000000001</v>
      </c>
      <c r="G4768" s="49">
        <f>IFERROR(INDEX(Data!Q:Q,MATCH('Proxy Group'!$A4768,Data!P:P,0)),"")</f>
        <v>18.364999999999998</v>
      </c>
      <c r="H4768" s="49">
        <f>IFERROR(INDEX(Data!T:T,MATCH('Proxy Group'!$A4768,Data!S:S,0)),"")</f>
        <v>21.672599999999999</v>
      </c>
      <c r="I4768" s="49">
        <f>IFERROR(INDEX(Data!W:W,MATCH('Proxy Group'!$A4768,Data!V:V,0)),"")</f>
        <v>18.153400000000001</v>
      </c>
      <c r="J4768" s="49">
        <f>IFERROR(INDEX(Data!Z:Z,MATCH('Proxy Group'!$A4768,Data!Y:Y,0)),"")</f>
        <v>17.485700000000001</v>
      </c>
      <c r="K4768" s="49">
        <f>IFERROR(INDEX(Data!AC:AC,MATCH('Proxy Group'!$A4768,Data!AB:AB,0)),"")</f>
        <v>18.290199999999999</v>
      </c>
      <c r="L4768" s="49">
        <f>IFERROR(INDEX(Data!AF:AF,MATCH('Proxy Group'!$A4768,Data!AE:AE,0)),"")</f>
        <v>9.0725999999999996</v>
      </c>
      <c r="M4768" s="49" t="str">
        <f>IFERROR(INDEX(Data!AI:AI,MATCH('Proxy Group'!$A4768,Data!AH:AH,0)),"")</f>
        <v/>
      </c>
      <c r="N4768" s="49">
        <f>IFERROR(INDEX(Data!AL:AL,MATCH('Proxy Group'!$A4768,Data!AK:AK,0)),"")</f>
        <v>16.630099999999999</v>
      </c>
      <c r="O4768" s="49">
        <f>IFERROR(INDEX(Data!AO:AO,MATCH('Proxy Group'!$A4768,Data!AN:AN,0)),"")</f>
        <v>21.485299999999999</v>
      </c>
      <c r="P4768" s="49">
        <f>IFERROR(INDEX(Data!AR:AR,MATCH('Proxy Group'!$A4768,Data!AQ:AQ,0)),"")</f>
        <v>24.9175</v>
      </c>
      <c r="Q4768" s="62">
        <f>IFERROR(INDEX(Data!AU:AU,MATCH('Proxy Group'!$A4768,Data!AT:AT,0)),"")</f>
        <v>19.7423</v>
      </c>
      <c r="R4768" s="49">
        <f>IFERROR(INDEX(Data!AX:AX,MATCH('Proxy Group'!$A4768,Data!AW:AW,0)),"")</f>
        <v>19.3293</v>
      </c>
      <c r="S4768" s="49">
        <f>IFERROR(INDEX(Data!BA:BA,MATCH('Proxy Group'!$A4768,Data!AZ:AZ,0)),"")</f>
        <v>20.001100000000001</v>
      </c>
      <c r="T4768" s="62">
        <f>IFERROR(INDEX(Data!BD:BD,MATCH('Proxy Group'!$A4768,Data!BC:BC,0)),"")</f>
        <v>34.843499999999999</v>
      </c>
      <c r="U4768" s="62">
        <f>IFERROR(INDEX(Data!BG:BG,MATCH('Proxy Group'!$A4768,Data!BF:BF,0)),"")</f>
        <v>19.640699999999999</v>
      </c>
      <c r="V4768" s="49">
        <f>IFERROR(INDEX(Data!BJ:BJ,MATCH('Proxy Group'!$A4768,Data!BI:BI,0)),"")</f>
        <v>12.566800000000001</v>
      </c>
      <c r="W4768" s="49">
        <f>IFERROR(INDEX(Data!BM:BM,MATCH('Proxy Group'!$A4768,Data!BL:BL,0)),"")</f>
        <v>14.3742</v>
      </c>
      <c r="X4768" s="49">
        <f>IFERROR(INDEX(Data!BP:BP,MATCH('Proxy Group'!$A4768,Data!BO:BO,0)),"")</f>
        <v>21.7103</v>
      </c>
      <c r="Y4768">
        <f t="shared" si="151"/>
        <v>2018</v>
      </c>
      <c r="AA4768" s="7">
        <f t="shared" si="150"/>
        <v>20.004863636363634</v>
      </c>
    </row>
    <row r="4769" spans="1:27" x14ac:dyDescent="0.45">
      <c r="A4769" s="1">
        <v>43446</v>
      </c>
      <c r="B4769" s="49">
        <f>IFERROR(INDEX(Data!B:B,MATCH('Proxy Group'!$A4769,Data!A:A,0)),"")</f>
        <v>29.342600000000001</v>
      </c>
      <c r="C4769" s="49">
        <f>IFERROR(INDEX(Data!E:E,MATCH('Proxy Group'!$A4769,Data!D:D,0)),"")</f>
        <v>21.135899999999999</v>
      </c>
      <c r="D4769" s="49">
        <f>IFERROR(INDEX(Data!H:H,MATCH('Proxy Group'!$A4769,Data!G:G,0)),"")</f>
        <v>20.067499999999999</v>
      </c>
      <c r="E4769" s="49">
        <f>IFERROR(INDEX(Data!K:K,MATCH('Proxy Group'!$A4769,Data!J:J,0)),"")</f>
        <v>19.535299999999999</v>
      </c>
      <c r="F4769" s="62">
        <f>IFERROR(INDEX(Data!N:N,MATCH('Proxy Group'!$A4769,Data!M:M,0)),"")</f>
        <v>21.692699999999999</v>
      </c>
      <c r="G4769" s="49">
        <f>IFERROR(INDEX(Data!Q:Q,MATCH('Proxy Group'!$A4769,Data!P:P,0)),"")</f>
        <v>18.435199999999998</v>
      </c>
      <c r="H4769" s="49">
        <f>IFERROR(INDEX(Data!T:T,MATCH('Proxy Group'!$A4769,Data!S:S,0)),"")</f>
        <v>21.497299999999999</v>
      </c>
      <c r="I4769" s="49">
        <f>IFERROR(INDEX(Data!W:W,MATCH('Proxy Group'!$A4769,Data!V:V,0)),"")</f>
        <v>17.9177</v>
      </c>
      <c r="J4769" s="49">
        <f>IFERROR(INDEX(Data!Z:Z,MATCH('Proxy Group'!$A4769,Data!Y:Y,0)),"")</f>
        <v>17.320799999999998</v>
      </c>
      <c r="K4769" s="49">
        <f>IFERROR(INDEX(Data!AC:AC,MATCH('Proxy Group'!$A4769,Data!AB:AB,0)),"")</f>
        <v>18.0505</v>
      </c>
      <c r="L4769" s="49">
        <f>IFERROR(INDEX(Data!AF:AF,MATCH('Proxy Group'!$A4769,Data!AE:AE,0)),"")</f>
        <v>9.0038</v>
      </c>
      <c r="M4769" s="49" t="str">
        <f>IFERROR(INDEX(Data!AI:AI,MATCH('Proxy Group'!$A4769,Data!AH:AH,0)),"")</f>
        <v/>
      </c>
      <c r="N4769" s="49">
        <f>IFERROR(INDEX(Data!AL:AL,MATCH('Proxy Group'!$A4769,Data!AK:AK,0)),"")</f>
        <v>16.470600000000001</v>
      </c>
      <c r="O4769" s="49">
        <f>IFERROR(INDEX(Data!AO:AO,MATCH('Proxy Group'!$A4769,Data!AN:AN,0)),"")</f>
        <v>21.339600000000001</v>
      </c>
      <c r="P4769" s="49">
        <f>IFERROR(INDEX(Data!AR:AR,MATCH('Proxy Group'!$A4769,Data!AQ:AQ,0)),"")</f>
        <v>24.690100000000001</v>
      </c>
      <c r="Q4769" s="62">
        <f>IFERROR(INDEX(Data!AU:AU,MATCH('Proxy Group'!$A4769,Data!AT:AT,0)),"")</f>
        <v>19.699400000000001</v>
      </c>
      <c r="R4769" s="49">
        <f>IFERROR(INDEX(Data!AX:AX,MATCH('Proxy Group'!$A4769,Data!AW:AW,0)),"")</f>
        <v>19.315200000000001</v>
      </c>
      <c r="S4769" s="49">
        <f>IFERROR(INDEX(Data!BA:BA,MATCH('Proxy Group'!$A4769,Data!AZ:AZ,0)),"")</f>
        <v>19.883299999999998</v>
      </c>
      <c r="T4769" s="62">
        <f>IFERROR(INDEX(Data!BD:BD,MATCH('Proxy Group'!$A4769,Data!BC:BC,0)),"")</f>
        <v>34.8827</v>
      </c>
      <c r="U4769" s="62">
        <f>IFERROR(INDEX(Data!BG:BG,MATCH('Proxy Group'!$A4769,Data!BF:BF,0)),"")</f>
        <v>19.424600000000002</v>
      </c>
      <c r="V4769" s="49">
        <f>IFERROR(INDEX(Data!BJ:BJ,MATCH('Proxy Group'!$A4769,Data!BI:BI,0)),"")</f>
        <v>12.645099999999999</v>
      </c>
      <c r="W4769" s="49">
        <f>IFERROR(INDEX(Data!BM:BM,MATCH('Proxy Group'!$A4769,Data!BL:BL,0)),"")</f>
        <v>14.208</v>
      </c>
      <c r="X4769" s="49">
        <f>IFERROR(INDEX(Data!BP:BP,MATCH('Proxy Group'!$A4769,Data!BO:BO,0)),"")</f>
        <v>21.475000000000001</v>
      </c>
      <c r="Y4769">
        <f t="shared" si="151"/>
        <v>2018</v>
      </c>
      <c r="AA4769" s="7">
        <f t="shared" si="150"/>
        <v>19.910586363636369</v>
      </c>
    </row>
    <row r="4770" spans="1:27" x14ac:dyDescent="0.45">
      <c r="A4770" s="1">
        <v>43447</v>
      </c>
      <c r="B4770" s="49">
        <f>IFERROR(INDEX(Data!B:B,MATCH('Proxy Group'!$A4770,Data!A:A,0)),"")</f>
        <v>29.455400000000001</v>
      </c>
      <c r="C4770" s="49">
        <f>IFERROR(INDEX(Data!E:E,MATCH('Proxy Group'!$A4770,Data!D:D,0)),"")</f>
        <v>21.241800000000001</v>
      </c>
      <c r="D4770" s="49">
        <f>IFERROR(INDEX(Data!H:H,MATCH('Proxy Group'!$A4770,Data!G:G,0)),"")</f>
        <v>20.239899999999999</v>
      </c>
      <c r="E4770" s="49">
        <f>IFERROR(INDEX(Data!K:K,MATCH('Proxy Group'!$A4770,Data!J:J,0)),"")</f>
        <v>19.741700000000002</v>
      </c>
      <c r="F4770" s="62">
        <f>IFERROR(INDEX(Data!N:N,MATCH('Proxy Group'!$A4770,Data!M:M,0)),"")</f>
        <v>21.534600000000001</v>
      </c>
      <c r="G4770" s="49">
        <f>IFERROR(INDEX(Data!Q:Q,MATCH('Proxy Group'!$A4770,Data!P:P,0)),"")</f>
        <v>18.7224</v>
      </c>
      <c r="H4770" s="49">
        <f>IFERROR(INDEX(Data!T:T,MATCH('Proxy Group'!$A4770,Data!S:S,0)),"")</f>
        <v>21.803100000000001</v>
      </c>
      <c r="I4770" s="49">
        <f>IFERROR(INDEX(Data!W:W,MATCH('Proxy Group'!$A4770,Data!V:V,0)),"")</f>
        <v>18.105799999999999</v>
      </c>
      <c r="J4770" s="49">
        <f>IFERROR(INDEX(Data!Z:Z,MATCH('Proxy Group'!$A4770,Data!Y:Y,0)),"")</f>
        <v>17.478400000000001</v>
      </c>
      <c r="K4770" s="49">
        <f>IFERROR(INDEX(Data!AC:AC,MATCH('Proxy Group'!$A4770,Data!AB:AB,0)),"")</f>
        <v>18.3124</v>
      </c>
      <c r="L4770" s="49">
        <f>IFERROR(INDEX(Data!AF:AF,MATCH('Proxy Group'!$A4770,Data!AE:AE,0)),"")</f>
        <v>9.1607000000000003</v>
      </c>
      <c r="M4770" s="49" t="str">
        <f>IFERROR(INDEX(Data!AI:AI,MATCH('Proxy Group'!$A4770,Data!AH:AH,0)),"")</f>
        <v/>
      </c>
      <c r="N4770" s="49">
        <f>IFERROR(INDEX(Data!AL:AL,MATCH('Proxy Group'!$A4770,Data!AK:AK,0)),"")</f>
        <v>16.558700000000002</v>
      </c>
      <c r="O4770" s="49">
        <f>IFERROR(INDEX(Data!AO:AO,MATCH('Proxy Group'!$A4770,Data!AN:AN,0)),"")</f>
        <v>21.405100000000001</v>
      </c>
      <c r="P4770" s="49">
        <f>IFERROR(INDEX(Data!AR:AR,MATCH('Proxy Group'!$A4770,Data!AQ:AQ,0)),"")</f>
        <v>24.811299999999999</v>
      </c>
      <c r="Q4770" s="62">
        <f>IFERROR(INDEX(Data!AU:AU,MATCH('Proxy Group'!$A4770,Data!AT:AT,0)),"")</f>
        <v>19.7392</v>
      </c>
      <c r="R4770" s="49">
        <f>IFERROR(INDEX(Data!AX:AX,MATCH('Proxy Group'!$A4770,Data!AW:AW,0)),"")</f>
        <v>19.493099999999998</v>
      </c>
      <c r="S4770" s="49">
        <f>IFERROR(INDEX(Data!BA:BA,MATCH('Proxy Group'!$A4770,Data!AZ:AZ,0)),"")</f>
        <v>20.147300000000001</v>
      </c>
      <c r="T4770" s="62">
        <f>IFERROR(INDEX(Data!BD:BD,MATCH('Proxy Group'!$A4770,Data!BC:BC,0)),"")</f>
        <v>35.110500000000002</v>
      </c>
      <c r="U4770" s="62">
        <f>IFERROR(INDEX(Data!BG:BG,MATCH('Proxy Group'!$A4770,Data!BF:BF,0)),"")</f>
        <v>19.4482</v>
      </c>
      <c r="V4770" s="49">
        <f>IFERROR(INDEX(Data!BJ:BJ,MATCH('Proxy Group'!$A4770,Data!BI:BI,0)),"")</f>
        <v>12.7027</v>
      </c>
      <c r="W4770" s="49">
        <f>IFERROR(INDEX(Data!BM:BM,MATCH('Proxy Group'!$A4770,Data!BL:BL,0)),"")</f>
        <v>14.3712</v>
      </c>
      <c r="X4770" s="49">
        <f>IFERROR(INDEX(Data!BP:BP,MATCH('Proxy Group'!$A4770,Data!BO:BO,0)),"")</f>
        <v>21.775200000000002</v>
      </c>
      <c r="Y4770">
        <f t="shared" si="151"/>
        <v>2018</v>
      </c>
      <c r="AA4770" s="7">
        <f t="shared" si="150"/>
        <v>20.061759090909085</v>
      </c>
    </row>
    <row r="4771" spans="1:27" x14ac:dyDescent="0.45">
      <c r="A4771" s="1">
        <v>43448</v>
      </c>
      <c r="B4771" s="49">
        <f>IFERROR(INDEX(Data!B:B,MATCH('Proxy Group'!$A4771,Data!A:A,0)),"")</f>
        <v>29.379000000000001</v>
      </c>
      <c r="C4771" s="49">
        <f>IFERROR(INDEX(Data!E:E,MATCH('Proxy Group'!$A4771,Data!D:D,0)),"")</f>
        <v>20.8733</v>
      </c>
      <c r="D4771" s="49">
        <f>IFERROR(INDEX(Data!H:H,MATCH('Proxy Group'!$A4771,Data!G:G,0)),"")</f>
        <v>20.058900000000001</v>
      </c>
      <c r="E4771" s="49">
        <f>IFERROR(INDEX(Data!K:K,MATCH('Proxy Group'!$A4771,Data!J:J,0)),"")</f>
        <v>19.6557</v>
      </c>
      <c r="F4771" s="62">
        <f>IFERROR(INDEX(Data!N:N,MATCH('Proxy Group'!$A4771,Data!M:M,0)),"")</f>
        <v>21.568100000000001</v>
      </c>
      <c r="G4771" s="49">
        <f>IFERROR(INDEX(Data!Q:Q,MATCH('Proxy Group'!$A4771,Data!P:P,0)),"")</f>
        <v>18.6968</v>
      </c>
      <c r="H4771" s="49">
        <f>IFERROR(INDEX(Data!T:T,MATCH('Proxy Group'!$A4771,Data!S:S,0)),"")</f>
        <v>21.5625</v>
      </c>
      <c r="I4771" s="49">
        <f>IFERROR(INDEX(Data!W:W,MATCH('Proxy Group'!$A4771,Data!V:V,0)),"")</f>
        <v>18.312899999999999</v>
      </c>
      <c r="J4771" s="49">
        <f>IFERROR(INDEX(Data!Z:Z,MATCH('Proxy Group'!$A4771,Data!Y:Y,0)),"")</f>
        <v>17.245000000000001</v>
      </c>
      <c r="K4771" s="49">
        <f>IFERROR(INDEX(Data!AC:AC,MATCH('Proxy Group'!$A4771,Data!AB:AB,0)),"")</f>
        <v>18.2821</v>
      </c>
      <c r="L4771" s="49">
        <f>IFERROR(INDEX(Data!AF:AF,MATCH('Proxy Group'!$A4771,Data!AE:AE,0)),"")</f>
        <v>9.0919000000000008</v>
      </c>
      <c r="M4771" s="49" t="str">
        <f>IFERROR(INDEX(Data!AI:AI,MATCH('Proxy Group'!$A4771,Data!AH:AH,0)),"")</f>
        <v/>
      </c>
      <c r="N4771" s="49">
        <f>IFERROR(INDEX(Data!AL:AL,MATCH('Proxy Group'!$A4771,Data!AK:AK,0)),"")</f>
        <v>16.424399999999999</v>
      </c>
      <c r="O4771" s="49">
        <f>IFERROR(INDEX(Data!AO:AO,MATCH('Proxy Group'!$A4771,Data!AN:AN,0)),"")</f>
        <v>21.257300000000001</v>
      </c>
      <c r="P4771" s="49">
        <f>IFERROR(INDEX(Data!AR:AR,MATCH('Proxy Group'!$A4771,Data!AQ:AQ,0)),"")</f>
        <v>24.680599999999998</v>
      </c>
      <c r="Q4771" s="62">
        <f>IFERROR(INDEX(Data!AU:AU,MATCH('Proxy Group'!$A4771,Data!AT:AT,0)),"")</f>
        <v>19.579999999999998</v>
      </c>
      <c r="R4771" s="49">
        <f>IFERROR(INDEX(Data!AX:AX,MATCH('Proxy Group'!$A4771,Data!AW:AW,0)),"")</f>
        <v>19.479099999999999</v>
      </c>
      <c r="S4771" s="49">
        <f>IFERROR(INDEX(Data!BA:BA,MATCH('Proxy Group'!$A4771,Data!AZ:AZ,0)),"")</f>
        <v>19.953099999999999</v>
      </c>
      <c r="T4771" s="62">
        <f>IFERROR(INDEX(Data!BD:BD,MATCH('Proxy Group'!$A4771,Data!BC:BC,0)),"")</f>
        <v>34.741300000000003</v>
      </c>
      <c r="U4771" s="62">
        <f>IFERROR(INDEX(Data!BG:BG,MATCH('Proxy Group'!$A4771,Data!BF:BF,0)),"")</f>
        <v>19.239899999999999</v>
      </c>
      <c r="V4771" s="49">
        <f>IFERROR(INDEX(Data!BJ:BJ,MATCH('Proxy Group'!$A4771,Data!BI:BI,0)),"")</f>
        <v>12.603899999999999</v>
      </c>
      <c r="W4771" s="49">
        <f>IFERROR(INDEX(Data!BM:BM,MATCH('Proxy Group'!$A4771,Data!BL:BL,0)),"")</f>
        <v>14.3047</v>
      </c>
      <c r="X4771" s="49">
        <f>IFERROR(INDEX(Data!BP:BP,MATCH('Proxy Group'!$A4771,Data!BO:BO,0)),"")</f>
        <v>21.5562</v>
      </c>
      <c r="Y4771">
        <f t="shared" si="151"/>
        <v>2018</v>
      </c>
      <c r="AA4771" s="7">
        <f t="shared" si="150"/>
        <v>19.933940909090914</v>
      </c>
    </row>
    <row r="4772" spans="1:27" x14ac:dyDescent="0.45">
      <c r="A4772" s="1">
        <v>43451</v>
      </c>
      <c r="B4772" s="49">
        <f>IFERROR(INDEX(Data!B:B,MATCH('Proxy Group'!$A4772,Data!A:A,0)),"")</f>
        <v>28.378799999999998</v>
      </c>
      <c r="C4772" s="49">
        <f>IFERROR(INDEX(Data!E:E,MATCH('Proxy Group'!$A4772,Data!D:D,0)),"")</f>
        <v>20.325299999999999</v>
      </c>
      <c r="D4772" s="49">
        <f>IFERROR(INDEX(Data!H:H,MATCH('Proxy Group'!$A4772,Data!G:G,0)),"")</f>
        <v>19.340599999999998</v>
      </c>
      <c r="E4772" s="49">
        <f>IFERROR(INDEX(Data!K:K,MATCH('Proxy Group'!$A4772,Data!J:J,0)),"")</f>
        <v>18.997299999999999</v>
      </c>
      <c r="F4772" s="62">
        <f>IFERROR(INDEX(Data!N:N,MATCH('Proxy Group'!$A4772,Data!M:M,0)),"")</f>
        <v>21.074400000000001</v>
      </c>
      <c r="G4772" s="49">
        <f>IFERROR(INDEX(Data!Q:Q,MATCH('Proxy Group'!$A4772,Data!P:P,0)),"")</f>
        <v>18.448</v>
      </c>
      <c r="H4772" s="49">
        <f>IFERROR(INDEX(Data!T:T,MATCH('Proxy Group'!$A4772,Data!S:S,0)),"")</f>
        <v>20.955100000000002</v>
      </c>
      <c r="I4772" s="49">
        <f>IFERROR(INDEX(Data!W:W,MATCH('Proxy Group'!$A4772,Data!V:V,0)),"")</f>
        <v>17.617699999999999</v>
      </c>
      <c r="J4772" s="49">
        <f>IFERROR(INDEX(Data!Z:Z,MATCH('Proxy Group'!$A4772,Data!Y:Y,0)),"")</f>
        <v>16.649799999999999</v>
      </c>
      <c r="K4772" s="49">
        <f>IFERROR(INDEX(Data!AC:AC,MATCH('Proxy Group'!$A4772,Data!AB:AB,0)),"")</f>
        <v>17.746300000000002</v>
      </c>
      <c r="L4772" s="49">
        <f>IFERROR(INDEX(Data!AF:AF,MATCH('Proxy Group'!$A4772,Data!AE:AE,0)),"")</f>
        <v>8.7881</v>
      </c>
      <c r="M4772" s="49" t="str">
        <f>IFERROR(INDEX(Data!AI:AI,MATCH('Proxy Group'!$A4772,Data!AH:AH,0)),"")</f>
        <v/>
      </c>
      <c r="N4772" s="49">
        <f>IFERROR(INDEX(Data!AL:AL,MATCH('Proxy Group'!$A4772,Data!AK:AK,0)),"")</f>
        <v>15.836600000000001</v>
      </c>
      <c r="O4772" s="49">
        <f>IFERROR(INDEX(Data!AO:AO,MATCH('Proxy Group'!$A4772,Data!AN:AN,0)),"")</f>
        <v>20.695799999999998</v>
      </c>
      <c r="P4772" s="49">
        <f>IFERROR(INDEX(Data!AR:AR,MATCH('Proxy Group'!$A4772,Data!AQ:AQ,0)),"")</f>
        <v>23.9193</v>
      </c>
      <c r="Q4772" s="62">
        <f>IFERROR(INDEX(Data!AU:AU,MATCH('Proxy Group'!$A4772,Data!AT:AT,0)),"")</f>
        <v>19.093</v>
      </c>
      <c r="R4772" s="49">
        <f>IFERROR(INDEX(Data!AX:AX,MATCH('Proxy Group'!$A4772,Data!AW:AW,0)),"")</f>
        <v>18.795500000000001</v>
      </c>
      <c r="S4772" s="49">
        <f>IFERROR(INDEX(Data!BA:BA,MATCH('Proxy Group'!$A4772,Data!AZ:AZ,0)),"")</f>
        <v>19.2941</v>
      </c>
      <c r="T4772" s="62">
        <f>IFERROR(INDEX(Data!BD:BD,MATCH('Proxy Group'!$A4772,Data!BC:BC,0)),"")</f>
        <v>33.775199999999998</v>
      </c>
      <c r="U4772" s="62">
        <f>IFERROR(INDEX(Data!BG:BG,MATCH('Proxy Group'!$A4772,Data!BF:BF,0)),"")</f>
        <v>18.670100000000001</v>
      </c>
      <c r="V4772" s="49">
        <f>IFERROR(INDEX(Data!BJ:BJ,MATCH('Proxy Group'!$A4772,Data!BI:BI,0)),"")</f>
        <v>12.3443</v>
      </c>
      <c r="W4772" s="49">
        <f>IFERROR(INDEX(Data!BM:BM,MATCH('Proxy Group'!$A4772,Data!BL:BL,0)),"")</f>
        <v>13.902699999999999</v>
      </c>
      <c r="X4772" s="49">
        <f>IFERROR(INDEX(Data!BP:BP,MATCH('Proxy Group'!$A4772,Data!BO:BO,0)),"")</f>
        <v>20.984200000000001</v>
      </c>
      <c r="Y4772">
        <f t="shared" si="151"/>
        <v>2018</v>
      </c>
      <c r="AA4772" s="7">
        <f t="shared" si="150"/>
        <v>19.346918181818179</v>
      </c>
    </row>
    <row r="4773" spans="1:27" x14ac:dyDescent="0.45">
      <c r="A4773" s="1">
        <v>43452</v>
      </c>
      <c r="B4773" s="49">
        <f>IFERROR(INDEX(Data!B:B,MATCH('Proxy Group'!$A4773,Data!A:A,0)),"")</f>
        <v>28.040600000000001</v>
      </c>
      <c r="C4773" s="49">
        <f>IFERROR(INDEX(Data!E:E,MATCH('Proxy Group'!$A4773,Data!D:D,0)),"")</f>
        <v>20.2285</v>
      </c>
      <c r="D4773" s="49">
        <f>IFERROR(INDEX(Data!H:H,MATCH('Proxy Group'!$A4773,Data!G:G,0)),"")</f>
        <v>19.360700000000001</v>
      </c>
      <c r="E4773" s="49">
        <f>IFERROR(INDEX(Data!K:K,MATCH('Proxy Group'!$A4773,Data!J:J,0)),"")</f>
        <v>18.9801</v>
      </c>
      <c r="F4773" s="62">
        <f>IFERROR(INDEX(Data!N:N,MATCH('Proxy Group'!$A4773,Data!M:M,0)),"")</f>
        <v>20.6814</v>
      </c>
      <c r="G4773" s="49">
        <f>IFERROR(INDEX(Data!Q:Q,MATCH('Proxy Group'!$A4773,Data!P:P,0)),"")</f>
        <v>18.058700000000002</v>
      </c>
      <c r="H4773" s="49">
        <f>IFERROR(INDEX(Data!T:T,MATCH('Proxy Group'!$A4773,Data!S:S,0)),"")</f>
        <v>20.869499999999999</v>
      </c>
      <c r="I4773" s="49">
        <f>IFERROR(INDEX(Data!W:W,MATCH('Proxy Group'!$A4773,Data!V:V,0)),"")</f>
        <v>17.520099999999999</v>
      </c>
      <c r="J4773" s="49">
        <f>IFERROR(INDEX(Data!Z:Z,MATCH('Proxy Group'!$A4773,Data!Y:Y,0)),"")</f>
        <v>16.575399999999998</v>
      </c>
      <c r="K4773" s="49">
        <f>IFERROR(INDEX(Data!AC:AC,MATCH('Proxy Group'!$A4773,Data!AB:AB,0)),"")</f>
        <v>17.659600000000001</v>
      </c>
      <c r="L4773" s="49">
        <f>IFERROR(INDEX(Data!AF:AF,MATCH('Proxy Group'!$A4773,Data!AE:AE,0)),"")</f>
        <v>8.8193999999999999</v>
      </c>
      <c r="M4773" s="49" t="str">
        <f>IFERROR(INDEX(Data!AI:AI,MATCH('Proxy Group'!$A4773,Data!AH:AH,0)),"")</f>
        <v/>
      </c>
      <c r="N4773" s="49">
        <f>IFERROR(INDEX(Data!AL:AL,MATCH('Proxy Group'!$A4773,Data!AK:AK,0)),"")</f>
        <v>15.7988</v>
      </c>
      <c r="O4773" s="49">
        <f>IFERROR(INDEX(Data!AO:AO,MATCH('Proxy Group'!$A4773,Data!AN:AN,0)),"")</f>
        <v>20.5185</v>
      </c>
      <c r="P4773" s="49">
        <f>IFERROR(INDEX(Data!AR:AR,MATCH('Proxy Group'!$A4773,Data!AQ:AQ,0)),"")</f>
        <v>23.966999999999999</v>
      </c>
      <c r="Q4773" s="62">
        <f>IFERROR(INDEX(Data!AU:AU,MATCH('Proxy Group'!$A4773,Data!AT:AT,0)),"")</f>
        <v>19.0838</v>
      </c>
      <c r="R4773" s="49">
        <f>IFERROR(INDEX(Data!AX:AX,MATCH('Proxy Group'!$A4773,Data!AW:AW,0)),"")</f>
        <v>18.795500000000001</v>
      </c>
      <c r="S4773" s="49">
        <f>IFERROR(INDEX(Data!BA:BA,MATCH('Proxy Group'!$A4773,Data!AZ:AZ,0)),"")</f>
        <v>19.283200000000001</v>
      </c>
      <c r="T4773" s="62">
        <f>IFERROR(INDEX(Data!BD:BD,MATCH('Proxy Group'!$A4773,Data!BC:BC,0)),"")</f>
        <v>33.343200000000003</v>
      </c>
      <c r="U4773" s="62">
        <f>IFERROR(INDEX(Data!BG:BG,MATCH('Proxy Group'!$A4773,Data!BF:BF,0)),"")</f>
        <v>18.532499999999999</v>
      </c>
      <c r="V4773" s="49">
        <f>IFERROR(INDEX(Data!BJ:BJ,MATCH('Proxy Group'!$A4773,Data!BI:BI,0)),"")</f>
        <v>11.5243</v>
      </c>
      <c r="W4773" s="49">
        <f>IFERROR(INDEX(Data!BM:BM,MATCH('Proxy Group'!$A4773,Data!BL:BL,0)),"")</f>
        <v>13.7607</v>
      </c>
      <c r="X4773" s="49">
        <f>IFERROR(INDEX(Data!BP:BP,MATCH('Proxy Group'!$A4773,Data!BO:BO,0)),"")</f>
        <v>20.886900000000001</v>
      </c>
      <c r="Y4773">
        <f t="shared" si="151"/>
        <v>2018</v>
      </c>
      <c r="AA4773" s="7">
        <f t="shared" si="150"/>
        <v>19.194927272727277</v>
      </c>
    </row>
    <row r="4774" spans="1:27" x14ac:dyDescent="0.45">
      <c r="A4774" s="1">
        <v>43453</v>
      </c>
      <c r="B4774" s="49">
        <f>IFERROR(INDEX(Data!B:B,MATCH('Proxy Group'!$A4774,Data!A:A,0)),"")</f>
        <v>28.058800000000002</v>
      </c>
      <c r="C4774" s="49">
        <f>IFERROR(INDEX(Data!E:E,MATCH('Proxy Group'!$A4774,Data!D:D,0)),"")</f>
        <v>20.136399999999998</v>
      </c>
      <c r="D4774" s="49">
        <f>IFERROR(INDEX(Data!H:H,MATCH('Proxy Group'!$A4774,Data!G:G,0)),"")</f>
        <v>19.311800000000002</v>
      </c>
      <c r="E4774" s="49">
        <f>IFERROR(INDEX(Data!K:K,MATCH('Proxy Group'!$A4774,Data!J:J,0)),"")</f>
        <v>18.881799999999998</v>
      </c>
      <c r="F4774" s="62">
        <f>IFERROR(INDEX(Data!N:N,MATCH('Proxy Group'!$A4774,Data!M:M,0)),"")</f>
        <v>20.906700000000001</v>
      </c>
      <c r="G4774" s="49">
        <f>IFERROR(INDEX(Data!Q:Q,MATCH('Proxy Group'!$A4774,Data!P:P,0)),"")</f>
        <v>18.116199999999999</v>
      </c>
      <c r="H4774" s="49">
        <f>IFERROR(INDEX(Data!T:T,MATCH('Proxy Group'!$A4774,Data!S:S,0)),"")</f>
        <v>20.840900000000001</v>
      </c>
      <c r="I4774" s="49">
        <f>IFERROR(INDEX(Data!W:W,MATCH('Proxy Group'!$A4774,Data!V:V,0)),"")</f>
        <v>17.643899999999999</v>
      </c>
      <c r="J4774" s="49">
        <f>IFERROR(INDEX(Data!Z:Z,MATCH('Proxy Group'!$A4774,Data!Y:Y,0)),"")</f>
        <v>16.601700000000001</v>
      </c>
      <c r="K4774" s="49">
        <f>IFERROR(INDEX(Data!AC:AC,MATCH('Proxy Group'!$A4774,Data!AB:AB,0)),"")</f>
        <v>17.573</v>
      </c>
      <c r="L4774" s="49">
        <f>IFERROR(INDEX(Data!AF:AF,MATCH('Proxy Group'!$A4774,Data!AE:AE,0)),"")</f>
        <v>8.7941000000000003</v>
      </c>
      <c r="M4774" s="49" t="str">
        <f>IFERROR(INDEX(Data!AI:AI,MATCH('Proxy Group'!$A4774,Data!AH:AH,0)),"")</f>
        <v/>
      </c>
      <c r="N4774" s="49">
        <f>IFERROR(INDEX(Data!AL:AL,MATCH('Proxy Group'!$A4774,Data!AK:AK,0)),"")</f>
        <v>15.685499999999999</v>
      </c>
      <c r="O4774" s="49">
        <f>IFERROR(INDEX(Data!AO:AO,MATCH('Proxy Group'!$A4774,Data!AN:AN,0)),"")</f>
        <v>20.497399999999999</v>
      </c>
      <c r="P4774" s="49">
        <f>IFERROR(INDEX(Data!AR:AR,MATCH('Proxy Group'!$A4774,Data!AQ:AQ,0)),"")</f>
        <v>23.765499999999999</v>
      </c>
      <c r="Q4774" s="62">
        <f>IFERROR(INDEX(Data!AU:AU,MATCH('Proxy Group'!$A4774,Data!AT:AT,0)),"")</f>
        <v>19.031700000000001</v>
      </c>
      <c r="R4774" s="49">
        <f>IFERROR(INDEX(Data!AX:AX,MATCH('Proxy Group'!$A4774,Data!AW:AW,0)),"")</f>
        <v>18.650300000000001</v>
      </c>
      <c r="S4774" s="49">
        <f>IFERROR(INDEX(Data!BA:BA,MATCH('Proxy Group'!$A4774,Data!AZ:AZ,0)),"")</f>
        <v>19.300699999999999</v>
      </c>
      <c r="T4774" s="62">
        <f>IFERROR(INDEX(Data!BD:BD,MATCH('Proxy Group'!$A4774,Data!BC:BC,0)),"")</f>
        <v>33.405999999999999</v>
      </c>
      <c r="U4774" s="62">
        <f>IFERROR(INDEX(Data!BG:BG,MATCH('Proxy Group'!$A4774,Data!BF:BF,0)),"")</f>
        <v>18.642600000000002</v>
      </c>
      <c r="V4774" s="49">
        <f>IFERROR(INDEX(Data!BJ:BJ,MATCH('Proxy Group'!$A4774,Data!BI:BI,0)),"")</f>
        <v>11.631499999999999</v>
      </c>
      <c r="W4774" s="49">
        <f>IFERROR(INDEX(Data!BM:BM,MATCH('Proxy Group'!$A4774,Data!BL:BL,0)),"")</f>
        <v>13.6851</v>
      </c>
      <c r="X4774" s="49">
        <f>IFERROR(INDEX(Data!BP:BP,MATCH('Proxy Group'!$A4774,Data!BO:BO,0)),"")</f>
        <v>20.6556</v>
      </c>
      <c r="Y4774">
        <f t="shared" si="151"/>
        <v>2018</v>
      </c>
      <c r="AA4774" s="7">
        <f t="shared" si="150"/>
        <v>19.173509090909093</v>
      </c>
    </row>
    <row r="4775" spans="1:27" x14ac:dyDescent="0.45">
      <c r="A4775" s="1">
        <v>43454</v>
      </c>
      <c r="B4775" s="49">
        <f>IFERROR(INDEX(Data!B:B,MATCH('Proxy Group'!$A4775,Data!A:A,0)),"")</f>
        <v>28.418800000000001</v>
      </c>
      <c r="C4775" s="49">
        <f>IFERROR(INDEX(Data!E:E,MATCH('Proxy Group'!$A4775,Data!D:D,0)),"")</f>
        <v>20.182500000000001</v>
      </c>
      <c r="D4775" s="49">
        <f>IFERROR(INDEX(Data!H:H,MATCH('Proxy Group'!$A4775,Data!G:G,0)),"")</f>
        <v>19.260100000000001</v>
      </c>
      <c r="E4775" s="49">
        <f>IFERROR(INDEX(Data!K:K,MATCH('Proxy Group'!$A4775,Data!J:J,0)),"")</f>
        <v>19.0685</v>
      </c>
      <c r="F4775" s="62">
        <f>IFERROR(INDEX(Data!N:N,MATCH('Proxy Group'!$A4775,Data!M:M,0)),"")</f>
        <v>21.0169</v>
      </c>
      <c r="G4775" s="49">
        <f>IFERROR(INDEX(Data!Q:Q,MATCH('Proxy Group'!$A4775,Data!P:P,0)),"")</f>
        <v>18.122499999999999</v>
      </c>
      <c r="H4775" s="49">
        <f>IFERROR(INDEX(Data!T:T,MATCH('Proxy Group'!$A4775,Data!S:S,0)),"")</f>
        <v>20.840900000000001</v>
      </c>
      <c r="I4775" s="49">
        <f>IFERROR(INDEX(Data!W:W,MATCH('Proxy Group'!$A4775,Data!V:V,0)),"")</f>
        <v>17.812899999999999</v>
      </c>
      <c r="J4775" s="49">
        <f>IFERROR(INDEX(Data!Z:Z,MATCH('Proxy Group'!$A4775,Data!Y:Y,0)),"")</f>
        <v>16.708200000000001</v>
      </c>
      <c r="K4775" s="49">
        <f>IFERROR(INDEX(Data!AC:AC,MATCH('Proxy Group'!$A4775,Data!AB:AB,0)),"")</f>
        <v>17.7563</v>
      </c>
      <c r="L4775" s="49">
        <f>IFERROR(INDEX(Data!AF:AF,MATCH('Proxy Group'!$A4775,Data!AE:AE,0)),"")</f>
        <v>8.8447999999999993</v>
      </c>
      <c r="M4775" s="49" t="str">
        <f>IFERROR(INDEX(Data!AI:AI,MATCH('Proxy Group'!$A4775,Data!AH:AH,0)),"")</f>
        <v/>
      </c>
      <c r="N4775" s="49">
        <f>IFERROR(INDEX(Data!AL:AL,MATCH('Proxy Group'!$A4775,Data!AK:AK,0)),"")</f>
        <v>15.702199999999999</v>
      </c>
      <c r="O4775" s="49">
        <f>IFERROR(INDEX(Data!AO:AO,MATCH('Proxy Group'!$A4775,Data!AN:AN,0)),"")</f>
        <v>20.554400000000001</v>
      </c>
      <c r="P4775" s="49">
        <f>IFERROR(INDEX(Data!AR:AR,MATCH('Proxy Group'!$A4775,Data!AQ:AQ,0)),"")</f>
        <v>23.8186</v>
      </c>
      <c r="Q4775" s="62">
        <f>IFERROR(INDEX(Data!AU:AU,MATCH('Proxy Group'!$A4775,Data!AT:AT,0)),"")</f>
        <v>19.0532</v>
      </c>
      <c r="R4775" s="49">
        <f>IFERROR(INDEX(Data!AX:AX,MATCH('Proxy Group'!$A4775,Data!AW:AW,0)),"")</f>
        <v>18.7439</v>
      </c>
      <c r="S4775" s="49">
        <f>IFERROR(INDEX(Data!BA:BA,MATCH('Proxy Group'!$A4775,Data!AZ:AZ,0)),"")</f>
        <v>19.540700000000001</v>
      </c>
      <c r="T4775" s="62">
        <f>IFERROR(INDEX(Data!BD:BD,MATCH('Proxy Group'!$A4775,Data!BC:BC,0)),"")</f>
        <v>33.979399999999998</v>
      </c>
      <c r="U4775" s="62">
        <f>IFERROR(INDEX(Data!BG:BG,MATCH('Proxy Group'!$A4775,Data!BF:BF,0)),"")</f>
        <v>18.575800000000001</v>
      </c>
      <c r="V4775" s="49">
        <f>IFERROR(INDEX(Data!BJ:BJ,MATCH('Proxy Group'!$A4775,Data!BI:BI,0)),"")</f>
        <v>11.825099999999999</v>
      </c>
      <c r="W4775" s="49">
        <f>IFERROR(INDEX(Data!BM:BM,MATCH('Proxy Group'!$A4775,Data!BL:BL,0)),"")</f>
        <v>13.627700000000001</v>
      </c>
      <c r="X4775" s="49">
        <f>IFERROR(INDEX(Data!BP:BP,MATCH('Proxy Group'!$A4775,Data!BO:BO,0)),"")</f>
        <v>20.838200000000001</v>
      </c>
      <c r="Y4775">
        <f t="shared" si="151"/>
        <v>2018</v>
      </c>
      <c r="AA4775" s="7">
        <f t="shared" si="150"/>
        <v>19.285981818181821</v>
      </c>
    </row>
    <row r="4776" spans="1:27" x14ac:dyDescent="0.45">
      <c r="A4776" s="1">
        <v>43455</v>
      </c>
      <c r="B4776" s="49">
        <f>IFERROR(INDEX(Data!B:B,MATCH('Proxy Group'!$A4776,Data!A:A,0)),"")</f>
        <v>28.2043</v>
      </c>
      <c r="C4776" s="49">
        <f>IFERROR(INDEX(Data!E:E,MATCH('Proxy Group'!$A4776,Data!D:D,0)),"")</f>
        <v>20.0121</v>
      </c>
      <c r="D4776" s="49">
        <f>IFERROR(INDEX(Data!H:H,MATCH('Proxy Group'!$A4776,Data!G:G,0)),"")</f>
        <v>19.234300000000001</v>
      </c>
      <c r="E4776" s="49">
        <f>IFERROR(INDEX(Data!K:K,MATCH('Proxy Group'!$A4776,Data!J:J,0)),"")</f>
        <v>18.776199999999999</v>
      </c>
      <c r="F4776" s="62">
        <f>IFERROR(INDEX(Data!N:N,MATCH('Proxy Group'!$A4776,Data!M:M,0)),"")</f>
        <v>21.021699999999999</v>
      </c>
      <c r="G4776" s="49">
        <f>IFERROR(INDEX(Data!Q:Q,MATCH('Proxy Group'!$A4776,Data!P:P,0)),"")</f>
        <v>18.103400000000001</v>
      </c>
      <c r="H4776" s="49">
        <f>IFERROR(INDEX(Data!T:T,MATCH('Proxy Group'!$A4776,Data!S:S,0)),"")</f>
        <v>20.8613</v>
      </c>
      <c r="I4776" s="49">
        <f>IFERROR(INDEX(Data!W:W,MATCH('Proxy Group'!$A4776,Data!V:V,0)),"")</f>
        <v>17.829599999999999</v>
      </c>
      <c r="J4776" s="49">
        <f>IFERROR(INDEX(Data!Z:Z,MATCH('Proxy Group'!$A4776,Data!Y:Y,0)),"")</f>
        <v>16.636700000000001</v>
      </c>
      <c r="K4776" s="49">
        <f>IFERROR(INDEX(Data!AC:AC,MATCH('Proxy Group'!$A4776,Data!AB:AB,0)),"")</f>
        <v>17.6617</v>
      </c>
      <c r="L4776" s="49">
        <f>IFERROR(INDEX(Data!AF:AF,MATCH('Proxy Group'!$A4776,Data!AE:AE,0)),"")</f>
        <v>8.7859999999999996</v>
      </c>
      <c r="M4776" s="49" t="str">
        <f>IFERROR(INDEX(Data!AI:AI,MATCH('Proxy Group'!$A4776,Data!AH:AH,0)),"")</f>
        <v/>
      </c>
      <c r="N4776" s="49">
        <f>IFERROR(INDEX(Data!AL:AL,MATCH('Proxy Group'!$A4776,Data!AK:AK,0)),"")</f>
        <v>15.614100000000001</v>
      </c>
      <c r="O4776" s="49">
        <f>IFERROR(INDEX(Data!AO:AO,MATCH('Proxy Group'!$A4776,Data!AN:AN,0)),"")</f>
        <v>20.3201</v>
      </c>
      <c r="P4776" s="49">
        <f>IFERROR(INDEX(Data!AR:AR,MATCH('Proxy Group'!$A4776,Data!AQ:AQ,0)),"")</f>
        <v>23.709600000000002</v>
      </c>
      <c r="Q4776" s="62">
        <f>IFERROR(INDEX(Data!AU:AU,MATCH('Proxy Group'!$A4776,Data!AT:AT,0)),"")</f>
        <v>18.811199999999999</v>
      </c>
      <c r="R4776" s="49">
        <f>IFERROR(INDEX(Data!AX:AX,MATCH('Proxy Group'!$A4776,Data!AW:AW,0)),"")</f>
        <v>18.692399999999999</v>
      </c>
      <c r="S4776" s="49">
        <f>IFERROR(INDEX(Data!BA:BA,MATCH('Proxy Group'!$A4776,Data!AZ:AZ,0)),"")</f>
        <v>19.510200000000001</v>
      </c>
      <c r="T4776" s="62">
        <f>IFERROR(INDEX(Data!BD:BD,MATCH('Proxy Group'!$A4776,Data!BC:BC,0)),"")</f>
        <v>33.366799999999998</v>
      </c>
      <c r="U4776" s="62">
        <f>IFERROR(INDEX(Data!BG:BG,MATCH('Proxy Group'!$A4776,Data!BF:BF,0)),"")</f>
        <v>18.34</v>
      </c>
      <c r="V4776" s="49">
        <f>IFERROR(INDEX(Data!BJ:BJ,MATCH('Proxy Group'!$A4776,Data!BI:BI,0)),"")</f>
        <v>11.701499999999999</v>
      </c>
      <c r="W4776" s="49">
        <f>IFERROR(INDEX(Data!BM:BM,MATCH('Proxy Group'!$A4776,Data!BL:BL,0)),"")</f>
        <v>13.627700000000001</v>
      </c>
      <c r="X4776" s="49">
        <f>IFERROR(INDEX(Data!BP:BP,MATCH('Proxy Group'!$A4776,Data!BO:BO,0)),"")</f>
        <v>20.647500000000001</v>
      </c>
      <c r="Y4776">
        <f t="shared" si="151"/>
        <v>2018</v>
      </c>
      <c r="AA4776" s="7">
        <f t="shared" si="150"/>
        <v>19.157654545454545</v>
      </c>
    </row>
    <row r="4777" spans="1:27" x14ac:dyDescent="0.45">
      <c r="A4777" s="1">
        <v>43458</v>
      </c>
      <c r="B4777" s="49">
        <f>IFERROR(INDEX(Data!B:B,MATCH('Proxy Group'!$A4777,Data!A:A,0)),"")</f>
        <v>26.8004</v>
      </c>
      <c r="C4777" s="49">
        <f>IFERROR(INDEX(Data!E:E,MATCH('Proxy Group'!$A4777,Data!D:D,0)),"")</f>
        <v>18.980399999999999</v>
      </c>
      <c r="D4777" s="49">
        <f>IFERROR(INDEX(Data!H:H,MATCH('Proxy Group'!$A4777,Data!G:G,0)),"")</f>
        <v>18.171099999999999</v>
      </c>
      <c r="E4777" s="49">
        <f>IFERROR(INDEX(Data!K:K,MATCH('Proxy Group'!$A4777,Data!J:J,0)),"")</f>
        <v>18.0687</v>
      </c>
      <c r="F4777" s="62">
        <f>IFERROR(INDEX(Data!N:N,MATCH('Proxy Group'!$A4777,Data!M:M,0)),"")</f>
        <v>20.6191</v>
      </c>
      <c r="G4777" s="49">
        <f>IFERROR(INDEX(Data!Q:Q,MATCH('Proxy Group'!$A4777,Data!P:P,0)),"")</f>
        <v>17.369599999999998</v>
      </c>
      <c r="H4777" s="49">
        <f>IFERROR(INDEX(Data!T:T,MATCH('Proxy Group'!$A4777,Data!S:S,0)),"")</f>
        <v>19.6709</v>
      </c>
      <c r="I4777" s="49">
        <f>IFERROR(INDEX(Data!W:W,MATCH('Proxy Group'!$A4777,Data!V:V,0)),"")</f>
        <v>16.932099999999998</v>
      </c>
      <c r="J4777" s="49">
        <f>IFERROR(INDEX(Data!Z:Z,MATCH('Proxy Group'!$A4777,Data!Y:Y,0)),"")</f>
        <v>15.892799999999999</v>
      </c>
      <c r="K4777" s="49">
        <f>IFERROR(INDEX(Data!AC:AC,MATCH('Proxy Group'!$A4777,Data!AB:AB,0)),"")</f>
        <v>16.904199999999999</v>
      </c>
      <c r="L4777" s="49">
        <f>IFERROR(INDEX(Data!AF:AF,MATCH('Proxy Group'!$A4777,Data!AE:AE,0)),"")</f>
        <v>8.4296000000000006</v>
      </c>
      <c r="M4777" s="49" t="str">
        <f>IFERROR(INDEX(Data!AI:AI,MATCH('Proxy Group'!$A4777,Data!AH:AH,0)),"")</f>
        <v/>
      </c>
      <c r="N4777" s="49">
        <f>IFERROR(INDEX(Data!AL:AL,MATCH('Proxy Group'!$A4777,Data!AK:AK,0)),"")</f>
        <v>15.0473</v>
      </c>
      <c r="O4777" s="49">
        <f>IFERROR(INDEX(Data!AO:AO,MATCH('Proxy Group'!$A4777,Data!AN:AN,0)),"")</f>
        <v>19.2392</v>
      </c>
      <c r="P4777" s="49">
        <f>IFERROR(INDEX(Data!AR:AR,MATCH('Proxy Group'!$A4777,Data!AQ:AQ,0)),"")</f>
        <v>22.888500000000001</v>
      </c>
      <c r="Q4777" s="62">
        <f>IFERROR(INDEX(Data!AU:AU,MATCH('Proxy Group'!$A4777,Data!AT:AT,0)),"")</f>
        <v>17.7699</v>
      </c>
      <c r="R4777" s="49">
        <f>IFERROR(INDEX(Data!AX:AX,MATCH('Proxy Group'!$A4777,Data!AW:AW,0)),"")</f>
        <v>17.8964</v>
      </c>
      <c r="S4777" s="49">
        <f>IFERROR(INDEX(Data!BA:BA,MATCH('Proxy Group'!$A4777,Data!AZ:AZ,0)),"")</f>
        <v>18.462800000000001</v>
      </c>
      <c r="T4777" s="62">
        <f>IFERROR(INDEX(Data!BD:BD,MATCH('Proxy Group'!$A4777,Data!BC:BC,0)),"")</f>
        <v>31.3874</v>
      </c>
      <c r="U4777" s="62">
        <f>IFERROR(INDEX(Data!BG:BG,MATCH('Proxy Group'!$A4777,Data!BF:BF,0)),"")</f>
        <v>17.365400000000001</v>
      </c>
      <c r="V4777" s="49">
        <f>IFERROR(INDEX(Data!BJ:BJ,MATCH('Proxy Group'!$A4777,Data!BI:BI,0)),"")</f>
        <v>11.367800000000001</v>
      </c>
      <c r="W4777" s="49">
        <f>IFERROR(INDEX(Data!BM:BM,MATCH('Proxy Group'!$A4777,Data!BL:BL,0)),"")</f>
        <v>13.0021</v>
      </c>
      <c r="X4777" s="49">
        <f>IFERROR(INDEX(Data!BP:BP,MATCH('Proxy Group'!$A4777,Data!BO:BO,0)),"")</f>
        <v>19.714500000000001</v>
      </c>
      <c r="Y4777">
        <f t="shared" si="151"/>
        <v>2018</v>
      </c>
      <c r="AA4777" s="7">
        <f t="shared" si="150"/>
        <v>18.271827272727275</v>
      </c>
    </row>
    <row r="4778" spans="1:27" x14ac:dyDescent="0.45">
      <c r="A4778" s="1">
        <v>43460</v>
      </c>
      <c r="B4778" s="49">
        <f>IFERROR(INDEX(Data!B:B,MATCH('Proxy Group'!$A4778,Data!A:A,0)),"")</f>
        <v>27.015000000000001</v>
      </c>
      <c r="C4778" s="49">
        <f>IFERROR(INDEX(Data!E:E,MATCH('Proxy Group'!$A4778,Data!D:D,0)),"")</f>
        <v>19.1968</v>
      </c>
      <c r="D4778" s="49">
        <f>IFERROR(INDEX(Data!H:H,MATCH('Proxy Group'!$A4778,Data!G:G,0)),"")</f>
        <v>18.490099999999998</v>
      </c>
      <c r="E4778" s="49">
        <f>IFERROR(INDEX(Data!K:K,MATCH('Proxy Group'!$A4778,Data!J:J,0)),"")</f>
        <v>18.267700000000001</v>
      </c>
      <c r="F4778" s="62">
        <f>IFERROR(INDEX(Data!N:N,MATCH('Proxy Group'!$A4778,Data!M:M,0)),"")</f>
        <v>20.465699999999998</v>
      </c>
      <c r="G4778" s="49">
        <f>IFERROR(INDEX(Data!Q:Q,MATCH('Proxy Group'!$A4778,Data!P:P,0)),"")</f>
        <v>17.643899999999999</v>
      </c>
      <c r="H4778" s="49">
        <f>IFERROR(INDEX(Data!T:T,MATCH('Proxy Group'!$A4778,Data!S:S,0)),"")</f>
        <v>19.927700000000002</v>
      </c>
      <c r="I4778" s="49">
        <f>IFERROR(INDEX(Data!W:W,MATCH('Proxy Group'!$A4778,Data!V:V,0)),"")</f>
        <v>17.213000000000001</v>
      </c>
      <c r="J4778" s="49">
        <f>IFERROR(INDEX(Data!Z:Z,MATCH('Proxy Group'!$A4778,Data!Y:Y,0)),"")</f>
        <v>15.994899999999999</v>
      </c>
      <c r="K4778" s="49">
        <f>IFERROR(INDEX(Data!AC:AC,MATCH('Proxy Group'!$A4778,Data!AB:AB,0)),"")</f>
        <v>17.174099999999999</v>
      </c>
      <c r="L4778" s="49">
        <f>IFERROR(INDEX(Data!AF:AF,MATCH('Proxy Group'!$A4778,Data!AE:AE,0)),"")</f>
        <v>8.5510999999999999</v>
      </c>
      <c r="M4778" s="49" t="str">
        <f>IFERROR(INDEX(Data!AI:AI,MATCH('Proxy Group'!$A4778,Data!AH:AH,0)),"")</f>
        <v/>
      </c>
      <c r="N4778" s="49">
        <f>IFERROR(INDEX(Data!AL:AL,MATCH('Proxy Group'!$A4778,Data!AK:AK,0)),"")</f>
        <v>15.366400000000001</v>
      </c>
      <c r="O4778" s="49">
        <f>IFERROR(INDEX(Data!AO:AO,MATCH('Proxy Group'!$A4778,Data!AN:AN,0)),"")</f>
        <v>19.528400000000001</v>
      </c>
      <c r="P4778" s="49">
        <f>IFERROR(INDEX(Data!AR:AR,MATCH('Proxy Group'!$A4778,Data!AQ:AQ,0)),"")</f>
        <v>23.196200000000001</v>
      </c>
      <c r="Q4778" s="62">
        <f>IFERROR(INDEX(Data!AU:AU,MATCH('Proxy Group'!$A4778,Data!AT:AT,0)),"")</f>
        <v>17.929099999999998</v>
      </c>
      <c r="R4778" s="49">
        <f>IFERROR(INDEX(Data!AX:AX,MATCH('Proxy Group'!$A4778,Data!AW:AW,0)),"")</f>
        <v>18.177399999999999</v>
      </c>
      <c r="S4778" s="49">
        <f>IFERROR(INDEX(Data!BA:BA,MATCH('Proxy Group'!$A4778,Data!AZ:AZ,0)),"")</f>
        <v>18.619900000000001</v>
      </c>
      <c r="T4778" s="62">
        <f>IFERROR(INDEX(Data!BD:BD,MATCH('Proxy Group'!$A4778,Data!BC:BC,0)),"")</f>
        <v>31.921500000000002</v>
      </c>
      <c r="U4778" s="62">
        <f>IFERROR(INDEX(Data!BG:BG,MATCH('Proxy Group'!$A4778,Data!BF:BF,0)),"")</f>
        <v>17.6602</v>
      </c>
      <c r="V4778" s="49">
        <f>IFERROR(INDEX(Data!BJ:BJ,MATCH('Proxy Group'!$A4778,Data!BI:BI,0)),"")</f>
        <v>11.664400000000001</v>
      </c>
      <c r="W4778" s="49">
        <f>IFERROR(INDEX(Data!BM:BM,MATCH('Proxy Group'!$A4778,Data!BL:BL,0)),"")</f>
        <v>13.189500000000001</v>
      </c>
      <c r="X4778" s="49">
        <f>IFERROR(INDEX(Data!BP:BP,MATCH('Proxy Group'!$A4778,Data!BO:BO,0)),"")</f>
        <v>20.103999999999999</v>
      </c>
      <c r="Y4778">
        <f t="shared" si="151"/>
        <v>2018</v>
      </c>
      <c r="AA4778" s="7">
        <f t="shared" si="150"/>
        <v>18.513499999999997</v>
      </c>
    </row>
    <row r="4779" spans="1:27" x14ac:dyDescent="0.45">
      <c r="A4779" s="1">
        <v>43461</v>
      </c>
      <c r="B4779" s="49">
        <f>IFERROR(INDEX(Data!B:B,MATCH('Proxy Group'!$A4779,Data!A:A,0)),"")</f>
        <v>27.418700000000001</v>
      </c>
      <c r="C4779" s="49">
        <f>IFERROR(INDEX(Data!E:E,MATCH('Proxy Group'!$A4779,Data!D:D,0)),"")</f>
        <v>19.339600000000001</v>
      </c>
      <c r="D4779" s="49">
        <f>IFERROR(INDEX(Data!H:H,MATCH('Proxy Group'!$A4779,Data!G:G,0)),"")</f>
        <v>18.763000000000002</v>
      </c>
      <c r="E4779" s="49">
        <f>IFERROR(INDEX(Data!K:K,MATCH('Proxy Group'!$A4779,Data!J:J,0)),"")</f>
        <v>18.434699999999999</v>
      </c>
      <c r="F4779" s="62">
        <f>IFERROR(INDEX(Data!N:N,MATCH('Proxy Group'!$A4779,Data!M:M,0)),"")</f>
        <v>20.4466</v>
      </c>
      <c r="G4779" s="49">
        <f>IFERROR(INDEX(Data!Q:Q,MATCH('Proxy Group'!$A4779,Data!P:P,0)),"")</f>
        <v>17.924700000000001</v>
      </c>
      <c r="H4779" s="49">
        <f>IFERROR(INDEX(Data!T:T,MATCH('Proxy Group'!$A4779,Data!S:S,0)),"")</f>
        <v>20.155999999999999</v>
      </c>
      <c r="I4779" s="49">
        <f>IFERROR(INDEX(Data!W:W,MATCH('Proxy Group'!$A4779,Data!V:V,0)),"")</f>
        <v>17.4392</v>
      </c>
      <c r="J4779" s="49">
        <f>IFERROR(INDEX(Data!Z:Z,MATCH('Proxy Group'!$A4779,Data!Y:Y,0)),"")</f>
        <v>16.069299999999998</v>
      </c>
      <c r="K4779" s="49">
        <f>IFERROR(INDEX(Data!AC:AC,MATCH('Proxy Group'!$A4779,Data!AB:AB,0)),"")</f>
        <v>17.3172</v>
      </c>
      <c r="L4779" s="49">
        <f>IFERROR(INDEX(Data!AF:AF,MATCH('Proxy Group'!$A4779,Data!AE:AE,0)),"")</f>
        <v>8.6422000000000008</v>
      </c>
      <c r="M4779" s="49" t="str">
        <f>IFERROR(INDEX(Data!AI:AI,MATCH('Proxy Group'!$A4779,Data!AH:AH,0)),"")</f>
        <v/>
      </c>
      <c r="N4779" s="49">
        <f>IFERROR(INDEX(Data!AL:AL,MATCH('Proxy Group'!$A4779,Data!AK:AK,0)),"")</f>
        <v>15.546900000000001</v>
      </c>
      <c r="O4779" s="49">
        <f>IFERROR(INDEX(Data!AO:AO,MATCH('Proxy Group'!$A4779,Data!AN:AN,0)),"")</f>
        <v>19.665700000000001</v>
      </c>
      <c r="P4779" s="49">
        <f>IFERROR(INDEX(Data!AR:AR,MATCH('Proxy Group'!$A4779,Data!AQ:AQ,0)),"")</f>
        <v>23.444099999999999</v>
      </c>
      <c r="Q4779" s="62">
        <f>IFERROR(INDEX(Data!AU:AU,MATCH('Proxy Group'!$A4779,Data!AT:AT,0)),"")</f>
        <v>18.1374</v>
      </c>
      <c r="R4779" s="49">
        <f>IFERROR(INDEX(Data!AX:AX,MATCH('Proxy Group'!$A4779,Data!AW:AW,0)),"")</f>
        <v>18.36</v>
      </c>
      <c r="S4779" s="49">
        <f>IFERROR(INDEX(Data!BA:BA,MATCH('Proxy Group'!$A4779,Data!AZ:AZ,0)),"")</f>
        <v>18.7333</v>
      </c>
      <c r="T4779" s="62">
        <f>IFERROR(INDEX(Data!BD:BD,MATCH('Proxy Group'!$A4779,Data!BC:BC,0)),"")</f>
        <v>32.039299999999997</v>
      </c>
      <c r="U4779" s="62">
        <f>IFERROR(INDEX(Data!BG:BG,MATCH('Proxy Group'!$A4779,Data!BF:BF,0)),"")</f>
        <v>17.817299999999999</v>
      </c>
      <c r="V4779" s="49">
        <f>IFERROR(INDEX(Data!BJ:BJ,MATCH('Proxy Group'!$A4779,Data!BI:BI,0)),"")</f>
        <v>11.6768</v>
      </c>
      <c r="W4779" s="49">
        <f>IFERROR(INDEX(Data!BM:BM,MATCH('Proxy Group'!$A4779,Data!BL:BL,0)),"")</f>
        <v>13.283099999999999</v>
      </c>
      <c r="X4779" s="49">
        <f>IFERROR(INDEX(Data!BP:BP,MATCH('Proxy Group'!$A4779,Data!BO:BO,0)),"")</f>
        <v>20.120200000000001</v>
      </c>
      <c r="Y4779">
        <f t="shared" si="151"/>
        <v>2018</v>
      </c>
      <c r="AA4779" s="7">
        <f t="shared" si="150"/>
        <v>18.671604545454549</v>
      </c>
    </row>
    <row r="4780" spans="1:27" x14ac:dyDescent="0.45">
      <c r="A4780" s="1">
        <v>43462</v>
      </c>
      <c r="B4780" s="49">
        <f>IFERROR(INDEX(Data!B:B,MATCH('Proxy Group'!$A4780,Data!A:A,0)),"")</f>
        <v>27.542300000000001</v>
      </c>
      <c r="C4780" s="49">
        <f>IFERROR(INDEX(Data!E:E,MATCH('Proxy Group'!$A4780,Data!D:D,0)),"")</f>
        <v>19.3673</v>
      </c>
      <c r="D4780" s="49">
        <f>IFERROR(INDEX(Data!H:H,MATCH('Proxy Group'!$A4780,Data!G:G,0)),"")</f>
        <v>18.659600000000001</v>
      </c>
      <c r="E4780" s="49">
        <f>IFERROR(INDEX(Data!K:K,MATCH('Proxy Group'!$A4780,Data!J:J,0)),"")</f>
        <v>18.358599999999999</v>
      </c>
      <c r="F4780" s="62">
        <f>IFERROR(INDEX(Data!N:N,MATCH('Proxy Group'!$A4780,Data!M:M,0)),"")</f>
        <v>20.374700000000001</v>
      </c>
      <c r="G4780" s="49">
        <f>IFERROR(INDEX(Data!Q:Q,MATCH('Proxy Group'!$A4780,Data!P:P,0)),"")</f>
        <v>17.8673</v>
      </c>
      <c r="H4780" s="49">
        <f>IFERROR(INDEX(Data!T:T,MATCH('Proxy Group'!$A4780,Data!S:S,0)),"")</f>
        <v>20.127500000000001</v>
      </c>
      <c r="I4780" s="49">
        <f>IFERROR(INDEX(Data!W:W,MATCH('Proxy Group'!$A4780,Data!V:V,0)),"")</f>
        <v>17.441500000000001</v>
      </c>
      <c r="J4780" s="49">
        <f>IFERROR(INDEX(Data!Z:Z,MATCH('Proxy Group'!$A4780,Data!Y:Y,0)),"")</f>
        <v>16.062000000000001</v>
      </c>
      <c r="K4780" s="49">
        <f>IFERROR(INDEX(Data!AC:AC,MATCH('Proxy Group'!$A4780,Data!AB:AB,0)),"")</f>
        <v>17.349399999999999</v>
      </c>
      <c r="L4780" s="49">
        <f>IFERROR(INDEX(Data!AF:AF,MATCH('Proxy Group'!$A4780,Data!AE:AE,0)),"")</f>
        <v>8.6573999999999991</v>
      </c>
      <c r="M4780" s="49" t="str">
        <f>IFERROR(INDEX(Data!AI:AI,MATCH('Proxy Group'!$A4780,Data!AH:AH,0)),"")</f>
        <v/>
      </c>
      <c r="N4780" s="49">
        <f>IFERROR(INDEX(Data!AL:AL,MATCH('Proxy Group'!$A4780,Data!AK:AK,0)),"")</f>
        <v>15.6435</v>
      </c>
      <c r="O4780" s="49">
        <f>IFERROR(INDEX(Data!AO:AO,MATCH('Proxy Group'!$A4780,Data!AN:AN,0)),"")</f>
        <v>19.534800000000001</v>
      </c>
      <c r="P4780" s="49">
        <f>IFERROR(INDEX(Data!AR:AR,MATCH('Proxy Group'!$A4780,Data!AQ:AQ,0)),"")</f>
        <v>23.520299999999999</v>
      </c>
      <c r="Q4780" s="62">
        <f>IFERROR(INDEX(Data!AU:AU,MATCH('Proxy Group'!$A4780,Data!AT:AT,0)),"")</f>
        <v>18.195599999999999</v>
      </c>
      <c r="R4780" s="49">
        <f>IFERROR(INDEX(Data!AX:AX,MATCH('Proxy Group'!$A4780,Data!AW:AW,0)),"")</f>
        <v>18.2851</v>
      </c>
      <c r="S4780" s="49">
        <f>IFERROR(INDEX(Data!BA:BA,MATCH('Proxy Group'!$A4780,Data!AZ:AZ,0)),"")</f>
        <v>18.602399999999999</v>
      </c>
      <c r="T4780" s="62">
        <f>IFERROR(INDEX(Data!BD:BD,MATCH('Proxy Group'!$A4780,Data!BC:BC,0)),"")</f>
        <v>32.070700000000002</v>
      </c>
      <c r="U4780" s="62">
        <f>IFERROR(INDEX(Data!BG:BG,MATCH('Proxy Group'!$A4780,Data!BF:BF,0)),"")</f>
        <v>17.880199999999999</v>
      </c>
      <c r="V4780" s="49">
        <f>IFERROR(INDEX(Data!BJ:BJ,MATCH('Proxy Group'!$A4780,Data!BI:BI,0)),"")</f>
        <v>11.680899999999999</v>
      </c>
      <c r="W4780" s="49">
        <f>IFERROR(INDEX(Data!BM:BM,MATCH('Proxy Group'!$A4780,Data!BL:BL,0)),"")</f>
        <v>13.283099999999999</v>
      </c>
      <c r="X4780" s="49">
        <f>IFERROR(INDEX(Data!BP:BP,MATCH('Proxy Group'!$A4780,Data!BO:BO,0)),"")</f>
        <v>19.978200000000001</v>
      </c>
      <c r="Y4780">
        <f t="shared" si="151"/>
        <v>2018</v>
      </c>
      <c r="AA4780" s="7">
        <f t="shared" si="150"/>
        <v>18.658290909090908</v>
      </c>
    </row>
    <row r="4781" spans="1:27" x14ac:dyDescent="0.45">
      <c r="A4781" s="1">
        <v>43465</v>
      </c>
      <c r="B4781" s="49">
        <f>IFERROR(INDEX(Data!B:B,MATCH('Proxy Group'!$A4781,Data!A:A,0)),"")</f>
        <v>22.6172</v>
      </c>
      <c r="C4781" s="49">
        <f>IFERROR(INDEX(Data!E:E,MATCH('Proxy Group'!$A4781,Data!D:D,0)),"")</f>
        <v>19.5947</v>
      </c>
      <c r="D4781" s="49">
        <f>IFERROR(INDEX(Data!H:H,MATCH('Proxy Group'!$A4781,Data!G:G,0)),"")</f>
        <v>19.3401</v>
      </c>
      <c r="E4781" s="49">
        <f>IFERROR(INDEX(Data!K:K,MATCH('Proxy Group'!$A4781,Data!J:J,0)),"")</f>
        <v>18.9695</v>
      </c>
      <c r="F4781" s="62">
        <f>IFERROR(INDEX(Data!N:N,MATCH('Proxy Group'!$A4781,Data!M:M,0)),"")</f>
        <v>19.533899999999999</v>
      </c>
      <c r="G4781" s="49">
        <f>IFERROR(INDEX(Data!Q:Q,MATCH('Proxy Group'!$A4781,Data!P:P,0)),"")</f>
        <v>18.109400000000001</v>
      </c>
      <c r="H4781" s="49">
        <f>IFERROR(INDEX(Data!T:T,MATCH('Proxy Group'!$A4781,Data!S:S,0)),"")</f>
        <v>21.336099999999998</v>
      </c>
      <c r="I4781" s="49">
        <f>IFERROR(INDEX(Data!W:W,MATCH('Proxy Group'!$A4781,Data!V:V,0)),"")</f>
        <v>17.610199999999999</v>
      </c>
      <c r="J4781" s="49">
        <f>IFERROR(INDEX(Data!Z:Z,MATCH('Proxy Group'!$A4781,Data!Y:Y,0)),"")</f>
        <v>17.408799999999999</v>
      </c>
      <c r="K4781" s="49">
        <f>IFERROR(INDEX(Data!AC:AC,MATCH('Proxy Group'!$A4781,Data!AB:AB,0)),"")</f>
        <v>17.668199999999999</v>
      </c>
      <c r="L4781" s="49">
        <f>IFERROR(INDEX(Data!AF:AF,MATCH('Proxy Group'!$A4781,Data!AE:AE,0)),"")</f>
        <v>9.1138999999999992</v>
      </c>
      <c r="M4781" s="49">
        <f>IFERROR(INDEX(Data!AI:AI,MATCH('Proxy Group'!$A4781,Data!AH:AH,0)),"")</f>
        <v>23.7514</v>
      </c>
      <c r="N4781" s="49">
        <f>IFERROR(INDEX(Data!AL:AL,MATCH('Proxy Group'!$A4781,Data!AK:AK,0)),"")</f>
        <v>17.6342</v>
      </c>
      <c r="O4781" s="49">
        <f>IFERROR(INDEX(Data!AO:AO,MATCH('Proxy Group'!$A4781,Data!AN:AN,0)),"")</f>
        <v>20.752700000000001</v>
      </c>
      <c r="P4781" s="49">
        <f>IFERROR(INDEX(Data!AR:AR,MATCH('Proxy Group'!$A4781,Data!AQ:AQ,0)),"")</f>
        <v>22.7317</v>
      </c>
      <c r="Q4781" s="62">
        <f>IFERROR(INDEX(Data!AU:AU,MATCH('Proxy Group'!$A4781,Data!AT:AT,0)),"")</f>
        <v>17.577100000000002</v>
      </c>
      <c r="R4781" s="49">
        <f>IFERROR(INDEX(Data!AX:AX,MATCH('Proxy Group'!$A4781,Data!AW:AW,0)),"")</f>
        <v>18.573499999999999</v>
      </c>
      <c r="S4781" s="49">
        <f>IFERROR(INDEX(Data!BA:BA,MATCH('Proxy Group'!$A4781,Data!AZ:AZ,0)),"")</f>
        <v>18.693200000000001</v>
      </c>
      <c r="T4781" s="62">
        <f>IFERROR(INDEX(Data!BD:BD,MATCH('Proxy Group'!$A4781,Data!BC:BC,0)),"")</f>
        <v>24.956600000000002</v>
      </c>
      <c r="U4781" s="62">
        <f>IFERROR(INDEX(Data!BG:BG,MATCH('Proxy Group'!$A4781,Data!BF:BF,0)),"")</f>
        <v>19.387899999999998</v>
      </c>
      <c r="V4781" s="49">
        <f>IFERROR(INDEX(Data!BJ:BJ,MATCH('Proxy Group'!$A4781,Data!BI:BI,0)),"")</f>
        <v>11.809799999999999</v>
      </c>
      <c r="W4781" s="49">
        <f>IFERROR(INDEX(Data!BM:BM,MATCH('Proxy Group'!$A4781,Data!BL:BL,0)),"")</f>
        <v>14.500299999999999</v>
      </c>
      <c r="X4781" s="49">
        <f>IFERROR(INDEX(Data!BP:BP,MATCH('Proxy Group'!$A4781,Data!BO:BO,0)),"")</f>
        <v>19.947400000000002</v>
      </c>
      <c r="Y4781">
        <f t="shared" si="151"/>
        <v>2018</v>
      </c>
      <c r="AA4781" s="7">
        <f t="shared" si="150"/>
        <v>18.765991304347825</v>
      </c>
    </row>
    <row r="4782" spans="1:27" x14ac:dyDescent="0.45">
      <c r="A4782" s="1">
        <v>43467</v>
      </c>
      <c r="B4782" s="49">
        <f>IFERROR(INDEX(Data!B:B,MATCH('Proxy Group'!$A4782,Data!A:A,0)),"")</f>
        <v>21.804200000000002</v>
      </c>
      <c r="C4782" s="49">
        <f>IFERROR(INDEX(Data!E:E,MATCH('Proxy Group'!$A4782,Data!D:D,0)),"")</f>
        <v>19.084599999999998</v>
      </c>
      <c r="D4782" s="49">
        <f>IFERROR(INDEX(Data!H:H,MATCH('Proxy Group'!$A4782,Data!G:G,0)),"")</f>
        <v>18.836099999999998</v>
      </c>
      <c r="E4782" s="49">
        <f>IFERROR(INDEX(Data!K:K,MATCH('Proxy Group'!$A4782,Data!J:J,0)),"")</f>
        <v>18.512599999999999</v>
      </c>
      <c r="F4782" s="62">
        <f>IFERROR(INDEX(Data!N:N,MATCH('Proxy Group'!$A4782,Data!M:M,0)),"")</f>
        <v>19.681000000000001</v>
      </c>
      <c r="G4782" s="49">
        <f>IFERROR(INDEX(Data!Q:Q,MATCH('Proxy Group'!$A4782,Data!P:P,0)),"")</f>
        <v>17.9618</v>
      </c>
      <c r="H4782" s="49">
        <f>IFERROR(INDEX(Data!T:T,MATCH('Proxy Group'!$A4782,Data!S:S,0)),"")</f>
        <v>20.760300000000001</v>
      </c>
      <c r="I4782" s="49">
        <f>IFERROR(INDEX(Data!W:W,MATCH('Proxy Group'!$A4782,Data!V:V,0)),"")</f>
        <v>17.5412</v>
      </c>
      <c r="J4782" s="49">
        <f>IFERROR(INDEX(Data!Z:Z,MATCH('Proxy Group'!$A4782,Data!Y:Y,0)),"")</f>
        <v>17.028400000000001</v>
      </c>
      <c r="K4782" s="49">
        <f>IFERROR(INDEX(Data!AC:AC,MATCH('Proxy Group'!$A4782,Data!AB:AB,0)),"")</f>
        <v>17.340599999999998</v>
      </c>
      <c r="L4782" s="49">
        <f>IFERROR(INDEX(Data!AF:AF,MATCH('Proxy Group'!$A4782,Data!AE:AE,0)),"")</f>
        <v>8.8948</v>
      </c>
      <c r="M4782" s="49">
        <f>IFERROR(INDEX(Data!AI:AI,MATCH('Proxy Group'!$A4782,Data!AH:AH,0)),"")</f>
        <v>23.379100000000001</v>
      </c>
      <c r="N4782" s="49">
        <f>IFERROR(INDEX(Data!AL:AL,MATCH('Proxy Group'!$A4782,Data!AK:AK,0)),"")</f>
        <v>17.244399999999999</v>
      </c>
      <c r="O4782" s="49">
        <f>IFERROR(INDEX(Data!AO:AO,MATCH('Proxy Group'!$A4782,Data!AN:AN,0)),"")</f>
        <v>20.0748</v>
      </c>
      <c r="P4782" s="49">
        <f>IFERROR(INDEX(Data!AR:AR,MATCH('Proxy Group'!$A4782,Data!AQ:AQ,0)),"")</f>
        <v>22.209900000000001</v>
      </c>
      <c r="Q4782" s="62">
        <f>IFERROR(INDEX(Data!AU:AU,MATCH('Proxy Group'!$A4782,Data!AT:AT,0)),"")</f>
        <v>17.1601</v>
      </c>
      <c r="R4782" s="49">
        <f>IFERROR(INDEX(Data!AX:AX,MATCH('Proxy Group'!$A4782,Data!AW:AW,0)),"")</f>
        <v>18.1327</v>
      </c>
      <c r="S4782" s="49">
        <f>IFERROR(INDEX(Data!BA:BA,MATCH('Proxy Group'!$A4782,Data!AZ:AZ,0)),"")</f>
        <v>18.181999999999999</v>
      </c>
      <c r="T4782" s="62">
        <f>IFERROR(INDEX(Data!BD:BD,MATCH('Proxy Group'!$A4782,Data!BC:BC,0)),"")</f>
        <v>24.440300000000001</v>
      </c>
      <c r="U4782" s="62">
        <f>IFERROR(INDEX(Data!BG:BG,MATCH('Proxy Group'!$A4782,Data!BF:BF,0)),"")</f>
        <v>18.838200000000001</v>
      </c>
      <c r="V4782" s="49">
        <f>IFERROR(INDEX(Data!BJ:BJ,MATCH('Proxy Group'!$A4782,Data!BI:BI,0)),"")</f>
        <v>11.7181</v>
      </c>
      <c r="W4782" s="49">
        <f>IFERROR(INDEX(Data!BM:BM,MATCH('Proxy Group'!$A4782,Data!BL:BL,0)),"")</f>
        <v>14.4343</v>
      </c>
      <c r="X4782" s="49">
        <f>IFERROR(INDEX(Data!BP:BP,MATCH('Proxy Group'!$A4782,Data!BO:BO,0)),"")</f>
        <v>19.522300000000001</v>
      </c>
      <c r="Y4782">
        <f t="shared" si="151"/>
        <v>2019</v>
      </c>
      <c r="AA4782" s="7">
        <f t="shared" si="150"/>
        <v>18.381817391304345</v>
      </c>
    </row>
    <row r="4783" spans="1:27" x14ac:dyDescent="0.45">
      <c r="A4783" s="1">
        <v>43468</v>
      </c>
      <c r="B4783" s="49">
        <f>IFERROR(INDEX(Data!B:B,MATCH('Proxy Group'!$A4783,Data!A:A,0)),"")</f>
        <v>21.807099999999998</v>
      </c>
      <c r="C4783" s="49">
        <f>IFERROR(INDEX(Data!E:E,MATCH('Proxy Group'!$A4783,Data!D:D,0)),"")</f>
        <v>19.117100000000001</v>
      </c>
      <c r="D4783" s="49">
        <f>IFERROR(INDEX(Data!H:H,MATCH('Proxy Group'!$A4783,Data!G:G,0)),"")</f>
        <v>18.883500000000002</v>
      </c>
      <c r="E4783" s="49">
        <f>IFERROR(INDEX(Data!K:K,MATCH('Proxy Group'!$A4783,Data!J:J,0)),"")</f>
        <v>18.4695</v>
      </c>
      <c r="F4783" s="62">
        <f>IFERROR(INDEX(Data!N:N,MATCH('Proxy Group'!$A4783,Data!M:M,0)),"")</f>
        <v>19.299399999999999</v>
      </c>
      <c r="G4783" s="49">
        <f>IFERROR(INDEX(Data!Q:Q,MATCH('Proxy Group'!$A4783,Data!P:P,0)),"")</f>
        <v>18.064499999999999</v>
      </c>
      <c r="H4783" s="49">
        <f>IFERROR(INDEX(Data!T:T,MATCH('Proxy Group'!$A4783,Data!S:S,0)),"")</f>
        <v>20.7989</v>
      </c>
      <c r="I4783" s="49">
        <f>IFERROR(INDEX(Data!W:W,MATCH('Proxy Group'!$A4783,Data!V:V,0)),"")</f>
        <v>17.4574</v>
      </c>
      <c r="J4783" s="49">
        <f>IFERROR(INDEX(Data!Z:Z,MATCH('Proxy Group'!$A4783,Data!Y:Y,0)),"")</f>
        <v>17.099399999999999</v>
      </c>
      <c r="K4783" s="49">
        <f>IFERROR(INDEX(Data!AC:AC,MATCH('Proxy Group'!$A4783,Data!AB:AB,0)),"")</f>
        <v>17.334499999999998</v>
      </c>
      <c r="L4783" s="49">
        <f>IFERROR(INDEX(Data!AF:AF,MATCH('Proxy Group'!$A4783,Data!AE:AE,0)),"")</f>
        <v>8.9128000000000007</v>
      </c>
      <c r="M4783" s="49">
        <f>IFERROR(INDEX(Data!AI:AI,MATCH('Proxy Group'!$A4783,Data!AH:AH,0)),"")</f>
        <v>23.2912</v>
      </c>
      <c r="N4783" s="49">
        <f>IFERROR(INDEX(Data!AL:AL,MATCH('Proxy Group'!$A4783,Data!AK:AK,0)),"")</f>
        <v>17.239699999999999</v>
      </c>
      <c r="O4783" s="49">
        <f>IFERROR(INDEX(Data!AO:AO,MATCH('Proxy Group'!$A4783,Data!AN:AN,0)),"")</f>
        <v>20.130500000000001</v>
      </c>
      <c r="P4783" s="49">
        <f>IFERROR(INDEX(Data!AR:AR,MATCH('Proxy Group'!$A4783,Data!AQ:AQ,0)),"")</f>
        <v>22.154900000000001</v>
      </c>
      <c r="Q4783" s="62">
        <f>IFERROR(INDEX(Data!AU:AU,MATCH('Proxy Group'!$A4783,Data!AT:AT,0)),"")</f>
        <v>17.186699999999998</v>
      </c>
      <c r="R4783" s="49">
        <f>IFERROR(INDEX(Data!AX:AX,MATCH('Proxy Group'!$A4783,Data!AW:AW,0)),"")</f>
        <v>18.293800000000001</v>
      </c>
      <c r="S4783" s="49">
        <f>IFERROR(INDEX(Data!BA:BA,MATCH('Proxy Group'!$A4783,Data!AZ:AZ,0)),"")</f>
        <v>18.366299999999999</v>
      </c>
      <c r="T4783" s="62">
        <f>IFERROR(INDEX(Data!BD:BD,MATCH('Proxy Group'!$A4783,Data!BC:BC,0)),"")</f>
        <v>24.3371</v>
      </c>
      <c r="U4783" s="62">
        <f>IFERROR(INDEX(Data!BG:BG,MATCH('Proxy Group'!$A4783,Data!BF:BF,0)),"")</f>
        <v>18.783200000000001</v>
      </c>
      <c r="V4783" s="49">
        <f>IFERROR(INDEX(Data!BJ:BJ,MATCH('Proxy Group'!$A4783,Data!BI:BI,0)),"")</f>
        <v>11.676399999999999</v>
      </c>
      <c r="W4783" s="49">
        <f>IFERROR(INDEX(Data!BM:BM,MATCH('Proxy Group'!$A4783,Data!BL:BL,0)),"")</f>
        <v>14.638999999999999</v>
      </c>
      <c r="X4783" s="49">
        <f>IFERROR(INDEX(Data!BP:BP,MATCH('Proxy Group'!$A4783,Data!BO:BO,0)),"")</f>
        <v>19.4453</v>
      </c>
      <c r="Y4783">
        <f t="shared" si="151"/>
        <v>2019</v>
      </c>
      <c r="AA4783" s="7">
        <f t="shared" si="150"/>
        <v>18.382095652173913</v>
      </c>
    </row>
    <row r="4784" spans="1:27" x14ac:dyDescent="0.45">
      <c r="A4784" s="1">
        <v>43469</v>
      </c>
      <c r="B4784" s="49">
        <f>IFERROR(INDEX(Data!B:B,MATCH('Proxy Group'!$A4784,Data!A:A,0)),"")</f>
        <v>22.1069</v>
      </c>
      <c r="C4784" s="49">
        <f>IFERROR(INDEX(Data!E:E,MATCH('Proxy Group'!$A4784,Data!D:D,0)),"")</f>
        <v>19.3489</v>
      </c>
      <c r="D4784" s="49">
        <f>IFERROR(INDEX(Data!H:H,MATCH('Proxy Group'!$A4784,Data!G:G,0)),"")</f>
        <v>19.150400000000001</v>
      </c>
      <c r="E4784" s="49">
        <f>IFERROR(INDEX(Data!K:K,MATCH('Proxy Group'!$A4784,Data!J:J,0)),"")</f>
        <v>18.639499999999998</v>
      </c>
      <c r="F4784" s="62">
        <f>IFERROR(INDEX(Data!N:N,MATCH('Proxy Group'!$A4784,Data!M:M,0)),"")</f>
        <v>19.382100000000001</v>
      </c>
      <c r="G4784" s="49">
        <f>IFERROR(INDEX(Data!Q:Q,MATCH('Proxy Group'!$A4784,Data!P:P,0)),"")</f>
        <v>18.398</v>
      </c>
      <c r="H4784" s="49">
        <f>IFERROR(INDEX(Data!T:T,MATCH('Proxy Group'!$A4784,Data!S:S,0)),"")</f>
        <v>20.9923</v>
      </c>
      <c r="I4784" s="49">
        <f>IFERROR(INDEX(Data!W:W,MATCH('Proxy Group'!$A4784,Data!V:V,0)),"")</f>
        <v>17.795000000000002</v>
      </c>
      <c r="J4784" s="49">
        <f>IFERROR(INDEX(Data!Z:Z,MATCH('Proxy Group'!$A4784,Data!Y:Y,0)),"")</f>
        <v>17.3598</v>
      </c>
      <c r="K4784" s="49">
        <f>IFERROR(INDEX(Data!AC:AC,MATCH('Proxy Group'!$A4784,Data!AB:AB,0)),"")</f>
        <v>17.477799999999998</v>
      </c>
      <c r="L4784" s="49">
        <f>IFERROR(INDEX(Data!AF:AF,MATCH('Proxy Group'!$A4784,Data!AE:AE,0)),"")</f>
        <v>8.9794999999999998</v>
      </c>
      <c r="M4784" s="49">
        <f>IFERROR(INDEX(Data!AI:AI,MATCH('Proxy Group'!$A4784,Data!AH:AH,0)),"")</f>
        <v>23.383199999999999</v>
      </c>
      <c r="N4784" s="49">
        <f>IFERROR(INDEX(Data!AL:AL,MATCH('Proxy Group'!$A4784,Data!AK:AK,0)),"")</f>
        <v>17.4557</v>
      </c>
      <c r="O4784" s="49">
        <f>IFERROR(INDEX(Data!AO:AO,MATCH('Proxy Group'!$A4784,Data!AN:AN,0)),"")</f>
        <v>20.413699999999999</v>
      </c>
      <c r="P4784" s="49">
        <f>IFERROR(INDEX(Data!AR:AR,MATCH('Proxy Group'!$A4784,Data!AQ:AQ,0)),"")</f>
        <v>22.562999999999999</v>
      </c>
      <c r="Q4784" s="62">
        <f>IFERROR(INDEX(Data!AU:AU,MATCH('Proxy Group'!$A4784,Data!AT:AT,0)),"")</f>
        <v>17.520900000000001</v>
      </c>
      <c r="R4784" s="49">
        <f>IFERROR(INDEX(Data!AX:AX,MATCH('Proxy Group'!$A4784,Data!AW:AW,0)),"")</f>
        <v>18.582899999999999</v>
      </c>
      <c r="S4784" s="49">
        <f>IFERROR(INDEX(Data!BA:BA,MATCH('Proxy Group'!$A4784,Data!AZ:AZ,0)),"")</f>
        <v>18.592300000000002</v>
      </c>
      <c r="T4784" s="62">
        <f>IFERROR(INDEX(Data!BD:BD,MATCH('Proxy Group'!$A4784,Data!BC:BC,0)),"")</f>
        <v>24.8169</v>
      </c>
      <c r="U4784" s="62">
        <f>IFERROR(INDEX(Data!BG:BG,MATCH('Proxy Group'!$A4784,Data!BF:BF,0)),"")</f>
        <v>18.952400000000001</v>
      </c>
      <c r="V4784" s="49">
        <f>IFERROR(INDEX(Data!BJ:BJ,MATCH('Proxy Group'!$A4784,Data!BI:BI,0)),"")</f>
        <v>12.0349</v>
      </c>
      <c r="W4784" s="49">
        <f>IFERROR(INDEX(Data!BM:BM,MATCH('Proxy Group'!$A4784,Data!BL:BL,0)),"")</f>
        <v>14.761100000000001</v>
      </c>
      <c r="X4784" s="49">
        <f>IFERROR(INDEX(Data!BP:BP,MATCH('Proxy Group'!$A4784,Data!BO:BO,0)),"")</f>
        <v>19.6356</v>
      </c>
      <c r="Y4784">
        <f t="shared" si="151"/>
        <v>2019</v>
      </c>
      <c r="AA4784" s="7">
        <f t="shared" si="150"/>
        <v>18.6236</v>
      </c>
    </row>
    <row r="4785" spans="1:27" x14ac:dyDescent="0.45">
      <c r="A4785" s="1">
        <v>43472</v>
      </c>
      <c r="B4785" s="49">
        <f>IFERROR(INDEX(Data!B:B,MATCH('Proxy Group'!$A4785,Data!A:A,0)),"")</f>
        <v>21.952500000000001</v>
      </c>
      <c r="C4785" s="49">
        <f>IFERROR(INDEX(Data!E:E,MATCH('Proxy Group'!$A4785,Data!D:D,0)),"")</f>
        <v>19.214400000000001</v>
      </c>
      <c r="D4785" s="49">
        <f>IFERROR(INDEX(Data!H:H,MATCH('Proxy Group'!$A4785,Data!G:G,0)),"")</f>
        <v>18.931000000000001</v>
      </c>
      <c r="E4785" s="49">
        <f>IFERROR(INDEX(Data!K:K,MATCH('Proxy Group'!$A4785,Data!J:J,0)),"")</f>
        <v>18.535499999999999</v>
      </c>
      <c r="F4785" s="62">
        <f>IFERROR(INDEX(Data!N:N,MATCH('Proxy Group'!$A4785,Data!M:M,0)),"")</f>
        <v>19.1936</v>
      </c>
      <c r="G4785" s="49">
        <f>IFERROR(INDEX(Data!Q:Q,MATCH('Proxy Group'!$A4785,Data!P:P,0)),"")</f>
        <v>18.468599999999999</v>
      </c>
      <c r="H4785" s="49">
        <f>IFERROR(INDEX(Data!T:T,MATCH('Proxy Group'!$A4785,Data!S:S,0)),"")</f>
        <v>20.884900000000002</v>
      </c>
      <c r="I4785" s="49">
        <f>IFERROR(INDEX(Data!W:W,MATCH('Proxy Group'!$A4785,Data!V:V,0)),"")</f>
        <v>17.622499999999999</v>
      </c>
      <c r="J4785" s="49">
        <f>IFERROR(INDEX(Data!Z:Z,MATCH('Proxy Group'!$A4785,Data!Y:Y,0)),"")</f>
        <v>17.301400000000001</v>
      </c>
      <c r="K4785" s="49">
        <f>IFERROR(INDEX(Data!AC:AC,MATCH('Proxy Group'!$A4785,Data!AB:AB,0)),"")</f>
        <v>17.4041</v>
      </c>
      <c r="L4785" s="49">
        <f>IFERROR(INDEX(Data!AF:AF,MATCH('Proxy Group'!$A4785,Data!AE:AE,0)),"")</f>
        <v>8.9371000000000009</v>
      </c>
      <c r="M4785" s="49">
        <f>IFERROR(INDEX(Data!AI:AI,MATCH('Proxy Group'!$A4785,Data!AH:AH,0)),"")</f>
        <v>23.408300000000001</v>
      </c>
      <c r="N4785" s="49">
        <f>IFERROR(INDEX(Data!AL:AL,MATCH('Proxy Group'!$A4785,Data!AK:AK,0)),"")</f>
        <v>17.676500000000001</v>
      </c>
      <c r="O4785" s="49">
        <f>IFERROR(INDEX(Data!AO:AO,MATCH('Proxy Group'!$A4785,Data!AN:AN,0)),"")</f>
        <v>20.056899999999999</v>
      </c>
      <c r="P4785" s="49">
        <f>IFERROR(INDEX(Data!AR:AR,MATCH('Proxy Group'!$A4785,Data!AQ:AQ,0)),"")</f>
        <v>22.5303</v>
      </c>
      <c r="Q4785" s="62">
        <f>IFERROR(INDEX(Data!AU:AU,MATCH('Proxy Group'!$A4785,Data!AT:AT,0)),"")</f>
        <v>17.446999999999999</v>
      </c>
      <c r="R4785" s="49">
        <f>IFERROR(INDEX(Data!AX:AX,MATCH('Proxy Group'!$A4785,Data!AW:AW,0)),"")</f>
        <v>18.4834</v>
      </c>
      <c r="S4785" s="49">
        <f>IFERROR(INDEX(Data!BA:BA,MATCH('Proxy Group'!$A4785,Data!AZ:AZ,0)),"")</f>
        <v>18.557200000000002</v>
      </c>
      <c r="T4785" s="62">
        <f>IFERROR(INDEX(Data!BD:BD,MATCH('Proxy Group'!$A4785,Data!BC:BC,0)),"")</f>
        <v>24.567900000000002</v>
      </c>
      <c r="U4785" s="62">
        <f>IFERROR(INDEX(Data!BG:BG,MATCH('Proxy Group'!$A4785,Data!BF:BF,0)),"")</f>
        <v>18.787400000000002</v>
      </c>
      <c r="V4785" s="49">
        <f>IFERROR(INDEX(Data!BJ:BJ,MATCH('Proxy Group'!$A4785,Data!BI:BI,0)),"")</f>
        <v>12.051600000000001</v>
      </c>
      <c r="W4785" s="49">
        <f>IFERROR(INDEX(Data!BM:BM,MATCH('Proxy Group'!$A4785,Data!BL:BL,0)),"")</f>
        <v>14.7281</v>
      </c>
      <c r="X4785" s="49">
        <f>IFERROR(INDEX(Data!BP:BP,MATCH('Proxy Group'!$A4785,Data!BO:BO,0)),"")</f>
        <v>19.550599999999999</v>
      </c>
      <c r="Y4785">
        <f t="shared" si="151"/>
        <v>2019</v>
      </c>
      <c r="AA4785" s="7">
        <f t="shared" si="150"/>
        <v>18.534382608695655</v>
      </c>
    </row>
    <row r="4786" spans="1:27" x14ac:dyDescent="0.45">
      <c r="A4786" s="1">
        <v>43473</v>
      </c>
      <c r="B4786" s="49">
        <f>IFERROR(INDEX(Data!B:B,MATCH('Proxy Group'!$A4786,Data!A:A,0)),"")</f>
        <v>22.457000000000001</v>
      </c>
      <c r="C4786" s="49">
        <f>IFERROR(INDEX(Data!E:E,MATCH('Proxy Group'!$A4786,Data!D:D,0)),"")</f>
        <v>19.511299999999999</v>
      </c>
      <c r="D4786" s="49">
        <f>IFERROR(INDEX(Data!H:H,MATCH('Proxy Group'!$A4786,Data!G:G,0)),"")</f>
        <v>19.230399999999999</v>
      </c>
      <c r="E4786" s="49">
        <f>IFERROR(INDEX(Data!K:K,MATCH('Proxy Group'!$A4786,Data!J:J,0)),"")</f>
        <v>18.7639</v>
      </c>
      <c r="F4786" s="62">
        <f>IFERROR(INDEX(Data!N:N,MATCH('Proxy Group'!$A4786,Data!M:M,0)),"")</f>
        <v>19.1844</v>
      </c>
      <c r="G4786" s="49">
        <f>IFERROR(INDEX(Data!Q:Q,MATCH('Proxy Group'!$A4786,Data!P:P,0)),"")</f>
        <v>18.821400000000001</v>
      </c>
      <c r="H4786" s="49">
        <f>IFERROR(INDEX(Data!T:T,MATCH('Proxy Group'!$A4786,Data!S:S,0)),"")</f>
        <v>21.198599999999999</v>
      </c>
      <c r="I4786" s="49">
        <f>IFERROR(INDEX(Data!W:W,MATCH('Proxy Group'!$A4786,Data!V:V,0)),"")</f>
        <v>17.826999999999998</v>
      </c>
      <c r="J4786" s="49">
        <f>IFERROR(INDEX(Data!Z:Z,MATCH('Proxy Group'!$A4786,Data!Y:Y,0)),"")</f>
        <v>17.454499999999999</v>
      </c>
      <c r="K4786" s="49">
        <f>IFERROR(INDEX(Data!AC:AC,MATCH('Proxy Group'!$A4786,Data!AB:AB,0)),"")</f>
        <v>17.623100000000001</v>
      </c>
      <c r="L4786" s="49">
        <f>IFERROR(INDEX(Data!AF:AF,MATCH('Proxy Group'!$A4786,Data!AE:AE,0)),"")</f>
        <v>9.0959000000000003</v>
      </c>
      <c r="M4786" s="49">
        <f>IFERROR(INDEX(Data!AI:AI,MATCH('Proxy Group'!$A4786,Data!AH:AH,0)),"")</f>
        <v>23.6845</v>
      </c>
      <c r="N4786" s="49">
        <f>IFERROR(INDEX(Data!AL:AL,MATCH('Proxy Group'!$A4786,Data!AK:AK,0)),"")</f>
        <v>17.930099999999999</v>
      </c>
      <c r="O4786" s="49">
        <f>IFERROR(INDEX(Data!AO:AO,MATCH('Proxy Group'!$A4786,Data!AN:AN,0)),"")</f>
        <v>20.7059</v>
      </c>
      <c r="P4786" s="49">
        <f>IFERROR(INDEX(Data!AR:AR,MATCH('Proxy Group'!$A4786,Data!AQ:AQ,0)),"")</f>
        <v>22.695</v>
      </c>
      <c r="Q4786" s="62">
        <f>IFERROR(INDEX(Data!AU:AU,MATCH('Proxy Group'!$A4786,Data!AT:AT,0)),"")</f>
        <v>17.775200000000002</v>
      </c>
      <c r="R4786" s="49">
        <f>IFERROR(INDEX(Data!AX:AX,MATCH('Proxy Group'!$A4786,Data!AW:AW,0)),"")</f>
        <v>18.9147</v>
      </c>
      <c r="S4786" s="49">
        <f>IFERROR(INDEX(Data!BA:BA,MATCH('Proxy Group'!$A4786,Data!AZ:AZ,0)),"")</f>
        <v>18.835799999999999</v>
      </c>
      <c r="T4786" s="62">
        <f>IFERROR(INDEX(Data!BD:BD,MATCH('Proxy Group'!$A4786,Data!BC:BC,0)),"")</f>
        <v>25.157</v>
      </c>
      <c r="U4786" s="62">
        <f>IFERROR(INDEX(Data!BG:BG,MATCH('Proxy Group'!$A4786,Data!BF:BF,0)),"")</f>
        <v>19.1553</v>
      </c>
      <c r="V4786" s="49">
        <f>IFERROR(INDEX(Data!BJ:BJ,MATCH('Proxy Group'!$A4786,Data!BI:BI,0)),"")</f>
        <v>12.21</v>
      </c>
      <c r="W4786" s="49">
        <f>IFERROR(INDEX(Data!BM:BM,MATCH('Proxy Group'!$A4786,Data!BL:BL,0)),"")</f>
        <v>15.147399999999999</v>
      </c>
      <c r="X4786" s="49">
        <f>IFERROR(INDEX(Data!BP:BP,MATCH('Proxy Group'!$A4786,Data!BO:BO,0)),"")</f>
        <v>19.7773</v>
      </c>
      <c r="Y4786">
        <f t="shared" si="151"/>
        <v>2019</v>
      </c>
      <c r="AA4786" s="7">
        <f t="shared" si="150"/>
        <v>18.832856521739128</v>
      </c>
    </row>
    <row r="4787" spans="1:27" x14ac:dyDescent="0.45">
      <c r="A4787" s="1">
        <v>43474</v>
      </c>
      <c r="B4787" s="49">
        <f>IFERROR(INDEX(Data!B:B,MATCH('Proxy Group'!$A4787,Data!A:A,0)),"")</f>
        <v>21.908000000000001</v>
      </c>
      <c r="C4787" s="49">
        <f>IFERROR(INDEX(Data!E:E,MATCH('Proxy Group'!$A4787,Data!D:D,0)),"")</f>
        <v>19.335000000000001</v>
      </c>
      <c r="D4787" s="49">
        <f>IFERROR(INDEX(Data!H:H,MATCH('Proxy Group'!$A4787,Data!G:G,0)),"")</f>
        <v>19.088100000000001</v>
      </c>
      <c r="E4787" s="49">
        <f>IFERROR(INDEX(Data!K:K,MATCH('Proxy Group'!$A4787,Data!J:J,0)),"")</f>
        <v>18.6218</v>
      </c>
      <c r="F4787" s="62">
        <f>IFERROR(INDEX(Data!N:N,MATCH('Proxy Group'!$A4787,Data!M:M,0)),"")</f>
        <v>19.133800000000001</v>
      </c>
      <c r="G4787" s="49">
        <f>IFERROR(INDEX(Data!Q:Q,MATCH('Proxy Group'!$A4787,Data!P:P,0)),"")</f>
        <v>18.590499999999999</v>
      </c>
      <c r="H4787" s="49">
        <f>IFERROR(INDEX(Data!T:T,MATCH('Proxy Group'!$A4787,Data!S:S,0)),"")</f>
        <v>20.996600000000001</v>
      </c>
      <c r="I4787" s="49">
        <f>IFERROR(INDEX(Data!W:W,MATCH('Proxy Group'!$A4787,Data!V:V,0)),"")</f>
        <v>17.797499999999999</v>
      </c>
      <c r="J4787" s="49">
        <f>IFERROR(INDEX(Data!Z:Z,MATCH('Proxy Group'!$A4787,Data!Y:Y,0)),"")</f>
        <v>17.372499999999999</v>
      </c>
      <c r="K4787" s="49">
        <f>IFERROR(INDEX(Data!AC:AC,MATCH('Proxy Group'!$A4787,Data!AB:AB,0)),"")</f>
        <v>17.363099999999999</v>
      </c>
      <c r="L4787" s="49">
        <f>IFERROR(INDEX(Data!AF:AF,MATCH('Proxy Group'!$A4787,Data!AE:AE,0)),"")</f>
        <v>9.0482999999999993</v>
      </c>
      <c r="M4787" s="49">
        <f>IFERROR(INDEX(Data!AI:AI,MATCH('Proxy Group'!$A4787,Data!AH:AH,0)),"")</f>
        <v>23.4544</v>
      </c>
      <c r="N4787" s="49">
        <f>IFERROR(INDEX(Data!AL:AL,MATCH('Proxy Group'!$A4787,Data!AK:AK,0)),"")</f>
        <v>17.821999999999999</v>
      </c>
      <c r="O4787" s="49">
        <f>IFERROR(INDEX(Data!AO:AO,MATCH('Proxy Group'!$A4787,Data!AN:AN,0)),"")</f>
        <v>20.886500000000002</v>
      </c>
      <c r="P4787" s="49">
        <f>IFERROR(INDEX(Data!AR:AR,MATCH('Proxy Group'!$A4787,Data!AQ:AQ,0)),"")</f>
        <v>22.597000000000001</v>
      </c>
      <c r="Q4787" s="62">
        <f>IFERROR(INDEX(Data!AU:AU,MATCH('Proxy Group'!$A4787,Data!AT:AT,0)),"")</f>
        <v>17.769300000000001</v>
      </c>
      <c r="R4787" s="49">
        <f>IFERROR(INDEX(Data!AX:AX,MATCH('Proxy Group'!$A4787,Data!AW:AW,0)),"")</f>
        <v>18.706199999999999</v>
      </c>
      <c r="S4787" s="49">
        <f>IFERROR(INDEX(Data!BA:BA,MATCH('Proxy Group'!$A4787,Data!AZ:AZ,0)),"")</f>
        <v>18.5748</v>
      </c>
      <c r="T4787" s="62">
        <f>IFERROR(INDEX(Data!BD:BD,MATCH('Proxy Group'!$A4787,Data!BC:BC,0)),"")</f>
        <v>24.8108</v>
      </c>
      <c r="U4787" s="62">
        <f>IFERROR(INDEX(Data!BG:BG,MATCH('Proxy Group'!$A4787,Data!BF:BF,0)),"")</f>
        <v>18.939699999999998</v>
      </c>
      <c r="V4787" s="49">
        <f>IFERROR(INDEX(Data!BJ:BJ,MATCH('Proxy Group'!$A4787,Data!BI:BI,0)),"")</f>
        <v>12.21</v>
      </c>
      <c r="W4787" s="49">
        <f>IFERROR(INDEX(Data!BM:BM,MATCH('Proxy Group'!$A4787,Data!BL:BL,0)),"")</f>
        <v>15.018599999999999</v>
      </c>
      <c r="X4787" s="49">
        <f>IFERROR(INDEX(Data!BP:BP,MATCH('Proxy Group'!$A4787,Data!BO:BO,0)),"")</f>
        <v>19.619399999999999</v>
      </c>
      <c r="Y4787">
        <f t="shared" si="151"/>
        <v>2019</v>
      </c>
      <c r="AA4787" s="7">
        <f t="shared" si="150"/>
        <v>18.68103913043478</v>
      </c>
    </row>
    <row r="4788" spans="1:27" x14ac:dyDescent="0.45">
      <c r="A4788" s="1">
        <v>43475</v>
      </c>
      <c r="B4788" s="49">
        <f>IFERROR(INDEX(Data!B:B,MATCH('Proxy Group'!$A4788,Data!A:A,0)),"")</f>
        <v>22.264099999999999</v>
      </c>
      <c r="C4788" s="49">
        <f>IFERROR(INDEX(Data!E:E,MATCH('Proxy Group'!$A4788,Data!D:D,0)),"")</f>
        <v>19.715299999999999</v>
      </c>
      <c r="D4788" s="49">
        <f>IFERROR(INDEX(Data!H:H,MATCH('Proxy Group'!$A4788,Data!G:G,0)),"")</f>
        <v>19.5121</v>
      </c>
      <c r="E4788" s="49">
        <f>IFERROR(INDEX(Data!K:K,MATCH('Proxy Group'!$A4788,Data!J:J,0)),"")</f>
        <v>18.964400000000001</v>
      </c>
      <c r="F4788" s="62">
        <f>IFERROR(INDEX(Data!N:N,MATCH('Proxy Group'!$A4788,Data!M:M,0)),"")</f>
        <v>19.2028</v>
      </c>
      <c r="G4788" s="49">
        <f>IFERROR(INDEX(Data!Q:Q,MATCH('Proxy Group'!$A4788,Data!P:P,0)),"")</f>
        <v>18.930499999999999</v>
      </c>
      <c r="H4788" s="49">
        <f>IFERROR(INDEX(Data!T:T,MATCH('Proxy Group'!$A4788,Data!S:S,0)),"")</f>
        <v>21.409199999999998</v>
      </c>
      <c r="I4788" s="49">
        <f>IFERROR(INDEX(Data!W:W,MATCH('Proxy Group'!$A4788,Data!V:V,0)),"")</f>
        <v>17.718599999999999</v>
      </c>
      <c r="J4788" s="49">
        <f>IFERROR(INDEX(Data!Z:Z,MATCH('Proxy Group'!$A4788,Data!Y:Y,0)),"")</f>
        <v>17.6297</v>
      </c>
      <c r="K4788" s="49">
        <f>IFERROR(INDEX(Data!AC:AC,MATCH('Proxy Group'!$A4788,Data!AB:AB,0)),"")</f>
        <v>17.4573</v>
      </c>
      <c r="L4788" s="49">
        <f>IFERROR(INDEX(Data!AF:AF,MATCH('Proxy Group'!$A4788,Data!AE:AE,0)),"")</f>
        <v>9.1731999999999996</v>
      </c>
      <c r="M4788" s="49">
        <f>IFERROR(INDEX(Data!AI:AI,MATCH('Proxy Group'!$A4788,Data!AH:AH,0)),"")</f>
        <v>23.789100000000001</v>
      </c>
      <c r="N4788" s="49">
        <f>IFERROR(INDEX(Data!AL:AL,MATCH('Proxy Group'!$A4788,Data!AK:AK,0)),"")</f>
        <v>18.117899999999999</v>
      </c>
      <c r="O4788" s="49">
        <f>IFERROR(INDEX(Data!AO:AO,MATCH('Proxy Group'!$A4788,Data!AN:AN,0)),"")</f>
        <v>21.265599999999999</v>
      </c>
      <c r="P4788" s="49">
        <f>IFERROR(INDEX(Data!AR:AR,MATCH('Proxy Group'!$A4788,Data!AQ:AQ,0)),"")</f>
        <v>22.937000000000001</v>
      </c>
      <c r="Q4788" s="62">
        <f>IFERROR(INDEX(Data!AU:AU,MATCH('Proxy Group'!$A4788,Data!AT:AT,0)),"")</f>
        <v>18.0916</v>
      </c>
      <c r="R4788" s="49">
        <f>IFERROR(INDEX(Data!AX:AX,MATCH('Proxy Group'!$A4788,Data!AW:AW,0)),"")</f>
        <v>19.009499999999999</v>
      </c>
      <c r="S4788" s="49">
        <f>IFERROR(INDEX(Data!BA:BA,MATCH('Proxy Group'!$A4788,Data!AZ:AZ,0)),"")</f>
        <v>18.8841</v>
      </c>
      <c r="T4788" s="62">
        <f>IFERROR(INDEX(Data!BD:BD,MATCH('Proxy Group'!$A4788,Data!BC:BC,0)),"")</f>
        <v>25.387799999999999</v>
      </c>
      <c r="U4788" s="62">
        <f>IFERROR(INDEX(Data!BG:BG,MATCH('Proxy Group'!$A4788,Data!BF:BF,0)),"")</f>
        <v>19.201799999999999</v>
      </c>
      <c r="V4788" s="49">
        <f>IFERROR(INDEX(Data!BJ:BJ,MATCH('Proxy Group'!$A4788,Data!BI:BI,0)),"")</f>
        <v>12.326700000000001</v>
      </c>
      <c r="W4788" s="49">
        <f>IFERROR(INDEX(Data!BM:BM,MATCH('Proxy Group'!$A4788,Data!BL:BL,0)),"")</f>
        <v>15.299300000000001</v>
      </c>
      <c r="X4788" s="49">
        <f>IFERROR(INDEX(Data!BP:BP,MATCH('Proxy Group'!$A4788,Data!BO:BO,0)),"")</f>
        <v>19.947400000000002</v>
      </c>
      <c r="Y4788">
        <f t="shared" si="151"/>
        <v>2019</v>
      </c>
      <c r="AA4788" s="7">
        <f t="shared" si="150"/>
        <v>18.966739130434782</v>
      </c>
    </row>
    <row r="4789" spans="1:27" x14ac:dyDescent="0.45">
      <c r="A4789" s="1">
        <v>43476</v>
      </c>
      <c r="B4789" s="49">
        <f>IFERROR(INDEX(Data!B:B,MATCH('Proxy Group'!$A4789,Data!A:A,0)),"")</f>
        <v>22.207699999999999</v>
      </c>
      <c r="C4789" s="49">
        <f>IFERROR(INDEX(Data!E:E,MATCH('Proxy Group'!$A4789,Data!D:D,0)),"")</f>
        <v>19.4603</v>
      </c>
      <c r="D4789" s="49">
        <f>IFERROR(INDEX(Data!H:H,MATCH('Proxy Group'!$A4789,Data!G:G,0)),"")</f>
        <v>19.434999999999999</v>
      </c>
      <c r="E4789" s="49">
        <f>IFERROR(INDEX(Data!K:K,MATCH('Proxy Group'!$A4789,Data!J:J,0)),"")</f>
        <v>18.8933</v>
      </c>
      <c r="F4789" s="62">
        <f>IFERROR(INDEX(Data!N:N,MATCH('Proxy Group'!$A4789,Data!M:M,0)),"")</f>
        <v>18.986699999999999</v>
      </c>
      <c r="G4789" s="49">
        <f>IFERROR(INDEX(Data!Q:Q,MATCH('Proxy Group'!$A4789,Data!P:P,0)),"")</f>
        <v>18.847100000000001</v>
      </c>
      <c r="H4789" s="49">
        <f>IFERROR(INDEX(Data!T:T,MATCH('Proxy Group'!$A4789,Data!S:S,0)),"")</f>
        <v>21.3705</v>
      </c>
      <c r="I4789" s="49">
        <f>IFERROR(INDEX(Data!W:W,MATCH('Proxy Group'!$A4789,Data!V:V,0)),"")</f>
        <v>17.2134</v>
      </c>
      <c r="J4789" s="49">
        <f>IFERROR(INDEX(Data!Z:Z,MATCH('Proxy Group'!$A4789,Data!Y:Y,0)),"")</f>
        <v>17.655000000000001</v>
      </c>
      <c r="K4789" s="49">
        <f>IFERROR(INDEX(Data!AC:AC,MATCH('Proxy Group'!$A4789,Data!AB:AB,0)),"")</f>
        <v>17.322199999999999</v>
      </c>
      <c r="L4789" s="49">
        <f>IFERROR(INDEX(Data!AF:AF,MATCH('Proxy Group'!$A4789,Data!AE:AE,0)),"")</f>
        <v>9.0875000000000004</v>
      </c>
      <c r="M4789" s="49">
        <f>IFERROR(INDEX(Data!AI:AI,MATCH('Proxy Group'!$A4789,Data!AH:AH,0)),"")</f>
        <v>23.625900000000001</v>
      </c>
      <c r="N4789" s="49">
        <f>IFERROR(INDEX(Data!AL:AL,MATCH('Proxy Group'!$A4789,Data!AK:AK,0)),"")</f>
        <v>18.019300000000001</v>
      </c>
      <c r="O4789" s="49">
        <f>IFERROR(INDEX(Data!AO:AO,MATCH('Proxy Group'!$A4789,Data!AN:AN,0)),"")</f>
        <v>21.0181</v>
      </c>
      <c r="P4789" s="49">
        <f>IFERROR(INDEX(Data!AR:AR,MATCH('Proxy Group'!$A4789,Data!AQ:AQ,0)),"")</f>
        <v>22.9788</v>
      </c>
      <c r="Q4789" s="62">
        <f>IFERROR(INDEX(Data!AU:AU,MATCH('Proxy Group'!$A4789,Data!AT:AT,0)),"")</f>
        <v>17.940799999999999</v>
      </c>
      <c r="R4789" s="49">
        <f>IFERROR(INDEX(Data!AX:AX,MATCH('Proxy Group'!$A4789,Data!AW:AW,0)),"")</f>
        <v>18.8246</v>
      </c>
      <c r="S4789" s="49">
        <f>IFERROR(INDEX(Data!BA:BA,MATCH('Proxy Group'!$A4789,Data!AZ:AZ,0)),"")</f>
        <v>18.5989</v>
      </c>
      <c r="T4789" s="62">
        <f>IFERROR(INDEX(Data!BD:BD,MATCH('Proxy Group'!$A4789,Data!BC:BC,0)),"")</f>
        <v>25.2117</v>
      </c>
      <c r="U4789" s="62">
        <f>IFERROR(INDEX(Data!BG:BG,MATCH('Proxy Group'!$A4789,Data!BF:BF,0)),"")</f>
        <v>19.1173</v>
      </c>
      <c r="V4789" s="49">
        <f>IFERROR(INDEX(Data!BJ:BJ,MATCH('Proxy Group'!$A4789,Data!BI:BI,0)),"")</f>
        <v>12.297499999999999</v>
      </c>
      <c r="W4789" s="49">
        <f>IFERROR(INDEX(Data!BM:BM,MATCH('Proxy Group'!$A4789,Data!BL:BL,0)),"")</f>
        <v>15.388400000000001</v>
      </c>
      <c r="X4789" s="49">
        <f>IFERROR(INDEX(Data!BP:BP,MATCH('Proxy Group'!$A4789,Data!BO:BO,0)),"")</f>
        <v>19.955500000000001</v>
      </c>
      <c r="Y4789">
        <f t="shared" si="151"/>
        <v>2019</v>
      </c>
      <c r="AA4789" s="7">
        <f t="shared" si="150"/>
        <v>18.845891304347827</v>
      </c>
    </row>
    <row r="4790" spans="1:27" x14ac:dyDescent="0.45">
      <c r="A4790" s="1">
        <v>43479</v>
      </c>
      <c r="B4790" s="49">
        <f>IFERROR(INDEX(Data!B:B,MATCH('Proxy Group'!$A4790,Data!A:A,0)),"")</f>
        <v>21.709199999999999</v>
      </c>
      <c r="C4790" s="49">
        <f>IFERROR(INDEX(Data!E:E,MATCH('Proxy Group'!$A4790,Data!D:D,0)),"")</f>
        <v>19.131</v>
      </c>
      <c r="D4790" s="49">
        <f>IFERROR(INDEX(Data!H:H,MATCH('Proxy Group'!$A4790,Data!G:G,0)),"")</f>
        <v>19.260100000000001</v>
      </c>
      <c r="E4790" s="49">
        <f>IFERROR(INDEX(Data!K:K,MATCH('Proxy Group'!$A4790,Data!J:J,0)),"")</f>
        <v>18.728400000000001</v>
      </c>
      <c r="F4790" s="62">
        <f>IFERROR(INDEX(Data!N:N,MATCH('Proxy Group'!$A4790,Data!M:M,0)),"")</f>
        <v>18.6556</v>
      </c>
      <c r="G4790" s="49">
        <f>IFERROR(INDEX(Data!Q:Q,MATCH('Proxy Group'!$A4790,Data!P:P,0)),"")</f>
        <v>18.7316</v>
      </c>
      <c r="H4790" s="49">
        <f>IFERROR(INDEX(Data!T:T,MATCH('Proxy Group'!$A4790,Data!S:S,0)),"")</f>
        <v>21.211500000000001</v>
      </c>
      <c r="I4790" s="49">
        <f>IFERROR(INDEX(Data!W:W,MATCH('Proxy Group'!$A4790,Data!V:V,0)),"")</f>
        <v>16.7501</v>
      </c>
      <c r="J4790" s="49">
        <f>IFERROR(INDEX(Data!Z:Z,MATCH('Proxy Group'!$A4790,Data!Y:Y,0)),"")</f>
        <v>17.3535</v>
      </c>
      <c r="K4790" s="49">
        <f>IFERROR(INDEX(Data!AC:AC,MATCH('Proxy Group'!$A4790,Data!AB:AB,0)),"")</f>
        <v>17.127700000000001</v>
      </c>
      <c r="L4790" s="49">
        <f>IFERROR(INDEX(Data!AF:AF,MATCH('Proxy Group'!$A4790,Data!AE:AE,0)),"")</f>
        <v>8.9698999999999991</v>
      </c>
      <c r="M4790" s="49">
        <f>IFERROR(INDEX(Data!AI:AI,MATCH('Proxy Group'!$A4790,Data!AH:AH,0)),"")</f>
        <v>23.446000000000002</v>
      </c>
      <c r="N4790" s="49">
        <f>IFERROR(INDEX(Data!AL:AL,MATCH('Proxy Group'!$A4790,Data!AK:AK,0)),"")</f>
        <v>17.845500000000001</v>
      </c>
      <c r="O4790" s="49">
        <f>IFERROR(INDEX(Data!AO:AO,MATCH('Proxy Group'!$A4790,Data!AN:AN,0)),"")</f>
        <v>20.567599999999999</v>
      </c>
      <c r="P4790" s="49">
        <f>IFERROR(INDEX(Data!AR:AR,MATCH('Proxy Group'!$A4790,Data!AQ:AQ,0)),"")</f>
        <v>22.392900000000001</v>
      </c>
      <c r="Q4790" s="62">
        <f>IFERROR(INDEX(Data!AU:AU,MATCH('Proxy Group'!$A4790,Data!AT:AT,0)),"")</f>
        <v>17.671700000000001</v>
      </c>
      <c r="R4790" s="49">
        <f>IFERROR(INDEX(Data!AX:AX,MATCH('Proxy Group'!$A4790,Data!AW:AW,0)),"")</f>
        <v>18.635100000000001</v>
      </c>
      <c r="S4790" s="49">
        <f>IFERROR(INDEX(Data!BA:BA,MATCH('Proxy Group'!$A4790,Data!AZ:AZ,0)),"")</f>
        <v>18.0943</v>
      </c>
      <c r="T4790" s="62">
        <f>IFERROR(INDEX(Data!BD:BD,MATCH('Proxy Group'!$A4790,Data!BC:BC,0)),"")</f>
        <v>24.488900000000001</v>
      </c>
      <c r="U4790" s="62">
        <f>IFERROR(INDEX(Data!BG:BG,MATCH('Proxy Group'!$A4790,Data!BF:BF,0)),"")</f>
        <v>18.821300000000001</v>
      </c>
      <c r="V4790" s="49">
        <f>IFERROR(INDEX(Data!BJ:BJ,MATCH('Proxy Group'!$A4790,Data!BI:BI,0)),"")</f>
        <v>12.0724</v>
      </c>
      <c r="W4790" s="49">
        <f>IFERROR(INDEX(Data!BM:BM,MATCH('Proxy Group'!$A4790,Data!BL:BL,0)),"")</f>
        <v>15.239800000000001</v>
      </c>
      <c r="X4790" s="49">
        <f>IFERROR(INDEX(Data!BP:BP,MATCH('Proxy Group'!$A4790,Data!BO:BO,0)),"")</f>
        <v>19.809699999999999</v>
      </c>
      <c r="Y4790">
        <f t="shared" si="151"/>
        <v>2019</v>
      </c>
      <c r="AA4790" s="7">
        <f t="shared" si="150"/>
        <v>18.552773913043481</v>
      </c>
    </row>
    <row r="4791" spans="1:27" x14ac:dyDescent="0.45">
      <c r="A4791" s="1">
        <v>43480</v>
      </c>
      <c r="B4791" s="49">
        <f>IFERROR(INDEX(Data!B:B,MATCH('Proxy Group'!$A4791,Data!A:A,0)),"")</f>
        <v>22.068300000000001</v>
      </c>
      <c r="C4791" s="49">
        <f>IFERROR(INDEX(Data!E:E,MATCH('Proxy Group'!$A4791,Data!D:D,0)),"")</f>
        <v>19.492699999999999</v>
      </c>
      <c r="D4791" s="49">
        <f>IFERROR(INDEX(Data!H:H,MATCH('Proxy Group'!$A4791,Data!G:G,0)),"")</f>
        <v>19.580300000000001</v>
      </c>
      <c r="E4791" s="49">
        <f>IFERROR(INDEX(Data!K:K,MATCH('Proxy Group'!$A4791,Data!J:J,0)),"")</f>
        <v>19.131900000000002</v>
      </c>
      <c r="F4791" s="62">
        <f>IFERROR(INDEX(Data!N:N,MATCH('Proxy Group'!$A4791,Data!M:M,0)),"")</f>
        <v>18.72</v>
      </c>
      <c r="G4791" s="49">
        <f>IFERROR(INDEX(Data!Q:Q,MATCH('Proxy Group'!$A4791,Data!P:P,0)),"")</f>
        <v>18.789300000000001</v>
      </c>
      <c r="H4791" s="49">
        <f>IFERROR(INDEX(Data!T:T,MATCH('Proxy Group'!$A4791,Data!S:S,0)),"")</f>
        <v>21.581</v>
      </c>
      <c r="I4791" s="49">
        <f>IFERROR(INDEX(Data!W:W,MATCH('Proxy Group'!$A4791,Data!V:V,0)),"")</f>
        <v>16.974399999999999</v>
      </c>
      <c r="J4791" s="49">
        <f>IFERROR(INDEX(Data!Z:Z,MATCH('Proxy Group'!$A4791,Data!Y:Y,0)),"")</f>
        <v>17.558700000000002</v>
      </c>
      <c r="K4791" s="49">
        <f>IFERROR(INDEX(Data!AC:AC,MATCH('Proxy Group'!$A4791,Data!AB:AB,0)),"")</f>
        <v>17.430700000000002</v>
      </c>
      <c r="L4791" s="49">
        <f>IFERROR(INDEX(Data!AF:AF,MATCH('Proxy Group'!$A4791,Data!AE:AE,0)),"")</f>
        <v>9.1743000000000006</v>
      </c>
      <c r="M4791" s="49">
        <f>IFERROR(INDEX(Data!AI:AI,MATCH('Proxy Group'!$A4791,Data!AH:AH,0)),"")</f>
        <v>23.575700000000001</v>
      </c>
      <c r="N4791" s="49">
        <f>IFERROR(INDEX(Data!AL:AL,MATCH('Proxy Group'!$A4791,Data!AK:AK,0)),"")</f>
        <v>17.901900000000001</v>
      </c>
      <c r="O4791" s="49">
        <f>IFERROR(INDEX(Data!AO:AO,MATCH('Proxy Group'!$A4791,Data!AN:AN,0)),"")</f>
        <v>20.899899999999999</v>
      </c>
      <c r="P4791" s="49">
        <f>IFERROR(INDEX(Data!AR:AR,MATCH('Proxy Group'!$A4791,Data!AQ:AQ,0)),"")</f>
        <v>22.849399999999999</v>
      </c>
      <c r="Q4791" s="62">
        <f>IFERROR(INDEX(Data!AU:AU,MATCH('Proxy Group'!$A4791,Data!AT:AT,0)),"")</f>
        <v>18.026599999999998</v>
      </c>
      <c r="R4791" s="49">
        <f>IFERROR(INDEX(Data!AX:AX,MATCH('Proxy Group'!$A4791,Data!AW:AW,0)),"")</f>
        <v>18.947900000000001</v>
      </c>
      <c r="S4791" s="49">
        <f>IFERROR(INDEX(Data!BA:BA,MATCH('Proxy Group'!$A4791,Data!AZ:AZ,0)),"")</f>
        <v>18.475999999999999</v>
      </c>
      <c r="T4791" s="62">
        <f>IFERROR(INDEX(Data!BD:BD,MATCH('Proxy Group'!$A4791,Data!BC:BC,0)),"")</f>
        <v>25.005199999999999</v>
      </c>
      <c r="U4791" s="62">
        <f>IFERROR(INDEX(Data!BG:BG,MATCH('Proxy Group'!$A4791,Data!BF:BF,0)),"")</f>
        <v>19.049600000000002</v>
      </c>
      <c r="V4791" s="49">
        <f>IFERROR(INDEX(Data!BJ:BJ,MATCH('Proxy Group'!$A4791,Data!BI:BI,0)),"")</f>
        <v>12.255800000000001</v>
      </c>
      <c r="W4791" s="49">
        <f>IFERROR(INDEX(Data!BM:BM,MATCH('Proxy Group'!$A4791,Data!BL:BL,0)),"")</f>
        <v>15.447800000000001</v>
      </c>
      <c r="X4791" s="49">
        <f>IFERROR(INDEX(Data!BP:BP,MATCH('Proxy Group'!$A4791,Data!BO:BO,0)),"")</f>
        <v>20.198399999999999</v>
      </c>
      <c r="Y4791">
        <f t="shared" si="151"/>
        <v>2019</v>
      </c>
      <c r="AA4791" s="7">
        <f t="shared" si="150"/>
        <v>18.831991304347827</v>
      </c>
    </row>
    <row r="4792" spans="1:27" x14ac:dyDescent="0.45">
      <c r="A4792" s="1">
        <v>43481</v>
      </c>
      <c r="B4792" s="49">
        <f>IFERROR(INDEX(Data!B:B,MATCH('Proxy Group'!$A4792,Data!A:A,0)),"")</f>
        <v>22.133600000000001</v>
      </c>
      <c r="C4792" s="49">
        <f>IFERROR(INDEX(Data!E:E,MATCH('Proxy Group'!$A4792,Data!D:D,0)),"")</f>
        <v>19.659700000000001</v>
      </c>
      <c r="D4792" s="49">
        <f>IFERROR(INDEX(Data!H:H,MATCH('Proxy Group'!$A4792,Data!G:G,0)),"")</f>
        <v>19.767099999999999</v>
      </c>
      <c r="E4792" s="49">
        <f>IFERROR(INDEX(Data!K:K,MATCH('Proxy Group'!$A4792,Data!J:J,0)),"")</f>
        <v>19.2182</v>
      </c>
      <c r="F4792" s="62">
        <f>IFERROR(INDEX(Data!N:N,MATCH('Proxy Group'!$A4792,Data!M:M,0)),"")</f>
        <v>18.811900000000001</v>
      </c>
      <c r="G4792" s="49">
        <f>IFERROR(INDEX(Data!Q:Q,MATCH('Proxy Group'!$A4792,Data!P:P,0)),"")</f>
        <v>18.936900000000001</v>
      </c>
      <c r="H4792" s="49">
        <f>IFERROR(INDEX(Data!T:T,MATCH('Proxy Group'!$A4792,Data!S:S,0)),"")</f>
        <v>21.718599999999999</v>
      </c>
      <c r="I4792" s="49">
        <f>IFERROR(INDEX(Data!W:W,MATCH('Proxy Group'!$A4792,Data!V:V,0)),"")</f>
        <v>16.996600000000001</v>
      </c>
      <c r="J4792" s="49">
        <f>IFERROR(INDEX(Data!Z:Z,MATCH('Proxy Group'!$A4792,Data!Y:Y,0)),"")</f>
        <v>17.634499999999999</v>
      </c>
      <c r="K4792" s="49">
        <f>IFERROR(INDEX(Data!AC:AC,MATCH('Proxy Group'!$A4792,Data!AB:AB,0)),"")</f>
        <v>17.4573</v>
      </c>
      <c r="L4792" s="49">
        <f>IFERROR(INDEX(Data!AF:AF,MATCH('Proxy Group'!$A4792,Data!AE:AE,0)),"")</f>
        <v>9.1488999999999994</v>
      </c>
      <c r="M4792" s="49">
        <f>IFERROR(INDEX(Data!AI:AI,MATCH('Proxy Group'!$A4792,Data!AH:AH,0)),"")</f>
        <v>23.550599999999999</v>
      </c>
      <c r="N4792" s="49">
        <f>IFERROR(INDEX(Data!AL:AL,MATCH('Proxy Group'!$A4792,Data!AK:AK,0)),"")</f>
        <v>18.070900000000002</v>
      </c>
      <c r="O4792" s="49">
        <f>IFERROR(INDEX(Data!AO:AO,MATCH('Proxy Group'!$A4792,Data!AN:AN,0)),"")</f>
        <v>21.107299999999999</v>
      </c>
      <c r="P4792" s="49">
        <f>IFERROR(INDEX(Data!AR:AR,MATCH('Proxy Group'!$A4792,Data!AQ:AQ,0)),"")</f>
        <v>22.844100000000001</v>
      </c>
      <c r="Q4792" s="62">
        <f>IFERROR(INDEX(Data!AU:AU,MATCH('Proxy Group'!$A4792,Data!AT:AT,0)),"")</f>
        <v>18.112300000000001</v>
      </c>
      <c r="R4792" s="49">
        <f>IFERROR(INDEX(Data!AX:AX,MATCH('Proxy Group'!$A4792,Data!AW:AW,0)),"")</f>
        <v>18.9526</v>
      </c>
      <c r="S4792" s="49">
        <f>IFERROR(INDEX(Data!BA:BA,MATCH('Proxy Group'!$A4792,Data!AZ:AZ,0)),"")</f>
        <v>18.5989</v>
      </c>
      <c r="T4792" s="62">
        <f>IFERROR(INDEX(Data!BD:BD,MATCH('Proxy Group'!$A4792,Data!BC:BC,0)),"")</f>
        <v>25.011199999999999</v>
      </c>
      <c r="U4792" s="62">
        <f>IFERROR(INDEX(Data!BG:BG,MATCH('Proxy Group'!$A4792,Data!BF:BF,0)),"")</f>
        <v>19.201799999999999</v>
      </c>
      <c r="V4792" s="49">
        <f>IFERROR(INDEX(Data!BJ:BJ,MATCH('Proxy Group'!$A4792,Data!BI:BI,0)),"")</f>
        <v>12.3725</v>
      </c>
      <c r="W4792" s="49">
        <f>IFERROR(INDEX(Data!BM:BM,MATCH('Proxy Group'!$A4792,Data!BL:BL,0)),"")</f>
        <v>15.474299999999999</v>
      </c>
      <c r="X4792" s="49">
        <f>IFERROR(INDEX(Data!BP:BP,MATCH('Proxy Group'!$A4792,Data!BO:BO,0)),"")</f>
        <v>20.344100000000001</v>
      </c>
      <c r="Y4792">
        <f t="shared" si="151"/>
        <v>2019</v>
      </c>
      <c r="AA4792" s="7">
        <f t="shared" si="150"/>
        <v>18.918430434782611</v>
      </c>
    </row>
    <row r="4793" spans="1:27" x14ac:dyDescent="0.45">
      <c r="A4793" s="1">
        <v>43482</v>
      </c>
      <c r="B4793" s="49">
        <f>IFERROR(INDEX(Data!B:B,MATCH('Proxy Group'!$A4793,Data!A:A,0)),"")</f>
        <v>22.344200000000001</v>
      </c>
      <c r="C4793" s="49">
        <f>IFERROR(INDEX(Data!E:E,MATCH('Proxy Group'!$A4793,Data!D:D,0)),"")</f>
        <v>19.724599999999999</v>
      </c>
      <c r="D4793" s="49">
        <f>IFERROR(INDEX(Data!H:H,MATCH('Proxy Group'!$A4793,Data!G:G,0)),"")</f>
        <v>19.8827</v>
      </c>
      <c r="E4793" s="49">
        <f>IFERROR(INDEX(Data!K:K,MATCH('Proxy Group'!$A4793,Data!J:J,0)),"")</f>
        <v>19.289300000000001</v>
      </c>
      <c r="F4793" s="62">
        <f>IFERROR(INDEX(Data!N:N,MATCH('Proxy Group'!$A4793,Data!M:M,0)),"")</f>
        <v>18.995899999999999</v>
      </c>
      <c r="G4793" s="49">
        <f>IFERROR(INDEX(Data!Q:Q,MATCH('Proxy Group'!$A4793,Data!P:P,0)),"")</f>
        <v>18.9497</v>
      </c>
      <c r="H4793" s="49">
        <f>IFERROR(INDEX(Data!T:T,MATCH('Proxy Group'!$A4793,Data!S:S,0)),"")</f>
        <v>21.907599999999999</v>
      </c>
      <c r="I4793" s="49">
        <f>IFERROR(INDEX(Data!W:W,MATCH('Proxy Group'!$A4793,Data!V:V,0)),"")</f>
        <v>16.9892</v>
      </c>
      <c r="J4793" s="49">
        <f>IFERROR(INDEX(Data!Z:Z,MATCH('Proxy Group'!$A4793,Data!Y:Y,0)),"")</f>
        <v>17.864899999999999</v>
      </c>
      <c r="K4793" s="49">
        <f>IFERROR(INDEX(Data!AC:AC,MATCH('Proxy Group'!$A4793,Data!AB:AB,0)),"")</f>
        <v>17.533000000000001</v>
      </c>
      <c r="L4793" s="49">
        <f>IFERROR(INDEX(Data!AF:AF,MATCH('Proxy Group'!$A4793,Data!AE:AE,0)),"")</f>
        <v>9.1097000000000001</v>
      </c>
      <c r="M4793" s="49">
        <f>IFERROR(INDEX(Data!AI:AI,MATCH('Proxy Group'!$A4793,Data!AH:AH,0)),"")</f>
        <v>23.680299999999999</v>
      </c>
      <c r="N4793" s="49">
        <f>IFERROR(INDEX(Data!AL:AL,MATCH('Proxy Group'!$A4793,Data!AK:AK,0)),"")</f>
        <v>18.178999999999998</v>
      </c>
      <c r="O4793" s="49">
        <f>IFERROR(INDEX(Data!AO:AO,MATCH('Proxy Group'!$A4793,Data!AN:AN,0)),"")</f>
        <v>21.185300000000002</v>
      </c>
      <c r="P4793" s="49">
        <f>IFERROR(INDEX(Data!AR:AR,MATCH('Proxy Group'!$A4793,Data!AQ:AQ,0)),"")</f>
        <v>22.950099999999999</v>
      </c>
      <c r="Q4793" s="62">
        <f>IFERROR(INDEX(Data!AU:AU,MATCH('Proxy Group'!$A4793,Data!AT:AT,0)),"")</f>
        <v>18.2897</v>
      </c>
      <c r="R4793" s="49">
        <f>IFERROR(INDEX(Data!AX:AX,MATCH('Proxy Group'!$A4793,Data!AW:AW,0)),"")</f>
        <v>19.0474</v>
      </c>
      <c r="S4793" s="49">
        <f>IFERROR(INDEX(Data!BA:BA,MATCH('Proxy Group'!$A4793,Data!AZ:AZ,0)),"")</f>
        <v>18.77</v>
      </c>
      <c r="T4793" s="62">
        <f>IFERROR(INDEX(Data!BD:BD,MATCH('Proxy Group'!$A4793,Data!BC:BC,0)),"")</f>
        <v>25.236000000000001</v>
      </c>
      <c r="U4793" s="62">
        <f>IFERROR(INDEX(Data!BG:BG,MATCH('Proxy Group'!$A4793,Data!BF:BF,0)),"")</f>
        <v>19.3752</v>
      </c>
      <c r="V4793" s="49">
        <f>IFERROR(INDEX(Data!BJ:BJ,MATCH('Proxy Group'!$A4793,Data!BI:BI,0)),"")</f>
        <v>12.4642</v>
      </c>
      <c r="W4793" s="49">
        <f>IFERROR(INDEX(Data!BM:BM,MATCH('Proxy Group'!$A4793,Data!BL:BL,0)),"")</f>
        <v>15.5403</v>
      </c>
      <c r="X4793" s="49">
        <f>IFERROR(INDEX(Data!BP:BP,MATCH('Proxy Group'!$A4793,Data!BO:BO,0)),"")</f>
        <v>20.522300000000001</v>
      </c>
      <c r="Y4793">
        <f t="shared" si="151"/>
        <v>2019</v>
      </c>
      <c r="AA4793" s="7">
        <f t="shared" si="150"/>
        <v>19.036113043478259</v>
      </c>
    </row>
    <row r="4794" spans="1:27" x14ac:dyDescent="0.45">
      <c r="A4794" s="1">
        <v>43483</v>
      </c>
      <c r="B4794" s="49">
        <f>IFERROR(INDEX(Data!B:B,MATCH('Proxy Group'!$A4794,Data!A:A,0)),"")</f>
        <v>22.3383</v>
      </c>
      <c r="C4794" s="49">
        <f>IFERROR(INDEX(Data!E:E,MATCH('Proxy Group'!$A4794,Data!D:D,0)),"")</f>
        <v>19.9194</v>
      </c>
      <c r="D4794" s="49">
        <f>IFERROR(INDEX(Data!H:H,MATCH('Proxy Group'!$A4794,Data!G:G,0)),"")</f>
        <v>19.9361</v>
      </c>
      <c r="E4794" s="49">
        <f>IFERROR(INDEX(Data!K:K,MATCH('Proxy Group'!$A4794,Data!J:J,0)),"")</f>
        <v>19.312100000000001</v>
      </c>
      <c r="F4794" s="62">
        <f>IFERROR(INDEX(Data!N:N,MATCH('Proxy Group'!$A4794,Data!M:M,0)),"")</f>
        <v>18.991299999999999</v>
      </c>
      <c r="G4794" s="49">
        <f>IFERROR(INDEX(Data!Q:Q,MATCH('Proxy Group'!$A4794,Data!P:P,0)),"")</f>
        <v>18.8856</v>
      </c>
      <c r="H4794" s="49">
        <f>IFERROR(INDEX(Data!T:T,MATCH('Proxy Group'!$A4794,Data!S:S,0)),"")</f>
        <v>21.864699999999999</v>
      </c>
      <c r="I4794" s="49">
        <f>IFERROR(INDEX(Data!W:W,MATCH('Proxy Group'!$A4794,Data!V:V,0)),"")</f>
        <v>16.947299999999998</v>
      </c>
      <c r="J4794" s="49">
        <f>IFERROR(INDEX(Data!Z:Z,MATCH('Proxy Group'!$A4794,Data!Y:Y,0)),"")</f>
        <v>17.831700000000001</v>
      </c>
      <c r="K4794" s="49">
        <f>IFERROR(INDEX(Data!AC:AC,MATCH('Proxy Group'!$A4794,Data!AB:AB,0)),"")</f>
        <v>17.524899999999999</v>
      </c>
      <c r="L4794" s="49">
        <f>IFERROR(INDEX(Data!AF:AF,MATCH('Proxy Group'!$A4794,Data!AE:AE,0)),"")</f>
        <v>9.1372</v>
      </c>
      <c r="M4794" s="49">
        <f>IFERROR(INDEX(Data!AI:AI,MATCH('Proxy Group'!$A4794,Data!AH:AH,0)),"")</f>
        <v>23.705400000000001</v>
      </c>
      <c r="N4794" s="49">
        <f>IFERROR(INDEX(Data!AL:AL,MATCH('Proxy Group'!$A4794,Data!AK:AK,0)),"")</f>
        <v>18.254100000000001</v>
      </c>
      <c r="O4794" s="49">
        <f>IFERROR(INDEX(Data!AO:AO,MATCH('Proxy Group'!$A4794,Data!AN:AN,0)),"")</f>
        <v>21.0002</v>
      </c>
      <c r="P4794" s="49">
        <f>IFERROR(INDEX(Data!AR:AR,MATCH('Proxy Group'!$A4794,Data!AQ:AQ,0)),"")</f>
        <v>23.028500000000001</v>
      </c>
      <c r="Q4794" s="62">
        <f>IFERROR(INDEX(Data!AU:AU,MATCH('Proxy Group'!$A4794,Data!AT:AT,0)),"")</f>
        <v>18.384399999999999</v>
      </c>
      <c r="R4794" s="49">
        <f>IFERROR(INDEX(Data!AX:AX,MATCH('Proxy Group'!$A4794,Data!AW:AW,0)),"")</f>
        <v>19.09</v>
      </c>
      <c r="S4794" s="49">
        <f>IFERROR(INDEX(Data!BA:BA,MATCH('Proxy Group'!$A4794,Data!AZ:AZ,0)),"")</f>
        <v>18.796399999999998</v>
      </c>
      <c r="T4794" s="62">
        <f>IFERROR(INDEX(Data!BD:BD,MATCH('Proxy Group'!$A4794,Data!BC:BC,0)),"")</f>
        <v>25.5093</v>
      </c>
      <c r="U4794" s="62">
        <f>IFERROR(INDEX(Data!BG:BG,MATCH('Proxy Group'!$A4794,Data!BF:BF,0)),"")</f>
        <v>19.383700000000001</v>
      </c>
      <c r="V4794" s="49">
        <f>IFERROR(INDEX(Data!BJ:BJ,MATCH('Proxy Group'!$A4794,Data!BI:BI,0)),"")</f>
        <v>12.5351</v>
      </c>
      <c r="W4794" s="49">
        <f>IFERROR(INDEX(Data!BM:BM,MATCH('Proxy Group'!$A4794,Data!BL:BL,0)),"")</f>
        <v>15.5898</v>
      </c>
      <c r="X4794" s="49">
        <f>IFERROR(INDEX(Data!BP:BP,MATCH('Proxy Group'!$A4794,Data!BO:BO,0)),"")</f>
        <v>20.526299999999999</v>
      </c>
      <c r="Y4794">
        <f t="shared" si="151"/>
        <v>2019</v>
      </c>
      <c r="AA4794" s="7">
        <f t="shared" si="150"/>
        <v>19.064860869565216</v>
      </c>
    </row>
    <row r="4795" spans="1:27" x14ac:dyDescent="0.45">
      <c r="A4795" s="1">
        <v>43487</v>
      </c>
      <c r="B4795" s="49">
        <f>IFERROR(INDEX(Data!B:B,MATCH('Proxy Group'!$A4795,Data!A:A,0)),"")</f>
        <v>22.267099999999999</v>
      </c>
      <c r="C4795" s="49">
        <f>IFERROR(INDEX(Data!E:E,MATCH('Proxy Group'!$A4795,Data!D:D,0)),"")</f>
        <v>20.0075</v>
      </c>
      <c r="D4795" s="49">
        <f>IFERROR(INDEX(Data!H:H,MATCH('Proxy Group'!$A4795,Data!G:G,0)),"")</f>
        <v>20.036899999999999</v>
      </c>
      <c r="E4795" s="49">
        <f>IFERROR(INDEX(Data!K:K,MATCH('Proxy Group'!$A4795,Data!J:J,0)),"")</f>
        <v>19.3857</v>
      </c>
      <c r="F4795" s="62">
        <f>IFERROR(INDEX(Data!N:N,MATCH('Proxy Group'!$A4795,Data!M:M,0)),"")</f>
        <v>18.9315</v>
      </c>
      <c r="G4795" s="49">
        <f>IFERROR(INDEX(Data!Q:Q,MATCH('Proxy Group'!$A4795,Data!P:P,0)),"")</f>
        <v>18.994599999999998</v>
      </c>
      <c r="H4795" s="49">
        <f>IFERROR(INDEX(Data!T:T,MATCH('Proxy Group'!$A4795,Data!S:S,0)),"")</f>
        <v>21.899000000000001</v>
      </c>
      <c r="I4795" s="49">
        <f>IFERROR(INDEX(Data!W:W,MATCH('Proxy Group'!$A4795,Data!V:V,0)),"")</f>
        <v>16.902899999999999</v>
      </c>
      <c r="J4795" s="49">
        <f>IFERROR(INDEX(Data!Z:Z,MATCH('Proxy Group'!$A4795,Data!Y:Y,0)),"")</f>
        <v>17.841200000000001</v>
      </c>
      <c r="K4795" s="49">
        <f>IFERROR(INDEX(Data!AC:AC,MATCH('Proxy Group'!$A4795,Data!AB:AB,0)),"")</f>
        <v>17.526900000000001</v>
      </c>
      <c r="L4795" s="49">
        <f>IFERROR(INDEX(Data!AF:AF,MATCH('Proxy Group'!$A4795,Data!AE:AE,0)),"")</f>
        <v>9.1763999999999992</v>
      </c>
      <c r="M4795" s="49">
        <f>IFERROR(INDEX(Data!AI:AI,MATCH('Proxy Group'!$A4795,Data!AH:AH,0)),"")</f>
        <v>23.7681</v>
      </c>
      <c r="N4795" s="49">
        <f>IFERROR(INDEX(Data!AL:AL,MATCH('Proxy Group'!$A4795,Data!AK:AK,0)),"")</f>
        <v>18.197700000000001</v>
      </c>
      <c r="O4795" s="49">
        <f>IFERROR(INDEX(Data!AO:AO,MATCH('Proxy Group'!$A4795,Data!AN:AN,0)),"")</f>
        <v>20.908799999999999</v>
      </c>
      <c r="P4795" s="49">
        <f>IFERROR(INDEX(Data!AR:AR,MATCH('Proxy Group'!$A4795,Data!AQ:AQ,0)),"")</f>
        <v>23.197199999999999</v>
      </c>
      <c r="Q4795" s="62">
        <f>IFERROR(INDEX(Data!AU:AU,MATCH('Proxy Group'!$A4795,Data!AT:AT,0)),"")</f>
        <v>18.218800000000002</v>
      </c>
      <c r="R4795" s="49">
        <f>IFERROR(INDEX(Data!AX:AX,MATCH('Proxy Group'!$A4795,Data!AW:AW,0)),"")</f>
        <v>19.075800000000001</v>
      </c>
      <c r="S4795" s="49">
        <f>IFERROR(INDEX(Data!BA:BA,MATCH('Proxy Group'!$A4795,Data!AZ:AZ,0)),"")</f>
        <v>18.8095</v>
      </c>
      <c r="T4795" s="62">
        <f>IFERROR(INDEX(Data!BD:BD,MATCH('Proxy Group'!$A4795,Data!BC:BC,0)),"")</f>
        <v>25.478899999999999</v>
      </c>
      <c r="U4795" s="62">
        <f>IFERROR(INDEX(Data!BG:BG,MATCH('Proxy Group'!$A4795,Data!BF:BF,0)),"")</f>
        <v>19.540099999999999</v>
      </c>
      <c r="V4795" s="49">
        <f>IFERROR(INDEX(Data!BJ:BJ,MATCH('Proxy Group'!$A4795,Data!BI:BI,0)),"")</f>
        <v>12.4559</v>
      </c>
      <c r="W4795" s="49">
        <f>IFERROR(INDEX(Data!BM:BM,MATCH('Proxy Group'!$A4795,Data!BL:BL,0)),"")</f>
        <v>15.5403</v>
      </c>
      <c r="X4795" s="49">
        <f>IFERROR(INDEX(Data!BP:BP,MATCH('Proxy Group'!$A4795,Data!BO:BO,0)),"")</f>
        <v>20.5061</v>
      </c>
      <c r="Y4795">
        <f t="shared" si="151"/>
        <v>2019</v>
      </c>
      <c r="AA4795" s="7">
        <f t="shared" si="150"/>
        <v>19.072473913043478</v>
      </c>
    </row>
    <row r="4796" spans="1:27" x14ac:dyDescent="0.45">
      <c r="A4796" s="1">
        <v>43488</v>
      </c>
      <c r="B4796" s="49">
        <f>IFERROR(INDEX(Data!B:B,MATCH('Proxy Group'!$A4796,Data!A:A,0)),"")</f>
        <v>22.640999999999998</v>
      </c>
      <c r="C4796" s="49">
        <f>IFERROR(INDEX(Data!E:E,MATCH('Proxy Group'!$A4796,Data!D:D,0)),"")</f>
        <v>20.2394</v>
      </c>
      <c r="D4796" s="49">
        <f>IFERROR(INDEX(Data!H:H,MATCH('Proxy Group'!$A4796,Data!G:G,0)),"")</f>
        <v>20.191099999999999</v>
      </c>
      <c r="E4796" s="49">
        <f>IFERROR(INDEX(Data!K:K,MATCH('Proxy Group'!$A4796,Data!J:J,0)),"")</f>
        <v>19.5456</v>
      </c>
      <c r="F4796" s="62">
        <f>IFERROR(INDEX(Data!N:N,MATCH('Proxy Group'!$A4796,Data!M:M,0)),"")</f>
        <v>18.8855</v>
      </c>
      <c r="G4796" s="49">
        <f>IFERROR(INDEX(Data!Q:Q,MATCH('Proxy Group'!$A4796,Data!P:P,0)),"")</f>
        <v>19.1614</v>
      </c>
      <c r="H4796" s="49">
        <f>IFERROR(INDEX(Data!T:T,MATCH('Proxy Group'!$A4796,Data!S:S,0)),"")</f>
        <v>22.1053</v>
      </c>
      <c r="I4796" s="49">
        <f>IFERROR(INDEX(Data!W:W,MATCH('Proxy Group'!$A4796,Data!V:V,0)),"")</f>
        <v>17.1099</v>
      </c>
      <c r="J4796" s="49">
        <f>IFERROR(INDEX(Data!Z:Z,MATCH('Proxy Group'!$A4796,Data!Y:Y,0)),"")</f>
        <v>18.035299999999999</v>
      </c>
      <c r="K4796" s="49">
        <f>IFERROR(INDEX(Data!AC:AC,MATCH('Proxy Group'!$A4796,Data!AB:AB,0)),"")</f>
        <v>17.633400000000002</v>
      </c>
      <c r="L4796" s="49">
        <f>IFERROR(INDEX(Data!AF:AF,MATCH('Proxy Group'!$A4796,Data!AE:AE,0)),"")</f>
        <v>9.3045000000000009</v>
      </c>
      <c r="M4796" s="49">
        <f>IFERROR(INDEX(Data!AI:AI,MATCH('Proxy Group'!$A4796,Data!AH:AH,0)),"")</f>
        <v>23.8142</v>
      </c>
      <c r="N4796" s="49">
        <f>IFERROR(INDEX(Data!AL:AL,MATCH('Proxy Group'!$A4796,Data!AK:AK,0)),"")</f>
        <v>18.488900000000001</v>
      </c>
      <c r="O4796" s="49">
        <f>IFERROR(INDEX(Data!AO:AO,MATCH('Proxy Group'!$A4796,Data!AN:AN,0)),"")</f>
        <v>21.343599999999999</v>
      </c>
      <c r="P4796" s="49">
        <f>IFERROR(INDEX(Data!AR:AR,MATCH('Proxy Group'!$A4796,Data!AQ:AQ,0)),"")</f>
        <v>23.4588</v>
      </c>
      <c r="Q4796" s="62">
        <f>IFERROR(INDEX(Data!AU:AU,MATCH('Proxy Group'!$A4796,Data!AT:AT,0)),"")</f>
        <v>18.449400000000001</v>
      </c>
      <c r="R4796" s="49">
        <f>IFERROR(INDEX(Data!AX:AX,MATCH('Proxy Group'!$A4796,Data!AW:AW,0)),"")</f>
        <v>19.346</v>
      </c>
      <c r="S4796" s="49">
        <f>IFERROR(INDEX(Data!BA:BA,MATCH('Proxy Group'!$A4796,Data!AZ:AZ,0)),"")</f>
        <v>19.129799999999999</v>
      </c>
      <c r="T4796" s="62">
        <f>IFERROR(INDEX(Data!BD:BD,MATCH('Proxy Group'!$A4796,Data!BC:BC,0)),"")</f>
        <v>25.8858</v>
      </c>
      <c r="U4796" s="62">
        <f>IFERROR(INDEX(Data!BG:BG,MATCH('Proxy Group'!$A4796,Data!BF:BF,0)),"")</f>
        <v>19.853000000000002</v>
      </c>
      <c r="V4796" s="49">
        <f>IFERROR(INDEX(Data!BJ:BJ,MATCH('Proxy Group'!$A4796,Data!BI:BI,0)),"")</f>
        <v>12.714399999999999</v>
      </c>
      <c r="W4796" s="49">
        <f>IFERROR(INDEX(Data!BM:BM,MATCH('Proxy Group'!$A4796,Data!BL:BL,0)),"")</f>
        <v>15.7087</v>
      </c>
      <c r="X4796" s="49">
        <f>IFERROR(INDEX(Data!BP:BP,MATCH('Proxy Group'!$A4796,Data!BO:BO,0)),"")</f>
        <v>20.700399999999998</v>
      </c>
      <c r="Y4796">
        <f t="shared" si="151"/>
        <v>2019</v>
      </c>
      <c r="AA4796" s="7">
        <f t="shared" si="150"/>
        <v>19.293278260869567</v>
      </c>
    </row>
    <row r="4797" spans="1:27" x14ac:dyDescent="0.45">
      <c r="A4797" s="1">
        <v>43489</v>
      </c>
      <c r="B4797" s="49">
        <f>IFERROR(INDEX(Data!B:B,MATCH('Proxy Group'!$A4797,Data!A:A,0)),"")</f>
        <v>22.798200000000001</v>
      </c>
      <c r="C4797" s="49">
        <f>IFERROR(INDEX(Data!E:E,MATCH('Proxy Group'!$A4797,Data!D:D,0)),"")</f>
        <v>20.369299999999999</v>
      </c>
      <c r="D4797" s="49">
        <f>IFERROR(INDEX(Data!H:H,MATCH('Proxy Group'!$A4797,Data!G:G,0)),"")</f>
        <v>20.383800000000001</v>
      </c>
      <c r="E4797" s="49">
        <f>IFERROR(INDEX(Data!K:K,MATCH('Proxy Group'!$A4797,Data!J:J,0)),"")</f>
        <v>19.7334</v>
      </c>
      <c r="F4797" s="62">
        <f>IFERROR(INDEX(Data!N:N,MATCH('Proxy Group'!$A4797,Data!M:M,0)),"")</f>
        <v>18.761399999999998</v>
      </c>
      <c r="G4797" s="49">
        <f>IFERROR(INDEX(Data!Q:Q,MATCH('Proxy Group'!$A4797,Data!P:P,0)),"")</f>
        <v>19.3218</v>
      </c>
      <c r="H4797" s="49">
        <f>IFERROR(INDEX(Data!T:T,MATCH('Proxy Group'!$A4797,Data!S:S,0)),"")</f>
        <v>22.212700000000002</v>
      </c>
      <c r="I4797" s="49">
        <f>IFERROR(INDEX(Data!W:W,MATCH('Proxy Group'!$A4797,Data!V:V,0)),"")</f>
        <v>17.036000000000001</v>
      </c>
      <c r="J4797" s="49">
        <f>IFERROR(INDEX(Data!Z:Z,MATCH('Proxy Group'!$A4797,Data!Y:Y,0)),"")</f>
        <v>18.229500000000002</v>
      </c>
      <c r="K4797" s="49">
        <f>IFERROR(INDEX(Data!AC:AC,MATCH('Proxy Group'!$A4797,Data!AB:AB,0)),"")</f>
        <v>17.7501</v>
      </c>
      <c r="L4797" s="49">
        <f>IFERROR(INDEX(Data!AF:AF,MATCH('Proxy Group'!$A4797,Data!AE:AE,0)),"")</f>
        <v>9.3849999999999998</v>
      </c>
      <c r="M4797" s="49">
        <f>IFERROR(INDEX(Data!AI:AI,MATCH('Proxy Group'!$A4797,Data!AH:AH,0)),"")</f>
        <v>23.906199999999998</v>
      </c>
      <c r="N4797" s="49">
        <f>IFERROR(INDEX(Data!AL:AL,MATCH('Proxy Group'!$A4797,Data!AK:AK,0)),"")</f>
        <v>18.4466</v>
      </c>
      <c r="O4797" s="49">
        <f>IFERROR(INDEX(Data!AO:AO,MATCH('Proxy Group'!$A4797,Data!AN:AN,0)),"")</f>
        <v>21.513100000000001</v>
      </c>
      <c r="P4797" s="49">
        <f>IFERROR(INDEX(Data!AR:AR,MATCH('Proxy Group'!$A4797,Data!AQ:AQ,0)),"")</f>
        <v>23.576499999999999</v>
      </c>
      <c r="Q4797" s="62">
        <f>IFERROR(INDEX(Data!AU:AU,MATCH('Proxy Group'!$A4797,Data!AT:AT,0)),"")</f>
        <v>18.547000000000001</v>
      </c>
      <c r="R4797" s="49">
        <f>IFERROR(INDEX(Data!AX:AX,MATCH('Proxy Group'!$A4797,Data!AW:AW,0)),"")</f>
        <v>19.4834</v>
      </c>
      <c r="S4797" s="49">
        <f>IFERROR(INDEX(Data!BA:BA,MATCH('Proxy Group'!$A4797,Data!AZ:AZ,0)),"")</f>
        <v>19.3032</v>
      </c>
      <c r="T4797" s="62">
        <f>IFERROR(INDEX(Data!BD:BD,MATCH('Proxy Group'!$A4797,Data!BC:BC,0)),"")</f>
        <v>26.213799999999999</v>
      </c>
      <c r="U4797" s="62">
        <f>IFERROR(INDEX(Data!BG:BG,MATCH('Proxy Group'!$A4797,Data!BF:BF,0)),"")</f>
        <v>20.098299999999998</v>
      </c>
      <c r="V4797" s="49">
        <f>IFERROR(INDEX(Data!BJ:BJ,MATCH('Proxy Group'!$A4797,Data!BI:BI,0)),"")</f>
        <v>12.831099999999999</v>
      </c>
      <c r="W4797" s="49">
        <f>IFERROR(INDEX(Data!BM:BM,MATCH('Proxy Group'!$A4797,Data!BL:BL,0)),"")</f>
        <v>15.834099999999999</v>
      </c>
      <c r="X4797" s="49">
        <f>IFERROR(INDEX(Data!BP:BP,MATCH('Proxy Group'!$A4797,Data!BO:BO,0)),"")</f>
        <v>20.805700000000002</v>
      </c>
      <c r="Y4797">
        <f t="shared" si="151"/>
        <v>2019</v>
      </c>
      <c r="AA4797" s="7">
        <f t="shared" si="150"/>
        <v>19.414791304347826</v>
      </c>
    </row>
    <row r="4798" spans="1:27" x14ac:dyDescent="0.45">
      <c r="A4798" s="1">
        <v>43490</v>
      </c>
      <c r="B4798" s="49">
        <f>IFERROR(INDEX(Data!B:B,MATCH('Proxy Group'!$A4798,Data!A:A,0)),"")</f>
        <v>22.2196</v>
      </c>
      <c r="C4798" s="49">
        <f>IFERROR(INDEX(Data!E:E,MATCH('Proxy Group'!$A4798,Data!D:D,0)),"")</f>
        <v>19.989000000000001</v>
      </c>
      <c r="D4798" s="49">
        <f>IFERROR(INDEX(Data!H:H,MATCH('Proxy Group'!$A4798,Data!G:G,0)),"")</f>
        <v>20.143599999999999</v>
      </c>
      <c r="E4798" s="49">
        <f>IFERROR(INDEX(Data!K:K,MATCH('Proxy Group'!$A4798,Data!J:J,0)),"")</f>
        <v>19.4923</v>
      </c>
      <c r="F4798" s="62">
        <f>IFERROR(INDEX(Data!N:N,MATCH('Proxy Group'!$A4798,Data!M:M,0)),"")</f>
        <v>18.857900000000001</v>
      </c>
      <c r="G4798" s="49">
        <f>IFERROR(INDEX(Data!Q:Q,MATCH('Proxy Group'!$A4798,Data!P:P,0)),"")</f>
        <v>19.110099999999999</v>
      </c>
      <c r="H4798" s="49">
        <f>IFERROR(INDEX(Data!T:T,MATCH('Proxy Group'!$A4798,Data!S:S,0)),"")</f>
        <v>21.834600000000002</v>
      </c>
      <c r="I4798" s="49">
        <f>IFERROR(INDEX(Data!W:W,MATCH('Proxy Group'!$A4798,Data!V:V,0)),"")</f>
        <v>17.043399999999998</v>
      </c>
      <c r="J4798" s="49">
        <f>IFERROR(INDEX(Data!Z:Z,MATCH('Proxy Group'!$A4798,Data!Y:Y,0)),"")</f>
        <v>18.013300000000001</v>
      </c>
      <c r="K4798" s="49">
        <f>IFERROR(INDEX(Data!AC:AC,MATCH('Proxy Group'!$A4798,Data!AB:AB,0)),"")</f>
        <v>17.576000000000001</v>
      </c>
      <c r="L4798" s="49">
        <f>IFERROR(INDEX(Data!AF:AF,MATCH('Proxy Group'!$A4798,Data!AE:AE,0)),"")</f>
        <v>9.2230000000000008</v>
      </c>
      <c r="M4798" s="49">
        <f>IFERROR(INDEX(Data!AI:AI,MATCH('Proxy Group'!$A4798,Data!AH:AH,0)),"")</f>
        <v>23.755600000000001</v>
      </c>
      <c r="N4798" s="49">
        <f>IFERROR(INDEX(Data!AL:AL,MATCH('Proxy Group'!$A4798,Data!AK:AK,0)),"")</f>
        <v>18.2165</v>
      </c>
      <c r="O4798" s="49">
        <f>IFERROR(INDEX(Data!AO:AO,MATCH('Proxy Group'!$A4798,Data!AN:AN,0)),"")</f>
        <v>21.093900000000001</v>
      </c>
      <c r="P4798" s="49">
        <f>IFERROR(INDEX(Data!AR:AR,MATCH('Proxy Group'!$A4798,Data!AQ:AQ,0)),"")</f>
        <v>22.781400000000001</v>
      </c>
      <c r="Q4798" s="62">
        <f>IFERROR(INDEX(Data!AU:AU,MATCH('Proxy Group'!$A4798,Data!AT:AT,0)),"")</f>
        <v>18.343</v>
      </c>
      <c r="R4798" s="49">
        <f>IFERROR(INDEX(Data!AX:AX,MATCH('Proxy Group'!$A4798,Data!AW:AW,0)),"")</f>
        <v>19.104299999999999</v>
      </c>
      <c r="S4798" s="49">
        <f>IFERROR(INDEX(Data!BA:BA,MATCH('Proxy Group'!$A4798,Data!AZ:AZ,0)),"")</f>
        <v>19.074999999999999</v>
      </c>
      <c r="T4798" s="62">
        <f>IFERROR(INDEX(Data!BD:BD,MATCH('Proxy Group'!$A4798,Data!BC:BC,0)),"")</f>
        <v>25.5032</v>
      </c>
      <c r="U4798" s="62">
        <f>IFERROR(INDEX(Data!BG:BG,MATCH('Proxy Group'!$A4798,Data!BF:BF,0)),"")</f>
        <v>19.9038</v>
      </c>
      <c r="V4798" s="49">
        <f>IFERROR(INDEX(Data!BJ:BJ,MATCH('Proxy Group'!$A4798,Data!BI:BI,0)),"")</f>
        <v>12.7852</v>
      </c>
      <c r="W4798" s="49">
        <f>IFERROR(INDEX(Data!BM:BM,MATCH('Proxy Group'!$A4798,Data!BL:BL,0)),"")</f>
        <v>15.6823</v>
      </c>
      <c r="X4798" s="49">
        <f>IFERROR(INDEX(Data!BP:BP,MATCH('Proxy Group'!$A4798,Data!BO:BO,0)),"")</f>
        <v>20.461500000000001</v>
      </c>
      <c r="Y4798">
        <f t="shared" si="151"/>
        <v>2019</v>
      </c>
      <c r="AA4798" s="7">
        <f t="shared" si="150"/>
        <v>19.139500000000002</v>
      </c>
    </row>
    <row r="4799" spans="1:27" x14ac:dyDescent="0.45">
      <c r="A4799" s="1">
        <v>43493</v>
      </c>
      <c r="B4799" s="49">
        <f>IFERROR(INDEX(Data!B:B,MATCH('Proxy Group'!$A4799,Data!A:A,0)),"")</f>
        <v>22.071200000000001</v>
      </c>
      <c r="C4799" s="49">
        <f>IFERROR(INDEX(Data!E:E,MATCH('Proxy Group'!$A4799,Data!D:D,0)),"")</f>
        <v>19.923999999999999</v>
      </c>
      <c r="D4799" s="49">
        <f>IFERROR(INDEX(Data!H:H,MATCH('Proxy Group'!$A4799,Data!G:G,0)),"")</f>
        <v>20.060600000000001</v>
      </c>
      <c r="E4799" s="49">
        <f>IFERROR(INDEX(Data!K:K,MATCH('Proxy Group'!$A4799,Data!J:J,0)),"")</f>
        <v>19.504999999999999</v>
      </c>
      <c r="F4799" s="62">
        <f>IFERROR(INDEX(Data!N:N,MATCH('Proxy Group'!$A4799,Data!M:M,0)),"")</f>
        <v>18.848700000000001</v>
      </c>
      <c r="G4799" s="49">
        <f>IFERROR(INDEX(Data!Q:Q,MATCH('Proxy Group'!$A4799,Data!P:P,0)),"")</f>
        <v>19.155000000000001</v>
      </c>
      <c r="H4799" s="49">
        <f>IFERROR(INDEX(Data!T:T,MATCH('Proxy Group'!$A4799,Data!S:S,0)),"")</f>
        <v>21.830300000000001</v>
      </c>
      <c r="I4799" s="49">
        <f>IFERROR(INDEX(Data!W:W,MATCH('Proxy Group'!$A4799,Data!V:V,0)),"")</f>
        <v>16.848700000000001</v>
      </c>
      <c r="J4799" s="49">
        <f>IFERROR(INDEX(Data!Z:Z,MATCH('Proxy Group'!$A4799,Data!Y:Y,0)),"")</f>
        <v>18.008500000000002</v>
      </c>
      <c r="K4799" s="49">
        <f>IFERROR(INDEX(Data!AC:AC,MATCH('Proxy Group'!$A4799,Data!AB:AB,0)),"")</f>
        <v>17.5351</v>
      </c>
      <c r="L4799" s="49">
        <f>IFERROR(INDEX(Data!AF:AF,MATCH('Proxy Group'!$A4799,Data!AE:AE,0)),"")</f>
        <v>9.1605000000000008</v>
      </c>
      <c r="M4799" s="49">
        <f>IFERROR(INDEX(Data!AI:AI,MATCH('Proxy Group'!$A4799,Data!AH:AH,0)),"")</f>
        <v>23.726299999999998</v>
      </c>
      <c r="N4799" s="49">
        <f>IFERROR(INDEX(Data!AL:AL,MATCH('Proxy Group'!$A4799,Data!AK:AK,0)),"")</f>
        <v>18.122599999999998</v>
      </c>
      <c r="O4799" s="49">
        <f>IFERROR(INDEX(Data!AO:AO,MATCH('Proxy Group'!$A4799,Data!AN:AN,0)),"")</f>
        <v>21.011399999999998</v>
      </c>
      <c r="P4799" s="49">
        <f>IFERROR(INDEX(Data!AR:AR,MATCH('Proxy Group'!$A4799,Data!AQ:AQ,0)),"")</f>
        <v>22.555099999999999</v>
      </c>
      <c r="Q4799" s="62">
        <f>IFERROR(INDEX(Data!AU:AU,MATCH('Proxy Group'!$A4799,Data!AT:AT,0)),"")</f>
        <v>18.233599999999999</v>
      </c>
      <c r="R4799" s="49">
        <f>IFERROR(INDEX(Data!AX:AX,MATCH('Proxy Group'!$A4799,Data!AW:AW,0)),"")</f>
        <v>19.056899999999999</v>
      </c>
      <c r="S4799" s="49">
        <f>IFERROR(INDEX(Data!BA:BA,MATCH('Proxy Group'!$A4799,Data!AZ:AZ,0)),"")</f>
        <v>19.035499999999999</v>
      </c>
      <c r="T4799" s="62">
        <f>IFERROR(INDEX(Data!BD:BD,MATCH('Proxy Group'!$A4799,Data!BC:BC,0)),"")</f>
        <v>25.5153</v>
      </c>
      <c r="U4799" s="62">
        <f>IFERROR(INDEX(Data!BG:BG,MATCH('Proxy Group'!$A4799,Data!BF:BF,0)),"")</f>
        <v>19.747299999999999</v>
      </c>
      <c r="V4799" s="49">
        <f>IFERROR(INDEX(Data!BJ:BJ,MATCH('Proxy Group'!$A4799,Data!BI:BI,0)),"")</f>
        <v>12.7811</v>
      </c>
      <c r="W4799" s="49">
        <f>IFERROR(INDEX(Data!BM:BM,MATCH('Proxy Group'!$A4799,Data!BL:BL,0)),"")</f>
        <v>15.6591</v>
      </c>
      <c r="X4799" s="49">
        <f>IFERROR(INDEX(Data!BP:BP,MATCH('Proxy Group'!$A4799,Data!BO:BO,0)),"")</f>
        <v>20.4251</v>
      </c>
      <c r="Y4799">
        <f t="shared" si="151"/>
        <v>2019</v>
      </c>
      <c r="AA4799" s="7">
        <f t="shared" si="150"/>
        <v>19.078995652173916</v>
      </c>
    </row>
    <row r="4800" spans="1:27" x14ac:dyDescent="0.45">
      <c r="A4800" s="1">
        <v>43494</v>
      </c>
      <c r="B4800" s="49">
        <f>IFERROR(INDEX(Data!B:B,MATCH('Proxy Group'!$A4800,Data!A:A,0)),"")</f>
        <v>22.2196</v>
      </c>
      <c r="C4800" s="49">
        <f>IFERROR(INDEX(Data!E:E,MATCH('Proxy Group'!$A4800,Data!D:D,0)),"")</f>
        <v>19.961099999999998</v>
      </c>
      <c r="D4800" s="49">
        <f>IFERROR(INDEX(Data!H:H,MATCH('Proxy Group'!$A4800,Data!G:G,0)),"")</f>
        <v>20.004300000000001</v>
      </c>
      <c r="E4800" s="49">
        <f>IFERROR(INDEX(Data!K:K,MATCH('Proxy Group'!$A4800,Data!J:J,0)),"")</f>
        <v>19.535499999999999</v>
      </c>
      <c r="F4800" s="62">
        <f>IFERROR(INDEX(Data!N:N,MATCH('Proxy Group'!$A4800,Data!M:M,0)),"")</f>
        <v>18.954499999999999</v>
      </c>
      <c r="G4800" s="49">
        <f>IFERROR(INDEX(Data!Q:Q,MATCH('Proxy Group'!$A4800,Data!P:P,0)),"")</f>
        <v>19.264099999999999</v>
      </c>
      <c r="H4800" s="49">
        <f>IFERROR(INDEX(Data!T:T,MATCH('Proxy Group'!$A4800,Data!S:S,0)),"")</f>
        <v>21.911899999999999</v>
      </c>
      <c r="I4800" s="49">
        <f>IFERROR(INDEX(Data!W:W,MATCH('Proxy Group'!$A4800,Data!V:V,0)),"")</f>
        <v>16.927599999999998</v>
      </c>
      <c r="J4800" s="49">
        <f>IFERROR(INDEX(Data!Z:Z,MATCH('Proxy Group'!$A4800,Data!Y:Y,0)),"")</f>
        <v>18.139500000000002</v>
      </c>
      <c r="K4800" s="49">
        <f>IFERROR(INDEX(Data!AC:AC,MATCH('Proxy Group'!$A4800,Data!AB:AB,0)),"")</f>
        <v>17.530999999999999</v>
      </c>
      <c r="L4800" s="49">
        <f>IFERROR(INDEX(Data!AF:AF,MATCH('Proxy Group'!$A4800,Data!AE:AE,0)),"")</f>
        <v>9.1700999999999997</v>
      </c>
      <c r="M4800" s="49">
        <f>IFERROR(INDEX(Data!AI:AI,MATCH('Proxy Group'!$A4800,Data!AH:AH,0)),"")</f>
        <v>23.646799999999999</v>
      </c>
      <c r="N4800" s="49">
        <f>IFERROR(INDEX(Data!AL:AL,MATCH('Proxy Group'!$A4800,Data!AK:AK,0)),"")</f>
        <v>18.108499999999999</v>
      </c>
      <c r="O4800" s="49">
        <f>IFERROR(INDEX(Data!AO:AO,MATCH('Proxy Group'!$A4800,Data!AN:AN,0)),"")</f>
        <v>20.9846</v>
      </c>
      <c r="P4800" s="49">
        <f>IFERROR(INDEX(Data!AR:AR,MATCH('Proxy Group'!$A4800,Data!AQ:AQ,0)),"")</f>
        <v>22.606100000000001</v>
      </c>
      <c r="Q4800" s="62">
        <f>IFERROR(INDEX(Data!AU:AU,MATCH('Proxy Group'!$A4800,Data!AT:AT,0)),"")</f>
        <v>18.3932</v>
      </c>
      <c r="R4800" s="49">
        <f>IFERROR(INDEX(Data!AX:AX,MATCH('Proxy Group'!$A4800,Data!AW:AW,0)),"")</f>
        <v>18.990500000000001</v>
      </c>
      <c r="S4800" s="49">
        <f>IFERROR(INDEX(Data!BA:BA,MATCH('Proxy Group'!$A4800,Data!AZ:AZ,0)),"")</f>
        <v>19.167100000000001</v>
      </c>
      <c r="T4800" s="62">
        <f>IFERROR(INDEX(Data!BD:BD,MATCH('Proxy Group'!$A4800,Data!BC:BC,0)),"")</f>
        <v>25.478899999999999</v>
      </c>
      <c r="U4800" s="62">
        <f>IFERROR(INDEX(Data!BG:BG,MATCH('Proxy Group'!$A4800,Data!BF:BF,0)),"")</f>
        <v>19.785399999999999</v>
      </c>
      <c r="V4800" s="49">
        <f>IFERROR(INDEX(Data!BJ:BJ,MATCH('Proxy Group'!$A4800,Data!BI:BI,0)),"")</f>
        <v>12.7561</v>
      </c>
      <c r="W4800" s="49">
        <f>IFERROR(INDEX(Data!BM:BM,MATCH('Proxy Group'!$A4800,Data!BL:BL,0)),"")</f>
        <v>15.7087</v>
      </c>
      <c r="X4800" s="49">
        <f>IFERROR(INDEX(Data!BP:BP,MATCH('Proxy Group'!$A4800,Data!BO:BO,0)),"")</f>
        <v>20.501999999999999</v>
      </c>
      <c r="Y4800">
        <f t="shared" si="151"/>
        <v>2019</v>
      </c>
      <c r="AA4800" s="7">
        <f t="shared" si="150"/>
        <v>19.119439130434781</v>
      </c>
    </row>
    <row r="4801" spans="1:27" x14ac:dyDescent="0.45">
      <c r="A4801" s="1">
        <v>43495</v>
      </c>
      <c r="B4801" s="49">
        <f>IFERROR(INDEX(Data!B:B,MATCH('Proxy Group'!$A4801,Data!A:A,0)),"")</f>
        <v>22.3888</v>
      </c>
      <c r="C4801" s="49">
        <f>IFERROR(INDEX(Data!E:E,MATCH('Proxy Group'!$A4801,Data!D:D,0)),"")</f>
        <v>20.095600000000001</v>
      </c>
      <c r="D4801" s="49">
        <f>IFERROR(INDEX(Data!H:H,MATCH('Proxy Group'!$A4801,Data!G:G,0)),"")</f>
        <v>20.143599999999999</v>
      </c>
      <c r="E4801" s="49">
        <f>IFERROR(INDEX(Data!K:K,MATCH('Proxy Group'!$A4801,Data!J:J,0)),"")</f>
        <v>19.5837</v>
      </c>
      <c r="F4801" s="62">
        <f>IFERROR(INDEX(Data!N:N,MATCH('Proxy Group'!$A4801,Data!M:M,0)),"")</f>
        <v>19.115400000000001</v>
      </c>
      <c r="G4801" s="49">
        <f>IFERROR(INDEX(Data!Q:Q,MATCH('Proxy Group'!$A4801,Data!P:P,0)),"")</f>
        <v>19.3795</v>
      </c>
      <c r="H4801" s="49">
        <f>IFERROR(INDEX(Data!T:T,MATCH('Proxy Group'!$A4801,Data!S:S,0)),"")</f>
        <v>22.1053</v>
      </c>
      <c r="I4801" s="49">
        <f>IFERROR(INDEX(Data!W:W,MATCH('Proxy Group'!$A4801,Data!V:V,0)),"")</f>
        <v>17.112400000000001</v>
      </c>
      <c r="J4801" s="49">
        <f>IFERROR(INDEX(Data!Z:Z,MATCH('Proxy Group'!$A4801,Data!Y:Y,0)),"")</f>
        <v>18.196300000000001</v>
      </c>
      <c r="K4801" s="49">
        <f>IFERROR(INDEX(Data!AC:AC,MATCH('Proxy Group'!$A4801,Data!AB:AB,0)),"")</f>
        <v>17.617000000000001</v>
      </c>
      <c r="L4801" s="49">
        <f>IFERROR(INDEX(Data!AF:AF,MATCH('Proxy Group'!$A4801,Data!AE:AE,0)),"")</f>
        <v>9.2241</v>
      </c>
      <c r="M4801" s="49">
        <f>IFERROR(INDEX(Data!AI:AI,MATCH('Proxy Group'!$A4801,Data!AH:AH,0)),"")</f>
        <v>23.722100000000001</v>
      </c>
      <c r="N4801" s="49">
        <f>IFERROR(INDEX(Data!AL:AL,MATCH('Proxy Group'!$A4801,Data!AK:AK,0)),"")</f>
        <v>18.197700000000001</v>
      </c>
      <c r="O4801" s="49">
        <f>IFERROR(INDEX(Data!AO:AO,MATCH('Proxy Group'!$A4801,Data!AN:AN,0)),"")</f>
        <v>21.25</v>
      </c>
      <c r="P4801" s="49">
        <f>IFERROR(INDEX(Data!AR:AR,MATCH('Proxy Group'!$A4801,Data!AQ:AQ,0)),"")</f>
        <v>22.701599999999999</v>
      </c>
      <c r="Q4801" s="62">
        <f>IFERROR(INDEX(Data!AU:AU,MATCH('Proxy Group'!$A4801,Data!AT:AT,0)),"")</f>
        <v>18.623899999999999</v>
      </c>
      <c r="R4801" s="49">
        <f>IFERROR(INDEX(Data!AX:AX,MATCH('Proxy Group'!$A4801,Data!AW:AW,0)),"")</f>
        <v>19.0853</v>
      </c>
      <c r="S4801" s="49">
        <f>IFERROR(INDEX(Data!BA:BA,MATCH('Proxy Group'!$A4801,Data!AZ:AZ,0)),"")</f>
        <v>19.2242</v>
      </c>
      <c r="T4801" s="62">
        <f>IFERROR(INDEX(Data!BD:BD,MATCH('Proxy Group'!$A4801,Data!BC:BC,0)),"")</f>
        <v>25.6065</v>
      </c>
      <c r="U4801" s="62">
        <f>IFERROR(INDEX(Data!BG:BG,MATCH('Proxy Group'!$A4801,Data!BF:BF,0)),"")</f>
        <v>19.954499999999999</v>
      </c>
      <c r="V4801" s="49">
        <f>IFERROR(INDEX(Data!BJ:BJ,MATCH('Proxy Group'!$A4801,Data!BI:BI,0)),"")</f>
        <v>12.839399999999999</v>
      </c>
      <c r="W4801" s="49">
        <f>IFERROR(INDEX(Data!BM:BM,MATCH('Proxy Group'!$A4801,Data!BL:BL,0)),"")</f>
        <v>15.804399999999999</v>
      </c>
      <c r="X4801" s="49">
        <f>IFERROR(INDEX(Data!BP:BP,MATCH('Proxy Group'!$A4801,Data!BO:BO,0)),"")</f>
        <v>20.615400000000001</v>
      </c>
      <c r="Y4801">
        <f t="shared" si="151"/>
        <v>2019</v>
      </c>
      <c r="AA4801" s="7">
        <f t="shared" si="150"/>
        <v>19.242899999999999</v>
      </c>
    </row>
    <row r="4802" spans="1:27" x14ac:dyDescent="0.45">
      <c r="A4802" s="1">
        <v>43496</v>
      </c>
      <c r="B4802" s="49">
        <f>IFERROR(INDEX(Data!B:B,MATCH('Proxy Group'!$A4802,Data!A:A,0)),"")</f>
        <v>22.8309</v>
      </c>
      <c r="C4802" s="49">
        <f>IFERROR(INDEX(Data!E:E,MATCH('Proxy Group'!$A4802,Data!D:D,0)),"")</f>
        <v>20.624300000000002</v>
      </c>
      <c r="D4802" s="49">
        <f>IFERROR(INDEX(Data!H:H,MATCH('Proxy Group'!$A4802,Data!G:G,0)),"")</f>
        <v>20.558700000000002</v>
      </c>
      <c r="E4802" s="49">
        <f>IFERROR(INDEX(Data!K:K,MATCH('Proxy Group'!$A4802,Data!J:J,0)),"")</f>
        <v>20.081099999999999</v>
      </c>
      <c r="F4802" s="62">
        <f>IFERROR(INDEX(Data!N:N,MATCH('Proxy Group'!$A4802,Data!M:M,0)),"")</f>
        <v>19.244199999999999</v>
      </c>
      <c r="G4802" s="49">
        <f>IFERROR(INDEX(Data!Q:Q,MATCH('Proxy Group'!$A4802,Data!P:P,0)),"")</f>
        <v>19.835000000000001</v>
      </c>
      <c r="H4802" s="49">
        <f>IFERROR(INDEX(Data!T:T,MATCH('Proxy Group'!$A4802,Data!S:S,0)),"")</f>
        <v>22.406099999999999</v>
      </c>
      <c r="I4802" s="49">
        <f>IFERROR(INDEX(Data!W:W,MATCH('Proxy Group'!$A4802,Data!V:V,0)),"")</f>
        <v>17.3095</v>
      </c>
      <c r="J4802" s="49">
        <f>IFERROR(INDEX(Data!Z:Z,MATCH('Proxy Group'!$A4802,Data!Y:Y,0)),"")</f>
        <v>18.584600000000002</v>
      </c>
      <c r="K4802" s="49">
        <f>IFERROR(INDEX(Data!AC:AC,MATCH('Proxy Group'!$A4802,Data!AB:AB,0)),"")</f>
        <v>17.9712</v>
      </c>
      <c r="L4802" s="49">
        <f>IFERROR(INDEX(Data!AF:AF,MATCH('Proxy Group'!$A4802,Data!AE:AE,0)),"")</f>
        <v>9.4443000000000001</v>
      </c>
      <c r="M4802" s="49">
        <f>IFERROR(INDEX(Data!AI:AI,MATCH('Proxy Group'!$A4802,Data!AH:AH,0)),"")</f>
        <v>23.9815</v>
      </c>
      <c r="N4802" s="49">
        <f>IFERROR(INDEX(Data!AL:AL,MATCH('Proxy Group'!$A4802,Data!AK:AK,0)),"")</f>
        <v>18.409099999999999</v>
      </c>
      <c r="O4802" s="49">
        <f>IFERROR(INDEX(Data!AO:AO,MATCH('Proxy Group'!$A4802,Data!AN:AN,0)),"")</f>
        <v>21.742799999999999</v>
      </c>
      <c r="P4802" s="49">
        <f>IFERROR(INDEX(Data!AR:AR,MATCH('Proxy Group'!$A4802,Data!AQ:AQ,0)),"")</f>
        <v>23.406500000000001</v>
      </c>
      <c r="Q4802" s="62">
        <f>IFERROR(INDEX(Data!AU:AU,MATCH('Proxy Group'!$A4802,Data!AT:AT,0)),"")</f>
        <v>18.898900000000001</v>
      </c>
      <c r="R4802" s="49">
        <f>IFERROR(INDEX(Data!AX:AX,MATCH('Proxy Group'!$A4802,Data!AW:AW,0)),"")</f>
        <v>19.407599999999999</v>
      </c>
      <c r="S4802" s="49">
        <f>IFERROR(INDEX(Data!BA:BA,MATCH('Proxy Group'!$A4802,Data!AZ:AZ,0)),"")</f>
        <v>19.3339</v>
      </c>
      <c r="T4802" s="62">
        <f>IFERROR(INDEX(Data!BD:BD,MATCH('Proxy Group'!$A4802,Data!BC:BC,0)),"")</f>
        <v>25.867599999999999</v>
      </c>
      <c r="U4802" s="62">
        <f>IFERROR(INDEX(Data!BG:BG,MATCH('Proxy Group'!$A4802,Data!BF:BF,0)),"")</f>
        <v>20.432400000000001</v>
      </c>
      <c r="V4802" s="49">
        <f>IFERROR(INDEX(Data!BJ:BJ,MATCH('Proxy Group'!$A4802,Data!BI:BI,0)),"")</f>
        <v>13.0562</v>
      </c>
      <c r="W4802" s="49">
        <f>IFERROR(INDEX(Data!BM:BM,MATCH('Proxy Group'!$A4802,Data!BL:BL,0)),"")</f>
        <v>16.045400000000001</v>
      </c>
      <c r="X4802" s="49">
        <f>IFERROR(INDEX(Data!BP:BP,MATCH('Proxy Group'!$A4802,Data!BO:BO,0)),"")</f>
        <v>21.198399999999999</v>
      </c>
      <c r="Y4802">
        <f t="shared" si="151"/>
        <v>2019</v>
      </c>
      <c r="AA4802" s="7">
        <f t="shared" si="150"/>
        <v>19.594356521739133</v>
      </c>
    </row>
    <row r="4803" spans="1:27" x14ac:dyDescent="0.45">
      <c r="A4803" s="1">
        <v>43497</v>
      </c>
      <c r="B4803" s="49">
        <f>IFERROR(INDEX(Data!B:B,MATCH('Proxy Group'!$A4803,Data!A:A,0)),"")</f>
        <v>22.379799999999999</v>
      </c>
      <c r="C4803" s="49">
        <f>IFERROR(INDEX(Data!E:E,MATCH('Proxy Group'!$A4803,Data!D:D,0)),"")</f>
        <v>20.480599999999999</v>
      </c>
      <c r="D4803" s="49">
        <f>IFERROR(INDEX(Data!H:H,MATCH('Proxy Group'!$A4803,Data!G:G,0)),"")</f>
        <v>20.413399999999999</v>
      </c>
      <c r="E4803" s="49">
        <f>IFERROR(INDEX(Data!K:K,MATCH('Proxy Group'!$A4803,Data!J:J,0)),"")</f>
        <v>20.078600000000002</v>
      </c>
      <c r="F4803" s="62">
        <f>IFERROR(INDEX(Data!N:N,MATCH('Proxy Group'!$A4803,Data!M:M,0)),"")</f>
        <v>19.000499999999999</v>
      </c>
      <c r="G4803" s="49">
        <f>IFERROR(INDEX(Data!Q:Q,MATCH('Proxy Group'!$A4803,Data!P:P,0)),"")</f>
        <v>19.764399999999998</v>
      </c>
      <c r="H4803" s="49">
        <f>IFERROR(INDEX(Data!T:T,MATCH('Proxy Group'!$A4803,Data!S:S,0)),"")</f>
        <v>22.2514</v>
      </c>
      <c r="I4803" s="49">
        <f>IFERROR(INDEX(Data!W:W,MATCH('Proxy Group'!$A4803,Data!V:V,0)),"")</f>
        <v>17.4894</v>
      </c>
      <c r="J4803" s="49">
        <f>IFERROR(INDEX(Data!Z:Z,MATCH('Proxy Group'!$A4803,Data!Y:Y,0)),"")</f>
        <v>18.523</v>
      </c>
      <c r="K4803" s="49">
        <f>IFERROR(INDEX(Data!AC:AC,MATCH('Proxy Group'!$A4803,Data!AB:AB,0)),"")</f>
        <v>17.9712</v>
      </c>
      <c r="L4803" s="49">
        <f>IFERROR(INDEX(Data!AF:AF,MATCH('Proxy Group'!$A4803,Data!AE:AE,0)),"")</f>
        <v>9.4062000000000001</v>
      </c>
      <c r="M4803" s="49">
        <f>IFERROR(INDEX(Data!AI:AI,MATCH('Proxy Group'!$A4803,Data!AH:AH,0)),"")</f>
        <v>23.939699999999998</v>
      </c>
      <c r="N4803" s="49">
        <f>IFERROR(INDEX(Data!AL:AL,MATCH('Proxy Group'!$A4803,Data!AK:AK,0)),"")</f>
        <v>18.2118</v>
      </c>
      <c r="O4803" s="49">
        <f>IFERROR(INDEX(Data!AO:AO,MATCH('Proxy Group'!$A4803,Data!AN:AN,0)),"")</f>
        <v>21.595600000000001</v>
      </c>
      <c r="P4803" s="49">
        <f>IFERROR(INDEX(Data!AR:AR,MATCH('Proxy Group'!$A4803,Data!AQ:AQ,0)),"")</f>
        <v>23.254799999999999</v>
      </c>
      <c r="Q4803" s="62">
        <f>IFERROR(INDEX(Data!AU:AU,MATCH('Proxy Group'!$A4803,Data!AT:AT,0)),"")</f>
        <v>18.650500000000001</v>
      </c>
      <c r="R4803" s="49">
        <f>IFERROR(INDEX(Data!AX:AX,MATCH('Proxy Group'!$A4803,Data!AW:AW,0)),"")</f>
        <v>19.270099999999999</v>
      </c>
      <c r="S4803" s="49">
        <f>IFERROR(INDEX(Data!BA:BA,MATCH('Proxy Group'!$A4803,Data!AZ:AZ,0)),"")</f>
        <v>19.230799999999999</v>
      </c>
      <c r="T4803" s="62">
        <f>IFERROR(INDEX(Data!BD:BD,MATCH('Proxy Group'!$A4803,Data!BC:BC,0)),"")</f>
        <v>25.363499999999998</v>
      </c>
      <c r="U4803" s="62">
        <f>IFERROR(INDEX(Data!BG:BG,MATCH('Proxy Group'!$A4803,Data!BF:BF,0)),"")</f>
        <v>20.170200000000001</v>
      </c>
      <c r="V4803" s="49">
        <f>IFERROR(INDEX(Data!BJ:BJ,MATCH('Proxy Group'!$A4803,Data!BI:BI,0)),"")</f>
        <v>12.985300000000001</v>
      </c>
      <c r="W4803" s="49">
        <f>IFERROR(INDEX(Data!BM:BM,MATCH('Proxy Group'!$A4803,Data!BL:BL,0)),"")</f>
        <v>16.0091</v>
      </c>
      <c r="X4803" s="49">
        <f>IFERROR(INDEX(Data!BP:BP,MATCH('Proxy Group'!$A4803,Data!BO:BO,0)),"")</f>
        <v>21.109300000000001</v>
      </c>
      <c r="Y4803">
        <f t="shared" si="151"/>
        <v>2019</v>
      </c>
      <c r="AA4803" s="7">
        <f t="shared" si="150"/>
        <v>19.458660869565218</v>
      </c>
    </row>
    <row r="4804" spans="1:27" x14ac:dyDescent="0.45">
      <c r="A4804" s="1">
        <v>43500</v>
      </c>
      <c r="B4804" s="49">
        <f>IFERROR(INDEX(Data!B:B,MATCH('Proxy Group'!$A4804,Data!A:A,0)),"")</f>
        <v>22.492599999999999</v>
      </c>
      <c r="C4804" s="49">
        <f>IFERROR(INDEX(Data!E:E,MATCH('Proxy Group'!$A4804,Data!D:D,0)),"")</f>
        <v>20.522300000000001</v>
      </c>
      <c r="D4804" s="49">
        <f>IFERROR(INDEX(Data!H:H,MATCH('Proxy Group'!$A4804,Data!G:G,0)),"")</f>
        <v>20.454899999999999</v>
      </c>
      <c r="E4804" s="49">
        <f>IFERROR(INDEX(Data!K:K,MATCH('Proxy Group'!$A4804,Data!J:J,0)),"")</f>
        <v>20.170000000000002</v>
      </c>
      <c r="F4804" s="62">
        <f>IFERROR(INDEX(Data!N:N,MATCH('Proxy Group'!$A4804,Data!M:M,0)),"")</f>
        <v>19.115400000000001</v>
      </c>
      <c r="G4804" s="49">
        <f>IFERROR(INDEX(Data!Q:Q,MATCH('Proxy Group'!$A4804,Data!P:P,0)),"")</f>
        <v>19.8414</v>
      </c>
      <c r="H4804" s="49">
        <f>IFERROR(INDEX(Data!T:T,MATCH('Proxy Group'!$A4804,Data!S:S,0)),"")</f>
        <v>22.346</v>
      </c>
      <c r="I4804" s="49">
        <f>IFERROR(INDEX(Data!W:W,MATCH('Proxy Group'!$A4804,Data!V:V,0)),"")</f>
        <v>17.607700000000001</v>
      </c>
      <c r="J4804" s="49">
        <f>IFERROR(INDEX(Data!Z:Z,MATCH('Proxy Group'!$A4804,Data!Y:Y,0)),"")</f>
        <v>18.527799999999999</v>
      </c>
      <c r="K4804" s="49">
        <f>IFERROR(INDEX(Data!AC:AC,MATCH('Proxy Group'!$A4804,Data!AB:AB,0)),"")</f>
        <v>17.979399999999998</v>
      </c>
      <c r="L4804" s="49">
        <f>IFERROR(INDEX(Data!AF:AF,MATCH('Proxy Group'!$A4804,Data!AE:AE,0)),"")</f>
        <v>9.4443000000000001</v>
      </c>
      <c r="M4804" s="49">
        <f>IFERROR(INDEX(Data!AI:AI,MATCH('Proxy Group'!$A4804,Data!AH:AH,0)),"")</f>
        <v>24.023399999999999</v>
      </c>
      <c r="N4804" s="49">
        <f>IFERROR(INDEX(Data!AL:AL,MATCH('Proxy Group'!$A4804,Data!AK:AK,0)),"")</f>
        <v>18.0991</v>
      </c>
      <c r="O4804" s="49">
        <f>IFERROR(INDEX(Data!AO:AO,MATCH('Proxy Group'!$A4804,Data!AN:AN,0)),"")</f>
        <v>21.499700000000001</v>
      </c>
      <c r="P4804" s="49">
        <f>IFERROR(INDEX(Data!AR:AR,MATCH('Proxy Group'!$A4804,Data!AQ:AQ,0)),"")</f>
        <v>23.291399999999999</v>
      </c>
      <c r="Q4804" s="62">
        <f>IFERROR(INDEX(Data!AU:AU,MATCH('Proxy Group'!$A4804,Data!AT:AT,0)),"")</f>
        <v>18.751100000000001</v>
      </c>
      <c r="R4804" s="49">
        <f>IFERROR(INDEX(Data!AX:AX,MATCH('Proxy Group'!$A4804,Data!AW:AW,0)),"")</f>
        <v>19.336500000000001</v>
      </c>
      <c r="S4804" s="49">
        <f>IFERROR(INDEX(Data!BA:BA,MATCH('Proxy Group'!$A4804,Data!AZ:AZ,0)),"")</f>
        <v>19.2044</v>
      </c>
      <c r="T4804" s="62">
        <f>IFERROR(INDEX(Data!BD:BD,MATCH('Proxy Group'!$A4804,Data!BC:BC,0)),"")</f>
        <v>25.491099999999999</v>
      </c>
      <c r="U4804" s="62">
        <f>IFERROR(INDEX(Data!BG:BG,MATCH('Proxy Group'!$A4804,Data!BF:BF,0)),"")</f>
        <v>20.254799999999999</v>
      </c>
      <c r="V4804" s="49">
        <f>IFERROR(INDEX(Data!BJ:BJ,MATCH('Proxy Group'!$A4804,Data!BI:BI,0)),"")</f>
        <v>12.947800000000001</v>
      </c>
      <c r="W4804" s="49">
        <f>IFERROR(INDEX(Data!BM:BM,MATCH('Proxy Group'!$A4804,Data!BL:BL,0)),"")</f>
        <v>16.0487</v>
      </c>
      <c r="X4804" s="49">
        <f>IFERROR(INDEX(Data!BP:BP,MATCH('Proxy Group'!$A4804,Data!BO:BO,0)),"")</f>
        <v>21.206499999999998</v>
      </c>
      <c r="Y4804">
        <f t="shared" si="151"/>
        <v>2019</v>
      </c>
      <c r="AA4804" s="7">
        <f t="shared" ref="AA4804:AA4867" si="152">AVERAGE($B4804:$X4804)</f>
        <v>19.506795652173913</v>
      </c>
    </row>
    <row r="4805" spans="1:27" x14ac:dyDescent="0.45">
      <c r="A4805" s="1">
        <v>43501</v>
      </c>
      <c r="B4805" s="49">
        <f>IFERROR(INDEX(Data!B:B,MATCH('Proxy Group'!$A4805,Data!A:A,0)),"")</f>
        <v>22.593499999999999</v>
      </c>
      <c r="C4805" s="49">
        <f>IFERROR(INDEX(Data!E:E,MATCH('Proxy Group'!$A4805,Data!D:D,0)),"")</f>
        <v>20.5733</v>
      </c>
      <c r="D4805" s="49">
        <f>IFERROR(INDEX(Data!H:H,MATCH('Proxy Group'!$A4805,Data!G:G,0)),"")</f>
        <v>20.410499999999999</v>
      </c>
      <c r="E4805" s="49">
        <f>IFERROR(INDEX(Data!K:K,MATCH('Proxy Group'!$A4805,Data!J:J,0)),"")</f>
        <v>20.0532</v>
      </c>
      <c r="F4805" s="62">
        <f>IFERROR(INDEX(Data!N:N,MATCH('Proxy Group'!$A4805,Data!M:M,0)),"")</f>
        <v>19.046500000000002</v>
      </c>
      <c r="G4805" s="49">
        <f>IFERROR(INDEX(Data!Q:Q,MATCH('Proxy Group'!$A4805,Data!P:P,0)),"")</f>
        <v>19.777200000000001</v>
      </c>
      <c r="H4805" s="49">
        <f>IFERROR(INDEX(Data!T:T,MATCH('Proxy Group'!$A4805,Data!S:S,0)),"")</f>
        <v>22.3675</v>
      </c>
      <c r="I4805" s="49">
        <f>IFERROR(INDEX(Data!W:W,MATCH('Proxy Group'!$A4805,Data!V:V,0)),"")</f>
        <v>17.725999999999999</v>
      </c>
      <c r="J4805" s="49">
        <f>IFERROR(INDEX(Data!Z:Z,MATCH('Proxy Group'!$A4805,Data!Y:Y,0)),"")</f>
        <v>18.5136</v>
      </c>
      <c r="K4805" s="49">
        <f>IFERROR(INDEX(Data!AC:AC,MATCH('Proxy Group'!$A4805,Data!AB:AB,0)),"")</f>
        <v>18.118600000000001</v>
      </c>
      <c r="L4805" s="49">
        <f>IFERROR(INDEX(Data!AF:AF,MATCH('Proxy Group'!$A4805,Data!AE:AE,0)),"")</f>
        <v>9.4443000000000001</v>
      </c>
      <c r="M4805" s="49">
        <f>IFERROR(INDEX(Data!AI:AI,MATCH('Proxy Group'!$A4805,Data!AH:AH,0)),"")</f>
        <v>24.031700000000001</v>
      </c>
      <c r="N4805" s="49">
        <f>IFERROR(INDEX(Data!AL:AL,MATCH('Proxy Group'!$A4805,Data!AK:AK,0)),"")</f>
        <v>18.169599999999999</v>
      </c>
      <c r="O4805" s="49">
        <f>IFERROR(INDEX(Data!AO:AO,MATCH('Proxy Group'!$A4805,Data!AN:AN,0)),"")</f>
        <v>21.479700000000001</v>
      </c>
      <c r="P4805" s="49">
        <f>IFERROR(INDEX(Data!AR:AR,MATCH('Proxy Group'!$A4805,Data!AQ:AQ,0)),"")</f>
        <v>23.3005</v>
      </c>
      <c r="Q4805" s="62">
        <f>IFERROR(INDEX(Data!AU:AU,MATCH('Proxy Group'!$A4805,Data!AT:AT,0)),"")</f>
        <v>18.7925</v>
      </c>
      <c r="R4805" s="49">
        <f>IFERROR(INDEX(Data!AX:AX,MATCH('Proxy Group'!$A4805,Data!AW:AW,0)),"")</f>
        <v>19.289100000000001</v>
      </c>
      <c r="S4805" s="49">
        <f>IFERROR(INDEX(Data!BA:BA,MATCH('Proxy Group'!$A4805,Data!AZ:AZ,0)),"")</f>
        <v>19.213200000000001</v>
      </c>
      <c r="T4805" s="62">
        <f>IFERROR(INDEX(Data!BD:BD,MATCH('Proxy Group'!$A4805,Data!BC:BC,0)),"")</f>
        <v>25.448499999999999</v>
      </c>
      <c r="U4805" s="62">
        <f>IFERROR(INDEX(Data!BG:BG,MATCH('Proxy Group'!$A4805,Data!BF:BF,0)),"")</f>
        <v>20.216699999999999</v>
      </c>
      <c r="V4805" s="49">
        <f>IFERROR(INDEX(Data!BJ:BJ,MATCH('Proxy Group'!$A4805,Data!BI:BI,0)),"")</f>
        <v>12.947800000000001</v>
      </c>
      <c r="W4805" s="49">
        <f>IFERROR(INDEX(Data!BM:BM,MATCH('Proxy Group'!$A4805,Data!BL:BL,0)),"")</f>
        <v>16.0883</v>
      </c>
      <c r="X4805" s="49">
        <f>IFERROR(INDEX(Data!BP:BP,MATCH('Proxy Group'!$A4805,Data!BO:BO,0)),"")</f>
        <v>21.214600000000001</v>
      </c>
      <c r="Y4805">
        <f t="shared" si="151"/>
        <v>2019</v>
      </c>
      <c r="AA4805" s="7">
        <f t="shared" si="152"/>
        <v>19.513756521739133</v>
      </c>
    </row>
    <row r="4806" spans="1:27" x14ac:dyDescent="0.45">
      <c r="A4806" s="1">
        <v>43502</v>
      </c>
      <c r="B4806" s="49">
        <f>IFERROR(INDEX(Data!B:B,MATCH('Proxy Group'!$A4806,Data!A:A,0)),"")</f>
        <v>22.519300000000001</v>
      </c>
      <c r="C4806" s="49">
        <f>IFERROR(INDEX(Data!E:E,MATCH('Proxy Group'!$A4806,Data!D:D,0)),"")</f>
        <v>20.513000000000002</v>
      </c>
      <c r="D4806" s="49">
        <f>IFERROR(INDEX(Data!H:H,MATCH('Proxy Group'!$A4806,Data!G:G,0)),"")</f>
        <v>20.4253</v>
      </c>
      <c r="E4806" s="49">
        <f>IFERROR(INDEX(Data!K:K,MATCH('Proxy Group'!$A4806,Data!J:J,0)),"")</f>
        <v>20.103999999999999</v>
      </c>
      <c r="F4806" s="62">
        <f>IFERROR(INDEX(Data!N:N,MATCH('Proxy Group'!$A4806,Data!M:M,0)),"")</f>
        <v>18.9407</v>
      </c>
      <c r="G4806" s="49">
        <f>IFERROR(INDEX(Data!Q:Q,MATCH('Proxy Group'!$A4806,Data!P:P,0)),"")</f>
        <v>19.6297</v>
      </c>
      <c r="H4806" s="49">
        <f>IFERROR(INDEX(Data!T:T,MATCH('Proxy Group'!$A4806,Data!S:S,0)),"")</f>
        <v>22.337399999999999</v>
      </c>
      <c r="I4806" s="49">
        <f>IFERROR(INDEX(Data!W:W,MATCH('Proxy Group'!$A4806,Data!V:V,0)),"")</f>
        <v>17.691500000000001</v>
      </c>
      <c r="J4806" s="49">
        <f>IFERROR(INDEX(Data!Z:Z,MATCH('Proxy Group'!$A4806,Data!Y:Y,0)),"")</f>
        <v>18.478899999999999</v>
      </c>
      <c r="K4806" s="49">
        <f>IFERROR(INDEX(Data!AC:AC,MATCH('Proxy Group'!$A4806,Data!AB:AB,0)),"")</f>
        <v>18.110399999999998</v>
      </c>
      <c r="L4806" s="49">
        <f>IFERROR(INDEX(Data!AF:AF,MATCH('Proxy Group'!$A4806,Data!AE:AE,0)),"")</f>
        <v>9.4824000000000002</v>
      </c>
      <c r="M4806" s="49">
        <f>IFERROR(INDEX(Data!AI:AI,MATCH('Proxy Group'!$A4806,Data!AH:AH,0)),"")</f>
        <v>23.935500000000001</v>
      </c>
      <c r="N4806" s="49">
        <f>IFERROR(INDEX(Data!AL:AL,MATCH('Proxy Group'!$A4806,Data!AK:AK,0)),"")</f>
        <v>18.1555</v>
      </c>
      <c r="O4806" s="49">
        <f>IFERROR(INDEX(Data!AO:AO,MATCH('Proxy Group'!$A4806,Data!AN:AN,0)),"")</f>
        <v>21.450700000000001</v>
      </c>
      <c r="P4806" s="49">
        <f>IFERROR(INDEX(Data!AR:AR,MATCH('Proxy Group'!$A4806,Data!AQ:AQ,0)),"")</f>
        <v>23.291399999999999</v>
      </c>
      <c r="Q4806" s="62">
        <f>IFERROR(INDEX(Data!AU:AU,MATCH('Proxy Group'!$A4806,Data!AT:AT,0)),"")</f>
        <v>18.7806</v>
      </c>
      <c r="R4806" s="49">
        <f>IFERROR(INDEX(Data!AX:AX,MATCH('Proxy Group'!$A4806,Data!AW:AW,0)),"")</f>
        <v>19.199100000000001</v>
      </c>
      <c r="S4806" s="49">
        <f>IFERROR(INDEX(Data!BA:BA,MATCH('Proxy Group'!$A4806,Data!AZ:AZ,0)),"")</f>
        <v>19.2395</v>
      </c>
      <c r="T4806" s="62">
        <f>IFERROR(INDEX(Data!BD:BD,MATCH('Proxy Group'!$A4806,Data!BC:BC,0)),"")</f>
        <v>25.375699999999998</v>
      </c>
      <c r="U4806" s="62">
        <f>IFERROR(INDEX(Data!BG:BG,MATCH('Proxy Group'!$A4806,Data!BF:BF,0)),"")</f>
        <v>20.216699999999999</v>
      </c>
      <c r="V4806" s="49">
        <f>IFERROR(INDEX(Data!BJ:BJ,MATCH('Proxy Group'!$A4806,Data!BI:BI,0)),"")</f>
        <v>12.8728</v>
      </c>
      <c r="W4806" s="49">
        <f>IFERROR(INDEX(Data!BM:BM,MATCH('Proxy Group'!$A4806,Data!BL:BL,0)),"")</f>
        <v>16.025600000000001</v>
      </c>
      <c r="X4806" s="49">
        <f>IFERROR(INDEX(Data!BP:BP,MATCH('Proxy Group'!$A4806,Data!BO:BO,0)),"")</f>
        <v>21.226700000000001</v>
      </c>
      <c r="Y4806">
        <f t="shared" si="151"/>
        <v>2019</v>
      </c>
      <c r="AA4806" s="7">
        <f t="shared" si="152"/>
        <v>19.478365217391303</v>
      </c>
    </row>
    <row r="4807" spans="1:27" x14ac:dyDescent="0.45">
      <c r="A4807" s="1">
        <v>43503</v>
      </c>
      <c r="B4807" s="49">
        <f>IFERROR(INDEX(Data!B:B,MATCH('Proxy Group'!$A4807,Data!A:A,0)),"")</f>
        <v>22.899100000000001</v>
      </c>
      <c r="C4807" s="49">
        <f>IFERROR(INDEX(Data!E:E,MATCH('Proxy Group'!$A4807,Data!D:D,0)),"")</f>
        <v>20.749600000000001</v>
      </c>
      <c r="D4807" s="49">
        <f>IFERROR(INDEX(Data!H:H,MATCH('Proxy Group'!$A4807,Data!G:G,0)),"")</f>
        <v>20.671399999999998</v>
      </c>
      <c r="E4807" s="49">
        <f>IFERROR(INDEX(Data!K:K,MATCH('Proxy Group'!$A4807,Data!J:J,0)),"")</f>
        <v>20.164899999999999</v>
      </c>
      <c r="F4807" s="62">
        <f>IFERROR(INDEX(Data!N:N,MATCH('Proxy Group'!$A4807,Data!M:M,0)),"")</f>
        <v>19.087800000000001</v>
      </c>
      <c r="G4807" s="49">
        <f>IFERROR(INDEX(Data!Q:Q,MATCH('Proxy Group'!$A4807,Data!P:P,0)),"")</f>
        <v>19.764399999999998</v>
      </c>
      <c r="H4807" s="49">
        <f>IFERROR(INDEX(Data!T:T,MATCH('Proxy Group'!$A4807,Data!S:S,0)),"")</f>
        <v>22.6038</v>
      </c>
      <c r="I4807" s="49">
        <f>IFERROR(INDEX(Data!W:W,MATCH('Proxy Group'!$A4807,Data!V:V,0)),"")</f>
        <v>17.9084</v>
      </c>
      <c r="J4807" s="49">
        <f>IFERROR(INDEX(Data!Z:Z,MATCH('Proxy Group'!$A4807,Data!Y:Y,0)),"")</f>
        <v>18.671399999999998</v>
      </c>
      <c r="K4807" s="49">
        <f>IFERROR(INDEX(Data!AC:AC,MATCH('Proxy Group'!$A4807,Data!AB:AB,0)),"")</f>
        <v>18.319199999999999</v>
      </c>
      <c r="L4807" s="49">
        <f>IFERROR(INDEX(Data!AF:AF,MATCH('Proxy Group'!$A4807,Data!AE:AE,0)),"")</f>
        <v>9.5587</v>
      </c>
      <c r="M4807" s="49">
        <f>IFERROR(INDEX(Data!AI:AI,MATCH('Proxy Group'!$A4807,Data!AH:AH,0)),"")</f>
        <v>24.115400000000001</v>
      </c>
      <c r="N4807" s="49">
        <f>IFERROR(INDEX(Data!AL:AL,MATCH('Proxy Group'!$A4807,Data!AK:AK,0)),"")</f>
        <v>18.460699999999999</v>
      </c>
      <c r="O4807" s="49">
        <f>IFERROR(INDEX(Data!AO:AO,MATCH('Proxy Group'!$A4807,Data!AN:AN,0)),"")</f>
        <v>21.872199999999999</v>
      </c>
      <c r="P4807" s="49">
        <f>IFERROR(INDEX(Data!AR:AR,MATCH('Proxy Group'!$A4807,Data!AQ:AQ,0)),"")</f>
        <v>23.7164</v>
      </c>
      <c r="Q4807" s="62">
        <f>IFERROR(INDEX(Data!AU:AU,MATCH('Proxy Group'!$A4807,Data!AT:AT,0)),"")</f>
        <v>19.117699999999999</v>
      </c>
      <c r="R4807" s="49">
        <f>IFERROR(INDEX(Data!AX:AX,MATCH('Proxy Group'!$A4807,Data!AW:AW,0)),"")</f>
        <v>19.535499999999999</v>
      </c>
      <c r="S4807" s="49">
        <f>IFERROR(INDEX(Data!BA:BA,MATCH('Proxy Group'!$A4807,Data!AZ:AZ,0)),"")</f>
        <v>19.566500000000001</v>
      </c>
      <c r="T4807" s="62">
        <f>IFERROR(INDEX(Data!BD:BD,MATCH('Proxy Group'!$A4807,Data!BC:BC,0)),"")</f>
        <v>25.9223</v>
      </c>
      <c r="U4807" s="62">
        <f>IFERROR(INDEX(Data!BG:BG,MATCH('Proxy Group'!$A4807,Data!BF:BF,0)),"")</f>
        <v>20.542300000000001</v>
      </c>
      <c r="V4807" s="49">
        <f>IFERROR(INDEX(Data!BJ:BJ,MATCH('Proxy Group'!$A4807,Data!BI:BI,0)),"")</f>
        <v>12.9436</v>
      </c>
      <c r="W4807" s="49">
        <f>IFERROR(INDEX(Data!BM:BM,MATCH('Proxy Group'!$A4807,Data!BL:BL,0)),"")</f>
        <v>16.2303</v>
      </c>
      <c r="X4807" s="49">
        <f>IFERROR(INDEX(Data!BP:BP,MATCH('Proxy Group'!$A4807,Data!BO:BO,0)),"")</f>
        <v>21.510100000000001</v>
      </c>
      <c r="Y4807">
        <f t="shared" si="151"/>
        <v>2019</v>
      </c>
      <c r="AA4807" s="7">
        <f t="shared" si="152"/>
        <v>19.736160869565222</v>
      </c>
    </row>
    <row r="4808" spans="1:27" x14ac:dyDescent="0.45">
      <c r="A4808" s="1">
        <v>43504</v>
      </c>
      <c r="B4808" s="49">
        <f>IFERROR(INDEX(Data!B:B,MATCH('Proxy Group'!$A4808,Data!A:A,0)),"")</f>
        <v>23.531199999999998</v>
      </c>
      <c r="C4808" s="49">
        <f>IFERROR(INDEX(Data!E:E,MATCH('Proxy Group'!$A4808,Data!D:D,0)),"")</f>
        <v>20.870100000000001</v>
      </c>
      <c r="D4808" s="49">
        <f>IFERROR(INDEX(Data!H:H,MATCH('Proxy Group'!$A4808,Data!G:G,0)),"")</f>
        <v>20.893699999999999</v>
      </c>
      <c r="E4808" s="49">
        <f>IFERROR(INDEX(Data!K:K,MATCH('Proxy Group'!$A4808,Data!J:J,0)),"")</f>
        <v>20.3096</v>
      </c>
      <c r="F4808" s="62">
        <f>IFERROR(INDEX(Data!N:N,MATCH('Proxy Group'!$A4808,Data!M:M,0)),"")</f>
        <v>18.8855</v>
      </c>
      <c r="G4808" s="49">
        <f>IFERROR(INDEX(Data!Q:Q,MATCH('Proxy Group'!$A4808,Data!P:P,0)),"")</f>
        <v>19.790099999999999</v>
      </c>
      <c r="H4808" s="49">
        <f>IFERROR(INDEX(Data!T:T,MATCH('Proxy Group'!$A4808,Data!S:S,0)),"")</f>
        <v>22.754200000000001</v>
      </c>
      <c r="I4808" s="49">
        <f>IFERROR(INDEX(Data!W:W,MATCH('Proxy Group'!$A4808,Data!V:V,0)),"")</f>
        <v>18.001999999999999</v>
      </c>
      <c r="J4808" s="49">
        <f>IFERROR(INDEX(Data!Z:Z,MATCH('Proxy Group'!$A4808,Data!Y:Y,0)),"")</f>
        <v>18.712399999999999</v>
      </c>
      <c r="K4808" s="49">
        <f>IFERROR(INDEX(Data!AC:AC,MATCH('Proxy Group'!$A4808,Data!AB:AB,0)),"")</f>
        <v>18.487100000000002</v>
      </c>
      <c r="L4808" s="49">
        <f>IFERROR(INDEX(Data!AF:AF,MATCH('Proxy Group'!$A4808,Data!AE:AE,0)),"")</f>
        <v>9.6168999999999993</v>
      </c>
      <c r="M4808" s="49">
        <f>IFERROR(INDEX(Data!AI:AI,MATCH('Proxy Group'!$A4808,Data!AH:AH,0)),"")</f>
        <v>24.3079</v>
      </c>
      <c r="N4808" s="49">
        <f>IFERROR(INDEX(Data!AL:AL,MATCH('Proxy Group'!$A4808,Data!AK:AK,0)),"")</f>
        <v>18.545300000000001</v>
      </c>
      <c r="O4808" s="49">
        <f>IFERROR(INDEX(Data!AO:AO,MATCH('Proxy Group'!$A4808,Data!AN:AN,0)),"")</f>
        <v>21.977</v>
      </c>
      <c r="P4808" s="49">
        <f>IFERROR(INDEX(Data!AR:AR,MATCH('Proxy Group'!$A4808,Data!AQ:AQ,0)),"")</f>
        <v>23.933499999999999</v>
      </c>
      <c r="Q4808" s="62">
        <f>IFERROR(INDEX(Data!AU:AU,MATCH('Proxy Group'!$A4808,Data!AT:AT,0)),"")</f>
        <v>19.2242</v>
      </c>
      <c r="R4808" s="49">
        <f>IFERROR(INDEX(Data!AX:AX,MATCH('Proxy Group'!$A4808,Data!AW:AW,0)),"")</f>
        <v>19.554500000000001</v>
      </c>
      <c r="S4808" s="49">
        <f>IFERROR(INDEX(Data!BA:BA,MATCH('Proxy Group'!$A4808,Data!AZ:AZ,0)),"")</f>
        <v>19.610299999999999</v>
      </c>
      <c r="T4808" s="62">
        <f>IFERROR(INDEX(Data!BD:BD,MATCH('Proxy Group'!$A4808,Data!BC:BC,0)),"")</f>
        <v>26.055900000000001</v>
      </c>
      <c r="U4808" s="62">
        <f>IFERROR(INDEX(Data!BG:BG,MATCH('Proxy Group'!$A4808,Data!BF:BF,0)),"")</f>
        <v>20.834099999999999</v>
      </c>
      <c r="V4808" s="49">
        <f>IFERROR(INDEX(Data!BJ:BJ,MATCH('Proxy Group'!$A4808,Data!BI:BI,0)),"")</f>
        <v>13.043699999999999</v>
      </c>
      <c r="W4808" s="49">
        <f>IFERROR(INDEX(Data!BM:BM,MATCH('Proxy Group'!$A4808,Data!BL:BL,0)),"")</f>
        <v>16.217099999999999</v>
      </c>
      <c r="X4808" s="49">
        <f>IFERROR(INDEX(Data!BP:BP,MATCH('Proxy Group'!$A4808,Data!BO:BO,0)),"")</f>
        <v>21.651800000000001</v>
      </c>
      <c r="Y4808">
        <f t="shared" si="151"/>
        <v>2019</v>
      </c>
      <c r="AA4808" s="7">
        <f t="shared" si="152"/>
        <v>19.861221739130432</v>
      </c>
    </row>
    <row r="4809" spans="1:27" x14ac:dyDescent="0.45">
      <c r="A4809" s="1">
        <v>43507</v>
      </c>
      <c r="B4809" s="49">
        <f>IFERROR(INDEX(Data!B:B,MATCH('Proxy Group'!$A4809,Data!A:A,0)),"")</f>
        <v>22.8932</v>
      </c>
      <c r="C4809" s="49">
        <f>IFERROR(INDEX(Data!E:E,MATCH('Proxy Group'!$A4809,Data!D:D,0)),"")</f>
        <v>20.832999999999998</v>
      </c>
      <c r="D4809" s="49">
        <f>IFERROR(INDEX(Data!H:H,MATCH('Proxy Group'!$A4809,Data!G:G,0)),"")</f>
        <v>20.979700000000001</v>
      </c>
      <c r="E4809" s="49">
        <f>IFERROR(INDEX(Data!K:K,MATCH('Proxy Group'!$A4809,Data!J:J,0)),"")</f>
        <v>20.327300000000001</v>
      </c>
      <c r="F4809" s="62">
        <f>IFERROR(INDEX(Data!N:N,MATCH('Proxy Group'!$A4809,Data!M:M,0)),"")</f>
        <v>18.839500000000001</v>
      </c>
      <c r="G4809" s="49">
        <f>IFERROR(INDEX(Data!Q:Q,MATCH('Proxy Group'!$A4809,Data!P:P,0)),"")</f>
        <v>19.7516</v>
      </c>
      <c r="H4809" s="49">
        <f>IFERROR(INDEX(Data!T:T,MATCH('Proxy Group'!$A4809,Data!S:S,0)),"")</f>
        <v>22.7026</v>
      </c>
      <c r="I4809" s="49">
        <f>IFERROR(INDEX(Data!W:W,MATCH('Proxy Group'!$A4809,Data!V:V,0)),"")</f>
        <v>17.942900000000002</v>
      </c>
      <c r="J4809" s="49">
        <f>IFERROR(INDEX(Data!Z:Z,MATCH('Proxy Group'!$A4809,Data!Y:Y,0)),"")</f>
        <v>18.7882</v>
      </c>
      <c r="K4809" s="49">
        <f>IFERROR(INDEX(Data!AC:AC,MATCH('Proxy Group'!$A4809,Data!AB:AB,0)),"")</f>
        <v>18.4605</v>
      </c>
      <c r="L4809" s="49">
        <f>IFERROR(INDEX(Data!AF:AF,MATCH('Proxy Group'!$A4809,Data!AE:AE,0)),"")</f>
        <v>9.5936000000000003</v>
      </c>
      <c r="M4809" s="49">
        <f>IFERROR(INDEX(Data!AI:AI,MATCH('Proxy Group'!$A4809,Data!AH:AH,0)),"")</f>
        <v>24.295300000000001</v>
      </c>
      <c r="N4809" s="49">
        <f>IFERROR(INDEX(Data!AL:AL,MATCH('Proxy Group'!$A4809,Data!AK:AK,0)),"")</f>
        <v>18.479500000000002</v>
      </c>
      <c r="O4809" s="49">
        <f>IFERROR(INDEX(Data!AO:AO,MATCH('Proxy Group'!$A4809,Data!AN:AN,0)),"")</f>
        <v>21.9391</v>
      </c>
      <c r="P4809" s="49">
        <f>IFERROR(INDEX(Data!AR:AR,MATCH('Proxy Group'!$A4809,Data!AQ:AQ,0)),"")</f>
        <v>23.933499999999999</v>
      </c>
      <c r="Q4809" s="62">
        <f>IFERROR(INDEX(Data!AU:AU,MATCH('Proxy Group'!$A4809,Data!AT:AT,0)),"")</f>
        <v>19.215299999999999</v>
      </c>
      <c r="R4809" s="49">
        <f>IFERROR(INDEX(Data!AX:AX,MATCH('Proxy Group'!$A4809,Data!AW:AW,0)),"")</f>
        <v>19.639800000000001</v>
      </c>
      <c r="S4809" s="49">
        <f>IFERROR(INDEX(Data!BA:BA,MATCH('Proxy Group'!$A4809,Data!AZ:AZ,0)),"")</f>
        <v>19.665199999999999</v>
      </c>
      <c r="T4809" s="62">
        <f>IFERROR(INDEX(Data!BD:BD,MATCH('Proxy Group'!$A4809,Data!BC:BC,0)),"")</f>
        <v>25.9587</v>
      </c>
      <c r="U4809" s="62">
        <f>IFERROR(INDEX(Data!BG:BG,MATCH('Proxy Group'!$A4809,Data!BF:BF,0)),"")</f>
        <v>20.7241</v>
      </c>
      <c r="V4809" s="49">
        <f>IFERROR(INDEX(Data!BJ:BJ,MATCH('Proxy Group'!$A4809,Data!BI:BI,0)),"")</f>
        <v>12.972799999999999</v>
      </c>
      <c r="W4809" s="49">
        <f>IFERROR(INDEX(Data!BM:BM,MATCH('Proxy Group'!$A4809,Data!BL:BL,0)),"")</f>
        <v>16.256699999999999</v>
      </c>
      <c r="X4809" s="49">
        <f>IFERROR(INDEX(Data!BP:BP,MATCH('Proxy Group'!$A4809,Data!BO:BO,0)),"")</f>
        <v>21.688300000000002</v>
      </c>
      <c r="Y4809">
        <f t="shared" si="151"/>
        <v>2019</v>
      </c>
      <c r="AA4809" s="7">
        <f t="shared" si="152"/>
        <v>19.820886956521743</v>
      </c>
    </row>
    <row r="4810" spans="1:27" x14ac:dyDescent="0.45">
      <c r="A4810" s="1">
        <v>43508</v>
      </c>
      <c r="B4810" s="49">
        <f>IFERROR(INDEX(Data!B:B,MATCH('Proxy Group'!$A4810,Data!A:A,0)),"")</f>
        <v>22.8368</v>
      </c>
      <c r="C4810" s="49">
        <f>IFERROR(INDEX(Data!E:E,MATCH('Proxy Group'!$A4810,Data!D:D,0)),"")</f>
        <v>20.847000000000001</v>
      </c>
      <c r="D4810" s="49">
        <f>IFERROR(INDEX(Data!H:H,MATCH('Proxy Group'!$A4810,Data!G:G,0)),"")</f>
        <v>20.810700000000001</v>
      </c>
      <c r="E4810" s="49">
        <f>IFERROR(INDEX(Data!K:K,MATCH('Proxy Group'!$A4810,Data!J:J,0)),"")</f>
        <v>20.380600000000001</v>
      </c>
      <c r="F4810" s="62">
        <f>IFERROR(INDEX(Data!N:N,MATCH('Proxy Group'!$A4810,Data!M:M,0)),"")</f>
        <v>18.8947</v>
      </c>
      <c r="G4810" s="49">
        <f>IFERROR(INDEX(Data!Q:Q,MATCH('Proxy Group'!$A4810,Data!P:P,0)),"")</f>
        <v>19.7837</v>
      </c>
      <c r="H4810" s="49">
        <f>IFERROR(INDEX(Data!T:T,MATCH('Proxy Group'!$A4810,Data!S:S,0)),"")</f>
        <v>22.685500000000001</v>
      </c>
      <c r="I4810" s="49">
        <f>IFERROR(INDEX(Data!W:W,MATCH('Proxy Group'!$A4810,Data!V:V,0)),"")</f>
        <v>18.039000000000001</v>
      </c>
      <c r="J4810" s="49">
        <f>IFERROR(INDEX(Data!Z:Z,MATCH('Proxy Group'!$A4810,Data!Y:Y,0)),"")</f>
        <v>18.859200000000001</v>
      </c>
      <c r="K4810" s="49">
        <f>IFERROR(INDEX(Data!AC:AC,MATCH('Proxy Group'!$A4810,Data!AB:AB,0)),"")</f>
        <v>18.472799999999999</v>
      </c>
      <c r="L4810" s="49">
        <f>IFERROR(INDEX(Data!AF:AF,MATCH('Proxy Group'!$A4810,Data!AE:AE,0)),"")</f>
        <v>9.6212</v>
      </c>
      <c r="M4810" s="49">
        <f>IFERROR(INDEX(Data!AI:AI,MATCH('Proxy Group'!$A4810,Data!AH:AH,0)),"")</f>
        <v>24.391500000000001</v>
      </c>
      <c r="N4810" s="49">
        <f>IFERROR(INDEX(Data!AL:AL,MATCH('Proxy Group'!$A4810,Data!AK:AK,0)),"")</f>
        <v>18.5593</v>
      </c>
      <c r="O4810" s="49">
        <f>IFERROR(INDEX(Data!AO:AO,MATCH('Proxy Group'!$A4810,Data!AN:AN,0)),"")</f>
        <v>21.89</v>
      </c>
      <c r="P4810" s="49">
        <f>IFERROR(INDEX(Data!AR:AR,MATCH('Proxy Group'!$A4810,Data!AQ:AQ,0)),"")</f>
        <v>23.967500000000001</v>
      </c>
      <c r="Q4810" s="62">
        <f>IFERROR(INDEX(Data!AU:AU,MATCH('Proxy Group'!$A4810,Data!AT:AT,0)),"")</f>
        <v>19.392800000000001</v>
      </c>
      <c r="R4810" s="49">
        <f>IFERROR(INDEX(Data!AX:AX,MATCH('Proxy Group'!$A4810,Data!AW:AW,0)),"")</f>
        <v>19.654</v>
      </c>
      <c r="S4810" s="49">
        <f>IFERROR(INDEX(Data!BA:BA,MATCH('Proxy Group'!$A4810,Data!AZ:AZ,0)),"")</f>
        <v>19.695900000000002</v>
      </c>
      <c r="T4810" s="62">
        <f>IFERROR(INDEX(Data!BD:BD,MATCH('Proxy Group'!$A4810,Data!BC:BC,0)),"")</f>
        <v>26.055900000000001</v>
      </c>
      <c r="U4810" s="62">
        <f>IFERROR(INDEX(Data!BG:BG,MATCH('Proxy Group'!$A4810,Data!BF:BF,0)),"")</f>
        <v>20.715699999999998</v>
      </c>
      <c r="V4810" s="49">
        <f>IFERROR(INDEX(Data!BJ:BJ,MATCH('Proxy Group'!$A4810,Data!BI:BI,0)),"")</f>
        <v>12.927</v>
      </c>
      <c r="W4810" s="49">
        <f>IFERROR(INDEX(Data!BM:BM,MATCH('Proxy Group'!$A4810,Data!BL:BL,0)),"")</f>
        <v>16.299600000000002</v>
      </c>
      <c r="X4810" s="49">
        <f>IFERROR(INDEX(Data!BP:BP,MATCH('Proxy Group'!$A4810,Data!BO:BO,0)),"")</f>
        <v>21.651800000000001</v>
      </c>
      <c r="Y4810">
        <f t="shared" si="151"/>
        <v>2019</v>
      </c>
      <c r="AA4810" s="7">
        <f t="shared" si="152"/>
        <v>19.844878260869567</v>
      </c>
    </row>
    <row r="4811" spans="1:27" x14ac:dyDescent="0.45">
      <c r="A4811" s="1">
        <v>43509</v>
      </c>
      <c r="B4811" s="49">
        <f>IFERROR(INDEX(Data!B:B,MATCH('Proxy Group'!$A4811,Data!A:A,0)),"")</f>
        <v>22.899100000000001</v>
      </c>
      <c r="C4811" s="49">
        <f>IFERROR(INDEX(Data!E:E,MATCH('Proxy Group'!$A4811,Data!D:D,0)),"")</f>
        <v>20.823799999999999</v>
      </c>
      <c r="D4811" s="49">
        <f>IFERROR(INDEX(Data!H:H,MATCH('Proxy Group'!$A4811,Data!G:G,0)),"")</f>
        <v>20.772200000000002</v>
      </c>
      <c r="E4811" s="49">
        <f>IFERROR(INDEX(Data!K:K,MATCH('Proxy Group'!$A4811,Data!J:J,0)),"")</f>
        <v>20.190300000000001</v>
      </c>
      <c r="F4811" s="62">
        <f>IFERROR(INDEX(Data!N:N,MATCH('Proxy Group'!$A4811,Data!M:M,0)),"")</f>
        <v>18.853300000000001</v>
      </c>
      <c r="G4811" s="49">
        <f>IFERROR(INDEX(Data!Q:Q,MATCH('Proxy Group'!$A4811,Data!P:P,0)),"")</f>
        <v>19.732299999999999</v>
      </c>
      <c r="H4811" s="49">
        <f>IFERROR(INDEX(Data!T:T,MATCH('Proxy Group'!$A4811,Data!S:S,0)),"")</f>
        <v>22.6812</v>
      </c>
      <c r="I4811" s="49">
        <f>IFERROR(INDEX(Data!W:W,MATCH('Proxy Group'!$A4811,Data!V:V,0)),"")</f>
        <v>18.051300000000001</v>
      </c>
      <c r="J4811" s="49">
        <f>IFERROR(INDEX(Data!Z:Z,MATCH('Proxy Group'!$A4811,Data!Y:Y,0)),"")</f>
        <v>18.8371</v>
      </c>
      <c r="K4811" s="49">
        <f>IFERROR(INDEX(Data!AC:AC,MATCH('Proxy Group'!$A4811,Data!AB:AB,0)),"")</f>
        <v>18.341699999999999</v>
      </c>
      <c r="L4811" s="49">
        <f>IFERROR(INDEX(Data!AF:AF,MATCH('Proxy Group'!$A4811,Data!AE:AE,0)),"")</f>
        <v>9.4623000000000008</v>
      </c>
      <c r="M4811" s="49">
        <f>IFERROR(INDEX(Data!AI:AI,MATCH('Proxy Group'!$A4811,Data!AH:AH,0)),"")</f>
        <v>24.4543</v>
      </c>
      <c r="N4811" s="49">
        <f>IFERROR(INDEX(Data!AL:AL,MATCH('Proxy Group'!$A4811,Data!AK:AK,0)),"")</f>
        <v>18.5547</v>
      </c>
      <c r="O4811" s="49">
        <f>IFERROR(INDEX(Data!AO:AO,MATCH('Proxy Group'!$A4811,Data!AN:AN,0)),"")</f>
        <v>21.6692</v>
      </c>
      <c r="P4811" s="49">
        <f>IFERROR(INDEX(Data!AR:AR,MATCH('Proxy Group'!$A4811,Data!AQ:AQ,0)),"")</f>
        <v>23.912600000000001</v>
      </c>
      <c r="Q4811" s="62">
        <f>IFERROR(INDEX(Data!AU:AU,MATCH('Proxy Group'!$A4811,Data!AT:AT,0)),"")</f>
        <v>19.239000000000001</v>
      </c>
      <c r="R4811" s="49">
        <f>IFERROR(INDEX(Data!AX:AX,MATCH('Proxy Group'!$A4811,Data!AW:AW,0)),"")</f>
        <v>19.748799999999999</v>
      </c>
      <c r="S4811" s="49">
        <f>IFERROR(INDEX(Data!BA:BA,MATCH('Proxy Group'!$A4811,Data!AZ:AZ,0)),"")</f>
        <v>19.6389</v>
      </c>
      <c r="T4811" s="62">
        <f>IFERROR(INDEX(Data!BD:BD,MATCH('Proxy Group'!$A4811,Data!BC:BC,0)),"")</f>
        <v>26.098400000000002</v>
      </c>
      <c r="U4811" s="62">
        <f>IFERROR(INDEX(Data!BG:BG,MATCH('Proxy Group'!$A4811,Data!BF:BF,0)),"")</f>
        <v>20.571899999999999</v>
      </c>
      <c r="V4811" s="49">
        <f>IFERROR(INDEX(Data!BJ:BJ,MATCH('Proxy Group'!$A4811,Data!BI:BI,0)),"")</f>
        <v>12.885300000000001</v>
      </c>
      <c r="W4811" s="49">
        <f>IFERROR(INDEX(Data!BM:BM,MATCH('Proxy Group'!$A4811,Data!BL:BL,0)),"")</f>
        <v>16.2501</v>
      </c>
      <c r="X4811" s="49">
        <f>IFERROR(INDEX(Data!BP:BP,MATCH('Proxy Group'!$A4811,Data!BO:BO,0)),"")</f>
        <v>21.566800000000001</v>
      </c>
      <c r="Y4811">
        <f t="shared" si="151"/>
        <v>2019</v>
      </c>
      <c r="AA4811" s="7">
        <f t="shared" si="152"/>
        <v>19.792808695652173</v>
      </c>
    </row>
    <row r="4812" spans="1:27" x14ac:dyDescent="0.45">
      <c r="A4812" s="1">
        <v>43510</v>
      </c>
      <c r="B4812" s="49">
        <f>IFERROR(INDEX(Data!B:B,MATCH('Proxy Group'!$A4812,Data!A:A,0)),"")</f>
        <v>23.130600000000001</v>
      </c>
      <c r="C4812" s="49">
        <f>IFERROR(INDEX(Data!E:E,MATCH('Proxy Group'!$A4812,Data!D:D,0)),"")</f>
        <v>20.814499999999999</v>
      </c>
      <c r="D4812" s="49">
        <f>IFERROR(INDEX(Data!H:H,MATCH('Proxy Group'!$A4812,Data!G:G,0)),"")</f>
        <v>20.466799999999999</v>
      </c>
      <c r="E4812" s="49">
        <f>IFERROR(INDEX(Data!K:K,MATCH('Proxy Group'!$A4812,Data!J:J,0)),"")</f>
        <v>20.139500000000002</v>
      </c>
      <c r="F4812" s="62">
        <f>IFERROR(INDEX(Data!N:N,MATCH('Proxy Group'!$A4812,Data!M:M,0)),"")</f>
        <v>18.857900000000001</v>
      </c>
      <c r="G4812" s="49">
        <f>IFERROR(INDEX(Data!Q:Q,MATCH('Proxy Group'!$A4812,Data!P:P,0)),"")</f>
        <v>19.777200000000001</v>
      </c>
      <c r="H4812" s="49">
        <f>IFERROR(INDEX(Data!T:T,MATCH('Proxy Group'!$A4812,Data!S:S,0)),"")</f>
        <v>22.5608</v>
      </c>
      <c r="I4812" s="49">
        <f>IFERROR(INDEX(Data!W:W,MATCH('Proxy Group'!$A4812,Data!V:V,0)),"")</f>
        <v>17.965</v>
      </c>
      <c r="J4812" s="49">
        <f>IFERROR(INDEX(Data!Z:Z,MATCH('Proxy Group'!$A4812,Data!Y:Y,0)),"")</f>
        <v>18.815000000000001</v>
      </c>
      <c r="K4812" s="49">
        <f>IFERROR(INDEX(Data!AC:AC,MATCH('Proxy Group'!$A4812,Data!AB:AB,0)),"")</f>
        <v>17.979399999999998</v>
      </c>
      <c r="L4812" s="49">
        <f>IFERROR(INDEX(Data!AF:AF,MATCH('Proxy Group'!$A4812,Data!AE:AE,0)),"")</f>
        <v>9.4972999999999992</v>
      </c>
      <c r="M4812" s="49">
        <f>IFERROR(INDEX(Data!AI:AI,MATCH('Proxy Group'!$A4812,Data!AH:AH,0)),"")</f>
        <v>24.441700000000001</v>
      </c>
      <c r="N4812" s="49">
        <f>IFERROR(INDEX(Data!AL:AL,MATCH('Proxy Group'!$A4812,Data!AK:AK,0)),"")</f>
        <v>18.526499999999999</v>
      </c>
      <c r="O4812" s="49">
        <f>IFERROR(INDEX(Data!AO:AO,MATCH('Proxy Group'!$A4812,Data!AN:AN,0)),"")</f>
        <v>21.7651</v>
      </c>
      <c r="P4812" s="49">
        <f>IFERROR(INDEX(Data!AR:AR,MATCH('Proxy Group'!$A4812,Data!AQ:AQ,0)),"")</f>
        <v>23.8812</v>
      </c>
      <c r="Q4812" s="62">
        <f>IFERROR(INDEX(Data!AU:AU,MATCH('Proxy Group'!$A4812,Data!AT:AT,0)),"")</f>
        <v>19.218299999999999</v>
      </c>
      <c r="R4812" s="49">
        <f>IFERROR(INDEX(Data!AX:AX,MATCH('Proxy Group'!$A4812,Data!AW:AW,0)),"")</f>
        <v>19.7346</v>
      </c>
      <c r="S4812" s="49">
        <f>IFERROR(INDEX(Data!BA:BA,MATCH('Proxy Group'!$A4812,Data!AZ:AZ,0)),"")</f>
        <v>19.645399999999999</v>
      </c>
      <c r="T4812" s="62">
        <f>IFERROR(INDEX(Data!BD:BD,MATCH('Proxy Group'!$A4812,Data!BC:BC,0)),"")</f>
        <v>26.153099999999998</v>
      </c>
      <c r="U4812" s="62">
        <f>IFERROR(INDEX(Data!BG:BG,MATCH('Proxy Group'!$A4812,Data!BF:BF,0)),"")</f>
        <v>20.656500000000001</v>
      </c>
      <c r="V4812" s="49">
        <f>IFERROR(INDEX(Data!BJ:BJ,MATCH('Proxy Group'!$A4812,Data!BI:BI,0)),"")</f>
        <v>12.735200000000001</v>
      </c>
      <c r="W4812" s="49">
        <f>IFERROR(INDEX(Data!BM:BM,MATCH('Proxy Group'!$A4812,Data!BL:BL,0)),"")</f>
        <v>16.243500000000001</v>
      </c>
      <c r="X4812" s="49">
        <f>IFERROR(INDEX(Data!BP:BP,MATCH('Proxy Group'!$A4812,Data!BO:BO,0)),"")</f>
        <v>21.566800000000001</v>
      </c>
      <c r="Y4812">
        <f t="shared" si="151"/>
        <v>2019</v>
      </c>
      <c r="AA4812" s="7">
        <f t="shared" si="152"/>
        <v>19.763995652173911</v>
      </c>
    </row>
    <row r="4813" spans="1:27" x14ac:dyDescent="0.45">
      <c r="A4813" s="1">
        <v>43511</v>
      </c>
      <c r="B4813" s="49">
        <f>IFERROR(INDEX(Data!B:B,MATCH('Proxy Group'!$A4813,Data!A:A,0)),"")</f>
        <v>23.5579</v>
      </c>
      <c r="C4813" s="49">
        <f>IFERROR(INDEX(Data!E:E,MATCH('Proxy Group'!$A4813,Data!D:D,0)),"")</f>
        <v>20.860900000000001</v>
      </c>
      <c r="D4813" s="49">
        <f>IFERROR(INDEX(Data!H:H,MATCH('Proxy Group'!$A4813,Data!G:G,0)),"")</f>
        <v>20.659500000000001</v>
      </c>
      <c r="E4813" s="49">
        <f>IFERROR(INDEX(Data!K:K,MATCH('Proxy Group'!$A4813,Data!J:J,0)),"")</f>
        <v>20.119199999999999</v>
      </c>
      <c r="F4813" s="62">
        <f>IFERROR(INDEX(Data!N:N,MATCH('Proxy Group'!$A4813,Data!M:M,0)),"")</f>
        <v>18.959099999999999</v>
      </c>
      <c r="G4813" s="49">
        <f>IFERROR(INDEX(Data!Q:Q,MATCH('Proxy Group'!$A4813,Data!P:P,0)),"")</f>
        <v>19.8157</v>
      </c>
      <c r="H4813" s="49">
        <f>IFERROR(INDEX(Data!T:T,MATCH('Proxy Group'!$A4813,Data!S:S,0)),"")</f>
        <v>22.6769</v>
      </c>
      <c r="I4813" s="49">
        <f>IFERROR(INDEX(Data!W:W,MATCH('Proxy Group'!$A4813,Data!V:V,0)),"")</f>
        <v>18.053799999999999</v>
      </c>
      <c r="J4813" s="49">
        <f>IFERROR(INDEX(Data!Z:Z,MATCH('Proxy Group'!$A4813,Data!Y:Y,0)),"")</f>
        <v>18.909700000000001</v>
      </c>
      <c r="K4813" s="49">
        <f>IFERROR(INDEX(Data!AC:AC,MATCH('Proxy Group'!$A4813,Data!AB:AB,0)),"")</f>
        <v>17.915900000000001</v>
      </c>
      <c r="L4813" s="49">
        <f>IFERROR(INDEX(Data!AF:AF,MATCH('Proxy Group'!$A4813,Data!AE:AE,0)),"")</f>
        <v>9.5152999999999999</v>
      </c>
      <c r="M4813" s="49">
        <f>IFERROR(INDEX(Data!AI:AI,MATCH('Proxy Group'!$A4813,Data!AH:AH,0)),"")</f>
        <v>24.588200000000001</v>
      </c>
      <c r="N4813" s="49">
        <f>IFERROR(INDEX(Data!AL:AL,MATCH('Proxy Group'!$A4813,Data!AK:AK,0)),"")</f>
        <v>18.592199999999998</v>
      </c>
      <c r="O4813" s="49">
        <f>IFERROR(INDEX(Data!AO:AO,MATCH('Proxy Group'!$A4813,Data!AN:AN,0)),"")</f>
        <v>21.829799999999999</v>
      </c>
      <c r="P4813" s="49">
        <f>IFERROR(INDEX(Data!AR:AR,MATCH('Proxy Group'!$A4813,Data!AQ:AQ,0)),"")</f>
        <v>24.068200000000001</v>
      </c>
      <c r="Q4813" s="62">
        <f>IFERROR(INDEX(Data!AU:AU,MATCH('Proxy Group'!$A4813,Data!AT:AT,0)),"")</f>
        <v>19.3809</v>
      </c>
      <c r="R4813" s="49">
        <f>IFERROR(INDEX(Data!AX:AX,MATCH('Proxy Group'!$A4813,Data!AW:AW,0)),"")</f>
        <v>19.848300000000002</v>
      </c>
      <c r="S4813" s="49">
        <f>IFERROR(INDEX(Data!BA:BA,MATCH('Proxy Group'!$A4813,Data!AZ:AZ,0)),"")</f>
        <v>19.7376</v>
      </c>
      <c r="T4813" s="62">
        <f>IFERROR(INDEX(Data!BD:BD,MATCH('Proxy Group'!$A4813,Data!BC:BC,0)),"")</f>
        <v>26.3353</v>
      </c>
      <c r="U4813" s="62">
        <f>IFERROR(INDEX(Data!BG:BG,MATCH('Proxy Group'!$A4813,Data!BF:BF,0)),"")</f>
        <v>20.690300000000001</v>
      </c>
      <c r="V4813" s="49">
        <f>IFERROR(INDEX(Data!BJ:BJ,MATCH('Proxy Group'!$A4813,Data!BI:BI,0)),"")</f>
        <v>12.697699999999999</v>
      </c>
      <c r="W4813" s="49">
        <f>IFERROR(INDEX(Data!BM:BM,MATCH('Proxy Group'!$A4813,Data!BL:BL,0)),"")</f>
        <v>16.0322</v>
      </c>
      <c r="X4813" s="49">
        <f>IFERROR(INDEX(Data!BP:BP,MATCH('Proxy Group'!$A4813,Data!BO:BO,0)),"")</f>
        <v>21.643699999999999</v>
      </c>
      <c r="Y4813">
        <f t="shared" si="151"/>
        <v>2019</v>
      </c>
      <c r="AA4813" s="7">
        <f t="shared" si="152"/>
        <v>19.847317391304347</v>
      </c>
    </row>
    <row r="4814" spans="1:27" x14ac:dyDescent="0.45">
      <c r="A4814" s="1">
        <v>43515</v>
      </c>
      <c r="B4814" s="49">
        <f>IFERROR(INDEX(Data!B:B,MATCH('Proxy Group'!$A4814,Data!A:A,0)),"")</f>
        <v>23.703299999999999</v>
      </c>
      <c r="C4814" s="49">
        <f>IFERROR(INDEX(Data!E:E,MATCH('Proxy Group'!$A4814,Data!D:D,0)),"")</f>
        <v>20.939699999999998</v>
      </c>
      <c r="D4814" s="49">
        <f>IFERROR(INDEX(Data!H:H,MATCH('Proxy Group'!$A4814,Data!G:G,0)),"")</f>
        <v>20.781099999999999</v>
      </c>
      <c r="E4814" s="49">
        <f>IFERROR(INDEX(Data!K:K,MATCH('Proxy Group'!$A4814,Data!J:J,0)),"")</f>
        <v>20.3248</v>
      </c>
      <c r="F4814" s="62">
        <f>IFERROR(INDEX(Data!N:N,MATCH('Proxy Group'!$A4814,Data!M:M,0)),"")</f>
        <v>19.12</v>
      </c>
      <c r="G4814" s="49">
        <f>IFERROR(INDEX(Data!Q:Q,MATCH('Proxy Group'!$A4814,Data!P:P,0)),"")</f>
        <v>20.021000000000001</v>
      </c>
      <c r="H4814" s="49">
        <f>IFERROR(INDEX(Data!T:T,MATCH('Proxy Group'!$A4814,Data!S:S,0)),"")</f>
        <v>22.685500000000001</v>
      </c>
      <c r="I4814" s="49">
        <f>IFERROR(INDEX(Data!W:W,MATCH('Proxy Group'!$A4814,Data!V:V,0)),"")</f>
        <v>18.122800000000002</v>
      </c>
      <c r="J4814" s="49">
        <f>IFERROR(INDEX(Data!Z:Z,MATCH('Proxy Group'!$A4814,Data!Y:Y,0)),"")</f>
        <v>19.020199999999999</v>
      </c>
      <c r="K4814" s="49">
        <f>IFERROR(INDEX(Data!AC:AC,MATCH('Proxy Group'!$A4814,Data!AB:AB,0)),"")</f>
        <v>18.003900000000002</v>
      </c>
      <c r="L4814" s="49">
        <f>IFERROR(INDEX(Data!AF:AF,MATCH('Proxy Group'!$A4814,Data!AE:AE,0)),"")</f>
        <v>9.5353999999999992</v>
      </c>
      <c r="M4814" s="49">
        <f>IFERROR(INDEX(Data!AI:AI,MATCH('Proxy Group'!$A4814,Data!AH:AH,0)),"")</f>
        <v>24.805700000000002</v>
      </c>
      <c r="N4814" s="49">
        <f>IFERROR(INDEX(Data!AL:AL,MATCH('Proxy Group'!$A4814,Data!AK:AK,0)),"")</f>
        <v>18.596900000000002</v>
      </c>
      <c r="O4814" s="49">
        <f>IFERROR(INDEX(Data!AO:AO,MATCH('Proxy Group'!$A4814,Data!AN:AN,0)),"")</f>
        <v>21.9681</v>
      </c>
      <c r="P4814" s="49">
        <f>IFERROR(INDEX(Data!AR:AR,MATCH('Proxy Group'!$A4814,Data!AQ:AQ,0)),"")</f>
        <v>24.242100000000001</v>
      </c>
      <c r="Q4814" s="62">
        <f>IFERROR(INDEX(Data!AU:AU,MATCH('Proxy Group'!$A4814,Data!AT:AT,0)),"")</f>
        <v>19.5229</v>
      </c>
      <c r="R4814" s="49">
        <f>IFERROR(INDEX(Data!AX:AX,MATCH('Proxy Group'!$A4814,Data!AW:AW,0)),"")</f>
        <v>19.872</v>
      </c>
      <c r="S4814" s="49">
        <f>IFERROR(INDEX(Data!BA:BA,MATCH('Proxy Group'!$A4814,Data!AZ:AZ,0)),"")</f>
        <v>19.888999999999999</v>
      </c>
      <c r="T4814" s="62">
        <f>IFERROR(INDEX(Data!BD:BD,MATCH('Proxy Group'!$A4814,Data!BC:BC,0)),"")</f>
        <v>26.475000000000001</v>
      </c>
      <c r="U4814" s="62">
        <f>IFERROR(INDEX(Data!BG:BG,MATCH('Proxy Group'!$A4814,Data!BF:BF,0)),"")</f>
        <v>20.677599999999998</v>
      </c>
      <c r="V4814" s="49">
        <f>IFERROR(INDEX(Data!BJ:BJ,MATCH('Proxy Group'!$A4814,Data!BI:BI,0)),"")</f>
        <v>12.789400000000001</v>
      </c>
      <c r="W4814" s="49">
        <f>IFERROR(INDEX(Data!BM:BM,MATCH('Proxy Group'!$A4814,Data!BL:BL,0)),"")</f>
        <v>16.1511</v>
      </c>
      <c r="X4814" s="49">
        <f>IFERROR(INDEX(Data!BP:BP,MATCH('Proxy Group'!$A4814,Data!BO:BO,0)),"")</f>
        <v>21.7773</v>
      </c>
      <c r="Y4814">
        <f t="shared" si="151"/>
        <v>2019</v>
      </c>
      <c r="AA4814" s="7">
        <f t="shared" si="152"/>
        <v>19.957600000000003</v>
      </c>
    </row>
    <row r="4815" spans="1:27" x14ac:dyDescent="0.45">
      <c r="A4815" s="1">
        <v>43516</v>
      </c>
      <c r="B4815" s="49">
        <f>IFERROR(INDEX(Data!B:B,MATCH('Proxy Group'!$A4815,Data!A:A,0)),"")</f>
        <v>23.804200000000002</v>
      </c>
      <c r="C4815" s="49">
        <f>IFERROR(INDEX(Data!E:E,MATCH('Proxy Group'!$A4815,Data!D:D,0)),"")</f>
        <v>20.949000000000002</v>
      </c>
      <c r="D4815" s="49">
        <f>IFERROR(INDEX(Data!H:H,MATCH('Proxy Group'!$A4815,Data!G:G,0)),"")</f>
        <v>20.873000000000001</v>
      </c>
      <c r="E4815" s="49">
        <f>IFERROR(INDEX(Data!K:K,MATCH('Proxy Group'!$A4815,Data!J:J,0)),"")</f>
        <v>20.436499999999999</v>
      </c>
      <c r="F4815" s="62">
        <f>IFERROR(INDEX(Data!N:N,MATCH('Proxy Group'!$A4815,Data!M:M,0)),"")</f>
        <v>19.115400000000001</v>
      </c>
      <c r="G4815" s="49">
        <f>IFERROR(INDEX(Data!Q:Q,MATCH('Proxy Group'!$A4815,Data!P:P,0)),"")</f>
        <v>19.8735</v>
      </c>
      <c r="H4815" s="49">
        <f>IFERROR(INDEX(Data!T:T,MATCH('Proxy Group'!$A4815,Data!S:S,0)),"")</f>
        <v>22.685500000000001</v>
      </c>
      <c r="I4815" s="49">
        <f>IFERROR(INDEX(Data!W:W,MATCH('Proxy Group'!$A4815,Data!V:V,0)),"")</f>
        <v>18.122800000000002</v>
      </c>
      <c r="J4815" s="49">
        <f>IFERROR(INDEX(Data!Z:Z,MATCH('Proxy Group'!$A4815,Data!Y:Y,0)),"")</f>
        <v>19.219100000000001</v>
      </c>
      <c r="K4815" s="49">
        <f>IFERROR(INDEX(Data!AC:AC,MATCH('Proxy Group'!$A4815,Data!AB:AB,0)),"")</f>
        <v>18.190200000000001</v>
      </c>
      <c r="L4815" s="49">
        <f>IFERROR(INDEX(Data!AF:AF,MATCH('Proxy Group'!$A4815,Data!AE:AE,0)),"")</f>
        <v>9.6614000000000004</v>
      </c>
      <c r="M4815" s="49">
        <f>IFERROR(INDEX(Data!AI:AI,MATCH('Proxy Group'!$A4815,Data!AH:AH,0)),"")</f>
        <v>24.8476</v>
      </c>
      <c r="N4815" s="49">
        <f>IFERROR(INDEX(Data!AL:AL,MATCH('Proxy Group'!$A4815,Data!AK:AK,0)),"")</f>
        <v>18.592199999999998</v>
      </c>
      <c r="O4815" s="49">
        <f>IFERROR(INDEX(Data!AO:AO,MATCH('Proxy Group'!$A4815,Data!AN:AN,0)),"")</f>
        <v>21.919</v>
      </c>
      <c r="P4815" s="49">
        <f>IFERROR(INDEX(Data!AR:AR,MATCH('Proxy Group'!$A4815,Data!AQ:AQ,0)),"")</f>
        <v>24.2774</v>
      </c>
      <c r="Q4815" s="62">
        <f>IFERROR(INDEX(Data!AU:AU,MATCH('Proxy Group'!$A4815,Data!AT:AT,0)),"")</f>
        <v>19.5731</v>
      </c>
      <c r="R4815" s="49">
        <f>IFERROR(INDEX(Data!AX:AX,MATCH('Proxy Group'!$A4815,Data!AW:AW,0)),"")</f>
        <v>19.876799999999999</v>
      </c>
      <c r="S4815" s="49">
        <f>IFERROR(INDEX(Data!BA:BA,MATCH('Proxy Group'!$A4815,Data!AZ:AZ,0)),"")</f>
        <v>19.950399999999998</v>
      </c>
      <c r="T4815" s="62">
        <f>IFERROR(INDEX(Data!BD:BD,MATCH('Proxy Group'!$A4815,Data!BC:BC,0)),"")</f>
        <v>26.6633</v>
      </c>
      <c r="U4815" s="62">
        <f>IFERROR(INDEX(Data!BG:BG,MATCH('Proxy Group'!$A4815,Data!BF:BF,0)),"")</f>
        <v>20.960899999999999</v>
      </c>
      <c r="V4815" s="49">
        <f>IFERROR(INDEX(Data!BJ:BJ,MATCH('Proxy Group'!$A4815,Data!BI:BI,0)),"")</f>
        <v>12.9978</v>
      </c>
      <c r="W4815" s="49">
        <f>IFERROR(INDEX(Data!BM:BM,MATCH('Proxy Group'!$A4815,Data!BL:BL,0)),"")</f>
        <v>16.421800000000001</v>
      </c>
      <c r="X4815" s="49">
        <f>IFERROR(INDEX(Data!BP:BP,MATCH('Proxy Group'!$A4815,Data!BO:BO,0)),"")</f>
        <v>21.902799999999999</v>
      </c>
      <c r="Y4815">
        <f t="shared" si="151"/>
        <v>2019</v>
      </c>
      <c r="AA4815" s="7">
        <f t="shared" si="152"/>
        <v>20.039726086956524</v>
      </c>
    </row>
    <row r="4816" spans="1:27" x14ac:dyDescent="0.45">
      <c r="A4816" s="1">
        <v>43517</v>
      </c>
      <c r="B4816" s="49">
        <f>IFERROR(INDEX(Data!B:B,MATCH('Proxy Group'!$A4816,Data!A:A,0)),"")</f>
        <v>24.133600000000001</v>
      </c>
      <c r="C4816" s="49">
        <f>IFERROR(INDEX(Data!E:E,MATCH('Proxy Group'!$A4816,Data!D:D,0)),"")</f>
        <v>21.162299999999998</v>
      </c>
      <c r="D4816" s="49">
        <f>IFERROR(INDEX(Data!H:H,MATCH('Proxy Group'!$A4816,Data!G:G,0)),"")</f>
        <v>21.110199999999999</v>
      </c>
      <c r="E4816" s="49">
        <f>IFERROR(INDEX(Data!K:K,MATCH('Proxy Group'!$A4816,Data!J:J,0)),"")</f>
        <v>20.596399999999999</v>
      </c>
      <c r="F4816" s="62">
        <f>IFERROR(INDEX(Data!N:N,MATCH('Proxy Group'!$A4816,Data!M:M,0)),"")</f>
        <v>19.023499999999999</v>
      </c>
      <c r="G4816" s="49">
        <f>IFERROR(INDEX(Data!Q:Q,MATCH('Proxy Group'!$A4816,Data!P:P,0)),"")</f>
        <v>20.0274</v>
      </c>
      <c r="H4816" s="49">
        <f>IFERROR(INDEX(Data!T:T,MATCH('Proxy Group'!$A4816,Data!S:S,0)),"")</f>
        <v>22.951899999999998</v>
      </c>
      <c r="I4816" s="49">
        <f>IFERROR(INDEX(Data!W:W,MATCH('Proxy Group'!$A4816,Data!V:V,0)),"")</f>
        <v>18.319900000000001</v>
      </c>
      <c r="J4816" s="49">
        <f>IFERROR(INDEX(Data!Z:Z,MATCH('Proxy Group'!$A4816,Data!Y:Y,0)),"")</f>
        <v>19.372199999999999</v>
      </c>
      <c r="K4816" s="49">
        <f>IFERROR(INDEX(Data!AC:AC,MATCH('Proxy Group'!$A4816,Data!AB:AB,0)),"")</f>
        <v>18.341699999999999</v>
      </c>
      <c r="L4816" s="49">
        <f>IFERROR(INDEX(Data!AF:AF,MATCH('Proxy Group'!$A4816,Data!AE:AE,0)),"")</f>
        <v>9.6561000000000003</v>
      </c>
      <c r="M4816" s="49">
        <f>IFERROR(INDEX(Data!AI:AI,MATCH('Proxy Group'!$A4816,Data!AH:AH,0)),"")</f>
        <v>25.048400000000001</v>
      </c>
      <c r="N4816" s="49">
        <f>IFERROR(INDEX(Data!AL:AL,MATCH('Proxy Group'!$A4816,Data!AK:AK,0)),"")</f>
        <v>18.808199999999999</v>
      </c>
      <c r="O4816" s="49">
        <f>IFERROR(INDEX(Data!AO:AO,MATCH('Proxy Group'!$A4816,Data!AN:AN,0)),"")</f>
        <v>22.099599999999999</v>
      </c>
      <c r="P4816" s="49">
        <f>IFERROR(INDEX(Data!AR:AR,MATCH('Proxy Group'!$A4816,Data!AQ:AQ,0)),"")</f>
        <v>24.3978</v>
      </c>
      <c r="Q4816" s="62">
        <f>IFERROR(INDEX(Data!AU:AU,MATCH('Proxy Group'!$A4816,Data!AT:AT,0)),"")</f>
        <v>19.747599999999998</v>
      </c>
      <c r="R4816" s="49">
        <f>IFERROR(INDEX(Data!AX:AX,MATCH('Proxy Group'!$A4816,Data!AW:AW,0)),"")</f>
        <v>20.189599999999999</v>
      </c>
      <c r="S4816" s="49">
        <f>IFERROR(INDEX(Data!BA:BA,MATCH('Proxy Group'!$A4816,Data!AZ:AZ,0)),"")</f>
        <v>20.178599999999999</v>
      </c>
      <c r="T4816" s="62">
        <f>IFERROR(INDEX(Data!BD:BD,MATCH('Proxy Group'!$A4816,Data!BC:BC,0)),"")</f>
        <v>26.827300000000001</v>
      </c>
      <c r="U4816" s="62">
        <f>IFERROR(INDEX(Data!BG:BG,MATCH('Proxy Group'!$A4816,Data!BF:BF,0)),"")</f>
        <v>21.028600000000001</v>
      </c>
      <c r="V4816" s="49">
        <f>IFERROR(INDEX(Data!BJ:BJ,MATCH('Proxy Group'!$A4816,Data!BI:BI,0)),"")</f>
        <v>13.097899999999999</v>
      </c>
      <c r="W4816" s="49">
        <f>IFERROR(INDEX(Data!BM:BM,MATCH('Proxy Group'!$A4816,Data!BL:BL,0)),"")</f>
        <v>16.580300000000001</v>
      </c>
      <c r="X4816" s="49">
        <f>IFERROR(INDEX(Data!BP:BP,MATCH('Proxy Group'!$A4816,Data!BO:BO,0)),"")</f>
        <v>22.178100000000001</v>
      </c>
      <c r="Y4816">
        <f t="shared" si="151"/>
        <v>2019</v>
      </c>
      <c r="AA4816" s="7">
        <f t="shared" si="152"/>
        <v>20.212052173913044</v>
      </c>
    </row>
    <row r="4817" spans="1:27" x14ac:dyDescent="0.45">
      <c r="A4817" s="1">
        <v>43518</v>
      </c>
      <c r="B4817" s="49">
        <f>IFERROR(INDEX(Data!B:B,MATCH('Proxy Group'!$A4817,Data!A:A,0)),"")</f>
        <v>24.424399999999999</v>
      </c>
      <c r="C4817" s="49">
        <f>IFERROR(INDEX(Data!E:E,MATCH('Proxy Group'!$A4817,Data!D:D,0)),"")</f>
        <v>21.185500000000001</v>
      </c>
      <c r="D4817" s="49">
        <f>IFERROR(INDEX(Data!H:H,MATCH('Proxy Group'!$A4817,Data!G:G,0)),"")</f>
        <v>21.400700000000001</v>
      </c>
      <c r="E4817" s="49">
        <f>IFERROR(INDEX(Data!K:K,MATCH('Proxy Group'!$A4817,Data!J:J,0)),"")</f>
        <v>20.741</v>
      </c>
      <c r="F4817" s="62">
        <f>IFERROR(INDEX(Data!N:N,MATCH('Proxy Group'!$A4817,Data!M:M,0)),"")</f>
        <v>19.189</v>
      </c>
      <c r="G4817" s="49">
        <f>IFERROR(INDEX(Data!Q:Q,MATCH('Proxy Group'!$A4817,Data!P:P,0)),"")</f>
        <v>20.142900000000001</v>
      </c>
      <c r="H4817" s="49">
        <f>IFERROR(INDEX(Data!T:T,MATCH('Proxy Group'!$A4817,Data!S:S,0)),"")</f>
        <v>23.291399999999999</v>
      </c>
      <c r="I4817" s="49">
        <f>IFERROR(INDEX(Data!W:W,MATCH('Proxy Group'!$A4817,Data!V:V,0)),"")</f>
        <v>18.494900000000001</v>
      </c>
      <c r="J4817" s="49">
        <f>IFERROR(INDEX(Data!Z:Z,MATCH('Proxy Group'!$A4817,Data!Y:Y,0)),"")</f>
        <v>19.526900000000001</v>
      </c>
      <c r="K4817" s="49">
        <f>IFERROR(INDEX(Data!AC:AC,MATCH('Proxy Group'!$A4817,Data!AB:AB,0)),"")</f>
        <v>18.4072</v>
      </c>
      <c r="L4817" s="49">
        <f>IFERROR(INDEX(Data!AF:AF,MATCH('Proxy Group'!$A4817,Data!AE:AE,0)),"")</f>
        <v>9.8233999999999995</v>
      </c>
      <c r="M4817" s="49">
        <f>IFERROR(INDEX(Data!AI:AI,MATCH('Proxy Group'!$A4817,Data!AH:AH,0)),"")</f>
        <v>23.215900000000001</v>
      </c>
      <c r="N4817" s="49">
        <f>IFERROR(INDEX(Data!AL:AL,MATCH('Proxy Group'!$A4817,Data!AK:AK,0)),"")</f>
        <v>19.122900000000001</v>
      </c>
      <c r="O4817" s="49">
        <f>IFERROR(INDEX(Data!AO:AO,MATCH('Proxy Group'!$A4817,Data!AN:AN,0)),"")</f>
        <v>22.170999999999999</v>
      </c>
      <c r="P4817" s="49">
        <f>IFERROR(INDEX(Data!AR:AR,MATCH('Proxy Group'!$A4817,Data!AQ:AQ,0)),"")</f>
        <v>24.603100000000001</v>
      </c>
      <c r="Q4817" s="62">
        <f>IFERROR(INDEX(Data!AU:AU,MATCH('Proxy Group'!$A4817,Data!AT:AT,0)),"")</f>
        <v>19.933900000000001</v>
      </c>
      <c r="R4817" s="49">
        <f>IFERROR(INDEX(Data!AX:AX,MATCH('Proxy Group'!$A4817,Data!AW:AW,0)),"")</f>
        <v>20.279599999999999</v>
      </c>
      <c r="S4817" s="49">
        <f>IFERROR(INDEX(Data!BA:BA,MATCH('Proxy Group'!$A4817,Data!AZ:AZ,0)),"")</f>
        <v>20.4529</v>
      </c>
      <c r="T4817" s="62">
        <f>IFERROR(INDEX(Data!BD:BD,MATCH('Proxy Group'!$A4817,Data!BC:BC,0)),"")</f>
        <v>27.0884</v>
      </c>
      <c r="U4817" s="62">
        <f>IFERROR(INDEX(Data!BG:BG,MATCH('Proxy Group'!$A4817,Data!BF:BF,0)),"")</f>
        <v>21.332999999999998</v>
      </c>
      <c r="V4817" s="49">
        <f>IFERROR(INDEX(Data!BJ:BJ,MATCH('Proxy Group'!$A4817,Data!BI:BI,0)),"")</f>
        <v>13.1896</v>
      </c>
      <c r="W4817" s="49">
        <f>IFERROR(INDEX(Data!BM:BM,MATCH('Proxy Group'!$A4817,Data!BL:BL,0)),"")</f>
        <v>16.629799999999999</v>
      </c>
      <c r="X4817" s="49">
        <f>IFERROR(INDEX(Data!BP:BP,MATCH('Proxy Group'!$A4817,Data!BO:BO,0)),"")</f>
        <v>22.3765</v>
      </c>
      <c r="Y4817">
        <f t="shared" si="151"/>
        <v>2019</v>
      </c>
      <c r="AA4817" s="7">
        <f t="shared" si="152"/>
        <v>20.305386956521737</v>
      </c>
    </row>
    <row r="4818" spans="1:27" x14ac:dyDescent="0.45">
      <c r="A4818" s="1">
        <v>43521</v>
      </c>
      <c r="B4818" s="49">
        <f>IFERROR(INDEX(Data!B:B,MATCH('Proxy Group'!$A4818,Data!A:A,0)),"")</f>
        <v>24.207699999999999</v>
      </c>
      <c r="C4818" s="49">
        <f>IFERROR(INDEX(Data!E:E,MATCH('Proxy Group'!$A4818,Data!D:D,0)),"")</f>
        <v>21.027799999999999</v>
      </c>
      <c r="D4818" s="49">
        <f>IFERROR(INDEX(Data!H:H,MATCH('Proxy Group'!$A4818,Data!G:G,0)),"")</f>
        <v>21.0153</v>
      </c>
      <c r="E4818" s="49">
        <f>IFERROR(INDEX(Data!K:K,MATCH('Proxy Group'!$A4818,Data!J:J,0)),"")</f>
        <v>20.502500000000001</v>
      </c>
      <c r="F4818" s="62">
        <f>IFERROR(INDEX(Data!N:N,MATCH('Proxy Group'!$A4818,Data!M:M,0)),"")</f>
        <v>18.867100000000001</v>
      </c>
      <c r="G4818" s="49">
        <f>IFERROR(INDEX(Data!Q:Q,MATCH('Proxy Group'!$A4818,Data!P:P,0)),"")</f>
        <v>19.892700000000001</v>
      </c>
      <c r="H4818" s="49">
        <f>IFERROR(INDEX(Data!T:T,MATCH('Proxy Group'!$A4818,Data!S:S,0)),"")</f>
        <v>23.1281</v>
      </c>
      <c r="I4818" s="49">
        <f>IFERROR(INDEX(Data!W:W,MATCH('Proxy Group'!$A4818,Data!V:V,0)),"")</f>
        <v>18.5121</v>
      </c>
      <c r="J4818" s="49">
        <f>IFERROR(INDEX(Data!Z:Z,MATCH('Proxy Group'!$A4818,Data!Y:Y,0)),"")</f>
        <v>19.384799999999998</v>
      </c>
      <c r="K4818" s="49">
        <f>IFERROR(INDEX(Data!AC:AC,MATCH('Proxy Group'!$A4818,Data!AB:AB,0)),"")</f>
        <v>18.319199999999999</v>
      </c>
      <c r="L4818" s="49">
        <f>IFERROR(INDEX(Data!AF:AF,MATCH('Proxy Group'!$A4818,Data!AE:AE,0)),"")</f>
        <v>9.7895000000000003</v>
      </c>
      <c r="M4818" s="49">
        <f>IFERROR(INDEX(Data!AI:AI,MATCH('Proxy Group'!$A4818,Data!AH:AH,0)),"")</f>
        <v>23.278600000000001</v>
      </c>
      <c r="N4818" s="49">
        <f>IFERROR(INDEX(Data!AL:AL,MATCH('Proxy Group'!$A4818,Data!AK:AK,0)),"")</f>
        <v>18.986699999999999</v>
      </c>
      <c r="O4818" s="49">
        <f>IFERROR(INDEX(Data!AO:AO,MATCH('Proxy Group'!$A4818,Data!AN:AN,0)),"")</f>
        <v>21.985900000000001</v>
      </c>
      <c r="P4818" s="49">
        <f>IFERROR(INDEX(Data!AR:AR,MATCH('Proxy Group'!$A4818,Data!AQ:AQ,0)),"")</f>
        <v>24.570399999999999</v>
      </c>
      <c r="Q4818" s="62">
        <f>IFERROR(INDEX(Data!AU:AU,MATCH('Proxy Group'!$A4818,Data!AT:AT,0)),"")</f>
        <v>19.8748</v>
      </c>
      <c r="R4818" s="49">
        <f>IFERROR(INDEX(Data!AX:AX,MATCH('Proxy Group'!$A4818,Data!AW:AW,0)),"")</f>
        <v>20.018999999999998</v>
      </c>
      <c r="S4818" s="49">
        <f>IFERROR(INDEX(Data!BA:BA,MATCH('Proxy Group'!$A4818,Data!AZ:AZ,0)),"")</f>
        <v>20.553799999999999</v>
      </c>
      <c r="T4818" s="62">
        <f>IFERROR(INDEX(Data!BD:BD,MATCH('Proxy Group'!$A4818,Data!BC:BC,0)),"")</f>
        <v>26.863700000000001</v>
      </c>
      <c r="U4818" s="62">
        <f>IFERROR(INDEX(Data!BG:BG,MATCH('Proxy Group'!$A4818,Data!BF:BF,0)),"")</f>
        <v>21.0793</v>
      </c>
      <c r="V4818" s="49">
        <f>IFERROR(INDEX(Data!BJ:BJ,MATCH('Proxy Group'!$A4818,Data!BI:BI,0)),"")</f>
        <v>13.2271</v>
      </c>
      <c r="W4818" s="49">
        <f>IFERROR(INDEX(Data!BM:BM,MATCH('Proxy Group'!$A4818,Data!BL:BL,0)),"")</f>
        <v>16.362400000000001</v>
      </c>
      <c r="X4818" s="49">
        <f>IFERROR(INDEX(Data!BP:BP,MATCH('Proxy Group'!$A4818,Data!BO:BO,0)),"")</f>
        <v>22.149799999999999</v>
      </c>
      <c r="Y4818">
        <f t="shared" si="151"/>
        <v>2019</v>
      </c>
      <c r="AA4818" s="7">
        <f t="shared" si="152"/>
        <v>20.156447826086957</v>
      </c>
    </row>
    <row r="4819" spans="1:27" x14ac:dyDescent="0.45">
      <c r="A4819" s="1">
        <v>43522</v>
      </c>
      <c r="B4819" s="49">
        <f>IFERROR(INDEX(Data!B:B,MATCH('Proxy Group'!$A4819,Data!A:A,0)),"")</f>
        <v>24.187000000000001</v>
      </c>
      <c r="C4819" s="49">
        <f>IFERROR(INDEX(Data!E:E,MATCH('Proxy Group'!$A4819,Data!D:D,0)),"")</f>
        <v>21.083500000000001</v>
      </c>
      <c r="D4819" s="49">
        <f>IFERROR(INDEX(Data!H:H,MATCH('Proxy Group'!$A4819,Data!G:G,0)),"")</f>
        <v>20.819600000000001</v>
      </c>
      <c r="E4819" s="49">
        <f>IFERROR(INDEX(Data!K:K,MATCH('Proxy Group'!$A4819,Data!J:J,0)),"")</f>
        <v>20.411100000000001</v>
      </c>
      <c r="F4819" s="62">
        <f>IFERROR(INDEX(Data!N:N,MATCH('Proxy Group'!$A4819,Data!M:M,0)),"")</f>
        <v>18.733799999999999</v>
      </c>
      <c r="G4819" s="49">
        <f>IFERROR(INDEX(Data!Q:Q,MATCH('Proxy Group'!$A4819,Data!P:P,0)),"")</f>
        <v>19.8414</v>
      </c>
      <c r="H4819" s="49">
        <f>IFERROR(INDEX(Data!T:T,MATCH('Proxy Group'!$A4819,Data!S:S,0)),"")</f>
        <v>23.140999999999998</v>
      </c>
      <c r="I4819" s="49">
        <f>IFERROR(INDEX(Data!W:W,MATCH('Proxy Group'!$A4819,Data!V:V,0)),"")</f>
        <v>18.209</v>
      </c>
      <c r="J4819" s="49">
        <f>IFERROR(INDEX(Data!Z:Z,MATCH('Proxy Group'!$A4819,Data!Y:Y,0)),"")</f>
        <v>19.302700000000002</v>
      </c>
      <c r="K4819" s="49">
        <f>IFERROR(INDEX(Data!AC:AC,MATCH('Proxy Group'!$A4819,Data!AB:AB,0)),"")</f>
        <v>18.196400000000001</v>
      </c>
      <c r="L4819" s="49">
        <f>IFERROR(INDEX(Data!AF:AF,MATCH('Proxy Group'!$A4819,Data!AE:AE,0)),"")</f>
        <v>9.8160000000000007</v>
      </c>
      <c r="M4819" s="49">
        <f>IFERROR(INDEX(Data!AI:AI,MATCH('Proxy Group'!$A4819,Data!AH:AH,0)),"")</f>
        <v>23.3414</v>
      </c>
      <c r="N4819" s="49">
        <f>IFERROR(INDEX(Data!AL:AL,MATCH('Proxy Group'!$A4819,Data!AK:AK,0)),"")</f>
        <v>19.1511</v>
      </c>
      <c r="O4819" s="49">
        <f>IFERROR(INDEX(Data!AO:AO,MATCH('Proxy Group'!$A4819,Data!AN:AN,0)),"")</f>
        <v>21.878900000000002</v>
      </c>
      <c r="P4819" s="49">
        <f>IFERROR(INDEX(Data!AR:AR,MATCH('Proxy Group'!$A4819,Data!AQ:AQ,0)),"")</f>
        <v>24.616199999999999</v>
      </c>
      <c r="Q4819" s="62">
        <f>IFERROR(INDEX(Data!AU:AU,MATCH('Proxy Group'!$A4819,Data!AT:AT,0)),"")</f>
        <v>19.907299999999999</v>
      </c>
      <c r="R4819" s="49">
        <f>IFERROR(INDEX(Data!AX:AX,MATCH('Proxy Group'!$A4819,Data!AW:AW,0)),"")</f>
        <v>19.8673</v>
      </c>
      <c r="S4819" s="49">
        <f>IFERROR(INDEX(Data!BA:BA,MATCH('Proxy Group'!$A4819,Data!AZ:AZ,0)),"")</f>
        <v>20.4221</v>
      </c>
      <c r="T4819" s="62">
        <f>IFERROR(INDEX(Data!BD:BD,MATCH('Proxy Group'!$A4819,Data!BC:BC,0)),"")</f>
        <v>26.942699999999999</v>
      </c>
      <c r="U4819" s="62">
        <f>IFERROR(INDEX(Data!BG:BG,MATCH('Proxy Group'!$A4819,Data!BF:BF,0)),"")</f>
        <v>20.9313</v>
      </c>
      <c r="V4819" s="49">
        <f>IFERROR(INDEX(Data!BJ:BJ,MATCH('Proxy Group'!$A4819,Data!BI:BI,0)),"")</f>
        <v>13.310499999999999</v>
      </c>
      <c r="W4819" s="49">
        <f>IFERROR(INDEX(Data!BM:BM,MATCH('Proxy Group'!$A4819,Data!BL:BL,0)),"")</f>
        <v>16.2501</v>
      </c>
      <c r="X4819" s="49">
        <f>IFERROR(INDEX(Data!BP:BP,MATCH('Proxy Group'!$A4819,Data!BO:BO,0)),"")</f>
        <v>22.052600000000002</v>
      </c>
      <c r="Y4819">
        <f t="shared" si="151"/>
        <v>2019</v>
      </c>
      <c r="AA4819" s="7">
        <f t="shared" si="152"/>
        <v>20.104913043478263</v>
      </c>
    </row>
    <row r="4820" spans="1:27" x14ac:dyDescent="0.45">
      <c r="A4820" s="1">
        <v>43523</v>
      </c>
      <c r="B4820" s="49">
        <f>IFERROR(INDEX(Data!B:B,MATCH('Proxy Group'!$A4820,Data!A:A,0)),"")</f>
        <v>24.195900000000002</v>
      </c>
      <c r="C4820" s="49">
        <f>IFERROR(INDEX(Data!E:E,MATCH('Proxy Group'!$A4820,Data!D:D,0)),"")</f>
        <v>21.078800000000001</v>
      </c>
      <c r="D4820" s="49">
        <f>IFERROR(INDEX(Data!H:H,MATCH('Proxy Group'!$A4820,Data!G:G,0)),"")</f>
        <v>20.878900000000002</v>
      </c>
      <c r="E4820" s="49">
        <f>IFERROR(INDEX(Data!K:K,MATCH('Proxy Group'!$A4820,Data!J:J,0)),"")</f>
        <v>20.464400000000001</v>
      </c>
      <c r="F4820" s="62">
        <f>IFERROR(INDEX(Data!N:N,MATCH('Proxy Group'!$A4820,Data!M:M,0)),"")</f>
        <v>18.499199999999998</v>
      </c>
      <c r="G4820" s="49">
        <f>IFERROR(INDEX(Data!Q:Q,MATCH('Proxy Group'!$A4820,Data!P:P,0)),"")</f>
        <v>19.988900000000001</v>
      </c>
      <c r="H4820" s="49">
        <f>IFERROR(INDEX(Data!T:T,MATCH('Proxy Group'!$A4820,Data!S:S,0)),"")</f>
        <v>23.140999999999998</v>
      </c>
      <c r="I4820" s="49">
        <f>IFERROR(INDEX(Data!W:W,MATCH('Proxy Group'!$A4820,Data!V:V,0)),"")</f>
        <v>18.317399999999999</v>
      </c>
      <c r="J4820" s="49">
        <f>IFERROR(INDEX(Data!Z:Z,MATCH('Proxy Group'!$A4820,Data!Y:Y,0)),"")</f>
        <v>19.312200000000001</v>
      </c>
      <c r="K4820" s="49">
        <f>IFERROR(INDEX(Data!AC:AC,MATCH('Proxy Group'!$A4820,Data!AB:AB,0)),"")</f>
        <v>18.278300000000002</v>
      </c>
      <c r="L4820" s="49">
        <f>IFERROR(INDEX(Data!AF:AF,MATCH('Proxy Group'!$A4820,Data!AE:AE,0)),"")</f>
        <v>9.7905999999999995</v>
      </c>
      <c r="M4820" s="49">
        <f>IFERROR(INDEX(Data!AI:AI,MATCH('Proxy Group'!$A4820,Data!AH:AH,0)),"")</f>
        <v>23.215900000000001</v>
      </c>
      <c r="N4820" s="49">
        <f>IFERROR(INDEX(Data!AL:AL,MATCH('Proxy Group'!$A4820,Data!AK:AK,0)),"")</f>
        <v>19.122900000000001</v>
      </c>
      <c r="O4820" s="49">
        <f>IFERROR(INDEX(Data!AO:AO,MATCH('Proxy Group'!$A4820,Data!AN:AN,0)),"")</f>
        <v>21.867699999999999</v>
      </c>
      <c r="P4820" s="49">
        <f>IFERROR(INDEX(Data!AR:AR,MATCH('Proxy Group'!$A4820,Data!AQ:AQ,0)),"")</f>
        <v>24.430499999999999</v>
      </c>
      <c r="Q4820" s="62">
        <f>IFERROR(INDEX(Data!AU:AU,MATCH('Proxy Group'!$A4820,Data!AT:AT,0)),"")</f>
        <v>20.096499999999999</v>
      </c>
      <c r="R4820" s="49">
        <f>IFERROR(INDEX(Data!AX:AX,MATCH('Proxy Group'!$A4820,Data!AW:AW,0)),"")</f>
        <v>20.0474</v>
      </c>
      <c r="S4820" s="49">
        <f>IFERROR(INDEX(Data!BA:BA,MATCH('Proxy Group'!$A4820,Data!AZ:AZ,0)),"")</f>
        <v>20.395800000000001</v>
      </c>
      <c r="T4820" s="62">
        <f>IFERROR(INDEX(Data!BD:BD,MATCH('Proxy Group'!$A4820,Data!BC:BC,0)),"")</f>
        <v>26.620699999999999</v>
      </c>
      <c r="U4820" s="62">
        <f>IFERROR(INDEX(Data!BG:BG,MATCH('Proxy Group'!$A4820,Data!BF:BF,0)),"")</f>
        <v>21.032800000000002</v>
      </c>
      <c r="V4820" s="49">
        <f>IFERROR(INDEX(Data!BJ:BJ,MATCH('Proxy Group'!$A4820,Data!BI:BI,0)),"")</f>
        <v>13.331300000000001</v>
      </c>
      <c r="W4820" s="49">
        <f>IFERROR(INDEX(Data!BM:BM,MATCH('Proxy Group'!$A4820,Data!BL:BL,0)),"")</f>
        <v>16.302900000000001</v>
      </c>
      <c r="X4820" s="49">
        <f>IFERROR(INDEX(Data!BP:BP,MATCH('Proxy Group'!$A4820,Data!BO:BO,0)),"")</f>
        <v>22.020199999999999</v>
      </c>
      <c r="Y4820">
        <f t="shared" si="151"/>
        <v>2019</v>
      </c>
      <c r="AA4820" s="7">
        <f t="shared" si="152"/>
        <v>20.105660869565217</v>
      </c>
    </row>
    <row r="4821" spans="1:27" x14ac:dyDescent="0.45">
      <c r="A4821" s="1">
        <v>43524</v>
      </c>
      <c r="B4821" s="49">
        <f>IFERROR(INDEX(Data!B:B,MATCH('Proxy Group'!$A4821,Data!A:A,0)),"")</f>
        <v>24.0505</v>
      </c>
      <c r="C4821" s="49">
        <f>IFERROR(INDEX(Data!E:E,MATCH('Proxy Group'!$A4821,Data!D:D,0)),"")</f>
        <v>21.273599999999998</v>
      </c>
      <c r="D4821" s="49">
        <f>IFERROR(INDEX(Data!H:H,MATCH('Proxy Group'!$A4821,Data!G:G,0)),"")</f>
        <v>21.122</v>
      </c>
      <c r="E4821" s="49">
        <f>IFERROR(INDEX(Data!K:K,MATCH('Proxy Group'!$A4821,Data!J:J,0)),"")</f>
        <v>20.596399999999999</v>
      </c>
      <c r="F4821" s="62">
        <f>IFERROR(INDEX(Data!N:N,MATCH('Proxy Group'!$A4821,Data!M:M,0)),"")</f>
        <v>18.582000000000001</v>
      </c>
      <c r="G4821" s="49">
        <f>IFERROR(INDEX(Data!Q:Q,MATCH('Proxy Group'!$A4821,Data!P:P,0)),"")</f>
        <v>19.334600000000002</v>
      </c>
      <c r="H4821" s="49">
        <f>IFERROR(INDEX(Data!T:T,MATCH('Proxy Group'!$A4821,Data!S:S,0)),"")</f>
        <v>23.377300000000002</v>
      </c>
      <c r="I4821" s="49">
        <f>IFERROR(INDEX(Data!W:W,MATCH('Proxy Group'!$A4821,Data!V:V,0)),"")</f>
        <v>18.258299999999998</v>
      </c>
      <c r="J4821" s="49">
        <f>IFERROR(INDEX(Data!Z:Z,MATCH('Proxy Group'!$A4821,Data!Y:Y,0)),"")</f>
        <v>19.5016</v>
      </c>
      <c r="K4821" s="49">
        <f>IFERROR(INDEX(Data!AC:AC,MATCH('Proxy Group'!$A4821,Data!AB:AB,0)),"")</f>
        <v>18.356100000000001</v>
      </c>
      <c r="L4821" s="49">
        <f>IFERROR(INDEX(Data!AF:AF,MATCH('Proxy Group'!$A4821,Data!AE:AE,0)),"")</f>
        <v>9.8826999999999998</v>
      </c>
      <c r="M4821" s="49">
        <f>IFERROR(INDEX(Data!AI:AI,MATCH('Proxy Group'!$A4821,Data!AH:AH,0)),"")</f>
        <v>23.3916</v>
      </c>
      <c r="N4821" s="49">
        <f>IFERROR(INDEX(Data!AL:AL,MATCH('Proxy Group'!$A4821,Data!AK:AK,0)),"")</f>
        <v>19.137</v>
      </c>
      <c r="O4821" s="49">
        <f>IFERROR(INDEX(Data!AO:AO,MATCH('Proxy Group'!$A4821,Data!AN:AN,0)),"")</f>
        <v>21.945799999999998</v>
      </c>
      <c r="P4821" s="49">
        <f>IFERROR(INDEX(Data!AR:AR,MATCH('Proxy Group'!$A4821,Data!AQ:AQ,0)),"")</f>
        <v>24.549499999999998</v>
      </c>
      <c r="Q4821" s="62">
        <f>IFERROR(INDEX(Data!AU:AU,MATCH('Proxy Group'!$A4821,Data!AT:AT,0)),"")</f>
        <v>20.2681</v>
      </c>
      <c r="R4821" s="49">
        <f>IFERROR(INDEX(Data!AX:AX,MATCH('Proxy Group'!$A4821,Data!AW:AW,0)),"")</f>
        <v>20.151700000000002</v>
      </c>
      <c r="S4821" s="49">
        <f>IFERROR(INDEX(Data!BA:BA,MATCH('Proxy Group'!$A4821,Data!AZ:AZ,0)),"")</f>
        <v>20.5669</v>
      </c>
      <c r="T4821" s="62">
        <f>IFERROR(INDEX(Data!BD:BD,MATCH('Proxy Group'!$A4821,Data!BC:BC,0)),"")</f>
        <v>26.529599999999999</v>
      </c>
      <c r="U4821" s="62">
        <f>IFERROR(INDEX(Data!BG:BG,MATCH('Proxy Group'!$A4821,Data!BF:BF,0)),"")</f>
        <v>21.201899999999998</v>
      </c>
      <c r="V4821" s="49">
        <f>IFERROR(INDEX(Data!BJ:BJ,MATCH('Proxy Group'!$A4821,Data!BI:BI,0)),"")</f>
        <v>13.410500000000001</v>
      </c>
      <c r="W4821" s="49">
        <f>IFERROR(INDEX(Data!BM:BM,MATCH('Proxy Group'!$A4821,Data!BL:BL,0)),"")</f>
        <v>16.4053</v>
      </c>
      <c r="X4821" s="49">
        <f>IFERROR(INDEX(Data!BP:BP,MATCH('Proxy Group'!$A4821,Data!BO:BO,0)),"")</f>
        <v>22.2105</v>
      </c>
      <c r="Y4821">
        <f t="shared" si="151"/>
        <v>2019</v>
      </c>
      <c r="AA4821" s="7">
        <f t="shared" si="152"/>
        <v>20.178413043478265</v>
      </c>
    </row>
    <row r="4822" spans="1:27" x14ac:dyDescent="0.45">
      <c r="A4822" s="1">
        <v>43525</v>
      </c>
      <c r="B4822" s="49">
        <f>IFERROR(INDEX(Data!B:B,MATCH('Proxy Group'!$A4822,Data!A:A,0)),"")</f>
        <v>24.237400000000001</v>
      </c>
      <c r="C4822" s="49">
        <f>IFERROR(INDEX(Data!E:E,MATCH('Proxy Group'!$A4822,Data!D:D,0)),"")</f>
        <v>21.273599999999998</v>
      </c>
      <c r="D4822" s="49">
        <f>IFERROR(INDEX(Data!H:H,MATCH('Proxy Group'!$A4822,Data!G:G,0)),"")</f>
        <v>21.030100000000001</v>
      </c>
      <c r="E4822" s="49">
        <f>IFERROR(INDEX(Data!K:K,MATCH('Proxy Group'!$A4822,Data!J:J,0)),"")</f>
        <v>20.659800000000001</v>
      </c>
      <c r="F4822" s="62">
        <f>IFERROR(INDEX(Data!N:N,MATCH('Proxy Group'!$A4822,Data!M:M,0)),"")</f>
        <v>18.421099999999999</v>
      </c>
      <c r="G4822" s="49">
        <f>IFERROR(INDEX(Data!Q:Q,MATCH('Proxy Group'!$A4822,Data!P:P,0)),"")</f>
        <v>19.353899999999999</v>
      </c>
      <c r="H4822" s="49">
        <f>IFERROR(INDEX(Data!T:T,MATCH('Proxy Group'!$A4822,Data!S:S,0)),"")</f>
        <v>23.2484</v>
      </c>
      <c r="I4822" s="49">
        <f>IFERROR(INDEX(Data!W:W,MATCH('Proxy Group'!$A4822,Data!V:V,0)),"")</f>
        <v>18.430800000000001</v>
      </c>
      <c r="J4822" s="49">
        <f>IFERROR(INDEX(Data!Z:Z,MATCH('Proxy Group'!$A4822,Data!Y:Y,0)),"")</f>
        <v>19.397400000000001</v>
      </c>
      <c r="K4822" s="49">
        <f>IFERROR(INDEX(Data!AC:AC,MATCH('Proxy Group'!$A4822,Data!AB:AB,0)),"")</f>
        <v>18.3294</v>
      </c>
      <c r="L4822" s="49">
        <f>IFERROR(INDEX(Data!AF:AF,MATCH('Proxy Group'!$A4822,Data!AE:AE,0)),"")</f>
        <v>9.8742000000000001</v>
      </c>
      <c r="M4822" s="49">
        <f>IFERROR(INDEX(Data!AI:AI,MATCH('Proxy Group'!$A4822,Data!AH:AH,0)),"")</f>
        <v>23.023399999999999</v>
      </c>
      <c r="N4822" s="49">
        <f>IFERROR(INDEX(Data!AL:AL,MATCH('Proxy Group'!$A4822,Data!AK:AK,0)),"")</f>
        <v>19.2074</v>
      </c>
      <c r="O4822" s="49">
        <f>IFERROR(INDEX(Data!AO:AO,MATCH('Proxy Group'!$A4822,Data!AN:AN,0)),"")</f>
        <v>22.0595</v>
      </c>
      <c r="P4822" s="49">
        <f>IFERROR(INDEX(Data!AR:AR,MATCH('Proxy Group'!$A4822,Data!AQ:AQ,0)),"")</f>
        <v>24.528500000000001</v>
      </c>
      <c r="Q4822" s="62">
        <f>IFERROR(INDEX(Data!AU:AU,MATCH('Proxy Group'!$A4822,Data!AT:AT,0)),"")</f>
        <v>20.418900000000001</v>
      </c>
      <c r="R4822" s="49">
        <f>IFERROR(INDEX(Data!AX:AX,MATCH('Proxy Group'!$A4822,Data!AW:AW,0)),"")</f>
        <v>20.109000000000002</v>
      </c>
      <c r="S4822" s="49">
        <f>IFERROR(INDEX(Data!BA:BA,MATCH('Proxy Group'!$A4822,Data!AZ:AZ,0)),"")</f>
        <v>20.356300000000001</v>
      </c>
      <c r="T4822" s="62">
        <f>IFERROR(INDEX(Data!BD:BD,MATCH('Proxy Group'!$A4822,Data!BC:BC,0)),"")</f>
        <v>27.203800000000001</v>
      </c>
      <c r="U4822" s="62">
        <f>IFERROR(INDEX(Data!BG:BG,MATCH('Proxy Group'!$A4822,Data!BF:BF,0)),"")</f>
        <v>21.278099999999998</v>
      </c>
      <c r="V4822" s="49">
        <f>IFERROR(INDEX(Data!BJ:BJ,MATCH('Proxy Group'!$A4822,Data!BI:BI,0)),"")</f>
        <v>13.448</v>
      </c>
      <c r="W4822" s="49">
        <f>IFERROR(INDEX(Data!BM:BM,MATCH('Proxy Group'!$A4822,Data!BL:BL,0)),"")</f>
        <v>16.501000000000001</v>
      </c>
      <c r="X4822" s="49">
        <f>IFERROR(INDEX(Data!BP:BP,MATCH('Proxy Group'!$A4822,Data!BO:BO,0)),"")</f>
        <v>22.2348</v>
      </c>
      <c r="Y4822">
        <f t="shared" si="151"/>
        <v>2019</v>
      </c>
      <c r="AA4822" s="7">
        <f t="shared" si="152"/>
        <v>20.201078260869561</v>
      </c>
    </row>
    <row r="4823" spans="1:27" x14ac:dyDescent="0.45">
      <c r="A4823" s="1">
        <v>43528</v>
      </c>
      <c r="B4823" s="49">
        <f>IFERROR(INDEX(Data!B:B,MATCH('Proxy Group'!$A4823,Data!A:A,0)),"")</f>
        <v>24.640999999999998</v>
      </c>
      <c r="C4823" s="49">
        <f>IFERROR(INDEX(Data!E:E,MATCH('Proxy Group'!$A4823,Data!D:D,0)),"")</f>
        <v>21.463799999999999</v>
      </c>
      <c r="D4823" s="49">
        <f>IFERROR(INDEX(Data!H:H,MATCH('Proxy Group'!$A4823,Data!G:G,0)),"")</f>
        <v>21.139800000000001</v>
      </c>
      <c r="E4823" s="49">
        <f>IFERROR(INDEX(Data!K:K,MATCH('Proxy Group'!$A4823,Data!J:J,0)),"")</f>
        <v>20.664899999999999</v>
      </c>
      <c r="F4823" s="62">
        <f>IFERROR(INDEX(Data!N:N,MATCH('Proxy Group'!$A4823,Data!M:M,0)),"")</f>
        <v>18.467099999999999</v>
      </c>
      <c r="G4823" s="49">
        <f>IFERROR(INDEX(Data!Q:Q,MATCH('Proxy Group'!$A4823,Data!P:P,0)),"")</f>
        <v>19.462900000000001</v>
      </c>
      <c r="H4823" s="49">
        <f>IFERROR(INDEX(Data!T:T,MATCH('Proxy Group'!$A4823,Data!S:S,0)),"")</f>
        <v>23.2699</v>
      </c>
      <c r="I4823" s="49">
        <f>IFERROR(INDEX(Data!W:W,MATCH('Proxy Group'!$A4823,Data!V:V,0)),"")</f>
        <v>18.549099999999999</v>
      </c>
      <c r="J4823" s="49">
        <f>IFERROR(INDEX(Data!Z:Z,MATCH('Proxy Group'!$A4823,Data!Y:Y,0)),"")</f>
        <v>19.430599999999998</v>
      </c>
      <c r="K4823" s="49">
        <f>IFERROR(INDEX(Data!AC:AC,MATCH('Proxy Group'!$A4823,Data!AB:AB,0)),"")</f>
        <v>18.4011</v>
      </c>
      <c r="L4823" s="49">
        <f>IFERROR(INDEX(Data!AF:AF,MATCH('Proxy Group'!$A4823,Data!AE:AE,0)),"")</f>
        <v>9.8095999999999997</v>
      </c>
      <c r="M4823" s="49">
        <f>IFERROR(INDEX(Data!AI:AI,MATCH('Proxy Group'!$A4823,Data!AH:AH,0)),"")</f>
        <v>23.123799999999999</v>
      </c>
      <c r="N4823" s="49">
        <f>IFERROR(INDEX(Data!AL:AL,MATCH('Proxy Group'!$A4823,Data!AK:AK,0)),"")</f>
        <v>19.132300000000001</v>
      </c>
      <c r="O4823" s="49">
        <f>IFERROR(INDEX(Data!AO:AO,MATCH('Proxy Group'!$A4823,Data!AN:AN,0)),"")</f>
        <v>22.2089</v>
      </c>
      <c r="P4823" s="49">
        <f>IFERROR(INDEX(Data!AR:AR,MATCH('Proxy Group'!$A4823,Data!AQ:AQ,0)),"")</f>
        <v>24.6175</v>
      </c>
      <c r="Q4823" s="62">
        <f>IFERROR(INDEX(Data!AU:AU,MATCH('Proxy Group'!$A4823,Data!AT:AT,0)),"")</f>
        <v>20.548999999999999</v>
      </c>
      <c r="R4823" s="49">
        <f>IFERROR(INDEX(Data!AX:AX,MATCH('Proxy Group'!$A4823,Data!AW:AW,0)),"")</f>
        <v>20.066400000000002</v>
      </c>
      <c r="S4823" s="49">
        <f>IFERROR(INDEX(Data!BA:BA,MATCH('Proxy Group'!$A4823,Data!AZ:AZ,0)),"")</f>
        <v>20.404599999999999</v>
      </c>
      <c r="T4823" s="62">
        <f>IFERROR(INDEX(Data!BD:BD,MATCH('Proxy Group'!$A4823,Data!BC:BC,0)),"")</f>
        <v>27.185600000000001</v>
      </c>
      <c r="U4823" s="62">
        <f>IFERROR(INDEX(Data!BG:BG,MATCH('Proxy Group'!$A4823,Data!BF:BF,0)),"")</f>
        <v>21.4726</v>
      </c>
      <c r="V4823" s="49">
        <f>IFERROR(INDEX(Data!BJ:BJ,MATCH('Proxy Group'!$A4823,Data!BI:BI,0)),"")</f>
        <v>13.4939</v>
      </c>
      <c r="W4823" s="49">
        <f>IFERROR(INDEX(Data!BM:BM,MATCH('Proxy Group'!$A4823,Data!BL:BL,0)),"")</f>
        <v>16.540600000000001</v>
      </c>
      <c r="X4823" s="49">
        <f>IFERROR(INDEX(Data!BP:BP,MATCH('Proxy Group'!$A4823,Data!BO:BO,0)),"")</f>
        <v>22.299600000000002</v>
      </c>
      <c r="Y4823">
        <f t="shared" si="151"/>
        <v>2019</v>
      </c>
      <c r="AA4823" s="7">
        <f t="shared" si="152"/>
        <v>20.278026086956523</v>
      </c>
    </row>
    <row r="4824" spans="1:27" x14ac:dyDescent="0.45">
      <c r="A4824" s="1">
        <v>43529</v>
      </c>
      <c r="B4824" s="49">
        <f>IFERROR(INDEX(Data!B:B,MATCH('Proxy Group'!$A4824,Data!A:A,0)),"")</f>
        <v>24.2255</v>
      </c>
      <c r="C4824" s="49">
        <f>IFERROR(INDEX(Data!E:E,MATCH('Proxy Group'!$A4824,Data!D:D,0)),"")</f>
        <v>21.287500000000001</v>
      </c>
      <c r="D4824" s="49">
        <f>IFERROR(INDEX(Data!H:H,MATCH('Proxy Group'!$A4824,Data!G:G,0)),"")</f>
        <v>21.0716</v>
      </c>
      <c r="E4824" s="49">
        <f>IFERROR(INDEX(Data!K:K,MATCH('Proxy Group'!$A4824,Data!J:J,0)),"")</f>
        <v>20.565899999999999</v>
      </c>
      <c r="F4824" s="62">
        <f>IFERROR(INDEX(Data!N:N,MATCH('Proxy Group'!$A4824,Data!M:M,0)),"")</f>
        <v>18.3935</v>
      </c>
      <c r="G4824" s="49">
        <f>IFERROR(INDEX(Data!Q:Q,MATCH('Proxy Group'!$A4824,Data!P:P,0)),"")</f>
        <v>19.353899999999999</v>
      </c>
      <c r="H4824" s="49">
        <f>IFERROR(INDEX(Data!T:T,MATCH('Proxy Group'!$A4824,Data!S:S,0)),"")</f>
        <v>23.205400000000001</v>
      </c>
      <c r="I4824" s="49">
        <f>IFERROR(INDEX(Data!W:W,MATCH('Proxy Group'!$A4824,Data!V:V,0)),"")</f>
        <v>18.593499999999999</v>
      </c>
      <c r="J4824" s="49">
        <f>IFERROR(INDEX(Data!Z:Z,MATCH('Proxy Group'!$A4824,Data!Y:Y,0)),"")</f>
        <v>19.375299999999999</v>
      </c>
      <c r="K4824" s="49">
        <f>IFERROR(INDEX(Data!AC:AC,MATCH('Proxy Group'!$A4824,Data!AB:AB,0)),"")</f>
        <v>18.3294</v>
      </c>
      <c r="L4824" s="49">
        <f>IFERROR(INDEX(Data!AF:AF,MATCH('Proxy Group'!$A4824,Data!AE:AE,0)),"")</f>
        <v>9.7599</v>
      </c>
      <c r="M4824" s="49">
        <f>IFERROR(INDEX(Data!AI:AI,MATCH('Proxy Group'!$A4824,Data!AH:AH,0)),"")</f>
        <v>23.0443</v>
      </c>
      <c r="N4824" s="49">
        <f>IFERROR(INDEX(Data!AL:AL,MATCH('Proxy Group'!$A4824,Data!AK:AK,0)),"")</f>
        <v>18.981999999999999</v>
      </c>
      <c r="O4824" s="49">
        <f>IFERROR(INDEX(Data!AO:AO,MATCH('Proxy Group'!$A4824,Data!AN:AN,0)),"")</f>
        <v>21.988099999999999</v>
      </c>
      <c r="P4824" s="49">
        <f>IFERROR(INDEX(Data!AR:AR,MATCH('Proxy Group'!$A4824,Data!AQ:AQ,0)),"")</f>
        <v>24.6279</v>
      </c>
      <c r="Q4824" s="62">
        <f>IFERROR(INDEX(Data!AU:AU,MATCH('Proxy Group'!$A4824,Data!AT:AT,0)),"")</f>
        <v>20.3597</v>
      </c>
      <c r="R4824" s="49">
        <f>IFERROR(INDEX(Data!AX:AX,MATCH('Proxy Group'!$A4824,Data!AW:AW,0)),"")</f>
        <v>19.928899999999999</v>
      </c>
      <c r="S4824" s="49">
        <f>IFERROR(INDEX(Data!BA:BA,MATCH('Proxy Group'!$A4824,Data!AZ:AZ,0)),"")</f>
        <v>20.2181</v>
      </c>
      <c r="T4824" s="62">
        <f>IFERROR(INDEX(Data!BD:BD,MATCH('Proxy Group'!$A4824,Data!BC:BC,0)),"")</f>
        <v>26.918399999999998</v>
      </c>
      <c r="U4824" s="62">
        <f>IFERROR(INDEX(Data!BG:BG,MATCH('Proxy Group'!$A4824,Data!BF:BF,0)),"")</f>
        <v>21.3034</v>
      </c>
      <c r="V4824" s="49">
        <f>IFERROR(INDEX(Data!BJ:BJ,MATCH('Proxy Group'!$A4824,Data!BI:BI,0)),"")</f>
        <v>13.5398</v>
      </c>
      <c r="W4824" s="49">
        <f>IFERROR(INDEX(Data!BM:BM,MATCH('Proxy Group'!$A4824,Data!BL:BL,0)),"")</f>
        <v>16.5307</v>
      </c>
      <c r="X4824" s="49">
        <f>IFERROR(INDEX(Data!BP:BP,MATCH('Proxy Group'!$A4824,Data!BO:BO,0)),"")</f>
        <v>22.226700000000001</v>
      </c>
      <c r="Y4824">
        <f t="shared" si="151"/>
        <v>2019</v>
      </c>
      <c r="AA4824" s="7">
        <f t="shared" si="152"/>
        <v>20.166495652173914</v>
      </c>
    </row>
    <row r="4825" spans="1:27" x14ac:dyDescent="0.45">
      <c r="A4825" s="1">
        <v>43530</v>
      </c>
      <c r="B4825" s="49">
        <f>IFERROR(INDEX(Data!B:B,MATCH('Proxy Group'!$A4825,Data!A:A,0)),"")</f>
        <v>24.3353</v>
      </c>
      <c r="C4825" s="49">
        <f>IFERROR(INDEX(Data!E:E,MATCH('Proxy Group'!$A4825,Data!D:D,0)),"")</f>
        <v>21.3432</v>
      </c>
      <c r="D4825" s="49">
        <f>IFERROR(INDEX(Data!H:H,MATCH('Proxy Group'!$A4825,Data!G:G,0)),"")</f>
        <v>21.0716</v>
      </c>
      <c r="E4825" s="49">
        <f>IFERROR(INDEX(Data!K:K,MATCH('Proxy Group'!$A4825,Data!J:J,0)),"")</f>
        <v>20.624300000000002</v>
      </c>
      <c r="F4825" s="62">
        <f>IFERROR(INDEX(Data!N:N,MATCH('Proxy Group'!$A4825,Data!M:M,0)),"")</f>
        <v>18.416499999999999</v>
      </c>
      <c r="G4825" s="49">
        <f>IFERROR(INDEX(Data!Q:Q,MATCH('Proxy Group'!$A4825,Data!P:P,0)),"")</f>
        <v>19.309000000000001</v>
      </c>
      <c r="H4825" s="49">
        <f>IFERROR(INDEX(Data!T:T,MATCH('Proxy Group'!$A4825,Data!S:S,0)),"")</f>
        <v>23.218299999999999</v>
      </c>
      <c r="I4825" s="49">
        <f>IFERROR(INDEX(Data!W:W,MATCH('Proxy Group'!$A4825,Data!V:V,0)),"")</f>
        <v>18.687100000000001</v>
      </c>
      <c r="J4825" s="49">
        <f>IFERROR(INDEX(Data!Z:Z,MATCH('Proxy Group'!$A4825,Data!Y:Y,0)),"")</f>
        <v>19.3154</v>
      </c>
      <c r="K4825" s="49">
        <f>IFERROR(INDEX(Data!AC:AC,MATCH('Proxy Group'!$A4825,Data!AB:AB,0)),"")</f>
        <v>18.337599999999998</v>
      </c>
      <c r="L4825" s="49">
        <f>IFERROR(INDEX(Data!AF:AF,MATCH('Proxy Group'!$A4825,Data!AE:AE,0)),"")</f>
        <v>9.7514000000000003</v>
      </c>
      <c r="M4825" s="49">
        <f>IFERROR(INDEX(Data!AI:AI,MATCH('Proxy Group'!$A4825,Data!AH:AH,0)),"")</f>
        <v>22.943899999999999</v>
      </c>
      <c r="N4825" s="49">
        <f>IFERROR(INDEX(Data!AL:AL,MATCH('Proxy Group'!$A4825,Data!AK:AK,0)),"")</f>
        <v>19.122900000000001</v>
      </c>
      <c r="O4825" s="49">
        <f>IFERROR(INDEX(Data!AO:AO,MATCH('Proxy Group'!$A4825,Data!AN:AN,0)),"")</f>
        <v>22.010400000000001</v>
      </c>
      <c r="P4825" s="49">
        <f>IFERROR(INDEX(Data!AR:AR,MATCH('Proxy Group'!$A4825,Data!AQ:AQ,0)),"")</f>
        <v>24.529800000000002</v>
      </c>
      <c r="Q4825" s="62">
        <f>IFERROR(INDEX(Data!AU:AU,MATCH('Proxy Group'!$A4825,Data!AT:AT,0)),"")</f>
        <v>20.463200000000001</v>
      </c>
      <c r="R4825" s="49">
        <f>IFERROR(INDEX(Data!AX:AX,MATCH('Proxy Group'!$A4825,Data!AW:AW,0)),"")</f>
        <v>19.886299999999999</v>
      </c>
      <c r="S4825" s="49">
        <f>IFERROR(INDEX(Data!BA:BA,MATCH('Proxy Group'!$A4825,Data!AZ:AZ,0)),"")</f>
        <v>20.354099999999999</v>
      </c>
      <c r="T4825" s="62">
        <f>IFERROR(INDEX(Data!BD:BD,MATCH('Proxy Group'!$A4825,Data!BC:BC,0)),"")</f>
        <v>26.863700000000001</v>
      </c>
      <c r="U4825" s="62">
        <f>IFERROR(INDEX(Data!BG:BG,MATCH('Proxy Group'!$A4825,Data!BF:BF,0)),"")</f>
        <v>21.409099999999999</v>
      </c>
      <c r="V4825" s="49">
        <f>IFERROR(INDEX(Data!BJ:BJ,MATCH('Proxy Group'!$A4825,Data!BI:BI,0)),"")</f>
        <v>13.489699999999999</v>
      </c>
      <c r="W4825" s="49">
        <f>IFERROR(INDEX(Data!BM:BM,MATCH('Proxy Group'!$A4825,Data!BL:BL,0)),"")</f>
        <v>16.550599999999999</v>
      </c>
      <c r="X4825" s="49">
        <f>IFERROR(INDEX(Data!BP:BP,MATCH('Proxy Group'!$A4825,Data!BO:BO,0)),"")</f>
        <v>22.303599999999999</v>
      </c>
      <c r="Y4825">
        <f t="shared" si="151"/>
        <v>2019</v>
      </c>
      <c r="AA4825" s="7">
        <f t="shared" si="152"/>
        <v>20.188565217391307</v>
      </c>
    </row>
    <row r="4826" spans="1:27" x14ac:dyDescent="0.45">
      <c r="A4826" s="1">
        <v>43531</v>
      </c>
      <c r="B4826" s="49">
        <f>IFERROR(INDEX(Data!B:B,MATCH('Proxy Group'!$A4826,Data!A:A,0)),"")</f>
        <v>24.516300000000001</v>
      </c>
      <c r="C4826" s="49">
        <f>IFERROR(INDEX(Data!E:E,MATCH('Proxy Group'!$A4826,Data!D:D,0)),"")</f>
        <v>21.422000000000001</v>
      </c>
      <c r="D4826" s="49">
        <f>IFERROR(INDEX(Data!H:H,MATCH('Proxy Group'!$A4826,Data!G:G,0)),"")</f>
        <v>21.116099999999999</v>
      </c>
      <c r="E4826" s="49">
        <f>IFERROR(INDEX(Data!K:K,MATCH('Proxy Group'!$A4826,Data!J:J,0)),"")</f>
        <v>20.672499999999999</v>
      </c>
      <c r="F4826" s="62">
        <f>IFERROR(INDEX(Data!N:N,MATCH('Proxy Group'!$A4826,Data!M:M,0)),"")</f>
        <v>18.6234</v>
      </c>
      <c r="G4826" s="49">
        <f>IFERROR(INDEX(Data!Q:Q,MATCH('Proxy Group'!$A4826,Data!P:P,0)),"")</f>
        <v>19.264099999999999</v>
      </c>
      <c r="H4826" s="49">
        <f>IFERROR(INDEX(Data!T:T,MATCH('Proxy Group'!$A4826,Data!S:S,0)),"")</f>
        <v>23.325800000000001</v>
      </c>
      <c r="I4826" s="49">
        <f>IFERROR(INDEX(Data!W:W,MATCH('Proxy Group'!$A4826,Data!V:V,0)),"")</f>
        <v>18.758600000000001</v>
      </c>
      <c r="J4826" s="49">
        <f>IFERROR(INDEX(Data!Z:Z,MATCH('Proxy Group'!$A4826,Data!Y:Y,0)),"")</f>
        <v>19.334299999999999</v>
      </c>
      <c r="K4826" s="49">
        <f>IFERROR(INDEX(Data!AC:AC,MATCH('Proxy Group'!$A4826,Data!AB:AB,0)),"")</f>
        <v>18.339700000000001</v>
      </c>
      <c r="L4826" s="49">
        <f>IFERROR(INDEX(Data!AF:AF,MATCH('Proxy Group'!$A4826,Data!AE:AE,0)),"")</f>
        <v>9.7555999999999994</v>
      </c>
      <c r="M4826" s="49">
        <f>IFERROR(INDEX(Data!AI:AI,MATCH('Proxy Group'!$A4826,Data!AH:AH,0)),"")</f>
        <v>23.173999999999999</v>
      </c>
      <c r="N4826" s="49">
        <f>IFERROR(INDEX(Data!AL:AL,MATCH('Proxy Group'!$A4826,Data!AK:AK,0)),"")</f>
        <v>19.1511</v>
      </c>
      <c r="O4826" s="49">
        <f>IFERROR(INDEX(Data!AO:AO,MATCH('Proxy Group'!$A4826,Data!AN:AN,0)),"")</f>
        <v>22.1554</v>
      </c>
      <c r="P4826" s="49">
        <f>IFERROR(INDEX(Data!AR:AR,MATCH('Proxy Group'!$A4826,Data!AQ:AQ,0)),"")</f>
        <v>24.576899999999998</v>
      </c>
      <c r="Q4826" s="62">
        <f>IFERROR(INDEX(Data!AU:AU,MATCH('Proxy Group'!$A4826,Data!AT:AT,0)),"")</f>
        <v>20.590399999999999</v>
      </c>
      <c r="R4826" s="49">
        <f>IFERROR(INDEX(Data!AX:AX,MATCH('Proxy Group'!$A4826,Data!AW:AW,0)),"")</f>
        <v>19.9573</v>
      </c>
      <c r="S4826" s="49">
        <f>IFERROR(INDEX(Data!BA:BA,MATCH('Proxy Group'!$A4826,Data!AZ:AZ,0)),"")</f>
        <v>20.349699999999999</v>
      </c>
      <c r="T4826" s="62">
        <f>IFERROR(INDEX(Data!BD:BD,MATCH('Proxy Group'!$A4826,Data!BC:BC,0)),"")</f>
        <v>27.294899999999998</v>
      </c>
      <c r="U4826" s="62">
        <f>IFERROR(INDEX(Data!BG:BG,MATCH('Proxy Group'!$A4826,Data!BF:BF,0)),"")</f>
        <v>21.536000000000001</v>
      </c>
      <c r="V4826" s="49">
        <f>IFERROR(INDEX(Data!BJ:BJ,MATCH('Proxy Group'!$A4826,Data!BI:BI,0)),"")</f>
        <v>13.3688</v>
      </c>
      <c r="W4826" s="49">
        <f>IFERROR(INDEX(Data!BM:BM,MATCH('Proxy Group'!$A4826,Data!BL:BL,0)),"")</f>
        <v>16.6694</v>
      </c>
      <c r="X4826" s="49">
        <f>IFERROR(INDEX(Data!BP:BP,MATCH('Proxy Group'!$A4826,Data!BO:BO,0)),"")</f>
        <v>22.477699999999999</v>
      </c>
      <c r="Y4826">
        <f t="shared" si="151"/>
        <v>2019</v>
      </c>
      <c r="AA4826" s="7">
        <f t="shared" si="152"/>
        <v>20.279565217391301</v>
      </c>
    </row>
    <row r="4827" spans="1:27" x14ac:dyDescent="0.45">
      <c r="A4827" s="1">
        <v>43532</v>
      </c>
      <c r="B4827" s="49">
        <f>IFERROR(INDEX(Data!B:B,MATCH('Proxy Group'!$A4827,Data!A:A,0)),"")</f>
        <v>24.486699999999999</v>
      </c>
      <c r="C4827" s="49">
        <f>IFERROR(INDEX(Data!E:E,MATCH('Proxy Group'!$A4827,Data!D:D,0)),"")</f>
        <v>21.4499</v>
      </c>
      <c r="D4827" s="49">
        <f>IFERROR(INDEX(Data!H:H,MATCH('Proxy Group'!$A4827,Data!G:G,0)),"")</f>
        <v>21.258400000000002</v>
      </c>
      <c r="E4827" s="49">
        <f>IFERROR(INDEX(Data!K:K,MATCH('Proxy Group'!$A4827,Data!J:J,0)),"")</f>
        <v>20.799399999999999</v>
      </c>
      <c r="F4827" s="62">
        <f>IFERROR(INDEX(Data!N:N,MATCH('Proxy Group'!$A4827,Data!M:M,0)),"")</f>
        <v>18.8947</v>
      </c>
      <c r="G4827" s="49">
        <f>IFERROR(INDEX(Data!Q:Q,MATCH('Proxy Group'!$A4827,Data!P:P,0)),"")</f>
        <v>19.264099999999999</v>
      </c>
      <c r="H4827" s="49">
        <f>IFERROR(INDEX(Data!T:T,MATCH('Proxy Group'!$A4827,Data!S:S,0)),"")</f>
        <v>23.480499999999999</v>
      </c>
      <c r="I4827" s="49">
        <f>IFERROR(INDEX(Data!W:W,MATCH('Proxy Group'!$A4827,Data!V:V,0)),"")</f>
        <v>18.662500000000001</v>
      </c>
      <c r="J4827" s="49">
        <f>IFERROR(INDEX(Data!Z:Z,MATCH('Proxy Group'!$A4827,Data!Y:Y,0)),"")</f>
        <v>19.444800000000001</v>
      </c>
      <c r="K4827" s="49">
        <f>IFERROR(INDEX(Data!AC:AC,MATCH('Proxy Group'!$A4827,Data!AB:AB,0)),"")</f>
        <v>18.4666</v>
      </c>
      <c r="L4827" s="49">
        <f>IFERROR(INDEX(Data!AF:AF,MATCH('Proxy Group'!$A4827,Data!AE:AE,0)),"")</f>
        <v>9.7937999999999992</v>
      </c>
      <c r="M4827" s="49">
        <f>IFERROR(INDEX(Data!AI:AI,MATCH('Proxy Group'!$A4827,Data!AH:AH,0)),"")</f>
        <v>23.328800000000001</v>
      </c>
      <c r="N4827" s="49">
        <f>IFERROR(INDEX(Data!AL:AL,MATCH('Proxy Group'!$A4827,Data!AK:AK,0)),"")</f>
        <v>19.2027</v>
      </c>
      <c r="O4827" s="49">
        <f>IFERROR(INDEX(Data!AO:AO,MATCH('Proxy Group'!$A4827,Data!AN:AN,0)),"")</f>
        <v>22.376100000000001</v>
      </c>
      <c r="P4827" s="49">
        <f>IFERROR(INDEX(Data!AR:AR,MATCH('Proxy Group'!$A4827,Data!AQ:AQ,0)),"")</f>
        <v>24.677599999999998</v>
      </c>
      <c r="Q4827" s="62">
        <f>IFERROR(INDEX(Data!AU:AU,MATCH('Proxy Group'!$A4827,Data!AT:AT,0)),"")</f>
        <v>20.7501</v>
      </c>
      <c r="R4827" s="49">
        <f>IFERROR(INDEX(Data!AX:AX,MATCH('Proxy Group'!$A4827,Data!AW:AW,0)),"")</f>
        <v>20.0806</v>
      </c>
      <c r="S4827" s="49">
        <f>IFERROR(INDEX(Data!BA:BA,MATCH('Proxy Group'!$A4827,Data!AZ:AZ,0)),"")</f>
        <v>20.439699999999998</v>
      </c>
      <c r="T4827" s="62">
        <f>IFERROR(INDEX(Data!BD:BD,MATCH('Proxy Group'!$A4827,Data!BC:BC,0)),"")</f>
        <v>27.8537</v>
      </c>
      <c r="U4827" s="62">
        <f>IFERROR(INDEX(Data!BG:BG,MATCH('Proxy Group'!$A4827,Data!BF:BF,0)),"")</f>
        <v>21.7728</v>
      </c>
      <c r="V4827" s="49">
        <f>IFERROR(INDEX(Data!BJ:BJ,MATCH('Proxy Group'!$A4827,Data!BI:BI,0)),"")</f>
        <v>13.331300000000001</v>
      </c>
      <c r="W4827" s="49">
        <f>IFERROR(INDEX(Data!BM:BM,MATCH('Proxy Group'!$A4827,Data!BL:BL,0)),"")</f>
        <v>16.8048</v>
      </c>
      <c r="X4827" s="49">
        <f>IFERROR(INDEX(Data!BP:BP,MATCH('Proxy Group'!$A4827,Data!BO:BO,0)),"")</f>
        <v>22.538499999999999</v>
      </c>
      <c r="Y4827">
        <f t="shared" ref="Y4827:Y4890" si="153">YEAR(A4827)</f>
        <v>2019</v>
      </c>
      <c r="AA4827" s="7">
        <f t="shared" si="152"/>
        <v>20.398178260869564</v>
      </c>
    </row>
    <row r="4828" spans="1:27" x14ac:dyDescent="0.45">
      <c r="A4828" s="1">
        <v>43535</v>
      </c>
      <c r="B4828" s="49">
        <f>IFERROR(INDEX(Data!B:B,MATCH('Proxy Group'!$A4828,Data!A:A,0)),"")</f>
        <v>24.768599999999999</v>
      </c>
      <c r="C4828" s="49">
        <f>IFERROR(INDEX(Data!E:E,MATCH('Proxy Group'!$A4828,Data!D:D,0)),"")</f>
        <v>21.6539</v>
      </c>
      <c r="D4828" s="49">
        <f>IFERROR(INDEX(Data!H:H,MATCH('Proxy Group'!$A4828,Data!G:G,0)),"")</f>
        <v>21.516400000000001</v>
      </c>
      <c r="E4828" s="49">
        <f>IFERROR(INDEX(Data!K:K,MATCH('Proxy Group'!$A4828,Data!J:J,0)),"")</f>
        <v>20.964400000000001</v>
      </c>
      <c r="F4828" s="62">
        <f>IFERROR(INDEX(Data!N:N,MATCH('Proxy Group'!$A4828,Data!M:M,0)),"")</f>
        <v>18.857900000000001</v>
      </c>
      <c r="G4828" s="49">
        <f>IFERROR(INDEX(Data!Q:Q,MATCH('Proxy Group'!$A4828,Data!P:P,0)),"")</f>
        <v>19.520700000000001</v>
      </c>
      <c r="H4828" s="49">
        <f>IFERROR(INDEX(Data!T:T,MATCH('Proxy Group'!$A4828,Data!S:S,0)),"")</f>
        <v>23.613700000000001</v>
      </c>
      <c r="I4828" s="49">
        <f>IFERROR(INDEX(Data!W:W,MATCH('Proxy Group'!$A4828,Data!V:V,0)),"")</f>
        <v>18.8079</v>
      </c>
      <c r="J4828" s="49">
        <f>IFERROR(INDEX(Data!Z:Z,MATCH('Proxy Group'!$A4828,Data!Y:Y,0)),"")</f>
        <v>19.522100000000002</v>
      </c>
      <c r="K4828" s="49">
        <f>IFERROR(INDEX(Data!AC:AC,MATCH('Proxy Group'!$A4828,Data!AB:AB,0)),"")</f>
        <v>18.499400000000001</v>
      </c>
      <c r="L4828" s="49">
        <f>IFERROR(INDEX(Data!AF:AF,MATCH('Proxy Group'!$A4828,Data!AE:AE,0)),"")</f>
        <v>9.9494000000000007</v>
      </c>
      <c r="M4828" s="49">
        <f>IFERROR(INDEX(Data!AI:AI,MATCH('Proxy Group'!$A4828,Data!AH:AH,0)),"")</f>
        <v>23.575700000000001</v>
      </c>
      <c r="N4828" s="49">
        <f>IFERROR(INDEX(Data!AL:AL,MATCH('Proxy Group'!$A4828,Data!AK:AK,0)),"")</f>
        <v>19.423400000000001</v>
      </c>
      <c r="O4828" s="49">
        <f>IFERROR(INDEX(Data!AO:AO,MATCH('Proxy Group'!$A4828,Data!AN:AN,0)),"")</f>
        <v>22.630400000000002</v>
      </c>
      <c r="P4828" s="49">
        <f>IFERROR(INDEX(Data!AR:AR,MATCH('Proxy Group'!$A4828,Data!AQ:AQ,0)),"")</f>
        <v>24.7822</v>
      </c>
      <c r="Q4828" s="62">
        <f>IFERROR(INDEX(Data!AU:AU,MATCH('Proxy Group'!$A4828,Data!AT:AT,0)),"")</f>
        <v>20.862400000000001</v>
      </c>
      <c r="R4828" s="49">
        <f>IFERROR(INDEX(Data!AX:AX,MATCH('Proxy Group'!$A4828,Data!AW:AW,0)),"")</f>
        <v>20.2559</v>
      </c>
      <c r="S4828" s="49">
        <f>IFERROR(INDEX(Data!BA:BA,MATCH('Proxy Group'!$A4828,Data!AZ:AZ,0)),"")</f>
        <v>20.650300000000001</v>
      </c>
      <c r="T4828" s="62">
        <f>IFERROR(INDEX(Data!BD:BD,MATCH('Proxy Group'!$A4828,Data!BC:BC,0)),"")</f>
        <v>28.6129</v>
      </c>
      <c r="U4828" s="62">
        <f>IFERROR(INDEX(Data!BG:BG,MATCH('Proxy Group'!$A4828,Data!BF:BF,0)),"")</f>
        <v>21.9969</v>
      </c>
      <c r="V4828" s="49">
        <f>IFERROR(INDEX(Data!BJ:BJ,MATCH('Proxy Group'!$A4828,Data!BI:BI,0)),"")</f>
        <v>13.498100000000001</v>
      </c>
      <c r="W4828" s="49">
        <f>IFERROR(INDEX(Data!BM:BM,MATCH('Proxy Group'!$A4828,Data!BL:BL,0)),"")</f>
        <v>16.969799999999999</v>
      </c>
      <c r="X4828" s="49">
        <f>IFERROR(INDEX(Data!BP:BP,MATCH('Proxy Group'!$A4828,Data!BO:BO,0)),"")</f>
        <v>22.692299999999999</v>
      </c>
      <c r="Y4828">
        <f t="shared" si="153"/>
        <v>2019</v>
      </c>
      <c r="AA4828" s="7">
        <f t="shared" si="152"/>
        <v>20.592378260869566</v>
      </c>
    </row>
    <row r="4829" spans="1:27" x14ac:dyDescent="0.45">
      <c r="A4829" s="1">
        <v>43536</v>
      </c>
      <c r="B4829" s="49">
        <f>IFERROR(INDEX(Data!B:B,MATCH('Proxy Group'!$A4829,Data!A:A,0)),"")</f>
        <v>24.875399999999999</v>
      </c>
      <c r="C4829" s="49">
        <f>IFERROR(INDEX(Data!E:E,MATCH('Proxy Group'!$A4829,Data!D:D,0)),"")</f>
        <v>21.8673</v>
      </c>
      <c r="D4829" s="49">
        <f>IFERROR(INDEX(Data!H:H,MATCH('Proxy Group'!$A4829,Data!G:G,0)),"")</f>
        <v>21.457100000000001</v>
      </c>
      <c r="E4829" s="49">
        <f>IFERROR(INDEX(Data!K:K,MATCH('Proxy Group'!$A4829,Data!J:J,0)),"")</f>
        <v>21.093800000000002</v>
      </c>
      <c r="F4829" s="62">
        <f>IFERROR(INDEX(Data!N:N,MATCH('Proxy Group'!$A4829,Data!M:M,0)),"")</f>
        <v>19.060199999999998</v>
      </c>
      <c r="G4829" s="49">
        <f>IFERROR(INDEX(Data!Q:Q,MATCH('Proxy Group'!$A4829,Data!P:P,0)),"")</f>
        <v>19.681000000000001</v>
      </c>
      <c r="H4829" s="49">
        <f>IFERROR(INDEX(Data!T:T,MATCH('Proxy Group'!$A4829,Data!S:S,0)),"")</f>
        <v>23.7727</v>
      </c>
      <c r="I4829" s="49">
        <f>IFERROR(INDEX(Data!W:W,MATCH('Proxy Group'!$A4829,Data!V:V,0)),"")</f>
        <v>18.810300000000002</v>
      </c>
      <c r="J4829" s="49">
        <f>IFERROR(INDEX(Data!Z:Z,MATCH('Proxy Group'!$A4829,Data!Y:Y,0)),"")</f>
        <v>19.580500000000001</v>
      </c>
      <c r="K4829" s="49">
        <f>IFERROR(INDEX(Data!AC:AC,MATCH('Proxy Group'!$A4829,Data!AB:AB,0)),"")</f>
        <v>18.530100000000001</v>
      </c>
      <c r="L4829" s="49">
        <f>IFERROR(INDEX(Data!AF:AF,MATCH('Proxy Group'!$A4829,Data!AE:AE,0)),"")</f>
        <v>10.0479</v>
      </c>
      <c r="M4829" s="49">
        <f>IFERROR(INDEX(Data!AI:AI,MATCH('Proxy Group'!$A4829,Data!AH:AH,0)),"")</f>
        <v>23.7347</v>
      </c>
      <c r="N4829" s="49">
        <f>IFERROR(INDEX(Data!AL:AL,MATCH('Proxy Group'!$A4829,Data!AK:AK,0)),"")</f>
        <v>19.526800000000001</v>
      </c>
      <c r="O4829" s="49">
        <f>IFERROR(INDEX(Data!AO:AO,MATCH('Proxy Group'!$A4829,Data!AN:AN,0)),"")</f>
        <v>22.572400000000002</v>
      </c>
      <c r="P4829" s="49">
        <f>IFERROR(INDEX(Data!AR:AR,MATCH('Proxy Group'!$A4829,Data!AQ:AQ,0)),"")</f>
        <v>24.963999999999999</v>
      </c>
      <c r="Q4829" s="62">
        <f>IFERROR(INDEX(Data!AU:AU,MATCH('Proxy Group'!$A4829,Data!AT:AT,0)),"")</f>
        <v>20.96</v>
      </c>
      <c r="R4829" s="49">
        <f>IFERROR(INDEX(Data!AX:AX,MATCH('Proxy Group'!$A4829,Data!AW:AW,0)),"")</f>
        <v>20.336500000000001</v>
      </c>
      <c r="S4829" s="49">
        <f>IFERROR(INDEX(Data!BA:BA,MATCH('Proxy Group'!$A4829,Data!AZ:AZ,0)),"")</f>
        <v>20.830200000000001</v>
      </c>
      <c r="T4829" s="62">
        <f>IFERROR(INDEX(Data!BD:BD,MATCH('Proxy Group'!$A4829,Data!BC:BC,0)),"")</f>
        <v>28.6676</v>
      </c>
      <c r="U4829" s="62">
        <f>IFERROR(INDEX(Data!BG:BG,MATCH('Proxy Group'!$A4829,Data!BF:BF,0)),"")</f>
        <v>22.047699999999999</v>
      </c>
      <c r="V4829" s="49">
        <f>IFERROR(INDEX(Data!BJ:BJ,MATCH('Proxy Group'!$A4829,Data!BI:BI,0)),"")</f>
        <v>13.535600000000001</v>
      </c>
      <c r="W4829" s="49">
        <f>IFERROR(INDEX(Data!BM:BM,MATCH('Proxy Group'!$A4829,Data!BL:BL,0)),"")</f>
        <v>17.0623</v>
      </c>
      <c r="X4829" s="49">
        <f>IFERROR(INDEX(Data!BP:BP,MATCH('Proxy Group'!$A4829,Data!BO:BO,0)),"")</f>
        <v>22.8583</v>
      </c>
      <c r="Y4829">
        <f t="shared" si="153"/>
        <v>2019</v>
      </c>
      <c r="AA4829" s="7">
        <f t="shared" si="152"/>
        <v>20.690104347826086</v>
      </c>
    </row>
    <row r="4830" spans="1:27" x14ac:dyDescent="0.45">
      <c r="A4830" s="1">
        <v>43537</v>
      </c>
      <c r="B4830" s="49">
        <f>IFERROR(INDEX(Data!B:B,MATCH('Proxy Group'!$A4830,Data!A:A,0)),"")</f>
        <v>24.697400000000002</v>
      </c>
      <c r="C4830" s="49">
        <f>IFERROR(INDEX(Data!E:E,MATCH('Proxy Group'!$A4830,Data!D:D,0)),"")</f>
        <v>21.8626</v>
      </c>
      <c r="D4830" s="49">
        <f>IFERROR(INDEX(Data!H:H,MATCH('Proxy Group'!$A4830,Data!G:G,0)),"")</f>
        <v>21.626100000000001</v>
      </c>
      <c r="E4830" s="49">
        <f>IFERROR(INDEX(Data!K:K,MATCH('Proxy Group'!$A4830,Data!J:J,0)),"")</f>
        <v>21.111599999999999</v>
      </c>
      <c r="F4830" s="62">
        <f>IFERROR(INDEX(Data!N:N,MATCH('Proxy Group'!$A4830,Data!M:M,0)),"")</f>
        <v>19.078600000000002</v>
      </c>
      <c r="G4830" s="49">
        <f>IFERROR(INDEX(Data!Q:Q,MATCH('Proxy Group'!$A4830,Data!P:P,0)),"")</f>
        <v>19.5078</v>
      </c>
      <c r="H4830" s="49">
        <f>IFERROR(INDEX(Data!T:T,MATCH('Proxy Group'!$A4830,Data!S:S,0)),"")</f>
        <v>23.764099999999999</v>
      </c>
      <c r="I4830" s="49">
        <f>IFERROR(INDEX(Data!W:W,MATCH('Proxy Group'!$A4830,Data!V:V,0)),"")</f>
        <v>18.802900000000001</v>
      </c>
      <c r="J4830" s="49">
        <f>IFERROR(INDEX(Data!Z:Z,MATCH('Proxy Group'!$A4830,Data!Y:Y,0)),"")</f>
        <v>19.596299999999999</v>
      </c>
      <c r="K4830" s="49">
        <f>IFERROR(INDEX(Data!AC:AC,MATCH('Proxy Group'!$A4830,Data!AB:AB,0)),"")</f>
        <v>18.540299999999998</v>
      </c>
      <c r="L4830" s="49">
        <f>IFERROR(INDEX(Data!AF:AF,MATCH('Proxy Group'!$A4830,Data!AE:AE,0)),"")</f>
        <v>10.060600000000001</v>
      </c>
      <c r="M4830" s="49">
        <f>IFERROR(INDEX(Data!AI:AI,MATCH('Proxy Group'!$A4830,Data!AH:AH,0)),"")</f>
        <v>23.818300000000001</v>
      </c>
      <c r="N4830" s="49">
        <f>IFERROR(INDEX(Data!AL:AL,MATCH('Proxy Group'!$A4830,Data!AK:AK,0)),"")</f>
        <v>19.545500000000001</v>
      </c>
      <c r="O4830" s="49">
        <f>IFERROR(INDEX(Data!AO:AO,MATCH('Proxy Group'!$A4830,Data!AN:AN,0)),"")</f>
        <v>22.315899999999999</v>
      </c>
      <c r="P4830" s="49">
        <f>IFERROR(INDEX(Data!AR:AR,MATCH('Proxy Group'!$A4830,Data!AQ:AQ,0)),"")</f>
        <v>24.974499999999999</v>
      </c>
      <c r="Q4830" s="62">
        <f>IFERROR(INDEX(Data!AU:AU,MATCH('Proxy Group'!$A4830,Data!AT:AT,0)),"")</f>
        <v>20.891999999999999</v>
      </c>
      <c r="R4830" s="49">
        <f>IFERROR(INDEX(Data!AX:AX,MATCH('Proxy Group'!$A4830,Data!AW:AW,0)),"")</f>
        <v>20.279599999999999</v>
      </c>
      <c r="S4830" s="49">
        <f>IFERROR(INDEX(Data!BA:BA,MATCH('Proxy Group'!$A4830,Data!AZ:AZ,0)),"")</f>
        <v>20.9268</v>
      </c>
      <c r="T4830" s="62">
        <f>IFERROR(INDEX(Data!BD:BD,MATCH('Proxy Group'!$A4830,Data!BC:BC,0)),"")</f>
        <v>28.436800000000002</v>
      </c>
      <c r="U4830" s="62">
        <f>IFERROR(INDEX(Data!BG:BG,MATCH('Proxy Group'!$A4830,Data!BF:BF,0)),"")</f>
        <v>22.094200000000001</v>
      </c>
      <c r="V4830" s="49">
        <f>IFERROR(INDEX(Data!BJ:BJ,MATCH('Proxy Group'!$A4830,Data!BI:BI,0)),"")</f>
        <v>13.5481</v>
      </c>
      <c r="W4830" s="49">
        <f>IFERROR(INDEX(Data!BM:BM,MATCH('Proxy Group'!$A4830,Data!BL:BL,0)),"")</f>
        <v>17.078800000000001</v>
      </c>
      <c r="X4830" s="49">
        <f>IFERROR(INDEX(Data!BP:BP,MATCH('Proxy Group'!$A4830,Data!BO:BO,0)),"")</f>
        <v>22.935200000000002</v>
      </c>
      <c r="Y4830">
        <f t="shared" si="153"/>
        <v>2019</v>
      </c>
      <c r="AA4830" s="7">
        <f t="shared" si="152"/>
        <v>20.673652173913045</v>
      </c>
    </row>
    <row r="4831" spans="1:27" x14ac:dyDescent="0.45">
      <c r="A4831" s="1">
        <v>43538</v>
      </c>
      <c r="B4831" s="49">
        <f>IFERROR(INDEX(Data!B:B,MATCH('Proxy Group'!$A4831,Data!A:A,0)),"")</f>
        <v>24.5609</v>
      </c>
      <c r="C4831" s="49">
        <f>IFERROR(INDEX(Data!E:E,MATCH('Proxy Group'!$A4831,Data!D:D,0)),"")</f>
        <v>21.7652</v>
      </c>
      <c r="D4831" s="49">
        <f>IFERROR(INDEX(Data!H:H,MATCH('Proxy Group'!$A4831,Data!G:G,0)),"")</f>
        <v>21.528199999999998</v>
      </c>
      <c r="E4831" s="49">
        <f>IFERROR(INDEX(Data!K:K,MATCH('Proxy Group'!$A4831,Data!J:J,0)),"")</f>
        <v>21.0608</v>
      </c>
      <c r="F4831" s="62">
        <f>IFERROR(INDEX(Data!N:N,MATCH('Proxy Group'!$A4831,Data!M:M,0)),"")</f>
        <v>18.9039</v>
      </c>
      <c r="G4831" s="49">
        <f>IFERROR(INDEX(Data!Q:Q,MATCH('Proxy Group'!$A4831,Data!P:P,0)),"")</f>
        <v>19.5078</v>
      </c>
      <c r="H4831" s="49">
        <f>IFERROR(INDEX(Data!T:T,MATCH('Proxy Group'!$A4831,Data!S:S,0)),"")</f>
        <v>23.6996</v>
      </c>
      <c r="I4831" s="49">
        <f>IFERROR(INDEX(Data!W:W,MATCH('Proxy Group'!$A4831,Data!V:V,0)),"")</f>
        <v>18.886700000000001</v>
      </c>
      <c r="J4831" s="49">
        <f>IFERROR(INDEX(Data!Z:Z,MATCH('Proxy Group'!$A4831,Data!Y:Y,0)),"")</f>
        <v>19.631</v>
      </c>
      <c r="K4831" s="49">
        <f>IFERROR(INDEX(Data!AC:AC,MATCH('Proxy Group'!$A4831,Data!AB:AB,0)),"")</f>
        <v>18.499400000000001</v>
      </c>
      <c r="L4831" s="49">
        <f>IFERROR(INDEX(Data!AF:AF,MATCH('Proxy Group'!$A4831,Data!AE:AE,0)),"")</f>
        <v>10.0532</v>
      </c>
      <c r="M4831" s="49">
        <f>IFERROR(INDEX(Data!AI:AI,MATCH('Proxy Group'!$A4831,Data!AH:AH,0)),"")</f>
        <v>23.8978</v>
      </c>
      <c r="N4831" s="49">
        <f>IFERROR(INDEX(Data!AL:AL,MATCH('Proxy Group'!$A4831,Data!AK:AK,0)),"")</f>
        <v>19.353000000000002</v>
      </c>
      <c r="O4831" s="49">
        <f>IFERROR(INDEX(Data!AO:AO,MATCH('Proxy Group'!$A4831,Data!AN:AN,0)),"")</f>
        <v>22.139800000000001</v>
      </c>
      <c r="P4831" s="49">
        <f>IFERROR(INDEX(Data!AR:AR,MATCH('Proxy Group'!$A4831,Data!AQ:AQ,0)),"")</f>
        <v>24.9758</v>
      </c>
      <c r="Q4831" s="62">
        <f>IFERROR(INDEX(Data!AU:AU,MATCH('Proxy Group'!$A4831,Data!AT:AT,0)),"")</f>
        <v>20.767800000000001</v>
      </c>
      <c r="R4831" s="49">
        <f>IFERROR(INDEX(Data!AX:AX,MATCH('Proxy Group'!$A4831,Data!AW:AW,0)),"")</f>
        <v>20.2986</v>
      </c>
      <c r="S4831" s="49">
        <f>IFERROR(INDEX(Data!BA:BA,MATCH('Proxy Group'!$A4831,Data!AZ:AZ,0)),"")</f>
        <v>20.876300000000001</v>
      </c>
      <c r="T4831" s="62">
        <f>IFERROR(INDEX(Data!BD:BD,MATCH('Proxy Group'!$A4831,Data!BC:BC,0)),"")</f>
        <v>28.2606</v>
      </c>
      <c r="U4831" s="62">
        <f>IFERROR(INDEX(Data!BG:BG,MATCH('Proxy Group'!$A4831,Data!BF:BF,0)),"")</f>
        <v>21.963100000000001</v>
      </c>
      <c r="V4831" s="49">
        <f>IFERROR(INDEX(Data!BJ:BJ,MATCH('Proxy Group'!$A4831,Data!BI:BI,0)),"")</f>
        <v>13.585599999999999</v>
      </c>
      <c r="W4831" s="49">
        <f>IFERROR(INDEX(Data!BM:BM,MATCH('Proxy Group'!$A4831,Data!BL:BL,0)),"")</f>
        <v>17.012799999999999</v>
      </c>
      <c r="X4831" s="49">
        <f>IFERROR(INDEX(Data!BP:BP,MATCH('Proxy Group'!$A4831,Data!BO:BO,0)),"")</f>
        <v>22.736799999999999</v>
      </c>
      <c r="Y4831">
        <f t="shared" si="153"/>
        <v>2019</v>
      </c>
      <c r="AA4831" s="7">
        <f t="shared" si="152"/>
        <v>20.607160869565217</v>
      </c>
    </row>
    <row r="4832" spans="1:27" x14ac:dyDescent="0.45">
      <c r="A4832" s="1">
        <v>43539</v>
      </c>
      <c r="B4832" s="49">
        <f>IFERROR(INDEX(Data!B:B,MATCH('Proxy Group'!$A4832,Data!A:A,0)),"")</f>
        <v>24.756699999999999</v>
      </c>
      <c r="C4832" s="49">
        <f>IFERROR(INDEX(Data!E:E,MATCH('Proxy Group'!$A4832,Data!D:D,0)),"")</f>
        <v>21.9832</v>
      </c>
      <c r="D4832" s="49">
        <f>IFERROR(INDEX(Data!H:H,MATCH('Proxy Group'!$A4832,Data!G:G,0)),"")</f>
        <v>21.6557</v>
      </c>
      <c r="E4832" s="49">
        <f>IFERROR(INDEX(Data!K:K,MATCH('Proxy Group'!$A4832,Data!J:J,0)),"")</f>
        <v>21.2715</v>
      </c>
      <c r="F4832" s="62">
        <f>IFERROR(INDEX(Data!N:N,MATCH('Proxy Group'!$A4832,Data!M:M,0)),"")</f>
        <v>19.060199999999998</v>
      </c>
      <c r="G4832" s="49">
        <f>IFERROR(INDEX(Data!Q:Q,MATCH('Proxy Group'!$A4832,Data!P:P,0)),"")</f>
        <v>19.764399999999998</v>
      </c>
      <c r="H4832" s="49">
        <f>IFERROR(INDEX(Data!T:T,MATCH('Proxy Group'!$A4832,Data!S:S,0)),"")</f>
        <v>23.8629</v>
      </c>
      <c r="I4832" s="49">
        <f>IFERROR(INDEX(Data!W:W,MATCH('Proxy Group'!$A4832,Data!V:V,0)),"")</f>
        <v>18.985299999999999</v>
      </c>
      <c r="J4832" s="49">
        <f>IFERROR(INDEX(Data!Z:Z,MATCH('Proxy Group'!$A4832,Data!Y:Y,0)),"")</f>
        <v>19.567900000000002</v>
      </c>
      <c r="K4832" s="49">
        <f>IFERROR(INDEX(Data!AC:AC,MATCH('Proxy Group'!$A4832,Data!AB:AB,0)),"")</f>
        <v>18.558700000000002</v>
      </c>
      <c r="L4832" s="49">
        <f>IFERROR(INDEX(Data!AF:AF,MATCH('Proxy Group'!$A4832,Data!AE:AE,0)),"")</f>
        <v>10.0235</v>
      </c>
      <c r="M4832" s="49">
        <f>IFERROR(INDEX(Data!AI:AI,MATCH('Proxy Group'!$A4832,Data!AH:AH,0)),"")</f>
        <v>24.128</v>
      </c>
      <c r="N4832" s="49">
        <f>IFERROR(INDEX(Data!AL:AL,MATCH('Proxy Group'!$A4832,Data!AK:AK,0)),"")</f>
        <v>19.362400000000001</v>
      </c>
      <c r="O4832" s="49">
        <f>IFERROR(INDEX(Data!AO:AO,MATCH('Proxy Group'!$A4832,Data!AN:AN,0)),"")</f>
        <v>22.197700000000001</v>
      </c>
      <c r="P4832" s="49">
        <f>IFERROR(INDEX(Data!AR:AR,MATCH('Proxy Group'!$A4832,Data!AQ:AQ,0)),"")</f>
        <v>25.009799999999998</v>
      </c>
      <c r="Q4832" s="62">
        <f>IFERROR(INDEX(Data!AU:AU,MATCH('Proxy Group'!$A4832,Data!AT:AT,0)),"")</f>
        <v>20.918600000000001</v>
      </c>
      <c r="R4832" s="49">
        <f>IFERROR(INDEX(Data!AX:AX,MATCH('Proxy Group'!$A4832,Data!AW:AW,0)),"")</f>
        <v>20.4313</v>
      </c>
      <c r="S4832" s="49">
        <f>IFERROR(INDEX(Data!BA:BA,MATCH('Proxy Group'!$A4832,Data!AZ:AZ,0)),"")</f>
        <v>21.095700000000001</v>
      </c>
      <c r="T4832" s="62">
        <f>IFERROR(INDEX(Data!BD:BD,MATCH('Proxy Group'!$A4832,Data!BC:BC,0)),"")</f>
        <v>28.6493</v>
      </c>
      <c r="U4832" s="62">
        <f>IFERROR(INDEX(Data!BG:BG,MATCH('Proxy Group'!$A4832,Data!BF:BF,0)),"")</f>
        <v>22.132200000000001</v>
      </c>
      <c r="V4832" s="49">
        <f>IFERROR(INDEX(Data!BJ:BJ,MATCH('Proxy Group'!$A4832,Data!BI:BI,0)),"")</f>
        <v>13.648099999999999</v>
      </c>
      <c r="W4832" s="49">
        <f>IFERROR(INDEX(Data!BM:BM,MATCH('Proxy Group'!$A4832,Data!BL:BL,0)),"")</f>
        <v>17.121700000000001</v>
      </c>
      <c r="X4832" s="49">
        <f>IFERROR(INDEX(Data!BP:BP,MATCH('Proxy Group'!$A4832,Data!BO:BO,0)),"")</f>
        <v>22.874500000000001</v>
      </c>
      <c r="Y4832">
        <f t="shared" si="153"/>
        <v>2019</v>
      </c>
      <c r="AA4832" s="7">
        <f t="shared" si="152"/>
        <v>20.741708695652175</v>
      </c>
    </row>
    <row r="4833" spans="1:27" x14ac:dyDescent="0.45">
      <c r="A4833" s="1">
        <v>43542</v>
      </c>
      <c r="B4833" s="49">
        <f>IFERROR(INDEX(Data!B:B,MATCH('Proxy Group'!$A4833,Data!A:A,0)),"")</f>
        <v>24.6736</v>
      </c>
      <c r="C4833" s="49">
        <f>IFERROR(INDEX(Data!E:E,MATCH('Proxy Group'!$A4833,Data!D:D,0)),"")</f>
        <v>21.844100000000001</v>
      </c>
      <c r="D4833" s="49">
        <f>IFERROR(INDEX(Data!H:H,MATCH('Proxy Group'!$A4833,Data!G:G,0)),"")</f>
        <v>21.4986</v>
      </c>
      <c r="E4833" s="49">
        <f>IFERROR(INDEX(Data!K:K,MATCH('Proxy Group'!$A4833,Data!J:J,0)),"")</f>
        <v>21.1877</v>
      </c>
      <c r="F4833" s="62">
        <f>IFERROR(INDEX(Data!N:N,MATCH('Proxy Group'!$A4833,Data!M:M,0)),"")</f>
        <v>19.069400000000002</v>
      </c>
      <c r="G4833" s="49">
        <f>IFERROR(INDEX(Data!Q:Q,MATCH('Proxy Group'!$A4833,Data!P:P,0)),"")</f>
        <v>19.616900000000001</v>
      </c>
      <c r="H4833" s="49">
        <f>IFERROR(INDEX(Data!T:T,MATCH('Proxy Group'!$A4833,Data!S:S,0)),"")</f>
        <v>23.7727</v>
      </c>
      <c r="I4833" s="49">
        <f>IFERROR(INDEX(Data!W:W,MATCH('Proxy Group'!$A4833,Data!V:V,0)),"")</f>
        <v>18.879300000000001</v>
      </c>
      <c r="J4833" s="49">
        <f>IFERROR(INDEX(Data!Z:Z,MATCH('Proxy Group'!$A4833,Data!Y:Y,0)),"")</f>
        <v>19.466899999999999</v>
      </c>
      <c r="K4833" s="49">
        <f>IFERROR(INDEX(Data!AC:AC,MATCH('Proxy Group'!$A4833,Data!AB:AB,0)),"")</f>
        <v>18.437899999999999</v>
      </c>
      <c r="L4833" s="49">
        <f>IFERROR(INDEX(Data!AF:AF,MATCH('Proxy Group'!$A4833,Data!AE:AE,0)),"")</f>
        <v>10.0055</v>
      </c>
      <c r="M4833" s="49">
        <f>IFERROR(INDEX(Data!AI:AI,MATCH('Proxy Group'!$A4833,Data!AH:AH,0)),"")</f>
        <v>23.793199999999999</v>
      </c>
      <c r="N4833" s="49">
        <f>IFERROR(INDEX(Data!AL:AL,MATCH('Proxy Group'!$A4833,Data!AK:AK,0)),"")</f>
        <v>19.367100000000001</v>
      </c>
      <c r="O4833" s="49">
        <f>IFERROR(INDEX(Data!AO:AO,MATCH('Proxy Group'!$A4833,Data!AN:AN,0)),"")</f>
        <v>22.2134</v>
      </c>
      <c r="P4833" s="49">
        <f>IFERROR(INDEX(Data!AR:AR,MATCH('Proxy Group'!$A4833,Data!AQ:AQ,0)),"")</f>
        <v>24.961400000000001</v>
      </c>
      <c r="Q4833" s="62">
        <f>IFERROR(INDEX(Data!AU:AU,MATCH('Proxy Group'!$A4833,Data!AT:AT,0)),"")</f>
        <v>20.7944</v>
      </c>
      <c r="R4833" s="49">
        <f>IFERROR(INDEX(Data!AX:AX,MATCH('Proxy Group'!$A4833,Data!AW:AW,0)),"")</f>
        <v>20.3081</v>
      </c>
      <c r="S4833" s="49">
        <f>IFERROR(INDEX(Data!BA:BA,MATCH('Proxy Group'!$A4833,Data!AZ:AZ,0)),"")</f>
        <v>20.904800000000002</v>
      </c>
      <c r="T4833" s="62">
        <f>IFERROR(INDEX(Data!BD:BD,MATCH('Proxy Group'!$A4833,Data!BC:BC,0)),"")</f>
        <v>28.813300000000002</v>
      </c>
      <c r="U4833" s="62">
        <f>IFERROR(INDEX(Data!BG:BG,MATCH('Proxy Group'!$A4833,Data!BF:BF,0)),"")</f>
        <v>21.929300000000001</v>
      </c>
      <c r="V4833" s="49">
        <f>IFERROR(INDEX(Data!BJ:BJ,MATCH('Proxy Group'!$A4833,Data!BI:BI,0)),"")</f>
        <v>13.639799999999999</v>
      </c>
      <c r="W4833" s="49">
        <f>IFERROR(INDEX(Data!BM:BM,MATCH('Proxy Group'!$A4833,Data!BL:BL,0)),"")</f>
        <v>17.095300000000002</v>
      </c>
      <c r="X4833" s="49">
        <f>IFERROR(INDEX(Data!BP:BP,MATCH('Proxy Group'!$A4833,Data!BO:BO,0)),"")</f>
        <v>22.720600000000001</v>
      </c>
      <c r="Y4833">
        <f t="shared" si="153"/>
        <v>2019</v>
      </c>
      <c r="AA4833" s="7">
        <f t="shared" si="152"/>
        <v>20.651882608695654</v>
      </c>
    </row>
    <row r="4834" spans="1:27" x14ac:dyDescent="0.45">
      <c r="A4834" s="1">
        <v>43543</v>
      </c>
      <c r="B4834" s="49">
        <f>IFERROR(INDEX(Data!B:B,MATCH('Proxy Group'!$A4834,Data!A:A,0)),"")</f>
        <v>24.279</v>
      </c>
      <c r="C4834" s="49">
        <f>IFERROR(INDEX(Data!E:E,MATCH('Proxy Group'!$A4834,Data!D:D,0)),"")</f>
        <v>21.5473</v>
      </c>
      <c r="D4834" s="49">
        <f>IFERROR(INDEX(Data!H:H,MATCH('Proxy Group'!$A4834,Data!G:G,0)),"")</f>
        <v>21.3474</v>
      </c>
      <c r="E4834" s="49">
        <f>IFERROR(INDEX(Data!K:K,MATCH('Proxy Group'!$A4834,Data!J:J,0)),"")</f>
        <v>20.9542</v>
      </c>
      <c r="F4834" s="62">
        <f>IFERROR(INDEX(Data!N:N,MATCH('Proxy Group'!$A4834,Data!M:M,0)),"")</f>
        <v>18.701599999999999</v>
      </c>
      <c r="G4834" s="49">
        <f>IFERROR(INDEX(Data!Q:Q,MATCH('Proxy Group'!$A4834,Data!P:P,0)),"")</f>
        <v>19.417999999999999</v>
      </c>
      <c r="H4834" s="49">
        <f>IFERROR(INDEX(Data!T:T,MATCH('Proxy Group'!$A4834,Data!S:S,0)),"")</f>
        <v>23.3644</v>
      </c>
      <c r="I4834" s="49">
        <f>IFERROR(INDEX(Data!W:W,MATCH('Proxy Group'!$A4834,Data!V:V,0)),"")</f>
        <v>18.529399999999999</v>
      </c>
      <c r="J4834" s="49">
        <f>IFERROR(INDEX(Data!Z:Z,MATCH('Proxy Group'!$A4834,Data!Y:Y,0)),"")</f>
        <v>19.2775</v>
      </c>
      <c r="K4834" s="49">
        <f>IFERROR(INDEX(Data!AC:AC,MATCH('Proxy Group'!$A4834,Data!AB:AB,0)),"")</f>
        <v>18.2455</v>
      </c>
      <c r="L4834" s="49">
        <f>IFERROR(INDEX(Data!AF:AF,MATCH('Proxy Group'!$A4834,Data!AE:AE,0)),"")</f>
        <v>9.8667999999999996</v>
      </c>
      <c r="M4834" s="49">
        <f>IFERROR(INDEX(Data!AI:AI,MATCH('Proxy Group'!$A4834,Data!AH:AH,0)),"")</f>
        <v>23.609200000000001</v>
      </c>
      <c r="N4834" s="49">
        <f>IFERROR(INDEX(Data!AL:AL,MATCH('Proxy Group'!$A4834,Data!AK:AK,0)),"")</f>
        <v>18.9773</v>
      </c>
      <c r="O4834" s="49">
        <f>IFERROR(INDEX(Data!AO:AO,MATCH('Proxy Group'!$A4834,Data!AN:AN,0)),"")</f>
        <v>21.863199999999999</v>
      </c>
      <c r="P4834" s="49">
        <f>IFERROR(INDEX(Data!AR:AR,MATCH('Proxy Group'!$A4834,Data!AQ:AQ,0)),"")</f>
        <v>24.651499999999999</v>
      </c>
      <c r="Q4834" s="62">
        <f>IFERROR(INDEX(Data!AU:AU,MATCH('Proxy Group'!$A4834,Data!AT:AT,0)),"")</f>
        <v>20.646599999999999</v>
      </c>
      <c r="R4834" s="49">
        <f>IFERROR(INDEX(Data!AX:AX,MATCH('Proxy Group'!$A4834,Data!AW:AW,0)),"")</f>
        <v>19.886299999999999</v>
      </c>
      <c r="S4834" s="49">
        <f>IFERROR(INDEX(Data!BA:BA,MATCH('Proxy Group'!$A4834,Data!AZ:AZ,0)),"")</f>
        <v>20.696400000000001</v>
      </c>
      <c r="T4834" s="62">
        <f>IFERROR(INDEX(Data!BD:BD,MATCH('Proxy Group'!$A4834,Data!BC:BC,0)),"")</f>
        <v>28.169499999999999</v>
      </c>
      <c r="U4834" s="62">
        <f>IFERROR(INDEX(Data!BG:BG,MATCH('Proxy Group'!$A4834,Data!BF:BF,0)),"")</f>
        <v>21.497900000000001</v>
      </c>
      <c r="V4834" s="49">
        <f>IFERROR(INDEX(Data!BJ:BJ,MATCH('Proxy Group'!$A4834,Data!BI:BI,0)),"")</f>
        <v>13.381399999999999</v>
      </c>
      <c r="W4834" s="49">
        <f>IFERROR(INDEX(Data!BM:BM,MATCH('Proxy Group'!$A4834,Data!BL:BL,0)),"")</f>
        <v>16.834499999999998</v>
      </c>
      <c r="X4834" s="49">
        <f>IFERROR(INDEX(Data!BP:BP,MATCH('Proxy Group'!$A4834,Data!BO:BO,0)),"")</f>
        <v>22.534400000000002</v>
      </c>
      <c r="Y4834">
        <f t="shared" si="153"/>
        <v>2019</v>
      </c>
      <c r="AA4834" s="7">
        <f t="shared" si="152"/>
        <v>20.359969565217394</v>
      </c>
    </row>
    <row r="4835" spans="1:27" x14ac:dyDescent="0.45">
      <c r="A4835" s="1">
        <v>43544</v>
      </c>
      <c r="B4835" s="49">
        <f>IFERROR(INDEX(Data!B:B,MATCH('Proxy Group'!$A4835,Data!A:A,0)),"")</f>
        <v>24.1692</v>
      </c>
      <c r="C4835" s="49">
        <f>IFERROR(INDEX(Data!E:E,MATCH('Proxy Group'!$A4835,Data!D:D,0)),"")</f>
        <v>21.602899999999998</v>
      </c>
      <c r="D4835" s="49">
        <f>IFERROR(INDEX(Data!H:H,MATCH('Proxy Group'!$A4835,Data!G:G,0)),"")</f>
        <v>21.415600000000001</v>
      </c>
      <c r="E4835" s="49">
        <f>IFERROR(INDEX(Data!K:K,MATCH('Proxy Group'!$A4835,Data!J:J,0)),"")</f>
        <v>21.032900000000001</v>
      </c>
      <c r="F4835" s="62">
        <f>IFERROR(INDEX(Data!N:N,MATCH('Proxy Group'!$A4835,Data!M:M,0)),"")</f>
        <v>18.6004</v>
      </c>
      <c r="G4835" s="49">
        <f>IFERROR(INDEX(Data!Q:Q,MATCH('Proxy Group'!$A4835,Data!P:P,0)),"")</f>
        <v>19.4116</v>
      </c>
      <c r="H4835" s="49">
        <f>IFERROR(INDEX(Data!T:T,MATCH('Proxy Group'!$A4835,Data!S:S,0)),"")</f>
        <v>23.4633</v>
      </c>
      <c r="I4835" s="49">
        <f>IFERROR(INDEX(Data!W:W,MATCH('Proxy Group'!$A4835,Data!V:V,0)),"")</f>
        <v>18.4678</v>
      </c>
      <c r="J4835" s="49">
        <f>IFERROR(INDEX(Data!Z:Z,MATCH('Proxy Group'!$A4835,Data!Y:Y,0)),"")</f>
        <v>19.3185</v>
      </c>
      <c r="K4835" s="49">
        <f>IFERROR(INDEX(Data!AC:AC,MATCH('Proxy Group'!$A4835,Data!AB:AB,0)),"")</f>
        <v>18.2987</v>
      </c>
      <c r="L4835" s="49">
        <f>IFERROR(INDEX(Data!AF:AF,MATCH('Proxy Group'!$A4835,Data!AE:AE,0)),"")</f>
        <v>9.9080999999999992</v>
      </c>
      <c r="M4835" s="49">
        <f>IFERROR(INDEX(Data!AI:AI,MATCH('Proxy Group'!$A4835,Data!AH:AH,0)),"")</f>
        <v>23.638400000000001</v>
      </c>
      <c r="N4835" s="49">
        <f>IFERROR(INDEX(Data!AL:AL,MATCH('Proxy Group'!$A4835,Data!AK:AK,0)),"")</f>
        <v>19.061800000000002</v>
      </c>
      <c r="O4835" s="49">
        <f>IFERROR(INDEX(Data!AO:AO,MATCH('Proxy Group'!$A4835,Data!AN:AN,0)),"")</f>
        <v>21.898900000000001</v>
      </c>
      <c r="P4835" s="49">
        <f>IFERROR(INDEX(Data!AR:AR,MATCH('Proxy Group'!$A4835,Data!AQ:AQ,0)),"")</f>
        <v>24.8306</v>
      </c>
      <c r="Q4835" s="62">
        <f>IFERROR(INDEX(Data!AU:AU,MATCH('Proxy Group'!$A4835,Data!AT:AT,0)),"")</f>
        <v>20.631799999999998</v>
      </c>
      <c r="R4835" s="49">
        <f>IFERROR(INDEX(Data!AX:AX,MATCH('Proxy Group'!$A4835,Data!AW:AW,0)),"")</f>
        <v>20.028400000000001</v>
      </c>
      <c r="S4835" s="49">
        <f>IFERROR(INDEX(Data!BA:BA,MATCH('Proxy Group'!$A4835,Data!AZ:AZ,0)),"")</f>
        <v>20.784199999999998</v>
      </c>
      <c r="T4835" s="62">
        <f>IFERROR(INDEX(Data!BD:BD,MATCH('Proxy Group'!$A4835,Data!BC:BC,0)),"")</f>
        <v>28.2363</v>
      </c>
      <c r="U4835" s="62">
        <f>IFERROR(INDEX(Data!BG:BG,MATCH('Proxy Group'!$A4835,Data!BF:BF,0)),"")</f>
        <v>21.5825</v>
      </c>
      <c r="V4835" s="49">
        <f>IFERROR(INDEX(Data!BJ:BJ,MATCH('Proxy Group'!$A4835,Data!BI:BI,0)),"")</f>
        <v>13.3855</v>
      </c>
      <c r="W4835" s="49">
        <f>IFERROR(INDEX(Data!BM:BM,MATCH('Proxy Group'!$A4835,Data!BL:BL,0)),"")</f>
        <v>16.897200000000002</v>
      </c>
      <c r="X4835" s="49">
        <f>IFERROR(INDEX(Data!BP:BP,MATCH('Proxy Group'!$A4835,Data!BO:BO,0)),"")</f>
        <v>22.603200000000001</v>
      </c>
      <c r="Y4835">
        <f t="shared" si="153"/>
        <v>2019</v>
      </c>
      <c r="AA4835" s="7">
        <f t="shared" si="152"/>
        <v>20.402947826086955</v>
      </c>
    </row>
    <row r="4836" spans="1:27" x14ac:dyDescent="0.45">
      <c r="A4836" s="1">
        <v>43545</v>
      </c>
      <c r="B4836" s="49">
        <f>IFERROR(INDEX(Data!B:B,MATCH('Proxy Group'!$A4836,Data!A:A,0)),"")</f>
        <v>24.433299999999999</v>
      </c>
      <c r="C4836" s="49">
        <f>IFERROR(INDEX(Data!E:E,MATCH('Proxy Group'!$A4836,Data!D:D,0)),"")</f>
        <v>21.853400000000001</v>
      </c>
      <c r="D4836" s="49">
        <f>IFERROR(INDEX(Data!H:H,MATCH('Proxy Group'!$A4836,Data!G:G,0)),"")</f>
        <v>21.7209</v>
      </c>
      <c r="E4836" s="49">
        <f>IFERROR(INDEX(Data!K:K,MATCH('Proxy Group'!$A4836,Data!J:J,0)),"")</f>
        <v>21.342600000000001</v>
      </c>
      <c r="F4836" s="62">
        <f>IFERROR(INDEX(Data!N:N,MATCH('Proxy Group'!$A4836,Data!M:M,0)),"")</f>
        <v>18.793500000000002</v>
      </c>
      <c r="G4836" s="49">
        <f>IFERROR(INDEX(Data!Q:Q,MATCH('Proxy Group'!$A4836,Data!P:P,0)),"")</f>
        <v>19.642499999999998</v>
      </c>
      <c r="H4836" s="49">
        <f>IFERROR(INDEX(Data!T:T,MATCH('Proxy Group'!$A4836,Data!S:S,0)),"")</f>
        <v>23.729700000000001</v>
      </c>
      <c r="I4836" s="49">
        <f>IFERROR(INDEX(Data!W:W,MATCH('Proxy Group'!$A4836,Data!V:V,0)),"")</f>
        <v>18.509699999999999</v>
      </c>
      <c r="J4836" s="49">
        <f>IFERROR(INDEX(Data!Z:Z,MATCH('Proxy Group'!$A4836,Data!Y:Y,0)),"")</f>
        <v>19.4511</v>
      </c>
      <c r="K4836" s="49">
        <f>IFERROR(INDEX(Data!AC:AC,MATCH('Proxy Group'!$A4836,Data!AB:AB,0)),"")</f>
        <v>18.4072</v>
      </c>
      <c r="L4836" s="49">
        <f>IFERROR(INDEX(Data!AF:AF,MATCH('Proxy Group'!$A4836,Data!AE:AE,0)),"")</f>
        <v>10.0542</v>
      </c>
      <c r="M4836" s="49">
        <f>IFERROR(INDEX(Data!AI:AI,MATCH('Proxy Group'!$A4836,Data!AH:AH,0)),"")</f>
        <v>23.989899999999999</v>
      </c>
      <c r="N4836" s="49">
        <f>IFERROR(INDEX(Data!AL:AL,MATCH('Proxy Group'!$A4836,Data!AK:AK,0)),"")</f>
        <v>19.367100000000001</v>
      </c>
      <c r="O4836" s="49">
        <f>IFERROR(INDEX(Data!AO:AO,MATCH('Proxy Group'!$A4836,Data!AN:AN,0)),"")</f>
        <v>22.166499999999999</v>
      </c>
      <c r="P4836" s="49">
        <f>IFERROR(INDEX(Data!AR:AR,MATCH('Proxy Group'!$A4836,Data!AQ:AQ,0)),"")</f>
        <v>25.0974</v>
      </c>
      <c r="Q4836" s="62">
        <f>IFERROR(INDEX(Data!AU:AU,MATCH('Proxy Group'!$A4836,Data!AT:AT,0)),"")</f>
        <v>20.829899999999999</v>
      </c>
      <c r="R4836" s="49">
        <f>IFERROR(INDEX(Data!AX:AX,MATCH('Proxy Group'!$A4836,Data!AW:AW,0)),"")</f>
        <v>20.293800000000001</v>
      </c>
      <c r="S4836" s="49">
        <f>IFERROR(INDEX(Data!BA:BA,MATCH('Proxy Group'!$A4836,Data!AZ:AZ,0)),"")</f>
        <v>21.025500000000001</v>
      </c>
      <c r="T4836" s="62">
        <f>IFERROR(INDEX(Data!BD:BD,MATCH('Proxy Group'!$A4836,Data!BC:BC,0)),"")</f>
        <v>28.5825</v>
      </c>
      <c r="U4836" s="62">
        <f>IFERROR(INDEX(Data!BG:BG,MATCH('Proxy Group'!$A4836,Data!BF:BF,0)),"")</f>
        <v>21.815100000000001</v>
      </c>
      <c r="V4836" s="49">
        <f>IFERROR(INDEX(Data!BJ:BJ,MATCH('Proxy Group'!$A4836,Data!BI:BI,0)),"")</f>
        <v>13.464700000000001</v>
      </c>
      <c r="W4836" s="49">
        <f>IFERROR(INDEX(Data!BM:BM,MATCH('Proxy Group'!$A4836,Data!BL:BL,0)),"")</f>
        <v>17.026</v>
      </c>
      <c r="X4836" s="49">
        <f>IFERROR(INDEX(Data!BP:BP,MATCH('Proxy Group'!$A4836,Data!BO:BO,0)),"")</f>
        <v>22.866399999999999</v>
      </c>
      <c r="Y4836">
        <f t="shared" si="153"/>
        <v>2019</v>
      </c>
      <c r="AA4836" s="7">
        <f t="shared" si="152"/>
        <v>20.628821739130434</v>
      </c>
    </row>
    <row r="4837" spans="1:27" x14ac:dyDescent="0.45">
      <c r="A4837" s="1">
        <v>43546</v>
      </c>
      <c r="B4837" s="49">
        <f>IFERROR(INDEX(Data!B:B,MATCH('Proxy Group'!$A4837,Data!A:A,0)),"")</f>
        <v>24.400600000000001</v>
      </c>
      <c r="C4837" s="49">
        <f>IFERROR(INDEX(Data!E:E,MATCH('Proxy Group'!$A4837,Data!D:D,0)),"")</f>
        <v>22.052800000000001</v>
      </c>
      <c r="D4837" s="49">
        <f>IFERROR(INDEX(Data!H:H,MATCH('Proxy Group'!$A4837,Data!G:G,0)),"")</f>
        <v>21.866199999999999</v>
      </c>
      <c r="E4837" s="49">
        <f>IFERROR(INDEX(Data!K:K,MATCH('Proxy Group'!$A4837,Data!J:J,0)),"")</f>
        <v>21.609100000000002</v>
      </c>
      <c r="F4837" s="62">
        <f>IFERROR(INDEX(Data!N:N,MATCH('Proxy Group'!$A4837,Data!M:M,0)),"")</f>
        <v>18.738399999999999</v>
      </c>
      <c r="G4837" s="49">
        <f>IFERROR(INDEX(Data!Q:Q,MATCH('Proxy Group'!$A4837,Data!P:P,0)),"")</f>
        <v>19.706700000000001</v>
      </c>
      <c r="H4837" s="49">
        <f>IFERROR(INDEX(Data!T:T,MATCH('Proxy Group'!$A4837,Data!S:S,0)),"")</f>
        <v>23.9102</v>
      </c>
      <c r="I4837" s="49">
        <f>IFERROR(INDEX(Data!W:W,MATCH('Proxy Group'!$A4837,Data!V:V,0)),"")</f>
        <v>18.610700000000001</v>
      </c>
      <c r="J4837" s="49">
        <f>IFERROR(INDEX(Data!Z:Z,MATCH('Proxy Group'!$A4837,Data!Y:Y,0)),"")</f>
        <v>19.711500000000001</v>
      </c>
      <c r="K4837" s="49">
        <f>IFERROR(INDEX(Data!AC:AC,MATCH('Proxy Group'!$A4837,Data!AB:AB,0)),"")</f>
        <v>18.568999999999999</v>
      </c>
      <c r="L4837" s="49">
        <f>IFERROR(INDEX(Data!AF:AF,MATCH('Proxy Group'!$A4837,Data!AE:AE,0)),"")</f>
        <v>10.178100000000001</v>
      </c>
      <c r="M4837" s="49">
        <f>IFERROR(INDEX(Data!AI:AI,MATCH('Proxy Group'!$A4837,Data!AH:AH,0)),"")</f>
        <v>24.265999999999998</v>
      </c>
      <c r="N4837" s="49">
        <f>IFERROR(INDEX(Data!AL:AL,MATCH('Proxy Group'!$A4837,Data!AK:AK,0)),"")</f>
        <v>19.616</v>
      </c>
      <c r="O4837" s="49">
        <f>IFERROR(INDEX(Data!AO:AO,MATCH('Proxy Group'!$A4837,Data!AN:AN,0)),"")</f>
        <v>22.3048</v>
      </c>
      <c r="P4837" s="49">
        <f>IFERROR(INDEX(Data!AR:AR,MATCH('Proxy Group'!$A4837,Data!AQ:AQ,0)),"")</f>
        <v>25.361599999999999</v>
      </c>
      <c r="Q4837" s="62">
        <f>IFERROR(INDEX(Data!AU:AU,MATCH('Proxy Group'!$A4837,Data!AT:AT,0)),"")</f>
        <v>20.891999999999999</v>
      </c>
      <c r="R4837" s="49">
        <f>IFERROR(INDEX(Data!AX:AX,MATCH('Proxy Group'!$A4837,Data!AW:AW,0)),"")</f>
        <v>20.4313</v>
      </c>
      <c r="S4837" s="49">
        <f>IFERROR(INDEX(Data!BA:BA,MATCH('Proxy Group'!$A4837,Data!AZ:AZ,0)),"")</f>
        <v>21.220800000000001</v>
      </c>
      <c r="T4837" s="62">
        <f>IFERROR(INDEX(Data!BD:BD,MATCH('Proxy Group'!$A4837,Data!BC:BC,0)),"")</f>
        <v>28.728300000000001</v>
      </c>
      <c r="U4837" s="62">
        <f>IFERROR(INDEX(Data!BG:BG,MATCH('Proxy Group'!$A4837,Data!BF:BF,0)),"")</f>
        <v>21.878499999999999</v>
      </c>
      <c r="V4837" s="49">
        <f>IFERROR(INDEX(Data!BJ:BJ,MATCH('Proxy Group'!$A4837,Data!BI:BI,0)),"")</f>
        <v>13.418900000000001</v>
      </c>
      <c r="W4837" s="49">
        <f>IFERROR(INDEX(Data!BM:BM,MATCH('Proxy Group'!$A4837,Data!BL:BL,0)),"")</f>
        <v>17.128299999999999</v>
      </c>
      <c r="X4837" s="49">
        <f>IFERROR(INDEX(Data!BP:BP,MATCH('Proxy Group'!$A4837,Data!BO:BO,0)),"")</f>
        <v>23.1053</v>
      </c>
      <c r="Y4837">
        <f t="shared" si="153"/>
        <v>2019</v>
      </c>
      <c r="AA4837" s="7">
        <f t="shared" si="152"/>
        <v>20.769786956521738</v>
      </c>
    </row>
    <row r="4838" spans="1:27" x14ac:dyDescent="0.45">
      <c r="A4838" s="1">
        <v>43549</v>
      </c>
      <c r="B4838" s="49">
        <f>IFERROR(INDEX(Data!B:B,MATCH('Proxy Group'!$A4838,Data!A:A,0)),"")</f>
        <v>24.534199999999998</v>
      </c>
      <c r="C4838" s="49">
        <f>IFERROR(INDEX(Data!E:E,MATCH('Proxy Group'!$A4838,Data!D:D,0)),"")</f>
        <v>22.071300000000001</v>
      </c>
      <c r="D4838" s="49">
        <f>IFERROR(INDEX(Data!H:H,MATCH('Proxy Group'!$A4838,Data!G:G,0)),"")</f>
        <v>22.029299999999999</v>
      </c>
      <c r="E4838" s="49">
        <f>IFERROR(INDEX(Data!K:K,MATCH('Proxy Group'!$A4838,Data!J:J,0)),"")</f>
        <v>21.654699999999998</v>
      </c>
      <c r="F4838" s="62">
        <f>IFERROR(INDEX(Data!N:N,MATCH('Proxy Group'!$A4838,Data!M:M,0)),"")</f>
        <v>18.683199999999999</v>
      </c>
      <c r="G4838" s="49">
        <f>IFERROR(INDEX(Data!Q:Q,MATCH('Proxy Group'!$A4838,Data!P:P,0)),"")</f>
        <v>19.757999999999999</v>
      </c>
      <c r="H4838" s="49">
        <f>IFERROR(INDEX(Data!T:T,MATCH('Proxy Group'!$A4838,Data!S:S,0)),"")</f>
        <v>23.991800000000001</v>
      </c>
      <c r="I4838" s="49">
        <f>IFERROR(INDEX(Data!W:W,MATCH('Proxy Group'!$A4838,Data!V:V,0)),"")</f>
        <v>18.714199999999998</v>
      </c>
      <c r="J4838" s="49">
        <f>IFERROR(INDEX(Data!Z:Z,MATCH('Proxy Group'!$A4838,Data!Y:Y,0)),"")</f>
        <v>19.746200000000002</v>
      </c>
      <c r="K4838" s="49">
        <f>IFERROR(INDEX(Data!AC:AC,MATCH('Proxy Group'!$A4838,Data!AB:AB,0)),"")</f>
        <v>18.583300000000001</v>
      </c>
      <c r="L4838" s="49">
        <f>IFERROR(INDEX(Data!AF:AF,MATCH('Proxy Group'!$A4838,Data!AE:AE,0)),"")</f>
        <v>10.1464</v>
      </c>
      <c r="M4838" s="49">
        <f>IFERROR(INDEX(Data!AI:AI,MATCH('Proxy Group'!$A4838,Data!AH:AH,0)),"")</f>
        <v>24.182300000000001</v>
      </c>
      <c r="N4838" s="49">
        <f>IFERROR(INDEX(Data!AL:AL,MATCH('Proxy Group'!$A4838,Data!AK:AK,0)),"")</f>
        <v>19.658300000000001</v>
      </c>
      <c r="O4838" s="49">
        <f>IFERROR(INDEX(Data!AO:AO,MATCH('Proxy Group'!$A4838,Data!AN:AN,0)),"")</f>
        <v>22.3672</v>
      </c>
      <c r="P4838" s="49">
        <f>IFERROR(INDEX(Data!AR:AR,MATCH('Proxy Group'!$A4838,Data!AQ:AQ,0)),"")</f>
        <v>25.319700000000001</v>
      </c>
      <c r="Q4838" s="62">
        <f>IFERROR(INDEX(Data!AU:AU,MATCH('Proxy Group'!$A4838,Data!AT:AT,0)),"")</f>
        <v>21.060600000000001</v>
      </c>
      <c r="R4838" s="49">
        <f>IFERROR(INDEX(Data!AX:AX,MATCH('Proxy Group'!$A4838,Data!AW:AW,0)),"")</f>
        <v>20.554500000000001</v>
      </c>
      <c r="S4838" s="49">
        <f>IFERROR(INDEX(Data!BA:BA,MATCH('Proxy Group'!$A4838,Data!AZ:AZ,0)),"")</f>
        <v>21.165900000000001</v>
      </c>
      <c r="T4838" s="62">
        <f>IFERROR(INDEX(Data!BD:BD,MATCH('Proxy Group'!$A4838,Data!BC:BC,0)),"")</f>
        <v>28.734400000000001</v>
      </c>
      <c r="U4838" s="62">
        <f>IFERROR(INDEX(Data!BG:BG,MATCH('Proxy Group'!$A4838,Data!BF:BF,0)),"")</f>
        <v>22.0181</v>
      </c>
      <c r="V4838" s="49">
        <f>IFERROR(INDEX(Data!BJ:BJ,MATCH('Proxy Group'!$A4838,Data!BI:BI,0)),"")</f>
        <v>13.4856</v>
      </c>
      <c r="W4838" s="49">
        <f>IFERROR(INDEX(Data!BM:BM,MATCH('Proxy Group'!$A4838,Data!BL:BL,0)),"")</f>
        <v>17.1844</v>
      </c>
      <c r="X4838" s="49">
        <f>IFERROR(INDEX(Data!BP:BP,MATCH('Proxy Group'!$A4838,Data!BO:BO,0)),"")</f>
        <v>23.1053</v>
      </c>
      <c r="Y4838">
        <f t="shared" si="153"/>
        <v>2019</v>
      </c>
      <c r="AA4838" s="7">
        <f t="shared" si="152"/>
        <v>20.815169565217396</v>
      </c>
    </row>
    <row r="4839" spans="1:27" x14ac:dyDescent="0.45">
      <c r="A4839" s="1">
        <v>43550</v>
      </c>
      <c r="B4839" s="49">
        <f>IFERROR(INDEX(Data!B:B,MATCH('Proxy Group'!$A4839,Data!A:A,0)),"")</f>
        <v>24.7241</v>
      </c>
      <c r="C4839" s="49">
        <f>IFERROR(INDEX(Data!E:E,MATCH('Proxy Group'!$A4839,Data!D:D,0)),"")</f>
        <v>22.1966</v>
      </c>
      <c r="D4839" s="49">
        <f>IFERROR(INDEX(Data!H:H,MATCH('Proxy Group'!$A4839,Data!G:G,0)),"")</f>
        <v>22.162700000000001</v>
      </c>
      <c r="E4839" s="49">
        <f>IFERROR(INDEX(Data!K:K,MATCH('Proxy Group'!$A4839,Data!J:J,0)),"")</f>
        <v>21.822299999999998</v>
      </c>
      <c r="F4839" s="62">
        <f>IFERROR(INDEX(Data!N:N,MATCH('Proxy Group'!$A4839,Data!M:M,0)),"")</f>
        <v>18.72</v>
      </c>
      <c r="G4839" s="49">
        <f>IFERROR(INDEX(Data!Q:Q,MATCH('Proxy Group'!$A4839,Data!P:P,0)),"")</f>
        <v>19.8414</v>
      </c>
      <c r="H4839" s="49">
        <f>IFERROR(INDEX(Data!T:T,MATCH('Proxy Group'!$A4839,Data!S:S,0)),"")</f>
        <v>24.163699999999999</v>
      </c>
      <c r="I4839" s="49">
        <f>IFERROR(INDEX(Data!W:W,MATCH('Proxy Group'!$A4839,Data!V:V,0)),"")</f>
        <v>18.945900000000002</v>
      </c>
      <c r="J4839" s="49">
        <f>IFERROR(INDEX(Data!Z:Z,MATCH('Proxy Group'!$A4839,Data!Y:Y,0)),"")</f>
        <v>19.872499999999999</v>
      </c>
      <c r="K4839" s="49">
        <f>IFERROR(INDEX(Data!AC:AC,MATCH('Proxy Group'!$A4839,Data!AB:AB,0)),"")</f>
        <v>18.738900000000001</v>
      </c>
      <c r="L4839" s="49">
        <f>IFERROR(INDEX(Data!AF:AF,MATCH('Proxy Group'!$A4839,Data!AE:AE,0)),"")</f>
        <v>10.2194</v>
      </c>
      <c r="M4839" s="49">
        <f>IFERROR(INDEX(Data!AI:AI,MATCH('Proxy Group'!$A4839,Data!AH:AH,0)),"")</f>
        <v>24.4543</v>
      </c>
      <c r="N4839" s="49">
        <f>IFERROR(INDEX(Data!AL:AL,MATCH('Proxy Group'!$A4839,Data!AK:AK,0)),"")</f>
        <v>19.724</v>
      </c>
      <c r="O4839" s="49">
        <f>IFERROR(INDEX(Data!AO:AO,MATCH('Proxy Group'!$A4839,Data!AN:AN,0)),"")</f>
        <v>22.481000000000002</v>
      </c>
      <c r="P4839" s="49">
        <f>IFERROR(INDEX(Data!AR:AR,MATCH('Proxy Group'!$A4839,Data!AQ:AQ,0)),"")</f>
        <v>25.5015</v>
      </c>
      <c r="Q4839" s="62">
        <f>IFERROR(INDEX(Data!AU:AU,MATCH('Proxy Group'!$A4839,Data!AT:AT,0)),"")</f>
        <v>21.084199999999999</v>
      </c>
      <c r="R4839" s="49">
        <f>IFERROR(INDEX(Data!AX:AX,MATCH('Proxy Group'!$A4839,Data!AW:AW,0)),"")</f>
        <v>20.6919</v>
      </c>
      <c r="S4839" s="49">
        <f>IFERROR(INDEX(Data!BA:BA,MATCH('Proxy Group'!$A4839,Data!AZ:AZ,0)),"")</f>
        <v>21.2471</v>
      </c>
      <c r="T4839" s="62">
        <f>IFERROR(INDEX(Data!BD:BD,MATCH('Proxy Group'!$A4839,Data!BC:BC,0)),"")</f>
        <v>28.965199999999999</v>
      </c>
      <c r="U4839" s="62">
        <f>IFERROR(INDEX(Data!BG:BG,MATCH('Proxy Group'!$A4839,Data!BF:BF,0)),"")</f>
        <v>22.183</v>
      </c>
      <c r="V4839" s="49">
        <f>IFERROR(INDEX(Data!BJ:BJ,MATCH('Proxy Group'!$A4839,Data!BI:BI,0)),"")</f>
        <v>13.5273</v>
      </c>
      <c r="W4839" s="49">
        <f>IFERROR(INDEX(Data!BM:BM,MATCH('Proxy Group'!$A4839,Data!BL:BL,0)),"")</f>
        <v>17.3429</v>
      </c>
      <c r="X4839" s="49">
        <f>IFERROR(INDEX(Data!BP:BP,MATCH('Proxy Group'!$A4839,Data!BO:BO,0)),"")</f>
        <v>23.2227</v>
      </c>
      <c r="Y4839">
        <f t="shared" si="153"/>
        <v>2019</v>
      </c>
      <c r="AA4839" s="7">
        <f t="shared" si="152"/>
        <v>20.949243478260868</v>
      </c>
    </row>
    <row r="4840" spans="1:27" x14ac:dyDescent="0.45">
      <c r="A4840" s="1">
        <v>43551</v>
      </c>
      <c r="B4840" s="49">
        <f>IFERROR(INDEX(Data!B:B,MATCH('Proxy Group'!$A4840,Data!A:A,0)),"")</f>
        <v>24.569800000000001</v>
      </c>
      <c r="C4840" s="49">
        <f>IFERROR(INDEX(Data!E:E,MATCH('Proxy Group'!$A4840,Data!D:D,0)),"")</f>
        <v>22.066700000000001</v>
      </c>
      <c r="D4840" s="49">
        <f>IFERROR(INDEX(Data!H:H,MATCH('Proxy Group'!$A4840,Data!G:G,0)),"")</f>
        <v>22.056000000000001</v>
      </c>
      <c r="E4840" s="49">
        <f>IFERROR(INDEX(Data!K:K,MATCH('Proxy Group'!$A4840,Data!J:J,0)),"")</f>
        <v>21.631900000000002</v>
      </c>
      <c r="F4840" s="62">
        <f>IFERROR(INDEX(Data!N:N,MATCH('Proxy Group'!$A4840,Data!M:M,0)),"")</f>
        <v>18.724599999999999</v>
      </c>
      <c r="G4840" s="49">
        <f>IFERROR(INDEX(Data!Q:Q,MATCH('Proxy Group'!$A4840,Data!P:P,0)),"")</f>
        <v>19.591200000000001</v>
      </c>
      <c r="H4840" s="49">
        <f>IFERROR(INDEX(Data!T:T,MATCH('Proxy Group'!$A4840,Data!S:S,0)),"")</f>
        <v>24.009</v>
      </c>
      <c r="I4840" s="49">
        <f>IFERROR(INDEX(Data!W:W,MATCH('Proxy Group'!$A4840,Data!V:V,0)),"")</f>
        <v>18.936</v>
      </c>
      <c r="J4840" s="49">
        <f>IFERROR(INDEX(Data!Z:Z,MATCH('Proxy Group'!$A4840,Data!Y:Y,0)),"")</f>
        <v>19.758900000000001</v>
      </c>
      <c r="K4840" s="49">
        <f>IFERROR(INDEX(Data!AC:AC,MATCH('Proxy Group'!$A4840,Data!AB:AB,0)),"")</f>
        <v>18.523900000000001</v>
      </c>
      <c r="L4840" s="49">
        <f>IFERROR(INDEX(Data!AF:AF,MATCH('Proxy Group'!$A4840,Data!AE:AE,0)),"")</f>
        <v>10.161200000000001</v>
      </c>
      <c r="M4840" s="49">
        <f>IFERROR(INDEX(Data!AI:AI,MATCH('Proxy Group'!$A4840,Data!AH:AH,0)),"")</f>
        <v>24.328800000000001</v>
      </c>
      <c r="N4840" s="49">
        <f>IFERROR(INDEX(Data!AL:AL,MATCH('Proxy Group'!$A4840,Data!AK:AK,0)),"")</f>
        <v>19.592500000000001</v>
      </c>
      <c r="O4840" s="49">
        <f>IFERROR(INDEX(Data!AO:AO,MATCH('Proxy Group'!$A4840,Data!AN:AN,0)),"")</f>
        <v>22.356100000000001</v>
      </c>
      <c r="P4840" s="49">
        <f>IFERROR(INDEX(Data!AR:AR,MATCH('Proxy Group'!$A4840,Data!AQ:AQ,0)),"")</f>
        <v>25.360299999999999</v>
      </c>
      <c r="Q4840" s="62">
        <f>IFERROR(INDEX(Data!AU:AU,MATCH('Proxy Group'!$A4840,Data!AT:AT,0)),"")</f>
        <v>20.965900000000001</v>
      </c>
      <c r="R4840" s="49">
        <f>IFERROR(INDEX(Data!AX:AX,MATCH('Proxy Group'!$A4840,Data!AW:AW,0)),"")</f>
        <v>20.578199999999999</v>
      </c>
      <c r="S4840" s="49">
        <f>IFERROR(INDEX(Data!BA:BA,MATCH('Proxy Group'!$A4840,Data!AZ:AZ,0)),"")</f>
        <v>21.1615</v>
      </c>
      <c r="T4840" s="62">
        <f>IFERROR(INDEX(Data!BD:BD,MATCH('Proxy Group'!$A4840,Data!BC:BC,0)),"")</f>
        <v>28.746500000000001</v>
      </c>
      <c r="U4840" s="62">
        <f>IFERROR(INDEX(Data!BG:BG,MATCH('Proxy Group'!$A4840,Data!BF:BF,0)),"")</f>
        <v>22.026499999999999</v>
      </c>
      <c r="V4840" s="49">
        <f>IFERROR(INDEX(Data!BJ:BJ,MATCH('Proxy Group'!$A4840,Data!BI:BI,0)),"")</f>
        <v>13.481400000000001</v>
      </c>
      <c r="W4840" s="49">
        <f>IFERROR(INDEX(Data!BM:BM,MATCH('Proxy Group'!$A4840,Data!BL:BL,0)),"")</f>
        <v>17.2439</v>
      </c>
      <c r="X4840" s="49">
        <f>IFERROR(INDEX(Data!BP:BP,MATCH('Proxy Group'!$A4840,Data!BO:BO,0)),"")</f>
        <v>23.040500000000002</v>
      </c>
      <c r="Y4840">
        <f t="shared" si="153"/>
        <v>2019</v>
      </c>
      <c r="AA4840" s="7">
        <f t="shared" si="152"/>
        <v>20.822230434782611</v>
      </c>
    </row>
    <row r="4841" spans="1:27" x14ac:dyDescent="0.45">
      <c r="A4841" s="1">
        <v>43552</v>
      </c>
      <c r="B4841" s="49">
        <f>IFERROR(INDEX(Data!B:B,MATCH('Proxy Group'!$A4841,Data!A:A,0)),"")</f>
        <v>24.323499999999999</v>
      </c>
      <c r="C4841" s="49">
        <f>IFERROR(INDEX(Data!E:E,MATCH('Proxy Group'!$A4841,Data!D:D,0)),"")</f>
        <v>21.751300000000001</v>
      </c>
      <c r="D4841" s="49">
        <f>IFERROR(INDEX(Data!H:H,MATCH('Proxy Group'!$A4841,Data!G:G,0)),"")</f>
        <v>21.780200000000001</v>
      </c>
      <c r="E4841" s="49">
        <f>IFERROR(INDEX(Data!K:K,MATCH('Proxy Group'!$A4841,Data!J:J,0)),"")</f>
        <v>21.266400000000001</v>
      </c>
      <c r="F4841" s="62">
        <f>IFERROR(INDEX(Data!N:N,MATCH('Proxy Group'!$A4841,Data!M:M,0)),"")</f>
        <v>18.572800000000001</v>
      </c>
      <c r="G4841" s="49">
        <f>IFERROR(INDEX(Data!Q:Q,MATCH('Proxy Group'!$A4841,Data!P:P,0)),"")</f>
        <v>19.456499999999998</v>
      </c>
      <c r="H4841" s="49">
        <f>IFERROR(INDEX(Data!T:T,MATCH('Proxy Group'!$A4841,Data!S:S,0)),"")</f>
        <v>23.7254</v>
      </c>
      <c r="I4841" s="49">
        <f>IFERROR(INDEX(Data!W:W,MATCH('Proxy Group'!$A4841,Data!V:V,0)),"")</f>
        <v>18.6477</v>
      </c>
      <c r="J4841" s="49">
        <f>IFERROR(INDEX(Data!Z:Z,MATCH('Proxy Group'!$A4841,Data!Y:Y,0)),"")</f>
        <v>19.536300000000001</v>
      </c>
      <c r="K4841" s="49">
        <f>IFERROR(INDEX(Data!AC:AC,MATCH('Proxy Group'!$A4841,Data!AB:AB,0)),"")</f>
        <v>18.2987</v>
      </c>
      <c r="L4841" s="49">
        <f>IFERROR(INDEX(Data!AF:AF,MATCH('Proxy Group'!$A4841,Data!AE:AE,0)),"")</f>
        <v>10.065899999999999</v>
      </c>
      <c r="M4841" s="49">
        <f>IFERROR(INDEX(Data!AI:AI,MATCH('Proxy Group'!$A4841,Data!AH:AH,0)),"")</f>
        <v>24.245100000000001</v>
      </c>
      <c r="N4841" s="49">
        <f>IFERROR(INDEX(Data!AL:AL,MATCH('Proxy Group'!$A4841,Data!AK:AK,0)),"")</f>
        <v>19.4422</v>
      </c>
      <c r="O4841" s="49">
        <f>IFERROR(INDEX(Data!AO:AO,MATCH('Proxy Group'!$A4841,Data!AN:AN,0)),"")</f>
        <v>22.023800000000001</v>
      </c>
      <c r="P4841" s="49">
        <f>IFERROR(INDEX(Data!AR:AR,MATCH('Proxy Group'!$A4841,Data!AQ:AQ,0)),"")</f>
        <v>25.098700000000001</v>
      </c>
      <c r="Q4841" s="62">
        <f>IFERROR(INDEX(Data!AU:AU,MATCH('Proxy Group'!$A4841,Data!AT:AT,0)),"")</f>
        <v>20.732299999999999</v>
      </c>
      <c r="R4841" s="49">
        <f>IFERROR(INDEX(Data!AX:AX,MATCH('Proxy Group'!$A4841,Data!AW:AW,0)),"")</f>
        <v>20.3033</v>
      </c>
      <c r="S4841" s="49">
        <f>IFERROR(INDEX(Data!BA:BA,MATCH('Proxy Group'!$A4841,Data!AZ:AZ,0)),"")</f>
        <v>20.860900000000001</v>
      </c>
      <c r="T4841" s="62">
        <f>IFERROR(INDEX(Data!BD:BD,MATCH('Proxy Group'!$A4841,Data!BC:BC,0)),"")</f>
        <v>28.728300000000001</v>
      </c>
      <c r="U4841" s="62">
        <f>IFERROR(INDEX(Data!BG:BG,MATCH('Proxy Group'!$A4841,Data!BF:BF,0)),"")</f>
        <v>21.798200000000001</v>
      </c>
      <c r="V4841" s="49">
        <f>IFERROR(INDEX(Data!BJ:BJ,MATCH('Proxy Group'!$A4841,Data!BI:BI,0)),"")</f>
        <v>13.168699999999999</v>
      </c>
      <c r="W4841" s="49">
        <f>IFERROR(INDEX(Data!BM:BM,MATCH('Proxy Group'!$A4841,Data!BL:BL,0)),"")</f>
        <v>16.953299999999999</v>
      </c>
      <c r="X4841" s="49">
        <f>IFERROR(INDEX(Data!BP:BP,MATCH('Proxy Group'!$A4841,Data!BO:BO,0)),"")</f>
        <v>22.736799999999999</v>
      </c>
      <c r="Y4841">
        <f t="shared" si="153"/>
        <v>2019</v>
      </c>
      <c r="AA4841" s="7">
        <f t="shared" si="152"/>
        <v>20.587665217391308</v>
      </c>
    </row>
    <row r="4842" spans="1:27" x14ac:dyDescent="0.45">
      <c r="A4842" s="1">
        <v>43553</v>
      </c>
      <c r="B4842" s="49">
        <f>IFERROR(INDEX(Data!B:B,MATCH('Proxy Group'!$A4842,Data!A:A,0)),"")</f>
        <v>23.900700000000001</v>
      </c>
      <c r="C4842" s="49">
        <f>IFERROR(INDEX(Data!E:E,MATCH('Proxy Group'!$A4842,Data!D:D,0)),"")</f>
        <v>21.757100000000001</v>
      </c>
      <c r="D4842" s="49">
        <f>IFERROR(INDEX(Data!H:H,MATCH('Proxy Group'!$A4842,Data!G:G,0)),"")</f>
        <v>20.819299999999998</v>
      </c>
      <c r="E4842" s="49">
        <f>IFERROR(INDEX(Data!K:K,MATCH('Proxy Group'!$A4842,Data!J:J,0)),"")</f>
        <v>20.102499999999999</v>
      </c>
      <c r="F4842" s="62">
        <f>IFERROR(INDEX(Data!N:N,MATCH('Proxy Group'!$A4842,Data!M:M,0)),"")</f>
        <v>19.3935</v>
      </c>
      <c r="G4842" s="49">
        <f>IFERROR(INDEX(Data!Q:Q,MATCH('Proxy Group'!$A4842,Data!P:P,0)),"")</f>
        <v>21.231300000000001</v>
      </c>
      <c r="H4842" s="49">
        <f>IFERROR(INDEX(Data!T:T,MATCH('Proxy Group'!$A4842,Data!S:S,0)),"")</f>
        <v>25.051400000000001</v>
      </c>
      <c r="I4842" s="49">
        <f>IFERROR(INDEX(Data!W:W,MATCH('Proxy Group'!$A4842,Data!V:V,0)),"")</f>
        <v>20.769100000000002</v>
      </c>
      <c r="J4842" s="49">
        <f>IFERROR(INDEX(Data!Z:Z,MATCH('Proxy Group'!$A4842,Data!Y:Y,0)),"")</f>
        <v>19.020499999999998</v>
      </c>
      <c r="K4842" s="49">
        <f>IFERROR(INDEX(Data!AC:AC,MATCH('Proxy Group'!$A4842,Data!AB:AB,0)),"")</f>
        <v>18.5655</v>
      </c>
      <c r="L4842" s="49">
        <f>IFERROR(INDEX(Data!AF:AF,MATCH('Proxy Group'!$A4842,Data!AE:AE,0)),"")</f>
        <v>9.5668000000000006</v>
      </c>
      <c r="M4842" s="49">
        <f>IFERROR(INDEX(Data!AI:AI,MATCH('Proxy Group'!$A4842,Data!AH:AH,0)),"")</f>
        <v>24.286899999999999</v>
      </c>
      <c r="N4842" s="49">
        <f>IFERROR(INDEX(Data!AL:AL,MATCH('Proxy Group'!$A4842,Data!AK:AK,0)),"")</f>
        <v>17.4194</v>
      </c>
      <c r="O4842" s="49">
        <f>IFERROR(INDEX(Data!AO:AO,MATCH('Proxy Group'!$A4842,Data!AN:AN,0)),"")</f>
        <v>21.619199999999999</v>
      </c>
      <c r="P4842" s="49">
        <f>IFERROR(INDEX(Data!AR:AR,MATCH('Proxy Group'!$A4842,Data!AQ:AQ,0)),"")</f>
        <v>24.396899999999999</v>
      </c>
      <c r="Q4842" s="62">
        <f>IFERROR(INDEX(Data!AU:AU,MATCH('Proxy Group'!$A4842,Data!AT:AT,0)),"")</f>
        <v>20.061199999999999</v>
      </c>
      <c r="R4842" s="49">
        <f>IFERROR(INDEX(Data!AX:AX,MATCH('Proxy Group'!$A4842,Data!AW:AW,0)),"")</f>
        <v>20.730799999999999</v>
      </c>
      <c r="S4842" s="49">
        <f>IFERROR(INDEX(Data!BA:BA,MATCH('Proxy Group'!$A4842,Data!AZ:AZ,0)),"")</f>
        <v>20.389099999999999</v>
      </c>
      <c r="T4842" s="62">
        <f>IFERROR(INDEX(Data!BD:BD,MATCH('Proxy Group'!$A4842,Data!BC:BC,0)),"")</f>
        <v>29.367100000000001</v>
      </c>
      <c r="U4842" s="62">
        <f>IFERROR(INDEX(Data!BG:BG,MATCH('Proxy Group'!$A4842,Data!BF:BF,0)),"")</f>
        <v>21.805900000000001</v>
      </c>
      <c r="V4842" s="49">
        <f>IFERROR(INDEX(Data!BJ:BJ,MATCH('Proxy Group'!$A4842,Data!BI:BI,0)),"")</f>
        <v>13.489599999999999</v>
      </c>
      <c r="W4842" s="49">
        <f>IFERROR(INDEX(Data!BM:BM,MATCH('Proxy Group'!$A4842,Data!BL:BL,0)),"")</f>
        <v>18.345800000000001</v>
      </c>
      <c r="X4842" s="49">
        <f>IFERROR(INDEX(Data!BP:BP,MATCH('Proxy Group'!$A4842,Data!BO:BO,0)),"")</f>
        <v>22.394400000000001</v>
      </c>
      <c r="Y4842">
        <f t="shared" si="153"/>
        <v>2019</v>
      </c>
      <c r="AA4842" s="7">
        <f t="shared" si="152"/>
        <v>20.629739130434782</v>
      </c>
    </row>
    <row r="4843" spans="1:27" x14ac:dyDescent="0.45">
      <c r="A4843" s="1">
        <v>43556</v>
      </c>
      <c r="B4843" s="49">
        <f>IFERROR(INDEX(Data!B:B,MATCH('Proxy Group'!$A4843,Data!A:A,0)),"")</f>
        <v>23.781500000000001</v>
      </c>
      <c r="C4843" s="49">
        <f>IFERROR(INDEX(Data!E:E,MATCH('Proxy Group'!$A4843,Data!D:D,0)),"")</f>
        <v>21.627800000000001</v>
      </c>
      <c r="D4843" s="49">
        <f>IFERROR(INDEX(Data!H:H,MATCH('Proxy Group'!$A4843,Data!G:G,0)),"")</f>
        <v>20.604199999999999</v>
      </c>
      <c r="E4843" s="49">
        <f>IFERROR(INDEX(Data!K:K,MATCH('Proxy Group'!$A4843,Data!J:J,0)),"")</f>
        <v>19.879200000000001</v>
      </c>
      <c r="F4843" s="62">
        <f>IFERROR(INDEX(Data!N:N,MATCH('Proxy Group'!$A4843,Data!M:M,0)),"")</f>
        <v>19.4986</v>
      </c>
      <c r="G4843" s="49">
        <f>IFERROR(INDEX(Data!Q:Q,MATCH('Proxy Group'!$A4843,Data!P:P,0)),"")</f>
        <v>21.231300000000001</v>
      </c>
      <c r="H4843" s="49">
        <f>IFERROR(INDEX(Data!T:T,MATCH('Proxy Group'!$A4843,Data!S:S,0)),"")</f>
        <v>24.8033</v>
      </c>
      <c r="I4843" s="49">
        <f>IFERROR(INDEX(Data!W:W,MATCH('Proxy Group'!$A4843,Data!V:V,0)),"")</f>
        <v>20.777200000000001</v>
      </c>
      <c r="J4843" s="49">
        <f>IFERROR(INDEX(Data!Z:Z,MATCH('Proxy Group'!$A4843,Data!Y:Y,0)),"")</f>
        <v>18.877199999999998</v>
      </c>
      <c r="K4843" s="49">
        <f>IFERROR(INDEX(Data!AC:AC,MATCH('Proxy Group'!$A4843,Data!AB:AB,0)),"")</f>
        <v>18.416899999999998</v>
      </c>
      <c r="L4843" s="49">
        <f>IFERROR(INDEX(Data!AF:AF,MATCH('Proxy Group'!$A4843,Data!AE:AE,0)),"")</f>
        <v>9.4397000000000002</v>
      </c>
      <c r="M4843" s="49">
        <f>IFERROR(INDEX(Data!AI:AI,MATCH('Proxy Group'!$A4843,Data!AH:AH,0)),"")</f>
        <v>24.0275</v>
      </c>
      <c r="N4843" s="49">
        <f>IFERROR(INDEX(Data!AL:AL,MATCH('Proxy Group'!$A4843,Data!AK:AK,0)),"")</f>
        <v>17.352399999999999</v>
      </c>
      <c r="O4843" s="49">
        <f>IFERROR(INDEX(Data!AO:AO,MATCH('Proxy Group'!$A4843,Data!AN:AN,0)),"")</f>
        <v>21.632200000000001</v>
      </c>
      <c r="P4843" s="49">
        <f>IFERROR(INDEX(Data!AR:AR,MATCH('Proxy Group'!$A4843,Data!AQ:AQ,0)),"")</f>
        <v>24.0398</v>
      </c>
      <c r="Q4843" s="62">
        <f>IFERROR(INDEX(Data!AU:AU,MATCH('Proxy Group'!$A4843,Data!AT:AT,0)),"")</f>
        <v>20.0669</v>
      </c>
      <c r="R4843" s="49">
        <f>IFERROR(INDEX(Data!AX:AX,MATCH('Proxy Group'!$A4843,Data!AW:AW,0)),"")</f>
        <v>20.639399999999998</v>
      </c>
      <c r="S4843" s="49">
        <f>IFERROR(INDEX(Data!BA:BA,MATCH('Proxy Group'!$A4843,Data!AZ:AZ,0)),"")</f>
        <v>20.239799999999999</v>
      </c>
      <c r="T4843" s="62">
        <f>IFERROR(INDEX(Data!BD:BD,MATCH('Proxy Group'!$A4843,Data!BC:BC,0)),"")</f>
        <v>28.982500000000002</v>
      </c>
      <c r="U4843" s="62">
        <f>IFERROR(INDEX(Data!BG:BG,MATCH('Proxy Group'!$A4843,Data!BF:BF,0)),"")</f>
        <v>21.759599999999999</v>
      </c>
      <c r="V4843" s="49">
        <f>IFERROR(INDEX(Data!BJ:BJ,MATCH('Proxy Group'!$A4843,Data!BI:BI,0)),"")</f>
        <v>13.447100000000001</v>
      </c>
      <c r="W4843" s="49">
        <f>IFERROR(INDEX(Data!BM:BM,MATCH('Proxy Group'!$A4843,Data!BL:BL,0)),"")</f>
        <v>18.25</v>
      </c>
      <c r="X4843" s="49">
        <f>IFERROR(INDEX(Data!BP:BP,MATCH('Proxy Group'!$A4843,Data!BO:BO,0)),"")</f>
        <v>22.139399999999998</v>
      </c>
      <c r="Y4843">
        <f t="shared" si="153"/>
        <v>2019</v>
      </c>
      <c r="AA4843" s="7">
        <f t="shared" si="152"/>
        <v>20.500586956521737</v>
      </c>
    </row>
    <row r="4844" spans="1:27" x14ac:dyDescent="0.45">
      <c r="A4844" s="1">
        <v>43557</v>
      </c>
      <c r="B4844" s="49">
        <f>IFERROR(INDEX(Data!B:B,MATCH('Proxy Group'!$A4844,Data!A:A,0)),"")</f>
        <v>23.720500000000001</v>
      </c>
      <c r="C4844" s="49">
        <f>IFERROR(INDEX(Data!E:E,MATCH('Proxy Group'!$A4844,Data!D:D,0)),"")</f>
        <v>21.4893</v>
      </c>
      <c r="D4844" s="49">
        <f>IFERROR(INDEX(Data!H:H,MATCH('Proxy Group'!$A4844,Data!G:G,0)),"")</f>
        <v>20.539100000000001</v>
      </c>
      <c r="E4844" s="49">
        <f>IFERROR(INDEX(Data!K:K,MATCH('Proxy Group'!$A4844,Data!J:J,0)),"")</f>
        <v>19.941600000000001</v>
      </c>
      <c r="F4844" s="62">
        <f>IFERROR(INDEX(Data!N:N,MATCH('Proxy Group'!$A4844,Data!M:M,0)),"")</f>
        <v>19.3887</v>
      </c>
      <c r="G4844" s="49">
        <f>IFERROR(INDEX(Data!Q:Q,MATCH('Proxy Group'!$A4844,Data!P:P,0)),"")</f>
        <v>21.2866</v>
      </c>
      <c r="H4844" s="49">
        <f>IFERROR(INDEX(Data!T:T,MATCH('Proxy Group'!$A4844,Data!S:S,0)),"")</f>
        <v>24.762699999999999</v>
      </c>
      <c r="I4844" s="49">
        <f>IFERROR(INDEX(Data!W:W,MATCH('Proxy Group'!$A4844,Data!V:V,0)),"")</f>
        <v>20.853100000000001</v>
      </c>
      <c r="J4844" s="49">
        <f>IFERROR(INDEX(Data!Z:Z,MATCH('Proxy Group'!$A4844,Data!Y:Y,0)),"")</f>
        <v>18.892399999999999</v>
      </c>
      <c r="K4844" s="49">
        <f>IFERROR(INDEX(Data!AC:AC,MATCH('Proxy Group'!$A4844,Data!AB:AB,0)),"")</f>
        <v>18.385999999999999</v>
      </c>
      <c r="L4844" s="49">
        <f>IFERROR(INDEX(Data!AF:AF,MATCH('Proxy Group'!$A4844,Data!AE:AE,0)),"")</f>
        <v>9.4167000000000005</v>
      </c>
      <c r="M4844" s="49">
        <f>IFERROR(INDEX(Data!AI:AI,MATCH('Proxy Group'!$A4844,Data!AH:AH,0)),"")</f>
        <v>24.056799999999999</v>
      </c>
      <c r="N4844" s="49">
        <f>IFERROR(INDEX(Data!AL:AL,MATCH('Proxy Group'!$A4844,Data!AK:AK,0)),"")</f>
        <v>17.3064</v>
      </c>
      <c r="O4844" s="49">
        <f>IFERROR(INDEX(Data!AO:AO,MATCH('Proxy Group'!$A4844,Data!AN:AN,0)),"")</f>
        <v>21.425899999999999</v>
      </c>
      <c r="P4844" s="49">
        <f>IFERROR(INDEX(Data!AR:AR,MATCH('Proxy Group'!$A4844,Data!AQ:AQ,0)),"")</f>
        <v>23.912299999999998</v>
      </c>
      <c r="Q4844" s="62">
        <f>IFERROR(INDEX(Data!AU:AU,MATCH('Proxy Group'!$A4844,Data!AT:AT,0)),"")</f>
        <v>20.1296</v>
      </c>
      <c r="R4844" s="49">
        <f>IFERROR(INDEX(Data!AX:AX,MATCH('Proxy Group'!$A4844,Data!AW:AW,0)),"")</f>
        <v>20.538499999999999</v>
      </c>
      <c r="S4844" s="49">
        <f>IFERROR(INDEX(Data!BA:BA,MATCH('Proxy Group'!$A4844,Data!AZ:AZ,0)),"")</f>
        <v>20.165099999999999</v>
      </c>
      <c r="T4844" s="62">
        <f>IFERROR(INDEX(Data!BD:BD,MATCH('Proxy Group'!$A4844,Data!BC:BC,0)),"")</f>
        <v>28.740500000000001</v>
      </c>
      <c r="U4844" s="62">
        <f>IFERROR(INDEX(Data!BG:BG,MATCH('Proxy Group'!$A4844,Data!BF:BF,0)),"")</f>
        <v>21.688099999999999</v>
      </c>
      <c r="V4844" s="49">
        <f>IFERROR(INDEX(Data!BJ:BJ,MATCH('Proxy Group'!$A4844,Data!BI:BI,0)),"")</f>
        <v>13.4811</v>
      </c>
      <c r="W4844" s="49">
        <f>IFERROR(INDEX(Data!BM:BM,MATCH('Proxy Group'!$A4844,Data!BL:BL,0)),"")</f>
        <v>18.331600000000002</v>
      </c>
      <c r="X4844" s="49">
        <f>IFERROR(INDEX(Data!BP:BP,MATCH('Proxy Group'!$A4844,Data!BO:BO,0)),"")</f>
        <v>22.1434</v>
      </c>
      <c r="Y4844">
        <f t="shared" si="153"/>
        <v>2019</v>
      </c>
      <c r="AA4844" s="7">
        <f t="shared" si="152"/>
        <v>20.460695652173914</v>
      </c>
    </row>
    <row r="4845" spans="1:27" x14ac:dyDescent="0.45">
      <c r="A4845" s="1">
        <v>43558</v>
      </c>
      <c r="B4845" s="49">
        <f>IFERROR(INDEX(Data!B:B,MATCH('Proxy Group'!$A4845,Data!A:A,0)),"")</f>
        <v>23.8048</v>
      </c>
      <c r="C4845" s="49">
        <f>IFERROR(INDEX(Data!E:E,MATCH('Proxy Group'!$A4845,Data!D:D,0)),"")</f>
        <v>21.4801</v>
      </c>
      <c r="D4845" s="49">
        <f>IFERROR(INDEX(Data!H:H,MATCH('Proxy Group'!$A4845,Data!G:G,0)),"")</f>
        <v>20.448499999999999</v>
      </c>
      <c r="E4845" s="49">
        <f>IFERROR(INDEX(Data!K:K,MATCH('Proxy Group'!$A4845,Data!J:J,0)),"")</f>
        <v>19.9008</v>
      </c>
      <c r="F4845" s="62">
        <f>IFERROR(INDEX(Data!N:N,MATCH('Proxy Group'!$A4845,Data!M:M,0)),"")</f>
        <v>19.407800000000002</v>
      </c>
      <c r="G4845" s="49">
        <f>IFERROR(INDEX(Data!Q:Q,MATCH('Proxy Group'!$A4845,Data!P:P,0)),"")</f>
        <v>21.231300000000001</v>
      </c>
      <c r="H4845" s="49">
        <f>IFERROR(INDEX(Data!T:T,MATCH('Proxy Group'!$A4845,Data!S:S,0)),"")</f>
        <v>24.744700000000002</v>
      </c>
      <c r="I4845" s="49">
        <f>IFERROR(INDEX(Data!W:W,MATCH('Proxy Group'!$A4845,Data!V:V,0)),"")</f>
        <v>20.8504</v>
      </c>
      <c r="J4845" s="49">
        <f>IFERROR(INDEX(Data!Z:Z,MATCH('Proxy Group'!$A4845,Data!Y:Y,0)),"")</f>
        <v>18.826899999999998</v>
      </c>
      <c r="K4845" s="49">
        <f>IFERROR(INDEX(Data!AC:AC,MATCH('Proxy Group'!$A4845,Data!AB:AB,0)),"")</f>
        <v>18.328199999999999</v>
      </c>
      <c r="L4845" s="49">
        <f>IFERROR(INDEX(Data!AF:AF,MATCH('Proxy Group'!$A4845,Data!AE:AE,0)),"")</f>
        <v>9.4086999999999996</v>
      </c>
      <c r="M4845" s="49">
        <f>IFERROR(INDEX(Data!AI:AI,MATCH('Proxy Group'!$A4845,Data!AH:AH,0)),"")</f>
        <v>23.9815</v>
      </c>
      <c r="N4845" s="49">
        <f>IFERROR(INDEX(Data!AL:AL,MATCH('Proxy Group'!$A4845,Data!AK:AK,0)),"")</f>
        <v>17.201699999999999</v>
      </c>
      <c r="O4845" s="49">
        <f>IFERROR(INDEX(Data!AO:AO,MATCH('Proxy Group'!$A4845,Data!AN:AN,0)),"")</f>
        <v>21.3933</v>
      </c>
      <c r="P4845" s="49">
        <f>IFERROR(INDEX(Data!AR:AR,MATCH('Proxy Group'!$A4845,Data!AQ:AQ,0)),"")</f>
        <v>23.890899999999998</v>
      </c>
      <c r="Q4845" s="62">
        <f>IFERROR(INDEX(Data!AU:AU,MATCH('Proxy Group'!$A4845,Data!AT:AT,0)),"")</f>
        <v>20.0441</v>
      </c>
      <c r="R4845" s="49">
        <f>IFERROR(INDEX(Data!AX:AX,MATCH('Proxy Group'!$A4845,Data!AW:AW,0)),"")</f>
        <v>20.519200000000001</v>
      </c>
      <c r="S4845" s="49">
        <f>IFERROR(INDEX(Data!BA:BA,MATCH('Proxy Group'!$A4845,Data!AZ:AZ,0)),"")</f>
        <v>20.0777</v>
      </c>
      <c r="T4845" s="62">
        <f>IFERROR(INDEX(Data!BD:BD,MATCH('Proxy Group'!$A4845,Data!BC:BC,0)),"")</f>
        <v>28.473800000000001</v>
      </c>
      <c r="U4845" s="62">
        <f>IFERROR(INDEX(Data!BG:BG,MATCH('Proxy Group'!$A4845,Data!BF:BF,0)),"")</f>
        <v>21.6797</v>
      </c>
      <c r="V4845" s="49">
        <f>IFERROR(INDEX(Data!BJ:BJ,MATCH('Proxy Group'!$A4845,Data!BI:BI,0)),"")</f>
        <v>13.5534</v>
      </c>
      <c r="W4845" s="49">
        <f>IFERROR(INDEX(Data!BM:BM,MATCH('Proxy Group'!$A4845,Data!BL:BL,0)),"")</f>
        <v>18.2819</v>
      </c>
      <c r="X4845" s="49">
        <f>IFERROR(INDEX(Data!BP:BP,MATCH('Proxy Group'!$A4845,Data!BO:BO,0)),"")</f>
        <v>22.059799999999999</v>
      </c>
      <c r="Y4845">
        <f t="shared" si="153"/>
        <v>2019</v>
      </c>
      <c r="AA4845" s="7">
        <f t="shared" si="152"/>
        <v>20.416921739130437</v>
      </c>
    </row>
    <row r="4846" spans="1:27" x14ac:dyDescent="0.45">
      <c r="A4846" s="1">
        <v>43559</v>
      </c>
      <c r="B4846" s="49">
        <f>IFERROR(INDEX(Data!B:B,MATCH('Proxy Group'!$A4846,Data!A:A,0)),"")</f>
        <v>23.891999999999999</v>
      </c>
      <c r="C4846" s="49">
        <f>IFERROR(INDEX(Data!E:E,MATCH('Proxy Group'!$A4846,Data!D:D,0)),"")</f>
        <v>21.383199999999999</v>
      </c>
      <c r="D4846" s="49">
        <f>IFERROR(INDEX(Data!H:H,MATCH('Proxy Group'!$A4846,Data!G:G,0)),"")</f>
        <v>20.256</v>
      </c>
      <c r="E4846" s="49">
        <f>IFERROR(INDEX(Data!K:K,MATCH('Proxy Group'!$A4846,Data!J:J,0)),"")</f>
        <v>19.831199999999999</v>
      </c>
      <c r="F4846" s="62">
        <f>IFERROR(INDEX(Data!N:N,MATCH('Proxy Group'!$A4846,Data!M:M,0)),"")</f>
        <v>19.4938</v>
      </c>
      <c r="G4846" s="49">
        <f>IFERROR(INDEX(Data!Q:Q,MATCH('Proxy Group'!$A4846,Data!P:P,0)),"")</f>
        <v>21.113700000000001</v>
      </c>
      <c r="H4846" s="49">
        <f>IFERROR(INDEX(Data!T:T,MATCH('Proxy Group'!$A4846,Data!S:S,0)),"")</f>
        <v>24.613900000000001</v>
      </c>
      <c r="I4846" s="49">
        <f>IFERROR(INDEX(Data!W:W,MATCH('Proxy Group'!$A4846,Data!V:V,0)),"")</f>
        <v>20.834099999999999</v>
      </c>
      <c r="J4846" s="49">
        <f>IFERROR(INDEX(Data!Z:Z,MATCH('Proxy Group'!$A4846,Data!Y:Y,0)),"")</f>
        <v>18.727699999999999</v>
      </c>
      <c r="K4846" s="49">
        <f>IFERROR(INDEX(Data!AC:AC,MATCH('Proxy Group'!$A4846,Data!AB:AB,0)),"")</f>
        <v>18.4314</v>
      </c>
      <c r="L4846" s="49">
        <f>IFERROR(INDEX(Data!AF:AF,MATCH('Proxy Group'!$A4846,Data!AE:AE,0)),"")</f>
        <v>9.3646999999999991</v>
      </c>
      <c r="M4846" s="49">
        <f>IFERROR(INDEX(Data!AI:AI,MATCH('Proxy Group'!$A4846,Data!AH:AH,0)),"")</f>
        <v>23.6677</v>
      </c>
      <c r="N4846" s="49">
        <f>IFERROR(INDEX(Data!AL:AL,MATCH('Proxy Group'!$A4846,Data!AK:AK,0)),"")</f>
        <v>16.510999999999999</v>
      </c>
      <c r="O4846" s="49">
        <f>IFERROR(INDEX(Data!AO:AO,MATCH('Proxy Group'!$A4846,Data!AN:AN,0)),"")</f>
        <v>21.239100000000001</v>
      </c>
      <c r="P4846" s="49">
        <f>IFERROR(INDEX(Data!AR:AR,MATCH('Proxy Group'!$A4846,Data!AQ:AQ,0)),"")</f>
        <v>23.776</v>
      </c>
      <c r="Q4846" s="62">
        <f>IFERROR(INDEX(Data!AU:AU,MATCH('Proxy Group'!$A4846,Data!AT:AT,0)),"")</f>
        <v>19.97</v>
      </c>
      <c r="R4846" s="49">
        <f>IFERROR(INDEX(Data!AX:AX,MATCH('Proxy Group'!$A4846,Data!AW:AW,0)),"")</f>
        <v>20.4375</v>
      </c>
      <c r="S4846" s="49">
        <f>IFERROR(INDEX(Data!BA:BA,MATCH('Proxy Group'!$A4846,Data!AZ:AZ,0)),"")</f>
        <v>19.979500000000002</v>
      </c>
      <c r="T4846" s="62">
        <f>IFERROR(INDEX(Data!BD:BD,MATCH('Proxy Group'!$A4846,Data!BC:BC,0)),"")</f>
        <v>28.467600000000001</v>
      </c>
      <c r="U4846" s="62">
        <f>IFERROR(INDEX(Data!BG:BG,MATCH('Proxy Group'!$A4846,Data!BF:BF,0)),"")</f>
        <v>21.557700000000001</v>
      </c>
      <c r="V4846" s="49">
        <f>IFERROR(INDEX(Data!BJ:BJ,MATCH('Proxy Group'!$A4846,Data!BI:BI,0)),"")</f>
        <v>13.459899999999999</v>
      </c>
      <c r="W4846" s="49">
        <f>IFERROR(INDEX(Data!BM:BM,MATCH('Proxy Group'!$A4846,Data!BL:BL,0)),"")</f>
        <v>18.1754</v>
      </c>
      <c r="X4846" s="49">
        <f>IFERROR(INDEX(Data!BP:BP,MATCH('Proxy Group'!$A4846,Data!BO:BO,0)),"")</f>
        <v>22.023900000000001</v>
      </c>
      <c r="Y4846">
        <f t="shared" si="153"/>
        <v>2019</v>
      </c>
      <c r="AA4846" s="7">
        <f t="shared" si="152"/>
        <v>20.313347826086961</v>
      </c>
    </row>
    <row r="4847" spans="1:27" x14ac:dyDescent="0.45">
      <c r="A4847" s="1">
        <v>43560</v>
      </c>
      <c r="B4847" s="49">
        <f>IFERROR(INDEX(Data!B:B,MATCH('Proxy Group'!$A4847,Data!A:A,0)),"")</f>
        <v>24.231999999999999</v>
      </c>
      <c r="C4847" s="49">
        <f>IFERROR(INDEX(Data!E:E,MATCH('Proxy Group'!$A4847,Data!D:D,0)),"")</f>
        <v>21.577100000000002</v>
      </c>
      <c r="D4847" s="49">
        <f>IFERROR(INDEX(Data!H:H,MATCH('Proxy Group'!$A4847,Data!G:G,0)),"")</f>
        <v>20.4909</v>
      </c>
      <c r="E4847" s="49">
        <f>IFERROR(INDEX(Data!K:K,MATCH('Proxy Group'!$A4847,Data!J:J,0)),"")</f>
        <v>20.059200000000001</v>
      </c>
      <c r="F4847" s="62">
        <f>IFERROR(INDEX(Data!N:N,MATCH('Proxy Group'!$A4847,Data!M:M,0)),"")</f>
        <v>19.613099999999999</v>
      </c>
      <c r="G4847" s="49">
        <f>IFERROR(INDEX(Data!Q:Q,MATCH('Proxy Group'!$A4847,Data!P:P,0)),"")</f>
        <v>21.3489</v>
      </c>
      <c r="H4847" s="49">
        <f>IFERROR(INDEX(Data!T:T,MATCH('Proxy Group'!$A4847,Data!S:S,0)),"")</f>
        <v>24.857399999999998</v>
      </c>
      <c r="I4847" s="49">
        <f>IFERROR(INDEX(Data!W:W,MATCH('Proxy Group'!$A4847,Data!V:V,0)),"")</f>
        <v>20.988499999999998</v>
      </c>
      <c r="J4847" s="49">
        <f>IFERROR(INDEX(Data!Z:Z,MATCH('Proxy Group'!$A4847,Data!Y:Y,0)),"")</f>
        <v>18.904599999999999</v>
      </c>
      <c r="K4847" s="49">
        <f>IFERROR(INDEX(Data!AC:AC,MATCH('Proxy Group'!$A4847,Data!AB:AB,0)),"")</f>
        <v>18.674800000000001</v>
      </c>
      <c r="L4847" s="49">
        <f>IFERROR(INDEX(Data!AF:AF,MATCH('Proxy Group'!$A4847,Data!AE:AE,0)),"")</f>
        <v>9.4507999999999992</v>
      </c>
      <c r="M4847" s="49">
        <f>IFERROR(INDEX(Data!AI:AI,MATCH('Proxy Group'!$A4847,Data!AH:AH,0)),"")</f>
        <v>23.9815</v>
      </c>
      <c r="N4847" s="49">
        <f>IFERROR(INDEX(Data!AL:AL,MATCH('Proxy Group'!$A4847,Data!AK:AK,0)),"")</f>
        <v>17.151499999999999</v>
      </c>
      <c r="O4847" s="49">
        <f>IFERROR(INDEX(Data!AO:AO,MATCH('Proxy Group'!$A4847,Data!AN:AN,0)),"")</f>
        <v>21.554099999999998</v>
      </c>
      <c r="P4847" s="49">
        <f>IFERROR(INDEX(Data!AR:AR,MATCH('Proxy Group'!$A4847,Data!AQ:AQ,0)),"")</f>
        <v>23.988</v>
      </c>
      <c r="Q4847" s="62">
        <f>IFERROR(INDEX(Data!AU:AU,MATCH('Proxy Group'!$A4847,Data!AT:AT,0)),"")</f>
        <v>20.143799999999999</v>
      </c>
      <c r="R4847" s="49">
        <f>IFERROR(INDEX(Data!AX:AX,MATCH('Proxy Group'!$A4847,Data!AW:AW,0)),"")</f>
        <v>20.706700000000001</v>
      </c>
      <c r="S4847" s="49">
        <f>IFERROR(INDEX(Data!BA:BA,MATCH('Proxy Group'!$A4847,Data!AZ:AZ,0)),"")</f>
        <v>20.188600000000001</v>
      </c>
      <c r="T4847" s="62">
        <f>IFERROR(INDEX(Data!BD:BD,MATCH('Proxy Group'!$A4847,Data!BC:BC,0)),"")</f>
        <v>28.8398</v>
      </c>
      <c r="U4847" s="62">
        <f>IFERROR(INDEX(Data!BG:BG,MATCH('Proxy Group'!$A4847,Data!BF:BF,0)),"")</f>
        <v>21.8017</v>
      </c>
      <c r="V4847" s="49">
        <f>IFERROR(INDEX(Data!BJ:BJ,MATCH('Proxy Group'!$A4847,Data!BI:BI,0)),"")</f>
        <v>13.6639</v>
      </c>
      <c r="W4847" s="49">
        <f>IFERROR(INDEX(Data!BM:BM,MATCH('Proxy Group'!$A4847,Data!BL:BL,0)),"")</f>
        <v>18.3352</v>
      </c>
      <c r="X4847" s="49">
        <f>IFERROR(INDEX(Data!BP:BP,MATCH('Proxy Group'!$A4847,Data!BO:BO,0)),"")</f>
        <v>22.1952</v>
      </c>
      <c r="Y4847">
        <f t="shared" si="153"/>
        <v>2019</v>
      </c>
      <c r="AA4847" s="7">
        <f t="shared" si="152"/>
        <v>20.554230434782607</v>
      </c>
    </row>
    <row r="4848" spans="1:27" x14ac:dyDescent="0.45">
      <c r="A4848" s="1">
        <v>43563</v>
      </c>
      <c r="B4848" s="49">
        <f>IFERROR(INDEX(Data!B:B,MATCH('Proxy Group'!$A4848,Data!A:A,0)),"")</f>
        <v>23.947199999999999</v>
      </c>
      <c r="C4848" s="49">
        <f>IFERROR(INDEX(Data!E:E,MATCH('Proxy Group'!$A4848,Data!D:D,0)),"")</f>
        <v>21.401599999999998</v>
      </c>
      <c r="D4848" s="49">
        <f>IFERROR(INDEX(Data!H:H,MATCH('Proxy Group'!$A4848,Data!G:G,0)),"")</f>
        <v>20.287099999999999</v>
      </c>
      <c r="E4848" s="49">
        <f>IFERROR(INDEX(Data!K:K,MATCH('Proxy Group'!$A4848,Data!J:J,0)),"")</f>
        <v>19.958400000000001</v>
      </c>
      <c r="F4848" s="62">
        <f>IFERROR(INDEX(Data!N:N,MATCH('Proxy Group'!$A4848,Data!M:M,0)),"")</f>
        <v>19.560600000000001</v>
      </c>
      <c r="G4848" s="49">
        <f>IFERROR(INDEX(Data!Q:Q,MATCH('Proxy Group'!$A4848,Data!P:P,0)),"")</f>
        <v>21.065300000000001</v>
      </c>
      <c r="H4848" s="49">
        <f>IFERROR(INDEX(Data!T:T,MATCH('Proxy Group'!$A4848,Data!S:S,0)),"")</f>
        <v>24.510100000000001</v>
      </c>
      <c r="I4848" s="49">
        <f>IFERROR(INDEX(Data!W:W,MATCH('Proxy Group'!$A4848,Data!V:V,0)),"")</f>
        <v>20.771799999999999</v>
      </c>
      <c r="J4848" s="49">
        <f>IFERROR(INDEX(Data!Z:Z,MATCH('Proxy Group'!$A4848,Data!Y:Y,0)),"")</f>
        <v>18.697299999999998</v>
      </c>
      <c r="K4848" s="49">
        <f>IFERROR(INDEX(Data!AC:AC,MATCH('Proxy Group'!$A4848,Data!AB:AB,0)),"")</f>
        <v>18.588200000000001</v>
      </c>
      <c r="L4848" s="49">
        <f>IFERROR(INDEX(Data!AF:AF,MATCH('Proxy Group'!$A4848,Data!AE:AE,0)),"")</f>
        <v>9.4376999999999995</v>
      </c>
      <c r="M4848" s="49">
        <f>IFERROR(INDEX(Data!AI:AI,MATCH('Proxy Group'!$A4848,Data!AH:AH,0)),"")</f>
        <v>23.893699999999999</v>
      </c>
      <c r="N4848" s="49">
        <f>IFERROR(INDEX(Data!AL:AL,MATCH('Proxy Group'!$A4848,Data!AK:AK,0)),"")</f>
        <v>16.921199999999999</v>
      </c>
      <c r="O4848" s="49">
        <f>IFERROR(INDEX(Data!AO:AO,MATCH('Proxy Group'!$A4848,Data!AN:AN,0)),"")</f>
        <v>21.323799999999999</v>
      </c>
      <c r="P4848" s="49">
        <f>IFERROR(INDEX(Data!AR:AR,MATCH('Proxy Group'!$A4848,Data!AQ:AQ,0)),"")</f>
        <v>23.8063</v>
      </c>
      <c r="Q4848" s="62">
        <f>IFERROR(INDEX(Data!AU:AU,MATCH('Proxy Group'!$A4848,Data!AT:AT,0)),"")</f>
        <v>19.930099999999999</v>
      </c>
      <c r="R4848" s="49">
        <f>IFERROR(INDEX(Data!AX:AX,MATCH('Proxy Group'!$A4848,Data!AW:AW,0)),"")</f>
        <v>20.418299999999999</v>
      </c>
      <c r="S4848" s="49">
        <f>IFERROR(INDEX(Data!BA:BA,MATCH('Proxy Group'!$A4848,Data!AZ:AZ,0)),"")</f>
        <v>20.028600000000001</v>
      </c>
      <c r="T4848" s="62">
        <f>IFERROR(INDEX(Data!BD:BD,MATCH('Proxy Group'!$A4848,Data!BC:BC,0)),"")</f>
        <v>28.449000000000002</v>
      </c>
      <c r="U4848" s="62">
        <f>IFERROR(INDEX(Data!BG:BG,MATCH('Proxy Group'!$A4848,Data!BF:BF,0)),"")</f>
        <v>21.507200000000001</v>
      </c>
      <c r="V4848" s="49">
        <f>IFERROR(INDEX(Data!BJ:BJ,MATCH('Proxy Group'!$A4848,Data!BI:BI,0)),"")</f>
        <v>13.570399999999999</v>
      </c>
      <c r="W4848" s="49">
        <f>IFERROR(INDEX(Data!BM:BM,MATCH('Proxy Group'!$A4848,Data!BL:BL,0)),"")</f>
        <v>18.285499999999999</v>
      </c>
      <c r="X4848" s="49">
        <f>IFERROR(INDEX(Data!BP:BP,MATCH('Proxy Group'!$A4848,Data!BO:BO,0)),"")</f>
        <v>22.035900000000002</v>
      </c>
      <c r="Y4848">
        <f t="shared" si="153"/>
        <v>2019</v>
      </c>
      <c r="AA4848" s="7">
        <f t="shared" si="152"/>
        <v>20.36501304347826</v>
      </c>
    </row>
    <row r="4849" spans="1:27" x14ac:dyDescent="0.45">
      <c r="A4849" s="1">
        <v>43564</v>
      </c>
      <c r="B4849" s="49">
        <f>IFERROR(INDEX(Data!B:B,MATCH('Proxy Group'!$A4849,Data!A:A,0)),"")</f>
        <v>23.874500000000001</v>
      </c>
      <c r="C4849" s="49">
        <f>IFERROR(INDEX(Data!E:E,MATCH('Proxy Group'!$A4849,Data!D:D,0)),"")</f>
        <v>21.438600000000001</v>
      </c>
      <c r="D4849" s="49">
        <f>IFERROR(INDEX(Data!H:H,MATCH('Proxy Group'!$A4849,Data!G:G,0)),"")</f>
        <v>20.386199999999999</v>
      </c>
      <c r="E4849" s="49">
        <f>IFERROR(INDEX(Data!K:K,MATCH('Proxy Group'!$A4849,Data!J:J,0)),"")</f>
        <v>20.059200000000001</v>
      </c>
      <c r="F4849" s="62">
        <f>IFERROR(INDEX(Data!N:N,MATCH('Proxy Group'!$A4849,Data!M:M,0)),"")</f>
        <v>19.522400000000001</v>
      </c>
      <c r="G4849" s="49">
        <f>IFERROR(INDEX(Data!Q:Q,MATCH('Proxy Group'!$A4849,Data!P:P,0)),"")</f>
        <v>20.968499999999999</v>
      </c>
      <c r="H4849" s="49">
        <f>IFERROR(INDEX(Data!T:T,MATCH('Proxy Group'!$A4849,Data!S:S,0)),"")</f>
        <v>24.636399999999998</v>
      </c>
      <c r="I4849" s="49">
        <f>IFERROR(INDEX(Data!W:W,MATCH('Proxy Group'!$A4849,Data!V:V,0)),"")</f>
        <v>20.695900000000002</v>
      </c>
      <c r="J4849" s="49">
        <f>IFERROR(INDEX(Data!Z:Z,MATCH('Proxy Group'!$A4849,Data!Y:Y,0)),"")</f>
        <v>18.790299999999998</v>
      </c>
      <c r="K4849" s="49">
        <f>IFERROR(INDEX(Data!AC:AC,MATCH('Proxy Group'!$A4849,Data!AB:AB,0)),"")</f>
        <v>18.617000000000001</v>
      </c>
      <c r="L4849" s="49">
        <f>IFERROR(INDEX(Data!AF:AF,MATCH('Proxy Group'!$A4849,Data!AE:AE,0)),"")</f>
        <v>9.4748000000000001</v>
      </c>
      <c r="M4849" s="49">
        <f>IFERROR(INDEX(Data!AI:AI,MATCH('Proxy Group'!$A4849,Data!AH:AH,0)),"")</f>
        <v>23.9648</v>
      </c>
      <c r="N4849" s="49">
        <f>IFERROR(INDEX(Data!AL:AL,MATCH('Proxy Group'!$A4849,Data!AK:AK,0)),"")</f>
        <v>17.101199999999999</v>
      </c>
      <c r="O4849" s="49">
        <f>IFERROR(INDEX(Data!AO:AO,MATCH('Proxy Group'!$A4849,Data!AN:AN,0)),"")</f>
        <v>21.239100000000001</v>
      </c>
      <c r="P4849" s="49">
        <f>IFERROR(INDEX(Data!AR:AR,MATCH('Proxy Group'!$A4849,Data!AQ:AQ,0)),"")</f>
        <v>23.941299999999998</v>
      </c>
      <c r="Q4849" s="62">
        <f>IFERROR(INDEX(Data!AU:AU,MATCH('Proxy Group'!$A4849,Data!AT:AT,0)),"")</f>
        <v>19.876000000000001</v>
      </c>
      <c r="R4849" s="49">
        <f>IFERROR(INDEX(Data!AX:AX,MATCH('Proxy Group'!$A4849,Data!AW:AW,0)),"")</f>
        <v>20.225999999999999</v>
      </c>
      <c r="S4849" s="49">
        <f>IFERROR(INDEX(Data!BA:BA,MATCH('Proxy Group'!$A4849,Data!AZ:AZ,0)),"")</f>
        <v>20.111799999999999</v>
      </c>
      <c r="T4849" s="62">
        <f>IFERROR(INDEX(Data!BD:BD,MATCH('Proxy Group'!$A4849,Data!BC:BC,0)),"")</f>
        <v>28.411799999999999</v>
      </c>
      <c r="U4849" s="62">
        <f>IFERROR(INDEX(Data!BG:BG,MATCH('Proxy Group'!$A4849,Data!BF:BF,0)),"")</f>
        <v>21.595600000000001</v>
      </c>
      <c r="V4849" s="49">
        <f>IFERROR(INDEX(Data!BJ:BJ,MATCH('Proxy Group'!$A4849,Data!BI:BI,0)),"")</f>
        <v>13.600099999999999</v>
      </c>
      <c r="W4849" s="49">
        <f>IFERROR(INDEX(Data!BM:BM,MATCH('Proxy Group'!$A4849,Data!BL:BL,0)),"")</f>
        <v>18.441700000000001</v>
      </c>
      <c r="X4849" s="49">
        <f>IFERROR(INDEX(Data!BP:BP,MATCH('Proxy Group'!$A4849,Data!BO:BO,0)),"")</f>
        <v>22.2151</v>
      </c>
      <c r="Y4849">
        <f t="shared" si="153"/>
        <v>2019</v>
      </c>
      <c r="AA4849" s="7">
        <f t="shared" si="152"/>
        <v>20.399491304347826</v>
      </c>
    </row>
    <row r="4850" spans="1:27" x14ac:dyDescent="0.45">
      <c r="A4850" s="1">
        <v>43565</v>
      </c>
      <c r="B4850" s="49">
        <f>IFERROR(INDEX(Data!B:B,MATCH('Proxy Group'!$A4850,Data!A:A,0)),"")</f>
        <v>23.577999999999999</v>
      </c>
      <c r="C4850" s="49">
        <f>IFERROR(INDEX(Data!E:E,MATCH('Proxy Group'!$A4850,Data!D:D,0)),"")</f>
        <v>21.369299999999999</v>
      </c>
      <c r="D4850" s="49">
        <f>IFERROR(INDEX(Data!H:H,MATCH('Proxy Group'!$A4850,Data!G:G,0)),"")</f>
        <v>20.239000000000001</v>
      </c>
      <c r="E4850" s="49">
        <f>IFERROR(INDEX(Data!K:K,MATCH('Proxy Group'!$A4850,Data!J:J,0)),"")</f>
        <v>20.006399999999999</v>
      </c>
      <c r="F4850" s="62">
        <f>IFERROR(INDEX(Data!N:N,MATCH('Proxy Group'!$A4850,Data!M:M,0)),"")</f>
        <v>19.6752</v>
      </c>
      <c r="G4850" s="49">
        <f>IFERROR(INDEX(Data!Q:Q,MATCH('Proxy Group'!$A4850,Data!P:P,0)),"")</f>
        <v>20.8855</v>
      </c>
      <c r="H4850" s="49">
        <f>IFERROR(INDEX(Data!T:T,MATCH('Proxy Group'!$A4850,Data!S:S,0)),"")</f>
        <v>24.532699999999998</v>
      </c>
      <c r="I4850" s="49">
        <f>IFERROR(INDEX(Data!W:W,MATCH('Proxy Group'!$A4850,Data!V:V,0)),"")</f>
        <v>20.5442</v>
      </c>
      <c r="J4850" s="49">
        <f>IFERROR(INDEX(Data!Z:Z,MATCH('Proxy Group'!$A4850,Data!Y:Y,0)),"")</f>
        <v>18.756699999999999</v>
      </c>
      <c r="K4850" s="49">
        <f>IFERROR(INDEX(Data!AC:AC,MATCH('Proxy Group'!$A4850,Data!AB:AB,0)),"")</f>
        <v>18.553100000000001</v>
      </c>
      <c r="L4850" s="49">
        <f>IFERROR(INDEX(Data!AF:AF,MATCH('Proxy Group'!$A4850,Data!AE:AE,0)),"")</f>
        <v>9.4627999999999997</v>
      </c>
      <c r="M4850" s="49">
        <f>IFERROR(INDEX(Data!AI:AI,MATCH('Proxy Group'!$A4850,Data!AH:AH,0)),"")</f>
        <v>23.9146</v>
      </c>
      <c r="N4850" s="49">
        <f>IFERROR(INDEX(Data!AL:AL,MATCH('Proxy Group'!$A4850,Data!AK:AK,0)),"")</f>
        <v>17.0929</v>
      </c>
      <c r="O4850" s="49">
        <f>IFERROR(INDEX(Data!AO:AO,MATCH('Proxy Group'!$A4850,Data!AN:AN,0)),"")</f>
        <v>21.273900000000001</v>
      </c>
      <c r="P4850" s="49">
        <f>IFERROR(INDEX(Data!AR:AR,MATCH('Proxy Group'!$A4850,Data!AQ:AQ,0)),"")</f>
        <v>23.803799999999999</v>
      </c>
      <c r="Q4850" s="62">
        <f>IFERROR(INDEX(Data!AU:AU,MATCH('Proxy Group'!$A4850,Data!AT:AT,0)),"")</f>
        <v>19.8504</v>
      </c>
      <c r="R4850" s="49">
        <f>IFERROR(INDEX(Data!AX:AX,MATCH('Proxy Group'!$A4850,Data!AW:AW,0)),"")</f>
        <v>20.149000000000001</v>
      </c>
      <c r="S4850" s="49">
        <f>IFERROR(INDEX(Data!BA:BA,MATCH('Proxy Group'!$A4850,Data!AZ:AZ,0)),"")</f>
        <v>20.0777</v>
      </c>
      <c r="T4850" s="62">
        <f>IFERROR(INDEX(Data!BD:BD,MATCH('Proxy Group'!$A4850,Data!BC:BC,0)),"")</f>
        <v>28.337299999999999</v>
      </c>
      <c r="U4850" s="62">
        <f>IFERROR(INDEX(Data!BG:BG,MATCH('Proxy Group'!$A4850,Data!BF:BF,0)),"")</f>
        <v>21.566099999999999</v>
      </c>
      <c r="V4850" s="49">
        <f>IFERROR(INDEX(Data!BJ:BJ,MATCH('Proxy Group'!$A4850,Data!BI:BI,0)),"")</f>
        <v>13.489599999999999</v>
      </c>
      <c r="W4850" s="49">
        <f>IFERROR(INDEX(Data!BM:BM,MATCH('Proxy Group'!$A4850,Data!BL:BL,0)),"")</f>
        <v>18.377800000000001</v>
      </c>
      <c r="X4850" s="49">
        <f>IFERROR(INDEX(Data!BP:BP,MATCH('Proxy Group'!$A4850,Data!BO:BO,0)),"")</f>
        <v>22.0518</v>
      </c>
      <c r="Y4850">
        <f t="shared" si="153"/>
        <v>2019</v>
      </c>
      <c r="AA4850" s="7">
        <f t="shared" si="152"/>
        <v>20.329904347826083</v>
      </c>
    </row>
    <row r="4851" spans="1:27" x14ac:dyDescent="0.45">
      <c r="A4851" s="1">
        <v>43566</v>
      </c>
      <c r="B4851" s="49">
        <f>IFERROR(INDEX(Data!B:B,MATCH('Proxy Group'!$A4851,Data!A:A,0)),"")</f>
        <v>23.6449</v>
      </c>
      <c r="C4851" s="49">
        <f>IFERROR(INDEX(Data!E:E,MATCH('Proxy Group'!$A4851,Data!D:D,0)),"")</f>
        <v>21.526299999999999</v>
      </c>
      <c r="D4851" s="49">
        <f>IFERROR(INDEX(Data!H:H,MATCH('Proxy Group'!$A4851,Data!G:G,0)),"")</f>
        <v>20.3353</v>
      </c>
      <c r="E4851" s="49">
        <f>IFERROR(INDEX(Data!K:K,MATCH('Proxy Group'!$A4851,Data!J:J,0)),"")</f>
        <v>20.148099999999999</v>
      </c>
      <c r="F4851" s="62">
        <f>IFERROR(INDEX(Data!N:N,MATCH('Proxy Group'!$A4851,Data!M:M,0)),"")</f>
        <v>19.68</v>
      </c>
      <c r="G4851" s="49">
        <f>IFERROR(INDEX(Data!Q:Q,MATCH('Proxy Group'!$A4851,Data!P:P,0)),"")</f>
        <v>20.947800000000001</v>
      </c>
      <c r="H4851" s="49">
        <f>IFERROR(INDEX(Data!T:T,MATCH('Proxy Group'!$A4851,Data!S:S,0)),"")</f>
        <v>24.776299999999999</v>
      </c>
      <c r="I4851" s="49">
        <f>IFERROR(INDEX(Data!W:W,MATCH('Proxy Group'!$A4851,Data!V:V,0)),"")</f>
        <v>20.671600000000002</v>
      </c>
      <c r="J4851" s="49">
        <f>IFERROR(INDEX(Data!Z:Z,MATCH('Proxy Group'!$A4851,Data!Y:Y,0)),"")</f>
        <v>18.895499999999998</v>
      </c>
      <c r="K4851" s="49">
        <f>IFERROR(INDEX(Data!AC:AC,MATCH('Proxy Group'!$A4851,Data!AB:AB,0)),"")</f>
        <v>18.6191</v>
      </c>
      <c r="L4851" s="49">
        <f>IFERROR(INDEX(Data!AF:AF,MATCH('Proxy Group'!$A4851,Data!AE:AE,0)),"")</f>
        <v>9.5058000000000007</v>
      </c>
      <c r="M4851" s="49">
        <f>IFERROR(INDEX(Data!AI:AI,MATCH('Proxy Group'!$A4851,Data!AH:AH,0)),"")</f>
        <v>24.019200000000001</v>
      </c>
      <c r="N4851" s="49">
        <f>IFERROR(INDEX(Data!AL:AL,MATCH('Proxy Group'!$A4851,Data!AK:AK,0)),"")</f>
        <v>17.251899999999999</v>
      </c>
      <c r="O4851" s="49">
        <f>IFERROR(INDEX(Data!AO:AO,MATCH('Proxy Group'!$A4851,Data!AN:AN,0)),"")</f>
        <v>21.527999999999999</v>
      </c>
      <c r="P4851" s="49">
        <f>IFERROR(INDEX(Data!AR:AR,MATCH('Proxy Group'!$A4851,Data!AQ:AQ,0)),"")</f>
        <v>23.983000000000001</v>
      </c>
      <c r="Q4851" s="62">
        <f>IFERROR(INDEX(Data!AU:AU,MATCH('Proxy Group'!$A4851,Data!AT:AT,0)),"")</f>
        <v>19.924399999999999</v>
      </c>
      <c r="R4851" s="49">
        <f>IFERROR(INDEX(Data!AX:AX,MATCH('Proxy Group'!$A4851,Data!AW:AW,0)),"")</f>
        <v>20.211500000000001</v>
      </c>
      <c r="S4851" s="49">
        <f>IFERROR(INDEX(Data!BA:BA,MATCH('Proxy Group'!$A4851,Data!AZ:AZ,0)),"")</f>
        <v>20.320799999999998</v>
      </c>
      <c r="T4851" s="62">
        <f>IFERROR(INDEX(Data!BD:BD,MATCH('Proxy Group'!$A4851,Data!BC:BC,0)),"")</f>
        <v>28.591699999999999</v>
      </c>
      <c r="U4851" s="62">
        <f>IFERROR(INDEX(Data!BG:BG,MATCH('Proxy Group'!$A4851,Data!BF:BF,0)),"")</f>
        <v>21.717500000000001</v>
      </c>
      <c r="V4851" s="49">
        <f>IFERROR(INDEX(Data!BJ:BJ,MATCH('Proxy Group'!$A4851,Data!BI:BI,0)),"")</f>
        <v>13.587400000000001</v>
      </c>
      <c r="W4851" s="49">
        <f>IFERROR(INDEX(Data!BM:BM,MATCH('Proxy Group'!$A4851,Data!BL:BL,0)),"")</f>
        <v>18.501999999999999</v>
      </c>
      <c r="X4851" s="49">
        <f>IFERROR(INDEX(Data!BP:BP,MATCH('Proxy Group'!$A4851,Data!BO:BO,0)),"")</f>
        <v>22.179300000000001</v>
      </c>
      <c r="Y4851">
        <f t="shared" si="153"/>
        <v>2019</v>
      </c>
      <c r="AA4851" s="7">
        <f t="shared" si="152"/>
        <v>20.459452173913046</v>
      </c>
    </row>
    <row r="4852" spans="1:27" x14ac:dyDescent="0.45">
      <c r="A4852" s="1">
        <v>43567</v>
      </c>
      <c r="B4852" s="49">
        <f>IFERROR(INDEX(Data!B:B,MATCH('Proxy Group'!$A4852,Data!A:A,0)),"")</f>
        <v>23.700099999999999</v>
      </c>
      <c r="C4852" s="49">
        <f>IFERROR(INDEX(Data!E:E,MATCH('Proxy Group'!$A4852,Data!D:D,0)),"")</f>
        <v>21.609400000000001</v>
      </c>
      <c r="D4852" s="49">
        <f>IFERROR(INDEX(Data!H:H,MATCH('Proxy Group'!$A4852,Data!G:G,0)),"")</f>
        <v>20.3749</v>
      </c>
      <c r="E4852" s="49">
        <f>IFERROR(INDEX(Data!K:K,MATCH('Proxy Group'!$A4852,Data!J:J,0)),"")</f>
        <v>20.198499999999999</v>
      </c>
      <c r="F4852" s="62">
        <f>IFERROR(INDEX(Data!N:N,MATCH('Proxy Group'!$A4852,Data!M:M,0)),"")</f>
        <v>19.794599999999999</v>
      </c>
      <c r="G4852" s="49">
        <f>IFERROR(INDEX(Data!Q:Q,MATCH('Proxy Group'!$A4852,Data!P:P,0)),"")</f>
        <v>21.141400000000001</v>
      </c>
      <c r="H4852" s="49">
        <f>IFERROR(INDEX(Data!T:T,MATCH('Proxy Group'!$A4852,Data!S:S,0)),"")</f>
        <v>24.7988</v>
      </c>
      <c r="I4852" s="49">
        <f>IFERROR(INDEX(Data!W:W,MATCH('Proxy Group'!$A4852,Data!V:V,0)),"")</f>
        <v>20.709499999999998</v>
      </c>
      <c r="J4852" s="49">
        <f>IFERROR(INDEX(Data!Z:Z,MATCH('Proxy Group'!$A4852,Data!Y:Y,0)),"")</f>
        <v>18.971699999999998</v>
      </c>
      <c r="K4852" s="49">
        <f>IFERROR(INDEX(Data!AC:AC,MATCH('Proxy Group'!$A4852,Data!AB:AB,0)),"")</f>
        <v>18.658300000000001</v>
      </c>
      <c r="L4852" s="49">
        <f>IFERROR(INDEX(Data!AF:AF,MATCH('Proxy Group'!$A4852,Data!AE:AE,0)),"")</f>
        <v>9.5277999999999992</v>
      </c>
      <c r="M4852" s="49">
        <f>IFERROR(INDEX(Data!AI:AI,MATCH('Proxy Group'!$A4852,Data!AH:AH,0)),"")</f>
        <v>24.148900000000001</v>
      </c>
      <c r="N4852" s="49">
        <f>IFERROR(INDEX(Data!AL:AL,MATCH('Proxy Group'!$A4852,Data!AK:AK,0)),"")</f>
        <v>17.318899999999999</v>
      </c>
      <c r="O4852" s="49">
        <f>IFERROR(INDEX(Data!AO:AO,MATCH('Proxy Group'!$A4852,Data!AN:AN,0)),"")</f>
        <v>21.460699999999999</v>
      </c>
      <c r="P4852" s="49">
        <f>IFERROR(INDEX(Data!AR:AR,MATCH('Proxy Group'!$A4852,Data!AQ:AQ,0)),"")</f>
        <v>24.0852</v>
      </c>
      <c r="Q4852" s="62">
        <f>IFERROR(INDEX(Data!AU:AU,MATCH('Proxy Group'!$A4852,Data!AT:AT,0)),"")</f>
        <v>19.8475</v>
      </c>
      <c r="R4852" s="49">
        <f>IFERROR(INDEX(Data!AX:AX,MATCH('Proxy Group'!$A4852,Data!AW:AW,0)),"")</f>
        <v>20.269200000000001</v>
      </c>
      <c r="S4852" s="49">
        <f>IFERROR(INDEX(Data!BA:BA,MATCH('Proxy Group'!$A4852,Data!AZ:AZ,0)),"")</f>
        <v>20.331499999999998</v>
      </c>
      <c r="T4852" s="62">
        <f>IFERROR(INDEX(Data!BD:BD,MATCH('Proxy Group'!$A4852,Data!BC:BC,0)),"")</f>
        <v>28.517199999999999</v>
      </c>
      <c r="U4852" s="62">
        <f>IFERROR(INDEX(Data!BG:BG,MATCH('Proxy Group'!$A4852,Data!BF:BF,0)),"")</f>
        <v>21.772200000000002</v>
      </c>
      <c r="V4852" s="49">
        <f>IFERROR(INDEX(Data!BJ:BJ,MATCH('Proxy Group'!$A4852,Data!BI:BI,0)),"")</f>
        <v>13.5406</v>
      </c>
      <c r="W4852" s="49">
        <f>IFERROR(INDEX(Data!BM:BM,MATCH('Proxy Group'!$A4852,Data!BL:BL,0)),"")</f>
        <v>18.636900000000001</v>
      </c>
      <c r="X4852" s="49">
        <f>IFERROR(INDEX(Data!BP:BP,MATCH('Proxy Group'!$A4852,Data!BO:BO,0)),"")</f>
        <v>22.259</v>
      </c>
      <c r="Y4852">
        <f t="shared" si="153"/>
        <v>2019</v>
      </c>
      <c r="AA4852" s="7">
        <f t="shared" si="152"/>
        <v>20.507513043478262</v>
      </c>
    </row>
    <row r="4853" spans="1:27" x14ac:dyDescent="0.45">
      <c r="A4853" s="1">
        <v>43570</v>
      </c>
      <c r="B4853" s="49">
        <f>IFERROR(INDEX(Data!B:B,MATCH('Proxy Group'!$A4853,Data!A:A,0)),"")</f>
        <v>23.778600000000001</v>
      </c>
      <c r="C4853" s="49">
        <f>IFERROR(INDEX(Data!E:E,MATCH('Proxy Group'!$A4853,Data!D:D,0)),"")</f>
        <v>21.572400000000002</v>
      </c>
      <c r="D4853" s="49">
        <f>IFERROR(INDEX(Data!H:H,MATCH('Proxy Group'!$A4853,Data!G:G,0)),"")</f>
        <v>20.388999999999999</v>
      </c>
      <c r="E4853" s="49">
        <f>IFERROR(INDEX(Data!K:K,MATCH('Proxy Group'!$A4853,Data!J:J,0)),"")</f>
        <v>20.224900000000002</v>
      </c>
      <c r="F4853" s="62">
        <f>IFERROR(INDEX(Data!N:N,MATCH('Proxy Group'!$A4853,Data!M:M,0)),"")</f>
        <v>19.918700000000001</v>
      </c>
      <c r="G4853" s="49">
        <f>IFERROR(INDEX(Data!Q:Q,MATCH('Proxy Group'!$A4853,Data!P:P,0)),"")</f>
        <v>21.093</v>
      </c>
      <c r="H4853" s="49">
        <f>IFERROR(INDEX(Data!T:T,MATCH('Proxy Group'!$A4853,Data!S:S,0)),"")</f>
        <v>24.749199999999998</v>
      </c>
      <c r="I4853" s="49">
        <f>IFERROR(INDEX(Data!W:W,MATCH('Proxy Group'!$A4853,Data!V:V,0)),"")</f>
        <v>20.771799999999999</v>
      </c>
      <c r="J4853" s="49">
        <f>IFERROR(INDEX(Data!Z:Z,MATCH('Proxy Group'!$A4853,Data!Y:Y,0)),"")</f>
        <v>18.977799999999998</v>
      </c>
      <c r="K4853" s="49">
        <f>IFERROR(INDEX(Data!AC:AC,MATCH('Proxy Group'!$A4853,Data!AB:AB,0)),"")</f>
        <v>18.656199999999998</v>
      </c>
      <c r="L4853" s="49">
        <f>IFERROR(INDEX(Data!AF:AF,MATCH('Proxy Group'!$A4853,Data!AE:AE,0)),"")</f>
        <v>9.5088000000000008</v>
      </c>
      <c r="M4853" s="49">
        <f>IFERROR(INDEX(Data!AI:AI,MATCH('Proxy Group'!$A4853,Data!AH:AH,0)),"")</f>
        <v>24.1782</v>
      </c>
      <c r="N4853" s="49">
        <f>IFERROR(INDEX(Data!AL:AL,MATCH('Proxy Group'!$A4853,Data!AK:AK,0)),"")</f>
        <v>17.281199999999998</v>
      </c>
      <c r="O4853" s="49">
        <f>IFERROR(INDEX(Data!AO:AO,MATCH('Proxy Group'!$A4853,Data!AN:AN,0)),"")</f>
        <v>21.430299999999999</v>
      </c>
      <c r="P4853" s="49">
        <f>IFERROR(INDEX(Data!AR:AR,MATCH('Proxy Group'!$A4853,Data!AQ:AQ,0)),"")</f>
        <v>24.124300000000002</v>
      </c>
      <c r="Q4853" s="62">
        <f>IFERROR(INDEX(Data!AU:AU,MATCH('Proxy Group'!$A4853,Data!AT:AT,0)),"")</f>
        <v>19.810500000000001</v>
      </c>
      <c r="R4853" s="49">
        <f>IFERROR(INDEX(Data!AX:AX,MATCH('Proxy Group'!$A4853,Data!AW:AW,0)),"")</f>
        <v>20.288499999999999</v>
      </c>
      <c r="S4853" s="49">
        <f>IFERROR(INDEX(Data!BA:BA,MATCH('Proxy Group'!$A4853,Data!AZ:AZ,0)),"")</f>
        <v>20.440300000000001</v>
      </c>
      <c r="T4853" s="62">
        <f>IFERROR(INDEX(Data!BD:BD,MATCH('Proxy Group'!$A4853,Data!BC:BC,0)),"")</f>
        <v>28.368300000000001</v>
      </c>
      <c r="U4853" s="62">
        <f>IFERROR(INDEX(Data!BG:BG,MATCH('Proxy Group'!$A4853,Data!BF:BF,0)),"")</f>
        <v>21.671299999999999</v>
      </c>
      <c r="V4853" s="49">
        <f>IFERROR(INDEX(Data!BJ:BJ,MATCH('Proxy Group'!$A4853,Data!BI:BI,0)),"")</f>
        <v>13.549099999999999</v>
      </c>
      <c r="W4853" s="49">
        <f>IFERROR(INDEX(Data!BM:BM,MATCH('Proxy Group'!$A4853,Data!BL:BL,0)),"")</f>
        <v>18.715</v>
      </c>
      <c r="X4853" s="49">
        <f>IFERROR(INDEX(Data!BP:BP,MATCH('Proxy Group'!$A4853,Data!BO:BO,0)),"")</f>
        <v>22.223099999999999</v>
      </c>
      <c r="Y4853">
        <f t="shared" si="153"/>
        <v>2019</v>
      </c>
      <c r="AA4853" s="7">
        <f t="shared" si="152"/>
        <v>20.509586956521733</v>
      </c>
    </row>
    <row r="4854" spans="1:27" x14ac:dyDescent="0.45">
      <c r="A4854" s="1">
        <v>43571</v>
      </c>
      <c r="B4854" s="49">
        <f>IFERROR(INDEX(Data!B:B,MATCH('Proxy Group'!$A4854,Data!A:A,0)),"")</f>
        <v>23.3048</v>
      </c>
      <c r="C4854" s="49">
        <f>IFERROR(INDEX(Data!E:E,MATCH('Proxy Group'!$A4854,Data!D:D,0)),"")</f>
        <v>21.281600000000001</v>
      </c>
      <c r="D4854" s="49">
        <f>IFERROR(INDEX(Data!H:H,MATCH('Proxy Group'!$A4854,Data!G:G,0)),"")</f>
        <v>20.055</v>
      </c>
      <c r="E4854" s="49">
        <f>IFERROR(INDEX(Data!K:K,MATCH('Proxy Group'!$A4854,Data!J:J,0)),"")</f>
        <v>19.9344</v>
      </c>
      <c r="F4854" s="62">
        <f>IFERROR(INDEX(Data!N:N,MATCH('Proxy Group'!$A4854,Data!M:M,0)),"")</f>
        <v>19.975999999999999</v>
      </c>
      <c r="G4854" s="49">
        <f>IFERROR(INDEX(Data!Q:Q,MATCH('Proxy Group'!$A4854,Data!P:P,0)),"")</f>
        <v>20.850899999999999</v>
      </c>
      <c r="H4854" s="49">
        <f>IFERROR(INDEX(Data!T:T,MATCH('Proxy Group'!$A4854,Data!S:S,0)),"")</f>
        <v>24.379300000000001</v>
      </c>
      <c r="I4854" s="49">
        <f>IFERROR(INDEX(Data!W:W,MATCH('Proxy Group'!$A4854,Data!V:V,0)),"")</f>
        <v>20.351900000000001</v>
      </c>
      <c r="J4854" s="49">
        <f>IFERROR(INDEX(Data!Z:Z,MATCH('Proxy Group'!$A4854,Data!Y:Y,0)),"")</f>
        <v>18.726199999999999</v>
      </c>
      <c r="K4854" s="49">
        <f>IFERROR(INDEX(Data!AC:AC,MATCH('Proxy Group'!$A4854,Data!AB:AB,0)),"")</f>
        <v>18.377700000000001</v>
      </c>
      <c r="L4854" s="49">
        <f>IFERROR(INDEX(Data!AF:AF,MATCH('Proxy Group'!$A4854,Data!AE:AE,0)),"")</f>
        <v>9.3427000000000007</v>
      </c>
      <c r="M4854" s="49">
        <f>IFERROR(INDEX(Data!AI:AI,MATCH('Proxy Group'!$A4854,Data!AH:AH,0)),"")</f>
        <v>23.876899999999999</v>
      </c>
      <c r="N4854" s="49">
        <f>IFERROR(INDEX(Data!AL:AL,MATCH('Proxy Group'!$A4854,Data!AK:AK,0)),"")</f>
        <v>16.937999999999999</v>
      </c>
      <c r="O4854" s="49">
        <f>IFERROR(INDEX(Data!AO:AO,MATCH('Proxy Group'!$A4854,Data!AN:AN,0)),"")</f>
        <v>21.171800000000001</v>
      </c>
      <c r="P4854" s="49">
        <f>IFERROR(INDEX(Data!AR:AR,MATCH('Proxy Group'!$A4854,Data!AQ:AQ,0)),"")</f>
        <v>23.917400000000001</v>
      </c>
      <c r="Q4854" s="62">
        <f>IFERROR(INDEX(Data!AU:AU,MATCH('Proxy Group'!$A4854,Data!AT:AT,0)),"")</f>
        <v>19.699400000000001</v>
      </c>
      <c r="R4854" s="49">
        <f>IFERROR(INDEX(Data!AX:AX,MATCH('Proxy Group'!$A4854,Data!AW:AW,0)),"")</f>
        <v>19.995200000000001</v>
      </c>
      <c r="S4854" s="49">
        <f>IFERROR(INDEX(Data!BA:BA,MATCH('Proxy Group'!$A4854,Data!AZ:AZ,0)),"")</f>
        <v>20.099</v>
      </c>
      <c r="T4854" s="62">
        <f>IFERROR(INDEX(Data!BD:BD,MATCH('Proxy Group'!$A4854,Data!BC:BC,0)),"")</f>
        <v>28.008500000000002</v>
      </c>
      <c r="U4854" s="62">
        <f>IFERROR(INDEX(Data!BG:BG,MATCH('Proxy Group'!$A4854,Data!BF:BF,0)),"")</f>
        <v>21.2927</v>
      </c>
      <c r="V4854" s="49">
        <f>IFERROR(INDEX(Data!BJ:BJ,MATCH('Proxy Group'!$A4854,Data!BI:BI,0)),"")</f>
        <v>13.3111</v>
      </c>
      <c r="W4854" s="49">
        <f>IFERROR(INDEX(Data!BM:BM,MATCH('Proxy Group'!$A4854,Data!BL:BL,0)),"")</f>
        <v>18.597899999999999</v>
      </c>
      <c r="X4854" s="49">
        <f>IFERROR(INDEX(Data!BP:BP,MATCH('Proxy Group'!$A4854,Data!BO:BO,0)),"")</f>
        <v>21.8566</v>
      </c>
      <c r="Y4854">
        <f t="shared" si="153"/>
        <v>2019</v>
      </c>
      <c r="AA4854" s="7">
        <f t="shared" si="152"/>
        <v>20.232391304347829</v>
      </c>
    </row>
    <row r="4855" spans="1:27" x14ac:dyDescent="0.45">
      <c r="A4855" s="1">
        <v>43572</v>
      </c>
      <c r="B4855" s="49">
        <f>IFERROR(INDEX(Data!B:B,MATCH('Proxy Group'!$A4855,Data!A:A,0)),"")</f>
        <v>23.191500000000001</v>
      </c>
      <c r="C4855" s="49">
        <f>IFERROR(INDEX(Data!E:E,MATCH('Proxy Group'!$A4855,Data!D:D,0)),"")</f>
        <v>21.189299999999999</v>
      </c>
      <c r="D4855" s="49">
        <f>IFERROR(INDEX(Data!H:H,MATCH('Proxy Group'!$A4855,Data!G:G,0)),"")</f>
        <v>19.987100000000002</v>
      </c>
      <c r="E4855" s="49">
        <f>IFERROR(INDEX(Data!K:K,MATCH('Proxy Group'!$A4855,Data!J:J,0)),"")</f>
        <v>19.970400000000001</v>
      </c>
      <c r="F4855" s="62">
        <f>IFERROR(INDEX(Data!N:N,MATCH('Proxy Group'!$A4855,Data!M:M,0)),"")</f>
        <v>19.722999999999999</v>
      </c>
      <c r="G4855" s="49">
        <f>IFERROR(INDEX(Data!Q:Q,MATCH('Proxy Group'!$A4855,Data!P:P,0)),"")</f>
        <v>20.754100000000001</v>
      </c>
      <c r="H4855" s="49">
        <f>IFERROR(INDEX(Data!T:T,MATCH('Proxy Group'!$A4855,Data!S:S,0)),"")</f>
        <v>24.397400000000001</v>
      </c>
      <c r="I4855" s="49">
        <f>IFERROR(INDEX(Data!W:W,MATCH('Proxy Group'!$A4855,Data!V:V,0)),"")</f>
        <v>20.392499999999998</v>
      </c>
      <c r="J4855" s="49">
        <f>IFERROR(INDEX(Data!Z:Z,MATCH('Proxy Group'!$A4855,Data!Y:Y,0)),"")</f>
        <v>18.726199999999999</v>
      </c>
      <c r="K4855" s="49">
        <f>IFERROR(INDEX(Data!AC:AC,MATCH('Proxy Group'!$A4855,Data!AB:AB,0)),"")</f>
        <v>18.371600000000001</v>
      </c>
      <c r="L4855" s="49">
        <f>IFERROR(INDEX(Data!AF:AF,MATCH('Proxy Group'!$A4855,Data!AE:AE,0)),"")</f>
        <v>9.2936999999999994</v>
      </c>
      <c r="M4855" s="49">
        <f>IFERROR(INDEX(Data!AI:AI,MATCH('Proxy Group'!$A4855,Data!AH:AH,0)),"")</f>
        <v>23.7681</v>
      </c>
      <c r="N4855" s="49">
        <f>IFERROR(INDEX(Data!AL:AL,MATCH('Proxy Group'!$A4855,Data!AK:AK,0)),"")</f>
        <v>16.841699999999999</v>
      </c>
      <c r="O4855" s="49">
        <f>IFERROR(INDEX(Data!AO:AO,MATCH('Proxy Group'!$A4855,Data!AN:AN,0)),"")</f>
        <v>21.111000000000001</v>
      </c>
      <c r="P4855" s="49">
        <f>IFERROR(INDEX(Data!AR:AR,MATCH('Proxy Group'!$A4855,Data!AQ:AQ,0)),"")</f>
        <v>23.933800000000002</v>
      </c>
      <c r="Q4855" s="62">
        <f>IFERROR(INDEX(Data!AU:AU,MATCH('Proxy Group'!$A4855,Data!AT:AT,0)),"")</f>
        <v>19.551200000000001</v>
      </c>
      <c r="R4855" s="49">
        <f>IFERROR(INDEX(Data!AX:AX,MATCH('Proxy Group'!$A4855,Data!AW:AW,0)),"")</f>
        <v>19.9375</v>
      </c>
      <c r="S4855" s="49">
        <f>IFERROR(INDEX(Data!BA:BA,MATCH('Proxy Group'!$A4855,Data!AZ:AZ,0)),"")</f>
        <v>20.128799999999998</v>
      </c>
      <c r="T4855" s="62">
        <f>IFERROR(INDEX(Data!BD:BD,MATCH('Proxy Group'!$A4855,Data!BC:BC,0)),"")</f>
        <v>27.884499999999999</v>
      </c>
      <c r="U4855" s="62">
        <f>IFERROR(INDEX(Data!BG:BG,MATCH('Proxy Group'!$A4855,Data!BF:BF,0)),"")</f>
        <v>21.1707</v>
      </c>
      <c r="V4855" s="49">
        <f>IFERROR(INDEX(Data!BJ:BJ,MATCH('Proxy Group'!$A4855,Data!BI:BI,0)),"")</f>
        <v>13.2134</v>
      </c>
      <c r="W4855" s="49">
        <f>IFERROR(INDEX(Data!BM:BM,MATCH('Proxy Group'!$A4855,Data!BL:BL,0)),"")</f>
        <v>18.516200000000001</v>
      </c>
      <c r="X4855" s="49">
        <f>IFERROR(INDEX(Data!BP:BP,MATCH('Proxy Group'!$A4855,Data!BO:BO,0)),"")</f>
        <v>21.820699999999999</v>
      </c>
      <c r="Y4855">
        <f t="shared" si="153"/>
        <v>2019</v>
      </c>
      <c r="AA4855" s="7">
        <f t="shared" si="152"/>
        <v>20.168452173913046</v>
      </c>
    </row>
    <row r="4856" spans="1:27" x14ac:dyDescent="0.45">
      <c r="A4856" s="1">
        <v>43573</v>
      </c>
      <c r="B4856" s="49">
        <f>IFERROR(INDEX(Data!B:B,MATCH('Proxy Group'!$A4856,Data!A:A,0)),"")</f>
        <v>23.1159</v>
      </c>
      <c r="C4856" s="49">
        <f>IFERROR(INDEX(Data!E:E,MATCH('Proxy Group'!$A4856,Data!D:D,0)),"")</f>
        <v>21.226199999999999</v>
      </c>
      <c r="D4856" s="49">
        <f>IFERROR(INDEX(Data!H:H,MATCH('Proxy Group'!$A4856,Data!G:G,0)),"")</f>
        <v>19.950299999999999</v>
      </c>
      <c r="E4856" s="49">
        <f>IFERROR(INDEX(Data!K:K,MATCH('Proxy Group'!$A4856,Data!J:J,0)),"")</f>
        <v>19.924800000000001</v>
      </c>
      <c r="F4856" s="62">
        <f>IFERROR(INDEX(Data!N:N,MATCH('Proxy Group'!$A4856,Data!M:M,0)),"")</f>
        <v>19.956900000000001</v>
      </c>
      <c r="G4856" s="49">
        <f>IFERROR(INDEX(Data!Q:Q,MATCH('Proxy Group'!$A4856,Data!P:P,0)),"")</f>
        <v>20.947800000000001</v>
      </c>
      <c r="H4856" s="49">
        <f>IFERROR(INDEX(Data!T:T,MATCH('Proxy Group'!$A4856,Data!S:S,0)),"")</f>
        <v>24.271100000000001</v>
      </c>
      <c r="I4856" s="49">
        <f>IFERROR(INDEX(Data!W:W,MATCH('Proxy Group'!$A4856,Data!V:V,0)),"")</f>
        <v>20.297699999999999</v>
      </c>
      <c r="J4856" s="49">
        <f>IFERROR(INDEX(Data!Z:Z,MATCH('Proxy Group'!$A4856,Data!Y:Y,0)),"")</f>
        <v>18.787199999999999</v>
      </c>
      <c r="K4856" s="49">
        <f>IFERROR(INDEX(Data!AC:AC,MATCH('Proxy Group'!$A4856,Data!AB:AB,0)),"")</f>
        <v>18.388100000000001</v>
      </c>
      <c r="L4856" s="49">
        <f>IFERROR(INDEX(Data!AF:AF,MATCH('Proxy Group'!$A4856,Data!AE:AE,0)),"")</f>
        <v>9.3497000000000003</v>
      </c>
      <c r="M4856" s="49">
        <f>IFERROR(INDEX(Data!AI:AI,MATCH('Proxy Group'!$A4856,Data!AH:AH,0)),"")</f>
        <v>23.6677</v>
      </c>
      <c r="N4856" s="49">
        <f>IFERROR(INDEX(Data!AL:AL,MATCH('Proxy Group'!$A4856,Data!AK:AK,0)),"")</f>
        <v>16.954699999999999</v>
      </c>
      <c r="O4856" s="49">
        <f>IFERROR(INDEX(Data!AO:AO,MATCH('Proxy Group'!$A4856,Data!AN:AN,0)),"")</f>
        <v>21.0871</v>
      </c>
      <c r="P4856" s="49">
        <f>IFERROR(INDEX(Data!AR:AR,MATCH('Proxy Group'!$A4856,Data!AQ:AQ,0)),"")</f>
        <v>23.897200000000002</v>
      </c>
      <c r="Q4856" s="62">
        <f>IFERROR(INDEX(Data!AU:AU,MATCH('Proxy Group'!$A4856,Data!AT:AT,0)),"")</f>
        <v>19.442900000000002</v>
      </c>
      <c r="R4856" s="49">
        <f>IFERROR(INDEX(Data!AX:AX,MATCH('Proxy Group'!$A4856,Data!AW:AW,0)),"")</f>
        <v>19.918299999999999</v>
      </c>
      <c r="S4856" s="49">
        <f>IFERROR(INDEX(Data!BA:BA,MATCH('Proxy Group'!$A4856,Data!AZ:AZ,0)),"")</f>
        <v>20.067</v>
      </c>
      <c r="T4856" s="62">
        <f>IFERROR(INDEX(Data!BD:BD,MATCH('Proxy Group'!$A4856,Data!BC:BC,0)),"")</f>
        <v>27.698399999999999</v>
      </c>
      <c r="U4856" s="62">
        <f>IFERROR(INDEX(Data!BG:BG,MATCH('Proxy Group'!$A4856,Data!BF:BF,0)),"")</f>
        <v>21.141300000000001</v>
      </c>
      <c r="V4856" s="49">
        <f>IFERROR(INDEX(Data!BJ:BJ,MATCH('Proxy Group'!$A4856,Data!BI:BI,0)),"")</f>
        <v>13.1624</v>
      </c>
      <c r="W4856" s="49">
        <f>IFERROR(INDEX(Data!BM:BM,MATCH('Proxy Group'!$A4856,Data!BL:BL,0)),"")</f>
        <v>18.4452</v>
      </c>
      <c r="X4856" s="49">
        <f>IFERROR(INDEX(Data!BP:BP,MATCH('Proxy Group'!$A4856,Data!BO:BO,0)),"")</f>
        <v>21.7849</v>
      </c>
      <c r="Y4856">
        <f t="shared" si="153"/>
        <v>2019</v>
      </c>
      <c r="AA4856" s="7">
        <f t="shared" si="152"/>
        <v>20.151426086956523</v>
      </c>
    </row>
    <row r="4857" spans="1:27" x14ac:dyDescent="0.45">
      <c r="A4857" s="1">
        <v>43577</v>
      </c>
      <c r="B4857" s="49">
        <f>IFERROR(INDEX(Data!B:B,MATCH('Proxy Group'!$A4857,Data!A:A,0)),"")</f>
        <v>23.095600000000001</v>
      </c>
      <c r="C4857" s="49">
        <f>IFERROR(INDEX(Data!E:E,MATCH('Proxy Group'!$A4857,Data!D:D,0)),"")</f>
        <v>21.207699999999999</v>
      </c>
      <c r="D4857" s="49">
        <f>IFERROR(INDEX(Data!H:H,MATCH('Proxy Group'!$A4857,Data!G:G,0)),"")</f>
        <v>19.961600000000001</v>
      </c>
      <c r="E4857" s="49">
        <f>IFERROR(INDEX(Data!K:K,MATCH('Proxy Group'!$A4857,Data!J:J,0)),"")</f>
        <v>19.9056</v>
      </c>
      <c r="F4857" s="62">
        <f>IFERROR(INDEX(Data!N:N,MATCH('Proxy Group'!$A4857,Data!M:M,0)),"")</f>
        <v>19.904399999999999</v>
      </c>
      <c r="G4857" s="49">
        <f>IFERROR(INDEX(Data!Q:Q,MATCH('Proxy Group'!$A4857,Data!P:P,0)),"")</f>
        <v>21.0792</v>
      </c>
      <c r="H4857" s="49">
        <f>IFERROR(INDEX(Data!T:T,MATCH('Proxy Group'!$A4857,Data!S:S,0)),"")</f>
        <v>24.158300000000001</v>
      </c>
      <c r="I4857" s="49">
        <f>IFERROR(INDEX(Data!W:W,MATCH('Proxy Group'!$A4857,Data!V:V,0)),"")</f>
        <v>20.238099999999999</v>
      </c>
      <c r="J4857" s="49">
        <f>IFERROR(INDEX(Data!Z:Z,MATCH('Proxy Group'!$A4857,Data!Y:Y,0)),"")</f>
        <v>18.712499999999999</v>
      </c>
      <c r="K4857" s="49">
        <f>IFERROR(INDEX(Data!AC:AC,MATCH('Proxy Group'!$A4857,Data!AB:AB,0)),"")</f>
        <v>18.3035</v>
      </c>
      <c r="L4857" s="49">
        <f>IFERROR(INDEX(Data!AF:AF,MATCH('Proxy Group'!$A4857,Data!AE:AE,0)),"")</f>
        <v>9.3676999999999992</v>
      </c>
      <c r="M4857" s="49">
        <f>IFERROR(INDEX(Data!AI:AI,MATCH('Proxy Group'!$A4857,Data!AH:AH,0)),"")</f>
        <v>23.6008</v>
      </c>
      <c r="N4857" s="49">
        <f>IFERROR(INDEX(Data!AL:AL,MATCH('Proxy Group'!$A4857,Data!AK:AK,0)),"")</f>
        <v>16.9924</v>
      </c>
      <c r="O4857" s="49">
        <f>IFERROR(INDEX(Data!AO:AO,MATCH('Proxy Group'!$A4857,Data!AN:AN,0)),"")</f>
        <v>20.9285</v>
      </c>
      <c r="P4857" s="49">
        <f>IFERROR(INDEX(Data!AR:AR,MATCH('Proxy Group'!$A4857,Data!AQ:AQ,0)),"")</f>
        <v>24.0259</v>
      </c>
      <c r="Q4857" s="62">
        <f>IFERROR(INDEX(Data!AU:AU,MATCH('Proxy Group'!$A4857,Data!AT:AT,0)),"")</f>
        <v>19.249199999999998</v>
      </c>
      <c r="R4857" s="49">
        <f>IFERROR(INDEX(Data!AX:AX,MATCH('Proxy Group'!$A4857,Data!AW:AW,0)),"")</f>
        <v>19.894200000000001</v>
      </c>
      <c r="S4857" s="49">
        <f>IFERROR(INDEX(Data!BA:BA,MATCH('Proxy Group'!$A4857,Data!AZ:AZ,0)),"")</f>
        <v>19.962499999999999</v>
      </c>
      <c r="T4857" s="62">
        <f>IFERROR(INDEX(Data!BD:BD,MATCH('Proxy Group'!$A4857,Data!BC:BC,0)),"")</f>
        <v>27.630099999999999</v>
      </c>
      <c r="U4857" s="62">
        <f>IFERROR(INDEX(Data!BG:BG,MATCH('Proxy Group'!$A4857,Data!BF:BF,0)),"")</f>
        <v>21.061399999999999</v>
      </c>
      <c r="V4857" s="49">
        <f>IFERROR(INDEX(Data!BJ:BJ,MATCH('Proxy Group'!$A4857,Data!BI:BI,0)),"")</f>
        <v>13.107100000000001</v>
      </c>
      <c r="W4857" s="49">
        <f>IFERROR(INDEX(Data!BM:BM,MATCH('Proxy Group'!$A4857,Data!BL:BL,0)),"")</f>
        <v>18.4346</v>
      </c>
      <c r="X4857" s="49">
        <f>IFERROR(INDEX(Data!BP:BP,MATCH('Proxy Group'!$A4857,Data!BO:BO,0)),"")</f>
        <v>21.8247</v>
      </c>
      <c r="Y4857">
        <f t="shared" si="153"/>
        <v>2019</v>
      </c>
      <c r="AA4857" s="7">
        <f t="shared" si="152"/>
        <v>20.115026086956515</v>
      </c>
    </row>
    <row r="4858" spans="1:27" x14ac:dyDescent="0.45">
      <c r="A4858" s="1">
        <v>43578</v>
      </c>
      <c r="B4858" s="49">
        <f>IFERROR(INDEX(Data!B:B,MATCH('Proxy Group'!$A4858,Data!A:A,0)),"")</f>
        <v>23.173999999999999</v>
      </c>
      <c r="C4858" s="49">
        <f>IFERROR(INDEX(Data!E:E,MATCH('Proxy Group'!$A4858,Data!D:D,0)),"")</f>
        <v>21.3462</v>
      </c>
      <c r="D4858" s="49">
        <f>IFERROR(INDEX(Data!H:H,MATCH('Proxy Group'!$A4858,Data!G:G,0)),"")</f>
        <v>20.139900000000001</v>
      </c>
      <c r="E4858" s="49">
        <f>IFERROR(INDEX(Data!K:K,MATCH('Proxy Group'!$A4858,Data!J:J,0)),"")</f>
        <v>20.059200000000001</v>
      </c>
      <c r="F4858" s="62">
        <f>IFERROR(INDEX(Data!N:N,MATCH('Proxy Group'!$A4858,Data!M:M,0)),"")</f>
        <v>20.0763</v>
      </c>
      <c r="G4858" s="49">
        <f>IFERROR(INDEX(Data!Q:Q,MATCH('Proxy Group'!$A4858,Data!P:P,0)),"")</f>
        <v>21.175999999999998</v>
      </c>
      <c r="H4858" s="49">
        <f>IFERROR(INDEX(Data!T:T,MATCH('Proxy Group'!$A4858,Data!S:S,0)),"")</f>
        <v>24.442499999999999</v>
      </c>
      <c r="I4858" s="49">
        <f>IFERROR(INDEX(Data!W:W,MATCH('Proxy Group'!$A4858,Data!V:V,0)),"")</f>
        <v>20.441299999999998</v>
      </c>
      <c r="J4858" s="49">
        <f>IFERROR(INDEX(Data!Z:Z,MATCH('Proxy Group'!$A4858,Data!Y:Y,0)),"")</f>
        <v>18.776499999999999</v>
      </c>
      <c r="K4858" s="49">
        <f>IFERROR(INDEX(Data!AC:AC,MATCH('Proxy Group'!$A4858,Data!AB:AB,0)),"")</f>
        <v>18.3612</v>
      </c>
      <c r="L4858" s="49">
        <f>IFERROR(INDEX(Data!AF:AF,MATCH('Proxy Group'!$A4858,Data!AE:AE,0)),"")</f>
        <v>9.4337</v>
      </c>
      <c r="M4858" s="49">
        <f>IFERROR(INDEX(Data!AI:AI,MATCH('Proxy Group'!$A4858,Data!AH:AH,0)),"")</f>
        <v>23.659400000000002</v>
      </c>
      <c r="N4858" s="49">
        <f>IFERROR(INDEX(Data!AL:AL,MATCH('Proxy Group'!$A4858,Data!AK:AK,0)),"")</f>
        <v>17.055199999999999</v>
      </c>
      <c r="O4858" s="49">
        <f>IFERROR(INDEX(Data!AO:AO,MATCH('Proxy Group'!$A4858,Data!AN:AN,0)),"")</f>
        <v>21.054500000000001</v>
      </c>
      <c r="P4858" s="49">
        <f>IFERROR(INDEX(Data!AR:AR,MATCH('Proxy Group'!$A4858,Data!AQ:AQ,0)),"")</f>
        <v>23.9514</v>
      </c>
      <c r="Q4858" s="62">
        <f>IFERROR(INDEX(Data!AU:AU,MATCH('Proxy Group'!$A4858,Data!AT:AT,0)),"")</f>
        <v>19.400200000000002</v>
      </c>
      <c r="R4858" s="49">
        <f>IFERROR(INDEX(Data!AX:AX,MATCH('Proxy Group'!$A4858,Data!AW:AW,0)),"")</f>
        <v>19.9663</v>
      </c>
      <c r="S4858" s="49">
        <f>IFERROR(INDEX(Data!BA:BA,MATCH('Proxy Group'!$A4858,Data!AZ:AZ,0)),"")</f>
        <v>20.1587</v>
      </c>
      <c r="T4858" s="62">
        <f>IFERROR(INDEX(Data!BD:BD,MATCH('Proxy Group'!$A4858,Data!BC:BC,0)),"")</f>
        <v>27.797599999999999</v>
      </c>
      <c r="U4858" s="62">
        <f>IFERROR(INDEX(Data!BG:BG,MATCH('Proxy Group'!$A4858,Data!BF:BF,0)),"")</f>
        <v>21.288499999999999</v>
      </c>
      <c r="V4858" s="49">
        <f>IFERROR(INDEX(Data!BJ:BJ,MATCH('Proxy Group'!$A4858,Data!BI:BI,0)),"")</f>
        <v>13.115600000000001</v>
      </c>
      <c r="W4858" s="49">
        <f>IFERROR(INDEX(Data!BM:BM,MATCH('Proxy Group'!$A4858,Data!BL:BL,0)),"")</f>
        <v>18.4026</v>
      </c>
      <c r="X4858" s="49">
        <f>IFERROR(INDEX(Data!BP:BP,MATCH('Proxy Group'!$A4858,Data!BO:BO,0)),"")</f>
        <v>21.984100000000002</v>
      </c>
      <c r="Y4858">
        <f t="shared" si="153"/>
        <v>2019</v>
      </c>
      <c r="AA4858" s="7">
        <f t="shared" si="152"/>
        <v>20.228734782608694</v>
      </c>
    </row>
    <row r="4859" spans="1:27" x14ac:dyDescent="0.45">
      <c r="A4859" s="1">
        <v>43579</v>
      </c>
      <c r="B4859" s="49">
        <f>IFERROR(INDEX(Data!B:B,MATCH('Proxy Group'!$A4859,Data!A:A,0)),"")</f>
        <v>23.266999999999999</v>
      </c>
      <c r="C4859" s="49">
        <f>IFERROR(INDEX(Data!E:E,MATCH('Proxy Group'!$A4859,Data!D:D,0)),"")</f>
        <v>21.549399999999999</v>
      </c>
      <c r="D4859" s="49">
        <f>IFERROR(INDEX(Data!H:H,MATCH('Proxy Group'!$A4859,Data!G:G,0)),"")</f>
        <v>20.377700000000001</v>
      </c>
      <c r="E4859" s="49">
        <f>IFERROR(INDEX(Data!K:K,MATCH('Proxy Group'!$A4859,Data!J:J,0)),"")</f>
        <v>20.167300000000001</v>
      </c>
      <c r="F4859" s="62">
        <f>IFERROR(INDEX(Data!N:N,MATCH('Proxy Group'!$A4859,Data!M:M,0)),"")</f>
        <v>20.023700000000002</v>
      </c>
      <c r="G4859" s="49">
        <f>IFERROR(INDEX(Data!Q:Q,MATCH('Proxy Group'!$A4859,Data!P:P,0)),"")</f>
        <v>20.947800000000001</v>
      </c>
      <c r="H4859" s="49">
        <f>IFERROR(INDEX(Data!T:T,MATCH('Proxy Group'!$A4859,Data!S:S,0)),"")</f>
        <v>24.537199999999999</v>
      </c>
      <c r="I4859" s="49">
        <f>IFERROR(INDEX(Data!W:W,MATCH('Proxy Group'!$A4859,Data!V:V,0)),"")</f>
        <v>20.668800000000001</v>
      </c>
      <c r="J4859" s="49">
        <f>IFERROR(INDEX(Data!Z:Z,MATCH('Proxy Group'!$A4859,Data!Y:Y,0)),"")</f>
        <v>18.913799999999998</v>
      </c>
      <c r="K4859" s="49">
        <f>IFERROR(INDEX(Data!AC:AC,MATCH('Proxy Group'!$A4859,Data!AB:AB,0)),"")</f>
        <v>18.499400000000001</v>
      </c>
      <c r="L4859" s="49">
        <f>IFERROR(INDEX(Data!AF:AF,MATCH('Proxy Group'!$A4859,Data!AE:AE,0)),"")</f>
        <v>9.4678000000000004</v>
      </c>
      <c r="M4859" s="49">
        <f>IFERROR(INDEX(Data!AI:AI,MATCH('Proxy Group'!$A4859,Data!AH:AH,0)),"")</f>
        <v>23.8811</v>
      </c>
      <c r="N4859" s="49">
        <f>IFERROR(INDEX(Data!AL:AL,MATCH('Proxy Group'!$A4859,Data!AK:AK,0)),"")</f>
        <v>17.105399999999999</v>
      </c>
      <c r="O4859" s="49">
        <f>IFERROR(INDEX(Data!AO:AO,MATCH('Proxy Group'!$A4859,Data!AN:AN,0)),"")</f>
        <v>21.293399999999998</v>
      </c>
      <c r="P4859" s="49">
        <f>IFERROR(INDEX(Data!AR:AR,MATCH('Proxy Group'!$A4859,Data!AQ:AQ,0)),"")</f>
        <v>23.985500000000002</v>
      </c>
      <c r="Q4859" s="62">
        <f>IFERROR(INDEX(Data!AU:AU,MATCH('Proxy Group'!$A4859,Data!AT:AT,0)),"")</f>
        <v>19.593900000000001</v>
      </c>
      <c r="R4859" s="49">
        <f>IFERROR(INDEX(Data!AX:AX,MATCH('Proxy Group'!$A4859,Data!AW:AW,0)),"")</f>
        <v>20.201899999999998</v>
      </c>
      <c r="S4859" s="49">
        <f>IFERROR(INDEX(Data!BA:BA,MATCH('Proxy Group'!$A4859,Data!AZ:AZ,0)),"")</f>
        <v>20.2227</v>
      </c>
      <c r="T4859" s="62">
        <f>IFERROR(INDEX(Data!BD:BD,MATCH('Proxy Group'!$A4859,Data!BC:BC,0)),"")</f>
        <v>28.002300000000002</v>
      </c>
      <c r="U4859" s="62">
        <f>IFERROR(INDEX(Data!BG:BG,MATCH('Proxy Group'!$A4859,Data!BF:BF,0)),"")</f>
        <v>21.532499999999999</v>
      </c>
      <c r="V4859" s="49">
        <f>IFERROR(INDEX(Data!BJ:BJ,MATCH('Proxy Group'!$A4859,Data!BI:BI,0)),"")</f>
        <v>13.1539</v>
      </c>
      <c r="W4859" s="49">
        <f>IFERROR(INDEX(Data!BM:BM,MATCH('Proxy Group'!$A4859,Data!BL:BL,0)),"")</f>
        <v>18.5411</v>
      </c>
      <c r="X4859" s="49">
        <f>IFERROR(INDEX(Data!BP:BP,MATCH('Proxy Group'!$A4859,Data!BO:BO,0)),"")</f>
        <v>22.075700000000001</v>
      </c>
      <c r="Y4859">
        <f t="shared" si="153"/>
        <v>2019</v>
      </c>
      <c r="AA4859" s="7">
        <f t="shared" si="152"/>
        <v>20.348230434782611</v>
      </c>
    </row>
    <row r="4860" spans="1:27" x14ac:dyDescent="0.45">
      <c r="A4860" s="1">
        <v>43580</v>
      </c>
      <c r="B4860" s="49">
        <f>IFERROR(INDEX(Data!B:B,MATCH('Proxy Group'!$A4860,Data!A:A,0)),"")</f>
        <v>23.266999999999999</v>
      </c>
      <c r="C4860" s="49">
        <f>IFERROR(INDEX(Data!E:E,MATCH('Proxy Group'!$A4860,Data!D:D,0)),"")</f>
        <v>21.6371</v>
      </c>
      <c r="D4860" s="49">
        <f>IFERROR(INDEX(Data!H:H,MATCH('Proxy Group'!$A4860,Data!G:G,0)),"")</f>
        <v>20.4541</v>
      </c>
      <c r="E4860" s="49">
        <f>IFERROR(INDEX(Data!K:K,MATCH('Proxy Group'!$A4860,Data!J:J,0)),"")</f>
        <v>20.361699999999999</v>
      </c>
      <c r="F4860" s="62">
        <f>IFERROR(INDEX(Data!N:N,MATCH('Proxy Group'!$A4860,Data!M:M,0)),"")</f>
        <v>19.952100000000002</v>
      </c>
      <c r="G4860" s="49">
        <f>IFERROR(INDEX(Data!Q:Q,MATCH('Proxy Group'!$A4860,Data!P:P,0)),"")</f>
        <v>21.099900000000002</v>
      </c>
      <c r="H4860" s="49">
        <f>IFERROR(INDEX(Data!T:T,MATCH('Proxy Group'!$A4860,Data!S:S,0)),"")</f>
        <v>24.6996</v>
      </c>
      <c r="I4860" s="49">
        <f>IFERROR(INDEX(Data!W:W,MATCH('Proxy Group'!$A4860,Data!V:V,0)),"")</f>
        <v>20.7393</v>
      </c>
      <c r="J4860" s="49">
        <f>IFERROR(INDEX(Data!Z:Z,MATCH('Proxy Group'!$A4860,Data!Y:Y,0)),"")</f>
        <v>18.933599999999998</v>
      </c>
      <c r="K4860" s="49">
        <f>IFERROR(INDEX(Data!AC:AC,MATCH('Proxy Group'!$A4860,Data!AB:AB,0)),"")</f>
        <v>18.658300000000001</v>
      </c>
      <c r="L4860" s="49">
        <f>IFERROR(INDEX(Data!AF:AF,MATCH('Proxy Group'!$A4860,Data!AE:AE,0)),"")</f>
        <v>9.5248000000000008</v>
      </c>
      <c r="M4860" s="49">
        <f>IFERROR(INDEX(Data!AI:AI,MATCH('Proxy Group'!$A4860,Data!AH:AH,0)),"")</f>
        <v>23.927099999999999</v>
      </c>
      <c r="N4860" s="49">
        <f>IFERROR(INDEX(Data!AL:AL,MATCH('Proxy Group'!$A4860,Data!AK:AK,0)),"")</f>
        <v>17.226800000000001</v>
      </c>
      <c r="O4860" s="49">
        <f>IFERROR(INDEX(Data!AO:AO,MATCH('Proxy Group'!$A4860,Data!AN:AN,0)),"")</f>
        <v>21.217400000000001</v>
      </c>
      <c r="P4860" s="49">
        <f>IFERROR(INDEX(Data!AR:AR,MATCH('Proxy Group'!$A4860,Data!AQ:AQ,0)),"")</f>
        <v>24.038499999999999</v>
      </c>
      <c r="Q4860" s="62">
        <f>IFERROR(INDEX(Data!AU:AU,MATCH('Proxy Group'!$A4860,Data!AT:AT,0)),"")</f>
        <v>19.525600000000001</v>
      </c>
      <c r="R4860" s="49">
        <f>IFERROR(INDEX(Data!AX:AX,MATCH('Proxy Group'!$A4860,Data!AW:AW,0)),"")</f>
        <v>20.326899999999998</v>
      </c>
      <c r="S4860" s="49">
        <f>IFERROR(INDEX(Data!BA:BA,MATCH('Proxy Group'!$A4860,Data!AZ:AZ,0)),"")</f>
        <v>20.295200000000001</v>
      </c>
      <c r="T4860" s="62">
        <f>IFERROR(INDEX(Data!BD:BD,MATCH('Proxy Group'!$A4860,Data!BC:BC,0)),"")</f>
        <v>28.244299999999999</v>
      </c>
      <c r="U4860" s="62">
        <f>IFERROR(INDEX(Data!BG:BG,MATCH('Proxy Group'!$A4860,Data!BF:BF,0)),"")</f>
        <v>21.654499999999999</v>
      </c>
      <c r="V4860" s="49">
        <f>IFERROR(INDEX(Data!BJ:BJ,MATCH('Proxy Group'!$A4860,Data!BI:BI,0)),"")</f>
        <v>13.0901</v>
      </c>
      <c r="W4860" s="49">
        <f>IFERROR(INDEX(Data!BM:BM,MATCH('Proxy Group'!$A4860,Data!BL:BL,0)),"")</f>
        <v>18.615600000000001</v>
      </c>
      <c r="X4860" s="49">
        <f>IFERROR(INDEX(Data!BP:BP,MATCH('Proxy Group'!$A4860,Data!BO:BO,0)),"")</f>
        <v>22.306799999999999</v>
      </c>
      <c r="Y4860">
        <f t="shared" si="153"/>
        <v>2019</v>
      </c>
      <c r="AA4860" s="7">
        <f t="shared" si="152"/>
        <v>20.425926086956522</v>
      </c>
    </row>
    <row r="4861" spans="1:27" x14ac:dyDescent="0.45">
      <c r="A4861" s="1">
        <v>43581</v>
      </c>
      <c r="B4861" s="49">
        <f>IFERROR(INDEX(Data!B:B,MATCH('Proxy Group'!$A4861,Data!A:A,0)),"")</f>
        <v>23.3659</v>
      </c>
      <c r="C4861" s="49">
        <f>IFERROR(INDEX(Data!E:E,MATCH('Proxy Group'!$A4861,Data!D:D,0)),"")</f>
        <v>21.687799999999999</v>
      </c>
      <c r="D4861" s="49">
        <f>IFERROR(INDEX(Data!H:H,MATCH('Proxy Group'!$A4861,Data!G:G,0)),"")</f>
        <v>20.4315</v>
      </c>
      <c r="E4861" s="49">
        <f>IFERROR(INDEX(Data!K:K,MATCH('Proxy Group'!$A4861,Data!J:J,0)),"")</f>
        <v>20.332899999999999</v>
      </c>
      <c r="F4861" s="62">
        <f>IFERROR(INDEX(Data!N:N,MATCH('Proxy Group'!$A4861,Data!M:M,0)),"")</f>
        <v>20.119199999999999</v>
      </c>
      <c r="G4861" s="49">
        <f>IFERROR(INDEX(Data!Q:Q,MATCH('Proxy Group'!$A4861,Data!P:P,0)),"")</f>
        <v>21.072199999999999</v>
      </c>
      <c r="H4861" s="49">
        <f>IFERROR(INDEX(Data!T:T,MATCH('Proxy Group'!$A4861,Data!S:S,0)),"")</f>
        <v>24.762699999999999</v>
      </c>
      <c r="I4861" s="49">
        <f>IFERROR(INDEX(Data!W:W,MATCH('Proxy Group'!$A4861,Data!V:V,0)),"")</f>
        <v>20.804300000000001</v>
      </c>
      <c r="J4861" s="49">
        <f>IFERROR(INDEX(Data!Z:Z,MATCH('Proxy Group'!$A4861,Data!Y:Y,0)),"")</f>
        <v>18.959499999999998</v>
      </c>
      <c r="K4861" s="49">
        <f>IFERROR(INDEX(Data!AC:AC,MATCH('Proxy Group'!$A4861,Data!AB:AB,0)),"")</f>
        <v>18.631499999999999</v>
      </c>
      <c r="L4861" s="49">
        <f>IFERROR(INDEX(Data!AF:AF,MATCH('Proxy Group'!$A4861,Data!AE:AE,0)),"")</f>
        <v>9.5167999999999999</v>
      </c>
      <c r="M4861" s="49">
        <f>IFERROR(INDEX(Data!AI:AI,MATCH('Proxy Group'!$A4861,Data!AH:AH,0)),"")</f>
        <v>23.9146</v>
      </c>
      <c r="N4861" s="49">
        <f>IFERROR(INDEX(Data!AL:AL,MATCH('Proxy Group'!$A4861,Data!AK:AK,0)),"")</f>
        <v>17.364999999999998</v>
      </c>
      <c r="O4861" s="49">
        <f>IFERROR(INDEX(Data!AO:AO,MATCH('Proxy Group'!$A4861,Data!AN:AN,0)),"")</f>
        <v>21.2196</v>
      </c>
      <c r="P4861" s="49">
        <f>IFERROR(INDEX(Data!AR:AR,MATCH('Proxy Group'!$A4861,Data!AQ:AQ,0)),"")</f>
        <v>24.1937</v>
      </c>
      <c r="Q4861" s="62">
        <f>IFERROR(INDEX(Data!AU:AU,MATCH('Proxy Group'!$A4861,Data!AT:AT,0)),"")</f>
        <v>19.6709</v>
      </c>
      <c r="R4861" s="49">
        <f>IFERROR(INDEX(Data!AX:AX,MATCH('Proxy Group'!$A4861,Data!AW:AW,0)),"")</f>
        <v>20.307700000000001</v>
      </c>
      <c r="S4861" s="49">
        <f>IFERROR(INDEX(Data!BA:BA,MATCH('Proxy Group'!$A4861,Data!AZ:AZ,0)),"")</f>
        <v>20.284600000000001</v>
      </c>
      <c r="T4861" s="62">
        <f>IFERROR(INDEX(Data!BD:BD,MATCH('Proxy Group'!$A4861,Data!BC:BC,0)),"")</f>
        <v>28.331099999999999</v>
      </c>
      <c r="U4861" s="62">
        <f>IFERROR(INDEX(Data!BG:BG,MATCH('Proxy Group'!$A4861,Data!BF:BF,0)),"")</f>
        <v>21.9237</v>
      </c>
      <c r="V4861" s="49">
        <f>IFERROR(INDEX(Data!BJ:BJ,MATCH('Proxy Group'!$A4861,Data!BI:BI,0)),"")</f>
        <v>13.0816</v>
      </c>
      <c r="W4861" s="49">
        <f>IFERROR(INDEX(Data!BM:BM,MATCH('Proxy Group'!$A4861,Data!BL:BL,0)),"")</f>
        <v>18.6511</v>
      </c>
      <c r="X4861" s="49">
        <f>IFERROR(INDEX(Data!BP:BP,MATCH('Proxy Group'!$A4861,Data!BO:BO,0)),"")</f>
        <v>22.2789</v>
      </c>
      <c r="Y4861">
        <f t="shared" si="153"/>
        <v>2019</v>
      </c>
      <c r="AA4861" s="7">
        <f t="shared" si="152"/>
        <v>20.474208695652173</v>
      </c>
    </row>
    <row r="4862" spans="1:27" x14ac:dyDescent="0.45">
      <c r="A4862" s="1">
        <v>43584</v>
      </c>
      <c r="B4862" s="49">
        <f>IFERROR(INDEX(Data!B:B,MATCH('Proxy Group'!$A4862,Data!A:A,0)),"")</f>
        <v>23.3048</v>
      </c>
      <c r="C4862" s="49">
        <f>IFERROR(INDEX(Data!E:E,MATCH('Proxy Group'!$A4862,Data!D:D,0)),"")</f>
        <v>21.364699999999999</v>
      </c>
      <c r="D4862" s="49">
        <f>IFERROR(INDEX(Data!H:H,MATCH('Proxy Group'!$A4862,Data!G:G,0)),"")</f>
        <v>20.199400000000001</v>
      </c>
      <c r="E4862" s="49">
        <f>IFERROR(INDEX(Data!K:K,MATCH('Proxy Group'!$A4862,Data!J:J,0)),"")</f>
        <v>20.1721</v>
      </c>
      <c r="F4862" s="62">
        <f>IFERROR(INDEX(Data!N:N,MATCH('Proxy Group'!$A4862,Data!M:M,0)),"")</f>
        <v>20.1145</v>
      </c>
      <c r="G4862" s="49">
        <f>IFERROR(INDEX(Data!Q:Q,MATCH('Proxy Group'!$A4862,Data!P:P,0)),"")</f>
        <v>21.058399999999999</v>
      </c>
      <c r="H4862" s="49">
        <f>IFERROR(INDEX(Data!T:T,MATCH('Proxy Group'!$A4862,Data!S:S,0)),"")</f>
        <v>24.640899999999998</v>
      </c>
      <c r="I4862" s="49">
        <f>IFERROR(INDEX(Data!W:W,MATCH('Proxy Group'!$A4862,Data!V:V,0)),"")</f>
        <v>20.636299999999999</v>
      </c>
      <c r="J4862" s="49">
        <f>IFERROR(INDEX(Data!Z:Z,MATCH('Proxy Group'!$A4862,Data!Y:Y,0)),"")</f>
        <v>18.849699999999999</v>
      </c>
      <c r="K4862" s="49">
        <f>IFERROR(INDEX(Data!AC:AC,MATCH('Proxy Group'!$A4862,Data!AB:AB,0)),"")</f>
        <v>18.4788</v>
      </c>
      <c r="L4862" s="49">
        <f>IFERROR(INDEX(Data!AF:AF,MATCH('Proxy Group'!$A4862,Data!AE:AE,0)),"")</f>
        <v>9.5038</v>
      </c>
      <c r="M4862" s="49">
        <f>IFERROR(INDEX(Data!AI:AI,MATCH('Proxy Group'!$A4862,Data!AH:AH,0)),"")</f>
        <v>23.835100000000001</v>
      </c>
      <c r="N4862" s="49">
        <f>IFERROR(INDEX(Data!AL:AL,MATCH('Proxy Group'!$A4862,Data!AK:AK,0)),"")</f>
        <v>17.314699999999998</v>
      </c>
      <c r="O4862" s="49">
        <f>IFERROR(INDEX(Data!AO:AO,MATCH('Proxy Group'!$A4862,Data!AN:AN,0)),"")</f>
        <v>21.2239</v>
      </c>
      <c r="P4862" s="49">
        <f>IFERROR(INDEX(Data!AR:AR,MATCH('Proxy Group'!$A4862,Data!AQ:AQ,0)),"")</f>
        <v>24.2013</v>
      </c>
      <c r="Q4862" s="62">
        <f>IFERROR(INDEX(Data!AU:AU,MATCH('Proxy Group'!$A4862,Data!AT:AT,0)),"")</f>
        <v>19.508500000000002</v>
      </c>
      <c r="R4862" s="49">
        <f>IFERROR(INDEX(Data!AX:AX,MATCH('Proxy Group'!$A4862,Data!AW:AW,0)),"")</f>
        <v>20.0913</v>
      </c>
      <c r="S4862" s="49">
        <f>IFERROR(INDEX(Data!BA:BA,MATCH('Proxy Group'!$A4862,Data!AZ:AZ,0)),"")</f>
        <v>20.131</v>
      </c>
      <c r="T4862" s="62">
        <f>IFERROR(INDEX(Data!BD:BD,MATCH('Proxy Group'!$A4862,Data!BC:BC,0)),"")</f>
        <v>28.244299999999999</v>
      </c>
      <c r="U4862" s="62">
        <f>IFERROR(INDEX(Data!BG:BG,MATCH('Proxy Group'!$A4862,Data!BF:BF,0)),"")</f>
        <v>21.755400000000002</v>
      </c>
      <c r="V4862" s="49">
        <f>IFERROR(INDEX(Data!BJ:BJ,MATCH('Proxy Group'!$A4862,Data!BI:BI,0)),"")</f>
        <v>12.9924</v>
      </c>
      <c r="W4862" s="49">
        <f>IFERROR(INDEX(Data!BM:BM,MATCH('Proxy Group'!$A4862,Data!BL:BL,0)),"")</f>
        <v>18.5517</v>
      </c>
      <c r="X4862" s="49">
        <f>IFERROR(INDEX(Data!BP:BP,MATCH('Proxy Group'!$A4862,Data!BO:BO,0)),"")</f>
        <v>22.0916</v>
      </c>
      <c r="Y4862">
        <f t="shared" si="153"/>
        <v>2019</v>
      </c>
      <c r="AA4862" s="7">
        <f t="shared" si="152"/>
        <v>20.359330434782613</v>
      </c>
    </row>
    <row r="4863" spans="1:27" x14ac:dyDescent="0.45">
      <c r="A4863" s="1">
        <v>43585</v>
      </c>
      <c r="B4863" s="49">
        <f>IFERROR(INDEX(Data!B:B,MATCH('Proxy Group'!$A4863,Data!A:A,0)),"")</f>
        <v>23.673999999999999</v>
      </c>
      <c r="C4863" s="49">
        <f>IFERROR(INDEX(Data!E:E,MATCH('Proxy Group'!$A4863,Data!D:D,0)),"")</f>
        <v>21.8033</v>
      </c>
      <c r="D4863" s="49">
        <f>IFERROR(INDEX(Data!H:H,MATCH('Proxy Group'!$A4863,Data!G:G,0)),"")</f>
        <v>20.598500000000001</v>
      </c>
      <c r="E4863" s="49">
        <f>IFERROR(INDEX(Data!K:K,MATCH('Proxy Group'!$A4863,Data!J:J,0)),"")</f>
        <v>20.534500000000001</v>
      </c>
      <c r="F4863" s="62">
        <f>IFERROR(INDEX(Data!N:N,MATCH('Proxy Group'!$A4863,Data!M:M,0)),"")</f>
        <v>20.596699999999998</v>
      </c>
      <c r="G4863" s="49">
        <f>IFERROR(INDEX(Data!Q:Q,MATCH('Proxy Group'!$A4863,Data!P:P,0)),"")</f>
        <v>21.438800000000001</v>
      </c>
      <c r="H4863" s="49">
        <f>IFERROR(INDEX(Data!T:T,MATCH('Proxy Group'!$A4863,Data!S:S,0)),"")</f>
        <v>25.055900000000001</v>
      </c>
      <c r="I4863" s="49">
        <f>IFERROR(INDEX(Data!W:W,MATCH('Proxy Group'!$A4863,Data!V:V,0)),"")</f>
        <v>21.096900000000002</v>
      </c>
      <c r="J4863" s="49">
        <f>IFERROR(INDEX(Data!Z:Z,MATCH('Proxy Group'!$A4863,Data!Y:Y,0)),"")</f>
        <v>19.168399999999998</v>
      </c>
      <c r="K4863" s="49">
        <f>IFERROR(INDEX(Data!AC:AC,MATCH('Proxy Group'!$A4863,Data!AB:AB,0)),"")</f>
        <v>18.796500000000002</v>
      </c>
      <c r="L4863" s="49">
        <f>IFERROR(INDEX(Data!AF:AF,MATCH('Proxy Group'!$A4863,Data!AE:AE,0)),"")</f>
        <v>9.6937999999999995</v>
      </c>
      <c r="M4863" s="49">
        <f>IFERROR(INDEX(Data!AI:AI,MATCH('Proxy Group'!$A4863,Data!AH:AH,0)),"")</f>
        <v>24.1907</v>
      </c>
      <c r="N4863" s="49">
        <f>IFERROR(INDEX(Data!AL:AL,MATCH('Proxy Group'!$A4863,Data!AK:AK,0)),"")</f>
        <v>17.595199999999998</v>
      </c>
      <c r="O4863" s="49">
        <f>IFERROR(INDEX(Data!AO:AO,MATCH('Proxy Group'!$A4863,Data!AN:AN,0)),"")</f>
        <v>21.5063</v>
      </c>
      <c r="P4863" s="49">
        <f>IFERROR(INDEX(Data!AR:AR,MATCH('Proxy Group'!$A4863,Data!AQ:AQ,0)),"")</f>
        <v>24.5383</v>
      </c>
      <c r="Q4863" s="62">
        <f>IFERROR(INDEX(Data!AU:AU,MATCH('Proxy Group'!$A4863,Data!AT:AT,0)),"")</f>
        <v>19.901599999999998</v>
      </c>
      <c r="R4863" s="49">
        <f>IFERROR(INDEX(Data!AX:AX,MATCH('Proxy Group'!$A4863,Data!AW:AW,0)),"")</f>
        <v>20.355799999999999</v>
      </c>
      <c r="S4863" s="49">
        <f>IFERROR(INDEX(Data!BA:BA,MATCH('Proxy Group'!$A4863,Data!AZ:AZ,0)),"")</f>
        <v>20.323</v>
      </c>
      <c r="T4863" s="62">
        <f>IFERROR(INDEX(Data!BD:BD,MATCH('Proxy Group'!$A4863,Data!BC:BC,0)),"")</f>
        <v>28.808800000000002</v>
      </c>
      <c r="U4863" s="62">
        <f>IFERROR(INDEX(Data!BG:BG,MATCH('Proxy Group'!$A4863,Data!BF:BF,0)),"")</f>
        <v>22.003599999999999</v>
      </c>
      <c r="V4863" s="49">
        <f>IFERROR(INDEX(Data!BJ:BJ,MATCH('Proxy Group'!$A4863,Data!BI:BI,0)),"")</f>
        <v>13.2644</v>
      </c>
      <c r="W4863" s="49">
        <f>IFERROR(INDEX(Data!BM:BM,MATCH('Proxy Group'!$A4863,Data!BL:BL,0)),"")</f>
        <v>18.892499999999998</v>
      </c>
      <c r="X4863" s="49">
        <f>IFERROR(INDEX(Data!BP:BP,MATCH('Proxy Group'!$A4863,Data!BO:BO,0)),"")</f>
        <v>22.51</v>
      </c>
      <c r="Y4863">
        <f t="shared" si="153"/>
        <v>2019</v>
      </c>
      <c r="AA4863" s="7">
        <f t="shared" si="152"/>
        <v>20.710760869565217</v>
      </c>
    </row>
    <row r="4864" spans="1:27" x14ac:dyDescent="0.45">
      <c r="A4864" s="1">
        <v>43586</v>
      </c>
      <c r="B4864" s="49">
        <f>IFERROR(INDEX(Data!B:B,MATCH('Proxy Group'!$A4864,Data!A:A,0)),"")</f>
        <v>23.3688</v>
      </c>
      <c r="C4864" s="49">
        <f>IFERROR(INDEX(Data!E:E,MATCH('Proxy Group'!$A4864,Data!D:D,0)),"")</f>
        <v>21.595500000000001</v>
      </c>
      <c r="D4864" s="49">
        <f>IFERROR(INDEX(Data!H:H,MATCH('Proxy Group'!$A4864,Data!G:G,0)),"")</f>
        <v>20.448499999999999</v>
      </c>
      <c r="E4864" s="49">
        <f>IFERROR(INDEX(Data!K:K,MATCH('Proxy Group'!$A4864,Data!J:J,0)),"")</f>
        <v>20.390499999999999</v>
      </c>
      <c r="F4864" s="62">
        <f>IFERROR(INDEX(Data!N:N,MATCH('Proxy Group'!$A4864,Data!M:M,0)),"")</f>
        <v>20.1813</v>
      </c>
      <c r="G4864" s="49">
        <f>IFERROR(INDEX(Data!Q:Q,MATCH('Proxy Group'!$A4864,Data!P:P,0)),"")</f>
        <v>21.2866</v>
      </c>
      <c r="H4864" s="49">
        <f>IFERROR(INDEX(Data!T:T,MATCH('Proxy Group'!$A4864,Data!S:S,0)),"")</f>
        <v>24.7988</v>
      </c>
      <c r="I4864" s="49">
        <f>IFERROR(INDEX(Data!W:W,MATCH('Proxy Group'!$A4864,Data!V:V,0)),"")</f>
        <v>20.899100000000001</v>
      </c>
      <c r="J4864" s="49">
        <f>IFERROR(INDEX(Data!Z:Z,MATCH('Proxy Group'!$A4864,Data!Y:Y,0)),"")</f>
        <v>18.909199999999998</v>
      </c>
      <c r="K4864" s="49">
        <f>IFERROR(INDEX(Data!AC:AC,MATCH('Proxy Group'!$A4864,Data!AB:AB,0)),"")</f>
        <v>18.649999999999999</v>
      </c>
      <c r="L4864" s="49">
        <f>IFERROR(INDEX(Data!AF:AF,MATCH('Proxy Group'!$A4864,Data!AE:AE,0)),"")</f>
        <v>9.5928000000000004</v>
      </c>
      <c r="M4864" s="49">
        <f>IFERROR(INDEX(Data!AI:AI,MATCH('Proxy Group'!$A4864,Data!AH:AH,0)),"")</f>
        <v>24.0275</v>
      </c>
      <c r="N4864" s="49">
        <f>IFERROR(INDEX(Data!AL:AL,MATCH('Proxy Group'!$A4864,Data!AK:AK,0)),"")</f>
        <v>17.561699999999998</v>
      </c>
      <c r="O4864" s="49">
        <f>IFERROR(INDEX(Data!AO:AO,MATCH('Proxy Group'!$A4864,Data!AN:AN,0)),"")</f>
        <v>21.462800000000001</v>
      </c>
      <c r="P4864" s="49">
        <f>IFERROR(INDEX(Data!AR:AR,MATCH('Proxy Group'!$A4864,Data!AQ:AQ,0)),"")</f>
        <v>24.390599999999999</v>
      </c>
      <c r="Q4864" s="62">
        <f>IFERROR(INDEX(Data!AU:AU,MATCH('Proxy Group'!$A4864,Data!AT:AT,0)),"")</f>
        <v>19.6538</v>
      </c>
      <c r="R4864" s="49">
        <f>IFERROR(INDEX(Data!AX:AX,MATCH('Proxy Group'!$A4864,Data!AW:AW,0)),"")</f>
        <v>20.038499999999999</v>
      </c>
      <c r="S4864" s="49">
        <f>IFERROR(INDEX(Data!BA:BA,MATCH('Proxy Group'!$A4864,Data!AZ:AZ,0)),"")</f>
        <v>20.069099999999999</v>
      </c>
      <c r="T4864" s="62">
        <f>IFERROR(INDEX(Data!BD:BD,MATCH('Proxy Group'!$A4864,Data!BC:BC,0)),"")</f>
        <v>28.449000000000002</v>
      </c>
      <c r="U4864" s="62">
        <f>IFERROR(INDEX(Data!BG:BG,MATCH('Proxy Group'!$A4864,Data!BF:BF,0)),"")</f>
        <v>21.919499999999999</v>
      </c>
      <c r="V4864" s="49">
        <f>IFERROR(INDEX(Data!BJ:BJ,MATCH('Proxy Group'!$A4864,Data!BI:BI,0)),"")</f>
        <v>13.2134</v>
      </c>
      <c r="W4864" s="49">
        <f>IFERROR(INDEX(Data!BM:BM,MATCH('Proxy Group'!$A4864,Data!BL:BL,0)),"")</f>
        <v>18.643999999999998</v>
      </c>
      <c r="X4864" s="49">
        <f>IFERROR(INDEX(Data!BP:BP,MATCH('Proxy Group'!$A4864,Data!BO:BO,0)),"")</f>
        <v>22.270900000000001</v>
      </c>
      <c r="Y4864">
        <f t="shared" si="153"/>
        <v>2019</v>
      </c>
      <c r="AA4864" s="7">
        <f t="shared" si="152"/>
        <v>20.513995652173914</v>
      </c>
    </row>
    <row r="4865" spans="1:27" x14ac:dyDescent="0.45">
      <c r="A4865" s="1">
        <v>43587</v>
      </c>
      <c r="B4865" s="49">
        <f>IFERROR(INDEX(Data!B:B,MATCH('Proxy Group'!$A4865,Data!A:A,0)),"")</f>
        <v>23.339700000000001</v>
      </c>
      <c r="C4865" s="49">
        <f>IFERROR(INDEX(Data!E:E,MATCH('Proxy Group'!$A4865,Data!D:D,0)),"")</f>
        <v>21.549399999999999</v>
      </c>
      <c r="D4865" s="49">
        <f>IFERROR(INDEX(Data!H:H,MATCH('Proxy Group'!$A4865,Data!G:G,0)),"")</f>
        <v>20.476800000000001</v>
      </c>
      <c r="E4865" s="49">
        <f>IFERROR(INDEX(Data!K:K,MATCH('Proxy Group'!$A4865,Data!J:J,0)),"")</f>
        <v>20.330500000000001</v>
      </c>
      <c r="F4865" s="62">
        <f>IFERROR(INDEX(Data!N:N,MATCH('Proxy Group'!$A4865,Data!M:M,0)),"")</f>
        <v>20.3245</v>
      </c>
      <c r="G4865" s="49">
        <f>IFERROR(INDEX(Data!Q:Q,MATCH('Proxy Group'!$A4865,Data!P:P,0)),"")</f>
        <v>21.265899999999998</v>
      </c>
      <c r="H4865" s="49">
        <f>IFERROR(INDEX(Data!T:T,MATCH('Proxy Group'!$A4865,Data!S:S,0)),"")</f>
        <v>24.618400000000001</v>
      </c>
      <c r="I4865" s="49">
        <f>IFERROR(INDEX(Data!W:W,MATCH('Proxy Group'!$A4865,Data!V:V,0)),"")</f>
        <v>20.855799999999999</v>
      </c>
      <c r="J4865" s="49">
        <f>IFERROR(INDEX(Data!Z:Z,MATCH('Proxy Group'!$A4865,Data!Y:Y,0)),"")</f>
        <v>18.925999999999998</v>
      </c>
      <c r="K4865" s="49">
        <f>IFERROR(INDEX(Data!AC:AC,MATCH('Proxy Group'!$A4865,Data!AB:AB,0)),"")</f>
        <v>18.526299999999999</v>
      </c>
      <c r="L4865" s="49">
        <f>IFERROR(INDEX(Data!AF:AF,MATCH('Proxy Group'!$A4865,Data!AE:AE,0)),"")</f>
        <v>9.6257999999999999</v>
      </c>
      <c r="M4865" s="49">
        <f>IFERROR(INDEX(Data!AI:AI,MATCH('Proxy Group'!$A4865,Data!AH:AH,0)),"")</f>
        <v>24.073599999999999</v>
      </c>
      <c r="N4865" s="49">
        <f>IFERROR(INDEX(Data!AL:AL,MATCH('Proxy Group'!$A4865,Data!AK:AK,0)),"")</f>
        <v>17.5701</v>
      </c>
      <c r="O4865" s="49">
        <f>IFERROR(INDEX(Data!AO:AO,MATCH('Proxy Group'!$A4865,Data!AN:AN,0)),"")</f>
        <v>21.365099999999998</v>
      </c>
      <c r="P4865" s="49">
        <f>IFERROR(INDEX(Data!AR:AR,MATCH('Proxy Group'!$A4865,Data!AQ:AQ,0)),"")</f>
        <v>24.195</v>
      </c>
      <c r="Q4865" s="62">
        <f>IFERROR(INDEX(Data!AU:AU,MATCH('Proxy Group'!$A4865,Data!AT:AT,0)),"")</f>
        <v>19.7563</v>
      </c>
      <c r="R4865" s="49">
        <f>IFERROR(INDEX(Data!AX:AX,MATCH('Proxy Group'!$A4865,Data!AW:AW,0)),"")</f>
        <v>19.798100000000002</v>
      </c>
      <c r="S4865" s="49">
        <f>IFERROR(INDEX(Data!BA:BA,MATCH('Proxy Group'!$A4865,Data!AZ:AZ,0)),"")</f>
        <v>19.8537</v>
      </c>
      <c r="T4865" s="62">
        <f>IFERROR(INDEX(Data!BD:BD,MATCH('Proxy Group'!$A4865,Data!BC:BC,0)),"")</f>
        <v>28.604099999999999</v>
      </c>
      <c r="U4865" s="62">
        <f>IFERROR(INDEX(Data!BG:BG,MATCH('Proxy Group'!$A4865,Data!BF:BF,0)),"")</f>
        <v>21.822700000000001</v>
      </c>
      <c r="V4865" s="49">
        <f>IFERROR(INDEX(Data!BJ:BJ,MATCH('Proxy Group'!$A4865,Data!BI:BI,0)),"")</f>
        <v>13.0646</v>
      </c>
      <c r="W4865" s="49">
        <f>IFERROR(INDEX(Data!BM:BM,MATCH('Proxy Group'!$A4865,Data!BL:BL,0)),"")</f>
        <v>18.7257</v>
      </c>
      <c r="X4865" s="49">
        <f>IFERROR(INDEX(Data!BP:BP,MATCH('Proxy Group'!$A4865,Data!BO:BO,0)),"")</f>
        <v>22.2789</v>
      </c>
      <c r="Y4865">
        <f t="shared" si="153"/>
        <v>2019</v>
      </c>
      <c r="AA4865" s="7">
        <f t="shared" si="152"/>
        <v>20.475956521739132</v>
      </c>
    </row>
    <row r="4866" spans="1:27" x14ac:dyDescent="0.45">
      <c r="A4866" s="1">
        <v>43588</v>
      </c>
      <c r="B4866" s="49">
        <f>IFERROR(INDEX(Data!B:B,MATCH('Proxy Group'!$A4866,Data!A:A,0)),"")</f>
        <v>23.848400000000002</v>
      </c>
      <c r="C4866" s="49">
        <f>IFERROR(INDEX(Data!E:E,MATCH('Proxy Group'!$A4866,Data!D:D,0)),"")</f>
        <v>21.7986</v>
      </c>
      <c r="D4866" s="49">
        <f>IFERROR(INDEX(Data!H:H,MATCH('Proxy Group'!$A4866,Data!G:G,0)),"")</f>
        <v>20.6495</v>
      </c>
      <c r="E4866" s="49">
        <f>IFERROR(INDEX(Data!K:K,MATCH('Proxy Group'!$A4866,Data!J:J,0)),"")</f>
        <v>20.505700000000001</v>
      </c>
      <c r="F4866" s="62">
        <f>IFERROR(INDEX(Data!N:N,MATCH('Proxy Group'!$A4866,Data!M:M,0)),"")</f>
        <v>20.802</v>
      </c>
      <c r="G4866" s="49">
        <f>IFERROR(INDEX(Data!Q:Q,MATCH('Proxy Group'!$A4866,Data!P:P,0)),"")</f>
        <v>21.5425</v>
      </c>
      <c r="H4866" s="49">
        <f>IFERROR(INDEX(Data!T:T,MATCH('Proxy Group'!$A4866,Data!S:S,0)),"")</f>
        <v>24.9251</v>
      </c>
      <c r="I4866" s="49">
        <f>IFERROR(INDEX(Data!W:W,MATCH('Proxy Group'!$A4866,Data!V:V,0)),"")</f>
        <v>20.804300000000001</v>
      </c>
      <c r="J4866" s="49">
        <f>IFERROR(INDEX(Data!Z:Z,MATCH('Proxy Group'!$A4866,Data!Y:Y,0)),"")</f>
        <v>19.093699999999998</v>
      </c>
      <c r="K4866" s="49">
        <f>IFERROR(INDEX(Data!AC:AC,MATCH('Proxy Group'!$A4866,Data!AB:AB,0)),"")</f>
        <v>18.598500000000001</v>
      </c>
      <c r="L4866" s="49">
        <f>IFERROR(INDEX(Data!AF:AF,MATCH('Proxy Group'!$A4866,Data!AE:AE,0)),"")</f>
        <v>9.6668000000000003</v>
      </c>
      <c r="M4866" s="49">
        <f>IFERROR(INDEX(Data!AI:AI,MATCH('Proxy Group'!$A4866,Data!AH:AH,0)),"")</f>
        <v>24.098700000000001</v>
      </c>
      <c r="N4866" s="49">
        <f>IFERROR(INDEX(Data!AL:AL,MATCH('Proxy Group'!$A4866,Data!AK:AK,0)),"")</f>
        <v>17.792000000000002</v>
      </c>
      <c r="O4866" s="49">
        <f>IFERROR(INDEX(Data!AO:AO,MATCH('Proxy Group'!$A4866,Data!AN:AN,0)),"")</f>
        <v>21.806000000000001</v>
      </c>
      <c r="P4866" s="49">
        <f>IFERROR(INDEX(Data!AR:AR,MATCH('Proxy Group'!$A4866,Data!AQ:AQ,0)),"")</f>
        <v>24.2821</v>
      </c>
      <c r="Q4866" s="62">
        <f>IFERROR(INDEX(Data!AU:AU,MATCH('Proxy Group'!$A4866,Data!AT:AT,0)),"")</f>
        <v>20.160900000000002</v>
      </c>
      <c r="R4866" s="49">
        <f>IFERROR(INDEX(Data!AX:AX,MATCH('Proxy Group'!$A4866,Data!AW:AW,0)),"")</f>
        <v>20.004799999999999</v>
      </c>
      <c r="S4866" s="49">
        <f>IFERROR(INDEX(Data!BA:BA,MATCH('Proxy Group'!$A4866,Data!AZ:AZ,0)),"")</f>
        <v>20.0777</v>
      </c>
      <c r="T4866" s="62">
        <f>IFERROR(INDEX(Data!BD:BD,MATCH('Proxy Group'!$A4866,Data!BC:BC,0)),"")</f>
        <v>29.2182</v>
      </c>
      <c r="U4866" s="62">
        <f>IFERROR(INDEX(Data!BG:BG,MATCH('Proxy Group'!$A4866,Data!BF:BF,0)),"")</f>
        <v>22.0793</v>
      </c>
      <c r="V4866" s="49">
        <f>IFERROR(INDEX(Data!BJ:BJ,MATCH('Proxy Group'!$A4866,Data!BI:BI,0)),"")</f>
        <v>13.268599999999999</v>
      </c>
      <c r="W4866" s="49">
        <f>IFERROR(INDEX(Data!BM:BM,MATCH('Proxy Group'!$A4866,Data!BL:BL,0)),"")</f>
        <v>18.8996</v>
      </c>
      <c r="X4866" s="49">
        <f>IFERROR(INDEX(Data!BP:BP,MATCH('Proxy Group'!$A4866,Data!BO:BO,0)),"")</f>
        <v>22.541799999999999</v>
      </c>
      <c r="Y4866">
        <f t="shared" si="153"/>
        <v>2019</v>
      </c>
      <c r="AA4866" s="7">
        <f t="shared" si="152"/>
        <v>20.715860869565223</v>
      </c>
    </row>
    <row r="4867" spans="1:27" x14ac:dyDescent="0.45">
      <c r="A4867" s="1">
        <v>43591</v>
      </c>
      <c r="B4867" s="49">
        <f>IFERROR(INDEX(Data!B:B,MATCH('Proxy Group'!$A4867,Data!A:A,0)),"")</f>
        <v>24.121600000000001</v>
      </c>
      <c r="C4867" s="49">
        <f>IFERROR(INDEX(Data!E:E,MATCH('Proxy Group'!$A4867,Data!D:D,0)),"")</f>
        <v>21.757100000000001</v>
      </c>
      <c r="D4867" s="49">
        <f>IFERROR(INDEX(Data!H:H,MATCH('Proxy Group'!$A4867,Data!G:G,0)),"")</f>
        <v>20.5928</v>
      </c>
      <c r="E4867" s="49">
        <f>IFERROR(INDEX(Data!K:K,MATCH('Proxy Group'!$A4867,Data!J:J,0)),"")</f>
        <v>20.361699999999999</v>
      </c>
      <c r="F4867" s="62">
        <f>IFERROR(INDEX(Data!N:N,MATCH('Proxy Group'!$A4867,Data!M:M,0)),"")</f>
        <v>20.892700000000001</v>
      </c>
      <c r="G4867" s="49">
        <f>IFERROR(INDEX(Data!Q:Q,MATCH('Proxy Group'!$A4867,Data!P:P,0)),"")</f>
        <v>21.473400000000002</v>
      </c>
      <c r="H4867" s="49">
        <f>IFERROR(INDEX(Data!T:T,MATCH('Proxy Group'!$A4867,Data!S:S,0)),"")</f>
        <v>24.857399999999998</v>
      </c>
      <c r="I4867" s="49">
        <f>IFERROR(INDEX(Data!W:W,MATCH('Proxy Group'!$A4867,Data!V:V,0)),"")</f>
        <v>20.452100000000002</v>
      </c>
      <c r="J4867" s="49">
        <f>IFERROR(INDEX(Data!Z:Z,MATCH('Proxy Group'!$A4867,Data!Y:Y,0)),"")</f>
        <v>19.072399999999998</v>
      </c>
      <c r="K4867" s="49">
        <f>IFERROR(INDEX(Data!AC:AC,MATCH('Proxy Group'!$A4867,Data!AB:AB,0)),"")</f>
        <v>18.458200000000001</v>
      </c>
      <c r="L4867" s="49">
        <f>IFERROR(INDEX(Data!AF:AF,MATCH('Proxy Group'!$A4867,Data!AE:AE,0)),"")</f>
        <v>9.6248000000000005</v>
      </c>
      <c r="M4867" s="49">
        <f>IFERROR(INDEX(Data!AI:AI,MATCH('Proxy Group'!$A4867,Data!AH:AH,0)),"")</f>
        <v>24.128</v>
      </c>
      <c r="N4867" s="49">
        <f>IFERROR(INDEX(Data!AL:AL,MATCH('Proxy Group'!$A4867,Data!AK:AK,0)),"")</f>
        <v>17.540800000000001</v>
      </c>
      <c r="O4867" s="49">
        <f>IFERROR(INDEX(Data!AO:AO,MATCH('Proxy Group'!$A4867,Data!AN:AN,0)),"")</f>
        <v>21.788599999999999</v>
      </c>
      <c r="P4867" s="49">
        <f>IFERROR(INDEX(Data!AR:AR,MATCH('Proxy Group'!$A4867,Data!AQ:AQ,0)),"")</f>
        <v>24.0915</v>
      </c>
      <c r="Q4867" s="62">
        <f>IFERROR(INDEX(Data!AU:AU,MATCH('Proxy Group'!$A4867,Data!AT:AT,0)),"")</f>
        <v>20.203700000000001</v>
      </c>
      <c r="R4867" s="49">
        <f>IFERROR(INDEX(Data!AX:AX,MATCH('Proxy Group'!$A4867,Data!AW:AW,0)),"")</f>
        <v>20.057700000000001</v>
      </c>
      <c r="S4867" s="49">
        <f>IFERROR(INDEX(Data!BA:BA,MATCH('Proxy Group'!$A4867,Data!AZ:AZ,0)),"")</f>
        <v>19.939</v>
      </c>
      <c r="T4867" s="62">
        <f>IFERROR(INDEX(Data!BD:BD,MATCH('Proxy Group'!$A4867,Data!BC:BC,0)),"")</f>
        <v>29.435300000000002</v>
      </c>
      <c r="U4867" s="62">
        <f>IFERROR(INDEX(Data!BG:BG,MATCH('Proxy Group'!$A4867,Data!BF:BF,0)),"")</f>
        <v>22.125599999999999</v>
      </c>
      <c r="V4867" s="49">
        <f>IFERROR(INDEX(Data!BJ:BJ,MATCH('Proxy Group'!$A4867,Data!BI:BI,0)),"")</f>
        <v>13.179399999999999</v>
      </c>
      <c r="W4867" s="49">
        <f>IFERROR(INDEX(Data!BM:BM,MATCH('Proxy Group'!$A4867,Data!BL:BL,0)),"")</f>
        <v>18.818000000000001</v>
      </c>
      <c r="X4867" s="49">
        <f>IFERROR(INDEX(Data!BP:BP,MATCH('Proxy Group'!$A4867,Data!BO:BO,0)),"")</f>
        <v>22.5139</v>
      </c>
      <c r="Y4867">
        <f t="shared" si="153"/>
        <v>2019</v>
      </c>
      <c r="AA4867" s="7">
        <f t="shared" si="152"/>
        <v>20.673291304347828</v>
      </c>
    </row>
    <row r="4868" spans="1:27" x14ac:dyDescent="0.45">
      <c r="A4868" s="1">
        <v>43592</v>
      </c>
      <c r="B4868" s="49">
        <f>IFERROR(INDEX(Data!B:B,MATCH('Proxy Group'!$A4868,Data!A:A,0)),"")</f>
        <v>23.891999999999999</v>
      </c>
      <c r="C4868" s="49">
        <f>IFERROR(INDEX(Data!E:E,MATCH('Proxy Group'!$A4868,Data!D:D,0)),"")</f>
        <v>21.6417</v>
      </c>
      <c r="D4868" s="49">
        <f>IFERROR(INDEX(Data!H:H,MATCH('Proxy Group'!$A4868,Data!G:G,0)),"")</f>
        <v>20.578700000000001</v>
      </c>
      <c r="E4868" s="49">
        <f>IFERROR(INDEX(Data!K:K,MATCH('Proxy Group'!$A4868,Data!J:J,0)),"")</f>
        <v>20.313700000000001</v>
      </c>
      <c r="F4868" s="62">
        <f>IFERROR(INDEX(Data!N:N,MATCH('Proxy Group'!$A4868,Data!M:M,0)),"")</f>
        <v>20.701699999999999</v>
      </c>
      <c r="G4868" s="49">
        <f>IFERROR(INDEX(Data!Q:Q,MATCH('Proxy Group'!$A4868,Data!P:P,0)),"")</f>
        <v>21.307400000000001</v>
      </c>
      <c r="H4868" s="49">
        <f>IFERROR(INDEX(Data!T:T,MATCH('Proxy Group'!$A4868,Data!S:S,0)),"")</f>
        <v>24.780799999999999</v>
      </c>
      <c r="I4868" s="49">
        <f>IFERROR(INDEX(Data!W:W,MATCH('Proxy Group'!$A4868,Data!V:V,0)),"")</f>
        <v>20.330200000000001</v>
      </c>
      <c r="J4868" s="49">
        <f>IFERROR(INDEX(Data!Z:Z,MATCH('Proxy Group'!$A4868,Data!Y:Y,0)),"")</f>
        <v>18.994599999999998</v>
      </c>
      <c r="K4868" s="49">
        <f>IFERROR(INDEX(Data!AC:AC,MATCH('Proxy Group'!$A4868,Data!AB:AB,0)),"")</f>
        <v>18.412800000000001</v>
      </c>
      <c r="L4868" s="49">
        <f>IFERROR(INDEX(Data!AF:AF,MATCH('Proxy Group'!$A4868,Data!AE:AE,0)),"")</f>
        <v>9.6547999999999998</v>
      </c>
      <c r="M4868" s="49">
        <f>IFERROR(INDEX(Data!AI:AI,MATCH('Proxy Group'!$A4868,Data!AH:AH,0)),"")</f>
        <v>24.102799999999998</v>
      </c>
      <c r="N4868" s="49">
        <f>IFERROR(INDEX(Data!AL:AL,MATCH('Proxy Group'!$A4868,Data!AK:AK,0)),"")</f>
        <v>17.595199999999998</v>
      </c>
      <c r="O4868" s="49">
        <f>IFERROR(INDEX(Data!AO:AO,MATCH('Proxy Group'!$A4868,Data!AN:AN,0)),"")</f>
        <v>21.7256</v>
      </c>
      <c r="P4868" s="49">
        <f>IFERROR(INDEX(Data!AR:AR,MATCH('Proxy Group'!$A4868,Data!AQ:AQ,0)),"")</f>
        <v>23.946400000000001</v>
      </c>
      <c r="Q4868" s="62">
        <f>IFERROR(INDEX(Data!AU:AU,MATCH('Proxy Group'!$A4868,Data!AT:AT,0)),"")</f>
        <v>20.189399999999999</v>
      </c>
      <c r="R4868" s="49">
        <f>IFERROR(INDEX(Data!AX:AX,MATCH('Proxy Group'!$A4868,Data!AW:AW,0)),"")</f>
        <v>20.115400000000001</v>
      </c>
      <c r="S4868" s="49">
        <f>IFERROR(INDEX(Data!BA:BA,MATCH('Proxy Group'!$A4868,Data!AZ:AZ,0)),"")</f>
        <v>19.913399999999999</v>
      </c>
      <c r="T4868" s="62">
        <f>IFERROR(INDEX(Data!BD:BD,MATCH('Proxy Group'!$A4868,Data!BC:BC,0)),"")</f>
        <v>29.0259</v>
      </c>
      <c r="U4868" s="62">
        <f>IFERROR(INDEX(Data!BG:BG,MATCH('Proxy Group'!$A4868,Data!BF:BF,0)),"")</f>
        <v>22.104500000000002</v>
      </c>
      <c r="V4868" s="49">
        <f>IFERROR(INDEX(Data!BJ:BJ,MATCH('Proxy Group'!$A4868,Data!BI:BI,0)),"")</f>
        <v>13.158099999999999</v>
      </c>
      <c r="W4868" s="49">
        <f>IFERROR(INDEX(Data!BM:BM,MATCH('Proxy Group'!$A4868,Data!BL:BL,0)),"")</f>
        <v>18.764700000000001</v>
      </c>
      <c r="X4868" s="49">
        <f>IFERROR(INDEX(Data!BP:BP,MATCH('Proxy Group'!$A4868,Data!BO:BO,0)),"")</f>
        <v>22.541799999999999</v>
      </c>
      <c r="Y4868">
        <f t="shared" si="153"/>
        <v>2019</v>
      </c>
      <c r="AA4868" s="7">
        <f t="shared" ref="AA4868:AA4931" si="154">AVERAGE($B4868:$X4868)</f>
        <v>20.599634782608696</v>
      </c>
    </row>
    <row r="4869" spans="1:27" x14ac:dyDescent="0.45">
      <c r="A4869" s="1">
        <v>43593</v>
      </c>
      <c r="B4869" s="49">
        <f>IFERROR(INDEX(Data!B:B,MATCH('Proxy Group'!$A4869,Data!A:A,0)),"")</f>
        <v>23.4908</v>
      </c>
      <c r="C4869" s="49">
        <f>IFERROR(INDEX(Data!E:E,MATCH('Proxy Group'!$A4869,Data!D:D,0)),"")</f>
        <v>21.3093</v>
      </c>
      <c r="D4869" s="49">
        <f>IFERROR(INDEX(Data!H:H,MATCH('Proxy Group'!$A4869,Data!G:G,0)),"")</f>
        <v>20.199400000000001</v>
      </c>
      <c r="E4869" s="49">
        <f>IFERROR(INDEX(Data!K:K,MATCH('Proxy Group'!$A4869,Data!J:J,0)),"")</f>
        <v>20.0977</v>
      </c>
      <c r="F4869" s="62">
        <f>IFERROR(INDEX(Data!N:N,MATCH('Proxy Group'!$A4869,Data!M:M,0)),"")</f>
        <v>20.286300000000001</v>
      </c>
      <c r="G4869" s="49">
        <f>IFERROR(INDEX(Data!Q:Q,MATCH('Proxy Group'!$A4869,Data!P:P,0)),"")</f>
        <v>21.058399999999999</v>
      </c>
      <c r="H4869" s="49">
        <f>IFERROR(INDEX(Data!T:T,MATCH('Proxy Group'!$A4869,Data!S:S,0)),"")</f>
        <v>24.4786</v>
      </c>
      <c r="I4869" s="49">
        <f>IFERROR(INDEX(Data!W:W,MATCH('Proxy Group'!$A4869,Data!V:V,0)),"")</f>
        <v>19.9969</v>
      </c>
      <c r="J4869" s="49">
        <f>IFERROR(INDEX(Data!Z:Z,MATCH('Proxy Group'!$A4869,Data!Y:Y,0)),"")</f>
        <v>18.759799999999998</v>
      </c>
      <c r="K4869" s="49">
        <f>IFERROR(INDEX(Data!AC:AC,MATCH('Proxy Group'!$A4869,Data!AB:AB,0)),"")</f>
        <v>18.111599999999999</v>
      </c>
      <c r="L4869" s="49">
        <f>IFERROR(INDEX(Data!AF:AF,MATCH('Proxy Group'!$A4869,Data!AE:AE,0)),"")</f>
        <v>9.4267000000000003</v>
      </c>
      <c r="M4869" s="49">
        <f>IFERROR(INDEX(Data!AI:AI,MATCH('Proxy Group'!$A4869,Data!AH:AH,0)),"")</f>
        <v>23.893699999999999</v>
      </c>
      <c r="N4869" s="49">
        <f>IFERROR(INDEX(Data!AL:AL,MATCH('Proxy Group'!$A4869,Data!AK:AK,0)),"")</f>
        <v>17.348199999999999</v>
      </c>
      <c r="O4869" s="49">
        <f>IFERROR(INDEX(Data!AO:AO,MATCH('Proxy Group'!$A4869,Data!AN:AN,0)),"")</f>
        <v>21.584499999999998</v>
      </c>
      <c r="P4869" s="49">
        <f>IFERROR(INDEX(Data!AR:AR,MATCH('Proxy Group'!$A4869,Data!AQ:AQ,0)),"")</f>
        <v>23.7104</v>
      </c>
      <c r="Q4869" s="62">
        <f>IFERROR(INDEX(Data!AU:AU,MATCH('Proxy Group'!$A4869,Data!AT:AT,0)),"")</f>
        <v>19.807600000000001</v>
      </c>
      <c r="R4869" s="49">
        <f>IFERROR(INDEX(Data!AX:AX,MATCH('Proxy Group'!$A4869,Data!AW:AW,0)),"")</f>
        <v>19.620200000000001</v>
      </c>
      <c r="S4869" s="49">
        <f>IFERROR(INDEX(Data!BA:BA,MATCH('Proxy Group'!$A4869,Data!AZ:AZ,0)),"")</f>
        <v>19.663799999999998</v>
      </c>
      <c r="T4869" s="62">
        <f>IFERROR(INDEX(Data!BD:BD,MATCH('Proxy Group'!$A4869,Data!BC:BC,0)),"")</f>
        <v>28.740500000000001</v>
      </c>
      <c r="U4869" s="62">
        <f>IFERROR(INDEX(Data!BG:BG,MATCH('Proxy Group'!$A4869,Data!BF:BF,0)),"")</f>
        <v>21.747</v>
      </c>
      <c r="V4869" s="49">
        <f>IFERROR(INDEX(Data!BJ:BJ,MATCH('Proxy Group'!$A4869,Data!BI:BI,0)),"")</f>
        <v>12.907399999999999</v>
      </c>
      <c r="W4869" s="49">
        <f>IFERROR(INDEX(Data!BM:BM,MATCH('Proxy Group'!$A4869,Data!BL:BL,0)),"")</f>
        <v>18.5304</v>
      </c>
      <c r="X4869" s="49">
        <f>IFERROR(INDEX(Data!BP:BP,MATCH('Proxy Group'!$A4869,Data!BO:BO,0)),"")</f>
        <v>22.262899999999998</v>
      </c>
      <c r="Y4869">
        <f t="shared" si="153"/>
        <v>2019</v>
      </c>
      <c r="AA4869" s="7">
        <f t="shared" si="154"/>
        <v>20.305743478260869</v>
      </c>
    </row>
    <row r="4870" spans="1:27" x14ac:dyDescent="0.45">
      <c r="A4870" s="1">
        <v>43594</v>
      </c>
      <c r="B4870" s="49">
        <f>IFERROR(INDEX(Data!B:B,MATCH('Proxy Group'!$A4870,Data!A:A,0)),"")</f>
        <v>23.5839</v>
      </c>
      <c r="C4870" s="49">
        <f>IFERROR(INDEX(Data!E:E,MATCH('Proxy Group'!$A4870,Data!D:D,0)),"")</f>
        <v>21.364699999999999</v>
      </c>
      <c r="D4870" s="49">
        <f>IFERROR(INDEX(Data!H:H,MATCH('Proxy Group'!$A4870,Data!G:G,0)),"")</f>
        <v>20.3522</v>
      </c>
      <c r="E4870" s="49">
        <f>IFERROR(INDEX(Data!K:K,MATCH('Proxy Group'!$A4870,Data!J:J,0)),"")</f>
        <v>19.891200000000001</v>
      </c>
      <c r="F4870" s="62">
        <f>IFERROR(INDEX(Data!N:N,MATCH('Proxy Group'!$A4870,Data!M:M,0)),"")</f>
        <v>20.315000000000001</v>
      </c>
      <c r="G4870" s="49">
        <f>IFERROR(INDEX(Data!Q:Q,MATCH('Proxy Group'!$A4870,Data!P:P,0)),"")</f>
        <v>20.2285</v>
      </c>
      <c r="H4870" s="49">
        <f>IFERROR(INDEX(Data!T:T,MATCH('Proxy Group'!$A4870,Data!S:S,0)),"")</f>
        <v>24.537199999999999</v>
      </c>
      <c r="I4870" s="49">
        <f>IFERROR(INDEX(Data!W:W,MATCH('Proxy Group'!$A4870,Data!V:V,0)),"")</f>
        <v>19.861499999999999</v>
      </c>
      <c r="J4870" s="49">
        <f>IFERROR(INDEX(Data!Z:Z,MATCH('Proxy Group'!$A4870,Data!Y:Y,0)),"")</f>
        <v>18.846699999999998</v>
      </c>
      <c r="K4870" s="49">
        <f>IFERROR(INDEX(Data!AC:AC,MATCH('Proxy Group'!$A4870,Data!AB:AB,0)),"")</f>
        <v>17.9115</v>
      </c>
      <c r="L4870" s="49">
        <f>IFERROR(INDEX(Data!AF:AF,MATCH('Proxy Group'!$A4870,Data!AE:AE,0)),"")</f>
        <v>9.4346999999999994</v>
      </c>
      <c r="M4870" s="49">
        <f>IFERROR(INDEX(Data!AI:AI,MATCH('Proxy Group'!$A4870,Data!AH:AH,0)),"")</f>
        <v>23.822500000000002</v>
      </c>
      <c r="N4870" s="49">
        <f>IFERROR(INDEX(Data!AL:AL,MATCH('Proxy Group'!$A4870,Data!AK:AK,0)),"")</f>
        <v>17.314699999999998</v>
      </c>
      <c r="O4870" s="49">
        <f>IFERROR(INDEX(Data!AO:AO,MATCH('Proxy Group'!$A4870,Data!AN:AN,0)),"")</f>
        <v>21.818999999999999</v>
      </c>
      <c r="P4870" s="49">
        <f>IFERROR(INDEX(Data!AR:AR,MATCH('Proxy Group'!$A4870,Data!AQ:AQ,0)),"")</f>
        <v>23.802499999999998</v>
      </c>
      <c r="Q4870" s="62">
        <f>IFERROR(INDEX(Data!AU:AU,MATCH('Proxy Group'!$A4870,Data!AT:AT,0)),"")</f>
        <v>19.858899999999998</v>
      </c>
      <c r="R4870" s="49">
        <f>IFERROR(INDEX(Data!AX:AX,MATCH('Proxy Group'!$A4870,Data!AW:AW,0)),"")</f>
        <v>19.543299999999999</v>
      </c>
      <c r="S4870" s="49">
        <f>IFERROR(INDEX(Data!BA:BA,MATCH('Proxy Group'!$A4870,Data!AZ:AZ,0)),"")</f>
        <v>19.747</v>
      </c>
      <c r="T4870" s="62">
        <f>IFERROR(INDEX(Data!BD:BD,MATCH('Proxy Group'!$A4870,Data!BC:BC,0)),"")</f>
        <v>28.876999999999999</v>
      </c>
      <c r="U4870" s="62">
        <f>IFERROR(INDEX(Data!BG:BG,MATCH('Proxy Group'!$A4870,Data!BF:BF,0)),"")</f>
        <v>21.860600000000002</v>
      </c>
      <c r="V4870" s="49">
        <f>IFERROR(INDEX(Data!BJ:BJ,MATCH('Proxy Group'!$A4870,Data!BI:BI,0)),"")</f>
        <v>12.8606</v>
      </c>
      <c r="W4870" s="49">
        <f>IFERROR(INDEX(Data!BM:BM,MATCH('Proxy Group'!$A4870,Data!BL:BL,0)),"")</f>
        <v>18.587199999999999</v>
      </c>
      <c r="X4870" s="49">
        <f>IFERROR(INDEX(Data!BP:BP,MATCH('Proxy Group'!$A4870,Data!BO:BO,0)),"")</f>
        <v>22.334700000000002</v>
      </c>
      <c r="Y4870">
        <f t="shared" si="153"/>
        <v>2019</v>
      </c>
      <c r="AA4870" s="7">
        <f t="shared" si="154"/>
        <v>20.293699999999998</v>
      </c>
    </row>
    <row r="4871" spans="1:27" x14ac:dyDescent="0.45">
      <c r="A4871" s="1">
        <v>43595</v>
      </c>
      <c r="B4871" s="49">
        <f>IFERROR(INDEX(Data!B:B,MATCH('Proxy Group'!$A4871,Data!A:A,0)),"")</f>
        <v>23.880299999999998</v>
      </c>
      <c r="C4871" s="49">
        <f>IFERROR(INDEX(Data!E:E,MATCH('Proxy Group'!$A4871,Data!D:D,0)),"")</f>
        <v>21.780200000000001</v>
      </c>
      <c r="D4871" s="49">
        <f>IFERROR(INDEX(Data!H:H,MATCH('Proxy Group'!$A4871,Data!G:G,0)),"")</f>
        <v>20.745699999999999</v>
      </c>
      <c r="E4871" s="49">
        <f>IFERROR(INDEX(Data!K:K,MATCH('Proxy Group'!$A4871,Data!J:J,0)),"")</f>
        <v>20.320900000000002</v>
      </c>
      <c r="F4871" s="62">
        <f>IFERROR(INDEX(Data!N:N,MATCH('Proxy Group'!$A4871,Data!M:M,0)),"")</f>
        <v>20.634900000000002</v>
      </c>
      <c r="G4871" s="49">
        <f>IFERROR(INDEX(Data!Q:Q,MATCH('Proxy Group'!$A4871,Data!P:P,0)),"")</f>
        <v>20.5121</v>
      </c>
      <c r="H4871" s="49">
        <f>IFERROR(INDEX(Data!T:T,MATCH('Proxy Group'!$A4871,Data!S:S,0)),"")</f>
        <v>25.091999999999999</v>
      </c>
      <c r="I4871" s="49">
        <f>IFERROR(INDEX(Data!W:W,MATCH('Proxy Group'!$A4871,Data!V:V,0)),"")</f>
        <v>20.200099999999999</v>
      </c>
      <c r="J4871" s="49">
        <f>IFERROR(INDEX(Data!Z:Z,MATCH('Proxy Group'!$A4871,Data!Y:Y,0)),"")</f>
        <v>19.209600000000002</v>
      </c>
      <c r="K4871" s="49">
        <f>IFERROR(INDEX(Data!AC:AC,MATCH('Proxy Group'!$A4871,Data!AB:AB,0)),"")</f>
        <v>18.1508</v>
      </c>
      <c r="L4871" s="49">
        <f>IFERROR(INDEX(Data!AF:AF,MATCH('Proxy Group'!$A4871,Data!AE:AE,0)),"")</f>
        <v>9.6368000000000009</v>
      </c>
      <c r="M4871" s="49">
        <f>IFERROR(INDEX(Data!AI:AI,MATCH('Proxy Group'!$A4871,Data!AH:AH,0)),"")</f>
        <v>24.316199999999998</v>
      </c>
      <c r="N4871" s="49">
        <f>IFERROR(INDEX(Data!AL:AL,MATCH('Proxy Group'!$A4871,Data!AK:AK,0)),"")</f>
        <v>17.6371</v>
      </c>
      <c r="O4871" s="49">
        <f>IFERROR(INDEX(Data!AO:AO,MATCH('Proxy Group'!$A4871,Data!AN:AN,0)),"")</f>
        <v>22.075299999999999</v>
      </c>
      <c r="P4871" s="49">
        <f>IFERROR(INDEX(Data!AR:AR,MATCH('Proxy Group'!$A4871,Data!AQ:AQ,0)),"")</f>
        <v>24.200099999999999</v>
      </c>
      <c r="Q4871" s="62">
        <f>IFERROR(INDEX(Data!AU:AU,MATCH('Proxy Group'!$A4871,Data!AT:AT,0)),"")</f>
        <v>20.169499999999999</v>
      </c>
      <c r="R4871" s="49">
        <f>IFERROR(INDEX(Data!AX:AX,MATCH('Proxy Group'!$A4871,Data!AW:AW,0)),"")</f>
        <v>19.961500000000001</v>
      </c>
      <c r="S4871" s="49">
        <f>IFERROR(INDEX(Data!BA:BA,MATCH('Proxy Group'!$A4871,Data!AZ:AZ,0)),"")</f>
        <v>20.2056</v>
      </c>
      <c r="T4871" s="62">
        <f>IFERROR(INDEX(Data!BD:BD,MATCH('Proxy Group'!$A4871,Data!BC:BC,0)),"")</f>
        <v>29.782699999999998</v>
      </c>
      <c r="U4871" s="62">
        <f>IFERROR(INDEX(Data!BG:BG,MATCH('Proxy Group'!$A4871,Data!BF:BF,0)),"")</f>
        <v>22.319099999999999</v>
      </c>
      <c r="V4871" s="49">
        <f>IFERROR(INDEX(Data!BJ:BJ,MATCH('Proxy Group'!$A4871,Data!BI:BI,0)),"")</f>
        <v>13.1921</v>
      </c>
      <c r="W4871" s="49">
        <f>IFERROR(INDEX(Data!BM:BM,MATCH('Proxy Group'!$A4871,Data!BL:BL,0)),"")</f>
        <v>18.945799999999998</v>
      </c>
      <c r="X4871" s="49">
        <f>IFERROR(INDEX(Data!BP:BP,MATCH('Proxy Group'!$A4871,Data!BO:BO,0)),"")</f>
        <v>22.7928</v>
      </c>
      <c r="Y4871">
        <f t="shared" si="153"/>
        <v>2019</v>
      </c>
      <c r="AA4871" s="7">
        <f t="shared" si="154"/>
        <v>20.685269565217389</v>
      </c>
    </row>
    <row r="4872" spans="1:27" x14ac:dyDescent="0.45">
      <c r="A4872" s="1">
        <v>43598</v>
      </c>
      <c r="B4872" s="49">
        <f>IFERROR(INDEX(Data!B:B,MATCH('Proxy Group'!$A4872,Data!A:A,0)),"")</f>
        <v>24.121600000000001</v>
      </c>
      <c r="C4872" s="49">
        <f>IFERROR(INDEX(Data!E:E,MATCH('Proxy Group'!$A4872,Data!D:D,0)),"")</f>
        <v>22.089500000000001</v>
      </c>
      <c r="D4872" s="49">
        <f>IFERROR(INDEX(Data!H:H,MATCH('Proxy Group'!$A4872,Data!G:G,0)),"")</f>
        <v>21.116499999999998</v>
      </c>
      <c r="E4872" s="49">
        <f>IFERROR(INDEX(Data!K:K,MATCH('Proxy Group'!$A4872,Data!J:J,0)),"")</f>
        <v>20.7241</v>
      </c>
      <c r="F4872" s="62">
        <f>IFERROR(INDEX(Data!N:N,MATCH('Proxy Group'!$A4872,Data!M:M,0)),"")</f>
        <v>20.735099999999999</v>
      </c>
      <c r="G4872" s="49">
        <f>IFERROR(INDEX(Data!Q:Q,MATCH('Proxy Group'!$A4872,Data!P:P,0)),"")</f>
        <v>20.857900000000001</v>
      </c>
      <c r="H4872" s="49">
        <f>IFERROR(INDEX(Data!T:T,MATCH('Proxy Group'!$A4872,Data!S:S,0)),"")</f>
        <v>25.4619</v>
      </c>
      <c r="I4872" s="49">
        <f>IFERROR(INDEX(Data!W:W,MATCH('Proxy Group'!$A4872,Data!V:V,0)),"")</f>
        <v>20.4819</v>
      </c>
      <c r="J4872" s="49">
        <f>IFERROR(INDEX(Data!Z:Z,MATCH('Proxy Group'!$A4872,Data!Y:Y,0)),"")</f>
        <v>19.427599999999998</v>
      </c>
      <c r="K4872" s="49">
        <f>IFERROR(INDEX(Data!AC:AC,MATCH('Proxy Group'!$A4872,Data!AB:AB,0)),"")</f>
        <v>18.1632</v>
      </c>
      <c r="L4872" s="49">
        <f>IFERROR(INDEX(Data!AF:AF,MATCH('Proxy Group'!$A4872,Data!AE:AE,0)),"")</f>
        <v>9.7508999999999997</v>
      </c>
      <c r="M4872" s="49">
        <f>IFERROR(INDEX(Data!AI:AI,MATCH('Proxy Group'!$A4872,Data!AH:AH,0)),"")</f>
        <v>24.429200000000002</v>
      </c>
      <c r="N4872" s="49">
        <f>IFERROR(INDEX(Data!AL:AL,MATCH('Proxy Group'!$A4872,Data!AK:AK,0)),"")</f>
        <v>17.771000000000001</v>
      </c>
      <c r="O4872" s="49">
        <f>IFERROR(INDEX(Data!AO:AO,MATCH('Proxy Group'!$A4872,Data!AN:AN,0)),"")</f>
        <v>22.483599999999999</v>
      </c>
      <c r="P4872" s="49">
        <f>IFERROR(INDEX(Data!AR:AR,MATCH('Proxy Group'!$A4872,Data!AQ:AQ,0)),"")</f>
        <v>24.600100000000001</v>
      </c>
      <c r="Q4872" s="62">
        <f>IFERROR(INDEX(Data!AU:AU,MATCH('Proxy Group'!$A4872,Data!AT:AT,0)),"")</f>
        <v>20.517099999999999</v>
      </c>
      <c r="R4872" s="49">
        <f>IFERROR(INDEX(Data!AX:AX,MATCH('Proxy Group'!$A4872,Data!AW:AW,0)),"")</f>
        <v>20.2837</v>
      </c>
      <c r="S4872" s="49">
        <f>IFERROR(INDEX(Data!BA:BA,MATCH('Proxy Group'!$A4872,Data!AZ:AZ,0)),"")</f>
        <v>20.544799999999999</v>
      </c>
      <c r="T4872" s="62">
        <f>IFERROR(INDEX(Data!BD:BD,MATCH('Proxy Group'!$A4872,Data!BC:BC,0)),"")</f>
        <v>29.950199999999999</v>
      </c>
      <c r="U4872" s="62">
        <f>IFERROR(INDEX(Data!BG:BG,MATCH('Proxy Group'!$A4872,Data!BF:BF,0)),"")</f>
        <v>22.592500000000001</v>
      </c>
      <c r="V4872" s="49">
        <f>IFERROR(INDEX(Data!BJ:BJ,MATCH('Proxy Group'!$A4872,Data!BI:BI,0)),"")</f>
        <v>13.3239</v>
      </c>
      <c r="W4872" s="49">
        <f>IFERROR(INDEX(Data!BM:BM,MATCH('Proxy Group'!$A4872,Data!BL:BL,0)),"")</f>
        <v>19.204899999999999</v>
      </c>
      <c r="X4872" s="49">
        <f>IFERROR(INDEX(Data!BP:BP,MATCH('Proxy Group'!$A4872,Data!BO:BO,0)),"")</f>
        <v>23.0199</v>
      </c>
      <c r="Y4872">
        <f t="shared" si="153"/>
        <v>2019</v>
      </c>
      <c r="AA4872" s="7">
        <f t="shared" si="154"/>
        <v>20.941352173913049</v>
      </c>
    </row>
    <row r="4873" spans="1:27" x14ac:dyDescent="0.45">
      <c r="A4873" s="1">
        <v>43599</v>
      </c>
      <c r="B4873" s="49">
        <f>IFERROR(INDEX(Data!B:B,MATCH('Proxy Group'!$A4873,Data!A:A,0)),"")</f>
        <v>23.6449</v>
      </c>
      <c r="C4873" s="49">
        <f>IFERROR(INDEX(Data!E:E,MATCH('Proxy Group'!$A4873,Data!D:D,0)),"")</f>
        <v>21.858699999999999</v>
      </c>
      <c r="D4873" s="49">
        <f>IFERROR(INDEX(Data!H:H,MATCH('Proxy Group'!$A4873,Data!G:G,0)),"")</f>
        <v>20.904199999999999</v>
      </c>
      <c r="E4873" s="49">
        <f>IFERROR(INDEX(Data!K:K,MATCH('Proxy Group'!$A4873,Data!J:J,0)),"")</f>
        <v>20.536899999999999</v>
      </c>
      <c r="F4873" s="62">
        <f>IFERROR(INDEX(Data!N:N,MATCH('Proxy Group'!$A4873,Data!M:M,0)),"")</f>
        <v>20.506</v>
      </c>
      <c r="G4873" s="49">
        <f>IFERROR(INDEX(Data!Q:Q,MATCH('Proxy Group'!$A4873,Data!P:P,0)),"")</f>
        <v>20.595099999999999</v>
      </c>
      <c r="H4873" s="49">
        <f>IFERROR(INDEX(Data!T:T,MATCH('Proxy Group'!$A4873,Data!S:S,0)),"")</f>
        <v>25.191199999999998</v>
      </c>
      <c r="I4873" s="49">
        <f>IFERROR(INDEX(Data!W:W,MATCH('Proxy Group'!$A4873,Data!V:V,0)),"")</f>
        <v>20.208300000000001</v>
      </c>
      <c r="J4873" s="49">
        <f>IFERROR(INDEX(Data!Z:Z,MATCH('Proxy Group'!$A4873,Data!Y:Y,0)),"")</f>
        <v>19.232500000000002</v>
      </c>
      <c r="K4873" s="49">
        <f>IFERROR(INDEX(Data!AC:AC,MATCH('Proxy Group'!$A4873,Data!AB:AB,0)),"")</f>
        <v>17.948699999999999</v>
      </c>
      <c r="L4873" s="49">
        <f>IFERROR(INDEX(Data!AF:AF,MATCH('Proxy Group'!$A4873,Data!AE:AE,0)),"")</f>
        <v>9.6527999999999992</v>
      </c>
      <c r="M4873" s="49">
        <f>IFERROR(INDEX(Data!AI:AI,MATCH('Proxy Group'!$A4873,Data!AH:AH,0)),"")</f>
        <v>24.2744</v>
      </c>
      <c r="N4873" s="49">
        <f>IFERROR(INDEX(Data!AL:AL,MATCH('Proxy Group'!$A4873,Data!AK:AK,0)),"")</f>
        <v>17.624500000000001</v>
      </c>
      <c r="O4873" s="49">
        <f>IFERROR(INDEX(Data!AO:AO,MATCH('Proxy Group'!$A4873,Data!AN:AN,0)),"")</f>
        <v>22.398900000000001</v>
      </c>
      <c r="P4873" s="49">
        <f>IFERROR(INDEX(Data!AR:AR,MATCH('Proxy Group'!$A4873,Data!AQ:AQ,0)),"")</f>
        <v>24.596299999999999</v>
      </c>
      <c r="Q4873" s="62">
        <f>IFERROR(INDEX(Data!AU:AU,MATCH('Proxy Group'!$A4873,Data!AT:AT,0)),"")</f>
        <v>20.317599999999999</v>
      </c>
      <c r="R4873" s="49">
        <f>IFERROR(INDEX(Data!AX:AX,MATCH('Proxy Group'!$A4873,Data!AW:AW,0)),"")</f>
        <v>20.081700000000001</v>
      </c>
      <c r="S4873" s="49">
        <f>IFERROR(INDEX(Data!BA:BA,MATCH('Proxy Group'!$A4873,Data!AZ:AZ,0)),"")</f>
        <v>20.261099999999999</v>
      </c>
      <c r="T4873" s="62">
        <f>IFERROR(INDEX(Data!BD:BD,MATCH('Proxy Group'!$A4873,Data!BC:BC,0)),"")</f>
        <v>29.615200000000002</v>
      </c>
      <c r="U4873" s="62">
        <f>IFERROR(INDEX(Data!BG:BG,MATCH('Proxy Group'!$A4873,Data!BF:BF,0)),"")</f>
        <v>22.407399999999999</v>
      </c>
      <c r="V4873" s="49">
        <f>IFERROR(INDEX(Data!BJ:BJ,MATCH('Proxy Group'!$A4873,Data!BI:BI,0)),"")</f>
        <v>13.2134</v>
      </c>
      <c r="W4873" s="49">
        <f>IFERROR(INDEX(Data!BM:BM,MATCH('Proxy Group'!$A4873,Data!BL:BL,0)),"")</f>
        <v>19.0381</v>
      </c>
      <c r="X4873" s="49">
        <f>IFERROR(INDEX(Data!BP:BP,MATCH('Proxy Group'!$A4873,Data!BO:BO,0)),"")</f>
        <v>22.832699999999999</v>
      </c>
      <c r="Y4873">
        <f t="shared" si="153"/>
        <v>2019</v>
      </c>
      <c r="AA4873" s="7">
        <f t="shared" si="154"/>
        <v>20.736547826086955</v>
      </c>
    </row>
    <row r="4874" spans="1:27" x14ac:dyDescent="0.45">
      <c r="A4874" s="1">
        <v>43600</v>
      </c>
      <c r="B4874" s="49">
        <f>IFERROR(INDEX(Data!B:B,MATCH('Proxy Group'!$A4874,Data!A:A,0)),"")</f>
        <v>23.636199999999999</v>
      </c>
      <c r="C4874" s="49">
        <f>IFERROR(INDEX(Data!E:E,MATCH('Proxy Group'!$A4874,Data!D:D,0)),"")</f>
        <v>21.840199999999999</v>
      </c>
      <c r="D4874" s="49">
        <f>IFERROR(INDEX(Data!H:H,MATCH('Proxy Group'!$A4874,Data!G:G,0)),"")</f>
        <v>20.8674</v>
      </c>
      <c r="E4874" s="49">
        <f>IFERROR(INDEX(Data!K:K,MATCH('Proxy Group'!$A4874,Data!J:J,0)),"")</f>
        <v>20.4145</v>
      </c>
      <c r="F4874" s="62">
        <f>IFERROR(INDEX(Data!N:N,MATCH('Proxy Group'!$A4874,Data!M:M,0)),"")</f>
        <v>20.281600000000001</v>
      </c>
      <c r="G4874" s="49">
        <f>IFERROR(INDEX(Data!Q:Q,MATCH('Proxy Group'!$A4874,Data!P:P,0)),"")</f>
        <v>20.3461</v>
      </c>
      <c r="H4874" s="49">
        <f>IFERROR(INDEX(Data!T:T,MATCH('Proxy Group'!$A4874,Data!S:S,0)),"")</f>
        <v>25.191199999999998</v>
      </c>
      <c r="I4874" s="49">
        <f>IFERROR(INDEX(Data!W:W,MATCH('Proxy Group'!$A4874,Data!V:V,0)),"")</f>
        <v>20.126999999999999</v>
      </c>
      <c r="J4874" s="49">
        <f>IFERROR(INDEX(Data!Z:Z,MATCH('Proxy Group'!$A4874,Data!Y:Y,0)),"")</f>
        <v>19.163799999999998</v>
      </c>
      <c r="K4874" s="49">
        <f>IFERROR(INDEX(Data!AC:AC,MATCH('Proxy Group'!$A4874,Data!AB:AB,0)),"")</f>
        <v>17.903300000000002</v>
      </c>
      <c r="L4874" s="49">
        <f>IFERROR(INDEX(Data!AF:AF,MATCH('Proxy Group'!$A4874,Data!AE:AE,0)),"")</f>
        <v>9.6327999999999996</v>
      </c>
      <c r="M4874" s="49">
        <f>IFERROR(INDEX(Data!AI:AI,MATCH('Proxy Group'!$A4874,Data!AH:AH,0)),"")</f>
        <v>24.353899999999999</v>
      </c>
      <c r="N4874" s="49">
        <f>IFERROR(INDEX(Data!AL:AL,MATCH('Proxy Group'!$A4874,Data!AK:AK,0)),"")</f>
        <v>17.511500000000002</v>
      </c>
      <c r="O4874" s="49">
        <f>IFERROR(INDEX(Data!AO:AO,MATCH('Proxy Group'!$A4874,Data!AN:AN,0)),"")</f>
        <v>22.453199999999999</v>
      </c>
      <c r="P4874" s="49">
        <f>IFERROR(INDEX(Data!AR:AR,MATCH('Proxy Group'!$A4874,Data!AQ:AQ,0)),"")</f>
        <v>24.5913</v>
      </c>
      <c r="Q4874" s="62">
        <f>IFERROR(INDEX(Data!AU:AU,MATCH('Proxy Group'!$A4874,Data!AT:AT,0)),"")</f>
        <v>20.3034</v>
      </c>
      <c r="R4874" s="49">
        <f>IFERROR(INDEX(Data!AX:AX,MATCH('Proxy Group'!$A4874,Data!AW:AW,0)),"")</f>
        <v>20.009599999999999</v>
      </c>
      <c r="S4874" s="49">
        <f>IFERROR(INDEX(Data!BA:BA,MATCH('Proxy Group'!$A4874,Data!AZ:AZ,0)),"")</f>
        <v>20.305900000000001</v>
      </c>
      <c r="T4874" s="62">
        <f>IFERROR(INDEX(Data!BD:BD,MATCH('Proxy Group'!$A4874,Data!BC:BC,0)),"")</f>
        <v>29.596599999999999</v>
      </c>
      <c r="U4874" s="62">
        <f>IFERROR(INDEX(Data!BG:BG,MATCH('Proxy Group'!$A4874,Data!BF:BF,0)),"")</f>
        <v>22.373699999999999</v>
      </c>
      <c r="V4874" s="49">
        <f>IFERROR(INDEX(Data!BJ:BJ,MATCH('Proxy Group'!$A4874,Data!BI:BI,0)),"")</f>
        <v>13.026400000000001</v>
      </c>
      <c r="W4874" s="49">
        <f>IFERROR(INDEX(Data!BM:BM,MATCH('Proxy Group'!$A4874,Data!BL:BL,0)),"")</f>
        <v>19.041599999999999</v>
      </c>
      <c r="X4874" s="49">
        <f>IFERROR(INDEX(Data!BP:BP,MATCH('Proxy Group'!$A4874,Data!BO:BO,0)),"")</f>
        <v>22.796800000000001</v>
      </c>
      <c r="Y4874">
        <f t="shared" si="153"/>
        <v>2019</v>
      </c>
      <c r="AA4874" s="7">
        <f t="shared" si="154"/>
        <v>20.685565217391307</v>
      </c>
    </row>
    <row r="4875" spans="1:27" x14ac:dyDescent="0.45">
      <c r="A4875" s="1">
        <v>43601</v>
      </c>
      <c r="B4875" s="49">
        <f>IFERROR(INDEX(Data!B:B,MATCH('Proxy Group'!$A4875,Data!A:A,0)),"")</f>
        <v>23.758299999999998</v>
      </c>
      <c r="C4875" s="49">
        <f>IFERROR(INDEX(Data!E:E,MATCH('Proxy Group'!$A4875,Data!D:D,0)),"")</f>
        <v>22.052499999999998</v>
      </c>
      <c r="D4875" s="49">
        <f>IFERROR(INDEX(Data!H:H,MATCH('Proxy Group'!$A4875,Data!G:G,0)),"")</f>
        <v>21.014600000000002</v>
      </c>
      <c r="E4875" s="49">
        <f>IFERROR(INDEX(Data!K:K,MATCH('Proxy Group'!$A4875,Data!J:J,0)),"")</f>
        <v>20.4985</v>
      </c>
      <c r="F4875" s="62">
        <f>IFERROR(INDEX(Data!N:N,MATCH('Proxy Group'!$A4875,Data!M:M,0)),"")</f>
        <v>20.1145</v>
      </c>
      <c r="G4875" s="49">
        <f>IFERROR(INDEX(Data!Q:Q,MATCH('Proxy Group'!$A4875,Data!P:P,0)),"")</f>
        <v>20.470600000000001</v>
      </c>
      <c r="H4875" s="49">
        <f>IFERROR(INDEX(Data!T:T,MATCH('Proxy Group'!$A4875,Data!S:S,0)),"")</f>
        <v>25.3581</v>
      </c>
      <c r="I4875" s="49">
        <f>IFERROR(INDEX(Data!W:W,MATCH('Proxy Group'!$A4875,Data!V:V,0)),"")</f>
        <v>20.405999999999999</v>
      </c>
      <c r="J4875" s="49">
        <f>IFERROR(INDEX(Data!Z:Z,MATCH('Proxy Group'!$A4875,Data!Y:Y,0)),"")</f>
        <v>19.328499999999998</v>
      </c>
      <c r="K4875" s="49">
        <f>IFERROR(INDEX(Data!AC:AC,MATCH('Proxy Group'!$A4875,Data!AB:AB,0)),"")</f>
        <v>17.7898</v>
      </c>
      <c r="L4875" s="49">
        <f>IFERROR(INDEX(Data!AF:AF,MATCH('Proxy Group'!$A4875,Data!AE:AE,0)),"")</f>
        <v>9.6948000000000008</v>
      </c>
      <c r="M4875" s="49">
        <f>IFERROR(INDEX(Data!AI:AI,MATCH('Proxy Group'!$A4875,Data!AH:AH,0)),"")</f>
        <v>24.4208</v>
      </c>
      <c r="N4875" s="49">
        <f>IFERROR(INDEX(Data!AL:AL,MATCH('Proxy Group'!$A4875,Data!AK:AK,0)),"")</f>
        <v>17.6496</v>
      </c>
      <c r="O4875" s="49">
        <f>IFERROR(INDEX(Data!AO:AO,MATCH('Proxy Group'!$A4875,Data!AN:AN,0)),"")</f>
        <v>22.331600000000002</v>
      </c>
      <c r="P4875" s="49">
        <f>IFERROR(INDEX(Data!AR:AR,MATCH('Proxy Group'!$A4875,Data!AQ:AQ,0)),"")</f>
        <v>24.8752</v>
      </c>
      <c r="Q4875" s="62">
        <f>IFERROR(INDEX(Data!AU:AU,MATCH('Proxy Group'!$A4875,Data!AT:AT,0)),"")</f>
        <v>20.4145</v>
      </c>
      <c r="R4875" s="49">
        <f>IFERROR(INDEX(Data!AX:AX,MATCH('Proxy Group'!$A4875,Data!AW:AW,0)),"")</f>
        <v>20.048100000000002</v>
      </c>
      <c r="S4875" s="49">
        <f>IFERROR(INDEX(Data!BA:BA,MATCH('Proxy Group'!$A4875,Data!AZ:AZ,0)),"")</f>
        <v>20.440300000000001</v>
      </c>
      <c r="T4875" s="62">
        <f>IFERROR(INDEX(Data!BD:BD,MATCH('Proxy Group'!$A4875,Data!BC:BC,0)),"")</f>
        <v>29.6524</v>
      </c>
      <c r="U4875" s="62">
        <f>IFERROR(INDEX(Data!BG:BG,MATCH('Proxy Group'!$A4875,Data!BF:BF,0)),"")</f>
        <v>22.4116</v>
      </c>
      <c r="V4875" s="49">
        <f>IFERROR(INDEX(Data!BJ:BJ,MATCH('Proxy Group'!$A4875,Data!BI:BI,0)),"")</f>
        <v>12.7204</v>
      </c>
      <c r="W4875" s="49">
        <f>IFERROR(INDEX(Data!BM:BM,MATCH('Proxy Group'!$A4875,Data!BL:BL,0)),"")</f>
        <v>19.1907</v>
      </c>
      <c r="X4875" s="49">
        <f>IFERROR(INDEX(Data!BP:BP,MATCH('Proxy Group'!$A4875,Data!BO:BO,0)),"")</f>
        <v>23</v>
      </c>
      <c r="Y4875">
        <f t="shared" si="153"/>
        <v>2019</v>
      </c>
      <c r="AA4875" s="7">
        <f t="shared" si="154"/>
        <v>20.767017391304343</v>
      </c>
    </row>
    <row r="4876" spans="1:27" x14ac:dyDescent="0.45">
      <c r="A4876" s="1">
        <v>43602</v>
      </c>
      <c r="B4876" s="49">
        <f>IFERROR(INDEX(Data!B:B,MATCH('Proxy Group'!$A4876,Data!A:A,0)),"")</f>
        <v>23.8658</v>
      </c>
      <c r="C4876" s="49">
        <f>IFERROR(INDEX(Data!E:E,MATCH('Proxy Group'!$A4876,Data!D:D,0)),"")</f>
        <v>22.204899999999999</v>
      </c>
      <c r="D4876" s="49">
        <f>IFERROR(INDEX(Data!H:H,MATCH('Proxy Group'!$A4876,Data!G:G,0)),"")</f>
        <v>21.147600000000001</v>
      </c>
      <c r="E4876" s="49">
        <f>IFERROR(INDEX(Data!K:K,MATCH('Proxy Group'!$A4876,Data!J:J,0)),"")</f>
        <v>20.6065</v>
      </c>
      <c r="F4876" s="62">
        <f>IFERROR(INDEX(Data!N:N,MATCH('Proxy Group'!$A4876,Data!M:M,0)),"")</f>
        <v>20.0763</v>
      </c>
      <c r="G4876" s="49">
        <f>IFERROR(INDEX(Data!Q:Q,MATCH('Proxy Group'!$A4876,Data!P:P,0)),"")</f>
        <v>20.588100000000001</v>
      </c>
      <c r="H4876" s="49">
        <f>IFERROR(INDEX(Data!T:T,MATCH('Proxy Group'!$A4876,Data!S:S,0)),"")</f>
        <v>25.4664</v>
      </c>
      <c r="I4876" s="49">
        <f>IFERROR(INDEX(Data!W:W,MATCH('Proxy Group'!$A4876,Data!V:V,0)),"")</f>
        <v>20.4819</v>
      </c>
      <c r="J4876" s="49">
        <f>IFERROR(INDEX(Data!Z:Z,MATCH('Proxy Group'!$A4876,Data!Y:Y,0)),"")</f>
        <v>19.433700000000002</v>
      </c>
      <c r="K4876" s="49">
        <f>IFERROR(INDEX(Data!AC:AC,MATCH('Proxy Group'!$A4876,Data!AB:AB,0)),"")</f>
        <v>17.9879</v>
      </c>
      <c r="L4876" s="49">
        <f>IFERROR(INDEX(Data!AF:AF,MATCH('Proxy Group'!$A4876,Data!AE:AE,0)),"")</f>
        <v>9.7928999999999995</v>
      </c>
      <c r="M4876" s="49">
        <f>IFERROR(INDEX(Data!AI:AI,MATCH('Proxy Group'!$A4876,Data!AH:AH,0)),"")</f>
        <v>24.558900000000001</v>
      </c>
      <c r="N4876" s="49">
        <f>IFERROR(INDEX(Data!AL:AL,MATCH('Proxy Group'!$A4876,Data!AK:AK,0)),"")</f>
        <v>17.779399999999999</v>
      </c>
      <c r="O4876" s="49">
        <f>IFERROR(INDEX(Data!AO:AO,MATCH('Proxy Group'!$A4876,Data!AN:AN,0)),"")</f>
        <v>22.3642</v>
      </c>
      <c r="P4876" s="49">
        <f>IFERROR(INDEX(Data!AR:AR,MATCH('Proxy Group'!$A4876,Data!AQ:AQ,0)),"")</f>
        <v>25.1112</v>
      </c>
      <c r="Q4876" s="62">
        <f>IFERROR(INDEX(Data!AU:AU,MATCH('Proxy Group'!$A4876,Data!AT:AT,0)),"")</f>
        <v>20.502800000000001</v>
      </c>
      <c r="R4876" s="49">
        <f>IFERROR(INDEX(Data!AX:AX,MATCH('Proxy Group'!$A4876,Data!AW:AW,0)),"")</f>
        <v>20.317299999999999</v>
      </c>
      <c r="S4876" s="49">
        <f>IFERROR(INDEX(Data!BA:BA,MATCH('Proxy Group'!$A4876,Data!AZ:AZ,0)),"")</f>
        <v>20.491499999999998</v>
      </c>
      <c r="T4876" s="62">
        <f>IFERROR(INDEX(Data!BD:BD,MATCH('Proxy Group'!$A4876,Data!BC:BC,0)),"")</f>
        <v>29.242999999999999</v>
      </c>
      <c r="U4876" s="62">
        <f>IFERROR(INDEX(Data!BG:BG,MATCH('Proxy Group'!$A4876,Data!BF:BF,0)),"")</f>
        <v>22.4453</v>
      </c>
      <c r="V4876" s="49">
        <f>IFERROR(INDEX(Data!BJ:BJ,MATCH('Proxy Group'!$A4876,Data!BI:BI,0)),"")</f>
        <v>12.6609</v>
      </c>
      <c r="W4876" s="49">
        <f>IFERROR(INDEX(Data!BM:BM,MATCH('Proxy Group'!$A4876,Data!BL:BL,0)),"")</f>
        <v>19.105499999999999</v>
      </c>
      <c r="X4876" s="49">
        <f>IFERROR(INDEX(Data!BP:BP,MATCH('Proxy Group'!$A4876,Data!BO:BO,0)),"")</f>
        <v>23.191199999999998</v>
      </c>
      <c r="Y4876">
        <f t="shared" si="153"/>
        <v>2019</v>
      </c>
      <c r="AA4876" s="7">
        <f t="shared" si="154"/>
        <v>20.844486956521735</v>
      </c>
    </row>
    <row r="4877" spans="1:27" x14ac:dyDescent="0.45">
      <c r="A4877" s="1">
        <v>43605</v>
      </c>
      <c r="B4877" s="49">
        <f>IFERROR(INDEX(Data!B:B,MATCH('Proxy Group'!$A4877,Data!A:A,0)),"")</f>
        <v>23.787299999999998</v>
      </c>
      <c r="C4877" s="49">
        <f>IFERROR(INDEX(Data!E:E,MATCH('Proxy Group'!$A4877,Data!D:D,0)),"")</f>
        <v>22.251000000000001</v>
      </c>
      <c r="D4877" s="49">
        <f>IFERROR(INDEX(Data!H:H,MATCH('Proxy Group'!$A4877,Data!G:G,0)),"")</f>
        <v>21.141999999999999</v>
      </c>
      <c r="E4877" s="49">
        <f>IFERROR(INDEX(Data!K:K,MATCH('Proxy Group'!$A4877,Data!J:J,0)),"")</f>
        <v>20.7865</v>
      </c>
      <c r="F4877" s="62">
        <f>IFERROR(INDEX(Data!N:N,MATCH('Proxy Group'!$A4877,Data!M:M,0)),"")</f>
        <v>19.980799999999999</v>
      </c>
      <c r="G4877" s="49">
        <f>IFERROR(INDEX(Data!Q:Q,MATCH('Proxy Group'!$A4877,Data!P:P,0)),"")</f>
        <v>20.498200000000001</v>
      </c>
      <c r="H4877" s="49">
        <f>IFERROR(INDEX(Data!T:T,MATCH('Proxy Group'!$A4877,Data!S:S,0)),"")</f>
        <v>25.583600000000001</v>
      </c>
      <c r="I4877" s="49">
        <f>IFERROR(INDEX(Data!W:W,MATCH('Proxy Group'!$A4877,Data!V:V,0)),"")</f>
        <v>20.6038</v>
      </c>
      <c r="J4877" s="49">
        <f>IFERROR(INDEX(Data!Z:Z,MATCH('Proxy Group'!$A4877,Data!Y:Y,0)),"")</f>
        <v>19.423100000000002</v>
      </c>
      <c r="K4877" s="49">
        <f>IFERROR(INDEX(Data!AC:AC,MATCH('Proxy Group'!$A4877,Data!AB:AB,0)),"")</f>
        <v>17.938400000000001</v>
      </c>
      <c r="L4877" s="49">
        <f>IFERROR(INDEX(Data!AF:AF,MATCH('Proxy Group'!$A4877,Data!AE:AE,0)),"")</f>
        <v>9.7988999999999997</v>
      </c>
      <c r="M4877" s="49">
        <f>IFERROR(INDEX(Data!AI:AI,MATCH('Proxy Group'!$A4877,Data!AH:AH,0)),"")</f>
        <v>24.5505</v>
      </c>
      <c r="N4877" s="49">
        <f>IFERROR(INDEX(Data!AL:AL,MATCH('Proxy Group'!$A4877,Data!AK:AK,0)),"")</f>
        <v>17.829699999999999</v>
      </c>
      <c r="O4877" s="49">
        <f>IFERROR(INDEX(Data!AO:AO,MATCH('Proxy Group'!$A4877,Data!AN:AN,0)),"")</f>
        <v>22.3446</v>
      </c>
      <c r="P4877" s="49">
        <f>IFERROR(INDEX(Data!AR:AR,MATCH('Proxy Group'!$A4877,Data!AQ:AQ,0)),"")</f>
        <v>25.157900000000001</v>
      </c>
      <c r="Q4877" s="62">
        <f>IFERROR(INDEX(Data!AU:AU,MATCH('Proxy Group'!$A4877,Data!AT:AT,0)),"")</f>
        <v>20.440100000000001</v>
      </c>
      <c r="R4877" s="49">
        <f>IFERROR(INDEX(Data!AX:AX,MATCH('Proxy Group'!$A4877,Data!AW:AW,0)),"")</f>
        <v>20.350999999999999</v>
      </c>
      <c r="S4877" s="49">
        <f>IFERROR(INDEX(Data!BA:BA,MATCH('Proxy Group'!$A4877,Data!AZ:AZ,0)),"")</f>
        <v>20.604600000000001</v>
      </c>
      <c r="T4877" s="62">
        <f>IFERROR(INDEX(Data!BD:BD,MATCH('Proxy Group'!$A4877,Data!BC:BC,0)),"")</f>
        <v>29.2182</v>
      </c>
      <c r="U4877" s="62">
        <f>IFERROR(INDEX(Data!BG:BG,MATCH('Proxy Group'!$A4877,Data!BF:BF,0)),"")</f>
        <v>22.399000000000001</v>
      </c>
      <c r="V4877" s="49">
        <f>IFERROR(INDEX(Data!BJ:BJ,MATCH('Proxy Group'!$A4877,Data!BI:BI,0)),"")</f>
        <v>12.618399999999999</v>
      </c>
      <c r="W4877" s="49">
        <f>IFERROR(INDEX(Data!BM:BM,MATCH('Proxy Group'!$A4877,Data!BL:BL,0)),"")</f>
        <v>19.197800000000001</v>
      </c>
      <c r="X4877" s="49">
        <f>IFERROR(INDEX(Data!BP:BP,MATCH('Proxy Group'!$A4877,Data!BO:BO,0)),"")</f>
        <v>23.262899999999998</v>
      </c>
      <c r="Y4877">
        <f t="shared" si="153"/>
        <v>2019</v>
      </c>
      <c r="AA4877" s="7">
        <f t="shared" si="154"/>
        <v>20.859491304347827</v>
      </c>
    </row>
    <row r="4878" spans="1:27" x14ac:dyDescent="0.45">
      <c r="A4878" s="1">
        <v>43606</v>
      </c>
      <c r="B4878" s="49">
        <f>IFERROR(INDEX(Data!B:B,MATCH('Proxy Group'!$A4878,Data!A:A,0)),"")</f>
        <v>23.816400000000002</v>
      </c>
      <c r="C4878" s="49">
        <f>IFERROR(INDEX(Data!E:E,MATCH('Proxy Group'!$A4878,Data!D:D,0)),"")</f>
        <v>22.195699999999999</v>
      </c>
      <c r="D4878" s="49">
        <f>IFERROR(INDEX(Data!H:H,MATCH('Proxy Group'!$A4878,Data!G:G,0)),"")</f>
        <v>21.0288</v>
      </c>
      <c r="E4878" s="49">
        <f>IFERROR(INDEX(Data!K:K,MATCH('Proxy Group'!$A4878,Data!J:J,0)),"")</f>
        <v>20.788900000000002</v>
      </c>
      <c r="F4878" s="62">
        <f>IFERROR(INDEX(Data!N:N,MATCH('Proxy Group'!$A4878,Data!M:M,0)),"")</f>
        <v>19.980799999999999</v>
      </c>
      <c r="G4878" s="49">
        <f>IFERROR(INDEX(Data!Q:Q,MATCH('Proxy Group'!$A4878,Data!P:P,0)),"")</f>
        <v>20.415199999999999</v>
      </c>
      <c r="H4878" s="49">
        <f>IFERROR(INDEX(Data!T:T,MATCH('Proxy Group'!$A4878,Data!S:S,0)),"")</f>
        <v>25.416699999999999</v>
      </c>
      <c r="I4878" s="49">
        <f>IFERROR(INDEX(Data!W:W,MATCH('Proxy Group'!$A4878,Data!V:V,0)),"")</f>
        <v>20.788</v>
      </c>
      <c r="J4878" s="49">
        <f>IFERROR(INDEX(Data!Z:Z,MATCH('Proxy Group'!$A4878,Data!Y:Y,0)),"")</f>
        <v>19.397100000000002</v>
      </c>
      <c r="K4878" s="49">
        <f>IFERROR(INDEX(Data!AC:AC,MATCH('Proxy Group'!$A4878,Data!AB:AB,0)),"")</f>
        <v>17.963100000000001</v>
      </c>
      <c r="L4878" s="49">
        <f>IFERROR(INDEX(Data!AF:AF,MATCH('Proxy Group'!$A4878,Data!AE:AE,0)),"")</f>
        <v>9.7719000000000005</v>
      </c>
      <c r="M4878" s="49">
        <f>IFERROR(INDEX(Data!AI:AI,MATCH('Proxy Group'!$A4878,Data!AH:AH,0)),"")</f>
        <v>24.584</v>
      </c>
      <c r="N4878" s="49">
        <f>IFERROR(INDEX(Data!AL:AL,MATCH('Proxy Group'!$A4878,Data!AK:AK,0)),"")</f>
        <v>17.745899999999999</v>
      </c>
      <c r="O4878" s="49">
        <f>IFERROR(INDEX(Data!AO:AO,MATCH('Proxy Group'!$A4878,Data!AN:AN,0)),"")</f>
        <v>22.305499999999999</v>
      </c>
      <c r="P4878" s="49">
        <f>IFERROR(INDEX(Data!AR:AR,MATCH('Proxy Group'!$A4878,Data!AQ:AQ,0)),"")</f>
        <v>25.101099999999999</v>
      </c>
      <c r="Q4878" s="62">
        <f>IFERROR(INDEX(Data!AU:AU,MATCH('Proxy Group'!$A4878,Data!AT:AT,0)),"")</f>
        <v>20.420200000000001</v>
      </c>
      <c r="R4878" s="49">
        <f>IFERROR(INDEX(Data!AX:AX,MATCH('Proxy Group'!$A4878,Data!AW:AW,0)),"")</f>
        <v>20.5625</v>
      </c>
      <c r="S4878" s="49">
        <f>IFERROR(INDEX(Data!BA:BA,MATCH('Proxy Group'!$A4878,Data!AZ:AZ,0)),"")</f>
        <v>20.487200000000001</v>
      </c>
      <c r="T4878" s="62">
        <f>IFERROR(INDEX(Data!BD:BD,MATCH('Proxy Group'!$A4878,Data!BC:BC,0)),"")</f>
        <v>29.367100000000001</v>
      </c>
      <c r="U4878" s="62">
        <f>IFERROR(INDEX(Data!BG:BG,MATCH('Proxy Group'!$A4878,Data!BF:BF,0)),"")</f>
        <v>22.3064</v>
      </c>
      <c r="V4878" s="49">
        <f>IFERROR(INDEX(Data!BJ:BJ,MATCH('Proxy Group'!$A4878,Data!BI:BI,0)),"")</f>
        <v>12.8436</v>
      </c>
      <c r="W4878" s="49">
        <f>IFERROR(INDEX(Data!BM:BM,MATCH('Proxy Group'!$A4878,Data!BL:BL,0)),"")</f>
        <v>19.158799999999999</v>
      </c>
      <c r="X4878" s="49">
        <f>IFERROR(INDEX(Data!BP:BP,MATCH('Proxy Group'!$A4878,Data!BO:BO,0)),"")</f>
        <v>23.139399999999998</v>
      </c>
      <c r="Y4878">
        <f t="shared" si="153"/>
        <v>2019</v>
      </c>
      <c r="AA4878" s="7">
        <f t="shared" si="154"/>
        <v>20.851491304347824</v>
      </c>
    </row>
    <row r="4879" spans="1:27" x14ac:dyDescent="0.45">
      <c r="A4879" s="1">
        <v>43607</v>
      </c>
      <c r="B4879" s="49">
        <f>IFERROR(INDEX(Data!B:B,MATCH('Proxy Group'!$A4879,Data!A:A,0)),"")</f>
        <v>23.973300000000002</v>
      </c>
      <c r="C4879" s="49">
        <f>IFERROR(INDEX(Data!E:E,MATCH('Proxy Group'!$A4879,Data!D:D,0)),"")</f>
        <v>22.375699999999998</v>
      </c>
      <c r="D4879" s="49">
        <f>IFERROR(INDEX(Data!H:H,MATCH('Proxy Group'!$A4879,Data!G:G,0)),"")</f>
        <v>21.192900000000002</v>
      </c>
      <c r="E4879" s="49">
        <f>IFERROR(INDEX(Data!K:K,MATCH('Proxy Group'!$A4879,Data!J:J,0)),"")</f>
        <v>20.952200000000001</v>
      </c>
      <c r="F4879" s="62">
        <f>IFERROR(INDEX(Data!N:N,MATCH('Proxy Group'!$A4879,Data!M:M,0)),"")</f>
        <v>19.918700000000001</v>
      </c>
      <c r="G4879" s="49">
        <f>IFERROR(INDEX(Data!Q:Q,MATCH('Proxy Group'!$A4879,Data!P:P,0)),"")</f>
        <v>20.436</v>
      </c>
      <c r="H4879" s="49">
        <f>IFERROR(INDEX(Data!T:T,MATCH('Proxy Group'!$A4879,Data!S:S,0)),"")</f>
        <v>25.5746</v>
      </c>
      <c r="I4879" s="49">
        <f>IFERROR(INDEX(Data!W:W,MATCH('Proxy Group'!$A4879,Data!V:V,0)),"")</f>
        <v>20.950600000000001</v>
      </c>
      <c r="J4879" s="49">
        <f>IFERROR(INDEX(Data!Z:Z,MATCH('Proxy Group'!$A4879,Data!Y:Y,0)),"")</f>
        <v>19.561800000000002</v>
      </c>
      <c r="K4879" s="49">
        <f>IFERROR(INDEX(Data!AC:AC,MATCH('Proxy Group'!$A4879,Data!AB:AB,0)),"")</f>
        <v>18.113700000000001</v>
      </c>
      <c r="L4879" s="49">
        <f>IFERROR(INDEX(Data!AF:AF,MATCH('Proxy Group'!$A4879,Data!AE:AE,0)),"")</f>
        <v>9.8529</v>
      </c>
      <c r="M4879" s="49">
        <f>IFERROR(INDEX(Data!AI:AI,MATCH('Proxy Group'!$A4879,Data!AH:AH,0)),"")</f>
        <v>24.680199999999999</v>
      </c>
      <c r="N4879" s="49">
        <f>IFERROR(INDEX(Data!AL:AL,MATCH('Proxy Group'!$A4879,Data!AK:AK,0)),"")</f>
        <v>17.8506</v>
      </c>
      <c r="O4879" s="49">
        <f>IFERROR(INDEX(Data!AO:AO,MATCH('Proxy Group'!$A4879,Data!AN:AN,0)),"")</f>
        <v>22.483599999999999</v>
      </c>
      <c r="P4879" s="49">
        <f>IFERROR(INDEX(Data!AR:AR,MATCH('Proxy Group'!$A4879,Data!AQ:AQ,0)),"")</f>
        <v>25.483499999999999</v>
      </c>
      <c r="Q4879" s="62">
        <f>IFERROR(INDEX(Data!AU:AU,MATCH('Proxy Group'!$A4879,Data!AT:AT,0)),"")</f>
        <v>20.4572</v>
      </c>
      <c r="R4879" s="49">
        <f>IFERROR(INDEX(Data!AX:AX,MATCH('Proxy Group'!$A4879,Data!AW:AW,0)),"")</f>
        <v>20.730799999999999</v>
      </c>
      <c r="S4879" s="49">
        <f>IFERROR(INDEX(Data!BA:BA,MATCH('Proxy Group'!$A4879,Data!AZ:AZ,0)),"")</f>
        <v>20.570399999999999</v>
      </c>
      <c r="T4879" s="62">
        <f>IFERROR(INDEX(Data!BD:BD,MATCH('Proxy Group'!$A4879,Data!BC:BC,0)),"")</f>
        <v>29.695900000000002</v>
      </c>
      <c r="U4879" s="62">
        <f>IFERROR(INDEX(Data!BG:BG,MATCH('Proxy Group'!$A4879,Data!BF:BF,0)),"")</f>
        <v>22.403199999999998</v>
      </c>
      <c r="V4879" s="49">
        <f>IFERROR(INDEX(Data!BJ:BJ,MATCH('Proxy Group'!$A4879,Data!BI:BI,0)),"")</f>
        <v>12.7714</v>
      </c>
      <c r="W4879" s="49">
        <f>IFERROR(INDEX(Data!BM:BM,MATCH('Proxy Group'!$A4879,Data!BL:BL,0)),"")</f>
        <v>19.208500000000001</v>
      </c>
      <c r="X4879" s="49">
        <f>IFERROR(INDEX(Data!BP:BP,MATCH('Proxy Group'!$A4879,Data!BO:BO,0)),"")</f>
        <v>23.3108</v>
      </c>
      <c r="Y4879">
        <f t="shared" si="153"/>
        <v>2019</v>
      </c>
      <c r="AA4879" s="7">
        <f t="shared" si="154"/>
        <v>20.980369565217391</v>
      </c>
    </row>
    <row r="4880" spans="1:27" x14ac:dyDescent="0.45">
      <c r="A4880" s="1">
        <v>43608</v>
      </c>
      <c r="B4880" s="49">
        <f>IFERROR(INDEX(Data!B:B,MATCH('Proxy Group'!$A4880,Data!A:A,0)),"")</f>
        <v>24.034400000000002</v>
      </c>
      <c r="C4880" s="49">
        <f>IFERROR(INDEX(Data!E:E,MATCH('Proxy Group'!$A4880,Data!D:D,0)),"")</f>
        <v>22.514199999999999</v>
      </c>
      <c r="D4880" s="49">
        <f>IFERROR(INDEX(Data!H:H,MATCH('Proxy Group'!$A4880,Data!G:G,0)),"")</f>
        <v>21.430700000000002</v>
      </c>
      <c r="E4880" s="49">
        <f>IFERROR(INDEX(Data!K:K,MATCH('Proxy Group'!$A4880,Data!J:J,0)),"")</f>
        <v>21.165800000000001</v>
      </c>
      <c r="F4880" s="62">
        <f>IFERROR(INDEX(Data!N:N,MATCH('Proxy Group'!$A4880,Data!M:M,0)),"")</f>
        <v>20.224299999999999</v>
      </c>
      <c r="G4880" s="49">
        <f>IFERROR(INDEX(Data!Q:Q,MATCH('Proxy Group'!$A4880,Data!P:P,0)),"")</f>
        <v>20.3461</v>
      </c>
      <c r="H4880" s="49">
        <f>IFERROR(INDEX(Data!T:T,MATCH('Proxy Group'!$A4880,Data!S:S,0)),"")</f>
        <v>25.867799999999999</v>
      </c>
      <c r="I4880" s="49">
        <f>IFERROR(INDEX(Data!W:W,MATCH('Proxy Group'!$A4880,Data!V:V,0)),"")</f>
        <v>21.145700000000001</v>
      </c>
      <c r="J4880" s="49">
        <f>IFERROR(INDEX(Data!Z:Z,MATCH('Proxy Group'!$A4880,Data!Y:Y,0)),"")</f>
        <v>19.720400000000001</v>
      </c>
      <c r="K4880" s="49">
        <f>IFERROR(INDEX(Data!AC:AC,MATCH('Proxy Group'!$A4880,Data!AB:AB,0)),"")</f>
        <v>18.3385</v>
      </c>
      <c r="L4880" s="49">
        <f>IFERROR(INDEX(Data!AF:AF,MATCH('Proxy Group'!$A4880,Data!AE:AE,0)),"")</f>
        <v>9.9389000000000003</v>
      </c>
      <c r="M4880" s="49">
        <f>IFERROR(INDEX(Data!AI:AI,MATCH('Proxy Group'!$A4880,Data!AH:AH,0)),"")</f>
        <v>24.868500000000001</v>
      </c>
      <c r="N4880" s="49">
        <f>IFERROR(INDEX(Data!AL:AL,MATCH('Proxy Group'!$A4880,Data!AK:AK,0)),"")</f>
        <v>18.0641</v>
      </c>
      <c r="O4880" s="49">
        <f>IFERROR(INDEX(Data!AO:AO,MATCH('Proxy Group'!$A4880,Data!AN:AN,0)),"")</f>
        <v>22.613900000000001</v>
      </c>
      <c r="P4880" s="49">
        <f>IFERROR(INDEX(Data!AR:AR,MATCH('Proxy Group'!$A4880,Data!AQ:AQ,0)),"")</f>
        <v>25.685400000000001</v>
      </c>
      <c r="Q4880" s="62">
        <f>IFERROR(INDEX(Data!AU:AU,MATCH('Proxy Group'!$A4880,Data!AT:AT,0)),"")</f>
        <v>20.659500000000001</v>
      </c>
      <c r="R4880" s="49">
        <f>IFERROR(INDEX(Data!AX:AX,MATCH('Proxy Group'!$A4880,Data!AW:AW,0)),"")</f>
        <v>20.677900000000001</v>
      </c>
      <c r="S4880" s="49">
        <f>IFERROR(INDEX(Data!BA:BA,MATCH('Proxy Group'!$A4880,Data!AZ:AZ,0)),"")</f>
        <v>20.760300000000001</v>
      </c>
      <c r="T4880" s="62">
        <f>IFERROR(INDEX(Data!BD:BD,MATCH('Proxy Group'!$A4880,Data!BC:BC,0)),"")</f>
        <v>29.627600000000001</v>
      </c>
      <c r="U4880" s="62">
        <f>IFERROR(INDEX(Data!BG:BG,MATCH('Proxy Group'!$A4880,Data!BF:BF,0)),"")</f>
        <v>22.491499999999998</v>
      </c>
      <c r="V4880" s="49">
        <f>IFERROR(INDEX(Data!BJ:BJ,MATCH('Proxy Group'!$A4880,Data!BI:BI,0)),"")</f>
        <v>12.9031</v>
      </c>
      <c r="W4880" s="49">
        <f>IFERROR(INDEX(Data!BM:BM,MATCH('Proxy Group'!$A4880,Data!BL:BL,0)),"")</f>
        <v>19.290099999999999</v>
      </c>
      <c r="X4880" s="49">
        <f>IFERROR(INDEX(Data!BP:BP,MATCH('Proxy Group'!$A4880,Data!BO:BO,0)),"")</f>
        <v>23.541799999999999</v>
      </c>
      <c r="Y4880">
        <f t="shared" si="153"/>
        <v>2019</v>
      </c>
      <c r="AA4880" s="7">
        <f t="shared" si="154"/>
        <v>21.126543478260874</v>
      </c>
    </row>
    <row r="4881" spans="1:27" x14ac:dyDescent="0.45">
      <c r="A4881" s="1">
        <v>43609</v>
      </c>
      <c r="B4881" s="49">
        <f>IFERROR(INDEX(Data!B:B,MATCH('Proxy Group'!$A4881,Data!A:A,0)),"")</f>
        <v>23.976199999999999</v>
      </c>
      <c r="C4881" s="49">
        <f>IFERROR(INDEX(Data!E:E,MATCH('Proxy Group'!$A4881,Data!D:D,0)),"")</f>
        <v>22.491099999999999</v>
      </c>
      <c r="D4881" s="49">
        <f>IFERROR(INDEX(Data!H:H,MATCH('Proxy Group'!$A4881,Data!G:G,0)),"")</f>
        <v>21.337299999999999</v>
      </c>
      <c r="E4881" s="49">
        <f>IFERROR(INDEX(Data!K:K,MATCH('Proxy Group'!$A4881,Data!J:J,0)),"")</f>
        <v>21.1922</v>
      </c>
      <c r="F4881" s="62">
        <f>IFERROR(INDEX(Data!N:N,MATCH('Proxy Group'!$A4881,Data!M:M,0)),"")</f>
        <v>20.2195</v>
      </c>
      <c r="G4881" s="49">
        <f>IFERROR(INDEX(Data!Q:Q,MATCH('Proxy Group'!$A4881,Data!P:P,0)),"")</f>
        <v>20.325299999999999</v>
      </c>
      <c r="H4881" s="49">
        <f>IFERROR(INDEX(Data!T:T,MATCH('Proxy Group'!$A4881,Data!S:S,0)),"")</f>
        <v>25.818200000000001</v>
      </c>
      <c r="I4881" s="49">
        <f>IFERROR(INDEX(Data!W:W,MATCH('Proxy Group'!$A4881,Data!V:V,0)),"")</f>
        <v>21.0563</v>
      </c>
      <c r="J4881" s="49">
        <f>IFERROR(INDEX(Data!Z:Z,MATCH('Proxy Group'!$A4881,Data!Y:Y,0)),"")</f>
        <v>19.638100000000001</v>
      </c>
      <c r="K4881" s="49">
        <f>IFERROR(INDEX(Data!AC:AC,MATCH('Proxy Group'!$A4881,Data!AB:AB,0)),"")</f>
        <v>18.32</v>
      </c>
      <c r="L4881" s="49">
        <f>IFERROR(INDEX(Data!AF:AF,MATCH('Proxy Group'!$A4881,Data!AE:AE,0)),"")</f>
        <v>9.9029000000000007</v>
      </c>
      <c r="M4881" s="49">
        <f>IFERROR(INDEX(Data!AI:AI,MATCH('Proxy Group'!$A4881,Data!AH:AH,0)),"")</f>
        <v>24.855899999999998</v>
      </c>
      <c r="N4881" s="49">
        <f>IFERROR(INDEX(Data!AL:AL,MATCH('Proxy Group'!$A4881,Data!AK:AK,0)),"")</f>
        <v>17.942699999999999</v>
      </c>
      <c r="O4881" s="49">
        <f>IFERROR(INDEX(Data!AO:AO,MATCH('Proxy Group'!$A4881,Data!AN:AN,0)),"")</f>
        <v>22.516200000000001</v>
      </c>
      <c r="P4881" s="49">
        <f>IFERROR(INDEX(Data!AR:AR,MATCH('Proxy Group'!$A4881,Data!AQ:AQ,0)),"")</f>
        <v>25.665199999999999</v>
      </c>
      <c r="Q4881" s="62">
        <f>IFERROR(INDEX(Data!AU:AU,MATCH('Proxy Group'!$A4881,Data!AT:AT,0)),"")</f>
        <v>20.747900000000001</v>
      </c>
      <c r="R4881" s="49">
        <f>IFERROR(INDEX(Data!AX:AX,MATCH('Proxy Group'!$A4881,Data!AW:AW,0)),"")</f>
        <v>20.639399999999998</v>
      </c>
      <c r="S4881" s="49">
        <f>IFERROR(INDEX(Data!BA:BA,MATCH('Proxy Group'!$A4881,Data!AZ:AZ,0)),"")</f>
        <v>20.621600000000001</v>
      </c>
      <c r="T4881" s="62">
        <f>IFERROR(INDEX(Data!BD:BD,MATCH('Proxy Group'!$A4881,Data!BC:BC,0)),"")</f>
        <v>29.453900000000001</v>
      </c>
      <c r="U4881" s="62">
        <f>IFERROR(INDEX(Data!BG:BG,MATCH('Proxy Group'!$A4881,Data!BF:BF,0)),"")</f>
        <v>22.5672</v>
      </c>
      <c r="V4881" s="49">
        <f>IFERROR(INDEX(Data!BJ:BJ,MATCH('Proxy Group'!$A4881,Data!BI:BI,0)),"")</f>
        <v>13.0901</v>
      </c>
      <c r="W4881" s="49">
        <f>IFERROR(INDEX(Data!BM:BM,MATCH('Proxy Group'!$A4881,Data!BL:BL,0)),"")</f>
        <v>19.293700000000001</v>
      </c>
      <c r="X4881" s="49">
        <f>IFERROR(INDEX(Data!BP:BP,MATCH('Proxy Group'!$A4881,Data!BO:BO,0)),"")</f>
        <v>23.501999999999999</v>
      </c>
      <c r="Y4881">
        <f t="shared" si="153"/>
        <v>2019</v>
      </c>
      <c r="AA4881" s="7">
        <f t="shared" si="154"/>
        <v>21.094473913043476</v>
      </c>
    </row>
    <row r="4882" spans="1:27" x14ac:dyDescent="0.45">
      <c r="A4882" s="1">
        <v>43613</v>
      </c>
      <c r="B4882" s="49">
        <f>IFERROR(INDEX(Data!B:B,MATCH('Proxy Group'!$A4882,Data!A:A,0)),"")</f>
        <v>23.726299999999998</v>
      </c>
      <c r="C4882" s="49">
        <f>IFERROR(INDEX(Data!E:E,MATCH('Proxy Group'!$A4882,Data!D:D,0)),"")</f>
        <v>21.9971</v>
      </c>
      <c r="D4882" s="49">
        <f>IFERROR(INDEX(Data!H:H,MATCH('Proxy Group'!$A4882,Data!G:G,0)),"")</f>
        <v>21.037299999999998</v>
      </c>
      <c r="E4882" s="49">
        <f>IFERROR(INDEX(Data!K:K,MATCH('Proxy Group'!$A4882,Data!J:J,0)),"")</f>
        <v>20.8033</v>
      </c>
      <c r="F4882" s="62">
        <f>IFERROR(INDEX(Data!N:N,MATCH('Proxy Group'!$A4882,Data!M:M,0)),"")</f>
        <v>20.018999999999998</v>
      </c>
      <c r="G4882" s="49">
        <f>IFERROR(INDEX(Data!Q:Q,MATCH('Proxy Group'!$A4882,Data!P:P,0)),"")</f>
        <v>19.931100000000001</v>
      </c>
      <c r="H4882" s="49">
        <f>IFERROR(INDEX(Data!T:T,MATCH('Proxy Group'!$A4882,Data!S:S,0)),"")</f>
        <v>25.335599999999999</v>
      </c>
      <c r="I4882" s="49">
        <f>IFERROR(INDEX(Data!W:W,MATCH('Proxy Group'!$A4882,Data!V:V,0)),"")</f>
        <v>20.658000000000001</v>
      </c>
      <c r="J4882" s="49">
        <f>IFERROR(INDEX(Data!Z:Z,MATCH('Proxy Group'!$A4882,Data!Y:Y,0)),"")</f>
        <v>19.191299999999998</v>
      </c>
      <c r="K4882" s="49">
        <f>IFERROR(INDEX(Data!AC:AC,MATCH('Proxy Group'!$A4882,Data!AB:AB,0)),"")</f>
        <v>17.971399999999999</v>
      </c>
      <c r="L4882" s="49">
        <f>IFERROR(INDEX(Data!AF:AF,MATCH('Proxy Group'!$A4882,Data!AE:AE,0)),"")</f>
        <v>9.6967999999999996</v>
      </c>
      <c r="M4882" s="49">
        <f>IFERROR(INDEX(Data!AI:AI,MATCH('Proxy Group'!$A4882,Data!AH:AH,0)),"")</f>
        <v>24.592400000000001</v>
      </c>
      <c r="N4882" s="49">
        <f>IFERROR(INDEX(Data!AL:AL,MATCH('Proxy Group'!$A4882,Data!AK:AK,0)),"")</f>
        <v>17.431999999999999</v>
      </c>
      <c r="O4882" s="49">
        <f>IFERROR(INDEX(Data!AO:AO,MATCH('Proxy Group'!$A4882,Data!AN:AN,0)),"")</f>
        <v>22.177399999999999</v>
      </c>
      <c r="P4882" s="49">
        <f>IFERROR(INDEX(Data!AR:AR,MATCH('Proxy Group'!$A4882,Data!AQ:AQ,0)),"")</f>
        <v>25.387599999999999</v>
      </c>
      <c r="Q4882" s="62">
        <f>IFERROR(INDEX(Data!AU:AU,MATCH('Proxy Group'!$A4882,Data!AT:AT,0)),"")</f>
        <v>20.443000000000001</v>
      </c>
      <c r="R4882" s="49">
        <f>IFERROR(INDEX(Data!AX:AX,MATCH('Proxy Group'!$A4882,Data!AW:AW,0)),"")</f>
        <v>20.355799999999999</v>
      </c>
      <c r="S4882" s="49">
        <f>IFERROR(INDEX(Data!BA:BA,MATCH('Proxy Group'!$A4882,Data!AZ:AZ,0)),"")</f>
        <v>20.3507</v>
      </c>
      <c r="T4882" s="62">
        <f>IFERROR(INDEX(Data!BD:BD,MATCH('Proxy Group'!$A4882,Data!BC:BC,0)),"")</f>
        <v>29.075500000000002</v>
      </c>
      <c r="U4882" s="62">
        <f>IFERROR(INDEX(Data!BG:BG,MATCH('Proxy Group'!$A4882,Data!BF:BF,0)),"")</f>
        <v>22.222300000000001</v>
      </c>
      <c r="V4882" s="49">
        <f>IFERROR(INDEX(Data!BJ:BJ,MATCH('Proxy Group'!$A4882,Data!BI:BI,0)),"")</f>
        <v>12.996600000000001</v>
      </c>
      <c r="W4882" s="49">
        <f>IFERROR(INDEX(Data!BM:BM,MATCH('Proxy Group'!$A4882,Data!BL:BL,0)),"")</f>
        <v>19.013200000000001</v>
      </c>
      <c r="X4882" s="49">
        <f>IFERROR(INDEX(Data!BP:BP,MATCH('Proxy Group'!$A4882,Data!BO:BO,0)),"")</f>
        <v>23.119499999999999</v>
      </c>
      <c r="Y4882">
        <f t="shared" si="153"/>
        <v>2019</v>
      </c>
      <c r="AA4882" s="7">
        <f t="shared" si="154"/>
        <v>20.762313043478258</v>
      </c>
    </row>
    <row r="4883" spans="1:27" x14ac:dyDescent="0.45">
      <c r="A4883" s="1">
        <v>43614</v>
      </c>
      <c r="B4883" s="49">
        <f>IFERROR(INDEX(Data!B:B,MATCH('Proxy Group'!$A4883,Data!A:A,0)),"")</f>
        <v>23.569299999999998</v>
      </c>
      <c r="C4883" s="49">
        <f>IFERROR(INDEX(Data!E:E,MATCH('Proxy Group'!$A4883,Data!D:D,0)),"")</f>
        <v>21.6463</v>
      </c>
      <c r="D4883" s="49">
        <f>IFERROR(INDEX(Data!H:H,MATCH('Proxy Group'!$A4883,Data!G:G,0)),"")</f>
        <v>20.717400000000001</v>
      </c>
      <c r="E4883" s="49">
        <f>IFERROR(INDEX(Data!K:K,MATCH('Proxy Group'!$A4883,Data!J:J,0)),"")</f>
        <v>20.568100000000001</v>
      </c>
      <c r="F4883" s="62">
        <f>IFERROR(INDEX(Data!N:N,MATCH('Proxy Group'!$A4883,Data!M:M,0)),"")</f>
        <v>19.9283</v>
      </c>
      <c r="G4883" s="49">
        <f>IFERROR(INDEX(Data!Q:Q,MATCH('Proxy Group'!$A4883,Data!P:P,0)),"")</f>
        <v>19.6753</v>
      </c>
      <c r="H4883" s="49">
        <f>IFERROR(INDEX(Data!T:T,MATCH('Proxy Group'!$A4883,Data!S:S,0)),"")</f>
        <v>25.0288</v>
      </c>
      <c r="I4883" s="49">
        <f>IFERROR(INDEX(Data!W:W,MATCH('Proxy Group'!$A4883,Data!V:V,0)),"")</f>
        <v>20.379000000000001</v>
      </c>
      <c r="J4883" s="49">
        <f>IFERROR(INDEX(Data!Z:Z,MATCH('Proxy Group'!$A4883,Data!Y:Y,0)),"")</f>
        <v>19.020499999999998</v>
      </c>
      <c r="K4883" s="49">
        <f>IFERROR(INDEX(Data!AC:AC,MATCH('Proxy Group'!$A4883,Data!AB:AB,0)),"")</f>
        <v>17.7011</v>
      </c>
      <c r="L4883" s="49">
        <f>IFERROR(INDEX(Data!AF:AF,MATCH('Proxy Group'!$A4883,Data!AE:AE,0)),"")</f>
        <v>9.5698000000000008</v>
      </c>
      <c r="M4883" s="49">
        <f>IFERROR(INDEX(Data!AI:AI,MATCH('Proxy Group'!$A4883,Data!AH:AH,0)),"")</f>
        <v>24.249300000000002</v>
      </c>
      <c r="N4883" s="49">
        <f>IFERROR(INDEX(Data!AL:AL,MATCH('Proxy Group'!$A4883,Data!AK:AK,0)),"")</f>
        <v>17.159800000000001</v>
      </c>
      <c r="O4883" s="49">
        <f>IFERROR(INDEX(Data!AO:AO,MATCH('Proxy Group'!$A4883,Data!AN:AN,0)),"")</f>
        <v>21.845099999999999</v>
      </c>
      <c r="P4883" s="49">
        <f>IFERROR(INDEX(Data!AR:AR,MATCH('Proxy Group'!$A4883,Data!AQ:AQ,0)),"")</f>
        <v>25.078399999999998</v>
      </c>
      <c r="Q4883" s="62">
        <f>IFERROR(INDEX(Data!AU:AU,MATCH('Proxy Group'!$A4883,Data!AT:AT,0)),"")</f>
        <v>20.1267</v>
      </c>
      <c r="R4883" s="49">
        <f>IFERROR(INDEX(Data!AX:AX,MATCH('Proxy Group'!$A4883,Data!AW:AW,0)),"")</f>
        <v>19.932700000000001</v>
      </c>
      <c r="S4883" s="49">
        <f>IFERROR(INDEX(Data!BA:BA,MATCH('Proxy Group'!$A4883,Data!AZ:AZ,0)),"")</f>
        <v>20.032900000000001</v>
      </c>
      <c r="T4883" s="62">
        <f>IFERROR(INDEX(Data!BD:BD,MATCH('Proxy Group'!$A4883,Data!BC:BC,0)),"")</f>
        <v>28.8584</v>
      </c>
      <c r="U4883" s="62">
        <f>IFERROR(INDEX(Data!BG:BG,MATCH('Proxy Group'!$A4883,Data!BF:BF,0)),"")</f>
        <v>21.982600000000001</v>
      </c>
      <c r="V4883" s="49">
        <f>IFERROR(INDEX(Data!BJ:BJ,MATCH('Proxy Group'!$A4883,Data!BI:BI,0)),"")</f>
        <v>12.686400000000001</v>
      </c>
      <c r="W4883" s="49">
        <f>IFERROR(INDEX(Data!BM:BM,MATCH('Proxy Group'!$A4883,Data!BL:BL,0)),"")</f>
        <v>18.775400000000001</v>
      </c>
      <c r="X4883" s="49">
        <f>IFERROR(INDEX(Data!BP:BP,MATCH('Proxy Group'!$A4883,Data!BO:BO,0)),"")</f>
        <v>22.788799999999998</v>
      </c>
      <c r="Y4883">
        <f t="shared" si="153"/>
        <v>2019</v>
      </c>
      <c r="AA4883" s="7">
        <f t="shared" si="154"/>
        <v>20.492191304347823</v>
      </c>
    </row>
    <row r="4884" spans="1:27" x14ac:dyDescent="0.45">
      <c r="A4884" s="1">
        <v>43615</v>
      </c>
      <c r="B4884" s="49">
        <f>IFERROR(INDEX(Data!B:B,MATCH('Proxy Group'!$A4884,Data!A:A,0)),"")</f>
        <v>23.482099999999999</v>
      </c>
      <c r="C4884" s="49">
        <f>IFERROR(INDEX(Data!E:E,MATCH('Proxy Group'!$A4884,Data!D:D,0)),"")</f>
        <v>21.6463</v>
      </c>
      <c r="D4884" s="49">
        <f>IFERROR(INDEX(Data!H:H,MATCH('Proxy Group'!$A4884,Data!G:G,0)),"")</f>
        <v>20.640999999999998</v>
      </c>
      <c r="E4884" s="49">
        <f>IFERROR(INDEX(Data!K:K,MATCH('Proxy Group'!$A4884,Data!J:J,0)),"")</f>
        <v>20.474499999999999</v>
      </c>
      <c r="F4884" s="62">
        <f>IFERROR(INDEX(Data!N:N,MATCH('Proxy Group'!$A4884,Data!M:M,0)),"")</f>
        <v>19.737300000000001</v>
      </c>
      <c r="G4884" s="49">
        <f>IFERROR(INDEX(Data!Q:Q,MATCH('Proxy Group'!$A4884,Data!P:P,0)),"")</f>
        <v>19.550799999999999</v>
      </c>
      <c r="H4884" s="49">
        <f>IFERROR(INDEX(Data!T:T,MATCH('Proxy Group'!$A4884,Data!S:S,0)),"")</f>
        <v>25.146100000000001</v>
      </c>
      <c r="I4884" s="49">
        <f>IFERROR(INDEX(Data!W:W,MATCH('Proxy Group'!$A4884,Data!V:V,0)),"")</f>
        <v>20.132400000000001</v>
      </c>
      <c r="J4884" s="49">
        <f>IFERROR(INDEX(Data!Z:Z,MATCH('Proxy Group'!$A4884,Data!Y:Y,0)),"")</f>
        <v>18.941199999999998</v>
      </c>
      <c r="K4884" s="49">
        <f>IFERROR(INDEX(Data!AC:AC,MATCH('Proxy Group'!$A4884,Data!AB:AB,0)),"")</f>
        <v>17.6434</v>
      </c>
      <c r="L4884" s="49">
        <f>IFERROR(INDEX(Data!AF:AF,MATCH('Proxy Group'!$A4884,Data!AE:AE,0)),"")</f>
        <v>9.6197999999999997</v>
      </c>
      <c r="M4884" s="49">
        <f>IFERROR(INDEX(Data!AI:AI,MATCH('Proxy Group'!$A4884,Data!AH:AH,0)),"")</f>
        <v>24.249300000000002</v>
      </c>
      <c r="N4884" s="49">
        <f>IFERROR(INDEX(Data!AL:AL,MATCH('Proxy Group'!$A4884,Data!AK:AK,0)),"")</f>
        <v>17.147300000000001</v>
      </c>
      <c r="O4884" s="49">
        <f>IFERROR(INDEX(Data!AO:AO,MATCH('Proxy Group'!$A4884,Data!AN:AN,0)),"")</f>
        <v>21.543199999999999</v>
      </c>
      <c r="P4884" s="49">
        <f>IFERROR(INDEX(Data!AR:AR,MATCH('Proxy Group'!$A4884,Data!AQ:AQ,0)),"")</f>
        <v>25.106200000000001</v>
      </c>
      <c r="Q4884" s="62">
        <f>IFERROR(INDEX(Data!AU:AU,MATCH('Proxy Group'!$A4884,Data!AT:AT,0)),"")</f>
        <v>20.049800000000001</v>
      </c>
      <c r="R4884" s="49">
        <f>IFERROR(INDEX(Data!AX:AX,MATCH('Proxy Group'!$A4884,Data!AW:AW,0)),"")</f>
        <v>19.725999999999999</v>
      </c>
      <c r="S4884" s="49">
        <f>IFERROR(INDEX(Data!BA:BA,MATCH('Proxy Group'!$A4884,Data!AZ:AZ,0)),"")</f>
        <v>19.838699999999999</v>
      </c>
      <c r="T4884" s="62">
        <f>IFERROR(INDEX(Data!BD:BD,MATCH('Proxy Group'!$A4884,Data!BC:BC,0)),"")</f>
        <v>28.7529</v>
      </c>
      <c r="U4884" s="62">
        <f>IFERROR(INDEX(Data!BG:BG,MATCH('Proxy Group'!$A4884,Data!BF:BF,0)),"")</f>
        <v>21.894200000000001</v>
      </c>
      <c r="V4884" s="49">
        <f>IFERROR(INDEX(Data!BJ:BJ,MATCH('Proxy Group'!$A4884,Data!BI:BI,0)),"")</f>
        <v>12.7034</v>
      </c>
      <c r="W4884" s="49">
        <f>IFERROR(INDEX(Data!BM:BM,MATCH('Proxy Group'!$A4884,Data!BL:BL,0)),"")</f>
        <v>18.814399999999999</v>
      </c>
      <c r="X4884" s="49">
        <f>IFERROR(INDEX(Data!BP:BP,MATCH('Proxy Group'!$A4884,Data!BO:BO,0)),"")</f>
        <v>22.852599999999999</v>
      </c>
      <c r="Y4884">
        <f t="shared" si="153"/>
        <v>2019</v>
      </c>
      <c r="AA4884" s="7">
        <f t="shared" si="154"/>
        <v>20.421430434782611</v>
      </c>
    </row>
    <row r="4885" spans="1:27" x14ac:dyDescent="0.45">
      <c r="A4885" s="1">
        <v>43616</v>
      </c>
      <c r="B4885" s="49">
        <f>IFERROR(INDEX(Data!B:B,MATCH('Proxy Group'!$A4885,Data!A:A,0)),"")</f>
        <v>23.8018</v>
      </c>
      <c r="C4885" s="49">
        <f>IFERROR(INDEX(Data!E:E,MATCH('Proxy Group'!$A4885,Data!D:D,0)),"")</f>
        <v>21.909400000000002</v>
      </c>
      <c r="D4885" s="49">
        <f>IFERROR(INDEX(Data!H:H,MATCH('Proxy Group'!$A4885,Data!G:G,0)),"")</f>
        <v>20.759799999999998</v>
      </c>
      <c r="E4885" s="49">
        <f>IFERROR(INDEX(Data!K:K,MATCH('Proxy Group'!$A4885,Data!J:J,0)),"")</f>
        <v>20.671299999999999</v>
      </c>
      <c r="F4885" s="62">
        <f>IFERROR(INDEX(Data!N:N,MATCH('Proxy Group'!$A4885,Data!M:M,0)),"")</f>
        <v>19.937799999999999</v>
      </c>
      <c r="G4885" s="49">
        <f>IFERROR(INDEX(Data!Q:Q,MATCH('Proxy Group'!$A4885,Data!P:P,0)),"")</f>
        <v>19.668299999999999</v>
      </c>
      <c r="H4885" s="49">
        <f>IFERROR(INDEX(Data!T:T,MATCH('Proxy Group'!$A4885,Data!S:S,0)),"")</f>
        <v>25.308499999999999</v>
      </c>
      <c r="I4885" s="49">
        <f>IFERROR(INDEX(Data!W:W,MATCH('Proxy Group'!$A4885,Data!V:V,0)),"")</f>
        <v>20.368099999999998</v>
      </c>
      <c r="J4885" s="49">
        <f>IFERROR(INDEX(Data!Z:Z,MATCH('Proxy Group'!$A4885,Data!Y:Y,0)),"")</f>
        <v>19.131799999999998</v>
      </c>
      <c r="K4885" s="49">
        <f>IFERROR(INDEX(Data!AC:AC,MATCH('Proxy Group'!$A4885,Data!AB:AB,0)),"")</f>
        <v>17.6599</v>
      </c>
      <c r="L4885" s="49">
        <f>IFERROR(INDEX(Data!AF:AF,MATCH('Proxy Group'!$A4885,Data!AE:AE,0)),"")</f>
        <v>9.7109000000000005</v>
      </c>
      <c r="M4885" s="49">
        <f>IFERROR(INDEX(Data!AI:AI,MATCH('Proxy Group'!$A4885,Data!AH:AH,0)),"")</f>
        <v>24.3246</v>
      </c>
      <c r="N4885" s="49">
        <f>IFERROR(INDEX(Data!AL:AL,MATCH('Proxy Group'!$A4885,Data!AK:AK,0)),"")</f>
        <v>17.264500000000002</v>
      </c>
      <c r="O4885" s="49">
        <f>IFERROR(INDEX(Data!AO:AO,MATCH('Proxy Group'!$A4885,Data!AN:AN,0)),"")</f>
        <v>21.777799999999999</v>
      </c>
      <c r="P4885" s="49">
        <f>IFERROR(INDEX(Data!AR:AR,MATCH('Proxy Group'!$A4885,Data!AQ:AQ,0)),"")</f>
        <v>25.013999999999999</v>
      </c>
      <c r="Q4885" s="62">
        <f>IFERROR(INDEX(Data!AU:AU,MATCH('Proxy Group'!$A4885,Data!AT:AT,0)),"")</f>
        <v>20.212199999999999</v>
      </c>
      <c r="R4885" s="49">
        <f>IFERROR(INDEX(Data!AX:AX,MATCH('Proxy Group'!$A4885,Data!AW:AW,0)),"")</f>
        <v>19.980799999999999</v>
      </c>
      <c r="S4885" s="49">
        <f>IFERROR(INDEX(Data!BA:BA,MATCH('Proxy Group'!$A4885,Data!AZ:AZ,0)),"")</f>
        <v>20.032900000000001</v>
      </c>
      <c r="T4885" s="62">
        <f>IFERROR(INDEX(Data!BD:BD,MATCH('Proxy Group'!$A4885,Data!BC:BC,0)),"")</f>
        <v>29.224399999999999</v>
      </c>
      <c r="U4885" s="62">
        <f>IFERROR(INDEX(Data!BG:BG,MATCH('Proxy Group'!$A4885,Data!BF:BF,0)),"")</f>
        <v>22.2349</v>
      </c>
      <c r="V4885" s="49">
        <f>IFERROR(INDEX(Data!BJ:BJ,MATCH('Proxy Group'!$A4885,Data!BI:BI,0)),"")</f>
        <v>12.648099999999999</v>
      </c>
      <c r="W4885" s="49">
        <f>IFERROR(INDEX(Data!BM:BM,MATCH('Proxy Group'!$A4885,Data!BL:BL,0)),"")</f>
        <v>18.991900000000001</v>
      </c>
      <c r="X4885" s="49">
        <f>IFERROR(INDEX(Data!BP:BP,MATCH('Proxy Group'!$A4885,Data!BO:BO,0)),"")</f>
        <v>22.8446</v>
      </c>
      <c r="Y4885">
        <f t="shared" si="153"/>
        <v>2019</v>
      </c>
      <c r="AA4885" s="7">
        <f t="shared" si="154"/>
        <v>20.58601304347826</v>
      </c>
    </row>
    <row r="4886" spans="1:27" x14ac:dyDescent="0.45">
      <c r="A4886" s="1">
        <v>43619</v>
      </c>
      <c r="B4886" s="49">
        <f>IFERROR(INDEX(Data!B:B,MATCH('Proxy Group'!$A4886,Data!A:A,0)),"")</f>
        <v>24.0198</v>
      </c>
      <c r="C4886" s="49">
        <f>IFERROR(INDEX(Data!E:E,MATCH('Proxy Group'!$A4886,Data!D:D,0)),"")</f>
        <v>22.1587</v>
      </c>
      <c r="D4886" s="49">
        <f>IFERROR(INDEX(Data!H:H,MATCH('Proxy Group'!$A4886,Data!G:G,0)),"")</f>
        <v>21.0825</v>
      </c>
      <c r="E4886" s="49">
        <f>IFERROR(INDEX(Data!K:K,MATCH('Proxy Group'!$A4886,Data!J:J,0)),"")</f>
        <v>20.971399999999999</v>
      </c>
      <c r="F4886" s="62">
        <f>IFERROR(INDEX(Data!N:N,MATCH('Proxy Group'!$A4886,Data!M:M,0)),"")</f>
        <v>20.353200000000001</v>
      </c>
      <c r="G4886" s="49">
        <f>IFERROR(INDEX(Data!Q:Q,MATCH('Proxy Group'!$A4886,Data!P:P,0)),"")</f>
        <v>19.820499999999999</v>
      </c>
      <c r="H4886" s="49">
        <f>IFERROR(INDEX(Data!T:T,MATCH('Proxy Group'!$A4886,Data!S:S,0)),"")</f>
        <v>25.709900000000001</v>
      </c>
      <c r="I4886" s="49">
        <f>IFERROR(INDEX(Data!W:W,MATCH('Proxy Group'!$A4886,Data!V:V,0)),"")</f>
        <v>20.5794</v>
      </c>
      <c r="J4886" s="49">
        <f>IFERROR(INDEX(Data!Z:Z,MATCH('Proxy Group'!$A4886,Data!Y:Y,0)),"")</f>
        <v>19.340699999999998</v>
      </c>
      <c r="K4886" s="49">
        <f>IFERROR(INDEX(Data!AC:AC,MATCH('Proxy Group'!$A4886,Data!AB:AB,0)),"")</f>
        <v>17.744499999999999</v>
      </c>
      <c r="L4886" s="49">
        <f>IFERROR(INDEX(Data!AF:AF,MATCH('Proxy Group'!$A4886,Data!AE:AE,0)),"")</f>
        <v>9.8058999999999994</v>
      </c>
      <c r="M4886" s="49">
        <f>IFERROR(INDEX(Data!AI:AI,MATCH('Proxy Group'!$A4886,Data!AH:AH,0)),"")</f>
        <v>24.692799999999998</v>
      </c>
      <c r="N4886" s="49">
        <f>IFERROR(INDEX(Data!AL:AL,MATCH('Proxy Group'!$A4886,Data!AK:AK,0)),"")</f>
        <v>17.448699999999999</v>
      </c>
      <c r="O4886" s="49">
        <f>IFERROR(INDEX(Data!AO:AO,MATCH('Proxy Group'!$A4886,Data!AN:AN,0)),"")</f>
        <v>22.021000000000001</v>
      </c>
      <c r="P4886" s="49">
        <f>IFERROR(INDEX(Data!AR:AR,MATCH('Proxy Group'!$A4886,Data!AQ:AQ,0)),"")</f>
        <v>25.186900000000001</v>
      </c>
      <c r="Q4886" s="62">
        <f>IFERROR(INDEX(Data!AU:AU,MATCH('Proxy Group'!$A4886,Data!AT:AT,0)),"")</f>
        <v>20.474299999999999</v>
      </c>
      <c r="R4886" s="49">
        <f>IFERROR(INDEX(Data!AX:AX,MATCH('Proxy Group'!$A4886,Data!AW:AW,0)),"")</f>
        <v>20.2788</v>
      </c>
      <c r="S4886" s="49">
        <f>IFERROR(INDEX(Data!BA:BA,MATCH('Proxy Group'!$A4886,Data!AZ:AZ,0)),"")</f>
        <v>20.3507</v>
      </c>
      <c r="T4886" s="62">
        <f>IFERROR(INDEX(Data!BD:BD,MATCH('Proxy Group'!$A4886,Data!BC:BC,0)),"")</f>
        <v>29.677299999999999</v>
      </c>
      <c r="U4886" s="62">
        <f>IFERROR(INDEX(Data!BG:BG,MATCH('Proxy Group'!$A4886,Data!BF:BF,0)),"")</f>
        <v>22.630299999999998</v>
      </c>
      <c r="V4886" s="49">
        <f>IFERROR(INDEX(Data!BJ:BJ,MATCH('Proxy Group'!$A4886,Data!BI:BI,0)),"")</f>
        <v>12.826599999999999</v>
      </c>
      <c r="W4886" s="49">
        <f>IFERROR(INDEX(Data!BM:BM,MATCH('Proxy Group'!$A4886,Data!BL:BL,0)),"")</f>
        <v>19.226199999999999</v>
      </c>
      <c r="X4886" s="49">
        <f>IFERROR(INDEX(Data!BP:BP,MATCH('Proxy Group'!$A4886,Data!BO:BO,0)),"")</f>
        <v>23.087599999999998</v>
      </c>
      <c r="Y4886">
        <f t="shared" si="153"/>
        <v>2019</v>
      </c>
      <c r="AA4886" s="7">
        <f t="shared" si="154"/>
        <v>20.847291304347827</v>
      </c>
    </row>
    <row r="4887" spans="1:27" x14ac:dyDescent="0.45">
      <c r="A4887" s="1">
        <v>43620</v>
      </c>
      <c r="B4887" s="49">
        <f>IFERROR(INDEX(Data!B:B,MATCH('Proxy Group'!$A4887,Data!A:A,0)),"")</f>
        <v>24.0547</v>
      </c>
      <c r="C4887" s="49">
        <f>IFERROR(INDEX(Data!E:E,MATCH('Proxy Group'!$A4887,Data!D:D,0)),"")</f>
        <v>22.1356</v>
      </c>
      <c r="D4887" s="49">
        <f>IFERROR(INDEX(Data!H:H,MATCH('Proxy Group'!$A4887,Data!G:G,0)),"")</f>
        <v>21.074000000000002</v>
      </c>
      <c r="E4887" s="49">
        <f>IFERROR(INDEX(Data!K:K,MATCH('Proxy Group'!$A4887,Data!J:J,0)),"")</f>
        <v>20.894600000000001</v>
      </c>
      <c r="F4887" s="62">
        <f>IFERROR(INDEX(Data!N:N,MATCH('Proxy Group'!$A4887,Data!M:M,0)),"")</f>
        <v>20.305399999999999</v>
      </c>
      <c r="G4887" s="49">
        <f>IFERROR(INDEX(Data!Q:Q,MATCH('Proxy Group'!$A4887,Data!P:P,0)),"")</f>
        <v>19.931100000000001</v>
      </c>
      <c r="H4887" s="49">
        <f>IFERROR(INDEX(Data!T:T,MATCH('Proxy Group'!$A4887,Data!S:S,0)),"")</f>
        <v>25.520499999999998</v>
      </c>
      <c r="I4887" s="49">
        <f>IFERROR(INDEX(Data!W:W,MATCH('Proxy Group'!$A4887,Data!V:V,0)),"")</f>
        <v>20.582100000000001</v>
      </c>
      <c r="J4887" s="49">
        <f>IFERROR(INDEX(Data!Z:Z,MATCH('Proxy Group'!$A4887,Data!Y:Y,0)),"")</f>
        <v>19.272100000000002</v>
      </c>
      <c r="K4887" s="49">
        <f>IFERROR(INDEX(Data!AC:AC,MATCH('Proxy Group'!$A4887,Data!AB:AB,0)),"")</f>
        <v>17.7197</v>
      </c>
      <c r="L4887" s="49">
        <f>IFERROR(INDEX(Data!AF:AF,MATCH('Proxy Group'!$A4887,Data!AE:AE,0)),"")</f>
        <v>9.7478999999999996</v>
      </c>
      <c r="M4887" s="49">
        <f>IFERROR(INDEX(Data!AI:AI,MATCH('Proxy Group'!$A4887,Data!AH:AH,0)),"")</f>
        <v>24.533799999999999</v>
      </c>
      <c r="N4887" s="49">
        <f>IFERROR(INDEX(Data!AL:AL,MATCH('Proxy Group'!$A4887,Data!AK:AK,0)),"")</f>
        <v>17.515699999999999</v>
      </c>
      <c r="O4887" s="49">
        <f>IFERROR(INDEX(Data!AO:AO,MATCH('Proxy Group'!$A4887,Data!AN:AN,0)),"")</f>
        <v>22.0623</v>
      </c>
      <c r="P4887" s="49">
        <f>IFERROR(INDEX(Data!AR:AR,MATCH('Proxy Group'!$A4887,Data!AQ:AQ,0)),"")</f>
        <v>25.1617</v>
      </c>
      <c r="Q4887" s="62">
        <f>IFERROR(INDEX(Data!AU:AU,MATCH('Proxy Group'!$A4887,Data!AT:AT,0)),"")</f>
        <v>20.422999999999998</v>
      </c>
      <c r="R4887" s="49">
        <f>IFERROR(INDEX(Data!AX:AX,MATCH('Proxy Group'!$A4887,Data!AW:AW,0)),"")</f>
        <v>20.504799999999999</v>
      </c>
      <c r="S4887" s="49">
        <f>IFERROR(INDEX(Data!BA:BA,MATCH('Proxy Group'!$A4887,Data!AZ:AZ,0)),"")</f>
        <v>20.316600000000001</v>
      </c>
      <c r="T4887" s="62">
        <f>IFERROR(INDEX(Data!BD:BD,MATCH('Proxy Group'!$A4887,Data!BC:BC,0)),"")</f>
        <v>30.142499999999998</v>
      </c>
      <c r="U4887" s="62">
        <f>IFERROR(INDEX(Data!BG:BG,MATCH('Proxy Group'!$A4887,Data!BF:BF,0)),"")</f>
        <v>22.546199999999999</v>
      </c>
      <c r="V4887" s="49">
        <f>IFERROR(INDEX(Data!BJ:BJ,MATCH('Proxy Group'!$A4887,Data!BI:BI,0)),"")</f>
        <v>12.988099999999999</v>
      </c>
      <c r="W4887" s="49">
        <f>IFERROR(INDEX(Data!BM:BM,MATCH('Proxy Group'!$A4887,Data!BL:BL,0)),"")</f>
        <v>19.240400000000001</v>
      </c>
      <c r="X4887" s="49">
        <f>IFERROR(INDEX(Data!BP:BP,MATCH('Proxy Group'!$A4887,Data!BO:BO,0)),"")</f>
        <v>23.0199</v>
      </c>
      <c r="Y4887">
        <f t="shared" si="153"/>
        <v>2019</v>
      </c>
      <c r="AA4887" s="7">
        <f t="shared" si="154"/>
        <v>20.856204347826083</v>
      </c>
    </row>
    <row r="4888" spans="1:27" x14ac:dyDescent="0.45">
      <c r="A4888" s="1">
        <v>43621</v>
      </c>
      <c r="B4888" s="49">
        <f>IFERROR(INDEX(Data!B:B,MATCH('Proxy Group'!$A4888,Data!A:A,0)),"")</f>
        <v>24.6738</v>
      </c>
      <c r="C4888" s="49">
        <f>IFERROR(INDEX(Data!E:E,MATCH('Proxy Group'!$A4888,Data!D:D,0)),"")</f>
        <v>22.652699999999999</v>
      </c>
      <c r="D4888" s="49">
        <f>IFERROR(INDEX(Data!H:H,MATCH('Proxy Group'!$A4888,Data!G:G,0)),"")</f>
        <v>21.552399999999999</v>
      </c>
      <c r="E4888" s="49">
        <f>IFERROR(INDEX(Data!K:K,MATCH('Proxy Group'!$A4888,Data!J:J,0)),"")</f>
        <v>21.4514</v>
      </c>
      <c r="F4888" s="62">
        <f>IFERROR(INDEX(Data!N:N,MATCH('Proxy Group'!$A4888,Data!M:M,0)),"")</f>
        <v>20.276800000000001</v>
      </c>
      <c r="G4888" s="49">
        <f>IFERROR(INDEX(Data!Q:Q,MATCH('Proxy Group'!$A4888,Data!P:P,0)),"")</f>
        <v>20.083300000000001</v>
      </c>
      <c r="H4888" s="49">
        <f>IFERROR(INDEX(Data!T:T,MATCH('Proxy Group'!$A4888,Data!S:S,0)),"")</f>
        <v>26.142900000000001</v>
      </c>
      <c r="I4888" s="49">
        <f>IFERROR(INDEX(Data!W:W,MATCH('Proxy Group'!$A4888,Data!V:V,0)),"")</f>
        <v>21.026499999999999</v>
      </c>
      <c r="J4888" s="49">
        <f>IFERROR(INDEX(Data!Z:Z,MATCH('Proxy Group'!$A4888,Data!Y:Y,0)),"")</f>
        <v>19.689900000000002</v>
      </c>
      <c r="K4888" s="49">
        <f>IFERROR(INDEX(Data!AC:AC,MATCH('Proxy Group'!$A4888,Data!AB:AB,0)),"")</f>
        <v>17.992000000000001</v>
      </c>
      <c r="L4888" s="49">
        <f>IFERROR(INDEX(Data!AF:AF,MATCH('Proxy Group'!$A4888,Data!AE:AE,0)),"")</f>
        <v>10.028</v>
      </c>
      <c r="M4888" s="49">
        <f>IFERROR(INDEX(Data!AI:AI,MATCH('Proxy Group'!$A4888,Data!AH:AH,0)),"")</f>
        <v>25.085999999999999</v>
      </c>
      <c r="N4888" s="49">
        <f>IFERROR(INDEX(Data!AL:AL,MATCH('Proxy Group'!$A4888,Data!AK:AK,0)),"")</f>
        <v>18.0306</v>
      </c>
      <c r="O4888" s="49">
        <f>IFERROR(INDEX(Data!AO:AO,MATCH('Proxy Group'!$A4888,Data!AN:AN,0)),"")</f>
        <v>22.4358</v>
      </c>
      <c r="P4888" s="49">
        <f>IFERROR(INDEX(Data!AR:AR,MATCH('Proxy Group'!$A4888,Data!AQ:AQ,0)),"")</f>
        <v>25.826799999999999</v>
      </c>
      <c r="Q4888" s="62">
        <f>IFERROR(INDEX(Data!AU:AU,MATCH('Proxy Group'!$A4888,Data!AT:AT,0)),"")</f>
        <v>20.944500000000001</v>
      </c>
      <c r="R4888" s="49">
        <f>IFERROR(INDEX(Data!AX:AX,MATCH('Proxy Group'!$A4888,Data!AW:AW,0)),"")</f>
        <v>20.913499999999999</v>
      </c>
      <c r="S4888" s="49">
        <f>IFERROR(INDEX(Data!BA:BA,MATCH('Proxy Group'!$A4888,Data!AZ:AZ,0)),"")</f>
        <v>20.860500000000002</v>
      </c>
      <c r="T4888" s="62">
        <f>IFERROR(INDEX(Data!BD:BD,MATCH('Proxy Group'!$A4888,Data!BC:BC,0)),"")</f>
        <v>30.601600000000001</v>
      </c>
      <c r="U4888" s="62">
        <f>IFERROR(INDEX(Data!BG:BG,MATCH('Proxy Group'!$A4888,Data!BF:BF,0)),"")</f>
        <v>23.000499999999999</v>
      </c>
      <c r="V4888" s="49">
        <f>IFERROR(INDEX(Data!BJ:BJ,MATCH('Proxy Group'!$A4888,Data!BI:BI,0)),"")</f>
        <v>13.238899999999999</v>
      </c>
      <c r="W4888" s="49">
        <f>IFERROR(INDEX(Data!BM:BM,MATCH('Proxy Group'!$A4888,Data!BL:BL,0)),"")</f>
        <v>19.457000000000001</v>
      </c>
      <c r="X4888" s="49">
        <f>IFERROR(INDEX(Data!BP:BP,MATCH('Proxy Group'!$A4888,Data!BO:BO,0)),"")</f>
        <v>23.633500000000002</v>
      </c>
      <c r="Y4888">
        <f t="shared" si="153"/>
        <v>2019</v>
      </c>
      <c r="AA4888" s="7">
        <f t="shared" si="154"/>
        <v>21.286908695652173</v>
      </c>
    </row>
    <row r="4889" spans="1:27" x14ac:dyDescent="0.45">
      <c r="A4889" s="1">
        <v>43622</v>
      </c>
      <c r="B4889" s="49">
        <f>IFERROR(INDEX(Data!B:B,MATCH('Proxy Group'!$A4889,Data!A:A,0)),"")</f>
        <v>24.781400000000001</v>
      </c>
      <c r="C4889" s="49">
        <f>IFERROR(INDEX(Data!E:E,MATCH('Proxy Group'!$A4889,Data!D:D,0)),"")</f>
        <v>22.749600000000001</v>
      </c>
      <c r="D4889" s="49">
        <f>IFERROR(INDEX(Data!H:H,MATCH('Proxy Group'!$A4889,Data!G:G,0)),"")</f>
        <v>21.662800000000001</v>
      </c>
      <c r="E4889" s="49">
        <f>IFERROR(INDEX(Data!K:K,MATCH('Proxy Group'!$A4889,Data!J:J,0)),"")</f>
        <v>21.602599999999999</v>
      </c>
      <c r="F4889" s="62">
        <f>IFERROR(INDEX(Data!N:N,MATCH('Proxy Group'!$A4889,Data!M:M,0)),"")</f>
        <v>20.319700000000001</v>
      </c>
      <c r="G4889" s="49">
        <f>IFERROR(INDEX(Data!Q:Q,MATCH('Proxy Group'!$A4889,Data!P:P,0)),"")</f>
        <v>20.159400000000002</v>
      </c>
      <c r="H4889" s="49">
        <f>IFERROR(INDEX(Data!T:T,MATCH('Proxy Group'!$A4889,Data!S:S,0)),"")</f>
        <v>26.255700000000001</v>
      </c>
      <c r="I4889" s="49">
        <f>IFERROR(INDEX(Data!W:W,MATCH('Proxy Group'!$A4889,Data!V:V,0)),"")</f>
        <v>20.685099999999998</v>
      </c>
      <c r="J4889" s="49">
        <f>IFERROR(INDEX(Data!Z:Z,MATCH('Proxy Group'!$A4889,Data!Y:Y,0)),"")</f>
        <v>19.757000000000001</v>
      </c>
      <c r="K4889" s="49">
        <f>IFERROR(INDEX(Data!AC:AC,MATCH('Proxy Group'!$A4889,Data!AB:AB,0)),"")</f>
        <v>18.0931</v>
      </c>
      <c r="L4889" s="49">
        <f>IFERROR(INDEX(Data!AF:AF,MATCH('Proxy Group'!$A4889,Data!AE:AE,0)),"")</f>
        <v>10.102</v>
      </c>
      <c r="M4889" s="49">
        <f>IFERROR(INDEX(Data!AI:AI,MATCH('Proxy Group'!$A4889,Data!AH:AH,0)),"")</f>
        <v>25.316099999999999</v>
      </c>
      <c r="N4889" s="49">
        <f>IFERROR(INDEX(Data!AL:AL,MATCH('Proxy Group'!$A4889,Data!AK:AK,0)),"")</f>
        <v>18.1646</v>
      </c>
      <c r="O4889" s="49">
        <f>IFERROR(INDEX(Data!AO:AO,MATCH('Proxy Group'!$A4889,Data!AN:AN,0)),"")</f>
        <v>22.6313</v>
      </c>
      <c r="P4889" s="49">
        <f>IFERROR(INDEX(Data!AR:AR,MATCH('Proxy Group'!$A4889,Data!AQ:AQ,0)),"")</f>
        <v>25.966899999999999</v>
      </c>
      <c r="Q4889" s="62">
        <f>IFERROR(INDEX(Data!AU:AU,MATCH('Proxy Group'!$A4889,Data!AT:AT,0)),"")</f>
        <v>21.038499999999999</v>
      </c>
      <c r="R4889" s="49">
        <f>IFERROR(INDEX(Data!AX:AX,MATCH('Proxy Group'!$A4889,Data!AW:AW,0)),"")</f>
        <v>21.086500000000001</v>
      </c>
      <c r="S4889" s="49">
        <f>IFERROR(INDEX(Data!BA:BA,MATCH('Proxy Group'!$A4889,Data!AZ:AZ,0)),"")</f>
        <v>21.067499999999999</v>
      </c>
      <c r="T4889" s="62">
        <f>IFERROR(INDEX(Data!BD:BD,MATCH('Proxy Group'!$A4889,Data!BC:BC,0)),"")</f>
        <v>30.930299999999999</v>
      </c>
      <c r="U4889" s="62">
        <f>IFERROR(INDEX(Data!BG:BG,MATCH('Proxy Group'!$A4889,Data!BF:BF,0)),"")</f>
        <v>23.185600000000001</v>
      </c>
      <c r="V4889" s="49">
        <f>IFERROR(INDEX(Data!BJ:BJ,MATCH('Proxy Group'!$A4889,Data!BI:BI,0)),"")</f>
        <v>13.396100000000001</v>
      </c>
      <c r="W4889" s="49">
        <f>IFERROR(INDEX(Data!BM:BM,MATCH('Proxy Group'!$A4889,Data!BL:BL,0)),"")</f>
        <v>19.659300000000002</v>
      </c>
      <c r="X4889" s="49">
        <f>IFERROR(INDEX(Data!BP:BP,MATCH('Proxy Group'!$A4889,Data!BO:BO,0)),"")</f>
        <v>23.8247</v>
      </c>
      <c r="Y4889">
        <f t="shared" si="153"/>
        <v>2019</v>
      </c>
      <c r="AA4889" s="7">
        <f t="shared" si="154"/>
        <v>21.410252173913044</v>
      </c>
    </row>
    <row r="4890" spans="1:27" x14ac:dyDescent="0.45">
      <c r="A4890" s="1">
        <v>43623</v>
      </c>
      <c r="B4890" s="49">
        <f>IFERROR(INDEX(Data!B:B,MATCH('Proxy Group'!$A4890,Data!A:A,0)),"")</f>
        <v>24.7029</v>
      </c>
      <c r="C4890" s="49">
        <f>IFERROR(INDEX(Data!E:E,MATCH('Proxy Group'!$A4890,Data!D:D,0)),"")</f>
        <v>22.6204</v>
      </c>
      <c r="D4890" s="49">
        <f>IFERROR(INDEX(Data!H:H,MATCH('Proxy Group'!$A4890,Data!G:G,0)),"")</f>
        <v>21.4788</v>
      </c>
      <c r="E4890" s="49">
        <f>IFERROR(INDEX(Data!K:K,MATCH('Proxy Group'!$A4890,Data!J:J,0)),"")</f>
        <v>21.4922</v>
      </c>
      <c r="F4890" s="62">
        <f>IFERROR(INDEX(Data!N:N,MATCH('Proxy Group'!$A4890,Data!M:M,0)),"")</f>
        <v>20.696899999999999</v>
      </c>
      <c r="G4890" s="49">
        <f>IFERROR(INDEX(Data!Q:Q,MATCH('Proxy Group'!$A4890,Data!P:P,0)),"")</f>
        <v>19.931100000000001</v>
      </c>
      <c r="H4890" s="49">
        <f>IFERROR(INDEX(Data!T:T,MATCH('Proxy Group'!$A4890,Data!S:S,0)),"")</f>
        <v>26.066299999999998</v>
      </c>
      <c r="I4890" s="49">
        <f>IFERROR(INDEX(Data!W:W,MATCH('Proxy Group'!$A4890,Data!V:V,0)),"")</f>
        <v>20.5334</v>
      </c>
      <c r="J4890" s="49">
        <f>IFERROR(INDEX(Data!Z:Z,MATCH('Proxy Group'!$A4890,Data!Y:Y,0)),"")</f>
        <v>19.606000000000002</v>
      </c>
      <c r="K4890" s="49">
        <f>IFERROR(INDEX(Data!AC:AC,MATCH('Proxy Group'!$A4890,Data!AB:AB,0)),"")</f>
        <v>17.954899999999999</v>
      </c>
      <c r="L4890" s="49">
        <f>IFERROR(INDEX(Data!AF:AF,MATCH('Proxy Group'!$A4890,Data!AE:AE,0)),"")</f>
        <v>10.064</v>
      </c>
      <c r="M4890" s="49">
        <f>IFERROR(INDEX(Data!AI:AI,MATCH('Proxy Group'!$A4890,Data!AH:AH,0)),"")</f>
        <v>25.303599999999999</v>
      </c>
      <c r="N4890" s="49">
        <f>IFERROR(INDEX(Data!AL:AL,MATCH('Proxy Group'!$A4890,Data!AK:AK,0)),"")</f>
        <v>18.018000000000001</v>
      </c>
      <c r="O4890" s="49">
        <f>IFERROR(INDEX(Data!AO:AO,MATCH('Proxy Group'!$A4890,Data!AN:AN,0)),"")</f>
        <v>22.685600000000001</v>
      </c>
      <c r="P4890" s="49">
        <f>IFERROR(INDEX(Data!AR:AR,MATCH('Proxy Group'!$A4890,Data!AQ:AQ,0)),"")</f>
        <v>25.794</v>
      </c>
      <c r="Q4890" s="62">
        <f>IFERROR(INDEX(Data!AU:AU,MATCH('Proxy Group'!$A4890,Data!AT:AT,0)),"")</f>
        <v>20.853300000000001</v>
      </c>
      <c r="R4890" s="49">
        <f>IFERROR(INDEX(Data!AX:AX,MATCH('Proxy Group'!$A4890,Data!AW:AW,0)),"")</f>
        <v>20.9375</v>
      </c>
      <c r="S4890" s="49">
        <f>IFERROR(INDEX(Data!BA:BA,MATCH('Proxy Group'!$A4890,Data!AZ:AZ,0)),"")</f>
        <v>20.8371</v>
      </c>
      <c r="T4890" s="62">
        <f>IFERROR(INDEX(Data!BD:BD,MATCH('Proxy Group'!$A4890,Data!BC:BC,0)),"")</f>
        <v>30.880700000000001</v>
      </c>
      <c r="U4890" s="62">
        <f>IFERROR(INDEX(Data!BG:BG,MATCH('Proxy Group'!$A4890,Data!BF:BF,0)),"")</f>
        <v>23.0215</v>
      </c>
      <c r="V4890" s="49">
        <f>IFERROR(INDEX(Data!BJ:BJ,MATCH('Proxy Group'!$A4890,Data!BI:BI,0)),"")</f>
        <v>13.1836</v>
      </c>
      <c r="W4890" s="49">
        <f>IFERROR(INDEX(Data!BM:BM,MATCH('Proxy Group'!$A4890,Data!BL:BL,0)),"")</f>
        <v>19.421500000000002</v>
      </c>
      <c r="X4890" s="49">
        <f>IFERROR(INDEX(Data!BP:BP,MATCH('Proxy Group'!$A4890,Data!BO:BO,0)),"")</f>
        <v>23.677299999999999</v>
      </c>
      <c r="Y4890">
        <f t="shared" si="153"/>
        <v>2019</v>
      </c>
      <c r="AA4890" s="7">
        <f t="shared" si="154"/>
        <v>21.293939130434783</v>
      </c>
    </row>
    <row r="4891" spans="1:27" x14ac:dyDescent="0.45">
      <c r="A4891" s="1">
        <v>43626</v>
      </c>
      <c r="B4891" s="49">
        <f>IFERROR(INDEX(Data!B:B,MATCH('Proxy Group'!$A4891,Data!A:A,0)),"")</f>
        <v>24.618600000000001</v>
      </c>
      <c r="C4891" s="49">
        <f>IFERROR(INDEX(Data!E:E,MATCH('Proxy Group'!$A4891,Data!D:D,0)),"")</f>
        <v>22.518799999999999</v>
      </c>
      <c r="D4891" s="49">
        <f>IFERROR(INDEX(Data!H:H,MATCH('Proxy Group'!$A4891,Data!G:G,0)),"")</f>
        <v>21.490200000000002</v>
      </c>
      <c r="E4891" s="49">
        <f>IFERROR(INDEX(Data!K:K,MATCH('Proxy Group'!$A4891,Data!J:J,0)),"")</f>
        <v>21.3674</v>
      </c>
      <c r="F4891" s="62">
        <f>IFERROR(INDEX(Data!N:N,MATCH('Proxy Group'!$A4891,Data!M:M,0)),"")</f>
        <v>20.787600000000001</v>
      </c>
      <c r="G4891" s="49">
        <f>IFERROR(INDEX(Data!Q:Q,MATCH('Proxy Group'!$A4891,Data!P:P,0)),"")</f>
        <v>20.000299999999999</v>
      </c>
      <c r="H4891" s="49">
        <f>IFERROR(INDEX(Data!T:T,MATCH('Proxy Group'!$A4891,Data!S:S,0)),"")</f>
        <v>25.935500000000001</v>
      </c>
      <c r="I4891" s="49">
        <f>IFERROR(INDEX(Data!W:W,MATCH('Proxy Group'!$A4891,Data!V:V,0)),"")</f>
        <v>20.4331</v>
      </c>
      <c r="J4891" s="49">
        <f>IFERROR(INDEX(Data!Z:Z,MATCH('Proxy Group'!$A4891,Data!Y:Y,0)),"")</f>
        <v>19.552700000000002</v>
      </c>
      <c r="K4891" s="49">
        <f>IFERROR(INDEX(Data!AC:AC,MATCH('Proxy Group'!$A4891,Data!AB:AB,0)),"")</f>
        <v>17.8001</v>
      </c>
      <c r="L4891" s="49">
        <f>IFERROR(INDEX(Data!AF:AF,MATCH('Proxy Group'!$A4891,Data!AE:AE,0)),"")</f>
        <v>9.9890000000000008</v>
      </c>
      <c r="M4891" s="49">
        <f>IFERROR(INDEX(Data!AI:AI,MATCH('Proxy Group'!$A4891,Data!AH:AH,0)),"")</f>
        <v>25.035799999999998</v>
      </c>
      <c r="N4891" s="49">
        <f>IFERROR(INDEX(Data!AL:AL,MATCH('Proxy Group'!$A4891,Data!AK:AK,0)),"")</f>
        <v>18.009699999999999</v>
      </c>
      <c r="O4891" s="49">
        <f>IFERROR(INDEX(Data!AO:AO,MATCH('Proxy Group'!$A4891,Data!AN:AN,0)),"")</f>
        <v>22.637799999999999</v>
      </c>
      <c r="P4891" s="49">
        <f>IFERROR(INDEX(Data!AR:AR,MATCH('Proxy Group'!$A4891,Data!AQ:AQ,0)),"")</f>
        <v>25.671500000000002</v>
      </c>
      <c r="Q4891" s="62">
        <f>IFERROR(INDEX(Data!AU:AU,MATCH('Proxy Group'!$A4891,Data!AT:AT,0)),"")</f>
        <v>20.6937</v>
      </c>
      <c r="R4891" s="49">
        <f>IFERROR(INDEX(Data!AX:AX,MATCH('Proxy Group'!$A4891,Data!AW:AW,0)),"")</f>
        <v>20.8413</v>
      </c>
      <c r="S4891" s="49">
        <f>IFERROR(INDEX(Data!BA:BA,MATCH('Proxy Group'!$A4891,Data!AZ:AZ,0)),"")</f>
        <v>20.749600000000001</v>
      </c>
      <c r="T4891" s="62">
        <f>IFERROR(INDEX(Data!BD:BD,MATCH('Proxy Group'!$A4891,Data!BC:BC,0)),"")</f>
        <v>30.8001</v>
      </c>
      <c r="U4891" s="62">
        <f>IFERROR(INDEX(Data!BG:BG,MATCH('Proxy Group'!$A4891,Data!BF:BF,0)),"")</f>
        <v>22.9542</v>
      </c>
      <c r="V4891" s="49">
        <f>IFERROR(INDEX(Data!BJ:BJ,MATCH('Proxy Group'!$A4891,Data!BI:BI,0)),"")</f>
        <v>13.0434</v>
      </c>
      <c r="W4891" s="49">
        <f>IFERROR(INDEX(Data!BM:BM,MATCH('Proxy Group'!$A4891,Data!BL:BL,0)),"")</f>
        <v>19.3398</v>
      </c>
      <c r="X4891" s="49">
        <f>IFERROR(INDEX(Data!BP:BP,MATCH('Proxy Group'!$A4891,Data!BO:BO,0)),"")</f>
        <v>23.6096</v>
      </c>
      <c r="Y4891">
        <f t="shared" ref="Y4891:Y4954" si="155">YEAR(A4891)</f>
        <v>2019</v>
      </c>
      <c r="AA4891" s="7">
        <f t="shared" si="154"/>
        <v>21.212165217391306</v>
      </c>
    </row>
    <row r="4892" spans="1:27" x14ac:dyDescent="0.45">
      <c r="A4892" s="1">
        <v>43627</v>
      </c>
      <c r="B4892" s="49">
        <f>IFERROR(INDEX(Data!B:B,MATCH('Proxy Group'!$A4892,Data!A:A,0)),"")</f>
        <v>24.4587</v>
      </c>
      <c r="C4892" s="49">
        <f>IFERROR(INDEX(Data!E:E,MATCH('Proxy Group'!$A4892,Data!D:D,0)),"")</f>
        <v>22.255700000000001</v>
      </c>
      <c r="D4892" s="49">
        <f>IFERROR(INDEX(Data!H:H,MATCH('Proxy Group'!$A4892,Data!G:G,0)),"")</f>
        <v>21.209900000000001</v>
      </c>
      <c r="E4892" s="49">
        <f>IFERROR(INDEX(Data!K:K,MATCH('Proxy Group'!$A4892,Data!J:J,0)),"")</f>
        <v>21.199400000000001</v>
      </c>
      <c r="F4892" s="62">
        <f>IFERROR(INDEX(Data!N:N,MATCH('Proxy Group'!$A4892,Data!M:M,0)),"")</f>
        <v>20.8688</v>
      </c>
      <c r="G4892" s="49">
        <f>IFERROR(INDEX(Data!Q:Q,MATCH('Proxy Group'!$A4892,Data!P:P,0)),"")</f>
        <v>19.806699999999999</v>
      </c>
      <c r="H4892" s="49">
        <f>IFERROR(INDEX(Data!T:T,MATCH('Proxy Group'!$A4892,Data!S:S,0)),"")</f>
        <v>25.7866</v>
      </c>
      <c r="I4892" s="49">
        <f>IFERROR(INDEX(Data!W:W,MATCH('Proxy Group'!$A4892,Data!V:V,0)),"")</f>
        <v>20.024000000000001</v>
      </c>
      <c r="J4892" s="49">
        <f>IFERROR(INDEX(Data!Z:Z,MATCH('Proxy Group'!$A4892,Data!Y:Y,0)),"")</f>
        <v>19.459700000000002</v>
      </c>
      <c r="K4892" s="49">
        <f>IFERROR(INDEX(Data!AC:AC,MATCH('Proxy Group'!$A4892,Data!AB:AB,0)),"")</f>
        <v>17.6661</v>
      </c>
      <c r="L4892" s="49">
        <f>IFERROR(INDEX(Data!AF:AF,MATCH('Proxy Group'!$A4892,Data!AE:AE,0)),"")</f>
        <v>9.9539000000000009</v>
      </c>
      <c r="M4892" s="49">
        <f>IFERROR(INDEX(Data!AI:AI,MATCH('Proxy Group'!$A4892,Data!AH:AH,0)),"")</f>
        <v>24.805700000000002</v>
      </c>
      <c r="N4892" s="49">
        <f>IFERROR(INDEX(Data!AL:AL,MATCH('Proxy Group'!$A4892,Data!AK:AK,0)),"")</f>
        <v>17.896599999999999</v>
      </c>
      <c r="O4892" s="49">
        <f>IFERROR(INDEX(Data!AO:AO,MATCH('Proxy Group'!$A4892,Data!AN:AN,0)),"")</f>
        <v>22.457599999999999</v>
      </c>
      <c r="P4892" s="49">
        <f>IFERROR(INDEX(Data!AR:AR,MATCH('Proxy Group'!$A4892,Data!AQ:AQ,0)),"")</f>
        <v>25.488600000000002</v>
      </c>
      <c r="Q4892" s="62">
        <f>IFERROR(INDEX(Data!AU:AU,MATCH('Proxy Group'!$A4892,Data!AT:AT,0)),"")</f>
        <v>20.494299999999999</v>
      </c>
      <c r="R4892" s="49">
        <f>IFERROR(INDEX(Data!AX:AX,MATCH('Proxy Group'!$A4892,Data!AW:AW,0)),"")</f>
        <v>20.625</v>
      </c>
      <c r="S4892" s="49">
        <f>IFERROR(INDEX(Data!BA:BA,MATCH('Proxy Group'!$A4892,Data!AZ:AZ,0)),"")</f>
        <v>20.561900000000001</v>
      </c>
      <c r="T4892" s="62">
        <f>IFERROR(INDEX(Data!BD:BD,MATCH('Proxy Group'!$A4892,Data!BC:BC,0)),"")</f>
        <v>30.489899999999999</v>
      </c>
      <c r="U4892" s="62">
        <f>IFERROR(INDEX(Data!BG:BG,MATCH('Proxy Group'!$A4892,Data!BF:BF,0)),"")</f>
        <v>22.764900000000001</v>
      </c>
      <c r="V4892" s="49">
        <f>IFERROR(INDEX(Data!BJ:BJ,MATCH('Proxy Group'!$A4892,Data!BI:BI,0)),"")</f>
        <v>13.009399999999999</v>
      </c>
      <c r="W4892" s="49">
        <f>IFERROR(INDEX(Data!BM:BM,MATCH('Proxy Group'!$A4892,Data!BL:BL,0)),"")</f>
        <v>19.364699999999999</v>
      </c>
      <c r="X4892" s="49">
        <f>IFERROR(INDEX(Data!BP:BP,MATCH('Proxy Group'!$A4892,Data!BO:BO,0)),"")</f>
        <v>23.3825</v>
      </c>
      <c r="Y4892">
        <f t="shared" si="155"/>
        <v>2019</v>
      </c>
      <c r="AA4892" s="7">
        <f t="shared" si="154"/>
        <v>21.044808695652172</v>
      </c>
    </row>
    <row r="4893" spans="1:27" x14ac:dyDescent="0.45">
      <c r="A4893" s="1">
        <v>43628</v>
      </c>
      <c r="B4893" s="49">
        <f>IFERROR(INDEX(Data!B:B,MATCH('Proxy Group'!$A4893,Data!A:A,0)),"")</f>
        <v>24.6128</v>
      </c>
      <c r="C4893" s="49">
        <f>IFERROR(INDEX(Data!E:E,MATCH('Proxy Group'!$A4893,Data!D:D,0)),"")</f>
        <v>22.6388</v>
      </c>
      <c r="D4893" s="49">
        <f>IFERROR(INDEX(Data!H:H,MATCH('Proxy Group'!$A4893,Data!G:G,0)),"")</f>
        <v>21.5807</v>
      </c>
      <c r="E4893" s="49">
        <f>IFERROR(INDEX(Data!K:K,MATCH('Proxy Group'!$A4893,Data!J:J,0)),"")</f>
        <v>21.456199999999999</v>
      </c>
      <c r="F4893" s="62">
        <f>IFERROR(INDEX(Data!N:N,MATCH('Proxy Group'!$A4893,Data!M:M,0)),"")</f>
        <v>21.1266</v>
      </c>
      <c r="G4893" s="49">
        <f>IFERROR(INDEX(Data!Q:Q,MATCH('Proxy Group'!$A4893,Data!P:P,0)),"")</f>
        <v>20.041799999999999</v>
      </c>
      <c r="H4893" s="49">
        <f>IFERROR(INDEX(Data!T:T,MATCH('Proxy Group'!$A4893,Data!S:S,0)),"")</f>
        <v>26.138400000000001</v>
      </c>
      <c r="I4893" s="49">
        <f>IFERROR(INDEX(Data!W:W,MATCH('Proxy Group'!$A4893,Data!V:V,0)),"")</f>
        <v>20.341000000000001</v>
      </c>
      <c r="J4893" s="49">
        <f>IFERROR(INDEX(Data!Z:Z,MATCH('Proxy Group'!$A4893,Data!Y:Y,0)),"")</f>
        <v>19.693000000000001</v>
      </c>
      <c r="K4893" s="49">
        <f>IFERROR(INDEX(Data!AC:AC,MATCH('Proxy Group'!$A4893,Data!AB:AB,0)),"")</f>
        <v>17.874400000000001</v>
      </c>
      <c r="L4893" s="49">
        <f>IFERROR(INDEX(Data!AF:AF,MATCH('Proxy Group'!$A4893,Data!AE:AE,0)),"")</f>
        <v>10.135</v>
      </c>
      <c r="M4893" s="49">
        <f>IFERROR(INDEX(Data!AI:AI,MATCH('Proxy Group'!$A4893,Data!AH:AH,0)),"")</f>
        <v>25.261800000000001</v>
      </c>
      <c r="N4893" s="49">
        <f>IFERROR(INDEX(Data!AL:AL,MATCH('Proxy Group'!$A4893,Data!AK:AK,0)),"")</f>
        <v>18.156199999999998</v>
      </c>
      <c r="O4893" s="49">
        <f>IFERROR(INDEX(Data!AO:AO,MATCH('Proxy Group'!$A4893,Data!AN:AN,0)),"")</f>
        <v>22.5596</v>
      </c>
      <c r="P4893" s="49">
        <f>IFERROR(INDEX(Data!AR:AR,MATCH('Proxy Group'!$A4893,Data!AQ:AQ,0)),"")</f>
        <v>25.8142</v>
      </c>
      <c r="Q4893" s="62">
        <f>IFERROR(INDEX(Data!AU:AU,MATCH('Proxy Group'!$A4893,Data!AT:AT,0)),"")</f>
        <v>20.8048</v>
      </c>
      <c r="R4893" s="49">
        <f>IFERROR(INDEX(Data!AX:AX,MATCH('Proxy Group'!$A4893,Data!AW:AW,0)),"")</f>
        <v>20.932700000000001</v>
      </c>
      <c r="S4893" s="49">
        <f>IFERROR(INDEX(Data!BA:BA,MATCH('Proxy Group'!$A4893,Data!AZ:AZ,0)),"")</f>
        <v>20.583200000000001</v>
      </c>
      <c r="T4893" s="62">
        <f>IFERROR(INDEX(Data!BD:BD,MATCH('Proxy Group'!$A4893,Data!BC:BC,0)),"")</f>
        <v>31.122699999999998</v>
      </c>
      <c r="U4893" s="62">
        <f>IFERROR(INDEX(Data!BG:BG,MATCH('Proxy Group'!$A4893,Data!BF:BF,0)),"")</f>
        <v>23.1645</v>
      </c>
      <c r="V4893" s="49">
        <f>IFERROR(INDEX(Data!BJ:BJ,MATCH('Proxy Group'!$A4893,Data!BI:BI,0)),"")</f>
        <v>13.2431</v>
      </c>
      <c r="W4893" s="49">
        <f>IFERROR(INDEX(Data!BM:BM,MATCH('Proxy Group'!$A4893,Data!BL:BL,0)),"")</f>
        <v>19.5776</v>
      </c>
      <c r="X4893" s="49">
        <f>IFERROR(INDEX(Data!BP:BP,MATCH('Proxy Group'!$A4893,Data!BO:BO,0)),"")</f>
        <v>23.713100000000001</v>
      </c>
      <c r="Y4893">
        <f t="shared" si="155"/>
        <v>2019</v>
      </c>
      <c r="AA4893" s="7">
        <f t="shared" si="154"/>
        <v>21.32922608695652</v>
      </c>
    </row>
    <row r="4894" spans="1:27" x14ac:dyDescent="0.45">
      <c r="A4894" s="1">
        <v>43629</v>
      </c>
      <c r="B4894" s="49">
        <f>IFERROR(INDEX(Data!B:B,MATCH('Proxy Group'!$A4894,Data!A:A,0)),"")</f>
        <v>24.627299999999998</v>
      </c>
      <c r="C4894" s="49">
        <f>IFERROR(INDEX(Data!E:E,MATCH('Proxy Group'!$A4894,Data!D:D,0)),"")</f>
        <v>22.726500000000001</v>
      </c>
      <c r="D4894" s="49">
        <f>IFERROR(INDEX(Data!H:H,MATCH('Proxy Group'!$A4894,Data!G:G,0)),"")</f>
        <v>21.572199999999999</v>
      </c>
      <c r="E4894" s="49">
        <f>IFERROR(INDEX(Data!K:K,MATCH('Proxy Group'!$A4894,Data!J:J,0)),"")</f>
        <v>21.504200000000001</v>
      </c>
      <c r="F4894" s="62">
        <f>IFERROR(INDEX(Data!N:N,MATCH('Proxy Group'!$A4894,Data!M:M,0)),"")</f>
        <v>20.973800000000001</v>
      </c>
      <c r="G4894" s="49">
        <f>IFERROR(INDEX(Data!Q:Q,MATCH('Proxy Group'!$A4894,Data!P:P,0)),"")</f>
        <v>20.235399999999998</v>
      </c>
      <c r="H4894" s="49">
        <f>IFERROR(INDEX(Data!T:T,MATCH('Proxy Group'!$A4894,Data!S:S,0)),"")</f>
        <v>26.138400000000001</v>
      </c>
      <c r="I4894" s="49">
        <f>IFERROR(INDEX(Data!W:W,MATCH('Proxy Group'!$A4894,Data!V:V,0)),"")</f>
        <v>20.609200000000001</v>
      </c>
      <c r="J4894" s="49">
        <f>IFERROR(INDEX(Data!Z:Z,MATCH('Proxy Group'!$A4894,Data!Y:Y,0)),"")</f>
        <v>19.650300000000001</v>
      </c>
      <c r="K4894" s="49">
        <f>IFERROR(INDEX(Data!AC:AC,MATCH('Proxy Group'!$A4894,Data!AB:AB,0)),"")</f>
        <v>17.8992</v>
      </c>
      <c r="L4894" s="49">
        <f>IFERROR(INDEX(Data!AF:AF,MATCH('Proxy Group'!$A4894,Data!AE:AE,0)),"")</f>
        <v>10.106</v>
      </c>
      <c r="M4894" s="49">
        <f>IFERROR(INDEX(Data!AI:AI,MATCH('Proxy Group'!$A4894,Data!AH:AH,0)),"")</f>
        <v>25.1739</v>
      </c>
      <c r="N4894" s="49">
        <f>IFERROR(INDEX(Data!AL:AL,MATCH('Proxy Group'!$A4894,Data!AK:AK,0)),"")</f>
        <v>18.1478</v>
      </c>
      <c r="O4894" s="49">
        <f>IFERROR(INDEX(Data!AO:AO,MATCH('Proxy Group'!$A4894,Data!AN:AN,0)),"")</f>
        <v>22.3794</v>
      </c>
      <c r="P4894" s="49">
        <f>IFERROR(INDEX(Data!AR:AR,MATCH('Proxy Group'!$A4894,Data!AQ:AQ,0)),"")</f>
        <v>25.841899999999999</v>
      </c>
      <c r="Q4894" s="62">
        <f>IFERROR(INDEX(Data!AU:AU,MATCH('Proxy Group'!$A4894,Data!AT:AT,0)),"")</f>
        <v>20.648099999999999</v>
      </c>
      <c r="R4894" s="49">
        <f>IFERROR(INDEX(Data!AX:AX,MATCH('Proxy Group'!$A4894,Data!AW:AW,0)),"")</f>
        <v>20.7837</v>
      </c>
      <c r="S4894" s="49">
        <f>IFERROR(INDEX(Data!BA:BA,MATCH('Proxy Group'!$A4894,Data!AZ:AZ,0)),"")</f>
        <v>20.621600000000001</v>
      </c>
      <c r="T4894" s="62">
        <f>IFERROR(INDEX(Data!BD:BD,MATCH('Proxy Group'!$A4894,Data!BC:BC,0)),"")</f>
        <v>31.346</v>
      </c>
      <c r="U4894" s="62">
        <f>IFERROR(INDEX(Data!BG:BG,MATCH('Proxy Group'!$A4894,Data!BF:BF,0)),"")</f>
        <v>23.2529</v>
      </c>
      <c r="V4894" s="49">
        <f>IFERROR(INDEX(Data!BJ:BJ,MATCH('Proxy Group'!$A4894,Data!BI:BI,0)),"")</f>
        <v>13.2219</v>
      </c>
      <c r="W4894" s="49">
        <f>IFERROR(INDEX(Data!BM:BM,MATCH('Proxy Group'!$A4894,Data!BL:BL,0)),"")</f>
        <v>19.5776</v>
      </c>
      <c r="X4894" s="49">
        <f>IFERROR(INDEX(Data!BP:BP,MATCH('Proxy Group'!$A4894,Data!BO:BO,0)),"")</f>
        <v>23.685300000000002</v>
      </c>
      <c r="Y4894">
        <f t="shared" si="155"/>
        <v>2019</v>
      </c>
      <c r="AA4894" s="7">
        <f t="shared" si="154"/>
        <v>21.335765217391305</v>
      </c>
    </row>
    <row r="4895" spans="1:27" x14ac:dyDescent="0.45">
      <c r="A4895" s="1">
        <v>43630</v>
      </c>
      <c r="B4895" s="49">
        <f>IFERROR(INDEX(Data!B:B,MATCH('Proxy Group'!$A4895,Data!A:A,0)),"")</f>
        <v>24.685400000000001</v>
      </c>
      <c r="C4895" s="49">
        <f>IFERROR(INDEX(Data!E:E,MATCH('Proxy Group'!$A4895,Data!D:D,0)),"")</f>
        <v>23.082000000000001</v>
      </c>
      <c r="D4895" s="49">
        <f>IFERROR(INDEX(Data!H:H,MATCH('Proxy Group'!$A4895,Data!G:G,0)),"")</f>
        <v>21.713799999999999</v>
      </c>
      <c r="E4895" s="49">
        <f>IFERROR(INDEX(Data!K:K,MATCH('Proxy Group'!$A4895,Data!J:J,0)),"")</f>
        <v>21.741900000000001</v>
      </c>
      <c r="F4895" s="62">
        <f>IFERROR(INDEX(Data!N:N,MATCH('Proxy Group'!$A4895,Data!M:M,0)),"")</f>
        <v>21.055</v>
      </c>
      <c r="G4895" s="49">
        <f>IFERROR(INDEX(Data!Q:Q,MATCH('Proxy Group'!$A4895,Data!P:P,0)),"")</f>
        <v>20.484400000000001</v>
      </c>
      <c r="H4895" s="49">
        <f>IFERROR(INDEX(Data!T:T,MATCH('Proxy Group'!$A4895,Data!S:S,0)),"")</f>
        <v>26.499300000000002</v>
      </c>
      <c r="I4895" s="49">
        <f>IFERROR(INDEX(Data!W:W,MATCH('Proxy Group'!$A4895,Data!V:V,0)),"")</f>
        <v>20.769100000000002</v>
      </c>
      <c r="J4895" s="49">
        <f>IFERROR(INDEX(Data!Z:Z,MATCH('Proxy Group'!$A4895,Data!Y:Y,0)),"")</f>
        <v>19.752400000000002</v>
      </c>
      <c r="K4895" s="49">
        <f>IFERROR(INDEX(Data!AC:AC,MATCH('Proxy Group'!$A4895,Data!AB:AB,0)),"")</f>
        <v>18.126100000000001</v>
      </c>
      <c r="L4895" s="49">
        <f>IFERROR(INDEX(Data!AF:AF,MATCH('Proxy Group'!$A4895,Data!AE:AE,0)),"")</f>
        <v>10.2081</v>
      </c>
      <c r="M4895" s="49">
        <f>IFERROR(INDEX(Data!AI:AI,MATCH('Proxy Group'!$A4895,Data!AH:AH,0)),"")</f>
        <v>25.383099999999999</v>
      </c>
      <c r="N4895" s="49">
        <f>IFERROR(INDEX(Data!AL:AL,MATCH('Proxy Group'!$A4895,Data!AK:AK,0)),"")</f>
        <v>18.407399999999999</v>
      </c>
      <c r="O4895" s="49">
        <f>IFERROR(INDEX(Data!AO:AO,MATCH('Proxy Group'!$A4895,Data!AN:AN,0)),"")</f>
        <v>22.498799999999999</v>
      </c>
      <c r="P4895" s="49">
        <f>IFERROR(INDEX(Data!AR:AR,MATCH('Proxy Group'!$A4895,Data!AQ:AQ,0)),"")</f>
        <v>26.118300000000001</v>
      </c>
      <c r="Q4895" s="62">
        <f>IFERROR(INDEX(Data!AU:AU,MATCH('Proxy Group'!$A4895,Data!AT:AT,0)),"")</f>
        <v>20.782</v>
      </c>
      <c r="R4895" s="49">
        <f>IFERROR(INDEX(Data!AX:AX,MATCH('Proxy Group'!$A4895,Data!AW:AW,0)),"")</f>
        <v>20.865400000000001</v>
      </c>
      <c r="S4895" s="49">
        <f>IFERROR(INDEX(Data!BA:BA,MATCH('Proxy Group'!$A4895,Data!AZ:AZ,0)),"")</f>
        <v>20.7944</v>
      </c>
      <c r="T4895" s="62">
        <f>IFERROR(INDEX(Data!BD:BD,MATCH('Proxy Group'!$A4895,Data!BC:BC,0)),"")</f>
        <v>31.463799999999999</v>
      </c>
      <c r="U4895" s="62">
        <f>IFERROR(INDEX(Data!BG:BG,MATCH('Proxy Group'!$A4895,Data!BF:BF,0)),"")</f>
        <v>23.358000000000001</v>
      </c>
      <c r="V4895" s="49">
        <f>IFERROR(INDEX(Data!BJ:BJ,MATCH('Proxy Group'!$A4895,Data!BI:BI,0)),"")</f>
        <v>13.366400000000001</v>
      </c>
      <c r="W4895" s="49">
        <f>IFERROR(INDEX(Data!BM:BM,MATCH('Proxy Group'!$A4895,Data!BL:BL,0)),"")</f>
        <v>19.755099999999999</v>
      </c>
      <c r="X4895" s="49">
        <f>IFERROR(INDEX(Data!BP:BP,MATCH('Proxy Group'!$A4895,Data!BO:BO,0)),"")</f>
        <v>23.9163</v>
      </c>
      <c r="Y4895">
        <f t="shared" si="155"/>
        <v>2019</v>
      </c>
      <c r="AA4895" s="7">
        <f t="shared" si="154"/>
        <v>21.514195652173914</v>
      </c>
    </row>
    <row r="4896" spans="1:27" x14ac:dyDescent="0.45">
      <c r="A4896" s="1">
        <v>43633</v>
      </c>
      <c r="B4896" s="49">
        <f>IFERROR(INDEX(Data!B:B,MATCH('Proxy Group'!$A4896,Data!A:A,0)),"")</f>
        <v>24.598199999999999</v>
      </c>
      <c r="C4896" s="49">
        <f>IFERROR(INDEX(Data!E:E,MATCH('Proxy Group'!$A4896,Data!D:D,0)),"")</f>
        <v>22.897300000000001</v>
      </c>
      <c r="D4896" s="49">
        <f>IFERROR(INDEX(Data!H:H,MATCH('Proxy Group'!$A4896,Data!G:G,0)),"")</f>
        <v>21.569400000000002</v>
      </c>
      <c r="E4896" s="49">
        <f>IFERROR(INDEX(Data!K:K,MATCH('Proxy Group'!$A4896,Data!J:J,0)),"")</f>
        <v>21.6218</v>
      </c>
      <c r="F4896" s="62">
        <f>IFERROR(INDEX(Data!N:N,MATCH('Proxy Group'!$A4896,Data!M:M,0)),"")</f>
        <v>20.930900000000001</v>
      </c>
      <c r="G4896" s="49">
        <f>IFERROR(INDEX(Data!Q:Q,MATCH('Proxy Group'!$A4896,Data!P:P,0)),"")</f>
        <v>20.470600000000001</v>
      </c>
      <c r="H4896" s="49">
        <f>IFERROR(INDEX(Data!T:T,MATCH('Proxy Group'!$A4896,Data!S:S,0)),"")</f>
        <v>26.3279</v>
      </c>
      <c r="I4896" s="49">
        <f>IFERROR(INDEX(Data!W:W,MATCH('Proxy Group'!$A4896,Data!V:V,0)),"")</f>
        <v>20.7041</v>
      </c>
      <c r="J4896" s="49">
        <f>IFERROR(INDEX(Data!Z:Z,MATCH('Proxy Group'!$A4896,Data!Y:Y,0)),"")</f>
        <v>19.782900000000001</v>
      </c>
      <c r="K4896" s="49">
        <f>IFERROR(INDEX(Data!AC:AC,MATCH('Proxy Group'!$A4896,Data!AB:AB,0)),"")</f>
        <v>18.142600000000002</v>
      </c>
      <c r="L4896" s="49">
        <f>IFERROR(INDEX(Data!AF:AF,MATCH('Proxy Group'!$A4896,Data!AE:AE,0)),"")</f>
        <v>10.18</v>
      </c>
      <c r="M4896" s="49">
        <f>IFERROR(INDEX(Data!AI:AI,MATCH('Proxy Group'!$A4896,Data!AH:AH,0)),"")</f>
        <v>25.211600000000001</v>
      </c>
      <c r="N4896" s="49">
        <f>IFERROR(INDEX(Data!AL:AL,MATCH('Proxy Group'!$A4896,Data!AK:AK,0)),"")</f>
        <v>18.2943</v>
      </c>
      <c r="O4896" s="49">
        <f>IFERROR(INDEX(Data!AO:AO,MATCH('Proxy Group'!$A4896,Data!AN:AN,0)),"")</f>
        <v>22.222999999999999</v>
      </c>
      <c r="P4896" s="49">
        <f>IFERROR(INDEX(Data!AR:AR,MATCH('Proxy Group'!$A4896,Data!AQ:AQ,0)),"")</f>
        <v>26.043800000000001</v>
      </c>
      <c r="Q4896" s="62">
        <f>IFERROR(INDEX(Data!AU:AU,MATCH('Proxy Group'!$A4896,Data!AT:AT,0)),"")</f>
        <v>20.651</v>
      </c>
      <c r="R4896" s="49">
        <f>IFERROR(INDEX(Data!AX:AX,MATCH('Proxy Group'!$A4896,Data!AW:AW,0)),"")</f>
        <v>20.5962</v>
      </c>
      <c r="S4896" s="49">
        <f>IFERROR(INDEX(Data!BA:BA,MATCH('Proxy Group'!$A4896,Data!AZ:AZ,0)),"")</f>
        <v>20.696300000000001</v>
      </c>
      <c r="T4896" s="62">
        <f>IFERROR(INDEX(Data!BD:BD,MATCH('Proxy Group'!$A4896,Data!BC:BC,0)),"")</f>
        <v>31.587900000000001</v>
      </c>
      <c r="U4896" s="62">
        <f>IFERROR(INDEX(Data!BG:BG,MATCH('Proxy Group'!$A4896,Data!BF:BF,0)),"")</f>
        <v>23.307600000000001</v>
      </c>
      <c r="V4896" s="49">
        <f>IFERROR(INDEX(Data!BJ:BJ,MATCH('Proxy Group'!$A4896,Data!BI:BI,0)),"")</f>
        <v>13.1496</v>
      </c>
      <c r="W4896" s="49">
        <f>IFERROR(INDEX(Data!BM:BM,MATCH('Proxy Group'!$A4896,Data!BL:BL,0)),"")</f>
        <v>19.701899999999998</v>
      </c>
      <c r="X4896" s="49">
        <f>IFERROR(INDEX(Data!BP:BP,MATCH('Proxy Group'!$A4896,Data!BO:BO,0)),"")</f>
        <v>23.8566</v>
      </c>
      <c r="Y4896">
        <f t="shared" si="155"/>
        <v>2019</v>
      </c>
      <c r="AA4896" s="7">
        <f t="shared" si="154"/>
        <v>21.415021739130438</v>
      </c>
    </row>
    <row r="4897" spans="1:27" x14ac:dyDescent="0.45">
      <c r="A4897" s="1">
        <v>43634</v>
      </c>
      <c r="B4897" s="49">
        <f>IFERROR(INDEX(Data!B:B,MATCH('Proxy Group'!$A4897,Data!A:A,0)),"")</f>
        <v>24.528500000000001</v>
      </c>
      <c r="C4897" s="49">
        <f>IFERROR(INDEX(Data!E:E,MATCH('Proxy Group'!$A4897,Data!D:D,0)),"")</f>
        <v>22.708100000000002</v>
      </c>
      <c r="D4897" s="49">
        <f>IFERROR(INDEX(Data!H:H,MATCH('Proxy Group'!$A4897,Data!G:G,0)),"")</f>
        <v>21.634499999999999</v>
      </c>
      <c r="E4897" s="49">
        <f>IFERROR(INDEX(Data!K:K,MATCH('Proxy Group'!$A4897,Data!J:J,0)),"")</f>
        <v>21.549800000000001</v>
      </c>
      <c r="F4897" s="62">
        <f>IFERROR(INDEX(Data!N:N,MATCH('Proxy Group'!$A4897,Data!M:M,0)),"")</f>
        <v>21.035900000000002</v>
      </c>
      <c r="G4897" s="49">
        <f>IFERROR(INDEX(Data!Q:Q,MATCH('Proxy Group'!$A4897,Data!P:P,0)),"")</f>
        <v>20.429099999999998</v>
      </c>
      <c r="H4897" s="49">
        <f>IFERROR(INDEX(Data!T:T,MATCH('Proxy Group'!$A4897,Data!S:S,0)),"")</f>
        <v>26.2151</v>
      </c>
      <c r="I4897" s="49">
        <f>IFERROR(INDEX(Data!W:W,MATCH('Proxy Group'!$A4897,Data!V:V,0)),"")</f>
        <v>20.706800000000001</v>
      </c>
      <c r="J4897" s="49">
        <f>IFERROR(INDEX(Data!Z:Z,MATCH('Proxy Group'!$A4897,Data!Y:Y,0)),"")</f>
        <v>19.665500000000002</v>
      </c>
      <c r="K4897" s="49">
        <f>IFERROR(INDEX(Data!AC:AC,MATCH('Proxy Group'!$A4897,Data!AB:AB,0)),"")</f>
        <v>17.996099999999998</v>
      </c>
      <c r="L4897" s="49">
        <f>IFERROR(INDEX(Data!AF:AF,MATCH('Proxy Group'!$A4897,Data!AE:AE,0)),"")</f>
        <v>10.134</v>
      </c>
      <c r="M4897" s="49">
        <f>IFERROR(INDEX(Data!AI:AI,MATCH('Proxy Group'!$A4897,Data!AH:AH,0)),"")</f>
        <v>25.2576</v>
      </c>
      <c r="N4897" s="49">
        <f>IFERROR(INDEX(Data!AL:AL,MATCH('Proxy Group'!$A4897,Data!AK:AK,0)),"")</f>
        <v>18.2148</v>
      </c>
      <c r="O4897" s="49">
        <f>IFERROR(INDEX(Data!AO:AO,MATCH('Proxy Group'!$A4897,Data!AN:AN,0)),"")</f>
        <v>22.335899999999999</v>
      </c>
      <c r="P4897" s="49">
        <f>IFERROR(INDEX(Data!AR:AR,MATCH('Proxy Group'!$A4897,Data!AQ:AQ,0)),"")</f>
        <v>25.9239</v>
      </c>
      <c r="Q4897" s="62">
        <f>IFERROR(INDEX(Data!AU:AU,MATCH('Proxy Group'!$A4897,Data!AT:AT,0)),"")</f>
        <v>20.631</v>
      </c>
      <c r="R4897" s="49">
        <f>IFERROR(INDEX(Data!AX:AX,MATCH('Proxy Group'!$A4897,Data!AW:AW,0)),"")</f>
        <v>20.677900000000001</v>
      </c>
      <c r="S4897" s="49">
        <f>IFERROR(INDEX(Data!BA:BA,MATCH('Proxy Group'!$A4897,Data!AZ:AZ,0)),"")</f>
        <v>20.6557</v>
      </c>
      <c r="T4897" s="62">
        <f>IFERROR(INDEX(Data!BD:BD,MATCH('Proxy Group'!$A4897,Data!BC:BC,0)),"")</f>
        <v>31.556899999999999</v>
      </c>
      <c r="U4897" s="62">
        <f>IFERROR(INDEX(Data!BG:BG,MATCH('Proxy Group'!$A4897,Data!BF:BF,0)),"")</f>
        <v>23.122499999999999</v>
      </c>
      <c r="V4897" s="49">
        <f>IFERROR(INDEX(Data!BJ:BJ,MATCH('Proxy Group'!$A4897,Data!BI:BI,0)),"")</f>
        <v>13.209099999999999</v>
      </c>
      <c r="W4897" s="49">
        <f>IFERROR(INDEX(Data!BM:BM,MATCH('Proxy Group'!$A4897,Data!BL:BL,0)),"")</f>
        <v>19.616700000000002</v>
      </c>
      <c r="X4897" s="49">
        <f>IFERROR(INDEX(Data!BP:BP,MATCH('Proxy Group'!$A4897,Data!BO:BO,0)),"")</f>
        <v>23.936299999999999</v>
      </c>
      <c r="Y4897">
        <f t="shared" si="155"/>
        <v>2019</v>
      </c>
      <c r="AA4897" s="7">
        <f t="shared" si="154"/>
        <v>21.380073913043478</v>
      </c>
    </row>
    <row r="4898" spans="1:27" x14ac:dyDescent="0.45">
      <c r="A4898" s="1">
        <v>43635</v>
      </c>
      <c r="B4898" s="49">
        <f>IFERROR(INDEX(Data!B:B,MATCH('Proxy Group'!$A4898,Data!A:A,0)),"")</f>
        <v>24.792999999999999</v>
      </c>
      <c r="C4898" s="49">
        <f>IFERROR(INDEX(Data!E:E,MATCH('Proxy Group'!$A4898,Data!D:D,0)),"")</f>
        <v>22.920400000000001</v>
      </c>
      <c r="D4898" s="49">
        <f>IFERROR(INDEX(Data!H:H,MATCH('Proxy Group'!$A4898,Data!G:G,0)),"")</f>
        <v>21.767600000000002</v>
      </c>
      <c r="E4898" s="49">
        <f>IFERROR(INDEX(Data!K:K,MATCH('Proxy Group'!$A4898,Data!J:J,0)),"")</f>
        <v>21.809100000000001</v>
      </c>
      <c r="F4898" s="62">
        <f>IFERROR(INDEX(Data!N:N,MATCH('Proxy Group'!$A4898,Data!M:M,0)),"")</f>
        <v>21.1935</v>
      </c>
      <c r="G4898" s="49">
        <f>IFERROR(INDEX(Data!Q:Q,MATCH('Proxy Group'!$A4898,Data!P:P,0)),"")</f>
        <v>20.7334</v>
      </c>
      <c r="H4898" s="49">
        <f>IFERROR(INDEX(Data!T:T,MATCH('Proxy Group'!$A4898,Data!S:S,0)),"")</f>
        <v>26.5624</v>
      </c>
      <c r="I4898" s="49">
        <f>IFERROR(INDEX(Data!W:W,MATCH('Proxy Group'!$A4898,Data!V:V,0)),"")</f>
        <v>20.907299999999999</v>
      </c>
      <c r="J4898" s="49">
        <f>IFERROR(INDEX(Data!Z:Z,MATCH('Proxy Group'!$A4898,Data!Y:Y,0)),"")</f>
        <v>19.894200000000001</v>
      </c>
      <c r="K4898" s="49">
        <f>IFERROR(INDEX(Data!AC:AC,MATCH('Proxy Group'!$A4898,Data!AB:AB,0)),"")</f>
        <v>18.0807</v>
      </c>
      <c r="L4898" s="49">
        <f>IFERROR(INDEX(Data!AF:AF,MATCH('Proxy Group'!$A4898,Data!AE:AE,0)),"")</f>
        <v>10.2521</v>
      </c>
      <c r="M4898" s="49">
        <f>IFERROR(INDEX(Data!AI:AI,MATCH('Proxy Group'!$A4898,Data!AH:AH,0)),"")</f>
        <v>25.479299999999999</v>
      </c>
      <c r="N4898" s="49">
        <f>IFERROR(INDEX(Data!AL:AL,MATCH('Proxy Group'!$A4898,Data!AK:AK,0)),"")</f>
        <v>18.189699999999998</v>
      </c>
      <c r="O4898" s="49">
        <f>IFERROR(INDEX(Data!AO:AO,MATCH('Proxy Group'!$A4898,Data!AN:AN,0)),"")</f>
        <v>22.483599999999999</v>
      </c>
      <c r="P4898" s="49">
        <f>IFERROR(INDEX(Data!AR:AR,MATCH('Proxy Group'!$A4898,Data!AQ:AQ,0)),"")</f>
        <v>26.0274</v>
      </c>
      <c r="Q4898" s="62">
        <f>IFERROR(INDEX(Data!AU:AU,MATCH('Proxy Group'!$A4898,Data!AT:AT,0)),"")</f>
        <v>20.881799999999998</v>
      </c>
      <c r="R4898" s="49">
        <f>IFERROR(INDEX(Data!AX:AX,MATCH('Proxy Group'!$A4898,Data!AW:AW,0)),"")</f>
        <v>20.673100000000002</v>
      </c>
      <c r="S4898" s="49">
        <f>IFERROR(INDEX(Data!BA:BA,MATCH('Proxy Group'!$A4898,Data!AZ:AZ,0)),"")</f>
        <v>20.892499999999998</v>
      </c>
      <c r="T4898" s="62">
        <f>IFERROR(INDEX(Data!BD:BD,MATCH('Proxy Group'!$A4898,Data!BC:BC,0)),"")</f>
        <v>31.910499999999999</v>
      </c>
      <c r="U4898" s="62">
        <f>IFERROR(INDEX(Data!BG:BG,MATCH('Proxy Group'!$A4898,Data!BF:BF,0)),"")</f>
        <v>23.400099999999998</v>
      </c>
      <c r="V4898" s="49">
        <f>IFERROR(INDEX(Data!BJ:BJ,MATCH('Proxy Group'!$A4898,Data!BI:BI,0)),"")</f>
        <v>13.336600000000001</v>
      </c>
      <c r="W4898" s="49">
        <f>IFERROR(INDEX(Data!BM:BM,MATCH('Proxy Group'!$A4898,Data!BL:BL,0)),"")</f>
        <v>19.787099999999999</v>
      </c>
      <c r="X4898" s="49">
        <f>IFERROR(INDEX(Data!BP:BP,MATCH('Proxy Group'!$A4898,Data!BO:BO,0)),"")</f>
        <v>24.2271</v>
      </c>
      <c r="Y4898">
        <f t="shared" si="155"/>
        <v>2019</v>
      </c>
      <c r="AA4898" s="7">
        <f t="shared" si="154"/>
        <v>21.574021739130433</v>
      </c>
    </row>
    <row r="4899" spans="1:27" x14ac:dyDescent="0.45">
      <c r="A4899" s="1">
        <v>43636</v>
      </c>
      <c r="B4899" s="49">
        <f>IFERROR(INDEX(Data!B:B,MATCH('Proxy Group'!$A4899,Data!A:A,0)),"")</f>
        <v>24.938300000000002</v>
      </c>
      <c r="C4899" s="49">
        <f>IFERROR(INDEX(Data!E:E,MATCH('Proxy Group'!$A4899,Data!D:D,0)),"")</f>
        <v>23.072800000000001</v>
      </c>
      <c r="D4899" s="49">
        <f>IFERROR(INDEX(Data!H:H,MATCH('Proxy Group'!$A4899,Data!G:G,0)),"")</f>
        <v>21.8978</v>
      </c>
      <c r="E4899" s="49">
        <f>IFERROR(INDEX(Data!K:K,MATCH('Proxy Group'!$A4899,Data!J:J,0)),"")</f>
        <v>21.811499999999999</v>
      </c>
      <c r="F4899" s="62">
        <f>IFERROR(INDEX(Data!N:N,MATCH('Proxy Group'!$A4899,Data!M:M,0)),"")</f>
        <v>21.427399999999999</v>
      </c>
      <c r="G4899" s="49">
        <f>IFERROR(INDEX(Data!Q:Q,MATCH('Proxy Group'!$A4899,Data!P:P,0)),"")</f>
        <v>20.774899999999999</v>
      </c>
      <c r="H4899" s="49">
        <f>IFERROR(INDEX(Data!T:T,MATCH('Proxy Group'!$A4899,Data!S:S,0)),"")</f>
        <v>26.6571</v>
      </c>
      <c r="I4899" s="49">
        <f>IFERROR(INDEX(Data!W:W,MATCH('Proxy Group'!$A4899,Data!V:V,0)),"")</f>
        <v>20.972300000000001</v>
      </c>
      <c r="J4899" s="49">
        <f>IFERROR(INDEX(Data!Z:Z,MATCH('Proxy Group'!$A4899,Data!Y:Y,0)),"")</f>
        <v>20.002500000000001</v>
      </c>
      <c r="K4899" s="49">
        <f>IFERROR(INDEX(Data!AC:AC,MATCH('Proxy Group'!$A4899,Data!AB:AB,0)),"")</f>
        <v>18.272500000000001</v>
      </c>
      <c r="L4899" s="49">
        <f>IFERROR(INDEX(Data!AF:AF,MATCH('Proxy Group'!$A4899,Data!AE:AE,0)),"")</f>
        <v>10.348100000000001</v>
      </c>
      <c r="M4899" s="49">
        <f>IFERROR(INDEX(Data!AI:AI,MATCH('Proxy Group'!$A4899,Data!AH:AH,0)),"")</f>
        <v>25.6509</v>
      </c>
      <c r="N4899" s="49">
        <f>IFERROR(INDEX(Data!AL:AL,MATCH('Proxy Group'!$A4899,Data!AK:AK,0)),"")</f>
        <v>18.2818</v>
      </c>
      <c r="O4899" s="49">
        <f>IFERROR(INDEX(Data!AO:AO,MATCH('Proxy Group'!$A4899,Data!AN:AN,0)),"")</f>
        <v>22.726900000000001</v>
      </c>
      <c r="P4899" s="49">
        <f>IFERROR(INDEX(Data!AR:AR,MATCH('Proxy Group'!$A4899,Data!AQ:AQ,0)),"")</f>
        <v>26.045100000000001</v>
      </c>
      <c r="Q4899" s="62">
        <f>IFERROR(INDEX(Data!AU:AU,MATCH('Proxy Group'!$A4899,Data!AT:AT,0)),"")</f>
        <v>20.952999999999999</v>
      </c>
      <c r="R4899" s="49">
        <f>IFERROR(INDEX(Data!AX:AX,MATCH('Proxy Group'!$A4899,Data!AW:AW,0)),"")</f>
        <v>20.879799999999999</v>
      </c>
      <c r="S4899" s="49">
        <f>IFERROR(INDEX(Data!BA:BA,MATCH('Proxy Group'!$A4899,Data!AZ:AZ,0)),"")</f>
        <v>21.024799999999999</v>
      </c>
      <c r="T4899" s="62">
        <f>IFERROR(INDEX(Data!BD:BD,MATCH('Proxy Group'!$A4899,Data!BC:BC,0)),"")</f>
        <v>32.1524</v>
      </c>
      <c r="U4899" s="62">
        <f>IFERROR(INDEX(Data!BG:BG,MATCH('Proxy Group'!$A4899,Data!BF:BF,0)),"")</f>
        <v>23.4253</v>
      </c>
      <c r="V4899" s="49">
        <f>IFERROR(INDEX(Data!BJ:BJ,MATCH('Proxy Group'!$A4899,Data!BI:BI,0)),"")</f>
        <v>13.4046</v>
      </c>
      <c r="W4899" s="49">
        <f>IFERROR(INDEX(Data!BM:BM,MATCH('Proxy Group'!$A4899,Data!BL:BL,0)),"")</f>
        <v>19.886500000000002</v>
      </c>
      <c r="X4899" s="49">
        <f>IFERROR(INDEX(Data!BP:BP,MATCH('Proxy Group'!$A4899,Data!BO:BO,0)),"")</f>
        <v>24.426300000000001</v>
      </c>
      <c r="Y4899">
        <f t="shared" si="155"/>
        <v>2019</v>
      </c>
      <c r="AA4899" s="7">
        <f t="shared" si="154"/>
        <v>21.69706956521739</v>
      </c>
    </row>
    <row r="4900" spans="1:27" x14ac:dyDescent="0.45">
      <c r="A4900" s="1">
        <v>43637</v>
      </c>
      <c r="B4900" s="49">
        <f>IFERROR(INDEX(Data!B:B,MATCH('Proxy Group'!$A4900,Data!A:A,0)),"")</f>
        <v>24.679600000000001</v>
      </c>
      <c r="C4900" s="49">
        <f>IFERROR(INDEX(Data!E:E,MATCH('Proxy Group'!$A4900,Data!D:D,0)),"")</f>
        <v>23.063500000000001</v>
      </c>
      <c r="D4900" s="49">
        <f>IFERROR(INDEX(Data!H:H,MATCH('Proxy Group'!$A4900,Data!G:G,0)),"")</f>
        <v>21.923200000000001</v>
      </c>
      <c r="E4900" s="49">
        <f>IFERROR(INDEX(Data!K:K,MATCH('Proxy Group'!$A4900,Data!J:J,0)),"")</f>
        <v>21.974699999999999</v>
      </c>
      <c r="F4900" s="62">
        <f>IFERROR(INDEX(Data!N:N,MATCH('Proxy Group'!$A4900,Data!M:M,0)),"")</f>
        <v>21.365300000000001</v>
      </c>
      <c r="G4900" s="49">
        <f>IFERROR(INDEX(Data!Q:Q,MATCH('Proxy Group'!$A4900,Data!P:P,0)),"")</f>
        <v>20.6919</v>
      </c>
      <c r="H4900" s="49">
        <f>IFERROR(INDEX(Data!T:T,MATCH('Proxy Group'!$A4900,Data!S:S,0)),"")</f>
        <v>26.6797</v>
      </c>
      <c r="I4900" s="49">
        <f>IFERROR(INDEX(Data!W:W,MATCH('Proxy Group'!$A4900,Data!V:V,0)),"")</f>
        <v>21.226900000000001</v>
      </c>
      <c r="J4900" s="49">
        <f>IFERROR(INDEX(Data!Z:Z,MATCH('Proxy Group'!$A4900,Data!Y:Y,0)),"")</f>
        <v>19.991800000000001</v>
      </c>
      <c r="K4900" s="49">
        <f>IFERROR(INDEX(Data!AC:AC,MATCH('Proxy Group'!$A4900,Data!AB:AB,0)),"")</f>
        <v>18.468499999999999</v>
      </c>
      <c r="L4900" s="49">
        <f>IFERROR(INDEX(Data!AF:AF,MATCH('Proxy Group'!$A4900,Data!AE:AE,0)),"")</f>
        <v>10.430099999999999</v>
      </c>
      <c r="M4900" s="49">
        <f>IFERROR(INDEX(Data!AI:AI,MATCH('Proxy Group'!$A4900,Data!AH:AH,0)),"")</f>
        <v>25.621600000000001</v>
      </c>
      <c r="N4900" s="49">
        <f>IFERROR(INDEX(Data!AL:AL,MATCH('Proxy Group'!$A4900,Data!AK:AK,0)),"")</f>
        <v>18.286000000000001</v>
      </c>
      <c r="O4900" s="49">
        <f>IFERROR(INDEX(Data!AO:AO,MATCH('Proxy Group'!$A4900,Data!AN:AN,0)),"")</f>
        <v>22.939699999999998</v>
      </c>
      <c r="P4900" s="49">
        <f>IFERROR(INDEX(Data!AR:AR,MATCH('Proxy Group'!$A4900,Data!AQ:AQ,0)),"")</f>
        <v>26.192799999999998</v>
      </c>
      <c r="Q4900" s="62">
        <f>IFERROR(INDEX(Data!AU:AU,MATCH('Proxy Group'!$A4900,Data!AT:AT,0)),"")</f>
        <v>21.0014</v>
      </c>
      <c r="R4900" s="49">
        <f>IFERROR(INDEX(Data!AX:AX,MATCH('Proxy Group'!$A4900,Data!AW:AW,0)),"")</f>
        <v>20.894200000000001</v>
      </c>
      <c r="S4900" s="49">
        <f>IFERROR(INDEX(Data!BA:BA,MATCH('Proxy Group'!$A4900,Data!AZ:AZ,0)),"")</f>
        <v>20.824300000000001</v>
      </c>
      <c r="T4900" s="62">
        <f>IFERROR(INDEX(Data!BD:BD,MATCH('Proxy Group'!$A4900,Data!BC:BC,0)),"")</f>
        <v>32.121400000000001</v>
      </c>
      <c r="U4900" s="62">
        <f>IFERROR(INDEX(Data!BG:BG,MATCH('Proxy Group'!$A4900,Data!BF:BF,0)),"")</f>
        <v>23.366499999999998</v>
      </c>
      <c r="V4900" s="49">
        <f>IFERROR(INDEX(Data!BJ:BJ,MATCH('Proxy Group'!$A4900,Data!BI:BI,0)),"")</f>
        <v>13.4939</v>
      </c>
      <c r="W4900" s="49">
        <f>IFERROR(INDEX(Data!BM:BM,MATCH('Proxy Group'!$A4900,Data!BL:BL,0)),"")</f>
        <v>19.975200000000001</v>
      </c>
      <c r="X4900" s="49">
        <f>IFERROR(INDEX(Data!BP:BP,MATCH('Proxy Group'!$A4900,Data!BO:BO,0)),"")</f>
        <v>24.517900000000001</v>
      </c>
      <c r="Y4900">
        <f t="shared" si="155"/>
        <v>2019</v>
      </c>
      <c r="AA4900" s="7">
        <f t="shared" si="154"/>
        <v>21.727395652173911</v>
      </c>
    </row>
    <row r="4901" spans="1:27" x14ac:dyDescent="0.45">
      <c r="A4901" s="1">
        <v>43640</v>
      </c>
      <c r="B4901" s="49">
        <f>IFERROR(INDEX(Data!B:B,MATCH('Proxy Group'!$A4901,Data!A:A,0)),"")</f>
        <v>24.513999999999999</v>
      </c>
      <c r="C4901" s="49">
        <f>IFERROR(INDEX(Data!E:E,MATCH('Proxy Group'!$A4901,Data!D:D,0)),"")</f>
        <v>22.994299999999999</v>
      </c>
      <c r="D4901" s="49">
        <f>IFERROR(INDEX(Data!H:H,MATCH('Proxy Group'!$A4901,Data!G:G,0)),"")</f>
        <v>21.767600000000002</v>
      </c>
      <c r="E4901" s="49">
        <f>IFERROR(INDEX(Data!K:K,MATCH('Proxy Group'!$A4901,Data!J:J,0)),"")</f>
        <v>21.8187</v>
      </c>
      <c r="F4901" s="62">
        <f>IFERROR(INDEX(Data!N:N,MATCH('Proxy Group'!$A4901,Data!M:M,0)),"")</f>
        <v>21.3749</v>
      </c>
      <c r="G4901" s="49">
        <f>IFERROR(INDEX(Data!Q:Q,MATCH('Proxy Group'!$A4901,Data!P:P,0)),"")</f>
        <v>20.6435</v>
      </c>
      <c r="H4901" s="49">
        <f>IFERROR(INDEX(Data!T:T,MATCH('Proxy Group'!$A4901,Data!S:S,0)),"")</f>
        <v>26.621099999999998</v>
      </c>
      <c r="I4901" s="49">
        <f>IFERROR(INDEX(Data!W:W,MATCH('Proxy Group'!$A4901,Data!V:V,0)),"")</f>
        <v>21.462700000000002</v>
      </c>
      <c r="J4901" s="49">
        <f>IFERROR(INDEX(Data!Z:Z,MATCH('Proxy Group'!$A4901,Data!Y:Y,0)),"")</f>
        <v>20.065000000000001</v>
      </c>
      <c r="K4901" s="49">
        <f>IFERROR(INDEX(Data!AC:AC,MATCH('Proxy Group'!$A4901,Data!AB:AB,0)),"")</f>
        <v>18.546900000000001</v>
      </c>
      <c r="L4901" s="49">
        <f>IFERROR(INDEX(Data!AF:AF,MATCH('Proxy Group'!$A4901,Data!AE:AE,0)),"")</f>
        <v>10.373100000000001</v>
      </c>
      <c r="M4901" s="49">
        <f>IFERROR(INDEX(Data!AI:AI,MATCH('Proxy Group'!$A4901,Data!AH:AH,0)),"")</f>
        <v>25.596499999999999</v>
      </c>
      <c r="N4901" s="49">
        <f>IFERROR(INDEX(Data!AL:AL,MATCH('Proxy Group'!$A4901,Data!AK:AK,0)),"")</f>
        <v>18.256699999999999</v>
      </c>
      <c r="O4901" s="49">
        <f>IFERROR(INDEX(Data!AO:AO,MATCH('Proxy Group'!$A4901,Data!AN:AN,0)),"")</f>
        <v>22.622599999999998</v>
      </c>
      <c r="P4901" s="49">
        <f>IFERROR(INDEX(Data!AR:AR,MATCH('Proxy Group'!$A4901,Data!AQ:AQ,0)),"")</f>
        <v>26.274799999999999</v>
      </c>
      <c r="Q4901" s="62">
        <f>IFERROR(INDEX(Data!AU:AU,MATCH('Proxy Group'!$A4901,Data!AT:AT,0)),"")</f>
        <v>20.8276</v>
      </c>
      <c r="R4901" s="49">
        <f>IFERROR(INDEX(Data!AX:AX,MATCH('Proxy Group'!$A4901,Data!AW:AW,0)),"")</f>
        <v>20.807700000000001</v>
      </c>
      <c r="S4901" s="49">
        <f>IFERROR(INDEX(Data!BA:BA,MATCH('Proxy Group'!$A4901,Data!AZ:AZ,0)),"")</f>
        <v>20.6877</v>
      </c>
      <c r="T4901" s="62">
        <f>IFERROR(INDEX(Data!BD:BD,MATCH('Proxy Group'!$A4901,Data!BC:BC,0)),"")</f>
        <v>32.034599999999998</v>
      </c>
      <c r="U4901" s="62">
        <f>IFERROR(INDEX(Data!BG:BG,MATCH('Proxy Group'!$A4901,Data!BF:BF,0)),"")</f>
        <v>23.1267</v>
      </c>
      <c r="V4901" s="49">
        <f>IFERROR(INDEX(Data!BJ:BJ,MATCH('Proxy Group'!$A4901,Data!BI:BI,0)),"")</f>
        <v>13.4216</v>
      </c>
      <c r="W4901" s="49">
        <f>IFERROR(INDEX(Data!BM:BM,MATCH('Proxy Group'!$A4901,Data!BL:BL,0)),"")</f>
        <v>19.9788</v>
      </c>
      <c r="X4901" s="49">
        <f>IFERROR(INDEX(Data!BP:BP,MATCH('Proxy Group'!$A4901,Data!BO:BO,0)),"")</f>
        <v>24.410399999999999</v>
      </c>
      <c r="Y4901">
        <f t="shared" si="155"/>
        <v>2019</v>
      </c>
      <c r="AA4901" s="7">
        <f t="shared" si="154"/>
        <v>21.662065217391309</v>
      </c>
    </row>
    <row r="4902" spans="1:27" x14ac:dyDescent="0.45">
      <c r="A4902" s="1">
        <v>43641</v>
      </c>
      <c r="B4902" s="49">
        <f>IFERROR(INDEX(Data!B:B,MATCH('Proxy Group'!$A4902,Data!A:A,0)),"")</f>
        <v>24.493600000000001</v>
      </c>
      <c r="C4902" s="49">
        <f>IFERROR(INDEX(Data!E:E,MATCH('Proxy Group'!$A4902,Data!D:D,0)),"")</f>
        <v>22.980399999999999</v>
      </c>
      <c r="D4902" s="49">
        <f>IFERROR(INDEX(Data!H:H,MATCH('Proxy Group'!$A4902,Data!G:G,0)),"")</f>
        <v>21.677</v>
      </c>
      <c r="E4902" s="49">
        <f>IFERROR(INDEX(Data!K:K,MATCH('Proxy Group'!$A4902,Data!J:J,0)),"")</f>
        <v>21.691400000000002</v>
      </c>
      <c r="F4902" s="62">
        <f>IFERROR(INDEX(Data!N:N,MATCH('Proxy Group'!$A4902,Data!M:M,0)),"")</f>
        <v>21.389199999999999</v>
      </c>
      <c r="G4902" s="49">
        <f>IFERROR(INDEX(Data!Q:Q,MATCH('Proxy Group'!$A4902,Data!P:P,0)),"")</f>
        <v>20.408300000000001</v>
      </c>
      <c r="H4902" s="49">
        <f>IFERROR(INDEX(Data!T:T,MATCH('Proxy Group'!$A4902,Data!S:S,0)),"")</f>
        <v>26.594000000000001</v>
      </c>
      <c r="I4902" s="49">
        <f>IFERROR(INDEX(Data!W:W,MATCH('Proxy Group'!$A4902,Data!V:V,0)),"")</f>
        <v>21.3218</v>
      </c>
      <c r="J4902" s="49">
        <f>IFERROR(INDEX(Data!Z:Z,MATCH('Proxy Group'!$A4902,Data!Y:Y,0)),"")</f>
        <v>19.856100000000001</v>
      </c>
      <c r="K4902" s="49">
        <f>IFERROR(INDEX(Data!AC:AC,MATCH('Proxy Group'!$A4902,Data!AB:AB,0)),"")</f>
        <v>18.590199999999999</v>
      </c>
      <c r="L4902" s="49">
        <f>IFERROR(INDEX(Data!AF:AF,MATCH('Proxy Group'!$A4902,Data!AE:AE,0)),"")</f>
        <v>10.328099999999999</v>
      </c>
      <c r="M4902" s="49">
        <f>IFERROR(INDEX(Data!AI:AI,MATCH('Proxy Group'!$A4902,Data!AH:AH,0)),"")</f>
        <v>25.663399999999999</v>
      </c>
      <c r="N4902" s="49">
        <f>IFERROR(INDEX(Data!AL:AL,MATCH('Proxy Group'!$A4902,Data!AK:AK,0)),"")</f>
        <v>18.193899999999999</v>
      </c>
      <c r="O4902" s="49">
        <f>IFERROR(INDEX(Data!AO:AO,MATCH('Proxy Group'!$A4902,Data!AN:AN,0)),"")</f>
        <v>22.6465</v>
      </c>
      <c r="P4902" s="49">
        <f>IFERROR(INDEX(Data!AR:AR,MATCH('Proxy Group'!$A4902,Data!AQ:AQ,0)),"")</f>
        <v>26.024899999999999</v>
      </c>
      <c r="Q4902" s="62">
        <f>IFERROR(INDEX(Data!AU:AU,MATCH('Proxy Group'!$A4902,Data!AT:AT,0)),"")</f>
        <v>20.7621</v>
      </c>
      <c r="R4902" s="49">
        <f>IFERROR(INDEX(Data!AX:AX,MATCH('Proxy Group'!$A4902,Data!AW:AW,0)),"")</f>
        <v>20.754799999999999</v>
      </c>
      <c r="S4902" s="49">
        <f>IFERROR(INDEX(Data!BA:BA,MATCH('Proxy Group'!$A4902,Data!AZ:AZ,0)),"")</f>
        <v>20.615200000000002</v>
      </c>
      <c r="T4902" s="62">
        <f>IFERROR(INDEX(Data!BD:BD,MATCH('Proxy Group'!$A4902,Data!BC:BC,0)),"")</f>
        <v>32.071800000000003</v>
      </c>
      <c r="U4902" s="62">
        <f>IFERROR(INDEX(Data!BG:BG,MATCH('Proxy Group'!$A4902,Data!BF:BF,0)),"")</f>
        <v>23.151900000000001</v>
      </c>
      <c r="V4902" s="49">
        <f>IFERROR(INDEX(Data!BJ:BJ,MATCH('Proxy Group'!$A4902,Data!BI:BI,0)),"")</f>
        <v>13.3536</v>
      </c>
      <c r="W4902" s="49">
        <f>IFERROR(INDEX(Data!BM:BM,MATCH('Proxy Group'!$A4902,Data!BL:BL,0)),"")</f>
        <v>19.872299999999999</v>
      </c>
      <c r="X4902" s="49">
        <f>IFERROR(INDEX(Data!BP:BP,MATCH('Proxy Group'!$A4902,Data!BO:BO,0)),"")</f>
        <v>24.2988</v>
      </c>
      <c r="Y4902">
        <f t="shared" si="155"/>
        <v>2019</v>
      </c>
      <c r="AA4902" s="7">
        <f t="shared" si="154"/>
        <v>21.597360869565222</v>
      </c>
    </row>
    <row r="4903" spans="1:27" x14ac:dyDescent="0.45">
      <c r="A4903" s="1">
        <v>43642</v>
      </c>
      <c r="B4903" s="49">
        <f>IFERROR(INDEX(Data!B:B,MATCH('Proxy Group'!$A4903,Data!A:A,0)),"")</f>
        <v>23.877400000000002</v>
      </c>
      <c r="C4903" s="49">
        <f>IFERROR(INDEX(Data!E:E,MATCH('Proxy Group'!$A4903,Data!D:D,0)),"")</f>
        <v>22.6111</v>
      </c>
      <c r="D4903" s="49">
        <f>IFERROR(INDEX(Data!H:H,MATCH('Proxy Group'!$A4903,Data!G:G,0)),"")</f>
        <v>21.153300000000002</v>
      </c>
      <c r="E4903" s="49">
        <f>IFERROR(INDEX(Data!K:K,MATCH('Proxy Group'!$A4903,Data!J:J,0)),"")</f>
        <v>21.242599999999999</v>
      </c>
      <c r="F4903" s="62">
        <f>IFERROR(INDEX(Data!N:N,MATCH('Proxy Group'!$A4903,Data!M:M,0)),"")</f>
        <v>21.245999999999999</v>
      </c>
      <c r="G4903" s="49">
        <f>IFERROR(INDEX(Data!Q:Q,MATCH('Proxy Group'!$A4903,Data!P:P,0)),"")</f>
        <v>19.813600000000001</v>
      </c>
      <c r="H4903" s="49">
        <f>IFERROR(INDEX(Data!T:T,MATCH('Proxy Group'!$A4903,Data!S:S,0)),"")</f>
        <v>25.953499999999998</v>
      </c>
      <c r="I4903" s="49">
        <f>IFERROR(INDEX(Data!W:W,MATCH('Proxy Group'!$A4903,Data!V:V,0)),"")</f>
        <v>20.7149</v>
      </c>
      <c r="J4903" s="49">
        <f>IFERROR(INDEX(Data!Z:Z,MATCH('Proxy Group'!$A4903,Data!Y:Y,0)),"")</f>
        <v>19.436800000000002</v>
      </c>
      <c r="K4903" s="49">
        <f>IFERROR(INDEX(Data!AC:AC,MATCH('Proxy Group'!$A4903,Data!AB:AB,0)),"")</f>
        <v>18.148800000000001</v>
      </c>
      <c r="L4903" s="49">
        <f>IFERROR(INDEX(Data!AF:AF,MATCH('Proxy Group'!$A4903,Data!AE:AE,0)),"")</f>
        <v>10.125</v>
      </c>
      <c r="M4903" s="49">
        <f>IFERROR(INDEX(Data!AI:AI,MATCH('Proxy Group'!$A4903,Data!AH:AH,0)),"")</f>
        <v>24.956299999999999</v>
      </c>
      <c r="N4903" s="49">
        <f>IFERROR(INDEX(Data!AL:AL,MATCH('Proxy Group'!$A4903,Data!AK:AK,0)),"")</f>
        <v>17.804500000000001</v>
      </c>
      <c r="O4903" s="49">
        <f>IFERROR(INDEX(Data!AO:AO,MATCH('Proxy Group'!$A4903,Data!AN:AN,0)),"")</f>
        <v>22.0015</v>
      </c>
      <c r="P4903" s="49">
        <f>IFERROR(INDEX(Data!AR:AR,MATCH('Proxy Group'!$A4903,Data!AQ:AQ,0)),"")</f>
        <v>25.627400000000002</v>
      </c>
      <c r="Q4903" s="62">
        <f>IFERROR(INDEX(Data!AU:AU,MATCH('Proxy Group'!$A4903,Data!AT:AT,0)),"")</f>
        <v>20.366099999999999</v>
      </c>
      <c r="R4903" s="49">
        <f>IFERROR(INDEX(Data!AX:AX,MATCH('Proxy Group'!$A4903,Data!AW:AW,0)),"")</f>
        <v>20.211500000000001</v>
      </c>
      <c r="S4903" s="49">
        <f>IFERROR(INDEX(Data!BA:BA,MATCH('Proxy Group'!$A4903,Data!AZ:AZ,0)),"")</f>
        <v>20.154399999999999</v>
      </c>
      <c r="T4903" s="62">
        <f>IFERROR(INDEX(Data!BD:BD,MATCH('Proxy Group'!$A4903,Data!BC:BC,0)),"")</f>
        <v>31.6934</v>
      </c>
      <c r="U4903" s="62">
        <f>IFERROR(INDEX(Data!BG:BG,MATCH('Proxy Group'!$A4903,Data!BF:BF,0)),"")</f>
        <v>22.630299999999998</v>
      </c>
      <c r="V4903" s="49">
        <f>IFERROR(INDEX(Data!BJ:BJ,MATCH('Proxy Group'!$A4903,Data!BI:BI,0)),"")</f>
        <v>13.2006</v>
      </c>
      <c r="W4903" s="49">
        <f>IFERROR(INDEX(Data!BM:BM,MATCH('Proxy Group'!$A4903,Data!BL:BL,0)),"")</f>
        <v>19.517299999999999</v>
      </c>
      <c r="X4903" s="49">
        <f>IFERROR(INDEX(Data!BP:BP,MATCH('Proxy Group'!$A4903,Data!BO:BO,0)),"")</f>
        <v>23.685300000000002</v>
      </c>
      <c r="Y4903">
        <f t="shared" si="155"/>
        <v>2019</v>
      </c>
      <c r="AA4903" s="7">
        <f t="shared" si="154"/>
        <v>21.137895652173913</v>
      </c>
    </row>
    <row r="4904" spans="1:27" x14ac:dyDescent="0.45">
      <c r="A4904" s="1">
        <v>43643</v>
      </c>
      <c r="B4904" s="49">
        <f>IFERROR(INDEX(Data!B:B,MATCH('Proxy Group'!$A4904,Data!A:A,0)),"")</f>
        <v>23.8687</v>
      </c>
      <c r="C4904" s="49">
        <f>IFERROR(INDEX(Data!E:E,MATCH('Proxy Group'!$A4904,Data!D:D,0)),"")</f>
        <v>22.588000000000001</v>
      </c>
      <c r="D4904" s="49">
        <f>IFERROR(INDEX(Data!H:H,MATCH('Proxy Group'!$A4904,Data!G:G,0)),"")</f>
        <v>21.130700000000001</v>
      </c>
      <c r="E4904" s="49">
        <f>IFERROR(INDEX(Data!K:K,MATCH('Proxy Group'!$A4904,Data!J:J,0)),"")</f>
        <v>21.098600000000001</v>
      </c>
      <c r="F4904" s="62">
        <f>IFERROR(INDEX(Data!N:N,MATCH('Proxy Group'!$A4904,Data!M:M,0)),"")</f>
        <v>21.202999999999999</v>
      </c>
      <c r="G4904" s="49">
        <f>IFERROR(INDEX(Data!Q:Q,MATCH('Proxy Group'!$A4904,Data!P:P,0)),"")</f>
        <v>19.716799999999999</v>
      </c>
      <c r="H4904" s="49">
        <f>IFERROR(INDEX(Data!T:T,MATCH('Proxy Group'!$A4904,Data!S:S,0)),"")</f>
        <v>25.94</v>
      </c>
      <c r="I4904" s="49">
        <f>IFERROR(INDEX(Data!W:W,MATCH('Proxy Group'!$A4904,Data!V:V,0)),"")</f>
        <v>20.785299999999999</v>
      </c>
      <c r="J4904" s="49">
        <f>IFERROR(INDEX(Data!Z:Z,MATCH('Proxy Group'!$A4904,Data!Y:Y,0)),"")</f>
        <v>19.450500000000002</v>
      </c>
      <c r="K4904" s="49">
        <f>IFERROR(INDEX(Data!AC:AC,MATCH('Proxy Group'!$A4904,Data!AB:AB,0)),"")</f>
        <v>18.266300000000001</v>
      </c>
      <c r="L4904" s="49">
        <f>IFERROR(INDEX(Data!AF:AF,MATCH('Proxy Group'!$A4904,Data!AE:AE,0)),"")</f>
        <v>10.17</v>
      </c>
      <c r="M4904" s="49">
        <f>IFERROR(INDEX(Data!AI:AI,MATCH('Proxy Group'!$A4904,Data!AH:AH,0)),"")</f>
        <v>25.132100000000001</v>
      </c>
      <c r="N4904" s="49">
        <f>IFERROR(INDEX(Data!AL:AL,MATCH('Proxy Group'!$A4904,Data!AK:AK,0)),"")</f>
        <v>17.796199999999999</v>
      </c>
      <c r="O4904" s="49">
        <f>IFERROR(INDEX(Data!AO:AO,MATCH('Proxy Group'!$A4904,Data!AN:AN,0)),"")</f>
        <v>21.927599999999998</v>
      </c>
      <c r="P4904" s="49">
        <f>IFERROR(INDEX(Data!AR:AR,MATCH('Proxy Group'!$A4904,Data!AQ:AQ,0)),"")</f>
        <v>25.8142</v>
      </c>
      <c r="Q4904" s="62">
        <f>IFERROR(INDEX(Data!AU:AU,MATCH('Proxy Group'!$A4904,Data!AT:AT,0)),"")</f>
        <v>20.474299999999999</v>
      </c>
      <c r="R4904" s="49">
        <f>IFERROR(INDEX(Data!AX:AX,MATCH('Proxy Group'!$A4904,Data!AW:AW,0)),"")</f>
        <v>20.254799999999999</v>
      </c>
      <c r="S4904" s="49">
        <f>IFERROR(INDEX(Data!BA:BA,MATCH('Proxy Group'!$A4904,Data!AZ:AZ,0)),"")</f>
        <v>19.996600000000001</v>
      </c>
      <c r="T4904" s="62">
        <f>IFERROR(INDEX(Data!BD:BD,MATCH('Proxy Group'!$A4904,Data!BC:BC,0)),"")</f>
        <v>31.550699999999999</v>
      </c>
      <c r="U4904" s="62">
        <f>IFERROR(INDEX(Data!BG:BG,MATCH('Proxy Group'!$A4904,Data!BF:BF,0)),"")</f>
        <v>22.676600000000001</v>
      </c>
      <c r="V4904" s="49">
        <f>IFERROR(INDEX(Data!BJ:BJ,MATCH('Proxy Group'!$A4904,Data!BI:BI,0)),"")</f>
        <v>13.2559</v>
      </c>
      <c r="W4904" s="49">
        <f>IFERROR(INDEX(Data!BM:BM,MATCH('Proxy Group'!$A4904,Data!BL:BL,0)),"")</f>
        <v>19.552800000000001</v>
      </c>
      <c r="X4904" s="49">
        <f>IFERROR(INDEX(Data!BP:BP,MATCH('Proxy Group'!$A4904,Data!BO:BO,0)),"")</f>
        <v>23.6175</v>
      </c>
      <c r="Y4904">
        <f t="shared" si="155"/>
        <v>2019</v>
      </c>
      <c r="AA4904" s="7">
        <f t="shared" si="154"/>
        <v>21.142052173913044</v>
      </c>
    </row>
    <row r="4905" spans="1:27" x14ac:dyDescent="0.45">
      <c r="A4905" s="1">
        <v>43644</v>
      </c>
      <c r="B4905" s="49">
        <f>IFERROR(INDEX(Data!B:B,MATCH('Proxy Group'!$A4905,Data!A:A,0)),"")</f>
        <v>23.904699999999998</v>
      </c>
      <c r="C4905" s="49">
        <f>IFERROR(INDEX(Data!E:E,MATCH('Proxy Group'!$A4905,Data!D:D,0)),"")</f>
        <v>22.9755</v>
      </c>
      <c r="D4905" s="49">
        <f>IFERROR(INDEX(Data!H:H,MATCH('Proxy Group'!$A4905,Data!G:G,0)),"")</f>
        <v>22.88</v>
      </c>
      <c r="E4905" s="49">
        <f>IFERROR(INDEX(Data!K:K,MATCH('Proxy Group'!$A4905,Data!J:J,0)),"")</f>
        <v>21.1952</v>
      </c>
      <c r="F4905" s="62">
        <f>IFERROR(INDEX(Data!N:N,MATCH('Proxy Group'!$A4905,Data!M:M,0)),"")</f>
        <v>21.5107</v>
      </c>
      <c r="G4905" s="49">
        <f>IFERROR(INDEX(Data!Q:Q,MATCH('Proxy Group'!$A4905,Data!P:P,0)),"")</f>
        <v>19.028500000000001</v>
      </c>
      <c r="H4905" s="49">
        <f>IFERROR(INDEX(Data!T:T,MATCH('Proxy Group'!$A4905,Data!S:S,0)),"")</f>
        <v>28.055599999999998</v>
      </c>
      <c r="I4905" s="49">
        <f>IFERROR(INDEX(Data!W:W,MATCH('Proxy Group'!$A4905,Data!V:V,0)),"")</f>
        <v>21.944199999999999</v>
      </c>
      <c r="J4905" s="49">
        <f>IFERROR(INDEX(Data!Z:Z,MATCH('Proxy Group'!$A4905,Data!Y:Y,0)),"")</f>
        <v>20.486699999999999</v>
      </c>
      <c r="K4905" s="49">
        <f>IFERROR(INDEX(Data!AC:AC,MATCH('Proxy Group'!$A4905,Data!AB:AB,0)),"")</f>
        <v>18.202999999999999</v>
      </c>
      <c r="L4905" s="49">
        <f>IFERROR(INDEX(Data!AF:AF,MATCH('Proxy Group'!$A4905,Data!AE:AE,0)),"")</f>
        <v>10.739800000000001</v>
      </c>
      <c r="M4905" s="49">
        <f>IFERROR(INDEX(Data!AI:AI,MATCH('Proxy Group'!$A4905,Data!AH:AH,0)),"")</f>
        <v>25.0336</v>
      </c>
      <c r="N4905" s="49">
        <f>IFERROR(INDEX(Data!AL:AL,MATCH('Proxy Group'!$A4905,Data!AK:AK,0)),"")</f>
        <v>16.473500000000001</v>
      </c>
      <c r="O4905" s="49">
        <f>IFERROR(INDEX(Data!AO:AO,MATCH('Proxy Group'!$A4905,Data!AN:AN,0)),"")</f>
        <v>22.6999</v>
      </c>
      <c r="P4905" s="49">
        <f>IFERROR(INDEX(Data!AR:AR,MATCH('Proxy Group'!$A4905,Data!AQ:AQ,0)),"")</f>
        <v>25.6418</v>
      </c>
      <c r="Q4905" s="62">
        <f>IFERROR(INDEX(Data!AU:AU,MATCH('Proxy Group'!$A4905,Data!AT:AT,0)),"")</f>
        <v>21.381900000000002</v>
      </c>
      <c r="R4905" s="49">
        <f>IFERROR(INDEX(Data!AX:AX,MATCH('Proxy Group'!$A4905,Data!AW:AW,0)),"")</f>
        <v>20.965499999999999</v>
      </c>
      <c r="S4905" s="49">
        <f>IFERROR(INDEX(Data!BA:BA,MATCH('Proxy Group'!$A4905,Data!AZ:AZ,0)),"")</f>
        <v>20.965699999999998</v>
      </c>
      <c r="T4905" s="62">
        <f>IFERROR(INDEX(Data!BD:BD,MATCH('Proxy Group'!$A4905,Data!BC:BC,0)),"")</f>
        <v>35.264600000000002</v>
      </c>
      <c r="U4905" s="62">
        <f>IFERROR(INDEX(Data!BG:BG,MATCH('Proxy Group'!$A4905,Data!BF:BF,0)),"")</f>
        <v>26.183299999999999</v>
      </c>
      <c r="V4905" s="49">
        <f>IFERROR(INDEX(Data!BJ:BJ,MATCH('Proxy Group'!$A4905,Data!BI:BI,0)),"")</f>
        <v>13.008599999999999</v>
      </c>
      <c r="W4905" s="49">
        <f>IFERROR(INDEX(Data!BM:BM,MATCH('Proxy Group'!$A4905,Data!BL:BL,0)),"")</f>
        <v>19.670000000000002</v>
      </c>
      <c r="X4905" s="49">
        <f>IFERROR(INDEX(Data!BP:BP,MATCH('Proxy Group'!$A4905,Data!BO:BO,0)),"")</f>
        <v>24.281600000000001</v>
      </c>
      <c r="Y4905">
        <f t="shared" si="155"/>
        <v>2019</v>
      </c>
      <c r="AA4905" s="7">
        <f t="shared" si="154"/>
        <v>21.847560869565214</v>
      </c>
    </row>
    <row r="4906" spans="1:27" x14ac:dyDescent="0.45">
      <c r="A4906" s="1">
        <v>43647</v>
      </c>
      <c r="B4906" s="49">
        <f>IFERROR(INDEX(Data!B:B,MATCH('Proxy Group'!$A4906,Data!A:A,0)),"")</f>
        <v>23.8415</v>
      </c>
      <c r="C4906" s="49">
        <f>IFERROR(INDEX(Data!E:E,MATCH('Proxy Group'!$A4906,Data!D:D,0)),"")</f>
        <v>22.933399999999999</v>
      </c>
      <c r="D4906" s="49">
        <f>IFERROR(INDEX(Data!H:H,MATCH('Proxy Group'!$A4906,Data!G:G,0)),"")</f>
        <v>22.910499999999999</v>
      </c>
      <c r="E4906" s="49">
        <f>IFERROR(INDEX(Data!K:K,MATCH('Proxy Group'!$A4906,Data!J:J,0)),"")</f>
        <v>21.2241</v>
      </c>
      <c r="F4906" s="62">
        <f>IFERROR(INDEX(Data!N:N,MATCH('Proxy Group'!$A4906,Data!M:M,0)),"")</f>
        <v>21.414200000000001</v>
      </c>
      <c r="G4906" s="49">
        <f>IFERROR(INDEX(Data!Q:Q,MATCH('Proxy Group'!$A4906,Data!P:P,0)),"")</f>
        <v>18.935400000000001</v>
      </c>
      <c r="H4906" s="49">
        <f>IFERROR(INDEX(Data!T:T,MATCH('Proxy Group'!$A4906,Data!S:S,0)),"")</f>
        <v>27.9344</v>
      </c>
      <c r="I4906" s="49">
        <f>IFERROR(INDEX(Data!W:W,MATCH('Proxy Group'!$A4906,Data!V:V,0)),"")</f>
        <v>21.867599999999999</v>
      </c>
      <c r="J4906" s="49">
        <f>IFERROR(INDEX(Data!Z:Z,MATCH('Proxy Group'!$A4906,Data!Y:Y,0)),"")</f>
        <v>20.550799999999999</v>
      </c>
      <c r="K4906" s="49">
        <f>IFERROR(INDEX(Data!AC:AC,MATCH('Proxy Group'!$A4906,Data!AB:AB,0)),"")</f>
        <v>18.1555</v>
      </c>
      <c r="L4906" s="49">
        <f>IFERROR(INDEX(Data!AF:AF,MATCH('Proxy Group'!$A4906,Data!AE:AE,0)),"")</f>
        <v>10.642799999999999</v>
      </c>
      <c r="M4906" s="49">
        <f>IFERROR(INDEX(Data!AI:AI,MATCH('Proxy Group'!$A4906,Data!AH:AH,0)),"")</f>
        <v>25.037800000000001</v>
      </c>
      <c r="N4906" s="49">
        <f>IFERROR(INDEX(Data!AL:AL,MATCH('Proxy Group'!$A4906,Data!AK:AK,0)),"")</f>
        <v>16.4466</v>
      </c>
      <c r="O4906" s="49">
        <f>IFERROR(INDEX(Data!AO:AO,MATCH('Proxy Group'!$A4906,Data!AN:AN,0)),"")</f>
        <v>22.812999999999999</v>
      </c>
      <c r="P4906" s="49">
        <f>IFERROR(INDEX(Data!AR:AR,MATCH('Proxy Group'!$A4906,Data!AQ:AQ,0)),"")</f>
        <v>25.5366</v>
      </c>
      <c r="Q4906" s="62">
        <f>IFERROR(INDEX(Data!AU:AU,MATCH('Proxy Group'!$A4906,Data!AT:AT,0)),"")</f>
        <v>21.287099999999999</v>
      </c>
      <c r="R4906" s="49">
        <f>IFERROR(INDEX(Data!AX:AX,MATCH('Proxy Group'!$A4906,Data!AW:AW,0)),"")</f>
        <v>21.014800000000001</v>
      </c>
      <c r="S4906" s="49">
        <f>IFERROR(INDEX(Data!BA:BA,MATCH('Proxy Group'!$A4906,Data!AZ:AZ,0)),"")</f>
        <v>20.927900000000001</v>
      </c>
      <c r="T4906" s="62">
        <f>IFERROR(INDEX(Data!BD:BD,MATCH('Proxy Group'!$A4906,Data!BC:BC,0)),"")</f>
        <v>35.250700000000002</v>
      </c>
      <c r="U4906" s="62">
        <f>IFERROR(INDEX(Data!BG:BG,MATCH('Proxy Group'!$A4906,Data!BF:BF,0)),"")</f>
        <v>26.072099999999999</v>
      </c>
      <c r="V4906" s="49">
        <f>IFERROR(INDEX(Data!BJ:BJ,MATCH('Proxy Group'!$A4906,Data!BI:BI,0)),"")</f>
        <v>12.828200000000001</v>
      </c>
      <c r="W4906" s="49">
        <f>IFERROR(INDEX(Data!BM:BM,MATCH('Proxy Group'!$A4906,Data!BL:BL,0)),"")</f>
        <v>19.513500000000001</v>
      </c>
      <c r="X4906" s="49">
        <f>IFERROR(INDEX(Data!BP:BP,MATCH('Proxy Group'!$A4906,Data!BO:BO,0)),"")</f>
        <v>24.257100000000001</v>
      </c>
      <c r="Y4906">
        <f t="shared" si="155"/>
        <v>2019</v>
      </c>
      <c r="AA4906" s="7">
        <f t="shared" si="154"/>
        <v>21.799808695652175</v>
      </c>
    </row>
    <row r="4907" spans="1:27" x14ac:dyDescent="0.45">
      <c r="A4907" s="1">
        <v>43648</v>
      </c>
      <c r="B4907" s="49">
        <f>IFERROR(INDEX(Data!B:B,MATCH('Proxy Group'!$A4907,Data!A:A,0)),"")</f>
        <v>24.303999999999998</v>
      </c>
      <c r="C4907" s="49">
        <f>IFERROR(INDEX(Data!E:E,MATCH('Proxy Group'!$A4907,Data!D:D,0)),"")</f>
        <v>23.260999999999999</v>
      </c>
      <c r="D4907" s="49">
        <f>IFERROR(INDEX(Data!H:H,MATCH('Proxy Group'!$A4907,Data!G:G,0)),"")</f>
        <v>23.1206</v>
      </c>
      <c r="E4907" s="49">
        <f>IFERROR(INDEX(Data!K:K,MATCH('Proxy Group'!$A4907,Data!J:J,0)),"")</f>
        <v>21.479399999999998</v>
      </c>
      <c r="F4907" s="62">
        <f>IFERROR(INDEX(Data!N:N,MATCH('Proxy Group'!$A4907,Data!M:M,0)),"")</f>
        <v>21.462499999999999</v>
      </c>
      <c r="G4907" s="49">
        <f>IFERROR(INDEX(Data!Q:Q,MATCH('Proxy Group'!$A4907,Data!P:P,0)),"")</f>
        <v>19.2744</v>
      </c>
      <c r="H4907" s="49">
        <f>IFERROR(INDEX(Data!T:T,MATCH('Proxy Group'!$A4907,Data!S:S,0)),"")</f>
        <v>28.210599999999999</v>
      </c>
      <c r="I4907" s="49">
        <f>IFERROR(INDEX(Data!W:W,MATCH('Proxy Group'!$A4907,Data!V:V,0)),"")</f>
        <v>21.961200000000002</v>
      </c>
      <c r="J4907" s="49">
        <f>IFERROR(INDEX(Data!Z:Z,MATCH('Proxy Group'!$A4907,Data!Y:Y,0)),"")</f>
        <v>20.800699999999999</v>
      </c>
      <c r="K4907" s="49">
        <f>IFERROR(INDEX(Data!AC:AC,MATCH('Proxy Group'!$A4907,Data!AB:AB,0)),"")</f>
        <v>18.3886</v>
      </c>
      <c r="L4907" s="49">
        <f>IFERROR(INDEX(Data!AF:AF,MATCH('Proxy Group'!$A4907,Data!AE:AE,0)),"")</f>
        <v>10.819100000000001</v>
      </c>
      <c r="M4907" s="49">
        <f>IFERROR(INDEX(Data!AI:AI,MATCH('Proxy Group'!$A4907,Data!AH:AH,0)),"")</f>
        <v>25.241700000000002</v>
      </c>
      <c r="N4907" s="49">
        <f>IFERROR(INDEX(Data!AL:AL,MATCH('Proxy Group'!$A4907,Data!AK:AK,0)),"")</f>
        <v>16.7121</v>
      </c>
      <c r="O4907" s="49">
        <f>IFERROR(INDEX(Data!AO:AO,MATCH('Proxy Group'!$A4907,Data!AN:AN,0)),"")</f>
        <v>23.138400000000001</v>
      </c>
      <c r="P4907" s="49">
        <f>IFERROR(INDEX(Data!AR:AR,MATCH('Proxy Group'!$A4907,Data!AQ:AQ,0)),"")</f>
        <v>25.9922</v>
      </c>
      <c r="Q4907" s="62">
        <f>IFERROR(INDEX(Data!AU:AU,MATCH('Proxy Group'!$A4907,Data!AT:AT,0)),"")</f>
        <v>21.553799999999999</v>
      </c>
      <c r="R4907" s="49">
        <f>IFERROR(INDEX(Data!AX:AX,MATCH('Proxy Group'!$A4907,Data!AW:AW,0)),"")</f>
        <v>21.270900000000001</v>
      </c>
      <c r="S4907" s="49">
        <f>IFERROR(INDEX(Data!BA:BA,MATCH('Proxy Group'!$A4907,Data!AZ:AZ,0)),"")</f>
        <v>21.1663</v>
      </c>
      <c r="T4907" s="62">
        <f>IFERROR(INDEX(Data!BD:BD,MATCH('Proxy Group'!$A4907,Data!BC:BC,0)),"")</f>
        <v>35.229900000000001</v>
      </c>
      <c r="U4907" s="62">
        <f>IFERROR(INDEX(Data!BG:BG,MATCH('Proxy Group'!$A4907,Data!BF:BF,0)),"")</f>
        <v>26.337900000000001</v>
      </c>
      <c r="V4907" s="49">
        <f>IFERROR(INDEX(Data!BJ:BJ,MATCH('Proxy Group'!$A4907,Data!BI:BI,0)),"")</f>
        <v>12.9163</v>
      </c>
      <c r="W4907" s="49">
        <f>IFERROR(INDEX(Data!BM:BM,MATCH('Proxy Group'!$A4907,Data!BL:BL,0)),"")</f>
        <v>19.8764</v>
      </c>
      <c r="X4907" s="49">
        <f>IFERROR(INDEX(Data!BP:BP,MATCH('Proxy Group'!$A4907,Data!BO:BO,0)),"")</f>
        <v>24.550999999999998</v>
      </c>
      <c r="Y4907">
        <f t="shared" si="155"/>
        <v>2019</v>
      </c>
      <c r="AA4907" s="7">
        <f t="shared" si="154"/>
        <v>22.046478260869563</v>
      </c>
    </row>
    <row r="4908" spans="1:27" x14ac:dyDescent="0.45">
      <c r="A4908" s="1">
        <v>43649</v>
      </c>
      <c r="B4908" s="49">
        <f>IFERROR(INDEX(Data!B:B,MATCH('Proxy Group'!$A4908,Data!A:A,0)),"")</f>
        <v>24.712</v>
      </c>
      <c r="C4908" s="49">
        <f>IFERROR(INDEX(Data!E:E,MATCH('Proxy Group'!$A4908,Data!D:D,0)),"")</f>
        <v>23.490400000000001</v>
      </c>
      <c r="D4908" s="49">
        <f>IFERROR(INDEX(Data!H:H,MATCH('Proxy Group'!$A4908,Data!G:G,0)),"")</f>
        <v>23.3095</v>
      </c>
      <c r="E4908" s="49">
        <f>IFERROR(INDEX(Data!K:K,MATCH('Proxy Group'!$A4908,Data!J:J,0)),"")</f>
        <v>21.708200000000001</v>
      </c>
      <c r="F4908" s="62">
        <f>IFERROR(INDEX(Data!N:N,MATCH('Proxy Group'!$A4908,Data!M:M,0)),"")</f>
        <v>21.621600000000001</v>
      </c>
      <c r="G4908" s="49">
        <f>IFERROR(INDEX(Data!Q:Q,MATCH('Proxy Group'!$A4908,Data!P:P,0)),"")</f>
        <v>19.560200000000002</v>
      </c>
      <c r="H4908" s="49">
        <f>IFERROR(INDEX(Data!T:T,MATCH('Proxy Group'!$A4908,Data!S:S,0)),"")</f>
        <v>28.573899999999998</v>
      </c>
      <c r="I4908" s="49">
        <f>IFERROR(INDEX(Data!W:W,MATCH('Proxy Group'!$A4908,Data!V:V,0)),"")</f>
        <v>22.168399999999998</v>
      </c>
      <c r="J4908" s="49">
        <f>IFERROR(INDEX(Data!Z:Z,MATCH('Proxy Group'!$A4908,Data!Y:Y,0)),"")</f>
        <v>21.001000000000001</v>
      </c>
      <c r="K4908" s="49">
        <f>IFERROR(INDEX(Data!AC:AC,MATCH('Proxy Group'!$A4908,Data!AB:AB,0)),"")</f>
        <v>18.5867</v>
      </c>
      <c r="L4908" s="49">
        <f>IFERROR(INDEX(Data!AF:AF,MATCH('Proxy Group'!$A4908,Data!AE:AE,0)),"")</f>
        <v>10.9078</v>
      </c>
      <c r="M4908" s="49">
        <f>IFERROR(INDEX(Data!AI:AI,MATCH('Proxy Group'!$A4908,Data!AH:AH,0)),"")</f>
        <v>25.537199999999999</v>
      </c>
      <c r="N4908" s="49">
        <f>IFERROR(INDEX(Data!AL:AL,MATCH('Proxy Group'!$A4908,Data!AK:AK,0)),"")</f>
        <v>16.862200000000001</v>
      </c>
      <c r="O4908" s="49">
        <f>IFERROR(INDEX(Data!AO:AO,MATCH('Proxy Group'!$A4908,Data!AN:AN,0)),"")</f>
        <v>23.414200000000001</v>
      </c>
      <c r="P4908" s="49">
        <f>IFERROR(INDEX(Data!AR:AR,MATCH('Proxy Group'!$A4908,Data!AQ:AQ,0)),"")</f>
        <v>26.126200000000001</v>
      </c>
      <c r="Q4908" s="62">
        <f>IFERROR(INDEX(Data!AU:AU,MATCH('Proxy Group'!$A4908,Data!AT:AT,0)),"")</f>
        <v>21.749400000000001</v>
      </c>
      <c r="R4908" s="49">
        <f>IFERROR(INDEX(Data!AX:AX,MATCH('Proxy Group'!$A4908,Data!AW:AW,0)),"")</f>
        <v>21.482800000000001</v>
      </c>
      <c r="S4908" s="49">
        <f>IFERROR(INDEX(Data!BA:BA,MATCH('Proxy Group'!$A4908,Data!AZ:AZ,0)),"")</f>
        <v>21.308900000000001</v>
      </c>
      <c r="T4908" s="62">
        <f>IFERROR(INDEX(Data!BD:BD,MATCH('Proxy Group'!$A4908,Data!BC:BC,0)),"")</f>
        <v>35.500100000000003</v>
      </c>
      <c r="U4908" s="62">
        <f>IFERROR(INDEX(Data!BG:BG,MATCH('Proxy Group'!$A4908,Data!BF:BF,0)),"")</f>
        <v>26.652100000000001</v>
      </c>
      <c r="V4908" s="49">
        <f>IFERROR(INDEX(Data!BJ:BJ,MATCH('Proxy Group'!$A4908,Data!BI:BI,0)),"")</f>
        <v>13.042199999999999</v>
      </c>
      <c r="W4908" s="49">
        <f>IFERROR(INDEX(Data!BM:BM,MATCH('Proxy Group'!$A4908,Data!BL:BL,0)),"")</f>
        <v>20.0366</v>
      </c>
      <c r="X4908" s="49">
        <f>IFERROR(INDEX(Data!BP:BP,MATCH('Proxy Group'!$A4908,Data!BO:BO,0)),"")</f>
        <v>24.779599999999999</v>
      </c>
      <c r="Y4908">
        <f t="shared" si="155"/>
        <v>2019</v>
      </c>
      <c r="AA4908" s="7">
        <f t="shared" si="154"/>
        <v>22.26657391304348</v>
      </c>
    </row>
    <row r="4909" spans="1:27" x14ac:dyDescent="0.45">
      <c r="A4909" s="1">
        <v>43651</v>
      </c>
      <c r="B4909" s="49">
        <f>IFERROR(INDEX(Data!B:B,MATCH('Proxy Group'!$A4909,Data!A:A,0)),"")</f>
        <v>24.726299999999998</v>
      </c>
      <c r="C4909" s="49">
        <f>IFERROR(INDEX(Data!E:E,MATCH('Proxy Group'!$A4909,Data!D:D,0)),"")</f>
        <v>23.3828</v>
      </c>
      <c r="D4909" s="49">
        <f>IFERROR(INDEX(Data!H:H,MATCH('Proxy Group'!$A4909,Data!G:G,0)),"")</f>
        <v>23.2882</v>
      </c>
      <c r="E4909" s="49">
        <f>IFERROR(INDEX(Data!K:K,MATCH('Proxy Group'!$A4909,Data!J:J,0)),"")</f>
        <v>21.635899999999999</v>
      </c>
      <c r="F4909" s="62">
        <f>IFERROR(INDEX(Data!N:N,MATCH('Proxy Group'!$A4909,Data!M:M,0)),"")</f>
        <v>21.501100000000001</v>
      </c>
      <c r="G4909" s="49">
        <f>IFERROR(INDEX(Data!Q:Q,MATCH('Proxy Group'!$A4909,Data!P:P,0)),"")</f>
        <v>19.566800000000001</v>
      </c>
      <c r="H4909" s="49">
        <f>IFERROR(INDEX(Data!T:T,MATCH('Proxy Group'!$A4909,Data!S:S,0)),"")</f>
        <v>28.448</v>
      </c>
      <c r="I4909" s="49">
        <f>IFERROR(INDEX(Data!W:W,MATCH('Proxy Group'!$A4909,Data!V:V,0)),"")</f>
        <v>22.108799999999999</v>
      </c>
      <c r="J4909" s="49">
        <f>IFERROR(INDEX(Data!Z:Z,MATCH('Proxy Group'!$A4909,Data!Y:Y,0)),"")</f>
        <v>20.965800000000002</v>
      </c>
      <c r="K4909" s="49">
        <f>IFERROR(INDEX(Data!AC:AC,MATCH('Proxy Group'!$A4909,Data!AB:AB,0)),"")</f>
        <v>18.5</v>
      </c>
      <c r="L4909" s="49">
        <f>IFERROR(INDEX(Data!AF:AF,MATCH('Proxy Group'!$A4909,Data!AE:AE,0)),"")</f>
        <v>10.886900000000001</v>
      </c>
      <c r="M4909" s="49">
        <f>IFERROR(INDEX(Data!AI:AI,MATCH('Proxy Group'!$A4909,Data!AH:AH,0)),"")</f>
        <v>25.607900000000001</v>
      </c>
      <c r="N4909" s="49">
        <f>IFERROR(INDEX(Data!AL:AL,MATCH('Proxy Group'!$A4909,Data!AK:AK,0)),"")</f>
        <v>16.827500000000001</v>
      </c>
      <c r="O4909" s="49">
        <f>IFERROR(INDEX(Data!AO:AO,MATCH('Proxy Group'!$A4909,Data!AN:AN,0)),"")</f>
        <v>23.511399999999998</v>
      </c>
      <c r="P4909" s="49">
        <f>IFERROR(INDEX(Data!AR:AR,MATCH('Proxy Group'!$A4909,Data!AQ:AQ,0)),"")</f>
        <v>26.0486</v>
      </c>
      <c r="Q4909" s="62">
        <f>IFERROR(INDEX(Data!AU:AU,MATCH('Proxy Group'!$A4909,Data!AT:AT,0)),"")</f>
        <v>21.746400000000001</v>
      </c>
      <c r="R4909" s="49">
        <f>IFERROR(INDEX(Data!AX:AX,MATCH('Proxy Group'!$A4909,Data!AW:AW,0)),"")</f>
        <v>21.502500000000001</v>
      </c>
      <c r="S4909" s="49">
        <f>IFERROR(INDEX(Data!BA:BA,MATCH('Proxy Group'!$A4909,Data!AZ:AZ,0)),"")</f>
        <v>21.2331</v>
      </c>
      <c r="T4909" s="62">
        <f>IFERROR(INDEX(Data!BD:BD,MATCH('Proxy Group'!$A4909,Data!BC:BC,0)),"")</f>
        <v>35.368499999999997</v>
      </c>
      <c r="U4909" s="62">
        <f>IFERROR(INDEX(Data!BG:BG,MATCH('Proxy Group'!$A4909,Data!BF:BF,0)),"")</f>
        <v>26.589300000000001</v>
      </c>
      <c r="V4909" s="49">
        <f>IFERROR(INDEX(Data!BJ:BJ,MATCH('Proxy Group'!$A4909,Data!BI:BI,0)),"")</f>
        <v>13.008599999999999</v>
      </c>
      <c r="W4909" s="49">
        <f>IFERROR(INDEX(Data!BM:BM,MATCH('Proxy Group'!$A4909,Data!BL:BL,0)),"")</f>
        <v>20.054300000000001</v>
      </c>
      <c r="X4909" s="49">
        <f>IFERROR(INDEX(Data!BP:BP,MATCH('Proxy Group'!$A4909,Data!BO:BO,0)),"")</f>
        <v>24.7714</v>
      </c>
      <c r="Y4909">
        <f t="shared" si="155"/>
        <v>2019</v>
      </c>
      <c r="AA4909" s="7">
        <f t="shared" si="154"/>
        <v>22.229569565217389</v>
      </c>
    </row>
    <row r="4910" spans="1:27" x14ac:dyDescent="0.45">
      <c r="A4910" s="1">
        <v>43654</v>
      </c>
      <c r="B4910" s="49">
        <f>IFERROR(INDEX(Data!B:B,MATCH('Proxy Group'!$A4910,Data!A:A,0)),"")</f>
        <v>24.795300000000001</v>
      </c>
      <c r="C4910" s="49">
        <f>IFERROR(INDEX(Data!E:E,MATCH('Proxy Group'!$A4910,Data!D:D,0)),"")</f>
        <v>23.3734</v>
      </c>
      <c r="D4910" s="49">
        <f>IFERROR(INDEX(Data!H:H,MATCH('Proxy Group'!$A4910,Data!G:G,0)),"")</f>
        <v>23.2943</v>
      </c>
      <c r="E4910" s="49">
        <f>IFERROR(INDEX(Data!K:K,MATCH('Proxy Group'!$A4910,Data!J:J,0)),"")</f>
        <v>21.657599999999999</v>
      </c>
      <c r="F4910" s="62">
        <f>IFERROR(INDEX(Data!N:N,MATCH('Proxy Group'!$A4910,Data!M:M,0)),"")</f>
        <v>21.462499999999999</v>
      </c>
      <c r="G4910" s="49">
        <f>IFERROR(INDEX(Data!Q:Q,MATCH('Proxy Group'!$A4910,Data!P:P,0)),"")</f>
        <v>19.380700000000001</v>
      </c>
      <c r="H4910" s="49">
        <f>IFERROR(INDEX(Data!T:T,MATCH('Proxy Group'!$A4910,Data!S:S,0)),"")</f>
        <v>28.525500000000001</v>
      </c>
      <c r="I4910" s="49">
        <f>IFERROR(INDEX(Data!W:W,MATCH('Proxy Group'!$A4910,Data!V:V,0)),"")</f>
        <v>22.182600000000001</v>
      </c>
      <c r="J4910" s="49">
        <f>IFERROR(INDEX(Data!Z:Z,MATCH('Proxy Group'!$A4910,Data!Y:Y,0)),"")</f>
        <v>20.991399999999999</v>
      </c>
      <c r="K4910" s="49">
        <f>IFERROR(INDEX(Data!AC:AC,MATCH('Proxy Group'!$A4910,Data!AB:AB,0)),"")</f>
        <v>18.495899999999999</v>
      </c>
      <c r="L4910" s="49">
        <f>IFERROR(INDEX(Data!AF:AF,MATCH('Proxy Group'!$A4910,Data!AE:AE,0)),"")</f>
        <v>10.8901</v>
      </c>
      <c r="M4910" s="49">
        <f>IFERROR(INDEX(Data!AI:AI,MATCH('Proxy Group'!$A4910,Data!AH:AH,0)),"")</f>
        <v>25.507999999999999</v>
      </c>
      <c r="N4910" s="49">
        <f>IFERROR(INDEX(Data!AL:AL,MATCH('Proxy Group'!$A4910,Data!AK:AK,0)),"")</f>
        <v>16.758299999999998</v>
      </c>
      <c r="O4910" s="49">
        <f>IFERROR(INDEX(Data!AO:AO,MATCH('Proxy Group'!$A4910,Data!AN:AN,0)),"")</f>
        <v>23.554300000000001</v>
      </c>
      <c r="P4910" s="49">
        <f>IFERROR(INDEX(Data!AR:AR,MATCH('Proxy Group'!$A4910,Data!AQ:AQ,0)),"")</f>
        <v>26.176200000000001</v>
      </c>
      <c r="Q4910" s="62">
        <f>IFERROR(INDEX(Data!AU:AU,MATCH('Proxy Group'!$A4910,Data!AT:AT,0)),"")</f>
        <v>21.701899999999998</v>
      </c>
      <c r="R4910" s="49">
        <f>IFERROR(INDEX(Data!AX:AX,MATCH('Proxy Group'!$A4910,Data!AW:AW,0)),"")</f>
        <v>21.443300000000001</v>
      </c>
      <c r="S4910" s="49">
        <f>IFERROR(INDEX(Data!BA:BA,MATCH('Proxy Group'!$A4910,Data!AZ:AZ,0)),"")</f>
        <v>21.248699999999999</v>
      </c>
      <c r="T4910" s="62">
        <f>IFERROR(INDEX(Data!BD:BD,MATCH('Proxy Group'!$A4910,Data!BC:BC,0)),"")</f>
        <v>35.077500000000001</v>
      </c>
      <c r="U4910" s="62">
        <f>IFERROR(INDEX(Data!BG:BG,MATCH('Proxy Group'!$A4910,Data!BF:BF,0)),"")</f>
        <v>26.594100000000001</v>
      </c>
      <c r="V4910" s="49">
        <f>IFERROR(INDEX(Data!BJ:BJ,MATCH('Proxy Group'!$A4910,Data!BI:BI,0)),"")</f>
        <v>13.016999999999999</v>
      </c>
      <c r="W4910" s="49">
        <f>IFERROR(INDEX(Data!BM:BM,MATCH('Proxy Group'!$A4910,Data!BL:BL,0)),"")</f>
        <v>20.0366</v>
      </c>
      <c r="X4910" s="49">
        <f>IFERROR(INDEX(Data!BP:BP,MATCH('Proxy Group'!$A4910,Data!BO:BO,0)),"")</f>
        <v>24.8367</v>
      </c>
      <c r="Y4910">
        <f t="shared" si="155"/>
        <v>2019</v>
      </c>
      <c r="AA4910" s="7">
        <f t="shared" si="154"/>
        <v>22.217473913043481</v>
      </c>
    </row>
    <row r="4911" spans="1:27" x14ac:dyDescent="0.45">
      <c r="A4911" s="1">
        <v>43655</v>
      </c>
      <c r="B4911" s="49">
        <f>IFERROR(INDEX(Data!B:B,MATCH('Proxy Group'!$A4911,Data!A:A,0)),"")</f>
        <v>24.769400000000001</v>
      </c>
      <c r="C4911" s="49">
        <f>IFERROR(INDEX(Data!E:E,MATCH('Proxy Group'!$A4911,Data!D:D,0)),"")</f>
        <v>23.457699999999999</v>
      </c>
      <c r="D4911" s="49">
        <f>IFERROR(INDEX(Data!H:H,MATCH('Proxy Group'!$A4911,Data!G:G,0)),"")</f>
        <v>23.3369</v>
      </c>
      <c r="E4911" s="49">
        <f>IFERROR(INDEX(Data!K:K,MATCH('Proxy Group'!$A4911,Data!J:J,0)),"")</f>
        <v>21.761199999999999</v>
      </c>
      <c r="F4911" s="62">
        <f>IFERROR(INDEX(Data!N:N,MATCH('Proxy Group'!$A4911,Data!M:M,0)),"")</f>
        <v>21.650600000000001</v>
      </c>
      <c r="G4911" s="49">
        <f>IFERROR(INDEX(Data!Q:Q,MATCH('Proxy Group'!$A4911,Data!P:P,0)),"")</f>
        <v>19.334199999999999</v>
      </c>
      <c r="H4911" s="49">
        <f>IFERROR(INDEX(Data!T:T,MATCH('Proxy Group'!$A4911,Data!S:S,0)),"")</f>
        <v>28.525500000000001</v>
      </c>
      <c r="I4911" s="49">
        <f>IFERROR(INDEX(Data!W:W,MATCH('Proxy Group'!$A4911,Data!V:V,0)),"")</f>
        <v>22.1996</v>
      </c>
      <c r="J4911" s="49">
        <f>IFERROR(INDEX(Data!Z:Z,MATCH('Proxy Group'!$A4911,Data!Y:Y,0)),"")</f>
        <v>21.021799999999999</v>
      </c>
      <c r="K4911" s="49">
        <f>IFERROR(INDEX(Data!AC:AC,MATCH('Proxy Group'!$A4911,Data!AB:AB,0)),"")</f>
        <v>18.442299999999999</v>
      </c>
      <c r="L4911" s="49">
        <f>IFERROR(INDEX(Data!AF:AF,MATCH('Proxy Group'!$A4911,Data!AE:AE,0)),"")</f>
        <v>10.8765</v>
      </c>
      <c r="M4911" s="49">
        <f>IFERROR(INDEX(Data!AI:AI,MATCH('Proxy Group'!$A4911,Data!AH:AH,0)),"")</f>
        <v>25.5746</v>
      </c>
      <c r="N4911" s="49">
        <f>IFERROR(INDEX(Data!AL:AL,MATCH('Proxy Group'!$A4911,Data!AK:AK,0)),"")</f>
        <v>16.7544</v>
      </c>
      <c r="O4911" s="49">
        <f>IFERROR(INDEX(Data!AO:AO,MATCH('Proxy Group'!$A4911,Data!AN:AN,0)),"")</f>
        <v>23.601800000000001</v>
      </c>
      <c r="P4911" s="49">
        <f>IFERROR(INDEX(Data!AR:AR,MATCH('Proxy Group'!$A4911,Data!AQ:AQ,0)),"")</f>
        <v>26.0548</v>
      </c>
      <c r="Q4911" s="62">
        <f>IFERROR(INDEX(Data!AU:AU,MATCH('Proxy Group'!$A4911,Data!AT:AT,0)),"")</f>
        <v>21.687100000000001</v>
      </c>
      <c r="R4911" s="49">
        <f>IFERROR(INDEX(Data!AX:AX,MATCH('Proxy Group'!$A4911,Data!AW:AW,0)),"")</f>
        <v>21.261099999999999</v>
      </c>
      <c r="S4911" s="49">
        <f>IFERROR(INDEX(Data!BA:BA,MATCH('Proxy Group'!$A4911,Data!AZ:AZ,0)),"")</f>
        <v>21.284400000000002</v>
      </c>
      <c r="T4911" s="62">
        <f>IFERROR(INDEX(Data!BD:BD,MATCH('Proxy Group'!$A4911,Data!BC:BC,0)),"")</f>
        <v>35.0914</v>
      </c>
      <c r="U4911" s="62">
        <f>IFERROR(INDEX(Data!BG:BG,MATCH('Proxy Group'!$A4911,Data!BF:BF,0)),"")</f>
        <v>26.845500000000001</v>
      </c>
      <c r="V4911" s="49">
        <f>IFERROR(INDEX(Data!BJ:BJ,MATCH('Proxy Group'!$A4911,Data!BI:BI,0)),"")</f>
        <v>12.8744</v>
      </c>
      <c r="W4911" s="49">
        <f>IFERROR(INDEX(Data!BM:BM,MATCH('Proxy Group'!$A4911,Data!BL:BL,0)),"")</f>
        <v>20.125499999999999</v>
      </c>
      <c r="X4911" s="49">
        <f>IFERROR(INDEX(Data!BP:BP,MATCH('Proxy Group'!$A4911,Data!BO:BO,0)),"")</f>
        <v>24.853100000000001</v>
      </c>
      <c r="Y4911">
        <f t="shared" si="155"/>
        <v>2019</v>
      </c>
      <c r="AA4911" s="7">
        <f t="shared" si="154"/>
        <v>22.234078260869563</v>
      </c>
    </row>
    <row r="4912" spans="1:27" x14ac:dyDescent="0.45">
      <c r="A4912" s="1">
        <v>43656</v>
      </c>
      <c r="B4912" s="49">
        <f>IFERROR(INDEX(Data!B:B,MATCH('Proxy Group'!$A4912,Data!A:A,0)),"")</f>
        <v>24.829699999999999</v>
      </c>
      <c r="C4912" s="49">
        <f>IFERROR(INDEX(Data!E:E,MATCH('Proxy Group'!$A4912,Data!D:D,0)),"")</f>
        <v>23.5794</v>
      </c>
      <c r="D4912" s="49">
        <f>IFERROR(INDEX(Data!H:H,MATCH('Proxy Group'!$A4912,Data!G:G,0)),"")</f>
        <v>23.3491</v>
      </c>
      <c r="E4912" s="49">
        <f>IFERROR(INDEX(Data!K:K,MATCH('Proxy Group'!$A4912,Data!J:J,0)),"")</f>
        <v>21.869499999999999</v>
      </c>
      <c r="F4912" s="62">
        <f>IFERROR(INDEX(Data!N:N,MATCH('Proxy Group'!$A4912,Data!M:M,0)),"")</f>
        <v>21.640899999999998</v>
      </c>
      <c r="G4912" s="49">
        <f>IFERROR(INDEX(Data!Q:Q,MATCH('Proxy Group'!$A4912,Data!P:P,0)),"")</f>
        <v>19.280999999999999</v>
      </c>
      <c r="H4912" s="49">
        <f>IFERROR(INDEX(Data!T:T,MATCH('Proxy Group'!$A4912,Data!S:S,0)),"")</f>
        <v>28.544899999999998</v>
      </c>
      <c r="I4912" s="49">
        <f>IFERROR(INDEX(Data!W:W,MATCH('Proxy Group'!$A4912,Data!V:V,0)),"")</f>
        <v>22.174099999999999</v>
      </c>
      <c r="J4912" s="49">
        <f>IFERROR(INDEX(Data!Z:Z,MATCH('Proxy Group'!$A4912,Data!Y:Y,0)),"")</f>
        <v>21.0763</v>
      </c>
      <c r="K4912" s="49">
        <f>IFERROR(INDEX(Data!AC:AC,MATCH('Proxy Group'!$A4912,Data!AB:AB,0)),"")</f>
        <v>18.489699999999999</v>
      </c>
      <c r="L4912" s="49">
        <f>IFERROR(INDEX(Data!AF:AF,MATCH('Proxy Group'!$A4912,Data!AE:AE,0)),"")</f>
        <v>10.9214</v>
      </c>
      <c r="M4912" s="49">
        <f>IFERROR(INDEX(Data!AI:AI,MATCH('Proxy Group'!$A4912,Data!AH:AH,0)),"")</f>
        <v>25.674499999999998</v>
      </c>
      <c r="N4912" s="49">
        <f>IFERROR(INDEX(Data!AL:AL,MATCH('Proxy Group'!$A4912,Data!AK:AK,0)),"")</f>
        <v>16.735199999999999</v>
      </c>
      <c r="O4912" s="49">
        <f>IFERROR(INDEX(Data!AO:AO,MATCH('Proxy Group'!$A4912,Data!AN:AN,0)),"")</f>
        <v>23.524899999999999</v>
      </c>
      <c r="P4912" s="49">
        <f>IFERROR(INDEX(Data!AR:AR,MATCH('Proxy Group'!$A4912,Data!AQ:AQ,0)),"")</f>
        <v>26.22</v>
      </c>
      <c r="Q4912" s="62">
        <f>IFERROR(INDEX(Data!AU:AU,MATCH('Proxy Group'!$A4912,Data!AT:AT,0)),"")</f>
        <v>21.707899999999999</v>
      </c>
      <c r="R4912" s="49">
        <f>IFERROR(INDEX(Data!AX:AX,MATCH('Proxy Group'!$A4912,Data!AW:AW,0)),"")</f>
        <v>21.206900000000001</v>
      </c>
      <c r="S4912" s="49">
        <f>IFERROR(INDEX(Data!BA:BA,MATCH('Proxy Group'!$A4912,Data!AZ:AZ,0)),"")</f>
        <v>21.271000000000001</v>
      </c>
      <c r="T4912" s="62">
        <f>IFERROR(INDEX(Data!BD:BD,MATCH('Proxy Group'!$A4912,Data!BC:BC,0)),"")</f>
        <v>35.056800000000003</v>
      </c>
      <c r="U4912" s="62">
        <f>IFERROR(INDEX(Data!BG:BG,MATCH('Proxy Group'!$A4912,Data!BF:BF,0)),"")</f>
        <v>26.7971</v>
      </c>
      <c r="V4912" s="49">
        <f>IFERROR(INDEX(Data!BJ:BJ,MATCH('Proxy Group'!$A4912,Data!BI:BI,0)),"")</f>
        <v>12.7318</v>
      </c>
      <c r="W4912" s="49">
        <f>IFERROR(INDEX(Data!BM:BM,MATCH('Proxy Group'!$A4912,Data!BL:BL,0)),"")</f>
        <v>20.25</v>
      </c>
      <c r="X4912" s="49">
        <f>IFERROR(INDEX(Data!BP:BP,MATCH('Proxy Group'!$A4912,Data!BO:BO,0)),"")</f>
        <v>24.967300000000002</v>
      </c>
      <c r="Y4912">
        <f t="shared" si="155"/>
        <v>2019</v>
      </c>
      <c r="AA4912" s="7">
        <f t="shared" si="154"/>
        <v>22.256495652173918</v>
      </c>
    </row>
    <row r="4913" spans="1:27" x14ac:dyDescent="0.45">
      <c r="A4913" s="1">
        <v>43657</v>
      </c>
      <c r="B4913" s="49">
        <f>IFERROR(INDEX(Data!B:B,MATCH('Proxy Group'!$A4913,Data!A:A,0)),"")</f>
        <v>24.990600000000001</v>
      </c>
      <c r="C4913" s="49">
        <f>IFERROR(INDEX(Data!E:E,MATCH('Proxy Group'!$A4913,Data!D:D,0)),"")</f>
        <v>23.541899999999998</v>
      </c>
      <c r="D4913" s="49">
        <f>IFERROR(INDEX(Data!H:H,MATCH('Proxy Group'!$A4913,Data!G:G,0)),"")</f>
        <v>23.3582</v>
      </c>
      <c r="E4913" s="49">
        <f>IFERROR(INDEX(Data!K:K,MATCH('Proxy Group'!$A4913,Data!J:J,0)),"")</f>
        <v>21.898399999999999</v>
      </c>
      <c r="F4913" s="62">
        <f>IFERROR(INDEX(Data!N:N,MATCH('Proxy Group'!$A4913,Data!M:M,0)),"")</f>
        <v>21.829000000000001</v>
      </c>
      <c r="G4913" s="49">
        <f>IFERROR(INDEX(Data!Q:Q,MATCH('Proxy Group'!$A4913,Data!P:P,0)),"")</f>
        <v>19.314299999999999</v>
      </c>
      <c r="H4913" s="49">
        <f>IFERROR(INDEX(Data!T:T,MATCH('Proxy Group'!$A4913,Data!S:S,0)),"")</f>
        <v>28.583600000000001</v>
      </c>
      <c r="I4913" s="49">
        <f>IFERROR(INDEX(Data!W:W,MATCH('Proxy Group'!$A4913,Data!V:V,0)),"")</f>
        <v>22.111599999999999</v>
      </c>
      <c r="J4913" s="49">
        <f>IFERROR(INDEX(Data!Z:Z,MATCH('Proxy Group'!$A4913,Data!Y:Y,0)),"")</f>
        <v>21.085899999999999</v>
      </c>
      <c r="K4913" s="49">
        <f>IFERROR(INDEX(Data!AC:AC,MATCH('Proxy Group'!$A4913,Data!AB:AB,0)),"")</f>
        <v>18.4526</v>
      </c>
      <c r="L4913" s="49">
        <f>IFERROR(INDEX(Data!AF:AF,MATCH('Proxy Group'!$A4913,Data!AE:AE,0)),"")</f>
        <v>10.898400000000001</v>
      </c>
      <c r="M4913" s="49">
        <f>IFERROR(INDEX(Data!AI:AI,MATCH('Proxy Group'!$A4913,Data!AH:AH,0)),"")</f>
        <v>25.616299999999999</v>
      </c>
      <c r="N4913" s="49">
        <f>IFERROR(INDEX(Data!AL:AL,MATCH('Proxy Group'!$A4913,Data!AK:AK,0)),"")</f>
        <v>16.773700000000002</v>
      </c>
      <c r="O4913" s="49">
        <f>IFERROR(INDEX(Data!AO:AO,MATCH('Proxy Group'!$A4913,Data!AN:AN,0)),"")</f>
        <v>23.594999999999999</v>
      </c>
      <c r="P4913" s="49">
        <f>IFERROR(INDEX(Data!AR:AR,MATCH('Proxy Group'!$A4913,Data!AQ:AQ,0)),"")</f>
        <v>26.3352</v>
      </c>
      <c r="Q4913" s="62">
        <f>IFERROR(INDEX(Data!AU:AU,MATCH('Proxy Group'!$A4913,Data!AT:AT,0)),"")</f>
        <v>21.7197</v>
      </c>
      <c r="R4913" s="49">
        <f>IFERROR(INDEX(Data!AX:AX,MATCH('Proxy Group'!$A4913,Data!AW:AW,0)),"")</f>
        <v>21.3645</v>
      </c>
      <c r="S4913" s="49">
        <f>IFERROR(INDEX(Data!BA:BA,MATCH('Proxy Group'!$A4913,Data!AZ:AZ,0)),"")</f>
        <v>21.103899999999999</v>
      </c>
      <c r="T4913" s="62">
        <f>IFERROR(INDEX(Data!BD:BD,MATCH('Proxy Group'!$A4913,Data!BC:BC,0)),"")</f>
        <v>34.911299999999997</v>
      </c>
      <c r="U4913" s="62">
        <f>IFERROR(INDEX(Data!BG:BG,MATCH('Proxy Group'!$A4913,Data!BF:BF,0)),"")</f>
        <v>26.686</v>
      </c>
      <c r="V4913" s="49">
        <f>IFERROR(INDEX(Data!BJ:BJ,MATCH('Proxy Group'!$A4913,Data!BI:BI,0)),"")</f>
        <v>12.777900000000001</v>
      </c>
      <c r="W4913" s="49">
        <f>IFERROR(INDEX(Data!BM:BM,MATCH('Proxy Group'!$A4913,Data!BL:BL,0)),"")</f>
        <v>20.1006</v>
      </c>
      <c r="X4913" s="49">
        <f>IFERROR(INDEX(Data!BP:BP,MATCH('Proxy Group'!$A4913,Data!BO:BO,0)),"")</f>
        <v>24.9755</v>
      </c>
      <c r="Y4913">
        <f t="shared" si="155"/>
        <v>2019</v>
      </c>
      <c r="AA4913" s="7">
        <f t="shared" si="154"/>
        <v>22.261917391304348</v>
      </c>
    </row>
    <row r="4914" spans="1:27" x14ac:dyDescent="0.45">
      <c r="A4914" s="1">
        <v>43658</v>
      </c>
      <c r="B4914" s="49">
        <f>IFERROR(INDEX(Data!B:B,MATCH('Proxy Group'!$A4914,Data!A:A,0)),"")</f>
        <v>24.953299999999999</v>
      </c>
      <c r="C4914" s="49">
        <f>IFERROR(INDEX(Data!E:E,MATCH('Proxy Group'!$A4914,Data!D:D,0)),"")</f>
        <v>23.335899999999999</v>
      </c>
      <c r="D4914" s="49">
        <f>IFERROR(INDEX(Data!H:H,MATCH('Proxy Group'!$A4914,Data!G:G,0)),"")</f>
        <v>23.1998</v>
      </c>
      <c r="E4914" s="49">
        <f>IFERROR(INDEX(Data!K:K,MATCH('Proxy Group'!$A4914,Data!J:J,0)),"")</f>
        <v>21.7347</v>
      </c>
      <c r="F4914" s="62">
        <f>IFERROR(INDEX(Data!N:N,MATCH('Proxy Group'!$A4914,Data!M:M,0)),"")</f>
        <v>21.8628</v>
      </c>
      <c r="G4914" s="49">
        <f>IFERROR(INDEX(Data!Q:Q,MATCH('Proxy Group'!$A4914,Data!P:P,0)),"")</f>
        <v>19.187999999999999</v>
      </c>
      <c r="H4914" s="49">
        <f>IFERROR(INDEX(Data!T:T,MATCH('Proxy Group'!$A4914,Data!S:S,0)),"")</f>
        <v>28.380099999999999</v>
      </c>
      <c r="I4914" s="49">
        <f>IFERROR(INDEX(Data!W:W,MATCH('Proxy Group'!$A4914,Data!V:V,0)),"")</f>
        <v>21.9953</v>
      </c>
      <c r="J4914" s="49">
        <f>IFERROR(INDEX(Data!Z:Z,MATCH('Proxy Group'!$A4914,Data!Y:Y,0)),"")</f>
        <v>20.890499999999999</v>
      </c>
      <c r="K4914" s="49">
        <f>IFERROR(INDEX(Data!AC:AC,MATCH('Proxy Group'!$A4914,Data!AB:AB,0)),"")</f>
        <v>18.297899999999998</v>
      </c>
      <c r="L4914" s="49">
        <f>IFERROR(INDEX(Data!AF:AF,MATCH('Proxy Group'!$A4914,Data!AE:AE,0)),"")</f>
        <v>10.837899999999999</v>
      </c>
      <c r="M4914" s="49">
        <f>IFERROR(INDEX(Data!AI:AI,MATCH('Proxy Group'!$A4914,Data!AH:AH,0)),"")</f>
        <v>25.445599999999999</v>
      </c>
      <c r="N4914" s="49">
        <f>IFERROR(INDEX(Data!AL:AL,MATCH('Proxy Group'!$A4914,Data!AK:AK,0)),"")</f>
        <v>16.7044</v>
      </c>
      <c r="O4914" s="49">
        <f>IFERROR(INDEX(Data!AO:AO,MATCH('Proxy Group'!$A4914,Data!AN:AN,0)),"")</f>
        <v>23.436800000000002</v>
      </c>
      <c r="P4914" s="49">
        <f>IFERROR(INDEX(Data!AR:AR,MATCH('Proxy Group'!$A4914,Data!AQ:AQ,0)),"")</f>
        <v>26.126200000000001</v>
      </c>
      <c r="Q4914" s="62">
        <f>IFERROR(INDEX(Data!AU:AU,MATCH('Proxy Group'!$A4914,Data!AT:AT,0)),"")</f>
        <v>21.541899999999998</v>
      </c>
      <c r="R4914" s="49">
        <f>IFERROR(INDEX(Data!AX:AX,MATCH('Proxy Group'!$A4914,Data!AW:AW,0)),"")</f>
        <v>21.265999999999998</v>
      </c>
      <c r="S4914" s="49">
        <f>IFERROR(INDEX(Data!BA:BA,MATCH('Proxy Group'!$A4914,Data!AZ:AZ,0)),"")</f>
        <v>20.836500000000001</v>
      </c>
      <c r="T4914" s="62">
        <f>IFERROR(INDEX(Data!BD:BD,MATCH('Proxy Group'!$A4914,Data!BC:BC,0)),"")</f>
        <v>34.294800000000002</v>
      </c>
      <c r="U4914" s="62">
        <f>IFERROR(INDEX(Data!BG:BG,MATCH('Proxy Group'!$A4914,Data!BF:BF,0)),"")</f>
        <v>26.352399999999999</v>
      </c>
      <c r="V4914" s="49">
        <f>IFERROR(INDEX(Data!BJ:BJ,MATCH('Proxy Group'!$A4914,Data!BI:BI,0)),"")</f>
        <v>12.693999999999999</v>
      </c>
      <c r="W4914" s="49">
        <f>IFERROR(INDEX(Data!BM:BM,MATCH('Proxy Group'!$A4914,Data!BL:BL,0)),"")</f>
        <v>19.808800000000002</v>
      </c>
      <c r="X4914" s="49">
        <f>IFERROR(INDEX(Data!BP:BP,MATCH('Proxy Group'!$A4914,Data!BO:BO,0)),"")</f>
        <v>24.816299999999998</v>
      </c>
      <c r="Y4914">
        <f t="shared" si="155"/>
        <v>2019</v>
      </c>
      <c r="AA4914" s="7">
        <f t="shared" si="154"/>
        <v>22.086952173913048</v>
      </c>
    </row>
    <row r="4915" spans="1:27" x14ac:dyDescent="0.45">
      <c r="A4915" s="1">
        <v>43661</v>
      </c>
      <c r="B4915" s="49">
        <f>IFERROR(INDEX(Data!B:B,MATCH('Proxy Group'!$A4915,Data!A:A,0)),"")</f>
        <v>24.959</v>
      </c>
      <c r="C4915" s="49">
        <f>IFERROR(INDEX(Data!E:E,MATCH('Proxy Group'!$A4915,Data!D:D,0)),"")</f>
        <v>23.406199999999998</v>
      </c>
      <c r="D4915" s="49">
        <f>IFERROR(INDEX(Data!H:H,MATCH('Proxy Group'!$A4915,Data!G:G,0)),"")</f>
        <v>23.2394</v>
      </c>
      <c r="E4915" s="49">
        <f>IFERROR(INDEX(Data!K:K,MATCH('Proxy Group'!$A4915,Data!J:J,0)),"")</f>
        <v>21.960999999999999</v>
      </c>
      <c r="F4915" s="62">
        <f>IFERROR(INDEX(Data!N:N,MATCH('Proxy Group'!$A4915,Data!M:M,0)),"")</f>
        <v>21.8001</v>
      </c>
      <c r="G4915" s="49">
        <f>IFERROR(INDEX(Data!Q:Q,MATCH('Proxy Group'!$A4915,Data!P:P,0)),"")</f>
        <v>19.267700000000001</v>
      </c>
      <c r="H4915" s="49">
        <f>IFERROR(INDEX(Data!T:T,MATCH('Proxy Group'!$A4915,Data!S:S,0)),"")</f>
        <v>28.3995</v>
      </c>
      <c r="I4915" s="49">
        <f>IFERROR(INDEX(Data!W:W,MATCH('Proxy Group'!$A4915,Data!V:V,0)),"")</f>
        <v>22.162700000000001</v>
      </c>
      <c r="J4915" s="49">
        <f>IFERROR(INDEX(Data!Z:Z,MATCH('Proxy Group'!$A4915,Data!Y:Y,0)),"")</f>
        <v>20.8248</v>
      </c>
      <c r="K4915" s="49">
        <f>IFERROR(INDEX(Data!AC:AC,MATCH('Proxy Group'!$A4915,Data!AB:AB,0)),"")</f>
        <v>18.438099999999999</v>
      </c>
      <c r="L4915" s="49">
        <f>IFERROR(INDEX(Data!AF:AF,MATCH('Proxy Group'!$A4915,Data!AE:AE,0)),"")</f>
        <v>10.9391</v>
      </c>
      <c r="M4915" s="49">
        <f>IFERROR(INDEX(Data!AI:AI,MATCH('Proxy Group'!$A4915,Data!AH:AH,0)),"")</f>
        <v>25.379000000000001</v>
      </c>
      <c r="N4915" s="49">
        <f>IFERROR(INDEX(Data!AL:AL,MATCH('Proxy Group'!$A4915,Data!AK:AK,0)),"")</f>
        <v>16.877600000000001</v>
      </c>
      <c r="O4915" s="49">
        <f>IFERROR(INDEX(Data!AO:AO,MATCH('Proxy Group'!$A4915,Data!AN:AN,0)),"")</f>
        <v>23.402899999999999</v>
      </c>
      <c r="P4915" s="49">
        <f>IFERROR(INDEX(Data!AR:AR,MATCH('Proxy Group'!$A4915,Data!AQ:AQ,0)),"")</f>
        <v>26.141200000000001</v>
      </c>
      <c r="Q4915" s="62">
        <f>IFERROR(INDEX(Data!AU:AU,MATCH('Proxy Group'!$A4915,Data!AT:AT,0)),"")</f>
        <v>21.494499999999999</v>
      </c>
      <c r="R4915" s="49">
        <f>IFERROR(INDEX(Data!AX:AX,MATCH('Proxy Group'!$A4915,Data!AW:AW,0)),"")</f>
        <v>21.2315</v>
      </c>
      <c r="S4915" s="49">
        <f>IFERROR(INDEX(Data!BA:BA,MATCH('Proxy Group'!$A4915,Data!AZ:AZ,0)),"")</f>
        <v>20.894400000000001</v>
      </c>
      <c r="T4915" s="62">
        <f>IFERROR(INDEX(Data!BD:BD,MATCH('Proxy Group'!$A4915,Data!BC:BC,0)),"")</f>
        <v>34.149299999999997</v>
      </c>
      <c r="U4915" s="62">
        <f>IFERROR(INDEX(Data!BG:BG,MATCH('Proxy Group'!$A4915,Data!BF:BF,0)),"")</f>
        <v>26.497499999999999</v>
      </c>
      <c r="V4915" s="49">
        <f>IFERROR(INDEX(Data!BJ:BJ,MATCH('Proxy Group'!$A4915,Data!BI:BI,0)),"")</f>
        <v>12.7989</v>
      </c>
      <c r="W4915" s="49">
        <f>IFERROR(INDEX(Data!BM:BM,MATCH('Proxy Group'!$A4915,Data!BL:BL,0)),"")</f>
        <v>19.965399999999999</v>
      </c>
      <c r="X4915" s="49">
        <f>IFERROR(INDEX(Data!BP:BP,MATCH('Proxy Group'!$A4915,Data!BO:BO,0)),"")</f>
        <v>24.971399999999999</v>
      </c>
      <c r="Y4915">
        <f t="shared" si="155"/>
        <v>2019</v>
      </c>
      <c r="AA4915" s="7">
        <f t="shared" si="154"/>
        <v>22.139182608695652</v>
      </c>
    </row>
    <row r="4916" spans="1:27" x14ac:dyDescent="0.45">
      <c r="A4916" s="1">
        <v>43662</v>
      </c>
      <c r="B4916" s="49">
        <f>IFERROR(INDEX(Data!B:B,MATCH('Proxy Group'!$A4916,Data!A:A,0)),"")</f>
        <v>24.915900000000001</v>
      </c>
      <c r="C4916" s="49">
        <f>IFERROR(INDEX(Data!E:E,MATCH('Proxy Group'!$A4916,Data!D:D,0)),"")</f>
        <v>23.3828</v>
      </c>
      <c r="D4916" s="49">
        <f>IFERROR(INDEX(Data!H:H,MATCH('Proxy Group'!$A4916,Data!G:G,0)),"")</f>
        <v>23.2212</v>
      </c>
      <c r="E4916" s="49">
        <f>IFERROR(INDEX(Data!K:K,MATCH('Proxy Group'!$A4916,Data!J:J,0)),"")</f>
        <v>21.7973</v>
      </c>
      <c r="F4916" s="62">
        <f>IFERROR(INDEX(Data!N:N,MATCH('Proxy Group'!$A4916,Data!M:M,0)),"")</f>
        <v>21.9785</v>
      </c>
      <c r="G4916" s="49">
        <f>IFERROR(INDEX(Data!Q:Q,MATCH('Proxy Group'!$A4916,Data!P:P,0)),"")</f>
        <v>19.207899999999999</v>
      </c>
      <c r="H4916" s="49">
        <f>IFERROR(INDEX(Data!T:T,MATCH('Proxy Group'!$A4916,Data!S:S,0)),"")</f>
        <v>28.292899999999999</v>
      </c>
      <c r="I4916" s="49">
        <f>IFERROR(INDEX(Data!W:W,MATCH('Proxy Group'!$A4916,Data!V:V,0)),"")</f>
        <v>21.989599999999999</v>
      </c>
      <c r="J4916" s="49">
        <f>IFERROR(INDEX(Data!Z:Z,MATCH('Proxy Group'!$A4916,Data!Y:Y,0)),"")</f>
        <v>20.754300000000001</v>
      </c>
      <c r="K4916" s="49">
        <f>IFERROR(INDEX(Data!AC:AC,MATCH('Proxy Group'!$A4916,Data!AB:AB,0)),"")</f>
        <v>18.3659</v>
      </c>
      <c r="L4916" s="49">
        <f>IFERROR(INDEX(Data!AF:AF,MATCH('Proxy Group'!$A4916,Data!AE:AE,0)),"")</f>
        <v>10.943300000000001</v>
      </c>
      <c r="M4916" s="49">
        <f>IFERROR(INDEX(Data!AI:AI,MATCH('Proxy Group'!$A4916,Data!AH:AH,0)),"")</f>
        <v>25.412299999999998</v>
      </c>
      <c r="N4916" s="49">
        <f>IFERROR(INDEX(Data!AL:AL,MATCH('Proxy Group'!$A4916,Data!AK:AK,0)),"")</f>
        <v>16.758299999999998</v>
      </c>
      <c r="O4916" s="49">
        <f>IFERROR(INDEX(Data!AO:AO,MATCH('Proxy Group'!$A4916,Data!AN:AN,0)),"")</f>
        <v>23.604099999999999</v>
      </c>
      <c r="P4916" s="49">
        <f>IFERROR(INDEX(Data!AR:AR,MATCH('Proxy Group'!$A4916,Data!AQ:AQ,0)),"")</f>
        <v>26.0198</v>
      </c>
      <c r="Q4916" s="62">
        <f>IFERROR(INDEX(Data!AU:AU,MATCH('Proxy Group'!$A4916,Data!AT:AT,0)),"")</f>
        <v>21.589300000000001</v>
      </c>
      <c r="R4916" s="49">
        <f>IFERROR(INDEX(Data!AX:AX,MATCH('Proxy Group'!$A4916,Data!AW:AW,0)),"")</f>
        <v>21.196999999999999</v>
      </c>
      <c r="S4916" s="49">
        <f>IFERROR(INDEX(Data!BA:BA,MATCH('Proxy Group'!$A4916,Data!AZ:AZ,0)),"")</f>
        <v>20.7897</v>
      </c>
      <c r="T4916" s="62">
        <f>IFERROR(INDEX(Data!BD:BD,MATCH('Proxy Group'!$A4916,Data!BC:BC,0)),"")</f>
        <v>34.225499999999997</v>
      </c>
      <c r="U4916" s="62">
        <f>IFERROR(INDEX(Data!BG:BG,MATCH('Proxy Group'!$A4916,Data!BF:BF,0)),"")</f>
        <v>26.729500000000002</v>
      </c>
      <c r="V4916" s="49">
        <f>IFERROR(INDEX(Data!BJ:BJ,MATCH('Proxy Group'!$A4916,Data!BI:BI,0)),"")</f>
        <v>12.735900000000001</v>
      </c>
      <c r="W4916" s="49">
        <f>IFERROR(INDEX(Data!BM:BM,MATCH('Proxy Group'!$A4916,Data!BL:BL,0)),"")</f>
        <v>19.805299999999999</v>
      </c>
      <c r="X4916" s="49">
        <f>IFERROR(INDEX(Data!BP:BP,MATCH('Proxy Group'!$A4916,Data!BO:BO,0)),"")</f>
        <v>24.898</v>
      </c>
      <c r="Y4916">
        <f t="shared" si="155"/>
        <v>2019</v>
      </c>
      <c r="AA4916" s="7">
        <f t="shared" si="154"/>
        <v>22.113665217391304</v>
      </c>
    </row>
    <row r="4917" spans="1:27" x14ac:dyDescent="0.45">
      <c r="A4917" s="1">
        <v>43663</v>
      </c>
      <c r="B4917" s="49">
        <f>IFERROR(INDEX(Data!B:B,MATCH('Proxy Group'!$A4917,Data!A:A,0)),"")</f>
        <v>24.858499999999999</v>
      </c>
      <c r="C4917" s="49">
        <f>IFERROR(INDEX(Data!E:E,MATCH('Proxy Group'!$A4917,Data!D:D,0)),"")</f>
        <v>23.532599999999999</v>
      </c>
      <c r="D4917" s="49">
        <f>IFERROR(INDEX(Data!H:H,MATCH('Proxy Group'!$A4917,Data!G:G,0)),"")</f>
        <v>23.3765</v>
      </c>
      <c r="E4917" s="49">
        <f>IFERROR(INDEX(Data!K:K,MATCH('Proxy Group'!$A4917,Data!J:J,0)),"")</f>
        <v>21.920100000000001</v>
      </c>
      <c r="F4917" s="62">
        <f>IFERROR(INDEX(Data!N:N,MATCH('Proxy Group'!$A4917,Data!M:M,0)),"")</f>
        <v>22.0943</v>
      </c>
      <c r="G4917" s="49">
        <f>IFERROR(INDEX(Data!Q:Q,MATCH('Proxy Group'!$A4917,Data!P:P,0)),"")</f>
        <v>19.280999999999999</v>
      </c>
      <c r="H4917" s="49">
        <f>IFERROR(INDEX(Data!T:T,MATCH('Proxy Group'!$A4917,Data!S:S,0)),"")</f>
        <v>28.4237</v>
      </c>
      <c r="I4917" s="49">
        <f>IFERROR(INDEX(Data!W:W,MATCH('Proxy Group'!$A4917,Data!V:V,0)),"")</f>
        <v>21.958400000000001</v>
      </c>
      <c r="J4917" s="49">
        <f>IFERROR(INDEX(Data!Z:Z,MATCH('Proxy Group'!$A4917,Data!Y:Y,0)),"")</f>
        <v>20.839199999999998</v>
      </c>
      <c r="K4917" s="49">
        <f>IFERROR(INDEX(Data!AC:AC,MATCH('Proxy Group'!$A4917,Data!AB:AB,0)),"")</f>
        <v>18.3886</v>
      </c>
      <c r="L4917" s="49">
        <f>IFERROR(INDEX(Data!AF:AF,MATCH('Proxy Group'!$A4917,Data!AE:AE,0)),"")</f>
        <v>11.0121</v>
      </c>
      <c r="M4917" s="49">
        <f>IFERROR(INDEX(Data!AI:AI,MATCH('Proxy Group'!$A4917,Data!AH:AH,0)),"")</f>
        <v>25.395700000000001</v>
      </c>
      <c r="N4917" s="49">
        <f>IFERROR(INDEX(Data!AL:AL,MATCH('Proxy Group'!$A4917,Data!AK:AK,0)),"")</f>
        <v>16.827500000000001</v>
      </c>
      <c r="O4917" s="49">
        <f>IFERROR(INDEX(Data!AO:AO,MATCH('Proxy Group'!$A4917,Data!AN:AN,0)),"")</f>
        <v>23.542999999999999</v>
      </c>
      <c r="P4917" s="49">
        <f>IFERROR(INDEX(Data!AR:AR,MATCH('Proxy Group'!$A4917,Data!AQ:AQ,0)),"")</f>
        <v>26.273900000000001</v>
      </c>
      <c r="Q4917" s="62">
        <f>IFERROR(INDEX(Data!AU:AU,MATCH('Proxy Group'!$A4917,Data!AT:AT,0)),"")</f>
        <v>21.580400000000001</v>
      </c>
      <c r="R4917" s="49">
        <f>IFERROR(INDEX(Data!AX:AX,MATCH('Proxy Group'!$A4917,Data!AW:AW,0)),"")</f>
        <v>21.246300000000002</v>
      </c>
      <c r="S4917" s="49">
        <f>IFERROR(INDEX(Data!BA:BA,MATCH('Proxy Group'!$A4917,Data!AZ:AZ,0)),"")</f>
        <v>20.956800000000001</v>
      </c>
      <c r="T4917" s="62">
        <f>IFERROR(INDEX(Data!BD:BD,MATCH('Proxy Group'!$A4917,Data!BC:BC,0)),"")</f>
        <v>34.488799999999998</v>
      </c>
      <c r="U4917" s="62">
        <f>IFERROR(INDEX(Data!BG:BG,MATCH('Proxy Group'!$A4917,Data!BF:BF,0)),"")</f>
        <v>26.715</v>
      </c>
      <c r="V4917" s="49">
        <f>IFERROR(INDEX(Data!BJ:BJ,MATCH('Proxy Group'!$A4917,Data!BI:BI,0)),"")</f>
        <v>12.7485</v>
      </c>
      <c r="W4917" s="49">
        <f>IFERROR(INDEX(Data!BM:BM,MATCH('Proxy Group'!$A4917,Data!BL:BL,0)),"")</f>
        <v>19.851500000000001</v>
      </c>
      <c r="X4917" s="49">
        <f>IFERROR(INDEX(Data!BP:BP,MATCH('Proxy Group'!$A4917,Data!BO:BO,0)),"")</f>
        <v>25.0122</v>
      </c>
      <c r="Y4917">
        <f t="shared" si="155"/>
        <v>2019</v>
      </c>
      <c r="AA4917" s="7">
        <f t="shared" si="154"/>
        <v>22.188026086956519</v>
      </c>
    </row>
    <row r="4918" spans="1:27" x14ac:dyDescent="0.45">
      <c r="A4918" s="1">
        <v>43664</v>
      </c>
      <c r="B4918" s="49">
        <f>IFERROR(INDEX(Data!B:B,MATCH('Proxy Group'!$A4918,Data!A:A,0)),"")</f>
        <v>25.102699999999999</v>
      </c>
      <c r="C4918" s="49">
        <f>IFERROR(INDEX(Data!E:E,MATCH('Proxy Group'!$A4918,Data!D:D,0)),"")</f>
        <v>23.804099999999998</v>
      </c>
      <c r="D4918" s="49">
        <f>IFERROR(INDEX(Data!H:H,MATCH('Proxy Group'!$A4918,Data!G:G,0)),"")</f>
        <v>23.5045</v>
      </c>
      <c r="E4918" s="49">
        <f>IFERROR(INDEX(Data!K:K,MATCH('Proxy Group'!$A4918,Data!J:J,0)),"")</f>
        <v>22.098299999999998</v>
      </c>
      <c r="F4918" s="62">
        <f>IFERROR(INDEX(Data!N:N,MATCH('Proxy Group'!$A4918,Data!M:M,0)),"")</f>
        <v>22.407800000000002</v>
      </c>
      <c r="G4918" s="49">
        <f>IFERROR(INDEX(Data!Q:Q,MATCH('Proxy Group'!$A4918,Data!P:P,0)),"")</f>
        <v>19.4406</v>
      </c>
      <c r="H4918" s="49">
        <f>IFERROR(INDEX(Data!T:T,MATCH('Proxy Group'!$A4918,Data!S:S,0)),"")</f>
        <v>28.646599999999999</v>
      </c>
      <c r="I4918" s="49">
        <f>IFERROR(INDEX(Data!W:W,MATCH('Proxy Group'!$A4918,Data!V:V,0)),"")</f>
        <v>21.9726</v>
      </c>
      <c r="J4918" s="49">
        <f>IFERROR(INDEX(Data!Z:Z,MATCH('Proxy Group'!$A4918,Data!Y:Y,0)),"")</f>
        <v>21.0443</v>
      </c>
      <c r="K4918" s="49">
        <f>IFERROR(INDEX(Data!AC:AC,MATCH('Proxy Group'!$A4918,Data!AB:AB,0)),"")</f>
        <v>18.5227</v>
      </c>
      <c r="L4918" s="49">
        <f>IFERROR(INDEX(Data!AF:AF,MATCH('Proxy Group'!$A4918,Data!AE:AE,0)),"")</f>
        <v>11.138400000000001</v>
      </c>
      <c r="M4918" s="49">
        <f>IFERROR(INDEX(Data!AI:AI,MATCH('Proxy Group'!$A4918,Data!AH:AH,0)),"")</f>
        <v>25.599599999999999</v>
      </c>
      <c r="N4918" s="49">
        <f>IFERROR(INDEX(Data!AL:AL,MATCH('Proxy Group'!$A4918,Data!AK:AK,0)),"")</f>
        <v>16.943000000000001</v>
      </c>
      <c r="O4918" s="49">
        <f>IFERROR(INDEX(Data!AO:AO,MATCH('Proxy Group'!$A4918,Data!AN:AN,0)),"")</f>
        <v>23.6402</v>
      </c>
      <c r="P4918" s="49">
        <f>IFERROR(INDEX(Data!AR:AR,MATCH('Proxy Group'!$A4918,Data!AQ:AQ,0)),"")</f>
        <v>26.580500000000001</v>
      </c>
      <c r="Q4918" s="62">
        <f>IFERROR(INDEX(Data!AU:AU,MATCH('Proxy Group'!$A4918,Data!AT:AT,0)),"")</f>
        <v>21.713799999999999</v>
      </c>
      <c r="R4918" s="49">
        <f>IFERROR(INDEX(Data!AX:AX,MATCH('Proxy Group'!$A4918,Data!AW:AW,0)),"")</f>
        <v>21.4483</v>
      </c>
      <c r="S4918" s="49">
        <f>IFERROR(INDEX(Data!BA:BA,MATCH('Proxy Group'!$A4918,Data!AZ:AZ,0)),"")</f>
        <v>21.201899999999998</v>
      </c>
      <c r="T4918" s="62">
        <f>IFERROR(INDEX(Data!BD:BD,MATCH('Proxy Group'!$A4918,Data!BC:BC,0)),"")</f>
        <v>34.8489</v>
      </c>
      <c r="U4918" s="62">
        <f>IFERROR(INDEX(Data!BG:BG,MATCH('Proxy Group'!$A4918,Data!BF:BF,0)),"")</f>
        <v>26.932500000000001</v>
      </c>
      <c r="V4918" s="49">
        <f>IFERROR(INDEX(Data!BJ:BJ,MATCH('Proxy Group'!$A4918,Data!BI:BI,0)),"")</f>
        <v>12.8786</v>
      </c>
      <c r="W4918" s="49">
        <f>IFERROR(INDEX(Data!BM:BM,MATCH('Proxy Group'!$A4918,Data!BL:BL,0)),"")</f>
        <v>19.9725</v>
      </c>
      <c r="X4918" s="49">
        <f>IFERROR(INDEX(Data!BP:BP,MATCH('Proxy Group'!$A4918,Data!BO:BO,0)),"")</f>
        <v>25.2776</v>
      </c>
      <c r="Y4918">
        <f t="shared" si="155"/>
        <v>2019</v>
      </c>
      <c r="AA4918" s="7">
        <f t="shared" si="154"/>
        <v>22.37913043478261</v>
      </c>
    </row>
    <row r="4919" spans="1:27" x14ac:dyDescent="0.45">
      <c r="A4919" s="1">
        <v>43665</v>
      </c>
      <c r="B4919" s="49">
        <f>IFERROR(INDEX(Data!B:B,MATCH('Proxy Group'!$A4919,Data!A:A,0)),"")</f>
        <v>24.683199999999999</v>
      </c>
      <c r="C4919" s="49">
        <f>IFERROR(INDEX(Data!E:E,MATCH('Proxy Group'!$A4919,Data!D:D,0)),"")</f>
        <v>23.3734</v>
      </c>
      <c r="D4919" s="49">
        <f>IFERROR(INDEX(Data!H:H,MATCH('Proxy Group'!$A4919,Data!G:G,0)),"")</f>
        <v>23.145</v>
      </c>
      <c r="E4919" s="49">
        <f>IFERROR(INDEX(Data!K:K,MATCH('Proxy Group'!$A4919,Data!J:J,0)),"")</f>
        <v>21.741900000000001</v>
      </c>
      <c r="F4919" s="62">
        <f>IFERROR(INDEX(Data!N:N,MATCH('Proxy Group'!$A4919,Data!M:M,0)),"")</f>
        <v>22.103899999999999</v>
      </c>
      <c r="G4919" s="49">
        <f>IFERROR(INDEX(Data!Q:Q,MATCH('Proxy Group'!$A4919,Data!P:P,0)),"")</f>
        <v>19.0351</v>
      </c>
      <c r="H4919" s="49">
        <f>IFERROR(INDEX(Data!T:T,MATCH('Proxy Group'!$A4919,Data!S:S,0)),"")</f>
        <v>28.225100000000001</v>
      </c>
      <c r="I4919" s="49">
        <f>IFERROR(INDEX(Data!W:W,MATCH('Proxy Group'!$A4919,Data!V:V,0)),"")</f>
        <v>21.8108</v>
      </c>
      <c r="J4919" s="49">
        <f>IFERROR(INDEX(Data!Z:Z,MATCH('Proxy Group'!$A4919,Data!Y:Y,0)),"")</f>
        <v>20.6325</v>
      </c>
      <c r="K4919" s="49">
        <f>IFERROR(INDEX(Data!AC:AC,MATCH('Proxy Group'!$A4919,Data!AB:AB,0)),"")</f>
        <v>18.246300000000002</v>
      </c>
      <c r="L4919" s="49">
        <f>IFERROR(INDEX(Data!AF:AF,MATCH('Proxy Group'!$A4919,Data!AE:AE,0)),"")</f>
        <v>11.0184</v>
      </c>
      <c r="M4919" s="49">
        <f>IFERROR(INDEX(Data!AI:AI,MATCH('Proxy Group'!$A4919,Data!AH:AH,0)),"")</f>
        <v>25.3</v>
      </c>
      <c r="N4919" s="49">
        <f>IFERROR(INDEX(Data!AL:AL,MATCH('Proxy Group'!$A4919,Data!AK:AK,0)),"")</f>
        <v>16.735199999999999</v>
      </c>
      <c r="O4919" s="49">
        <f>IFERROR(INDEX(Data!AO:AO,MATCH('Proxy Group'!$A4919,Data!AN:AN,0)),"")</f>
        <v>23.1678</v>
      </c>
      <c r="P4919" s="49">
        <f>IFERROR(INDEX(Data!AR:AR,MATCH('Proxy Group'!$A4919,Data!AQ:AQ,0)),"")</f>
        <v>26.251300000000001</v>
      </c>
      <c r="Q4919" s="62">
        <f>IFERROR(INDEX(Data!AU:AU,MATCH('Proxy Group'!$A4919,Data!AT:AT,0)),"")</f>
        <v>21.215900000000001</v>
      </c>
      <c r="R4919" s="49">
        <f>IFERROR(INDEX(Data!AX:AX,MATCH('Proxy Group'!$A4919,Data!AW:AW,0)),"")</f>
        <v>21.054200000000002</v>
      </c>
      <c r="S4919" s="49">
        <f>IFERROR(INDEX(Data!BA:BA,MATCH('Proxy Group'!$A4919,Data!AZ:AZ,0)),"")</f>
        <v>20.854299999999999</v>
      </c>
      <c r="T4919" s="62">
        <f>IFERROR(INDEX(Data!BD:BD,MATCH('Proxy Group'!$A4919,Data!BC:BC,0)),"")</f>
        <v>34.371000000000002</v>
      </c>
      <c r="U4919" s="62">
        <f>IFERROR(INDEX(Data!BG:BG,MATCH('Proxy Group'!$A4919,Data!BF:BF,0)),"")</f>
        <v>26.395900000000001</v>
      </c>
      <c r="V4919" s="49">
        <f>IFERROR(INDEX(Data!BJ:BJ,MATCH('Proxy Group'!$A4919,Data!BI:BI,0)),"")</f>
        <v>12.6562</v>
      </c>
      <c r="W4919" s="49">
        <f>IFERROR(INDEX(Data!BM:BM,MATCH('Proxy Group'!$A4919,Data!BL:BL,0)),"")</f>
        <v>19.666499999999999</v>
      </c>
      <c r="X4919" s="49">
        <f>IFERROR(INDEX(Data!BP:BP,MATCH('Proxy Group'!$A4919,Data!BO:BO,0)),"")</f>
        <v>24.804099999999998</v>
      </c>
      <c r="Y4919">
        <f t="shared" si="155"/>
        <v>2019</v>
      </c>
      <c r="AA4919" s="7">
        <f t="shared" si="154"/>
        <v>22.021217391304344</v>
      </c>
    </row>
    <row r="4920" spans="1:27" x14ac:dyDescent="0.45">
      <c r="A4920" s="1">
        <v>43668</v>
      </c>
      <c r="B4920" s="49">
        <f>IFERROR(INDEX(Data!B:B,MATCH('Proxy Group'!$A4920,Data!A:A,0)),"")</f>
        <v>24.579799999999999</v>
      </c>
      <c r="C4920" s="49">
        <f>IFERROR(INDEX(Data!E:E,MATCH('Proxy Group'!$A4920,Data!D:D,0)),"")</f>
        <v>23.354700000000001</v>
      </c>
      <c r="D4920" s="49">
        <f>IFERROR(INDEX(Data!H:H,MATCH('Proxy Group'!$A4920,Data!G:G,0)),"")</f>
        <v>23.2364</v>
      </c>
      <c r="E4920" s="49">
        <f>IFERROR(INDEX(Data!K:K,MATCH('Proxy Group'!$A4920,Data!J:J,0)),"")</f>
        <v>21.703399999999998</v>
      </c>
      <c r="F4920" s="62">
        <f>IFERROR(INDEX(Data!N:N,MATCH('Proxy Group'!$A4920,Data!M:M,0)),"")</f>
        <v>22.031600000000001</v>
      </c>
      <c r="G4920" s="49">
        <f>IFERROR(INDEX(Data!Q:Q,MATCH('Proxy Group'!$A4920,Data!P:P,0)),"")</f>
        <v>19.061699999999998</v>
      </c>
      <c r="H4920" s="49">
        <f>IFERROR(INDEX(Data!T:T,MATCH('Proxy Group'!$A4920,Data!S:S,0)),"")</f>
        <v>28.239699999999999</v>
      </c>
      <c r="I4920" s="49">
        <f>IFERROR(INDEX(Data!W:W,MATCH('Proxy Group'!$A4920,Data!V:V,0)),"")</f>
        <v>21.6434</v>
      </c>
      <c r="J4920" s="49">
        <f>IFERROR(INDEX(Data!Z:Z,MATCH('Proxy Group'!$A4920,Data!Y:Y,0)),"")</f>
        <v>20.6037</v>
      </c>
      <c r="K4920" s="49">
        <f>IFERROR(INDEX(Data!AC:AC,MATCH('Proxy Group'!$A4920,Data!AB:AB,0)),"")</f>
        <v>18.1844</v>
      </c>
      <c r="L4920" s="49">
        <f>IFERROR(INDEX(Data!AF:AF,MATCH('Proxy Group'!$A4920,Data!AE:AE,0)),"")</f>
        <v>10.9975</v>
      </c>
      <c r="M4920" s="49">
        <f>IFERROR(INDEX(Data!AI:AI,MATCH('Proxy Group'!$A4920,Data!AH:AH,0)),"")</f>
        <v>25.212599999999998</v>
      </c>
      <c r="N4920" s="49">
        <f>IFERROR(INDEX(Data!AL:AL,MATCH('Proxy Group'!$A4920,Data!AK:AK,0)),"")</f>
        <v>16.7775</v>
      </c>
      <c r="O4920" s="49">
        <f>IFERROR(INDEX(Data!AO:AO,MATCH('Proxy Group'!$A4920,Data!AN:AN,0)),"")</f>
        <v>23.1995</v>
      </c>
      <c r="P4920" s="49">
        <f>IFERROR(INDEX(Data!AR:AR,MATCH('Proxy Group'!$A4920,Data!AQ:AQ,0)),"")</f>
        <v>26.204999999999998</v>
      </c>
      <c r="Q4920" s="62">
        <f>IFERROR(INDEX(Data!AU:AU,MATCH('Proxy Group'!$A4920,Data!AT:AT,0)),"")</f>
        <v>21.079599999999999</v>
      </c>
      <c r="R4920" s="49">
        <f>IFERROR(INDEX(Data!AX:AX,MATCH('Proxy Group'!$A4920,Data!AW:AW,0)),"")</f>
        <v>21.014800000000001</v>
      </c>
      <c r="S4920" s="49">
        <f>IFERROR(INDEX(Data!BA:BA,MATCH('Proxy Group'!$A4920,Data!AZ:AZ,0)),"")</f>
        <v>20.803100000000001</v>
      </c>
      <c r="T4920" s="62">
        <f>IFERROR(INDEX(Data!BD:BD,MATCH('Proxy Group'!$A4920,Data!BC:BC,0)),"")</f>
        <v>34.460999999999999</v>
      </c>
      <c r="U4920" s="62">
        <f>IFERROR(INDEX(Data!BG:BG,MATCH('Proxy Group'!$A4920,Data!BF:BF,0)),"")</f>
        <v>26.308900000000001</v>
      </c>
      <c r="V4920" s="49">
        <f>IFERROR(INDEX(Data!BJ:BJ,MATCH('Proxy Group'!$A4920,Data!BI:BI,0)),"")</f>
        <v>12.651999999999999</v>
      </c>
      <c r="W4920" s="49">
        <f>IFERROR(INDEX(Data!BM:BM,MATCH('Proxy Group'!$A4920,Data!BL:BL,0)),"")</f>
        <v>19.741199999999999</v>
      </c>
      <c r="X4920" s="49">
        <f>IFERROR(INDEX(Data!BP:BP,MATCH('Proxy Group'!$A4920,Data!BO:BO,0)),"")</f>
        <v>24.779599999999999</v>
      </c>
      <c r="Y4920">
        <f t="shared" si="155"/>
        <v>2019</v>
      </c>
      <c r="AA4920" s="7">
        <f t="shared" si="154"/>
        <v>21.994395652173914</v>
      </c>
    </row>
    <row r="4921" spans="1:27" x14ac:dyDescent="0.45">
      <c r="A4921" s="1">
        <v>43669</v>
      </c>
      <c r="B4921" s="49">
        <f>IFERROR(INDEX(Data!B:B,MATCH('Proxy Group'!$A4921,Data!A:A,0)),"")</f>
        <v>24.579799999999999</v>
      </c>
      <c r="C4921" s="49">
        <f>IFERROR(INDEX(Data!E:E,MATCH('Proxy Group'!$A4921,Data!D:D,0)),"")</f>
        <v>23.214200000000002</v>
      </c>
      <c r="D4921" s="49">
        <f>IFERROR(INDEX(Data!H:H,MATCH('Proxy Group'!$A4921,Data!G:G,0)),"")</f>
        <v>23.2212</v>
      </c>
      <c r="E4921" s="49">
        <f>IFERROR(INDEX(Data!K:K,MATCH('Proxy Group'!$A4921,Data!J:J,0)),"")</f>
        <v>21.5565</v>
      </c>
      <c r="F4921" s="62">
        <f>IFERROR(INDEX(Data!N:N,MATCH('Proxy Group'!$A4921,Data!M:M,0)),"")</f>
        <v>22.1281</v>
      </c>
      <c r="G4921" s="49">
        <f>IFERROR(INDEX(Data!Q:Q,MATCH('Proxy Group'!$A4921,Data!P:P,0)),"")</f>
        <v>19.0684</v>
      </c>
      <c r="H4921" s="49">
        <f>IFERROR(INDEX(Data!T:T,MATCH('Proxy Group'!$A4921,Data!S:S,0)),"")</f>
        <v>28.23</v>
      </c>
      <c r="I4921" s="49">
        <f>IFERROR(INDEX(Data!W:W,MATCH('Proxy Group'!$A4921,Data!V:V,0)),"")</f>
        <v>21.407800000000002</v>
      </c>
      <c r="J4921" s="49">
        <f>IFERROR(INDEX(Data!Z:Z,MATCH('Proxy Group'!$A4921,Data!Y:Y,0)),"")</f>
        <v>20.533200000000001</v>
      </c>
      <c r="K4921" s="49">
        <f>IFERROR(INDEX(Data!AC:AC,MATCH('Proxy Group'!$A4921,Data!AB:AB,0)),"")</f>
        <v>18.087399999999999</v>
      </c>
      <c r="L4921" s="49">
        <f>IFERROR(INDEX(Data!AF:AF,MATCH('Proxy Group'!$A4921,Data!AE:AE,0)),"")</f>
        <v>10.9412</v>
      </c>
      <c r="M4921" s="49">
        <f>IFERROR(INDEX(Data!AI:AI,MATCH('Proxy Group'!$A4921,Data!AH:AH,0)),"")</f>
        <v>25.25</v>
      </c>
      <c r="N4921" s="49">
        <f>IFERROR(INDEX(Data!AL:AL,MATCH('Proxy Group'!$A4921,Data!AK:AK,0)),"")</f>
        <v>16.669799999999999</v>
      </c>
      <c r="O4921" s="49">
        <f>IFERROR(INDEX(Data!AO:AO,MATCH('Proxy Group'!$A4921,Data!AN:AN,0)),"")</f>
        <v>23.188199999999998</v>
      </c>
      <c r="P4921" s="49">
        <f>IFERROR(INDEX(Data!AR:AR,MATCH('Proxy Group'!$A4921,Data!AQ:AQ,0)),"")</f>
        <v>25.947199999999999</v>
      </c>
      <c r="Q4921" s="62">
        <f>IFERROR(INDEX(Data!AU:AU,MATCH('Proxy Group'!$A4921,Data!AT:AT,0)),"")</f>
        <v>20.9848</v>
      </c>
      <c r="R4921" s="49">
        <f>IFERROR(INDEX(Data!AX:AX,MATCH('Proxy Group'!$A4921,Data!AW:AW,0)),"")</f>
        <v>20.970400000000001</v>
      </c>
      <c r="S4921" s="49">
        <f>IFERROR(INDEX(Data!BA:BA,MATCH('Proxy Group'!$A4921,Data!AZ:AZ,0)),"")</f>
        <v>20.687200000000001</v>
      </c>
      <c r="T4921" s="62">
        <f>IFERROR(INDEX(Data!BD:BD,MATCH('Proxy Group'!$A4921,Data!BC:BC,0)),"")</f>
        <v>34.592700000000001</v>
      </c>
      <c r="U4921" s="62">
        <f>IFERROR(INDEX(Data!BG:BG,MATCH('Proxy Group'!$A4921,Data!BF:BF,0)),"")</f>
        <v>26.420100000000001</v>
      </c>
      <c r="V4921" s="49">
        <f>IFERROR(INDEX(Data!BJ:BJ,MATCH('Proxy Group'!$A4921,Data!BI:BI,0)),"")</f>
        <v>12.6227</v>
      </c>
      <c r="W4921" s="49">
        <f>IFERROR(INDEX(Data!BM:BM,MATCH('Proxy Group'!$A4921,Data!BL:BL,0)),"")</f>
        <v>19.719899999999999</v>
      </c>
      <c r="X4921" s="49">
        <f>IFERROR(INDEX(Data!BP:BP,MATCH('Proxy Group'!$A4921,Data!BO:BO,0)),"")</f>
        <v>24.6571</v>
      </c>
      <c r="Y4921">
        <f t="shared" si="155"/>
        <v>2019</v>
      </c>
      <c r="AA4921" s="7">
        <f t="shared" si="154"/>
        <v>21.942517391304349</v>
      </c>
    </row>
    <row r="4922" spans="1:27" x14ac:dyDescent="0.45">
      <c r="A4922" s="1">
        <v>43670</v>
      </c>
      <c r="B4922" s="49">
        <f>IFERROR(INDEX(Data!B:B,MATCH('Proxy Group'!$A4922,Data!A:A,0)),"")</f>
        <v>24.657399999999999</v>
      </c>
      <c r="C4922" s="49">
        <f>IFERROR(INDEX(Data!E:E,MATCH('Proxy Group'!$A4922,Data!D:D,0)),"")</f>
        <v>23.1768</v>
      </c>
      <c r="D4922" s="49">
        <f>IFERROR(INDEX(Data!H:H,MATCH('Proxy Group'!$A4922,Data!G:G,0)),"")</f>
        <v>23.2821</v>
      </c>
      <c r="E4922" s="49">
        <f>IFERROR(INDEX(Data!K:K,MATCH('Proxy Group'!$A4922,Data!J:J,0)),"")</f>
        <v>21.580500000000001</v>
      </c>
      <c r="F4922" s="62">
        <f>IFERROR(INDEX(Data!N:N,MATCH('Proxy Group'!$A4922,Data!M:M,0)),"")</f>
        <v>22.002700000000001</v>
      </c>
      <c r="G4922" s="49">
        <f>IFERROR(INDEX(Data!Q:Q,MATCH('Proxy Group'!$A4922,Data!P:P,0)),"")</f>
        <v>18.895600000000002</v>
      </c>
      <c r="H4922" s="49">
        <f>IFERROR(INDEX(Data!T:T,MATCH('Proxy Group'!$A4922,Data!S:S,0)),"")</f>
        <v>28.103999999999999</v>
      </c>
      <c r="I4922" s="49">
        <f>IFERROR(INDEX(Data!W:W,MATCH('Proxy Group'!$A4922,Data!V:V,0)),"")</f>
        <v>21.3368</v>
      </c>
      <c r="J4922" s="49">
        <f>IFERROR(INDEX(Data!Z:Z,MATCH('Proxy Group'!$A4922,Data!Y:Y,0)),"")</f>
        <v>20.459499999999998</v>
      </c>
      <c r="K4922" s="49">
        <f>IFERROR(INDEX(Data!AC:AC,MATCH('Proxy Group'!$A4922,Data!AB:AB,0)),"")</f>
        <v>17.984300000000001</v>
      </c>
      <c r="L4922" s="49">
        <f>IFERROR(INDEX(Data!AF:AF,MATCH('Proxy Group'!$A4922,Data!AE:AE,0)),"")</f>
        <v>10.920299999999999</v>
      </c>
      <c r="M4922" s="49">
        <f>IFERROR(INDEX(Data!AI:AI,MATCH('Proxy Group'!$A4922,Data!AH:AH,0)),"")</f>
        <v>25.274999999999999</v>
      </c>
      <c r="N4922" s="49">
        <f>IFERROR(INDEX(Data!AL:AL,MATCH('Proxy Group'!$A4922,Data!AK:AK,0)),"")</f>
        <v>16.7852</v>
      </c>
      <c r="O4922" s="49">
        <f>IFERROR(INDEX(Data!AO:AO,MATCH('Proxy Group'!$A4922,Data!AN:AN,0)),"")</f>
        <v>23.086500000000001</v>
      </c>
      <c r="P4922" s="49">
        <f>IFERROR(INDEX(Data!AR:AR,MATCH('Proxy Group'!$A4922,Data!AQ:AQ,0)),"")</f>
        <v>26.2926</v>
      </c>
      <c r="Q4922" s="62">
        <f>IFERROR(INDEX(Data!AU:AU,MATCH('Proxy Group'!$A4922,Data!AT:AT,0)),"")</f>
        <v>21.13</v>
      </c>
      <c r="R4922" s="49">
        <f>IFERROR(INDEX(Data!AX:AX,MATCH('Proxy Group'!$A4922,Data!AW:AW,0)),"")</f>
        <v>21.009899999999998</v>
      </c>
      <c r="S4922" s="49">
        <f>IFERROR(INDEX(Data!BA:BA,MATCH('Proxy Group'!$A4922,Data!AZ:AZ,0)),"")</f>
        <v>20.455500000000001</v>
      </c>
      <c r="T4922" s="62">
        <f>IFERROR(INDEX(Data!BD:BD,MATCH('Proxy Group'!$A4922,Data!BC:BC,0)),"")</f>
        <v>34.752000000000002</v>
      </c>
      <c r="U4922" s="62">
        <f>IFERROR(INDEX(Data!BG:BG,MATCH('Proxy Group'!$A4922,Data!BF:BF,0)),"")</f>
        <v>26.507100000000001</v>
      </c>
      <c r="V4922" s="49">
        <f>IFERROR(INDEX(Data!BJ:BJ,MATCH('Proxy Group'!$A4922,Data!BI:BI,0)),"")</f>
        <v>12.719200000000001</v>
      </c>
      <c r="W4922" s="49">
        <f>IFERROR(INDEX(Data!BM:BM,MATCH('Proxy Group'!$A4922,Data!BL:BL,0)),"")</f>
        <v>19.798100000000002</v>
      </c>
      <c r="X4922" s="49">
        <f>IFERROR(INDEX(Data!BP:BP,MATCH('Proxy Group'!$A4922,Data!BO:BO,0)),"")</f>
        <v>24.677599999999998</v>
      </c>
      <c r="Y4922">
        <f t="shared" si="155"/>
        <v>2019</v>
      </c>
      <c r="AA4922" s="7">
        <f t="shared" si="154"/>
        <v>21.951682608695645</v>
      </c>
    </row>
    <row r="4923" spans="1:27" x14ac:dyDescent="0.45">
      <c r="A4923" s="1">
        <v>43671</v>
      </c>
      <c r="B4923" s="49">
        <f>IFERROR(INDEX(Data!B:B,MATCH('Proxy Group'!$A4923,Data!A:A,0)),"")</f>
        <v>24.568300000000001</v>
      </c>
      <c r="C4923" s="49">
        <f>IFERROR(INDEX(Data!E:E,MATCH('Proxy Group'!$A4923,Data!D:D,0)),"")</f>
        <v>23.1206</v>
      </c>
      <c r="D4923" s="49">
        <f>IFERROR(INDEX(Data!H:H,MATCH('Proxy Group'!$A4923,Data!G:G,0)),"")</f>
        <v>23.2273</v>
      </c>
      <c r="E4923" s="49">
        <f>IFERROR(INDEX(Data!K:K,MATCH('Proxy Group'!$A4923,Data!J:J,0)),"")</f>
        <v>21.4529</v>
      </c>
      <c r="F4923" s="62">
        <f>IFERROR(INDEX(Data!N:N,MATCH('Proxy Group'!$A4923,Data!M:M,0)),"")</f>
        <v>21.9255</v>
      </c>
      <c r="G4923" s="49">
        <f>IFERROR(INDEX(Data!Q:Q,MATCH('Proxy Group'!$A4923,Data!P:P,0)),"")</f>
        <v>18.975300000000001</v>
      </c>
      <c r="H4923" s="49">
        <f>IFERROR(INDEX(Data!T:T,MATCH('Proxy Group'!$A4923,Data!S:S,0)),"")</f>
        <v>28.079799999999999</v>
      </c>
      <c r="I4923" s="49">
        <f>IFERROR(INDEX(Data!W:W,MATCH('Proxy Group'!$A4923,Data!V:V,0)),"")</f>
        <v>21.245999999999999</v>
      </c>
      <c r="J4923" s="49">
        <f>IFERROR(INDEX(Data!Z:Z,MATCH('Proxy Group'!$A4923,Data!Y:Y,0)),"")</f>
        <v>20.515599999999999</v>
      </c>
      <c r="K4923" s="49">
        <f>IFERROR(INDEX(Data!AC:AC,MATCH('Proxy Group'!$A4923,Data!AB:AB,0)),"")</f>
        <v>17.841999999999999</v>
      </c>
      <c r="L4923" s="49">
        <f>IFERROR(INDEX(Data!AF:AF,MATCH('Proxy Group'!$A4923,Data!AE:AE,0)),"")</f>
        <v>10.8536</v>
      </c>
      <c r="M4923" s="49">
        <f>IFERROR(INDEX(Data!AI:AI,MATCH('Proxy Group'!$A4923,Data!AH:AH,0)),"")</f>
        <v>25.212599999999998</v>
      </c>
      <c r="N4923" s="49">
        <f>IFERROR(INDEX(Data!AL:AL,MATCH('Proxy Group'!$A4923,Data!AK:AK,0)),"")</f>
        <v>16.881399999999999</v>
      </c>
      <c r="O4923" s="49">
        <f>IFERROR(INDEX(Data!AO:AO,MATCH('Proxy Group'!$A4923,Data!AN:AN,0)),"")</f>
        <v>22.934999999999999</v>
      </c>
      <c r="P4923" s="49">
        <f>IFERROR(INDEX(Data!AR:AR,MATCH('Proxy Group'!$A4923,Data!AQ:AQ,0)),"")</f>
        <v>25.988499999999998</v>
      </c>
      <c r="Q4923" s="62">
        <f>IFERROR(INDEX(Data!AU:AU,MATCH('Proxy Group'!$A4923,Data!AT:AT,0)),"")</f>
        <v>20.955100000000002</v>
      </c>
      <c r="R4923" s="49">
        <f>IFERROR(INDEX(Data!AX:AX,MATCH('Proxy Group'!$A4923,Data!AW:AW,0)),"")</f>
        <v>20.842400000000001</v>
      </c>
      <c r="S4923" s="49">
        <f>IFERROR(INDEX(Data!BA:BA,MATCH('Proxy Group'!$A4923,Data!AZ:AZ,0)),"")</f>
        <v>20.290600000000001</v>
      </c>
      <c r="T4923" s="62">
        <f>IFERROR(INDEX(Data!BD:BD,MATCH('Proxy Group'!$A4923,Data!BC:BC,0)),"")</f>
        <v>34.641100000000002</v>
      </c>
      <c r="U4923" s="62">
        <f>IFERROR(INDEX(Data!BG:BG,MATCH('Proxy Group'!$A4923,Data!BF:BF,0)),"")</f>
        <v>26.415299999999998</v>
      </c>
      <c r="V4923" s="49">
        <f>IFERROR(INDEX(Data!BJ:BJ,MATCH('Proxy Group'!$A4923,Data!BI:BI,0)),"")</f>
        <v>12.660399999999999</v>
      </c>
      <c r="W4923" s="49">
        <f>IFERROR(INDEX(Data!BM:BM,MATCH('Proxy Group'!$A4923,Data!BL:BL,0)),"")</f>
        <v>19.698499999999999</v>
      </c>
      <c r="X4923" s="49">
        <f>IFERROR(INDEX(Data!BP:BP,MATCH('Proxy Group'!$A4923,Data!BO:BO,0)),"")</f>
        <v>24.567299999999999</v>
      </c>
      <c r="Y4923">
        <f t="shared" si="155"/>
        <v>2019</v>
      </c>
      <c r="AA4923" s="7">
        <f t="shared" si="154"/>
        <v>21.865004347826083</v>
      </c>
    </row>
    <row r="4924" spans="1:27" x14ac:dyDescent="0.45">
      <c r="A4924" s="1">
        <v>43672</v>
      </c>
      <c r="B4924" s="49">
        <f>IFERROR(INDEX(Data!B:B,MATCH('Proxy Group'!$A4924,Data!A:A,0)),"")</f>
        <v>24.875699999999998</v>
      </c>
      <c r="C4924" s="49">
        <f>IFERROR(INDEX(Data!E:E,MATCH('Proxy Group'!$A4924,Data!D:D,0)),"")</f>
        <v>23.3079</v>
      </c>
      <c r="D4924" s="49">
        <f>IFERROR(INDEX(Data!H:H,MATCH('Proxy Group'!$A4924,Data!G:G,0)),"")</f>
        <v>23.3308</v>
      </c>
      <c r="E4924" s="49">
        <f>IFERROR(INDEX(Data!K:K,MATCH('Proxy Group'!$A4924,Data!J:J,0)),"")</f>
        <v>21.421600000000002</v>
      </c>
      <c r="F4924" s="62">
        <f>IFERROR(INDEX(Data!N:N,MATCH('Proxy Group'!$A4924,Data!M:M,0)),"")</f>
        <v>22.055700000000002</v>
      </c>
      <c r="G4924" s="49">
        <f>IFERROR(INDEX(Data!Q:Q,MATCH('Proxy Group'!$A4924,Data!P:P,0)),"")</f>
        <v>19.141500000000001</v>
      </c>
      <c r="H4924" s="49">
        <f>IFERROR(INDEX(Data!T:T,MATCH('Proxy Group'!$A4924,Data!S:S,0)),"")</f>
        <v>28.433399999999999</v>
      </c>
      <c r="I4924" s="49">
        <f>IFERROR(INDEX(Data!W:W,MATCH('Proxy Group'!$A4924,Data!V:V,0)),"")</f>
        <v>21.328299999999999</v>
      </c>
      <c r="J4924" s="49">
        <f>IFERROR(INDEX(Data!Z:Z,MATCH('Proxy Group'!$A4924,Data!Y:Y,0)),"")</f>
        <v>20.7254</v>
      </c>
      <c r="K4924" s="49">
        <f>IFERROR(INDEX(Data!AC:AC,MATCH('Proxy Group'!$A4924,Data!AB:AB,0)),"")</f>
        <v>17.928599999999999</v>
      </c>
      <c r="L4924" s="49">
        <f>IFERROR(INDEX(Data!AF:AF,MATCH('Proxy Group'!$A4924,Data!AE:AE,0)),"")</f>
        <v>10.819100000000001</v>
      </c>
      <c r="M4924" s="49">
        <f>IFERROR(INDEX(Data!AI:AI,MATCH('Proxy Group'!$A4924,Data!AH:AH,0)),"")</f>
        <v>25.270800000000001</v>
      </c>
      <c r="N4924" s="49">
        <f>IFERROR(INDEX(Data!AL:AL,MATCH('Proxy Group'!$A4924,Data!AK:AK,0)),"")</f>
        <v>16.954499999999999</v>
      </c>
      <c r="O4924" s="49">
        <f>IFERROR(INDEX(Data!AO:AO,MATCH('Proxy Group'!$A4924,Data!AN:AN,0)),"")</f>
        <v>23.1158</v>
      </c>
      <c r="P4924" s="49">
        <f>IFERROR(INDEX(Data!AR:AR,MATCH('Proxy Group'!$A4924,Data!AQ:AQ,0)),"")</f>
        <v>26.1812</v>
      </c>
      <c r="Q4924" s="62">
        <f>IFERROR(INDEX(Data!AU:AU,MATCH('Proxy Group'!$A4924,Data!AT:AT,0)),"")</f>
        <v>21.0915</v>
      </c>
      <c r="R4924" s="49">
        <f>IFERROR(INDEX(Data!AX:AX,MATCH('Proxy Group'!$A4924,Data!AW:AW,0)),"")</f>
        <v>20.965499999999999</v>
      </c>
      <c r="S4924" s="49">
        <f>IFERROR(INDEX(Data!BA:BA,MATCH('Proxy Group'!$A4924,Data!AZ:AZ,0)),"")</f>
        <v>20.5045</v>
      </c>
      <c r="T4924" s="62">
        <f>IFERROR(INDEX(Data!BD:BD,MATCH('Proxy Group'!$A4924,Data!BC:BC,0)),"")</f>
        <v>34.980600000000003</v>
      </c>
      <c r="U4924" s="62">
        <f>IFERROR(INDEX(Data!BG:BG,MATCH('Proxy Group'!$A4924,Data!BF:BF,0)),"")</f>
        <v>26.623100000000001</v>
      </c>
      <c r="V4924" s="49">
        <f>IFERROR(INDEX(Data!BJ:BJ,MATCH('Proxy Group'!$A4924,Data!BI:BI,0)),"")</f>
        <v>12.719200000000001</v>
      </c>
      <c r="W4924" s="49">
        <f>IFERROR(INDEX(Data!BM:BM,MATCH('Proxy Group'!$A4924,Data!BL:BL,0)),"")</f>
        <v>19.8337</v>
      </c>
      <c r="X4924" s="49">
        <f>IFERROR(INDEX(Data!BP:BP,MATCH('Proxy Group'!$A4924,Data!BO:BO,0)),"")</f>
        <v>24.698</v>
      </c>
      <c r="Y4924">
        <f t="shared" si="155"/>
        <v>2019</v>
      </c>
      <c r="AA4924" s="7">
        <f t="shared" si="154"/>
        <v>22.013321739130436</v>
      </c>
    </row>
    <row r="4925" spans="1:27" x14ac:dyDescent="0.45">
      <c r="A4925" s="1">
        <v>43675</v>
      </c>
      <c r="B4925" s="49">
        <f>IFERROR(INDEX(Data!B:B,MATCH('Proxy Group'!$A4925,Data!A:A,0)),"")</f>
        <v>25.0624</v>
      </c>
      <c r="C4925" s="49">
        <f>IFERROR(INDEX(Data!E:E,MATCH('Proxy Group'!$A4925,Data!D:D,0)),"")</f>
        <v>23.476400000000002</v>
      </c>
      <c r="D4925" s="49">
        <f>IFERROR(INDEX(Data!H:H,MATCH('Proxy Group'!$A4925,Data!G:G,0)),"")</f>
        <v>23.41</v>
      </c>
      <c r="E4925" s="49">
        <f>IFERROR(INDEX(Data!K:K,MATCH('Proxy Group'!$A4925,Data!J:J,0)),"")</f>
        <v>21.611799999999999</v>
      </c>
      <c r="F4925" s="62">
        <f>IFERROR(INDEX(Data!N:N,MATCH('Proxy Group'!$A4925,Data!M:M,0)),"")</f>
        <v>22.031600000000001</v>
      </c>
      <c r="G4925" s="49">
        <f>IFERROR(INDEX(Data!Q:Q,MATCH('Proxy Group'!$A4925,Data!P:P,0)),"")</f>
        <v>19.114899999999999</v>
      </c>
      <c r="H4925" s="49">
        <f>IFERROR(INDEX(Data!T:T,MATCH('Proxy Group'!$A4925,Data!S:S,0)),"")</f>
        <v>28.6708</v>
      </c>
      <c r="I4925" s="49">
        <f>IFERROR(INDEX(Data!W:W,MATCH('Proxy Group'!$A4925,Data!V:V,0)),"")</f>
        <v>21.299900000000001</v>
      </c>
      <c r="J4925" s="49">
        <f>IFERROR(INDEX(Data!Z:Z,MATCH('Proxy Group'!$A4925,Data!Y:Y,0)),"")</f>
        <v>20.663</v>
      </c>
      <c r="K4925" s="49">
        <f>IFERROR(INDEX(Data!AC:AC,MATCH('Proxy Group'!$A4925,Data!AB:AB,0)),"")</f>
        <v>18.110099999999999</v>
      </c>
      <c r="L4925" s="49">
        <f>IFERROR(INDEX(Data!AF:AF,MATCH('Proxy Group'!$A4925,Data!AE:AE,0)),"")</f>
        <v>10.9495</v>
      </c>
      <c r="M4925" s="49">
        <f>IFERROR(INDEX(Data!AI:AI,MATCH('Proxy Group'!$A4925,Data!AH:AH,0)),"")</f>
        <v>25.470600000000001</v>
      </c>
      <c r="N4925" s="49">
        <f>IFERROR(INDEX(Data!AL:AL,MATCH('Proxy Group'!$A4925,Data!AK:AK,0)),"")</f>
        <v>17.112300000000001</v>
      </c>
      <c r="O4925" s="49">
        <f>IFERROR(INDEX(Data!AO:AO,MATCH('Proxy Group'!$A4925,Data!AN:AN,0)),"")</f>
        <v>23.1995</v>
      </c>
      <c r="P4925" s="49">
        <f>IFERROR(INDEX(Data!AR:AR,MATCH('Proxy Group'!$A4925,Data!AQ:AQ,0)),"")</f>
        <v>26.457899999999999</v>
      </c>
      <c r="Q4925" s="62">
        <f>IFERROR(INDEX(Data!AU:AU,MATCH('Proxy Group'!$A4925,Data!AT:AT,0)),"")</f>
        <v>21.0381</v>
      </c>
      <c r="R4925" s="49">
        <f>IFERROR(INDEX(Data!AX:AX,MATCH('Proxy Group'!$A4925,Data!AW:AW,0)),"")</f>
        <v>21.206900000000001</v>
      </c>
      <c r="S4925" s="49">
        <f>IFERROR(INDEX(Data!BA:BA,MATCH('Proxy Group'!$A4925,Data!AZ:AZ,0)),"")</f>
        <v>20.749600000000001</v>
      </c>
      <c r="T4925" s="62">
        <f>IFERROR(INDEX(Data!BD:BD,MATCH('Proxy Group'!$A4925,Data!BC:BC,0)),"")</f>
        <v>34.987499999999997</v>
      </c>
      <c r="U4925" s="62">
        <f>IFERROR(INDEX(Data!BG:BG,MATCH('Proxy Group'!$A4925,Data!BF:BF,0)),"")</f>
        <v>26.748799999999999</v>
      </c>
      <c r="V4925" s="49">
        <f>IFERROR(INDEX(Data!BJ:BJ,MATCH('Proxy Group'!$A4925,Data!BI:BI,0)),"")</f>
        <v>12.610099999999999</v>
      </c>
      <c r="W4925" s="49">
        <f>IFERROR(INDEX(Data!BM:BM,MATCH('Proxy Group'!$A4925,Data!BL:BL,0)),"")</f>
        <v>19.965399999999999</v>
      </c>
      <c r="X4925" s="49">
        <f>IFERROR(INDEX(Data!BP:BP,MATCH('Proxy Group'!$A4925,Data!BO:BO,0)),"")</f>
        <v>24.889800000000001</v>
      </c>
      <c r="Y4925">
        <f t="shared" si="155"/>
        <v>2019</v>
      </c>
      <c r="AA4925" s="7">
        <f t="shared" si="154"/>
        <v>22.123343478260871</v>
      </c>
    </row>
    <row r="4926" spans="1:27" x14ac:dyDescent="0.45">
      <c r="A4926" s="1">
        <v>43676</v>
      </c>
      <c r="B4926" s="49">
        <f>IFERROR(INDEX(Data!B:B,MATCH('Proxy Group'!$A4926,Data!A:A,0)),"")</f>
        <v>25.022200000000002</v>
      </c>
      <c r="C4926" s="49">
        <f>IFERROR(INDEX(Data!E:E,MATCH('Proxy Group'!$A4926,Data!D:D,0)),"")</f>
        <v>23.2517</v>
      </c>
      <c r="D4926" s="49">
        <f>IFERROR(INDEX(Data!H:H,MATCH('Proxy Group'!$A4926,Data!G:G,0)),"")</f>
        <v>23.2151</v>
      </c>
      <c r="E4926" s="49">
        <f>IFERROR(INDEX(Data!K:K,MATCH('Proxy Group'!$A4926,Data!J:J,0)),"")</f>
        <v>21.366199999999999</v>
      </c>
      <c r="F4926" s="62">
        <f>IFERROR(INDEX(Data!N:N,MATCH('Proxy Group'!$A4926,Data!M:M,0)),"")</f>
        <v>22.195599999999999</v>
      </c>
      <c r="G4926" s="49">
        <f>IFERROR(INDEX(Data!Q:Q,MATCH('Proxy Group'!$A4926,Data!P:P,0)),"")</f>
        <v>19.168099999999999</v>
      </c>
      <c r="H4926" s="49">
        <f>IFERROR(INDEX(Data!T:T,MATCH('Proxy Group'!$A4926,Data!S:S,0)),"")</f>
        <v>28.3705</v>
      </c>
      <c r="I4926" s="49">
        <f>IFERROR(INDEX(Data!W:W,MATCH('Proxy Group'!$A4926,Data!V:V,0)),"")</f>
        <v>21.2943</v>
      </c>
      <c r="J4926" s="49">
        <f>IFERROR(INDEX(Data!Z:Z,MATCH('Proxy Group'!$A4926,Data!Y:Y,0)),"")</f>
        <v>20.498000000000001</v>
      </c>
      <c r="K4926" s="49">
        <f>IFERROR(INDEX(Data!AC:AC,MATCH('Proxy Group'!$A4926,Data!AB:AB,0)),"")</f>
        <v>18.099799999999998</v>
      </c>
      <c r="L4926" s="49">
        <f>IFERROR(INDEX(Data!AF:AF,MATCH('Proxy Group'!$A4926,Data!AE:AE,0)),"")</f>
        <v>10.838900000000001</v>
      </c>
      <c r="M4926" s="49">
        <f>IFERROR(INDEX(Data!AI:AI,MATCH('Proxy Group'!$A4926,Data!AH:AH,0)),"")</f>
        <v>25.3124</v>
      </c>
      <c r="N4926" s="49">
        <f>IFERROR(INDEX(Data!AL:AL,MATCH('Proxy Group'!$A4926,Data!AK:AK,0)),"")</f>
        <v>17.116099999999999</v>
      </c>
      <c r="O4926" s="49">
        <f>IFERROR(INDEX(Data!AO:AO,MATCH('Proxy Group'!$A4926,Data!AN:AN,0)),"")</f>
        <v>23.104500000000002</v>
      </c>
      <c r="P4926" s="49">
        <f>IFERROR(INDEX(Data!AR:AR,MATCH('Proxy Group'!$A4926,Data!AQ:AQ,0)),"")</f>
        <v>26.2088</v>
      </c>
      <c r="Q4926" s="62">
        <f>IFERROR(INDEX(Data!AU:AU,MATCH('Proxy Group'!$A4926,Data!AT:AT,0)),"")</f>
        <v>20.800999999999998</v>
      </c>
      <c r="R4926" s="49">
        <f>IFERROR(INDEX(Data!AX:AX,MATCH('Proxy Group'!$A4926,Data!AW:AW,0)),"")</f>
        <v>21.187200000000001</v>
      </c>
      <c r="S4926" s="49">
        <f>IFERROR(INDEX(Data!BA:BA,MATCH('Proxy Group'!$A4926,Data!AZ:AZ,0)),"")</f>
        <v>20.484400000000001</v>
      </c>
      <c r="T4926" s="62">
        <f>IFERROR(INDEX(Data!BD:BD,MATCH('Proxy Group'!$A4926,Data!BC:BC,0)),"")</f>
        <v>34.855899999999998</v>
      </c>
      <c r="U4926" s="62">
        <f>IFERROR(INDEX(Data!BG:BG,MATCH('Proxy Group'!$A4926,Data!BF:BF,0)),"")</f>
        <v>26.686</v>
      </c>
      <c r="V4926" s="49">
        <f>IFERROR(INDEX(Data!BJ:BJ,MATCH('Proxy Group'!$A4926,Data!BI:BI,0)),"")</f>
        <v>12.467499999999999</v>
      </c>
      <c r="W4926" s="49">
        <f>IFERROR(INDEX(Data!BM:BM,MATCH('Proxy Group'!$A4926,Data!BL:BL,0)),"")</f>
        <v>19.6736</v>
      </c>
      <c r="X4926" s="49">
        <f>IFERROR(INDEX(Data!BP:BP,MATCH('Proxy Group'!$A4926,Data!BO:BO,0)),"")</f>
        <v>24.730599999999999</v>
      </c>
      <c r="Y4926">
        <f t="shared" si="155"/>
        <v>2019</v>
      </c>
      <c r="AA4926" s="7">
        <f t="shared" si="154"/>
        <v>21.997756521739127</v>
      </c>
    </row>
    <row r="4927" spans="1:27" x14ac:dyDescent="0.45">
      <c r="A4927" s="1">
        <v>43677</v>
      </c>
      <c r="B4927" s="49">
        <f>IFERROR(INDEX(Data!B:B,MATCH('Proxy Group'!$A4927,Data!A:A,0)),"")</f>
        <v>24.979099999999999</v>
      </c>
      <c r="C4927" s="49">
        <f>IFERROR(INDEX(Data!E:E,MATCH('Proxy Group'!$A4927,Data!D:D,0)),"")</f>
        <v>23.190799999999999</v>
      </c>
      <c r="D4927" s="49">
        <f>IFERROR(INDEX(Data!H:H,MATCH('Proxy Group'!$A4927,Data!G:G,0)),"")</f>
        <v>23.056699999999999</v>
      </c>
      <c r="E4927" s="49">
        <f>IFERROR(INDEX(Data!K:K,MATCH('Proxy Group'!$A4927,Data!J:J,0)),"")</f>
        <v>21.147100000000002</v>
      </c>
      <c r="F4927" s="62">
        <f>IFERROR(INDEX(Data!N:N,MATCH('Proxy Group'!$A4927,Data!M:M,0)),"")</f>
        <v>22.200399999999998</v>
      </c>
      <c r="G4927" s="49">
        <f>IFERROR(INDEX(Data!Q:Q,MATCH('Proxy Group'!$A4927,Data!P:P,0)),"")</f>
        <v>19.280999999999999</v>
      </c>
      <c r="H4927" s="49">
        <f>IFERROR(INDEX(Data!T:T,MATCH('Proxy Group'!$A4927,Data!S:S,0)),"")</f>
        <v>28.2057</v>
      </c>
      <c r="I4927" s="49">
        <f>IFERROR(INDEX(Data!W:W,MATCH('Proxy Group'!$A4927,Data!V:V,0)),"")</f>
        <v>21.084299999999999</v>
      </c>
      <c r="J4927" s="49">
        <f>IFERROR(INDEX(Data!Z:Z,MATCH('Proxy Group'!$A4927,Data!Y:Y,0)),"")</f>
        <v>20.363399999999999</v>
      </c>
      <c r="K4927" s="49">
        <f>IFERROR(INDEX(Data!AC:AC,MATCH('Proxy Group'!$A4927,Data!AB:AB,0)),"")</f>
        <v>17.889399999999998</v>
      </c>
      <c r="L4927" s="49">
        <f>IFERROR(INDEX(Data!AF:AF,MATCH('Proxy Group'!$A4927,Data!AE:AE,0)),"")</f>
        <v>11.0205</v>
      </c>
      <c r="M4927" s="49">
        <f>IFERROR(INDEX(Data!AI:AI,MATCH('Proxy Group'!$A4927,Data!AH:AH,0)),"")</f>
        <v>25.1751</v>
      </c>
      <c r="N4927" s="49">
        <f>IFERROR(INDEX(Data!AL:AL,MATCH('Proxy Group'!$A4927,Data!AK:AK,0)),"")</f>
        <v>16.919899999999998</v>
      </c>
      <c r="O4927" s="49">
        <f>IFERROR(INDEX(Data!AO:AO,MATCH('Proxy Group'!$A4927,Data!AN:AN,0)),"")</f>
        <v>23.0684</v>
      </c>
      <c r="P4927" s="49">
        <f>IFERROR(INDEX(Data!AR:AR,MATCH('Proxy Group'!$A4927,Data!AQ:AQ,0)),"")</f>
        <v>25.930900000000001</v>
      </c>
      <c r="Q4927" s="62">
        <f>IFERROR(INDEX(Data!AU:AU,MATCH('Proxy Group'!$A4927,Data!AT:AT,0)),"")</f>
        <v>20.721</v>
      </c>
      <c r="R4927" s="49">
        <f>IFERROR(INDEX(Data!AX:AX,MATCH('Proxy Group'!$A4927,Data!AW:AW,0)),"")</f>
        <v>21.157599999999999</v>
      </c>
      <c r="S4927" s="49">
        <f>IFERROR(INDEX(Data!BA:BA,MATCH('Proxy Group'!$A4927,Data!AZ:AZ,0)),"")</f>
        <v>20.3262</v>
      </c>
      <c r="T4927" s="62">
        <f>IFERROR(INDEX(Data!BD:BD,MATCH('Proxy Group'!$A4927,Data!BC:BC,0)),"")</f>
        <v>34.4056</v>
      </c>
      <c r="U4927" s="62">
        <f>IFERROR(INDEX(Data!BG:BG,MATCH('Proxy Group'!$A4927,Data!BF:BF,0)),"")</f>
        <v>26.512</v>
      </c>
      <c r="V4927" s="49">
        <f>IFERROR(INDEX(Data!BJ:BJ,MATCH('Proxy Group'!$A4927,Data!BI:BI,0)),"")</f>
        <v>12.4297</v>
      </c>
      <c r="W4927" s="49">
        <f>IFERROR(INDEX(Data!BM:BM,MATCH('Proxy Group'!$A4927,Data!BL:BL,0)),"")</f>
        <v>19.997399999999999</v>
      </c>
      <c r="X4927" s="49">
        <f>IFERROR(INDEX(Data!BP:BP,MATCH('Proxy Group'!$A4927,Data!BO:BO,0)),"")</f>
        <v>24.3306</v>
      </c>
      <c r="Y4927">
        <f t="shared" si="155"/>
        <v>2019</v>
      </c>
      <c r="AA4927" s="7">
        <f t="shared" si="154"/>
        <v>21.886643478260869</v>
      </c>
    </row>
    <row r="4928" spans="1:27" x14ac:dyDescent="0.45">
      <c r="A4928" s="1">
        <v>43678</v>
      </c>
      <c r="B4928" s="49">
        <f>IFERROR(INDEX(Data!B:B,MATCH('Proxy Group'!$A4928,Data!A:A,0)),"")</f>
        <v>24.8642</v>
      </c>
      <c r="C4928" s="49">
        <f>IFERROR(INDEX(Data!E:E,MATCH('Proxy Group'!$A4928,Data!D:D,0)),"")</f>
        <v>23.396799999999999</v>
      </c>
      <c r="D4928" s="49">
        <f>IFERROR(INDEX(Data!H:H,MATCH('Proxy Group'!$A4928,Data!G:G,0)),"")</f>
        <v>23.3461</v>
      </c>
      <c r="E4928" s="49">
        <f>IFERROR(INDEX(Data!K:K,MATCH('Proxy Group'!$A4928,Data!J:J,0)),"")</f>
        <v>21.387899999999998</v>
      </c>
      <c r="F4928" s="62">
        <f>IFERROR(INDEX(Data!N:N,MATCH('Proxy Group'!$A4928,Data!M:M,0)),"")</f>
        <v>22.253499999999999</v>
      </c>
      <c r="G4928" s="49">
        <f>IFERROR(INDEX(Data!Q:Q,MATCH('Proxy Group'!$A4928,Data!P:P,0)),"")</f>
        <v>19.334199999999999</v>
      </c>
      <c r="H4928" s="49">
        <f>IFERROR(INDEX(Data!T:T,MATCH('Proxy Group'!$A4928,Data!S:S,0)),"")</f>
        <v>28.578800000000001</v>
      </c>
      <c r="I4928" s="49">
        <f>IFERROR(INDEX(Data!W:W,MATCH('Proxy Group'!$A4928,Data!V:V,0)),"")</f>
        <v>21.544</v>
      </c>
      <c r="J4928" s="49">
        <f>IFERROR(INDEX(Data!Z:Z,MATCH('Proxy Group'!$A4928,Data!Y:Y,0)),"")</f>
        <v>20.674199999999999</v>
      </c>
      <c r="K4928" s="49">
        <f>IFERROR(INDEX(Data!AC:AC,MATCH('Proxy Group'!$A4928,Data!AB:AB,0)),"")</f>
        <v>18.0503</v>
      </c>
      <c r="L4928" s="49">
        <f>IFERROR(INDEX(Data!AF:AF,MATCH('Proxy Group'!$A4928,Data!AE:AE,0)),"")</f>
        <v>11.160299999999999</v>
      </c>
      <c r="M4928" s="49">
        <f>IFERROR(INDEX(Data!AI:AI,MATCH('Proxy Group'!$A4928,Data!AH:AH,0)),"")</f>
        <v>25.208400000000001</v>
      </c>
      <c r="N4928" s="49">
        <f>IFERROR(INDEX(Data!AL:AL,MATCH('Proxy Group'!$A4928,Data!AK:AK,0)),"")</f>
        <v>17.0777</v>
      </c>
      <c r="O4928" s="49">
        <f>IFERROR(INDEX(Data!AO:AO,MATCH('Proxy Group'!$A4928,Data!AN:AN,0)),"")</f>
        <v>23.43</v>
      </c>
      <c r="P4928" s="49">
        <f>IFERROR(INDEX(Data!AR:AR,MATCH('Proxy Group'!$A4928,Data!AQ:AQ,0)),"")</f>
        <v>26.317699999999999</v>
      </c>
      <c r="Q4928" s="62">
        <f>IFERROR(INDEX(Data!AU:AU,MATCH('Proxy Group'!$A4928,Data!AT:AT,0)),"")</f>
        <v>20.721</v>
      </c>
      <c r="R4928" s="49">
        <f>IFERROR(INDEX(Data!AX:AX,MATCH('Proxy Group'!$A4928,Data!AW:AW,0)),"")</f>
        <v>21.261099999999999</v>
      </c>
      <c r="S4928" s="49">
        <f>IFERROR(INDEX(Data!BA:BA,MATCH('Proxy Group'!$A4928,Data!AZ:AZ,0)),"")</f>
        <v>20.493300000000001</v>
      </c>
      <c r="T4928" s="62">
        <f>IFERROR(INDEX(Data!BD:BD,MATCH('Proxy Group'!$A4928,Data!BC:BC,0)),"")</f>
        <v>34.959800000000001</v>
      </c>
      <c r="U4928" s="62">
        <f>IFERROR(INDEX(Data!BG:BG,MATCH('Proxy Group'!$A4928,Data!BF:BF,0)),"")</f>
        <v>26.777799999999999</v>
      </c>
      <c r="V4928" s="49">
        <f>IFERROR(INDEX(Data!BJ:BJ,MATCH('Proxy Group'!$A4928,Data!BI:BI,0)),"")</f>
        <v>12.467499999999999</v>
      </c>
      <c r="W4928" s="49">
        <f>IFERROR(INDEX(Data!BM:BM,MATCH('Proxy Group'!$A4928,Data!BL:BL,0)),"")</f>
        <v>20.274999999999999</v>
      </c>
      <c r="X4928" s="49">
        <f>IFERROR(INDEX(Data!BP:BP,MATCH('Proxy Group'!$A4928,Data!BO:BO,0)),"")</f>
        <v>24.8</v>
      </c>
      <c r="Y4928">
        <f t="shared" si="155"/>
        <v>2019</v>
      </c>
      <c r="AA4928" s="7">
        <f t="shared" si="154"/>
        <v>22.103460869565218</v>
      </c>
    </row>
    <row r="4929" spans="1:27" x14ac:dyDescent="0.45">
      <c r="A4929" s="1">
        <v>43679</v>
      </c>
      <c r="B4929" s="49">
        <f>IFERROR(INDEX(Data!B:B,MATCH('Proxy Group'!$A4929,Data!A:A,0)),"")</f>
        <v>24.450500000000002</v>
      </c>
      <c r="C4929" s="49">
        <f>IFERROR(INDEX(Data!E:E,MATCH('Proxy Group'!$A4929,Data!D:D,0)),"")</f>
        <v>23.466999999999999</v>
      </c>
      <c r="D4929" s="49">
        <f>IFERROR(INDEX(Data!H:H,MATCH('Proxy Group'!$A4929,Data!G:G,0)),"")</f>
        <v>23.071899999999999</v>
      </c>
      <c r="E4929" s="49">
        <f>IFERROR(INDEX(Data!K:K,MATCH('Proxy Group'!$A4929,Data!J:J,0)),"")</f>
        <v>21.3614</v>
      </c>
      <c r="F4929" s="62">
        <f>IFERROR(INDEX(Data!N:N,MATCH('Proxy Group'!$A4929,Data!M:M,0)),"")</f>
        <v>21.94</v>
      </c>
      <c r="G4929" s="49">
        <f>IFERROR(INDEX(Data!Q:Q,MATCH('Proxy Group'!$A4929,Data!P:P,0)),"")</f>
        <v>19.4937</v>
      </c>
      <c r="H4929" s="49">
        <f>IFERROR(INDEX(Data!T:T,MATCH('Proxy Group'!$A4929,Data!S:S,0)),"")</f>
        <v>28.438300000000002</v>
      </c>
      <c r="I4929" s="49">
        <f>IFERROR(INDEX(Data!W:W,MATCH('Proxy Group'!$A4929,Data!V:V,0)),"")</f>
        <v>21.575199999999999</v>
      </c>
      <c r="J4929" s="49">
        <f>IFERROR(INDEX(Data!Z:Z,MATCH('Proxy Group'!$A4929,Data!Y:Y,0)),"")</f>
        <v>20.611699999999999</v>
      </c>
      <c r="K4929" s="49">
        <f>IFERROR(INDEX(Data!AC:AC,MATCH('Proxy Group'!$A4929,Data!AB:AB,0)),"")</f>
        <v>18.1782</v>
      </c>
      <c r="L4929" s="49">
        <f>IFERROR(INDEX(Data!AF:AF,MATCH('Proxy Group'!$A4929,Data!AE:AE,0)),"")</f>
        <v>11.135300000000001</v>
      </c>
      <c r="M4929" s="49">
        <f>IFERROR(INDEX(Data!AI:AI,MATCH('Proxy Group'!$A4929,Data!AH:AH,0)),"")</f>
        <v>25.316600000000001</v>
      </c>
      <c r="N4929" s="49">
        <f>IFERROR(INDEX(Data!AL:AL,MATCH('Proxy Group'!$A4929,Data!AK:AK,0)),"")</f>
        <v>17.0276</v>
      </c>
      <c r="O4929" s="49">
        <f>IFERROR(INDEX(Data!AO:AO,MATCH('Proxy Group'!$A4929,Data!AN:AN,0)),"")</f>
        <v>23.244700000000002</v>
      </c>
      <c r="P4929" s="49">
        <f>IFERROR(INDEX(Data!AR:AR,MATCH('Proxy Group'!$A4929,Data!AQ:AQ,0)),"")</f>
        <v>26.461600000000001</v>
      </c>
      <c r="Q4929" s="62">
        <f>IFERROR(INDEX(Data!AU:AU,MATCH('Proxy Group'!$A4929,Data!AT:AT,0)),"")</f>
        <v>20.584700000000002</v>
      </c>
      <c r="R4929" s="49">
        <f>IFERROR(INDEX(Data!AX:AX,MATCH('Proxy Group'!$A4929,Data!AW:AW,0)),"")</f>
        <v>21.2315</v>
      </c>
      <c r="S4929" s="49">
        <f>IFERROR(INDEX(Data!BA:BA,MATCH('Proxy Group'!$A4929,Data!AZ:AZ,0)),"")</f>
        <v>20.609200000000001</v>
      </c>
      <c r="T4929" s="62">
        <f>IFERROR(INDEX(Data!BD:BD,MATCH('Proxy Group'!$A4929,Data!BC:BC,0)),"")</f>
        <v>34.038499999999999</v>
      </c>
      <c r="U4929" s="62">
        <f>IFERROR(INDEX(Data!BG:BG,MATCH('Proxy Group'!$A4929,Data!BF:BF,0)),"")</f>
        <v>26.2944</v>
      </c>
      <c r="V4929" s="49">
        <f>IFERROR(INDEX(Data!BJ:BJ,MATCH('Proxy Group'!$A4929,Data!BI:BI,0)),"")</f>
        <v>12.442299999999999</v>
      </c>
      <c r="W4929" s="49">
        <f>IFERROR(INDEX(Data!BM:BM,MATCH('Proxy Group'!$A4929,Data!BL:BL,0)),"")</f>
        <v>20.4102</v>
      </c>
      <c r="X4929" s="49">
        <f>IFERROR(INDEX(Data!BP:BP,MATCH('Proxy Group'!$A4929,Data!BO:BO,0)),"")</f>
        <v>24.4163</v>
      </c>
      <c r="Y4929">
        <f t="shared" si="155"/>
        <v>2019</v>
      </c>
      <c r="AA4929" s="7">
        <f t="shared" si="154"/>
        <v>21.991339130434778</v>
      </c>
    </row>
    <row r="4930" spans="1:27" x14ac:dyDescent="0.45">
      <c r="A4930" s="1">
        <v>43682</v>
      </c>
      <c r="B4930" s="49">
        <f>IFERROR(INDEX(Data!B:B,MATCH('Proxy Group'!$A4930,Data!A:A,0)),"")</f>
        <v>24.418900000000001</v>
      </c>
      <c r="C4930" s="49">
        <f>IFERROR(INDEX(Data!E:E,MATCH('Proxy Group'!$A4930,Data!D:D,0)),"")</f>
        <v>23.289100000000001</v>
      </c>
      <c r="D4930" s="49">
        <f>IFERROR(INDEX(Data!H:H,MATCH('Proxy Group'!$A4930,Data!G:G,0)),"")</f>
        <v>22.861699999999999</v>
      </c>
      <c r="E4930" s="49">
        <f>IFERROR(INDEX(Data!K:K,MATCH('Proxy Group'!$A4930,Data!J:J,0)),"")</f>
        <v>21.197600000000001</v>
      </c>
      <c r="F4930" s="62">
        <f>IFERROR(INDEX(Data!N:N,MATCH('Proxy Group'!$A4930,Data!M:M,0)),"")</f>
        <v>21.790399999999998</v>
      </c>
      <c r="G4930" s="49">
        <f>IFERROR(INDEX(Data!Q:Q,MATCH('Proxy Group'!$A4930,Data!P:P,0)),"")</f>
        <v>18.975300000000001</v>
      </c>
      <c r="H4930" s="49">
        <f>IFERROR(INDEX(Data!T:T,MATCH('Proxy Group'!$A4930,Data!S:S,0)),"")</f>
        <v>28.2057</v>
      </c>
      <c r="I4930" s="49">
        <f>IFERROR(INDEX(Data!W:W,MATCH('Proxy Group'!$A4930,Data!V:V,0)),"")</f>
        <v>21.1921</v>
      </c>
      <c r="J4930" s="49">
        <f>IFERROR(INDEX(Data!Z:Z,MATCH('Proxy Group'!$A4930,Data!Y:Y,0)),"")</f>
        <v>20.332899999999999</v>
      </c>
      <c r="K4930" s="49">
        <f>IFERROR(INDEX(Data!AC:AC,MATCH('Proxy Group'!$A4930,Data!AB:AB,0)),"")</f>
        <v>17.9389</v>
      </c>
      <c r="L4930" s="49">
        <f>IFERROR(INDEX(Data!AF:AF,MATCH('Proxy Group'!$A4930,Data!AE:AE,0)),"")</f>
        <v>10.946400000000001</v>
      </c>
      <c r="M4930" s="49">
        <f>IFERROR(INDEX(Data!AI:AI,MATCH('Proxy Group'!$A4930,Data!AH:AH,0)),"")</f>
        <v>25.1418</v>
      </c>
      <c r="N4930" s="49">
        <f>IFERROR(INDEX(Data!AL:AL,MATCH('Proxy Group'!$A4930,Data!AK:AK,0)),"")</f>
        <v>16.715900000000001</v>
      </c>
      <c r="O4930" s="49">
        <f>IFERROR(INDEX(Data!AO:AO,MATCH('Proxy Group'!$A4930,Data!AN:AN,0)),"")</f>
        <v>23.095500000000001</v>
      </c>
      <c r="P4930" s="49">
        <f>IFERROR(INDEX(Data!AR:AR,MATCH('Proxy Group'!$A4930,Data!AQ:AQ,0)),"")</f>
        <v>26.041</v>
      </c>
      <c r="Q4930" s="62">
        <f>IFERROR(INDEX(Data!AU:AU,MATCH('Proxy Group'!$A4930,Data!AT:AT,0)),"")</f>
        <v>20.214300000000001</v>
      </c>
      <c r="R4930" s="49">
        <f>IFERROR(INDEX(Data!AX:AX,MATCH('Proxy Group'!$A4930,Data!AW:AW,0)),"")</f>
        <v>20.67</v>
      </c>
      <c r="S4930" s="49">
        <f>IFERROR(INDEX(Data!BA:BA,MATCH('Proxy Group'!$A4930,Data!AZ:AZ,0)),"")</f>
        <v>20.399799999999999</v>
      </c>
      <c r="T4930" s="62">
        <f>IFERROR(INDEX(Data!BD:BD,MATCH('Proxy Group'!$A4930,Data!BC:BC,0)),"")</f>
        <v>33.6783</v>
      </c>
      <c r="U4930" s="62">
        <f>IFERROR(INDEX(Data!BG:BG,MATCH('Proxy Group'!$A4930,Data!BF:BF,0)),"")</f>
        <v>26.246099999999998</v>
      </c>
      <c r="V4930" s="49">
        <f>IFERROR(INDEX(Data!BJ:BJ,MATCH('Proxy Group'!$A4930,Data!BI:BI,0)),"")</f>
        <v>12.157</v>
      </c>
      <c r="W4930" s="49">
        <f>IFERROR(INDEX(Data!BM:BM,MATCH('Proxy Group'!$A4930,Data!BL:BL,0)),"")</f>
        <v>19.901299999999999</v>
      </c>
      <c r="X4930" s="49">
        <f>IFERROR(INDEX(Data!BP:BP,MATCH('Proxy Group'!$A4930,Data!BO:BO,0)),"")</f>
        <v>24.338799999999999</v>
      </c>
      <c r="Y4930">
        <f t="shared" si="155"/>
        <v>2019</v>
      </c>
      <c r="AA4930" s="7">
        <f t="shared" si="154"/>
        <v>21.728208695652174</v>
      </c>
    </row>
    <row r="4931" spans="1:27" x14ac:dyDescent="0.45">
      <c r="A4931" s="1">
        <v>43683</v>
      </c>
      <c r="B4931" s="49">
        <f>IFERROR(INDEX(Data!B:B,MATCH('Proxy Group'!$A4931,Data!A:A,0)),"")</f>
        <v>24.447700000000001</v>
      </c>
      <c r="C4931" s="49">
        <f>IFERROR(INDEX(Data!E:E,MATCH('Proxy Group'!$A4931,Data!D:D,0)),"")</f>
        <v>23.612100000000002</v>
      </c>
      <c r="D4931" s="49">
        <f>IFERROR(INDEX(Data!H:H,MATCH('Proxy Group'!$A4931,Data!G:G,0)),"")</f>
        <v>22.846499999999999</v>
      </c>
      <c r="E4931" s="49">
        <f>IFERROR(INDEX(Data!K:K,MATCH('Proxy Group'!$A4931,Data!J:J,0)),"")</f>
        <v>21.467400000000001</v>
      </c>
      <c r="F4931" s="62">
        <f>IFERROR(INDEX(Data!N:N,MATCH('Proxy Group'!$A4931,Data!M:M,0)),"")</f>
        <v>21.751899999999999</v>
      </c>
      <c r="G4931" s="49">
        <f>IFERROR(INDEX(Data!Q:Q,MATCH('Proxy Group'!$A4931,Data!P:P,0)),"")</f>
        <v>19.1813</v>
      </c>
      <c r="H4931" s="49">
        <f>IFERROR(INDEX(Data!T:T,MATCH('Proxy Group'!$A4931,Data!S:S,0)),"")</f>
        <v>28.5352</v>
      </c>
      <c r="I4931" s="49">
        <f>IFERROR(INDEX(Data!W:W,MATCH('Proxy Group'!$A4931,Data!V:V,0)),"")</f>
        <v>21.348199999999999</v>
      </c>
      <c r="J4931" s="49">
        <f>IFERROR(INDEX(Data!Z:Z,MATCH('Proxy Group'!$A4931,Data!Y:Y,0)),"")</f>
        <v>20.4771</v>
      </c>
      <c r="K4931" s="49">
        <f>IFERROR(INDEX(Data!AC:AC,MATCH('Proxy Group'!$A4931,Data!AB:AB,0)),"")</f>
        <v>18.3432</v>
      </c>
      <c r="L4931" s="49">
        <f>IFERROR(INDEX(Data!AF:AF,MATCH('Proxy Group'!$A4931,Data!AE:AE,0)),"")</f>
        <v>11.1175</v>
      </c>
      <c r="M4931" s="49">
        <f>IFERROR(INDEX(Data!AI:AI,MATCH('Proxy Group'!$A4931,Data!AH:AH,0)),"")</f>
        <v>25.4373</v>
      </c>
      <c r="N4931" s="49">
        <f>IFERROR(INDEX(Data!AL:AL,MATCH('Proxy Group'!$A4931,Data!AK:AK,0)),"")</f>
        <v>16.708300000000001</v>
      </c>
      <c r="O4931" s="49">
        <f>IFERROR(INDEX(Data!AO:AO,MATCH('Proxy Group'!$A4931,Data!AN:AN,0)),"")</f>
        <v>23.355399999999999</v>
      </c>
      <c r="P4931" s="49">
        <f>IFERROR(INDEX(Data!AR:AR,MATCH('Proxy Group'!$A4931,Data!AQ:AQ,0)),"")</f>
        <v>26.4604</v>
      </c>
      <c r="Q4931" s="62">
        <f>IFERROR(INDEX(Data!AU:AU,MATCH('Proxy Group'!$A4931,Data!AT:AT,0)),"")</f>
        <v>20.282399999999999</v>
      </c>
      <c r="R4931" s="49">
        <f>IFERROR(INDEX(Data!AX:AX,MATCH('Proxy Group'!$A4931,Data!AW:AW,0)),"")</f>
        <v>20.931000000000001</v>
      </c>
      <c r="S4931" s="49">
        <f>IFERROR(INDEX(Data!BA:BA,MATCH('Proxy Group'!$A4931,Data!AZ:AZ,0)),"")</f>
        <v>20.7273</v>
      </c>
      <c r="T4931" s="62">
        <f>IFERROR(INDEX(Data!BD:BD,MATCH('Proxy Group'!$A4931,Data!BC:BC,0)),"")</f>
        <v>33.969200000000001</v>
      </c>
      <c r="U4931" s="62">
        <f>IFERROR(INDEX(Data!BG:BG,MATCH('Proxy Group'!$A4931,Data!BF:BF,0)),"")</f>
        <v>26.439499999999999</v>
      </c>
      <c r="V4931" s="49">
        <f>IFERROR(INDEX(Data!BJ:BJ,MATCH('Proxy Group'!$A4931,Data!BI:BI,0)),"")</f>
        <v>12.4129</v>
      </c>
      <c r="W4931" s="49">
        <f>IFERROR(INDEX(Data!BM:BM,MATCH('Proxy Group'!$A4931,Data!BL:BL,0)),"")</f>
        <v>20.2607</v>
      </c>
      <c r="X4931" s="49">
        <f>IFERROR(INDEX(Data!BP:BP,MATCH('Proxy Group'!$A4931,Data!BO:BO,0)),"")</f>
        <v>24.665299999999998</v>
      </c>
      <c r="Y4931">
        <f t="shared" si="155"/>
        <v>2019</v>
      </c>
      <c r="AA4931" s="7">
        <f t="shared" si="154"/>
        <v>21.946860869565217</v>
      </c>
    </row>
    <row r="4932" spans="1:27" x14ac:dyDescent="0.45">
      <c r="A4932" s="1">
        <v>43684</v>
      </c>
      <c r="B4932" s="49">
        <f>IFERROR(INDEX(Data!B:B,MATCH('Proxy Group'!$A4932,Data!A:A,0)),"")</f>
        <v>24.479299999999999</v>
      </c>
      <c r="C4932" s="49">
        <f>IFERROR(INDEX(Data!E:E,MATCH('Proxy Group'!$A4932,Data!D:D,0)),"")</f>
        <v>23.729199999999999</v>
      </c>
      <c r="D4932" s="49">
        <f>IFERROR(INDEX(Data!H:H,MATCH('Proxy Group'!$A4932,Data!G:G,0)),"")</f>
        <v>22.913499999999999</v>
      </c>
      <c r="E4932" s="49">
        <f>IFERROR(INDEX(Data!K:K,MATCH('Proxy Group'!$A4932,Data!J:J,0)),"")</f>
        <v>21.611799999999999</v>
      </c>
      <c r="F4932" s="62">
        <f>IFERROR(INDEX(Data!N:N,MATCH('Proxy Group'!$A4932,Data!M:M,0)),"")</f>
        <v>22.031600000000001</v>
      </c>
      <c r="G4932" s="49">
        <f>IFERROR(INDEX(Data!Q:Q,MATCH('Proxy Group'!$A4932,Data!P:P,0)),"")</f>
        <v>18.6496</v>
      </c>
      <c r="H4932" s="49">
        <f>IFERROR(INDEX(Data!T:T,MATCH('Proxy Group'!$A4932,Data!S:S,0)),"")</f>
        <v>28.636900000000001</v>
      </c>
      <c r="I4932" s="49">
        <f>IFERROR(INDEX(Data!W:W,MATCH('Proxy Group'!$A4932,Data!V:V,0)),"")</f>
        <v>21.123999999999999</v>
      </c>
      <c r="J4932" s="49">
        <f>IFERROR(INDEX(Data!Z:Z,MATCH('Proxy Group'!$A4932,Data!Y:Y,0)),"")</f>
        <v>20.534800000000001</v>
      </c>
      <c r="K4932" s="49">
        <f>IFERROR(INDEX(Data!AC:AC,MATCH('Proxy Group'!$A4932,Data!AB:AB,0)),"")</f>
        <v>18.326699999999999</v>
      </c>
      <c r="L4932" s="49">
        <f>IFERROR(INDEX(Data!AF:AF,MATCH('Proxy Group'!$A4932,Data!AE:AE,0)),"")</f>
        <v>11.0518</v>
      </c>
      <c r="M4932" s="49">
        <f>IFERROR(INDEX(Data!AI:AI,MATCH('Proxy Group'!$A4932,Data!AH:AH,0)),"")</f>
        <v>25.391500000000001</v>
      </c>
      <c r="N4932" s="49">
        <f>IFERROR(INDEX(Data!AL:AL,MATCH('Proxy Group'!$A4932,Data!AK:AK,0)),"")</f>
        <v>16.765999999999998</v>
      </c>
      <c r="O4932" s="49">
        <f>IFERROR(INDEX(Data!AO:AO,MATCH('Proxy Group'!$A4932,Data!AN:AN,0)),"")</f>
        <v>23.423200000000001</v>
      </c>
      <c r="P4932" s="49">
        <f>IFERROR(INDEX(Data!AR:AR,MATCH('Proxy Group'!$A4932,Data!AQ:AQ,0)),"")</f>
        <v>26.644400000000001</v>
      </c>
      <c r="Q4932" s="62">
        <f>IFERROR(INDEX(Data!AU:AU,MATCH('Proxy Group'!$A4932,Data!AT:AT,0)),"")</f>
        <v>20.436499999999999</v>
      </c>
      <c r="R4932" s="49">
        <f>IFERROR(INDEX(Data!AX:AX,MATCH('Proxy Group'!$A4932,Data!AW:AW,0)),"")</f>
        <v>20.867000000000001</v>
      </c>
      <c r="S4932" s="49">
        <f>IFERROR(INDEX(Data!BA:BA,MATCH('Proxy Group'!$A4932,Data!AZ:AZ,0)),"")</f>
        <v>20.725100000000001</v>
      </c>
      <c r="T4932" s="62">
        <f>IFERROR(INDEX(Data!BD:BD,MATCH('Proxy Group'!$A4932,Data!BC:BC,0)),"")</f>
        <v>34.301699999999997</v>
      </c>
      <c r="U4932" s="62">
        <f>IFERROR(INDEX(Data!BG:BG,MATCH('Proxy Group'!$A4932,Data!BF:BF,0)),"")</f>
        <v>26.579599999999999</v>
      </c>
      <c r="V4932" s="49">
        <f>IFERROR(INDEX(Data!BJ:BJ,MATCH('Proxy Group'!$A4932,Data!BI:BI,0)),"")</f>
        <v>12.500999999999999</v>
      </c>
      <c r="W4932" s="49">
        <f>IFERROR(INDEX(Data!BM:BM,MATCH('Proxy Group'!$A4932,Data!BL:BL,0)),"")</f>
        <v>20.4422</v>
      </c>
      <c r="X4932" s="49">
        <f>IFERROR(INDEX(Data!BP:BP,MATCH('Proxy Group'!$A4932,Data!BO:BO,0)),"")</f>
        <v>24.812200000000001</v>
      </c>
      <c r="Y4932">
        <f t="shared" si="155"/>
        <v>2019</v>
      </c>
      <c r="AA4932" s="7">
        <f t="shared" ref="AA4932:AA4968" si="156">AVERAGE($B4932:$X4932)</f>
        <v>21.99911304347826</v>
      </c>
    </row>
    <row r="4933" spans="1:27" x14ac:dyDescent="0.45">
      <c r="A4933" s="1">
        <v>43685</v>
      </c>
      <c r="B4933" s="49">
        <f>IFERROR(INDEX(Data!B:B,MATCH('Proxy Group'!$A4933,Data!A:A,0)),"")</f>
        <v>24.852699999999999</v>
      </c>
      <c r="C4933" s="49">
        <f>IFERROR(INDEX(Data!E:E,MATCH('Proxy Group'!$A4933,Data!D:D,0)),"")</f>
        <v>24.0334</v>
      </c>
      <c r="D4933" s="49">
        <f>IFERROR(INDEX(Data!H:H,MATCH('Proxy Group'!$A4933,Data!G:G,0)),"")</f>
        <v>23.2486</v>
      </c>
      <c r="E4933" s="49">
        <f>IFERROR(INDEX(Data!K:K,MATCH('Proxy Group'!$A4933,Data!J:J,0)),"")</f>
        <v>21.5565</v>
      </c>
      <c r="F4933" s="62">
        <f>IFERROR(INDEX(Data!N:N,MATCH('Proxy Group'!$A4933,Data!M:M,0)),"")</f>
        <v>22.3065</v>
      </c>
      <c r="G4933" s="49">
        <f>IFERROR(INDEX(Data!Q:Q,MATCH('Proxy Group'!$A4933,Data!P:P,0)),"")</f>
        <v>18.4968</v>
      </c>
      <c r="H4933" s="49">
        <f>IFERROR(INDEX(Data!T:T,MATCH('Proxy Group'!$A4933,Data!S:S,0)),"")</f>
        <v>29.102</v>
      </c>
      <c r="I4933" s="49">
        <f>IFERROR(INDEX(Data!W:W,MATCH('Proxy Group'!$A4933,Data!V:V,0)),"")</f>
        <v>21.3794</v>
      </c>
      <c r="J4933" s="49">
        <f>IFERROR(INDEX(Data!Z:Z,MATCH('Proxy Group'!$A4933,Data!Y:Y,0)),"")</f>
        <v>20.712599999999998</v>
      </c>
      <c r="K4933" s="49">
        <f>IFERROR(INDEX(Data!AC:AC,MATCH('Proxy Group'!$A4933,Data!AB:AB,0)),"")</f>
        <v>18.4237</v>
      </c>
      <c r="L4933" s="49">
        <f>IFERROR(INDEX(Data!AF:AF,MATCH('Proxy Group'!$A4933,Data!AE:AE,0)),"")</f>
        <v>11.168699999999999</v>
      </c>
      <c r="M4933" s="49">
        <f>IFERROR(INDEX(Data!AI:AI,MATCH('Proxy Group'!$A4933,Data!AH:AH,0)),"")</f>
        <v>25.7744</v>
      </c>
      <c r="N4933" s="49">
        <f>IFERROR(INDEX(Data!AL:AL,MATCH('Proxy Group'!$A4933,Data!AK:AK,0)),"")</f>
        <v>17.0276</v>
      </c>
      <c r="O4933" s="49">
        <f>IFERROR(INDEX(Data!AO:AO,MATCH('Proxy Group'!$A4933,Data!AN:AN,0)),"")</f>
        <v>23.891100000000002</v>
      </c>
      <c r="P4933" s="49">
        <f>IFERROR(INDEX(Data!AR:AR,MATCH('Proxy Group'!$A4933,Data!AQ:AQ,0)),"")</f>
        <v>26.938500000000001</v>
      </c>
      <c r="Q4933" s="62">
        <f>IFERROR(INDEX(Data!AU:AU,MATCH('Proxy Group'!$A4933,Data!AT:AT,0)),"")</f>
        <v>20.694299999999998</v>
      </c>
      <c r="R4933" s="49">
        <f>IFERROR(INDEX(Data!AX:AX,MATCH('Proxy Group'!$A4933,Data!AW:AW,0)),"")</f>
        <v>21.177299999999999</v>
      </c>
      <c r="S4933" s="49">
        <f>IFERROR(INDEX(Data!BA:BA,MATCH('Proxy Group'!$A4933,Data!AZ:AZ,0)),"")</f>
        <v>20.6738</v>
      </c>
      <c r="T4933" s="62">
        <f>IFERROR(INDEX(Data!BD:BD,MATCH('Proxy Group'!$A4933,Data!BC:BC,0)),"")</f>
        <v>35.001300000000001</v>
      </c>
      <c r="U4933" s="62">
        <f>IFERROR(INDEX(Data!BG:BG,MATCH('Proxy Group'!$A4933,Data!BF:BF,0)),"")</f>
        <v>26.874500000000001</v>
      </c>
      <c r="V4933" s="49">
        <f>IFERROR(INDEX(Data!BJ:BJ,MATCH('Proxy Group'!$A4933,Data!BI:BI,0)),"")</f>
        <v>12.5052</v>
      </c>
      <c r="W4933" s="49">
        <f>IFERROR(INDEX(Data!BM:BM,MATCH('Proxy Group'!$A4933,Data!BL:BL,0)),"")</f>
        <v>20.705500000000001</v>
      </c>
      <c r="X4933" s="49">
        <f>IFERROR(INDEX(Data!BP:BP,MATCH('Proxy Group'!$A4933,Data!BO:BO,0)),"")</f>
        <v>25.159199999999998</v>
      </c>
      <c r="Y4933">
        <f t="shared" si="155"/>
        <v>2019</v>
      </c>
      <c r="AA4933" s="7">
        <f t="shared" si="156"/>
        <v>22.247982608695651</v>
      </c>
    </row>
    <row r="4934" spans="1:27" x14ac:dyDescent="0.45">
      <c r="A4934" s="1">
        <v>43686</v>
      </c>
      <c r="B4934" s="49">
        <f>IFERROR(INDEX(Data!B:B,MATCH('Proxy Group'!$A4934,Data!A:A,0)),"")</f>
        <v>24.5855</v>
      </c>
      <c r="C4934" s="49">
        <f>IFERROR(INDEX(Data!E:E,MATCH('Proxy Group'!$A4934,Data!D:D,0)),"")</f>
        <v>24.1037</v>
      </c>
      <c r="D4934" s="49">
        <f>IFERROR(INDEX(Data!H:H,MATCH('Proxy Group'!$A4934,Data!G:G,0)),"")</f>
        <v>23.3613</v>
      </c>
      <c r="E4934" s="49">
        <f>IFERROR(INDEX(Data!K:K,MATCH('Proxy Group'!$A4934,Data!J:J,0)),"")</f>
        <v>21.667200000000001</v>
      </c>
      <c r="F4934" s="62">
        <f>IFERROR(INDEX(Data!N:N,MATCH('Proxy Group'!$A4934,Data!M:M,0)),"")</f>
        <v>22.2486</v>
      </c>
      <c r="G4934" s="49">
        <f>IFERROR(INDEX(Data!Q:Q,MATCH('Proxy Group'!$A4934,Data!P:P,0)),"")</f>
        <v>18.357199999999999</v>
      </c>
      <c r="H4934" s="49">
        <f>IFERROR(INDEX(Data!T:T,MATCH('Proxy Group'!$A4934,Data!S:S,0)),"")</f>
        <v>29.223099999999999</v>
      </c>
      <c r="I4934" s="49">
        <f>IFERROR(INDEX(Data!W:W,MATCH('Proxy Group'!$A4934,Data!V:V,0)),"")</f>
        <v>21.240300000000001</v>
      </c>
      <c r="J4934" s="49">
        <f>IFERROR(INDEX(Data!Z:Z,MATCH('Proxy Group'!$A4934,Data!Y:Y,0)),"")</f>
        <v>20.7254</v>
      </c>
      <c r="K4934" s="49">
        <f>IFERROR(INDEX(Data!AC:AC,MATCH('Proxy Group'!$A4934,Data!AB:AB,0)),"")</f>
        <v>18.514499999999998</v>
      </c>
      <c r="L4934" s="49">
        <f>IFERROR(INDEX(Data!AF:AF,MATCH('Proxy Group'!$A4934,Data!AE:AE,0)),"")</f>
        <v>11.2094</v>
      </c>
      <c r="M4934" s="49">
        <f>IFERROR(INDEX(Data!AI:AI,MATCH('Proxy Group'!$A4934,Data!AH:AH,0)),"")</f>
        <v>25.982500000000002</v>
      </c>
      <c r="N4934" s="49">
        <f>IFERROR(INDEX(Data!AL:AL,MATCH('Proxy Group'!$A4934,Data!AK:AK,0)),"")</f>
        <v>17.008400000000002</v>
      </c>
      <c r="O4934" s="49">
        <f>IFERROR(INDEX(Data!AO:AO,MATCH('Proxy Group'!$A4934,Data!AN:AN,0)),"")</f>
        <v>23.5792</v>
      </c>
      <c r="P4934" s="49">
        <f>IFERROR(INDEX(Data!AR:AR,MATCH('Proxy Group'!$A4934,Data!AQ:AQ,0)),"")</f>
        <v>27.0962</v>
      </c>
      <c r="Q4934" s="62">
        <f>IFERROR(INDEX(Data!AU:AU,MATCH('Proxy Group'!$A4934,Data!AT:AT,0)),"")</f>
        <v>20.5639</v>
      </c>
      <c r="R4934" s="49">
        <f>IFERROR(INDEX(Data!AX:AX,MATCH('Proxy Group'!$A4934,Data!AW:AW,0)),"")</f>
        <v>21.118200000000002</v>
      </c>
      <c r="S4934" s="49">
        <f>IFERROR(INDEX(Data!BA:BA,MATCH('Proxy Group'!$A4934,Data!AZ:AZ,0)),"")</f>
        <v>20.598099999999999</v>
      </c>
      <c r="T4934" s="62">
        <f>IFERROR(INDEX(Data!BD:BD,MATCH('Proxy Group'!$A4934,Data!BC:BC,0)),"")</f>
        <v>34.9529</v>
      </c>
      <c r="U4934" s="62">
        <f>IFERROR(INDEX(Data!BG:BG,MATCH('Proxy Group'!$A4934,Data!BF:BF,0)),"")</f>
        <v>26.821300000000001</v>
      </c>
      <c r="V4934" s="49">
        <f>IFERROR(INDEX(Data!BJ:BJ,MATCH('Proxy Group'!$A4934,Data!BI:BI,0)),"")</f>
        <v>12.3248</v>
      </c>
      <c r="W4934" s="49">
        <f>IFERROR(INDEX(Data!BM:BM,MATCH('Proxy Group'!$A4934,Data!BL:BL,0)),"")</f>
        <v>20.755299999999998</v>
      </c>
      <c r="X4934" s="49">
        <f>IFERROR(INDEX(Data!BP:BP,MATCH('Proxy Group'!$A4934,Data!BO:BO,0)),"")</f>
        <v>25.212199999999999</v>
      </c>
      <c r="Y4934">
        <f t="shared" si="155"/>
        <v>2019</v>
      </c>
      <c r="AA4934" s="7">
        <f t="shared" si="156"/>
        <v>22.228226086956518</v>
      </c>
    </row>
    <row r="4935" spans="1:27" x14ac:dyDescent="0.45">
      <c r="A4935" s="1">
        <v>43689</v>
      </c>
      <c r="B4935" s="49">
        <f>IFERROR(INDEX(Data!B:B,MATCH('Proxy Group'!$A4935,Data!A:A,0)),"")</f>
        <v>24.3184</v>
      </c>
      <c r="C4935" s="49">
        <f>IFERROR(INDEX(Data!E:E,MATCH('Proxy Group'!$A4935,Data!D:D,0)),"")</f>
        <v>24.052199999999999</v>
      </c>
      <c r="D4935" s="49">
        <f>IFERROR(INDEX(Data!H:H,MATCH('Proxy Group'!$A4935,Data!G:G,0)),"")</f>
        <v>23.3461</v>
      </c>
      <c r="E4935" s="49">
        <f>IFERROR(INDEX(Data!K:K,MATCH('Proxy Group'!$A4935,Data!J:J,0)),"")</f>
        <v>21.777999999999999</v>
      </c>
      <c r="F4935" s="62">
        <f>IFERROR(INDEX(Data!N:N,MATCH('Proxy Group'!$A4935,Data!M:M,0)),"")</f>
        <v>22.239000000000001</v>
      </c>
      <c r="G4935" s="49">
        <f>IFERROR(INDEX(Data!Q:Q,MATCH('Proxy Group'!$A4935,Data!P:P,0)),"")</f>
        <v>18.450199999999999</v>
      </c>
      <c r="H4935" s="49">
        <f>IFERROR(INDEX(Data!T:T,MATCH('Proxy Group'!$A4935,Data!S:S,0)),"")</f>
        <v>29.039000000000001</v>
      </c>
      <c r="I4935" s="49">
        <f>IFERROR(INDEX(Data!W:W,MATCH('Proxy Group'!$A4935,Data!V:V,0)),"")</f>
        <v>21.106999999999999</v>
      </c>
      <c r="J4935" s="49">
        <f>IFERROR(INDEX(Data!Z:Z,MATCH('Proxy Group'!$A4935,Data!Y:Y,0)),"")</f>
        <v>20.517199999999999</v>
      </c>
      <c r="K4935" s="49">
        <f>IFERROR(INDEX(Data!AC:AC,MATCH('Proxy Group'!$A4935,Data!AB:AB,0)),"")</f>
        <v>18.462900000000001</v>
      </c>
      <c r="L4935" s="49">
        <f>IFERROR(INDEX(Data!AF:AF,MATCH('Proxy Group'!$A4935,Data!AE:AE,0)),"")</f>
        <v>11.2417</v>
      </c>
      <c r="M4935" s="49">
        <f>IFERROR(INDEX(Data!AI:AI,MATCH('Proxy Group'!$A4935,Data!AH:AH,0)),"")</f>
        <v>26.248899999999999</v>
      </c>
      <c r="N4935" s="49">
        <f>IFERROR(INDEX(Data!AL:AL,MATCH('Proxy Group'!$A4935,Data!AK:AK,0)),"")</f>
        <v>17.127700000000001</v>
      </c>
      <c r="O4935" s="49">
        <f>IFERROR(INDEX(Data!AO:AO,MATCH('Proxy Group'!$A4935,Data!AN:AN,0)),"")</f>
        <v>23.5566</v>
      </c>
      <c r="P4935" s="49">
        <f>IFERROR(INDEX(Data!AR:AR,MATCH('Proxy Group'!$A4935,Data!AQ:AQ,0)),"")</f>
        <v>26.967300000000002</v>
      </c>
      <c r="Q4935" s="62">
        <f>IFERROR(INDEX(Data!AU:AU,MATCH('Proxy Group'!$A4935,Data!AT:AT,0)),"")</f>
        <v>20.386099999999999</v>
      </c>
      <c r="R4935" s="49">
        <f>IFERROR(INDEX(Data!AX:AX,MATCH('Proxy Group'!$A4935,Data!AW:AW,0)),"")</f>
        <v>21.029599999999999</v>
      </c>
      <c r="S4935" s="49">
        <f>IFERROR(INDEX(Data!BA:BA,MATCH('Proxy Group'!$A4935,Data!AZ:AZ,0)),"")</f>
        <v>20.464400000000001</v>
      </c>
      <c r="T4935" s="62">
        <f>IFERROR(INDEX(Data!BD:BD,MATCH('Proxy Group'!$A4935,Data!BC:BC,0)),"")</f>
        <v>34.9529</v>
      </c>
      <c r="U4935" s="62">
        <f>IFERROR(INDEX(Data!BG:BG,MATCH('Proxy Group'!$A4935,Data!BF:BF,0)),"")</f>
        <v>26.898599999999998</v>
      </c>
      <c r="V4935" s="49">
        <f>IFERROR(INDEX(Data!BJ:BJ,MATCH('Proxy Group'!$A4935,Data!BI:BI,0)),"")</f>
        <v>12.295500000000001</v>
      </c>
      <c r="W4935" s="49">
        <f>IFERROR(INDEX(Data!BM:BM,MATCH('Proxy Group'!$A4935,Data!BL:BL,0)),"")</f>
        <v>20.879899999999999</v>
      </c>
      <c r="X4935" s="49">
        <f>IFERROR(INDEX(Data!BP:BP,MATCH('Proxy Group'!$A4935,Data!BO:BO,0)),"")</f>
        <v>25.1143</v>
      </c>
      <c r="Y4935">
        <f t="shared" si="155"/>
        <v>2019</v>
      </c>
      <c r="AA4935" s="7">
        <f t="shared" si="156"/>
        <v>22.194500000000001</v>
      </c>
    </row>
    <row r="4936" spans="1:27" x14ac:dyDescent="0.45">
      <c r="A4936" s="1">
        <v>43690</v>
      </c>
      <c r="B4936" s="49">
        <f>IFERROR(INDEX(Data!B:B,MATCH('Proxy Group'!$A4936,Data!A:A,0)),"")</f>
        <v>24.3931</v>
      </c>
      <c r="C4936" s="49">
        <f>IFERROR(INDEX(Data!E:E,MATCH('Proxy Group'!$A4936,Data!D:D,0)),"")</f>
        <v>24.080300000000001</v>
      </c>
      <c r="D4936" s="49">
        <f>IFERROR(INDEX(Data!H:H,MATCH('Proxy Group'!$A4936,Data!G:G,0)),"")</f>
        <v>23.3065</v>
      </c>
      <c r="E4936" s="49">
        <f>IFERROR(INDEX(Data!K:K,MATCH('Proxy Group'!$A4936,Data!J:J,0)),"")</f>
        <v>21.7347</v>
      </c>
      <c r="F4936" s="62">
        <f>IFERROR(INDEX(Data!N:N,MATCH('Proxy Group'!$A4936,Data!M:M,0)),"")</f>
        <v>22.311299999999999</v>
      </c>
      <c r="G4936" s="49">
        <f>IFERROR(INDEX(Data!Q:Q,MATCH('Proxy Group'!$A4936,Data!P:P,0)),"")</f>
        <v>18.6098</v>
      </c>
      <c r="H4936" s="49">
        <f>IFERROR(INDEX(Data!T:T,MATCH('Proxy Group'!$A4936,Data!S:S,0)),"")</f>
        <v>29.111699999999999</v>
      </c>
      <c r="I4936" s="49">
        <f>IFERROR(INDEX(Data!W:W,MATCH('Proxy Group'!$A4936,Data!V:V,0)),"")</f>
        <v>21.393599999999999</v>
      </c>
      <c r="J4936" s="49">
        <f>IFERROR(INDEX(Data!Z:Z,MATCH('Proxy Group'!$A4936,Data!Y:Y,0)),"")</f>
        <v>20.5428</v>
      </c>
      <c r="K4936" s="49">
        <f>IFERROR(INDEX(Data!AC:AC,MATCH('Proxy Group'!$A4936,Data!AB:AB,0)),"")</f>
        <v>18.5289</v>
      </c>
      <c r="L4936" s="49">
        <f>IFERROR(INDEX(Data!AF:AF,MATCH('Proxy Group'!$A4936,Data!AE:AE,0)),"")</f>
        <v>11.25</v>
      </c>
      <c r="M4936" s="49">
        <f>IFERROR(INDEX(Data!AI:AI,MATCH('Proxy Group'!$A4936,Data!AH:AH,0)),"")</f>
        <v>26.527699999999999</v>
      </c>
      <c r="N4936" s="49">
        <f>IFERROR(INDEX(Data!AL:AL,MATCH('Proxy Group'!$A4936,Data!AK:AK,0)),"")</f>
        <v>17.000699999999998</v>
      </c>
      <c r="O4936" s="49">
        <f>IFERROR(INDEX(Data!AO:AO,MATCH('Proxy Group'!$A4936,Data!AN:AN,0)),"")</f>
        <v>23.7668</v>
      </c>
      <c r="P4936" s="49">
        <f>IFERROR(INDEX(Data!AR:AR,MATCH('Proxy Group'!$A4936,Data!AQ:AQ,0)),"")</f>
        <v>26.988600000000002</v>
      </c>
      <c r="Q4936" s="62">
        <f>IFERROR(INDEX(Data!AU:AU,MATCH('Proxy Group'!$A4936,Data!AT:AT,0)),"")</f>
        <v>20.492799999999999</v>
      </c>
      <c r="R4936" s="49">
        <f>IFERROR(INDEX(Data!AX:AX,MATCH('Proxy Group'!$A4936,Data!AW:AW,0)),"")</f>
        <v>21.1281</v>
      </c>
      <c r="S4936" s="49">
        <f>IFERROR(INDEX(Data!BA:BA,MATCH('Proxy Group'!$A4936,Data!AZ:AZ,0)),"")</f>
        <v>20.716200000000001</v>
      </c>
      <c r="T4936" s="62">
        <f>IFERROR(INDEX(Data!BD:BD,MATCH('Proxy Group'!$A4936,Data!BC:BC,0)),"")</f>
        <v>34.897399999999998</v>
      </c>
      <c r="U4936" s="62">
        <f>IFERROR(INDEX(Data!BG:BG,MATCH('Proxy Group'!$A4936,Data!BF:BF,0)),"")</f>
        <v>26.903500000000001</v>
      </c>
      <c r="V4936" s="49">
        <f>IFERROR(INDEX(Data!BJ:BJ,MATCH('Proxy Group'!$A4936,Data!BI:BI,0)),"")</f>
        <v>12.4339</v>
      </c>
      <c r="W4936" s="49">
        <f>IFERROR(INDEX(Data!BM:BM,MATCH('Proxy Group'!$A4936,Data!BL:BL,0)),"")</f>
        <v>20.353200000000001</v>
      </c>
      <c r="X4936" s="49">
        <f>IFERROR(INDEX(Data!BP:BP,MATCH('Proxy Group'!$A4936,Data!BO:BO,0)),"")</f>
        <v>25.053100000000001</v>
      </c>
      <c r="Y4936">
        <f t="shared" si="155"/>
        <v>2019</v>
      </c>
      <c r="AA4936" s="7">
        <f t="shared" si="156"/>
        <v>22.24020434782609</v>
      </c>
    </row>
    <row r="4937" spans="1:27" x14ac:dyDescent="0.45">
      <c r="A4937" s="1">
        <v>43691</v>
      </c>
      <c r="B4937" s="49">
        <f>IFERROR(INDEX(Data!B:B,MATCH('Proxy Group'!$A4937,Data!A:A,0)),"")</f>
        <v>24.010999999999999</v>
      </c>
      <c r="C4937" s="49">
        <f>IFERROR(INDEX(Data!E:E,MATCH('Proxy Group'!$A4937,Data!D:D,0)),"")</f>
        <v>23.804099999999998</v>
      </c>
      <c r="D4937" s="49">
        <f>IFERROR(INDEX(Data!H:H,MATCH('Proxy Group'!$A4937,Data!G:G,0)),"")</f>
        <v>22.922599999999999</v>
      </c>
      <c r="E4937" s="49">
        <f>IFERROR(INDEX(Data!K:K,MATCH('Proxy Group'!$A4937,Data!J:J,0)),"")</f>
        <v>21.308399999999999</v>
      </c>
      <c r="F4937" s="62">
        <f>IFERROR(INDEX(Data!N:N,MATCH('Proxy Group'!$A4937,Data!M:M,0)),"")</f>
        <v>22.026800000000001</v>
      </c>
      <c r="G4937" s="49">
        <f>IFERROR(INDEX(Data!Q:Q,MATCH('Proxy Group'!$A4937,Data!P:P,0)),"")</f>
        <v>18.2774</v>
      </c>
      <c r="H4937" s="49">
        <f>IFERROR(INDEX(Data!T:T,MATCH('Proxy Group'!$A4937,Data!S:S,0)),"")</f>
        <v>28.956700000000001</v>
      </c>
      <c r="I4937" s="49">
        <f>IFERROR(INDEX(Data!W:W,MATCH('Proxy Group'!$A4937,Data!V:V,0)),"")</f>
        <v>21.3794</v>
      </c>
      <c r="J4937" s="49">
        <f>IFERROR(INDEX(Data!Z:Z,MATCH('Proxy Group'!$A4937,Data!Y:Y,0)),"")</f>
        <v>20.211200000000002</v>
      </c>
      <c r="K4937" s="49">
        <f>IFERROR(INDEX(Data!AC:AC,MATCH('Proxy Group'!$A4937,Data!AB:AB,0)),"")</f>
        <v>18.320599999999999</v>
      </c>
      <c r="L4937" s="49">
        <f>IFERROR(INDEX(Data!AF:AF,MATCH('Proxy Group'!$A4937,Data!AE:AE,0)),"")</f>
        <v>11.1645</v>
      </c>
      <c r="M4937" s="49">
        <f>IFERROR(INDEX(Data!AI:AI,MATCH('Proxy Group'!$A4937,Data!AH:AH,0)),"")</f>
        <v>26.536000000000001</v>
      </c>
      <c r="N4937" s="49">
        <f>IFERROR(INDEX(Data!AL:AL,MATCH('Proxy Group'!$A4937,Data!AK:AK,0)),"")</f>
        <v>16.750599999999999</v>
      </c>
      <c r="O4937" s="49">
        <f>IFERROR(INDEX(Data!AO:AO,MATCH('Proxy Group'!$A4937,Data!AN:AN,0)),"")</f>
        <v>23.721599999999999</v>
      </c>
      <c r="P4937" s="49">
        <f>IFERROR(INDEX(Data!AR:AR,MATCH('Proxy Group'!$A4937,Data!AQ:AQ,0)),"")</f>
        <v>26.905999999999999</v>
      </c>
      <c r="Q4937" s="62">
        <f>IFERROR(INDEX(Data!AU:AU,MATCH('Proxy Group'!$A4937,Data!AT:AT,0)),"")</f>
        <v>20.329799999999999</v>
      </c>
      <c r="R4937" s="49">
        <f>IFERROR(INDEX(Data!AX:AX,MATCH('Proxy Group'!$A4937,Data!AW:AW,0)),"")</f>
        <v>20.931000000000001</v>
      </c>
      <c r="S4937" s="49">
        <f>IFERROR(INDEX(Data!BA:BA,MATCH('Proxy Group'!$A4937,Data!AZ:AZ,0)),"")</f>
        <v>20.455500000000001</v>
      </c>
      <c r="T4937" s="62">
        <f>IFERROR(INDEX(Data!BD:BD,MATCH('Proxy Group'!$A4937,Data!BC:BC,0)),"")</f>
        <v>34.149299999999997</v>
      </c>
      <c r="U4937" s="62">
        <f>IFERROR(INDEX(Data!BG:BG,MATCH('Proxy Group'!$A4937,Data!BF:BF,0)),"")</f>
        <v>26.676300000000001</v>
      </c>
      <c r="V4937" s="49">
        <f>IFERROR(INDEX(Data!BJ:BJ,MATCH('Proxy Group'!$A4937,Data!BI:BI,0)),"")</f>
        <v>12.2409</v>
      </c>
      <c r="W4937" s="49">
        <f>IFERROR(INDEX(Data!BM:BM,MATCH('Proxy Group'!$A4937,Data!BL:BL,0)),"")</f>
        <v>20.3034</v>
      </c>
      <c r="X4937" s="49">
        <f>IFERROR(INDEX(Data!BP:BP,MATCH('Proxy Group'!$A4937,Data!BO:BO,0)),"")</f>
        <v>24.808199999999999</v>
      </c>
      <c r="Y4937">
        <f t="shared" si="155"/>
        <v>2019</v>
      </c>
      <c r="AA4937" s="7">
        <f t="shared" si="156"/>
        <v>22.008317391304352</v>
      </c>
    </row>
    <row r="4938" spans="1:27" x14ac:dyDescent="0.45">
      <c r="A4938" s="1">
        <v>43692</v>
      </c>
      <c r="B4938" s="49">
        <f>IFERROR(INDEX(Data!B:B,MATCH('Proxy Group'!$A4938,Data!A:A,0)),"")</f>
        <v>24.249400000000001</v>
      </c>
      <c r="C4938" s="49">
        <f>IFERROR(INDEX(Data!E:E,MATCH('Proxy Group'!$A4938,Data!D:D,0)),"")</f>
        <v>24.141100000000002</v>
      </c>
      <c r="D4938" s="49">
        <f>IFERROR(INDEX(Data!H:H,MATCH('Proxy Group'!$A4938,Data!G:G,0)),"")</f>
        <v>23.0932</v>
      </c>
      <c r="E4938" s="49">
        <f>IFERROR(INDEX(Data!K:K,MATCH('Proxy Group'!$A4938,Data!J:J,0)),"")</f>
        <v>21.761199999999999</v>
      </c>
      <c r="F4938" s="62">
        <f>IFERROR(INDEX(Data!N:N,MATCH('Proxy Group'!$A4938,Data!M:M,0)),"")</f>
        <v>22.108799999999999</v>
      </c>
      <c r="G4938" s="49">
        <f>IFERROR(INDEX(Data!Q:Q,MATCH('Proxy Group'!$A4938,Data!P:P,0)),"")</f>
        <v>18.324000000000002</v>
      </c>
      <c r="H4938" s="49">
        <f>IFERROR(INDEX(Data!T:T,MATCH('Proxy Group'!$A4938,Data!S:S,0)),"")</f>
        <v>29.683399999999999</v>
      </c>
      <c r="I4938" s="49">
        <f>IFERROR(INDEX(Data!W:W,MATCH('Proxy Group'!$A4938,Data!V:V,0)),"")</f>
        <v>21.867599999999999</v>
      </c>
      <c r="J4938" s="49">
        <f>IFERROR(INDEX(Data!Z:Z,MATCH('Proxy Group'!$A4938,Data!Y:Y,0)),"")</f>
        <v>20.611699999999999</v>
      </c>
      <c r="K4938" s="49">
        <f>IFERROR(INDEX(Data!AC:AC,MATCH('Proxy Group'!$A4938,Data!AB:AB,0)),"")</f>
        <v>18.4175</v>
      </c>
      <c r="L4938" s="49">
        <f>IFERROR(INDEX(Data!AF:AF,MATCH('Proxy Group'!$A4938,Data!AE:AE,0)),"")</f>
        <v>11.373200000000001</v>
      </c>
      <c r="M4938" s="49">
        <f>IFERROR(INDEX(Data!AI:AI,MATCH('Proxy Group'!$A4938,Data!AH:AH,0)),"")</f>
        <v>26.764900000000001</v>
      </c>
      <c r="N4938" s="49">
        <f>IFERROR(INDEX(Data!AL:AL,MATCH('Proxy Group'!$A4938,Data!AK:AK,0)),"")</f>
        <v>16.977599999999999</v>
      </c>
      <c r="O4938" s="49">
        <f>IFERROR(INDEX(Data!AO:AO,MATCH('Proxy Group'!$A4938,Data!AN:AN,0)),"")</f>
        <v>24.067399999999999</v>
      </c>
      <c r="P4938" s="49">
        <f>IFERROR(INDEX(Data!AR:AR,MATCH('Proxy Group'!$A4938,Data!AQ:AQ,0)),"")</f>
        <v>27.180099999999999</v>
      </c>
      <c r="Q4938" s="62">
        <f>IFERROR(INDEX(Data!AU:AU,MATCH('Proxy Group'!$A4938,Data!AT:AT,0)),"")</f>
        <v>20.8188</v>
      </c>
      <c r="R4938" s="49">
        <f>IFERROR(INDEX(Data!AX:AX,MATCH('Proxy Group'!$A4938,Data!AW:AW,0)),"")</f>
        <v>20.950700000000001</v>
      </c>
      <c r="S4938" s="49">
        <f>IFERROR(INDEX(Data!BA:BA,MATCH('Proxy Group'!$A4938,Data!AZ:AZ,0)),"")</f>
        <v>20.896699999999999</v>
      </c>
      <c r="T4938" s="62">
        <f>IFERROR(INDEX(Data!BD:BD,MATCH('Proxy Group'!$A4938,Data!BC:BC,0)),"")</f>
        <v>34.8489</v>
      </c>
      <c r="U4938" s="62">
        <f>IFERROR(INDEX(Data!BG:BG,MATCH('Proxy Group'!$A4938,Data!BF:BF,0)),"")</f>
        <v>27.0581</v>
      </c>
      <c r="V4938" s="49">
        <f>IFERROR(INDEX(Data!BJ:BJ,MATCH('Proxy Group'!$A4938,Data!BI:BI,0)),"")</f>
        <v>12.2577</v>
      </c>
      <c r="W4938" s="49">
        <f>IFERROR(INDEX(Data!BM:BM,MATCH('Proxy Group'!$A4938,Data!BL:BL,0)),"")</f>
        <v>20.5062</v>
      </c>
      <c r="X4938" s="49">
        <f>IFERROR(INDEX(Data!BP:BP,MATCH('Proxy Group'!$A4938,Data!BO:BO,0)),"")</f>
        <v>25.1143</v>
      </c>
      <c r="Y4938">
        <f t="shared" si="155"/>
        <v>2019</v>
      </c>
      <c r="AA4938" s="7">
        <f t="shared" si="156"/>
        <v>22.307500000000001</v>
      </c>
    </row>
    <row r="4939" spans="1:27" x14ac:dyDescent="0.45">
      <c r="A4939" s="1">
        <v>43693</v>
      </c>
      <c r="B4939" s="49">
        <f>IFERROR(INDEX(Data!B:B,MATCH('Proxy Group'!$A4939,Data!A:A,0)),"")</f>
        <v>24.447700000000001</v>
      </c>
      <c r="C4939" s="49">
        <f>IFERROR(INDEX(Data!E:E,MATCH('Proxy Group'!$A4939,Data!D:D,0)),"")</f>
        <v>24.1692</v>
      </c>
      <c r="D4939" s="49">
        <f>IFERROR(INDEX(Data!H:H,MATCH('Proxy Group'!$A4939,Data!G:G,0)),"")</f>
        <v>23.3461</v>
      </c>
      <c r="E4939" s="49">
        <f>IFERROR(INDEX(Data!K:K,MATCH('Proxy Group'!$A4939,Data!J:J,0)),"")</f>
        <v>21.729900000000001</v>
      </c>
      <c r="F4939" s="62">
        <f>IFERROR(INDEX(Data!N:N,MATCH('Proxy Group'!$A4939,Data!M:M,0)),"")</f>
        <v>22.417400000000001</v>
      </c>
      <c r="G4939" s="49">
        <f>IFERROR(INDEX(Data!Q:Q,MATCH('Proxy Group'!$A4939,Data!P:P,0)),"")</f>
        <v>18.523399999999999</v>
      </c>
      <c r="H4939" s="49">
        <f>IFERROR(INDEX(Data!T:T,MATCH('Proxy Group'!$A4939,Data!S:S,0)),"")</f>
        <v>29.6495</v>
      </c>
      <c r="I4939" s="49">
        <f>IFERROR(INDEX(Data!W:W,MATCH('Proxy Group'!$A4939,Data!V:V,0)),"")</f>
        <v>21.813600000000001</v>
      </c>
      <c r="J4939" s="49">
        <f>IFERROR(INDEX(Data!Z:Z,MATCH('Proxy Group'!$A4939,Data!Y:Y,0)),"")</f>
        <v>20.712599999999998</v>
      </c>
      <c r="K4939" s="49">
        <f>IFERROR(INDEX(Data!AC:AC,MATCH('Proxy Group'!$A4939,Data!AB:AB,0)),"")</f>
        <v>18.518599999999999</v>
      </c>
      <c r="L4939" s="49">
        <f>IFERROR(INDEX(Data!AF:AF,MATCH('Proxy Group'!$A4939,Data!AE:AE,0)),"")</f>
        <v>11.393000000000001</v>
      </c>
      <c r="M4939" s="49">
        <f>IFERROR(INDEX(Data!AI:AI,MATCH('Proxy Group'!$A4939,Data!AH:AH,0)),"")</f>
        <v>26.8232</v>
      </c>
      <c r="N4939" s="49">
        <f>IFERROR(INDEX(Data!AL:AL,MATCH('Proxy Group'!$A4939,Data!AK:AK,0)),"")</f>
        <v>17.193100000000001</v>
      </c>
      <c r="O4939" s="49">
        <f>IFERROR(INDEX(Data!AO:AO,MATCH('Proxy Group'!$A4939,Data!AN:AN,0)),"")</f>
        <v>24.4178</v>
      </c>
      <c r="P4939" s="49">
        <f>IFERROR(INDEX(Data!AR:AR,MATCH('Proxy Group'!$A4939,Data!AQ:AQ,0)),"")</f>
        <v>27.227599999999999</v>
      </c>
      <c r="Q4939" s="62">
        <f>IFERROR(INDEX(Data!AU:AU,MATCH('Proxy Group'!$A4939,Data!AT:AT,0)),"")</f>
        <v>21.067699999999999</v>
      </c>
      <c r="R4939" s="49">
        <f>IFERROR(INDEX(Data!AX:AX,MATCH('Proxy Group'!$A4939,Data!AW:AW,0)),"")</f>
        <v>21.2315</v>
      </c>
      <c r="S4939" s="49">
        <f>IFERROR(INDEX(Data!BA:BA,MATCH('Proxy Group'!$A4939,Data!AZ:AZ,0)),"")</f>
        <v>20.9724</v>
      </c>
      <c r="T4939" s="62">
        <f>IFERROR(INDEX(Data!BD:BD,MATCH('Proxy Group'!$A4939,Data!BC:BC,0)),"")</f>
        <v>35.326900000000002</v>
      </c>
      <c r="U4939" s="62">
        <f>IFERROR(INDEX(Data!BG:BG,MATCH('Proxy Group'!$A4939,Data!BF:BF,0)),"")</f>
        <v>27.212800000000001</v>
      </c>
      <c r="V4939" s="49">
        <f>IFERROR(INDEX(Data!BJ:BJ,MATCH('Proxy Group'!$A4939,Data!BI:BI,0)),"")</f>
        <v>12.337400000000001</v>
      </c>
      <c r="W4939" s="49">
        <f>IFERROR(INDEX(Data!BM:BM,MATCH('Proxy Group'!$A4939,Data!BL:BL,0)),"")</f>
        <v>20.4529</v>
      </c>
      <c r="X4939" s="49">
        <f>IFERROR(INDEX(Data!BP:BP,MATCH('Proxy Group'!$A4939,Data!BO:BO,0)),"")</f>
        <v>25.224499999999999</v>
      </c>
      <c r="Y4939">
        <f t="shared" si="155"/>
        <v>2019</v>
      </c>
      <c r="AA4939" s="7">
        <f t="shared" si="156"/>
        <v>22.443860869565217</v>
      </c>
    </row>
    <row r="4940" spans="1:27" x14ac:dyDescent="0.45">
      <c r="A4940" s="1">
        <v>43696</v>
      </c>
      <c r="B4940" s="49">
        <f>IFERROR(INDEX(Data!B:B,MATCH('Proxy Group'!$A4940,Data!A:A,0)),"")</f>
        <v>24.602799999999998</v>
      </c>
      <c r="C4940" s="49">
        <f>IFERROR(INDEX(Data!E:E,MATCH('Proxy Group'!$A4940,Data!D:D,0)),"")</f>
        <v>24.332999999999998</v>
      </c>
      <c r="D4940" s="49">
        <f>IFERROR(INDEX(Data!H:H,MATCH('Proxy Group'!$A4940,Data!G:G,0)),"")</f>
        <v>23.4466</v>
      </c>
      <c r="E4940" s="49">
        <f>IFERROR(INDEX(Data!K:K,MATCH('Proxy Group'!$A4940,Data!J:J,0)),"")</f>
        <v>21.806899999999999</v>
      </c>
      <c r="F4940" s="62">
        <f>IFERROR(INDEX(Data!N:N,MATCH('Proxy Group'!$A4940,Data!M:M,0)),"")</f>
        <v>22.354700000000001</v>
      </c>
      <c r="G4940" s="49">
        <f>IFERROR(INDEX(Data!Q:Q,MATCH('Proxy Group'!$A4940,Data!P:P,0)),"")</f>
        <v>18.6829</v>
      </c>
      <c r="H4940" s="49">
        <f>IFERROR(INDEX(Data!T:T,MATCH('Proxy Group'!$A4940,Data!S:S,0)),"")</f>
        <v>29.828700000000001</v>
      </c>
      <c r="I4940" s="49">
        <f>IFERROR(INDEX(Data!W:W,MATCH('Proxy Group'!$A4940,Data!V:V,0)),"")</f>
        <v>22.0776</v>
      </c>
      <c r="J4940" s="49">
        <f>IFERROR(INDEX(Data!Z:Z,MATCH('Proxy Group'!$A4940,Data!Y:Y,0)),"")</f>
        <v>20.9529</v>
      </c>
      <c r="K4940" s="49">
        <f>IFERROR(INDEX(Data!AC:AC,MATCH('Proxy Group'!$A4940,Data!AB:AB,0)),"")</f>
        <v>18.7043</v>
      </c>
      <c r="L4940" s="49">
        <f>IFERROR(INDEX(Data!AF:AF,MATCH('Proxy Group'!$A4940,Data!AE:AE,0)),"")</f>
        <v>11.4556</v>
      </c>
      <c r="M4940" s="49">
        <f>IFERROR(INDEX(Data!AI:AI,MATCH('Proxy Group'!$A4940,Data!AH:AH,0)),"")</f>
        <v>27.081199999999999</v>
      </c>
      <c r="N4940" s="49">
        <f>IFERROR(INDEX(Data!AL:AL,MATCH('Proxy Group'!$A4940,Data!AK:AK,0)),"")</f>
        <v>17.366299999999999</v>
      </c>
      <c r="O4940" s="49">
        <f>IFERROR(INDEX(Data!AO:AO,MATCH('Proxy Group'!$A4940,Data!AN:AN,0)),"")</f>
        <v>24.4697</v>
      </c>
      <c r="P4940" s="49">
        <f>IFERROR(INDEX(Data!AR:AR,MATCH('Proxy Group'!$A4940,Data!AQ:AQ,0)),"")</f>
        <v>27.406600000000001</v>
      </c>
      <c r="Q4940" s="62">
        <f>IFERROR(INDEX(Data!AU:AU,MATCH('Proxy Group'!$A4940,Data!AT:AT,0)),"")</f>
        <v>21.266300000000001</v>
      </c>
      <c r="R4940" s="49">
        <f>IFERROR(INDEX(Data!AX:AX,MATCH('Proxy Group'!$A4940,Data!AW:AW,0)),"")</f>
        <v>21.261099999999999</v>
      </c>
      <c r="S4940" s="49">
        <f>IFERROR(INDEX(Data!BA:BA,MATCH('Proxy Group'!$A4940,Data!AZ:AZ,0)),"")</f>
        <v>21.159600000000001</v>
      </c>
      <c r="T4940" s="62">
        <f>IFERROR(INDEX(Data!BD:BD,MATCH('Proxy Group'!$A4940,Data!BC:BC,0)),"")</f>
        <v>35.077500000000001</v>
      </c>
      <c r="U4940" s="62">
        <f>IFERROR(INDEX(Data!BG:BG,MATCH('Proxy Group'!$A4940,Data!BF:BF,0)),"")</f>
        <v>27.1645</v>
      </c>
      <c r="V4940" s="49">
        <f>IFERROR(INDEX(Data!BJ:BJ,MATCH('Proxy Group'!$A4940,Data!BI:BI,0)),"")</f>
        <v>12.354200000000001</v>
      </c>
      <c r="W4940" s="49">
        <f>IFERROR(INDEX(Data!BM:BM,MATCH('Proxy Group'!$A4940,Data!BL:BL,0)),"")</f>
        <v>20.616499999999998</v>
      </c>
      <c r="X4940" s="49">
        <f>IFERROR(INDEX(Data!BP:BP,MATCH('Proxy Group'!$A4940,Data!BO:BO,0)),"")</f>
        <v>25.3673</v>
      </c>
      <c r="Y4940">
        <f t="shared" si="155"/>
        <v>2019</v>
      </c>
      <c r="AA4940" s="7">
        <f t="shared" si="156"/>
        <v>22.558121739130435</v>
      </c>
    </row>
    <row r="4941" spans="1:27" x14ac:dyDescent="0.45">
      <c r="A4941" s="1">
        <v>43697</v>
      </c>
      <c r="B4941" s="49">
        <f>IFERROR(INDEX(Data!B:B,MATCH('Proxy Group'!$A4941,Data!A:A,0)),"")</f>
        <v>24.545300000000001</v>
      </c>
      <c r="C4941" s="49">
        <f>IFERROR(INDEX(Data!E:E,MATCH('Proxy Group'!$A4941,Data!D:D,0)),"")</f>
        <v>24.281500000000001</v>
      </c>
      <c r="D4941" s="49">
        <f>IFERROR(INDEX(Data!H:H,MATCH('Proxy Group'!$A4941,Data!G:G,0)),"")</f>
        <v>23.3522</v>
      </c>
      <c r="E4941" s="49">
        <f>IFERROR(INDEX(Data!K:K,MATCH('Proxy Group'!$A4941,Data!J:J,0)),"")</f>
        <v>21.8599</v>
      </c>
      <c r="F4941" s="62">
        <f>IFERROR(INDEX(Data!N:N,MATCH('Proxy Group'!$A4941,Data!M:M,0)),"")</f>
        <v>22.3644</v>
      </c>
      <c r="G4941" s="49">
        <f>IFERROR(INDEX(Data!Q:Q,MATCH('Proxy Group'!$A4941,Data!P:P,0)),"")</f>
        <v>18.4968</v>
      </c>
      <c r="H4941" s="49">
        <f>IFERROR(INDEX(Data!T:T,MATCH('Proxy Group'!$A4941,Data!S:S,0)),"")</f>
        <v>29.775400000000001</v>
      </c>
      <c r="I4941" s="49">
        <f>IFERROR(INDEX(Data!W:W,MATCH('Proxy Group'!$A4941,Data!V:V,0)),"")</f>
        <v>21.8278</v>
      </c>
      <c r="J4941" s="49">
        <f>IFERROR(INDEX(Data!Z:Z,MATCH('Proxy Group'!$A4941,Data!Y:Y,0)),"")</f>
        <v>20.7575</v>
      </c>
      <c r="K4941" s="49">
        <f>IFERROR(INDEX(Data!AC:AC,MATCH('Proxy Group'!$A4941,Data!AB:AB,0)),"")</f>
        <v>18.8095</v>
      </c>
      <c r="L4941" s="49">
        <f>IFERROR(INDEX(Data!AF:AF,MATCH('Proxy Group'!$A4941,Data!AE:AE,0)),"")</f>
        <v>11.4994</v>
      </c>
      <c r="M4941" s="49">
        <f>IFERROR(INDEX(Data!AI:AI,MATCH('Proxy Group'!$A4941,Data!AH:AH,0)),"")</f>
        <v>27.0105</v>
      </c>
      <c r="N4941" s="49">
        <f>IFERROR(INDEX(Data!AL:AL,MATCH('Proxy Group'!$A4941,Data!AK:AK,0)),"")</f>
        <v>17.289300000000001</v>
      </c>
      <c r="O4941" s="49">
        <f>IFERROR(INDEX(Data!AO:AO,MATCH('Proxy Group'!$A4941,Data!AN:AN,0)),"")</f>
        <v>24.363499999999998</v>
      </c>
      <c r="P4941" s="49">
        <f>IFERROR(INDEX(Data!AR:AR,MATCH('Proxy Group'!$A4941,Data!AQ:AQ,0)),"")</f>
        <v>27.427900000000001</v>
      </c>
      <c r="Q4941" s="62">
        <f>IFERROR(INDEX(Data!AU:AU,MATCH('Proxy Group'!$A4941,Data!AT:AT,0)),"")</f>
        <v>21.159600000000001</v>
      </c>
      <c r="R4941" s="49">
        <f>IFERROR(INDEX(Data!AX:AX,MATCH('Proxy Group'!$A4941,Data!AW:AW,0)),"")</f>
        <v>21.049299999999999</v>
      </c>
      <c r="S4941" s="49">
        <f>IFERROR(INDEX(Data!BA:BA,MATCH('Proxy Group'!$A4941,Data!AZ:AZ,0)),"")</f>
        <v>21.1173</v>
      </c>
      <c r="T4941" s="62">
        <f>IFERROR(INDEX(Data!BD:BD,MATCH('Proxy Group'!$A4941,Data!BC:BC,0)),"")</f>
        <v>35.222999999999999</v>
      </c>
      <c r="U4941" s="62">
        <f>IFERROR(INDEX(Data!BG:BG,MATCH('Proxy Group'!$A4941,Data!BF:BF,0)),"")</f>
        <v>27.0871</v>
      </c>
      <c r="V4941" s="49">
        <f>IFERROR(INDEX(Data!BJ:BJ,MATCH('Proxy Group'!$A4941,Data!BI:BI,0)),"")</f>
        <v>12.391999999999999</v>
      </c>
      <c r="W4941" s="49">
        <f>IFERROR(INDEX(Data!BM:BM,MATCH('Proxy Group'!$A4941,Data!BL:BL,0)),"")</f>
        <v>20.5276</v>
      </c>
      <c r="X4941" s="49">
        <f>IFERROR(INDEX(Data!BP:BP,MATCH('Proxy Group'!$A4941,Data!BO:BO,0)),"")</f>
        <v>25.4694</v>
      </c>
      <c r="Y4941">
        <f t="shared" si="155"/>
        <v>2019</v>
      </c>
      <c r="AA4941" s="7">
        <f t="shared" si="156"/>
        <v>22.508095652173918</v>
      </c>
    </row>
    <row r="4942" spans="1:27" x14ac:dyDescent="0.45">
      <c r="A4942" s="1">
        <v>43698</v>
      </c>
      <c r="B4942" s="49">
        <f>IFERROR(INDEX(Data!B:B,MATCH('Proxy Group'!$A4942,Data!A:A,0)),"")</f>
        <v>24.643000000000001</v>
      </c>
      <c r="C4942" s="49">
        <f>IFERROR(INDEX(Data!E:E,MATCH('Proxy Group'!$A4942,Data!D:D,0)),"")</f>
        <v>24.417300000000001</v>
      </c>
      <c r="D4942" s="49">
        <f>IFERROR(INDEX(Data!H:H,MATCH('Proxy Group'!$A4942,Data!G:G,0)),"")</f>
        <v>23.4314</v>
      </c>
      <c r="E4942" s="49">
        <f>IFERROR(INDEX(Data!K:K,MATCH('Proxy Group'!$A4942,Data!J:J,0)),"")</f>
        <v>21.999600000000001</v>
      </c>
      <c r="F4942" s="62">
        <f>IFERROR(INDEX(Data!N:N,MATCH('Proxy Group'!$A4942,Data!M:M,0)),"")</f>
        <v>22.697199999999999</v>
      </c>
      <c r="G4942" s="49">
        <f>IFERROR(INDEX(Data!Q:Q,MATCH('Proxy Group'!$A4942,Data!P:P,0)),"")</f>
        <v>18.5566</v>
      </c>
      <c r="H4942" s="49">
        <f>IFERROR(INDEX(Data!T:T,MATCH('Proxy Group'!$A4942,Data!S:S,0)),"")</f>
        <v>30.066099999999999</v>
      </c>
      <c r="I4942" s="49">
        <f>IFERROR(INDEX(Data!W:W,MATCH('Proxy Group'!$A4942,Data!V:V,0)),"")</f>
        <v>21.8505</v>
      </c>
      <c r="J4942" s="49">
        <f>IFERROR(INDEX(Data!Z:Z,MATCH('Proxy Group'!$A4942,Data!Y:Y,0)),"")</f>
        <v>20.908100000000001</v>
      </c>
      <c r="K4942" s="49">
        <f>IFERROR(INDEX(Data!AC:AC,MATCH('Proxy Group'!$A4942,Data!AB:AB,0)),"")</f>
        <v>18.8218</v>
      </c>
      <c r="L4942" s="49">
        <f>IFERROR(INDEX(Data!AF:AF,MATCH('Proxy Group'!$A4942,Data!AE:AE,0)),"")</f>
        <v>11.6518</v>
      </c>
      <c r="M4942" s="49">
        <f>IFERROR(INDEX(Data!AI:AI,MATCH('Proxy Group'!$A4942,Data!AH:AH,0)),"")</f>
        <v>27.110399999999998</v>
      </c>
      <c r="N4942" s="49">
        <f>IFERROR(INDEX(Data!AL:AL,MATCH('Proxy Group'!$A4942,Data!AK:AK,0)),"")</f>
        <v>17.501000000000001</v>
      </c>
      <c r="O4942" s="49">
        <f>IFERROR(INDEX(Data!AO:AO,MATCH('Proxy Group'!$A4942,Data!AN:AN,0)),"")</f>
        <v>24.521699999999999</v>
      </c>
      <c r="P4942" s="49">
        <f>IFERROR(INDEX(Data!AR:AR,MATCH('Proxy Group'!$A4942,Data!AQ:AQ,0)),"")</f>
        <v>27.694500000000001</v>
      </c>
      <c r="Q4942" s="62">
        <f>IFERROR(INDEX(Data!AU:AU,MATCH('Proxy Group'!$A4942,Data!AT:AT,0)),"")</f>
        <v>21.257400000000001</v>
      </c>
      <c r="R4942" s="49">
        <f>IFERROR(INDEX(Data!AX:AX,MATCH('Proxy Group'!$A4942,Data!AW:AW,0)),"")</f>
        <v>21.1478</v>
      </c>
      <c r="S4942" s="49">
        <f>IFERROR(INDEX(Data!BA:BA,MATCH('Proxy Group'!$A4942,Data!AZ:AZ,0)),"")</f>
        <v>21.331199999999999</v>
      </c>
      <c r="T4942" s="62">
        <f>IFERROR(INDEX(Data!BD:BD,MATCH('Proxy Group'!$A4942,Data!BC:BC,0)),"")</f>
        <v>35.506999999999998</v>
      </c>
      <c r="U4942" s="62">
        <f>IFERROR(INDEX(Data!BG:BG,MATCH('Proxy Group'!$A4942,Data!BF:BF,0)),"")</f>
        <v>27.3095</v>
      </c>
      <c r="V4942" s="49">
        <f>IFERROR(INDEX(Data!BJ:BJ,MATCH('Proxy Group'!$A4942,Data!BI:BI,0)),"")</f>
        <v>12.4842</v>
      </c>
      <c r="W4942" s="49">
        <f>IFERROR(INDEX(Data!BM:BM,MATCH('Proxy Group'!$A4942,Data!BL:BL,0)),"")</f>
        <v>20.620100000000001</v>
      </c>
      <c r="X4942" s="49">
        <f>IFERROR(INDEX(Data!BP:BP,MATCH('Proxy Group'!$A4942,Data!BO:BO,0)),"")</f>
        <v>25.714300000000001</v>
      </c>
      <c r="Y4942">
        <f t="shared" si="155"/>
        <v>2019</v>
      </c>
      <c r="AA4942" s="7">
        <f t="shared" si="156"/>
        <v>22.662717391304351</v>
      </c>
    </row>
    <row r="4943" spans="1:27" x14ac:dyDescent="0.45">
      <c r="A4943" s="1">
        <v>43699</v>
      </c>
      <c r="B4943" s="49">
        <f>IFERROR(INDEX(Data!B:B,MATCH('Proxy Group'!$A4943,Data!A:A,0)),"")</f>
        <v>24.6114</v>
      </c>
      <c r="C4943" s="49">
        <f>IFERROR(INDEX(Data!E:E,MATCH('Proxy Group'!$A4943,Data!D:D,0)),"")</f>
        <v>24.4267</v>
      </c>
      <c r="D4943" s="49">
        <f>IFERROR(INDEX(Data!H:H,MATCH('Proxy Group'!$A4943,Data!G:G,0)),"")</f>
        <v>23.4009</v>
      </c>
      <c r="E4943" s="49">
        <f>IFERROR(INDEX(Data!K:K,MATCH('Proxy Group'!$A4943,Data!J:J,0)),"")</f>
        <v>21.908100000000001</v>
      </c>
      <c r="F4943" s="62">
        <f>IFERROR(INDEX(Data!N:N,MATCH('Proxy Group'!$A4943,Data!M:M,0)),"")</f>
        <v>22.663399999999999</v>
      </c>
      <c r="G4943" s="49">
        <f>IFERROR(INDEX(Data!Q:Q,MATCH('Proxy Group'!$A4943,Data!P:P,0)),"")</f>
        <v>18.623100000000001</v>
      </c>
      <c r="H4943" s="49">
        <f>IFERROR(INDEX(Data!T:T,MATCH('Proxy Group'!$A4943,Data!S:S,0)),"")</f>
        <v>30.104900000000001</v>
      </c>
      <c r="I4943" s="49">
        <f>IFERROR(INDEX(Data!W:W,MATCH('Proxy Group'!$A4943,Data!V:V,0)),"")</f>
        <v>21.717099999999999</v>
      </c>
      <c r="J4943" s="49">
        <f>IFERROR(INDEX(Data!Z:Z,MATCH('Proxy Group'!$A4943,Data!Y:Y,0)),"")</f>
        <v>20.866399999999999</v>
      </c>
      <c r="K4943" s="49">
        <f>IFERROR(INDEX(Data!AC:AC,MATCH('Proxy Group'!$A4943,Data!AB:AB,0)),"")</f>
        <v>18.8383</v>
      </c>
      <c r="L4943" s="49">
        <f>IFERROR(INDEX(Data!AF:AF,MATCH('Proxy Group'!$A4943,Data!AE:AE,0)),"")</f>
        <v>11.6142</v>
      </c>
      <c r="M4943" s="49">
        <f>IFERROR(INDEX(Data!AI:AI,MATCH('Proxy Group'!$A4943,Data!AH:AH,0)),"")</f>
        <v>27.093699999999998</v>
      </c>
      <c r="N4943" s="49">
        <f>IFERROR(INDEX(Data!AL:AL,MATCH('Proxy Group'!$A4943,Data!AK:AK,0)),"")</f>
        <v>17.585599999999999</v>
      </c>
      <c r="O4943" s="49">
        <f>IFERROR(INDEX(Data!AO:AO,MATCH('Proxy Group'!$A4943,Data!AN:AN,0)),"")</f>
        <v>24.596299999999999</v>
      </c>
      <c r="P4943" s="49">
        <f>IFERROR(INDEX(Data!AR:AR,MATCH('Proxy Group'!$A4943,Data!AQ:AQ,0)),"")</f>
        <v>27.739599999999999</v>
      </c>
      <c r="Q4943" s="62">
        <f>IFERROR(INDEX(Data!AU:AU,MATCH('Proxy Group'!$A4943,Data!AT:AT,0)),"")</f>
        <v>21.287099999999999</v>
      </c>
      <c r="R4943" s="49">
        <f>IFERROR(INDEX(Data!AX:AX,MATCH('Proxy Group'!$A4943,Data!AW:AW,0)),"")</f>
        <v>21.221699999999998</v>
      </c>
      <c r="S4943" s="49">
        <f>IFERROR(INDEX(Data!BA:BA,MATCH('Proxy Group'!$A4943,Data!AZ:AZ,0)),"")</f>
        <v>21.143999999999998</v>
      </c>
      <c r="T4943" s="62">
        <f>IFERROR(INDEX(Data!BD:BD,MATCH('Proxy Group'!$A4943,Data!BC:BC,0)),"")</f>
        <v>35.354599999999998</v>
      </c>
      <c r="U4943" s="62">
        <f>IFERROR(INDEX(Data!BG:BG,MATCH('Proxy Group'!$A4943,Data!BF:BF,0)),"")</f>
        <v>27.382000000000001</v>
      </c>
      <c r="V4943" s="49">
        <f>IFERROR(INDEX(Data!BJ:BJ,MATCH('Proxy Group'!$A4943,Data!BI:BI,0)),"")</f>
        <v>12.509399999999999</v>
      </c>
      <c r="W4943" s="49">
        <f>IFERROR(INDEX(Data!BM:BM,MATCH('Proxy Group'!$A4943,Data!BL:BL,0)),"")</f>
        <v>20.798000000000002</v>
      </c>
      <c r="X4943" s="49">
        <f>IFERROR(INDEX(Data!BP:BP,MATCH('Proxy Group'!$A4943,Data!BO:BO,0)),"")</f>
        <v>25.828600000000002</v>
      </c>
      <c r="Y4943">
        <f t="shared" si="155"/>
        <v>2019</v>
      </c>
      <c r="AA4943" s="7">
        <f t="shared" si="156"/>
        <v>22.66587391304348</v>
      </c>
    </row>
    <row r="4944" spans="1:27" x14ac:dyDescent="0.45">
      <c r="A4944" s="1">
        <v>43700</v>
      </c>
      <c r="B4944" s="49">
        <f>IFERROR(INDEX(Data!B:B,MATCH('Proxy Group'!$A4944,Data!A:A,0)),"")</f>
        <v>24.1403</v>
      </c>
      <c r="C4944" s="49">
        <f>IFERROR(INDEX(Data!E:E,MATCH('Proxy Group'!$A4944,Data!D:D,0)),"")</f>
        <v>24.1739</v>
      </c>
      <c r="D4944" s="49">
        <f>IFERROR(INDEX(Data!H:H,MATCH('Proxy Group'!$A4944,Data!G:G,0)),"")</f>
        <v>22.946999999999999</v>
      </c>
      <c r="E4944" s="49">
        <f>IFERROR(INDEX(Data!K:K,MATCH('Proxy Group'!$A4944,Data!J:J,0)),"")</f>
        <v>21.5733</v>
      </c>
      <c r="F4944" s="62">
        <f>IFERROR(INDEX(Data!N:N,MATCH('Proxy Group'!$A4944,Data!M:M,0)),"")</f>
        <v>22.239000000000001</v>
      </c>
      <c r="G4944" s="49">
        <f>IFERROR(INDEX(Data!Q:Q,MATCH('Proxy Group'!$A4944,Data!P:P,0)),"")</f>
        <v>18.224299999999999</v>
      </c>
      <c r="H4944" s="49">
        <f>IFERROR(INDEX(Data!T:T,MATCH('Proxy Group'!$A4944,Data!S:S,0)),"")</f>
        <v>29.833600000000001</v>
      </c>
      <c r="I4944" s="49">
        <f>IFERROR(INDEX(Data!W:W,MATCH('Proxy Group'!$A4944,Data!V:V,0)),"")</f>
        <v>21.552499999999998</v>
      </c>
      <c r="J4944" s="49">
        <f>IFERROR(INDEX(Data!Z:Z,MATCH('Proxy Group'!$A4944,Data!Y:Y,0)),"")</f>
        <v>20.5684</v>
      </c>
      <c r="K4944" s="49">
        <f>IFERROR(INDEX(Data!AC:AC,MATCH('Proxy Group'!$A4944,Data!AB:AB,0)),"")</f>
        <v>18.718699999999998</v>
      </c>
      <c r="L4944" s="49">
        <f>IFERROR(INDEX(Data!AF:AF,MATCH('Proxy Group'!$A4944,Data!AE:AE,0)),"")</f>
        <v>11.460800000000001</v>
      </c>
      <c r="M4944" s="49">
        <f>IFERROR(INDEX(Data!AI:AI,MATCH('Proxy Group'!$A4944,Data!AH:AH,0)),"")</f>
        <v>26.8398</v>
      </c>
      <c r="N4944" s="49">
        <f>IFERROR(INDEX(Data!AL:AL,MATCH('Proxy Group'!$A4944,Data!AK:AK,0)),"")</f>
        <v>17.3124</v>
      </c>
      <c r="O4944" s="49">
        <f>IFERROR(INDEX(Data!AO:AO,MATCH('Proxy Group'!$A4944,Data!AN:AN,0)),"")</f>
        <v>24.490099999999998</v>
      </c>
      <c r="P4944" s="49">
        <f>IFERROR(INDEX(Data!AR:AR,MATCH('Proxy Group'!$A4944,Data!AQ:AQ,0)),"")</f>
        <v>27.7746</v>
      </c>
      <c r="Q4944" s="62">
        <f>IFERROR(INDEX(Data!AU:AU,MATCH('Proxy Group'!$A4944,Data!AT:AT,0)),"")</f>
        <v>20.919599999999999</v>
      </c>
      <c r="R4944" s="49">
        <f>IFERROR(INDEX(Data!AX:AX,MATCH('Proxy Group'!$A4944,Data!AW:AW,0)),"")</f>
        <v>20.803000000000001</v>
      </c>
      <c r="S4944" s="49">
        <f>IFERROR(INDEX(Data!BA:BA,MATCH('Proxy Group'!$A4944,Data!AZ:AZ,0)),"")</f>
        <v>20.976900000000001</v>
      </c>
      <c r="T4944" s="62">
        <f>IFERROR(INDEX(Data!BD:BD,MATCH('Proxy Group'!$A4944,Data!BC:BC,0)),"")</f>
        <v>34.4818</v>
      </c>
      <c r="U4944" s="62">
        <f>IFERROR(INDEX(Data!BG:BG,MATCH('Proxy Group'!$A4944,Data!BF:BF,0)),"")</f>
        <v>26.946999999999999</v>
      </c>
      <c r="V4944" s="49">
        <f>IFERROR(INDEX(Data!BJ:BJ,MATCH('Proxy Group'!$A4944,Data!BI:BI,0)),"")</f>
        <v>12.354200000000001</v>
      </c>
      <c r="W4944" s="49">
        <f>IFERROR(INDEX(Data!BM:BM,MATCH('Proxy Group'!$A4944,Data!BL:BL,0)),"")</f>
        <v>20.524000000000001</v>
      </c>
      <c r="X4944" s="49">
        <f>IFERROR(INDEX(Data!BP:BP,MATCH('Proxy Group'!$A4944,Data!BO:BO,0)),"")</f>
        <v>25.489799999999999</v>
      </c>
      <c r="Y4944">
        <f t="shared" si="155"/>
        <v>2019</v>
      </c>
      <c r="AA4944" s="7">
        <f t="shared" si="156"/>
        <v>22.362826086956524</v>
      </c>
    </row>
    <row r="4945" spans="1:27" x14ac:dyDescent="0.45">
      <c r="A4945" s="1">
        <v>43703</v>
      </c>
      <c r="B4945" s="49">
        <f>IFERROR(INDEX(Data!B:B,MATCH('Proxy Group'!$A4945,Data!A:A,0)),"")</f>
        <v>24.648700000000002</v>
      </c>
      <c r="C4945" s="49">
        <f>IFERROR(INDEX(Data!E:E,MATCH('Proxy Group'!$A4945,Data!D:D,0)),"")</f>
        <v>24.464099999999998</v>
      </c>
      <c r="D4945" s="49">
        <f>IFERROR(INDEX(Data!H:H,MATCH('Proxy Group'!$A4945,Data!G:G,0)),"")</f>
        <v>23.105399999999999</v>
      </c>
      <c r="E4945" s="49">
        <f>IFERROR(INDEX(Data!K:K,MATCH('Proxy Group'!$A4945,Data!J:J,0)),"")</f>
        <v>21.874300000000002</v>
      </c>
      <c r="F4945" s="62">
        <f>IFERROR(INDEX(Data!N:N,MATCH('Proxy Group'!$A4945,Data!M:M,0)),"")</f>
        <v>22.591100000000001</v>
      </c>
      <c r="G4945" s="49">
        <f>IFERROR(INDEX(Data!Q:Q,MATCH('Proxy Group'!$A4945,Data!P:P,0)),"")</f>
        <v>18.3306</v>
      </c>
      <c r="H4945" s="49">
        <f>IFERROR(INDEX(Data!T:T,MATCH('Proxy Group'!$A4945,Data!S:S,0)),"")</f>
        <v>30.235700000000001</v>
      </c>
      <c r="I4945" s="49">
        <f>IFERROR(INDEX(Data!W:W,MATCH('Proxy Group'!$A4945,Data!V:V,0)),"")</f>
        <v>21.802299999999999</v>
      </c>
      <c r="J4945" s="49">
        <f>IFERROR(INDEX(Data!Z:Z,MATCH('Proxy Group'!$A4945,Data!Y:Y,0)),"")</f>
        <v>20.8504</v>
      </c>
      <c r="K4945" s="49">
        <f>IFERROR(INDEX(Data!AC:AC,MATCH('Proxy Group'!$A4945,Data!AB:AB,0)),"")</f>
        <v>18.8445</v>
      </c>
      <c r="L4945" s="49">
        <f>IFERROR(INDEX(Data!AF:AF,MATCH('Proxy Group'!$A4945,Data!AE:AE,0)),"")</f>
        <v>11.638199999999999</v>
      </c>
      <c r="M4945" s="49">
        <f>IFERROR(INDEX(Data!AI:AI,MATCH('Proxy Group'!$A4945,Data!AH:AH,0)),"")</f>
        <v>27.126999999999999</v>
      </c>
      <c r="N4945" s="49">
        <f>IFERROR(INDEX(Data!AL:AL,MATCH('Proxy Group'!$A4945,Data!AK:AK,0)),"")</f>
        <v>17.4663</v>
      </c>
      <c r="O4945" s="49">
        <f>IFERROR(INDEX(Data!AO:AO,MATCH('Proxy Group'!$A4945,Data!AN:AN,0)),"")</f>
        <v>24.639299999999999</v>
      </c>
      <c r="P4945" s="49">
        <f>IFERROR(INDEX(Data!AR:AR,MATCH('Proxy Group'!$A4945,Data!AQ:AQ,0)),"")</f>
        <v>27.989899999999999</v>
      </c>
      <c r="Q4945" s="62">
        <f>IFERROR(INDEX(Data!AU:AU,MATCH('Proxy Group'!$A4945,Data!AT:AT,0)),"")</f>
        <v>21.292999999999999</v>
      </c>
      <c r="R4945" s="49">
        <f>IFERROR(INDEX(Data!AX:AX,MATCH('Proxy Group'!$A4945,Data!AW:AW,0)),"")</f>
        <v>21.064</v>
      </c>
      <c r="S4945" s="49">
        <f>IFERROR(INDEX(Data!BA:BA,MATCH('Proxy Group'!$A4945,Data!AZ:AZ,0)),"")</f>
        <v>21.1663</v>
      </c>
      <c r="T4945" s="62">
        <f>IFERROR(INDEX(Data!BD:BD,MATCH('Proxy Group'!$A4945,Data!BC:BC,0)),"")</f>
        <v>34.855899999999998</v>
      </c>
      <c r="U4945" s="62">
        <f>IFERROR(INDEX(Data!BG:BG,MATCH('Proxy Group'!$A4945,Data!BF:BF,0)),"")</f>
        <v>27.232199999999999</v>
      </c>
      <c r="V4945" s="49">
        <f>IFERROR(INDEX(Data!BJ:BJ,MATCH('Proxy Group'!$A4945,Data!BI:BI,0)),"")</f>
        <v>12.3668</v>
      </c>
      <c r="W4945" s="49">
        <f>IFERROR(INDEX(Data!BM:BM,MATCH('Proxy Group'!$A4945,Data!BL:BL,0)),"")</f>
        <v>20.758900000000001</v>
      </c>
      <c r="X4945" s="49">
        <f>IFERROR(INDEX(Data!BP:BP,MATCH('Proxy Group'!$A4945,Data!BO:BO,0)),"")</f>
        <v>25.934699999999999</v>
      </c>
      <c r="Y4945">
        <f t="shared" si="155"/>
        <v>2019</v>
      </c>
      <c r="AA4945" s="7">
        <f t="shared" si="156"/>
        <v>22.620852173913043</v>
      </c>
    </row>
    <row r="4946" spans="1:27" x14ac:dyDescent="0.45">
      <c r="A4946" s="1">
        <v>43704</v>
      </c>
      <c r="B4946" s="49">
        <f>IFERROR(INDEX(Data!B:B,MATCH('Proxy Group'!$A4946,Data!A:A,0)),"")</f>
        <v>24.470600000000001</v>
      </c>
      <c r="C4946" s="49">
        <f>IFERROR(INDEX(Data!E:E,MATCH('Proxy Group'!$A4946,Data!D:D,0)),"")</f>
        <v>24.5016</v>
      </c>
      <c r="D4946" s="49">
        <f>IFERROR(INDEX(Data!H:H,MATCH('Proxy Group'!$A4946,Data!G:G,0)),"")</f>
        <v>23.0749</v>
      </c>
      <c r="E4946" s="49">
        <f>IFERROR(INDEX(Data!K:K,MATCH('Proxy Group'!$A4946,Data!J:J,0)),"")</f>
        <v>21.835799999999999</v>
      </c>
      <c r="F4946" s="62">
        <f>IFERROR(INDEX(Data!N:N,MATCH('Proxy Group'!$A4946,Data!M:M,0)),"")</f>
        <v>22.5428</v>
      </c>
      <c r="G4946" s="49">
        <f>IFERROR(INDEX(Data!Q:Q,MATCH('Proxy Group'!$A4946,Data!P:P,0)),"")</f>
        <v>18.1312</v>
      </c>
      <c r="H4946" s="49">
        <f>IFERROR(INDEX(Data!T:T,MATCH('Proxy Group'!$A4946,Data!S:S,0)),"")</f>
        <v>30.308299999999999</v>
      </c>
      <c r="I4946" s="49">
        <f>IFERROR(INDEX(Data!W:W,MATCH('Proxy Group'!$A4946,Data!V:V,0)),"")</f>
        <v>21.895900000000001</v>
      </c>
      <c r="J4946" s="49">
        <f>IFERROR(INDEX(Data!Z:Z,MATCH('Proxy Group'!$A4946,Data!Y:Y,0)),"")</f>
        <v>20.890499999999999</v>
      </c>
      <c r="K4946" s="49">
        <f>IFERROR(INDEX(Data!AC:AC,MATCH('Proxy Group'!$A4946,Data!AB:AB,0)),"")</f>
        <v>19.009599999999999</v>
      </c>
      <c r="L4946" s="49">
        <f>IFERROR(INDEX(Data!AF:AF,MATCH('Proxy Group'!$A4946,Data!AE:AE,0)),"")</f>
        <v>11.6966</v>
      </c>
      <c r="M4946" s="49">
        <f>IFERROR(INDEX(Data!AI:AI,MATCH('Proxy Group'!$A4946,Data!AH:AH,0)),"")</f>
        <v>27.172799999999999</v>
      </c>
      <c r="N4946" s="49">
        <f>IFERROR(INDEX(Data!AL:AL,MATCH('Proxy Group'!$A4946,Data!AK:AK,0)),"")</f>
        <v>17.4817</v>
      </c>
      <c r="O4946" s="49">
        <f>IFERROR(INDEX(Data!AO:AO,MATCH('Proxy Group'!$A4946,Data!AN:AN,0)),"")</f>
        <v>24.6935</v>
      </c>
      <c r="P4946" s="49">
        <f>IFERROR(INDEX(Data!AR:AR,MATCH('Proxy Group'!$A4946,Data!AQ:AQ,0)),"")</f>
        <v>28.038699999999999</v>
      </c>
      <c r="Q4946" s="62">
        <f>IFERROR(INDEX(Data!AU:AU,MATCH('Proxy Group'!$A4946,Data!AT:AT,0)),"")</f>
        <v>21.3108</v>
      </c>
      <c r="R4946" s="49">
        <f>IFERROR(INDEX(Data!AX:AX,MATCH('Proxy Group'!$A4946,Data!AW:AW,0)),"")</f>
        <v>21.034500000000001</v>
      </c>
      <c r="S4946" s="49">
        <f>IFERROR(INDEX(Data!BA:BA,MATCH('Proxy Group'!$A4946,Data!AZ:AZ,0)),"")</f>
        <v>21.057099999999998</v>
      </c>
      <c r="T4946" s="62">
        <f>IFERROR(INDEX(Data!BD:BD,MATCH('Proxy Group'!$A4946,Data!BC:BC,0)),"")</f>
        <v>34.8005</v>
      </c>
      <c r="U4946" s="62">
        <f>IFERROR(INDEX(Data!BG:BG,MATCH('Proxy Group'!$A4946,Data!BF:BF,0)),"")</f>
        <v>27.2225</v>
      </c>
      <c r="V4946" s="49">
        <f>IFERROR(INDEX(Data!BJ:BJ,MATCH('Proxy Group'!$A4946,Data!BI:BI,0)),"")</f>
        <v>12.2409</v>
      </c>
      <c r="W4946" s="49">
        <f>IFERROR(INDEX(Data!BM:BM,MATCH('Proxy Group'!$A4946,Data!BL:BL,0)),"")</f>
        <v>20.552499999999998</v>
      </c>
      <c r="X4946" s="49">
        <f>IFERROR(INDEX(Data!BP:BP,MATCH('Proxy Group'!$A4946,Data!BO:BO,0)),"")</f>
        <v>26.118400000000001</v>
      </c>
      <c r="Y4946">
        <f t="shared" si="155"/>
        <v>2019</v>
      </c>
      <c r="AA4946" s="7">
        <f t="shared" si="156"/>
        <v>22.612247826086961</v>
      </c>
    </row>
    <row r="4947" spans="1:27" x14ac:dyDescent="0.45">
      <c r="A4947" s="1">
        <v>43705</v>
      </c>
      <c r="B4947" s="49">
        <f>IFERROR(INDEX(Data!B:B,MATCH('Proxy Group'!$A4947,Data!A:A,0)),"")</f>
        <v>24.3184</v>
      </c>
      <c r="C4947" s="49">
        <f>IFERROR(INDEX(Data!E:E,MATCH('Proxy Group'!$A4947,Data!D:D,0)),"")</f>
        <v>24.520299999999999</v>
      </c>
      <c r="D4947" s="49">
        <f>IFERROR(INDEX(Data!H:H,MATCH('Proxy Group'!$A4947,Data!G:G,0)),"")</f>
        <v>23.0749</v>
      </c>
      <c r="E4947" s="49">
        <f>IFERROR(INDEX(Data!K:K,MATCH('Proxy Group'!$A4947,Data!J:J,0)),"")</f>
        <v>21.5854</v>
      </c>
      <c r="F4947" s="62">
        <f>IFERROR(INDEX(Data!N:N,MATCH('Proxy Group'!$A4947,Data!M:M,0)),"")</f>
        <v>22.4223</v>
      </c>
      <c r="G4947" s="49">
        <f>IFERROR(INDEX(Data!Q:Q,MATCH('Proxy Group'!$A4947,Data!P:P,0)),"")</f>
        <v>18.151199999999999</v>
      </c>
      <c r="H4947" s="49">
        <f>IFERROR(INDEX(Data!T:T,MATCH('Proxy Group'!$A4947,Data!S:S,0)),"")</f>
        <v>30.264700000000001</v>
      </c>
      <c r="I4947" s="49">
        <f>IFERROR(INDEX(Data!W:W,MATCH('Proxy Group'!$A4947,Data!V:V,0)),"")</f>
        <v>21.822199999999999</v>
      </c>
      <c r="J4947" s="49">
        <f>IFERROR(INDEX(Data!Z:Z,MATCH('Proxy Group'!$A4947,Data!Y:Y,0)),"")</f>
        <v>20.751100000000001</v>
      </c>
      <c r="K4947" s="49">
        <f>IFERROR(INDEX(Data!AC:AC,MATCH('Proxy Group'!$A4947,Data!AB:AB,0)),"")</f>
        <v>19.040500000000002</v>
      </c>
      <c r="L4947" s="49">
        <f>IFERROR(INDEX(Data!AF:AF,MATCH('Proxy Group'!$A4947,Data!AE:AE,0)),"")</f>
        <v>11.7196</v>
      </c>
      <c r="M4947" s="49">
        <f>IFERROR(INDEX(Data!AI:AI,MATCH('Proxy Group'!$A4947,Data!AH:AH,0)),"")</f>
        <v>27.0063</v>
      </c>
      <c r="N4947" s="49">
        <f>IFERROR(INDEX(Data!AL:AL,MATCH('Proxy Group'!$A4947,Data!AK:AK,0)),"")</f>
        <v>17.516300000000001</v>
      </c>
      <c r="O4947" s="49">
        <f>IFERROR(INDEX(Data!AO:AO,MATCH('Proxy Group'!$A4947,Data!AN:AN,0)),"")</f>
        <v>24.727399999999999</v>
      </c>
      <c r="P4947" s="49">
        <f>IFERROR(INDEX(Data!AR:AR,MATCH('Proxy Group'!$A4947,Data!AQ:AQ,0)),"")</f>
        <v>27.685700000000001</v>
      </c>
      <c r="Q4947" s="62">
        <f>IFERROR(INDEX(Data!AU:AU,MATCH('Proxy Group'!$A4947,Data!AT:AT,0)),"")</f>
        <v>21.236699999999999</v>
      </c>
      <c r="R4947" s="49">
        <f>IFERROR(INDEX(Data!AX:AX,MATCH('Proxy Group'!$A4947,Data!AW:AW,0)),"")</f>
        <v>20.9557</v>
      </c>
      <c r="S4947" s="49">
        <f>IFERROR(INDEX(Data!BA:BA,MATCH('Proxy Group'!$A4947,Data!AZ:AZ,0)),"")</f>
        <v>21.1128</v>
      </c>
      <c r="T4947" s="62">
        <f>IFERROR(INDEX(Data!BD:BD,MATCH('Proxy Group'!$A4947,Data!BC:BC,0)),"")</f>
        <v>35.098300000000002</v>
      </c>
      <c r="U4947" s="62">
        <f>IFERROR(INDEX(Data!BG:BG,MATCH('Proxy Group'!$A4947,Data!BF:BF,0)),"")</f>
        <v>27.178999999999998</v>
      </c>
      <c r="V4947" s="49">
        <f>IFERROR(INDEX(Data!BJ:BJ,MATCH('Proxy Group'!$A4947,Data!BI:BI,0)),"")</f>
        <v>12.236700000000001</v>
      </c>
      <c r="W4947" s="49">
        <f>IFERROR(INDEX(Data!BM:BM,MATCH('Proxy Group'!$A4947,Data!BL:BL,0)),"")</f>
        <v>20.5703</v>
      </c>
      <c r="X4947" s="49">
        <f>IFERROR(INDEX(Data!BP:BP,MATCH('Proxy Group'!$A4947,Data!BO:BO,0)),"")</f>
        <v>26.1143</v>
      </c>
      <c r="Y4947">
        <f t="shared" si="155"/>
        <v>2019</v>
      </c>
      <c r="AA4947" s="7">
        <f t="shared" si="156"/>
        <v>22.570004347826082</v>
      </c>
    </row>
    <row r="4948" spans="1:27" x14ac:dyDescent="0.45">
      <c r="A4948" s="1">
        <v>43706</v>
      </c>
      <c r="B4948" s="49">
        <f>IFERROR(INDEX(Data!B:B,MATCH('Proxy Group'!$A4948,Data!A:A,0)),"")</f>
        <v>24.551100000000002</v>
      </c>
      <c r="C4948" s="49">
        <f>IFERROR(INDEX(Data!E:E,MATCH('Proxy Group'!$A4948,Data!D:D,0)),"")</f>
        <v>24.590499999999999</v>
      </c>
      <c r="D4948" s="49">
        <f>IFERROR(INDEX(Data!H:H,MATCH('Proxy Group'!$A4948,Data!G:G,0)),"")</f>
        <v>23.5014</v>
      </c>
      <c r="E4948" s="49">
        <f>IFERROR(INDEX(Data!K:K,MATCH('Proxy Group'!$A4948,Data!J:J,0)),"")</f>
        <v>21.847899999999999</v>
      </c>
      <c r="F4948" s="62">
        <f>IFERROR(INDEX(Data!N:N,MATCH('Proxy Group'!$A4948,Data!M:M,0)),"")</f>
        <v>22.6007</v>
      </c>
      <c r="G4948" s="49">
        <f>IFERROR(INDEX(Data!Q:Q,MATCH('Proxy Group'!$A4948,Data!P:P,0)),"")</f>
        <v>18.357199999999999</v>
      </c>
      <c r="H4948" s="49">
        <f>IFERROR(INDEX(Data!T:T,MATCH('Proxy Group'!$A4948,Data!S:S,0)),"")</f>
        <v>30.536000000000001</v>
      </c>
      <c r="I4948" s="49">
        <f>IFERROR(INDEX(Data!W:W,MATCH('Proxy Group'!$A4948,Data!V:V,0)),"")</f>
        <v>22.069099999999999</v>
      </c>
      <c r="J4948" s="49">
        <f>IFERROR(INDEX(Data!Z:Z,MATCH('Proxy Group'!$A4948,Data!Y:Y,0)),"")</f>
        <v>20.8232</v>
      </c>
      <c r="K4948" s="49">
        <f>IFERROR(INDEX(Data!AC:AC,MATCH('Proxy Group'!$A4948,Data!AB:AB,0)),"")</f>
        <v>19.135400000000001</v>
      </c>
      <c r="L4948" s="49">
        <f>IFERROR(INDEX(Data!AF:AF,MATCH('Proxy Group'!$A4948,Data!AE:AE,0)),"")</f>
        <v>11.7926</v>
      </c>
      <c r="M4948" s="49">
        <f>IFERROR(INDEX(Data!AI:AI,MATCH('Proxy Group'!$A4948,Data!AH:AH,0)),"")</f>
        <v>26.956399999999999</v>
      </c>
      <c r="N4948" s="49">
        <f>IFERROR(INDEX(Data!AL:AL,MATCH('Proxy Group'!$A4948,Data!AK:AK,0)),"")</f>
        <v>17.678000000000001</v>
      </c>
      <c r="O4948" s="49">
        <f>IFERROR(INDEX(Data!AO:AO,MATCH('Proxy Group'!$A4948,Data!AN:AN,0)),"")</f>
        <v>24.783899999999999</v>
      </c>
      <c r="P4948" s="49">
        <f>IFERROR(INDEX(Data!AR:AR,MATCH('Proxy Group'!$A4948,Data!AQ:AQ,0)),"")</f>
        <v>27.677</v>
      </c>
      <c r="Q4948" s="62">
        <f>IFERROR(INDEX(Data!AU:AU,MATCH('Proxy Group'!$A4948,Data!AT:AT,0)),"")</f>
        <v>21.4589</v>
      </c>
      <c r="R4948" s="49">
        <f>IFERROR(INDEX(Data!AX:AX,MATCH('Proxy Group'!$A4948,Data!AW:AW,0)),"")</f>
        <v>21.103400000000001</v>
      </c>
      <c r="S4948" s="49">
        <f>IFERROR(INDEX(Data!BA:BA,MATCH('Proxy Group'!$A4948,Data!AZ:AZ,0)),"")</f>
        <v>21.230899999999998</v>
      </c>
      <c r="T4948" s="62">
        <f>IFERROR(INDEX(Data!BD:BD,MATCH('Proxy Group'!$A4948,Data!BC:BC,0)),"")</f>
        <v>35.534700000000001</v>
      </c>
      <c r="U4948" s="62">
        <f>IFERROR(INDEX(Data!BG:BG,MATCH('Proxy Group'!$A4948,Data!BF:BF,0)),"")</f>
        <v>27.459299999999999</v>
      </c>
      <c r="V4948" s="49">
        <f>IFERROR(INDEX(Data!BJ:BJ,MATCH('Proxy Group'!$A4948,Data!BI:BI,0)),"")</f>
        <v>12.295500000000001</v>
      </c>
      <c r="W4948" s="49">
        <f>IFERROR(INDEX(Data!BM:BM,MATCH('Proxy Group'!$A4948,Data!BL:BL,0)),"")</f>
        <v>20.680599999999998</v>
      </c>
      <c r="X4948" s="49">
        <f>IFERROR(INDEX(Data!BP:BP,MATCH('Proxy Group'!$A4948,Data!BO:BO,0)),"")</f>
        <v>26.3673</v>
      </c>
      <c r="Y4948">
        <f t="shared" si="155"/>
        <v>2019</v>
      </c>
      <c r="AA4948" s="7">
        <f t="shared" si="156"/>
        <v>22.740478260869562</v>
      </c>
    </row>
    <row r="4949" spans="1:27" x14ac:dyDescent="0.45">
      <c r="A4949" s="1">
        <v>43707</v>
      </c>
      <c r="B4949" s="49">
        <f>IFERROR(INDEX(Data!B:B,MATCH('Proxy Group'!$A4949,Data!A:A,0)),"")</f>
        <v>24.628599999999999</v>
      </c>
      <c r="C4949" s="49">
        <f>IFERROR(INDEX(Data!E:E,MATCH('Proxy Group'!$A4949,Data!D:D,0)),"")</f>
        <v>24.553100000000001</v>
      </c>
      <c r="D4949" s="49">
        <f>IFERROR(INDEX(Data!H:H,MATCH('Proxy Group'!$A4949,Data!G:G,0)),"")</f>
        <v>23.5014</v>
      </c>
      <c r="E4949" s="49">
        <f>IFERROR(INDEX(Data!K:K,MATCH('Proxy Group'!$A4949,Data!J:J,0)),"")</f>
        <v>21.9514</v>
      </c>
      <c r="F4949" s="62">
        <f>IFERROR(INDEX(Data!N:N,MATCH('Proxy Group'!$A4949,Data!M:M,0)),"")</f>
        <v>22.62</v>
      </c>
      <c r="G4949" s="49">
        <f>IFERROR(INDEX(Data!Q:Q,MATCH('Proxy Group'!$A4949,Data!P:P,0)),"")</f>
        <v>18.403700000000001</v>
      </c>
      <c r="H4949" s="49">
        <f>IFERROR(INDEX(Data!T:T,MATCH('Proxy Group'!$A4949,Data!S:S,0)),"")</f>
        <v>30.5457</v>
      </c>
      <c r="I4949" s="49">
        <f>IFERROR(INDEX(Data!W:W,MATCH('Proxy Group'!$A4949,Data!V:V,0)),"")</f>
        <v>22.0322</v>
      </c>
      <c r="J4949" s="49">
        <f>IFERROR(INDEX(Data!Z:Z,MATCH('Proxy Group'!$A4949,Data!Y:Y,0)),"")</f>
        <v>20.771899999999999</v>
      </c>
      <c r="K4949" s="49">
        <f>IFERROR(INDEX(Data!AC:AC,MATCH('Proxy Group'!$A4949,Data!AB:AB,0)),"")</f>
        <v>19.1313</v>
      </c>
      <c r="L4949" s="49">
        <f>IFERROR(INDEX(Data!AF:AF,MATCH('Proxy Group'!$A4949,Data!AE:AE,0)),"")</f>
        <v>11.7738</v>
      </c>
      <c r="M4949" s="49">
        <f>IFERROR(INDEX(Data!AI:AI,MATCH('Proxy Group'!$A4949,Data!AH:AH,0)),"")</f>
        <v>27.052099999999999</v>
      </c>
      <c r="N4949" s="49">
        <f>IFERROR(INDEX(Data!AL:AL,MATCH('Proxy Group'!$A4949,Data!AK:AK,0)),"")</f>
        <v>17.701000000000001</v>
      </c>
      <c r="O4949" s="49">
        <f>IFERROR(INDEX(Data!AO:AO,MATCH('Proxy Group'!$A4949,Data!AN:AN,0)),"")</f>
        <v>24.8201</v>
      </c>
      <c r="P4949" s="49">
        <f>IFERROR(INDEX(Data!AR:AR,MATCH('Proxy Group'!$A4949,Data!AQ:AQ,0)),"")</f>
        <v>27.421600000000002</v>
      </c>
      <c r="Q4949" s="62">
        <f>IFERROR(INDEX(Data!AU:AU,MATCH('Proxy Group'!$A4949,Data!AT:AT,0)),"")</f>
        <v>21.4678</v>
      </c>
      <c r="R4949" s="49">
        <f>IFERROR(INDEX(Data!AX:AX,MATCH('Proxy Group'!$A4949,Data!AW:AW,0)),"")</f>
        <v>21.118200000000002</v>
      </c>
      <c r="S4949" s="49">
        <f>IFERROR(INDEX(Data!BA:BA,MATCH('Proxy Group'!$A4949,Data!AZ:AZ,0)),"")</f>
        <v>21.2376</v>
      </c>
      <c r="T4949" s="62">
        <f>IFERROR(INDEX(Data!BD:BD,MATCH('Proxy Group'!$A4949,Data!BC:BC,0)),"")</f>
        <v>35.333799999999997</v>
      </c>
      <c r="U4949" s="62">
        <f>IFERROR(INDEX(Data!BG:BG,MATCH('Proxy Group'!$A4949,Data!BF:BF,0)),"")</f>
        <v>27.498000000000001</v>
      </c>
      <c r="V4949" s="49">
        <f>IFERROR(INDEX(Data!BJ:BJ,MATCH('Proxy Group'!$A4949,Data!BI:BI,0)),"")</f>
        <v>12.3962</v>
      </c>
      <c r="W4949" s="49">
        <f>IFERROR(INDEX(Data!BM:BM,MATCH('Proxy Group'!$A4949,Data!BL:BL,0)),"")</f>
        <v>20.730399999999999</v>
      </c>
      <c r="X4949" s="49">
        <f>IFERROR(INDEX(Data!BP:BP,MATCH('Proxy Group'!$A4949,Data!BO:BO,0)),"")</f>
        <v>26.212199999999999</v>
      </c>
      <c r="Y4949">
        <f t="shared" si="155"/>
        <v>2019</v>
      </c>
      <c r="AA4949" s="7">
        <f t="shared" si="156"/>
        <v>22.734873913043483</v>
      </c>
    </row>
    <row r="4950" spans="1:27" x14ac:dyDescent="0.45">
      <c r="A4950" s="1">
        <v>43711</v>
      </c>
      <c r="B4950" s="49">
        <f>IFERROR(INDEX(Data!B:B,MATCH('Proxy Group'!$A4950,Data!A:A,0)),"")</f>
        <v>24.872800000000002</v>
      </c>
      <c r="C4950" s="49">
        <f>IFERROR(INDEX(Data!E:E,MATCH('Proxy Group'!$A4950,Data!D:D,0)),"")</f>
        <v>25.072700000000001</v>
      </c>
      <c r="D4950" s="49">
        <f>IFERROR(INDEX(Data!H:H,MATCH('Proxy Group'!$A4950,Data!G:G,0)),"")</f>
        <v>23.909600000000001</v>
      </c>
      <c r="E4950" s="49">
        <f>IFERROR(INDEX(Data!K:K,MATCH('Proxy Group'!$A4950,Data!J:J,0)),"")</f>
        <v>22.344000000000001</v>
      </c>
      <c r="F4950" s="62">
        <f>IFERROR(INDEX(Data!N:N,MATCH('Proxy Group'!$A4950,Data!M:M,0)),"")</f>
        <v>23.005800000000001</v>
      </c>
      <c r="G4950" s="49">
        <f>IFERROR(INDEX(Data!Q:Q,MATCH('Proxy Group'!$A4950,Data!P:P,0)),"")</f>
        <v>18.802499999999998</v>
      </c>
      <c r="H4950" s="49">
        <f>IFERROR(INDEX(Data!T:T,MATCH('Proxy Group'!$A4950,Data!S:S,0)),"")</f>
        <v>31.190100000000001</v>
      </c>
      <c r="I4950" s="49">
        <f>IFERROR(INDEX(Data!W:W,MATCH('Proxy Group'!$A4950,Data!V:V,0)),"")</f>
        <v>22.3642</v>
      </c>
      <c r="J4950" s="49">
        <f>IFERROR(INDEX(Data!Z:Z,MATCH('Proxy Group'!$A4950,Data!Y:Y,0)),"")</f>
        <v>21.127600000000001</v>
      </c>
      <c r="K4950" s="49">
        <f>IFERROR(INDEX(Data!AC:AC,MATCH('Proxy Group'!$A4950,Data!AB:AB,0)),"")</f>
        <v>19.3231</v>
      </c>
      <c r="L4950" s="49">
        <f>IFERROR(INDEX(Data!AF:AF,MATCH('Proxy Group'!$A4950,Data!AE:AE,0)),"")</f>
        <v>12.018000000000001</v>
      </c>
      <c r="M4950" s="49">
        <f>IFERROR(INDEX(Data!AI:AI,MATCH('Proxy Group'!$A4950,Data!AH:AH,0)),"")</f>
        <v>27.280999999999999</v>
      </c>
      <c r="N4950" s="49">
        <f>IFERROR(INDEX(Data!AL:AL,MATCH('Proxy Group'!$A4950,Data!AK:AK,0)),"")</f>
        <v>17.908799999999999</v>
      </c>
      <c r="O4950" s="49">
        <f>IFERROR(INDEX(Data!AO:AO,MATCH('Proxy Group'!$A4950,Data!AN:AN,0)),"")</f>
        <v>25.1343</v>
      </c>
      <c r="P4950" s="49">
        <f>IFERROR(INDEX(Data!AR:AR,MATCH('Proxy Group'!$A4950,Data!AQ:AQ,0)),"")</f>
        <v>28.232700000000001</v>
      </c>
      <c r="Q4950" s="62">
        <f>IFERROR(INDEX(Data!AU:AU,MATCH('Proxy Group'!$A4950,Data!AT:AT,0)),"")</f>
        <v>21.6693</v>
      </c>
      <c r="R4950" s="49">
        <f>IFERROR(INDEX(Data!AX:AX,MATCH('Proxy Group'!$A4950,Data!AW:AW,0)),"")</f>
        <v>21.389199999999999</v>
      </c>
      <c r="S4950" s="49">
        <f>IFERROR(INDEX(Data!BA:BA,MATCH('Proxy Group'!$A4950,Data!AZ:AZ,0)),"")</f>
        <v>21.297699999999999</v>
      </c>
      <c r="T4950" s="62">
        <f>IFERROR(INDEX(Data!BD:BD,MATCH('Proxy Group'!$A4950,Data!BC:BC,0)),"")</f>
        <v>35.8187</v>
      </c>
      <c r="U4950" s="62">
        <f>IFERROR(INDEX(Data!BG:BG,MATCH('Proxy Group'!$A4950,Data!BF:BF,0)),"")</f>
        <v>28.077999999999999</v>
      </c>
      <c r="V4950" s="49">
        <f>IFERROR(INDEX(Data!BJ:BJ,MATCH('Proxy Group'!$A4950,Data!BI:BI,0)),"")</f>
        <v>12.450699999999999</v>
      </c>
      <c r="W4950" s="49">
        <f>IFERROR(INDEX(Data!BM:BM,MATCH('Proxy Group'!$A4950,Data!BL:BL,0)),"")</f>
        <v>21.267700000000001</v>
      </c>
      <c r="X4950" s="49">
        <f>IFERROR(INDEX(Data!BP:BP,MATCH('Proxy Group'!$A4950,Data!BO:BO,0)),"")</f>
        <v>26.7469</v>
      </c>
      <c r="Y4950">
        <f t="shared" si="155"/>
        <v>2019</v>
      </c>
      <c r="AA4950" s="7">
        <f t="shared" si="156"/>
        <v>23.100234782608698</v>
      </c>
    </row>
    <row r="4951" spans="1:27" x14ac:dyDescent="0.45">
      <c r="A4951" s="1">
        <v>43712</v>
      </c>
      <c r="B4951" s="49">
        <f>IFERROR(INDEX(Data!B:B,MATCH('Proxy Group'!$A4951,Data!A:A,0)),"")</f>
        <v>25.0078</v>
      </c>
      <c r="C4951" s="49">
        <f>IFERROR(INDEX(Data!E:E,MATCH('Proxy Group'!$A4951,Data!D:D,0)),"")</f>
        <v>25.049299999999999</v>
      </c>
      <c r="D4951" s="49">
        <f>IFERROR(INDEX(Data!H:H,MATCH('Proxy Group'!$A4951,Data!G:G,0)),"")</f>
        <v>23.909600000000001</v>
      </c>
      <c r="E4951" s="49">
        <f>IFERROR(INDEX(Data!K:K,MATCH('Proxy Group'!$A4951,Data!J:J,0)),"")</f>
        <v>22.408999999999999</v>
      </c>
      <c r="F4951" s="62">
        <f>IFERROR(INDEX(Data!N:N,MATCH('Proxy Group'!$A4951,Data!M:M,0)),"")</f>
        <v>23.2181</v>
      </c>
      <c r="G4951" s="49">
        <f>IFERROR(INDEX(Data!Q:Q,MATCH('Proxy Group'!$A4951,Data!P:P,0)),"")</f>
        <v>18.709499999999998</v>
      </c>
      <c r="H4951" s="49">
        <f>IFERROR(INDEX(Data!T:T,MATCH('Proxy Group'!$A4951,Data!S:S,0)),"")</f>
        <v>31.238499999999998</v>
      </c>
      <c r="I4951" s="49">
        <f>IFERROR(INDEX(Data!W:W,MATCH('Proxy Group'!$A4951,Data!V:V,0)),"")</f>
        <v>22.4636</v>
      </c>
      <c r="J4951" s="49">
        <f>IFERROR(INDEX(Data!Z:Z,MATCH('Proxy Group'!$A4951,Data!Y:Y,0)),"")</f>
        <v>21.156400000000001</v>
      </c>
      <c r="K4951" s="49">
        <f>IFERROR(INDEX(Data!AC:AC,MATCH('Proxy Group'!$A4951,Data!AB:AB,0)),"")</f>
        <v>19.385000000000002</v>
      </c>
      <c r="L4951" s="49">
        <f>IFERROR(INDEX(Data!AF:AF,MATCH('Proxy Group'!$A4951,Data!AE:AE,0)),"")</f>
        <v>12.0587</v>
      </c>
      <c r="M4951" s="49">
        <f>IFERROR(INDEX(Data!AI:AI,MATCH('Proxy Group'!$A4951,Data!AH:AH,0)),"")</f>
        <v>27.385000000000002</v>
      </c>
      <c r="N4951" s="49">
        <f>IFERROR(INDEX(Data!AL:AL,MATCH('Proxy Group'!$A4951,Data!AK:AK,0)),"")</f>
        <v>18.0243</v>
      </c>
      <c r="O4951" s="49">
        <f>IFERROR(INDEX(Data!AO:AO,MATCH('Proxy Group'!$A4951,Data!AN:AN,0)),"")</f>
        <v>25.102599999999999</v>
      </c>
      <c r="P4951" s="49">
        <f>IFERROR(INDEX(Data!AR:AR,MATCH('Proxy Group'!$A4951,Data!AQ:AQ,0)),"")</f>
        <v>28.052499999999998</v>
      </c>
      <c r="Q4951" s="62">
        <f>IFERROR(INDEX(Data!AU:AU,MATCH('Proxy Group'!$A4951,Data!AT:AT,0)),"")</f>
        <v>21.6753</v>
      </c>
      <c r="R4951" s="49">
        <f>IFERROR(INDEX(Data!AX:AX,MATCH('Proxy Group'!$A4951,Data!AW:AW,0)),"")</f>
        <v>21.3842</v>
      </c>
      <c r="S4951" s="49">
        <f>IFERROR(INDEX(Data!BA:BA,MATCH('Proxy Group'!$A4951,Data!AZ:AZ,0)),"")</f>
        <v>21.3735</v>
      </c>
      <c r="T4951" s="62">
        <f>IFERROR(INDEX(Data!BD:BD,MATCH('Proxy Group'!$A4951,Data!BC:BC,0)),"")</f>
        <v>35.777099999999997</v>
      </c>
      <c r="U4951" s="62">
        <f>IFERROR(INDEX(Data!BG:BG,MATCH('Proxy Group'!$A4951,Data!BF:BF,0)),"")</f>
        <v>27.9282</v>
      </c>
      <c r="V4951" s="49">
        <f>IFERROR(INDEX(Data!BJ:BJ,MATCH('Proxy Group'!$A4951,Data!BI:BI,0)),"")</f>
        <v>12.4549</v>
      </c>
      <c r="W4951" s="49">
        <f>IFERROR(INDEX(Data!BM:BM,MATCH('Proxy Group'!$A4951,Data!BL:BL,0)),"")</f>
        <v>21.3887</v>
      </c>
      <c r="X4951" s="49">
        <f>IFERROR(INDEX(Data!BP:BP,MATCH('Proxy Group'!$A4951,Data!BO:BO,0)),"")</f>
        <v>26.865300000000001</v>
      </c>
      <c r="Y4951">
        <f t="shared" si="155"/>
        <v>2019</v>
      </c>
      <c r="AA4951" s="7">
        <f t="shared" si="156"/>
        <v>23.131178260869568</v>
      </c>
    </row>
    <row r="4952" spans="1:27" x14ac:dyDescent="0.45">
      <c r="A4952" s="1">
        <v>43713</v>
      </c>
      <c r="B4952" s="49">
        <f>IFERROR(INDEX(Data!B:B,MATCH('Proxy Group'!$A4952,Data!A:A,0)),"")</f>
        <v>24.628599999999999</v>
      </c>
      <c r="C4952" s="49">
        <f>IFERROR(INDEX(Data!E:E,MATCH('Proxy Group'!$A4952,Data!D:D,0)),"")</f>
        <v>24.604600000000001</v>
      </c>
      <c r="D4952" s="49">
        <f>IFERROR(INDEX(Data!H:H,MATCH('Proxy Group'!$A4952,Data!G:G,0)),"")</f>
        <v>23.4984</v>
      </c>
      <c r="E4952" s="49">
        <f>IFERROR(INDEX(Data!K:K,MATCH('Proxy Group'!$A4952,Data!J:J,0)),"")</f>
        <v>22.042899999999999</v>
      </c>
      <c r="F4952" s="62">
        <f>IFERROR(INDEX(Data!N:N,MATCH('Proxy Group'!$A4952,Data!M:M,0)),"")</f>
        <v>22.928699999999999</v>
      </c>
      <c r="G4952" s="49">
        <f>IFERROR(INDEX(Data!Q:Q,MATCH('Proxy Group'!$A4952,Data!P:P,0)),"")</f>
        <v>18.603100000000001</v>
      </c>
      <c r="H4952" s="49">
        <f>IFERROR(INDEX(Data!T:T,MATCH('Proxy Group'!$A4952,Data!S:S,0)),"")</f>
        <v>30.715299999999999</v>
      </c>
      <c r="I4952" s="49">
        <f>IFERROR(INDEX(Data!W:W,MATCH('Proxy Group'!$A4952,Data!V:V,0)),"")</f>
        <v>21.9754</v>
      </c>
      <c r="J4952" s="49">
        <f>IFERROR(INDEX(Data!Z:Z,MATCH('Proxy Group'!$A4952,Data!Y:Y,0)),"")</f>
        <v>20.812000000000001</v>
      </c>
      <c r="K4952" s="49">
        <f>IFERROR(INDEX(Data!AC:AC,MATCH('Proxy Group'!$A4952,Data!AB:AB,0)),"")</f>
        <v>19.269500000000001</v>
      </c>
      <c r="L4952" s="49">
        <f>IFERROR(INDEX(Data!AF:AF,MATCH('Proxy Group'!$A4952,Data!AE:AE,0)),"")</f>
        <v>11.946999999999999</v>
      </c>
      <c r="M4952" s="49">
        <f>IFERROR(INDEX(Data!AI:AI,MATCH('Proxy Group'!$A4952,Data!AH:AH,0)),"")</f>
        <v>26.9605</v>
      </c>
      <c r="N4952" s="49">
        <f>IFERROR(INDEX(Data!AL:AL,MATCH('Proxy Group'!$A4952,Data!AK:AK,0)),"")</f>
        <v>17.9011</v>
      </c>
      <c r="O4952" s="49">
        <f>IFERROR(INDEX(Data!AO:AO,MATCH('Proxy Group'!$A4952,Data!AN:AN,0)),"")</f>
        <v>24.822299999999998</v>
      </c>
      <c r="P4952" s="49">
        <f>IFERROR(INDEX(Data!AR:AR,MATCH('Proxy Group'!$A4952,Data!AQ:AQ,0)),"")</f>
        <v>27.513000000000002</v>
      </c>
      <c r="Q4952" s="62">
        <f>IFERROR(INDEX(Data!AU:AU,MATCH('Proxy Group'!$A4952,Data!AT:AT,0)),"")</f>
        <v>21.850100000000001</v>
      </c>
      <c r="R4952" s="49">
        <f>IFERROR(INDEX(Data!AX:AX,MATCH('Proxy Group'!$A4952,Data!AW:AW,0)),"")</f>
        <v>21.182300000000001</v>
      </c>
      <c r="S4952" s="49">
        <f>IFERROR(INDEX(Data!BA:BA,MATCH('Proxy Group'!$A4952,Data!AZ:AZ,0)),"")</f>
        <v>21.014800000000001</v>
      </c>
      <c r="T4952" s="62">
        <f>IFERROR(INDEX(Data!BD:BD,MATCH('Proxy Group'!$A4952,Data!BC:BC,0)),"")</f>
        <v>35.195300000000003</v>
      </c>
      <c r="U4952" s="62">
        <f>IFERROR(INDEX(Data!BG:BG,MATCH('Proxy Group'!$A4952,Data!BF:BF,0)),"")</f>
        <v>27.541499999999999</v>
      </c>
      <c r="V4952" s="49">
        <f>IFERROR(INDEX(Data!BJ:BJ,MATCH('Proxy Group'!$A4952,Data!BI:BI,0)),"")</f>
        <v>12.6311</v>
      </c>
      <c r="W4952" s="49">
        <f>IFERROR(INDEX(Data!BM:BM,MATCH('Proxy Group'!$A4952,Data!BL:BL,0)),"")</f>
        <v>21.171600000000002</v>
      </c>
      <c r="X4952" s="49">
        <f>IFERROR(INDEX(Data!BP:BP,MATCH('Proxy Group'!$A4952,Data!BO:BO,0)),"")</f>
        <v>26.591799999999999</v>
      </c>
      <c r="Y4952">
        <f t="shared" si="155"/>
        <v>2019</v>
      </c>
      <c r="AA4952" s="7">
        <f t="shared" si="156"/>
        <v>22.843517391304346</v>
      </c>
    </row>
    <row r="4953" spans="1:27" x14ac:dyDescent="0.45">
      <c r="A4953" s="1">
        <v>43714</v>
      </c>
      <c r="B4953" s="49">
        <f>IFERROR(INDEX(Data!B:B,MATCH('Proxy Group'!$A4953,Data!A:A,0)),"")</f>
        <v>24.4419</v>
      </c>
      <c r="C4953" s="49">
        <f>IFERROR(INDEX(Data!E:E,MATCH('Proxy Group'!$A4953,Data!D:D,0)),"")</f>
        <v>24.464099999999998</v>
      </c>
      <c r="D4953" s="49">
        <f>IFERROR(INDEX(Data!H:H,MATCH('Proxy Group'!$A4953,Data!G:G,0)),"")</f>
        <v>23.209</v>
      </c>
      <c r="E4953" s="49">
        <f>IFERROR(INDEX(Data!K:K,MATCH('Proxy Group'!$A4953,Data!J:J,0)),"")</f>
        <v>21.937000000000001</v>
      </c>
      <c r="F4953" s="62">
        <f>IFERROR(INDEX(Data!N:N,MATCH('Proxy Group'!$A4953,Data!M:M,0)),"")</f>
        <v>22.759900000000002</v>
      </c>
      <c r="G4953" s="49">
        <f>IFERROR(INDEX(Data!Q:Q,MATCH('Proxy Group'!$A4953,Data!P:P,0)),"")</f>
        <v>18.9421</v>
      </c>
      <c r="H4953" s="49">
        <f>IFERROR(INDEX(Data!T:T,MATCH('Proxy Group'!$A4953,Data!S:S,0)),"")</f>
        <v>30.405200000000001</v>
      </c>
      <c r="I4953" s="49">
        <f>IFERROR(INDEX(Data!W:W,MATCH('Proxy Group'!$A4953,Data!V:V,0)),"")</f>
        <v>21.674600000000002</v>
      </c>
      <c r="J4953" s="49">
        <f>IFERROR(INDEX(Data!Z:Z,MATCH('Proxy Group'!$A4953,Data!Y:Y,0)),"")</f>
        <v>20.646899999999999</v>
      </c>
      <c r="K4953" s="49">
        <f>IFERROR(INDEX(Data!AC:AC,MATCH('Proxy Group'!$A4953,Data!AB:AB,0)),"")</f>
        <v>19.341699999999999</v>
      </c>
      <c r="L4953" s="49">
        <f>IFERROR(INDEX(Data!AF:AF,MATCH('Proxy Group'!$A4953,Data!AE:AE,0)),"")</f>
        <v>11.847899999999999</v>
      </c>
      <c r="M4953" s="49">
        <f>IFERROR(INDEX(Data!AI:AI,MATCH('Proxy Group'!$A4953,Data!AH:AH,0)),"")</f>
        <v>26.619299999999999</v>
      </c>
      <c r="N4953" s="49">
        <f>IFERROR(INDEX(Data!AL:AL,MATCH('Proxy Group'!$A4953,Data!AK:AK,0)),"")</f>
        <v>17.962700000000002</v>
      </c>
      <c r="O4953" s="49">
        <f>IFERROR(INDEX(Data!AO:AO,MATCH('Proxy Group'!$A4953,Data!AN:AN,0)),"")</f>
        <v>24.646000000000001</v>
      </c>
      <c r="P4953" s="49">
        <f>IFERROR(INDEX(Data!AR:AR,MATCH('Proxy Group'!$A4953,Data!AQ:AQ,0)),"")</f>
        <v>27.554300000000001</v>
      </c>
      <c r="Q4953" s="62">
        <f>IFERROR(INDEX(Data!AU:AU,MATCH('Proxy Group'!$A4953,Data!AT:AT,0)),"")</f>
        <v>21.823399999999999</v>
      </c>
      <c r="R4953" s="49">
        <f>IFERROR(INDEX(Data!AX:AX,MATCH('Proxy Group'!$A4953,Data!AW:AW,0)),"")</f>
        <v>21.236499999999999</v>
      </c>
      <c r="S4953" s="49">
        <f>IFERROR(INDEX(Data!BA:BA,MATCH('Proxy Group'!$A4953,Data!AZ:AZ,0)),"")</f>
        <v>20.903300000000002</v>
      </c>
      <c r="T4953" s="62">
        <f>IFERROR(INDEX(Data!BD:BD,MATCH('Proxy Group'!$A4953,Data!BC:BC,0)),"")</f>
        <v>34.994399999999999</v>
      </c>
      <c r="U4953" s="62">
        <f>IFERROR(INDEX(Data!BG:BG,MATCH('Proxy Group'!$A4953,Data!BF:BF,0)),"")</f>
        <v>27.203199999999999</v>
      </c>
      <c r="V4953" s="49">
        <f>IFERROR(INDEX(Data!BJ:BJ,MATCH('Proxy Group'!$A4953,Data!BI:BI,0)),"")</f>
        <v>12.4968</v>
      </c>
      <c r="W4953" s="49">
        <f>IFERROR(INDEX(Data!BM:BM,MATCH('Proxy Group'!$A4953,Data!BL:BL,0)),"")</f>
        <v>21.235700000000001</v>
      </c>
      <c r="X4953" s="49">
        <f>IFERROR(INDEX(Data!BP:BP,MATCH('Proxy Group'!$A4953,Data!BO:BO,0)),"")</f>
        <v>26.449000000000002</v>
      </c>
      <c r="Y4953">
        <f t="shared" si="155"/>
        <v>2019</v>
      </c>
      <c r="AA4953" s="7">
        <f t="shared" si="156"/>
        <v>22.730213043478262</v>
      </c>
    </row>
    <row r="4954" spans="1:27" x14ac:dyDescent="0.45">
      <c r="A4954" s="1">
        <v>43717</v>
      </c>
      <c r="B4954" s="49">
        <f>IFERROR(INDEX(Data!B:B,MATCH('Proxy Group'!$A4954,Data!A:A,0)),"")</f>
        <v>24.335599999999999</v>
      </c>
      <c r="C4954" s="49">
        <f>IFERROR(INDEX(Data!E:E,MATCH('Proxy Group'!$A4954,Data!D:D,0)),"")</f>
        <v>24.01</v>
      </c>
      <c r="D4954" s="49">
        <f>IFERROR(INDEX(Data!H:H,MATCH('Proxy Group'!$A4954,Data!G:G,0)),"")</f>
        <v>22.901299999999999</v>
      </c>
      <c r="E4954" s="49">
        <f>IFERROR(INDEX(Data!K:K,MATCH('Proxy Group'!$A4954,Data!J:J,0)),"")</f>
        <v>22.006799999999998</v>
      </c>
      <c r="F4954" s="62">
        <f>IFERROR(INDEX(Data!N:N,MATCH('Proxy Group'!$A4954,Data!M:M,0)),"")</f>
        <v>22.788799999999998</v>
      </c>
      <c r="G4954" s="49">
        <f>IFERROR(INDEX(Data!Q:Q,MATCH('Proxy Group'!$A4954,Data!P:P,0)),"")</f>
        <v>19.1282</v>
      </c>
      <c r="H4954" s="49">
        <f>IFERROR(INDEX(Data!T:T,MATCH('Proxy Group'!$A4954,Data!S:S,0)),"")</f>
        <v>29.770600000000002</v>
      </c>
      <c r="I4954" s="49">
        <f>IFERROR(INDEX(Data!W:W,MATCH('Proxy Group'!$A4954,Data!V:V,0)),"")</f>
        <v>21.759699999999999</v>
      </c>
      <c r="J4954" s="49">
        <f>IFERROR(INDEX(Data!Z:Z,MATCH('Proxy Group'!$A4954,Data!Y:Y,0)),"")</f>
        <v>20.501200000000001</v>
      </c>
      <c r="K4954" s="49">
        <f>IFERROR(INDEX(Data!AC:AC,MATCH('Proxy Group'!$A4954,Data!AB:AB,0)),"")</f>
        <v>19.333400000000001</v>
      </c>
      <c r="L4954" s="49">
        <f>IFERROR(INDEX(Data!AF:AF,MATCH('Proxy Group'!$A4954,Data!AE:AE,0)),"")</f>
        <v>11.7478</v>
      </c>
      <c r="M4954" s="49">
        <f>IFERROR(INDEX(Data!AI:AI,MATCH('Proxy Group'!$A4954,Data!AH:AH,0)),"")</f>
        <v>26.6234</v>
      </c>
      <c r="N4954" s="49">
        <f>IFERROR(INDEX(Data!AL:AL,MATCH('Proxy Group'!$A4954,Data!AK:AK,0)),"")</f>
        <v>18.055099999999999</v>
      </c>
      <c r="O4954" s="49">
        <f>IFERROR(INDEX(Data!AO:AO,MATCH('Proxy Group'!$A4954,Data!AN:AN,0)),"")</f>
        <v>24.458400000000001</v>
      </c>
      <c r="P4954" s="49">
        <f>IFERROR(INDEX(Data!AR:AR,MATCH('Proxy Group'!$A4954,Data!AQ:AQ,0)),"")</f>
        <v>27.523</v>
      </c>
      <c r="Q4954" s="62">
        <f>IFERROR(INDEX(Data!AU:AU,MATCH('Proxy Group'!$A4954,Data!AT:AT,0)),"")</f>
        <v>21.633800000000001</v>
      </c>
      <c r="R4954" s="49">
        <f>IFERROR(INDEX(Data!AX:AX,MATCH('Proxy Group'!$A4954,Data!AW:AW,0)),"")</f>
        <v>21.182300000000001</v>
      </c>
      <c r="S4954" s="49">
        <f>IFERROR(INDEX(Data!BA:BA,MATCH('Proxy Group'!$A4954,Data!AZ:AZ,0)),"")</f>
        <v>20.600300000000001</v>
      </c>
      <c r="T4954" s="62">
        <f>IFERROR(INDEX(Data!BD:BD,MATCH('Proxy Group'!$A4954,Data!BC:BC,0)),"")</f>
        <v>34.488799999999998</v>
      </c>
      <c r="U4954" s="62">
        <f>IFERROR(INDEX(Data!BG:BG,MATCH('Proxy Group'!$A4954,Data!BF:BF,0)),"")</f>
        <v>26.980799999999999</v>
      </c>
      <c r="V4954" s="49">
        <f>IFERROR(INDEX(Data!BJ:BJ,MATCH('Proxy Group'!$A4954,Data!BI:BI,0)),"")</f>
        <v>12.3123</v>
      </c>
      <c r="W4954" s="49">
        <f>IFERROR(INDEX(Data!BM:BM,MATCH('Proxy Group'!$A4954,Data!BL:BL,0)),"")</f>
        <v>21.000800000000002</v>
      </c>
      <c r="X4954" s="49">
        <f>IFERROR(INDEX(Data!BP:BP,MATCH('Proxy Group'!$A4954,Data!BO:BO,0)),"")</f>
        <v>25.8735</v>
      </c>
      <c r="Y4954">
        <f t="shared" si="155"/>
        <v>2019</v>
      </c>
      <c r="AA4954" s="7">
        <f t="shared" si="156"/>
        <v>22.56590869565218</v>
      </c>
    </row>
    <row r="4955" spans="1:27" x14ac:dyDescent="0.45">
      <c r="A4955" s="1">
        <v>43718</v>
      </c>
      <c r="B4955" s="49">
        <f>IFERROR(INDEX(Data!B:B,MATCH('Proxy Group'!$A4955,Data!A:A,0)),"")</f>
        <v>24.439</v>
      </c>
      <c r="C4955" s="49">
        <f>IFERROR(INDEX(Data!E:E,MATCH('Proxy Group'!$A4955,Data!D:D,0)),"")</f>
        <v>23.855599999999999</v>
      </c>
      <c r="D4955" s="49">
        <f>IFERROR(INDEX(Data!H:H,MATCH('Proxy Group'!$A4955,Data!G:G,0)),"")</f>
        <v>22.605799999999999</v>
      </c>
      <c r="E4955" s="49">
        <f>IFERROR(INDEX(Data!K:K,MATCH('Proxy Group'!$A4955,Data!J:J,0)),"")</f>
        <v>21.937000000000001</v>
      </c>
      <c r="F4955" s="62">
        <f>IFERROR(INDEX(Data!N:N,MATCH('Proxy Group'!$A4955,Data!M:M,0)),"")</f>
        <v>22.735800000000001</v>
      </c>
      <c r="G4955" s="49">
        <f>IFERROR(INDEX(Data!Q:Q,MATCH('Proxy Group'!$A4955,Data!P:P,0)),"")</f>
        <v>19.480399999999999</v>
      </c>
      <c r="H4955" s="49">
        <f>IFERROR(INDEX(Data!T:T,MATCH('Proxy Group'!$A4955,Data!S:S,0)),"")</f>
        <v>29.547699999999999</v>
      </c>
      <c r="I4955" s="49">
        <f>IFERROR(INDEX(Data!W:W,MATCH('Proxy Group'!$A4955,Data!V:V,0)),"")</f>
        <v>21.856200000000001</v>
      </c>
      <c r="J4955" s="49">
        <f>IFERROR(INDEX(Data!Z:Z,MATCH('Proxy Group'!$A4955,Data!Y:Y,0)),"")</f>
        <v>20.597300000000001</v>
      </c>
      <c r="K4955" s="49">
        <f>IFERROR(INDEX(Data!AC:AC,MATCH('Proxy Group'!$A4955,Data!AB:AB,0)),"")</f>
        <v>19.378799999999998</v>
      </c>
      <c r="L4955" s="49">
        <f>IFERROR(INDEX(Data!AF:AF,MATCH('Proxy Group'!$A4955,Data!AE:AE,0)),"")</f>
        <v>11.712300000000001</v>
      </c>
      <c r="M4955" s="49">
        <f>IFERROR(INDEX(Data!AI:AI,MATCH('Proxy Group'!$A4955,Data!AH:AH,0)),"")</f>
        <v>26.7483</v>
      </c>
      <c r="N4955" s="49">
        <f>IFERROR(INDEX(Data!AL:AL,MATCH('Proxy Group'!$A4955,Data!AK:AK,0)),"")</f>
        <v>17.985800000000001</v>
      </c>
      <c r="O4955" s="49">
        <f>IFERROR(INDEX(Data!AO:AO,MATCH('Proxy Group'!$A4955,Data!AN:AN,0)),"")</f>
        <v>24.248200000000001</v>
      </c>
      <c r="P4955" s="49">
        <f>IFERROR(INDEX(Data!AR:AR,MATCH('Proxy Group'!$A4955,Data!AQ:AQ,0)),"")</f>
        <v>27.301500000000001</v>
      </c>
      <c r="Q4955" s="62">
        <f>IFERROR(INDEX(Data!AU:AU,MATCH('Proxy Group'!$A4955,Data!AT:AT,0)),"")</f>
        <v>21.5627</v>
      </c>
      <c r="R4955" s="49">
        <f>IFERROR(INDEX(Data!AX:AX,MATCH('Proxy Group'!$A4955,Data!AW:AW,0)),"")</f>
        <v>21.1675</v>
      </c>
      <c r="S4955" s="49">
        <f>IFERROR(INDEX(Data!BA:BA,MATCH('Proxy Group'!$A4955,Data!AZ:AZ,0)),"")</f>
        <v>20.497800000000002</v>
      </c>
      <c r="T4955" s="62">
        <f>IFERROR(INDEX(Data!BD:BD,MATCH('Proxy Group'!$A4955,Data!BC:BC,0)),"")</f>
        <v>34.246299999999998</v>
      </c>
      <c r="U4955" s="62">
        <f>IFERROR(INDEX(Data!BG:BG,MATCH('Proxy Group'!$A4955,Data!BF:BF,0)),"")</f>
        <v>26.637599999999999</v>
      </c>
      <c r="V4955" s="49">
        <f>IFERROR(INDEX(Data!BJ:BJ,MATCH('Proxy Group'!$A4955,Data!BI:BI,0)),"")</f>
        <v>12.584899999999999</v>
      </c>
      <c r="W4955" s="49">
        <f>IFERROR(INDEX(Data!BM:BM,MATCH('Proxy Group'!$A4955,Data!BL:BL,0)),"")</f>
        <v>21.061299999999999</v>
      </c>
      <c r="X4955" s="49">
        <f>IFERROR(INDEX(Data!BP:BP,MATCH('Proxy Group'!$A4955,Data!BO:BO,0)),"")</f>
        <v>25.7102</v>
      </c>
      <c r="Y4955">
        <f t="shared" ref="Y4955:Y4969" si="157">YEAR(A4955)</f>
        <v>2019</v>
      </c>
      <c r="AA4955" s="7">
        <f t="shared" si="156"/>
        <v>22.517304347826087</v>
      </c>
    </row>
    <row r="4956" spans="1:27" x14ac:dyDescent="0.45">
      <c r="A4956" s="1">
        <v>43719</v>
      </c>
      <c r="B4956" s="49">
        <f>IFERROR(INDEX(Data!B:B,MATCH('Proxy Group'!$A4956,Data!A:A,0)),"")</f>
        <v>25.030799999999999</v>
      </c>
      <c r="C4956" s="49">
        <f>IFERROR(INDEX(Data!E:E,MATCH('Proxy Group'!$A4956,Data!D:D,0)),"")</f>
        <v>24.075600000000001</v>
      </c>
      <c r="D4956" s="49">
        <f>IFERROR(INDEX(Data!H:H,MATCH('Proxy Group'!$A4956,Data!G:G,0)),"")</f>
        <v>22.776399999999999</v>
      </c>
      <c r="E4956" s="49">
        <f>IFERROR(INDEX(Data!K:K,MATCH('Proxy Group'!$A4956,Data!J:J,0)),"")</f>
        <v>22.081499999999998</v>
      </c>
      <c r="F4956" s="62">
        <f>IFERROR(INDEX(Data!N:N,MATCH('Proxy Group'!$A4956,Data!M:M,0)),"")</f>
        <v>23.193899999999999</v>
      </c>
      <c r="G4956" s="49">
        <f>IFERROR(INDEX(Data!Q:Q,MATCH('Proxy Group'!$A4956,Data!P:P,0)),"")</f>
        <v>20.211500000000001</v>
      </c>
      <c r="H4956" s="49">
        <f>IFERROR(INDEX(Data!T:T,MATCH('Proxy Group'!$A4956,Data!S:S,0)),"")</f>
        <v>29.6737</v>
      </c>
      <c r="I4956" s="49">
        <f>IFERROR(INDEX(Data!W:W,MATCH('Proxy Group'!$A4956,Data!V:V,0)),"")</f>
        <v>22.2592</v>
      </c>
      <c r="J4956" s="49">
        <f>IFERROR(INDEX(Data!Z:Z,MATCH('Proxy Group'!$A4956,Data!Y:Y,0)),"")</f>
        <v>20.706199999999999</v>
      </c>
      <c r="K4956" s="49">
        <f>IFERROR(INDEX(Data!AC:AC,MATCH('Proxy Group'!$A4956,Data!AB:AB,0)),"")</f>
        <v>19.4923</v>
      </c>
      <c r="L4956" s="49">
        <f>IFERROR(INDEX(Data!AF:AF,MATCH('Proxy Group'!$A4956,Data!AE:AE,0)),"")</f>
        <v>11.7811</v>
      </c>
      <c r="M4956" s="49">
        <f>IFERROR(INDEX(Data!AI:AI,MATCH('Proxy Group'!$A4956,Data!AH:AH,0)),"")</f>
        <v>27.0687</v>
      </c>
      <c r="N4956" s="49">
        <f>IFERROR(INDEX(Data!AL:AL,MATCH('Proxy Group'!$A4956,Data!AK:AK,0)),"")</f>
        <v>18.312899999999999</v>
      </c>
      <c r="O4956" s="49">
        <f>IFERROR(INDEX(Data!AO:AO,MATCH('Proxy Group'!$A4956,Data!AN:AN,0)),"")</f>
        <v>24.490099999999998</v>
      </c>
      <c r="P4956" s="49">
        <f>IFERROR(INDEX(Data!AR:AR,MATCH('Proxy Group'!$A4956,Data!AQ:AQ,0)),"")</f>
        <v>27.5443</v>
      </c>
      <c r="Q4956" s="62">
        <f>IFERROR(INDEX(Data!AU:AU,MATCH('Proxy Group'!$A4956,Data!AT:AT,0)),"")</f>
        <v>21.782</v>
      </c>
      <c r="R4956" s="49">
        <f>IFERROR(INDEX(Data!AX:AX,MATCH('Proxy Group'!$A4956,Data!AW:AW,0)),"")</f>
        <v>21.581299999999999</v>
      </c>
      <c r="S4956" s="49">
        <f>IFERROR(INDEX(Data!BA:BA,MATCH('Proxy Group'!$A4956,Data!AZ:AZ,0)),"")</f>
        <v>20.7563</v>
      </c>
      <c r="T4956" s="62">
        <f>IFERROR(INDEX(Data!BD:BD,MATCH('Proxy Group'!$A4956,Data!BC:BC,0)),"")</f>
        <v>34.765799999999999</v>
      </c>
      <c r="U4956" s="62">
        <f>IFERROR(INDEX(Data!BG:BG,MATCH('Proxy Group'!$A4956,Data!BF:BF,0)),"")</f>
        <v>26.932500000000001</v>
      </c>
      <c r="V4956" s="49">
        <f>IFERROR(INDEX(Data!BJ:BJ,MATCH('Proxy Group'!$A4956,Data!BI:BI,0)),"")</f>
        <v>12.8996</v>
      </c>
      <c r="W4956" s="49">
        <f>IFERROR(INDEX(Data!BM:BM,MATCH('Proxy Group'!$A4956,Data!BL:BL,0)),"")</f>
        <v>21.246400000000001</v>
      </c>
      <c r="X4956" s="49">
        <f>IFERROR(INDEX(Data!BP:BP,MATCH('Proxy Group'!$A4956,Data!BO:BO,0)),"")</f>
        <v>25.816299999999998</v>
      </c>
      <c r="Y4956">
        <f t="shared" si="157"/>
        <v>2019</v>
      </c>
      <c r="AA4956" s="7">
        <f t="shared" si="156"/>
        <v>22.803408695652177</v>
      </c>
    </row>
    <row r="4957" spans="1:27" x14ac:dyDescent="0.45">
      <c r="A4957" s="1">
        <v>43720</v>
      </c>
      <c r="B4957" s="49">
        <f>IFERROR(INDEX(Data!B:B,MATCH('Proxy Group'!$A4957,Data!A:A,0)),"")</f>
        <v>25.048100000000002</v>
      </c>
      <c r="C4957" s="49">
        <f>IFERROR(INDEX(Data!E:E,MATCH('Proxy Group'!$A4957,Data!D:D,0)),"")</f>
        <v>24.202000000000002</v>
      </c>
      <c r="D4957" s="49">
        <f>IFERROR(INDEX(Data!H:H,MATCH('Proxy Group'!$A4957,Data!G:G,0)),"")</f>
        <v>23.3034</v>
      </c>
      <c r="E4957" s="49">
        <f>IFERROR(INDEX(Data!K:K,MATCH('Proxy Group'!$A4957,Data!J:J,0)),"")</f>
        <v>22.160900000000002</v>
      </c>
      <c r="F4957" s="62">
        <f>IFERROR(INDEX(Data!N:N,MATCH('Proxy Group'!$A4957,Data!M:M,0)),"")</f>
        <v>23.261500000000002</v>
      </c>
      <c r="G4957" s="49">
        <f>IFERROR(INDEX(Data!Q:Q,MATCH('Proxy Group'!$A4957,Data!P:P,0)),"")</f>
        <v>19.859300000000001</v>
      </c>
      <c r="H4957" s="49">
        <f>IFERROR(INDEX(Data!T:T,MATCH('Proxy Group'!$A4957,Data!S:S,0)),"")</f>
        <v>29.857800000000001</v>
      </c>
      <c r="I4957" s="49">
        <f>IFERROR(INDEX(Data!W:W,MATCH('Proxy Group'!$A4957,Data!V:V,0)),"")</f>
        <v>22.290399999999998</v>
      </c>
      <c r="J4957" s="49">
        <f>IFERROR(INDEX(Data!Z:Z,MATCH('Proxy Group'!$A4957,Data!Y:Y,0)),"")</f>
        <v>20.702999999999999</v>
      </c>
      <c r="K4957" s="49">
        <f>IFERROR(INDEX(Data!AC:AC,MATCH('Proxy Group'!$A4957,Data!AB:AB,0)),"")</f>
        <v>19.589199999999998</v>
      </c>
      <c r="L4957" s="49">
        <f>IFERROR(INDEX(Data!AF:AF,MATCH('Proxy Group'!$A4957,Data!AE:AE,0)),"")</f>
        <v>11.8834</v>
      </c>
      <c r="M4957" s="49">
        <f>IFERROR(INDEX(Data!AI:AI,MATCH('Proxy Group'!$A4957,Data!AH:AH,0)),"")</f>
        <v>27.002199999999998</v>
      </c>
      <c r="N4957" s="49">
        <f>IFERROR(INDEX(Data!AL:AL,MATCH('Proxy Group'!$A4957,Data!AK:AK,0)),"")</f>
        <v>18.328299999999999</v>
      </c>
      <c r="O4957" s="49">
        <f>IFERROR(INDEX(Data!AO:AO,MATCH('Proxy Group'!$A4957,Data!AN:AN,0)),"")</f>
        <v>24.774899999999999</v>
      </c>
      <c r="P4957" s="49">
        <f>IFERROR(INDEX(Data!AR:AR,MATCH('Proxy Group'!$A4957,Data!AQ:AQ,0)),"")</f>
        <v>27.6294</v>
      </c>
      <c r="Q4957" s="62">
        <f>IFERROR(INDEX(Data!AU:AU,MATCH('Proxy Group'!$A4957,Data!AT:AT,0)),"")</f>
        <v>21.737500000000001</v>
      </c>
      <c r="R4957" s="49">
        <f>IFERROR(INDEX(Data!AX:AX,MATCH('Proxy Group'!$A4957,Data!AW:AW,0)),"")</f>
        <v>21.6355</v>
      </c>
      <c r="S4957" s="49">
        <f>IFERROR(INDEX(Data!BA:BA,MATCH('Proxy Group'!$A4957,Data!AZ:AZ,0)),"")</f>
        <v>20.7852</v>
      </c>
      <c r="T4957" s="62">
        <f>IFERROR(INDEX(Data!BD:BD,MATCH('Proxy Group'!$A4957,Data!BC:BC,0)),"")</f>
        <v>35.146799999999999</v>
      </c>
      <c r="U4957" s="62">
        <f>IFERROR(INDEX(Data!BG:BG,MATCH('Proxy Group'!$A4957,Data!BF:BF,0)),"")</f>
        <v>26.951799999999999</v>
      </c>
      <c r="V4957" s="49">
        <f>IFERROR(INDEX(Data!BJ:BJ,MATCH('Proxy Group'!$A4957,Data!BI:BI,0)),"")</f>
        <v>12.9541</v>
      </c>
      <c r="W4957" s="49">
        <f>IFERROR(INDEX(Data!BM:BM,MATCH('Proxy Group'!$A4957,Data!BL:BL,0)),"")</f>
        <v>21.346</v>
      </c>
      <c r="X4957" s="49">
        <f>IFERROR(INDEX(Data!BP:BP,MATCH('Proxy Group'!$A4957,Data!BO:BO,0)),"")</f>
        <v>25.742899999999999</v>
      </c>
      <c r="Y4957">
        <f t="shared" si="157"/>
        <v>2019</v>
      </c>
      <c r="AA4957" s="7">
        <f t="shared" si="156"/>
        <v>22.87798260869565</v>
      </c>
    </row>
    <row r="4958" spans="1:27" x14ac:dyDescent="0.45">
      <c r="A4958" s="1">
        <v>43721</v>
      </c>
      <c r="B4958" s="49">
        <f>IFERROR(INDEX(Data!B:B,MATCH('Proxy Group'!$A4958,Data!A:A,0)),"")</f>
        <v>25.0136</v>
      </c>
      <c r="C4958" s="49">
        <f>IFERROR(INDEX(Data!E:E,MATCH('Proxy Group'!$A4958,Data!D:D,0)),"")</f>
        <v>24.178599999999999</v>
      </c>
      <c r="D4958" s="49">
        <f>IFERROR(INDEX(Data!H:H,MATCH('Proxy Group'!$A4958,Data!G:G,0)),"")</f>
        <v>23.3339</v>
      </c>
      <c r="E4958" s="49">
        <f>IFERROR(INDEX(Data!K:K,MATCH('Proxy Group'!$A4958,Data!J:J,0)),"")</f>
        <v>22.045300000000001</v>
      </c>
      <c r="F4958" s="62">
        <f>IFERROR(INDEX(Data!N:N,MATCH('Proxy Group'!$A4958,Data!M:M,0)),"")</f>
        <v>23.1843</v>
      </c>
      <c r="G4958" s="49">
        <f>IFERROR(INDEX(Data!Q:Q,MATCH('Proxy Group'!$A4958,Data!P:P,0)),"")</f>
        <v>19.839300000000001</v>
      </c>
      <c r="H4958" s="49">
        <f>IFERROR(INDEX(Data!T:T,MATCH('Proxy Group'!$A4958,Data!S:S,0)),"")</f>
        <v>29.683399999999999</v>
      </c>
      <c r="I4958" s="49">
        <f>IFERROR(INDEX(Data!W:W,MATCH('Proxy Group'!$A4958,Data!V:V,0)),"")</f>
        <v>22.284800000000001</v>
      </c>
      <c r="J4958" s="49">
        <f>IFERROR(INDEX(Data!Z:Z,MATCH('Proxy Group'!$A4958,Data!Y:Y,0)),"")</f>
        <v>20.5749</v>
      </c>
      <c r="K4958" s="49">
        <f>IFERROR(INDEX(Data!AC:AC,MATCH('Proxy Group'!$A4958,Data!AB:AB,0)),"")</f>
        <v>19.3706</v>
      </c>
      <c r="L4958" s="49">
        <f>IFERROR(INDEX(Data!AF:AF,MATCH('Proxy Group'!$A4958,Data!AE:AE,0)),"")</f>
        <v>11.844799999999999</v>
      </c>
      <c r="M4958" s="49">
        <f>IFERROR(INDEX(Data!AI:AI,MATCH('Proxy Group'!$A4958,Data!AH:AH,0)),"")</f>
        <v>26.723300000000002</v>
      </c>
      <c r="N4958" s="49">
        <f>IFERROR(INDEX(Data!AL:AL,MATCH('Proxy Group'!$A4958,Data!AK:AK,0)),"")</f>
        <v>18.228200000000001</v>
      </c>
      <c r="O4958" s="49">
        <f>IFERROR(INDEX(Data!AO:AO,MATCH('Proxy Group'!$A4958,Data!AN:AN,0)),"")</f>
        <v>24.612100000000002</v>
      </c>
      <c r="P4958" s="49">
        <f>IFERROR(INDEX(Data!AR:AR,MATCH('Proxy Group'!$A4958,Data!AQ:AQ,0)),"")</f>
        <v>27.347799999999999</v>
      </c>
      <c r="Q4958" s="62">
        <f>IFERROR(INDEX(Data!AU:AU,MATCH('Proxy Group'!$A4958,Data!AT:AT,0)),"")</f>
        <v>21.6723</v>
      </c>
      <c r="R4958" s="49">
        <f>IFERROR(INDEX(Data!AX:AX,MATCH('Proxy Group'!$A4958,Data!AW:AW,0)),"")</f>
        <v>21.650200000000002</v>
      </c>
      <c r="S4958" s="49">
        <f>IFERROR(INDEX(Data!BA:BA,MATCH('Proxy Group'!$A4958,Data!AZ:AZ,0)),"")</f>
        <v>20.7407</v>
      </c>
      <c r="T4958" s="62">
        <f>IFERROR(INDEX(Data!BD:BD,MATCH('Proxy Group'!$A4958,Data!BC:BC,0)),"")</f>
        <v>34.752000000000002</v>
      </c>
      <c r="U4958" s="62">
        <f>IFERROR(INDEX(Data!BG:BG,MATCH('Proxy Group'!$A4958,Data!BF:BF,0)),"")</f>
        <v>26.763300000000001</v>
      </c>
      <c r="V4958" s="49">
        <f>IFERROR(INDEX(Data!BJ:BJ,MATCH('Proxy Group'!$A4958,Data!BI:BI,0)),"")</f>
        <v>12.9541</v>
      </c>
      <c r="W4958" s="49">
        <f>IFERROR(INDEX(Data!BM:BM,MATCH('Proxy Group'!$A4958,Data!BL:BL,0)),"")</f>
        <v>21.395800000000001</v>
      </c>
      <c r="X4958" s="49">
        <f>IFERROR(INDEX(Data!BP:BP,MATCH('Proxy Group'!$A4958,Data!BO:BO,0)),"")</f>
        <v>25.555099999999999</v>
      </c>
      <c r="Y4958">
        <f t="shared" si="157"/>
        <v>2019</v>
      </c>
      <c r="AA4958" s="7">
        <f t="shared" si="156"/>
        <v>22.771669565217394</v>
      </c>
    </row>
    <row r="4959" spans="1:27" x14ac:dyDescent="0.45">
      <c r="A4959" s="1">
        <v>43724</v>
      </c>
      <c r="B4959" s="49">
        <f>IFERROR(INDEX(Data!B:B,MATCH('Proxy Group'!$A4959,Data!A:A,0)),"")</f>
        <v>24.855599999999999</v>
      </c>
      <c r="C4959" s="49">
        <f>IFERROR(INDEX(Data!E:E,MATCH('Proxy Group'!$A4959,Data!D:D,0)),"")</f>
        <v>24.3096</v>
      </c>
      <c r="D4959" s="49">
        <f>IFERROR(INDEX(Data!H:H,MATCH('Proxy Group'!$A4959,Data!G:G,0)),"")</f>
        <v>23.5075</v>
      </c>
      <c r="E4959" s="49">
        <f>IFERROR(INDEX(Data!K:K,MATCH('Proxy Group'!$A4959,Data!J:J,0)),"")</f>
        <v>22.086300000000001</v>
      </c>
      <c r="F4959" s="62">
        <f>IFERROR(INDEX(Data!N:N,MATCH('Proxy Group'!$A4959,Data!M:M,0)),"")</f>
        <v>23.087800000000001</v>
      </c>
      <c r="G4959" s="49">
        <f>IFERROR(INDEX(Data!Q:Q,MATCH('Proxy Group'!$A4959,Data!P:P,0)),"")</f>
        <v>20.164999999999999</v>
      </c>
      <c r="H4959" s="49">
        <f>IFERROR(INDEX(Data!T:T,MATCH('Proxy Group'!$A4959,Data!S:S,0)),"")</f>
        <v>29.775400000000001</v>
      </c>
      <c r="I4959" s="49">
        <f>IFERROR(INDEX(Data!W:W,MATCH('Proxy Group'!$A4959,Data!V:V,0)),"")</f>
        <v>22.276299999999999</v>
      </c>
      <c r="J4959" s="49">
        <f>IFERROR(INDEX(Data!Z:Z,MATCH('Proxy Group'!$A4959,Data!Y:Y,0)),"")</f>
        <v>20.834399999999999</v>
      </c>
      <c r="K4959" s="49">
        <f>IFERROR(INDEX(Data!AC:AC,MATCH('Proxy Group'!$A4959,Data!AB:AB,0)),"")</f>
        <v>19.209700000000002</v>
      </c>
      <c r="L4959" s="49">
        <f>IFERROR(INDEX(Data!AF:AF,MATCH('Proxy Group'!$A4959,Data!AE:AE,0)),"")</f>
        <v>11.845800000000001</v>
      </c>
      <c r="M4959" s="49">
        <f>IFERROR(INDEX(Data!AI:AI,MATCH('Proxy Group'!$A4959,Data!AH:AH,0)),"")</f>
        <v>26.694199999999999</v>
      </c>
      <c r="N4959" s="49">
        <f>IFERROR(INDEX(Data!AL:AL,MATCH('Proxy Group'!$A4959,Data!AK:AK,0)),"")</f>
        <v>18.301300000000001</v>
      </c>
      <c r="O4959" s="49">
        <f>IFERROR(INDEX(Data!AO:AO,MATCH('Proxy Group'!$A4959,Data!AN:AN,0)),"")</f>
        <v>24.438099999999999</v>
      </c>
      <c r="P4959" s="49">
        <f>IFERROR(INDEX(Data!AR:AR,MATCH('Proxy Group'!$A4959,Data!AQ:AQ,0)),"")</f>
        <v>27.325299999999999</v>
      </c>
      <c r="Q4959" s="62">
        <f>IFERROR(INDEX(Data!AU:AU,MATCH('Proxy Group'!$A4959,Data!AT:AT,0)),"")</f>
        <v>21.559699999999999</v>
      </c>
      <c r="R4959" s="49">
        <f>IFERROR(INDEX(Data!AX:AX,MATCH('Proxy Group'!$A4959,Data!AW:AW,0)),"")</f>
        <v>21.857099999999999</v>
      </c>
      <c r="S4959" s="49">
        <f>IFERROR(INDEX(Data!BA:BA,MATCH('Proxy Group'!$A4959,Data!AZ:AZ,0)),"")</f>
        <v>20.832000000000001</v>
      </c>
      <c r="T4959" s="62">
        <f>IFERROR(INDEX(Data!BD:BD,MATCH('Proxy Group'!$A4959,Data!BC:BC,0)),"")</f>
        <v>34.703499999999998</v>
      </c>
      <c r="U4959" s="62">
        <f>IFERROR(INDEX(Data!BG:BG,MATCH('Proxy Group'!$A4959,Data!BF:BF,0)),"")</f>
        <v>26.821300000000001</v>
      </c>
      <c r="V4959" s="49">
        <f>IFERROR(INDEX(Data!BJ:BJ,MATCH('Proxy Group'!$A4959,Data!BI:BI,0)),"")</f>
        <v>13.058999999999999</v>
      </c>
      <c r="W4959" s="49">
        <f>IFERROR(INDEX(Data!BM:BM,MATCH('Proxy Group'!$A4959,Data!BL:BL,0)),"")</f>
        <v>21.299700000000001</v>
      </c>
      <c r="X4959" s="49">
        <f>IFERROR(INDEX(Data!BP:BP,MATCH('Proxy Group'!$A4959,Data!BO:BO,0)),"")</f>
        <v>25.6449</v>
      </c>
      <c r="Y4959">
        <f t="shared" si="157"/>
        <v>2019</v>
      </c>
      <c r="AA4959" s="7">
        <f t="shared" si="156"/>
        <v>22.803891304347832</v>
      </c>
    </row>
    <row r="4960" spans="1:27" x14ac:dyDescent="0.45">
      <c r="A4960" s="1">
        <v>43725</v>
      </c>
      <c r="B4960" s="49">
        <f>IFERROR(INDEX(Data!B:B,MATCH('Proxy Group'!$A4960,Data!A:A,0)),"")</f>
        <v>24.881399999999999</v>
      </c>
      <c r="C4960" s="49">
        <f>IFERROR(INDEX(Data!E:E,MATCH('Proxy Group'!$A4960,Data!D:D,0)),"")</f>
        <v>24.721599999999999</v>
      </c>
      <c r="D4960" s="49">
        <f>IFERROR(INDEX(Data!H:H,MATCH('Proxy Group'!$A4960,Data!G:G,0)),"")</f>
        <v>23.620200000000001</v>
      </c>
      <c r="E4960" s="49">
        <f>IFERROR(INDEX(Data!K:K,MATCH('Proxy Group'!$A4960,Data!J:J,0)),"")</f>
        <v>22.331900000000001</v>
      </c>
      <c r="F4960" s="62">
        <f>IFERROR(INDEX(Data!N:N,MATCH('Proxy Group'!$A4960,Data!M:M,0)),"")</f>
        <v>22.851500000000001</v>
      </c>
      <c r="G4960" s="49">
        <f>IFERROR(INDEX(Data!Q:Q,MATCH('Proxy Group'!$A4960,Data!P:P,0)),"")</f>
        <v>19.879200000000001</v>
      </c>
      <c r="H4960" s="49">
        <f>IFERROR(INDEX(Data!T:T,MATCH('Proxy Group'!$A4960,Data!S:S,0)),"")</f>
        <v>30.2163</v>
      </c>
      <c r="I4960" s="49">
        <f>IFERROR(INDEX(Data!W:W,MATCH('Proxy Group'!$A4960,Data!V:V,0)),"")</f>
        <v>22.429500000000001</v>
      </c>
      <c r="J4960" s="49">
        <f>IFERROR(INDEX(Data!Z:Z,MATCH('Proxy Group'!$A4960,Data!Y:Y,0)),"")</f>
        <v>20.941700000000001</v>
      </c>
      <c r="K4960" s="49">
        <f>IFERROR(INDEX(Data!AC:AC,MATCH('Proxy Group'!$A4960,Data!AB:AB,0)),"")</f>
        <v>19.3644</v>
      </c>
      <c r="L4960" s="49">
        <f>IFERROR(INDEX(Data!AF:AF,MATCH('Proxy Group'!$A4960,Data!AE:AE,0)),"")</f>
        <v>11.9429</v>
      </c>
      <c r="M4960" s="49">
        <f>IFERROR(INDEX(Data!AI:AI,MATCH('Proxy Group'!$A4960,Data!AH:AH,0)),"")</f>
        <v>26.9148</v>
      </c>
      <c r="N4960" s="49">
        <f>IFERROR(INDEX(Data!AL:AL,MATCH('Proxy Group'!$A4960,Data!AK:AK,0)),"")</f>
        <v>18.505299999999998</v>
      </c>
      <c r="O4960" s="49">
        <f>IFERROR(INDEX(Data!AO:AO,MATCH('Proxy Group'!$A4960,Data!AN:AN,0)),"")</f>
        <v>24.7591</v>
      </c>
      <c r="P4960" s="49">
        <f>IFERROR(INDEX(Data!AR:AR,MATCH('Proxy Group'!$A4960,Data!AQ:AQ,0)),"")</f>
        <v>27.814699999999998</v>
      </c>
      <c r="Q4960" s="62">
        <f>IFERROR(INDEX(Data!AU:AU,MATCH('Proxy Group'!$A4960,Data!AT:AT,0)),"")</f>
        <v>21.6279</v>
      </c>
      <c r="R4960" s="49">
        <f>IFERROR(INDEX(Data!AX:AX,MATCH('Proxy Group'!$A4960,Data!AW:AW,0)),"")</f>
        <v>21.926100000000002</v>
      </c>
      <c r="S4960" s="49">
        <f>IFERROR(INDEX(Data!BA:BA,MATCH('Proxy Group'!$A4960,Data!AZ:AZ,0)),"")</f>
        <v>21.0259</v>
      </c>
      <c r="T4960" s="62">
        <f>IFERROR(INDEX(Data!BD:BD,MATCH('Proxy Group'!$A4960,Data!BC:BC,0)),"")</f>
        <v>34.869700000000002</v>
      </c>
      <c r="U4960" s="62">
        <f>IFERROR(INDEX(Data!BG:BG,MATCH('Proxy Group'!$A4960,Data!BF:BF,0)),"")</f>
        <v>26.802</v>
      </c>
      <c r="V4960" s="49">
        <f>IFERROR(INDEX(Data!BJ:BJ,MATCH('Proxy Group'!$A4960,Data!BI:BI,0)),"")</f>
        <v>13.0548</v>
      </c>
      <c r="W4960" s="49">
        <f>IFERROR(INDEX(Data!BM:BM,MATCH('Proxy Group'!$A4960,Data!BL:BL,0)),"")</f>
        <v>21.545300000000001</v>
      </c>
      <c r="X4960" s="49">
        <f>IFERROR(INDEX(Data!BP:BP,MATCH('Proxy Group'!$A4960,Data!BO:BO,0)),"")</f>
        <v>26.0122</v>
      </c>
      <c r="Y4960">
        <f t="shared" si="157"/>
        <v>2019</v>
      </c>
      <c r="AA4960" s="7">
        <f t="shared" si="156"/>
        <v>22.958191304347828</v>
      </c>
    </row>
    <row r="4961" spans="1:27" x14ac:dyDescent="0.45">
      <c r="A4961" s="1">
        <v>43726</v>
      </c>
      <c r="B4961" s="49">
        <f>IFERROR(INDEX(Data!B:B,MATCH('Proxy Group'!$A4961,Data!A:A,0)),"")</f>
        <v>24.933199999999999</v>
      </c>
      <c r="C4961" s="49">
        <f>IFERROR(INDEX(Data!E:E,MATCH('Proxy Group'!$A4961,Data!D:D,0)),"")</f>
        <v>24.787099999999999</v>
      </c>
      <c r="D4961" s="49">
        <f>IFERROR(INDEX(Data!H:H,MATCH('Proxy Group'!$A4961,Data!G:G,0)),"")</f>
        <v>23.906600000000001</v>
      </c>
      <c r="E4961" s="49">
        <f>IFERROR(INDEX(Data!K:K,MATCH('Proxy Group'!$A4961,Data!J:J,0)),"")</f>
        <v>22.401800000000001</v>
      </c>
      <c r="F4961" s="62">
        <f>IFERROR(INDEX(Data!N:N,MATCH('Proxy Group'!$A4961,Data!M:M,0)),"")</f>
        <v>22.938300000000002</v>
      </c>
      <c r="G4961" s="49">
        <f>IFERROR(INDEX(Data!Q:Q,MATCH('Proxy Group'!$A4961,Data!P:P,0)),"")</f>
        <v>19.9191</v>
      </c>
      <c r="H4961" s="49">
        <f>IFERROR(INDEX(Data!T:T,MATCH('Proxy Group'!$A4961,Data!S:S,0)),"")</f>
        <v>30.342199999999998</v>
      </c>
      <c r="I4961" s="49">
        <f>IFERROR(INDEX(Data!W:W,MATCH('Proxy Group'!$A4961,Data!V:V,0)),"")</f>
        <v>22.721800000000002</v>
      </c>
      <c r="J4961" s="49">
        <f>IFERROR(INDEX(Data!Z:Z,MATCH('Proxy Group'!$A4961,Data!Y:Y,0)),"")</f>
        <v>21.087499999999999</v>
      </c>
      <c r="K4961" s="49">
        <f>IFERROR(INDEX(Data!AC:AC,MATCH('Proxy Group'!$A4961,Data!AB:AB,0)),"")</f>
        <v>19.444800000000001</v>
      </c>
      <c r="L4961" s="49">
        <f>IFERROR(INDEX(Data!AF:AF,MATCH('Proxy Group'!$A4961,Data!AE:AE,0)),"")</f>
        <v>11.9627</v>
      </c>
      <c r="M4961" s="49">
        <f>IFERROR(INDEX(Data!AI:AI,MATCH('Proxy Group'!$A4961,Data!AH:AH,0)),"")</f>
        <v>27.1145</v>
      </c>
      <c r="N4961" s="49">
        <f>IFERROR(INDEX(Data!AL:AL,MATCH('Proxy Group'!$A4961,Data!AK:AK,0)),"")</f>
        <v>18.513000000000002</v>
      </c>
      <c r="O4961" s="49">
        <f>IFERROR(INDEX(Data!AO:AO,MATCH('Proxy Group'!$A4961,Data!AN:AN,0)),"")</f>
        <v>24.9421</v>
      </c>
      <c r="P4961" s="49">
        <f>IFERROR(INDEX(Data!AR:AR,MATCH('Proxy Group'!$A4961,Data!AQ:AQ,0)),"")</f>
        <v>28.024899999999999</v>
      </c>
      <c r="Q4961" s="62">
        <f>IFERROR(INDEX(Data!AU:AU,MATCH('Proxy Group'!$A4961,Data!AT:AT,0)),"")</f>
        <v>21.844200000000001</v>
      </c>
      <c r="R4961" s="49">
        <f>IFERROR(INDEX(Data!AX:AX,MATCH('Proxy Group'!$A4961,Data!AW:AW,0)),"")</f>
        <v>22.009899999999998</v>
      </c>
      <c r="S4961" s="49">
        <f>IFERROR(INDEX(Data!BA:BA,MATCH('Proxy Group'!$A4961,Data!AZ:AZ,0)),"")</f>
        <v>21.364599999999999</v>
      </c>
      <c r="T4961" s="62">
        <f>IFERROR(INDEX(Data!BD:BD,MATCH('Proxy Group'!$A4961,Data!BC:BC,0)),"")</f>
        <v>35.133000000000003</v>
      </c>
      <c r="U4961" s="62">
        <f>IFERROR(INDEX(Data!BG:BG,MATCH('Proxy Group'!$A4961,Data!BF:BF,0)),"")</f>
        <v>26.9953</v>
      </c>
      <c r="V4961" s="49">
        <f>IFERROR(INDEX(Data!BJ:BJ,MATCH('Proxy Group'!$A4961,Data!BI:BI,0)),"")</f>
        <v>13.0967</v>
      </c>
      <c r="W4961" s="49">
        <f>IFERROR(INDEX(Data!BM:BM,MATCH('Proxy Group'!$A4961,Data!BL:BL,0)),"")</f>
        <v>21.6342</v>
      </c>
      <c r="X4961" s="49">
        <f>IFERROR(INDEX(Data!BP:BP,MATCH('Proxy Group'!$A4961,Data!BO:BO,0)),"")</f>
        <v>26.1265</v>
      </c>
      <c r="Y4961">
        <f t="shared" si="157"/>
        <v>2019</v>
      </c>
      <c r="AA4961" s="7">
        <f t="shared" si="156"/>
        <v>23.097565217391299</v>
      </c>
    </row>
    <row r="4962" spans="1:27" x14ac:dyDescent="0.45">
      <c r="A4962" s="1">
        <v>43727</v>
      </c>
      <c r="B4962" s="49">
        <f>IFERROR(INDEX(Data!B:B,MATCH('Proxy Group'!$A4962,Data!A:A,0)),"")</f>
        <v>25.0337</v>
      </c>
      <c r="C4962" s="49">
        <f>IFERROR(INDEX(Data!E:E,MATCH('Proxy Group'!$A4962,Data!D:D,0)),"")</f>
        <v>24.861999999999998</v>
      </c>
      <c r="D4962" s="49">
        <f>IFERROR(INDEX(Data!H:H,MATCH('Proxy Group'!$A4962,Data!G:G,0)),"")</f>
        <v>23.961400000000001</v>
      </c>
      <c r="E4962" s="49">
        <f>IFERROR(INDEX(Data!K:K,MATCH('Proxy Group'!$A4962,Data!J:J,0)),"")</f>
        <v>22.440300000000001</v>
      </c>
      <c r="F4962" s="62">
        <f>IFERROR(INDEX(Data!N:N,MATCH('Proxy Group'!$A4962,Data!M:M,0)),"")</f>
        <v>22.957599999999999</v>
      </c>
      <c r="G4962" s="49">
        <f>IFERROR(INDEX(Data!Q:Q,MATCH('Proxy Group'!$A4962,Data!P:P,0)),"")</f>
        <v>19.965599999999998</v>
      </c>
      <c r="H4962" s="49">
        <f>IFERROR(INDEX(Data!T:T,MATCH('Proxy Group'!$A4962,Data!S:S,0)),"")</f>
        <v>30.448799999999999</v>
      </c>
      <c r="I4962" s="49">
        <f>IFERROR(INDEX(Data!W:W,MATCH('Proxy Group'!$A4962,Data!V:V,0)),"")</f>
        <v>22.965900000000001</v>
      </c>
      <c r="J4962" s="49">
        <f>IFERROR(INDEX(Data!Z:Z,MATCH('Proxy Group'!$A4962,Data!Y:Y,0)),"")</f>
        <v>21.126000000000001</v>
      </c>
      <c r="K4962" s="49">
        <f>IFERROR(INDEX(Data!AC:AC,MATCH('Proxy Group'!$A4962,Data!AB:AB,0)),"")</f>
        <v>19.4923</v>
      </c>
      <c r="L4962" s="49">
        <f>IFERROR(INDEX(Data!AF:AF,MATCH('Proxy Group'!$A4962,Data!AE:AE,0)),"")</f>
        <v>12.0076</v>
      </c>
      <c r="M4962" s="49">
        <f>IFERROR(INDEX(Data!AI:AI,MATCH('Proxy Group'!$A4962,Data!AH:AH,0)),"")</f>
        <v>27.280999999999999</v>
      </c>
      <c r="N4962" s="49">
        <f>IFERROR(INDEX(Data!AL:AL,MATCH('Proxy Group'!$A4962,Data!AK:AK,0)),"")</f>
        <v>18.513000000000002</v>
      </c>
      <c r="O4962" s="49">
        <f>IFERROR(INDEX(Data!AO:AO,MATCH('Proxy Group'!$A4962,Data!AN:AN,0)),"")</f>
        <v>24.9467</v>
      </c>
      <c r="P4962" s="49">
        <f>IFERROR(INDEX(Data!AR:AR,MATCH('Proxy Group'!$A4962,Data!AQ:AQ,0)),"")</f>
        <v>28.150099999999998</v>
      </c>
      <c r="Q4962" s="62">
        <f>IFERROR(INDEX(Data!AU:AU,MATCH('Proxy Group'!$A4962,Data!AT:AT,0)),"")</f>
        <v>22.078299999999999</v>
      </c>
      <c r="R4962" s="49">
        <f>IFERROR(INDEX(Data!AX:AX,MATCH('Proxy Group'!$A4962,Data!AW:AW,0)),"")</f>
        <v>22.142900000000001</v>
      </c>
      <c r="S4962" s="49">
        <f>IFERROR(INDEX(Data!BA:BA,MATCH('Proxy Group'!$A4962,Data!AZ:AZ,0)),"")</f>
        <v>21.449300000000001</v>
      </c>
      <c r="T4962" s="62">
        <f>IFERROR(INDEX(Data!BD:BD,MATCH('Proxy Group'!$A4962,Data!BC:BC,0)),"")</f>
        <v>35.403100000000002</v>
      </c>
      <c r="U4962" s="62">
        <f>IFERROR(INDEX(Data!BG:BG,MATCH('Proxy Group'!$A4962,Data!BF:BF,0)),"")</f>
        <v>27.1645</v>
      </c>
      <c r="V4962" s="49">
        <f>IFERROR(INDEX(Data!BJ:BJ,MATCH('Proxy Group'!$A4962,Data!BI:BI,0)),"")</f>
        <v>13.231</v>
      </c>
      <c r="W4962" s="49">
        <f>IFERROR(INDEX(Data!BM:BM,MATCH('Proxy Group'!$A4962,Data!BL:BL,0)),"")</f>
        <v>21.726700000000001</v>
      </c>
      <c r="X4962" s="49">
        <f>IFERROR(INDEX(Data!BP:BP,MATCH('Proxy Group'!$A4962,Data!BO:BO,0)),"")</f>
        <v>26.2286</v>
      </c>
      <c r="Y4962">
        <f t="shared" si="157"/>
        <v>2019</v>
      </c>
      <c r="AA4962" s="7">
        <f t="shared" si="156"/>
        <v>23.198973913043481</v>
      </c>
    </row>
    <row r="4963" spans="1:27" x14ac:dyDescent="0.45">
      <c r="A4963" s="1">
        <v>43728</v>
      </c>
      <c r="B4963" s="49">
        <f>IFERROR(INDEX(Data!B:B,MATCH('Proxy Group'!$A4963,Data!A:A,0)),"")</f>
        <v>25.076799999999999</v>
      </c>
      <c r="C4963" s="49">
        <f>IFERROR(INDEX(Data!E:E,MATCH('Proxy Group'!$A4963,Data!D:D,0)),"")</f>
        <v>24.8948</v>
      </c>
      <c r="D4963" s="49">
        <f>IFERROR(INDEX(Data!H:H,MATCH('Proxy Group'!$A4963,Data!G:G,0)),"")</f>
        <v>24.077100000000002</v>
      </c>
      <c r="E4963" s="49">
        <f>IFERROR(INDEX(Data!K:K,MATCH('Proxy Group'!$A4963,Data!J:J,0)),"")</f>
        <v>22.440300000000001</v>
      </c>
      <c r="F4963" s="62">
        <f>IFERROR(INDEX(Data!N:N,MATCH('Proxy Group'!$A4963,Data!M:M,0)),"")</f>
        <v>23.092700000000001</v>
      </c>
      <c r="G4963" s="49">
        <f>IFERROR(INDEX(Data!Q:Q,MATCH('Proxy Group'!$A4963,Data!P:P,0)),"")</f>
        <v>20.1584</v>
      </c>
      <c r="H4963" s="49">
        <f>IFERROR(INDEX(Data!T:T,MATCH('Proxy Group'!$A4963,Data!S:S,0)),"")</f>
        <v>30.5748</v>
      </c>
      <c r="I4963" s="49">
        <f>IFERROR(INDEX(Data!W:W,MATCH('Proxy Group'!$A4963,Data!V:V,0)),"")</f>
        <v>22.943200000000001</v>
      </c>
      <c r="J4963" s="49">
        <f>IFERROR(INDEX(Data!Z:Z,MATCH('Proxy Group'!$A4963,Data!Y:Y,0)),"")</f>
        <v>21.193200000000001</v>
      </c>
      <c r="K4963" s="49">
        <f>IFERROR(INDEX(Data!AC:AC,MATCH('Proxy Group'!$A4963,Data!AB:AB,0)),"")</f>
        <v>19.653199999999998</v>
      </c>
      <c r="L4963" s="49">
        <f>IFERROR(INDEX(Data!AF:AF,MATCH('Proxy Group'!$A4963,Data!AE:AE,0)),"")</f>
        <v>12.021100000000001</v>
      </c>
      <c r="M4963" s="49">
        <f>IFERROR(INDEX(Data!AI:AI,MATCH('Proxy Group'!$A4963,Data!AH:AH,0)),"")</f>
        <v>27.4724</v>
      </c>
      <c r="N4963" s="49">
        <f>IFERROR(INDEX(Data!AL:AL,MATCH('Proxy Group'!$A4963,Data!AK:AK,0)),"")</f>
        <v>18.235900000000001</v>
      </c>
      <c r="O4963" s="49">
        <f>IFERROR(INDEX(Data!AO:AO,MATCH('Proxy Group'!$A4963,Data!AN:AN,0)),"")</f>
        <v>25.132000000000001</v>
      </c>
      <c r="P4963" s="49">
        <f>IFERROR(INDEX(Data!AR:AR,MATCH('Proxy Group'!$A4963,Data!AQ:AQ,0)),"")</f>
        <v>28.252800000000001</v>
      </c>
      <c r="Q4963" s="62">
        <f>IFERROR(INDEX(Data!AU:AU,MATCH('Proxy Group'!$A4963,Data!AT:AT,0)),"")</f>
        <v>22.131699999999999</v>
      </c>
      <c r="R4963" s="49">
        <f>IFERROR(INDEX(Data!AX:AX,MATCH('Proxy Group'!$A4963,Data!AW:AW,0)),"")</f>
        <v>22.1478</v>
      </c>
      <c r="S4963" s="49">
        <f>IFERROR(INDEX(Data!BA:BA,MATCH('Proxy Group'!$A4963,Data!AZ:AZ,0)),"")</f>
        <v>21.652000000000001</v>
      </c>
      <c r="T4963" s="62">
        <f>IFERROR(INDEX(Data!BD:BD,MATCH('Proxy Group'!$A4963,Data!BC:BC,0)),"")</f>
        <v>35.652500000000003</v>
      </c>
      <c r="U4963" s="62">
        <f>IFERROR(INDEX(Data!BG:BG,MATCH('Proxy Group'!$A4963,Data!BF:BF,0)),"")</f>
        <v>27.3047</v>
      </c>
      <c r="V4963" s="49">
        <f>IFERROR(INDEX(Data!BJ:BJ,MATCH('Proxy Group'!$A4963,Data!BI:BI,0)),"")</f>
        <v>13.2897</v>
      </c>
      <c r="W4963" s="49">
        <f>IFERROR(INDEX(Data!BM:BM,MATCH('Proxy Group'!$A4963,Data!BL:BL,0)),"")</f>
        <v>21.744499999999999</v>
      </c>
      <c r="X4963" s="49">
        <f>IFERROR(INDEX(Data!BP:BP,MATCH('Proxy Group'!$A4963,Data!BO:BO,0)),"")</f>
        <v>26.375499999999999</v>
      </c>
      <c r="Y4963">
        <f t="shared" si="157"/>
        <v>2019</v>
      </c>
      <c r="AA4963" s="7">
        <f t="shared" si="156"/>
        <v>23.283352173913048</v>
      </c>
    </row>
    <row r="4964" spans="1:27" x14ac:dyDescent="0.45">
      <c r="A4964" s="1">
        <v>43731</v>
      </c>
      <c r="B4964" s="49">
        <f>IFERROR(INDEX(Data!B:B,MATCH('Proxy Group'!$A4964,Data!A:A,0)),"")</f>
        <v>25.065300000000001</v>
      </c>
      <c r="C4964" s="49">
        <f>IFERROR(INDEX(Data!E:E,MATCH('Proxy Group'!$A4964,Data!D:D,0)),"")</f>
        <v>24.936900000000001</v>
      </c>
      <c r="D4964" s="49">
        <f>IFERROR(INDEX(Data!H:H,MATCH('Proxy Group'!$A4964,Data!G:G,0)),"")</f>
        <v>24.055800000000001</v>
      </c>
      <c r="E4964" s="49">
        <f>IFERROR(INDEX(Data!K:K,MATCH('Proxy Group'!$A4964,Data!J:J,0)),"")</f>
        <v>22.493300000000001</v>
      </c>
      <c r="F4964" s="62">
        <f>IFERROR(INDEX(Data!N:N,MATCH('Proxy Group'!$A4964,Data!M:M,0)),"")</f>
        <v>23.107099999999999</v>
      </c>
      <c r="G4964" s="49">
        <f>IFERROR(INDEX(Data!Q:Q,MATCH('Proxy Group'!$A4964,Data!P:P,0)),"")</f>
        <v>20.204899999999999</v>
      </c>
      <c r="H4964" s="49">
        <f>IFERROR(INDEX(Data!T:T,MATCH('Proxy Group'!$A4964,Data!S:S,0)),"")</f>
        <v>30.613499999999998</v>
      </c>
      <c r="I4964" s="49">
        <f>IFERROR(INDEX(Data!W:W,MATCH('Proxy Group'!$A4964,Data!V:V,0)),"")</f>
        <v>22.946000000000002</v>
      </c>
      <c r="J4964" s="49">
        <f>IFERROR(INDEX(Data!Z:Z,MATCH('Proxy Group'!$A4964,Data!Y:Y,0)),"")</f>
        <v>21.065100000000001</v>
      </c>
      <c r="K4964" s="49">
        <f>IFERROR(INDEX(Data!AC:AC,MATCH('Proxy Group'!$A4964,Data!AB:AB,0)),"")</f>
        <v>19.68</v>
      </c>
      <c r="L4964" s="49">
        <f>IFERROR(INDEX(Data!AF:AF,MATCH('Proxy Group'!$A4964,Data!AE:AE,0)),"")</f>
        <v>12.0649</v>
      </c>
      <c r="M4964" s="49">
        <f>IFERROR(INDEX(Data!AI:AI,MATCH('Proxy Group'!$A4964,Data!AH:AH,0)),"")</f>
        <v>27.551500000000001</v>
      </c>
      <c r="N4964" s="49">
        <f>IFERROR(INDEX(Data!AL:AL,MATCH('Proxy Group'!$A4964,Data!AK:AK,0)),"")</f>
        <v>18.378299999999999</v>
      </c>
      <c r="O4964" s="49">
        <f>IFERROR(INDEX(Data!AO:AO,MATCH('Proxy Group'!$A4964,Data!AN:AN,0)),"")</f>
        <v>25.037099999999999</v>
      </c>
      <c r="P4964" s="49">
        <f>IFERROR(INDEX(Data!AR:AR,MATCH('Proxy Group'!$A4964,Data!AQ:AQ,0)),"")</f>
        <v>28.197700000000001</v>
      </c>
      <c r="Q4964" s="62">
        <f>IFERROR(INDEX(Data!AU:AU,MATCH('Proxy Group'!$A4964,Data!AT:AT,0)),"")</f>
        <v>22.176100000000002</v>
      </c>
      <c r="R4964" s="49">
        <f>IFERROR(INDEX(Data!AX:AX,MATCH('Proxy Group'!$A4964,Data!AW:AW,0)),"")</f>
        <v>22.123200000000001</v>
      </c>
      <c r="S4964" s="49">
        <f>IFERROR(INDEX(Data!BA:BA,MATCH('Proxy Group'!$A4964,Data!AZ:AZ,0)),"")</f>
        <v>21.7011</v>
      </c>
      <c r="T4964" s="62">
        <f>IFERROR(INDEX(Data!BD:BD,MATCH('Proxy Group'!$A4964,Data!BC:BC,0)),"")</f>
        <v>35.6248</v>
      </c>
      <c r="U4964" s="62">
        <f>IFERROR(INDEX(Data!BG:BG,MATCH('Proxy Group'!$A4964,Data!BF:BF,0)),"")</f>
        <v>27.3095</v>
      </c>
      <c r="V4964" s="49">
        <f>IFERROR(INDEX(Data!BJ:BJ,MATCH('Proxy Group'!$A4964,Data!BI:BI,0)),"")</f>
        <v>13.251899999999999</v>
      </c>
      <c r="W4964" s="49">
        <f>IFERROR(INDEX(Data!BM:BM,MATCH('Proxy Group'!$A4964,Data!BL:BL,0)),"")</f>
        <v>21.819199999999999</v>
      </c>
      <c r="X4964" s="49">
        <f>IFERROR(INDEX(Data!BP:BP,MATCH('Proxy Group'!$A4964,Data!BO:BO,0)),"")</f>
        <v>26.3673</v>
      </c>
      <c r="Y4964">
        <f t="shared" si="157"/>
        <v>2019</v>
      </c>
      <c r="AA4964" s="7">
        <f t="shared" si="156"/>
        <v>23.294369565217394</v>
      </c>
    </row>
    <row r="4965" spans="1:27" x14ac:dyDescent="0.45">
      <c r="A4965" s="1">
        <v>43732</v>
      </c>
      <c r="B4965" s="49">
        <f>IFERROR(INDEX(Data!B:B,MATCH('Proxy Group'!$A4965,Data!A:A,0)),"")</f>
        <v>25.168700000000001</v>
      </c>
      <c r="C4965" s="49">
        <f>IFERROR(INDEX(Data!E:E,MATCH('Proxy Group'!$A4965,Data!D:D,0)),"")</f>
        <v>25.3536</v>
      </c>
      <c r="D4965" s="49">
        <f>IFERROR(INDEX(Data!H:H,MATCH('Proxy Group'!$A4965,Data!G:G,0)),"")</f>
        <v>24.235499999999998</v>
      </c>
      <c r="E4965" s="49">
        <f>IFERROR(INDEX(Data!K:K,MATCH('Proxy Group'!$A4965,Data!J:J,0)),"")</f>
        <v>22.779900000000001</v>
      </c>
      <c r="F4965" s="62">
        <f>IFERROR(INDEX(Data!N:N,MATCH('Proxy Group'!$A4965,Data!M:M,0)),"")</f>
        <v>23.247</v>
      </c>
      <c r="G4965" s="49">
        <f>IFERROR(INDEX(Data!Q:Q,MATCH('Proxy Group'!$A4965,Data!P:P,0)),"")</f>
        <v>20.238099999999999</v>
      </c>
      <c r="H4965" s="49">
        <f>IFERROR(INDEX(Data!T:T,MATCH('Proxy Group'!$A4965,Data!S:S,0)),"")</f>
        <v>31.049600000000002</v>
      </c>
      <c r="I4965" s="49">
        <f>IFERROR(INDEX(Data!W:W,MATCH('Proxy Group'!$A4965,Data!V:V,0)),"")</f>
        <v>22.943200000000001</v>
      </c>
      <c r="J4965" s="49">
        <f>IFERROR(INDEX(Data!Z:Z,MATCH('Proxy Group'!$A4965,Data!Y:Y,0)),"")</f>
        <v>21.415900000000001</v>
      </c>
      <c r="K4965" s="49">
        <f>IFERROR(INDEX(Data!AC:AC,MATCH('Proxy Group'!$A4965,Data!AB:AB,0)),"")</f>
        <v>19.861499999999999</v>
      </c>
      <c r="L4965" s="49">
        <f>IFERROR(INDEX(Data!AF:AF,MATCH('Proxy Group'!$A4965,Data!AE:AE,0)),"")</f>
        <v>12.2173</v>
      </c>
      <c r="M4965" s="49">
        <f>IFERROR(INDEX(Data!AI:AI,MATCH('Proxy Group'!$A4965,Data!AH:AH,0)),"")</f>
        <v>27.767900000000001</v>
      </c>
      <c r="N4965" s="49">
        <f>IFERROR(INDEX(Data!AL:AL,MATCH('Proxy Group'!$A4965,Data!AK:AK,0)),"")</f>
        <v>18.643799999999999</v>
      </c>
      <c r="O4965" s="49">
        <f>IFERROR(INDEX(Data!AO:AO,MATCH('Proxy Group'!$A4965,Data!AN:AN,0)),"")</f>
        <v>25.319600000000001</v>
      </c>
      <c r="P4965" s="49">
        <f>IFERROR(INDEX(Data!AR:AR,MATCH('Proxy Group'!$A4965,Data!AQ:AQ,0)),"")</f>
        <v>28.602</v>
      </c>
      <c r="Q4965" s="62">
        <f>IFERROR(INDEX(Data!AU:AU,MATCH('Proxy Group'!$A4965,Data!AT:AT,0)),"")</f>
        <v>22.3124</v>
      </c>
      <c r="R4965" s="49">
        <f>IFERROR(INDEX(Data!AX:AX,MATCH('Proxy Group'!$A4965,Data!AW:AW,0)),"")</f>
        <v>22.206900000000001</v>
      </c>
      <c r="S4965" s="49">
        <f>IFERROR(INDEX(Data!BA:BA,MATCH('Proxy Group'!$A4965,Data!AZ:AZ,0)),"")</f>
        <v>21.808</v>
      </c>
      <c r="T4965" s="62">
        <f>IFERROR(INDEX(Data!BD:BD,MATCH('Proxy Group'!$A4965,Data!BC:BC,0)),"")</f>
        <v>35.943399999999997</v>
      </c>
      <c r="U4965" s="62">
        <f>IFERROR(INDEX(Data!BG:BG,MATCH('Proxy Group'!$A4965,Data!BF:BF,0)),"")</f>
        <v>27.353000000000002</v>
      </c>
      <c r="V4965" s="49">
        <f>IFERROR(INDEX(Data!BJ:BJ,MATCH('Proxy Group'!$A4965,Data!BI:BI,0)),"")</f>
        <v>13.2477</v>
      </c>
      <c r="W4965" s="49">
        <f>IFERROR(INDEX(Data!BM:BM,MATCH('Proxy Group'!$A4965,Data!BL:BL,0)),"")</f>
        <v>22.054099999999998</v>
      </c>
      <c r="X4965" s="49">
        <f>IFERROR(INDEX(Data!BP:BP,MATCH('Proxy Group'!$A4965,Data!BO:BO,0)),"")</f>
        <v>26.706099999999999</v>
      </c>
      <c r="Y4965">
        <f t="shared" si="157"/>
        <v>2019</v>
      </c>
      <c r="AA4965" s="7">
        <f t="shared" si="156"/>
        <v>23.498921739130434</v>
      </c>
    </row>
    <row r="4966" spans="1:27" x14ac:dyDescent="0.45">
      <c r="A4966" s="1">
        <v>43733</v>
      </c>
      <c r="B4966" s="49">
        <f>IFERROR(INDEX(Data!B:B,MATCH('Proxy Group'!$A4966,Data!A:A,0)),"")</f>
        <v>25.329599999999999</v>
      </c>
      <c r="C4966" s="49">
        <f>IFERROR(INDEX(Data!E:E,MATCH('Proxy Group'!$A4966,Data!D:D,0)),"")</f>
        <v>25.2927</v>
      </c>
      <c r="D4966" s="49">
        <f>IFERROR(INDEX(Data!H:H,MATCH('Proxy Group'!$A4966,Data!G:G,0)),"")</f>
        <v>24.448799999999999</v>
      </c>
      <c r="E4966" s="49">
        <f>IFERROR(INDEX(Data!K:K,MATCH('Proxy Group'!$A4966,Data!J:J,0)),"")</f>
        <v>22.693200000000001</v>
      </c>
      <c r="F4966" s="62">
        <f>IFERROR(INDEX(Data!N:N,MATCH('Proxy Group'!$A4966,Data!M:M,0)),"")</f>
        <v>23.324200000000001</v>
      </c>
      <c r="G4966" s="49">
        <f>IFERROR(INDEX(Data!Q:Q,MATCH('Proxy Group'!$A4966,Data!P:P,0)),"")</f>
        <v>20.3445</v>
      </c>
      <c r="H4966" s="49">
        <f>IFERROR(INDEX(Data!T:T,MATCH('Proxy Group'!$A4966,Data!S:S,0)),"")</f>
        <v>31.165800000000001</v>
      </c>
      <c r="I4966" s="49">
        <f>IFERROR(INDEX(Data!W:W,MATCH('Proxy Group'!$A4966,Data!V:V,0)),"")</f>
        <v>22.8155</v>
      </c>
      <c r="J4966" s="49">
        <f>IFERROR(INDEX(Data!Z:Z,MATCH('Proxy Group'!$A4966,Data!Y:Y,0)),"")</f>
        <v>21.435099999999998</v>
      </c>
      <c r="K4966" s="49">
        <f>IFERROR(INDEX(Data!AC:AC,MATCH('Proxy Group'!$A4966,Data!AB:AB,0)),"")</f>
        <v>19.803799999999999</v>
      </c>
      <c r="L4966" s="49">
        <f>IFERROR(INDEX(Data!AF:AF,MATCH('Proxy Group'!$A4966,Data!AE:AE,0)),"")</f>
        <v>12.195399999999999</v>
      </c>
      <c r="M4966" s="49">
        <f>IFERROR(INDEX(Data!AI:AI,MATCH('Proxy Group'!$A4966,Data!AH:AH,0)),"")</f>
        <v>27.984400000000001</v>
      </c>
      <c r="N4966" s="49">
        <f>IFERROR(INDEX(Data!AL:AL,MATCH('Proxy Group'!$A4966,Data!AK:AK,0)),"")</f>
        <v>18.79</v>
      </c>
      <c r="O4966" s="49">
        <f>IFERROR(INDEX(Data!AO:AO,MATCH('Proxy Group'!$A4966,Data!AN:AN,0)),"")</f>
        <v>25.5502</v>
      </c>
      <c r="P4966" s="49">
        <f>IFERROR(INDEX(Data!AR:AR,MATCH('Proxy Group'!$A4966,Data!AQ:AQ,0)),"")</f>
        <v>28.709600000000002</v>
      </c>
      <c r="Q4966" s="62">
        <f>IFERROR(INDEX(Data!AU:AU,MATCH('Proxy Group'!$A4966,Data!AT:AT,0)),"")</f>
        <v>22.537700000000001</v>
      </c>
      <c r="R4966" s="49">
        <f>IFERROR(INDEX(Data!AX:AX,MATCH('Proxy Group'!$A4966,Data!AW:AW,0)),"")</f>
        <v>22.2562</v>
      </c>
      <c r="S4966" s="49">
        <f>IFERROR(INDEX(Data!BA:BA,MATCH('Proxy Group'!$A4966,Data!AZ:AZ,0)),"")</f>
        <v>21.788</v>
      </c>
      <c r="T4966" s="62">
        <f>IFERROR(INDEX(Data!BD:BD,MATCH('Proxy Group'!$A4966,Data!BC:BC,0)),"")</f>
        <v>36.116599999999998</v>
      </c>
      <c r="U4966" s="62">
        <f>IFERROR(INDEX(Data!BG:BG,MATCH('Proxy Group'!$A4966,Data!BF:BF,0)),"")</f>
        <v>27.406199999999998</v>
      </c>
      <c r="V4966" s="49">
        <f>IFERROR(INDEX(Data!BJ:BJ,MATCH('Proxy Group'!$A4966,Data!BI:BI,0)),"")</f>
        <v>13.067299999999999</v>
      </c>
      <c r="W4966" s="49">
        <f>IFERROR(INDEX(Data!BM:BM,MATCH('Proxy Group'!$A4966,Data!BL:BL,0)),"")</f>
        <v>21.9651</v>
      </c>
      <c r="X4966" s="49">
        <f>IFERROR(INDEX(Data!BP:BP,MATCH('Proxy Group'!$A4966,Data!BO:BO,0)),"")</f>
        <v>26.550999999999998</v>
      </c>
      <c r="Y4966">
        <f t="shared" si="157"/>
        <v>2019</v>
      </c>
      <c r="AA4966" s="7">
        <f t="shared" si="156"/>
        <v>23.546560869565219</v>
      </c>
    </row>
    <row r="4967" spans="1:27" x14ac:dyDescent="0.45">
      <c r="A4967" s="1">
        <v>43734</v>
      </c>
      <c r="B4967" s="49">
        <f>IFERROR(INDEX(Data!B:B,MATCH('Proxy Group'!$A4967,Data!A:A,0)),"")</f>
        <v>25.2836</v>
      </c>
      <c r="C4967" s="49">
        <f>IFERROR(INDEX(Data!E:E,MATCH('Proxy Group'!$A4967,Data!D:D,0)),"")</f>
        <v>25.400400000000001</v>
      </c>
      <c r="D4967" s="49">
        <f>IFERROR(INDEX(Data!H:H,MATCH('Proxy Group'!$A4967,Data!G:G,0)),"")</f>
        <v>24.485299999999999</v>
      </c>
      <c r="E4967" s="49">
        <f>IFERROR(INDEX(Data!K:K,MATCH('Proxy Group'!$A4967,Data!J:J,0)),"")</f>
        <v>22.707599999999999</v>
      </c>
      <c r="F4967" s="62">
        <f>IFERROR(INDEX(Data!N:N,MATCH('Proxy Group'!$A4967,Data!M:M,0)),"")</f>
        <v>23.671399999999998</v>
      </c>
      <c r="G4967" s="49">
        <f>IFERROR(INDEX(Data!Q:Q,MATCH('Proxy Group'!$A4967,Data!P:P,0)),"")</f>
        <v>20.018799999999999</v>
      </c>
      <c r="H4967" s="49">
        <f>IFERROR(INDEX(Data!T:T,MATCH('Proxy Group'!$A4967,Data!S:S,0)),"")</f>
        <v>31.509799999999998</v>
      </c>
      <c r="I4967" s="49">
        <f>IFERROR(INDEX(Data!W:W,MATCH('Proxy Group'!$A4967,Data!V:V,0)),"")</f>
        <v>22.920500000000001</v>
      </c>
      <c r="J4967" s="49">
        <f>IFERROR(INDEX(Data!Z:Z,MATCH('Proxy Group'!$A4967,Data!Y:Y,0)),"")</f>
        <v>21.377500000000001</v>
      </c>
      <c r="K4967" s="49">
        <f>IFERROR(INDEX(Data!AC:AC,MATCH('Proxy Group'!$A4967,Data!AB:AB,0)),"")</f>
        <v>19.844999999999999</v>
      </c>
      <c r="L4967" s="49">
        <f>IFERROR(INDEX(Data!AF:AF,MATCH('Proxy Group'!$A4967,Data!AE:AE,0)),"")</f>
        <v>12.2653</v>
      </c>
      <c r="M4967" s="49">
        <f>IFERROR(INDEX(Data!AI:AI,MATCH('Proxy Group'!$A4967,Data!AH:AH,0)),"")</f>
        <v>28.013500000000001</v>
      </c>
      <c r="N4967" s="49">
        <f>IFERROR(INDEX(Data!AL:AL,MATCH('Proxy Group'!$A4967,Data!AK:AK,0)),"")</f>
        <v>18.7516</v>
      </c>
      <c r="O4967" s="49">
        <f>IFERROR(INDEX(Data!AO:AO,MATCH('Proxy Group'!$A4967,Data!AN:AN,0)),"")</f>
        <v>25.579499999999999</v>
      </c>
      <c r="P4967" s="49">
        <f>IFERROR(INDEX(Data!AR:AR,MATCH('Proxy Group'!$A4967,Data!AQ:AQ,0)),"")</f>
        <v>29.003799999999998</v>
      </c>
      <c r="Q4967" s="62">
        <f>IFERROR(INDEX(Data!AU:AU,MATCH('Proxy Group'!$A4967,Data!AT:AT,0)),"")</f>
        <v>22.510999999999999</v>
      </c>
      <c r="R4967" s="49">
        <f>IFERROR(INDEX(Data!AX:AX,MATCH('Proxy Group'!$A4967,Data!AW:AW,0)),"")</f>
        <v>22.3645</v>
      </c>
      <c r="S4967" s="49">
        <f>IFERROR(INDEX(Data!BA:BA,MATCH('Proxy Group'!$A4967,Data!AZ:AZ,0)),"")</f>
        <v>21.763500000000001</v>
      </c>
      <c r="T4967" s="62">
        <f>IFERROR(INDEX(Data!BD:BD,MATCH('Proxy Group'!$A4967,Data!BC:BC,0)),"")</f>
        <v>35.908799999999999</v>
      </c>
      <c r="U4967" s="62">
        <f>IFERROR(INDEX(Data!BG:BG,MATCH('Proxy Group'!$A4967,Data!BF:BF,0)),"")</f>
        <v>27.464200000000002</v>
      </c>
      <c r="V4967" s="49">
        <f>IFERROR(INDEX(Data!BJ:BJ,MATCH('Proxy Group'!$A4967,Data!BI:BI,0)),"")</f>
        <v>13.302300000000001</v>
      </c>
      <c r="W4967" s="49">
        <f>IFERROR(INDEX(Data!BM:BM,MATCH('Proxy Group'!$A4967,Data!BL:BL,0)),"")</f>
        <v>22.011399999999998</v>
      </c>
      <c r="X4967" s="49">
        <f>IFERROR(INDEX(Data!BP:BP,MATCH('Proxy Group'!$A4967,Data!BO:BO,0)),"")</f>
        <v>26.763300000000001</v>
      </c>
      <c r="Y4967">
        <f t="shared" si="157"/>
        <v>2019</v>
      </c>
      <c r="AA4967" s="7">
        <f t="shared" si="156"/>
        <v>23.605330434782609</v>
      </c>
    </row>
    <row r="4968" spans="1:27" x14ac:dyDescent="0.45">
      <c r="A4968" s="1">
        <v>43735</v>
      </c>
      <c r="B4968" s="49">
        <f>IFERROR(INDEX(Data!B:B,MATCH('Proxy Group'!$A4968,Data!A:A,0)),"")</f>
        <v>25.165900000000001</v>
      </c>
      <c r="C4968" s="49">
        <f>IFERROR(INDEX(Data!E:E,MATCH('Proxy Group'!$A4968,Data!D:D,0)),"")</f>
        <v>25.2927</v>
      </c>
      <c r="D4968" s="49">
        <f>IFERROR(INDEX(Data!H:H,MATCH('Proxy Group'!$A4968,Data!G:G,0)),"")</f>
        <v>24.369599999999998</v>
      </c>
      <c r="E4968" s="49">
        <f>IFERROR(INDEX(Data!K:K,MATCH('Proxy Group'!$A4968,Data!J:J,0)),"")</f>
        <v>22.6859</v>
      </c>
      <c r="F4968" s="62">
        <f>IFERROR(INDEX(Data!N:N,MATCH('Proxy Group'!$A4968,Data!M:M,0)),"")</f>
        <v>23.5123</v>
      </c>
      <c r="G4968" s="49">
        <f>IFERROR(INDEX(Data!Q:Q,MATCH('Proxy Group'!$A4968,Data!P:P,0)),"")</f>
        <v>19.939</v>
      </c>
      <c r="H4968" s="49">
        <f>IFERROR(INDEX(Data!T:T,MATCH('Proxy Group'!$A4968,Data!S:S,0)),"")</f>
        <v>31.0108</v>
      </c>
      <c r="I4968" s="49">
        <f>IFERROR(INDEX(Data!W:W,MATCH('Proxy Group'!$A4968,Data!V:V,0)),"")</f>
        <v>22.985800000000001</v>
      </c>
      <c r="J4968" s="49">
        <f>IFERROR(INDEX(Data!Z:Z,MATCH('Proxy Group'!$A4968,Data!Y:Y,0)),"")</f>
        <v>21.225300000000001</v>
      </c>
      <c r="K4968" s="49">
        <f>IFERROR(INDEX(Data!AC:AC,MATCH('Proxy Group'!$A4968,Data!AB:AB,0)),"")</f>
        <v>19.857399999999998</v>
      </c>
      <c r="L4968" s="49">
        <f>IFERROR(INDEX(Data!AF:AF,MATCH('Proxy Group'!$A4968,Data!AE:AE,0)),"")</f>
        <v>12.2601</v>
      </c>
      <c r="M4968" s="49">
        <f>IFERROR(INDEX(Data!AI:AI,MATCH('Proxy Group'!$A4968,Data!AH:AH,0)),"")</f>
        <v>27.7013</v>
      </c>
      <c r="N4968" s="49">
        <f>IFERROR(INDEX(Data!AL:AL,MATCH('Proxy Group'!$A4968,Data!AK:AK,0)),"")</f>
        <v>18.636099999999999</v>
      </c>
      <c r="O4968" s="49">
        <f>IFERROR(INDEX(Data!AO:AO,MATCH('Proxy Group'!$A4968,Data!AN:AN,0)),"")</f>
        <v>25.428100000000001</v>
      </c>
      <c r="P4968" s="49">
        <f>IFERROR(INDEX(Data!AR:AR,MATCH('Proxy Group'!$A4968,Data!AQ:AQ,0)),"")</f>
        <v>28.946200000000001</v>
      </c>
      <c r="Q4968" s="62">
        <f>IFERROR(INDEX(Data!AU:AU,MATCH('Proxy Group'!$A4968,Data!AT:AT,0)),"")</f>
        <v>22.279800000000002</v>
      </c>
      <c r="R4968" s="49">
        <f>IFERROR(INDEX(Data!AX:AX,MATCH('Proxy Group'!$A4968,Data!AW:AW,0)),"")</f>
        <v>22.379300000000001</v>
      </c>
      <c r="S4968" s="49">
        <f>IFERROR(INDEX(Data!BA:BA,MATCH('Proxy Group'!$A4968,Data!AZ:AZ,0)),"")</f>
        <v>21.705500000000001</v>
      </c>
      <c r="T4968" s="62">
        <f>IFERROR(INDEX(Data!BD:BD,MATCH('Proxy Group'!$A4968,Data!BC:BC,0)),"")</f>
        <v>35.638599999999997</v>
      </c>
      <c r="U4968" s="62">
        <f>IFERROR(INDEX(Data!BG:BG,MATCH('Proxy Group'!$A4968,Data!BF:BF,0)),"")</f>
        <v>27.4255</v>
      </c>
      <c r="V4968" s="49">
        <f>IFERROR(INDEX(Data!BJ:BJ,MATCH('Proxy Group'!$A4968,Data!BI:BI,0)),"")</f>
        <v>13.2561</v>
      </c>
      <c r="W4968" s="49">
        <f>IFERROR(INDEX(Data!BM:BM,MATCH('Proxy Group'!$A4968,Data!BL:BL,0)),"")</f>
        <v>21.979399999999998</v>
      </c>
      <c r="X4968" s="49">
        <f>IFERROR(INDEX(Data!BP:BP,MATCH('Proxy Group'!$A4968,Data!BO:BO,0)),"")</f>
        <v>26.677599999999998</v>
      </c>
      <c r="Y4968">
        <f t="shared" si="157"/>
        <v>2019</v>
      </c>
      <c r="AA4968" s="7">
        <f t="shared" si="156"/>
        <v>23.493839130434775</v>
      </c>
    </row>
    <row r="4969" spans="1:27" ht="14.65" thickBot="1" x14ac:dyDescent="0.5">
      <c r="A4969" s="1">
        <v>43738</v>
      </c>
      <c r="B4969" s="49">
        <f>IFERROR(INDEX(Data!B:B,MATCH('Proxy Group'!$A4969,Data!A:A,0)),"")</f>
        <v>25.1113</v>
      </c>
      <c r="C4969" s="49">
        <f>IFERROR(INDEX(Data!E:E,MATCH('Proxy Group'!$A4969,Data!D:D,0)),"")</f>
        <v>25.245899999999999</v>
      </c>
      <c r="D4969" s="49">
        <f>IFERROR(INDEX(Data!H:H,MATCH('Proxy Group'!$A4969,Data!G:G,0)),"")</f>
        <v>24.384799999999998</v>
      </c>
      <c r="E4969" s="49">
        <f>IFERROR(INDEX(Data!K:K,MATCH('Proxy Group'!$A4969,Data!J:J,0)),"")</f>
        <v>21.509599999999999</v>
      </c>
      <c r="F4969" s="62">
        <f>IFERROR(INDEX(Data!N:N,MATCH('Proxy Group'!$A4969,Data!M:M,0)),"")</f>
        <v>23.3628</v>
      </c>
      <c r="G4969" s="49">
        <f>IFERROR(INDEX(Data!Q:Q,MATCH('Proxy Group'!$A4969,Data!P:P,0)),"")</f>
        <v>20.058700000000002</v>
      </c>
      <c r="H4969" s="49">
        <f>IFERROR(INDEX(Data!T:T,MATCH('Proxy Group'!$A4969,Data!S:S,0)),"")</f>
        <v>28.967700000000001</v>
      </c>
      <c r="I4969" s="49">
        <f>IFERROR(INDEX(Data!W:W,MATCH('Proxy Group'!$A4969,Data!V:V,0)),"")</f>
        <v>23</v>
      </c>
      <c r="J4969" s="49">
        <f>IFERROR(INDEX(Data!Z:Z,MATCH('Proxy Group'!$A4969,Data!Y:Y,0)),"")</f>
        <v>22.173100000000002</v>
      </c>
      <c r="K4969" s="49">
        <f>IFERROR(INDEX(Data!AC:AC,MATCH('Proxy Group'!$A4969,Data!AB:AB,0)),"")</f>
        <v>19.774899999999999</v>
      </c>
      <c r="L4969" s="49">
        <f>IFERROR(INDEX(Data!AF:AF,MATCH('Proxy Group'!$A4969,Data!AE:AE,0)),"")</f>
        <v>12.5557</v>
      </c>
      <c r="M4969" s="49">
        <f>IFERROR(INDEX(Data!AI:AI,MATCH('Proxy Group'!$A4969,Data!AH:AH,0)),"")</f>
        <v>27.7013</v>
      </c>
      <c r="N4969" s="49">
        <f>IFERROR(INDEX(Data!AL:AL,MATCH('Proxy Group'!$A4969,Data!AK:AK,0)),"")</f>
        <v>18.559200000000001</v>
      </c>
      <c r="O4969" s="49">
        <f>IFERROR(INDEX(Data!AO:AO,MATCH('Proxy Group'!$A4969,Data!AN:AN,0)),"")</f>
        <v>25.4665</v>
      </c>
      <c r="P4969" s="49">
        <f>IFERROR(INDEX(Data!AR:AR,MATCH('Proxy Group'!$A4969,Data!AQ:AQ,0)),"")</f>
        <v>28.153300000000002</v>
      </c>
      <c r="Q4969" s="62">
        <f>IFERROR(INDEX(Data!AU:AU,MATCH('Proxy Group'!$A4969,Data!AT:AT,0)),"")</f>
        <v>22.7134</v>
      </c>
      <c r="R4969" s="49">
        <f>IFERROR(INDEX(Data!AX:AX,MATCH('Proxy Group'!$A4969,Data!AW:AW,0)),"")</f>
        <v>22.354700000000001</v>
      </c>
      <c r="S4969" s="49">
        <f>IFERROR(INDEX(Data!BA:BA,MATCH('Proxy Group'!$A4969,Data!AZ:AZ,0)),"")</f>
        <v>21.629799999999999</v>
      </c>
      <c r="T4969" s="62">
        <f>IFERROR(INDEX(Data!BD:BD,MATCH('Proxy Group'!$A4969,Data!BC:BC,0)),"")</f>
        <v>36.075000000000003</v>
      </c>
      <c r="U4969" s="62">
        <f>IFERROR(INDEX(Data!BG:BG,MATCH('Proxy Group'!$A4969,Data!BF:BF,0)),"")</f>
        <v>27.246700000000001</v>
      </c>
      <c r="V4969" s="49">
        <f>IFERROR(INDEX(Data!BJ:BJ,MATCH('Proxy Group'!$A4969,Data!BI:BI,0)),"")</f>
        <v>13.21</v>
      </c>
      <c r="W4969" s="49">
        <f>IFERROR(INDEX(Data!BM:BM,MATCH('Proxy Group'!$A4969,Data!BL:BL,0)),"")</f>
        <v>20.423100000000002</v>
      </c>
      <c r="X4969" s="49">
        <f>IFERROR(INDEX(Data!BP:BP,MATCH('Proxy Group'!$A4969,Data!BO:BO,0)),"")</f>
        <v>25.956</v>
      </c>
      <c r="Y4969">
        <f t="shared" si="157"/>
        <v>2019</v>
      </c>
      <c r="AA4969" s="40">
        <f>AVERAGE($B4969:$X4969)</f>
        <v>23.288413043478251</v>
      </c>
    </row>
  </sheetData>
  <mergeCells count="1">
    <mergeCell ref="AF21:BB21"/>
  </mergeCells>
  <pageMargins left="0.7" right="0.7" top="0.75" bottom="0.75" header="0.3" footer="0.3"/>
  <pageSetup scale="50" orientation="landscape" r:id="rId1"/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BS4970"/>
  <sheetViews>
    <sheetView zoomScale="85" zoomScaleNormal="85" workbookViewId="0">
      <pane ySplit="2" topLeftCell="A3" activePane="bottomLeft" state="frozen"/>
      <selection pane="bottomLeft"/>
    </sheetView>
  </sheetViews>
  <sheetFormatPr defaultRowHeight="14.25" x14ac:dyDescent="0.45"/>
  <cols>
    <col min="1" max="1" width="13" customWidth="1"/>
    <col min="2" max="2" width="11.59765625" bestFit="1" customWidth="1"/>
    <col min="4" max="4" width="13.265625" bestFit="1" customWidth="1"/>
    <col min="7" max="7" width="13.265625" bestFit="1" customWidth="1"/>
    <col min="10" max="10" width="13.265625" bestFit="1" customWidth="1"/>
    <col min="13" max="13" width="13.265625" bestFit="1" customWidth="1"/>
    <col min="16" max="16" width="13.265625" bestFit="1" customWidth="1"/>
    <col min="19" max="19" width="13.265625" bestFit="1" customWidth="1"/>
    <col min="22" max="22" width="13.265625" bestFit="1" customWidth="1"/>
    <col min="25" max="25" width="12.86328125" customWidth="1"/>
    <col min="28" max="28" width="12.86328125" customWidth="1"/>
    <col min="31" max="31" width="12.86328125" customWidth="1"/>
    <col min="34" max="34" width="12.86328125" customWidth="1"/>
    <col min="37" max="37" width="12.1328125" customWidth="1"/>
    <col min="40" max="40" width="14.59765625" bestFit="1" customWidth="1"/>
    <col min="41" max="41" width="9.59765625" bestFit="1" customWidth="1"/>
    <col min="43" max="43" width="14.59765625" bestFit="1" customWidth="1"/>
    <col min="44" max="44" width="9.59765625" bestFit="1" customWidth="1"/>
    <col min="46" max="46" width="14.59765625" bestFit="1" customWidth="1"/>
    <col min="47" max="47" width="9.59765625" bestFit="1" customWidth="1"/>
    <col min="49" max="49" width="13.59765625" bestFit="1" customWidth="1"/>
    <col min="50" max="50" width="9.59765625" bestFit="1" customWidth="1"/>
    <col min="52" max="52" width="12" bestFit="1" customWidth="1"/>
    <col min="53" max="53" width="9.59765625" bestFit="1" customWidth="1"/>
    <col min="55" max="55" width="12" bestFit="1" customWidth="1"/>
    <col min="56" max="56" width="9.59765625" bestFit="1" customWidth="1"/>
    <col min="58" max="58" width="12" bestFit="1" customWidth="1"/>
    <col min="59" max="59" width="9.59765625" bestFit="1" customWidth="1"/>
    <col min="61" max="61" width="12" bestFit="1" customWidth="1"/>
    <col min="62" max="62" width="9.59765625" bestFit="1" customWidth="1"/>
    <col min="63" max="63" width="9.59765625" customWidth="1"/>
    <col min="64" max="64" width="12" bestFit="1" customWidth="1"/>
    <col min="65" max="65" width="9.59765625" bestFit="1" customWidth="1"/>
    <col min="66" max="66" width="9.59765625" customWidth="1"/>
    <col min="67" max="67" width="12" bestFit="1" customWidth="1"/>
    <col min="68" max="68" width="9.59765625" bestFit="1" customWidth="1"/>
    <col min="69" max="69" width="9.59765625" customWidth="1"/>
    <col min="70" max="70" width="13.3984375" bestFit="1" customWidth="1"/>
    <col min="71" max="71" width="13.3984375" customWidth="1"/>
  </cols>
  <sheetData>
    <row r="1" spans="1:71" x14ac:dyDescent="0.45">
      <c r="A1" t="s">
        <v>11</v>
      </c>
      <c r="B1" s="1">
        <v>43738</v>
      </c>
    </row>
    <row r="2" spans="1:71" x14ac:dyDescent="0.45">
      <c r="A2" t="s">
        <v>30</v>
      </c>
      <c r="D2" t="s">
        <v>31</v>
      </c>
      <c r="G2" t="s">
        <v>18</v>
      </c>
      <c r="J2" t="s">
        <v>19</v>
      </c>
      <c r="M2" t="s">
        <v>32</v>
      </c>
      <c r="P2" t="s">
        <v>33</v>
      </c>
      <c r="S2" t="s">
        <v>34</v>
      </c>
      <c r="V2" t="s">
        <v>35</v>
      </c>
      <c r="Y2" t="s">
        <v>20</v>
      </c>
      <c r="AB2" t="s">
        <v>36</v>
      </c>
      <c r="AE2" t="s">
        <v>37</v>
      </c>
      <c r="AH2" t="s">
        <v>21</v>
      </c>
      <c r="AK2" t="s">
        <v>14</v>
      </c>
      <c r="AN2" t="s">
        <v>38</v>
      </c>
      <c r="AQ2" t="s">
        <v>39</v>
      </c>
      <c r="AT2" t="s">
        <v>40</v>
      </c>
      <c r="AW2" t="s">
        <v>22</v>
      </c>
      <c r="AZ2" t="s">
        <v>41</v>
      </c>
      <c r="BC2" t="s">
        <v>42</v>
      </c>
      <c r="BF2" t="s">
        <v>43</v>
      </c>
      <c r="BI2" t="s">
        <v>13</v>
      </c>
      <c r="BL2" t="s">
        <v>44</v>
      </c>
      <c r="BO2" t="s">
        <v>45</v>
      </c>
      <c r="BR2" t="s">
        <v>2</v>
      </c>
    </row>
    <row r="3" spans="1:71" x14ac:dyDescent="0.45">
      <c r="A3" t="s">
        <v>0</v>
      </c>
      <c r="B3" t="s">
        <v>1</v>
      </c>
      <c r="D3" t="s">
        <v>0</v>
      </c>
      <c r="E3" t="s">
        <v>1</v>
      </c>
      <c r="G3" t="s">
        <v>0</v>
      </c>
      <c r="H3" t="s">
        <v>1</v>
      </c>
      <c r="J3" t="s">
        <v>0</v>
      </c>
      <c r="K3" t="s">
        <v>1</v>
      </c>
      <c r="M3" t="s">
        <v>0</v>
      </c>
      <c r="N3" t="s">
        <v>1</v>
      </c>
      <c r="P3" t="s">
        <v>0</v>
      </c>
      <c r="Q3" t="s">
        <v>1</v>
      </c>
      <c r="S3" t="s">
        <v>0</v>
      </c>
      <c r="T3" t="s">
        <v>1</v>
      </c>
      <c r="V3" t="s">
        <v>0</v>
      </c>
      <c r="W3" t="s">
        <v>1</v>
      </c>
      <c r="Y3" t="s">
        <v>0</v>
      </c>
      <c r="Z3" t="s">
        <v>1</v>
      </c>
      <c r="AB3" t="s">
        <v>0</v>
      </c>
      <c r="AC3" t="s">
        <v>1</v>
      </c>
      <c r="AE3" t="s">
        <v>0</v>
      </c>
      <c r="AF3" t="s">
        <v>1</v>
      </c>
      <c r="AH3" t="s">
        <v>0</v>
      </c>
      <c r="AI3" t="s">
        <v>1</v>
      </c>
      <c r="AK3" t="s">
        <v>0</v>
      </c>
      <c r="AL3" t="s">
        <v>1</v>
      </c>
      <c r="AN3" t="s">
        <v>0</v>
      </c>
      <c r="AO3" t="s">
        <v>1</v>
      </c>
      <c r="AQ3" t="s">
        <v>0</v>
      </c>
      <c r="AR3" t="s">
        <v>1</v>
      </c>
      <c r="AT3" t="s">
        <v>0</v>
      </c>
      <c r="AU3" t="s">
        <v>1</v>
      </c>
      <c r="AW3" t="s">
        <v>0</v>
      </c>
      <c r="AX3" t="s">
        <v>1</v>
      </c>
      <c r="AZ3" t="s">
        <v>0</v>
      </c>
      <c r="BA3" t="s">
        <v>1</v>
      </c>
      <c r="BC3" t="s">
        <v>0</v>
      </c>
      <c r="BD3" t="s">
        <v>1</v>
      </c>
      <c r="BF3" t="s">
        <v>0</v>
      </c>
      <c r="BG3" t="s">
        <v>1</v>
      </c>
      <c r="BI3" t="s">
        <v>0</v>
      </c>
      <c r="BJ3" t="s">
        <v>1</v>
      </c>
      <c r="BL3" t="s">
        <v>0</v>
      </c>
      <c r="BM3" t="s">
        <v>1</v>
      </c>
      <c r="BO3" t="s">
        <v>0</v>
      </c>
      <c r="BP3" t="s">
        <v>1</v>
      </c>
      <c r="BR3" t="s">
        <v>0</v>
      </c>
      <c r="BS3" t="s">
        <v>1</v>
      </c>
    </row>
    <row r="4" spans="1:71" x14ac:dyDescent="0.45">
      <c r="A4" s="1">
        <v>36528</v>
      </c>
      <c r="B4">
        <v>4.3007</v>
      </c>
      <c r="D4" s="1">
        <v>36528</v>
      </c>
      <c r="E4">
        <v>11.969899999999999</v>
      </c>
      <c r="G4" s="1">
        <v>36528</v>
      </c>
      <c r="H4">
        <v>10.8431</v>
      </c>
      <c r="J4" s="1">
        <v>36528</v>
      </c>
      <c r="K4">
        <v>9.8550000000000004</v>
      </c>
      <c r="M4" s="1">
        <v>36528</v>
      </c>
      <c r="N4">
        <v>41.964300000000001</v>
      </c>
      <c r="P4" s="1">
        <v>36528</v>
      </c>
      <c r="Q4">
        <v>8.5920000000000005</v>
      </c>
      <c r="S4" s="1">
        <v>36528</v>
      </c>
      <c r="T4">
        <v>10.350899999999999</v>
      </c>
      <c r="V4" s="1">
        <v>36528</v>
      </c>
      <c r="W4">
        <v>12.8367</v>
      </c>
      <c r="Y4" s="1">
        <v>36528</v>
      </c>
      <c r="Z4">
        <v>9.0277999999999992</v>
      </c>
      <c r="AB4" s="1">
        <v>36528</v>
      </c>
      <c r="AC4">
        <v>7.8032000000000004</v>
      </c>
      <c r="AE4" s="1">
        <v>36528</v>
      </c>
      <c r="AF4">
        <v>11.6898</v>
      </c>
      <c r="AH4" s="1">
        <v>43465</v>
      </c>
      <c r="AI4">
        <v>23.7514</v>
      </c>
      <c r="AK4" s="1">
        <v>36528</v>
      </c>
      <c r="AL4">
        <v>8.8249999999999993</v>
      </c>
      <c r="AN4" s="1">
        <v>36528</v>
      </c>
      <c r="AO4">
        <v>10.795500000000001</v>
      </c>
      <c r="AQ4" s="1">
        <v>36528</v>
      </c>
      <c r="AR4">
        <v>10.3383</v>
      </c>
      <c r="AT4" s="1">
        <v>38352</v>
      </c>
      <c r="AU4">
        <v>50.909100000000002</v>
      </c>
      <c r="AW4" s="1">
        <v>36528</v>
      </c>
      <c r="AX4">
        <v>9.5512999999999995</v>
      </c>
      <c r="AZ4" s="1">
        <v>36528</v>
      </c>
      <c r="BA4">
        <v>9.3552999999999997</v>
      </c>
      <c r="BC4" s="1">
        <v>36528</v>
      </c>
      <c r="BD4">
        <v>7.9314999999999998</v>
      </c>
      <c r="BF4" s="1">
        <v>38807</v>
      </c>
      <c r="BG4">
        <v>60.5</v>
      </c>
      <c r="BI4" s="1">
        <v>36528</v>
      </c>
      <c r="BJ4">
        <v>7.5114000000000001</v>
      </c>
      <c r="BL4" s="1">
        <v>36528</v>
      </c>
      <c r="BM4">
        <v>7.2923999999999998</v>
      </c>
      <c r="BO4" s="1">
        <v>36528</v>
      </c>
      <c r="BP4">
        <v>10.795500000000001</v>
      </c>
      <c r="BR4" s="1">
        <v>36528</v>
      </c>
      <c r="BS4">
        <v>13.5809</v>
      </c>
    </row>
    <row r="5" spans="1:71" x14ac:dyDescent="0.45">
      <c r="A5" s="1">
        <v>36529</v>
      </c>
      <c r="B5">
        <v>4.3007</v>
      </c>
      <c r="D5" s="1">
        <v>36529</v>
      </c>
      <c r="E5">
        <v>11.969899999999999</v>
      </c>
      <c r="G5" s="1">
        <v>36529</v>
      </c>
      <c r="H5">
        <v>10.8431</v>
      </c>
      <c r="J5" s="1">
        <v>36529</v>
      </c>
      <c r="K5">
        <v>9.9725999999999999</v>
      </c>
      <c r="M5" s="1">
        <v>36529</v>
      </c>
      <c r="N5">
        <v>42.142899999999997</v>
      </c>
      <c r="P5" s="1">
        <v>36529</v>
      </c>
      <c r="Q5">
        <v>8.6884999999999994</v>
      </c>
      <c r="S5" s="1">
        <v>36529</v>
      </c>
      <c r="T5">
        <v>10.4825</v>
      </c>
      <c r="V5" s="1">
        <v>36529</v>
      </c>
      <c r="W5">
        <v>13.1524</v>
      </c>
      <c r="Y5" s="1">
        <v>36529</v>
      </c>
      <c r="Z5">
        <v>9.0465</v>
      </c>
      <c r="AB5" s="1">
        <v>36529</v>
      </c>
      <c r="AC5">
        <v>7.9244000000000003</v>
      </c>
      <c r="AE5" s="1">
        <v>36529</v>
      </c>
      <c r="AF5">
        <v>11.7188</v>
      </c>
      <c r="AH5" s="1">
        <v>43467</v>
      </c>
      <c r="AI5">
        <v>23.379100000000001</v>
      </c>
      <c r="AK5" s="1">
        <v>36529</v>
      </c>
      <c r="AL5">
        <v>8.8249999999999993</v>
      </c>
      <c r="AN5" s="1">
        <v>36529</v>
      </c>
      <c r="AO5">
        <v>10.7438</v>
      </c>
      <c r="AQ5" s="1">
        <v>36529</v>
      </c>
      <c r="AR5">
        <v>10.526299999999999</v>
      </c>
      <c r="AT5" s="1">
        <v>38355</v>
      </c>
      <c r="AU5">
        <v>51.1982</v>
      </c>
      <c r="AW5" s="1">
        <v>36529</v>
      </c>
      <c r="AX5">
        <v>9.4871999999999996</v>
      </c>
      <c r="AZ5" s="1">
        <v>36529</v>
      </c>
      <c r="BA5">
        <v>9.4733000000000001</v>
      </c>
      <c r="BC5" s="1">
        <v>36529</v>
      </c>
      <c r="BD5">
        <v>7.9949000000000003</v>
      </c>
      <c r="BF5" s="1">
        <v>38810</v>
      </c>
      <c r="BG5">
        <v>58</v>
      </c>
      <c r="BI5" s="1">
        <v>36529</v>
      </c>
      <c r="BJ5">
        <v>7.7018000000000004</v>
      </c>
      <c r="BL5" s="1">
        <v>36529</v>
      </c>
      <c r="BM5">
        <v>7.3724999999999996</v>
      </c>
      <c r="BO5" s="1">
        <v>36529</v>
      </c>
      <c r="BP5">
        <v>11.044</v>
      </c>
      <c r="BR5" s="1">
        <v>36529</v>
      </c>
      <c r="BS5">
        <v>13.595000000000001</v>
      </c>
    </row>
    <row r="6" spans="1:71" x14ac:dyDescent="0.45">
      <c r="A6" s="1">
        <v>36530</v>
      </c>
      <c r="B6">
        <v>4.5983999999999998</v>
      </c>
      <c r="D6" s="1">
        <v>36530</v>
      </c>
      <c r="E6">
        <v>12.5558</v>
      </c>
      <c r="G6" s="1">
        <v>36530</v>
      </c>
      <c r="H6">
        <v>11.262600000000001</v>
      </c>
      <c r="J6" s="1">
        <v>36530</v>
      </c>
      <c r="K6">
        <v>10.344799999999999</v>
      </c>
      <c r="M6" s="1">
        <v>36530</v>
      </c>
      <c r="N6">
        <v>44.464300000000001</v>
      </c>
      <c r="P6" s="1">
        <v>36530</v>
      </c>
      <c r="Q6">
        <v>9.0504999999999995</v>
      </c>
      <c r="S6" s="1">
        <v>36530</v>
      </c>
      <c r="T6">
        <v>10.7675</v>
      </c>
      <c r="V6" s="1">
        <v>36530</v>
      </c>
      <c r="W6">
        <v>13.5101</v>
      </c>
      <c r="Y6" s="1">
        <v>36530</v>
      </c>
      <c r="Z6">
        <v>9.3280999999999992</v>
      </c>
      <c r="AB6" s="1">
        <v>36530</v>
      </c>
      <c r="AC6">
        <v>8.2478999999999996</v>
      </c>
      <c r="AE6" s="1">
        <v>36530</v>
      </c>
      <c r="AF6">
        <v>12.210599999999999</v>
      </c>
      <c r="AH6" s="1">
        <v>43468</v>
      </c>
      <c r="AI6">
        <v>23.2912</v>
      </c>
      <c r="AK6" s="1">
        <v>36530</v>
      </c>
      <c r="AL6">
        <v>9.15</v>
      </c>
      <c r="AN6" s="1">
        <v>36530</v>
      </c>
      <c r="AO6">
        <v>11.1312</v>
      </c>
      <c r="AQ6" s="1">
        <v>36530</v>
      </c>
      <c r="AR6">
        <v>10.870900000000001</v>
      </c>
      <c r="AT6" s="1">
        <v>38356</v>
      </c>
      <c r="AU6">
        <v>51.2727</v>
      </c>
      <c r="AW6" s="1">
        <v>36530</v>
      </c>
      <c r="AX6">
        <v>9.8718000000000004</v>
      </c>
      <c r="AZ6" s="1">
        <v>36530</v>
      </c>
      <c r="BA6">
        <v>9.7287999999999997</v>
      </c>
      <c r="BC6" s="1">
        <v>36530</v>
      </c>
      <c r="BD6">
        <v>8.1852999999999998</v>
      </c>
      <c r="BF6" s="1">
        <v>38811</v>
      </c>
      <c r="BG6">
        <v>56.9</v>
      </c>
      <c r="BI6" s="1">
        <v>36530</v>
      </c>
      <c r="BJ6">
        <v>7.8710000000000004</v>
      </c>
      <c r="BL6" s="1">
        <v>36530</v>
      </c>
      <c r="BM6">
        <v>7.7531999999999996</v>
      </c>
      <c r="BO6" s="1">
        <v>36530</v>
      </c>
      <c r="BP6">
        <v>11.4702</v>
      </c>
      <c r="BR6" s="1">
        <v>36530</v>
      </c>
      <c r="BS6">
        <v>14.1051</v>
      </c>
    </row>
    <row r="7" spans="1:71" x14ac:dyDescent="0.45">
      <c r="A7" s="1">
        <v>36531</v>
      </c>
      <c r="B7">
        <v>4.6150000000000002</v>
      </c>
      <c r="D7" s="1">
        <v>36531</v>
      </c>
      <c r="E7">
        <v>12.5558</v>
      </c>
      <c r="G7" s="1">
        <v>36531</v>
      </c>
      <c r="H7">
        <v>11.220599999999999</v>
      </c>
      <c r="J7" s="1">
        <v>36531</v>
      </c>
      <c r="K7">
        <v>10.403600000000001</v>
      </c>
      <c r="M7" s="1">
        <v>36531</v>
      </c>
      <c r="N7">
        <v>45.535699999999999</v>
      </c>
      <c r="P7" s="1">
        <v>36531</v>
      </c>
      <c r="Q7">
        <v>9.0988000000000007</v>
      </c>
      <c r="S7" s="1">
        <v>36531</v>
      </c>
      <c r="T7">
        <v>10.6798</v>
      </c>
      <c r="V7" s="1">
        <v>36531</v>
      </c>
      <c r="W7">
        <v>13.657399999999999</v>
      </c>
      <c r="Y7" s="1">
        <v>36531</v>
      </c>
      <c r="Z7">
        <v>9.2904999999999998</v>
      </c>
      <c r="AB7" s="1">
        <v>36531</v>
      </c>
      <c r="AC7">
        <v>8.4702999999999999</v>
      </c>
      <c r="AE7" s="1">
        <v>36531</v>
      </c>
      <c r="AF7">
        <v>11.979200000000001</v>
      </c>
      <c r="AH7" s="1">
        <v>43469</v>
      </c>
      <c r="AI7">
        <v>23.383199999999999</v>
      </c>
      <c r="AK7" s="1">
        <v>36531</v>
      </c>
      <c r="AL7">
        <v>9.1750000000000007</v>
      </c>
      <c r="AN7" s="1">
        <v>36531</v>
      </c>
      <c r="AO7">
        <v>11.2087</v>
      </c>
      <c r="AQ7" s="1">
        <v>36531</v>
      </c>
      <c r="AR7">
        <v>10.870900000000001</v>
      </c>
      <c r="AT7" s="1">
        <v>38357</v>
      </c>
      <c r="AU7">
        <v>51.527299999999997</v>
      </c>
      <c r="AW7" s="1">
        <v>36531</v>
      </c>
      <c r="AX7">
        <v>9.7115000000000009</v>
      </c>
      <c r="AZ7" s="1">
        <v>36531</v>
      </c>
      <c r="BA7">
        <v>9.7876999999999992</v>
      </c>
      <c r="BC7" s="1">
        <v>36531</v>
      </c>
      <c r="BD7">
        <v>8.2486999999999995</v>
      </c>
      <c r="BF7" s="1">
        <v>38812</v>
      </c>
      <c r="BG7">
        <v>57.5</v>
      </c>
      <c r="BI7" s="1">
        <v>36531</v>
      </c>
      <c r="BJ7">
        <v>7.7652999999999999</v>
      </c>
      <c r="BL7" s="1">
        <v>36531</v>
      </c>
      <c r="BM7">
        <v>7.7732000000000001</v>
      </c>
      <c r="BO7" s="1">
        <v>36531</v>
      </c>
      <c r="BP7">
        <v>11.3636</v>
      </c>
      <c r="BR7" s="1">
        <v>36531</v>
      </c>
      <c r="BS7">
        <v>14.3103</v>
      </c>
    </row>
    <row r="8" spans="1:71" x14ac:dyDescent="0.45">
      <c r="A8" s="1">
        <v>36532</v>
      </c>
      <c r="B8">
        <v>4.5983999999999998</v>
      </c>
      <c r="D8" s="1">
        <v>36532</v>
      </c>
      <c r="E8">
        <v>12.7232</v>
      </c>
      <c r="G8" s="1">
        <v>36532</v>
      </c>
      <c r="H8">
        <v>11.388400000000001</v>
      </c>
      <c r="J8" s="1">
        <v>36532</v>
      </c>
      <c r="K8">
        <v>10.540800000000001</v>
      </c>
      <c r="M8" s="1">
        <v>36532</v>
      </c>
      <c r="N8">
        <v>44.285699999999999</v>
      </c>
      <c r="P8" s="1">
        <v>36532</v>
      </c>
      <c r="Q8">
        <v>9.2436000000000007</v>
      </c>
      <c r="S8" s="1">
        <v>36532</v>
      </c>
      <c r="T8">
        <v>10.921099999999999</v>
      </c>
      <c r="V8" s="1">
        <v>36532</v>
      </c>
      <c r="W8">
        <v>13.657399999999999</v>
      </c>
      <c r="Y8" s="1">
        <v>36532</v>
      </c>
      <c r="Z8">
        <v>9.3843999999999994</v>
      </c>
      <c r="AB8" s="1">
        <v>36532</v>
      </c>
      <c r="AC8">
        <v>8.6926000000000005</v>
      </c>
      <c r="AE8" s="1">
        <v>36532</v>
      </c>
      <c r="AF8">
        <v>11.979200000000001</v>
      </c>
      <c r="AH8" s="1">
        <v>43472</v>
      </c>
      <c r="AI8">
        <v>23.408300000000001</v>
      </c>
      <c r="AK8" s="1">
        <v>36532</v>
      </c>
      <c r="AL8">
        <v>9.2249999999999996</v>
      </c>
      <c r="AN8" s="1">
        <v>36532</v>
      </c>
      <c r="AO8">
        <v>11.3895</v>
      </c>
      <c r="AQ8" s="1">
        <v>36532</v>
      </c>
      <c r="AR8">
        <v>11.184200000000001</v>
      </c>
      <c r="AT8" s="1">
        <v>38358</v>
      </c>
      <c r="AU8">
        <v>51.636400000000002</v>
      </c>
      <c r="AW8" s="1">
        <v>36532</v>
      </c>
      <c r="AX8">
        <v>9.8077000000000005</v>
      </c>
      <c r="AZ8" s="1">
        <v>36532</v>
      </c>
      <c r="BA8">
        <v>10.062900000000001</v>
      </c>
      <c r="BC8" s="1">
        <v>36532</v>
      </c>
      <c r="BD8">
        <v>8.4390999999999998</v>
      </c>
      <c r="BF8" s="1">
        <v>38813</v>
      </c>
      <c r="BG8">
        <v>59.82</v>
      </c>
      <c r="BI8" s="1">
        <v>36532</v>
      </c>
      <c r="BJ8">
        <v>7.9134000000000002</v>
      </c>
      <c r="BL8" s="1">
        <v>36532</v>
      </c>
      <c r="BM8">
        <v>7.9134000000000002</v>
      </c>
      <c r="BO8" s="1">
        <v>36532</v>
      </c>
      <c r="BP8">
        <v>11.3636</v>
      </c>
      <c r="BR8" s="1">
        <v>36532</v>
      </c>
      <c r="BS8">
        <v>14.529500000000001</v>
      </c>
    </row>
    <row r="9" spans="1:71" x14ac:dyDescent="0.45">
      <c r="A9" s="1">
        <v>36535</v>
      </c>
      <c r="B9">
        <v>4.6150000000000002</v>
      </c>
      <c r="D9" s="1">
        <v>36535</v>
      </c>
      <c r="E9">
        <v>12.751099999999999</v>
      </c>
      <c r="G9" s="1">
        <v>36535</v>
      </c>
      <c r="H9">
        <v>11.304500000000001</v>
      </c>
      <c r="J9" s="1">
        <v>36535</v>
      </c>
      <c r="K9">
        <v>10.5016</v>
      </c>
      <c r="M9" s="1">
        <v>36535</v>
      </c>
      <c r="N9">
        <v>44.821399999999997</v>
      </c>
      <c r="P9" s="1">
        <v>36535</v>
      </c>
      <c r="Q9">
        <v>9.1228999999999996</v>
      </c>
      <c r="S9" s="1">
        <v>36535</v>
      </c>
      <c r="T9">
        <v>10.7675</v>
      </c>
      <c r="V9" s="1">
        <v>36535</v>
      </c>
      <c r="W9">
        <v>13.657399999999999</v>
      </c>
      <c r="Y9" s="1">
        <v>36535</v>
      </c>
      <c r="Z9">
        <v>9.4406999999999996</v>
      </c>
      <c r="AB9" s="1">
        <v>36535</v>
      </c>
      <c r="AC9">
        <v>8.6824999999999992</v>
      </c>
      <c r="AE9" s="1">
        <v>36535</v>
      </c>
      <c r="AF9">
        <v>11.9213</v>
      </c>
      <c r="AH9" s="1">
        <v>43473</v>
      </c>
      <c r="AI9">
        <v>23.6845</v>
      </c>
      <c r="AK9" s="1">
        <v>36535</v>
      </c>
      <c r="AL9">
        <v>9.25</v>
      </c>
      <c r="AN9" s="1">
        <v>36535</v>
      </c>
      <c r="AO9">
        <v>11.3636</v>
      </c>
      <c r="AQ9" s="1">
        <v>36535</v>
      </c>
      <c r="AR9">
        <v>11.090199999999999</v>
      </c>
      <c r="AT9" s="1">
        <v>38359</v>
      </c>
      <c r="AU9">
        <v>51.709099999999999</v>
      </c>
      <c r="AW9" s="1">
        <v>36535</v>
      </c>
      <c r="AX9">
        <v>9.6473999999999993</v>
      </c>
      <c r="AZ9" s="1">
        <v>36535</v>
      </c>
      <c r="BA9">
        <v>9.9253</v>
      </c>
      <c r="BC9" s="1">
        <v>36535</v>
      </c>
      <c r="BD9">
        <v>8.2805</v>
      </c>
      <c r="BF9" s="1">
        <v>38814</v>
      </c>
      <c r="BG9">
        <v>58.9</v>
      </c>
      <c r="BI9" s="1">
        <v>36535</v>
      </c>
      <c r="BJ9">
        <v>7.8286999999999995</v>
      </c>
      <c r="BL9" s="1">
        <v>36535</v>
      </c>
      <c r="BM9">
        <v>7.8532999999999999</v>
      </c>
      <c r="BO9" s="1">
        <v>36535</v>
      </c>
      <c r="BP9">
        <v>11.3636</v>
      </c>
      <c r="BR9" s="1">
        <v>36535</v>
      </c>
      <c r="BS9">
        <v>14.422800000000001</v>
      </c>
    </row>
    <row r="10" spans="1:71" x14ac:dyDescent="0.45">
      <c r="A10" s="1">
        <v>36536</v>
      </c>
      <c r="B10">
        <v>4.5652999999999997</v>
      </c>
      <c r="D10" s="1">
        <v>36536</v>
      </c>
      <c r="E10">
        <v>12.7232</v>
      </c>
      <c r="G10" s="1">
        <v>36536</v>
      </c>
      <c r="H10">
        <v>11.2836</v>
      </c>
      <c r="J10" s="1">
        <v>36536</v>
      </c>
      <c r="K10">
        <v>10.540800000000001</v>
      </c>
      <c r="M10" s="1">
        <v>36536</v>
      </c>
      <c r="N10">
        <v>45.714300000000001</v>
      </c>
      <c r="P10" s="1">
        <v>36536</v>
      </c>
      <c r="Q10">
        <v>9.0504999999999995</v>
      </c>
      <c r="S10" s="1">
        <v>36536</v>
      </c>
      <c r="T10">
        <v>11.0526</v>
      </c>
      <c r="V10" s="1">
        <v>36536</v>
      </c>
      <c r="W10">
        <v>13.6995</v>
      </c>
      <c r="Y10" s="1">
        <v>36536</v>
      </c>
      <c r="Z10">
        <v>9.4406999999999996</v>
      </c>
      <c r="AB10" s="1">
        <v>36536</v>
      </c>
      <c r="AC10">
        <v>8.5713000000000008</v>
      </c>
      <c r="AE10" s="1">
        <v>36536</v>
      </c>
      <c r="AF10">
        <v>12.008100000000001</v>
      </c>
      <c r="AH10" s="1">
        <v>43474</v>
      </c>
      <c r="AI10">
        <v>23.4544</v>
      </c>
      <c r="AK10" s="1">
        <v>36536</v>
      </c>
      <c r="AL10">
        <v>9.35</v>
      </c>
      <c r="AN10" s="1">
        <v>36536</v>
      </c>
      <c r="AO10">
        <v>11.2087</v>
      </c>
      <c r="AQ10" s="1">
        <v>36536</v>
      </c>
      <c r="AR10">
        <v>10.9649</v>
      </c>
      <c r="AT10" s="1">
        <v>38362</v>
      </c>
      <c r="AU10">
        <v>51.545499999999997</v>
      </c>
      <c r="AW10" s="1">
        <v>36536</v>
      </c>
      <c r="AX10">
        <v>9.5191999999999997</v>
      </c>
      <c r="AZ10" s="1">
        <v>36536</v>
      </c>
      <c r="BA10">
        <v>9.827</v>
      </c>
      <c r="BC10" s="1">
        <v>36536</v>
      </c>
      <c r="BD10">
        <v>8.2170000000000005</v>
      </c>
      <c r="BF10" s="1">
        <v>38817</v>
      </c>
      <c r="BG10">
        <v>55.96</v>
      </c>
      <c r="BI10" s="1">
        <v>36536</v>
      </c>
      <c r="BJ10">
        <v>7.7652999999999999</v>
      </c>
      <c r="BL10" s="1">
        <v>36536</v>
      </c>
      <c r="BM10">
        <v>7.7931999999999997</v>
      </c>
      <c r="BO10" s="1">
        <v>36536</v>
      </c>
      <c r="BP10">
        <v>11.3636</v>
      </c>
      <c r="BR10" s="1">
        <v>36536</v>
      </c>
      <c r="BS10">
        <v>14.358599999999999</v>
      </c>
    </row>
    <row r="11" spans="1:71" x14ac:dyDescent="0.45">
      <c r="A11" s="1">
        <v>36537</v>
      </c>
      <c r="B11">
        <v>4.6315</v>
      </c>
      <c r="D11" s="1">
        <v>36537</v>
      </c>
      <c r="E11">
        <v>12.8627</v>
      </c>
      <c r="G11" s="1">
        <v>36537</v>
      </c>
      <c r="H11">
        <v>11.346500000000001</v>
      </c>
      <c r="J11" s="1">
        <v>36537</v>
      </c>
      <c r="K11">
        <v>10.6191</v>
      </c>
      <c r="M11" s="1">
        <v>36537</v>
      </c>
      <c r="N11">
        <v>52.5</v>
      </c>
      <c r="P11" s="1">
        <v>36537</v>
      </c>
      <c r="Q11">
        <v>9.1952999999999996</v>
      </c>
      <c r="S11" s="1">
        <v>36537</v>
      </c>
      <c r="T11">
        <v>10.986800000000001</v>
      </c>
      <c r="V11" s="1">
        <v>36537</v>
      </c>
      <c r="W11">
        <v>13.8047</v>
      </c>
      <c r="Y11" s="1">
        <v>36537</v>
      </c>
      <c r="Z11">
        <v>9.4781999999999993</v>
      </c>
      <c r="AB11" s="1">
        <v>36537</v>
      </c>
      <c r="AC11">
        <v>8.6723999999999997</v>
      </c>
      <c r="AE11" s="1">
        <v>36537</v>
      </c>
      <c r="AF11">
        <v>11.950200000000001</v>
      </c>
      <c r="AH11" s="1">
        <v>43475</v>
      </c>
      <c r="AI11">
        <v>23.789100000000001</v>
      </c>
      <c r="AK11" s="1">
        <v>36537</v>
      </c>
      <c r="AL11">
        <v>9.375</v>
      </c>
      <c r="AN11" s="1">
        <v>36537</v>
      </c>
      <c r="AO11">
        <v>11.4411</v>
      </c>
      <c r="AQ11" s="1">
        <v>36537</v>
      </c>
      <c r="AR11">
        <v>11.1999</v>
      </c>
      <c r="AT11" s="1">
        <v>38363</v>
      </c>
      <c r="AU11">
        <v>51.781799999999997</v>
      </c>
      <c r="AW11" s="1">
        <v>36537</v>
      </c>
      <c r="AX11">
        <v>9.4550999999999998</v>
      </c>
      <c r="AZ11" s="1">
        <v>36537</v>
      </c>
      <c r="BA11">
        <v>9.9842999999999993</v>
      </c>
      <c r="BC11" s="1">
        <v>36537</v>
      </c>
      <c r="BD11">
        <v>8.3756000000000004</v>
      </c>
      <c r="BF11" s="1">
        <v>38818</v>
      </c>
      <c r="BG11">
        <v>53.76</v>
      </c>
      <c r="BI11" s="1">
        <v>36537</v>
      </c>
      <c r="BJ11">
        <v>7.8075999999999999</v>
      </c>
      <c r="BL11" s="1">
        <v>36537</v>
      </c>
      <c r="BM11">
        <v>7.9335000000000004</v>
      </c>
      <c r="BO11" s="1">
        <v>36537</v>
      </c>
      <c r="BP11">
        <v>11.6122</v>
      </c>
      <c r="BR11" s="1">
        <v>36537</v>
      </c>
      <c r="BS11">
        <v>14.6356</v>
      </c>
    </row>
    <row r="12" spans="1:71" x14ac:dyDescent="0.45">
      <c r="A12" s="1">
        <v>36538</v>
      </c>
      <c r="B12">
        <v>4.6315</v>
      </c>
      <c r="D12" s="1">
        <v>36538</v>
      </c>
      <c r="E12">
        <v>12.974299999999999</v>
      </c>
      <c r="G12" s="1">
        <v>36538</v>
      </c>
      <c r="H12">
        <v>11.388400000000001</v>
      </c>
      <c r="J12" s="1">
        <v>36538</v>
      </c>
      <c r="K12">
        <v>10.599500000000001</v>
      </c>
      <c r="M12" s="1">
        <v>36538</v>
      </c>
      <c r="N12">
        <v>60.357100000000003</v>
      </c>
      <c r="P12" s="1">
        <v>36538</v>
      </c>
      <c r="Q12">
        <v>9.1712000000000007</v>
      </c>
      <c r="S12" s="1">
        <v>36538</v>
      </c>
      <c r="T12">
        <v>11.096500000000001</v>
      </c>
      <c r="V12" s="1">
        <v>36538</v>
      </c>
      <c r="W12">
        <v>13.9941</v>
      </c>
      <c r="Y12" s="1">
        <v>36538</v>
      </c>
      <c r="Z12">
        <v>9.4595000000000002</v>
      </c>
      <c r="AB12" s="1">
        <v>36538</v>
      </c>
      <c r="AC12">
        <v>8.7431999999999999</v>
      </c>
      <c r="AE12" s="1">
        <v>36538</v>
      </c>
      <c r="AF12">
        <v>11.7188</v>
      </c>
      <c r="AH12" s="1">
        <v>43476</v>
      </c>
      <c r="AI12">
        <v>23.625900000000001</v>
      </c>
      <c r="AK12" s="1">
        <v>36538</v>
      </c>
      <c r="AL12">
        <v>9.35</v>
      </c>
      <c r="AN12" s="1">
        <v>36538</v>
      </c>
      <c r="AO12">
        <v>11.750999999999999</v>
      </c>
      <c r="AQ12" s="1">
        <v>36538</v>
      </c>
      <c r="AR12">
        <v>11.090199999999999</v>
      </c>
      <c r="AT12" s="1">
        <v>38364</v>
      </c>
      <c r="AU12">
        <v>51.818199999999997</v>
      </c>
      <c r="AW12" s="1">
        <v>36538</v>
      </c>
      <c r="AX12">
        <v>9.6795000000000009</v>
      </c>
      <c r="AZ12" s="1">
        <v>36538</v>
      </c>
      <c r="BA12">
        <v>9.7681000000000004</v>
      </c>
      <c r="BC12" s="1">
        <v>36538</v>
      </c>
      <c r="BD12">
        <v>8.2805</v>
      </c>
      <c r="BF12" s="1">
        <v>38819</v>
      </c>
      <c r="BG12">
        <v>53</v>
      </c>
      <c r="BI12" s="1">
        <v>36538</v>
      </c>
      <c r="BJ12">
        <v>7.8498999999999999</v>
      </c>
      <c r="BL12" s="1">
        <v>36538</v>
      </c>
      <c r="BM12">
        <v>7.8333000000000004</v>
      </c>
      <c r="BO12" s="1">
        <v>36538</v>
      </c>
      <c r="BP12">
        <v>11.576700000000001</v>
      </c>
      <c r="BR12" s="1">
        <v>36538</v>
      </c>
      <c r="BS12">
        <v>14.7134</v>
      </c>
    </row>
    <row r="13" spans="1:71" x14ac:dyDescent="0.45">
      <c r="A13" s="1">
        <v>36539</v>
      </c>
      <c r="B13">
        <v>4.5652999999999997</v>
      </c>
      <c r="D13" s="1">
        <v>36539</v>
      </c>
      <c r="E13">
        <v>12.806900000000001</v>
      </c>
      <c r="G13" s="1">
        <v>36539</v>
      </c>
      <c r="H13">
        <v>11.220599999999999</v>
      </c>
      <c r="J13" s="1">
        <v>36539</v>
      </c>
      <c r="K13">
        <v>10.599500000000001</v>
      </c>
      <c r="M13" s="1">
        <v>36539</v>
      </c>
      <c r="N13">
        <v>69.285700000000006</v>
      </c>
      <c r="P13" s="1">
        <v>36539</v>
      </c>
      <c r="Q13">
        <v>8.9298999999999999</v>
      </c>
      <c r="S13" s="1">
        <v>36539</v>
      </c>
      <c r="T13">
        <v>10.943</v>
      </c>
      <c r="V13" s="1">
        <v>36539</v>
      </c>
      <c r="W13">
        <v>14.0152</v>
      </c>
      <c r="Y13" s="1">
        <v>36539</v>
      </c>
      <c r="Z13">
        <v>9.3656000000000006</v>
      </c>
      <c r="AB13" s="1">
        <v>36539</v>
      </c>
      <c r="AC13">
        <v>8.8038000000000007</v>
      </c>
      <c r="AE13" s="1">
        <v>36539</v>
      </c>
      <c r="AF13">
        <v>11.6898</v>
      </c>
      <c r="AH13" s="1">
        <v>43479</v>
      </c>
      <c r="AI13">
        <v>23.446000000000002</v>
      </c>
      <c r="AK13" s="1">
        <v>36539</v>
      </c>
      <c r="AL13">
        <v>9.3000000000000007</v>
      </c>
      <c r="AN13" s="1">
        <v>36539</v>
      </c>
      <c r="AO13">
        <v>12.0093</v>
      </c>
      <c r="AQ13" s="1">
        <v>36539</v>
      </c>
      <c r="AR13">
        <v>10.8866</v>
      </c>
      <c r="AT13" s="1">
        <v>38365</v>
      </c>
      <c r="AU13">
        <v>51.805500000000002</v>
      </c>
      <c r="AW13" s="1">
        <v>36539</v>
      </c>
      <c r="AX13">
        <v>9.4871999999999996</v>
      </c>
      <c r="AZ13" s="1">
        <v>36539</v>
      </c>
      <c r="BA13">
        <v>9.7090999999999994</v>
      </c>
      <c r="BC13" s="1">
        <v>36539</v>
      </c>
      <c r="BD13">
        <v>8.1536000000000008</v>
      </c>
      <c r="BF13" s="1">
        <v>38820</v>
      </c>
      <c r="BG13">
        <v>53.18</v>
      </c>
      <c r="BI13" s="1">
        <v>36539</v>
      </c>
      <c r="BJ13">
        <v>7.8075999999999999</v>
      </c>
      <c r="BL13" s="1">
        <v>36539</v>
      </c>
      <c r="BM13">
        <v>7.7331000000000003</v>
      </c>
      <c r="BO13" s="1">
        <v>36539</v>
      </c>
      <c r="BP13">
        <v>11.6122</v>
      </c>
      <c r="BR13" s="1">
        <v>36539</v>
      </c>
      <c r="BS13">
        <v>14.8437</v>
      </c>
    </row>
    <row r="14" spans="1:71" x14ac:dyDescent="0.45">
      <c r="A14" s="1">
        <v>36543</v>
      </c>
      <c r="B14">
        <v>4.4825999999999997</v>
      </c>
      <c r="D14" s="1">
        <v>36543</v>
      </c>
      <c r="E14">
        <v>12.7232</v>
      </c>
      <c r="G14" s="1">
        <v>36543</v>
      </c>
      <c r="H14">
        <v>10.8431</v>
      </c>
      <c r="J14" s="1">
        <v>36543</v>
      </c>
      <c r="K14">
        <v>10.344799999999999</v>
      </c>
      <c r="M14" s="1">
        <v>36543</v>
      </c>
      <c r="N14">
        <v>67.857100000000003</v>
      </c>
      <c r="P14" s="1">
        <v>36543</v>
      </c>
      <c r="Q14">
        <v>8.8574000000000002</v>
      </c>
      <c r="S14" s="1">
        <v>36543</v>
      </c>
      <c r="T14">
        <v>10.723700000000001</v>
      </c>
      <c r="V14" s="1">
        <v>36543</v>
      </c>
      <c r="W14">
        <v>13.9941</v>
      </c>
      <c r="Y14" s="1">
        <v>36543</v>
      </c>
      <c r="Z14">
        <v>9.2530000000000001</v>
      </c>
      <c r="AB14" s="1">
        <v>36543</v>
      </c>
      <c r="AC14">
        <v>8.6623000000000001</v>
      </c>
      <c r="AE14" s="1">
        <v>36543</v>
      </c>
      <c r="AF14">
        <v>11.371499999999999</v>
      </c>
      <c r="AH14" s="1">
        <v>43480</v>
      </c>
      <c r="AI14">
        <v>23.575700000000001</v>
      </c>
      <c r="AK14" s="1">
        <v>36543</v>
      </c>
      <c r="AL14">
        <v>9.15</v>
      </c>
      <c r="AN14" s="1">
        <v>36543</v>
      </c>
      <c r="AO14">
        <v>11.957599999999999</v>
      </c>
      <c r="AQ14" s="1">
        <v>36543</v>
      </c>
      <c r="AR14">
        <v>10.6203</v>
      </c>
      <c r="AT14" s="1">
        <v>38366</v>
      </c>
      <c r="AU14">
        <v>51.818199999999997</v>
      </c>
      <c r="AW14" s="1">
        <v>36543</v>
      </c>
      <c r="AX14">
        <v>9.391</v>
      </c>
      <c r="AZ14" s="1">
        <v>36543</v>
      </c>
      <c r="BA14">
        <v>9.4733000000000001</v>
      </c>
      <c r="BC14" s="1">
        <v>36543</v>
      </c>
      <c r="BD14">
        <v>8.0900999999999996</v>
      </c>
      <c r="BF14" s="1">
        <v>38824</v>
      </c>
      <c r="BG14">
        <v>53.5</v>
      </c>
      <c r="BI14" s="1">
        <v>36543</v>
      </c>
      <c r="BJ14">
        <v>7.7440999999999995</v>
      </c>
      <c r="BL14" s="1">
        <v>36543</v>
      </c>
      <c r="BM14">
        <v>7.4927000000000001</v>
      </c>
      <c r="BO14" s="1">
        <v>36543</v>
      </c>
      <c r="BP14">
        <v>11.257099999999999</v>
      </c>
      <c r="BR14" s="1">
        <v>36543</v>
      </c>
      <c r="BS14">
        <v>14.578099999999999</v>
      </c>
    </row>
    <row r="15" spans="1:71" x14ac:dyDescent="0.45">
      <c r="A15" s="1">
        <v>36544</v>
      </c>
      <c r="B15">
        <v>4.5488</v>
      </c>
      <c r="D15" s="1">
        <v>36544</v>
      </c>
      <c r="E15">
        <v>12.8348</v>
      </c>
      <c r="G15" s="1">
        <v>36544</v>
      </c>
      <c r="H15">
        <v>11.1158</v>
      </c>
      <c r="J15" s="1">
        <v>36544</v>
      </c>
      <c r="K15">
        <v>10.481999999999999</v>
      </c>
      <c r="M15" s="1">
        <v>36544</v>
      </c>
      <c r="N15">
        <v>70.357100000000003</v>
      </c>
      <c r="P15" s="1">
        <v>36544</v>
      </c>
      <c r="Q15">
        <v>8.9298999999999999</v>
      </c>
      <c r="S15" s="1">
        <v>36544</v>
      </c>
      <c r="T15">
        <v>10.833299999999999</v>
      </c>
      <c r="V15" s="1">
        <v>36544</v>
      </c>
      <c r="W15">
        <v>14.2256</v>
      </c>
      <c r="Y15" s="1">
        <v>36544</v>
      </c>
      <c r="Z15">
        <v>9.5721000000000007</v>
      </c>
      <c r="AB15" s="1">
        <v>36544</v>
      </c>
      <c r="AC15">
        <v>8.9048999999999996</v>
      </c>
      <c r="AE15" s="1">
        <v>36544</v>
      </c>
      <c r="AF15">
        <v>11.226900000000001</v>
      </c>
      <c r="AH15" s="1">
        <v>43481</v>
      </c>
      <c r="AI15">
        <v>23.550599999999999</v>
      </c>
      <c r="AK15" s="1">
        <v>36544</v>
      </c>
      <c r="AL15">
        <v>9.125</v>
      </c>
      <c r="AN15" s="1">
        <v>36544</v>
      </c>
      <c r="AO15">
        <v>12.345000000000001</v>
      </c>
      <c r="AQ15" s="1">
        <v>36544</v>
      </c>
      <c r="AR15">
        <v>10.870900000000001</v>
      </c>
      <c r="AT15" s="1">
        <v>38370</v>
      </c>
      <c r="AU15">
        <v>51.818199999999997</v>
      </c>
      <c r="AW15" s="1">
        <v>36544</v>
      </c>
      <c r="AX15">
        <v>9.359</v>
      </c>
      <c r="AZ15" s="1">
        <v>36544</v>
      </c>
      <c r="BA15">
        <v>9.7681000000000004</v>
      </c>
      <c r="BC15" s="1">
        <v>36544</v>
      </c>
      <c r="BD15">
        <v>8.1852999999999998</v>
      </c>
      <c r="BF15" s="1">
        <v>38825</v>
      </c>
      <c r="BG15">
        <v>53.76</v>
      </c>
      <c r="BI15" s="1">
        <v>36544</v>
      </c>
      <c r="BJ15">
        <v>7.7864000000000004</v>
      </c>
      <c r="BL15" s="1">
        <v>36544</v>
      </c>
      <c r="BM15">
        <v>7.673</v>
      </c>
      <c r="BO15" s="1">
        <v>36544</v>
      </c>
      <c r="BP15">
        <v>11.257099999999999</v>
      </c>
      <c r="BR15" s="1">
        <v>36544</v>
      </c>
      <c r="BS15">
        <v>14.6198</v>
      </c>
    </row>
    <row r="16" spans="1:71" x14ac:dyDescent="0.45">
      <c r="A16" s="1">
        <v>36545</v>
      </c>
      <c r="B16">
        <v>4.4329999999999998</v>
      </c>
      <c r="D16" s="1">
        <v>36545</v>
      </c>
      <c r="E16">
        <v>13.3371</v>
      </c>
      <c r="G16" s="1">
        <v>36545</v>
      </c>
      <c r="H16">
        <v>11.0738</v>
      </c>
      <c r="J16" s="1">
        <v>36545</v>
      </c>
      <c r="K16">
        <v>10.3644</v>
      </c>
      <c r="M16" s="1">
        <v>36545</v>
      </c>
      <c r="N16">
        <v>91.785700000000006</v>
      </c>
      <c r="P16" s="1">
        <v>36545</v>
      </c>
      <c r="Q16">
        <v>8.8332999999999995</v>
      </c>
      <c r="S16" s="1">
        <v>36545</v>
      </c>
      <c r="T16">
        <v>10.8553</v>
      </c>
      <c r="V16" s="1">
        <v>36545</v>
      </c>
      <c r="W16">
        <v>14.2887</v>
      </c>
      <c r="Y16" s="1">
        <v>36545</v>
      </c>
      <c r="Z16">
        <v>10.172700000000001</v>
      </c>
      <c r="AB16" s="1">
        <v>36545</v>
      </c>
      <c r="AC16">
        <v>9.0261999999999993</v>
      </c>
      <c r="AE16" s="1">
        <v>36545</v>
      </c>
      <c r="AF16">
        <v>11.0822</v>
      </c>
      <c r="AH16" s="1">
        <v>43482</v>
      </c>
      <c r="AI16">
        <v>23.680299999999999</v>
      </c>
      <c r="AK16" s="1">
        <v>36545</v>
      </c>
      <c r="AL16">
        <v>9.1</v>
      </c>
      <c r="AN16" s="1">
        <v>36545</v>
      </c>
      <c r="AO16">
        <v>14.2562</v>
      </c>
      <c r="AQ16" s="1">
        <v>36545</v>
      </c>
      <c r="AR16">
        <v>10.7456</v>
      </c>
      <c r="AT16" s="1">
        <v>38371</v>
      </c>
      <c r="AU16">
        <v>51.709099999999999</v>
      </c>
      <c r="AW16" s="1">
        <v>36545</v>
      </c>
      <c r="AX16">
        <v>9.391</v>
      </c>
      <c r="AZ16" s="1">
        <v>36545</v>
      </c>
      <c r="BA16">
        <v>9.5518999999999998</v>
      </c>
      <c r="BC16" s="1">
        <v>36545</v>
      </c>
      <c r="BD16">
        <v>8.0584000000000007</v>
      </c>
      <c r="BF16" s="1">
        <v>38826</v>
      </c>
      <c r="BG16">
        <v>55.08</v>
      </c>
      <c r="BI16" s="1">
        <v>36545</v>
      </c>
      <c r="BJ16">
        <v>7.8286999999999995</v>
      </c>
      <c r="BL16" s="1">
        <v>36545</v>
      </c>
      <c r="BM16">
        <v>7.633</v>
      </c>
      <c r="BO16" s="1">
        <v>36545</v>
      </c>
      <c r="BP16">
        <v>11.150600000000001</v>
      </c>
      <c r="BR16" s="1">
        <v>36545</v>
      </c>
      <c r="BS16">
        <v>15.165699999999999</v>
      </c>
    </row>
    <row r="17" spans="1:71" x14ac:dyDescent="0.45">
      <c r="A17" s="1">
        <v>36546</v>
      </c>
      <c r="B17">
        <v>4.5488</v>
      </c>
      <c r="D17" s="1">
        <v>36546</v>
      </c>
      <c r="E17">
        <v>14.9275</v>
      </c>
      <c r="G17" s="1">
        <v>36546</v>
      </c>
      <c r="H17">
        <v>11.1577</v>
      </c>
      <c r="J17" s="1">
        <v>36546</v>
      </c>
      <c r="K17">
        <v>10.658300000000001</v>
      </c>
      <c r="M17" s="1">
        <v>36546</v>
      </c>
      <c r="N17">
        <v>134.28569999999999</v>
      </c>
      <c r="P17" s="1">
        <v>36546</v>
      </c>
      <c r="Q17">
        <v>8.9056999999999995</v>
      </c>
      <c r="S17" s="1">
        <v>36546</v>
      </c>
      <c r="T17">
        <v>11.008800000000001</v>
      </c>
      <c r="V17" s="1">
        <v>36546</v>
      </c>
      <c r="W17">
        <v>14.246600000000001</v>
      </c>
      <c r="Y17" s="1">
        <v>36546</v>
      </c>
      <c r="Z17">
        <v>11.167400000000001</v>
      </c>
      <c r="AB17" s="1">
        <v>36546</v>
      </c>
      <c r="AC17">
        <v>9.1373999999999995</v>
      </c>
      <c r="AE17" s="1">
        <v>36546</v>
      </c>
      <c r="AF17">
        <v>11.197900000000001</v>
      </c>
      <c r="AH17" s="1">
        <v>43483</v>
      </c>
      <c r="AI17">
        <v>23.705400000000001</v>
      </c>
      <c r="AK17" s="1">
        <v>36546</v>
      </c>
      <c r="AL17">
        <v>9.1999999999999993</v>
      </c>
      <c r="AN17" s="1">
        <v>36546</v>
      </c>
      <c r="AO17">
        <v>15.8058</v>
      </c>
      <c r="AQ17" s="1">
        <v>36546</v>
      </c>
      <c r="AR17">
        <v>11.0276</v>
      </c>
      <c r="AT17" s="1">
        <v>38372</v>
      </c>
      <c r="AU17">
        <v>51.363599999999998</v>
      </c>
      <c r="AW17" s="1">
        <v>36546</v>
      </c>
      <c r="AX17">
        <v>9.6473999999999993</v>
      </c>
      <c r="AZ17" s="1">
        <v>36546</v>
      </c>
      <c r="BA17">
        <v>9.7090999999999994</v>
      </c>
      <c r="BC17" s="1">
        <v>36546</v>
      </c>
      <c r="BD17">
        <v>8.0900999999999996</v>
      </c>
      <c r="BF17" s="1">
        <v>38827</v>
      </c>
      <c r="BG17">
        <v>56.6</v>
      </c>
      <c r="BI17" s="1">
        <v>36546</v>
      </c>
      <c r="BJ17">
        <v>7.9980000000000002</v>
      </c>
      <c r="BL17" s="1">
        <v>36546</v>
      </c>
      <c r="BM17">
        <v>7.8532999999999999</v>
      </c>
      <c r="BO17" s="1">
        <v>36546</v>
      </c>
      <c r="BP17">
        <v>11.2216</v>
      </c>
      <c r="BR17" s="1">
        <v>36546</v>
      </c>
      <c r="BS17">
        <v>15.587199999999999</v>
      </c>
    </row>
    <row r="18" spans="1:71" x14ac:dyDescent="0.45">
      <c r="A18" s="1">
        <v>36549</v>
      </c>
      <c r="B18">
        <v>4.5323000000000002</v>
      </c>
      <c r="D18" s="1">
        <v>36549</v>
      </c>
      <c r="E18">
        <v>15.457599999999999</v>
      </c>
      <c r="G18" s="1">
        <v>36549</v>
      </c>
      <c r="H18">
        <v>11.220599999999999</v>
      </c>
      <c r="J18" s="1">
        <v>36549</v>
      </c>
      <c r="K18">
        <v>10.6191</v>
      </c>
      <c r="M18" s="1">
        <v>36549</v>
      </c>
      <c r="N18">
        <v>177.1429</v>
      </c>
      <c r="P18" s="1">
        <v>36549</v>
      </c>
      <c r="Q18">
        <v>8.6644000000000005</v>
      </c>
      <c r="S18" s="1">
        <v>36549</v>
      </c>
      <c r="T18">
        <v>10.9649</v>
      </c>
      <c r="V18" s="1">
        <v>36549</v>
      </c>
      <c r="W18">
        <v>14.2887</v>
      </c>
      <c r="Y18" s="1">
        <v>36549</v>
      </c>
      <c r="Z18">
        <v>11.28</v>
      </c>
      <c r="AB18" s="1">
        <v>36549</v>
      </c>
      <c r="AC18">
        <v>9.2586999999999993</v>
      </c>
      <c r="AE18" s="1">
        <v>36549</v>
      </c>
      <c r="AF18">
        <v>10.648099999999999</v>
      </c>
      <c r="AH18" s="1">
        <v>43487</v>
      </c>
      <c r="AI18">
        <v>23.7681</v>
      </c>
      <c r="AK18" s="1">
        <v>36549</v>
      </c>
      <c r="AL18">
        <v>9.25</v>
      </c>
      <c r="AN18" s="1">
        <v>36549</v>
      </c>
      <c r="AO18">
        <v>15.702500000000001</v>
      </c>
      <c r="AQ18" s="1">
        <v>36549</v>
      </c>
      <c r="AR18">
        <v>10.9649</v>
      </c>
      <c r="AT18" s="1">
        <v>38373</v>
      </c>
      <c r="AU18">
        <v>51.163600000000002</v>
      </c>
      <c r="AW18" s="1">
        <v>36549</v>
      </c>
      <c r="AX18">
        <v>9.6153999999999993</v>
      </c>
      <c r="AZ18" s="1">
        <v>36549</v>
      </c>
      <c r="BA18">
        <v>9.9646000000000008</v>
      </c>
      <c r="BC18" s="1">
        <v>36549</v>
      </c>
      <c r="BD18">
        <v>8.0266000000000002</v>
      </c>
      <c r="BF18" s="1">
        <v>38828</v>
      </c>
      <c r="BG18">
        <v>56.82</v>
      </c>
      <c r="BI18" s="1">
        <v>36549</v>
      </c>
      <c r="BJ18">
        <v>7.9557000000000002</v>
      </c>
      <c r="BL18" s="1">
        <v>36549</v>
      </c>
      <c r="BM18">
        <v>8.0536999999999992</v>
      </c>
      <c r="BO18" s="1">
        <v>36549</v>
      </c>
      <c r="BP18">
        <v>11.1861</v>
      </c>
      <c r="BR18" s="1">
        <v>36549</v>
      </c>
      <c r="BS18">
        <v>15.350899999999999</v>
      </c>
    </row>
    <row r="19" spans="1:71" x14ac:dyDescent="0.45">
      <c r="A19" s="1">
        <v>36550</v>
      </c>
      <c r="B19">
        <v>4.5323000000000002</v>
      </c>
      <c r="D19" s="1">
        <v>36550</v>
      </c>
      <c r="E19">
        <v>13.950900000000001</v>
      </c>
      <c r="G19" s="1">
        <v>36550</v>
      </c>
      <c r="H19">
        <v>10.948</v>
      </c>
      <c r="J19" s="1">
        <v>36550</v>
      </c>
      <c r="K19">
        <v>10.3056</v>
      </c>
      <c r="M19" s="1">
        <v>36550</v>
      </c>
      <c r="N19">
        <v>134.28569999999999</v>
      </c>
      <c r="P19" s="1">
        <v>36550</v>
      </c>
      <c r="Q19">
        <v>8.2782</v>
      </c>
      <c r="S19" s="1">
        <v>36550</v>
      </c>
      <c r="T19">
        <v>10.7675</v>
      </c>
      <c r="V19" s="1">
        <v>36550</v>
      </c>
      <c r="W19">
        <v>14.141400000000001</v>
      </c>
      <c r="Y19" s="1">
        <v>36550</v>
      </c>
      <c r="Z19">
        <v>10.7357</v>
      </c>
      <c r="AB19" s="1">
        <v>36550</v>
      </c>
      <c r="AC19">
        <v>9.2283000000000008</v>
      </c>
      <c r="AE19" s="1">
        <v>36550</v>
      </c>
      <c r="AF19">
        <v>10.3009</v>
      </c>
      <c r="AH19" s="1">
        <v>43488</v>
      </c>
      <c r="AI19">
        <v>23.8142</v>
      </c>
      <c r="AK19" s="1">
        <v>36550</v>
      </c>
      <c r="AL19">
        <v>9.125</v>
      </c>
      <c r="AN19" s="1">
        <v>36550</v>
      </c>
      <c r="AO19">
        <v>14.230399999999999</v>
      </c>
      <c r="AQ19" s="1">
        <v>36550</v>
      </c>
      <c r="AR19">
        <v>10.589</v>
      </c>
      <c r="AT19" s="1">
        <v>38376</v>
      </c>
      <c r="AU19">
        <v>50.909100000000002</v>
      </c>
      <c r="AW19" s="1">
        <v>36550</v>
      </c>
      <c r="AX19">
        <v>9.4871999999999996</v>
      </c>
      <c r="AZ19" s="1">
        <v>36550</v>
      </c>
      <c r="BA19">
        <v>9.5321999999999996</v>
      </c>
      <c r="BC19" s="1">
        <v>36550</v>
      </c>
      <c r="BD19">
        <v>7.8680000000000003</v>
      </c>
      <c r="BF19" s="1">
        <v>38831</v>
      </c>
      <c r="BG19">
        <v>56.7</v>
      </c>
      <c r="BI19" s="1">
        <v>36550</v>
      </c>
      <c r="BJ19">
        <v>7.7229000000000001</v>
      </c>
      <c r="BL19" s="1">
        <v>36550</v>
      </c>
      <c r="BM19">
        <v>8.1338000000000008</v>
      </c>
      <c r="BO19" s="1">
        <v>36550</v>
      </c>
      <c r="BP19">
        <v>11.079499999999999</v>
      </c>
      <c r="BR19" s="1">
        <v>36550</v>
      </c>
      <c r="BS19">
        <v>14.967499999999999</v>
      </c>
    </row>
    <row r="20" spans="1:71" x14ac:dyDescent="0.45">
      <c r="A20" s="1">
        <v>36551</v>
      </c>
      <c r="B20">
        <v>4.4661</v>
      </c>
      <c r="D20" s="1">
        <v>36551</v>
      </c>
      <c r="E20">
        <v>13.671900000000001</v>
      </c>
      <c r="G20" s="1">
        <v>36551</v>
      </c>
      <c r="H20">
        <v>11.0738</v>
      </c>
      <c r="J20" s="1">
        <v>36551</v>
      </c>
      <c r="K20">
        <v>10.5603</v>
      </c>
      <c r="M20" s="1">
        <v>36551</v>
      </c>
      <c r="N20">
        <v>97.142899999999997</v>
      </c>
      <c r="P20" s="1">
        <v>36551</v>
      </c>
      <c r="Q20">
        <v>8.6160999999999994</v>
      </c>
      <c r="S20" s="1">
        <v>36551</v>
      </c>
      <c r="T20">
        <v>10.6798</v>
      </c>
      <c r="V20" s="1">
        <v>36551</v>
      </c>
      <c r="W20">
        <v>14.3729</v>
      </c>
      <c r="Y20" s="1">
        <v>36551</v>
      </c>
      <c r="Z20">
        <v>10.773300000000001</v>
      </c>
      <c r="AB20" s="1">
        <v>36551</v>
      </c>
      <c r="AC20">
        <v>9.2688000000000006</v>
      </c>
      <c r="AE20" s="1">
        <v>36551</v>
      </c>
      <c r="AF20">
        <v>10.272</v>
      </c>
      <c r="AH20" s="1">
        <v>43489</v>
      </c>
      <c r="AI20">
        <v>23.906199999999998</v>
      </c>
      <c r="AK20" s="1">
        <v>36551</v>
      </c>
      <c r="AL20">
        <v>9.25</v>
      </c>
      <c r="AN20" s="1">
        <v>36551</v>
      </c>
      <c r="AO20">
        <v>13.920500000000001</v>
      </c>
      <c r="AQ20" s="1">
        <v>36551</v>
      </c>
      <c r="AR20">
        <v>10.6203</v>
      </c>
      <c r="AT20" s="1">
        <v>38377</v>
      </c>
      <c r="AU20">
        <v>50.909100000000002</v>
      </c>
      <c r="AW20" s="1">
        <v>36551</v>
      </c>
      <c r="AX20">
        <v>9.8397000000000006</v>
      </c>
      <c r="AZ20" s="1">
        <v>36551</v>
      </c>
      <c r="BA20">
        <v>9.7090999999999994</v>
      </c>
      <c r="BC20" s="1">
        <v>36551</v>
      </c>
      <c r="BD20">
        <v>7.8362999999999996</v>
      </c>
      <c r="BF20" s="1">
        <v>38832</v>
      </c>
      <c r="BG20">
        <v>56.4</v>
      </c>
      <c r="BI20" s="1">
        <v>36551</v>
      </c>
      <c r="BJ20">
        <v>7.6594999999999995</v>
      </c>
      <c r="BL20" s="1">
        <v>36551</v>
      </c>
      <c r="BM20">
        <v>8.1738999999999997</v>
      </c>
      <c r="BO20" s="1">
        <v>36551</v>
      </c>
      <c r="BP20">
        <v>10.8665</v>
      </c>
      <c r="BR20" s="1">
        <v>36551</v>
      </c>
      <c r="BS20">
        <v>15.0944</v>
      </c>
    </row>
    <row r="21" spans="1:71" x14ac:dyDescent="0.45">
      <c r="A21" s="1">
        <v>36552</v>
      </c>
      <c r="B21">
        <v>4.3669000000000002</v>
      </c>
      <c r="D21" s="1">
        <v>36552</v>
      </c>
      <c r="E21">
        <v>13.3371</v>
      </c>
      <c r="G21" s="1">
        <v>36552</v>
      </c>
      <c r="H21">
        <v>11.052899999999999</v>
      </c>
      <c r="J21" s="1">
        <v>36552</v>
      </c>
      <c r="K21">
        <v>10.5212</v>
      </c>
      <c r="M21" s="1">
        <v>36552</v>
      </c>
      <c r="N21">
        <v>96.785700000000006</v>
      </c>
      <c r="P21" s="1">
        <v>36552</v>
      </c>
      <c r="Q21">
        <v>8.6644000000000005</v>
      </c>
      <c r="S21" s="1">
        <v>36552</v>
      </c>
      <c r="T21">
        <v>10.526299999999999</v>
      </c>
      <c r="V21" s="1">
        <v>36552</v>
      </c>
      <c r="W21">
        <v>14.3308</v>
      </c>
      <c r="Y21" s="1">
        <v>36552</v>
      </c>
      <c r="Z21">
        <v>10.5105</v>
      </c>
      <c r="AB21" s="1">
        <v>36552</v>
      </c>
      <c r="AC21">
        <v>9.3597000000000001</v>
      </c>
      <c r="AE21" s="1">
        <v>36552</v>
      </c>
      <c r="AF21">
        <v>10.648099999999999</v>
      </c>
      <c r="AH21" s="1">
        <v>43490</v>
      </c>
      <c r="AI21">
        <v>23.755600000000001</v>
      </c>
      <c r="AK21" s="1">
        <v>36552</v>
      </c>
      <c r="AL21">
        <v>9.25</v>
      </c>
      <c r="AN21" s="1">
        <v>36552</v>
      </c>
      <c r="AO21">
        <v>13.5847</v>
      </c>
      <c r="AQ21" s="1">
        <v>36552</v>
      </c>
      <c r="AR21">
        <v>10.401</v>
      </c>
      <c r="AT21" s="1">
        <v>38378</v>
      </c>
      <c r="AU21">
        <v>51.0364</v>
      </c>
      <c r="AW21" s="1">
        <v>36552</v>
      </c>
      <c r="AX21">
        <v>10</v>
      </c>
      <c r="AZ21" s="1">
        <v>36552</v>
      </c>
      <c r="BA21">
        <v>9.9450000000000003</v>
      </c>
      <c r="BC21" s="1">
        <v>36552</v>
      </c>
      <c r="BD21">
        <v>8.0266000000000002</v>
      </c>
      <c r="BF21" s="1">
        <v>38833</v>
      </c>
      <c r="BG21">
        <v>58.74</v>
      </c>
      <c r="BI21" s="1">
        <v>36552</v>
      </c>
      <c r="BJ21">
        <v>7.8498999999999999</v>
      </c>
      <c r="BL21" s="1">
        <v>36552</v>
      </c>
      <c r="BM21">
        <v>8.1938999999999993</v>
      </c>
      <c r="BO21" s="1">
        <v>36552</v>
      </c>
      <c r="BP21">
        <v>10.973000000000001</v>
      </c>
      <c r="BR21" s="1">
        <v>36552</v>
      </c>
      <c r="BS21">
        <v>15.075100000000001</v>
      </c>
    </row>
    <row r="22" spans="1:71" x14ac:dyDescent="0.45">
      <c r="A22" s="1">
        <v>36553</v>
      </c>
      <c r="B22">
        <v>4.3669000000000002</v>
      </c>
      <c r="D22" s="1">
        <v>36553</v>
      </c>
      <c r="E22">
        <v>13.253299999999999</v>
      </c>
      <c r="G22" s="1">
        <v>36553</v>
      </c>
      <c r="H22">
        <v>10.8431</v>
      </c>
      <c r="J22" s="1">
        <v>36553</v>
      </c>
      <c r="K22">
        <v>10.344799999999999</v>
      </c>
      <c r="M22" s="1">
        <v>36553</v>
      </c>
      <c r="N22">
        <v>90</v>
      </c>
      <c r="P22" s="1">
        <v>36553</v>
      </c>
      <c r="Q22">
        <v>8.5678000000000001</v>
      </c>
      <c r="S22" s="1">
        <v>36553</v>
      </c>
      <c r="T22">
        <v>10.350899999999999</v>
      </c>
      <c r="V22" s="1">
        <v>36553</v>
      </c>
      <c r="W22">
        <v>13.6785</v>
      </c>
      <c r="Y22" s="1">
        <v>36553</v>
      </c>
      <c r="Z22">
        <v>9.9849999999999994</v>
      </c>
      <c r="AB22" s="1">
        <v>36553</v>
      </c>
      <c r="AC22">
        <v>9.2181999999999995</v>
      </c>
      <c r="AE22" s="1">
        <v>36553</v>
      </c>
      <c r="AF22">
        <v>10.9375</v>
      </c>
      <c r="AH22" s="1">
        <v>43493</v>
      </c>
      <c r="AI22">
        <v>23.726299999999998</v>
      </c>
      <c r="AK22" s="1">
        <v>36553</v>
      </c>
      <c r="AL22">
        <v>9.0749999999999993</v>
      </c>
      <c r="AN22" s="1">
        <v>36553</v>
      </c>
      <c r="AO22">
        <v>13.1198</v>
      </c>
      <c r="AQ22" s="1">
        <v>36553</v>
      </c>
      <c r="AR22">
        <v>10.353999999999999</v>
      </c>
      <c r="AT22" s="1">
        <v>38379</v>
      </c>
      <c r="AU22">
        <v>51.107799999999997</v>
      </c>
      <c r="AW22" s="1">
        <v>36553</v>
      </c>
      <c r="AX22">
        <v>10.0321</v>
      </c>
      <c r="AZ22" s="1">
        <v>36553</v>
      </c>
      <c r="BA22">
        <v>9.4143000000000008</v>
      </c>
      <c r="BC22" s="1">
        <v>36553</v>
      </c>
      <c r="BD22">
        <v>7.8362999999999996</v>
      </c>
      <c r="BF22" s="1">
        <v>38834</v>
      </c>
      <c r="BG22">
        <v>59.44</v>
      </c>
      <c r="BI22" s="1">
        <v>36553</v>
      </c>
      <c r="BJ22">
        <v>7.5114000000000001</v>
      </c>
      <c r="BL22" s="1">
        <v>36553</v>
      </c>
      <c r="BM22">
        <v>8.1137999999999995</v>
      </c>
      <c r="BO22" s="1">
        <v>36553</v>
      </c>
      <c r="BP22">
        <v>10.9375</v>
      </c>
      <c r="BR22" s="1">
        <v>36553</v>
      </c>
      <c r="BS22">
        <v>14.861800000000001</v>
      </c>
    </row>
    <row r="23" spans="1:71" x14ac:dyDescent="0.45">
      <c r="A23" s="1">
        <v>36556</v>
      </c>
      <c r="B23">
        <v>4.4496000000000002</v>
      </c>
      <c r="D23" s="1">
        <v>36556</v>
      </c>
      <c r="E23">
        <v>13.309200000000001</v>
      </c>
      <c r="G23" s="1">
        <v>36556</v>
      </c>
      <c r="H23">
        <v>10.927</v>
      </c>
      <c r="J23" s="1">
        <v>36556</v>
      </c>
      <c r="K23">
        <v>10.5016</v>
      </c>
      <c r="M23" s="1">
        <v>36556</v>
      </c>
      <c r="N23">
        <v>83.928600000000003</v>
      </c>
      <c r="P23" s="1">
        <v>36556</v>
      </c>
      <c r="Q23">
        <v>8.8092000000000006</v>
      </c>
      <c r="S23" s="1">
        <v>36556</v>
      </c>
      <c r="T23">
        <v>10.526299999999999</v>
      </c>
      <c r="V23" s="1">
        <v>36556</v>
      </c>
      <c r="W23">
        <v>14.0572</v>
      </c>
      <c r="Y23" s="1">
        <v>36556</v>
      </c>
      <c r="Z23">
        <v>10.4354</v>
      </c>
      <c r="AB23" s="1">
        <v>36556</v>
      </c>
      <c r="AC23">
        <v>9.3394999999999992</v>
      </c>
      <c r="AE23" s="1">
        <v>36556</v>
      </c>
      <c r="AF23">
        <v>11.5451</v>
      </c>
      <c r="AH23" s="1">
        <v>43494</v>
      </c>
      <c r="AI23">
        <v>23.646799999999999</v>
      </c>
      <c r="AK23" s="1">
        <v>36556</v>
      </c>
      <c r="AL23">
        <v>9.1</v>
      </c>
      <c r="AN23" s="1">
        <v>36556</v>
      </c>
      <c r="AO23">
        <v>13.8688</v>
      </c>
      <c r="AQ23" s="1">
        <v>36556</v>
      </c>
      <c r="AR23">
        <v>10.5733</v>
      </c>
      <c r="AT23" s="1">
        <v>38380</v>
      </c>
      <c r="AU23">
        <v>51.363599999999998</v>
      </c>
      <c r="AW23" s="1">
        <v>36556</v>
      </c>
      <c r="AX23">
        <v>10.416700000000001</v>
      </c>
      <c r="AZ23" s="1">
        <v>36556</v>
      </c>
      <c r="BA23">
        <v>9.7090999999999994</v>
      </c>
      <c r="BC23" s="1">
        <v>36556</v>
      </c>
      <c r="BD23">
        <v>8.0584000000000007</v>
      </c>
      <c r="BF23" s="1">
        <v>38835</v>
      </c>
      <c r="BG23">
        <v>61.16</v>
      </c>
      <c r="BI23" s="1">
        <v>36556</v>
      </c>
      <c r="BJ23">
        <v>7.8498999999999999</v>
      </c>
      <c r="BL23" s="1">
        <v>36556</v>
      </c>
      <c r="BM23">
        <v>8.234</v>
      </c>
      <c r="BO23" s="1">
        <v>36556</v>
      </c>
      <c r="BP23">
        <v>10.9375</v>
      </c>
      <c r="BR23" s="1">
        <v>36556</v>
      </c>
      <c r="BS23">
        <v>15.4049</v>
      </c>
    </row>
    <row r="24" spans="1:71" x14ac:dyDescent="0.45">
      <c r="A24" s="1">
        <v>36557</v>
      </c>
      <c r="B24">
        <v>4.3502999999999998</v>
      </c>
      <c r="D24" s="1">
        <v>36557</v>
      </c>
      <c r="E24">
        <v>13.309200000000001</v>
      </c>
      <c r="G24" s="1">
        <v>36557</v>
      </c>
      <c r="H24">
        <v>10.927</v>
      </c>
      <c r="J24" s="1">
        <v>36557</v>
      </c>
      <c r="K24">
        <v>10.5603</v>
      </c>
      <c r="M24" s="1">
        <v>36557</v>
      </c>
      <c r="N24">
        <v>88.214299999999994</v>
      </c>
      <c r="P24" s="1">
        <v>36557</v>
      </c>
      <c r="Q24">
        <v>8.6160999999999994</v>
      </c>
      <c r="S24" s="1">
        <v>36557</v>
      </c>
      <c r="T24">
        <v>8.2455999999999996</v>
      </c>
      <c r="V24" s="1">
        <v>36557</v>
      </c>
      <c r="W24">
        <v>13.825799999999999</v>
      </c>
      <c r="Y24" s="1">
        <v>36557</v>
      </c>
      <c r="Z24">
        <v>10.4354</v>
      </c>
      <c r="AB24" s="1">
        <v>36557</v>
      </c>
      <c r="AC24">
        <v>9.3092000000000006</v>
      </c>
      <c r="AE24" s="1">
        <v>36557</v>
      </c>
      <c r="AF24">
        <v>11.8056</v>
      </c>
      <c r="AH24" s="1">
        <v>43495</v>
      </c>
      <c r="AI24">
        <v>23.722100000000001</v>
      </c>
      <c r="AK24" s="1">
        <v>36557</v>
      </c>
      <c r="AL24">
        <v>9.1750000000000007</v>
      </c>
      <c r="AN24" s="1">
        <v>36557</v>
      </c>
      <c r="AO24">
        <v>14.152900000000001</v>
      </c>
      <c r="AQ24" s="1">
        <v>36557</v>
      </c>
      <c r="AR24">
        <v>10.353999999999999</v>
      </c>
      <c r="AT24" s="1">
        <v>38383</v>
      </c>
      <c r="AU24">
        <v>51.563600000000001</v>
      </c>
      <c r="AW24" s="1">
        <v>36557</v>
      </c>
      <c r="AX24">
        <v>10.224399999999999</v>
      </c>
      <c r="AZ24" s="1">
        <v>36557</v>
      </c>
      <c r="BA24">
        <v>9.7484000000000002</v>
      </c>
      <c r="BC24" s="1">
        <v>36557</v>
      </c>
      <c r="BD24">
        <v>8.2170000000000005</v>
      </c>
      <c r="BF24" s="1">
        <v>38838</v>
      </c>
      <c r="BG24">
        <v>60.76</v>
      </c>
      <c r="BI24" s="1">
        <v>36557</v>
      </c>
      <c r="BJ24">
        <v>7.8075999999999999</v>
      </c>
      <c r="BL24" s="1">
        <v>36557</v>
      </c>
      <c r="BM24">
        <v>8.1338000000000008</v>
      </c>
      <c r="BO24" s="1">
        <v>36557</v>
      </c>
      <c r="BP24">
        <v>10.9375</v>
      </c>
      <c r="BR24" s="1">
        <v>36557</v>
      </c>
      <c r="BS24">
        <v>15.2545</v>
      </c>
    </row>
    <row r="25" spans="1:71" x14ac:dyDescent="0.45">
      <c r="A25" s="1">
        <v>36558</v>
      </c>
      <c r="B25">
        <v>4.4661</v>
      </c>
      <c r="D25" s="1">
        <v>36558</v>
      </c>
      <c r="E25">
        <v>12.890599999999999</v>
      </c>
      <c r="G25" s="1">
        <v>36558</v>
      </c>
      <c r="H25">
        <v>10.927</v>
      </c>
      <c r="J25" s="1">
        <v>36558</v>
      </c>
      <c r="K25">
        <v>10.540800000000001</v>
      </c>
      <c r="M25" s="1">
        <v>36558</v>
      </c>
      <c r="N25">
        <v>76.785700000000006</v>
      </c>
      <c r="P25" s="1">
        <v>36558</v>
      </c>
      <c r="Q25">
        <v>8.6884999999999994</v>
      </c>
      <c r="S25" s="1">
        <v>36558</v>
      </c>
      <c r="T25">
        <v>7.5</v>
      </c>
      <c r="V25" s="1">
        <v>36558</v>
      </c>
      <c r="W25">
        <v>13.931000000000001</v>
      </c>
      <c r="Y25" s="1">
        <v>36558</v>
      </c>
      <c r="Z25">
        <v>10.116400000000001</v>
      </c>
      <c r="AB25" s="1">
        <v>36558</v>
      </c>
      <c r="AC25">
        <v>9.1475000000000009</v>
      </c>
      <c r="AE25" s="1">
        <v>36558</v>
      </c>
      <c r="AF25">
        <v>11.5451</v>
      </c>
      <c r="AH25" s="1">
        <v>43496</v>
      </c>
      <c r="AI25">
        <v>23.9815</v>
      </c>
      <c r="AK25" s="1">
        <v>36558</v>
      </c>
      <c r="AL25">
        <v>9.15</v>
      </c>
      <c r="AN25" s="1">
        <v>36558</v>
      </c>
      <c r="AO25">
        <v>13.4298</v>
      </c>
      <c r="AQ25" s="1">
        <v>36558</v>
      </c>
      <c r="AR25">
        <v>10.416700000000001</v>
      </c>
      <c r="AT25" s="1">
        <v>38384</v>
      </c>
      <c r="AU25">
        <v>51.545499999999997</v>
      </c>
      <c r="AW25" s="1">
        <v>36558</v>
      </c>
      <c r="AX25">
        <v>10.448700000000001</v>
      </c>
      <c r="AZ25" s="1">
        <v>36558</v>
      </c>
      <c r="BA25">
        <v>9.7484000000000002</v>
      </c>
      <c r="BC25" s="1">
        <v>36558</v>
      </c>
      <c r="BD25">
        <v>8.0584000000000007</v>
      </c>
      <c r="BF25" s="1">
        <v>38839</v>
      </c>
      <c r="BG25">
        <v>59.9</v>
      </c>
      <c r="BI25" s="1">
        <v>36558</v>
      </c>
      <c r="BJ25">
        <v>7.8075999999999999</v>
      </c>
      <c r="BL25" s="1">
        <v>36558</v>
      </c>
      <c r="BM25">
        <v>8.0737000000000005</v>
      </c>
      <c r="BO25" s="1">
        <v>36558</v>
      </c>
      <c r="BP25">
        <v>10.831</v>
      </c>
      <c r="BR25" s="1">
        <v>36558</v>
      </c>
      <c r="BS25">
        <v>15.128299999999999</v>
      </c>
    </row>
    <row r="26" spans="1:71" x14ac:dyDescent="0.45">
      <c r="A26" s="1">
        <v>36559</v>
      </c>
      <c r="B26">
        <v>4.6481000000000003</v>
      </c>
      <c r="D26" s="1">
        <v>36559</v>
      </c>
      <c r="E26">
        <v>13.169600000000001</v>
      </c>
      <c r="G26" s="1">
        <v>36559</v>
      </c>
      <c r="H26">
        <v>11.052899999999999</v>
      </c>
      <c r="J26" s="1">
        <v>36559</v>
      </c>
      <c r="K26">
        <v>10.8934</v>
      </c>
      <c r="M26" s="1">
        <v>36559</v>
      </c>
      <c r="N26">
        <v>82.142899999999997</v>
      </c>
      <c r="P26" s="1">
        <v>36559</v>
      </c>
      <c r="Q26">
        <v>9.2919</v>
      </c>
      <c r="S26" s="1">
        <v>36559</v>
      </c>
      <c r="T26">
        <v>7.6974</v>
      </c>
      <c r="V26" s="1">
        <v>36559</v>
      </c>
      <c r="W26">
        <v>14.1204</v>
      </c>
      <c r="Y26" s="1">
        <v>36559</v>
      </c>
      <c r="Z26">
        <v>10.285299999999999</v>
      </c>
      <c r="AB26" s="1">
        <v>36559</v>
      </c>
      <c r="AC26">
        <v>9.0767000000000007</v>
      </c>
      <c r="AE26" s="1">
        <v>36559</v>
      </c>
      <c r="AF26">
        <v>11.7766</v>
      </c>
      <c r="AH26" s="1">
        <v>43497</v>
      </c>
      <c r="AI26">
        <v>23.939699999999998</v>
      </c>
      <c r="AK26" s="1">
        <v>36559</v>
      </c>
      <c r="AL26">
        <v>9.15</v>
      </c>
      <c r="AN26" s="1">
        <v>36559</v>
      </c>
      <c r="AO26">
        <v>13.946300000000001</v>
      </c>
      <c r="AQ26" s="1">
        <v>36559</v>
      </c>
      <c r="AR26">
        <v>10.7456</v>
      </c>
      <c r="AT26" s="1">
        <v>38385</v>
      </c>
      <c r="AU26">
        <v>51.581800000000001</v>
      </c>
      <c r="AW26" s="1">
        <v>36559</v>
      </c>
      <c r="AX26">
        <v>10.7051</v>
      </c>
      <c r="AZ26" s="1">
        <v>36559</v>
      </c>
      <c r="BA26">
        <v>9.9646000000000008</v>
      </c>
      <c r="BC26" s="1">
        <v>36559</v>
      </c>
      <c r="BD26">
        <v>8.0900999999999996</v>
      </c>
      <c r="BF26" s="1">
        <v>38840</v>
      </c>
      <c r="BG26">
        <v>59.92</v>
      </c>
      <c r="BI26" s="1">
        <v>36559</v>
      </c>
      <c r="BJ26">
        <v>7.9557000000000002</v>
      </c>
      <c r="BL26" s="1">
        <v>36559</v>
      </c>
      <c r="BM26">
        <v>7.9734999999999996</v>
      </c>
      <c r="BO26" s="1">
        <v>36559</v>
      </c>
      <c r="BP26">
        <v>11.150600000000001</v>
      </c>
      <c r="BR26" s="1">
        <v>36559</v>
      </c>
      <c r="BS26">
        <v>15.354200000000001</v>
      </c>
    </row>
    <row r="27" spans="1:71" x14ac:dyDescent="0.45">
      <c r="A27" s="1">
        <v>36560</v>
      </c>
      <c r="B27">
        <v>4.6646000000000001</v>
      </c>
      <c r="D27" s="1">
        <v>36560</v>
      </c>
      <c r="E27">
        <v>12.974299999999999</v>
      </c>
      <c r="G27" s="1">
        <v>36560</v>
      </c>
      <c r="H27">
        <v>10.7173</v>
      </c>
      <c r="J27" s="1">
        <v>36560</v>
      </c>
      <c r="K27">
        <v>10.677899999999999</v>
      </c>
      <c r="M27" s="1">
        <v>36560</v>
      </c>
      <c r="N27">
        <v>86.071399999999997</v>
      </c>
      <c r="P27" s="1">
        <v>36560</v>
      </c>
      <c r="Q27">
        <v>9.0023</v>
      </c>
      <c r="S27" s="1">
        <v>36560</v>
      </c>
      <c r="T27">
        <v>7.1490999999999998</v>
      </c>
      <c r="V27" s="1">
        <v>36560</v>
      </c>
      <c r="W27">
        <v>13.867800000000001</v>
      </c>
      <c r="Y27" s="1">
        <v>36560</v>
      </c>
      <c r="Z27">
        <v>9.9849999999999994</v>
      </c>
      <c r="AB27" s="1">
        <v>36560</v>
      </c>
      <c r="AC27">
        <v>8.7027000000000001</v>
      </c>
      <c r="AE27" s="1">
        <v>36560</v>
      </c>
      <c r="AF27">
        <v>11.5451</v>
      </c>
      <c r="AH27" s="1">
        <v>43500</v>
      </c>
      <c r="AI27">
        <v>24.023399999999999</v>
      </c>
      <c r="AK27" s="1">
        <v>36560</v>
      </c>
      <c r="AL27">
        <v>8.9250000000000007</v>
      </c>
      <c r="AN27" s="1">
        <v>36560</v>
      </c>
      <c r="AO27">
        <v>13.6364</v>
      </c>
      <c r="AQ27" s="1">
        <v>36560</v>
      </c>
      <c r="AR27">
        <v>10.4323</v>
      </c>
      <c r="AT27" s="1">
        <v>38386</v>
      </c>
      <c r="AU27">
        <v>51.818199999999997</v>
      </c>
      <c r="AW27" s="1">
        <v>36560</v>
      </c>
      <c r="AX27">
        <v>10.4808</v>
      </c>
      <c r="AZ27" s="1">
        <v>36560</v>
      </c>
      <c r="BA27">
        <v>9.6895000000000007</v>
      </c>
      <c r="BC27" s="1">
        <v>36560</v>
      </c>
      <c r="BD27">
        <v>7.9949000000000003</v>
      </c>
      <c r="BF27" s="1">
        <v>38841</v>
      </c>
      <c r="BG27">
        <v>59.94</v>
      </c>
      <c r="BI27" s="1">
        <v>36560</v>
      </c>
      <c r="BJ27">
        <v>7.5960000000000001</v>
      </c>
      <c r="BL27" s="1">
        <v>36560</v>
      </c>
      <c r="BM27">
        <v>7.7931999999999997</v>
      </c>
      <c r="BO27" s="1">
        <v>36560</v>
      </c>
      <c r="BP27">
        <v>10.973000000000001</v>
      </c>
      <c r="BR27" s="1">
        <v>36560</v>
      </c>
      <c r="BS27">
        <v>14.9642</v>
      </c>
    </row>
    <row r="28" spans="1:71" x14ac:dyDescent="0.45">
      <c r="A28" s="1">
        <v>36563</v>
      </c>
      <c r="B28">
        <v>4.6150000000000002</v>
      </c>
      <c r="D28" s="1">
        <v>36563</v>
      </c>
      <c r="E28">
        <v>12.974299999999999</v>
      </c>
      <c r="G28" s="1">
        <v>36563</v>
      </c>
      <c r="H28">
        <v>10.654400000000001</v>
      </c>
      <c r="J28" s="1">
        <v>36563</v>
      </c>
      <c r="K28">
        <v>10.5603</v>
      </c>
      <c r="M28" s="1">
        <v>36563</v>
      </c>
      <c r="N28">
        <v>81.428600000000003</v>
      </c>
      <c r="P28" s="1">
        <v>36563</v>
      </c>
      <c r="Q28">
        <v>8.8816000000000006</v>
      </c>
      <c r="S28" s="1">
        <v>36563</v>
      </c>
      <c r="T28">
        <v>7.1272000000000002</v>
      </c>
      <c r="V28" s="1">
        <v>36563</v>
      </c>
      <c r="W28">
        <v>13.762599999999999</v>
      </c>
      <c r="Y28" s="1">
        <v>36563</v>
      </c>
      <c r="Z28">
        <v>9.9099000000000004</v>
      </c>
      <c r="AB28" s="1">
        <v>36563</v>
      </c>
      <c r="AC28">
        <v>8.5814000000000004</v>
      </c>
      <c r="AE28" s="1">
        <v>36563</v>
      </c>
      <c r="AF28">
        <v>11.400499999999999</v>
      </c>
      <c r="AH28" s="1">
        <v>43501</v>
      </c>
      <c r="AI28">
        <v>24.031700000000001</v>
      </c>
      <c r="AK28" s="1">
        <v>36563</v>
      </c>
      <c r="AL28">
        <v>8.8000000000000007</v>
      </c>
      <c r="AN28" s="1">
        <v>36563</v>
      </c>
      <c r="AO28">
        <v>13.507199999999999</v>
      </c>
      <c r="AQ28" s="1">
        <v>36563</v>
      </c>
      <c r="AR28">
        <v>10.448</v>
      </c>
      <c r="AT28" s="1">
        <v>38387</v>
      </c>
      <c r="AU28">
        <v>51.772500000000001</v>
      </c>
      <c r="AW28" s="1">
        <v>36563</v>
      </c>
      <c r="AX28">
        <v>10.288499999999999</v>
      </c>
      <c r="AZ28" s="1">
        <v>36563</v>
      </c>
      <c r="BA28">
        <v>9.6304999999999996</v>
      </c>
      <c r="BC28" s="1">
        <v>36563</v>
      </c>
      <c r="BD28">
        <v>8.0266000000000002</v>
      </c>
      <c r="BF28" s="1">
        <v>38842</v>
      </c>
      <c r="BG28">
        <v>59.9</v>
      </c>
      <c r="BI28" s="1">
        <v>36563</v>
      </c>
      <c r="BJ28">
        <v>7.5324999999999998</v>
      </c>
      <c r="BL28" s="1">
        <v>36563</v>
      </c>
      <c r="BM28">
        <v>7.7931999999999997</v>
      </c>
      <c r="BO28" s="1">
        <v>36563</v>
      </c>
      <c r="BP28">
        <v>10.831</v>
      </c>
      <c r="BR28" s="1">
        <v>36563</v>
      </c>
      <c r="BS28">
        <v>14.989000000000001</v>
      </c>
    </row>
    <row r="29" spans="1:71" x14ac:dyDescent="0.45">
      <c r="A29" s="1">
        <v>36564</v>
      </c>
      <c r="B29">
        <v>4.5983999999999998</v>
      </c>
      <c r="D29" s="1">
        <v>36564</v>
      </c>
      <c r="E29">
        <v>13.0022</v>
      </c>
      <c r="G29" s="1">
        <v>36564</v>
      </c>
      <c r="H29">
        <v>10.696300000000001</v>
      </c>
      <c r="J29" s="1">
        <v>36564</v>
      </c>
      <c r="K29">
        <v>10.4428</v>
      </c>
      <c r="M29" s="1">
        <v>36564</v>
      </c>
      <c r="N29">
        <v>85.535700000000006</v>
      </c>
      <c r="P29" s="1">
        <v>36564</v>
      </c>
      <c r="Q29">
        <v>8.9540000000000006</v>
      </c>
      <c r="S29" s="1">
        <v>36564</v>
      </c>
      <c r="T29">
        <v>7.1272000000000002</v>
      </c>
      <c r="V29" s="1">
        <v>36564</v>
      </c>
      <c r="W29">
        <v>13.7416</v>
      </c>
      <c r="Y29" s="1">
        <v>36564</v>
      </c>
      <c r="Z29">
        <v>9.9099000000000004</v>
      </c>
      <c r="AB29" s="1">
        <v>36564</v>
      </c>
      <c r="AC29">
        <v>8.6623000000000001</v>
      </c>
      <c r="AE29" s="1">
        <v>36564</v>
      </c>
      <c r="AF29">
        <v>11.400499999999999</v>
      </c>
      <c r="AH29" s="1">
        <v>43502</v>
      </c>
      <c r="AI29">
        <v>23.935500000000001</v>
      </c>
      <c r="AK29" s="1">
        <v>36564</v>
      </c>
      <c r="AL29">
        <v>8.85</v>
      </c>
      <c r="AN29" s="1">
        <v>36564</v>
      </c>
      <c r="AO29">
        <v>13.223100000000001</v>
      </c>
      <c r="AQ29" s="1">
        <v>36564</v>
      </c>
      <c r="AR29">
        <v>10.4793</v>
      </c>
      <c r="AT29" s="1">
        <v>38390</v>
      </c>
      <c r="AU29">
        <v>52.2727</v>
      </c>
      <c r="AW29" s="1">
        <v>36564</v>
      </c>
      <c r="AX29">
        <v>10.224399999999999</v>
      </c>
      <c r="AZ29" s="1">
        <v>36564</v>
      </c>
      <c r="BA29">
        <v>9.7287999999999997</v>
      </c>
      <c r="BC29" s="1">
        <v>36564</v>
      </c>
      <c r="BD29">
        <v>7.9949000000000003</v>
      </c>
      <c r="BF29" s="1">
        <v>38845</v>
      </c>
      <c r="BG29">
        <v>59.9</v>
      </c>
      <c r="BI29" s="1">
        <v>36564</v>
      </c>
      <c r="BJ29">
        <v>7.5537000000000001</v>
      </c>
      <c r="BL29" s="1">
        <v>36564</v>
      </c>
      <c r="BM29">
        <v>7.8333000000000004</v>
      </c>
      <c r="BO29" s="1">
        <v>36564</v>
      </c>
      <c r="BP29">
        <v>10.831</v>
      </c>
      <c r="BR29" s="1">
        <v>36564</v>
      </c>
      <c r="BS29">
        <v>15.245100000000001</v>
      </c>
    </row>
    <row r="30" spans="1:71" x14ac:dyDescent="0.45">
      <c r="A30" s="1">
        <v>36565</v>
      </c>
      <c r="B30">
        <v>4.5652999999999997</v>
      </c>
      <c r="D30" s="1">
        <v>36565</v>
      </c>
      <c r="E30">
        <v>13.085900000000001</v>
      </c>
      <c r="G30" s="1">
        <v>36565</v>
      </c>
      <c r="H30">
        <v>10.5914</v>
      </c>
      <c r="J30" s="1">
        <v>36565</v>
      </c>
      <c r="K30">
        <v>10.207699999999999</v>
      </c>
      <c r="M30" s="1">
        <v>36565</v>
      </c>
      <c r="N30">
        <v>80.357100000000003</v>
      </c>
      <c r="P30" s="1">
        <v>36565</v>
      </c>
      <c r="Q30">
        <v>8.9540000000000006</v>
      </c>
      <c r="S30" s="1">
        <v>36565</v>
      </c>
      <c r="T30">
        <v>6.9955999999999996</v>
      </c>
      <c r="V30" s="1">
        <v>36565</v>
      </c>
      <c r="W30">
        <v>13.6995</v>
      </c>
      <c r="Y30" s="1">
        <v>36565</v>
      </c>
      <c r="Z30">
        <v>9.7222000000000008</v>
      </c>
      <c r="AB30" s="1">
        <v>36565</v>
      </c>
      <c r="AC30">
        <v>8.3994999999999997</v>
      </c>
      <c r="AE30" s="1">
        <v>36565</v>
      </c>
      <c r="AF30">
        <v>11.0532</v>
      </c>
      <c r="AH30" s="1">
        <v>43503</v>
      </c>
      <c r="AI30">
        <v>24.115400000000001</v>
      </c>
      <c r="AK30" s="1">
        <v>36565</v>
      </c>
      <c r="AL30">
        <v>8.9250000000000007</v>
      </c>
      <c r="AN30" s="1">
        <v>36565</v>
      </c>
      <c r="AO30">
        <v>13.3264</v>
      </c>
      <c r="AQ30" s="1">
        <v>36565</v>
      </c>
      <c r="AR30">
        <v>10.3383</v>
      </c>
      <c r="AT30" s="1">
        <v>38391</v>
      </c>
      <c r="AU30">
        <v>52.090899999999998</v>
      </c>
      <c r="AW30" s="1">
        <v>36565</v>
      </c>
      <c r="AX30">
        <v>10.192299999999999</v>
      </c>
      <c r="AZ30" s="1">
        <v>36565</v>
      </c>
      <c r="BA30">
        <v>9.6895000000000007</v>
      </c>
      <c r="BC30" s="1">
        <v>36565</v>
      </c>
      <c r="BD30">
        <v>8.1218000000000004</v>
      </c>
      <c r="BF30" s="1">
        <v>38846</v>
      </c>
      <c r="BG30">
        <v>59.7</v>
      </c>
      <c r="BI30" s="1">
        <v>36565</v>
      </c>
      <c r="BJ30">
        <v>7.4901999999999997</v>
      </c>
      <c r="BL30" s="1">
        <v>36565</v>
      </c>
      <c r="BM30">
        <v>7.7732000000000001</v>
      </c>
      <c r="BO30" s="1">
        <v>36565</v>
      </c>
      <c r="BP30">
        <v>10.901999999999999</v>
      </c>
      <c r="BR30" s="1">
        <v>36565</v>
      </c>
      <c r="BS30">
        <v>15.167400000000001</v>
      </c>
    </row>
    <row r="31" spans="1:71" x14ac:dyDescent="0.45">
      <c r="A31" s="1">
        <v>36566</v>
      </c>
      <c r="B31">
        <v>4.5323000000000002</v>
      </c>
      <c r="D31" s="1">
        <v>36566</v>
      </c>
      <c r="E31">
        <v>13.2812</v>
      </c>
      <c r="G31" s="1">
        <v>36566</v>
      </c>
      <c r="H31">
        <v>10.444599999999999</v>
      </c>
      <c r="J31" s="1">
        <v>36566</v>
      </c>
      <c r="K31">
        <v>9.9138000000000002</v>
      </c>
      <c r="M31" s="1">
        <v>36566</v>
      </c>
      <c r="N31">
        <v>82.5</v>
      </c>
      <c r="P31" s="1">
        <v>36566</v>
      </c>
      <c r="Q31">
        <v>8.9056999999999995</v>
      </c>
      <c r="S31" s="1">
        <v>36566</v>
      </c>
      <c r="T31">
        <v>6.5789</v>
      </c>
      <c r="V31" s="1">
        <v>36566</v>
      </c>
      <c r="W31">
        <v>13.7416</v>
      </c>
      <c r="Y31" s="1">
        <v>36566</v>
      </c>
      <c r="Z31">
        <v>9.6659000000000006</v>
      </c>
      <c r="AB31" s="1">
        <v>36566</v>
      </c>
      <c r="AC31">
        <v>8.2681000000000004</v>
      </c>
      <c r="AE31" s="1">
        <v>36566</v>
      </c>
      <c r="AF31">
        <v>10.8218</v>
      </c>
      <c r="AH31" s="1">
        <v>43504</v>
      </c>
      <c r="AI31">
        <v>24.3079</v>
      </c>
      <c r="AK31" s="1">
        <v>36566</v>
      </c>
      <c r="AL31">
        <v>8.8000000000000007</v>
      </c>
      <c r="AN31" s="1">
        <v>36566</v>
      </c>
      <c r="AO31">
        <v>13.223100000000001</v>
      </c>
      <c r="AQ31" s="1">
        <v>36566</v>
      </c>
      <c r="AR31">
        <v>10.103400000000001</v>
      </c>
      <c r="AT31" s="1">
        <v>38392</v>
      </c>
      <c r="AU31">
        <v>52.218200000000003</v>
      </c>
      <c r="AW31" s="1">
        <v>36566</v>
      </c>
      <c r="AX31">
        <v>10.0321</v>
      </c>
      <c r="AZ31" s="1">
        <v>36566</v>
      </c>
      <c r="BA31">
        <v>9.5715000000000003</v>
      </c>
      <c r="BC31" s="1">
        <v>36566</v>
      </c>
      <c r="BD31">
        <v>8.0584000000000007</v>
      </c>
      <c r="BF31" s="1">
        <v>38847</v>
      </c>
      <c r="BG31">
        <v>59.8</v>
      </c>
      <c r="BI31" s="1">
        <v>36566</v>
      </c>
      <c r="BJ31">
        <v>7.4690000000000003</v>
      </c>
      <c r="BL31" s="1">
        <v>36566</v>
      </c>
      <c r="BM31">
        <v>7.8532999999999999</v>
      </c>
      <c r="BO31" s="1">
        <v>36566</v>
      </c>
      <c r="BP31">
        <v>10.6889</v>
      </c>
      <c r="BR31" s="1">
        <v>36566</v>
      </c>
      <c r="BS31">
        <v>15.1084</v>
      </c>
    </row>
    <row r="32" spans="1:71" x14ac:dyDescent="0.45">
      <c r="A32" s="1">
        <v>36567</v>
      </c>
      <c r="B32">
        <v>4.4661</v>
      </c>
      <c r="D32" s="1">
        <v>36567</v>
      </c>
      <c r="E32">
        <v>13.476599999999999</v>
      </c>
      <c r="G32" s="1">
        <v>36567</v>
      </c>
      <c r="H32">
        <v>10.402699999999999</v>
      </c>
      <c r="J32" s="1">
        <v>36567</v>
      </c>
      <c r="K32">
        <v>9.9725999999999999</v>
      </c>
      <c r="M32" s="1">
        <v>36567</v>
      </c>
      <c r="N32">
        <v>82.678600000000003</v>
      </c>
      <c r="P32" s="1">
        <v>36567</v>
      </c>
      <c r="Q32">
        <v>8.6884999999999994</v>
      </c>
      <c r="S32" s="1">
        <v>36567</v>
      </c>
      <c r="T32">
        <v>6.5350999999999999</v>
      </c>
      <c r="V32" s="1">
        <v>36567</v>
      </c>
      <c r="W32">
        <v>13.6153</v>
      </c>
      <c r="Y32" s="1">
        <v>36567</v>
      </c>
      <c r="Z32">
        <v>9.7598000000000003</v>
      </c>
      <c r="AB32" s="1">
        <v>36567</v>
      </c>
      <c r="AC32">
        <v>8.2782</v>
      </c>
      <c r="AE32" s="1">
        <v>36567</v>
      </c>
      <c r="AF32">
        <v>10.706</v>
      </c>
      <c r="AH32" s="1">
        <v>43507</v>
      </c>
      <c r="AI32">
        <v>24.295300000000001</v>
      </c>
      <c r="AK32" s="1">
        <v>36567</v>
      </c>
      <c r="AL32">
        <v>8.6750000000000007</v>
      </c>
      <c r="AN32" s="1">
        <v>36567</v>
      </c>
      <c r="AO32">
        <v>13.068199999999999</v>
      </c>
      <c r="AQ32" s="1">
        <v>36567</v>
      </c>
      <c r="AR32">
        <v>10.244400000000001</v>
      </c>
      <c r="AT32" s="1">
        <v>38393</v>
      </c>
      <c r="AU32">
        <v>52.090899999999998</v>
      </c>
      <c r="AW32" s="1">
        <v>36567</v>
      </c>
      <c r="AX32">
        <v>9.9038000000000004</v>
      </c>
      <c r="AZ32" s="1">
        <v>36567</v>
      </c>
      <c r="BA32">
        <v>9.5715000000000003</v>
      </c>
      <c r="BC32" s="1">
        <v>36567</v>
      </c>
      <c r="BD32">
        <v>8.1218000000000004</v>
      </c>
      <c r="BF32" s="1">
        <v>38848</v>
      </c>
      <c r="BG32">
        <v>59.7</v>
      </c>
      <c r="BI32" s="1">
        <v>36567</v>
      </c>
      <c r="BJ32">
        <v>7.3844000000000003</v>
      </c>
      <c r="BL32" s="1">
        <v>36567</v>
      </c>
      <c r="BM32">
        <v>7.8132999999999999</v>
      </c>
      <c r="BO32" s="1">
        <v>36567</v>
      </c>
      <c r="BP32">
        <v>10.724399999999999</v>
      </c>
      <c r="BR32" s="1">
        <v>36567</v>
      </c>
      <c r="BS32">
        <v>14.9857</v>
      </c>
    </row>
    <row r="33" spans="1:71" x14ac:dyDescent="0.45">
      <c r="A33" s="1">
        <v>36570</v>
      </c>
      <c r="B33">
        <v>4.4329999999999998</v>
      </c>
      <c r="D33" s="1">
        <v>36570</v>
      </c>
      <c r="E33">
        <v>13.588200000000001</v>
      </c>
      <c r="G33" s="1">
        <v>36570</v>
      </c>
      <c r="H33">
        <v>10.486599999999999</v>
      </c>
      <c r="J33" s="1">
        <v>36570</v>
      </c>
      <c r="K33">
        <v>9.9529999999999994</v>
      </c>
      <c r="M33" s="1">
        <v>36570</v>
      </c>
      <c r="N33">
        <v>85.178600000000003</v>
      </c>
      <c r="P33" s="1">
        <v>36570</v>
      </c>
      <c r="Q33">
        <v>8.6160999999999994</v>
      </c>
      <c r="S33" s="1">
        <v>36570</v>
      </c>
      <c r="T33">
        <v>6.7324999999999999</v>
      </c>
      <c r="V33" s="1">
        <v>36570</v>
      </c>
      <c r="W33">
        <v>13.5732</v>
      </c>
      <c r="Y33" s="1">
        <v>36570</v>
      </c>
      <c r="Z33">
        <v>9.8161000000000005</v>
      </c>
      <c r="AB33" s="1">
        <v>36570</v>
      </c>
      <c r="AC33">
        <v>8.3287999999999993</v>
      </c>
      <c r="AE33" s="1">
        <v>36570</v>
      </c>
      <c r="AF33">
        <v>10.8796</v>
      </c>
      <c r="AH33" s="1">
        <v>43508</v>
      </c>
      <c r="AI33">
        <v>24.391500000000001</v>
      </c>
      <c r="AK33" s="1">
        <v>36570</v>
      </c>
      <c r="AL33">
        <v>8.65</v>
      </c>
      <c r="AN33" s="1">
        <v>36570</v>
      </c>
      <c r="AO33">
        <v>12.9649</v>
      </c>
      <c r="AQ33" s="1">
        <v>36570</v>
      </c>
      <c r="AR33">
        <v>10.212999999999999</v>
      </c>
      <c r="AT33" s="1">
        <v>38394</v>
      </c>
      <c r="AU33">
        <v>51.236400000000003</v>
      </c>
      <c r="AW33" s="1">
        <v>36570</v>
      </c>
      <c r="AX33">
        <v>10.160299999999999</v>
      </c>
      <c r="AZ33" s="1">
        <v>36570</v>
      </c>
      <c r="BA33">
        <v>9.5518999999999998</v>
      </c>
      <c r="BC33" s="1">
        <v>36570</v>
      </c>
      <c r="BD33">
        <v>8.1536000000000008</v>
      </c>
      <c r="BF33" s="1">
        <v>38849</v>
      </c>
      <c r="BG33">
        <v>59.9</v>
      </c>
      <c r="BI33" s="1">
        <v>36570</v>
      </c>
      <c r="BJ33">
        <v>7.4901999999999997</v>
      </c>
      <c r="BL33" s="1">
        <v>36570</v>
      </c>
      <c r="BM33">
        <v>7.8132999999999999</v>
      </c>
      <c r="BO33" s="1">
        <v>36570</v>
      </c>
      <c r="BP33">
        <v>10.6534</v>
      </c>
      <c r="BR33" s="1">
        <v>36570</v>
      </c>
      <c r="BS33">
        <v>15.1286</v>
      </c>
    </row>
    <row r="34" spans="1:71" x14ac:dyDescent="0.45">
      <c r="A34" s="1">
        <v>36571</v>
      </c>
      <c r="B34">
        <v>4.4661</v>
      </c>
      <c r="D34" s="1">
        <v>36571</v>
      </c>
      <c r="E34">
        <v>14.0067</v>
      </c>
      <c r="G34" s="1">
        <v>36571</v>
      </c>
      <c r="H34">
        <v>10.444599999999999</v>
      </c>
      <c r="J34" s="1">
        <v>36571</v>
      </c>
      <c r="K34">
        <v>9.8157999999999994</v>
      </c>
      <c r="M34" s="1">
        <v>36571</v>
      </c>
      <c r="N34">
        <v>97.5</v>
      </c>
      <c r="P34" s="1">
        <v>36571</v>
      </c>
      <c r="Q34">
        <v>8.5436999999999994</v>
      </c>
      <c r="S34" s="1">
        <v>36571</v>
      </c>
      <c r="T34">
        <v>6.7981999999999996</v>
      </c>
      <c r="V34" s="1">
        <v>36571</v>
      </c>
      <c r="W34">
        <v>13.6785</v>
      </c>
      <c r="Y34" s="1">
        <v>36571</v>
      </c>
      <c r="Z34">
        <v>9.9099000000000004</v>
      </c>
      <c r="AB34" s="1">
        <v>36571</v>
      </c>
      <c r="AC34">
        <v>8.2175999999999991</v>
      </c>
      <c r="AE34" s="1">
        <v>36571</v>
      </c>
      <c r="AF34">
        <v>10.561299999999999</v>
      </c>
      <c r="AH34" s="1">
        <v>43509</v>
      </c>
      <c r="AI34">
        <v>24.4543</v>
      </c>
      <c r="AK34" s="1">
        <v>36571</v>
      </c>
      <c r="AL34">
        <v>8.65</v>
      </c>
      <c r="AN34" s="1">
        <v>36571</v>
      </c>
      <c r="AO34">
        <v>12.8874</v>
      </c>
      <c r="AQ34" s="1">
        <v>36571</v>
      </c>
      <c r="AR34">
        <v>10.244400000000001</v>
      </c>
      <c r="AT34" s="1">
        <v>38397</v>
      </c>
      <c r="AU34">
        <v>51</v>
      </c>
      <c r="AW34" s="1">
        <v>36571</v>
      </c>
      <c r="AX34">
        <v>10.0962</v>
      </c>
      <c r="AZ34" s="1">
        <v>36571</v>
      </c>
      <c r="BA34">
        <v>9.5321999999999996</v>
      </c>
      <c r="BC34" s="1">
        <v>36571</v>
      </c>
      <c r="BD34">
        <v>8.1218000000000004</v>
      </c>
      <c r="BF34" s="1">
        <v>38852</v>
      </c>
      <c r="BG34">
        <v>59.8</v>
      </c>
      <c r="BI34" s="1">
        <v>36571</v>
      </c>
      <c r="BJ34">
        <v>7.6170999999999998</v>
      </c>
      <c r="BL34" s="1">
        <v>36571</v>
      </c>
      <c r="BM34">
        <v>7.7931999999999997</v>
      </c>
      <c r="BO34" s="1">
        <v>36571</v>
      </c>
      <c r="BP34">
        <v>10.475899999999999</v>
      </c>
      <c r="BR34" s="1">
        <v>36571</v>
      </c>
      <c r="BS34">
        <v>15.196</v>
      </c>
    </row>
    <row r="35" spans="1:71" x14ac:dyDescent="0.45">
      <c r="A35" s="1">
        <v>36572</v>
      </c>
      <c r="B35">
        <v>4.4329999999999998</v>
      </c>
      <c r="D35" s="1">
        <v>36572</v>
      </c>
      <c r="E35">
        <v>13.895099999999999</v>
      </c>
      <c r="G35" s="1">
        <v>36572</v>
      </c>
      <c r="H35">
        <v>10.3817</v>
      </c>
      <c r="J35" s="1">
        <v>36572</v>
      </c>
      <c r="K35">
        <v>9.6198999999999995</v>
      </c>
      <c r="M35" s="1">
        <v>36572</v>
      </c>
      <c r="N35">
        <v>95.357100000000003</v>
      </c>
      <c r="P35" s="1">
        <v>36572</v>
      </c>
      <c r="Q35">
        <v>8.423</v>
      </c>
      <c r="S35" s="1">
        <v>36572</v>
      </c>
      <c r="T35">
        <v>6.5570000000000004</v>
      </c>
      <c r="V35" s="1">
        <v>36572</v>
      </c>
      <c r="W35">
        <v>13.6995</v>
      </c>
      <c r="Y35" s="1">
        <v>36572</v>
      </c>
      <c r="Z35">
        <v>9.7784999999999993</v>
      </c>
      <c r="AB35" s="1">
        <v>36572</v>
      </c>
      <c r="AC35">
        <v>8.2681000000000004</v>
      </c>
      <c r="AE35" s="1">
        <v>36572</v>
      </c>
      <c r="AF35">
        <v>10.3588</v>
      </c>
      <c r="AH35" s="1">
        <v>43510</v>
      </c>
      <c r="AI35">
        <v>24.441700000000001</v>
      </c>
      <c r="AK35" s="1">
        <v>36572</v>
      </c>
      <c r="AL35">
        <v>8.65</v>
      </c>
      <c r="AN35" s="1">
        <v>36572</v>
      </c>
      <c r="AO35">
        <v>12.9132</v>
      </c>
      <c r="AQ35" s="1">
        <v>36572</v>
      </c>
      <c r="AR35">
        <v>10.26</v>
      </c>
      <c r="AT35" s="1">
        <v>38398</v>
      </c>
      <c r="AU35">
        <v>50.890900000000002</v>
      </c>
      <c r="AW35" s="1">
        <v>36572</v>
      </c>
      <c r="AX35">
        <v>10</v>
      </c>
      <c r="AZ35" s="1">
        <v>36572</v>
      </c>
      <c r="BA35">
        <v>9.4339999999999993</v>
      </c>
      <c r="BC35" s="1">
        <v>36572</v>
      </c>
      <c r="BD35">
        <v>8.1852999999999998</v>
      </c>
      <c r="BF35" s="1">
        <v>38853</v>
      </c>
      <c r="BG35">
        <v>59.92</v>
      </c>
      <c r="BI35" s="1">
        <v>36572</v>
      </c>
      <c r="BJ35">
        <v>7.4901999999999997</v>
      </c>
      <c r="BL35" s="1">
        <v>36572</v>
      </c>
      <c r="BM35">
        <v>7.6530000000000005</v>
      </c>
      <c r="BO35" s="1">
        <v>36572</v>
      </c>
      <c r="BP35">
        <v>10.5114</v>
      </c>
      <c r="BR35" s="1">
        <v>36572</v>
      </c>
      <c r="BS35">
        <v>15.2121</v>
      </c>
    </row>
    <row r="36" spans="1:71" x14ac:dyDescent="0.45">
      <c r="A36" s="1">
        <v>36573</v>
      </c>
      <c r="B36">
        <v>4.3834</v>
      </c>
      <c r="D36" s="1">
        <v>36573</v>
      </c>
      <c r="E36">
        <v>13.811400000000001</v>
      </c>
      <c r="G36" s="1">
        <v>36573</v>
      </c>
      <c r="H36">
        <v>10.2349</v>
      </c>
      <c r="J36" s="1">
        <v>36573</v>
      </c>
      <c r="K36">
        <v>9.5414999999999992</v>
      </c>
      <c r="M36" s="1">
        <v>36573</v>
      </c>
      <c r="N36">
        <v>100</v>
      </c>
      <c r="P36" s="1">
        <v>36573</v>
      </c>
      <c r="Q36">
        <v>8.2299000000000007</v>
      </c>
      <c r="S36" s="1">
        <v>36573</v>
      </c>
      <c r="T36">
        <v>6.4474</v>
      </c>
      <c r="V36" s="1">
        <v>36573</v>
      </c>
      <c r="W36">
        <v>13.7416</v>
      </c>
      <c r="Y36" s="1">
        <v>36573</v>
      </c>
      <c r="Z36">
        <v>9.7598000000000003</v>
      </c>
      <c r="AB36" s="1">
        <v>36573</v>
      </c>
      <c r="AC36">
        <v>8.3490000000000002</v>
      </c>
      <c r="AE36" s="1">
        <v>36573</v>
      </c>
      <c r="AF36">
        <v>10.1563</v>
      </c>
      <c r="AH36" s="1">
        <v>43511</v>
      </c>
      <c r="AI36">
        <v>24.588200000000001</v>
      </c>
      <c r="AK36" s="1">
        <v>36573</v>
      </c>
      <c r="AL36">
        <v>8.4</v>
      </c>
      <c r="AN36" s="1">
        <v>36573</v>
      </c>
      <c r="AO36">
        <v>13.223100000000001</v>
      </c>
      <c r="AQ36" s="1">
        <v>36573</v>
      </c>
      <c r="AR36">
        <v>10.275700000000001</v>
      </c>
      <c r="AT36" s="1">
        <v>38399</v>
      </c>
      <c r="AU36">
        <v>51.072699999999998</v>
      </c>
      <c r="AW36" s="1">
        <v>36573</v>
      </c>
      <c r="AX36">
        <v>9.7756000000000007</v>
      </c>
      <c r="AZ36" s="1">
        <v>36573</v>
      </c>
      <c r="BA36">
        <v>9.3160000000000007</v>
      </c>
      <c r="BC36" s="1">
        <v>36573</v>
      </c>
      <c r="BD36">
        <v>8.2170000000000005</v>
      </c>
      <c r="BF36" s="1">
        <v>38854</v>
      </c>
      <c r="BG36">
        <v>59.82</v>
      </c>
      <c r="BI36" s="1">
        <v>36573</v>
      </c>
      <c r="BJ36">
        <v>7.3632</v>
      </c>
      <c r="BL36" s="1">
        <v>36573</v>
      </c>
      <c r="BM36">
        <v>7.5327999999999999</v>
      </c>
      <c r="BO36" s="1">
        <v>36573</v>
      </c>
      <c r="BP36">
        <v>10.546900000000001</v>
      </c>
      <c r="BR36" s="1">
        <v>36573</v>
      </c>
      <c r="BS36">
        <v>15.1448</v>
      </c>
    </row>
    <row r="37" spans="1:71" x14ac:dyDescent="0.45">
      <c r="A37" s="1">
        <v>36574</v>
      </c>
      <c r="B37">
        <v>4.3007</v>
      </c>
      <c r="D37" s="1">
        <v>36574</v>
      </c>
      <c r="E37">
        <v>13.5045</v>
      </c>
      <c r="G37" s="1">
        <v>36574</v>
      </c>
      <c r="H37">
        <v>10.151</v>
      </c>
      <c r="J37" s="1">
        <v>36574</v>
      </c>
      <c r="K37">
        <v>9.3848000000000003</v>
      </c>
      <c r="M37" s="1">
        <v>36574</v>
      </c>
      <c r="N37">
        <v>95.535700000000006</v>
      </c>
      <c r="P37" s="1">
        <v>36574</v>
      </c>
      <c r="Q37">
        <v>8.1816999999999993</v>
      </c>
      <c r="S37" s="1">
        <v>36574</v>
      </c>
      <c r="T37">
        <v>6.4253999999999998</v>
      </c>
      <c r="V37" s="1">
        <v>36574</v>
      </c>
      <c r="W37">
        <v>13.6995</v>
      </c>
      <c r="Y37" s="1">
        <v>36574</v>
      </c>
      <c r="Z37">
        <v>9.6471</v>
      </c>
      <c r="AB37" s="1">
        <v>36574</v>
      </c>
      <c r="AC37">
        <v>8.3590999999999998</v>
      </c>
      <c r="AE37" s="1">
        <v>36574</v>
      </c>
      <c r="AF37">
        <v>9.9247999999999994</v>
      </c>
      <c r="AH37" s="1">
        <v>43515</v>
      </c>
      <c r="AI37">
        <v>24.805700000000002</v>
      </c>
      <c r="AK37" s="1">
        <v>36574</v>
      </c>
      <c r="AL37">
        <v>8.1750000000000007</v>
      </c>
      <c r="AN37" s="1">
        <v>36574</v>
      </c>
      <c r="AO37">
        <v>13.042400000000001</v>
      </c>
      <c r="AQ37" s="1">
        <v>36574</v>
      </c>
      <c r="AR37">
        <v>10.103400000000001</v>
      </c>
      <c r="AT37" s="1">
        <v>38400</v>
      </c>
      <c r="AU37">
        <v>50.945500000000003</v>
      </c>
      <c r="AW37" s="1">
        <v>36574</v>
      </c>
      <c r="AX37">
        <v>9.7115000000000009</v>
      </c>
      <c r="AZ37" s="1">
        <v>36574</v>
      </c>
      <c r="BA37">
        <v>9.0801999999999996</v>
      </c>
      <c r="BC37" s="1">
        <v>36574</v>
      </c>
      <c r="BD37">
        <v>8.2170000000000005</v>
      </c>
      <c r="BF37" s="1">
        <v>38855</v>
      </c>
      <c r="BG37">
        <v>59.8</v>
      </c>
      <c r="BI37" s="1">
        <v>36574</v>
      </c>
      <c r="BJ37">
        <v>7.1304999999999996</v>
      </c>
      <c r="BL37" s="1">
        <v>36574</v>
      </c>
      <c r="BM37">
        <v>7.3925999999999998</v>
      </c>
      <c r="BO37" s="1">
        <v>36574</v>
      </c>
      <c r="BP37">
        <v>10.3338</v>
      </c>
      <c r="BR37" s="1">
        <v>36574</v>
      </c>
      <c r="BS37">
        <v>14.8992</v>
      </c>
    </row>
    <row r="38" spans="1:71" x14ac:dyDescent="0.45">
      <c r="A38" s="1">
        <v>36578</v>
      </c>
      <c r="B38">
        <v>4.2675999999999998</v>
      </c>
      <c r="D38" s="1">
        <v>36578</v>
      </c>
      <c r="E38">
        <v>13.392900000000001</v>
      </c>
      <c r="G38" s="1">
        <v>36578</v>
      </c>
      <c r="H38">
        <v>10.213900000000001</v>
      </c>
      <c r="J38" s="1">
        <v>36578</v>
      </c>
      <c r="K38">
        <v>9.5414999999999992</v>
      </c>
      <c r="M38" s="1">
        <v>36578</v>
      </c>
      <c r="N38">
        <v>88.571399999999997</v>
      </c>
      <c r="P38" s="1">
        <v>36578</v>
      </c>
      <c r="Q38">
        <v>8.1816999999999993</v>
      </c>
      <c r="S38" s="1">
        <v>36578</v>
      </c>
      <c r="T38">
        <v>6.4035000000000002</v>
      </c>
      <c r="V38" s="1">
        <v>36578</v>
      </c>
      <c r="W38">
        <v>13.6785</v>
      </c>
      <c r="Y38" s="1">
        <v>36578</v>
      </c>
      <c r="Z38">
        <v>9.5533000000000001</v>
      </c>
      <c r="AB38" s="1">
        <v>36578</v>
      </c>
      <c r="AC38">
        <v>8.1872000000000007</v>
      </c>
      <c r="AE38" s="1">
        <v>36578</v>
      </c>
      <c r="AF38">
        <v>10.0116</v>
      </c>
      <c r="AH38" s="1">
        <v>43516</v>
      </c>
      <c r="AI38">
        <v>24.8476</v>
      </c>
      <c r="AK38" s="1">
        <v>36578</v>
      </c>
      <c r="AL38">
        <v>8.0250000000000004</v>
      </c>
      <c r="AN38" s="1">
        <v>36578</v>
      </c>
      <c r="AO38">
        <v>12.861599999999999</v>
      </c>
      <c r="AQ38" s="1">
        <v>36578</v>
      </c>
      <c r="AR38">
        <v>10.244400000000001</v>
      </c>
      <c r="AT38" s="1">
        <v>38401</v>
      </c>
      <c r="AU38">
        <v>51.0182</v>
      </c>
      <c r="AW38" s="1">
        <v>36578</v>
      </c>
      <c r="AX38">
        <v>9.6473999999999993</v>
      </c>
      <c r="AZ38" s="1">
        <v>36578</v>
      </c>
      <c r="BA38">
        <v>9.0998000000000001</v>
      </c>
      <c r="BC38" s="1">
        <v>36578</v>
      </c>
      <c r="BD38">
        <v>8.1852999999999998</v>
      </c>
      <c r="BF38" s="1">
        <v>38856</v>
      </c>
      <c r="BG38">
        <v>58.1</v>
      </c>
      <c r="BI38" s="1">
        <v>36578</v>
      </c>
      <c r="BJ38">
        <v>7.1093000000000002</v>
      </c>
      <c r="BL38" s="1">
        <v>36578</v>
      </c>
      <c r="BM38">
        <v>7.3925999999999998</v>
      </c>
      <c r="BO38" s="1">
        <v>36578</v>
      </c>
      <c r="BP38">
        <v>10.4048</v>
      </c>
      <c r="BR38" s="1">
        <v>36578</v>
      </c>
      <c r="BS38">
        <v>14.700699999999999</v>
      </c>
    </row>
    <row r="39" spans="1:71" x14ac:dyDescent="0.45">
      <c r="A39" s="1">
        <v>36579</v>
      </c>
      <c r="B39">
        <v>4.218</v>
      </c>
      <c r="D39" s="1">
        <v>36579</v>
      </c>
      <c r="E39">
        <v>13.169600000000001</v>
      </c>
      <c r="G39" s="1">
        <v>36579</v>
      </c>
      <c r="H39">
        <v>10.151</v>
      </c>
      <c r="J39" s="1">
        <v>36579</v>
      </c>
      <c r="K39">
        <v>9.4044000000000008</v>
      </c>
      <c r="M39" s="1">
        <v>36579</v>
      </c>
      <c r="N39">
        <v>89.285700000000006</v>
      </c>
      <c r="P39" s="1">
        <v>36579</v>
      </c>
      <c r="Q39">
        <v>8.2058</v>
      </c>
      <c r="S39" s="1">
        <v>36579</v>
      </c>
      <c r="T39">
        <v>6.1623000000000001</v>
      </c>
      <c r="V39" s="1">
        <v>36579</v>
      </c>
      <c r="W39">
        <v>13.1313</v>
      </c>
      <c r="Y39" s="1">
        <v>36579</v>
      </c>
      <c r="Z39">
        <v>9.2718000000000007</v>
      </c>
      <c r="AB39" s="1">
        <v>36579</v>
      </c>
      <c r="AC39">
        <v>8.0457000000000001</v>
      </c>
      <c r="AE39" s="1">
        <v>36579</v>
      </c>
      <c r="AF39">
        <v>9.8668999999999993</v>
      </c>
      <c r="AH39" s="1">
        <v>43517</v>
      </c>
      <c r="AI39">
        <v>25.048400000000001</v>
      </c>
      <c r="AK39" s="1">
        <v>36579</v>
      </c>
      <c r="AL39">
        <v>8.0500000000000007</v>
      </c>
      <c r="AN39" s="1">
        <v>36579</v>
      </c>
      <c r="AO39">
        <v>12.835699999999999</v>
      </c>
      <c r="AQ39" s="1">
        <v>36579</v>
      </c>
      <c r="AR39">
        <v>10.072100000000001</v>
      </c>
      <c r="AT39" s="1">
        <v>38405</v>
      </c>
      <c r="AU39">
        <v>50.2727</v>
      </c>
      <c r="AW39" s="1">
        <v>36579</v>
      </c>
      <c r="AX39">
        <v>9.4230999999999998</v>
      </c>
      <c r="AZ39" s="1">
        <v>36579</v>
      </c>
      <c r="BA39">
        <v>8.8835999999999995</v>
      </c>
      <c r="BC39" s="1">
        <v>36579</v>
      </c>
      <c r="BD39">
        <v>8.2170000000000005</v>
      </c>
      <c r="BF39" s="1">
        <v>38859</v>
      </c>
      <c r="BG39">
        <v>56.6</v>
      </c>
      <c r="BI39" s="1">
        <v>36579</v>
      </c>
      <c r="BJ39">
        <v>6.9824000000000002</v>
      </c>
      <c r="BL39" s="1">
        <v>36579</v>
      </c>
      <c r="BM39">
        <v>7.2923999999999998</v>
      </c>
      <c r="BO39" s="1">
        <v>36579</v>
      </c>
      <c r="BP39">
        <v>10.2628</v>
      </c>
      <c r="BR39" s="1">
        <v>36579</v>
      </c>
      <c r="BS39">
        <v>14.4841</v>
      </c>
    </row>
    <row r="40" spans="1:71" x14ac:dyDescent="0.45">
      <c r="A40" s="1">
        <v>36580</v>
      </c>
      <c r="B40">
        <v>4.1186999999999996</v>
      </c>
      <c r="D40" s="1">
        <v>36580</v>
      </c>
      <c r="E40">
        <v>12.974299999999999</v>
      </c>
      <c r="G40" s="1">
        <v>36580</v>
      </c>
      <c r="H40">
        <v>9.6896000000000004</v>
      </c>
      <c r="J40" s="1">
        <v>36580</v>
      </c>
      <c r="K40">
        <v>9.0713000000000008</v>
      </c>
      <c r="M40" s="1">
        <v>36580</v>
      </c>
      <c r="N40">
        <v>83.214299999999994</v>
      </c>
      <c r="P40" s="1">
        <v>36580</v>
      </c>
      <c r="Q40">
        <v>7.9161999999999999</v>
      </c>
      <c r="S40" s="1">
        <v>36580</v>
      </c>
      <c r="T40">
        <v>5.9649000000000001</v>
      </c>
      <c r="V40" s="1">
        <v>36580</v>
      </c>
      <c r="W40">
        <v>13.005100000000001</v>
      </c>
      <c r="Y40" s="1">
        <v>36580</v>
      </c>
      <c r="Z40">
        <v>9.0277999999999992</v>
      </c>
      <c r="AB40" s="1">
        <v>36580</v>
      </c>
      <c r="AC40">
        <v>7.8234000000000004</v>
      </c>
      <c r="AE40" s="1">
        <v>36580</v>
      </c>
      <c r="AF40">
        <v>9.4329000000000001</v>
      </c>
      <c r="AH40" s="1">
        <v>43518</v>
      </c>
      <c r="AI40">
        <v>23.215900000000001</v>
      </c>
      <c r="AK40" s="1">
        <v>36580</v>
      </c>
      <c r="AL40">
        <v>7.8250000000000002</v>
      </c>
      <c r="AN40" s="1">
        <v>36580</v>
      </c>
      <c r="AO40">
        <v>12.5</v>
      </c>
      <c r="AQ40" s="1">
        <v>36580</v>
      </c>
      <c r="AR40">
        <v>9.5237999999999996</v>
      </c>
      <c r="AT40" s="1">
        <v>38406</v>
      </c>
      <c r="AU40">
        <v>50.072699999999998</v>
      </c>
      <c r="AW40" s="1">
        <v>36580</v>
      </c>
      <c r="AX40">
        <v>9.1987000000000005</v>
      </c>
      <c r="AZ40" s="1">
        <v>36580</v>
      </c>
      <c r="BA40">
        <v>8.6084999999999994</v>
      </c>
      <c r="BC40" s="1">
        <v>36580</v>
      </c>
      <c r="BD40">
        <v>7.7411000000000003</v>
      </c>
      <c r="BF40" s="1">
        <v>38860</v>
      </c>
      <c r="BG40">
        <v>55.98</v>
      </c>
      <c r="BI40" s="1">
        <v>36580</v>
      </c>
      <c r="BJ40">
        <v>6.8765999999999998</v>
      </c>
      <c r="BL40" s="1">
        <v>36580</v>
      </c>
      <c r="BM40">
        <v>7.0720000000000001</v>
      </c>
      <c r="BO40" s="1">
        <v>36580</v>
      </c>
      <c r="BP40">
        <v>10.120699999999999</v>
      </c>
      <c r="BR40" s="1">
        <v>36580</v>
      </c>
      <c r="BS40">
        <v>14.1778</v>
      </c>
    </row>
    <row r="41" spans="1:71" x14ac:dyDescent="0.45">
      <c r="A41" s="1">
        <v>36581</v>
      </c>
      <c r="B41">
        <v>4.0194999999999999</v>
      </c>
      <c r="D41" s="1">
        <v>36581</v>
      </c>
      <c r="E41">
        <v>12.6953</v>
      </c>
      <c r="G41" s="1">
        <v>36581</v>
      </c>
      <c r="H41">
        <v>9.6896000000000004</v>
      </c>
      <c r="J41" s="1">
        <v>36581</v>
      </c>
      <c r="K41">
        <v>8.8361999999999998</v>
      </c>
      <c r="M41" s="1">
        <v>36581</v>
      </c>
      <c r="N41">
        <v>81.428600000000003</v>
      </c>
      <c r="P41" s="1">
        <v>36581</v>
      </c>
      <c r="Q41">
        <v>7.8197000000000001</v>
      </c>
      <c r="S41" s="1">
        <v>36581</v>
      </c>
      <c r="T41">
        <v>5.7675000000000001</v>
      </c>
      <c r="V41" s="1">
        <v>36581</v>
      </c>
      <c r="W41">
        <v>12.5</v>
      </c>
      <c r="Y41" s="1">
        <v>36581</v>
      </c>
      <c r="Z41">
        <v>8.8400999999999996</v>
      </c>
      <c r="AB41" s="1">
        <v>36581</v>
      </c>
      <c r="AC41">
        <v>7.6616</v>
      </c>
      <c r="AE41" s="1">
        <v>36581</v>
      </c>
      <c r="AF41">
        <v>9.375</v>
      </c>
      <c r="AH41" s="1">
        <v>43521</v>
      </c>
      <c r="AI41">
        <v>23.278600000000001</v>
      </c>
      <c r="AK41" s="1">
        <v>36581</v>
      </c>
      <c r="AL41">
        <v>7.6</v>
      </c>
      <c r="AN41" s="1">
        <v>36581</v>
      </c>
      <c r="AO41">
        <v>12.5</v>
      </c>
      <c r="AQ41" s="1">
        <v>36581</v>
      </c>
      <c r="AR41">
        <v>9.2262000000000004</v>
      </c>
      <c r="AT41" s="1">
        <v>38407</v>
      </c>
      <c r="AU41">
        <v>50.454500000000003</v>
      </c>
      <c r="AW41" s="1">
        <v>36581</v>
      </c>
      <c r="AX41">
        <v>9.0704999999999991</v>
      </c>
      <c r="AZ41" s="1">
        <v>36581</v>
      </c>
      <c r="BA41">
        <v>8.2546999999999997</v>
      </c>
      <c r="BC41" s="1">
        <v>36581</v>
      </c>
      <c r="BD41">
        <v>7.7094000000000005</v>
      </c>
      <c r="BF41" s="1">
        <v>38861</v>
      </c>
      <c r="BG41">
        <v>55.48</v>
      </c>
      <c r="BI41" s="1">
        <v>36581</v>
      </c>
      <c r="BJ41">
        <v>6.7496</v>
      </c>
      <c r="BL41" s="1">
        <v>36581</v>
      </c>
      <c r="BM41">
        <v>6.9718</v>
      </c>
      <c r="BO41" s="1">
        <v>36581</v>
      </c>
      <c r="BP41">
        <v>9.9786999999999999</v>
      </c>
      <c r="BR41" s="1">
        <v>36581</v>
      </c>
      <c r="BS41">
        <v>13.9095</v>
      </c>
    </row>
    <row r="42" spans="1:71" x14ac:dyDescent="0.45">
      <c r="A42" s="1">
        <v>36584</v>
      </c>
      <c r="B42">
        <v>4.1186999999999996</v>
      </c>
      <c r="D42" s="1">
        <v>36584</v>
      </c>
      <c r="E42">
        <v>12.667400000000001</v>
      </c>
      <c r="G42" s="1">
        <v>36584</v>
      </c>
      <c r="H42">
        <v>10.088100000000001</v>
      </c>
      <c r="J42" s="1">
        <v>36584</v>
      </c>
      <c r="K42">
        <v>9.0124999999999993</v>
      </c>
      <c r="M42" s="1">
        <v>36584</v>
      </c>
      <c r="N42">
        <v>84.285700000000006</v>
      </c>
      <c r="P42" s="1">
        <v>36584</v>
      </c>
      <c r="Q42">
        <v>8.0127000000000006</v>
      </c>
      <c r="S42" s="1">
        <v>36584</v>
      </c>
      <c r="T42">
        <v>5.7895000000000003</v>
      </c>
      <c r="V42" s="1">
        <v>36584</v>
      </c>
      <c r="W42">
        <v>12.4579</v>
      </c>
      <c r="Y42" s="1">
        <v>36584</v>
      </c>
      <c r="Z42">
        <v>8.9338999999999995</v>
      </c>
      <c r="AB42" s="1">
        <v>36584</v>
      </c>
      <c r="AC42">
        <v>7.8334999999999999</v>
      </c>
      <c r="AE42" s="1">
        <v>36584</v>
      </c>
      <c r="AF42">
        <v>9.6644000000000005</v>
      </c>
      <c r="AH42" s="1">
        <v>43522</v>
      </c>
      <c r="AI42">
        <v>23.3414</v>
      </c>
      <c r="AK42" s="1">
        <v>36584</v>
      </c>
      <c r="AL42">
        <v>7.6749999999999998</v>
      </c>
      <c r="AN42" s="1">
        <v>36584</v>
      </c>
      <c r="AO42">
        <v>12.629099999999999</v>
      </c>
      <c r="AQ42" s="1">
        <v>36584</v>
      </c>
      <c r="AR42">
        <v>9.5550999999999995</v>
      </c>
      <c r="AT42" s="1">
        <v>38408</v>
      </c>
      <c r="AU42">
        <v>51.090899999999998</v>
      </c>
      <c r="AW42" s="1">
        <v>36584</v>
      </c>
      <c r="AX42">
        <v>8.8461999999999996</v>
      </c>
      <c r="AZ42" s="1">
        <v>36584</v>
      </c>
      <c r="BA42">
        <v>8.7067999999999994</v>
      </c>
      <c r="BC42" s="1">
        <v>36584</v>
      </c>
      <c r="BD42">
        <v>7.8997000000000002</v>
      </c>
      <c r="BF42" s="1">
        <v>38862</v>
      </c>
      <c r="BG42">
        <v>55.88</v>
      </c>
      <c r="BI42" s="1">
        <v>36584</v>
      </c>
      <c r="BJ42">
        <v>6.8765999999999998</v>
      </c>
      <c r="BL42" s="1">
        <v>36584</v>
      </c>
      <c r="BM42">
        <v>7.2722999999999995</v>
      </c>
      <c r="BO42" s="1">
        <v>36584</v>
      </c>
      <c r="BP42">
        <v>10.2273</v>
      </c>
      <c r="BR42" s="1">
        <v>36584</v>
      </c>
      <c r="BS42">
        <v>14.268700000000001</v>
      </c>
    </row>
    <row r="43" spans="1:71" x14ac:dyDescent="0.45">
      <c r="A43" s="1">
        <v>36585</v>
      </c>
      <c r="B43">
        <v>4.0526</v>
      </c>
      <c r="D43" s="1">
        <v>36585</v>
      </c>
      <c r="E43">
        <v>12.5558</v>
      </c>
      <c r="G43" s="1">
        <v>36585</v>
      </c>
      <c r="H43">
        <v>10.0671</v>
      </c>
      <c r="J43" s="1">
        <v>36585</v>
      </c>
      <c r="K43">
        <v>8.8165999999999993</v>
      </c>
      <c r="M43" s="1">
        <v>36585</v>
      </c>
      <c r="N43">
        <v>85.892899999999997</v>
      </c>
      <c r="P43" s="1">
        <v>36585</v>
      </c>
      <c r="Q43">
        <v>7.9402999999999997</v>
      </c>
      <c r="S43" s="1">
        <v>36585</v>
      </c>
      <c r="T43">
        <v>5.8772000000000002</v>
      </c>
      <c r="V43" s="1">
        <v>36585</v>
      </c>
      <c r="W43">
        <v>12.3527</v>
      </c>
      <c r="Y43" s="1">
        <v>36585</v>
      </c>
      <c r="Z43">
        <v>9.0653000000000006</v>
      </c>
      <c r="AB43" s="1">
        <v>36585</v>
      </c>
      <c r="AC43">
        <v>7.8436000000000003</v>
      </c>
      <c r="AE43" s="1">
        <v>36585</v>
      </c>
      <c r="AF43">
        <v>9.375</v>
      </c>
      <c r="AH43" s="1">
        <v>43523</v>
      </c>
      <c r="AI43">
        <v>23.215900000000001</v>
      </c>
      <c r="AK43" s="1">
        <v>36585</v>
      </c>
      <c r="AL43">
        <v>7.4</v>
      </c>
      <c r="AN43" s="1">
        <v>36585</v>
      </c>
      <c r="AO43">
        <v>13.1715</v>
      </c>
      <c r="AQ43" s="1">
        <v>36585</v>
      </c>
      <c r="AR43">
        <v>9.6805000000000003</v>
      </c>
      <c r="AT43" s="1">
        <v>38411</v>
      </c>
      <c r="AU43">
        <v>50.8</v>
      </c>
      <c r="AW43" s="1">
        <v>36585</v>
      </c>
      <c r="AX43">
        <v>8.8140999999999998</v>
      </c>
      <c r="AZ43" s="1">
        <v>36585</v>
      </c>
      <c r="BA43">
        <v>8.6478000000000002</v>
      </c>
      <c r="BC43" s="1">
        <v>36585</v>
      </c>
      <c r="BD43">
        <v>7.8045999999999998</v>
      </c>
      <c r="BF43" s="1">
        <v>38863</v>
      </c>
      <c r="BG43">
        <v>55.74</v>
      </c>
      <c r="BI43" s="1">
        <v>36585</v>
      </c>
      <c r="BJ43">
        <v>6.8131000000000004</v>
      </c>
      <c r="BL43" s="1">
        <v>36585</v>
      </c>
      <c r="BM43">
        <v>7.1120999999999999</v>
      </c>
      <c r="BO43" s="1">
        <v>36585</v>
      </c>
      <c r="BP43">
        <v>9.9786999999999999</v>
      </c>
      <c r="BR43" s="1">
        <v>36585</v>
      </c>
      <c r="BS43">
        <v>14.4092</v>
      </c>
    </row>
    <row r="44" spans="1:71" x14ac:dyDescent="0.45">
      <c r="A44" s="1">
        <v>36586</v>
      </c>
      <c r="B44">
        <v>4.0194999999999999</v>
      </c>
      <c r="D44" s="1">
        <v>36586</v>
      </c>
      <c r="E44">
        <v>12.4442</v>
      </c>
      <c r="G44" s="1">
        <v>36586</v>
      </c>
      <c r="H44">
        <v>9.8993000000000002</v>
      </c>
      <c r="J44" s="1">
        <v>36586</v>
      </c>
      <c r="K44">
        <v>8.6402999999999999</v>
      </c>
      <c r="M44" s="1">
        <v>36586</v>
      </c>
      <c r="N44">
        <v>84.285700000000006</v>
      </c>
      <c r="P44" s="1">
        <v>36586</v>
      </c>
      <c r="Q44">
        <v>7.8921000000000001</v>
      </c>
      <c r="S44" s="1">
        <v>36586</v>
      </c>
      <c r="T44">
        <v>5.9429999999999996</v>
      </c>
      <c r="V44" s="1">
        <v>36586</v>
      </c>
      <c r="W44">
        <v>12.142300000000001</v>
      </c>
      <c r="Y44" s="1">
        <v>36586</v>
      </c>
      <c r="Z44">
        <v>8.8213000000000008</v>
      </c>
      <c r="AB44" s="1">
        <v>36586</v>
      </c>
      <c r="AC44">
        <v>7.7728000000000002</v>
      </c>
      <c r="AE44" s="1">
        <v>36586</v>
      </c>
      <c r="AF44">
        <v>9.4329000000000001</v>
      </c>
      <c r="AH44" s="1">
        <v>43524</v>
      </c>
      <c r="AI44">
        <v>23.3916</v>
      </c>
      <c r="AK44" s="1">
        <v>36586</v>
      </c>
      <c r="AL44">
        <v>7.6</v>
      </c>
      <c r="AN44" s="1">
        <v>36586</v>
      </c>
      <c r="AO44">
        <v>12.7841</v>
      </c>
      <c r="AQ44" s="1">
        <v>36586</v>
      </c>
      <c r="AR44">
        <v>9.6647999999999996</v>
      </c>
      <c r="AT44" s="1">
        <v>38412</v>
      </c>
      <c r="AU44">
        <v>50.909100000000002</v>
      </c>
      <c r="AW44" s="1">
        <v>36586</v>
      </c>
      <c r="AX44">
        <v>8.7179000000000002</v>
      </c>
      <c r="AZ44" s="1">
        <v>36586</v>
      </c>
      <c r="BA44">
        <v>8.6084999999999994</v>
      </c>
      <c r="BC44" s="1">
        <v>36586</v>
      </c>
      <c r="BD44">
        <v>7.8680000000000003</v>
      </c>
      <c r="BF44" s="1">
        <v>38867</v>
      </c>
      <c r="BG44">
        <v>55.6</v>
      </c>
      <c r="BI44" s="1">
        <v>36586</v>
      </c>
      <c r="BJ44">
        <v>6.8342999999999998</v>
      </c>
      <c r="BL44" s="1">
        <v>36586</v>
      </c>
      <c r="BM44">
        <v>7.0319000000000003</v>
      </c>
      <c r="BO44" s="1">
        <v>36586</v>
      </c>
      <c r="BP44">
        <v>9.7655999999999992</v>
      </c>
      <c r="BR44" s="1">
        <v>36586</v>
      </c>
      <c r="BS44">
        <v>14.3581</v>
      </c>
    </row>
    <row r="45" spans="1:71" x14ac:dyDescent="0.45">
      <c r="A45" s="1">
        <v>36587</v>
      </c>
      <c r="B45">
        <v>4.1021999999999998</v>
      </c>
      <c r="D45" s="1">
        <v>36587</v>
      </c>
      <c r="E45">
        <v>12.2768</v>
      </c>
      <c r="G45" s="1">
        <v>36587</v>
      </c>
      <c r="H45">
        <v>9.7105999999999995</v>
      </c>
      <c r="J45" s="1">
        <v>36587</v>
      </c>
      <c r="K45">
        <v>8.6402999999999999</v>
      </c>
      <c r="M45" s="1">
        <v>36587</v>
      </c>
      <c r="N45">
        <v>81.607100000000003</v>
      </c>
      <c r="P45" s="1">
        <v>36587</v>
      </c>
      <c r="Q45">
        <v>7.9885999999999999</v>
      </c>
      <c r="S45" s="1">
        <v>36587</v>
      </c>
      <c r="T45">
        <v>5.9211</v>
      </c>
      <c r="V45" s="1">
        <v>36587</v>
      </c>
      <c r="W45">
        <v>12.3316</v>
      </c>
      <c r="Y45" s="1">
        <v>36587</v>
      </c>
      <c r="Z45">
        <v>8.8213000000000008</v>
      </c>
      <c r="AB45" s="1">
        <v>36587</v>
      </c>
      <c r="AC45">
        <v>7.7828999999999997</v>
      </c>
      <c r="AE45" s="1">
        <v>36587</v>
      </c>
      <c r="AF45">
        <v>9.4618000000000002</v>
      </c>
      <c r="AH45" s="1">
        <v>43525</v>
      </c>
      <c r="AI45">
        <v>23.023399999999999</v>
      </c>
      <c r="AK45" s="1">
        <v>36587</v>
      </c>
      <c r="AL45">
        <v>7.5750000000000002</v>
      </c>
      <c r="AN45" s="1">
        <v>36587</v>
      </c>
      <c r="AO45">
        <v>12.939</v>
      </c>
      <c r="AQ45" s="1">
        <v>36587</v>
      </c>
      <c r="AR45">
        <v>9.7273999999999994</v>
      </c>
      <c r="AT45" s="1">
        <v>38413</v>
      </c>
      <c r="AU45">
        <v>51.472700000000003</v>
      </c>
      <c r="AW45" s="1">
        <v>36587</v>
      </c>
      <c r="AX45">
        <v>8.7820999999999998</v>
      </c>
      <c r="AZ45" s="1">
        <v>36587</v>
      </c>
      <c r="BA45">
        <v>8.6280999999999999</v>
      </c>
      <c r="BC45" s="1">
        <v>36587</v>
      </c>
      <c r="BD45">
        <v>7.9949000000000003</v>
      </c>
      <c r="BF45" s="1">
        <v>38868</v>
      </c>
      <c r="BG45">
        <v>55.8</v>
      </c>
      <c r="BI45" s="1">
        <v>36587</v>
      </c>
      <c r="BJ45">
        <v>6.8765999999999998</v>
      </c>
      <c r="BL45" s="1">
        <v>36587</v>
      </c>
      <c r="BM45">
        <v>7.0720000000000001</v>
      </c>
      <c r="BO45" s="1">
        <v>36587</v>
      </c>
      <c r="BP45">
        <v>9.6945999999999994</v>
      </c>
      <c r="BR45" s="1">
        <v>36587</v>
      </c>
      <c r="BS45">
        <v>14.4399</v>
      </c>
    </row>
    <row r="46" spans="1:71" x14ac:dyDescent="0.45">
      <c r="A46" s="1">
        <v>36588</v>
      </c>
      <c r="B46">
        <v>4.1186999999999996</v>
      </c>
      <c r="D46" s="1">
        <v>36588</v>
      </c>
      <c r="E46">
        <v>12.248900000000001</v>
      </c>
      <c r="G46" s="1">
        <v>36588</v>
      </c>
      <c r="H46">
        <v>9.7944999999999993</v>
      </c>
      <c r="J46" s="1">
        <v>36588</v>
      </c>
      <c r="K46">
        <v>8.5618999999999996</v>
      </c>
      <c r="M46" s="1">
        <v>36588</v>
      </c>
      <c r="N46">
        <v>81.785700000000006</v>
      </c>
      <c r="P46" s="1">
        <v>36588</v>
      </c>
      <c r="Q46">
        <v>8.1334</v>
      </c>
      <c r="S46" s="1">
        <v>36588</v>
      </c>
      <c r="T46">
        <v>5.9867999999999997</v>
      </c>
      <c r="V46" s="1">
        <v>36588</v>
      </c>
      <c r="W46">
        <v>12.373699999999999</v>
      </c>
      <c r="Y46" s="1">
        <v>36588</v>
      </c>
      <c r="Z46">
        <v>8.8589000000000002</v>
      </c>
      <c r="AB46" s="1">
        <v>36588</v>
      </c>
      <c r="AC46">
        <v>7.9851000000000001</v>
      </c>
      <c r="AE46" s="1">
        <v>36588</v>
      </c>
      <c r="AF46">
        <v>9.4329000000000001</v>
      </c>
      <c r="AH46" s="1">
        <v>43528</v>
      </c>
      <c r="AI46">
        <v>23.123799999999999</v>
      </c>
      <c r="AK46" s="1">
        <v>36588</v>
      </c>
      <c r="AL46">
        <v>7.6749999999999998</v>
      </c>
      <c r="AN46" s="1">
        <v>36588</v>
      </c>
      <c r="AO46">
        <v>13.1457</v>
      </c>
      <c r="AQ46" s="1">
        <v>36588</v>
      </c>
      <c r="AR46">
        <v>9.7744</v>
      </c>
      <c r="AT46" s="1">
        <v>38414</v>
      </c>
      <c r="AU46">
        <v>51.709099999999999</v>
      </c>
      <c r="AW46" s="1">
        <v>36588</v>
      </c>
      <c r="AX46">
        <v>8.75</v>
      </c>
      <c r="AZ46" s="1">
        <v>36588</v>
      </c>
      <c r="BA46">
        <v>8.6084999999999994</v>
      </c>
      <c r="BC46" s="1">
        <v>36588</v>
      </c>
      <c r="BD46">
        <v>7.9631999999999996</v>
      </c>
      <c r="BF46" s="1">
        <v>38869</v>
      </c>
      <c r="BG46">
        <v>55.58</v>
      </c>
      <c r="BI46" s="1">
        <v>36588</v>
      </c>
      <c r="BJ46">
        <v>6.9611999999999998</v>
      </c>
      <c r="BL46" s="1">
        <v>36588</v>
      </c>
      <c r="BM46">
        <v>7.0720000000000001</v>
      </c>
      <c r="BO46" s="1">
        <v>36588</v>
      </c>
      <c r="BP46">
        <v>9.9432000000000009</v>
      </c>
      <c r="BR46" s="1">
        <v>36588</v>
      </c>
      <c r="BS46">
        <v>14.534000000000001</v>
      </c>
    </row>
    <row r="47" spans="1:71" x14ac:dyDescent="0.45">
      <c r="A47" s="1">
        <v>36591</v>
      </c>
      <c r="B47">
        <v>3.9864000000000002</v>
      </c>
      <c r="D47" s="1">
        <v>36591</v>
      </c>
      <c r="E47">
        <v>12.193099999999999</v>
      </c>
      <c r="G47" s="1">
        <v>36591</v>
      </c>
      <c r="H47">
        <v>9.4588999999999999</v>
      </c>
      <c r="J47" s="1">
        <v>36591</v>
      </c>
      <c r="K47">
        <v>8.2091999999999992</v>
      </c>
      <c r="M47" s="1">
        <v>36591</v>
      </c>
      <c r="N47">
        <v>83.392899999999997</v>
      </c>
      <c r="P47" s="1">
        <v>36591</v>
      </c>
      <c r="Q47">
        <v>7.7713999999999999</v>
      </c>
      <c r="S47" s="1">
        <v>36591</v>
      </c>
      <c r="T47">
        <v>6.0746000000000002</v>
      </c>
      <c r="V47" s="1">
        <v>36591</v>
      </c>
      <c r="W47">
        <v>12.2264</v>
      </c>
      <c r="Y47" s="1">
        <v>36591</v>
      </c>
      <c r="Z47">
        <v>8.9527000000000001</v>
      </c>
      <c r="AB47" s="1">
        <v>36591</v>
      </c>
      <c r="AC47">
        <v>7.9447000000000001</v>
      </c>
      <c r="AE47" s="1">
        <v>36591</v>
      </c>
      <c r="AF47">
        <v>7.7256999999999998</v>
      </c>
      <c r="AH47" s="1">
        <v>43529</v>
      </c>
      <c r="AI47">
        <v>23.0443</v>
      </c>
      <c r="AK47" s="1">
        <v>36591</v>
      </c>
      <c r="AL47">
        <v>7.4</v>
      </c>
      <c r="AN47" s="1">
        <v>36591</v>
      </c>
      <c r="AO47">
        <v>13.274800000000001</v>
      </c>
      <c r="AQ47" s="1">
        <v>36591</v>
      </c>
      <c r="AR47">
        <v>9.5081000000000007</v>
      </c>
      <c r="AT47" s="1">
        <v>38415</v>
      </c>
      <c r="AU47">
        <v>51.890900000000002</v>
      </c>
      <c r="AW47" s="1">
        <v>36591</v>
      </c>
      <c r="AX47">
        <v>8.4936000000000007</v>
      </c>
      <c r="AZ47" s="1">
        <v>36591</v>
      </c>
      <c r="BA47">
        <v>8.2154000000000007</v>
      </c>
      <c r="BC47" s="1">
        <v>36591</v>
      </c>
      <c r="BD47">
        <v>7.6776999999999997</v>
      </c>
      <c r="BF47" s="1">
        <v>38870</v>
      </c>
      <c r="BG47">
        <v>55.98</v>
      </c>
      <c r="BI47" s="1">
        <v>36591</v>
      </c>
      <c r="BJ47">
        <v>6.6227</v>
      </c>
      <c r="BL47" s="1">
        <v>36591</v>
      </c>
      <c r="BM47">
        <v>6.7915000000000001</v>
      </c>
      <c r="BO47" s="1">
        <v>36591</v>
      </c>
      <c r="BP47">
        <v>9.3394999999999992</v>
      </c>
      <c r="BR47" s="1">
        <v>36591</v>
      </c>
      <c r="BS47">
        <v>14.0848</v>
      </c>
    </row>
    <row r="48" spans="1:71" x14ac:dyDescent="0.45">
      <c r="A48" s="1">
        <v>36592</v>
      </c>
      <c r="B48">
        <v>3.9864000000000002</v>
      </c>
      <c r="D48" s="1">
        <v>36592</v>
      </c>
      <c r="E48">
        <v>12.332599999999999</v>
      </c>
      <c r="G48" s="1">
        <v>36592</v>
      </c>
      <c r="H48">
        <v>9.3539999999999992</v>
      </c>
      <c r="J48" s="1">
        <v>36592</v>
      </c>
      <c r="K48">
        <v>8.4639000000000006</v>
      </c>
      <c r="M48" s="1">
        <v>36592</v>
      </c>
      <c r="N48">
        <v>84.285700000000006</v>
      </c>
      <c r="P48" s="1">
        <v>36592</v>
      </c>
      <c r="Q48">
        <v>7.6748000000000003</v>
      </c>
      <c r="S48" s="1">
        <v>36592</v>
      </c>
      <c r="T48">
        <v>6.0526</v>
      </c>
      <c r="V48" s="1">
        <v>36592</v>
      </c>
      <c r="W48">
        <v>12.2685</v>
      </c>
      <c r="Y48" s="1">
        <v>36592</v>
      </c>
      <c r="Z48">
        <v>8.8213000000000008</v>
      </c>
      <c r="AB48" s="1">
        <v>36592</v>
      </c>
      <c r="AC48">
        <v>7.7526000000000002</v>
      </c>
      <c r="AE48" s="1">
        <v>36592</v>
      </c>
      <c r="AF48">
        <v>8.0150000000000006</v>
      </c>
      <c r="AH48" s="1">
        <v>43530</v>
      </c>
      <c r="AI48">
        <v>22.943899999999999</v>
      </c>
      <c r="AK48" s="1">
        <v>36592</v>
      </c>
      <c r="AL48">
        <v>7.2750000000000004</v>
      </c>
      <c r="AN48" s="1">
        <v>36592</v>
      </c>
      <c r="AO48">
        <v>12.9649</v>
      </c>
      <c r="AQ48" s="1">
        <v>36592</v>
      </c>
      <c r="AR48">
        <v>9.8528000000000002</v>
      </c>
      <c r="AT48" s="1">
        <v>38418</v>
      </c>
      <c r="AU48">
        <v>51.927300000000002</v>
      </c>
      <c r="AW48" s="1">
        <v>36592</v>
      </c>
      <c r="AX48">
        <v>8.6538000000000004</v>
      </c>
      <c r="AZ48" s="1">
        <v>36592</v>
      </c>
      <c r="BA48">
        <v>8.3137000000000008</v>
      </c>
      <c r="BC48" s="1">
        <v>36592</v>
      </c>
      <c r="BD48">
        <v>7.9314999999999998</v>
      </c>
      <c r="BF48" s="1">
        <v>38873</v>
      </c>
      <c r="BG48">
        <v>55.78</v>
      </c>
      <c r="BI48" s="1">
        <v>36592</v>
      </c>
      <c r="BJ48">
        <v>6.5380000000000003</v>
      </c>
      <c r="BL48" s="1">
        <v>36592</v>
      </c>
      <c r="BM48">
        <v>6.8315999999999999</v>
      </c>
      <c r="BO48" s="1">
        <v>36592</v>
      </c>
      <c r="BP48">
        <v>9.3394999999999992</v>
      </c>
      <c r="BR48" s="1">
        <v>36592</v>
      </c>
      <c r="BS48">
        <v>14.1084</v>
      </c>
    </row>
    <row r="49" spans="1:71" x14ac:dyDescent="0.45">
      <c r="A49" s="1">
        <v>36593</v>
      </c>
      <c r="B49">
        <v>3.9201999999999999</v>
      </c>
      <c r="D49" s="1">
        <v>36593</v>
      </c>
      <c r="E49">
        <v>12.751099999999999</v>
      </c>
      <c r="G49" s="1">
        <v>36593</v>
      </c>
      <c r="H49">
        <v>9.3960000000000008</v>
      </c>
      <c r="J49" s="1">
        <v>36593</v>
      </c>
      <c r="K49">
        <v>8.3856000000000002</v>
      </c>
      <c r="M49" s="1">
        <v>36593</v>
      </c>
      <c r="N49">
        <v>83.571399999999997</v>
      </c>
      <c r="P49" s="1">
        <v>36593</v>
      </c>
      <c r="Q49">
        <v>7.9402999999999997</v>
      </c>
      <c r="S49" s="1">
        <v>36593</v>
      </c>
      <c r="T49">
        <v>6.0307000000000004</v>
      </c>
      <c r="V49" s="1">
        <v>36593</v>
      </c>
      <c r="W49">
        <v>12.373699999999999</v>
      </c>
      <c r="Y49" s="1">
        <v>36593</v>
      </c>
      <c r="Z49">
        <v>8.9338999999999995</v>
      </c>
      <c r="AB49" s="1">
        <v>36593</v>
      </c>
      <c r="AC49">
        <v>7.7020999999999997</v>
      </c>
      <c r="AE49" s="1">
        <v>36593</v>
      </c>
      <c r="AF49">
        <v>8.0150000000000006</v>
      </c>
      <c r="AH49" s="1">
        <v>43531</v>
      </c>
      <c r="AI49">
        <v>23.173999999999999</v>
      </c>
      <c r="AK49" s="1">
        <v>36593</v>
      </c>
      <c r="AL49">
        <v>7.2750000000000004</v>
      </c>
      <c r="AN49" s="1">
        <v>36593</v>
      </c>
      <c r="AO49">
        <v>13.3264</v>
      </c>
      <c r="AQ49" s="1">
        <v>36593</v>
      </c>
      <c r="AR49">
        <v>10.353999999999999</v>
      </c>
      <c r="AT49" s="1">
        <v>38419</v>
      </c>
      <c r="AU49">
        <v>51.9818</v>
      </c>
      <c r="AW49" s="1">
        <v>36593</v>
      </c>
      <c r="AX49">
        <v>8.7179000000000002</v>
      </c>
      <c r="AZ49" s="1">
        <v>36593</v>
      </c>
      <c r="BA49">
        <v>8.3332999999999995</v>
      </c>
      <c r="BC49" s="1">
        <v>36593</v>
      </c>
      <c r="BD49">
        <v>7.9314999999999998</v>
      </c>
      <c r="BF49" s="1">
        <v>38874</v>
      </c>
      <c r="BG49">
        <v>55.4</v>
      </c>
      <c r="BI49" s="1">
        <v>36593</v>
      </c>
      <c r="BJ49">
        <v>6.3052999999999999</v>
      </c>
      <c r="BL49" s="1">
        <v>36593</v>
      </c>
      <c r="BM49">
        <v>6.7714999999999996</v>
      </c>
      <c r="BO49" s="1">
        <v>36593</v>
      </c>
      <c r="BP49">
        <v>9.3040000000000003</v>
      </c>
      <c r="BR49" s="1">
        <v>36593</v>
      </c>
      <c r="BS49">
        <v>13.913</v>
      </c>
    </row>
    <row r="50" spans="1:71" x14ac:dyDescent="0.45">
      <c r="A50" s="1">
        <v>36594</v>
      </c>
      <c r="B50">
        <v>4.0030000000000001</v>
      </c>
      <c r="D50" s="1">
        <v>36594</v>
      </c>
      <c r="E50">
        <v>12.751099999999999</v>
      </c>
      <c r="G50" s="1">
        <v>36594</v>
      </c>
      <c r="H50">
        <v>9.4169</v>
      </c>
      <c r="J50" s="1">
        <v>36594</v>
      </c>
      <c r="K50">
        <v>8.3463999999999992</v>
      </c>
      <c r="M50" s="1">
        <v>36594</v>
      </c>
      <c r="N50">
        <v>82.678600000000003</v>
      </c>
      <c r="P50" s="1">
        <v>36594</v>
      </c>
      <c r="Q50">
        <v>8.1575000000000006</v>
      </c>
      <c r="S50" s="1">
        <v>36594</v>
      </c>
      <c r="T50">
        <v>6.0087999999999999</v>
      </c>
      <c r="V50" s="1">
        <v>36594</v>
      </c>
      <c r="W50">
        <v>12.3527</v>
      </c>
      <c r="Y50" s="1">
        <v>36594</v>
      </c>
      <c r="Z50">
        <v>9.0840999999999994</v>
      </c>
      <c r="AB50" s="1">
        <v>36594</v>
      </c>
      <c r="AC50">
        <v>7.6718000000000002</v>
      </c>
      <c r="AE50" s="1">
        <v>36594</v>
      </c>
      <c r="AF50">
        <v>8.2464999999999993</v>
      </c>
      <c r="AH50" s="1">
        <v>43532</v>
      </c>
      <c r="AI50">
        <v>23.328800000000001</v>
      </c>
      <c r="AK50" s="1">
        <v>36594</v>
      </c>
      <c r="AL50">
        <v>7.4</v>
      </c>
      <c r="AN50" s="1">
        <v>36594</v>
      </c>
      <c r="AO50">
        <v>13.3264</v>
      </c>
      <c r="AQ50" s="1">
        <v>36594</v>
      </c>
      <c r="AR50">
        <v>10.729900000000001</v>
      </c>
      <c r="AT50" s="1">
        <v>38420</v>
      </c>
      <c r="AU50">
        <v>51.090899999999998</v>
      </c>
      <c r="AW50" s="1">
        <v>36594</v>
      </c>
      <c r="AX50">
        <v>8.7820999999999998</v>
      </c>
      <c r="AZ50" s="1">
        <v>36594</v>
      </c>
      <c r="BA50">
        <v>8.4709000000000003</v>
      </c>
      <c r="BC50" s="1">
        <v>36594</v>
      </c>
      <c r="BD50">
        <v>7.9314999999999998</v>
      </c>
      <c r="BF50" s="1">
        <v>38875</v>
      </c>
      <c r="BG50">
        <v>54.96</v>
      </c>
      <c r="BI50" s="1">
        <v>36594</v>
      </c>
      <c r="BJ50">
        <v>6.4957000000000003</v>
      </c>
      <c r="BL50" s="1">
        <v>36594</v>
      </c>
      <c r="BM50">
        <v>6.7515000000000001</v>
      </c>
      <c r="BO50" s="1">
        <v>36594</v>
      </c>
      <c r="BP50">
        <v>9.2330000000000005</v>
      </c>
      <c r="BR50" s="1">
        <v>36594</v>
      </c>
      <c r="BS50">
        <v>13.8582</v>
      </c>
    </row>
    <row r="51" spans="1:71" x14ac:dyDescent="0.45">
      <c r="A51" s="1">
        <v>36595</v>
      </c>
      <c r="B51">
        <v>4.0526</v>
      </c>
      <c r="D51" s="1">
        <v>36595</v>
      </c>
      <c r="E51">
        <v>12.6395</v>
      </c>
      <c r="G51" s="1">
        <v>36595</v>
      </c>
      <c r="H51">
        <v>9.4379000000000008</v>
      </c>
      <c r="J51" s="1">
        <v>36595</v>
      </c>
      <c r="K51">
        <v>8.1700999999999997</v>
      </c>
      <c r="M51" s="1">
        <v>36595</v>
      </c>
      <c r="N51">
        <v>91.25</v>
      </c>
      <c r="P51" s="1">
        <v>36595</v>
      </c>
      <c r="Q51">
        <v>8.1575000000000006</v>
      </c>
      <c r="S51" s="1">
        <v>36595</v>
      </c>
      <c r="T51">
        <v>6.0307000000000004</v>
      </c>
      <c r="V51" s="1">
        <v>36595</v>
      </c>
      <c r="W51">
        <v>12.2264</v>
      </c>
      <c r="Y51" s="1">
        <v>36595</v>
      </c>
      <c r="Z51">
        <v>9.2341999999999995</v>
      </c>
      <c r="AB51" s="1">
        <v>36595</v>
      </c>
      <c r="AC51">
        <v>7.4999000000000002</v>
      </c>
      <c r="AE51" s="1">
        <v>36595</v>
      </c>
      <c r="AF51">
        <v>8.3043999999999993</v>
      </c>
      <c r="AH51" s="1">
        <v>43535</v>
      </c>
      <c r="AI51">
        <v>23.575700000000001</v>
      </c>
      <c r="AK51" s="1">
        <v>36595</v>
      </c>
      <c r="AL51">
        <v>7.3250000000000002</v>
      </c>
      <c r="AN51" s="1">
        <v>36595</v>
      </c>
      <c r="AO51">
        <v>13.3523</v>
      </c>
      <c r="AQ51" s="1">
        <v>36595</v>
      </c>
      <c r="AR51">
        <v>10.9649</v>
      </c>
      <c r="AT51" s="1">
        <v>38421</v>
      </c>
      <c r="AU51">
        <v>51.127299999999998</v>
      </c>
      <c r="AW51" s="1">
        <v>36595</v>
      </c>
      <c r="AX51">
        <v>8.7179000000000002</v>
      </c>
      <c r="AZ51" s="1">
        <v>36595</v>
      </c>
      <c r="BA51">
        <v>8.2350999999999992</v>
      </c>
      <c r="BC51" s="1">
        <v>36595</v>
      </c>
      <c r="BD51">
        <v>7.8362999999999996</v>
      </c>
      <c r="BF51" s="1">
        <v>38876</v>
      </c>
      <c r="BG51">
        <v>54.22</v>
      </c>
      <c r="BI51" s="1">
        <v>36595</v>
      </c>
      <c r="BJ51">
        <v>6.5168999999999997</v>
      </c>
      <c r="BL51" s="1">
        <v>36595</v>
      </c>
      <c r="BM51">
        <v>6.7714999999999996</v>
      </c>
      <c r="BO51" s="1">
        <v>36595</v>
      </c>
      <c r="BP51">
        <v>9.4459999999999997</v>
      </c>
      <c r="BR51" s="1">
        <v>36595</v>
      </c>
      <c r="BS51">
        <v>13.9655</v>
      </c>
    </row>
    <row r="52" spans="1:71" x14ac:dyDescent="0.45">
      <c r="A52" s="1">
        <v>36598</v>
      </c>
      <c r="B52">
        <v>3.9699</v>
      </c>
      <c r="D52" s="1">
        <v>36598</v>
      </c>
      <c r="E52">
        <v>12.4163</v>
      </c>
      <c r="G52" s="1">
        <v>36598</v>
      </c>
      <c r="H52">
        <v>9.4379000000000008</v>
      </c>
      <c r="J52" s="1">
        <v>36598</v>
      </c>
      <c r="K52">
        <v>8.3071999999999999</v>
      </c>
      <c r="M52" s="1">
        <v>36598</v>
      </c>
      <c r="N52">
        <v>85.714299999999994</v>
      </c>
      <c r="P52" s="1">
        <v>36598</v>
      </c>
      <c r="Q52">
        <v>8.3988999999999994</v>
      </c>
      <c r="S52" s="1">
        <v>36598</v>
      </c>
      <c r="T52">
        <v>6.0307000000000004</v>
      </c>
      <c r="V52" s="1">
        <v>36598</v>
      </c>
      <c r="W52">
        <v>12.0791</v>
      </c>
      <c r="Y52" s="1">
        <v>36598</v>
      </c>
      <c r="Z52">
        <v>9.1778999999999993</v>
      </c>
      <c r="AB52" s="1">
        <v>36598</v>
      </c>
      <c r="AC52">
        <v>7.5201000000000002</v>
      </c>
      <c r="AE52" s="1">
        <v>36598</v>
      </c>
      <c r="AF52">
        <v>8.4490999999999996</v>
      </c>
      <c r="AH52" s="1">
        <v>43536</v>
      </c>
      <c r="AI52">
        <v>23.7347</v>
      </c>
      <c r="AK52" s="1">
        <v>36598</v>
      </c>
      <c r="AL52">
        <v>7.2750000000000004</v>
      </c>
      <c r="AN52" s="1">
        <v>36598</v>
      </c>
      <c r="AO52">
        <v>13.1973</v>
      </c>
      <c r="AQ52" s="1">
        <v>36598</v>
      </c>
      <c r="AR52">
        <v>10.557600000000001</v>
      </c>
      <c r="AT52" s="1">
        <v>38422</v>
      </c>
      <c r="AU52">
        <v>51.2</v>
      </c>
      <c r="AW52" s="1">
        <v>36598</v>
      </c>
      <c r="AX52">
        <v>8.6538000000000004</v>
      </c>
      <c r="AZ52" s="1">
        <v>36598</v>
      </c>
      <c r="BA52">
        <v>8.1563999999999997</v>
      </c>
      <c r="BC52" s="1">
        <v>36598</v>
      </c>
      <c r="BD52">
        <v>7.6776999999999997</v>
      </c>
      <c r="BF52" s="1">
        <v>38877</v>
      </c>
      <c r="BG52">
        <v>54.4</v>
      </c>
      <c r="BI52" s="1">
        <v>36598</v>
      </c>
      <c r="BJ52">
        <v>6.3265000000000002</v>
      </c>
      <c r="BL52" s="1">
        <v>36598</v>
      </c>
      <c r="BM52">
        <v>6.8315999999999999</v>
      </c>
      <c r="BO52" s="1">
        <v>36598</v>
      </c>
      <c r="BP52">
        <v>9.6235999999999997</v>
      </c>
      <c r="BR52" s="1">
        <v>36598</v>
      </c>
      <c r="BS52">
        <v>13.834</v>
      </c>
    </row>
    <row r="53" spans="1:71" x14ac:dyDescent="0.45">
      <c r="A53" s="1">
        <v>36599</v>
      </c>
      <c r="B53">
        <v>4.0359999999999996</v>
      </c>
      <c r="D53" s="1">
        <v>36599</v>
      </c>
      <c r="E53">
        <v>12.3047</v>
      </c>
      <c r="G53" s="1">
        <v>36599</v>
      </c>
      <c r="H53">
        <v>9.3331</v>
      </c>
      <c r="J53" s="1">
        <v>36599</v>
      </c>
      <c r="K53">
        <v>8.4247999999999994</v>
      </c>
      <c r="M53" s="1">
        <v>36599</v>
      </c>
      <c r="N53">
        <v>85.535700000000006</v>
      </c>
      <c r="P53" s="1">
        <v>36599</v>
      </c>
      <c r="Q53">
        <v>8.2058</v>
      </c>
      <c r="S53" s="1">
        <v>36599</v>
      </c>
      <c r="T53">
        <v>6.1403999999999996</v>
      </c>
      <c r="V53" s="1">
        <v>36599</v>
      </c>
      <c r="W53">
        <v>11.826599999999999</v>
      </c>
      <c r="Y53" s="1">
        <v>36599</v>
      </c>
      <c r="Z53">
        <v>9.0090000000000003</v>
      </c>
      <c r="AB53" s="1">
        <v>36599</v>
      </c>
      <c r="AC53">
        <v>7.5808</v>
      </c>
      <c r="AE53" s="1">
        <v>36599</v>
      </c>
      <c r="AF53">
        <v>8.1308000000000007</v>
      </c>
      <c r="AH53" s="1">
        <v>43537</v>
      </c>
      <c r="AI53">
        <v>23.818300000000001</v>
      </c>
      <c r="AK53" s="1">
        <v>36599</v>
      </c>
      <c r="AL53">
        <v>7.35</v>
      </c>
      <c r="AN53" s="1">
        <v>36599</v>
      </c>
      <c r="AO53">
        <v>13.068199999999999</v>
      </c>
      <c r="AQ53" s="1">
        <v>36599</v>
      </c>
      <c r="AR53">
        <v>10.494999999999999</v>
      </c>
      <c r="AT53" s="1">
        <v>38425</v>
      </c>
      <c r="AU53">
        <v>50.654499999999999</v>
      </c>
      <c r="AW53" s="1">
        <v>36599</v>
      </c>
      <c r="AX53">
        <v>8.5256000000000007</v>
      </c>
      <c r="AZ53" s="1">
        <v>36599</v>
      </c>
      <c r="BA53">
        <v>8.1958000000000002</v>
      </c>
      <c r="BC53" s="1">
        <v>36599</v>
      </c>
      <c r="BD53">
        <v>7.5190000000000001</v>
      </c>
      <c r="BF53" s="1">
        <v>38880</v>
      </c>
      <c r="BG53">
        <v>53.94</v>
      </c>
      <c r="BI53" s="1">
        <v>36599</v>
      </c>
      <c r="BJ53">
        <v>6.2629999999999999</v>
      </c>
      <c r="BL53" s="1">
        <v>36599</v>
      </c>
      <c r="BM53">
        <v>6.5911999999999997</v>
      </c>
      <c r="BO53" s="1">
        <v>36599</v>
      </c>
      <c r="BP53">
        <v>9.9432000000000009</v>
      </c>
      <c r="BR53" s="1">
        <v>36599</v>
      </c>
      <c r="BS53">
        <v>13.690799999999999</v>
      </c>
    </row>
    <row r="54" spans="1:71" x14ac:dyDescent="0.45">
      <c r="A54" s="1">
        <v>36600</v>
      </c>
      <c r="B54">
        <v>4.2344999999999997</v>
      </c>
      <c r="D54" s="1">
        <v>36600</v>
      </c>
      <c r="E54">
        <v>12.472099999999999</v>
      </c>
      <c r="G54" s="1">
        <v>36600</v>
      </c>
      <c r="H54">
        <v>9.7524999999999995</v>
      </c>
      <c r="J54" s="1">
        <v>36600</v>
      </c>
      <c r="K54">
        <v>9.0124999999999993</v>
      </c>
      <c r="M54" s="1">
        <v>36600</v>
      </c>
      <c r="N54">
        <v>85.714299999999994</v>
      </c>
      <c r="P54" s="1">
        <v>36600</v>
      </c>
      <c r="Q54">
        <v>8.7608999999999995</v>
      </c>
      <c r="S54" s="1">
        <v>36600</v>
      </c>
      <c r="T54">
        <v>6.5789</v>
      </c>
      <c r="V54" s="1">
        <v>36600</v>
      </c>
      <c r="W54">
        <v>12.373699999999999</v>
      </c>
      <c r="Y54" s="1">
        <v>36600</v>
      </c>
      <c r="Z54">
        <v>9.4406999999999996</v>
      </c>
      <c r="AB54" s="1">
        <v>36600</v>
      </c>
      <c r="AC54">
        <v>7.9951999999999996</v>
      </c>
      <c r="AE54" s="1">
        <v>36600</v>
      </c>
      <c r="AF54">
        <v>8.5068999999999999</v>
      </c>
      <c r="AH54" s="1">
        <v>43538</v>
      </c>
      <c r="AI54">
        <v>23.8978</v>
      </c>
      <c r="AK54" s="1">
        <v>36600</v>
      </c>
      <c r="AL54">
        <v>7.625</v>
      </c>
      <c r="AN54" s="1">
        <v>36600</v>
      </c>
      <c r="AO54">
        <v>13.5847</v>
      </c>
      <c r="AQ54" s="1">
        <v>36600</v>
      </c>
      <c r="AR54">
        <v>11.121600000000001</v>
      </c>
      <c r="AT54" s="1">
        <v>38426</v>
      </c>
      <c r="AU54">
        <v>50.909100000000002</v>
      </c>
      <c r="AW54" s="1">
        <v>36600</v>
      </c>
      <c r="AX54">
        <v>9.0385000000000009</v>
      </c>
      <c r="AZ54" s="1">
        <v>36600</v>
      </c>
      <c r="BA54">
        <v>8.9818999999999996</v>
      </c>
      <c r="BC54" s="1">
        <v>36600</v>
      </c>
      <c r="BD54">
        <v>7.7728000000000002</v>
      </c>
      <c r="BF54" s="1">
        <v>38881</v>
      </c>
      <c r="BG54">
        <v>52.4</v>
      </c>
      <c r="BI54" s="1">
        <v>36600</v>
      </c>
      <c r="BJ54">
        <v>6.7496</v>
      </c>
      <c r="BL54" s="1">
        <v>36600</v>
      </c>
      <c r="BM54">
        <v>6.9919000000000002</v>
      </c>
      <c r="BO54" s="1">
        <v>36600</v>
      </c>
      <c r="BP54">
        <v>10.5824</v>
      </c>
      <c r="BR54" s="1">
        <v>36600</v>
      </c>
      <c r="BS54">
        <v>14.249499999999999</v>
      </c>
    </row>
    <row r="55" spans="1:71" x14ac:dyDescent="0.45">
      <c r="A55" s="1">
        <v>36601</v>
      </c>
      <c r="B55">
        <v>4.5488</v>
      </c>
      <c r="D55" s="1">
        <v>36601</v>
      </c>
      <c r="E55">
        <v>13.7835</v>
      </c>
      <c r="G55" s="1">
        <v>36601</v>
      </c>
      <c r="H55">
        <v>10.2768</v>
      </c>
      <c r="J55" s="1">
        <v>36601</v>
      </c>
      <c r="K55">
        <v>9.6982999999999997</v>
      </c>
      <c r="M55" s="1">
        <v>36601</v>
      </c>
      <c r="N55">
        <v>87.142899999999997</v>
      </c>
      <c r="P55" s="1">
        <v>36601</v>
      </c>
      <c r="Q55">
        <v>9.4124999999999996</v>
      </c>
      <c r="S55" s="1">
        <v>36601</v>
      </c>
      <c r="T55">
        <v>6.8201999999999998</v>
      </c>
      <c r="V55" s="1">
        <v>36601</v>
      </c>
      <c r="W55">
        <v>13.0471</v>
      </c>
      <c r="Y55" s="1">
        <v>36601</v>
      </c>
      <c r="Z55">
        <v>9.5721000000000007</v>
      </c>
      <c r="AB55" s="1">
        <v>36601</v>
      </c>
      <c r="AC55">
        <v>8.3590999999999998</v>
      </c>
      <c r="AE55" s="1">
        <v>36601</v>
      </c>
      <c r="AF55">
        <v>8.9698999999999991</v>
      </c>
      <c r="AH55" s="1">
        <v>43539</v>
      </c>
      <c r="AI55">
        <v>24.128</v>
      </c>
      <c r="AK55" s="1">
        <v>36601</v>
      </c>
      <c r="AL55">
        <v>8.0500000000000007</v>
      </c>
      <c r="AN55" s="1">
        <v>36601</v>
      </c>
      <c r="AO55">
        <v>14.2562</v>
      </c>
      <c r="AQ55" s="1">
        <v>36601</v>
      </c>
      <c r="AR55">
        <v>11.2782</v>
      </c>
      <c r="AT55" s="1">
        <v>38427</v>
      </c>
      <c r="AU55">
        <v>50.181800000000003</v>
      </c>
      <c r="AW55" s="1">
        <v>36601</v>
      </c>
      <c r="AX55">
        <v>9.5191999999999997</v>
      </c>
      <c r="AZ55" s="1">
        <v>36601</v>
      </c>
      <c r="BA55">
        <v>9.3160000000000007</v>
      </c>
      <c r="BC55" s="1">
        <v>36601</v>
      </c>
      <c r="BD55">
        <v>8.1536000000000008</v>
      </c>
      <c r="BF55" s="1">
        <v>38882</v>
      </c>
      <c r="BG55">
        <v>52.02</v>
      </c>
      <c r="BI55" s="1">
        <v>36601</v>
      </c>
      <c r="BJ55">
        <v>7.194</v>
      </c>
      <c r="BL55" s="1">
        <v>36601</v>
      </c>
      <c r="BM55">
        <v>7.2923999999999998</v>
      </c>
      <c r="BO55" s="1">
        <v>36601</v>
      </c>
      <c r="BP55">
        <v>11.328099999999999</v>
      </c>
      <c r="BR55" s="1">
        <v>36601</v>
      </c>
      <c r="BS55">
        <v>14.8309</v>
      </c>
    </row>
    <row r="56" spans="1:71" x14ac:dyDescent="0.45">
      <c r="A56" s="1">
        <v>36602</v>
      </c>
      <c r="B56">
        <v>4.3338000000000001</v>
      </c>
      <c r="D56" s="1">
        <v>36602</v>
      </c>
      <c r="E56">
        <v>13.085900000000001</v>
      </c>
      <c r="G56" s="1">
        <v>36602</v>
      </c>
      <c r="H56">
        <v>10.1091</v>
      </c>
      <c r="J56" s="1">
        <v>36602</v>
      </c>
      <c r="K56">
        <v>9.5219000000000005</v>
      </c>
      <c r="M56" s="1">
        <v>36602</v>
      </c>
      <c r="N56">
        <v>88.571399999999997</v>
      </c>
      <c r="P56" s="1">
        <v>36602</v>
      </c>
      <c r="Q56">
        <v>9.0504999999999995</v>
      </c>
      <c r="S56" s="1">
        <v>36602</v>
      </c>
      <c r="T56">
        <v>6.6886000000000001</v>
      </c>
      <c r="V56" s="1">
        <v>36602</v>
      </c>
      <c r="W56">
        <v>12.5631</v>
      </c>
      <c r="Y56" s="1">
        <v>36602</v>
      </c>
      <c r="Z56">
        <v>9.1403999999999996</v>
      </c>
      <c r="AB56" s="1">
        <v>36602</v>
      </c>
      <c r="AC56">
        <v>8.1265999999999998</v>
      </c>
      <c r="AE56" s="1">
        <v>36602</v>
      </c>
      <c r="AF56">
        <v>9.0277999999999992</v>
      </c>
      <c r="AH56" s="1">
        <v>43542</v>
      </c>
      <c r="AI56">
        <v>23.793199999999999</v>
      </c>
      <c r="AK56" s="1">
        <v>36602</v>
      </c>
      <c r="AL56">
        <v>7.8</v>
      </c>
      <c r="AN56" s="1">
        <v>36602</v>
      </c>
      <c r="AO56">
        <v>13.765499999999999</v>
      </c>
      <c r="AQ56" s="1">
        <v>36602</v>
      </c>
      <c r="AR56">
        <v>10.9962</v>
      </c>
      <c r="AT56" s="1">
        <v>38428</v>
      </c>
      <c r="AU56">
        <v>49.927300000000002</v>
      </c>
      <c r="AW56" s="1">
        <v>36602</v>
      </c>
      <c r="AX56">
        <v>9.1667000000000005</v>
      </c>
      <c r="AZ56" s="1">
        <v>36602</v>
      </c>
      <c r="BA56">
        <v>9.0409000000000006</v>
      </c>
      <c r="BC56" s="1">
        <v>36602</v>
      </c>
      <c r="BD56">
        <v>7.9949000000000003</v>
      </c>
      <c r="BF56" s="1">
        <v>38883</v>
      </c>
      <c r="BG56">
        <v>52.56</v>
      </c>
      <c r="BI56" s="1">
        <v>36602</v>
      </c>
      <c r="BJ56">
        <v>6.8977000000000004</v>
      </c>
      <c r="BL56" s="1">
        <v>36602</v>
      </c>
      <c r="BM56">
        <v>7.0319000000000003</v>
      </c>
      <c r="BO56" s="1">
        <v>36602</v>
      </c>
      <c r="BP56">
        <v>11.2926</v>
      </c>
      <c r="BR56" s="1">
        <v>36602</v>
      </c>
      <c r="BS56">
        <v>14.5642</v>
      </c>
    </row>
    <row r="57" spans="1:71" x14ac:dyDescent="0.45">
      <c r="A57" s="1">
        <v>36605</v>
      </c>
      <c r="B57">
        <v>4.2841000000000005</v>
      </c>
      <c r="D57" s="1">
        <v>36605</v>
      </c>
      <c r="E57">
        <v>13.1975</v>
      </c>
      <c r="G57" s="1">
        <v>36605</v>
      </c>
      <c r="H57">
        <v>10.151</v>
      </c>
      <c r="J57" s="1">
        <v>36605</v>
      </c>
      <c r="K57">
        <v>9.4239999999999995</v>
      </c>
      <c r="M57" s="1">
        <v>36605</v>
      </c>
      <c r="N57">
        <v>102.1429</v>
      </c>
      <c r="P57" s="1">
        <v>36605</v>
      </c>
      <c r="Q57">
        <v>8.7850000000000001</v>
      </c>
      <c r="S57" s="1">
        <v>36605</v>
      </c>
      <c r="T57">
        <v>6.8201999999999998</v>
      </c>
      <c r="V57" s="1">
        <v>36605</v>
      </c>
      <c r="W57">
        <v>12.7315</v>
      </c>
      <c r="Y57" s="1">
        <v>36605</v>
      </c>
      <c r="Z57">
        <v>9.2155000000000005</v>
      </c>
      <c r="AB57" s="1">
        <v>36605</v>
      </c>
      <c r="AC57">
        <v>7.9649000000000001</v>
      </c>
      <c r="AE57" s="1">
        <v>36605</v>
      </c>
      <c r="AF57">
        <v>9.2302999999999997</v>
      </c>
      <c r="AH57" s="1">
        <v>43543</v>
      </c>
      <c r="AI57">
        <v>23.609200000000001</v>
      </c>
      <c r="AK57" s="1">
        <v>36605</v>
      </c>
      <c r="AL57">
        <v>7.8250000000000002</v>
      </c>
      <c r="AN57" s="1">
        <v>36605</v>
      </c>
      <c r="AO57">
        <v>13.9979</v>
      </c>
      <c r="AQ57" s="1">
        <v>36605</v>
      </c>
      <c r="AR57">
        <v>10.7926</v>
      </c>
      <c r="AT57" s="1">
        <v>38429</v>
      </c>
      <c r="AU57">
        <v>48.9636</v>
      </c>
      <c r="AW57" s="1">
        <v>36605</v>
      </c>
      <c r="AX57">
        <v>9.1667000000000005</v>
      </c>
      <c r="AZ57" s="1">
        <v>36605</v>
      </c>
      <c r="BA57">
        <v>8.923</v>
      </c>
      <c r="BC57" s="1">
        <v>36605</v>
      </c>
      <c r="BD57">
        <v>7.9949000000000003</v>
      </c>
      <c r="BF57" s="1">
        <v>38884</v>
      </c>
      <c r="BG57">
        <v>52.72</v>
      </c>
      <c r="BI57" s="1">
        <v>36605</v>
      </c>
      <c r="BJ57">
        <v>7.0034999999999998</v>
      </c>
      <c r="BL57" s="1">
        <v>36605</v>
      </c>
      <c r="BM57">
        <v>6.9718</v>
      </c>
      <c r="BO57" s="1">
        <v>36605</v>
      </c>
      <c r="BP57">
        <v>11.079499999999999</v>
      </c>
      <c r="BR57" s="1">
        <v>36605</v>
      </c>
      <c r="BS57">
        <v>14.4869</v>
      </c>
    </row>
    <row r="58" spans="1:71" x14ac:dyDescent="0.45">
      <c r="A58" s="1">
        <v>36606</v>
      </c>
      <c r="B58">
        <v>4.2675999999999998</v>
      </c>
      <c r="D58" s="1">
        <v>36606</v>
      </c>
      <c r="E58">
        <v>13.0022</v>
      </c>
      <c r="G58" s="1">
        <v>36606</v>
      </c>
      <c r="H58">
        <v>10.213900000000001</v>
      </c>
      <c r="J58" s="1">
        <v>36606</v>
      </c>
      <c r="K58">
        <v>9.3455999999999992</v>
      </c>
      <c r="M58" s="1">
        <v>36606</v>
      </c>
      <c r="N58">
        <v>99.464299999999994</v>
      </c>
      <c r="P58" s="1">
        <v>36606</v>
      </c>
      <c r="Q58">
        <v>8.9298999999999999</v>
      </c>
      <c r="S58" s="1">
        <v>36606</v>
      </c>
      <c r="T58">
        <v>6.7981999999999996</v>
      </c>
      <c r="V58" s="1">
        <v>36606</v>
      </c>
      <c r="W58">
        <v>12.7315</v>
      </c>
      <c r="Y58" s="1">
        <v>36606</v>
      </c>
      <c r="Z58">
        <v>9.0277999999999992</v>
      </c>
      <c r="AB58" s="1">
        <v>36606</v>
      </c>
      <c r="AC58">
        <v>7.9042000000000003</v>
      </c>
      <c r="AE58" s="1">
        <v>36606</v>
      </c>
      <c r="AF58">
        <v>9.2013999999999996</v>
      </c>
      <c r="AH58" s="1">
        <v>43544</v>
      </c>
      <c r="AI58">
        <v>23.638400000000001</v>
      </c>
      <c r="AK58" s="1">
        <v>36606</v>
      </c>
      <c r="AL58">
        <v>7.9249999999999998</v>
      </c>
      <c r="AN58" s="1">
        <v>36606</v>
      </c>
      <c r="AO58">
        <v>13.6622</v>
      </c>
      <c r="AQ58" s="1">
        <v>36606</v>
      </c>
      <c r="AR58">
        <v>10.3697</v>
      </c>
      <c r="AT58" s="1">
        <v>38432</v>
      </c>
      <c r="AU58">
        <v>48.636400000000002</v>
      </c>
      <c r="AW58" s="1">
        <v>36606</v>
      </c>
      <c r="AX58">
        <v>9.1026000000000007</v>
      </c>
      <c r="AZ58" s="1">
        <v>36606</v>
      </c>
      <c r="BA58">
        <v>8.7461000000000002</v>
      </c>
      <c r="BC58" s="1">
        <v>36606</v>
      </c>
      <c r="BD58">
        <v>7.8997000000000002</v>
      </c>
      <c r="BF58" s="1">
        <v>38887</v>
      </c>
      <c r="BG58">
        <v>52.76</v>
      </c>
      <c r="BI58" s="1">
        <v>36606</v>
      </c>
      <c r="BJ58">
        <v>6.9188999999999998</v>
      </c>
      <c r="BL58" s="1">
        <v>36606</v>
      </c>
      <c r="BM58">
        <v>6.8315999999999999</v>
      </c>
      <c r="BO58" s="1">
        <v>36606</v>
      </c>
      <c r="BP58">
        <v>10.795500000000001</v>
      </c>
      <c r="BR58" s="1">
        <v>36606</v>
      </c>
      <c r="BS58">
        <v>14.5403</v>
      </c>
    </row>
    <row r="59" spans="1:71" x14ac:dyDescent="0.45">
      <c r="A59" s="1">
        <v>36607</v>
      </c>
      <c r="B59">
        <v>4.218</v>
      </c>
      <c r="D59" s="1">
        <v>36607</v>
      </c>
      <c r="E59">
        <v>12.667400000000001</v>
      </c>
      <c r="G59" s="1">
        <v>36607</v>
      </c>
      <c r="H59">
        <v>10.1091</v>
      </c>
      <c r="J59" s="1">
        <v>36607</v>
      </c>
      <c r="K59">
        <v>9.1496999999999993</v>
      </c>
      <c r="M59" s="1">
        <v>36607</v>
      </c>
      <c r="N59">
        <v>100.53570000000001</v>
      </c>
      <c r="P59" s="1">
        <v>36607</v>
      </c>
      <c r="Q59">
        <v>8.5436999999999994</v>
      </c>
      <c r="S59" s="1">
        <v>36607</v>
      </c>
      <c r="T59">
        <v>6.6227999999999998</v>
      </c>
      <c r="V59" s="1">
        <v>36607</v>
      </c>
      <c r="W59">
        <v>12.7315</v>
      </c>
      <c r="Y59" s="1">
        <v>36607</v>
      </c>
      <c r="Z59">
        <v>8.7837999999999994</v>
      </c>
      <c r="AB59" s="1">
        <v>36607</v>
      </c>
      <c r="AC59">
        <v>7.8334999999999999</v>
      </c>
      <c r="AE59" s="1">
        <v>36607</v>
      </c>
      <c r="AF59">
        <v>8.9120000000000008</v>
      </c>
      <c r="AH59" s="1">
        <v>43545</v>
      </c>
      <c r="AI59">
        <v>23.989899999999999</v>
      </c>
      <c r="AK59" s="1">
        <v>36607</v>
      </c>
      <c r="AL59">
        <v>7.8</v>
      </c>
      <c r="AN59" s="1">
        <v>36607</v>
      </c>
      <c r="AO59">
        <v>13.481400000000001</v>
      </c>
      <c r="AQ59" s="1">
        <v>36607</v>
      </c>
      <c r="AR59">
        <v>10.212999999999999</v>
      </c>
      <c r="AT59" s="1">
        <v>38433</v>
      </c>
      <c r="AU59">
        <v>47.345500000000001</v>
      </c>
      <c r="AW59" s="1">
        <v>36607</v>
      </c>
      <c r="AX59">
        <v>8.9102999999999994</v>
      </c>
      <c r="AZ59" s="1">
        <v>36607</v>
      </c>
      <c r="BA59">
        <v>8.3923000000000005</v>
      </c>
      <c r="BC59" s="1">
        <v>36607</v>
      </c>
      <c r="BD59">
        <v>7.7094000000000005</v>
      </c>
      <c r="BF59" s="1">
        <v>38888</v>
      </c>
      <c r="BG59">
        <v>52.72</v>
      </c>
      <c r="BI59" s="1">
        <v>36607</v>
      </c>
      <c r="BJ59">
        <v>6.7073</v>
      </c>
      <c r="BL59" s="1">
        <v>36607</v>
      </c>
      <c r="BM59">
        <v>6.7114000000000003</v>
      </c>
      <c r="BO59" s="1">
        <v>36607</v>
      </c>
      <c r="BP59">
        <v>10.546900000000001</v>
      </c>
      <c r="BR59" s="1">
        <v>36607</v>
      </c>
      <c r="BS59">
        <v>14.4194</v>
      </c>
    </row>
    <row r="60" spans="1:71" x14ac:dyDescent="0.45">
      <c r="A60" s="1">
        <v>36608</v>
      </c>
      <c r="B60">
        <v>4.2841000000000005</v>
      </c>
      <c r="D60" s="1">
        <v>36608</v>
      </c>
      <c r="E60">
        <v>13.0022</v>
      </c>
      <c r="G60" s="1">
        <v>36608</v>
      </c>
      <c r="H60">
        <v>10.130000000000001</v>
      </c>
      <c r="J60" s="1">
        <v>36608</v>
      </c>
      <c r="K60">
        <v>9.2476000000000003</v>
      </c>
      <c r="M60" s="1">
        <v>36608</v>
      </c>
      <c r="N60">
        <v>108.9286</v>
      </c>
      <c r="P60" s="1">
        <v>36608</v>
      </c>
      <c r="Q60">
        <v>8.6644000000000005</v>
      </c>
      <c r="S60" s="1">
        <v>36608</v>
      </c>
      <c r="T60">
        <v>6.6666999999999996</v>
      </c>
      <c r="V60" s="1">
        <v>36608</v>
      </c>
      <c r="W60">
        <v>12.857699999999999</v>
      </c>
      <c r="Y60" s="1">
        <v>36608</v>
      </c>
      <c r="Z60">
        <v>8.9715000000000007</v>
      </c>
      <c r="AB60" s="1">
        <v>36608</v>
      </c>
      <c r="AC60">
        <v>8.0053000000000001</v>
      </c>
      <c r="AE60" s="1">
        <v>36608</v>
      </c>
      <c r="AF60">
        <v>9.1145999999999994</v>
      </c>
      <c r="AH60" s="1">
        <v>43546</v>
      </c>
      <c r="AI60">
        <v>24.265999999999998</v>
      </c>
      <c r="AK60" s="1">
        <v>36608</v>
      </c>
      <c r="AL60">
        <v>7.8</v>
      </c>
      <c r="AN60" s="1">
        <v>36608</v>
      </c>
      <c r="AO60">
        <v>13.6622</v>
      </c>
      <c r="AQ60" s="1">
        <v>36608</v>
      </c>
      <c r="AR60">
        <v>10.6516</v>
      </c>
      <c r="AT60" s="1">
        <v>38434</v>
      </c>
      <c r="AU60">
        <v>46.781799999999997</v>
      </c>
      <c r="AW60" s="1">
        <v>36608</v>
      </c>
      <c r="AX60">
        <v>9.1026000000000007</v>
      </c>
      <c r="AZ60" s="1">
        <v>36608</v>
      </c>
      <c r="BA60">
        <v>8.5101999999999993</v>
      </c>
      <c r="BC60" s="1">
        <v>36608</v>
      </c>
      <c r="BD60">
        <v>7.7728000000000002</v>
      </c>
      <c r="BF60" s="1">
        <v>38889</v>
      </c>
      <c r="BG60">
        <v>53.36</v>
      </c>
      <c r="BI60" s="1">
        <v>36608</v>
      </c>
      <c r="BJ60">
        <v>7.0034999999999998</v>
      </c>
      <c r="BL60" s="1">
        <v>36608</v>
      </c>
      <c r="BM60">
        <v>6.8716999999999997</v>
      </c>
      <c r="BO60" s="1">
        <v>36608</v>
      </c>
      <c r="BP60">
        <v>10.6889</v>
      </c>
      <c r="BR60" s="1">
        <v>36608</v>
      </c>
      <c r="BS60">
        <v>14.536799999999999</v>
      </c>
    </row>
    <row r="61" spans="1:71" x14ac:dyDescent="0.45">
      <c r="A61" s="1">
        <v>36609</v>
      </c>
      <c r="B61">
        <v>4.3998999999999997</v>
      </c>
      <c r="D61" s="1">
        <v>36609</v>
      </c>
      <c r="E61">
        <v>12.9185</v>
      </c>
      <c r="G61" s="1">
        <v>36609</v>
      </c>
      <c r="H61">
        <v>10.2349</v>
      </c>
      <c r="J61" s="1">
        <v>36609</v>
      </c>
      <c r="K61">
        <v>9.3848000000000003</v>
      </c>
      <c r="M61" s="1">
        <v>36609</v>
      </c>
      <c r="N61">
        <v>110.71429999999999</v>
      </c>
      <c r="P61" s="1">
        <v>36609</v>
      </c>
      <c r="Q61">
        <v>8.5678000000000001</v>
      </c>
      <c r="S61" s="1">
        <v>36609</v>
      </c>
      <c r="T61">
        <v>6.6886000000000001</v>
      </c>
      <c r="V61" s="1">
        <v>36609</v>
      </c>
      <c r="W61">
        <v>12.6473</v>
      </c>
      <c r="Y61" s="1">
        <v>36609</v>
      </c>
      <c r="Z61">
        <v>8.9338999999999995</v>
      </c>
      <c r="AB61" s="1">
        <v>36609</v>
      </c>
      <c r="AC61">
        <v>8.0861999999999998</v>
      </c>
      <c r="AE61" s="1">
        <v>36609</v>
      </c>
      <c r="AF61">
        <v>9.2013999999999996</v>
      </c>
      <c r="AH61" s="1">
        <v>43549</v>
      </c>
      <c r="AI61">
        <v>24.182300000000001</v>
      </c>
      <c r="AK61" s="1">
        <v>36609</v>
      </c>
      <c r="AL61">
        <v>7.9749999999999996</v>
      </c>
      <c r="AN61" s="1">
        <v>36609</v>
      </c>
      <c r="AO61">
        <v>13.739699999999999</v>
      </c>
      <c r="AQ61" s="1">
        <v>36609</v>
      </c>
      <c r="AR61">
        <v>10.8553</v>
      </c>
      <c r="AT61" s="1">
        <v>38435</v>
      </c>
      <c r="AU61">
        <v>48.0182</v>
      </c>
      <c r="AW61" s="1">
        <v>36609</v>
      </c>
      <c r="AX61">
        <v>9.1667000000000005</v>
      </c>
      <c r="AZ61" s="1">
        <v>36609</v>
      </c>
      <c r="BA61">
        <v>8.3923000000000005</v>
      </c>
      <c r="BC61" s="1">
        <v>36609</v>
      </c>
      <c r="BD61">
        <v>7.9314999999999998</v>
      </c>
      <c r="BF61" s="1">
        <v>38890</v>
      </c>
      <c r="BG61">
        <v>52.4</v>
      </c>
      <c r="BI61" s="1">
        <v>36609</v>
      </c>
      <c r="BJ61">
        <v>7.1093000000000002</v>
      </c>
      <c r="BL61" s="1">
        <v>36609</v>
      </c>
      <c r="BM61">
        <v>7.0118999999999998</v>
      </c>
      <c r="BO61" s="1">
        <v>36609</v>
      </c>
      <c r="BP61">
        <v>10.724399999999999</v>
      </c>
      <c r="BR61" s="1">
        <v>36609</v>
      </c>
      <c r="BS61">
        <v>14.482200000000001</v>
      </c>
    </row>
    <row r="62" spans="1:71" x14ac:dyDescent="0.45">
      <c r="A62" s="1">
        <v>36612</v>
      </c>
      <c r="B62">
        <v>4.3171999999999997</v>
      </c>
      <c r="D62" s="1">
        <v>36612</v>
      </c>
      <c r="E62">
        <v>12.6395</v>
      </c>
      <c r="G62" s="1">
        <v>36612</v>
      </c>
      <c r="H62">
        <v>10.3817</v>
      </c>
      <c r="J62" s="1">
        <v>36612</v>
      </c>
      <c r="K62">
        <v>9.4044000000000008</v>
      </c>
      <c r="M62" s="1">
        <v>36612</v>
      </c>
      <c r="N62">
        <v>103.3929</v>
      </c>
      <c r="P62" s="1">
        <v>36612</v>
      </c>
      <c r="Q62">
        <v>8.6402000000000001</v>
      </c>
      <c r="S62" s="1">
        <v>36612</v>
      </c>
      <c r="T62">
        <v>6.6666999999999996</v>
      </c>
      <c r="V62" s="1">
        <v>36612</v>
      </c>
      <c r="W62">
        <v>12.736700000000001</v>
      </c>
      <c r="Y62" s="1">
        <v>36612</v>
      </c>
      <c r="Z62">
        <v>8.9338999999999995</v>
      </c>
      <c r="AB62" s="1">
        <v>36612</v>
      </c>
      <c r="AC62">
        <v>8.2378</v>
      </c>
      <c r="AE62" s="1">
        <v>36612</v>
      </c>
      <c r="AF62">
        <v>9.2592999999999996</v>
      </c>
      <c r="AH62" s="1">
        <v>43550</v>
      </c>
      <c r="AI62">
        <v>24.4543</v>
      </c>
      <c r="AK62" s="1">
        <v>36612</v>
      </c>
      <c r="AL62">
        <v>8.0250000000000004</v>
      </c>
      <c r="AN62" s="1">
        <v>36612</v>
      </c>
      <c r="AO62">
        <v>13.688000000000001</v>
      </c>
      <c r="AQ62" s="1">
        <v>36612</v>
      </c>
      <c r="AR62">
        <v>11.685499999999999</v>
      </c>
      <c r="AT62" s="1">
        <v>38439</v>
      </c>
      <c r="AU62">
        <v>47.9818</v>
      </c>
      <c r="AW62" s="1">
        <v>36612</v>
      </c>
      <c r="AX62">
        <v>9.1667000000000005</v>
      </c>
      <c r="AZ62" s="1">
        <v>36612</v>
      </c>
      <c r="BA62">
        <v>8.4315999999999995</v>
      </c>
      <c r="BC62" s="1">
        <v>36612</v>
      </c>
      <c r="BD62">
        <v>8.0584000000000007</v>
      </c>
      <c r="BF62" s="1">
        <v>38891</v>
      </c>
      <c r="BG62">
        <v>52.6</v>
      </c>
      <c r="BI62" s="1">
        <v>36612</v>
      </c>
      <c r="BJ62">
        <v>7.0458999999999996</v>
      </c>
      <c r="BL62" s="1">
        <v>36612</v>
      </c>
      <c r="BM62">
        <v>7.0720000000000001</v>
      </c>
      <c r="BO62" s="1">
        <v>36612</v>
      </c>
      <c r="BP62">
        <v>10.724399999999999</v>
      </c>
      <c r="BR62" s="1">
        <v>36612</v>
      </c>
      <c r="BS62">
        <v>14.743600000000001</v>
      </c>
    </row>
    <row r="63" spans="1:71" x14ac:dyDescent="0.45">
      <c r="A63" s="1">
        <v>36613</v>
      </c>
      <c r="B63">
        <v>4.3834</v>
      </c>
      <c r="D63" s="1">
        <v>36613</v>
      </c>
      <c r="E63">
        <v>12.388400000000001</v>
      </c>
      <c r="G63" s="1">
        <v>36613</v>
      </c>
      <c r="H63">
        <v>10.172000000000001</v>
      </c>
      <c r="J63" s="1">
        <v>36613</v>
      </c>
      <c r="K63">
        <v>9.1889000000000003</v>
      </c>
      <c r="M63" s="1">
        <v>36613</v>
      </c>
      <c r="N63">
        <v>102.8571</v>
      </c>
      <c r="P63" s="1">
        <v>36613</v>
      </c>
      <c r="Q63">
        <v>8.3988999999999994</v>
      </c>
      <c r="S63" s="1">
        <v>36613</v>
      </c>
      <c r="T63">
        <v>6.6447000000000003</v>
      </c>
      <c r="V63" s="1">
        <v>36613</v>
      </c>
      <c r="W63">
        <v>12.415800000000001</v>
      </c>
      <c r="Y63" s="1">
        <v>36613</v>
      </c>
      <c r="Z63">
        <v>9.0090000000000003</v>
      </c>
      <c r="AB63" s="1">
        <v>36613</v>
      </c>
      <c r="AC63">
        <v>8.1064000000000007</v>
      </c>
      <c r="AE63" s="1">
        <v>36613</v>
      </c>
      <c r="AF63">
        <v>9.2592999999999996</v>
      </c>
      <c r="AH63" s="1">
        <v>43551</v>
      </c>
      <c r="AI63">
        <v>24.328800000000001</v>
      </c>
      <c r="AK63" s="1">
        <v>36613</v>
      </c>
      <c r="AL63">
        <v>7.9249999999999998</v>
      </c>
      <c r="AN63" s="1">
        <v>36613</v>
      </c>
      <c r="AO63">
        <v>13.274800000000001</v>
      </c>
      <c r="AQ63" s="1">
        <v>36613</v>
      </c>
      <c r="AR63">
        <v>11.3878</v>
      </c>
      <c r="AT63" s="1">
        <v>38440</v>
      </c>
      <c r="AU63">
        <v>47.4</v>
      </c>
      <c r="AW63" s="1">
        <v>36613</v>
      </c>
      <c r="AX63">
        <v>9.0704999999999991</v>
      </c>
      <c r="AZ63" s="1">
        <v>36613</v>
      </c>
      <c r="BA63">
        <v>8.4512999999999998</v>
      </c>
      <c r="BC63" s="1">
        <v>36613</v>
      </c>
      <c r="BD63">
        <v>7.6776999999999997</v>
      </c>
      <c r="BF63" s="1">
        <v>38894</v>
      </c>
      <c r="BG63">
        <v>52.98</v>
      </c>
      <c r="BI63" s="1">
        <v>36613</v>
      </c>
      <c r="BJ63">
        <v>6.8131000000000004</v>
      </c>
      <c r="BL63" s="1">
        <v>36613</v>
      </c>
      <c r="BM63">
        <v>6.9919000000000002</v>
      </c>
      <c r="BO63" s="1">
        <v>36613</v>
      </c>
      <c r="BP63">
        <v>10.724399999999999</v>
      </c>
      <c r="BR63" s="1">
        <v>36613</v>
      </c>
      <c r="BS63">
        <v>14.4191</v>
      </c>
    </row>
    <row r="64" spans="1:71" x14ac:dyDescent="0.45">
      <c r="A64" s="1">
        <v>36614</v>
      </c>
      <c r="B64">
        <v>4.5156999999999998</v>
      </c>
      <c r="D64" s="1">
        <v>36614</v>
      </c>
      <c r="E64">
        <v>12.8627</v>
      </c>
      <c r="G64" s="1">
        <v>36614</v>
      </c>
      <c r="H64">
        <v>10.297800000000001</v>
      </c>
      <c r="J64" s="1">
        <v>36614</v>
      </c>
      <c r="K64">
        <v>9.3651999999999997</v>
      </c>
      <c r="M64" s="1">
        <v>36614</v>
      </c>
      <c r="N64">
        <v>119.1071</v>
      </c>
      <c r="P64" s="1">
        <v>36614</v>
      </c>
      <c r="Q64">
        <v>8.5920000000000005</v>
      </c>
      <c r="S64" s="1">
        <v>36614</v>
      </c>
      <c r="T64">
        <v>6.6227999999999998</v>
      </c>
      <c r="V64" s="1">
        <v>36614</v>
      </c>
      <c r="W64">
        <v>12.4579</v>
      </c>
      <c r="Y64" s="1">
        <v>36614</v>
      </c>
      <c r="Z64">
        <v>8.9338999999999995</v>
      </c>
      <c r="AB64" s="1">
        <v>36614</v>
      </c>
      <c r="AC64">
        <v>8.3389000000000006</v>
      </c>
      <c r="AE64" s="1">
        <v>36614</v>
      </c>
      <c r="AF64">
        <v>9.4329000000000001</v>
      </c>
      <c r="AH64" s="1">
        <v>43552</v>
      </c>
      <c r="AI64">
        <v>24.245100000000001</v>
      </c>
      <c r="AK64" s="1">
        <v>36614</v>
      </c>
      <c r="AL64">
        <v>8.0500000000000007</v>
      </c>
      <c r="AN64" s="1">
        <v>36614</v>
      </c>
      <c r="AO64">
        <v>13.3264</v>
      </c>
      <c r="AQ64" s="1">
        <v>36614</v>
      </c>
      <c r="AR64">
        <v>11.184200000000001</v>
      </c>
      <c r="AT64" s="1">
        <v>38441</v>
      </c>
      <c r="AU64">
        <v>47.581800000000001</v>
      </c>
      <c r="AW64" s="1">
        <v>36614</v>
      </c>
      <c r="AX64">
        <v>9.2628000000000004</v>
      </c>
      <c r="AZ64" s="1">
        <v>36614</v>
      </c>
      <c r="BA64">
        <v>8.6478000000000002</v>
      </c>
      <c r="BC64" s="1">
        <v>36614</v>
      </c>
      <c r="BD64">
        <v>7.9314999999999998</v>
      </c>
      <c r="BF64" s="1">
        <v>38895</v>
      </c>
      <c r="BG64">
        <v>52.6</v>
      </c>
      <c r="BI64" s="1">
        <v>36614</v>
      </c>
      <c r="BJ64">
        <v>6.9188999999999998</v>
      </c>
      <c r="BL64" s="1">
        <v>36614</v>
      </c>
      <c r="BM64">
        <v>6.9718</v>
      </c>
      <c r="BO64" s="1">
        <v>36614</v>
      </c>
      <c r="BP64">
        <v>10.8665</v>
      </c>
      <c r="BR64" s="1">
        <v>36614</v>
      </c>
      <c r="BS64">
        <v>14.7865</v>
      </c>
    </row>
    <row r="65" spans="1:71" x14ac:dyDescent="0.45">
      <c r="A65" s="1">
        <v>36615</v>
      </c>
      <c r="B65">
        <v>4.5983999999999998</v>
      </c>
      <c r="D65" s="1">
        <v>36615</v>
      </c>
      <c r="E65">
        <v>13.085900000000001</v>
      </c>
      <c r="G65" s="1">
        <v>36615</v>
      </c>
      <c r="H65">
        <v>10.2768</v>
      </c>
      <c r="J65" s="1">
        <v>36615</v>
      </c>
      <c r="K65">
        <v>9.3848000000000003</v>
      </c>
      <c r="M65" s="1">
        <v>36615</v>
      </c>
      <c r="N65">
        <v>112.6786</v>
      </c>
      <c r="P65" s="1">
        <v>36615</v>
      </c>
      <c r="Q65">
        <v>8.7368000000000006</v>
      </c>
      <c r="S65" s="1">
        <v>36615</v>
      </c>
      <c r="T65">
        <v>6.5789</v>
      </c>
      <c r="V65" s="1">
        <v>36615</v>
      </c>
      <c r="W65">
        <v>12.8367</v>
      </c>
      <c r="Y65" s="1">
        <v>36615</v>
      </c>
      <c r="Z65">
        <v>8.8963999999999999</v>
      </c>
      <c r="AB65" s="1">
        <v>36615</v>
      </c>
      <c r="AC65">
        <v>8.3691999999999993</v>
      </c>
      <c r="AE65" s="1">
        <v>36615</v>
      </c>
      <c r="AF65">
        <v>9.1145999999999994</v>
      </c>
      <c r="AH65" s="1">
        <v>43553</v>
      </c>
      <c r="AI65">
        <v>24.286899999999999</v>
      </c>
      <c r="AK65" s="1">
        <v>36615</v>
      </c>
      <c r="AL65">
        <v>8.2249999999999996</v>
      </c>
      <c r="AN65" s="1">
        <v>36615</v>
      </c>
      <c r="AO65">
        <v>13.5589</v>
      </c>
      <c r="AQ65" s="1">
        <v>36615</v>
      </c>
      <c r="AR65">
        <v>11.5288</v>
      </c>
      <c r="AT65" s="1">
        <v>38442</v>
      </c>
      <c r="AU65">
        <v>49.7547</v>
      </c>
      <c r="AW65" s="1">
        <v>36615</v>
      </c>
      <c r="AX65">
        <v>9.6795000000000009</v>
      </c>
      <c r="AZ65" s="1">
        <v>36615</v>
      </c>
      <c r="BA65">
        <v>8.7853999999999992</v>
      </c>
      <c r="BC65" s="1">
        <v>36615</v>
      </c>
      <c r="BD65">
        <v>7.9949000000000003</v>
      </c>
      <c r="BF65" s="1">
        <v>38896</v>
      </c>
      <c r="BG65">
        <v>52.24</v>
      </c>
      <c r="BI65" s="1">
        <v>36615</v>
      </c>
      <c r="BJ65">
        <v>7.0458999999999996</v>
      </c>
      <c r="BL65" s="1">
        <v>36615</v>
      </c>
      <c r="BM65">
        <v>6.9518000000000004</v>
      </c>
      <c r="BO65" s="1">
        <v>36615</v>
      </c>
      <c r="BP65">
        <v>11.2926</v>
      </c>
      <c r="BR65" s="1">
        <v>36615</v>
      </c>
      <c r="BS65">
        <v>14.747999999999999</v>
      </c>
    </row>
    <row r="66" spans="1:71" x14ac:dyDescent="0.45">
      <c r="A66" s="1">
        <v>36616</v>
      </c>
      <c r="B66">
        <v>4.0490000000000004</v>
      </c>
      <c r="D66" s="1">
        <v>36616</v>
      </c>
      <c r="E66">
        <v>13.4679</v>
      </c>
      <c r="G66" s="1">
        <v>36616</v>
      </c>
      <c r="H66">
        <v>10.2104</v>
      </c>
      <c r="J66" s="1">
        <v>36616</v>
      </c>
      <c r="K66">
        <v>10.5345</v>
      </c>
      <c r="M66" s="1">
        <v>36616</v>
      </c>
      <c r="N66">
        <v>194.04759999999999</v>
      </c>
      <c r="P66" s="1">
        <v>36616</v>
      </c>
      <c r="Q66">
        <v>8.5846999999999998</v>
      </c>
      <c r="S66" s="1">
        <v>36616</v>
      </c>
      <c r="T66">
        <v>6.7130000000000001</v>
      </c>
      <c r="V66" s="1">
        <v>36616</v>
      </c>
      <c r="W66">
        <v>11.6477</v>
      </c>
      <c r="Y66" s="1">
        <v>36616</v>
      </c>
      <c r="Z66">
        <v>8.6354000000000006</v>
      </c>
      <c r="AB66" s="1">
        <v>36616</v>
      </c>
      <c r="AC66">
        <v>7.9805999999999999</v>
      </c>
      <c r="AE66" s="1">
        <v>36616</v>
      </c>
      <c r="AF66">
        <v>8.3076000000000008</v>
      </c>
      <c r="AH66" s="1">
        <v>43556</v>
      </c>
      <c r="AI66">
        <v>24.0275</v>
      </c>
      <c r="AK66" s="1">
        <v>36616</v>
      </c>
      <c r="AL66">
        <v>8.1522000000000006</v>
      </c>
      <c r="AN66" s="1">
        <v>36616</v>
      </c>
      <c r="AO66">
        <v>13.681100000000001</v>
      </c>
      <c r="AQ66" s="1">
        <v>36616</v>
      </c>
      <c r="AR66">
        <v>11.4016</v>
      </c>
      <c r="AT66" s="1">
        <v>38443</v>
      </c>
      <c r="AU66">
        <v>49.867899999999999</v>
      </c>
      <c r="AW66" s="1">
        <v>36616</v>
      </c>
      <c r="AX66">
        <v>10.5426</v>
      </c>
      <c r="AZ66" s="1">
        <v>36616</v>
      </c>
      <c r="BA66">
        <v>8.1466999999999992</v>
      </c>
      <c r="BC66" s="1">
        <v>36616</v>
      </c>
      <c r="BD66">
        <v>7.9949000000000003</v>
      </c>
      <c r="BF66" s="1">
        <v>38897</v>
      </c>
      <c r="BG66">
        <v>52.92</v>
      </c>
      <c r="BI66" s="1">
        <v>36616</v>
      </c>
      <c r="BJ66">
        <v>6.5415999999999999</v>
      </c>
      <c r="BL66" s="1">
        <v>36616</v>
      </c>
      <c r="BM66">
        <v>7.3185000000000002</v>
      </c>
      <c r="BO66" s="1">
        <v>36616</v>
      </c>
      <c r="BP66">
        <v>10.628299999999999</v>
      </c>
      <c r="BR66" s="1">
        <v>36616</v>
      </c>
      <c r="BS66">
        <v>14.3058</v>
      </c>
    </row>
    <row r="67" spans="1:71" x14ac:dyDescent="0.45">
      <c r="A67" s="1">
        <v>36619</v>
      </c>
      <c r="B67">
        <v>4.0641999999999996</v>
      </c>
      <c r="D67" s="1">
        <v>36619</v>
      </c>
      <c r="E67">
        <v>13.136100000000001</v>
      </c>
      <c r="G67" s="1">
        <v>36619</v>
      </c>
      <c r="H67">
        <v>10.2723</v>
      </c>
      <c r="J67" s="1">
        <v>36619</v>
      </c>
      <c r="K67">
        <v>10.5345</v>
      </c>
      <c r="M67" s="1">
        <v>36619</v>
      </c>
      <c r="N67">
        <v>186.6071</v>
      </c>
      <c r="P67" s="1">
        <v>36619</v>
      </c>
      <c r="Q67">
        <v>8.3797999999999995</v>
      </c>
      <c r="S67" s="1">
        <v>36619</v>
      </c>
      <c r="T67">
        <v>6.6666999999999996</v>
      </c>
      <c r="V67" s="1">
        <v>36619</v>
      </c>
      <c r="W67">
        <v>11.685600000000001</v>
      </c>
      <c r="Y67" s="1">
        <v>36619</v>
      </c>
      <c r="Z67">
        <v>8.6722999999999999</v>
      </c>
      <c r="AB67" s="1">
        <v>36619</v>
      </c>
      <c r="AC67">
        <v>8.2086000000000006</v>
      </c>
      <c r="AE67" s="1">
        <v>36619</v>
      </c>
      <c r="AF67">
        <v>8.2819000000000003</v>
      </c>
      <c r="AH67" s="1">
        <v>43557</v>
      </c>
      <c r="AI67">
        <v>24.056799999999999</v>
      </c>
      <c r="AK67" s="1">
        <v>36619</v>
      </c>
      <c r="AL67">
        <v>8.3251000000000008</v>
      </c>
      <c r="AN67" s="1">
        <v>36619</v>
      </c>
      <c r="AO67">
        <v>13.2874</v>
      </c>
      <c r="AQ67" s="1">
        <v>36619</v>
      </c>
      <c r="AR67">
        <v>11.215999999999999</v>
      </c>
      <c r="AT67" s="1">
        <v>38446</v>
      </c>
      <c r="AU67">
        <v>50.264200000000002</v>
      </c>
      <c r="AW67" s="1">
        <v>36619</v>
      </c>
      <c r="AX67">
        <v>10.5426</v>
      </c>
      <c r="AZ67" s="1">
        <v>36619</v>
      </c>
      <c r="BA67">
        <v>8.1466999999999992</v>
      </c>
      <c r="BC67" s="1">
        <v>36619</v>
      </c>
      <c r="BD67">
        <v>7.8680000000000003</v>
      </c>
      <c r="BF67" s="1">
        <v>38898</v>
      </c>
      <c r="BG67">
        <v>38.415399999999998</v>
      </c>
      <c r="BI67" s="1">
        <v>36619</v>
      </c>
      <c r="BJ67">
        <v>6.5026000000000002</v>
      </c>
      <c r="BL67" s="1">
        <v>36619</v>
      </c>
      <c r="BM67">
        <v>7.6128999999999998</v>
      </c>
      <c r="BO67" s="1">
        <v>36619</v>
      </c>
      <c r="BP67">
        <v>10.561500000000001</v>
      </c>
      <c r="BR67" s="1">
        <v>36619</v>
      </c>
      <c r="BS67">
        <v>14.3202</v>
      </c>
    </row>
    <row r="68" spans="1:71" x14ac:dyDescent="0.45">
      <c r="A68" s="1">
        <v>36620</v>
      </c>
      <c r="B68">
        <v>4.1707999999999998</v>
      </c>
      <c r="D68" s="1">
        <v>36620</v>
      </c>
      <c r="E68">
        <v>12.9978</v>
      </c>
      <c r="G68" s="1">
        <v>36620</v>
      </c>
      <c r="H68">
        <v>10.5404</v>
      </c>
      <c r="J68" s="1">
        <v>36620</v>
      </c>
      <c r="K68">
        <v>10.8878</v>
      </c>
      <c r="M68" s="1">
        <v>36620</v>
      </c>
      <c r="N68">
        <v>176.19049999999999</v>
      </c>
      <c r="P68" s="1">
        <v>36620</v>
      </c>
      <c r="Q68">
        <v>8.6984999999999992</v>
      </c>
      <c r="S68" s="1">
        <v>36620</v>
      </c>
      <c r="T68">
        <v>6.7361000000000004</v>
      </c>
      <c r="V68" s="1">
        <v>36620</v>
      </c>
      <c r="W68">
        <v>12.0265</v>
      </c>
      <c r="Y68" s="1">
        <v>36620</v>
      </c>
      <c r="Z68">
        <v>8.7647999999999993</v>
      </c>
      <c r="AB68" s="1">
        <v>36620</v>
      </c>
      <c r="AC68">
        <v>8.5505999999999993</v>
      </c>
      <c r="AE68" s="1">
        <v>36620</v>
      </c>
      <c r="AF68">
        <v>8.5134000000000007</v>
      </c>
      <c r="AH68" s="1">
        <v>43558</v>
      </c>
      <c r="AI68">
        <v>23.9815</v>
      </c>
      <c r="AK68" s="1">
        <v>36620</v>
      </c>
      <c r="AL68">
        <v>8.4733000000000001</v>
      </c>
      <c r="AN68" s="1">
        <v>36620</v>
      </c>
      <c r="AO68">
        <v>13.2136</v>
      </c>
      <c r="AQ68" s="1">
        <v>36620</v>
      </c>
      <c r="AR68">
        <v>11.432499999999999</v>
      </c>
      <c r="AT68" s="1">
        <v>38447</v>
      </c>
      <c r="AU68">
        <v>50.415100000000002</v>
      </c>
      <c r="AW68" s="1">
        <v>36620</v>
      </c>
      <c r="AX68">
        <v>10.5426</v>
      </c>
      <c r="AZ68" s="1">
        <v>36620</v>
      </c>
      <c r="BA68">
        <v>8.2730999999999995</v>
      </c>
      <c r="BC68" s="1">
        <v>36620</v>
      </c>
      <c r="BD68">
        <v>7.9314999999999998</v>
      </c>
      <c r="BF68" s="1">
        <v>38901</v>
      </c>
      <c r="BG68">
        <v>38.692300000000003</v>
      </c>
      <c r="BI68" s="1">
        <v>36620</v>
      </c>
      <c r="BJ68">
        <v>6.6002000000000001</v>
      </c>
      <c r="BL68" s="1">
        <v>36620</v>
      </c>
      <c r="BM68">
        <v>7.7812000000000001</v>
      </c>
      <c r="BO68" s="1">
        <v>36620</v>
      </c>
      <c r="BP68">
        <v>10.862299999999999</v>
      </c>
      <c r="BR68" s="1">
        <v>36620</v>
      </c>
      <c r="BS68">
        <v>14.143599999999999</v>
      </c>
    </row>
    <row r="69" spans="1:71" x14ac:dyDescent="0.45">
      <c r="A69" s="1">
        <v>36621</v>
      </c>
      <c r="B69">
        <v>4.1859999999999999</v>
      </c>
      <c r="D69" s="1">
        <v>36621</v>
      </c>
      <c r="E69">
        <v>13.302</v>
      </c>
      <c r="G69" s="1">
        <v>36621</v>
      </c>
      <c r="H69">
        <v>10.746700000000001</v>
      </c>
      <c r="J69" s="1">
        <v>36621</v>
      </c>
      <c r="K69">
        <v>11.174899999999999</v>
      </c>
      <c r="M69" s="1">
        <v>36621</v>
      </c>
      <c r="N69">
        <v>186.30950000000001</v>
      </c>
      <c r="P69" s="1">
        <v>36621</v>
      </c>
      <c r="Q69">
        <v>8.7668999999999997</v>
      </c>
      <c r="S69" s="1">
        <v>36621</v>
      </c>
      <c r="T69">
        <v>6.8286999999999995</v>
      </c>
      <c r="V69" s="1">
        <v>36621</v>
      </c>
      <c r="W69">
        <v>12.1212</v>
      </c>
      <c r="Y69" s="1">
        <v>36621</v>
      </c>
      <c r="Z69">
        <v>8.8018000000000001</v>
      </c>
      <c r="AB69" s="1">
        <v>36621</v>
      </c>
      <c r="AC69">
        <v>8.1896000000000004</v>
      </c>
      <c r="AE69" s="1">
        <v>36621</v>
      </c>
      <c r="AF69">
        <v>8.8992000000000004</v>
      </c>
      <c r="AH69" s="1">
        <v>43559</v>
      </c>
      <c r="AI69">
        <v>23.6677</v>
      </c>
      <c r="AK69" s="1">
        <v>36621</v>
      </c>
      <c r="AL69">
        <v>8.6957000000000004</v>
      </c>
      <c r="AN69" s="1">
        <v>36621</v>
      </c>
      <c r="AO69">
        <v>13.5335</v>
      </c>
      <c r="AQ69" s="1">
        <v>36621</v>
      </c>
      <c r="AR69">
        <v>11.4016</v>
      </c>
      <c r="AT69" s="1">
        <v>38448</v>
      </c>
      <c r="AU69">
        <v>50.490600000000001</v>
      </c>
      <c r="AW69" s="1">
        <v>36621</v>
      </c>
      <c r="AX69">
        <v>10.954700000000001</v>
      </c>
      <c r="AZ69" s="1">
        <v>36621</v>
      </c>
      <c r="BA69">
        <v>8.4718</v>
      </c>
      <c r="BC69" s="1">
        <v>36621</v>
      </c>
      <c r="BD69">
        <v>8.0900999999999996</v>
      </c>
      <c r="BF69" s="1">
        <v>38903</v>
      </c>
      <c r="BG69">
        <v>37.969200000000001</v>
      </c>
      <c r="BI69" s="1">
        <v>36621</v>
      </c>
      <c r="BJ69">
        <v>6.6197999999999997</v>
      </c>
      <c r="BL69" s="1">
        <v>36621</v>
      </c>
      <c r="BM69">
        <v>7.7812000000000001</v>
      </c>
      <c r="BO69" s="1">
        <v>36621</v>
      </c>
      <c r="BP69">
        <v>10.996</v>
      </c>
      <c r="BR69" s="1">
        <v>36621</v>
      </c>
      <c r="BS69">
        <v>14.2227</v>
      </c>
    </row>
    <row r="70" spans="1:71" x14ac:dyDescent="0.45">
      <c r="A70" s="1">
        <v>36622</v>
      </c>
      <c r="B70">
        <v>4.2164999999999999</v>
      </c>
      <c r="D70" s="1">
        <v>36622</v>
      </c>
      <c r="E70">
        <v>13.053100000000001</v>
      </c>
      <c r="G70" s="1">
        <v>36622</v>
      </c>
      <c r="H70">
        <v>10.6229</v>
      </c>
      <c r="J70" s="1">
        <v>36622</v>
      </c>
      <c r="K70">
        <v>10.7995</v>
      </c>
      <c r="M70" s="1">
        <v>36622</v>
      </c>
      <c r="N70">
        <v>179.46430000000001</v>
      </c>
      <c r="P70" s="1">
        <v>36622</v>
      </c>
      <c r="Q70">
        <v>8.3114000000000008</v>
      </c>
      <c r="S70" s="1">
        <v>36622</v>
      </c>
      <c r="T70">
        <v>6.7592999999999996</v>
      </c>
      <c r="V70" s="1">
        <v>36622</v>
      </c>
      <c r="W70">
        <v>11.931799999999999</v>
      </c>
      <c r="Y70" s="1">
        <v>36622</v>
      </c>
      <c r="Z70">
        <v>8.7647999999999993</v>
      </c>
      <c r="AB70" s="1">
        <v>36622</v>
      </c>
      <c r="AC70">
        <v>8.0281000000000002</v>
      </c>
      <c r="AE70" s="1">
        <v>36622</v>
      </c>
      <c r="AF70">
        <v>8.5134000000000007</v>
      </c>
      <c r="AH70" s="1">
        <v>43560</v>
      </c>
      <c r="AI70">
        <v>23.9815</v>
      </c>
      <c r="AK70" s="1">
        <v>36622</v>
      </c>
      <c r="AL70">
        <v>8.6462000000000003</v>
      </c>
      <c r="AN70" s="1">
        <v>36622</v>
      </c>
      <c r="AO70">
        <v>13.2628</v>
      </c>
      <c r="AQ70" s="1">
        <v>36622</v>
      </c>
      <c r="AR70">
        <v>11.324299999999999</v>
      </c>
      <c r="AT70" s="1">
        <v>38449</v>
      </c>
      <c r="AU70">
        <v>51</v>
      </c>
      <c r="AW70" s="1">
        <v>36622</v>
      </c>
      <c r="AX70">
        <v>10.5082</v>
      </c>
      <c r="AZ70" s="1">
        <v>36622</v>
      </c>
      <c r="BA70">
        <v>8.3995999999999995</v>
      </c>
      <c r="BC70" s="1">
        <v>36622</v>
      </c>
      <c r="BD70">
        <v>7.9949000000000003</v>
      </c>
      <c r="BF70" s="1">
        <v>38904</v>
      </c>
      <c r="BG70">
        <v>37.692300000000003</v>
      </c>
      <c r="BI70" s="1">
        <v>36622</v>
      </c>
      <c r="BJ70">
        <v>6.6588000000000003</v>
      </c>
      <c r="BL70" s="1">
        <v>36622</v>
      </c>
      <c r="BM70">
        <v>7.5498000000000003</v>
      </c>
      <c r="BO70" s="1">
        <v>36622</v>
      </c>
      <c r="BP70">
        <v>10.828900000000001</v>
      </c>
      <c r="BR70" s="1">
        <v>36622</v>
      </c>
      <c r="BS70">
        <v>14.146000000000001</v>
      </c>
    </row>
    <row r="71" spans="1:71" x14ac:dyDescent="0.45">
      <c r="A71" s="1">
        <v>36623</v>
      </c>
      <c r="B71">
        <v>4.1555999999999997</v>
      </c>
      <c r="D71" s="1">
        <v>36623</v>
      </c>
      <c r="E71">
        <v>12.942500000000001</v>
      </c>
      <c r="G71" s="1">
        <v>36623</v>
      </c>
      <c r="H71">
        <v>10.4373</v>
      </c>
      <c r="J71" s="1">
        <v>36623</v>
      </c>
      <c r="K71">
        <v>10.7774</v>
      </c>
      <c r="M71" s="1">
        <v>36623</v>
      </c>
      <c r="N71">
        <v>176.73009999999999</v>
      </c>
      <c r="P71" s="1">
        <v>36623</v>
      </c>
      <c r="Q71">
        <v>8.2203999999999997</v>
      </c>
      <c r="S71" s="1">
        <v>36623</v>
      </c>
      <c r="T71">
        <v>6.7592999999999996</v>
      </c>
      <c r="V71" s="1">
        <v>36623</v>
      </c>
      <c r="W71">
        <v>11.7235</v>
      </c>
      <c r="Y71" s="1">
        <v>36623</v>
      </c>
      <c r="Z71">
        <v>8.7093000000000007</v>
      </c>
      <c r="AB71" s="1">
        <v>36623</v>
      </c>
      <c r="AC71">
        <v>7.9520999999999997</v>
      </c>
      <c r="AE71" s="1">
        <v>36623</v>
      </c>
      <c r="AF71">
        <v>8.4361999999999995</v>
      </c>
      <c r="AH71" s="1">
        <v>43563</v>
      </c>
      <c r="AI71">
        <v>23.893699999999999</v>
      </c>
      <c r="AK71" s="1">
        <v>36623</v>
      </c>
      <c r="AL71">
        <v>8.5473999999999997</v>
      </c>
      <c r="AN71" s="1">
        <v>36623</v>
      </c>
      <c r="AO71">
        <v>13.311999999999999</v>
      </c>
      <c r="AQ71" s="1">
        <v>36623</v>
      </c>
      <c r="AR71">
        <v>11.525399999999999</v>
      </c>
      <c r="AT71" s="1">
        <v>38450</v>
      </c>
      <c r="AU71">
        <v>50.943399999999997</v>
      </c>
      <c r="AW71" s="1">
        <v>36623</v>
      </c>
      <c r="AX71">
        <v>10.4739</v>
      </c>
      <c r="AZ71" s="1">
        <v>36623</v>
      </c>
      <c r="BA71">
        <v>8.3634000000000004</v>
      </c>
      <c r="BC71" s="1">
        <v>36623</v>
      </c>
      <c r="BD71">
        <v>7.8362999999999996</v>
      </c>
      <c r="BF71" s="1">
        <v>38905</v>
      </c>
      <c r="BG71">
        <v>37.6</v>
      </c>
      <c r="BI71" s="1">
        <v>36623</v>
      </c>
      <c r="BJ71">
        <v>6.6393000000000004</v>
      </c>
      <c r="BL71" s="1">
        <v>36623</v>
      </c>
      <c r="BM71">
        <v>7.4866999999999999</v>
      </c>
      <c r="BO71" s="1">
        <v>36623</v>
      </c>
      <c r="BP71">
        <v>10.7286</v>
      </c>
      <c r="BR71" s="1">
        <v>36623</v>
      </c>
      <c r="BS71">
        <v>14.213100000000001</v>
      </c>
    </row>
    <row r="72" spans="1:71" x14ac:dyDescent="0.45">
      <c r="A72" s="1">
        <v>36626</v>
      </c>
      <c r="B72">
        <v>4.1859999999999999</v>
      </c>
      <c r="D72" s="1">
        <v>36626</v>
      </c>
      <c r="E72">
        <v>13.053100000000001</v>
      </c>
      <c r="G72" s="1">
        <v>36626</v>
      </c>
      <c r="H72">
        <v>10.4992</v>
      </c>
      <c r="J72" s="1">
        <v>36626</v>
      </c>
      <c r="K72">
        <v>10.9541</v>
      </c>
      <c r="M72" s="1">
        <v>36626</v>
      </c>
      <c r="N72">
        <v>175</v>
      </c>
      <c r="P72" s="1">
        <v>36626</v>
      </c>
      <c r="Q72">
        <v>8.6758000000000006</v>
      </c>
      <c r="S72" s="1">
        <v>36626</v>
      </c>
      <c r="T72">
        <v>6.8286999999999995</v>
      </c>
      <c r="V72" s="1">
        <v>36626</v>
      </c>
      <c r="W72">
        <v>12.196999999999999</v>
      </c>
      <c r="Y72" s="1">
        <v>36626</v>
      </c>
      <c r="Z72">
        <v>8.9126999999999992</v>
      </c>
      <c r="AB72" s="1">
        <v>36626</v>
      </c>
      <c r="AC72">
        <v>8.2180999999999997</v>
      </c>
      <c r="AE72" s="1">
        <v>36626</v>
      </c>
      <c r="AF72">
        <v>8.6934000000000005</v>
      </c>
      <c r="AH72" s="1">
        <v>43564</v>
      </c>
      <c r="AI72">
        <v>23.9648</v>
      </c>
      <c r="AK72" s="1">
        <v>36626</v>
      </c>
      <c r="AL72">
        <v>8.6214999999999993</v>
      </c>
      <c r="AN72" s="1">
        <v>36626</v>
      </c>
      <c r="AO72">
        <v>13.0906</v>
      </c>
      <c r="AQ72" s="1">
        <v>36626</v>
      </c>
      <c r="AR72">
        <v>11.680099999999999</v>
      </c>
      <c r="AT72" s="1">
        <v>38453</v>
      </c>
      <c r="AU72">
        <v>51.188699999999997</v>
      </c>
      <c r="AW72" s="1">
        <v>36626</v>
      </c>
      <c r="AX72">
        <v>10.7143</v>
      </c>
      <c r="AZ72" s="1">
        <v>36626</v>
      </c>
      <c r="BA72">
        <v>8.5259999999999998</v>
      </c>
      <c r="BC72" s="1">
        <v>36626</v>
      </c>
      <c r="BD72">
        <v>7.9949000000000003</v>
      </c>
      <c r="BF72" s="1">
        <v>38908</v>
      </c>
      <c r="BG72">
        <v>37.923099999999998</v>
      </c>
      <c r="BI72" s="1">
        <v>36626</v>
      </c>
      <c r="BJ72">
        <v>6.6978999999999997</v>
      </c>
      <c r="BL72" s="1">
        <v>36626</v>
      </c>
      <c r="BM72">
        <v>7.8443000000000005</v>
      </c>
      <c r="BO72" s="1">
        <v>36626</v>
      </c>
      <c r="BP72">
        <v>11.1297</v>
      </c>
      <c r="BR72" s="1">
        <v>36626</v>
      </c>
      <c r="BS72">
        <v>14.469899999999999</v>
      </c>
    </row>
    <row r="73" spans="1:71" x14ac:dyDescent="0.45">
      <c r="A73" s="1">
        <v>36627</v>
      </c>
      <c r="B73">
        <v>4.1707999999999998</v>
      </c>
      <c r="D73" s="1">
        <v>36627</v>
      </c>
      <c r="E73">
        <v>13.1637</v>
      </c>
      <c r="G73" s="1">
        <v>36627</v>
      </c>
      <c r="H73">
        <v>10.5611</v>
      </c>
      <c r="J73" s="1">
        <v>36627</v>
      </c>
      <c r="K73">
        <v>11.174899999999999</v>
      </c>
      <c r="M73" s="1">
        <v>36627</v>
      </c>
      <c r="N73">
        <v>180.95240000000001</v>
      </c>
      <c r="P73" s="1">
        <v>36627</v>
      </c>
      <c r="Q73">
        <v>8.8579000000000008</v>
      </c>
      <c r="S73" s="1">
        <v>36627</v>
      </c>
      <c r="T73">
        <v>6.875</v>
      </c>
      <c r="V73" s="1">
        <v>36627</v>
      </c>
      <c r="W73">
        <v>12.424200000000001</v>
      </c>
      <c r="Y73" s="1">
        <v>36627</v>
      </c>
      <c r="Z73">
        <v>8.8202999999999996</v>
      </c>
      <c r="AB73" s="1">
        <v>36627</v>
      </c>
      <c r="AC73">
        <v>8.3890999999999991</v>
      </c>
      <c r="AE73" s="1">
        <v>36627</v>
      </c>
      <c r="AF73">
        <v>9.0277999999999992</v>
      </c>
      <c r="AH73" s="1">
        <v>43565</v>
      </c>
      <c r="AI73">
        <v>23.9146</v>
      </c>
      <c r="AK73" s="1">
        <v>36627</v>
      </c>
      <c r="AL73">
        <v>8.7944999999999993</v>
      </c>
      <c r="AN73" s="1">
        <v>36627</v>
      </c>
      <c r="AO73">
        <v>13.0906</v>
      </c>
      <c r="AQ73" s="1">
        <v>36627</v>
      </c>
      <c r="AR73">
        <v>11.5718</v>
      </c>
      <c r="AT73" s="1">
        <v>38454</v>
      </c>
      <c r="AU73">
        <v>51.660400000000003</v>
      </c>
      <c r="AW73" s="1">
        <v>36627</v>
      </c>
      <c r="AX73">
        <v>10.782999999999999</v>
      </c>
      <c r="AZ73" s="1">
        <v>36627</v>
      </c>
      <c r="BA73">
        <v>8.4899000000000004</v>
      </c>
      <c r="BC73" s="1">
        <v>36627</v>
      </c>
      <c r="BD73">
        <v>8.0584000000000007</v>
      </c>
      <c r="BF73" s="1">
        <v>38909</v>
      </c>
      <c r="BG73">
        <v>38.6</v>
      </c>
      <c r="BI73" s="1">
        <v>36627</v>
      </c>
      <c r="BJ73">
        <v>6.8149999999999995</v>
      </c>
      <c r="BL73" s="1">
        <v>36627</v>
      </c>
      <c r="BM73">
        <v>7.9073000000000002</v>
      </c>
      <c r="BO73" s="1">
        <v>36627</v>
      </c>
      <c r="BP73">
        <v>11.062799999999999</v>
      </c>
      <c r="BR73" s="1">
        <v>36627</v>
      </c>
      <c r="BS73">
        <v>14.4465</v>
      </c>
    </row>
    <row r="74" spans="1:71" x14ac:dyDescent="0.45">
      <c r="A74" s="1">
        <v>36628</v>
      </c>
      <c r="B74">
        <v>4.2774000000000001</v>
      </c>
      <c r="D74" s="1">
        <v>36628</v>
      </c>
      <c r="E74">
        <v>13.246700000000001</v>
      </c>
      <c r="G74" s="1">
        <v>36628</v>
      </c>
      <c r="H74">
        <v>10.684799999999999</v>
      </c>
      <c r="J74" s="1">
        <v>36628</v>
      </c>
      <c r="K74">
        <v>11.5504</v>
      </c>
      <c r="M74" s="1">
        <v>36628</v>
      </c>
      <c r="N74">
        <v>186.0119</v>
      </c>
      <c r="P74" s="1">
        <v>36628</v>
      </c>
      <c r="Q74">
        <v>9.3589000000000002</v>
      </c>
      <c r="S74" s="1">
        <v>36628</v>
      </c>
      <c r="T74">
        <v>6.9443999999999999</v>
      </c>
      <c r="V74" s="1">
        <v>36628</v>
      </c>
      <c r="W74">
        <v>12.8598</v>
      </c>
      <c r="Y74" s="1">
        <v>36628</v>
      </c>
      <c r="Z74">
        <v>8.8202999999999996</v>
      </c>
      <c r="AB74" s="1">
        <v>36628</v>
      </c>
      <c r="AC74">
        <v>8.5792000000000002</v>
      </c>
      <c r="AE74" s="1">
        <v>36628</v>
      </c>
      <c r="AF74">
        <v>9.1821000000000002</v>
      </c>
      <c r="AH74" s="1">
        <v>43566</v>
      </c>
      <c r="AI74">
        <v>24.019200000000001</v>
      </c>
      <c r="AK74" s="1">
        <v>36628</v>
      </c>
      <c r="AL74">
        <v>9.0908999999999995</v>
      </c>
      <c r="AN74" s="1">
        <v>36628</v>
      </c>
      <c r="AO74">
        <v>12.893700000000001</v>
      </c>
      <c r="AQ74" s="1">
        <v>36628</v>
      </c>
      <c r="AR74">
        <v>11.695499999999999</v>
      </c>
      <c r="AT74" s="1">
        <v>38455</v>
      </c>
      <c r="AU74">
        <v>52.169800000000002</v>
      </c>
      <c r="AW74" s="1">
        <v>36628</v>
      </c>
      <c r="AX74">
        <v>10.817299999999999</v>
      </c>
      <c r="AZ74" s="1">
        <v>36628</v>
      </c>
      <c r="BA74">
        <v>8.7247000000000003</v>
      </c>
      <c r="BC74" s="1">
        <v>36628</v>
      </c>
      <c r="BD74">
        <v>8.1852999999999998</v>
      </c>
      <c r="BF74" s="1">
        <v>38910</v>
      </c>
      <c r="BG74">
        <v>38.276899999999998</v>
      </c>
      <c r="BI74" s="1">
        <v>36628</v>
      </c>
      <c r="BJ74">
        <v>6.9321999999999999</v>
      </c>
      <c r="BL74" s="1">
        <v>36628</v>
      </c>
      <c r="BM74">
        <v>8.1175999999999995</v>
      </c>
      <c r="BO74" s="1">
        <v>36628</v>
      </c>
      <c r="BP74">
        <v>10.862299999999999</v>
      </c>
      <c r="BR74" s="1">
        <v>36628</v>
      </c>
      <c r="BS74">
        <v>14.7186</v>
      </c>
    </row>
    <row r="75" spans="1:71" x14ac:dyDescent="0.45">
      <c r="A75" s="1">
        <v>36629</v>
      </c>
      <c r="B75">
        <v>4.3230000000000004</v>
      </c>
      <c r="D75" s="1">
        <v>36629</v>
      </c>
      <c r="E75">
        <v>13.3573</v>
      </c>
      <c r="G75" s="1">
        <v>36629</v>
      </c>
      <c r="H75">
        <v>10.973599999999999</v>
      </c>
      <c r="J75" s="1">
        <v>36629</v>
      </c>
      <c r="K75">
        <v>11.97</v>
      </c>
      <c r="M75" s="1">
        <v>36629</v>
      </c>
      <c r="N75">
        <v>186.0119</v>
      </c>
      <c r="P75" s="1">
        <v>36629</v>
      </c>
      <c r="Q75">
        <v>9.7916000000000007</v>
      </c>
      <c r="S75" s="1">
        <v>36629</v>
      </c>
      <c r="T75">
        <v>7.2222</v>
      </c>
      <c r="V75" s="1">
        <v>36629</v>
      </c>
      <c r="W75">
        <v>13.541700000000001</v>
      </c>
      <c r="Y75" s="1">
        <v>36629</v>
      </c>
      <c r="Z75">
        <v>8.9126999999999992</v>
      </c>
      <c r="AB75" s="1">
        <v>36629</v>
      </c>
      <c r="AC75">
        <v>8.7217000000000002</v>
      </c>
      <c r="AE75" s="1">
        <v>36629</v>
      </c>
      <c r="AF75">
        <v>9.6965000000000003</v>
      </c>
      <c r="AH75" s="1">
        <v>43567</v>
      </c>
      <c r="AI75">
        <v>24.148900000000001</v>
      </c>
      <c r="AK75" s="1">
        <v>36629</v>
      </c>
      <c r="AL75">
        <v>9.6343999999999994</v>
      </c>
      <c r="AN75" s="1">
        <v>36629</v>
      </c>
      <c r="AO75">
        <v>12.9429</v>
      </c>
      <c r="AQ75" s="1">
        <v>36629</v>
      </c>
      <c r="AR75">
        <v>11.649100000000001</v>
      </c>
      <c r="AT75" s="1">
        <v>38456</v>
      </c>
      <c r="AU75">
        <v>52.830199999999998</v>
      </c>
      <c r="AW75" s="1">
        <v>36629</v>
      </c>
      <c r="AX75">
        <v>10.954700000000001</v>
      </c>
      <c r="AZ75" s="1">
        <v>36629</v>
      </c>
      <c r="BA75">
        <v>8.9414999999999996</v>
      </c>
      <c r="BC75" s="1">
        <v>36629</v>
      </c>
      <c r="BD75">
        <v>8.3122000000000007</v>
      </c>
      <c r="BF75" s="1">
        <v>38911</v>
      </c>
      <c r="BG75">
        <v>38.4</v>
      </c>
      <c r="BI75" s="1">
        <v>36629</v>
      </c>
      <c r="BJ75">
        <v>7.1078999999999999</v>
      </c>
      <c r="BL75" s="1">
        <v>36629</v>
      </c>
      <c r="BM75">
        <v>8.3490000000000002</v>
      </c>
      <c r="BO75" s="1">
        <v>36629</v>
      </c>
      <c r="BP75">
        <v>11.263400000000001</v>
      </c>
      <c r="BR75" s="1">
        <v>36629</v>
      </c>
      <c r="BS75">
        <v>15.090199999999999</v>
      </c>
    </row>
    <row r="76" spans="1:71" x14ac:dyDescent="0.45">
      <c r="A76" s="1">
        <v>36630</v>
      </c>
      <c r="B76">
        <v>4.2926000000000002</v>
      </c>
      <c r="D76" s="1">
        <v>36630</v>
      </c>
      <c r="E76">
        <v>12.9148</v>
      </c>
      <c r="G76" s="1">
        <v>36630</v>
      </c>
      <c r="H76">
        <v>10.8498</v>
      </c>
      <c r="J76" s="1">
        <v>36630</v>
      </c>
      <c r="K76">
        <v>11.7491</v>
      </c>
      <c r="M76" s="1">
        <v>36630</v>
      </c>
      <c r="N76">
        <v>156.25</v>
      </c>
      <c r="P76" s="1">
        <v>36630</v>
      </c>
      <c r="Q76">
        <v>9.5183</v>
      </c>
      <c r="S76" s="1">
        <v>36630</v>
      </c>
      <c r="T76">
        <v>7.1759000000000004</v>
      </c>
      <c r="V76" s="1">
        <v>36630</v>
      </c>
      <c r="W76">
        <v>13.1629</v>
      </c>
      <c r="Y76" s="1">
        <v>36630</v>
      </c>
      <c r="Z76">
        <v>8.7093000000000007</v>
      </c>
      <c r="AB76" s="1">
        <v>36630</v>
      </c>
      <c r="AC76">
        <v>8.6362000000000005</v>
      </c>
      <c r="AE76" s="1">
        <v>36630</v>
      </c>
      <c r="AF76">
        <v>9.4392999999999994</v>
      </c>
      <c r="AH76" s="1">
        <v>43570</v>
      </c>
      <c r="AI76">
        <v>24.1782</v>
      </c>
      <c r="AK76" s="1">
        <v>36630</v>
      </c>
      <c r="AL76">
        <v>9.5602999999999998</v>
      </c>
      <c r="AN76" s="1">
        <v>36630</v>
      </c>
      <c r="AO76">
        <v>12.6722</v>
      </c>
      <c r="AQ76" s="1">
        <v>36630</v>
      </c>
      <c r="AR76">
        <v>11.2624</v>
      </c>
      <c r="AT76" s="1">
        <v>38457</v>
      </c>
      <c r="AU76">
        <v>52.924500000000002</v>
      </c>
      <c r="AW76" s="1">
        <v>36630</v>
      </c>
      <c r="AX76">
        <v>10.7143</v>
      </c>
      <c r="AZ76" s="1">
        <v>36630</v>
      </c>
      <c r="BA76">
        <v>8.7428000000000008</v>
      </c>
      <c r="BC76" s="1">
        <v>36630</v>
      </c>
      <c r="BD76">
        <v>8.3438999999999997</v>
      </c>
      <c r="BF76" s="1">
        <v>38912</v>
      </c>
      <c r="BG76">
        <v>38.446199999999997</v>
      </c>
      <c r="BI76" s="1">
        <v>36630</v>
      </c>
      <c r="BJ76">
        <v>6.9321999999999999</v>
      </c>
      <c r="BL76" s="1">
        <v>36630</v>
      </c>
      <c r="BM76">
        <v>8.2438000000000002</v>
      </c>
      <c r="BO76" s="1">
        <v>36630</v>
      </c>
      <c r="BP76">
        <v>11.029400000000001</v>
      </c>
      <c r="BR76" s="1">
        <v>36630</v>
      </c>
      <c r="BS76">
        <v>14.574400000000001</v>
      </c>
    </row>
    <row r="77" spans="1:71" x14ac:dyDescent="0.45">
      <c r="A77" s="1">
        <v>36633</v>
      </c>
      <c r="B77">
        <v>4.3230000000000004</v>
      </c>
      <c r="D77" s="1">
        <v>36633</v>
      </c>
      <c r="E77">
        <v>13.218999999999999</v>
      </c>
      <c r="G77" s="1">
        <v>36633</v>
      </c>
      <c r="H77">
        <v>10.973599999999999</v>
      </c>
      <c r="J77" s="1">
        <v>36633</v>
      </c>
      <c r="K77">
        <v>11.947900000000001</v>
      </c>
      <c r="M77" s="1">
        <v>36633</v>
      </c>
      <c r="N77">
        <v>152.97620000000001</v>
      </c>
      <c r="P77" s="1">
        <v>36633</v>
      </c>
      <c r="Q77">
        <v>9.6548999999999996</v>
      </c>
      <c r="S77" s="1">
        <v>36633</v>
      </c>
      <c r="T77">
        <v>7.1759000000000004</v>
      </c>
      <c r="V77" s="1">
        <v>36633</v>
      </c>
      <c r="W77">
        <v>13.200799999999999</v>
      </c>
      <c r="Y77" s="1">
        <v>36633</v>
      </c>
      <c r="Z77">
        <v>8.6538000000000004</v>
      </c>
      <c r="AB77" s="1">
        <v>36633</v>
      </c>
      <c r="AC77">
        <v>8.4460999999999995</v>
      </c>
      <c r="AE77" s="1">
        <v>36633</v>
      </c>
      <c r="AF77">
        <v>9.5421999999999993</v>
      </c>
      <c r="AH77" s="1">
        <v>43571</v>
      </c>
      <c r="AI77">
        <v>23.876899999999999</v>
      </c>
      <c r="AK77" s="1">
        <v>36633</v>
      </c>
      <c r="AL77">
        <v>9.8072999999999997</v>
      </c>
      <c r="AN77" s="1">
        <v>36633</v>
      </c>
      <c r="AO77">
        <v>12.795299999999999</v>
      </c>
      <c r="AQ77" s="1">
        <v>36633</v>
      </c>
      <c r="AR77">
        <v>10.7828</v>
      </c>
      <c r="AT77" s="1">
        <v>38460</v>
      </c>
      <c r="AU77">
        <v>52.981099999999998</v>
      </c>
      <c r="AW77" s="1">
        <v>36633</v>
      </c>
      <c r="AX77">
        <v>10.817299999999999</v>
      </c>
      <c r="AZ77" s="1">
        <v>36633</v>
      </c>
      <c r="BA77">
        <v>8.7789000000000001</v>
      </c>
      <c r="BC77" s="1">
        <v>36633</v>
      </c>
      <c r="BD77">
        <v>8.4073999999999991</v>
      </c>
      <c r="BF77" s="1">
        <v>38915</v>
      </c>
      <c r="BG77">
        <v>38.661499999999997</v>
      </c>
      <c r="BI77" s="1">
        <v>36633</v>
      </c>
      <c r="BJ77">
        <v>6.9908000000000001</v>
      </c>
      <c r="BL77" s="1">
        <v>36633</v>
      </c>
      <c r="BM77">
        <v>8.2018000000000004</v>
      </c>
      <c r="BO77" s="1">
        <v>36633</v>
      </c>
      <c r="BP77">
        <v>10.862299999999999</v>
      </c>
      <c r="BR77" s="1">
        <v>36633</v>
      </c>
      <c r="BS77">
        <v>14.571199999999999</v>
      </c>
    </row>
    <row r="78" spans="1:71" x14ac:dyDescent="0.45">
      <c r="A78" s="1">
        <v>36634</v>
      </c>
      <c r="B78">
        <v>4.2164999999999999</v>
      </c>
      <c r="D78" s="1">
        <v>36634</v>
      </c>
      <c r="E78">
        <v>13.412599999999999</v>
      </c>
      <c r="G78" s="1">
        <v>36634</v>
      </c>
      <c r="H78">
        <v>10.973599999999999</v>
      </c>
      <c r="J78" s="1">
        <v>36634</v>
      </c>
      <c r="K78">
        <v>11.97</v>
      </c>
      <c r="M78" s="1">
        <v>36634</v>
      </c>
      <c r="N78">
        <v>157.7381</v>
      </c>
      <c r="P78" s="1">
        <v>36634</v>
      </c>
      <c r="Q78">
        <v>9.4499999999999993</v>
      </c>
      <c r="S78" s="1">
        <v>36634</v>
      </c>
      <c r="T78">
        <v>7.1990999999999996</v>
      </c>
      <c r="V78" s="1">
        <v>36634</v>
      </c>
      <c r="W78">
        <v>12.9924</v>
      </c>
      <c r="Y78" s="1">
        <v>36634</v>
      </c>
      <c r="Z78">
        <v>8.9681999999999995</v>
      </c>
      <c r="AB78" s="1">
        <v>36634</v>
      </c>
      <c r="AC78">
        <v>8.2276000000000007</v>
      </c>
      <c r="AE78" s="1">
        <v>36634</v>
      </c>
      <c r="AF78">
        <v>9.4649999999999999</v>
      </c>
      <c r="AH78" s="1">
        <v>43572</v>
      </c>
      <c r="AI78">
        <v>23.7681</v>
      </c>
      <c r="AK78" s="1">
        <v>36634</v>
      </c>
      <c r="AL78">
        <v>9.9555000000000007</v>
      </c>
      <c r="AN78" s="1">
        <v>36634</v>
      </c>
      <c r="AO78">
        <v>12.9183</v>
      </c>
      <c r="AQ78" s="1">
        <v>36634</v>
      </c>
      <c r="AR78">
        <v>10.7209</v>
      </c>
      <c r="AT78" s="1">
        <v>38461</v>
      </c>
      <c r="AU78">
        <v>52.905700000000003</v>
      </c>
      <c r="AW78" s="1">
        <v>36634</v>
      </c>
      <c r="AX78">
        <v>10.851599999999999</v>
      </c>
      <c r="AZ78" s="1">
        <v>36634</v>
      </c>
      <c r="BA78">
        <v>8.6343999999999994</v>
      </c>
      <c r="BC78" s="1">
        <v>36634</v>
      </c>
      <c r="BD78">
        <v>8.3438999999999997</v>
      </c>
      <c r="BF78" s="1">
        <v>38916</v>
      </c>
      <c r="BG78">
        <v>39.0154</v>
      </c>
      <c r="BI78" s="1">
        <v>36634</v>
      </c>
      <c r="BJ78">
        <v>6.7954999999999997</v>
      </c>
      <c r="BL78" s="1">
        <v>36634</v>
      </c>
      <c r="BM78">
        <v>8.5698000000000008</v>
      </c>
      <c r="BO78" s="1">
        <v>36634</v>
      </c>
      <c r="BP78">
        <v>10.828900000000001</v>
      </c>
      <c r="BR78" s="1">
        <v>36634</v>
      </c>
      <c r="BS78">
        <v>14.6366</v>
      </c>
    </row>
    <row r="79" spans="1:71" x14ac:dyDescent="0.45">
      <c r="A79" s="1">
        <v>36635</v>
      </c>
      <c r="B79">
        <v>4.2164999999999999</v>
      </c>
      <c r="D79" s="1">
        <v>36635</v>
      </c>
      <c r="E79">
        <v>13.2743</v>
      </c>
      <c r="G79" s="1">
        <v>36635</v>
      </c>
      <c r="H79">
        <v>10.9323</v>
      </c>
      <c r="J79" s="1">
        <v>36635</v>
      </c>
      <c r="K79">
        <v>11.903700000000001</v>
      </c>
      <c r="M79" s="1">
        <v>36635</v>
      </c>
      <c r="N79">
        <v>147.619</v>
      </c>
      <c r="P79" s="1">
        <v>36635</v>
      </c>
      <c r="Q79">
        <v>9.4727999999999994</v>
      </c>
      <c r="S79" s="1">
        <v>36635</v>
      </c>
      <c r="T79">
        <v>7.1064999999999996</v>
      </c>
      <c r="V79" s="1">
        <v>36635</v>
      </c>
      <c r="W79">
        <v>12.8598</v>
      </c>
      <c r="Y79" s="1">
        <v>36635</v>
      </c>
      <c r="Z79">
        <v>8.9126999999999992</v>
      </c>
      <c r="AB79" s="1">
        <v>36635</v>
      </c>
      <c r="AC79">
        <v>8.3511000000000006</v>
      </c>
      <c r="AE79" s="1">
        <v>36635</v>
      </c>
      <c r="AF79">
        <v>9.3620999999999999</v>
      </c>
      <c r="AH79" s="1">
        <v>43573</v>
      </c>
      <c r="AI79">
        <v>23.6677</v>
      </c>
      <c r="AK79" s="1">
        <v>36635</v>
      </c>
      <c r="AL79">
        <v>9.7578999999999994</v>
      </c>
      <c r="AN79" s="1">
        <v>36635</v>
      </c>
      <c r="AO79">
        <v>12.893700000000001</v>
      </c>
      <c r="AQ79" s="1">
        <v>36635</v>
      </c>
      <c r="AR79">
        <v>11.107699999999999</v>
      </c>
      <c r="AT79" s="1">
        <v>38462</v>
      </c>
      <c r="AU79">
        <v>52.679200000000002</v>
      </c>
      <c r="AW79" s="1">
        <v>36635</v>
      </c>
      <c r="AX79">
        <v>10.6799</v>
      </c>
      <c r="AZ79" s="1">
        <v>36635</v>
      </c>
      <c r="BA79">
        <v>8.8331</v>
      </c>
      <c r="BC79" s="1">
        <v>36635</v>
      </c>
      <c r="BD79">
        <v>8.4708000000000006</v>
      </c>
      <c r="BF79" s="1">
        <v>38917</v>
      </c>
      <c r="BG79">
        <v>38.969200000000001</v>
      </c>
      <c r="BI79" s="1">
        <v>36635</v>
      </c>
      <c r="BJ79">
        <v>6.7759999999999998</v>
      </c>
      <c r="BL79" s="1">
        <v>36635</v>
      </c>
      <c r="BM79">
        <v>8.3699999999999992</v>
      </c>
      <c r="BO79" s="1">
        <v>36635</v>
      </c>
      <c r="BP79">
        <v>10.661799999999999</v>
      </c>
      <c r="BR79" s="1">
        <v>36635</v>
      </c>
      <c r="BS79">
        <v>14.7767</v>
      </c>
    </row>
    <row r="80" spans="1:71" x14ac:dyDescent="0.45">
      <c r="A80" s="1">
        <v>36636</v>
      </c>
      <c r="B80">
        <v>4.3078000000000003</v>
      </c>
      <c r="D80" s="1">
        <v>36636</v>
      </c>
      <c r="E80">
        <v>13.302</v>
      </c>
      <c r="G80" s="1">
        <v>36636</v>
      </c>
      <c r="H80">
        <v>11.1799</v>
      </c>
      <c r="J80" s="1">
        <v>36636</v>
      </c>
      <c r="K80">
        <v>11.947900000000001</v>
      </c>
      <c r="M80" s="1">
        <v>36636</v>
      </c>
      <c r="N80">
        <v>151.78569999999999</v>
      </c>
      <c r="P80" s="1">
        <v>36636</v>
      </c>
      <c r="Q80">
        <v>9.6548999999999996</v>
      </c>
      <c r="S80" s="1">
        <v>36636</v>
      </c>
      <c r="T80">
        <v>6.9907000000000004</v>
      </c>
      <c r="V80" s="1">
        <v>36636</v>
      </c>
      <c r="W80">
        <v>13.0114</v>
      </c>
      <c r="Y80" s="1">
        <v>36636</v>
      </c>
      <c r="Z80">
        <v>9.1160999999999994</v>
      </c>
      <c r="AB80" s="1">
        <v>36636</v>
      </c>
      <c r="AC80">
        <v>8.5886999999999993</v>
      </c>
      <c r="AE80" s="1">
        <v>36636</v>
      </c>
      <c r="AF80">
        <v>9.5936000000000003</v>
      </c>
      <c r="AH80" s="1">
        <v>43577</v>
      </c>
      <c r="AI80">
        <v>23.6008</v>
      </c>
      <c r="AK80" s="1">
        <v>36636</v>
      </c>
      <c r="AL80">
        <v>9.6591000000000005</v>
      </c>
      <c r="AN80" s="1">
        <v>36636</v>
      </c>
      <c r="AO80">
        <v>13.189</v>
      </c>
      <c r="AQ80" s="1">
        <v>36636</v>
      </c>
      <c r="AR80">
        <v>11.185</v>
      </c>
      <c r="AT80" s="1">
        <v>38463</v>
      </c>
      <c r="AU80">
        <v>52.773600000000002</v>
      </c>
      <c r="AW80" s="1">
        <v>36636</v>
      </c>
      <c r="AX80">
        <v>10.7143</v>
      </c>
      <c r="AZ80" s="1">
        <v>36636</v>
      </c>
      <c r="BA80">
        <v>8.9776000000000007</v>
      </c>
      <c r="BC80" s="1">
        <v>36636</v>
      </c>
      <c r="BD80">
        <v>8.5343</v>
      </c>
      <c r="BF80" s="1">
        <v>38918</v>
      </c>
      <c r="BG80">
        <v>38.707700000000003</v>
      </c>
      <c r="BI80" s="1">
        <v>36636</v>
      </c>
      <c r="BJ80">
        <v>6.9908000000000001</v>
      </c>
      <c r="BL80" s="1">
        <v>36636</v>
      </c>
      <c r="BM80">
        <v>8.6013000000000002</v>
      </c>
      <c r="BO80" s="1">
        <v>36636</v>
      </c>
      <c r="BP80">
        <v>10.9291</v>
      </c>
      <c r="BR80" s="1">
        <v>36636</v>
      </c>
      <c r="BS80">
        <v>15.006500000000001</v>
      </c>
    </row>
    <row r="81" spans="1:71" x14ac:dyDescent="0.45">
      <c r="A81" s="1">
        <v>36640</v>
      </c>
      <c r="B81">
        <v>4.4142999999999999</v>
      </c>
      <c r="D81" s="1">
        <v>36640</v>
      </c>
      <c r="E81">
        <v>13.412599999999999</v>
      </c>
      <c r="G81" s="1">
        <v>36640</v>
      </c>
      <c r="H81">
        <v>11.5305</v>
      </c>
      <c r="J81" s="1">
        <v>36640</v>
      </c>
      <c r="K81">
        <v>12.3675</v>
      </c>
      <c r="M81" s="1">
        <v>36640</v>
      </c>
      <c r="N81">
        <v>145.83330000000001</v>
      </c>
      <c r="P81" s="1">
        <v>36640</v>
      </c>
      <c r="Q81">
        <v>9.9737000000000009</v>
      </c>
      <c r="S81" s="1">
        <v>36640</v>
      </c>
      <c r="T81">
        <v>7.2222</v>
      </c>
      <c r="V81" s="1">
        <v>36640</v>
      </c>
      <c r="W81">
        <v>13.428000000000001</v>
      </c>
      <c r="Y81" s="1">
        <v>36640</v>
      </c>
      <c r="Z81">
        <v>9.4859000000000009</v>
      </c>
      <c r="AB81" s="1">
        <v>36640</v>
      </c>
      <c r="AC81">
        <v>8.7787000000000006</v>
      </c>
      <c r="AE81" s="1">
        <v>36640</v>
      </c>
      <c r="AF81">
        <v>10.210900000000001</v>
      </c>
      <c r="AH81" s="1">
        <v>43578</v>
      </c>
      <c r="AI81">
        <v>23.659400000000002</v>
      </c>
      <c r="AK81" s="1">
        <v>36640</v>
      </c>
      <c r="AL81">
        <v>10.177899999999999</v>
      </c>
      <c r="AN81" s="1">
        <v>36640</v>
      </c>
      <c r="AO81">
        <v>13.3858</v>
      </c>
      <c r="AQ81" s="1">
        <v>36640</v>
      </c>
      <c r="AR81">
        <v>11.2469</v>
      </c>
      <c r="AT81" s="1">
        <v>38464</v>
      </c>
      <c r="AU81">
        <v>52.452800000000003</v>
      </c>
      <c r="AW81" s="1">
        <v>36640</v>
      </c>
      <c r="AX81">
        <v>10.782999999999999</v>
      </c>
      <c r="AZ81" s="1">
        <v>36640</v>
      </c>
      <c r="BA81">
        <v>9.4833999999999996</v>
      </c>
      <c r="BC81" s="1">
        <v>36640</v>
      </c>
      <c r="BD81">
        <v>8.6294000000000004</v>
      </c>
      <c r="BF81" s="1">
        <v>38919</v>
      </c>
      <c r="BG81">
        <v>38.769199999999998</v>
      </c>
      <c r="BI81" s="1">
        <v>36640</v>
      </c>
      <c r="BJ81">
        <v>7.4398999999999997</v>
      </c>
      <c r="BL81" s="1">
        <v>36640</v>
      </c>
      <c r="BM81">
        <v>8.7274999999999991</v>
      </c>
      <c r="BO81" s="1">
        <v>36640</v>
      </c>
      <c r="BP81">
        <v>11.3636</v>
      </c>
      <c r="BR81" s="1">
        <v>36640</v>
      </c>
      <c r="BS81">
        <v>15.250999999999999</v>
      </c>
    </row>
    <row r="82" spans="1:71" x14ac:dyDescent="0.45">
      <c r="A82" s="1">
        <v>36641</v>
      </c>
      <c r="B82">
        <v>4.5666000000000002</v>
      </c>
      <c r="D82" s="1">
        <v>36641</v>
      </c>
      <c r="E82">
        <v>13.5785</v>
      </c>
      <c r="G82" s="1">
        <v>36641</v>
      </c>
      <c r="H82">
        <v>12.066800000000001</v>
      </c>
      <c r="J82" s="1">
        <v>36641</v>
      </c>
      <c r="K82">
        <v>12.765000000000001</v>
      </c>
      <c r="M82" s="1">
        <v>36641</v>
      </c>
      <c r="N82">
        <v>138.69049999999999</v>
      </c>
      <c r="P82" s="1">
        <v>36641</v>
      </c>
      <c r="Q82">
        <v>10.019299999999999</v>
      </c>
      <c r="S82" s="1">
        <v>36641</v>
      </c>
      <c r="T82">
        <v>7.3380000000000001</v>
      </c>
      <c r="V82" s="1">
        <v>36641</v>
      </c>
      <c r="W82">
        <v>13.8826</v>
      </c>
      <c r="Y82" s="1">
        <v>36641</v>
      </c>
      <c r="Z82">
        <v>9.7447999999999997</v>
      </c>
      <c r="AB82" s="1">
        <v>36641</v>
      </c>
      <c r="AC82">
        <v>8.9022000000000006</v>
      </c>
      <c r="AE82" s="1">
        <v>36641</v>
      </c>
      <c r="AF82">
        <v>10.442399999999999</v>
      </c>
      <c r="AH82" s="1">
        <v>43579</v>
      </c>
      <c r="AI82">
        <v>23.8811</v>
      </c>
      <c r="AK82" s="1">
        <v>36641</v>
      </c>
      <c r="AL82">
        <v>10.3508</v>
      </c>
      <c r="AN82" s="1">
        <v>36641</v>
      </c>
      <c r="AO82">
        <v>13.754899999999999</v>
      </c>
      <c r="AQ82" s="1">
        <v>36641</v>
      </c>
      <c r="AR82">
        <v>11.6646</v>
      </c>
      <c r="AT82" s="1">
        <v>38467</v>
      </c>
      <c r="AU82">
        <v>52.433999999999997</v>
      </c>
      <c r="AW82" s="1">
        <v>36641</v>
      </c>
      <c r="AX82">
        <v>10.920299999999999</v>
      </c>
      <c r="AZ82" s="1">
        <v>36641</v>
      </c>
      <c r="BA82">
        <v>9.7181999999999995</v>
      </c>
      <c r="BC82" s="1">
        <v>36641</v>
      </c>
      <c r="BD82">
        <v>8.8198000000000008</v>
      </c>
      <c r="BF82" s="1">
        <v>38922</v>
      </c>
      <c r="BG82">
        <v>38.861499999999999</v>
      </c>
      <c r="BI82" s="1">
        <v>36641</v>
      </c>
      <c r="BJ82">
        <v>7.5766</v>
      </c>
      <c r="BL82" s="1">
        <v>36641</v>
      </c>
      <c r="BM82">
        <v>8.9799000000000007</v>
      </c>
      <c r="BO82" s="1">
        <v>36641</v>
      </c>
      <c r="BP82">
        <v>11.697900000000001</v>
      </c>
      <c r="BR82" s="1">
        <v>36641</v>
      </c>
      <c r="BS82">
        <v>15.6686</v>
      </c>
    </row>
    <row r="83" spans="1:71" x14ac:dyDescent="0.45">
      <c r="A83" s="1">
        <v>36642</v>
      </c>
      <c r="B83">
        <v>4.6578999999999997</v>
      </c>
      <c r="D83" s="1">
        <v>36642</v>
      </c>
      <c r="E83">
        <v>13.827400000000001</v>
      </c>
      <c r="G83" s="1">
        <v>36642</v>
      </c>
      <c r="H83">
        <v>12.5</v>
      </c>
      <c r="J83" s="1">
        <v>36642</v>
      </c>
      <c r="K83">
        <v>13.3392</v>
      </c>
      <c r="M83" s="1">
        <v>36642</v>
      </c>
      <c r="N83">
        <v>142.55950000000001</v>
      </c>
      <c r="P83" s="1">
        <v>36642</v>
      </c>
      <c r="Q83">
        <v>10.247</v>
      </c>
      <c r="S83" s="1">
        <v>36642</v>
      </c>
      <c r="T83">
        <v>7.2222</v>
      </c>
      <c r="V83" s="1">
        <v>36642</v>
      </c>
      <c r="W83">
        <v>14.0909</v>
      </c>
      <c r="Y83" s="1">
        <v>36642</v>
      </c>
      <c r="Z83">
        <v>10.114599999999999</v>
      </c>
      <c r="AB83" s="1">
        <v>36642</v>
      </c>
      <c r="AC83">
        <v>9.0541999999999998</v>
      </c>
      <c r="AE83" s="1">
        <v>36642</v>
      </c>
      <c r="AF83">
        <v>11.162599999999999</v>
      </c>
      <c r="AH83" s="1">
        <v>43580</v>
      </c>
      <c r="AI83">
        <v>23.927099999999999</v>
      </c>
      <c r="AK83" s="1">
        <v>36642</v>
      </c>
      <c r="AL83">
        <v>10.5731</v>
      </c>
      <c r="AN83" s="1">
        <v>36642</v>
      </c>
      <c r="AO83">
        <v>14.247</v>
      </c>
      <c r="AQ83" s="1">
        <v>36642</v>
      </c>
      <c r="AR83">
        <v>11.649100000000001</v>
      </c>
      <c r="AT83" s="1">
        <v>38468</v>
      </c>
      <c r="AU83">
        <v>52.7547</v>
      </c>
      <c r="AW83" s="1">
        <v>36642</v>
      </c>
      <c r="AX83">
        <v>11.2637</v>
      </c>
      <c r="AZ83" s="1">
        <v>36642</v>
      </c>
      <c r="BA83">
        <v>10.115600000000001</v>
      </c>
      <c r="BC83" s="1">
        <v>36642</v>
      </c>
      <c r="BD83">
        <v>9.0736000000000008</v>
      </c>
      <c r="BF83" s="1">
        <v>38923</v>
      </c>
      <c r="BG83">
        <v>39.030799999999999</v>
      </c>
      <c r="BI83" s="1">
        <v>36642</v>
      </c>
      <c r="BJ83">
        <v>7.7914000000000003</v>
      </c>
      <c r="BL83" s="1">
        <v>36642</v>
      </c>
      <c r="BM83">
        <v>9.2532999999999994</v>
      </c>
      <c r="BO83" s="1">
        <v>36642</v>
      </c>
      <c r="BP83">
        <v>11.898400000000001</v>
      </c>
      <c r="BR83" s="1">
        <v>36642</v>
      </c>
      <c r="BS83">
        <v>15.895199999999999</v>
      </c>
    </row>
    <row r="84" spans="1:71" x14ac:dyDescent="0.45">
      <c r="A84" s="1">
        <v>36643</v>
      </c>
      <c r="B84">
        <v>4.5361000000000002</v>
      </c>
      <c r="D84" s="1">
        <v>36643</v>
      </c>
      <c r="E84">
        <v>13.6615</v>
      </c>
      <c r="G84" s="1">
        <v>36643</v>
      </c>
      <c r="H84">
        <v>12.293699999999999</v>
      </c>
      <c r="J84" s="1">
        <v>36643</v>
      </c>
      <c r="K84">
        <v>13.4717</v>
      </c>
      <c r="M84" s="1">
        <v>36643</v>
      </c>
      <c r="N84">
        <v>142.8571</v>
      </c>
      <c r="P84" s="1">
        <v>36643</v>
      </c>
      <c r="Q84">
        <v>9.9510000000000005</v>
      </c>
      <c r="S84" s="1">
        <v>36643</v>
      </c>
      <c r="T84">
        <v>6.9213000000000005</v>
      </c>
      <c r="V84" s="1">
        <v>36643</v>
      </c>
      <c r="W84">
        <v>13.7879</v>
      </c>
      <c r="Y84" s="1">
        <v>36643</v>
      </c>
      <c r="Z84">
        <v>9.7263000000000002</v>
      </c>
      <c r="AB84" s="1">
        <v>36643</v>
      </c>
      <c r="AC84">
        <v>8.9306999999999999</v>
      </c>
      <c r="AE84" s="1">
        <v>36643</v>
      </c>
      <c r="AF84">
        <v>10.622400000000001</v>
      </c>
      <c r="AH84" s="1">
        <v>43581</v>
      </c>
      <c r="AI84">
        <v>23.9146</v>
      </c>
      <c r="AK84" s="1">
        <v>36643</v>
      </c>
      <c r="AL84">
        <v>10.2026</v>
      </c>
      <c r="AN84" s="1">
        <v>36643</v>
      </c>
      <c r="AO84">
        <v>14.124000000000001</v>
      </c>
      <c r="AQ84" s="1">
        <v>36643</v>
      </c>
      <c r="AR84">
        <v>11.2624</v>
      </c>
      <c r="AT84" s="1">
        <v>38469</v>
      </c>
      <c r="AU84">
        <v>52.830199999999998</v>
      </c>
      <c r="AW84" s="1">
        <v>36643</v>
      </c>
      <c r="AX84">
        <v>10.954700000000001</v>
      </c>
      <c r="AZ84" s="1">
        <v>36643</v>
      </c>
      <c r="BA84">
        <v>9.6821000000000002</v>
      </c>
      <c r="BC84" s="1">
        <v>36643</v>
      </c>
      <c r="BD84">
        <v>8.7881</v>
      </c>
      <c r="BF84" s="1">
        <v>38924</v>
      </c>
      <c r="BG84">
        <v>39.261499999999998</v>
      </c>
      <c r="BI84" s="1">
        <v>36643</v>
      </c>
      <c r="BJ84">
        <v>7.5960999999999999</v>
      </c>
      <c r="BL84" s="1">
        <v>36643</v>
      </c>
      <c r="BM84">
        <v>8.7485999999999997</v>
      </c>
      <c r="BO84" s="1">
        <v>36643</v>
      </c>
      <c r="BP84">
        <v>11.7981</v>
      </c>
      <c r="BR84" s="1">
        <v>36643</v>
      </c>
      <c r="BS84">
        <v>15.587</v>
      </c>
    </row>
    <row r="85" spans="1:71" x14ac:dyDescent="0.45">
      <c r="A85" s="1">
        <v>36644</v>
      </c>
      <c r="B85">
        <v>4.4904999999999999</v>
      </c>
      <c r="D85" s="1">
        <v>36644</v>
      </c>
      <c r="E85">
        <v>13.2743</v>
      </c>
      <c r="G85" s="1">
        <v>36644</v>
      </c>
      <c r="H85">
        <v>12.1081</v>
      </c>
      <c r="J85" s="1">
        <v>36644</v>
      </c>
      <c r="K85">
        <v>12.941700000000001</v>
      </c>
      <c r="M85" s="1">
        <v>36644</v>
      </c>
      <c r="N85">
        <v>140.47620000000001</v>
      </c>
      <c r="P85" s="1">
        <v>36644</v>
      </c>
      <c r="Q85">
        <v>9.7004999999999999</v>
      </c>
      <c r="S85" s="1">
        <v>36644</v>
      </c>
      <c r="T85">
        <v>7.0369999999999999</v>
      </c>
      <c r="V85" s="1">
        <v>36644</v>
      </c>
      <c r="W85">
        <v>13.6364</v>
      </c>
      <c r="Y85" s="1">
        <v>36644</v>
      </c>
      <c r="Z85">
        <v>9.6524000000000001</v>
      </c>
      <c r="AB85" s="1">
        <v>36644</v>
      </c>
      <c r="AC85">
        <v>8.7407000000000004</v>
      </c>
      <c r="AE85" s="1">
        <v>36644</v>
      </c>
      <c r="AF85">
        <v>10.4681</v>
      </c>
      <c r="AH85" s="1">
        <v>43584</v>
      </c>
      <c r="AI85">
        <v>23.835100000000001</v>
      </c>
      <c r="AK85" s="1">
        <v>36644</v>
      </c>
      <c r="AL85">
        <v>10.0543</v>
      </c>
      <c r="AN85" s="1">
        <v>36644</v>
      </c>
      <c r="AO85">
        <v>14.5177</v>
      </c>
      <c r="AQ85" s="1">
        <v>36644</v>
      </c>
      <c r="AR85">
        <v>11.2005</v>
      </c>
      <c r="AT85" s="1">
        <v>38470</v>
      </c>
      <c r="AU85">
        <v>52.490600000000001</v>
      </c>
      <c r="AW85" s="1">
        <v>36644</v>
      </c>
      <c r="AX85">
        <v>10.885999999999999</v>
      </c>
      <c r="AZ85" s="1">
        <v>36644</v>
      </c>
      <c r="BA85">
        <v>10.133699999999999</v>
      </c>
      <c r="BC85" s="1">
        <v>36644</v>
      </c>
      <c r="BD85">
        <v>9.1371000000000002</v>
      </c>
      <c r="BF85" s="1">
        <v>38925</v>
      </c>
      <c r="BG85">
        <v>39.230800000000002</v>
      </c>
      <c r="BI85" s="1">
        <v>36644</v>
      </c>
      <c r="BJ85">
        <v>7.4593999999999996</v>
      </c>
      <c r="BL85" s="1">
        <v>36644</v>
      </c>
      <c r="BM85">
        <v>8.391</v>
      </c>
      <c r="BO85" s="1">
        <v>36644</v>
      </c>
      <c r="BP85">
        <v>11.664400000000001</v>
      </c>
      <c r="BR85" s="1">
        <v>36644</v>
      </c>
      <c r="BS85">
        <v>15.356199999999999</v>
      </c>
    </row>
    <row r="86" spans="1:71" x14ac:dyDescent="0.45">
      <c r="A86" s="1">
        <v>36647</v>
      </c>
      <c r="B86">
        <v>4.4904999999999999</v>
      </c>
      <c r="D86" s="1">
        <v>36647</v>
      </c>
      <c r="E86">
        <v>13.1084</v>
      </c>
      <c r="G86" s="1">
        <v>36647</v>
      </c>
      <c r="H86">
        <v>12.025600000000001</v>
      </c>
      <c r="J86" s="1">
        <v>36647</v>
      </c>
      <c r="K86">
        <v>12.897500000000001</v>
      </c>
      <c r="M86" s="1">
        <v>36647</v>
      </c>
      <c r="N86">
        <v>146.131</v>
      </c>
      <c r="P86" s="1">
        <v>36647</v>
      </c>
      <c r="Q86">
        <v>9.6776999999999997</v>
      </c>
      <c r="S86" s="1">
        <v>36647</v>
      </c>
      <c r="T86">
        <v>7.4306000000000001</v>
      </c>
      <c r="V86" s="1">
        <v>36647</v>
      </c>
      <c r="W86">
        <v>13.446999999999999</v>
      </c>
      <c r="Y86" s="1">
        <v>36647</v>
      </c>
      <c r="Z86">
        <v>9.4859000000000009</v>
      </c>
      <c r="AB86" s="1">
        <v>36647</v>
      </c>
      <c r="AC86">
        <v>8.8926999999999996</v>
      </c>
      <c r="AE86" s="1">
        <v>36647</v>
      </c>
      <c r="AF86">
        <v>10.622400000000001</v>
      </c>
      <c r="AH86" s="1">
        <v>43585</v>
      </c>
      <c r="AI86">
        <v>24.1907</v>
      </c>
      <c r="AK86" s="1">
        <v>36647</v>
      </c>
      <c r="AL86">
        <v>9.9802</v>
      </c>
      <c r="AN86" s="1">
        <v>36647</v>
      </c>
      <c r="AO86">
        <v>14.3947</v>
      </c>
      <c r="AQ86" s="1">
        <v>36647</v>
      </c>
      <c r="AR86">
        <v>11.231400000000001</v>
      </c>
      <c r="AT86" s="1">
        <v>38471</v>
      </c>
      <c r="AU86">
        <v>52.867899999999999</v>
      </c>
      <c r="AW86" s="1">
        <v>36647</v>
      </c>
      <c r="AX86">
        <v>10.817299999999999</v>
      </c>
      <c r="AZ86" s="1">
        <v>36647</v>
      </c>
      <c r="BA86">
        <v>10.1517</v>
      </c>
      <c r="BC86" s="1">
        <v>36647</v>
      </c>
      <c r="BD86">
        <v>8.8832000000000004</v>
      </c>
      <c r="BF86" s="1">
        <v>38926</v>
      </c>
      <c r="BG86">
        <v>39.615400000000001</v>
      </c>
      <c r="BI86" s="1">
        <v>36647</v>
      </c>
      <c r="BJ86">
        <v>7.4203999999999999</v>
      </c>
      <c r="BL86" s="1">
        <v>36647</v>
      </c>
      <c r="BM86">
        <v>8.1597000000000008</v>
      </c>
      <c r="BO86" s="1">
        <v>36647</v>
      </c>
      <c r="BP86">
        <v>11.8316</v>
      </c>
      <c r="BR86" s="1">
        <v>36647</v>
      </c>
      <c r="BS86">
        <v>15.458299999999999</v>
      </c>
    </row>
    <row r="87" spans="1:71" x14ac:dyDescent="0.45">
      <c r="A87" s="1">
        <v>36648</v>
      </c>
      <c r="B87">
        <v>4.4295999999999998</v>
      </c>
      <c r="D87" s="1">
        <v>36648</v>
      </c>
      <c r="E87">
        <v>12.665900000000001</v>
      </c>
      <c r="G87" s="1">
        <v>36648</v>
      </c>
      <c r="H87">
        <v>11.736800000000001</v>
      </c>
      <c r="J87" s="1">
        <v>36648</v>
      </c>
      <c r="K87">
        <v>12.5663</v>
      </c>
      <c r="M87" s="1">
        <v>36648</v>
      </c>
      <c r="N87">
        <v>143.45240000000001</v>
      </c>
      <c r="P87" s="1">
        <v>36648</v>
      </c>
      <c r="Q87">
        <v>9.4271999999999991</v>
      </c>
      <c r="S87" s="1">
        <v>36648</v>
      </c>
      <c r="T87">
        <v>7.7545999999999999</v>
      </c>
      <c r="V87" s="1">
        <v>36648</v>
      </c>
      <c r="W87">
        <v>13.0871</v>
      </c>
      <c r="Y87" s="1">
        <v>36648</v>
      </c>
      <c r="Z87">
        <v>9.2640999999999991</v>
      </c>
      <c r="AB87" s="1">
        <v>36648</v>
      </c>
      <c r="AC87">
        <v>8.6266999999999996</v>
      </c>
      <c r="AE87" s="1">
        <v>36648</v>
      </c>
      <c r="AF87">
        <v>10.442399999999999</v>
      </c>
      <c r="AH87" s="1">
        <v>43586</v>
      </c>
      <c r="AI87">
        <v>24.0275</v>
      </c>
      <c r="AK87" s="1">
        <v>36648</v>
      </c>
      <c r="AL87">
        <v>9.9061000000000003</v>
      </c>
      <c r="AN87" s="1">
        <v>36648</v>
      </c>
      <c r="AO87">
        <v>14.0502</v>
      </c>
      <c r="AQ87" s="1">
        <v>36648</v>
      </c>
      <c r="AR87">
        <v>11.185</v>
      </c>
      <c r="AT87" s="1">
        <v>38474</v>
      </c>
      <c r="AU87">
        <v>52.962299999999999</v>
      </c>
      <c r="AW87" s="1">
        <v>36648</v>
      </c>
      <c r="AX87">
        <v>10.5082</v>
      </c>
      <c r="AZ87" s="1">
        <v>36648</v>
      </c>
      <c r="BA87">
        <v>9.8446999999999996</v>
      </c>
      <c r="BC87" s="1">
        <v>36648</v>
      </c>
      <c r="BD87">
        <v>8.8198000000000008</v>
      </c>
      <c r="BF87" s="1">
        <v>38929</v>
      </c>
      <c r="BG87">
        <v>40.246200000000002</v>
      </c>
      <c r="BI87" s="1">
        <v>36648</v>
      </c>
      <c r="BJ87">
        <v>7.0884</v>
      </c>
      <c r="BL87" s="1">
        <v>36648</v>
      </c>
      <c r="BM87">
        <v>8.2227999999999994</v>
      </c>
      <c r="BO87" s="1">
        <v>36648</v>
      </c>
      <c r="BP87">
        <v>11.7981</v>
      </c>
      <c r="BR87" s="1">
        <v>36648</v>
      </c>
      <c r="BS87">
        <v>15.3979</v>
      </c>
    </row>
    <row r="88" spans="1:71" x14ac:dyDescent="0.45">
      <c r="A88" s="1">
        <v>36649</v>
      </c>
      <c r="B88">
        <v>4.3687000000000005</v>
      </c>
      <c r="D88" s="1">
        <v>36649</v>
      </c>
      <c r="E88">
        <v>12.665900000000001</v>
      </c>
      <c r="G88" s="1">
        <v>36649</v>
      </c>
      <c r="H88">
        <v>11.654299999999999</v>
      </c>
      <c r="J88" s="1">
        <v>36649</v>
      </c>
      <c r="K88">
        <v>12.234999999999999</v>
      </c>
      <c r="M88" s="1">
        <v>36649</v>
      </c>
      <c r="N88">
        <v>138.3929</v>
      </c>
      <c r="P88" s="1">
        <v>36649</v>
      </c>
      <c r="Q88">
        <v>9.4499999999999993</v>
      </c>
      <c r="S88" s="1">
        <v>36649</v>
      </c>
      <c r="T88">
        <v>7.6157000000000004</v>
      </c>
      <c r="V88" s="1">
        <v>36649</v>
      </c>
      <c r="W88">
        <v>13.1629</v>
      </c>
      <c r="Y88" s="1">
        <v>36649</v>
      </c>
      <c r="Z88">
        <v>9.1160999999999994</v>
      </c>
      <c r="AB88" s="1">
        <v>36649</v>
      </c>
      <c r="AC88">
        <v>8.6456999999999997</v>
      </c>
      <c r="AE88" s="1">
        <v>36649</v>
      </c>
      <c r="AF88">
        <v>10.442399999999999</v>
      </c>
      <c r="AH88" s="1">
        <v>43587</v>
      </c>
      <c r="AI88">
        <v>24.073599999999999</v>
      </c>
      <c r="AK88" s="1">
        <v>36649</v>
      </c>
      <c r="AL88">
        <v>9.6837999999999997</v>
      </c>
      <c r="AN88" s="1">
        <v>36649</v>
      </c>
      <c r="AO88">
        <v>13.484299999999999</v>
      </c>
      <c r="AQ88" s="1">
        <v>36649</v>
      </c>
      <c r="AR88">
        <v>11.2624</v>
      </c>
      <c r="AT88" s="1">
        <v>38475</v>
      </c>
      <c r="AU88">
        <v>52.867899999999999</v>
      </c>
      <c r="AW88" s="1">
        <v>36649</v>
      </c>
      <c r="AX88">
        <v>10.4739</v>
      </c>
      <c r="AZ88" s="1">
        <v>36649</v>
      </c>
      <c r="BA88">
        <v>9.7363</v>
      </c>
      <c r="BC88" s="1">
        <v>36649</v>
      </c>
      <c r="BD88">
        <v>8.3438999999999997</v>
      </c>
      <c r="BF88" s="1">
        <v>38930</v>
      </c>
      <c r="BG88">
        <v>40.323099999999997</v>
      </c>
      <c r="BI88" s="1">
        <v>36649</v>
      </c>
      <c r="BJ88">
        <v>7.1665000000000001</v>
      </c>
      <c r="BL88" s="1">
        <v>36649</v>
      </c>
      <c r="BM88">
        <v>8.2649000000000008</v>
      </c>
      <c r="BO88" s="1">
        <v>36649</v>
      </c>
      <c r="BP88">
        <v>11.898400000000001</v>
      </c>
      <c r="BR88" s="1">
        <v>36649</v>
      </c>
      <c r="BS88">
        <v>15.2814</v>
      </c>
    </row>
    <row r="89" spans="1:71" x14ac:dyDescent="0.45">
      <c r="A89" s="1">
        <v>36650</v>
      </c>
      <c r="B89">
        <v>4.5209000000000001</v>
      </c>
      <c r="D89" s="1">
        <v>36650</v>
      </c>
      <c r="E89">
        <v>13.246700000000001</v>
      </c>
      <c r="G89" s="1">
        <v>36650</v>
      </c>
      <c r="H89">
        <v>11.963699999999999</v>
      </c>
      <c r="J89" s="1">
        <v>36650</v>
      </c>
      <c r="K89">
        <v>12.5</v>
      </c>
      <c r="M89" s="1">
        <v>36650</v>
      </c>
      <c r="N89">
        <v>132.7381</v>
      </c>
      <c r="P89" s="1">
        <v>36650</v>
      </c>
      <c r="Q89">
        <v>9.5411000000000001</v>
      </c>
      <c r="S89" s="1">
        <v>36650</v>
      </c>
      <c r="T89">
        <v>7.9166999999999996</v>
      </c>
      <c r="V89" s="1">
        <v>36650</v>
      </c>
      <c r="W89">
        <v>13.4848</v>
      </c>
      <c r="Y89" s="1">
        <v>36650</v>
      </c>
      <c r="Z89">
        <v>9.2455999999999996</v>
      </c>
      <c r="AB89" s="1">
        <v>36650</v>
      </c>
      <c r="AC89">
        <v>8.8071999999999999</v>
      </c>
      <c r="AE89" s="1">
        <v>36650</v>
      </c>
      <c r="AF89">
        <v>10.6739</v>
      </c>
      <c r="AH89" s="1">
        <v>43588</v>
      </c>
      <c r="AI89">
        <v>24.098700000000001</v>
      </c>
      <c r="AK89" s="1">
        <v>36650</v>
      </c>
      <c r="AL89">
        <v>9.6343999999999994</v>
      </c>
      <c r="AN89" s="1">
        <v>36650</v>
      </c>
      <c r="AO89">
        <v>13.779500000000001</v>
      </c>
      <c r="AQ89" s="1">
        <v>36650</v>
      </c>
      <c r="AR89">
        <v>11.339700000000001</v>
      </c>
      <c r="AT89" s="1">
        <v>38476</v>
      </c>
      <c r="AU89">
        <v>53.037700000000001</v>
      </c>
      <c r="AW89" s="1">
        <v>36650</v>
      </c>
      <c r="AX89">
        <v>10.782999999999999</v>
      </c>
      <c r="AZ89" s="1">
        <v>36650</v>
      </c>
      <c r="BA89">
        <v>9.9892000000000003</v>
      </c>
      <c r="BC89" s="1">
        <v>36650</v>
      </c>
      <c r="BD89">
        <v>8.4708000000000006</v>
      </c>
      <c r="BF89" s="1">
        <v>38931</v>
      </c>
      <c r="BG89">
        <v>40.430799999999998</v>
      </c>
      <c r="BI89" s="1">
        <v>36650</v>
      </c>
      <c r="BJ89">
        <v>7.3032000000000004</v>
      </c>
      <c r="BL89" s="1">
        <v>36650</v>
      </c>
      <c r="BM89">
        <v>8.3699999999999992</v>
      </c>
      <c r="BO89" s="1">
        <v>36650</v>
      </c>
      <c r="BP89">
        <v>11.998699999999999</v>
      </c>
      <c r="BR89" s="1">
        <v>36650</v>
      </c>
      <c r="BS89">
        <v>15.4704</v>
      </c>
    </row>
    <row r="90" spans="1:71" x14ac:dyDescent="0.45">
      <c r="A90" s="1">
        <v>36651</v>
      </c>
      <c r="B90">
        <v>4.46</v>
      </c>
      <c r="D90" s="1">
        <v>36651</v>
      </c>
      <c r="E90">
        <v>12.7765</v>
      </c>
      <c r="G90" s="1">
        <v>36651</v>
      </c>
      <c r="H90">
        <v>11.716200000000001</v>
      </c>
      <c r="J90" s="1">
        <v>36651</v>
      </c>
      <c r="K90">
        <v>12.234999999999999</v>
      </c>
      <c r="M90" s="1">
        <v>36651</v>
      </c>
      <c r="N90">
        <v>123.21429999999999</v>
      </c>
      <c r="P90" s="1">
        <v>36651</v>
      </c>
      <c r="Q90">
        <v>9.2905999999999995</v>
      </c>
      <c r="S90" s="1">
        <v>36651</v>
      </c>
      <c r="T90">
        <v>7.8009000000000004</v>
      </c>
      <c r="V90" s="1">
        <v>36651</v>
      </c>
      <c r="W90">
        <v>13.200799999999999</v>
      </c>
      <c r="Y90" s="1">
        <v>36651</v>
      </c>
      <c r="Z90">
        <v>9.3010000000000002</v>
      </c>
      <c r="AB90" s="1">
        <v>36651</v>
      </c>
      <c r="AC90">
        <v>8.7881999999999998</v>
      </c>
      <c r="AE90" s="1">
        <v>36651</v>
      </c>
      <c r="AF90">
        <v>10.622400000000001</v>
      </c>
      <c r="AH90" s="1">
        <v>43591</v>
      </c>
      <c r="AI90">
        <v>24.128</v>
      </c>
      <c r="AK90" s="1">
        <v>36651</v>
      </c>
      <c r="AL90">
        <v>9.4615000000000009</v>
      </c>
      <c r="AN90" s="1">
        <v>36651</v>
      </c>
      <c r="AO90">
        <v>13.582699999999999</v>
      </c>
      <c r="AQ90" s="1">
        <v>36651</v>
      </c>
      <c r="AR90">
        <v>11.215999999999999</v>
      </c>
      <c r="AT90" s="1">
        <v>38477</v>
      </c>
      <c r="AU90">
        <v>52.962299999999999</v>
      </c>
      <c r="AW90" s="1">
        <v>36651</v>
      </c>
      <c r="AX90">
        <v>10.5769</v>
      </c>
      <c r="AZ90" s="1">
        <v>36651</v>
      </c>
      <c r="BA90">
        <v>10.115600000000001</v>
      </c>
      <c r="BC90" s="1">
        <v>36651</v>
      </c>
      <c r="BD90">
        <v>8.4390999999999998</v>
      </c>
      <c r="BF90" s="1">
        <v>38932</v>
      </c>
      <c r="BG90">
        <v>39.907699999999998</v>
      </c>
      <c r="BI90" s="1">
        <v>36651</v>
      </c>
      <c r="BJ90">
        <v>6.9908000000000001</v>
      </c>
      <c r="BL90" s="1">
        <v>36651</v>
      </c>
      <c r="BM90">
        <v>8.2438000000000002</v>
      </c>
      <c r="BO90" s="1">
        <v>36651</v>
      </c>
      <c r="BP90">
        <v>11.731299999999999</v>
      </c>
      <c r="BR90" s="1">
        <v>36651</v>
      </c>
      <c r="BS90">
        <v>15.349299999999999</v>
      </c>
    </row>
    <row r="91" spans="1:71" x14ac:dyDescent="0.45">
      <c r="A91" s="1">
        <v>36654</v>
      </c>
      <c r="B91">
        <v>4.5969999999999995</v>
      </c>
      <c r="D91" s="1">
        <v>36654</v>
      </c>
      <c r="E91">
        <v>13.0808</v>
      </c>
      <c r="G91" s="1">
        <v>36654</v>
      </c>
      <c r="H91">
        <v>11.8606</v>
      </c>
      <c r="J91" s="1">
        <v>36654</v>
      </c>
      <c r="K91">
        <v>12.4337</v>
      </c>
      <c r="M91" s="1">
        <v>36654</v>
      </c>
      <c r="N91">
        <v>135.71430000000001</v>
      </c>
      <c r="P91" s="1">
        <v>36654</v>
      </c>
      <c r="Q91">
        <v>9.6321999999999992</v>
      </c>
      <c r="S91" s="1">
        <v>36654</v>
      </c>
      <c r="T91">
        <v>7.9861000000000004</v>
      </c>
      <c r="V91" s="1">
        <v>36654</v>
      </c>
      <c r="W91">
        <v>13.295500000000001</v>
      </c>
      <c r="Y91" s="1">
        <v>36654</v>
      </c>
      <c r="Z91">
        <v>9.6339000000000006</v>
      </c>
      <c r="AB91" s="1">
        <v>36654</v>
      </c>
      <c r="AC91">
        <v>8.9116999999999997</v>
      </c>
      <c r="AE91" s="1">
        <v>36654</v>
      </c>
      <c r="AF91">
        <v>11.0082</v>
      </c>
      <c r="AH91" s="1">
        <v>43592</v>
      </c>
      <c r="AI91">
        <v>24.102799999999998</v>
      </c>
      <c r="AK91" s="1">
        <v>36654</v>
      </c>
      <c r="AL91">
        <v>9.6591000000000005</v>
      </c>
      <c r="AN91" s="1">
        <v>36654</v>
      </c>
      <c r="AO91">
        <v>13.878</v>
      </c>
      <c r="AQ91" s="1">
        <v>36654</v>
      </c>
      <c r="AR91">
        <v>11.633699999999999</v>
      </c>
      <c r="AT91" s="1">
        <v>38478</v>
      </c>
      <c r="AU91">
        <v>52.905700000000003</v>
      </c>
      <c r="AW91" s="1">
        <v>36654</v>
      </c>
      <c r="AX91">
        <v>10.954700000000001</v>
      </c>
      <c r="AZ91" s="1">
        <v>36654</v>
      </c>
      <c r="BA91">
        <v>10.549099999999999</v>
      </c>
      <c r="BC91" s="1">
        <v>36654</v>
      </c>
      <c r="BD91">
        <v>8.5343</v>
      </c>
      <c r="BF91" s="1">
        <v>38933</v>
      </c>
      <c r="BG91">
        <v>39.830799999999996</v>
      </c>
      <c r="BI91" s="1">
        <v>36654</v>
      </c>
      <c r="BJ91">
        <v>7.2251000000000003</v>
      </c>
      <c r="BL91" s="1">
        <v>36654</v>
      </c>
      <c r="BM91">
        <v>8.391</v>
      </c>
      <c r="BO91" s="1">
        <v>36654</v>
      </c>
      <c r="BP91">
        <v>11.731299999999999</v>
      </c>
      <c r="BR91" s="1">
        <v>36654</v>
      </c>
      <c r="BS91">
        <v>15.5549</v>
      </c>
    </row>
    <row r="92" spans="1:71" x14ac:dyDescent="0.45">
      <c r="A92" s="1">
        <v>36655</v>
      </c>
      <c r="B92">
        <v>4.6121999999999996</v>
      </c>
      <c r="D92" s="1">
        <v>36655</v>
      </c>
      <c r="E92">
        <v>12.8042</v>
      </c>
      <c r="G92" s="1">
        <v>36655</v>
      </c>
      <c r="H92">
        <v>11.8606</v>
      </c>
      <c r="J92" s="1">
        <v>36655</v>
      </c>
      <c r="K92">
        <v>12.4117</v>
      </c>
      <c r="M92" s="1">
        <v>36655</v>
      </c>
      <c r="N92">
        <v>127.6786</v>
      </c>
      <c r="P92" s="1">
        <v>36655</v>
      </c>
      <c r="Q92">
        <v>9.5638000000000005</v>
      </c>
      <c r="S92" s="1">
        <v>36655</v>
      </c>
      <c r="T92">
        <v>7.9398</v>
      </c>
      <c r="V92" s="1">
        <v>36655</v>
      </c>
      <c r="W92">
        <v>13.314399999999999</v>
      </c>
      <c r="Y92" s="1">
        <v>36655</v>
      </c>
      <c r="Z92">
        <v>9.5413999999999994</v>
      </c>
      <c r="AB92" s="1">
        <v>36655</v>
      </c>
      <c r="AC92">
        <v>8.9687000000000001</v>
      </c>
      <c r="AE92" s="1">
        <v>36655</v>
      </c>
      <c r="AF92">
        <v>11.034000000000001</v>
      </c>
      <c r="AH92" s="1">
        <v>43593</v>
      </c>
      <c r="AI92">
        <v>23.893699999999999</v>
      </c>
      <c r="AK92" s="1">
        <v>36655</v>
      </c>
      <c r="AL92">
        <v>9.6343999999999994</v>
      </c>
      <c r="AN92" s="1">
        <v>36655</v>
      </c>
      <c r="AO92">
        <v>13.754899999999999</v>
      </c>
      <c r="AQ92" s="1">
        <v>36655</v>
      </c>
      <c r="AR92">
        <v>11.5563</v>
      </c>
      <c r="AT92" s="1">
        <v>38481</v>
      </c>
      <c r="AU92">
        <v>52.981099999999998</v>
      </c>
      <c r="AW92" s="1">
        <v>36655</v>
      </c>
      <c r="AX92">
        <v>11.1607</v>
      </c>
      <c r="AZ92" s="1">
        <v>36655</v>
      </c>
      <c r="BA92">
        <v>10.603300000000001</v>
      </c>
      <c r="BC92" s="1">
        <v>36655</v>
      </c>
      <c r="BD92">
        <v>8.4708000000000006</v>
      </c>
      <c r="BF92" s="1">
        <v>38936</v>
      </c>
      <c r="BG92">
        <v>38.6</v>
      </c>
      <c r="BI92" s="1">
        <v>36655</v>
      </c>
      <c r="BJ92">
        <v>7.3422999999999998</v>
      </c>
      <c r="BL92" s="1">
        <v>36655</v>
      </c>
      <c r="BM92">
        <v>8.4121000000000006</v>
      </c>
      <c r="BO92" s="1">
        <v>36655</v>
      </c>
      <c r="BP92">
        <v>11.764699999999999</v>
      </c>
      <c r="BR92" s="1">
        <v>36655</v>
      </c>
      <c r="BS92">
        <v>15.391400000000001</v>
      </c>
    </row>
    <row r="93" spans="1:71" x14ac:dyDescent="0.45">
      <c r="A93" s="1">
        <v>36656</v>
      </c>
      <c r="B93">
        <v>4.6426999999999996</v>
      </c>
      <c r="D93" s="1">
        <v>36656</v>
      </c>
      <c r="E93">
        <v>12.942500000000001</v>
      </c>
      <c r="G93" s="1">
        <v>36656</v>
      </c>
      <c r="H93">
        <v>11.9224</v>
      </c>
      <c r="J93" s="1">
        <v>36656</v>
      </c>
      <c r="K93">
        <v>12.787100000000001</v>
      </c>
      <c r="M93" s="1">
        <v>36656</v>
      </c>
      <c r="N93">
        <v>125.2976</v>
      </c>
      <c r="P93" s="1">
        <v>36656</v>
      </c>
      <c r="Q93">
        <v>9.7916000000000007</v>
      </c>
      <c r="S93" s="1">
        <v>36656</v>
      </c>
      <c r="T93">
        <v>7.8934999999999995</v>
      </c>
      <c r="V93" s="1">
        <v>36656</v>
      </c>
      <c r="W93">
        <v>13.920500000000001</v>
      </c>
      <c r="Y93" s="1">
        <v>36656</v>
      </c>
      <c r="Z93">
        <v>9.375</v>
      </c>
      <c r="AB93" s="1">
        <v>36656</v>
      </c>
      <c r="AC93">
        <v>9.2157</v>
      </c>
      <c r="AE93" s="1">
        <v>36656</v>
      </c>
      <c r="AF93">
        <v>11.342600000000001</v>
      </c>
      <c r="AH93" s="1">
        <v>43594</v>
      </c>
      <c r="AI93">
        <v>23.822500000000002</v>
      </c>
      <c r="AK93" s="1">
        <v>36656</v>
      </c>
      <c r="AL93">
        <v>9.6343999999999994</v>
      </c>
      <c r="AN93" s="1">
        <v>36656</v>
      </c>
      <c r="AO93">
        <v>13.681100000000001</v>
      </c>
      <c r="AQ93" s="1">
        <v>36656</v>
      </c>
      <c r="AR93">
        <v>11.695499999999999</v>
      </c>
      <c r="AT93" s="1">
        <v>38482</v>
      </c>
      <c r="AU93">
        <v>52.981099999999998</v>
      </c>
      <c r="AW93" s="1">
        <v>36656</v>
      </c>
      <c r="AX93">
        <v>11.1951</v>
      </c>
      <c r="AZ93" s="1">
        <v>36656</v>
      </c>
      <c r="BA93">
        <v>10.7478</v>
      </c>
      <c r="BC93" s="1">
        <v>36656</v>
      </c>
      <c r="BD93">
        <v>8.4073999999999991</v>
      </c>
      <c r="BF93" s="1">
        <v>38937</v>
      </c>
      <c r="BG93">
        <v>38.584600000000002</v>
      </c>
      <c r="BI93" s="1">
        <v>36656</v>
      </c>
      <c r="BJ93">
        <v>7.4008000000000003</v>
      </c>
      <c r="BL93" s="1">
        <v>36656</v>
      </c>
      <c r="BM93">
        <v>8.5172000000000008</v>
      </c>
      <c r="BO93" s="1">
        <v>36656</v>
      </c>
      <c r="BP93">
        <v>11.931799999999999</v>
      </c>
      <c r="BR93" s="1">
        <v>36656</v>
      </c>
      <c r="BS93">
        <v>15.5413</v>
      </c>
    </row>
    <row r="94" spans="1:71" x14ac:dyDescent="0.45">
      <c r="A94" s="1">
        <v>36657</v>
      </c>
      <c r="B94">
        <v>4.6578999999999997</v>
      </c>
      <c r="D94" s="1">
        <v>36657</v>
      </c>
      <c r="E94">
        <v>13.1914</v>
      </c>
      <c r="G94" s="1">
        <v>36657</v>
      </c>
      <c r="H94">
        <v>12.1906</v>
      </c>
      <c r="J94" s="1">
        <v>36657</v>
      </c>
      <c r="K94">
        <v>12.831300000000001</v>
      </c>
      <c r="M94" s="1">
        <v>36657</v>
      </c>
      <c r="N94">
        <v>129.46430000000001</v>
      </c>
      <c r="P94" s="1">
        <v>36657</v>
      </c>
      <c r="Q94">
        <v>9.9510000000000005</v>
      </c>
      <c r="S94" s="1">
        <v>36657</v>
      </c>
      <c r="T94">
        <v>8.1019000000000005</v>
      </c>
      <c r="V94" s="1">
        <v>36657</v>
      </c>
      <c r="W94">
        <v>14.1477</v>
      </c>
      <c r="Y94" s="1">
        <v>36657</v>
      </c>
      <c r="Z94">
        <v>9.5413999999999994</v>
      </c>
      <c r="AB94" s="1">
        <v>36657</v>
      </c>
      <c r="AC94">
        <v>9.4911999999999992</v>
      </c>
      <c r="AE94" s="1">
        <v>36657</v>
      </c>
      <c r="AF94">
        <v>11.3169</v>
      </c>
      <c r="AH94" s="1">
        <v>43595</v>
      </c>
      <c r="AI94">
        <v>24.316199999999998</v>
      </c>
      <c r="AK94" s="1">
        <v>36657</v>
      </c>
      <c r="AL94">
        <v>9.7085000000000008</v>
      </c>
      <c r="AN94" s="1">
        <v>36657</v>
      </c>
      <c r="AO94">
        <v>13.9764</v>
      </c>
      <c r="AQ94" s="1">
        <v>36657</v>
      </c>
      <c r="AR94">
        <v>12.051399999999999</v>
      </c>
      <c r="AT94" s="1">
        <v>38483</v>
      </c>
      <c r="AU94">
        <v>53.056600000000003</v>
      </c>
      <c r="AW94" s="1">
        <v>36657</v>
      </c>
      <c r="AX94">
        <v>11.504099999999999</v>
      </c>
      <c r="AZ94" s="1">
        <v>36657</v>
      </c>
      <c r="BA94">
        <v>10.910399999999999</v>
      </c>
      <c r="BC94" s="1">
        <v>36657</v>
      </c>
      <c r="BD94">
        <v>8.5660000000000007</v>
      </c>
      <c r="BF94" s="1">
        <v>38938</v>
      </c>
      <c r="BG94">
        <v>38.461500000000001</v>
      </c>
      <c r="BI94" s="1">
        <v>36657</v>
      </c>
      <c r="BJ94">
        <v>7.5179999999999998</v>
      </c>
      <c r="BL94" s="1">
        <v>36657</v>
      </c>
      <c r="BM94">
        <v>8.7065000000000001</v>
      </c>
      <c r="BO94" s="1">
        <v>36657</v>
      </c>
      <c r="BP94">
        <v>12.0989</v>
      </c>
      <c r="BR94" s="1">
        <v>36657</v>
      </c>
      <c r="BS94">
        <v>15.9152</v>
      </c>
    </row>
    <row r="95" spans="1:71" x14ac:dyDescent="0.45">
      <c r="A95" s="1">
        <v>36658</v>
      </c>
      <c r="B95">
        <v>4.5818000000000003</v>
      </c>
      <c r="D95" s="1">
        <v>36658</v>
      </c>
      <c r="E95">
        <v>12.942500000000001</v>
      </c>
      <c r="G95" s="1">
        <v>36658</v>
      </c>
      <c r="H95">
        <v>12.066800000000001</v>
      </c>
      <c r="J95" s="1">
        <v>36658</v>
      </c>
      <c r="K95">
        <v>12.742900000000001</v>
      </c>
      <c r="M95" s="1">
        <v>36658</v>
      </c>
      <c r="N95">
        <v>125.8929</v>
      </c>
      <c r="P95" s="1">
        <v>36658</v>
      </c>
      <c r="Q95">
        <v>9.8598999999999997</v>
      </c>
      <c r="S95" s="1">
        <v>36658</v>
      </c>
      <c r="T95">
        <v>7.8704000000000001</v>
      </c>
      <c r="V95" s="1">
        <v>36658</v>
      </c>
      <c r="W95">
        <v>13.7879</v>
      </c>
      <c r="Y95" s="1">
        <v>36658</v>
      </c>
      <c r="Z95">
        <v>9.4916999999999998</v>
      </c>
      <c r="AB95" s="1">
        <v>36658</v>
      </c>
      <c r="AC95">
        <v>9.2477999999999998</v>
      </c>
      <c r="AE95" s="1">
        <v>36658</v>
      </c>
      <c r="AF95">
        <v>11.0082</v>
      </c>
      <c r="AH95" s="1">
        <v>43598</v>
      </c>
      <c r="AI95">
        <v>24.429200000000002</v>
      </c>
      <c r="AK95" s="1">
        <v>36658</v>
      </c>
      <c r="AL95">
        <v>9.5356000000000005</v>
      </c>
      <c r="AN95" s="1">
        <v>36658</v>
      </c>
      <c r="AO95">
        <v>14.000999999999999</v>
      </c>
      <c r="AQ95" s="1">
        <v>36658</v>
      </c>
      <c r="AR95">
        <v>11.7729</v>
      </c>
      <c r="AT95" s="1">
        <v>38484</v>
      </c>
      <c r="AU95">
        <v>52.943399999999997</v>
      </c>
      <c r="AW95" s="1">
        <v>36658</v>
      </c>
      <c r="AX95">
        <v>11.2637</v>
      </c>
      <c r="AZ95" s="1">
        <v>36658</v>
      </c>
      <c r="BA95">
        <v>10.675599999999999</v>
      </c>
      <c r="BC95" s="1">
        <v>36658</v>
      </c>
      <c r="BD95">
        <v>8.3756000000000004</v>
      </c>
      <c r="BF95" s="1">
        <v>38939</v>
      </c>
      <c r="BG95">
        <v>39.230800000000002</v>
      </c>
      <c r="BI95" s="1">
        <v>36658</v>
      </c>
      <c r="BJ95">
        <v>7.3032000000000004</v>
      </c>
      <c r="BL95" s="1">
        <v>36658</v>
      </c>
      <c r="BM95">
        <v>8.4330999999999996</v>
      </c>
      <c r="BO95" s="1">
        <v>36658</v>
      </c>
      <c r="BP95">
        <v>11.998699999999999</v>
      </c>
      <c r="BR95" s="1">
        <v>36658</v>
      </c>
      <c r="BS95">
        <v>15.7384</v>
      </c>
    </row>
    <row r="96" spans="1:71" x14ac:dyDescent="0.45">
      <c r="A96" s="1">
        <v>36661</v>
      </c>
      <c r="B96">
        <v>4.6121999999999996</v>
      </c>
      <c r="D96" s="1">
        <v>36661</v>
      </c>
      <c r="E96">
        <v>13.385</v>
      </c>
      <c r="G96" s="1">
        <v>36661</v>
      </c>
      <c r="H96">
        <v>12.1906</v>
      </c>
      <c r="J96" s="1">
        <v>36661</v>
      </c>
      <c r="K96">
        <v>12.919599999999999</v>
      </c>
      <c r="M96" s="1">
        <v>36661</v>
      </c>
      <c r="N96">
        <v>127.08329999999999</v>
      </c>
      <c r="P96" s="1">
        <v>36661</v>
      </c>
      <c r="Q96">
        <v>9.9510000000000005</v>
      </c>
      <c r="S96" s="1">
        <v>36661</v>
      </c>
      <c r="T96">
        <v>8.0556000000000001</v>
      </c>
      <c r="V96" s="1">
        <v>36661</v>
      </c>
      <c r="W96">
        <v>13.939399999999999</v>
      </c>
      <c r="Y96" s="1">
        <v>36661</v>
      </c>
      <c r="Z96">
        <v>9.8742999999999999</v>
      </c>
      <c r="AB96" s="1">
        <v>36661</v>
      </c>
      <c r="AC96">
        <v>9.3772000000000002</v>
      </c>
      <c r="AE96" s="1">
        <v>36661</v>
      </c>
      <c r="AF96">
        <v>10.9053</v>
      </c>
      <c r="AH96" s="1">
        <v>43599</v>
      </c>
      <c r="AI96">
        <v>24.2744</v>
      </c>
      <c r="AK96" s="1">
        <v>36661</v>
      </c>
      <c r="AL96">
        <v>9.7578999999999994</v>
      </c>
      <c r="AN96" s="1">
        <v>36661</v>
      </c>
      <c r="AO96">
        <v>14.0748</v>
      </c>
      <c r="AQ96" s="1">
        <v>36661</v>
      </c>
      <c r="AR96">
        <v>12.0359</v>
      </c>
      <c r="AT96" s="1">
        <v>38485</v>
      </c>
      <c r="AU96">
        <v>51.886800000000001</v>
      </c>
      <c r="AW96" s="1">
        <v>36661</v>
      </c>
      <c r="AX96">
        <v>11.469799999999999</v>
      </c>
      <c r="AZ96" s="1">
        <v>36661</v>
      </c>
      <c r="BA96">
        <v>10.910399999999999</v>
      </c>
      <c r="BC96" s="1">
        <v>36661</v>
      </c>
      <c r="BD96">
        <v>8.4708000000000006</v>
      </c>
      <c r="BF96" s="1">
        <v>38940</v>
      </c>
      <c r="BG96">
        <v>39.753799999999998</v>
      </c>
      <c r="BI96" s="1">
        <v>36661</v>
      </c>
      <c r="BJ96">
        <v>7.5571000000000002</v>
      </c>
      <c r="BL96" s="1">
        <v>36661</v>
      </c>
      <c r="BM96">
        <v>8.6013000000000002</v>
      </c>
      <c r="BO96" s="1">
        <v>36661</v>
      </c>
      <c r="BP96">
        <v>12.132400000000001</v>
      </c>
      <c r="BR96" s="1">
        <v>36661</v>
      </c>
      <c r="BS96">
        <v>16.004300000000001</v>
      </c>
    </row>
    <row r="97" spans="1:71" x14ac:dyDescent="0.45">
      <c r="A97" s="1">
        <v>36662</v>
      </c>
      <c r="B97">
        <v>4.5513000000000003</v>
      </c>
      <c r="D97" s="1">
        <v>36662</v>
      </c>
      <c r="E97">
        <v>13.1914</v>
      </c>
      <c r="G97" s="1">
        <v>36662</v>
      </c>
      <c r="H97">
        <v>12.1081</v>
      </c>
      <c r="J97" s="1">
        <v>36662</v>
      </c>
      <c r="K97">
        <v>12.809200000000001</v>
      </c>
      <c r="M97" s="1">
        <v>36662</v>
      </c>
      <c r="N97">
        <v>123.5119</v>
      </c>
      <c r="P97" s="1">
        <v>36662</v>
      </c>
      <c r="Q97">
        <v>9.7688000000000006</v>
      </c>
      <c r="S97" s="1">
        <v>36662</v>
      </c>
      <c r="T97">
        <v>8.1943999999999999</v>
      </c>
      <c r="V97" s="1">
        <v>36662</v>
      </c>
      <c r="W97">
        <v>13.9015</v>
      </c>
      <c r="Y97" s="1">
        <v>36662</v>
      </c>
      <c r="Z97">
        <v>9.8558000000000003</v>
      </c>
      <c r="AB97" s="1">
        <v>36662</v>
      </c>
      <c r="AC97">
        <v>9.1112000000000002</v>
      </c>
      <c r="AE97" s="1">
        <v>36662</v>
      </c>
      <c r="AF97">
        <v>10.931100000000001</v>
      </c>
      <c r="AH97" s="1">
        <v>43600</v>
      </c>
      <c r="AI97">
        <v>24.353899999999999</v>
      </c>
      <c r="AK97" s="1">
        <v>36662</v>
      </c>
      <c r="AL97">
        <v>9.7085000000000008</v>
      </c>
      <c r="AN97" s="1">
        <v>36662</v>
      </c>
      <c r="AO97">
        <v>14.124000000000001</v>
      </c>
      <c r="AQ97" s="1">
        <v>36662</v>
      </c>
      <c r="AR97">
        <v>11.680099999999999</v>
      </c>
      <c r="AT97" s="1">
        <v>38488</v>
      </c>
      <c r="AU97">
        <v>51.905700000000003</v>
      </c>
      <c r="AW97" s="1">
        <v>36662</v>
      </c>
      <c r="AX97">
        <v>11.1607</v>
      </c>
      <c r="AZ97" s="1">
        <v>36662</v>
      </c>
      <c r="BA97">
        <v>10.802</v>
      </c>
      <c r="BC97" s="1">
        <v>36662</v>
      </c>
      <c r="BD97">
        <v>8.5024999999999995</v>
      </c>
      <c r="BF97" s="1">
        <v>38943</v>
      </c>
      <c r="BG97">
        <v>39.723100000000002</v>
      </c>
      <c r="BI97" s="1">
        <v>36662</v>
      </c>
      <c r="BJ97">
        <v>7.4203999999999999</v>
      </c>
      <c r="BL97" s="1">
        <v>36662</v>
      </c>
      <c r="BM97">
        <v>8.4962</v>
      </c>
      <c r="BO97" s="1">
        <v>36662</v>
      </c>
      <c r="BP97">
        <v>11.998699999999999</v>
      </c>
      <c r="BR97" s="1">
        <v>36662</v>
      </c>
      <c r="BS97">
        <v>15.900499999999999</v>
      </c>
    </row>
    <row r="98" spans="1:71" x14ac:dyDescent="0.45">
      <c r="A98" s="1">
        <v>36663</v>
      </c>
      <c r="B98">
        <v>4.4447999999999999</v>
      </c>
      <c r="D98" s="1">
        <v>36663</v>
      </c>
      <c r="E98">
        <v>12.8872</v>
      </c>
      <c r="G98" s="1">
        <v>36663</v>
      </c>
      <c r="H98">
        <v>11.757400000000001</v>
      </c>
      <c r="J98" s="1">
        <v>36663</v>
      </c>
      <c r="K98">
        <v>12.3896</v>
      </c>
      <c r="M98" s="1">
        <v>36663</v>
      </c>
      <c r="N98">
        <v>115.47620000000001</v>
      </c>
      <c r="P98" s="1">
        <v>36663</v>
      </c>
      <c r="Q98">
        <v>9.5866000000000007</v>
      </c>
      <c r="S98" s="1">
        <v>36663</v>
      </c>
      <c r="T98">
        <v>8.0786999999999995</v>
      </c>
      <c r="V98" s="1">
        <v>36663</v>
      </c>
      <c r="W98">
        <v>13.3902</v>
      </c>
      <c r="Y98" s="1">
        <v>36663</v>
      </c>
      <c r="Z98">
        <v>9.6892999999999994</v>
      </c>
      <c r="AB98" s="1">
        <v>36663</v>
      </c>
      <c r="AC98">
        <v>8.9877000000000002</v>
      </c>
      <c r="AE98" s="1">
        <v>36663</v>
      </c>
      <c r="AF98">
        <v>10.571</v>
      </c>
      <c r="AH98" s="1">
        <v>43601</v>
      </c>
      <c r="AI98">
        <v>24.4208</v>
      </c>
      <c r="AK98" s="1">
        <v>36663</v>
      </c>
      <c r="AL98">
        <v>9.3873999999999995</v>
      </c>
      <c r="AN98" s="1">
        <v>36663</v>
      </c>
      <c r="AO98">
        <v>13.508900000000001</v>
      </c>
      <c r="AQ98" s="1">
        <v>36663</v>
      </c>
      <c r="AR98">
        <v>11.5718</v>
      </c>
      <c r="AT98" s="1">
        <v>38489</v>
      </c>
      <c r="AU98">
        <v>52.056600000000003</v>
      </c>
      <c r="AW98" s="1">
        <v>36663</v>
      </c>
      <c r="AX98">
        <v>11.092000000000001</v>
      </c>
      <c r="AZ98" s="1">
        <v>36663</v>
      </c>
      <c r="BA98">
        <v>10.4588</v>
      </c>
      <c r="BC98" s="1">
        <v>36663</v>
      </c>
      <c r="BD98">
        <v>8.2805</v>
      </c>
      <c r="BF98" s="1">
        <v>38944</v>
      </c>
      <c r="BG98">
        <v>39.846200000000003</v>
      </c>
      <c r="BI98" s="1">
        <v>36663</v>
      </c>
      <c r="BJ98">
        <v>7.2836999999999996</v>
      </c>
      <c r="BL98" s="1">
        <v>36663</v>
      </c>
      <c r="BM98">
        <v>8.2438000000000002</v>
      </c>
      <c r="BO98" s="1">
        <v>36663</v>
      </c>
      <c r="BP98">
        <v>11.7981</v>
      </c>
      <c r="BR98" s="1">
        <v>36663</v>
      </c>
      <c r="BS98">
        <v>15.670500000000001</v>
      </c>
    </row>
    <row r="99" spans="1:71" x14ac:dyDescent="0.45">
      <c r="A99" s="1">
        <v>36664</v>
      </c>
      <c r="B99">
        <v>4.46</v>
      </c>
      <c r="D99" s="1">
        <v>36664</v>
      </c>
      <c r="E99">
        <v>13.025399999999999</v>
      </c>
      <c r="G99" s="1">
        <v>36664</v>
      </c>
      <c r="H99">
        <v>11.9018</v>
      </c>
      <c r="J99" s="1">
        <v>36664</v>
      </c>
      <c r="K99">
        <v>12.6988</v>
      </c>
      <c r="M99" s="1">
        <v>36664</v>
      </c>
      <c r="N99">
        <v>107.7381</v>
      </c>
      <c r="P99" s="1">
        <v>36664</v>
      </c>
      <c r="Q99">
        <v>9.7916000000000007</v>
      </c>
      <c r="S99" s="1">
        <v>36664</v>
      </c>
      <c r="T99">
        <v>8.1943999999999999</v>
      </c>
      <c r="V99" s="1">
        <v>36664</v>
      </c>
      <c r="W99">
        <v>13.7689</v>
      </c>
      <c r="Y99" s="1">
        <v>36664</v>
      </c>
      <c r="Z99">
        <v>9.9852000000000007</v>
      </c>
      <c r="AB99" s="1">
        <v>36664</v>
      </c>
      <c r="AC99">
        <v>9.0922000000000001</v>
      </c>
      <c r="AE99" s="1">
        <v>36664</v>
      </c>
      <c r="AF99">
        <v>10.828200000000001</v>
      </c>
      <c r="AH99" s="1">
        <v>43602</v>
      </c>
      <c r="AI99">
        <v>24.558900000000001</v>
      </c>
      <c r="AK99" s="1">
        <v>36664</v>
      </c>
      <c r="AL99">
        <v>9.6591000000000005</v>
      </c>
      <c r="AN99" s="1">
        <v>36664</v>
      </c>
      <c r="AO99">
        <v>13.484299999999999</v>
      </c>
      <c r="AQ99" s="1">
        <v>36664</v>
      </c>
      <c r="AR99">
        <v>11.788399999999999</v>
      </c>
      <c r="AT99" s="1">
        <v>38490</v>
      </c>
      <c r="AU99">
        <v>52.209400000000002</v>
      </c>
      <c r="AW99" s="1">
        <v>36664</v>
      </c>
      <c r="AX99">
        <v>11.3324</v>
      </c>
      <c r="AZ99" s="1">
        <v>36664</v>
      </c>
      <c r="BA99">
        <v>10.603300000000001</v>
      </c>
      <c r="BC99" s="1">
        <v>36664</v>
      </c>
      <c r="BD99">
        <v>8.3122000000000007</v>
      </c>
      <c r="BF99" s="1">
        <v>38945</v>
      </c>
      <c r="BG99">
        <v>39.661499999999997</v>
      </c>
      <c r="BI99" s="1">
        <v>36664</v>
      </c>
      <c r="BJ99">
        <v>7.3617999999999997</v>
      </c>
      <c r="BL99" s="1">
        <v>36664</v>
      </c>
      <c r="BM99">
        <v>8.4751999999999992</v>
      </c>
      <c r="BO99" s="1">
        <v>36664</v>
      </c>
      <c r="BP99">
        <v>12.0321</v>
      </c>
      <c r="BR99" s="1">
        <v>36664</v>
      </c>
      <c r="BS99">
        <v>15.8752</v>
      </c>
    </row>
    <row r="100" spans="1:71" x14ac:dyDescent="0.45">
      <c r="A100" s="1">
        <v>36665</v>
      </c>
      <c r="B100">
        <v>4.4904999999999999</v>
      </c>
      <c r="D100" s="1">
        <v>36665</v>
      </c>
      <c r="E100">
        <v>12.7765</v>
      </c>
      <c r="G100" s="1">
        <v>36665</v>
      </c>
      <c r="H100">
        <v>11.943099999999999</v>
      </c>
      <c r="J100" s="1">
        <v>36665</v>
      </c>
      <c r="K100">
        <v>12.742900000000001</v>
      </c>
      <c r="M100" s="1">
        <v>36665</v>
      </c>
      <c r="N100">
        <v>113.09520000000001</v>
      </c>
      <c r="P100" s="1">
        <v>36665</v>
      </c>
      <c r="Q100">
        <v>9.7688000000000006</v>
      </c>
      <c r="S100" s="1">
        <v>36665</v>
      </c>
      <c r="T100">
        <v>8.0324000000000009</v>
      </c>
      <c r="V100" s="1">
        <v>36665</v>
      </c>
      <c r="W100">
        <v>13.9962</v>
      </c>
      <c r="Y100" s="1">
        <v>36665</v>
      </c>
      <c r="Z100">
        <v>9.9666999999999994</v>
      </c>
      <c r="AB100" s="1">
        <v>36665</v>
      </c>
      <c r="AC100">
        <v>9.3391999999999999</v>
      </c>
      <c r="AE100" s="1">
        <v>36665</v>
      </c>
      <c r="AF100">
        <v>11.0854</v>
      </c>
      <c r="AH100" s="1">
        <v>43605</v>
      </c>
      <c r="AI100">
        <v>24.5505</v>
      </c>
      <c r="AK100" s="1">
        <v>36665</v>
      </c>
      <c r="AL100">
        <v>9.7826000000000004</v>
      </c>
      <c r="AN100" s="1">
        <v>36665</v>
      </c>
      <c r="AO100">
        <v>13.4596</v>
      </c>
      <c r="AQ100" s="1">
        <v>36665</v>
      </c>
      <c r="AR100">
        <v>11.8348</v>
      </c>
      <c r="AT100" s="1">
        <v>38491</v>
      </c>
      <c r="AU100">
        <v>52.6038</v>
      </c>
      <c r="AW100" s="1">
        <v>36665</v>
      </c>
      <c r="AX100">
        <v>11.2294</v>
      </c>
      <c r="AZ100" s="1">
        <v>36665</v>
      </c>
      <c r="BA100">
        <v>10.603300000000001</v>
      </c>
      <c r="BC100" s="1">
        <v>36665</v>
      </c>
      <c r="BD100">
        <v>8.2170000000000005</v>
      </c>
      <c r="BF100" s="1">
        <v>38946</v>
      </c>
      <c r="BG100">
        <v>39.246200000000002</v>
      </c>
      <c r="BI100" s="1">
        <v>36665</v>
      </c>
      <c r="BJ100">
        <v>7.3617999999999997</v>
      </c>
      <c r="BL100" s="1">
        <v>36665</v>
      </c>
      <c r="BM100">
        <v>8.6013000000000002</v>
      </c>
      <c r="BO100" s="1">
        <v>36665</v>
      </c>
      <c r="BP100">
        <v>11.931799999999999</v>
      </c>
      <c r="BR100" s="1">
        <v>36665</v>
      </c>
      <c r="BS100">
        <v>15.868399999999999</v>
      </c>
    </row>
    <row r="101" spans="1:71" x14ac:dyDescent="0.45">
      <c r="A101" s="1">
        <v>36668</v>
      </c>
      <c r="B101">
        <v>4.6121999999999996</v>
      </c>
      <c r="D101" s="1">
        <v>36668</v>
      </c>
      <c r="E101">
        <v>12.831899999999999</v>
      </c>
      <c r="G101" s="1">
        <v>36668</v>
      </c>
      <c r="H101">
        <v>12.1493</v>
      </c>
      <c r="J101" s="1">
        <v>36668</v>
      </c>
      <c r="K101">
        <v>12.919599999999999</v>
      </c>
      <c r="M101" s="1">
        <v>36668</v>
      </c>
      <c r="N101">
        <v>111.6071</v>
      </c>
      <c r="P101" s="1">
        <v>36668</v>
      </c>
      <c r="Q101">
        <v>10.2925</v>
      </c>
      <c r="S101" s="1">
        <v>36668</v>
      </c>
      <c r="T101">
        <v>8.1019000000000005</v>
      </c>
      <c r="V101" s="1">
        <v>36668</v>
      </c>
      <c r="W101">
        <v>14.204499999999999</v>
      </c>
      <c r="Y101" s="1">
        <v>36668</v>
      </c>
      <c r="Z101">
        <v>9.8187999999999995</v>
      </c>
      <c r="AB101" s="1">
        <v>36668</v>
      </c>
      <c r="AC101">
        <v>9.5007000000000001</v>
      </c>
      <c r="AE101" s="1">
        <v>36668</v>
      </c>
      <c r="AF101">
        <v>11.239699999999999</v>
      </c>
      <c r="AH101" s="1">
        <v>43606</v>
      </c>
      <c r="AI101">
        <v>24.584</v>
      </c>
      <c r="AK101" s="1">
        <v>36668</v>
      </c>
      <c r="AL101">
        <v>9.9307999999999996</v>
      </c>
      <c r="AN101" s="1">
        <v>36668</v>
      </c>
      <c r="AO101">
        <v>13.5581</v>
      </c>
      <c r="AQ101" s="1">
        <v>36668</v>
      </c>
      <c r="AR101">
        <v>11.788399999999999</v>
      </c>
      <c r="AT101" s="1">
        <v>38492</v>
      </c>
      <c r="AU101">
        <v>52.698099999999997</v>
      </c>
      <c r="AW101" s="1">
        <v>36668</v>
      </c>
      <c r="AX101">
        <v>11.572800000000001</v>
      </c>
      <c r="AZ101" s="1">
        <v>36668</v>
      </c>
      <c r="BA101">
        <v>10.7659</v>
      </c>
      <c r="BC101" s="1">
        <v>36668</v>
      </c>
      <c r="BD101">
        <v>8.3438999999999997</v>
      </c>
      <c r="BF101" s="1">
        <v>38947</v>
      </c>
      <c r="BG101">
        <v>39.0154</v>
      </c>
      <c r="BI101" s="1">
        <v>36668</v>
      </c>
      <c r="BJ101">
        <v>7.5374999999999996</v>
      </c>
      <c r="BL101" s="1">
        <v>36668</v>
      </c>
      <c r="BM101">
        <v>8.7274999999999991</v>
      </c>
      <c r="BO101" s="1">
        <v>36668</v>
      </c>
      <c r="BP101">
        <v>12.3329</v>
      </c>
      <c r="BR101" s="1">
        <v>36668</v>
      </c>
      <c r="BS101">
        <v>15.922700000000001</v>
      </c>
    </row>
    <row r="102" spans="1:71" x14ac:dyDescent="0.45">
      <c r="A102" s="1">
        <v>36669</v>
      </c>
      <c r="B102">
        <v>4.5513000000000003</v>
      </c>
      <c r="D102" s="1">
        <v>36669</v>
      </c>
      <c r="E102">
        <v>12.5</v>
      </c>
      <c r="G102" s="1">
        <v>36669</v>
      </c>
      <c r="H102">
        <v>12.066800000000001</v>
      </c>
      <c r="J102" s="1">
        <v>36669</v>
      </c>
      <c r="K102">
        <v>12.5442</v>
      </c>
      <c r="M102" s="1">
        <v>36669</v>
      </c>
      <c r="N102">
        <v>107.1429</v>
      </c>
      <c r="P102" s="1">
        <v>36669</v>
      </c>
      <c r="Q102">
        <v>10.338100000000001</v>
      </c>
      <c r="S102" s="1">
        <v>36669</v>
      </c>
      <c r="T102">
        <v>7.9630000000000001</v>
      </c>
      <c r="V102" s="1">
        <v>36669</v>
      </c>
      <c r="W102">
        <v>13.7879</v>
      </c>
      <c r="Y102" s="1">
        <v>36669</v>
      </c>
      <c r="Z102">
        <v>9.7078000000000007</v>
      </c>
      <c r="AB102" s="1">
        <v>36669</v>
      </c>
      <c r="AC102">
        <v>9.0731999999999999</v>
      </c>
      <c r="AE102" s="1">
        <v>36669</v>
      </c>
      <c r="AF102">
        <v>11.2912</v>
      </c>
      <c r="AH102" s="1">
        <v>43607</v>
      </c>
      <c r="AI102">
        <v>24.680199999999999</v>
      </c>
      <c r="AK102" s="1">
        <v>36669</v>
      </c>
      <c r="AL102">
        <v>9.8320000000000007</v>
      </c>
      <c r="AN102" s="1">
        <v>36669</v>
      </c>
      <c r="AO102">
        <v>13.435</v>
      </c>
      <c r="AQ102" s="1">
        <v>36669</v>
      </c>
      <c r="AR102">
        <v>11.912100000000001</v>
      </c>
      <c r="AT102" s="1">
        <v>38495</v>
      </c>
      <c r="AU102">
        <v>53.056600000000003</v>
      </c>
      <c r="AW102" s="1">
        <v>36669</v>
      </c>
      <c r="AX102">
        <v>11.2981</v>
      </c>
      <c r="AZ102" s="1">
        <v>36669</v>
      </c>
      <c r="BA102">
        <v>10.5853</v>
      </c>
      <c r="BC102" s="1">
        <v>36669</v>
      </c>
      <c r="BD102">
        <v>8.4073999999999991</v>
      </c>
      <c r="BF102" s="1">
        <v>38950</v>
      </c>
      <c r="BG102">
        <v>38.4</v>
      </c>
      <c r="BI102" s="1">
        <v>36669</v>
      </c>
      <c r="BJ102">
        <v>7.3812999999999995</v>
      </c>
      <c r="BL102" s="1">
        <v>36669</v>
      </c>
      <c r="BM102">
        <v>8.6433999999999997</v>
      </c>
      <c r="BO102" s="1">
        <v>36669</v>
      </c>
      <c r="BP102">
        <v>12.366300000000001</v>
      </c>
      <c r="BR102" s="1">
        <v>36669</v>
      </c>
      <c r="BS102">
        <v>15.659700000000001</v>
      </c>
    </row>
    <row r="103" spans="1:71" x14ac:dyDescent="0.45">
      <c r="A103" s="1">
        <v>36670</v>
      </c>
      <c r="B103">
        <v>4.6730999999999998</v>
      </c>
      <c r="D103" s="1">
        <v>36670</v>
      </c>
      <c r="E103">
        <v>12.555300000000001</v>
      </c>
      <c r="G103" s="1">
        <v>36670</v>
      </c>
      <c r="H103">
        <v>12.293699999999999</v>
      </c>
      <c r="J103" s="1">
        <v>36670</v>
      </c>
      <c r="K103">
        <v>12.6325</v>
      </c>
      <c r="M103" s="1">
        <v>36670</v>
      </c>
      <c r="N103">
        <v>102.381</v>
      </c>
      <c r="P103" s="1">
        <v>36670</v>
      </c>
      <c r="Q103">
        <v>10.2925</v>
      </c>
      <c r="S103" s="1">
        <v>36670</v>
      </c>
      <c r="T103">
        <v>8.1713000000000005</v>
      </c>
      <c r="V103" s="1">
        <v>36670</v>
      </c>
      <c r="W103">
        <v>13.7689</v>
      </c>
      <c r="Y103" s="1">
        <v>36670</v>
      </c>
      <c r="Z103">
        <v>9.7540999999999993</v>
      </c>
      <c r="AB103" s="1">
        <v>36670</v>
      </c>
      <c r="AC103">
        <v>9.0447000000000006</v>
      </c>
      <c r="AE103" s="1">
        <v>36670</v>
      </c>
      <c r="AF103">
        <v>11.548400000000001</v>
      </c>
      <c r="AH103" s="1">
        <v>43608</v>
      </c>
      <c r="AI103">
        <v>24.868500000000001</v>
      </c>
      <c r="AK103" s="1">
        <v>36670</v>
      </c>
      <c r="AL103">
        <v>9.9061000000000003</v>
      </c>
      <c r="AN103" s="1">
        <v>36670</v>
      </c>
      <c r="AO103">
        <v>13.6319</v>
      </c>
      <c r="AQ103" s="1">
        <v>36670</v>
      </c>
      <c r="AR103">
        <v>12.051399999999999</v>
      </c>
      <c r="AT103" s="1">
        <v>38496</v>
      </c>
      <c r="AU103">
        <v>53.566000000000003</v>
      </c>
      <c r="AW103" s="1">
        <v>36670</v>
      </c>
      <c r="AX103">
        <v>11.023400000000001</v>
      </c>
      <c r="AZ103" s="1">
        <v>36670</v>
      </c>
      <c r="BA103">
        <v>10.7659</v>
      </c>
      <c r="BC103" s="1">
        <v>36670</v>
      </c>
      <c r="BD103">
        <v>8.5343</v>
      </c>
      <c r="BF103" s="1">
        <v>38951</v>
      </c>
      <c r="BG103">
        <v>37.9846</v>
      </c>
      <c r="BI103" s="1">
        <v>36670</v>
      </c>
      <c r="BJ103">
        <v>7.5374999999999996</v>
      </c>
      <c r="BL103" s="1">
        <v>36670</v>
      </c>
      <c r="BM103">
        <v>8.8957999999999995</v>
      </c>
      <c r="BO103" s="1">
        <v>36670</v>
      </c>
      <c r="BP103">
        <v>12.6671</v>
      </c>
      <c r="BR103" s="1">
        <v>36670</v>
      </c>
      <c r="BS103">
        <v>15.6534</v>
      </c>
    </row>
    <row r="104" spans="1:71" x14ac:dyDescent="0.45">
      <c r="A104" s="1">
        <v>36671</v>
      </c>
      <c r="B104">
        <v>4.4904999999999999</v>
      </c>
      <c r="D104" s="1">
        <v>36671</v>
      </c>
      <c r="E104">
        <v>12.361700000000001</v>
      </c>
      <c r="G104" s="1">
        <v>36671</v>
      </c>
      <c r="H104">
        <v>12.17</v>
      </c>
      <c r="J104" s="1">
        <v>36671</v>
      </c>
      <c r="K104">
        <v>12.5</v>
      </c>
      <c r="M104" s="1">
        <v>36671</v>
      </c>
      <c r="N104">
        <v>100.59520000000001</v>
      </c>
      <c r="P104" s="1">
        <v>36671</v>
      </c>
      <c r="Q104">
        <v>10.178699999999999</v>
      </c>
      <c r="S104" s="1">
        <v>36671</v>
      </c>
      <c r="T104">
        <v>8.125</v>
      </c>
      <c r="V104" s="1">
        <v>36671</v>
      </c>
      <c r="W104">
        <v>13.6553</v>
      </c>
      <c r="Y104" s="1">
        <v>36671</v>
      </c>
      <c r="Z104">
        <v>10.0222</v>
      </c>
      <c r="AB104" s="1">
        <v>36671</v>
      </c>
      <c r="AC104">
        <v>8.9971999999999994</v>
      </c>
      <c r="AE104" s="1">
        <v>36671</v>
      </c>
      <c r="AF104">
        <v>11.522600000000001</v>
      </c>
      <c r="AH104" s="1">
        <v>43609</v>
      </c>
      <c r="AI104">
        <v>24.855899999999998</v>
      </c>
      <c r="AK104" s="1">
        <v>36671</v>
      </c>
      <c r="AL104">
        <v>9.8813999999999993</v>
      </c>
      <c r="AN104" s="1">
        <v>36671</v>
      </c>
      <c r="AO104">
        <v>13.3858</v>
      </c>
      <c r="AQ104" s="1">
        <v>36671</v>
      </c>
      <c r="AR104">
        <v>12.097799999999999</v>
      </c>
      <c r="AT104" s="1">
        <v>38497</v>
      </c>
      <c r="AU104">
        <v>53.716999999999999</v>
      </c>
      <c r="AW104" s="1">
        <v>36671</v>
      </c>
      <c r="AX104">
        <v>10.817299999999999</v>
      </c>
      <c r="AZ104" s="1">
        <v>36671</v>
      </c>
      <c r="BA104">
        <v>10.4046</v>
      </c>
      <c r="BC104" s="1">
        <v>36671</v>
      </c>
      <c r="BD104">
        <v>8.4073999999999991</v>
      </c>
      <c r="BF104" s="1">
        <v>38952</v>
      </c>
      <c r="BG104">
        <v>37.692300000000003</v>
      </c>
      <c r="BI104" s="1">
        <v>36671</v>
      </c>
      <c r="BJ104">
        <v>7.3422999999999998</v>
      </c>
      <c r="BL104" s="1">
        <v>36671</v>
      </c>
      <c r="BM104">
        <v>8.8116000000000003</v>
      </c>
      <c r="BO104" s="1">
        <v>36671</v>
      </c>
      <c r="BP104">
        <v>11.898400000000001</v>
      </c>
      <c r="BR104" s="1">
        <v>36671</v>
      </c>
      <c r="BS104">
        <v>15.669599999999999</v>
      </c>
    </row>
    <row r="105" spans="1:71" x14ac:dyDescent="0.45">
      <c r="A105" s="1">
        <v>36672</v>
      </c>
      <c r="B105">
        <v>4.5666000000000002</v>
      </c>
      <c r="D105" s="1">
        <v>36672</v>
      </c>
      <c r="E105">
        <v>12.6106</v>
      </c>
      <c r="G105" s="1">
        <v>36672</v>
      </c>
      <c r="H105">
        <v>12.1493</v>
      </c>
      <c r="J105" s="1">
        <v>36672</v>
      </c>
      <c r="K105">
        <v>12.5883</v>
      </c>
      <c r="M105" s="1">
        <v>36672</v>
      </c>
      <c r="N105">
        <v>104.7619</v>
      </c>
      <c r="P105" s="1">
        <v>36672</v>
      </c>
      <c r="Q105">
        <v>10.4519</v>
      </c>
      <c r="S105" s="1">
        <v>36672</v>
      </c>
      <c r="T105">
        <v>8.2870000000000008</v>
      </c>
      <c r="V105" s="1">
        <v>36672</v>
      </c>
      <c r="W105">
        <v>13.958299999999999</v>
      </c>
      <c r="Y105" s="1">
        <v>36672</v>
      </c>
      <c r="Z105">
        <v>10.2256</v>
      </c>
      <c r="AB105" s="1">
        <v>36672</v>
      </c>
      <c r="AC105">
        <v>9.0922000000000001</v>
      </c>
      <c r="AE105" s="1">
        <v>36672</v>
      </c>
      <c r="AF105">
        <v>11.651199999999999</v>
      </c>
      <c r="AH105" s="1">
        <v>43613</v>
      </c>
      <c r="AI105">
        <v>24.592400000000001</v>
      </c>
      <c r="AK105" s="1">
        <v>36672</v>
      </c>
      <c r="AL105">
        <v>10.004899999999999</v>
      </c>
      <c r="AN105" s="1">
        <v>36672</v>
      </c>
      <c r="AO105">
        <v>13.681100000000001</v>
      </c>
      <c r="AQ105" s="1">
        <v>36672</v>
      </c>
      <c r="AR105">
        <v>12.314399999999999</v>
      </c>
      <c r="AT105" s="1">
        <v>38498</v>
      </c>
      <c r="AU105">
        <v>53.679200000000002</v>
      </c>
      <c r="AW105" s="1">
        <v>36672</v>
      </c>
      <c r="AX105">
        <v>11.2637</v>
      </c>
      <c r="AZ105" s="1">
        <v>36672</v>
      </c>
      <c r="BA105">
        <v>10.4588</v>
      </c>
      <c r="BC105" s="1">
        <v>36672</v>
      </c>
      <c r="BD105">
        <v>8.4390999999999998</v>
      </c>
      <c r="BF105" s="1">
        <v>38953</v>
      </c>
      <c r="BG105">
        <v>37.846200000000003</v>
      </c>
      <c r="BI105" s="1">
        <v>36672</v>
      </c>
      <c r="BJ105">
        <v>7.4593999999999996</v>
      </c>
      <c r="BL105" s="1">
        <v>36672</v>
      </c>
      <c r="BM105">
        <v>8.8747000000000007</v>
      </c>
      <c r="BO105" s="1">
        <v>36672</v>
      </c>
      <c r="BP105">
        <v>12.0655</v>
      </c>
      <c r="BR105" s="1">
        <v>36672</v>
      </c>
      <c r="BS105">
        <v>15.831799999999999</v>
      </c>
    </row>
    <row r="106" spans="1:71" x14ac:dyDescent="0.45">
      <c r="A106" s="1">
        <v>36676</v>
      </c>
      <c r="B106">
        <v>4.5057</v>
      </c>
      <c r="D106" s="1">
        <v>36676</v>
      </c>
      <c r="E106">
        <v>12.472300000000001</v>
      </c>
      <c r="G106" s="1">
        <v>36676</v>
      </c>
      <c r="H106">
        <v>12.025600000000001</v>
      </c>
      <c r="J106" s="1">
        <v>36676</v>
      </c>
      <c r="K106">
        <v>12.4558</v>
      </c>
      <c r="M106" s="1">
        <v>36676</v>
      </c>
      <c r="N106">
        <v>115.1786</v>
      </c>
      <c r="P106" s="1">
        <v>36676</v>
      </c>
      <c r="Q106">
        <v>10.178699999999999</v>
      </c>
      <c r="S106" s="1">
        <v>36676</v>
      </c>
      <c r="T106">
        <v>8.1943999999999999</v>
      </c>
      <c r="V106" s="1">
        <v>36676</v>
      </c>
      <c r="W106">
        <v>13.693200000000001</v>
      </c>
      <c r="Y106" s="1">
        <v>36676</v>
      </c>
      <c r="Z106">
        <v>10.114599999999999</v>
      </c>
      <c r="AB106" s="1">
        <v>36676</v>
      </c>
      <c r="AC106">
        <v>8.8832000000000004</v>
      </c>
      <c r="AE106" s="1">
        <v>36676</v>
      </c>
      <c r="AF106">
        <v>11.754099999999999</v>
      </c>
      <c r="AH106" s="1">
        <v>43614</v>
      </c>
      <c r="AI106">
        <v>24.249300000000002</v>
      </c>
      <c r="AK106" s="1">
        <v>36676</v>
      </c>
      <c r="AL106">
        <v>9.9061000000000003</v>
      </c>
      <c r="AN106" s="1">
        <v>36676</v>
      </c>
      <c r="AO106">
        <v>13.779500000000001</v>
      </c>
      <c r="AQ106" s="1">
        <v>36676</v>
      </c>
      <c r="AR106">
        <v>12.159700000000001</v>
      </c>
      <c r="AT106" s="1">
        <v>38499</v>
      </c>
      <c r="AU106">
        <v>53.716999999999999</v>
      </c>
      <c r="AW106" s="1">
        <v>36676</v>
      </c>
      <c r="AX106">
        <v>10.5769</v>
      </c>
      <c r="AZ106" s="1">
        <v>36676</v>
      </c>
      <c r="BA106">
        <v>10.440799999999999</v>
      </c>
      <c r="BC106" s="1">
        <v>36676</v>
      </c>
      <c r="BD106">
        <v>8.3756000000000004</v>
      </c>
      <c r="BF106" s="1">
        <v>38954</v>
      </c>
      <c r="BG106">
        <v>37.892299999999999</v>
      </c>
      <c r="BI106" s="1">
        <v>36676</v>
      </c>
      <c r="BJ106">
        <v>7.2836999999999996</v>
      </c>
      <c r="BL106" s="1">
        <v>36676</v>
      </c>
      <c r="BM106">
        <v>8.6644000000000005</v>
      </c>
      <c r="BO106" s="1">
        <v>36676</v>
      </c>
      <c r="BP106">
        <v>11.898400000000001</v>
      </c>
      <c r="BR106" s="1">
        <v>36676</v>
      </c>
      <c r="BS106">
        <v>15.751099999999999</v>
      </c>
    </row>
    <row r="107" spans="1:71" x14ac:dyDescent="0.45">
      <c r="A107" s="1">
        <v>36677</v>
      </c>
      <c r="B107">
        <v>4.4904999999999999</v>
      </c>
      <c r="D107" s="1">
        <v>36677</v>
      </c>
      <c r="E107">
        <v>12.251099999999999</v>
      </c>
      <c r="G107" s="1">
        <v>36677</v>
      </c>
      <c r="H107">
        <v>12.1081</v>
      </c>
      <c r="J107" s="1">
        <v>36677</v>
      </c>
      <c r="K107">
        <v>12.5663</v>
      </c>
      <c r="M107" s="1">
        <v>36677</v>
      </c>
      <c r="N107">
        <v>106.5476</v>
      </c>
      <c r="P107" s="1">
        <v>36677</v>
      </c>
      <c r="Q107">
        <v>10.4064</v>
      </c>
      <c r="S107" s="1">
        <v>36677</v>
      </c>
      <c r="T107">
        <v>8.4259000000000004</v>
      </c>
      <c r="V107" s="1">
        <v>36677</v>
      </c>
      <c r="W107">
        <v>13.8636</v>
      </c>
      <c r="Y107" s="1">
        <v>36677</v>
      </c>
      <c r="Z107">
        <v>10.2256</v>
      </c>
      <c r="AB107" s="1">
        <v>36677</v>
      </c>
      <c r="AC107">
        <v>8.8546999999999993</v>
      </c>
      <c r="AE107" s="1">
        <v>36677</v>
      </c>
      <c r="AF107">
        <v>12.037000000000001</v>
      </c>
      <c r="AH107" s="1">
        <v>43615</v>
      </c>
      <c r="AI107">
        <v>24.249300000000002</v>
      </c>
      <c r="AK107" s="1">
        <v>36677</v>
      </c>
      <c r="AL107">
        <v>9.9307999999999996</v>
      </c>
      <c r="AN107" s="1">
        <v>36677</v>
      </c>
      <c r="AO107">
        <v>13.8041</v>
      </c>
      <c r="AQ107" s="1">
        <v>36677</v>
      </c>
      <c r="AR107">
        <v>12.2989</v>
      </c>
      <c r="AT107" s="1">
        <v>38503</v>
      </c>
      <c r="AU107">
        <v>54.679200000000002</v>
      </c>
      <c r="AW107" s="1">
        <v>36677</v>
      </c>
      <c r="AX107">
        <v>10.7143</v>
      </c>
      <c r="AZ107" s="1">
        <v>36677</v>
      </c>
      <c r="BA107">
        <v>10.3324</v>
      </c>
      <c r="BC107" s="1">
        <v>36677</v>
      </c>
      <c r="BD107">
        <v>8.4708000000000006</v>
      </c>
      <c r="BF107" s="1">
        <v>38957</v>
      </c>
      <c r="BG107">
        <v>38.200000000000003</v>
      </c>
      <c r="BI107" s="1">
        <v>36677</v>
      </c>
      <c r="BJ107">
        <v>7.3812999999999995</v>
      </c>
      <c r="BL107" s="1">
        <v>36677</v>
      </c>
      <c r="BM107">
        <v>8.7274999999999991</v>
      </c>
      <c r="BO107" s="1">
        <v>36677</v>
      </c>
      <c r="BP107">
        <v>11.8316</v>
      </c>
      <c r="BR107" s="1">
        <v>36677</v>
      </c>
      <c r="BS107">
        <v>15.981</v>
      </c>
    </row>
    <row r="108" spans="1:71" x14ac:dyDescent="0.45">
      <c r="A108" s="1">
        <v>36678</v>
      </c>
      <c r="B108">
        <v>4.5513000000000003</v>
      </c>
      <c r="D108" s="1">
        <v>36678</v>
      </c>
      <c r="E108">
        <v>12.527699999999999</v>
      </c>
      <c r="G108" s="1">
        <v>36678</v>
      </c>
      <c r="H108">
        <v>12.1287</v>
      </c>
      <c r="J108" s="1">
        <v>36678</v>
      </c>
      <c r="K108">
        <v>12.5663</v>
      </c>
      <c r="M108" s="1">
        <v>36678</v>
      </c>
      <c r="N108">
        <v>108.03570000000001</v>
      </c>
      <c r="P108" s="1">
        <v>36678</v>
      </c>
      <c r="Q108">
        <v>10.247</v>
      </c>
      <c r="S108" s="1">
        <v>36678</v>
      </c>
      <c r="T108">
        <v>8.5648</v>
      </c>
      <c r="V108" s="1">
        <v>36678</v>
      </c>
      <c r="W108">
        <v>13.8826</v>
      </c>
      <c r="Y108" s="1">
        <v>36678</v>
      </c>
      <c r="Z108">
        <v>10.3735</v>
      </c>
      <c r="AB108" s="1">
        <v>36678</v>
      </c>
      <c r="AC108">
        <v>8.8356999999999992</v>
      </c>
      <c r="AE108" s="1">
        <v>36678</v>
      </c>
      <c r="AF108">
        <v>11.728400000000001</v>
      </c>
      <c r="AH108" s="1">
        <v>43616</v>
      </c>
      <c r="AI108">
        <v>24.3246</v>
      </c>
      <c r="AK108" s="1">
        <v>36678</v>
      </c>
      <c r="AL108">
        <v>9.9307999999999996</v>
      </c>
      <c r="AN108" s="1">
        <v>36678</v>
      </c>
      <c r="AO108">
        <v>14.099399999999999</v>
      </c>
      <c r="AQ108" s="1">
        <v>36678</v>
      </c>
      <c r="AR108">
        <v>12.267900000000001</v>
      </c>
      <c r="AT108" s="1">
        <v>38504</v>
      </c>
      <c r="AU108">
        <v>54.584899999999998</v>
      </c>
      <c r="AW108" s="1">
        <v>36678</v>
      </c>
      <c r="AX108">
        <v>10.6799</v>
      </c>
      <c r="AZ108" s="1">
        <v>36678</v>
      </c>
      <c r="BA108">
        <v>10.314299999999999</v>
      </c>
      <c r="BC108" s="1">
        <v>36678</v>
      </c>
      <c r="BD108">
        <v>8.5024999999999995</v>
      </c>
      <c r="BF108" s="1">
        <v>38958</v>
      </c>
      <c r="BG108">
        <v>38.569200000000002</v>
      </c>
      <c r="BI108" s="1">
        <v>36678</v>
      </c>
      <c r="BJ108">
        <v>7.3617999999999997</v>
      </c>
      <c r="BL108" s="1">
        <v>36678</v>
      </c>
      <c r="BM108">
        <v>8.6854999999999993</v>
      </c>
      <c r="BO108" s="1">
        <v>36678</v>
      </c>
      <c r="BP108">
        <v>11.664400000000001</v>
      </c>
      <c r="BR108" s="1">
        <v>36678</v>
      </c>
      <c r="BS108">
        <v>15.9886</v>
      </c>
    </row>
    <row r="109" spans="1:71" x14ac:dyDescent="0.45">
      <c r="A109" s="1">
        <v>36679</v>
      </c>
      <c r="B109">
        <v>4.5057</v>
      </c>
      <c r="D109" s="1">
        <v>36679</v>
      </c>
      <c r="E109">
        <v>12.665900000000001</v>
      </c>
      <c r="G109" s="1">
        <v>36679</v>
      </c>
      <c r="H109">
        <v>11.9018</v>
      </c>
      <c r="J109" s="1">
        <v>36679</v>
      </c>
      <c r="K109">
        <v>12.234999999999999</v>
      </c>
      <c r="M109" s="1">
        <v>36679</v>
      </c>
      <c r="N109">
        <v>114.28570000000001</v>
      </c>
      <c r="P109" s="1">
        <v>36679</v>
      </c>
      <c r="Q109">
        <v>10.019299999999999</v>
      </c>
      <c r="S109" s="1">
        <v>36679</v>
      </c>
      <c r="T109">
        <v>8.7036999999999995</v>
      </c>
      <c r="V109" s="1">
        <v>36679</v>
      </c>
      <c r="W109">
        <v>13.6364</v>
      </c>
      <c r="Y109" s="1">
        <v>36679</v>
      </c>
      <c r="Z109">
        <v>10.4475</v>
      </c>
      <c r="AB109" s="1">
        <v>36679</v>
      </c>
      <c r="AC109">
        <v>8.7691999999999997</v>
      </c>
      <c r="AE109" s="1">
        <v>36679</v>
      </c>
      <c r="AF109">
        <v>12.062799999999999</v>
      </c>
      <c r="AH109" s="1">
        <v>43619</v>
      </c>
      <c r="AI109">
        <v>24.692799999999998</v>
      </c>
      <c r="AK109" s="1">
        <v>36679</v>
      </c>
      <c r="AL109">
        <v>9.7578999999999994</v>
      </c>
      <c r="AN109" s="1">
        <v>36679</v>
      </c>
      <c r="AO109">
        <v>13.878</v>
      </c>
      <c r="AQ109" s="1">
        <v>36679</v>
      </c>
      <c r="AR109">
        <v>12.237</v>
      </c>
      <c r="AT109" s="1">
        <v>38505</v>
      </c>
      <c r="AU109">
        <v>54.622599999999998</v>
      </c>
      <c r="AW109" s="1">
        <v>36679</v>
      </c>
      <c r="AX109">
        <v>10.6113</v>
      </c>
      <c r="AZ109" s="1">
        <v>36679</v>
      </c>
      <c r="BA109">
        <v>10.115600000000001</v>
      </c>
      <c r="BC109" s="1">
        <v>36679</v>
      </c>
      <c r="BD109">
        <v>8.3756000000000004</v>
      </c>
      <c r="BF109" s="1">
        <v>38959</v>
      </c>
      <c r="BG109">
        <v>38.307699999999997</v>
      </c>
      <c r="BI109" s="1">
        <v>36679</v>
      </c>
      <c r="BJ109">
        <v>7.3227000000000002</v>
      </c>
      <c r="BL109" s="1">
        <v>36679</v>
      </c>
      <c r="BM109">
        <v>8.4330999999999996</v>
      </c>
      <c r="BO109" s="1">
        <v>36679</v>
      </c>
      <c r="BP109">
        <v>11.463900000000001</v>
      </c>
      <c r="BR109" s="1">
        <v>36679</v>
      </c>
      <c r="BS109">
        <v>15.7615</v>
      </c>
    </row>
    <row r="110" spans="1:71" x14ac:dyDescent="0.45">
      <c r="A110" s="1">
        <v>36682</v>
      </c>
      <c r="B110">
        <v>4.3838999999999997</v>
      </c>
      <c r="D110" s="1">
        <v>36682</v>
      </c>
      <c r="E110">
        <v>12.2788</v>
      </c>
      <c r="G110" s="1">
        <v>36682</v>
      </c>
      <c r="H110">
        <v>11.613</v>
      </c>
      <c r="J110" s="1">
        <v>36682</v>
      </c>
      <c r="K110">
        <v>11.8375</v>
      </c>
      <c r="M110" s="1">
        <v>36682</v>
      </c>
      <c r="N110">
        <v>107.1429</v>
      </c>
      <c r="P110" s="1">
        <v>36682</v>
      </c>
      <c r="Q110">
        <v>9.7916000000000007</v>
      </c>
      <c r="S110" s="1">
        <v>36682</v>
      </c>
      <c r="T110">
        <v>8.4027999999999992</v>
      </c>
      <c r="V110" s="1">
        <v>36682</v>
      </c>
      <c r="W110">
        <v>13.295500000000001</v>
      </c>
      <c r="Y110" s="1">
        <v>36682</v>
      </c>
      <c r="Z110">
        <v>10.059200000000001</v>
      </c>
      <c r="AB110" s="1">
        <v>36682</v>
      </c>
      <c r="AC110">
        <v>8.6076999999999995</v>
      </c>
      <c r="AE110" s="1">
        <v>36682</v>
      </c>
      <c r="AF110">
        <v>11.7027</v>
      </c>
      <c r="AH110" s="1">
        <v>43620</v>
      </c>
      <c r="AI110">
        <v>24.533799999999999</v>
      </c>
      <c r="AK110" s="1">
        <v>36682</v>
      </c>
      <c r="AL110">
        <v>9.4121000000000006</v>
      </c>
      <c r="AN110" s="1">
        <v>36682</v>
      </c>
      <c r="AO110">
        <v>13.336600000000001</v>
      </c>
      <c r="AQ110" s="1">
        <v>36682</v>
      </c>
      <c r="AR110">
        <v>11.757400000000001</v>
      </c>
      <c r="AT110" s="1">
        <v>38506</v>
      </c>
      <c r="AU110">
        <v>54.622599999999998</v>
      </c>
      <c r="AW110" s="1">
        <v>36682</v>
      </c>
      <c r="AX110">
        <v>10.199199999999999</v>
      </c>
      <c r="AZ110" s="1">
        <v>36682</v>
      </c>
      <c r="BA110">
        <v>9.7904999999999998</v>
      </c>
      <c r="BC110" s="1">
        <v>36682</v>
      </c>
      <c r="BD110">
        <v>8.1536000000000008</v>
      </c>
      <c r="BF110" s="1">
        <v>38960</v>
      </c>
      <c r="BG110">
        <v>39.230800000000002</v>
      </c>
      <c r="BI110" s="1">
        <v>36682</v>
      </c>
      <c r="BJ110">
        <v>7.0884</v>
      </c>
      <c r="BL110" s="1">
        <v>36682</v>
      </c>
      <c r="BM110">
        <v>8.1597000000000008</v>
      </c>
      <c r="BO110" s="1">
        <v>36682</v>
      </c>
      <c r="BP110">
        <v>11.229900000000001</v>
      </c>
      <c r="BR110" s="1">
        <v>36682</v>
      </c>
      <c r="BS110">
        <v>15.254</v>
      </c>
    </row>
    <row r="111" spans="1:71" x14ac:dyDescent="0.45">
      <c r="A111" s="1">
        <v>36683</v>
      </c>
      <c r="B111">
        <v>4.4295999999999998</v>
      </c>
      <c r="D111" s="1">
        <v>36683</v>
      </c>
      <c r="E111">
        <v>12.555300000000001</v>
      </c>
      <c r="G111" s="1">
        <v>36683</v>
      </c>
      <c r="H111">
        <v>11.633699999999999</v>
      </c>
      <c r="J111" s="1">
        <v>36683</v>
      </c>
      <c r="K111">
        <v>12.080399999999999</v>
      </c>
      <c r="M111" s="1">
        <v>36683</v>
      </c>
      <c r="N111">
        <v>109.52379999999999</v>
      </c>
      <c r="P111" s="1">
        <v>36683</v>
      </c>
      <c r="Q111">
        <v>10.1104</v>
      </c>
      <c r="S111" s="1">
        <v>36683</v>
      </c>
      <c r="T111">
        <v>8.3102</v>
      </c>
      <c r="V111" s="1">
        <v>36683</v>
      </c>
      <c r="W111">
        <v>13.4091</v>
      </c>
      <c r="Y111" s="1">
        <v>36683</v>
      </c>
      <c r="Z111">
        <v>10.355</v>
      </c>
      <c r="AB111" s="1">
        <v>36683</v>
      </c>
      <c r="AC111">
        <v>8.7977000000000007</v>
      </c>
      <c r="AE111" s="1">
        <v>36683</v>
      </c>
      <c r="AF111">
        <v>11.934200000000001</v>
      </c>
      <c r="AH111" s="1">
        <v>43621</v>
      </c>
      <c r="AI111">
        <v>25.085999999999999</v>
      </c>
      <c r="AK111" s="1">
        <v>36683</v>
      </c>
      <c r="AL111">
        <v>9.6097000000000001</v>
      </c>
      <c r="AN111" s="1">
        <v>36683</v>
      </c>
      <c r="AO111">
        <v>13.6073</v>
      </c>
      <c r="AQ111" s="1">
        <v>36683</v>
      </c>
      <c r="AR111">
        <v>12.0359</v>
      </c>
      <c r="AT111" s="1">
        <v>38509</v>
      </c>
      <c r="AU111">
        <v>54.547199999999997</v>
      </c>
      <c r="AW111" s="1">
        <v>36683</v>
      </c>
      <c r="AX111">
        <v>10.370900000000001</v>
      </c>
      <c r="AZ111" s="1">
        <v>36683</v>
      </c>
      <c r="BA111">
        <v>10.061400000000001</v>
      </c>
      <c r="BC111" s="1">
        <v>36683</v>
      </c>
      <c r="BD111">
        <v>8.2170000000000005</v>
      </c>
      <c r="BF111" s="1">
        <v>38961</v>
      </c>
      <c r="BG111">
        <v>39.261499999999998</v>
      </c>
      <c r="BI111" s="1">
        <v>36683</v>
      </c>
      <c r="BJ111">
        <v>7.2836999999999996</v>
      </c>
      <c r="BL111" s="1">
        <v>36683</v>
      </c>
      <c r="BM111">
        <v>8.3699999999999992</v>
      </c>
      <c r="BO111" s="1">
        <v>36683</v>
      </c>
      <c r="BP111">
        <v>11.229900000000001</v>
      </c>
      <c r="BR111" s="1">
        <v>36683</v>
      </c>
      <c r="BS111">
        <v>15.6957</v>
      </c>
    </row>
    <row r="112" spans="1:71" x14ac:dyDescent="0.45">
      <c r="A112" s="1">
        <v>36684</v>
      </c>
      <c r="B112">
        <v>4.5209000000000001</v>
      </c>
      <c r="D112" s="1">
        <v>36684</v>
      </c>
      <c r="E112">
        <v>12.444699999999999</v>
      </c>
      <c r="G112" s="1">
        <v>36684</v>
      </c>
      <c r="H112">
        <v>11.5512</v>
      </c>
      <c r="J112" s="1">
        <v>36684</v>
      </c>
      <c r="K112">
        <v>12.146599999999999</v>
      </c>
      <c r="M112" s="1">
        <v>36684</v>
      </c>
      <c r="N112">
        <v>111.3095</v>
      </c>
      <c r="P112" s="1">
        <v>36684</v>
      </c>
      <c r="Q112">
        <v>10.0876</v>
      </c>
      <c r="S112" s="1">
        <v>36684</v>
      </c>
      <c r="T112">
        <v>8.2638999999999996</v>
      </c>
      <c r="V112" s="1">
        <v>36684</v>
      </c>
      <c r="W112">
        <v>13.2576</v>
      </c>
      <c r="Y112" s="1">
        <v>36684</v>
      </c>
      <c r="Z112">
        <v>10.2811</v>
      </c>
      <c r="AB112" s="1">
        <v>36684</v>
      </c>
      <c r="AC112">
        <v>8.7881999999999998</v>
      </c>
      <c r="AE112" s="1">
        <v>36684</v>
      </c>
      <c r="AF112">
        <v>12.345700000000001</v>
      </c>
      <c r="AH112" s="1">
        <v>43622</v>
      </c>
      <c r="AI112">
        <v>25.316099999999999</v>
      </c>
      <c r="AK112" s="1">
        <v>36684</v>
      </c>
      <c r="AL112">
        <v>9.6837999999999997</v>
      </c>
      <c r="AN112" s="1">
        <v>36684</v>
      </c>
      <c r="AO112">
        <v>13.6073</v>
      </c>
      <c r="AQ112" s="1">
        <v>36684</v>
      </c>
      <c r="AR112">
        <v>11.9276</v>
      </c>
      <c r="AT112" s="1">
        <v>38510</v>
      </c>
      <c r="AU112">
        <v>54.490600000000001</v>
      </c>
      <c r="AW112" s="1">
        <v>36684</v>
      </c>
      <c r="AX112">
        <v>10.302199999999999</v>
      </c>
      <c r="AZ112" s="1">
        <v>36684</v>
      </c>
      <c r="BA112">
        <v>9.9892000000000003</v>
      </c>
      <c r="BC112" s="1">
        <v>36684</v>
      </c>
      <c r="BD112">
        <v>8.2170000000000005</v>
      </c>
      <c r="BF112" s="1">
        <v>38965</v>
      </c>
      <c r="BG112">
        <v>39.230800000000002</v>
      </c>
      <c r="BI112" s="1">
        <v>36684</v>
      </c>
      <c r="BJ112">
        <v>7.2641999999999998</v>
      </c>
      <c r="BL112" s="1">
        <v>36684</v>
      </c>
      <c r="BM112">
        <v>8.4121000000000006</v>
      </c>
      <c r="BO112" s="1">
        <v>36684</v>
      </c>
      <c r="BP112">
        <v>11.3971</v>
      </c>
      <c r="BR112" s="1">
        <v>36684</v>
      </c>
      <c r="BS112">
        <v>15.696300000000001</v>
      </c>
    </row>
    <row r="113" spans="1:71" x14ac:dyDescent="0.45">
      <c r="A113" s="1">
        <v>36685</v>
      </c>
      <c r="B113">
        <v>4.5057</v>
      </c>
      <c r="D113" s="1">
        <v>36685</v>
      </c>
      <c r="E113">
        <v>12.2788</v>
      </c>
      <c r="G113" s="1">
        <v>36685</v>
      </c>
      <c r="H113">
        <v>11.4068</v>
      </c>
      <c r="J113" s="1">
        <v>36685</v>
      </c>
      <c r="K113">
        <v>12.036199999999999</v>
      </c>
      <c r="M113" s="1">
        <v>36685</v>
      </c>
      <c r="N113">
        <v>107.1429</v>
      </c>
      <c r="P113" s="1">
        <v>36685</v>
      </c>
      <c r="Q113">
        <v>10.0876</v>
      </c>
      <c r="S113" s="1">
        <v>36685</v>
      </c>
      <c r="T113">
        <v>8.1943999999999999</v>
      </c>
      <c r="V113" s="1">
        <v>36685</v>
      </c>
      <c r="W113">
        <v>13.295500000000001</v>
      </c>
      <c r="Y113" s="1">
        <v>36685</v>
      </c>
      <c r="Z113">
        <v>10.188599999999999</v>
      </c>
      <c r="AB113" s="1">
        <v>36685</v>
      </c>
      <c r="AC113">
        <v>8.8546999999999993</v>
      </c>
      <c r="AE113" s="1">
        <v>36685</v>
      </c>
      <c r="AF113">
        <v>12.1656</v>
      </c>
      <c r="AH113" s="1">
        <v>43623</v>
      </c>
      <c r="AI113">
        <v>25.303599999999999</v>
      </c>
      <c r="AK113" s="1">
        <v>36685</v>
      </c>
      <c r="AL113">
        <v>9.6837999999999997</v>
      </c>
      <c r="AN113" s="1">
        <v>36685</v>
      </c>
      <c r="AO113">
        <v>13.5335</v>
      </c>
      <c r="AQ113" s="1">
        <v>36685</v>
      </c>
      <c r="AR113">
        <v>11.958500000000001</v>
      </c>
      <c r="AT113" s="1">
        <v>38511</v>
      </c>
      <c r="AU113">
        <v>53.962299999999999</v>
      </c>
      <c r="AW113" s="1">
        <v>36685</v>
      </c>
      <c r="AX113">
        <v>10.1648</v>
      </c>
      <c r="AZ113" s="1">
        <v>36685</v>
      </c>
      <c r="BA113">
        <v>9.9710999999999999</v>
      </c>
      <c r="BC113" s="1">
        <v>36685</v>
      </c>
      <c r="BD113">
        <v>8.1852999999999998</v>
      </c>
      <c r="BF113" s="1">
        <v>38966</v>
      </c>
      <c r="BG113">
        <v>38.461500000000001</v>
      </c>
      <c r="BI113" s="1">
        <v>36685</v>
      </c>
      <c r="BJ113">
        <v>7.0884</v>
      </c>
      <c r="BL113" s="1">
        <v>36685</v>
      </c>
      <c r="BM113">
        <v>8.391</v>
      </c>
      <c r="BO113" s="1">
        <v>36685</v>
      </c>
      <c r="BP113">
        <v>11.263400000000001</v>
      </c>
      <c r="BR113" s="1">
        <v>36685</v>
      </c>
      <c r="BS113">
        <v>15.796799999999999</v>
      </c>
    </row>
    <row r="114" spans="1:71" x14ac:dyDescent="0.45">
      <c r="A114" s="1">
        <v>36686</v>
      </c>
      <c r="B114">
        <v>4.6274999999999995</v>
      </c>
      <c r="D114" s="1">
        <v>36686</v>
      </c>
      <c r="E114">
        <v>12.555300000000001</v>
      </c>
      <c r="G114" s="1">
        <v>36686</v>
      </c>
      <c r="H114">
        <v>11.695499999999999</v>
      </c>
      <c r="J114" s="1">
        <v>36686</v>
      </c>
      <c r="K114">
        <v>12.234999999999999</v>
      </c>
      <c r="M114" s="1">
        <v>36686</v>
      </c>
      <c r="N114">
        <v>111.90479999999999</v>
      </c>
      <c r="P114" s="1">
        <v>36686</v>
      </c>
      <c r="Q114">
        <v>10.2925</v>
      </c>
      <c r="S114" s="1">
        <v>36686</v>
      </c>
      <c r="T114">
        <v>8.4027999999999992</v>
      </c>
      <c r="V114" s="1">
        <v>36686</v>
      </c>
      <c r="W114">
        <v>13.5227</v>
      </c>
      <c r="Y114" s="1">
        <v>36686</v>
      </c>
      <c r="Z114">
        <v>10.4475</v>
      </c>
      <c r="AB114" s="1">
        <v>36686</v>
      </c>
      <c r="AC114">
        <v>9.0447000000000006</v>
      </c>
      <c r="AE114" s="1">
        <v>36686</v>
      </c>
      <c r="AF114">
        <v>12.3714</v>
      </c>
      <c r="AH114" s="1">
        <v>43626</v>
      </c>
      <c r="AI114">
        <v>25.035799999999998</v>
      </c>
      <c r="AK114" s="1">
        <v>36686</v>
      </c>
      <c r="AL114">
        <v>9.7826000000000004</v>
      </c>
      <c r="AN114" s="1">
        <v>36686</v>
      </c>
      <c r="AO114">
        <v>13.878</v>
      </c>
      <c r="AQ114" s="1">
        <v>36686</v>
      </c>
      <c r="AR114">
        <v>12.066800000000001</v>
      </c>
      <c r="AT114" s="1">
        <v>38512</v>
      </c>
      <c r="AU114">
        <v>54.283000000000001</v>
      </c>
      <c r="AW114" s="1">
        <v>36686</v>
      </c>
      <c r="AX114">
        <v>10.5769</v>
      </c>
      <c r="AZ114" s="1">
        <v>36686</v>
      </c>
      <c r="BA114">
        <v>10.0434</v>
      </c>
      <c r="BC114" s="1">
        <v>36686</v>
      </c>
      <c r="BD114">
        <v>8.2486999999999995</v>
      </c>
      <c r="BF114" s="1">
        <v>38967</v>
      </c>
      <c r="BG114">
        <v>38.307699999999997</v>
      </c>
      <c r="BI114" s="1">
        <v>36686</v>
      </c>
      <c r="BJ114">
        <v>7.1859999999999999</v>
      </c>
      <c r="BL114" s="1">
        <v>36686</v>
      </c>
      <c r="BM114">
        <v>8.4121000000000006</v>
      </c>
      <c r="BO114" s="1">
        <v>36686</v>
      </c>
      <c r="BP114">
        <v>11.463900000000001</v>
      </c>
      <c r="BR114" s="1">
        <v>36686</v>
      </c>
      <c r="BS114">
        <v>15.906700000000001</v>
      </c>
    </row>
    <row r="115" spans="1:71" x14ac:dyDescent="0.45">
      <c r="A115" s="1">
        <v>36689</v>
      </c>
      <c r="B115">
        <v>4.5818000000000003</v>
      </c>
      <c r="D115" s="1">
        <v>36689</v>
      </c>
      <c r="E115">
        <v>12.5</v>
      </c>
      <c r="G115" s="1">
        <v>36689</v>
      </c>
      <c r="H115">
        <v>11.7445</v>
      </c>
      <c r="J115" s="1">
        <v>36689</v>
      </c>
      <c r="K115">
        <v>12.5</v>
      </c>
      <c r="M115" s="1">
        <v>36689</v>
      </c>
      <c r="N115">
        <v>107.7381</v>
      </c>
      <c r="P115" s="1">
        <v>36689</v>
      </c>
      <c r="Q115">
        <v>10.2925</v>
      </c>
      <c r="S115" s="1">
        <v>36689</v>
      </c>
      <c r="T115">
        <v>8.5417000000000005</v>
      </c>
      <c r="V115" s="1">
        <v>36689</v>
      </c>
      <c r="W115">
        <v>13.5985</v>
      </c>
      <c r="Y115" s="1">
        <v>36689</v>
      </c>
      <c r="Z115">
        <v>10.5214</v>
      </c>
      <c r="AB115" s="1">
        <v>36689</v>
      </c>
      <c r="AC115">
        <v>9.0481999999999996</v>
      </c>
      <c r="AE115" s="1">
        <v>36689</v>
      </c>
      <c r="AF115">
        <v>12.551399999999999</v>
      </c>
      <c r="AH115" s="1">
        <v>43627</v>
      </c>
      <c r="AI115">
        <v>24.805700000000002</v>
      </c>
      <c r="AK115" s="1">
        <v>36689</v>
      </c>
      <c r="AL115">
        <v>9.8567</v>
      </c>
      <c r="AN115" s="1">
        <v>36689</v>
      </c>
      <c r="AO115">
        <v>13.7057</v>
      </c>
      <c r="AQ115" s="1">
        <v>36689</v>
      </c>
      <c r="AR115">
        <v>12.0823</v>
      </c>
      <c r="AT115" s="1">
        <v>38513</v>
      </c>
      <c r="AU115">
        <v>54.301900000000003</v>
      </c>
      <c r="AW115" s="1">
        <v>36689</v>
      </c>
      <c r="AX115">
        <v>10.885999999999999</v>
      </c>
      <c r="AZ115" s="1">
        <v>36689</v>
      </c>
      <c r="BA115">
        <v>10.115600000000001</v>
      </c>
      <c r="BC115" s="1">
        <v>36689</v>
      </c>
      <c r="BD115">
        <v>8.3756000000000004</v>
      </c>
      <c r="BF115" s="1">
        <v>38968</v>
      </c>
      <c r="BG115">
        <v>38.4923</v>
      </c>
      <c r="BI115" s="1">
        <v>36689</v>
      </c>
      <c r="BJ115">
        <v>7.3032000000000004</v>
      </c>
      <c r="BL115" s="1">
        <v>36689</v>
      </c>
      <c r="BM115">
        <v>8.4619999999999997</v>
      </c>
      <c r="BO115" s="1">
        <v>36689</v>
      </c>
      <c r="BP115">
        <v>11.5099</v>
      </c>
      <c r="BR115" s="1">
        <v>36689</v>
      </c>
      <c r="BS115">
        <v>16.071300000000001</v>
      </c>
    </row>
    <row r="116" spans="1:71" x14ac:dyDescent="0.45">
      <c r="A116" s="1">
        <v>36690</v>
      </c>
      <c r="B116">
        <v>4.7187999999999999</v>
      </c>
      <c r="D116" s="1">
        <v>36690</v>
      </c>
      <c r="E116">
        <v>12.583</v>
      </c>
      <c r="G116" s="1">
        <v>36690</v>
      </c>
      <c r="H116">
        <v>11.757400000000001</v>
      </c>
      <c r="J116" s="1">
        <v>36690</v>
      </c>
      <c r="K116">
        <v>12.5</v>
      </c>
      <c r="M116" s="1">
        <v>36690</v>
      </c>
      <c r="N116">
        <v>113.09520000000001</v>
      </c>
      <c r="P116" s="1">
        <v>36690</v>
      </c>
      <c r="Q116">
        <v>10.360799999999999</v>
      </c>
      <c r="S116" s="1">
        <v>36690</v>
      </c>
      <c r="T116">
        <v>8.4722000000000008</v>
      </c>
      <c r="V116" s="1">
        <v>36690</v>
      </c>
      <c r="W116">
        <v>13.5985</v>
      </c>
      <c r="Y116" s="1">
        <v>36690</v>
      </c>
      <c r="Z116">
        <v>10.5214</v>
      </c>
      <c r="AB116" s="1">
        <v>36690</v>
      </c>
      <c r="AC116">
        <v>9.1682000000000006</v>
      </c>
      <c r="AE116" s="1">
        <v>36690</v>
      </c>
      <c r="AF116">
        <v>12.654299999999999</v>
      </c>
      <c r="AH116" s="1">
        <v>43628</v>
      </c>
      <c r="AI116">
        <v>25.261800000000001</v>
      </c>
      <c r="AK116" s="1">
        <v>36690</v>
      </c>
      <c r="AL116">
        <v>9.9802</v>
      </c>
      <c r="AN116" s="1">
        <v>36690</v>
      </c>
      <c r="AO116">
        <v>13.7057</v>
      </c>
      <c r="AQ116" s="1">
        <v>36690</v>
      </c>
      <c r="AR116">
        <v>11.974</v>
      </c>
      <c r="AT116" s="1">
        <v>38516</v>
      </c>
      <c r="AU116">
        <v>53.773600000000002</v>
      </c>
      <c r="AW116" s="1">
        <v>36690</v>
      </c>
      <c r="AX116">
        <v>10.6456</v>
      </c>
      <c r="AZ116" s="1">
        <v>36690</v>
      </c>
      <c r="BA116">
        <v>10.314299999999999</v>
      </c>
      <c r="BC116" s="1">
        <v>36690</v>
      </c>
      <c r="BD116">
        <v>8.4073999999999991</v>
      </c>
      <c r="BF116" s="1">
        <v>38971</v>
      </c>
      <c r="BG116">
        <v>38.676900000000003</v>
      </c>
      <c r="BI116" s="1">
        <v>36690</v>
      </c>
      <c r="BJ116">
        <v>7.4203999999999999</v>
      </c>
      <c r="BL116" s="1">
        <v>36690</v>
      </c>
      <c r="BM116">
        <v>8.6433999999999997</v>
      </c>
      <c r="BO116" s="1">
        <v>36690</v>
      </c>
      <c r="BP116">
        <v>11.5976</v>
      </c>
      <c r="BR116" s="1">
        <v>36690</v>
      </c>
      <c r="BS116">
        <v>16.1707</v>
      </c>
    </row>
    <row r="117" spans="1:71" x14ac:dyDescent="0.45">
      <c r="A117" s="1">
        <v>36691</v>
      </c>
      <c r="B117">
        <v>4.6274999999999995</v>
      </c>
      <c r="D117" s="1">
        <v>36691</v>
      </c>
      <c r="E117">
        <v>12.472300000000001</v>
      </c>
      <c r="G117" s="1">
        <v>36691</v>
      </c>
      <c r="H117">
        <v>11.5305</v>
      </c>
      <c r="J117" s="1">
        <v>36691</v>
      </c>
      <c r="K117">
        <v>12.102499999999999</v>
      </c>
      <c r="M117" s="1">
        <v>36691</v>
      </c>
      <c r="N117">
        <v>108.631</v>
      </c>
      <c r="P117" s="1">
        <v>36691</v>
      </c>
      <c r="Q117">
        <v>10.338100000000001</v>
      </c>
      <c r="S117" s="1">
        <v>36691</v>
      </c>
      <c r="T117">
        <v>8.4722000000000008</v>
      </c>
      <c r="V117" s="1">
        <v>36691</v>
      </c>
      <c r="W117">
        <v>13.4091</v>
      </c>
      <c r="Y117" s="1">
        <v>36691</v>
      </c>
      <c r="Z117">
        <v>10.207100000000001</v>
      </c>
      <c r="AB117" s="1">
        <v>36691</v>
      </c>
      <c r="AC117">
        <v>9.1206999999999994</v>
      </c>
      <c r="AE117" s="1">
        <v>36691</v>
      </c>
      <c r="AF117">
        <v>12.2942</v>
      </c>
      <c r="AH117" s="1">
        <v>43629</v>
      </c>
      <c r="AI117">
        <v>25.1739</v>
      </c>
      <c r="AK117" s="1">
        <v>36691</v>
      </c>
      <c r="AL117">
        <v>9.7578999999999994</v>
      </c>
      <c r="AN117" s="1">
        <v>36691</v>
      </c>
      <c r="AO117">
        <v>13.5335</v>
      </c>
      <c r="AQ117" s="1">
        <v>36691</v>
      </c>
      <c r="AR117">
        <v>11.803800000000001</v>
      </c>
      <c r="AT117" s="1">
        <v>38517</v>
      </c>
      <c r="AU117">
        <v>54</v>
      </c>
      <c r="AW117" s="1">
        <v>36691</v>
      </c>
      <c r="AX117">
        <v>10.4739</v>
      </c>
      <c r="AZ117" s="1">
        <v>36691</v>
      </c>
      <c r="BA117">
        <v>10.1517</v>
      </c>
      <c r="BC117" s="1">
        <v>36691</v>
      </c>
      <c r="BD117">
        <v>8.2486999999999995</v>
      </c>
      <c r="BF117" s="1">
        <v>38972</v>
      </c>
      <c r="BG117">
        <v>38.615400000000001</v>
      </c>
      <c r="BI117" s="1">
        <v>36691</v>
      </c>
      <c r="BJ117">
        <v>7.2056000000000004</v>
      </c>
      <c r="BL117" s="1">
        <v>36691</v>
      </c>
      <c r="BM117">
        <v>8.6013000000000002</v>
      </c>
      <c r="BO117" s="1">
        <v>36691</v>
      </c>
      <c r="BP117">
        <v>11.3971</v>
      </c>
      <c r="BR117" s="1">
        <v>36691</v>
      </c>
      <c r="BS117">
        <v>15.776400000000001</v>
      </c>
    </row>
    <row r="118" spans="1:71" x14ac:dyDescent="0.45">
      <c r="A118" s="1">
        <v>36692</v>
      </c>
      <c r="B118">
        <v>4.7035999999999998</v>
      </c>
      <c r="D118" s="1">
        <v>36692</v>
      </c>
      <c r="E118">
        <v>12.9701</v>
      </c>
      <c r="G118" s="1">
        <v>36692</v>
      </c>
      <c r="H118">
        <v>11.757400000000001</v>
      </c>
      <c r="J118" s="1">
        <v>36692</v>
      </c>
      <c r="K118">
        <v>12.3675</v>
      </c>
      <c r="M118" s="1">
        <v>36692</v>
      </c>
      <c r="N118">
        <v>113.09520000000001</v>
      </c>
      <c r="P118" s="1">
        <v>36692</v>
      </c>
      <c r="Q118">
        <v>10.6341</v>
      </c>
      <c r="S118" s="1">
        <v>36692</v>
      </c>
      <c r="T118">
        <v>8.6342999999999996</v>
      </c>
      <c r="V118" s="1">
        <v>36692</v>
      </c>
      <c r="W118">
        <v>13.5227</v>
      </c>
      <c r="Y118" s="1">
        <v>36692</v>
      </c>
      <c r="Z118">
        <v>10.355</v>
      </c>
      <c r="AB118" s="1">
        <v>36692</v>
      </c>
      <c r="AC118">
        <v>9.2347000000000001</v>
      </c>
      <c r="AE118" s="1">
        <v>36692</v>
      </c>
      <c r="AF118">
        <v>12.551399999999999</v>
      </c>
      <c r="AH118" s="1">
        <v>43630</v>
      </c>
      <c r="AI118">
        <v>25.383099999999999</v>
      </c>
      <c r="AK118" s="1">
        <v>36692</v>
      </c>
      <c r="AL118">
        <v>9.9802</v>
      </c>
      <c r="AN118" s="1">
        <v>36692</v>
      </c>
      <c r="AO118">
        <v>13.927199999999999</v>
      </c>
      <c r="AQ118" s="1">
        <v>36692</v>
      </c>
      <c r="AR118">
        <v>12.0823</v>
      </c>
      <c r="AT118" s="1">
        <v>38518</v>
      </c>
      <c r="AU118">
        <v>54.528300000000002</v>
      </c>
      <c r="AW118" s="1">
        <v>36692</v>
      </c>
      <c r="AX118">
        <v>10.7143</v>
      </c>
      <c r="AZ118" s="1">
        <v>36692</v>
      </c>
      <c r="BA118">
        <v>10.3866</v>
      </c>
      <c r="BC118" s="1">
        <v>36692</v>
      </c>
      <c r="BD118">
        <v>8.3756000000000004</v>
      </c>
      <c r="BF118" s="1">
        <v>38973</v>
      </c>
      <c r="BG118">
        <v>39.230800000000002</v>
      </c>
      <c r="BI118" s="1">
        <v>36692</v>
      </c>
      <c r="BJ118">
        <v>7.4008000000000003</v>
      </c>
      <c r="BL118" s="1">
        <v>36692</v>
      </c>
      <c r="BM118">
        <v>8.6013000000000002</v>
      </c>
      <c r="BO118" s="1">
        <v>36692</v>
      </c>
      <c r="BP118">
        <v>11.631</v>
      </c>
      <c r="BR118" s="1">
        <v>36692</v>
      </c>
      <c r="BS118">
        <v>15.9672</v>
      </c>
    </row>
    <row r="119" spans="1:71" x14ac:dyDescent="0.45">
      <c r="A119" s="1">
        <v>36693</v>
      </c>
      <c r="B119">
        <v>4.7645</v>
      </c>
      <c r="D119" s="1">
        <v>36693</v>
      </c>
      <c r="E119">
        <v>13.1084</v>
      </c>
      <c r="G119" s="1">
        <v>36693</v>
      </c>
      <c r="H119">
        <v>11.695499999999999</v>
      </c>
      <c r="J119" s="1">
        <v>36693</v>
      </c>
      <c r="K119">
        <v>12.3233</v>
      </c>
      <c r="M119" s="1">
        <v>36693</v>
      </c>
      <c r="N119">
        <v>111.0119</v>
      </c>
      <c r="P119" s="1">
        <v>36693</v>
      </c>
      <c r="Q119">
        <v>10.7807</v>
      </c>
      <c r="S119" s="1">
        <v>36693</v>
      </c>
      <c r="T119">
        <v>8.6111000000000004</v>
      </c>
      <c r="V119" s="1">
        <v>36693</v>
      </c>
      <c r="W119">
        <v>13.5038</v>
      </c>
      <c r="Y119" s="1">
        <v>36693</v>
      </c>
      <c r="Z119">
        <v>10.133100000000001</v>
      </c>
      <c r="AB119" s="1">
        <v>36693</v>
      </c>
      <c r="AC119">
        <v>9.3719000000000001</v>
      </c>
      <c r="AE119" s="1">
        <v>36693</v>
      </c>
      <c r="AF119">
        <v>12.345700000000001</v>
      </c>
      <c r="AH119" s="1">
        <v>43633</v>
      </c>
      <c r="AI119">
        <v>25.211600000000001</v>
      </c>
      <c r="AK119" s="1">
        <v>36693</v>
      </c>
      <c r="AL119">
        <v>10.004899999999999</v>
      </c>
      <c r="AN119" s="1">
        <v>36693</v>
      </c>
      <c r="AO119">
        <v>13.508900000000001</v>
      </c>
      <c r="AQ119" s="1">
        <v>36693</v>
      </c>
      <c r="AR119">
        <v>12.005000000000001</v>
      </c>
      <c r="AT119" s="1">
        <v>38519</v>
      </c>
      <c r="AU119">
        <v>54.528300000000002</v>
      </c>
      <c r="AW119" s="1">
        <v>36693</v>
      </c>
      <c r="AX119">
        <v>10.851599999999999</v>
      </c>
      <c r="AZ119" s="1">
        <v>36693</v>
      </c>
      <c r="BA119">
        <v>10.4125</v>
      </c>
      <c r="BC119" s="1">
        <v>36693</v>
      </c>
      <c r="BD119">
        <v>8.4390999999999998</v>
      </c>
      <c r="BF119" s="1">
        <v>38974</v>
      </c>
      <c r="BG119">
        <v>38.538499999999999</v>
      </c>
      <c r="BI119" s="1">
        <v>36693</v>
      </c>
      <c r="BJ119">
        <v>7.2531999999999996</v>
      </c>
      <c r="BL119" s="1">
        <v>36693</v>
      </c>
      <c r="BM119">
        <v>8.4330999999999996</v>
      </c>
      <c r="BO119" s="1">
        <v>36693</v>
      </c>
      <c r="BP119">
        <v>11.497299999999999</v>
      </c>
      <c r="BR119" s="1">
        <v>36693</v>
      </c>
      <c r="BS119">
        <v>16.026599999999998</v>
      </c>
    </row>
    <row r="120" spans="1:71" x14ac:dyDescent="0.45">
      <c r="A120" s="1">
        <v>36696</v>
      </c>
      <c r="B120">
        <v>4.7797000000000001</v>
      </c>
      <c r="D120" s="1">
        <v>36696</v>
      </c>
      <c r="E120">
        <v>12.859500000000001</v>
      </c>
      <c r="G120" s="1">
        <v>36696</v>
      </c>
      <c r="H120">
        <v>11.674900000000001</v>
      </c>
      <c r="J120" s="1">
        <v>36696</v>
      </c>
      <c r="K120">
        <v>11.992000000000001</v>
      </c>
      <c r="M120" s="1">
        <v>36696</v>
      </c>
      <c r="N120">
        <v>90.476200000000006</v>
      </c>
      <c r="P120" s="1">
        <v>36696</v>
      </c>
      <c r="Q120">
        <v>10.7479</v>
      </c>
      <c r="S120" s="1">
        <v>36696</v>
      </c>
      <c r="T120">
        <v>8.5184999999999995</v>
      </c>
      <c r="V120" s="1">
        <v>36696</v>
      </c>
      <c r="W120">
        <v>13.200799999999999</v>
      </c>
      <c r="Y120" s="1">
        <v>36696</v>
      </c>
      <c r="Z120">
        <v>9.8742999999999999</v>
      </c>
      <c r="AB120" s="1">
        <v>36696</v>
      </c>
      <c r="AC120">
        <v>9.2917000000000005</v>
      </c>
      <c r="AE120" s="1">
        <v>36696</v>
      </c>
      <c r="AF120">
        <v>12.0885</v>
      </c>
      <c r="AH120" s="1">
        <v>43634</v>
      </c>
      <c r="AI120">
        <v>25.2576</v>
      </c>
      <c r="AK120" s="1">
        <v>36696</v>
      </c>
      <c r="AL120">
        <v>9.8813999999999993</v>
      </c>
      <c r="AN120" s="1">
        <v>36696</v>
      </c>
      <c r="AO120">
        <v>13.3612</v>
      </c>
      <c r="AQ120" s="1">
        <v>36696</v>
      </c>
      <c r="AR120">
        <v>11.7265</v>
      </c>
      <c r="AT120" s="1">
        <v>38520</v>
      </c>
      <c r="AU120">
        <v>54.6038</v>
      </c>
      <c r="AW120" s="1">
        <v>36696</v>
      </c>
      <c r="AX120">
        <v>10.782999999999999</v>
      </c>
      <c r="AZ120" s="1">
        <v>36696</v>
      </c>
      <c r="BA120">
        <v>10.314299999999999</v>
      </c>
      <c r="BC120" s="1">
        <v>36696</v>
      </c>
      <c r="BD120">
        <v>8.4073999999999991</v>
      </c>
      <c r="BF120" s="1">
        <v>38975</v>
      </c>
      <c r="BG120">
        <v>38.461500000000001</v>
      </c>
      <c r="BI120" s="1">
        <v>36696</v>
      </c>
      <c r="BJ120">
        <v>7.1665000000000001</v>
      </c>
      <c r="BL120" s="1">
        <v>36696</v>
      </c>
      <c r="BM120">
        <v>8.3279999999999994</v>
      </c>
      <c r="BO120" s="1">
        <v>36696</v>
      </c>
      <c r="BP120">
        <v>11.5642</v>
      </c>
      <c r="BR120" s="1">
        <v>36696</v>
      </c>
      <c r="BS120">
        <v>16.007000000000001</v>
      </c>
    </row>
    <row r="121" spans="1:71" x14ac:dyDescent="0.45">
      <c r="A121" s="1">
        <v>36697</v>
      </c>
      <c r="B121">
        <v>4.7949000000000002</v>
      </c>
      <c r="D121" s="1">
        <v>36697</v>
      </c>
      <c r="E121">
        <v>12.7765</v>
      </c>
      <c r="G121" s="1">
        <v>36697</v>
      </c>
      <c r="H121">
        <v>11.633699999999999</v>
      </c>
      <c r="J121" s="1">
        <v>36697</v>
      </c>
      <c r="K121">
        <v>11.8375</v>
      </c>
      <c r="M121" s="1">
        <v>36697</v>
      </c>
      <c r="N121">
        <v>91.666700000000006</v>
      </c>
      <c r="P121" s="1">
        <v>36697</v>
      </c>
      <c r="Q121">
        <v>10.6341</v>
      </c>
      <c r="S121" s="1">
        <v>36697</v>
      </c>
      <c r="T121">
        <v>8.3795999999999999</v>
      </c>
      <c r="V121" s="1">
        <v>36697</v>
      </c>
      <c r="W121">
        <v>13.4659</v>
      </c>
      <c r="Y121" s="1">
        <v>36697</v>
      </c>
      <c r="Z121">
        <v>9.8558000000000003</v>
      </c>
      <c r="AB121" s="1">
        <v>36697</v>
      </c>
      <c r="AC121">
        <v>9.1016999999999992</v>
      </c>
      <c r="AE121" s="1">
        <v>36697</v>
      </c>
      <c r="AF121">
        <v>12.139900000000001</v>
      </c>
      <c r="AH121" s="1">
        <v>43635</v>
      </c>
      <c r="AI121">
        <v>25.479299999999999</v>
      </c>
      <c r="AK121" s="1">
        <v>36697</v>
      </c>
      <c r="AL121">
        <v>9.8320000000000007</v>
      </c>
      <c r="AN121" s="1">
        <v>36697</v>
      </c>
      <c r="AO121">
        <v>13.2874</v>
      </c>
      <c r="AQ121" s="1">
        <v>36697</v>
      </c>
      <c r="AR121">
        <v>11.8193</v>
      </c>
      <c r="AT121" s="1">
        <v>38523</v>
      </c>
      <c r="AU121">
        <v>53.924500000000002</v>
      </c>
      <c r="AW121" s="1">
        <v>36697</v>
      </c>
      <c r="AX121">
        <v>10.920299999999999</v>
      </c>
      <c r="AZ121" s="1">
        <v>36697</v>
      </c>
      <c r="BA121">
        <v>10.296200000000001</v>
      </c>
      <c r="BC121" s="1">
        <v>36697</v>
      </c>
      <c r="BD121">
        <v>8.3122000000000007</v>
      </c>
      <c r="BF121" s="1">
        <v>38978</v>
      </c>
      <c r="BG121">
        <v>38.430799999999998</v>
      </c>
      <c r="BI121" s="1">
        <v>36697</v>
      </c>
      <c r="BJ121">
        <v>7.1275000000000004</v>
      </c>
      <c r="BL121" s="1">
        <v>36697</v>
      </c>
      <c r="BM121">
        <v>8.4121000000000006</v>
      </c>
      <c r="BO121" s="1">
        <v>36697</v>
      </c>
      <c r="BP121">
        <v>11.3636</v>
      </c>
      <c r="BR121" s="1">
        <v>36697</v>
      </c>
      <c r="BS121">
        <v>16.038900000000002</v>
      </c>
    </row>
    <row r="122" spans="1:71" x14ac:dyDescent="0.45">
      <c r="A122" s="1">
        <v>36698</v>
      </c>
      <c r="B122">
        <v>4.8101000000000003</v>
      </c>
      <c r="D122" s="1">
        <v>36698</v>
      </c>
      <c r="E122">
        <v>12.6936</v>
      </c>
      <c r="G122" s="1">
        <v>36698</v>
      </c>
      <c r="H122">
        <v>11.654299999999999</v>
      </c>
      <c r="J122" s="1">
        <v>36698</v>
      </c>
      <c r="K122">
        <v>11.7712</v>
      </c>
      <c r="M122" s="1">
        <v>36698</v>
      </c>
      <c r="N122">
        <v>90.476200000000006</v>
      </c>
      <c r="P122" s="1">
        <v>36698</v>
      </c>
      <c r="Q122">
        <v>10.839</v>
      </c>
      <c r="S122" s="1">
        <v>36698</v>
      </c>
      <c r="T122">
        <v>8.4027999999999992</v>
      </c>
      <c r="V122" s="1">
        <v>36698</v>
      </c>
      <c r="W122">
        <v>13.4659</v>
      </c>
      <c r="Y122" s="1">
        <v>36698</v>
      </c>
      <c r="Z122">
        <v>9.8373000000000008</v>
      </c>
      <c r="AB122" s="1">
        <v>36698</v>
      </c>
      <c r="AC122">
        <v>9.0731999999999999</v>
      </c>
      <c r="AE122" s="1">
        <v>36698</v>
      </c>
      <c r="AF122">
        <v>12.32</v>
      </c>
      <c r="AH122" s="1">
        <v>43636</v>
      </c>
      <c r="AI122">
        <v>25.6509</v>
      </c>
      <c r="AK122" s="1">
        <v>36698</v>
      </c>
      <c r="AL122">
        <v>9.7826000000000004</v>
      </c>
      <c r="AN122" s="1">
        <v>36698</v>
      </c>
      <c r="AO122">
        <v>13.2136</v>
      </c>
      <c r="AQ122" s="1">
        <v>36698</v>
      </c>
      <c r="AR122">
        <v>12.066800000000001</v>
      </c>
      <c r="AT122" s="1">
        <v>38524</v>
      </c>
      <c r="AU122">
        <v>54.339599999999997</v>
      </c>
      <c r="AW122" s="1">
        <v>36698</v>
      </c>
      <c r="AX122">
        <v>10.954700000000001</v>
      </c>
      <c r="AZ122" s="1">
        <v>36698</v>
      </c>
      <c r="BA122">
        <v>10.2782</v>
      </c>
      <c r="BC122" s="1">
        <v>36698</v>
      </c>
      <c r="BD122">
        <v>8.2805</v>
      </c>
      <c r="BF122" s="1">
        <v>38979</v>
      </c>
      <c r="BG122">
        <v>38.446199999999997</v>
      </c>
      <c r="BI122" s="1">
        <v>36698</v>
      </c>
      <c r="BJ122">
        <v>7.1275000000000004</v>
      </c>
      <c r="BL122" s="1">
        <v>36698</v>
      </c>
      <c r="BM122">
        <v>8.3699999999999992</v>
      </c>
      <c r="BO122" s="1">
        <v>36698</v>
      </c>
      <c r="BP122">
        <v>11.229900000000001</v>
      </c>
      <c r="BR122" s="1">
        <v>36698</v>
      </c>
      <c r="BS122">
        <v>16.107099999999999</v>
      </c>
    </row>
    <row r="123" spans="1:71" x14ac:dyDescent="0.45">
      <c r="A123" s="1">
        <v>36699</v>
      </c>
      <c r="B123">
        <v>4.6578999999999997</v>
      </c>
      <c r="D123" s="1">
        <v>36699</v>
      </c>
      <c r="E123">
        <v>12.334099999999999</v>
      </c>
      <c r="G123" s="1">
        <v>36699</v>
      </c>
      <c r="H123">
        <v>11.5305</v>
      </c>
      <c r="J123" s="1">
        <v>36699</v>
      </c>
      <c r="K123">
        <v>11.5504</v>
      </c>
      <c r="M123" s="1">
        <v>36699</v>
      </c>
      <c r="N123">
        <v>87.202399999999997</v>
      </c>
      <c r="P123" s="1">
        <v>36699</v>
      </c>
      <c r="Q123">
        <v>10.7707</v>
      </c>
      <c r="S123" s="1">
        <v>36699</v>
      </c>
      <c r="T123">
        <v>8.4027999999999992</v>
      </c>
      <c r="V123" s="1">
        <v>36699</v>
      </c>
      <c r="W123">
        <v>13.428000000000001</v>
      </c>
      <c r="Y123" s="1">
        <v>36699</v>
      </c>
      <c r="Z123">
        <v>9.6892999999999994</v>
      </c>
      <c r="AB123" s="1">
        <v>36699</v>
      </c>
      <c r="AC123">
        <v>8.9212000000000007</v>
      </c>
      <c r="AE123" s="1">
        <v>36699</v>
      </c>
      <c r="AF123">
        <v>12.062799999999999</v>
      </c>
      <c r="AH123" s="1">
        <v>43637</v>
      </c>
      <c r="AI123">
        <v>25.621600000000001</v>
      </c>
      <c r="AK123" s="1">
        <v>36699</v>
      </c>
      <c r="AL123">
        <v>9.7332000000000001</v>
      </c>
      <c r="AN123" s="1">
        <v>36699</v>
      </c>
      <c r="AO123">
        <v>13.0906</v>
      </c>
      <c r="AQ123" s="1">
        <v>36699</v>
      </c>
      <c r="AR123">
        <v>12.1442</v>
      </c>
      <c r="AT123" s="1">
        <v>38525</v>
      </c>
      <c r="AU123">
        <v>54.207500000000003</v>
      </c>
      <c r="AW123" s="1">
        <v>36699</v>
      </c>
      <c r="AX123">
        <v>10.6799</v>
      </c>
      <c r="AZ123" s="1">
        <v>36699</v>
      </c>
      <c r="BA123">
        <v>10.007199999999999</v>
      </c>
      <c r="BC123" s="1">
        <v>36699</v>
      </c>
      <c r="BD123">
        <v>7.9949000000000003</v>
      </c>
      <c r="BF123" s="1">
        <v>38980</v>
      </c>
      <c r="BG123">
        <v>38.830799999999996</v>
      </c>
      <c r="BI123" s="1">
        <v>36699</v>
      </c>
      <c r="BJ123">
        <v>6.9908000000000001</v>
      </c>
      <c r="BL123" s="1">
        <v>36699</v>
      </c>
      <c r="BM123">
        <v>8.3699999999999992</v>
      </c>
      <c r="BO123" s="1">
        <v>36699</v>
      </c>
      <c r="BP123">
        <v>11.062799999999999</v>
      </c>
      <c r="BR123" s="1">
        <v>36699</v>
      </c>
      <c r="BS123">
        <v>15.928800000000001</v>
      </c>
    </row>
    <row r="124" spans="1:71" x14ac:dyDescent="0.45">
      <c r="A124" s="1">
        <v>36700</v>
      </c>
      <c r="B124">
        <v>4.7797000000000001</v>
      </c>
      <c r="D124" s="1">
        <v>36700</v>
      </c>
      <c r="E124">
        <v>12.361700000000001</v>
      </c>
      <c r="G124" s="1">
        <v>36700</v>
      </c>
      <c r="H124">
        <v>11.5512</v>
      </c>
      <c r="J124" s="1">
        <v>36700</v>
      </c>
      <c r="K124">
        <v>11.373699999999999</v>
      </c>
      <c r="M124" s="1">
        <v>36700</v>
      </c>
      <c r="N124">
        <v>85.119</v>
      </c>
      <c r="P124" s="1">
        <v>36700</v>
      </c>
      <c r="Q124">
        <v>10.861800000000001</v>
      </c>
      <c r="S124" s="1">
        <v>36700</v>
      </c>
      <c r="T124">
        <v>8.3332999999999995</v>
      </c>
      <c r="V124" s="1">
        <v>36700</v>
      </c>
      <c r="W124">
        <v>13.428000000000001</v>
      </c>
      <c r="Y124" s="1">
        <v>36700</v>
      </c>
      <c r="Z124">
        <v>9.6153999999999993</v>
      </c>
      <c r="AB124" s="1">
        <v>36700</v>
      </c>
      <c r="AC124">
        <v>9.0257000000000005</v>
      </c>
      <c r="AE124" s="1">
        <v>36700</v>
      </c>
      <c r="AF124">
        <v>11.8827</v>
      </c>
      <c r="AH124" s="1">
        <v>43640</v>
      </c>
      <c r="AI124">
        <v>25.596499999999999</v>
      </c>
      <c r="AK124" s="1">
        <v>36700</v>
      </c>
      <c r="AL124">
        <v>9.6591000000000005</v>
      </c>
      <c r="AN124" s="1">
        <v>36700</v>
      </c>
      <c r="AO124">
        <v>13.2136</v>
      </c>
      <c r="AQ124" s="1">
        <v>36700</v>
      </c>
      <c r="AR124">
        <v>12.314399999999999</v>
      </c>
      <c r="AT124" s="1">
        <v>38526</v>
      </c>
      <c r="AU124">
        <v>53.962299999999999</v>
      </c>
      <c r="AW124" s="1">
        <v>36700</v>
      </c>
      <c r="AX124">
        <v>10.7486</v>
      </c>
      <c r="AZ124" s="1">
        <v>36700</v>
      </c>
      <c r="BA124">
        <v>10.0975</v>
      </c>
      <c r="BC124" s="1">
        <v>36700</v>
      </c>
      <c r="BD124">
        <v>7.8680000000000003</v>
      </c>
      <c r="BF124" s="1">
        <v>38981</v>
      </c>
      <c r="BG124">
        <v>38.830799999999996</v>
      </c>
      <c r="BI124" s="1">
        <v>36700</v>
      </c>
      <c r="BJ124">
        <v>7.0494000000000003</v>
      </c>
      <c r="BL124" s="1">
        <v>36700</v>
      </c>
      <c r="BM124">
        <v>8.3699999999999992</v>
      </c>
      <c r="BO124" s="1">
        <v>36700</v>
      </c>
      <c r="BP124">
        <v>11.229900000000001</v>
      </c>
      <c r="BR124" s="1">
        <v>36700</v>
      </c>
      <c r="BS124">
        <v>15.910399999999999</v>
      </c>
    </row>
    <row r="125" spans="1:71" x14ac:dyDescent="0.45">
      <c r="A125" s="1">
        <v>36703</v>
      </c>
      <c r="B125">
        <v>4.8406000000000002</v>
      </c>
      <c r="D125" s="1">
        <v>36703</v>
      </c>
      <c r="E125">
        <v>12.334099999999999</v>
      </c>
      <c r="G125" s="1">
        <v>36703</v>
      </c>
      <c r="H125">
        <v>11.716200000000001</v>
      </c>
      <c r="J125" s="1">
        <v>36703</v>
      </c>
      <c r="K125">
        <v>11.462</v>
      </c>
      <c r="M125" s="1">
        <v>36703</v>
      </c>
      <c r="N125">
        <v>86.3095</v>
      </c>
      <c r="P125" s="1">
        <v>36703</v>
      </c>
      <c r="Q125">
        <v>10.839</v>
      </c>
      <c r="S125" s="1">
        <v>36703</v>
      </c>
      <c r="T125">
        <v>8.3565000000000005</v>
      </c>
      <c r="V125" s="1">
        <v>36703</v>
      </c>
      <c r="W125">
        <v>13.4659</v>
      </c>
      <c r="Y125" s="1">
        <v>36703</v>
      </c>
      <c r="Z125">
        <v>9.6708999999999996</v>
      </c>
      <c r="AB125" s="1">
        <v>36703</v>
      </c>
      <c r="AC125">
        <v>8.9877000000000002</v>
      </c>
      <c r="AE125" s="1">
        <v>36703</v>
      </c>
      <c r="AF125">
        <v>12.1142</v>
      </c>
      <c r="AH125" s="1">
        <v>43641</v>
      </c>
      <c r="AI125">
        <v>25.663399999999999</v>
      </c>
      <c r="AK125" s="1">
        <v>36703</v>
      </c>
      <c r="AL125">
        <v>9.8813999999999993</v>
      </c>
      <c r="AN125" s="1">
        <v>36703</v>
      </c>
      <c r="AO125">
        <v>13.3858</v>
      </c>
      <c r="AQ125" s="1">
        <v>36703</v>
      </c>
      <c r="AR125">
        <v>12.329800000000001</v>
      </c>
      <c r="AT125" s="1">
        <v>38527</v>
      </c>
      <c r="AU125">
        <v>54.226399999999998</v>
      </c>
      <c r="AW125" s="1">
        <v>36703</v>
      </c>
      <c r="AX125">
        <v>10.920299999999999</v>
      </c>
      <c r="AZ125" s="1">
        <v>36703</v>
      </c>
      <c r="BA125">
        <v>10.224</v>
      </c>
      <c r="BC125" s="1">
        <v>36703</v>
      </c>
      <c r="BD125">
        <v>8.2486999999999995</v>
      </c>
      <c r="BF125" s="1">
        <v>38982</v>
      </c>
      <c r="BG125">
        <v>38.6</v>
      </c>
      <c r="BI125" s="1">
        <v>36703</v>
      </c>
      <c r="BJ125">
        <v>7.2446000000000002</v>
      </c>
      <c r="BL125" s="1">
        <v>36703</v>
      </c>
      <c r="BM125">
        <v>8.4121000000000006</v>
      </c>
      <c r="BO125" s="1">
        <v>36703</v>
      </c>
      <c r="BP125">
        <v>11.3636</v>
      </c>
      <c r="BR125" s="1">
        <v>36703</v>
      </c>
      <c r="BS125">
        <v>15.9499</v>
      </c>
    </row>
    <row r="126" spans="1:71" x14ac:dyDescent="0.45">
      <c r="A126" s="1">
        <v>36704</v>
      </c>
      <c r="B126">
        <v>4.7949000000000002</v>
      </c>
      <c r="D126" s="1">
        <v>36704</v>
      </c>
      <c r="E126">
        <v>11.8363</v>
      </c>
      <c r="G126" s="1">
        <v>36704</v>
      </c>
      <c r="H126">
        <v>11.448</v>
      </c>
      <c r="J126" s="1">
        <v>36704</v>
      </c>
      <c r="K126">
        <v>10.9541</v>
      </c>
      <c r="M126" s="1">
        <v>36704</v>
      </c>
      <c r="N126">
        <v>85.416700000000006</v>
      </c>
      <c r="P126" s="1">
        <v>36704</v>
      </c>
      <c r="Q126">
        <v>10.6569</v>
      </c>
      <c r="S126" s="1">
        <v>36704</v>
      </c>
      <c r="T126">
        <v>8.2407000000000004</v>
      </c>
      <c r="V126" s="1">
        <v>36704</v>
      </c>
      <c r="W126">
        <v>13.2386</v>
      </c>
      <c r="Y126" s="1">
        <v>36704</v>
      </c>
      <c r="Z126">
        <v>9.4489999999999998</v>
      </c>
      <c r="AB126" s="1">
        <v>36704</v>
      </c>
      <c r="AC126">
        <v>8.7691999999999997</v>
      </c>
      <c r="AE126" s="1">
        <v>36704</v>
      </c>
      <c r="AF126">
        <v>11.522600000000001</v>
      </c>
      <c r="AH126" s="1">
        <v>43642</v>
      </c>
      <c r="AI126">
        <v>24.956299999999999</v>
      </c>
      <c r="AK126" s="1">
        <v>36704</v>
      </c>
      <c r="AL126">
        <v>9.6343999999999994</v>
      </c>
      <c r="AN126" s="1">
        <v>36704</v>
      </c>
      <c r="AO126">
        <v>13.1152</v>
      </c>
      <c r="AQ126" s="1">
        <v>36704</v>
      </c>
      <c r="AR126">
        <v>12.2525</v>
      </c>
      <c r="AT126" s="1">
        <v>38530</v>
      </c>
      <c r="AU126">
        <v>54.283000000000001</v>
      </c>
      <c r="AW126" s="1">
        <v>36704</v>
      </c>
      <c r="AX126">
        <v>10.6456</v>
      </c>
      <c r="AZ126" s="1">
        <v>36704</v>
      </c>
      <c r="BA126">
        <v>9.9350000000000005</v>
      </c>
      <c r="BC126" s="1">
        <v>36704</v>
      </c>
      <c r="BD126">
        <v>7.9631999999999996</v>
      </c>
      <c r="BF126" s="1">
        <v>38985</v>
      </c>
      <c r="BG126">
        <v>38.584600000000002</v>
      </c>
      <c r="BI126" s="1">
        <v>36704</v>
      </c>
      <c r="BJ126">
        <v>7.0494000000000003</v>
      </c>
      <c r="BL126" s="1">
        <v>36704</v>
      </c>
      <c r="BM126">
        <v>8.1387</v>
      </c>
      <c r="BO126" s="1">
        <v>36704</v>
      </c>
      <c r="BP126">
        <v>10.862299999999999</v>
      </c>
      <c r="BR126" s="1">
        <v>36704</v>
      </c>
      <c r="BS126">
        <v>15.4864</v>
      </c>
    </row>
    <row r="127" spans="1:71" x14ac:dyDescent="0.45">
      <c r="A127" s="1">
        <v>36705</v>
      </c>
      <c r="B127">
        <v>4.8710000000000004</v>
      </c>
      <c r="D127" s="1">
        <v>36705</v>
      </c>
      <c r="E127">
        <v>12.140499999999999</v>
      </c>
      <c r="G127" s="1">
        <v>36705</v>
      </c>
      <c r="H127">
        <v>11.736800000000001</v>
      </c>
      <c r="J127" s="1">
        <v>36705</v>
      </c>
      <c r="K127">
        <v>11.2067</v>
      </c>
      <c r="M127" s="1">
        <v>36705</v>
      </c>
      <c r="N127">
        <v>86.011899999999997</v>
      </c>
      <c r="P127" s="1">
        <v>36705</v>
      </c>
      <c r="Q127">
        <v>10.8248</v>
      </c>
      <c r="S127" s="1">
        <v>36705</v>
      </c>
      <c r="T127">
        <v>8.3636999999999997</v>
      </c>
      <c r="V127" s="1">
        <v>36705</v>
      </c>
      <c r="W127">
        <v>13.3629</v>
      </c>
      <c r="Y127" s="1">
        <v>36705</v>
      </c>
      <c r="Z127">
        <v>9.5865000000000009</v>
      </c>
      <c r="AB127" s="1">
        <v>36705</v>
      </c>
      <c r="AC127">
        <v>8.9763999999999999</v>
      </c>
      <c r="AE127" s="1">
        <v>36705</v>
      </c>
      <c r="AF127">
        <v>11.738</v>
      </c>
      <c r="AH127" s="1">
        <v>43643</v>
      </c>
      <c r="AI127">
        <v>25.132100000000001</v>
      </c>
      <c r="AK127" s="1">
        <v>36705</v>
      </c>
      <c r="AL127">
        <v>9.9061000000000003</v>
      </c>
      <c r="AN127" s="1">
        <v>36705</v>
      </c>
      <c r="AO127">
        <v>13.435</v>
      </c>
      <c r="AQ127" s="1">
        <v>36705</v>
      </c>
      <c r="AR127">
        <v>12.4642</v>
      </c>
      <c r="AT127" s="1">
        <v>38531</v>
      </c>
      <c r="AU127">
        <v>54.528300000000002</v>
      </c>
      <c r="AW127" s="1">
        <v>36705</v>
      </c>
      <c r="AX127">
        <v>10.954700000000001</v>
      </c>
      <c r="AZ127" s="1">
        <v>36705</v>
      </c>
      <c r="BA127">
        <v>10.215</v>
      </c>
      <c r="BC127" s="1">
        <v>36705</v>
      </c>
      <c r="BD127">
        <v>8.1218000000000004</v>
      </c>
      <c r="BF127" s="1">
        <v>38986</v>
      </c>
      <c r="BG127">
        <v>38.815399999999997</v>
      </c>
      <c r="BI127" s="1">
        <v>36705</v>
      </c>
      <c r="BJ127">
        <v>7.2702999999999998</v>
      </c>
      <c r="BL127" s="1">
        <v>36705</v>
      </c>
      <c r="BM127">
        <v>8.2713999999999999</v>
      </c>
      <c r="BO127" s="1">
        <v>36705</v>
      </c>
      <c r="BP127">
        <v>11.2049</v>
      </c>
      <c r="BR127" s="1">
        <v>36705</v>
      </c>
      <c r="BS127">
        <v>15.781499999999999</v>
      </c>
    </row>
    <row r="128" spans="1:71" x14ac:dyDescent="0.45">
      <c r="A128" s="1">
        <v>36706</v>
      </c>
      <c r="B128">
        <v>4.8710000000000004</v>
      </c>
      <c r="D128" s="1">
        <v>36706</v>
      </c>
      <c r="E128">
        <v>12.140499999999999</v>
      </c>
      <c r="G128" s="1">
        <v>36706</v>
      </c>
      <c r="H128">
        <v>11.4068</v>
      </c>
      <c r="J128" s="1">
        <v>36706</v>
      </c>
      <c r="K128">
        <v>10.8657</v>
      </c>
      <c r="M128" s="1">
        <v>36706</v>
      </c>
      <c r="N128">
        <v>83.333299999999994</v>
      </c>
      <c r="P128" s="1">
        <v>36706</v>
      </c>
      <c r="Q128">
        <v>10.702400000000001</v>
      </c>
      <c r="S128" s="1">
        <v>36706</v>
      </c>
      <c r="T128">
        <v>8.3332999999999995</v>
      </c>
      <c r="V128" s="1">
        <v>36706</v>
      </c>
      <c r="W128">
        <v>13.314399999999999</v>
      </c>
      <c r="Y128" s="1">
        <v>36706</v>
      </c>
      <c r="Z128">
        <v>9.375</v>
      </c>
      <c r="AB128" s="1">
        <v>36706</v>
      </c>
      <c r="AC128">
        <v>8.7691999999999997</v>
      </c>
      <c r="AE128" s="1">
        <v>36706</v>
      </c>
      <c r="AF128">
        <v>11.4198</v>
      </c>
      <c r="AH128" s="1">
        <v>43644</v>
      </c>
      <c r="AI128">
        <v>25.0336</v>
      </c>
      <c r="AK128" s="1">
        <v>36706</v>
      </c>
      <c r="AL128">
        <v>9.5850000000000009</v>
      </c>
      <c r="AN128" s="1">
        <v>36706</v>
      </c>
      <c r="AO128">
        <v>13.189</v>
      </c>
      <c r="AQ128" s="1">
        <v>36706</v>
      </c>
      <c r="AR128">
        <v>12.159700000000001</v>
      </c>
      <c r="AT128" s="1">
        <v>38532</v>
      </c>
      <c r="AU128">
        <v>54.452800000000003</v>
      </c>
      <c r="AW128" s="1">
        <v>36706</v>
      </c>
      <c r="AX128">
        <v>10.989000000000001</v>
      </c>
      <c r="AZ128" s="1">
        <v>36706</v>
      </c>
      <c r="BA128">
        <v>10.0253</v>
      </c>
      <c r="BC128" s="1">
        <v>36706</v>
      </c>
      <c r="BD128">
        <v>7.9631999999999996</v>
      </c>
      <c r="BF128" s="1">
        <v>38987</v>
      </c>
      <c r="BG128">
        <v>38.3538</v>
      </c>
      <c r="BI128" s="1">
        <v>36706</v>
      </c>
      <c r="BJ128">
        <v>7.1665000000000001</v>
      </c>
      <c r="BL128" s="1">
        <v>36706</v>
      </c>
      <c r="BM128">
        <v>8.0755999999999997</v>
      </c>
      <c r="BO128" s="1">
        <v>36706</v>
      </c>
      <c r="BP128">
        <v>10.9626</v>
      </c>
      <c r="BR128" s="1">
        <v>36706</v>
      </c>
      <c r="BS128">
        <v>15.553599999999999</v>
      </c>
    </row>
    <row r="129" spans="1:71" x14ac:dyDescent="0.45">
      <c r="A129" s="1">
        <v>36707</v>
      </c>
      <c r="B129">
        <v>3.9727000000000001</v>
      </c>
      <c r="D129" s="1">
        <v>36707</v>
      </c>
      <c r="E129">
        <v>11.5113</v>
      </c>
      <c r="G129" s="1">
        <v>36707</v>
      </c>
      <c r="H129">
        <v>10.4489</v>
      </c>
      <c r="J129" s="1">
        <v>36707</v>
      </c>
      <c r="K129">
        <v>10.7727</v>
      </c>
      <c r="M129" s="1">
        <v>36889</v>
      </c>
      <c r="N129">
        <v>10.733000000000001</v>
      </c>
      <c r="P129" s="1">
        <v>36707</v>
      </c>
      <c r="Q129">
        <v>9.1674000000000007</v>
      </c>
      <c r="S129" s="1">
        <v>36707</v>
      </c>
      <c r="T129">
        <v>8.4446999999999992</v>
      </c>
      <c r="V129" s="1">
        <v>36707</v>
      </c>
      <c r="W129">
        <v>13.315200000000001</v>
      </c>
      <c r="Y129" s="1">
        <v>36707</v>
      </c>
      <c r="Z129">
        <v>9.0421999999999993</v>
      </c>
      <c r="AB129" s="1">
        <v>36707</v>
      </c>
      <c r="AC129">
        <v>8.3304000000000009</v>
      </c>
      <c r="AE129" s="1">
        <v>36707</v>
      </c>
      <c r="AF129">
        <v>10.1069</v>
      </c>
      <c r="AH129" s="1">
        <v>43647</v>
      </c>
      <c r="AI129">
        <v>25.037800000000001</v>
      </c>
      <c r="AK129" s="1">
        <v>36707</v>
      </c>
      <c r="AL129">
        <v>9.0601000000000003</v>
      </c>
      <c r="AN129" s="1">
        <v>36707</v>
      </c>
      <c r="AO129">
        <v>11.3611</v>
      </c>
      <c r="AQ129" s="1">
        <v>36707</v>
      </c>
      <c r="AR129">
        <v>11.8421</v>
      </c>
      <c r="AT129" s="1">
        <v>38533</v>
      </c>
      <c r="AU129">
        <v>32.494799999999998</v>
      </c>
      <c r="AW129" s="1">
        <v>36707</v>
      </c>
      <c r="AX129">
        <v>10.632199999999999</v>
      </c>
      <c r="AZ129" s="1">
        <v>36707</v>
      </c>
      <c r="BA129">
        <v>9.1306999999999992</v>
      </c>
      <c r="BC129" s="1">
        <v>36707</v>
      </c>
      <c r="BD129">
        <v>7.9246999999999996</v>
      </c>
      <c r="BF129" s="1">
        <v>38988</v>
      </c>
      <c r="BG129">
        <v>38.030799999999999</v>
      </c>
      <c r="BI129" s="1">
        <v>36707</v>
      </c>
      <c r="BJ129">
        <v>6.3415999999999997</v>
      </c>
      <c r="BL129" s="1">
        <v>36707</v>
      </c>
      <c r="BM129">
        <v>8.1132000000000009</v>
      </c>
      <c r="BO129" s="1">
        <v>36707</v>
      </c>
      <c r="BP129">
        <v>9.4777000000000005</v>
      </c>
      <c r="BR129" s="1">
        <v>36707</v>
      </c>
      <c r="BS129">
        <v>14.5015</v>
      </c>
    </row>
    <row r="130" spans="1:71" x14ac:dyDescent="0.45">
      <c r="A130" s="1">
        <v>36710</v>
      </c>
      <c r="B130">
        <v>4.4030000000000005</v>
      </c>
      <c r="D130" s="1">
        <v>36710</v>
      </c>
      <c r="E130">
        <v>11.781000000000001</v>
      </c>
      <c r="G130" s="1">
        <v>36710</v>
      </c>
      <c r="H130">
        <v>10.7972</v>
      </c>
      <c r="J130" s="1">
        <v>36710</v>
      </c>
      <c r="K130">
        <v>11.181800000000001</v>
      </c>
      <c r="M130" s="1">
        <v>36893</v>
      </c>
      <c r="N130">
        <v>10.0785</v>
      </c>
      <c r="P130" s="1">
        <v>36710</v>
      </c>
      <c r="Q130">
        <v>9.2449999999999992</v>
      </c>
      <c r="S130" s="1">
        <v>36710</v>
      </c>
      <c r="T130">
        <v>8.7309000000000001</v>
      </c>
      <c r="V130" s="1">
        <v>36710</v>
      </c>
      <c r="W130">
        <v>13.5481</v>
      </c>
      <c r="Y130" s="1">
        <v>36710</v>
      </c>
      <c r="Z130">
        <v>9.2640999999999991</v>
      </c>
      <c r="AB130" s="1">
        <v>36710</v>
      </c>
      <c r="AC130">
        <v>8.5243000000000002</v>
      </c>
      <c r="AE130" s="1">
        <v>36710</v>
      </c>
      <c r="AF130">
        <v>10.3857</v>
      </c>
      <c r="AH130" s="1">
        <v>43648</v>
      </c>
      <c r="AI130">
        <v>25.241700000000002</v>
      </c>
      <c r="AK130" s="1">
        <v>36710</v>
      </c>
      <c r="AL130">
        <v>9.3265999999999991</v>
      </c>
      <c r="AN130" s="1">
        <v>36710</v>
      </c>
      <c r="AO130">
        <v>11.7738</v>
      </c>
      <c r="AQ130" s="1">
        <v>36710</v>
      </c>
      <c r="AR130">
        <v>11.9169</v>
      </c>
      <c r="AT130" s="1">
        <v>38534</v>
      </c>
      <c r="AU130">
        <v>32.855699999999999</v>
      </c>
      <c r="AW130" s="1">
        <v>36710</v>
      </c>
      <c r="AX130">
        <v>11.242800000000001</v>
      </c>
      <c r="AZ130" s="1">
        <v>36710</v>
      </c>
      <c r="BA130">
        <v>9.4677000000000007</v>
      </c>
      <c r="BC130" s="1">
        <v>36710</v>
      </c>
      <c r="BD130">
        <v>8.0769000000000002</v>
      </c>
      <c r="BF130" s="1">
        <v>38989</v>
      </c>
      <c r="BG130">
        <v>42.086199999999998</v>
      </c>
      <c r="BI130" s="1">
        <v>36710</v>
      </c>
      <c r="BJ130">
        <v>6.5583999999999998</v>
      </c>
      <c r="BL130" s="1">
        <v>36710</v>
      </c>
      <c r="BM130">
        <v>8.2872000000000003</v>
      </c>
      <c r="BO130" s="1">
        <v>36710</v>
      </c>
      <c r="BP130">
        <v>9.6243999999999996</v>
      </c>
      <c r="BR130" s="1">
        <v>36710</v>
      </c>
      <c r="BS130">
        <v>14.8833</v>
      </c>
    </row>
    <row r="131" spans="1:71" x14ac:dyDescent="0.45">
      <c r="A131" s="1">
        <v>36712</v>
      </c>
      <c r="B131">
        <v>4.4603999999999999</v>
      </c>
      <c r="D131" s="1">
        <v>36712</v>
      </c>
      <c r="E131">
        <v>11.7257</v>
      </c>
      <c r="G131" s="1">
        <v>36712</v>
      </c>
      <c r="H131">
        <v>10.777900000000001</v>
      </c>
      <c r="J131" s="1">
        <v>36712</v>
      </c>
      <c r="K131">
        <v>11.1364</v>
      </c>
      <c r="M131" s="1">
        <v>36894</v>
      </c>
      <c r="N131">
        <v>9.6204000000000001</v>
      </c>
      <c r="P131" s="1">
        <v>36712</v>
      </c>
      <c r="Q131">
        <v>9.2643000000000004</v>
      </c>
      <c r="S131" s="1">
        <v>36712</v>
      </c>
      <c r="T131">
        <v>8.6831999999999994</v>
      </c>
      <c r="V131" s="1">
        <v>36712</v>
      </c>
      <c r="W131">
        <v>13.353999999999999</v>
      </c>
      <c r="Y131" s="1">
        <v>36712</v>
      </c>
      <c r="Z131">
        <v>9.1346000000000007</v>
      </c>
      <c r="AB131" s="1">
        <v>36712</v>
      </c>
      <c r="AC131">
        <v>8.3673000000000002</v>
      </c>
      <c r="AE131" s="1">
        <v>36712</v>
      </c>
      <c r="AF131">
        <v>10.316000000000001</v>
      </c>
      <c r="AH131" s="1">
        <v>43649</v>
      </c>
      <c r="AI131">
        <v>25.537199999999999</v>
      </c>
      <c r="AK131" s="1">
        <v>36712</v>
      </c>
      <c r="AL131">
        <v>9.2538999999999998</v>
      </c>
      <c r="AN131" s="1">
        <v>36712</v>
      </c>
      <c r="AO131">
        <v>11.7958</v>
      </c>
      <c r="AQ131" s="1">
        <v>36712</v>
      </c>
      <c r="AR131">
        <v>11.872</v>
      </c>
      <c r="AT131" s="1">
        <v>38538</v>
      </c>
      <c r="AU131">
        <v>32.907200000000003</v>
      </c>
      <c r="AW131" s="1">
        <v>36712</v>
      </c>
      <c r="AX131">
        <v>11.170999999999999</v>
      </c>
      <c r="AZ131" s="1">
        <v>36712</v>
      </c>
      <c r="BA131">
        <v>9.5350000000000001</v>
      </c>
      <c r="BC131" s="1">
        <v>36712</v>
      </c>
      <c r="BD131">
        <v>7.9166999999999996</v>
      </c>
      <c r="BF131" s="1">
        <v>38992</v>
      </c>
      <c r="BG131">
        <v>42.086199999999998</v>
      </c>
      <c r="BI131" s="1">
        <v>36712</v>
      </c>
      <c r="BJ131">
        <v>6.4320000000000004</v>
      </c>
      <c r="BL131" s="1">
        <v>36712</v>
      </c>
      <c r="BM131">
        <v>8.2872000000000003</v>
      </c>
      <c r="BO131" s="1">
        <v>36712</v>
      </c>
      <c r="BP131">
        <v>9.5364000000000004</v>
      </c>
      <c r="BR131" s="1">
        <v>36712</v>
      </c>
      <c r="BS131">
        <v>14.7135</v>
      </c>
    </row>
    <row r="132" spans="1:71" x14ac:dyDescent="0.45">
      <c r="A132" s="1">
        <v>36713</v>
      </c>
      <c r="B132">
        <v>4.5034000000000001</v>
      </c>
      <c r="D132" s="1">
        <v>36713</v>
      </c>
      <c r="E132">
        <v>11.753299999999999</v>
      </c>
      <c r="G132" s="1">
        <v>36713</v>
      </c>
      <c r="H132">
        <v>10.7005</v>
      </c>
      <c r="J132" s="1">
        <v>36713</v>
      </c>
      <c r="K132">
        <v>11.181800000000001</v>
      </c>
      <c r="M132" s="1">
        <v>36895</v>
      </c>
      <c r="N132">
        <v>8.8678000000000008</v>
      </c>
      <c r="P132" s="1">
        <v>36713</v>
      </c>
      <c r="Q132">
        <v>9.2836999999999996</v>
      </c>
      <c r="S132" s="1">
        <v>36713</v>
      </c>
      <c r="T132">
        <v>8.5877999999999997</v>
      </c>
      <c r="V132" s="1">
        <v>36713</v>
      </c>
      <c r="W132">
        <v>13.722799999999999</v>
      </c>
      <c r="Y132" s="1">
        <v>36713</v>
      </c>
      <c r="Z132">
        <v>9.2455999999999996</v>
      </c>
      <c r="AB132" s="1">
        <v>36713</v>
      </c>
      <c r="AC132">
        <v>8.5890000000000004</v>
      </c>
      <c r="AE132" s="1">
        <v>36713</v>
      </c>
      <c r="AF132">
        <v>10.3857</v>
      </c>
      <c r="AH132" s="1">
        <v>43651</v>
      </c>
      <c r="AI132">
        <v>25.607900000000001</v>
      </c>
      <c r="AK132" s="1">
        <v>36713</v>
      </c>
      <c r="AL132">
        <v>9.3023000000000007</v>
      </c>
      <c r="AN132" s="1">
        <v>36713</v>
      </c>
      <c r="AO132">
        <v>11.905799999999999</v>
      </c>
      <c r="AQ132" s="1">
        <v>36713</v>
      </c>
      <c r="AR132">
        <v>12.0215</v>
      </c>
      <c r="AT132" s="1">
        <v>38539</v>
      </c>
      <c r="AU132">
        <v>32.7423</v>
      </c>
      <c r="AW132" s="1">
        <v>36713</v>
      </c>
      <c r="AX132">
        <v>11.170999999999999</v>
      </c>
      <c r="AZ132" s="1">
        <v>36713</v>
      </c>
      <c r="BA132">
        <v>9.4339999999999993</v>
      </c>
      <c r="BC132" s="1">
        <v>36713</v>
      </c>
      <c r="BD132">
        <v>8.0769000000000002</v>
      </c>
      <c r="BF132" s="1">
        <v>38993</v>
      </c>
      <c r="BG132">
        <v>42.293100000000003</v>
      </c>
      <c r="BI132" s="1">
        <v>36713</v>
      </c>
      <c r="BJ132">
        <v>6.4320000000000004</v>
      </c>
      <c r="BL132" s="1">
        <v>36713</v>
      </c>
      <c r="BM132">
        <v>8.3307000000000002</v>
      </c>
      <c r="BO132" s="1">
        <v>36713</v>
      </c>
      <c r="BP132">
        <v>9.7711000000000006</v>
      </c>
      <c r="BR132" s="1">
        <v>36713</v>
      </c>
      <c r="BS132">
        <v>14.805400000000001</v>
      </c>
    </row>
    <row r="133" spans="1:71" x14ac:dyDescent="0.45">
      <c r="A133" s="1">
        <v>36714</v>
      </c>
      <c r="B133">
        <v>4.5750999999999999</v>
      </c>
      <c r="D133" s="1">
        <v>36714</v>
      </c>
      <c r="E133">
        <v>11.8086</v>
      </c>
      <c r="G133" s="1">
        <v>36714</v>
      </c>
      <c r="H133">
        <v>10.7972</v>
      </c>
      <c r="J133" s="1">
        <v>36714</v>
      </c>
      <c r="K133">
        <v>11.318199999999999</v>
      </c>
      <c r="M133" s="1">
        <v>36896</v>
      </c>
      <c r="N133">
        <v>8.8678000000000008</v>
      </c>
      <c r="P133" s="1">
        <v>36714</v>
      </c>
      <c r="Q133">
        <v>9.3805999999999994</v>
      </c>
      <c r="S133" s="1">
        <v>36714</v>
      </c>
      <c r="T133">
        <v>8.7071000000000005</v>
      </c>
      <c r="V133" s="1">
        <v>36714</v>
      </c>
      <c r="W133">
        <v>14.013999999999999</v>
      </c>
      <c r="Y133" s="1">
        <v>36714</v>
      </c>
      <c r="Z133">
        <v>9.3194999999999997</v>
      </c>
      <c r="AB133" s="1">
        <v>36714</v>
      </c>
      <c r="AC133">
        <v>8.8660999999999994</v>
      </c>
      <c r="AE133" s="1">
        <v>36714</v>
      </c>
      <c r="AF133">
        <v>10.362500000000001</v>
      </c>
      <c r="AH133" s="1">
        <v>43654</v>
      </c>
      <c r="AI133">
        <v>25.507999999999999</v>
      </c>
      <c r="AK133" s="1">
        <v>36714</v>
      </c>
      <c r="AL133">
        <v>9.4234000000000009</v>
      </c>
      <c r="AN133" s="1">
        <v>36714</v>
      </c>
      <c r="AO133">
        <v>11.883800000000001</v>
      </c>
      <c r="AQ133" s="1">
        <v>36714</v>
      </c>
      <c r="AR133">
        <v>12.201000000000001</v>
      </c>
      <c r="AT133" s="1">
        <v>38540</v>
      </c>
      <c r="AU133">
        <v>32.453600000000002</v>
      </c>
      <c r="AW133" s="1">
        <v>36714</v>
      </c>
      <c r="AX133">
        <v>11.1351</v>
      </c>
      <c r="AZ133" s="1">
        <v>36714</v>
      </c>
      <c r="BA133">
        <v>9.4845000000000006</v>
      </c>
      <c r="BC133" s="1">
        <v>36714</v>
      </c>
      <c r="BD133">
        <v>8.0449000000000002</v>
      </c>
      <c r="BF133" s="1">
        <v>38994</v>
      </c>
      <c r="BG133">
        <v>42.603400000000001</v>
      </c>
      <c r="BI133" s="1">
        <v>36714</v>
      </c>
      <c r="BJ133">
        <v>6.5042</v>
      </c>
      <c r="BL133" s="1">
        <v>36714</v>
      </c>
      <c r="BM133">
        <v>8.4395000000000007</v>
      </c>
      <c r="BO133" s="1">
        <v>36714</v>
      </c>
      <c r="BP133">
        <v>9.8591999999999995</v>
      </c>
      <c r="BR133" s="1">
        <v>36714</v>
      </c>
      <c r="BS133">
        <v>14.985200000000001</v>
      </c>
    </row>
    <row r="134" spans="1:71" x14ac:dyDescent="0.45">
      <c r="A134" s="1">
        <v>36717</v>
      </c>
      <c r="B134">
        <v>4.6612</v>
      </c>
      <c r="D134" s="1">
        <v>36717</v>
      </c>
      <c r="E134">
        <v>11.9192</v>
      </c>
      <c r="G134" s="1">
        <v>36717</v>
      </c>
      <c r="H134">
        <v>10.9133</v>
      </c>
      <c r="J134" s="1">
        <v>36717</v>
      </c>
      <c r="K134">
        <v>11.681799999999999</v>
      </c>
      <c r="M134" s="1">
        <v>36899</v>
      </c>
      <c r="N134">
        <v>8.8678000000000008</v>
      </c>
      <c r="P134" s="1">
        <v>36717</v>
      </c>
      <c r="Q134">
        <v>9.6326000000000001</v>
      </c>
      <c r="S134" s="1">
        <v>36717</v>
      </c>
      <c r="T134">
        <v>8.6831999999999994</v>
      </c>
      <c r="V134" s="1">
        <v>36717</v>
      </c>
      <c r="W134">
        <v>14.2081</v>
      </c>
      <c r="Y134" s="1">
        <v>36717</v>
      </c>
      <c r="Z134">
        <v>9.3565000000000005</v>
      </c>
      <c r="AB134" s="1">
        <v>36717</v>
      </c>
      <c r="AC134">
        <v>8.9769000000000005</v>
      </c>
      <c r="AE134" s="1">
        <v>36717</v>
      </c>
      <c r="AF134">
        <v>10.757400000000001</v>
      </c>
      <c r="AH134" s="1">
        <v>43655</v>
      </c>
      <c r="AI134">
        <v>25.5746</v>
      </c>
      <c r="AK134" s="1">
        <v>36717</v>
      </c>
      <c r="AL134">
        <v>9.4718999999999998</v>
      </c>
      <c r="AN134" s="1">
        <v>36717</v>
      </c>
      <c r="AO134">
        <v>12.213900000000001</v>
      </c>
      <c r="AQ134" s="1">
        <v>36717</v>
      </c>
      <c r="AR134">
        <v>12.679399999999999</v>
      </c>
      <c r="AT134" s="1">
        <v>38541</v>
      </c>
      <c r="AU134">
        <v>32.371099999999998</v>
      </c>
      <c r="AW134" s="1">
        <v>36717</v>
      </c>
      <c r="AX134">
        <v>11.4224</v>
      </c>
      <c r="AZ134" s="1">
        <v>36717</v>
      </c>
      <c r="BA134">
        <v>9.6192999999999991</v>
      </c>
      <c r="BC134" s="1">
        <v>36717</v>
      </c>
      <c r="BD134">
        <v>8.0769000000000002</v>
      </c>
      <c r="BF134" s="1">
        <v>38995</v>
      </c>
      <c r="BG134">
        <v>43.430999999999997</v>
      </c>
      <c r="BI134" s="1">
        <v>36717</v>
      </c>
      <c r="BJ134">
        <v>6.5404</v>
      </c>
      <c r="BL134" s="1">
        <v>36717</v>
      </c>
      <c r="BM134">
        <v>8.5916999999999994</v>
      </c>
      <c r="BO134" s="1">
        <v>36717</v>
      </c>
      <c r="BP134">
        <v>9.9764999999999997</v>
      </c>
      <c r="BR134" s="1">
        <v>36717</v>
      </c>
      <c r="BS134">
        <v>15.256</v>
      </c>
    </row>
    <row r="135" spans="1:71" x14ac:dyDescent="0.45">
      <c r="A135" s="1">
        <v>36718</v>
      </c>
      <c r="B135">
        <v>4.7184999999999997</v>
      </c>
      <c r="D135" s="1">
        <v>36718</v>
      </c>
      <c r="E135">
        <v>11.7257</v>
      </c>
      <c r="G135" s="1">
        <v>36718</v>
      </c>
      <c r="H135">
        <v>11.0875</v>
      </c>
      <c r="J135" s="1">
        <v>36718</v>
      </c>
      <c r="K135">
        <v>11.931799999999999</v>
      </c>
      <c r="M135" s="1">
        <v>36900</v>
      </c>
      <c r="N135">
        <v>8.4423999999999992</v>
      </c>
      <c r="P135" s="1">
        <v>36718</v>
      </c>
      <c r="Q135">
        <v>9.9039000000000001</v>
      </c>
      <c r="S135" s="1">
        <v>36718</v>
      </c>
      <c r="T135">
        <v>8.6593999999999998</v>
      </c>
      <c r="V135" s="1">
        <v>36718</v>
      </c>
      <c r="W135">
        <v>14.3439</v>
      </c>
      <c r="Y135" s="1">
        <v>36718</v>
      </c>
      <c r="Z135">
        <v>9.3934999999999995</v>
      </c>
      <c r="AB135" s="1">
        <v>36718</v>
      </c>
      <c r="AC135">
        <v>9.0692000000000004</v>
      </c>
      <c r="AE135" s="1">
        <v>36718</v>
      </c>
      <c r="AF135">
        <v>10.7342</v>
      </c>
      <c r="AH135" s="1">
        <v>43656</v>
      </c>
      <c r="AI135">
        <v>25.674499999999998</v>
      </c>
      <c r="AK135" s="1">
        <v>36718</v>
      </c>
      <c r="AL135">
        <v>9.6172000000000004</v>
      </c>
      <c r="AN135" s="1">
        <v>36718</v>
      </c>
      <c r="AO135">
        <v>12.3239</v>
      </c>
      <c r="AQ135" s="1">
        <v>36718</v>
      </c>
      <c r="AR135">
        <v>12.709300000000001</v>
      </c>
      <c r="AT135" s="1">
        <v>38544</v>
      </c>
      <c r="AU135">
        <v>32.546399999999998</v>
      </c>
      <c r="AW135" s="1">
        <v>36718</v>
      </c>
      <c r="AX135">
        <v>11.206899999999999</v>
      </c>
      <c r="AZ135" s="1">
        <v>36718</v>
      </c>
      <c r="BA135">
        <v>9.7876999999999992</v>
      </c>
      <c r="BC135" s="1">
        <v>36718</v>
      </c>
      <c r="BD135">
        <v>8.1730999999999998</v>
      </c>
      <c r="BF135" s="1">
        <v>38996</v>
      </c>
      <c r="BG135">
        <v>43.327599999999997</v>
      </c>
      <c r="BI135" s="1">
        <v>36718</v>
      </c>
      <c r="BJ135">
        <v>6.6126000000000005</v>
      </c>
      <c r="BL135" s="1">
        <v>36718</v>
      </c>
      <c r="BM135">
        <v>8.6351999999999993</v>
      </c>
      <c r="BO135" s="1">
        <v>36718</v>
      </c>
      <c r="BP135">
        <v>9.9764999999999997</v>
      </c>
      <c r="BR135" s="1">
        <v>36718</v>
      </c>
      <c r="BS135">
        <v>15.430300000000001</v>
      </c>
    </row>
    <row r="136" spans="1:71" x14ac:dyDescent="0.45">
      <c r="A136" s="1">
        <v>36719</v>
      </c>
      <c r="B136">
        <v>4.8475999999999999</v>
      </c>
      <c r="D136" s="1">
        <v>36719</v>
      </c>
      <c r="E136">
        <v>11.698</v>
      </c>
      <c r="G136" s="1">
        <v>36719</v>
      </c>
      <c r="H136">
        <v>11.1068</v>
      </c>
      <c r="J136" s="1">
        <v>36719</v>
      </c>
      <c r="K136">
        <v>11.9091</v>
      </c>
      <c r="M136" s="1">
        <v>36901</v>
      </c>
      <c r="N136">
        <v>8.7696000000000005</v>
      </c>
      <c r="P136" s="1">
        <v>36719</v>
      </c>
      <c r="Q136">
        <v>10.1365</v>
      </c>
      <c r="S136" s="1">
        <v>36719</v>
      </c>
      <c r="T136">
        <v>8.8262999999999998</v>
      </c>
      <c r="V136" s="1">
        <v>36719</v>
      </c>
      <c r="W136">
        <v>14.3245</v>
      </c>
      <c r="Y136" s="1">
        <v>36719</v>
      </c>
      <c r="Z136">
        <v>9.3194999999999997</v>
      </c>
      <c r="AB136" s="1">
        <v>36719</v>
      </c>
      <c r="AC136">
        <v>8.9954000000000001</v>
      </c>
      <c r="AE136" s="1">
        <v>36719</v>
      </c>
      <c r="AF136">
        <v>10.8504</v>
      </c>
      <c r="AH136" s="1">
        <v>43657</v>
      </c>
      <c r="AI136">
        <v>25.616299999999999</v>
      </c>
      <c r="AK136" s="1">
        <v>36719</v>
      </c>
      <c r="AL136">
        <v>9.5203000000000007</v>
      </c>
      <c r="AN136" s="1">
        <v>36719</v>
      </c>
      <c r="AO136">
        <v>12.1919</v>
      </c>
      <c r="AQ136" s="1">
        <v>36719</v>
      </c>
      <c r="AR136">
        <v>12.7841</v>
      </c>
      <c r="AT136" s="1">
        <v>38545</v>
      </c>
      <c r="AU136">
        <v>32.298999999999999</v>
      </c>
      <c r="AW136" s="1">
        <v>36719</v>
      </c>
      <c r="AX136">
        <v>11.278700000000001</v>
      </c>
      <c r="AZ136" s="1">
        <v>36719</v>
      </c>
      <c r="BA136">
        <v>9.7708999999999993</v>
      </c>
      <c r="BC136" s="1">
        <v>36719</v>
      </c>
      <c r="BD136">
        <v>8.0449000000000002</v>
      </c>
      <c r="BF136" s="1">
        <v>38999</v>
      </c>
      <c r="BG136">
        <v>43.413800000000002</v>
      </c>
      <c r="BI136" s="1">
        <v>36719</v>
      </c>
      <c r="BJ136">
        <v>6.5042</v>
      </c>
      <c r="BL136" s="1">
        <v>36719</v>
      </c>
      <c r="BM136">
        <v>8.4830000000000005</v>
      </c>
      <c r="BO136" s="1">
        <v>36719</v>
      </c>
      <c r="BP136">
        <v>9.8591999999999995</v>
      </c>
      <c r="BR136" s="1">
        <v>36719</v>
      </c>
      <c r="BS136">
        <v>15.426600000000001</v>
      </c>
    </row>
    <row r="137" spans="1:71" x14ac:dyDescent="0.45">
      <c r="A137" s="1">
        <v>36720</v>
      </c>
      <c r="B137">
        <v>4.8045999999999998</v>
      </c>
      <c r="D137" s="1">
        <v>36720</v>
      </c>
      <c r="E137">
        <v>11.753299999999999</v>
      </c>
      <c r="G137" s="1">
        <v>36720</v>
      </c>
      <c r="H137">
        <v>11.068099999999999</v>
      </c>
      <c r="J137" s="1">
        <v>36720</v>
      </c>
      <c r="K137">
        <v>11.9773</v>
      </c>
      <c r="M137" s="1">
        <v>36902</v>
      </c>
      <c r="N137">
        <v>8.7696000000000005</v>
      </c>
      <c r="P137" s="1">
        <v>36720</v>
      </c>
      <c r="Q137">
        <v>10.155900000000001</v>
      </c>
      <c r="S137" s="1">
        <v>36720</v>
      </c>
      <c r="T137">
        <v>8.9456000000000007</v>
      </c>
      <c r="V137" s="1">
        <v>36720</v>
      </c>
      <c r="W137">
        <v>14.518599999999999</v>
      </c>
      <c r="Y137" s="1">
        <v>36720</v>
      </c>
      <c r="Z137">
        <v>9.4120000000000008</v>
      </c>
      <c r="AB137" s="1">
        <v>36720</v>
      </c>
      <c r="AC137">
        <v>9.06</v>
      </c>
      <c r="AE137" s="1">
        <v>36720</v>
      </c>
      <c r="AF137">
        <v>10.943300000000001</v>
      </c>
      <c r="AH137" s="1">
        <v>43658</v>
      </c>
      <c r="AI137">
        <v>25.445599999999999</v>
      </c>
      <c r="AK137" s="1">
        <v>36720</v>
      </c>
      <c r="AL137">
        <v>9.4234000000000009</v>
      </c>
      <c r="AN137" s="1">
        <v>36720</v>
      </c>
      <c r="AO137">
        <v>12.2799</v>
      </c>
      <c r="AQ137" s="1">
        <v>36720</v>
      </c>
      <c r="AR137">
        <v>12.948600000000001</v>
      </c>
      <c r="AT137" s="1">
        <v>38546</v>
      </c>
      <c r="AU137">
        <v>32.340200000000003</v>
      </c>
      <c r="AW137" s="1">
        <v>36720</v>
      </c>
      <c r="AX137">
        <v>11.278700000000001</v>
      </c>
      <c r="AZ137" s="1">
        <v>36720</v>
      </c>
      <c r="BA137">
        <v>9.8719999999999999</v>
      </c>
      <c r="BC137" s="1">
        <v>36720</v>
      </c>
      <c r="BD137">
        <v>8.0769000000000002</v>
      </c>
      <c r="BF137" s="1">
        <v>39000</v>
      </c>
      <c r="BG137">
        <v>43.206899999999997</v>
      </c>
      <c r="BI137" s="1">
        <v>36720</v>
      </c>
      <c r="BJ137">
        <v>6.5404</v>
      </c>
      <c r="BL137" s="1">
        <v>36720</v>
      </c>
      <c r="BM137">
        <v>8.5046999999999997</v>
      </c>
      <c r="BO137" s="1">
        <v>36720</v>
      </c>
      <c r="BP137">
        <v>9.8591999999999995</v>
      </c>
      <c r="BR137" s="1">
        <v>36720</v>
      </c>
      <c r="BS137">
        <v>15.518800000000001</v>
      </c>
    </row>
    <row r="138" spans="1:71" x14ac:dyDescent="0.45">
      <c r="A138" s="1">
        <v>36721</v>
      </c>
      <c r="B138">
        <v>4.7614999999999998</v>
      </c>
      <c r="D138" s="1">
        <v>36721</v>
      </c>
      <c r="E138">
        <v>11.7257</v>
      </c>
      <c r="G138" s="1">
        <v>36721</v>
      </c>
      <c r="H138">
        <v>10.874600000000001</v>
      </c>
      <c r="J138" s="1">
        <v>36721</v>
      </c>
      <c r="K138">
        <v>11.75</v>
      </c>
      <c r="M138" s="1">
        <v>36903</v>
      </c>
      <c r="N138">
        <v>8.8678000000000008</v>
      </c>
      <c r="P138" s="1">
        <v>36721</v>
      </c>
      <c r="Q138">
        <v>10.058999999999999</v>
      </c>
      <c r="S138" s="1">
        <v>36721</v>
      </c>
      <c r="T138">
        <v>8.9932999999999996</v>
      </c>
      <c r="V138" s="1">
        <v>36721</v>
      </c>
      <c r="W138">
        <v>14.6157</v>
      </c>
      <c r="Y138" s="1">
        <v>36721</v>
      </c>
      <c r="Z138">
        <v>9.375</v>
      </c>
      <c r="AB138" s="1">
        <v>36721</v>
      </c>
      <c r="AC138">
        <v>8.9583999999999993</v>
      </c>
      <c r="AE138" s="1">
        <v>36721</v>
      </c>
      <c r="AF138">
        <v>10.8271</v>
      </c>
      <c r="AH138" s="1">
        <v>43661</v>
      </c>
      <c r="AI138">
        <v>25.379000000000001</v>
      </c>
      <c r="AK138" s="1">
        <v>36721</v>
      </c>
      <c r="AL138">
        <v>9.3507999999999996</v>
      </c>
      <c r="AN138" s="1">
        <v>36721</v>
      </c>
      <c r="AO138">
        <v>12.433999999999999</v>
      </c>
      <c r="AQ138" s="1">
        <v>36721</v>
      </c>
      <c r="AR138">
        <v>12.948600000000001</v>
      </c>
      <c r="AT138" s="1">
        <v>38547</v>
      </c>
      <c r="AU138">
        <v>32.247399999999999</v>
      </c>
      <c r="AW138" s="1">
        <v>36721</v>
      </c>
      <c r="AX138">
        <v>11.278700000000001</v>
      </c>
      <c r="AZ138" s="1">
        <v>36721</v>
      </c>
      <c r="BA138">
        <v>10.0741</v>
      </c>
      <c r="BC138" s="1">
        <v>36721</v>
      </c>
      <c r="BD138">
        <v>7.9486999999999997</v>
      </c>
      <c r="BF138" s="1">
        <v>39001</v>
      </c>
      <c r="BG138">
        <v>43.362099999999998</v>
      </c>
      <c r="BI138" s="1">
        <v>36721</v>
      </c>
      <c r="BJ138">
        <v>6.5042</v>
      </c>
      <c r="BL138" s="1">
        <v>36721</v>
      </c>
      <c r="BM138">
        <v>8.3960000000000008</v>
      </c>
      <c r="BO138" s="1">
        <v>36721</v>
      </c>
      <c r="BP138">
        <v>9.7711000000000006</v>
      </c>
      <c r="BR138" s="1">
        <v>36721</v>
      </c>
      <c r="BS138">
        <v>15.444699999999999</v>
      </c>
    </row>
    <row r="139" spans="1:71" x14ac:dyDescent="0.45">
      <c r="A139" s="1">
        <v>36724</v>
      </c>
      <c r="B139">
        <v>4.7902000000000005</v>
      </c>
      <c r="D139" s="1">
        <v>36724</v>
      </c>
      <c r="E139">
        <v>11.7257</v>
      </c>
      <c r="G139" s="1">
        <v>36724</v>
      </c>
      <c r="H139">
        <v>10.903600000000001</v>
      </c>
      <c r="J139" s="1">
        <v>36724</v>
      </c>
      <c r="K139">
        <v>12.0227</v>
      </c>
      <c r="M139" s="1">
        <v>36907</v>
      </c>
      <c r="N139">
        <v>8.9659999999999993</v>
      </c>
      <c r="P139" s="1">
        <v>36724</v>
      </c>
      <c r="Q139">
        <v>10.1656</v>
      </c>
      <c r="S139" s="1">
        <v>36724</v>
      </c>
      <c r="T139">
        <v>8.9337</v>
      </c>
      <c r="V139" s="1">
        <v>36724</v>
      </c>
      <c r="W139">
        <v>14.625399999999999</v>
      </c>
      <c r="Y139" s="1">
        <v>36724</v>
      </c>
      <c r="Z139">
        <v>9.375</v>
      </c>
      <c r="AB139" s="1">
        <v>36724</v>
      </c>
      <c r="AC139">
        <v>9</v>
      </c>
      <c r="AE139" s="1">
        <v>36724</v>
      </c>
      <c r="AF139">
        <v>11.1524</v>
      </c>
      <c r="AH139" s="1">
        <v>43662</v>
      </c>
      <c r="AI139">
        <v>25.412299999999998</v>
      </c>
      <c r="AK139" s="1">
        <v>36724</v>
      </c>
      <c r="AL139">
        <v>9.4234000000000009</v>
      </c>
      <c r="AN139" s="1">
        <v>36724</v>
      </c>
      <c r="AO139">
        <v>12.61</v>
      </c>
      <c r="AQ139" s="1">
        <v>36724</v>
      </c>
      <c r="AR139">
        <v>12.8813</v>
      </c>
      <c r="AT139" s="1">
        <v>38548</v>
      </c>
      <c r="AU139">
        <v>32.134</v>
      </c>
      <c r="AW139" s="1">
        <v>36724</v>
      </c>
      <c r="AX139">
        <v>11.242800000000001</v>
      </c>
      <c r="AZ139" s="1">
        <v>36724</v>
      </c>
      <c r="BA139">
        <v>10.099399999999999</v>
      </c>
      <c r="BC139" s="1">
        <v>36724</v>
      </c>
      <c r="BD139">
        <v>8.109</v>
      </c>
      <c r="BF139" s="1">
        <v>39002</v>
      </c>
      <c r="BG139">
        <v>44.137900000000002</v>
      </c>
      <c r="BI139" s="1">
        <v>36724</v>
      </c>
      <c r="BJ139">
        <v>6.5765000000000002</v>
      </c>
      <c r="BL139" s="1">
        <v>36724</v>
      </c>
      <c r="BM139">
        <v>8.3960000000000008</v>
      </c>
      <c r="BO139" s="1">
        <v>36724</v>
      </c>
      <c r="BP139">
        <v>9.7564999999999991</v>
      </c>
      <c r="BR139" s="1">
        <v>36724</v>
      </c>
      <c r="BS139">
        <v>15.544700000000001</v>
      </c>
    </row>
    <row r="140" spans="1:71" x14ac:dyDescent="0.45">
      <c r="A140" s="1">
        <v>36725</v>
      </c>
      <c r="B140">
        <v>4.8475999999999999</v>
      </c>
      <c r="D140" s="1">
        <v>36725</v>
      </c>
      <c r="E140">
        <v>11.8086</v>
      </c>
      <c r="G140" s="1">
        <v>36725</v>
      </c>
      <c r="H140">
        <v>10.971399999999999</v>
      </c>
      <c r="J140" s="1">
        <v>36725</v>
      </c>
      <c r="K140">
        <v>12.0909</v>
      </c>
      <c r="M140" s="1">
        <v>36908</v>
      </c>
      <c r="N140">
        <v>8.7042000000000002</v>
      </c>
      <c r="P140" s="1">
        <v>36725</v>
      </c>
      <c r="Q140">
        <v>10.0396</v>
      </c>
      <c r="S140" s="1">
        <v>36725</v>
      </c>
      <c r="T140">
        <v>9.1126000000000005</v>
      </c>
      <c r="V140" s="1">
        <v>36725</v>
      </c>
      <c r="W140">
        <v>14.732099999999999</v>
      </c>
      <c r="Y140" s="1">
        <v>36725</v>
      </c>
      <c r="Z140">
        <v>9.4305000000000003</v>
      </c>
      <c r="AB140" s="1">
        <v>36725</v>
      </c>
      <c r="AC140">
        <v>9.1707999999999998</v>
      </c>
      <c r="AE140" s="1">
        <v>36725</v>
      </c>
      <c r="AF140">
        <v>11.268599999999999</v>
      </c>
      <c r="AH140" s="1">
        <v>43663</v>
      </c>
      <c r="AI140">
        <v>25.395700000000001</v>
      </c>
      <c r="AK140" s="1">
        <v>36725</v>
      </c>
      <c r="AL140">
        <v>9.5203000000000007</v>
      </c>
      <c r="AN140" s="1">
        <v>36725</v>
      </c>
      <c r="AO140">
        <v>12.522</v>
      </c>
      <c r="AQ140" s="1">
        <v>36725</v>
      </c>
      <c r="AR140">
        <v>12.634600000000001</v>
      </c>
      <c r="AT140" s="1">
        <v>38551</v>
      </c>
      <c r="AU140">
        <v>31.938099999999999</v>
      </c>
      <c r="AW140" s="1">
        <v>36725</v>
      </c>
      <c r="AX140">
        <v>11.278700000000001</v>
      </c>
      <c r="AZ140" s="1">
        <v>36725</v>
      </c>
      <c r="BA140">
        <v>9.9393999999999991</v>
      </c>
      <c r="BC140" s="1">
        <v>36725</v>
      </c>
      <c r="BD140">
        <v>8.4936000000000007</v>
      </c>
      <c r="BF140" s="1">
        <v>39003</v>
      </c>
      <c r="BG140">
        <v>44.810299999999998</v>
      </c>
      <c r="BI140" s="1">
        <v>36725</v>
      </c>
      <c r="BJ140">
        <v>6.5945999999999998</v>
      </c>
      <c r="BL140" s="1">
        <v>36725</v>
      </c>
      <c r="BM140">
        <v>8.4611999999999998</v>
      </c>
      <c r="BO140" s="1">
        <v>36725</v>
      </c>
      <c r="BP140">
        <v>9.6830999999999996</v>
      </c>
      <c r="BR140" s="1">
        <v>36725</v>
      </c>
      <c r="BS140">
        <v>15.5388</v>
      </c>
    </row>
    <row r="141" spans="1:71" x14ac:dyDescent="0.45">
      <c r="A141" s="1">
        <v>36726</v>
      </c>
      <c r="B141">
        <v>4.8189000000000002</v>
      </c>
      <c r="D141" s="1">
        <v>36726</v>
      </c>
      <c r="E141">
        <v>12.0022</v>
      </c>
      <c r="G141" s="1">
        <v>36726</v>
      </c>
      <c r="H141">
        <v>11.1455</v>
      </c>
      <c r="J141" s="1">
        <v>36726</v>
      </c>
      <c r="K141">
        <v>12.181800000000001</v>
      </c>
      <c r="M141" s="1">
        <v>36909</v>
      </c>
      <c r="N141">
        <v>8.6387</v>
      </c>
      <c r="P141" s="1">
        <v>36726</v>
      </c>
      <c r="Q141">
        <v>10.1365</v>
      </c>
      <c r="S141" s="1">
        <v>36726</v>
      </c>
      <c r="T141">
        <v>9.4943000000000008</v>
      </c>
      <c r="V141" s="1">
        <v>36726</v>
      </c>
      <c r="W141">
        <v>14.9262</v>
      </c>
      <c r="Y141" s="1">
        <v>36726</v>
      </c>
      <c r="Z141">
        <v>9.5413999999999994</v>
      </c>
      <c r="AB141" s="1">
        <v>36726</v>
      </c>
      <c r="AC141">
        <v>9.4664000000000001</v>
      </c>
      <c r="AE141" s="1">
        <v>36726</v>
      </c>
      <c r="AF141">
        <v>11.361499999999999</v>
      </c>
      <c r="AH141" s="1">
        <v>43664</v>
      </c>
      <c r="AI141">
        <v>25.599599999999999</v>
      </c>
      <c r="AK141" s="1">
        <v>36726</v>
      </c>
      <c r="AL141">
        <v>9.8595000000000006</v>
      </c>
      <c r="AN141" s="1">
        <v>36726</v>
      </c>
      <c r="AO141">
        <v>12.61</v>
      </c>
      <c r="AQ141" s="1">
        <v>36726</v>
      </c>
      <c r="AR141">
        <v>12.798999999999999</v>
      </c>
      <c r="AT141" s="1">
        <v>38552</v>
      </c>
      <c r="AU141">
        <v>31.927800000000001</v>
      </c>
      <c r="AW141" s="1">
        <v>36726</v>
      </c>
      <c r="AX141">
        <v>11.3865</v>
      </c>
      <c r="AZ141" s="1">
        <v>36726</v>
      </c>
      <c r="BA141">
        <v>10.124700000000001</v>
      </c>
      <c r="BC141" s="1">
        <v>36726</v>
      </c>
      <c r="BD141">
        <v>8.9743999999999993</v>
      </c>
      <c r="BF141" s="1">
        <v>39006</v>
      </c>
      <c r="BG141">
        <v>44.793100000000003</v>
      </c>
      <c r="BI141" s="1">
        <v>36726</v>
      </c>
      <c r="BJ141">
        <v>6.6668000000000003</v>
      </c>
      <c r="BL141" s="1">
        <v>36726</v>
      </c>
      <c r="BM141">
        <v>8.7439999999999998</v>
      </c>
      <c r="BO141" s="1">
        <v>36726</v>
      </c>
      <c r="BP141">
        <v>10.181900000000001</v>
      </c>
      <c r="BR141" s="1">
        <v>36726</v>
      </c>
      <c r="BS141">
        <v>15.708399999999999</v>
      </c>
    </row>
    <row r="142" spans="1:71" x14ac:dyDescent="0.45">
      <c r="A142" s="1">
        <v>36727</v>
      </c>
      <c r="B142">
        <v>4.8762999999999996</v>
      </c>
      <c r="D142" s="1">
        <v>36727</v>
      </c>
      <c r="E142">
        <v>11.946899999999999</v>
      </c>
      <c r="G142" s="1">
        <v>36727</v>
      </c>
      <c r="H142">
        <v>11.3003</v>
      </c>
      <c r="J142" s="1">
        <v>36727</v>
      </c>
      <c r="K142">
        <v>12.295500000000001</v>
      </c>
      <c r="M142" s="1">
        <v>36910</v>
      </c>
      <c r="N142">
        <v>8.7042000000000002</v>
      </c>
      <c r="P142" s="1">
        <v>36727</v>
      </c>
      <c r="Q142">
        <v>10.0396</v>
      </c>
      <c r="S142" s="1">
        <v>36727</v>
      </c>
      <c r="T142">
        <v>9.4703999999999997</v>
      </c>
      <c r="V142" s="1">
        <v>36727</v>
      </c>
      <c r="W142">
        <v>14.868</v>
      </c>
      <c r="Y142" s="1">
        <v>36727</v>
      </c>
      <c r="Z142">
        <v>9.6153999999999993</v>
      </c>
      <c r="AB142" s="1">
        <v>36727</v>
      </c>
      <c r="AC142">
        <v>9.2262000000000004</v>
      </c>
      <c r="AE142" s="1">
        <v>36727</v>
      </c>
      <c r="AF142">
        <v>11.407999999999999</v>
      </c>
      <c r="AH142" s="1">
        <v>43665</v>
      </c>
      <c r="AI142">
        <v>25.3</v>
      </c>
      <c r="AK142" s="1">
        <v>36727</v>
      </c>
      <c r="AL142">
        <v>9.8109999999999999</v>
      </c>
      <c r="AN142" s="1">
        <v>36727</v>
      </c>
      <c r="AO142">
        <v>12.522</v>
      </c>
      <c r="AQ142" s="1">
        <v>36727</v>
      </c>
      <c r="AR142">
        <v>12.724299999999999</v>
      </c>
      <c r="AT142" s="1">
        <v>38553</v>
      </c>
      <c r="AU142">
        <v>31.938099999999999</v>
      </c>
      <c r="AW142" s="1">
        <v>36727</v>
      </c>
      <c r="AX142">
        <v>11.458299999999999</v>
      </c>
      <c r="AZ142" s="1">
        <v>36727</v>
      </c>
      <c r="BA142">
        <v>10.107799999999999</v>
      </c>
      <c r="BC142" s="1">
        <v>36727</v>
      </c>
      <c r="BD142">
        <v>9.2628000000000004</v>
      </c>
      <c r="BF142" s="1">
        <v>39007</v>
      </c>
      <c r="BG142">
        <v>44.413800000000002</v>
      </c>
      <c r="BI142" s="1">
        <v>36727</v>
      </c>
      <c r="BJ142">
        <v>6.7030000000000003</v>
      </c>
      <c r="BL142" s="1">
        <v>36727</v>
      </c>
      <c r="BM142">
        <v>8.7439999999999998</v>
      </c>
      <c r="BO142" s="1">
        <v>36727</v>
      </c>
      <c r="BP142">
        <v>10.358000000000001</v>
      </c>
      <c r="BR142" s="1">
        <v>36727</v>
      </c>
      <c r="BS142">
        <v>15.652799999999999</v>
      </c>
    </row>
    <row r="143" spans="1:71" x14ac:dyDescent="0.45">
      <c r="A143" s="1">
        <v>36728</v>
      </c>
      <c r="B143">
        <v>4.8333000000000004</v>
      </c>
      <c r="D143" s="1">
        <v>36728</v>
      </c>
      <c r="E143">
        <v>11.8086</v>
      </c>
      <c r="G143" s="1">
        <v>36728</v>
      </c>
      <c r="H143">
        <v>11.2423</v>
      </c>
      <c r="J143" s="1">
        <v>36728</v>
      </c>
      <c r="K143">
        <v>12.068199999999999</v>
      </c>
      <c r="M143" s="1">
        <v>36913</v>
      </c>
      <c r="N143">
        <v>8.6387</v>
      </c>
      <c r="P143" s="1">
        <v>36728</v>
      </c>
      <c r="Q143">
        <v>10.0396</v>
      </c>
      <c r="S143" s="1">
        <v>36728</v>
      </c>
      <c r="T143">
        <v>9.4703999999999997</v>
      </c>
      <c r="V143" s="1">
        <v>36728</v>
      </c>
      <c r="W143">
        <v>14.7904</v>
      </c>
      <c r="Y143" s="1">
        <v>36728</v>
      </c>
      <c r="Z143">
        <v>9.5413999999999994</v>
      </c>
      <c r="AB143" s="1">
        <v>36728</v>
      </c>
      <c r="AC143">
        <v>9.1984999999999992</v>
      </c>
      <c r="AE143" s="1">
        <v>36728</v>
      </c>
      <c r="AF143">
        <v>11.315099999999999</v>
      </c>
      <c r="AH143" s="1">
        <v>43668</v>
      </c>
      <c r="AI143">
        <v>25.212599999999998</v>
      </c>
      <c r="AK143" s="1">
        <v>36728</v>
      </c>
      <c r="AL143">
        <v>9.7867999999999995</v>
      </c>
      <c r="AN143" s="1">
        <v>36728</v>
      </c>
      <c r="AO143">
        <v>12.8741</v>
      </c>
      <c r="AQ143" s="1">
        <v>36728</v>
      </c>
      <c r="AR143">
        <v>12.6196</v>
      </c>
      <c r="AT143" s="1">
        <v>38554</v>
      </c>
      <c r="AU143">
        <v>31.855699999999999</v>
      </c>
      <c r="AW143" s="1">
        <v>36728</v>
      </c>
      <c r="AX143">
        <v>11.278700000000001</v>
      </c>
      <c r="AZ143" s="1">
        <v>36728</v>
      </c>
      <c r="BA143">
        <v>10.1584</v>
      </c>
      <c r="BC143" s="1">
        <v>36728</v>
      </c>
      <c r="BD143">
        <v>9.2628000000000004</v>
      </c>
      <c r="BF143" s="1">
        <v>39008</v>
      </c>
      <c r="BG143">
        <v>44.7241</v>
      </c>
      <c r="BI143" s="1">
        <v>36728</v>
      </c>
      <c r="BJ143">
        <v>6.6668000000000003</v>
      </c>
      <c r="BL143" s="1">
        <v>36728</v>
      </c>
      <c r="BM143">
        <v>8.7657000000000007</v>
      </c>
      <c r="BO143" s="1">
        <v>36728</v>
      </c>
      <c r="BP143">
        <v>10.27</v>
      </c>
      <c r="BR143" s="1">
        <v>36728</v>
      </c>
      <c r="BS143">
        <v>15.6439</v>
      </c>
    </row>
    <row r="144" spans="1:71" x14ac:dyDescent="0.45">
      <c r="A144" s="1">
        <v>36731</v>
      </c>
      <c r="B144">
        <v>4.8333000000000004</v>
      </c>
      <c r="D144" s="1">
        <v>36731</v>
      </c>
      <c r="E144">
        <v>11.587400000000001</v>
      </c>
      <c r="G144" s="1">
        <v>36731</v>
      </c>
      <c r="H144">
        <v>11.1068</v>
      </c>
      <c r="J144" s="1">
        <v>36731</v>
      </c>
      <c r="K144">
        <v>12.2727</v>
      </c>
      <c r="M144" s="1">
        <v>36914</v>
      </c>
      <c r="N144">
        <v>8.5732999999999997</v>
      </c>
      <c r="P144" s="1">
        <v>36731</v>
      </c>
      <c r="Q144">
        <v>9.9620999999999995</v>
      </c>
      <c r="S144" s="1">
        <v>36731</v>
      </c>
      <c r="T144">
        <v>9.4466000000000001</v>
      </c>
      <c r="V144" s="1">
        <v>36731</v>
      </c>
      <c r="W144">
        <v>14.6351</v>
      </c>
      <c r="Y144" s="1">
        <v>36731</v>
      </c>
      <c r="Z144">
        <v>9.4859000000000009</v>
      </c>
      <c r="AB144" s="1">
        <v>36731</v>
      </c>
      <c r="AC144">
        <v>9.2170000000000005</v>
      </c>
      <c r="AE144" s="1">
        <v>36731</v>
      </c>
      <c r="AF144">
        <v>11.222099999999999</v>
      </c>
      <c r="AH144" s="1">
        <v>43669</v>
      </c>
      <c r="AI144">
        <v>25.25</v>
      </c>
      <c r="AK144" s="1">
        <v>36731</v>
      </c>
      <c r="AL144">
        <v>9.7141000000000002</v>
      </c>
      <c r="AN144" s="1">
        <v>36731</v>
      </c>
      <c r="AO144">
        <v>12.764099999999999</v>
      </c>
      <c r="AQ144" s="1">
        <v>36731</v>
      </c>
      <c r="AR144">
        <v>12.6495</v>
      </c>
      <c r="AT144" s="1">
        <v>38555</v>
      </c>
      <c r="AU144">
        <v>32.412399999999998</v>
      </c>
      <c r="AW144" s="1">
        <v>36731</v>
      </c>
      <c r="AX144">
        <v>10.883599999999999</v>
      </c>
      <c r="AZ144" s="1">
        <v>36731</v>
      </c>
      <c r="BA144">
        <v>10.31</v>
      </c>
      <c r="BC144" s="1">
        <v>36731</v>
      </c>
      <c r="BD144">
        <v>8.9422999999999995</v>
      </c>
      <c r="BF144" s="1">
        <v>39009</v>
      </c>
      <c r="BG144">
        <v>44.741399999999999</v>
      </c>
      <c r="BI144" s="1">
        <v>36731</v>
      </c>
      <c r="BJ144">
        <v>6.7030000000000003</v>
      </c>
      <c r="BL144" s="1">
        <v>36731</v>
      </c>
      <c r="BM144">
        <v>8.7004999999999999</v>
      </c>
      <c r="BO144" s="1">
        <v>36731</v>
      </c>
      <c r="BP144">
        <v>10.181900000000001</v>
      </c>
      <c r="BR144" s="1">
        <v>36731</v>
      </c>
      <c r="BS144">
        <v>15.603400000000001</v>
      </c>
    </row>
    <row r="145" spans="1:71" x14ac:dyDescent="0.45">
      <c r="A145" s="1">
        <v>36732</v>
      </c>
      <c r="B145">
        <v>4.8762999999999996</v>
      </c>
      <c r="D145" s="1">
        <v>36732</v>
      </c>
      <c r="E145">
        <v>11.753299999999999</v>
      </c>
      <c r="G145" s="1">
        <v>36732</v>
      </c>
      <c r="H145">
        <v>11.184200000000001</v>
      </c>
      <c r="J145" s="1">
        <v>36732</v>
      </c>
      <c r="K145">
        <v>12.25</v>
      </c>
      <c r="M145" s="1">
        <v>36915</v>
      </c>
      <c r="N145">
        <v>8.6715</v>
      </c>
      <c r="P145" s="1">
        <v>36732</v>
      </c>
      <c r="Q145">
        <v>10.1365</v>
      </c>
      <c r="S145" s="1">
        <v>36732</v>
      </c>
      <c r="T145">
        <v>9.4703999999999997</v>
      </c>
      <c r="V145" s="1">
        <v>36732</v>
      </c>
      <c r="W145">
        <v>14.809799999999999</v>
      </c>
      <c r="Y145" s="1">
        <v>36732</v>
      </c>
      <c r="Z145">
        <v>9.4489999999999998</v>
      </c>
      <c r="AB145" s="1">
        <v>36732</v>
      </c>
      <c r="AC145">
        <v>9.3740000000000006</v>
      </c>
      <c r="AE145" s="1">
        <v>36732</v>
      </c>
      <c r="AF145">
        <v>11.268599999999999</v>
      </c>
      <c r="AH145" s="1">
        <v>43670</v>
      </c>
      <c r="AI145">
        <v>25.274999999999999</v>
      </c>
      <c r="AK145" s="1">
        <v>36732</v>
      </c>
      <c r="AL145">
        <v>9.7625999999999991</v>
      </c>
      <c r="AN145" s="1">
        <v>36732</v>
      </c>
      <c r="AO145">
        <v>12.940099999999999</v>
      </c>
      <c r="AQ145" s="1">
        <v>36732</v>
      </c>
      <c r="AR145">
        <v>12.7841</v>
      </c>
      <c r="AT145" s="1">
        <v>38558</v>
      </c>
      <c r="AU145">
        <v>32.113399999999999</v>
      </c>
      <c r="AW145" s="1">
        <v>36732</v>
      </c>
      <c r="AX145">
        <v>11.206899999999999</v>
      </c>
      <c r="AZ145" s="1">
        <v>36732</v>
      </c>
      <c r="BA145">
        <v>10.3774</v>
      </c>
      <c r="BC145" s="1">
        <v>36732</v>
      </c>
      <c r="BD145">
        <v>9.3269000000000002</v>
      </c>
      <c r="BF145" s="1">
        <v>39010</v>
      </c>
      <c r="BG145">
        <v>44.689700000000002</v>
      </c>
      <c r="BI145" s="1">
        <v>36732</v>
      </c>
      <c r="BJ145">
        <v>6.7751999999999999</v>
      </c>
      <c r="BL145" s="1">
        <v>36732</v>
      </c>
      <c r="BM145">
        <v>8.6786999999999992</v>
      </c>
      <c r="BO145" s="1">
        <v>36732</v>
      </c>
      <c r="BP145">
        <v>10.358000000000001</v>
      </c>
      <c r="BR145" s="1">
        <v>36732</v>
      </c>
      <c r="BS145">
        <v>15.6934</v>
      </c>
    </row>
    <row r="146" spans="1:71" x14ac:dyDescent="0.45">
      <c r="A146" s="1">
        <v>36733</v>
      </c>
      <c r="B146">
        <v>4.8619000000000003</v>
      </c>
      <c r="D146" s="1">
        <v>36733</v>
      </c>
      <c r="E146">
        <v>11.8086</v>
      </c>
      <c r="G146" s="1">
        <v>36733</v>
      </c>
      <c r="H146">
        <v>11.0342</v>
      </c>
      <c r="J146" s="1">
        <v>36733</v>
      </c>
      <c r="K146">
        <v>11.869299999999999</v>
      </c>
      <c r="M146" s="1">
        <v>36916</v>
      </c>
      <c r="N146">
        <v>8.8024000000000004</v>
      </c>
      <c r="P146" s="1">
        <v>36733</v>
      </c>
      <c r="Q146">
        <v>9.9232999999999993</v>
      </c>
      <c r="S146" s="1">
        <v>36733</v>
      </c>
      <c r="T146">
        <v>9.4703999999999997</v>
      </c>
      <c r="V146" s="1">
        <v>36733</v>
      </c>
      <c r="W146">
        <v>14.596299999999999</v>
      </c>
      <c r="Y146" s="1">
        <v>36733</v>
      </c>
      <c r="Z146">
        <v>9.3818999999999999</v>
      </c>
      <c r="AB146" s="1">
        <v>36733</v>
      </c>
      <c r="AC146">
        <v>9.2262000000000004</v>
      </c>
      <c r="AE146" s="1">
        <v>36733</v>
      </c>
      <c r="AF146">
        <v>11.129200000000001</v>
      </c>
      <c r="AH146" s="1">
        <v>43671</v>
      </c>
      <c r="AI146">
        <v>25.212599999999998</v>
      </c>
      <c r="AK146" s="1">
        <v>36733</v>
      </c>
      <c r="AL146">
        <v>9.6415000000000006</v>
      </c>
      <c r="AN146" s="1">
        <v>36733</v>
      </c>
      <c r="AO146">
        <v>13.1602</v>
      </c>
      <c r="AQ146" s="1">
        <v>36733</v>
      </c>
      <c r="AR146">
        <v>12.6533</v>
      </c>
      <c r="AT146" s="1">
        <v>38559</v>
      </c>
      <c r="AU146">
        <v>32.433</v>
      </c>
      <c r="AW146" s="1">
        <v>36733</v>
      </c>
      <c r="AX146">
        <v>11.1351</v>
      </c>
      <c r="AZ146" s="1">
        <v>36733</v>
      </c>
      <c r="BA146">
        <v>10.411099999999999</v>
      </c>
      <c r="BC146" s="1">
        <v>36733</v>
      </c>
      <c r="BD146">
        <v>9.2628000000000004</v>
      </c>
      <c r="BF146" s="1">
        <v>39013</v>
      </c>
      <c r="BG146">
        <v>44.379300000000001</v>
      </c>
      <c r="BI146" s="1">
        <v>36733</v>
      </c>
      <c r="BJ146">
        <v>7.1547000000000001</v>
      </c>
      <c r="BL146" s="1">
        <v>36733</v>
      </c>
      <c r="BM146">
        <v>8.4830000000000005</v>
      </c>
      <c r="BO146" s="1">
        <v>36733</v>
      </c>
      <c r="BP146">
        <v>10.299300000000001</v>
      </c>
      <c r="BR146" s="1">
        <v>36733</v>
      </c>
      <c r="BS146">
        <v>15.4786</v>
      </c>
    </row>
    <row r="147" spans="1:71" x14ac:dyDescent="0.45">
      <c r="A147" s="1">
        <v>36734</v>
      </c>
      <c r="B147">
        <v>4.8906000000000001</v>
      </c>
      <c r="D147" s="1">
        <v>36734</v>
      </c>
      <c r="E147">
        <v>11.8916</v>
      </c>
      <c r="G147" s="1">
        <v>36734</v>
      </c>
      <c r="H147">
        <v>11.319699999999999</v>
      </c>
      <c r="J147" s="1">
        <v>36734</v>
      </c>
      <c r="K147">
        <v>12.045500000000001</v>
      </c>
      <c r="M147" s="1">
        <v>36917</v>
      </c>
      <c r="N147">
        <v>8.6387</v>
      </c>
      <c r="P147" s="1">
        <v>36734</v>
      </c>
      <c r="Q147">
        <v>10.4079</v>
      </c>
      <c r="S147" s="1">
        <v>36734</v>
      </c>
      <c r="T147">
        <v>9.7805</v>
      </c>
      <c r="V147" s="1">
        <v>36734</v>
      </c>
      <c r="W147">
        <v>14.596299999999999</v>
      </c>
      <c r="Y147" s="1">
        <v>36734</v>
      </c>
      <c r="Z147">
        <v>9.3379999999999992</v>
      </c>
      <c r="AB147" s="1">
        <v>36734</v>
      </c>
      <c r="AC147">
        <v>9.3462999999999994</v>
      </c>
      <c r="AE147" s="1">
        <v>36734</v>
      </c>
      <c r="AF147">
        <v>11.268599999999999</v>
      </c>
      <c r="AH147" s="1">
        <v>43672</v>
      </c>
      <c r="AI147">
        <v>25.270800000000001</v>
      </c>
      <c r="AK147" s="1">
        <v>36734</v>
      </c>
      <c r="AL147">
        <v>9.7625999999999991</v>
      </c>
      <c r="AN147" s="1">
        <v>36734</v>
      </c>
      <c r="AO147">
        <v>13.0062</v>
      </c>
      <c r="AQ147" s="1">
        <v>36734</v>
      </c>
      <c r="AR147">
        <v>12.6495</v>
      </c>
      <c r="AT147" s="1">
        <v>38560</v>
      </c>
      <c r="AU147">
        <v>32.515500000000003</v>
      </c>
      <c r="AW147" s="1">
        <v>36734</v>
      </c>
      <c r="AX147">
        <v>11.0273</v>
      </c>
      <c r="AZ147" s="1">
        <v>36734</v>
      </c>
      <c r="BA147">
        <v>10.596399999999999</v>
      </c>
      <c r="BC147" s="1">
        <v>36734</v>
      </c>
      <c r="BD147">
        <v>9.2308000000000003</v>
      </c>
      <c r="BF147" s="1">
        <v>39014</v>
      </c>
      <c r="BG147">
        <v>43.879300000000001</v>
      </c>
      <c r="BI147" s="1">
        <v>36734</v>
      </c>
      <c r="BJ147">
        <v>7.2991999999999999</v>
      </c>
      <c r="BL147" s="1">
        <v>36734</v>
      </c>
      <c r="BM147">
        <v>8.5916999999999994</v>
      </c>
      <c r="BO147" s="1">
        <v>36734</v>
      </c>
      <c r="BP147">
        <v>10.4754</v>
      </c>
      <c r="BR147" s="1">
        <v>36734</v>
      </c>
      <c r="BS147">
        <v>15.7925</v>
      </c>
    </row>
    <row r="148" spans="1:71" x14ac:dyDescent="0.45">
      <c r="A148" s="1">
        <v>36735</v>
      </c>
      <c r="B148">
        <v>4.8333000000000004</v>
      </c>
      <c r="D148" s="1">
        <v>36735</v>
      </c>
      <c r="E148">
        <v>11.781000000000001</v>
      </c>
      <c r="G148" s="1">
        <v>36735</v>
      </c>
      <c r="H148">
        <v>11.2616</v>
      </c>
      <c r="J148" s="1">
        <v>36735</v>
      </c>
      <c r="K148">
        <v>12.0227</v>
      </c>
      <c r="M148" s="1">
        <v>36920</v>
      </c>
      <c r="N148">
        <v>9.2250999999999994</v>
      </c>
      <c r="P148" s="1">
        <v>36735</v>
      </c>
      <c r="Q148">
        <v>10.427199999999999</v>
      </c>
      <c r="S148" s="1">
        <v>36735</v>
      </c>
      <c r="T148">
        <v>9.7327999999999992</v>
      </c>
      <c r="V148" s="1">
        <v>36735</v>
      </c>
      <c r="W148">
        <v>14.3439</v>
      </c>
      <c r="Y148" s="1">
        <v>36735</v>
      </c>
      <c r="Z148">
        <v>9.3565000000000005</v>
      </c>
      <c r="AB148" s="1">
        <v>36735</v>
      </c>
      <c r="AC148">
        <v>9.3094000000000001</v>
      </c>
      <c r="AE148" s="1">
        <v>36735</v>
      </c>
      <c r="AF148">
        <v>11.268599999999999</v>
      </c>
      <c r="AH148" s="1">
        <v>43675</v>
      </c>
      <c r="AI148">
        <v>25.470600000000001</v>
      </c>
      <c r="AK148" s="1">
        <v>36735</v>
      </c>
      <c r="AL148">
        <v>9.7384000000000004</v>
      </c>
      <c r="AN148" s="1">
        <v>36735</v>
      </c>
      <c r="AO148">
        <v>12.940099999999999</v>
      </c>
      <c r="AQ148" s="1">
        <v>36735</v>
      </c>
      <c r="AR148">
        <v>12.634600000000001</v>
      </c>
      <c r="AT148" s="1">
        <v>38561</v>
      </c>
      <c r="AU148">
        <v>32.567</v>
      </c>
      <c r="AW148" s="1">
        <v>36735</v>
      </c>
      <c r="AX148">
        <v>11.0273</v>
      </c>
      <c r="AZ148" s="1">
        <v>36735</v>
      </c>
      <c r="BA148">
        <v>10.461600000000001</v>
      </c>
      <c r="BC148" s="1">
        <v>36735</v>
      </c>
      <c r="BD148">
        <v>9.2308000000000003</v>
      </c>
      <c r="BF148" s="1">
        <v>39015</v>
      </c>
      <c r="BG148">
        <v>44.293100000000003</v>
      </c>
      <c r="BI148" s="1">
        <v>36735</v>
      </c>
      <c r="BJ148">
        <v>7.4436999999999998</v>
      </c>
      <c r="BL148" s="1">
        <v>36735</v>
      </c>
      <c r="BM148">
        <v>8.6351999999999993</v>
      </c>
      <c r="BO148" s="1">
        <v>36735</v>
      </c>
      <c r="BP148">
        <v>10.358000000000001</v>
      </c>
      <c r="BR148" s="1">
        <v>36735</v>
      </c>
      <c r="BS148">
        <v>15.6554</v>
      </c>
    </row>
    <row r="149" spans="1:71" x14ac:dyDescent="0.45">
      <c r="A149" s="1">
        <v>36738</v>
      </c>
      <c r="B149">
        <v>4.8906000000000001</v>
      </c>
      <c r="D149" s="1">
        <v>36738</v>
      </c>
      <c r="E149">
        <v>11.6427</v>
      </c>
      <c r="G149" s="1">
        <v>36738</v>
      </c>
      <c r="H149">
        <v>11.2036</v>
      </c>
      <c r="J149" s="1">
        <v>36738</v>
      </c>
      <c r="K149">
        <v>11.931799999999999</v>
      </c>
      <c r="M149" s="1">
        <v>36921</v>
      </c>
      <c r="N149">
        <v>9.3613</v>
      </c>
      <c r="P149" s="1">
        <v>36738</v>
      </c>
      <c r="Q149">
        <v>10.388500000000001</v>
      </c>
      <c r="S149" s="1">
        <v>36738</v>
      </c>
      <c r="T149">
        <v>9.7567000000000004</v>
      </c>
      <c r="V149" s="1">
        <v>36738</v>
      </c>
      <c r="W149">
        <v>14.111000000000001</v>
      </c>
      <c r="Y149" s="1">
        <v>36738</v>
      </c>
      <c r="Z149">
        <v>9.3194999999999997</v>
      </c>
      <c r="AB149" s="1">
        <v>36738</v>
      </c>
      <c r="AC149">
        <v>9.1153999999999993</v>
      </c>
      <c r="AE149" s="1">
        <v>36738</v>
      </c>
      <c r="AF149">
        <v>10.083600000000001</v>
      </c>
      <c r="AH149" s="1">
        <v>43676</v>
      </c>
      <c r="AI149">
        <v>25.3124</v>
      </c>
      <c r="AK149" s="1">
        <v>36738</v>
      </c>
      <c r="AL149">
        <v>9.8836999999999993</v>
      </c>
      <c r="AN149" s="1">
        <v>36738</v>
      </c>
      <c r="AO149">
        <v>13.0722</v>
      </c>
      <c r="AQ149" s="1">
        <v>36738</v>
      </c>
      <c r="AR149">
        <v>11.543100000000001</v>
      </c>
      <c r="AT149" s="1">
        <v>38562</v>
      </c>
      <c r="AU149">
        <v>32.577300000000001</v>
      </c>
      <c r="AW149" s="1">
        <v>36738</v>
      </c>
      <c r="AX149">
        <v>10.919499999999999</v>
      </c>
      <c r="AZ149" s="1">
        <v>36738</v>
      </c>
      <c r="BA149">
        <v>10.6637</v>
      </c>
      <c r="BC149" s="1">
        <v>36738</v>
      </c>
      <c r="BD149">
        <v>9.2949000000000002</v>
      </c>
      <c r="BF149" s="1">
        <v>39016</v>
      </c>
      <c r="BG149">
        <v>44.551699999999997</v>
      </c>
      <c r="BI149" s="1">
        <v>36738</v>
      </c>
      <c r="BJ149">
        <v>7.8051000000000004</v>
      </c>
      <c r="BL149" s="1">
        <v>36738</v>
      </c>
      <c r="BM149">
        <v>8.5046999999999997</v>
      </c>
      <c r="BO149" s="1">
        <v>36738</v>
      </c>
      <c r="BP149">
        <v>10.358000000000001</v>
      </c>
      <c r="BR149" s="1">
        <v>36738</v>
      </c>
      <c r="BS149">
        <v>15.5138</v>
      </c>
    </row>
    <row r="150" spans="1:71" x14ac:dyDescent="0.45">
      <c r="A150" s="1">
        <v>36739</v>
      </c>
      <c r="B150">
        <v>4.9480000000000004</v>
      </c>
      <c r="D150" s="1">
        <v>36739</v>
      </c>
      <c r="E150">
        <v>11.863899999999999</v>
      </c>
      <c r="G150" s="1">
        <v>36739</v>
      </c>
      <c r="H150">
        <v>11.571199999999999</v>
      </c>
      <c r="J150" s="1">
        <v>36739</v>
      </c>
      <c r="K150">
        <v>12.4091</v>
      </c>
      <c r="M150" s="1">
        <v>36922</v>
      </c>
      <c r="N150">
        <v>9.0313999999999997</v>
      </c>
      <c r="P150" s="1">
        <v>36739</v>
      </c>
      <c r="Q150">
        <v>10.4466</v>
      </c>
      <c r="S150" s="1">
        <v>36739</v>
      </c>
      <c r="T150">
        <v>9.9474999999999998</v>
      </c>
      <c r="V150" s="1">
        <v>36739</v>
      </c>
      <c r="W150">
        <v>14.538</v>
      </c>
      <c r="Y150" s="1">
        <v>36739</v>
      </c>
      <c r="Z150">
        <v>9.5968999999999998</v>
      </c>
      <c r="AB150" s="1">
        <v>36739</v>
      </c>
      <c r="AC150">
        <v>9.3554999999999993</v>
      </c>
      <c r="AE150" s="1">
        <v>36739</v>
      </c>
      <c r="AF150">
        <v>11.1524</v>
      </c>
      <c r="AH150" s="1">
        <v>43677</v>
      </c>
      <c r="AI150">
        <v>25.1751</v>
      </c>
      <c r="AK150" s="1">
        <v>36739</v>
      </c>
      <c r="AL150">
        <v>10.416700000000001</v>
      </c>
      <c r="AN150" s="1">
        <v>36739</v>
      </c>
      <c r="AO150">
        <v>13.248200000000001</v>
      </c>
      <c r="AQ150" s="1">
        <v>36739</v>
      </c>
      <c r="AR150">
        <v>12.0365</v>
      </c>
      <c r="AT150" s="1">
        <v>38565</v>
      </c>
      <c r="AU150">
        <v>32.494799999999998</v>
      </c>
      <c r="AW150" s="1">
        <v>36739</v>
      </c>
      <c r="AX150">
        <v>11.0991</v>
      </c>
      <c r="AZ150" s="1">
        <v>36739</v>
      </c>
      <c r="BA150">
        <v>11.0512</v>
      </c>
      <c r="BC150" s="1">
        <v>36739</v>
      </c>
      <c r="BD150">
        <v>9.391</v>
      </c>
      <c r="BF150" s="1">
        <v>39017</v>
      </c>
      <c r="BG150">
        <v>44.310299999999998</v>
      </c>
      <c r="BI150" s="1">
        <v>36739</v>
      </c>
      <c r="BJ150">
        <v>7.7869999999999999</v>
      </c>
      <c r="BL150" s="1">
        <v>36739</v>
      </c>
      <c r="BM150">
        <v>8.7222000000000008</v>
      </c>
      <c r="BO150" s="1">
        <v>36739</v>
      </c>
      <c r="BP150">
        <v>10.710100000000001</v>
      </c>
      <c r="BR150" s="1">
        <v>36739</v>
      </c>
      <c r="BS150">
        <v>15.986599999999999</v>
      </c>
    </row>
    <row r="151" spans="1:71" x14ac:dyDescent="0.45">
      <c r="A151" s="1">
        <v>36740</v>
      </c>
      <c r="B151">
        <v>5.0484</v>
      </c>
      <c r="D151" s="1">
        <v>36740</v>
      </c>
      <c r="E151">
        <v>12.057499999999999</v>
      </c>
      <c r="G151" s="1">
        <v>36740</v>
      </c>
      <c r="H151">
        <v>11.6486</v>
      </c>
      <c r="J151" s="1">
        <v>36740</v>
      </c>
      <c r="K151">
        <v>12.545500000000001</v>
      </c>
      <c r="M151" s="1">
        <v>36923</v>
      </c>
      <c r="N151">
        <v>9.1414000000000009</v>
      </c>
      <c r="P151" s="1">
        <v>36740</v>
      </c>
      <c r="Q151">
        <v>10.737299999999999</v>
      </c>
      <c r="S151" s="1">
        <v>36740</v>
      </c>
      <c r="T151">
        <v>10.0191</v>
      </c>
      <c r="V151" s="1">
        <v>36740</v>
      </c>
      <c r="W151">
        <v>14.8292</v>
      </c>
      <c r="Y151" s="1">
        <v>36740</v>
      </c>
      <c r="Z151">
        <v>9.6339000000000006</v>
      </c>
      <c r="AB151" s="1">
        <v>36740</v>
      </c>
      <c r="AC151">
        <v>9.6049000000000007</v>
      </c>
      <c r="AE151" s="1">
        <v>36740</v>
      </c>
      <c r="AF151">
        <v>11.3383</v>
      </c>
      <c r="AH151" s="1">
        <v>43678</v>
      </c>
      <c r="AI151">
        <v>25.208400000000001</v>
      </c>
      <c r="AK151" s="1">
        <v>36740</v>
      </c>
      <c r="AL151">
        <v>10.416700000000001</v>
      </c>
      <c r="AN151" s="1">
        <v>36740</v>
      </c>
      <c r="AO151">
        <v>13.292300000000001</v>
      </c>
      <c r="AQ151" s="1">
        <v>36740</v>
      </c>
      <c r="AR151">
        <v>12.5</v>
      </c>
      <c r="AT151" s="1">
        <v>38566</v>
      </c>
      <c r="AU151">
        <v>32.938099999999999</v>
      </c>
      <c r="AW151" s="1">
        <v>36740</v>
      </c>
      <c r="AX151">
        <v>11.242800000000001</v>
      </c>
      <c r="AZ151" s="1">
        <v>36740</v>
      </c>
      <c r="BA151">
        <v>11.1691</v>
      </c>
      <c r="BC151" s="1">
        <v>36740</v>
      </c>
      <c r="BD151">
        <v>9.4230999999999998</v>
      </c>
      <c r="BF151" s="1">
        <v>39020</v>
      </c>
      <c r="BG151">
        <v>44.310299999999998</v>
      </c>
      <c r="BI151" s="1">
        <v>36740</v>
      </c>
      <c r="BJ151">
        <v>7.8773999999999997</v>
      </c>
      <c r="BL151" s="1">
        <v>36740</v>
      </c>
      <c r="BM151">
        <v>9.0920000000000005</v>
      </c>
      <c r="BO151" s="1">
        <v>36740</v>
      </c>
      <c r="BP151">
        <v>11.0329</v>
      </c>
      <c r="BR151" s="1">
        <v>36740</v>
      </c>
      <c r="BS151">
        <v>16.252300000000002</v>
      </c>
    </row>
    <row r="152" spans="1:71" x14ac:dyDescent="0.45">
      <c r="A152" s="1">
        <v>36741</v>
      </c>
      <c r="B152">
        <v>5.0519999999999996</v>
      </c>
      <c r="D152" s="1">
        <v>36741</v>
      </c>
      <c r="E152">
        <v>12.2027</v>
      </c>
      <c r="G152" s="1">
        <v>36741</v>
      </c>
      <c r="H152">
        <v>11.769500000000001</v>
      </c>
      <c r="J152" s="1">
        <v>36741</v>
      </c>
      <c r="K152">
        <v>12.5511</v>
      </c>
      <c r="M152" s="1">
        <v>36924</v>
      </c>
      <c r="N152">
        <v>8.9319000000000006</v>
      </c>
      <c r="P152" s="1">
        <v>36741</v>
      </c>
      <c r="Q152">
        <v>10.936</v>
      </c>
      <c r="S152" s="1">
        <v>36741</v>
      </c>
      <c r="T152">
        <v>9.7625999999999991</v>
      </c>
      <c r="V152" s="1">
        <v>36741</v>
      </c>
      <c r="W152">
        <v>15.164</v>
      </c>
      <c r="Y152" s="1">
        <v>36741</v>
      </c>
      <c r="Z152">
        <v>9.6754999999999995</v>
      </c>
      <c r="AB152" s="1">
        <v>36741</v>
      </c>
      <c r="AC152">
        <v>9.9212000000000007</v>
      </c>
      <c r="AE152" s="1">
        <v>36741</v>
      </c>
      <c r="AF152">
        <v>11.390599999999999</v>
      </c>
      <c r="AH152" s="1">
        <v>43679</v>
      </c>
      <c r="AI152">
        <v>25.316600000000001</v>
      </c>
      <c r="AK152" s="1">
        <v>36741</v>
      </c>
      <c r="AL152">
        <v>10.446899999999999</v>
      </c>
      <c r="AN152" s="1">
        <v>36741</v>
      </c>
      <c r="AO152">
        <v>13.5563</v>
      </c>
      <c r="AQ152" s="1">
        <v>36741</v>
      </c>
      <c r="AR152">
        <v>12.728</v>
      </c>
      <c r="AT152" s="1">
        <v>38567</v>
      </c>
      <c r="AU152">
        <v>32.835099999999997</v>
      </c>
      <c r="AW152" s="1">
        <v>36741</v>
      </c>
      <c r="AX152">
        <v>11.575099999999999</v>
      </c>
      <c r="AZ152" s="1">
        <v>36741</v>
      </c>
      <c r="BA152">
        <v>11.156499999999999</v>
      </c>
      <c r="BC152" s="1">
        <v>36741</v>
      </c>
      <c r="BD152">
        <v>9.5512999999999995</v>
      </c>
      <c r="BF152" s="1">
        <v>39021</v>
      </c>
      <c r="BG152">
        <v>44.430999999999997</v>
      </c>
      <c r="BI152" s="1">
        <v>36741</v>
      </c>
      <c r="BJ152">
        <v>8.0264000000000006</v>
      </c>
      <c r="BL152" s="1">
        <v>36741</v>
      </c>
      <c r="BM152">
        <v>9.2062000000000008</v>
      </c>
      <c r="BO152" s="1">
        <v>36741</v>
      </c>
      <c r="BP152">
        <v>11.296900000000001</v>
      </c>
      <c r="BR152" s="1">
        <v>36741</v>
      </c>
      <c r="BS152">
        <v>16.3994</v>
      </c>
    </row>
    <row r="153" spans="1:71" x14ac:dyDescent="0.45">
      <c r="A153" s="1">
        <v>36742</v>
      </c>
      <c r="B153">
        <v>5.1200999999999999</v>
      </c>
      <c r="D153" s="1">
        <v>36742</v>
      </c>
      <c r="E153">
        <v>12.140499999999999</v>
      </c>
      <c r="G153" s="1">
        <v>36742</v>
      </c>
      <c r="H153">
        <v>11.880800000000001</v>
      </c>
      <c r="J153" s="1">
        <v>36742</v>
      </c>
      <c r="K153">
        <v>12.681799999999999</v>
      </c>
      <c r="M153" s="1">
        <v>36927</v>
      </c>
      <c r="N153">
        <v>8.7644000000000002</v>
      </c>
      <c r="P153" s="1">
        <v>36742</v>
      </c>
      <c r="Q153">
        <v>11.0281</v>
      </c>
      <c r="S153" s="1">
        <v>36742</v>
      </c>
      <c r="T153">
        <v>9.8282000000000007</v>
      </c>
      <c r="V153" s="1">
        <v>36742</v>
      </c>
      <c r="W153">
        <v>15.4115</v>
      </c>
      <c r="Y153" s="1">
        <v>36742</v>
      </c>
      <c r="Z153">
        <v>9.7078000000000007</v>
      </c>
      <c r="AB153" s="1">
        <v>36742</v>
      </c>
      <c r="AC153">
        <v>10.0113</v>
      </c>
      <c r="AE153" s="1">
        <v>36742</v>
      </c>
      <c r="AF153">
        <v>11.407999999999999</v>
      </c>
      <c r="AH153" s="1">
        <v>43682</v>
      </c>
      <c r="AI153">
        <v>25.1418</v>
      </c>
      <c r="AK153" s="1">
        <v>36742</v>
      </c>
      <c r="AL153">
        <v>10.440899999999999</v>
      </c>
      <c r="AN153" s="1">
        <v>36742</v>
      </c>
      <c r="AO153">
        <v>13.3583</v>
      </c>
      <c r="AQ153" s="1">
        <v>36742</v>
      </c>
      <c r="AR153">
        <v>12.679399999999999</v>
      </c>
      <c r="AT153" s="1">
        <v>38568</v>
      </c>
      <c r="AU153">
        <v>32.835099999999997</v>
      </c>
      <c r="AW153" s="1">
        <v>36742</v>
      </c>
      <c r="AX153">
        <v>11.530200000000001</v>
      </c>
      <c r="AZ153" s="1">
        <v>36742</v>
      </c>
      <c r="BA153">
        <v>11.0512</v>
      </c>
      <c r="BC153" s="1">
        <v>36742</v>
      </c>
      <c r="BD153">
        <v>9.5512999999999995</v>
      </c>
      <c r="BF153" s="1">
        <v>39022</v>
      </c>
      <c r="BG153">
        <v>44.2241</v>
      </c>
      <c r="BI153" s="1">
        <v>36742</v>
      </c>
      <c r="BJ153">
        <v>8.1303000000000001</v>
      </c>
      <c r="BL153" s="1">
        <v>36742</v>
      </c>
      <c r="BM153">
        <v>9.2225000000000001</v>
      </c>
      <c r="BO153" s="1">
        <v>36742</v>
      </c>
      <c r="BP153">
        <v>11.385</v>
      </c>
      <c r="BR153" s="1">
        <v>36742</v>
      </c>
      <c r="BS153">
        <v>16.5059</v>
      </c>
    </row>
    <row r="154" spans="1:71" x14ac:dyDescent="0.45">
      <c r="A154" s="1">
        <v>36745</v>
      </c>
      <c r="B154">
        <v>5.1666999999999996</v>
      </c>
      <c r="D154" s="1">
        <v>36745</v>
      </c>
      <c r="E154">
        <v>12.3963</v>
      </c>
      <c r="G154" s="1">
        <v>36745</v>
      </c>
      <c r="H154">
        <v>11.9437</v>
      </c>
      <c r="J154" s="1">
        <v>36745</v>
      </c>
      <c r="K154">
        <v>12.75</v>
      </c>
      <c r="M154" s="1">
        <v>36928</v>
      </c>
      <c r="N154">
        <v>8.8901000000000003</v>
      </c>
      <c r="P154" s="1">
        <v>36745</v>
      </c>
      <c r="Q154">
        <v>11.4399</v>
      </c>
      <c r="S154" s="1">
        <v>36745</v>
      </c>
      <c r="T154">
        <v>10.144299999999999</v>
      </c>
      <c r="V154" s="1">
        <v>36745</v>
      </c>
      <c r="W154">
        <v>15.726900000000001</v>
      </c>
      <c r="Y154" s="1">
        <v>36745</v>
      </c>
      <c r="Z154">
        <v>9.9898000000000007</v>
      </c>
      <c r="AB154" s="1">
        <v>36745</v>
      </c>
      <c r="AC154">
        <v>10.226000000000001</v>
      </c>
      <c r="AE154" s="1">
        <v>36745</v>
      </c>
      <c r="AF154">
        <v>11.6229</v>
      </c>
      <c r="AH154" s="1">
        <v>43683</v>
      </c>
      <c r="AI154">
        <v>25.4373</v>
      </c>
      <c r="AK154" s="1">
        <v>36745</v>
      </c>
      <c r="AL154">
        <v>9.8413000000000004</v>
      </c>
      <c r="AN154" s="1">
        <v>36745</v>
      </c>
      <c r="AO154">
        <v>13.5618</v>
      </c>
      <c r="AQ154" s="1">
        <v>36745</v>
      </c>
      <c r="AR154">
        <v>12.8626</v>
      </c>
      <c r="AT154" s="1">
        <v>38569</v>
      </c>
      <c r="AU154">
        <v>32.494799999999998</v>
      </c>
      <c r="AW154" s="1">
        <v>36745</v>
      </c>
      <c r="AX154">
        <v>11.7547</v>
      </c>
      <c r="AZ154" s="1">
        <v>36745</v>
      </c>
      <c r="BA154">
        <v>11.0891</v>
      </c>
      <c r="BC154" s="1">
        <v>36745</v>
      </c>
      <c r="BD154">
        <v>10.1683</v>
      </c>
      <c r="BF154" s="1">
        <v>39023</v>
      </c>
      <c r="BG154">
        <v>44.086199999999998</v>
      </c>
      <c r="BI154" s="1">
        <v>36745</v>
      </c>
      <c r="BJ154">
        <v>8.3696999999999999</v>
      </c>
      <c r="BL154" s="1">
        <v>36745</v>
      </c>
      <c r="BM154">
        <v>9.5541999999999998</v>
      </c>
      <c r="BO154" s="1">
        <v>36745</v>
      </c>
      <c r="BP154">
        <v>11.6271</v>
      </c>
      <c r="BR154" s="1">
        <v>36745</v>
      </c>
      <c r="BS154">
        <v>16.859000000000002</v>
      </c>
    </row>
    <row r="155" spans="1:71" x14ac:dyDescent="0.45">
      <c r="A155" s="1">
        <v>36746</v>
      </c>
      <c r="B155">
        <v>5.2205000000000004</v>
      </c>
      <c r="D155" s="1">
        <v>36746</v>
      </c>
      <c r="E155">
        <v>12.748900000000001</v>
      </c>
      <c r="G155" s="1">
        <v>36746</v>
      </c>
      <c r="H155">
        <v>11.9969</v>
      </c>
      <c r="J155" s="1">
        <v>36746</v>
      </c>
      <c r="K155">
        <v>12.8636</v>
      </c>
      <c r="M155" s="1">
        <v>36929</v>
      </c>
      <c r="N155">
        <v>8.9004999999999992</v>
      </c>
      <c r="P155" s="1">
        <v>36746</v>
      </c>
      <c r="Q155">
        <v>11.4351</v>
      </c>
      <c r="S155" s="1">
        <v>36746</v>
      </c>
      <c r="T155">
        <v>10.0906</v>
      </c>
      <c r="V155" s="1">
        <v>36746</v>
      </c>
      <c r="W155">
        <v>15.7997</v>
      </c>
      <c r="Y155" s="1">
        <v>36746</v>
      </c>
      <c r="Z155">
        <v>10.040699999999999</v>
      </c>
      <c r="AB155" s="1">
        <v>36746</v>
      </c>
      <c r="AC155">
        <v>10.3345</v>
      </c>
      <c r="AE155" s="1">
        <v>36746</v>
      </c>
      <c r="AF155">
        <v>11.5939</v>
      </c>
      <c r="AH155" s="1">
        <v>43684</v>
      </c>
      <c r="AI155">
        <v>25.391500000000001</v>
      </c>
      <c r="AK155" s="1">
        <v>36746</v>
      </c>
      <c r="AL155">
        <v>9.8109999999999999</v>
      </c>
      <c r="AN155" s="1">
        <v>36746</v>
      </c>
      <c r="AO155">
        <v>13.468299999999999</v>
      </c>
      <c r="AQ155" s="1">
        <v>36746</v>
      </c>
      <c r="AR155">
        <v>12.903700000000001</v>
      </c>
      <c r="AT155" s="1">
        <v>38572</v>
      </c>
      <c r="AU155">
        <v>32.164900000000003</v>
      </c>
      <c r="AW155" s="1">
        <v>36746</v>
      </c>
      <c r="AX155">
        <v>11.781599999999999</v>
      </c>
      <c r="AZ155" s="1">
        <v>36746</v>
      </c>
      <c r="BA155">
        <v>11.270199999999999</v>
      </c>
      <c r="BC155" s="1">
        <v>36746</v>
      </c>
      <c r="BD155">
        <v>10.801299999999999</v>
      </c>
      <c r="BF155" s="1">
        <v>39024</v>
      </c>
      <c r="BG155">
        <v>44.2759</v>
      </c>
      <c r="BI155" s="1">
        <v>36746</v>
      </c>
      <c r="BJ155">
        <v>8.6</v>
      </c>
      <c r="BL155" s="1">
        <v>36746</v>
      </c>
      <c r="BM155">
        <v>9.7010000000000005</v>
      </c>
      <c r="BO155" s="1">
        <v>36746</v>
      </c>
      <c r="BP155">
        <v>11.9718</v>
      </c>
      <c r="BR155" s="1">
        <v>36746</v>
      </c>
      <c r="BS155">
        <v>17.114100000000001</v>
      </c>
    </row>
    <row r="156" spans="1:71" x14ac:dyDescent="0.45">
      <c r="A156" s="1">
        <v>36747</v>
      </c>
      <c r="B156">
        <v>5.2492000000000001</v>
      </c>
      <c r="D156" s="1">
        <v>36747</v>
      </c>
      <c r="E156">
        <v>12.7765</v>
      </c>
      <c r="G156" s="1">
        <v>36747</v>
      </c>
      <c r="H156">
        <v>11.977600000000001</v>
      </c>
      <c r="J156" s="1">
        <v>36747</v>
      </c>
      <c r="K156">
        <v>12.744299999999999</v>
      </c>
      <c r="M156" s="1">
        <v>36930</v>
      </c>
      <c r="N156">
        <v>8.9947999999999997</v>
      </c>
      <c r="P156" s="1">
        <v>36747</v>
      </c>
      <c r="Q156">
        <v>11.3721</v>
      </c>
      <c r="S156" s="1">
        <v>36747</v>
      </c>
      <c r="T156">
        <v>10.0191</v>
      </c>
      <c r="V156" s="1">
        <v>36747</v>
      </c>
      <c r="W156">
        <v>15.6784</v>
      </c>
      <c r="Y156" s="1">
        <v>36747</v>
      </c>
      <c r="Z156">
        <v>10.0037</v>
      </c>
      <c r="AB156" s="1">
        <v>36747</v>
      </c>
      <c r="AC156">
        <v>9.9997000000000007</v>
      </c>
      <c r="AE156" s="1">
        <v>36747</v>
      </c>
      <c r="AF156">
        <v>11.3325</v>
      </c>
      <c r="AH156" s="1">
        <v>43685</v>
      </c>
      <c r="AI156">
        <v>25.7744</v>
      </c>
      <c r="AK156" s="1">
        <v>36747</v>
      </c>
      <c r="AL156">
        <v>9.7807999999999993</v>
      </c>
      <c r="AN156" s="1">
        <v>36747</v>
      </c>
      <c r="AO156">
        <v>13.270199999999999</v>
      </c>
      <c r="AQ156" s="1">
        <v>36747</v>
      </c>
      <c r="AR156">
        <v>12.589700000000001</v>
      </c>
      <c r="AT156" s="1">
        <v>38573</v>
      </c>
      <c r="AU156">
        <v>31.9072</v>
      </c>
      <c r="AW156" s="1">
        <v>36747</v>
      </c>
      <c r="AX156">
        <v>11.6379</v>
      </c>
      <c r="AZ156" s="1">
        <v>36747</v>
      </c>
      <c r="BA156">
        <v>11.135400000000001</v>
      </c>
      <c r="BC156" s="1">
        <v>36747</v>
      </c>
      <c r="BD156">
        <v>10.6731</v>
      </c>
      <c r="BF156" s="1">
        <v>39027</v>
      </c>
      <c r="BG156">
        <v>44.5</v>
      </c>
      <c r="BI156" s="1">
        <v>36747</v>
      </c>
      <c r="BJ156">
        <v>8.5820000000000007</v>
      </c>
      <c r="BL156" s="1">
        <v>36747</v>
      </c>
      <c r="BM156">
        <v>9.4780999999999995</v>
      </c>
      <c r="BO156" s="1">
        <v>36747</v>
      </c>
      <c r="BP156">
        <v>11.942500000000001</v>
      </c>
      <c r="BR156" s="1">
        <v>36747</v>
      </c>
      <c r="BS156">
        <v>16.934000000000001</v>
      </c>
    </row>
    <row r="157" spans="1:71" x14ac:dyDescent="0.45">
      <c r="A157" s="1">
        <v>36748</v>
      </c>
      <c r="B157">
        <v>5.2384000000000004</v>
      </c>
      <c r="D157" s="1">
        <v>36748</v>
      </c>
      <c r="E157">
        <v>12.9217</v>
      </c>
      <c r="G157" s="1">
        <v>36748</v>
      </c>
      <c r="H157">
        <v>11.962999999999999</v>
      </c>
      <c r="J157" s="1">
        <v>36748</v>
      </c>
      <c r="K157">
        <v>12.755700000000001</v>
      </c>
      <c r="M157" s="1">
        <v>36931</v>
      </c>
      <c r="N157">
        <v>8.7852999999999994</v>
      </c>
      <c r="P157" s="1">
        <v>36748</v>
      </c>
      <c r="Q157">
        <v>11.362399999999999</v>
      </c>
      <c r="S157" s="1">
        <v>36748</v>
      </c>
      <c r="T157">
        <v>10.0489</v>
      </c>
      <c r="V157" s="1">
        <v>36748</v>
      </c>
      <c r="W157">
        <v>15.552199999999999</v>
      </c>
      <c r="Y157" s="1">
        <v>36748</v>
      </c>
      <c r="Z157">
        <v>10.1563</v>
      </c>
      <c r="AB157" s="1">
        <v>36748</v>
      </c>
      <c r="AC157">
        <v>10.004300000000001</v>
      </c>
      <c r="AE157" s="1">
        <v>36748</v>
      </c>
      <c r="AF157">
        <v>11.4603</v>
      </c>
      <c r="AH157" s="1">
        <v>43686</v>
      </c>
      <c r="AI157">
        <v>25.982500000000002</v>
      </c>
      <c r="AK157" s="1">
        <v>36748</v>
      </c>
      <c r="AL157">
        <v>9.7444000000000006</v>
      </c>
      <c r="AN157" s="1">
        <v>36748</v>
      </c>
      <c r="AO157">
        <v>13.2097</v>
      </c>
      <c r="AQ157" s="1">
        <v>36748</v>
      </c>
      <c r="AR157">
        <v>12.488799999999999</v>
      </c>
      <c r="AT157" s="1">
        <v>38574</v>
      </c>
      <c r="AU157">
        <v>31.927800000000001</v>
      </c>
      <c r="AW157" s="1">
        <v>36748</v>
      </c>
      <c r="AX157">
        <v>11.575099999999999</v>
      </c>
      <c r="AZ157" s="1">
        <v>36748</v>
      </c>
      <c r="BA157">
        <v>11.021699999999999</v>
      </c>
      <c r="BC157" s="1">
        <v>36748</v>
      </c>
      <c r="BD157">
        <v>10.681100000000001</v>
      </c>
      <c r="BF157" s="1">
        <v>39028</v>
      </c>
      <c r="BG157">
        <v>44.706899999999997</v>
      </c>
      <c r="BI157" s="1">
        <v>36748</v>
      </c>
      <c r="BJ157">
        <v>8.4057999999999993</v>
      </c>
      <c r="BL157" s="1">
        <v>36748</v>
      </c>
      <c r="BM157">
        <v>9.4454999999999991</v>
      </c>
      <c r="BO157" s="1">
        <v>36748</v>
      </c>
      <c r="BP157">
        <v>12.1259</v>
      </c>
      <c r="BR157" s="1">
        <v>36748</v>
      </c>
      <c r="BS157">
        <v>16.8202</v>
      </c>
    </row>
    <row r="158" spans="1:71" x14ac:dyDescent="0.45">
      <c r="A158" s="1">
        <v>36749</v>
      </c>
      <c r="B158">
        <v>5.1917999999999997</v>
      </c>
      <c r="D158" s="1">
        <v>36749</v>
      </c>
      <c r="E158">
        <v>13.136100000000001</v>
      </c>
      <c r="G158" s="1">
        <v>36749</v>
      </c>
      <c r="H158">
        <v>12.021100000000001</v>
      </c>
      <c r="J158" s="1">
        <v>36749</v>
      </c>
      <c r="K158">
        <v>12.8466</v>
      </c>
      <c r="M158" s="1">
        <v>36934</v>
      </c>
      <c r="N158">
        <v>9.1517999999999997</v>
      </c>
      <c r="P158" s="1">
        <v>36749</v>
      </c>
      <c r="Q158">
        <v>11.459300000000001</v>
      </c>
      <c r="S158" s="1">
        <v>36749</v>
      </c>
      <c r="T158">
        <v>10.1622</v>
      </c>
      <c r="V158" s="1">
        <v>36749</v>
      </c>
      <c r="W158">
        <v>15.7997</v>
      </c>
      <c r="Y158" s="1">
        <v>36749</v>
      </c>
      <c r="Z158">
        <v>10.2302</v>
      </c>
      <c r="AB158" s="1">
        <v>36749</v>
      </c>
      <c r="AC158">
        <v>10.057399999999999</v>
      </c>
      <c r="AE158" s="1">
        <v>36749</v>
      </c>
      <c r="AF158">
        <v>11.5764</v>
      </c>
      <c r="AH158" s="1">
        <v>43689</v>
      </c>
      <c r="AI158">
        <v>26.248899999999999</v>
      </c>
      <c r="AK158" s="1">
        <v>36749</v>
      </c>
      <c r="AL158">
        <v>9.9139999999999997</v>
      </c>
      <c r="AN158" s="1">
        <v>36749</v>
      </c>
      <c r="AO158">
        <v>13.5783</v>
      </c>
      <c r="AQ158" s="1">
        <v>36749</v>
      </c>
      <c r="AR158">
        <v>12.7729</v>
      </c>
      <c r="AT158" s="1">
        <v>38575</v>
      </c>
      <c r="AU158">
        <v>31.855699999999999</v>
      </c>
      <c r="AW158" s="1">
        <v>36749</v>
      </c>
      <c r="AX158">
        <v>11.9971</v>
      </c>
      <c r="AZ158" s="1">
        <v>36749</v>
      </c>
      <c r="BA158">
        <v>11.236499999999999</v>
      </c>
      <c r="BC158" s="1">
        <v>36749</v>
      </c>
      <c r="BD158">
        <v>10.993600000000001</v>
      </c>
      <c r="BF158" s="1">
        <v>39029</v>
      </c>
      <c r="BG158">
        <v>45.482799999999997</v>
      </c>
      <c r="BI158" s="1">
        <v>36749</v>
      </c>
      <c r="BJ158">
        <v>8.5322999999999993</v>
      </c>
      <c r="BL158" s="1">
        <v>36749</v>
      </c>
      <c r="BM158">
        <v>9.4618000000000002</v>
      </c>
      <c r="BO158" s="1">
        <v>36749</v>
      </c>
      <c r="BP158">
        <v>12.331300000000001</v>
      </c>
      <c r="BR158" s="1">
        <v>36749</v>
      </c>
      <c r="BS158">
        <v>16.9269</v>
      </c>
    </row>
    <row r="159" spans="1:71" x14ac:dyDescent="0.45">
      <c r="A159" s="1">
        <v>36752</v>
      </c>
      <c r="B159">
        <v>5.1917999999999997</v>
      </c>
      <c r="D159" s="1">
        <v>36752</v>
      </c>
      <c r="E159">
        <v>12.942500000000001</v>
      </c>
      <c r="G159" s="1">
        <v>36752</v>
      </c>
      <c r="H159">
        <v>12.113</v>
      </c>
      <c r="J159" s="1">
        <v>36752</v>
      </c>
      <c r="K159">
        <v>12.7273</v>
      </c>
      <c r="M159" s="1">
        <v>36935</v>
      </c>
      <c r="N159">
        <v>9.1517999999999997</v>
      </c>
      <c r="P159" s="1">
        <v>36752</v>
      </c>
      <c r="Q159">
        <v>11.473800000000001</v>
      </c>
      <c r="S159" s="1">
        <v>36752</v>
      </c>
      <c r="T159">
        <v>10.305300000000001</v>
      </c>
      <c r="V159" s="1">
        <v>36752</v>
      </c>
      <c r="W159">
        <v>16.110199999999999</v>
      </c>
      <c r="Y159" s="1">
        <v>36752</v>
      </c>
      <c r="Z159">
        <v>10.336500000000001</v>
      </c>
      <c r="AB159" s="1">
        <v>36752</v>
      </c>
      <c r="AC159">
        <v>10.223700000000001</v>
      </c>
      <c r="AE159" s="1">
        <v>36752</v>
      </c>
      <c r="AF159">
        <v>11.5242</v>
      </c>
      <c r="AH159" s="1">
        <v>43690</v>
      </c>
      <c r="AI159">
        <v>26.527699999999999</v>
      </c>
      <c r="AK159" s="1">
        <v>36752</v>
      </c>
      <c r="AL159">
        <v>9.8595000000000006</v>
      </c>
      <c r="AN159" s="1">
        <v>36752</v>
      </c>
      <c r="AO159">
        <v>13.6004</v>
      </c>
      <c r="AQ159" s="1">
        <v>36752</v>
      </c>
      <c r="AR159">
        <v>12.7691</v>
      </c>
      <c r="AT159" s="1">
        <v>38576</v>
      </c>
      <c r="AU159">
        <v>31.680399999999999</v>
      </c>
      <c r="AW159" s="1">
        <v>36752</v>
      </c>
      <c r="AX159">
        <v>12.2845</v>
      </c>
      <c r="AZ159" s="1">
        <v>36752</v>
      </c>
      <c r="BA159">
        <v>11.236499999999999</v>
      </c>
      <c r="BC159" s="1">
        <v>36752</v>
      </c>
      <c r="BD159">
        <v>11.057700000000001</v>
      </c>
      <c r="BF159" s="1">
        <v>39030</v>
      </c>
      <c r="BG159">
        <v>45.672400000000003</v>
      </c>
      <c r="BI159" s="1">
        <v>36752</v>
      </c>
      <c r="BJ159">
        <v>8.5097000000000005</v>
      </c>
      <c r="BL159" s="1">
        <v>36752</v>
      </c>
      <c r="BM159">
        <v>9.5704999999999991</v>
      </c>
      <c r="BO159" s="1">
        <v>36752</v>
      </c>
      <c r="BP159">
        <v>12.3826</v>
      </c>
      <c r="BR159" s="1">
        <v>36752</v>
      </c>
      <c r="BS159">
        <v>17.235299999999999</v>
      </c>
    </row>
    <row r="160" spans="1:71" x14ac:dyDescent="0.45">
      <c r="A160" s="1">
        <v>36753</v>
      </c>
      <c r="B160">
        <v>5.1631</v>
      </c>
      <c r="D160" s="1">
        <v>36753</v>
      </c>
      <c r="E160">
        <v>12.7765</v>
      </c>
      <c r="G160" s="1">
        <v>36753</v>
      </c>
      <c r="H160">
        <v>12.1517</v>
      </c>
      <c r="J160" s="1">
        <v>36753</v>
      </c>
      <c r="K160">
        <v>12.8409</v>
      </c>
      <c r="M160" s="1">
        <v>36936</v>
      </c>
      <c r="N160">
        <v>8.9215</v>
      </c>
      <c r="P160" s="1">
        <v>36753</v>
      </c>
      <c r="Q160">
        <v>11.532</v>
      </c>
      <c r="S160" s="1">
        <v>36753</v>
      </c>
      <c r="T160">
        <v>10.52</v>
      </c>
      <c r="V160" s="1">
        <v>36753</v>
      </c>
      <c r="W160">
        <v>16.187899999999999</v>
      </c>
      <c r="Y160" s="1">
        <v>36753</v>
      </c>
      <c r="Z160">
        <v>10.3735</v>
      </c>
      <c r="AB160" s="1">
        <v>36753</v>
      </c>
      <c r="AC160">
        <v>10.242100000000001</v>
      </c>
      <c r="AE160" s="1">
        <v>36753</v>
      </c>
      <c r="AF160">
        <v>11.617100000000001</v>
      </c>
      <c r="AH160" s="1">
        <v>43691</v>
      </c>
      <c r="AI160">
        <v>26.536000000000001</v>
      </c>
      <c r="AK160" s="1">
        <v>36753</v>
      </c>
      <c r="AL160">
        <v>9.9078999999999997</v>
      </c>
      <c r="AN160" s="1">
        <v>36753</v>
      </c>
      <c r="AO160">
        <v>13.5343</v>
      </c>
      <c r="AQ160" s="1">
        <v>36753</v>
      </c>
      <c r="AR160">
        <v>12.828900000000001</v>
      </c>
      <c r="AT160" s="1">
        <v>38579</v>
      </c>
      <c r="AU160">
        <v>31.680399999999999</v>
      </c>
      <c r="AW160" s="1">
        <v>36753</v>
      </c>
      <c r="AX160">
        <v>12.2845</v>
      </c>
      <c r="AZ160" s="1">
        <v>36753</v>
      </c>
      <c r="BA160">
        <v>11.236499999999999</v>
      </c>
      <c r="BC160" s="1">
        <v>36753</v>
      </c>
      <c r="BD160">
        <v>11.089700000000001</v>
      </c>
      <c r="BF160" s="1">
        <v>39031</v>
      </c>
      <c r="BG160">
        <v>46.862099999999998</v>
      </c>
      <c r="BI160" s="1">
        <v>36753</v>
      </c>
      <c r="BJ160">
        <v>8.6</v>
      </c>
      <c r="BL160" s="1">
        <v>36753</v>
      </c>
      <c r="BM160">
        <v>9.5922999999999998</v>
      </c>
      <c r="BO160" s="1">
        <v>36753</v>
      </c>
      <c r="BP160">
        <v>12.5</v>
      </c>
      <c r="BR160" s="1">
        <v>36753</v>
      </c>
      <c r="BS160">
        <v>17.197900000000001</v>
      </c>
    </row>
    <row r="161" spans="1:71" x14ac:dyDescent="0.45">
      <c r="A161" s="1">
        <v>36754</v>
      </c>
      <c r="B161">
        <v>5.1775000000000002</v>
      </c>
      <c r="D161" s="1">
        <v>36754</v>
      </c>
      <c r="E161">
        <v>12.8872</v>
      </c>
      <c r="G161" s="1">
        <v>36754</v>
      </c>
      <c r="H161">
        <v>12.267799999999999</v>
      </c>
      <c r="J161" s="1">
        <v>36754</v>
      </c>
      <c r="K161">
        <v>12.870799999999999</v>
      </c>
      <c r="M161" s="1">
        <v>36937</v>
      </c>
      <c r="N161">
        <v>8.7435000000000009</v>
      </c>
      <c r="P161" s="1">
        <v>36754</v>
      </c>
      <c r="Q161">
        <v>11.538</v>
      </c>
      <c r="S161" s="1">
        <v>36754</v>
      </c>
      <c r="T161">
        <v>10.0906</v>
      </c>
      <c r="V161" s="1">
        <v>36754</v>
      </c>
      <c r="W161">
        <v>16.077500000000001</v>
      </c>
      <c r="Y161" s="1">
        <v>36754</v>
      </c>
      <c r="Z161">
        <v>10.465999999999999</v>
      </c>
      <c r="AB161" s="1">
        <v>36754</v>
      </c>
      <c r="AC161">
        <v>10.180400000000001</v>
      </c>
      <c r="AE161" s="1">
        <v>36754</v>
      </c>
      <c r="AF161">
        <v>11.879899999999999</v>
      </c>
      <c r="AH161" s="1">
        <v>43692</v>
      </c>
      <c r="AI161">
        <v>26.764900000000001</v>
      </c>
      <c r="AK161" s="1">
        <v>36754</v>
      </c>
      <c r="AL161">
        <v>9.7701999999999991</v>
      </c>
      <c r="AN161" s="1">
        <v>36754</v>
      </c>
      <c r="AO161">
        <v>13.3583</v>
      </c>
      <c r="AQ161" s="1">
        <v>36754</v>
      </c>
      <c r="AR161">
        <v>13.010199999999999</v>
      </c>
      <c r="AT161" s="1">
        <v>38580</v>
      </c>
      <c r="AU161">
        <v>31.443300000000001</v>
      </c>
      <c r="AW161" s="1">
        <v>36754</v>
      </c>
      <c r="AX161">
        <v>12.1767</v>
      </c>
      <c r="AZ161" s="1">
        <v>36754</v>
      </c>
      <c r="BA161">
        <v>11.236499999999999</v>
      </c>
      <c r="BC161" s="1">
        <v>36754</v>
      </c>
      <c r="BD161">
        <v>10.929500000000001</v>
      </c>
      <c r="BF161" s="1">
        <v>39034</v>
      </c>
      <c r="BG161">
        <v>47.034500000000001</v>
      </c>
      <c r="BI161" s="1">
        <v>36754</v>
      </c>
      <c r="BJ161">
        <v>8.6722999999999999</v>
      </c>
      <c r="BL161" s="1">
        <v>36754</v>
      </c>
      <c r="BM161">
        <v>9.5121000000000002</v>
      </c>
      <c r="BO161" s="1">
        <v>36754</v>
      </c>
      <c r="BP161">
        <v>12.5</v>
      </c>
      <c r="BR161" s="1">
        <v>36754</v>
      </c>
      <c r="BS161">
        <v>17.233499999999999</v>
      </c>
    </row>
    <row r="162" spans="1:71" x14ac:dyDescent="0.45">
      <c r="A162" s="1">
        <v>36755</v>
      </c>
      <c r="B162">
        <v>5.1487999999999996</v>
      </c>
      <c r="D162" s="1">
        <v>36755</v>
      </c>
      <c r="E162">
        <v>12.9148</v>
      </c>
      <c r="G162" s="1">
        <v>36755</v>
      </c>
      <c r="H162">
        <v>12.325900000000001</v>
      </c>
      <c r="J162" s="1">
        <v>36755</v>
      </c>
      <c r="K162">
        <v>13.068199999999999</v>
      </c>
      <c r="M162" s="1">
        <v>36938</v>
      </c>
      <c r="N162">
        <v>8.6911000000000005</v>
      </c>
      <c r="P162" s="1">
        <v>36755</v>
      </c>
      <c r="Q162">
        <v>11.454499999999999</v>
      </c>
      <c r="S162" s="1">
        <v>36755</v>
      </c>
      <c r="T162">
        <v>10.138400000000001</v>
      </c>
      <c r="V162" s="1">
        <v>36755</v>
      </c>
      <c r="W162">
        <v>16.2849</v>
      </c>
      <c r="Y162" s="1">
        <v>36755</v>
      </c>
      <c r="Z162">
        <v>10.429</v>
      </c>
      <c r="AB162" s="1">
        <v>36755</v>
      </c>
      <c r="AC162">
        <v>10.2606</v>
      </c>
      <c r="AE162" s="1">
        <v>36755</v>
      </c>
      <c r="AF162">
        <v>11.803000000000001</v>
      </c>
      <c r="AH162" s="1">
        <v>43693</v>
      </c>
      <c r="AI162">
        <v>26.8232</v>
      </c>
      <c r="AK162" s="1">
        <v>36755</v>
      </c>
      <c r="AL162">
        <v>9.6415000000000006</v>
      </c>
      <c r="AN162" s="1">
        <v>36755</v>
      </c>
      <c r="AO162">
        <v>13.116199999999999</v>
      </c>
      <c r="AQ162" s="1">
        <v>36755</v>
      </c>
      <c r="AR162">
        <v>13.098100000000001</v>
      </c>
      <c r="AT162" s="1">
        <v>38581</v>
      </c>
      <c r="AU162">
        <v>31.329899999999999</v>
      </c>
      <c r="AW162" s="1">
        <v>36755</v>
      </c>
      <c r="AX162">
        <v>12.104900000000001</v>
      </c>
      <c r="AZ162" s="1">
        <v>36755</v>
      </c>
      <c r="BA162">
        <v>11.3544</v>
      </c>
      <c r="BC162" s="1">
        <v>36755</v>
      </c>
      <c r="BD162">
        <v>11.089700000000001</v>
      </c>
      <c r="BF162" s="1">
        <v>39035</v>
      </c>
      <c r="BG162">
        <v>48.034500000000001</v>
      </c>
      <c r="BI162" s="1">
        <v>36755</v>
      </c>
      <c r="BJ162">
        <v>8.7446000000000002</v>
      </c>
      <c r="BL162" s="1">
        <v>36755</v>
      </c>
      <c r="BM162">
        <v>9.5053000000000001</v>
      </c>
      <c r="BO162" s="1">
        <v>36755</v>
      </c>
      <c r="BP162">
        <v>12.294599999999999</v>
      </c>
      <c r="BR162" s="1">
        <v>36755</v>
      </c>
      <c r="BS162">
        <v>17.4343</v>
      </c>
    </row>
    <row r="163" spans="1:71" x14ac:dyDescent="0.45">
      <c r="A163" s="1">
        <v>36756</v>
      </c>
      <c r="B163">
        <v>5.1344000000000003</v>
      </c>
      <c r="D163" s="1">
        <v>36756</v>
      </c>
      <c r="E163">
        <v>13.025399999999999</v>
      </c>
      <c r="G163" s="1">
        <v>36756</v>
      </c>
      <c r="H163">
        <v>12.364599999999999</v>
      </c>
      <c r="J163" s="1">
        <v>36756</v>
      </c>
      <c r="K163">
        <v>13.068199999999999</v>
      </c>
      <c r="M163" s="1">
        <v>36942</v>
      </c>
      <c r="N163">
        <v>8.7591999999999999</v>
      </c>
      <c r="P163" s="1">
        <v>36756</v>
      </c>
      <c r="Q163">
        <v>11.454499999999999</v>
      </c>
      <c r="S163" s="1">
        <v>36756</v>
      </c>
      <c r="T163">
        <v>10.2338</v>
      </c>
      <c r="V163" s="1">
        <v>36756</v>
      </c>
      <c r="W163">
        <v>16.090800000000002</v>
      </c>
      <c r="Y163" s="1">
        <v>36756</v>
      </c>
      <c r="Z163">
        <v>10.503</v>
      </c>
      <c r="AB163" s="1">
        <v>36756</v>
      </c>
      <c r="AC163">
        <v>10.2791</v>
      </c>
      <c r="AE163" s="1">
        <v>36756</v>
      </c>
      <c r="AF163">
        <v>11.8262</v>
      </c>
      <c r="AH163" s="1">
        <v>43696</v>
      </c>
      <c r="AI163">
        <v>27.081199999999999</v>
      </c>
      <c r="AK163" s="1">
        <v>36756</v>
      </c>
      <c r="AL163">
        <v>9.4961000000000002</v>
      </c>
      <c r="AN163" s="1">
        <v>36756</v>
      </c>
      <c r="AO163">
        <v>13.314299999999999</v>
      </c>
      <c r="AQ163" s="1">
        <v>36756</v>
      </c>
      <c r="AR163">
        <v>13.1579</v>
      </c>
      <c r="AT163" s="1">
        <v>38582</v>
      </c>
      <c r="AU163">
        <v>31.237100000000002</v>
      </c>
      <c r="AW163" s="1">
        <v>36756</v>
      </c>
      <c r="AX163">
        <v>12.069000000000001</v>
      </c>
      <c r="AZ163" s="1">
        <v>36756</v>
      </c>
      <c r="BA163">
        <v>11.3544</v>
      </c>
      <c r="BC163" s="1">
        <v>36756</v>
      </c>
      <c r="BD163">
        <v>11.025600000000001</v>
      </c>
      <c r="BF163" s="1">
        <v>39036</v>
      </c>
      <c r="BG163">
        <v>48.2759</v>
      </c>
      <c r="BI163" s="1">
        <v>36756</v>
      </c>
      <c r="BJ163">
        <v>8.6904000000000003</v>
      </c>
      <c r="BL163" s="1">
        <v>36756</v>
      </c>
      <c r="BM163">
        <v>9.5269999999999992</v>
      </c>
      <c r="BO163" s="1">
        <v>36756</v>
      </c>
      <c r="BP163">
        <v>12.3239</v>
      </c>
      <c r="BR163" s="1">
        <v>36756</v>
      </c>
      <c r="BS163">
        <v>17.4224</v>
      </c>
    </row>
    <row r="164" spans="1:71" x14ac:dyDescent="0.45">
      <c r="A164" s="1">
        <v>36759</v>
      </c>
      <c r="B164">
        <v>5.0770999999999997</v>
      </c>
      <c r="D164" s="1">
        <v>36759</v>
      </c>
      <c r="E164">
        <v>12.6936</v>
      </c>
      <c r="G164" s="1">
        <v>36759</v>
      </c>
      <c r="H164">
        <v>12.2485</v>
      </c>
      <c r="J164" s="1">
        <v>36759</v>
      </c>
      <c r="K164">
        <v>12.9773</v>
      </c>
      <c r="M164" s="1">
        <v>36943</v>
      </c>
      <c r="N164">
        <v>8.8010000000000002</v>
      </c>
      <c r="P164" s="1">
        <v>36759</v>
      </c>
      <c r="Q164">
        <v>11.4351</v>
      </c>
      <c r="S164" s="1">
        <v>36759</v>
      </c>
      <c r="T164">
        <v>10.066800000000001</v>
      </c>
      <c r="V164" s="1">
        <v>36759</v>
      </c>
      <c r="W164">
        <v>16.013200000000001</v>
      </c>
      <c r="Y164" s="1">
        <v>36759</v>
      </c>
      <c r="Z164">
        <v>10.429</v>
      </c>
      <c r="AB164" s="1">
        <v>36759</v>
      </c>
      <c r="AC164">
        <v>10.297599999999999</v>
      </c>
      <c r="AE164" s="1">
        <v>36759</v>
      </c>
      <c r="AF164">
        <v>11.895899999999999</v>
      </c>
      <c r="AH164" s="1">
        <v>43697</v>
      </c>
      <c r="AI164">
        <v>27.0105</v>
      </c>
      <c r="AK164" s="1">
        <v>36759</v>
      </c>
      <c r="AL164">
        <v>9.2781000000000002</v>
      </c>
      <c r="AN164" s="1">
        <v>36759</v>
      </c>
      <c r="AO164">
        <v>13.424300000000001</v>
      </c>
      <c r="AQ164" s="1">
        <v>36759</v>
      </c>
      <c r="AR164">
        <v>13.0084</v>
      </c>
      <c r="AT164" s="1">
        <v>38583</v>
      </c>
      <c r="AU164">
        <v>31.0825</v>
      </c>
      <c r="AW164" s="1">
        <v>36759</v>
      </c>
      <c r="AX164">
        <v>12.104900000000001</v>
      </c>
      <c r="AZ164" s="1">
        <v>36759</v>
      </c>
      <c r="BA164">
        <v>11.303900000000001</v>
      </c>
      <c r="BC164" s="1">
        <v>36759</v>
      </c>
      <c r="BD164">
        <v>11.025600000000001</v>
      </c>
      <c r="BF164" s="1">
        <v>39037</v>
      </c>
      <c r="BG164">
        <v>48.413800000000002</v>
      </c>
      <c r="BI164" s="1">
        <v>36759</v>
      </c>
      <c r="BJ164">
        <v>8.6722999999999999</v>
      </c>
      <c r="BL164" s="1">
        <v>36759</v>
      </c>
      <c r="BM164">
        <v>9.5488</v>
      </c>
      <c r="BO164" s="1">
        <v>36759</v>
      </c>
      <c r="BP164">
        <v>12.353300000000001</v>
      </c>
      <c r="BR164" s="1">
        <v>36759</v>
      </c>
      <c r="BS164">
        <v>17.3355</v>
      </c>
    </row>
    <row r="165" spans="1:71" x14ac:dyDescent="0.45">
      <c r="A165" s="1">
        <v>36760</v>
      </c>
      <c r="B165">
        <v>5.1344000000000003</v>
      </c>
      <c r="D165" s="1">
        <v>36760</v>
      </c>
      <c r="E165">
        <v>12.638299999999999</v>
      </c>
      <c r="G165" s="1">
        <v>36760</v>
      </c>
      <c r="H165">
        <v>12.229100000000001</v>
      </c>
      <c r="J165" s="1">
        <v>36760</v>
      </c>
      <c r="K165">
        <v>13.0227</v>
      </c>
      <c r="M165" s="1">
        <v>36944</v>
      </c>
      <c r="N165">
        <v>8.4711999999999996</v>
      </c>
      <c r="P165" s="1">
        <v>36760</v>
      </c>
      <c r="Q165">
        <v>11.3575</v>
      </c>
      <c r="S165" s="1">
        <v>36760</v>
      </c>
      <c r="T165">
        <v>10.0191</v>
      </c>
      <c r="V165" s="1">
        <v>36760</v>
      </c>
      <c r="W165">
        <v>16.1297</v>
      </c>
      <c r="Y165" s="1">
        <v>36760</v>
      </c>
      <c r="Z165">
        <v>10.2441</v>
      </c>
      <c r="AB165" s="1">
        <v>36760</v>
      </c>
      <c r="AC165">
        <v>10.389900000000001</v>
      </c>
      <c r="AE165" s="1">
        <v>36760</v>
      </c>
      <c r="AF165">
        <v>11.8262</v>
      </c>
      <c r="AH165" s="1">
        <v>43698</v>
      </c>
      <c r="AI165">
        <v>27.110399999999998</v>
      </c>
      <c r="AK165" s="1">
        <v>36760</v>
      </c>
      <c r="AL165">
        <v>9.2053999999999991</v>
      </c>
      <c r="AN165" s="1">
        <v>36760</v>
      </c>
      <c r="AO165">
        <v>13.4903</v>
      </c>
      <c r="AQ165" s="1">
        <v>36760</v>
      </c>
      <c r="AR165">
        <v>13.023300000000001</v>
      </c>
      <c r="AT165" s="1">
        <v>38586</v>
      </c>
      <c r="AU165">
        <v>31.371099999999998</v>
      </c>
      <c r="AW165" s="1">
        <v>36760</v>
      </c>
      <c r="AX165">
        <v>12.069000000000001</v>
      </c>
      <c r="AZ165" s="1">
        <v>36760</v>
      </c>
      <c r="BA165">
        <v>11.3713</v>
      </c>
      <c r="BC165" s="1">
        <v>36760</v>
      </c>
      <c r="BD165">
        <v>11.057700000000001</v>
      </c>
      <c r="BF165" s="1">
        <v>39038</v>
      </c>
      <c r="BG165">
        <v>48.086199999999998</v>
      </c>
      <c r="BI165" s="1">
        <v>36760</v>
      </c>
      <c r="BJ165">
        <v>8.7264999999999997</v>
      </c>
      <c r="BL165" s="1">
        <v>36760</v>
      </c>
      <c r="BM165">
        <v>9.5053000000000001</v>
      </c>
      <c r="BO165" s="1">
        <v>36760</v>
      </c>
      <c r="BP165">
        <v>12.4413</v>
      </c>
      <c r="BR165" s="1">
        <v>36760</v>
      </c>
      <c r="BS165">
        <v>17.337</v>
      </c>
    </row>
    <row r="166" spans="1:71" x14ac:dyDescent="0.45">
      <c r="A166" s="1">
        <v>36761</v>
      </c>
      <c r="B166">
        <v>5.1200999999999999</v>
      </c>
      <c r="D166" s="1">
        <v>36761</v>
      </c>
      <c r="E166">
        <v>12.6106</v>
      </c>
      <c r="G166" s="1">
        <v>36761</v>
      </c>
      <c r="H166">
        <v>12.2485</v>
      </c>
      <c r="J166" s="1">
        <v>36761</v>
      </c>
      <c r="K166">
        <v>13.045500000000001</v>
      </c>
      <c r="M166" s="1">
        <v>36945</v>
      </c>
      <c r="N166">
        <v>8.4869000000000003</v>
      </c>
      <c r="P166" s="1">
        <v>36761</v>
      </c>
      <c r="Q166">
        <v>11.609500000000001</v>
      </c>
      <c r="S166" s="1">
        <v>36761</v>
      </c>
      <c r="T166">
        <v>9.9237000000000002</v>
      </c>
      <c r="V166" s="1">
        <v>36761</v>
      </c>
      <c r="W166">
        <v>16.265499999999999</v>
      </c>
      <c r="Y166" s="1">
        <v>36761</v>
      </c>
      <c r="Z166">
        <v>10.040699999999999</v>
      </c>
      <c r="AB166" s="1">
        <v>36761</v>
      </c>
      <c r="AC166">
        <v>10.5284</v>
      </c>
      <c r="AE166" s="1">
        <v>36761</v>
      </c>
      <c r="AF166">
        <v>11.9656</v>
      </c>
      <c r="AH166" s="1">
        <v>43699</v>
      </c>
      <c r="AI166">
        <v>27.093699999999998</v>
      </c>
      <c r="AK166" s="1">
        <v>36761</v>
      </c>
      <c r="AL166">
        <v>9.2538999999999998</v>
      </c>
      <c r="AN166" s="1">
        <v>36761</v>
      </c>
      <c r="AO166">
        <v>13.4903</v>
      </c>
      <c r="AQ166" s="1">
        <v>36761</v>
      </c>
      <c r="AR166">
        <v>13.0831</v>
      </c>
      <c r="AT166" s="1">
        <v>38587</v>
      </c>
      <c r="AU166">
        <v>31.329899999999999</v>
      </c>
      <c r="AW166" s="1">
        <v>36761</v>
      </c>
      <c r="AX166">
        <v>12.069000000000001</v>
      </c>
      <c r="AZ166" s="1">
        <v>36761</v>
      </c>
      <c r="BA166">
        <v>11.4724</v>
      </c>
      <c r="BC166" s="1">
        <v>36761</v>
      </c>
      <c r="BD166">
        <v>11.057700000000001</v>
      </c>
      <c r="BF166" s="1">
        <v>39041</v>
      </c>
      <c r="BG166">
        <v>48.017200000000003</v>
      </c>
      <c r="BI166" s="1">
        <v>36761</v>
      </c>
      <c r="BJ166">
        <v>9.0155999999999992</v>
      </c>
      <c r="BL166" s="1">
        <v>36761</v>
      </c>
      <c r="BM166">
        <v>9.7227999999999994</v>
      </c>
      <c r="BO166" s="1">
        <v>36761</v>
      </c>
      <c r="BP166">
        <v>12.2066</v>
      </c>
      <c r="BR166" s="1">
        <v>36761</v>
      </c>
      <c r="BS166">
        <v>17.5642</v>
      </c>
    </row>
    <row r="167" spans="1:71" x14ac:dyDescent="0.45">
      <c r="A167" s="1">
        <v>36762</v>
      </c>
      <c r="B167">
        <v>5.1058000000000003</v>
      </c>
      <c r="D167" s="1">
        <v>36762</v>
      </c>
      <c r="E167">
        <v>12.583</v>
      </c>
      <c r="G167" s="1">
        <v>36762</v>
      </c>
      <c r="H167">
        <v>12.1904</v>
      </c>
      <c r="J167" s="1">
        <v>36762</v>
      </c>
      <c r="K167">
        <v>12.795500000000001</v>
      </c>
      <c r="M167" s="1">
        <v>36948</v>
      </c>
      <c r="N167">
        <v>8.4763999999999999</v>
      </c>
      <c r="P167" s="1">
        <v>36762</v>
      </c>
      <c r="Q167">
        <v>11.376899999999999</v>
      </c>
      <c r="S167" s="1">
        <v>36762</v>
      </c>
      <c r="T167">
        <v>9.8282000000000007</v>
      </c>
      <c r="V167" s="1">
        <v>36762</v>
      </c>
      <c r="W167">
        <v>16.052</v>
      </c>
      <c r="Y167" s="1">
        <v>36762</v>
      </c>
      <c r="Z167">
        <v>9.9852000000000007</v>
      </c>
      <c r="AB167" s="1">
        <v>36762</v>
      </c>
      <c r="AC167">
        <v>10.4176</v>
      </c>
      <c r="AE167" s="1">
        <v>36762</v>
      </c>
      <c r="AF167">
        <v>11.71</v>
      </c>
      <c r="AH167" s="1">
        <v>43700</v>
      </c>
      <c r="AI167">
        <v>26.8398</v>
      </c>
      <c r="AK167" s="1">
        <v>36762</v>
      </c>
      <c r="AL167">
        <v>9.0843000000000007</v>
      </c>
      <c r="AN167" s="1">
        <v>36762</v>
      </c>
      <c r="AO167">
        <v>13.424300000000001</v>
      </c>
      <c r="AQ167" s="1">
        <v>36762</v>
      </c>
      <c r="AR167">
        <v>12.9336</v>
      </c>
      <c r="AT167" s="1">
        <v>38588</v>
      </c>
      <c r="AU167">
        <v>31.134</v>
      </c>
      <c r="AW167" s="1">
        <v>36762</v>
      </c>
      <c r="AX167">
        <v>12.1408</v>
      </c>
      <c r="AZ167" s="1">
        <v>36762</v>
      </c>
      <c r="BA167">
        <v>11.3208</v>
      </c>
      <c r="BC167" s="1">
        <v>36762</v>
      </c>
      <c r="BD167">
        <v>10.865399999999999</v>
      </c>
      <c r="BF167" s="1">
        <v>39042</v>
      </c>
      <c r="BG167">
        <v>48.362099999999998</v>
      </c>
      <c r="BI167" s="1">
        <v>36762</v>
      </c>
      <c r="BJ167">
        <v>8.9794999999999998</v>
      </c>
      <c r="BL167" s="1">
        <v>36762</v>
      </c>
      <c r="BM167">
        <v>9.7445000000000004</v>
      </c>
      <c r="BO167" s="1">
        <v>36762</v>
      </c>
      <c r="BP167">
        <v>11.9131</v>
      </c>
      <c r="BR167" s="1">
        <v>36762</v>
      </c>
      <c r="BS167">
        <v>17.2257</v>
      </c>
    </row>
    <row r="168" spans="1:71" x14ac:dyDescent="0.45">
      <c r="A168" s="1">
        <v>36763</v>
      </c>
      <c r="B168">
        <v>5.0627000000000004</v>
      </c>
      <c r="D168" s="1">
        <v>36763</v>
      </c>
      <c r="E168">
        <v>12.583</v>
      </c>
      <c r="G168" s="1">
        <v>36763</v>
      </c>
      <c r="H168">
        <v>12.113</v>
      </c>
      <c r="J168" s="1">
        <v>36763</v>
      </c>
      <c r="K168">
        <v>12.7727</v>
      </c>
      <c r="M168" s="1">
        <v>36949</v>
      </c>
      <c r="N168">
        <v>8.3507999999999996</v>
      </c>
      <c r="P168" s="1">
        <v>36763</v>
      </c>
      <c r="Q168">
        <v>11.2606</v>
      </c>
      <c r="S168" s="1">
        <v>36763</v>
      </c>
      <c r="T168">
        <v>9.9237000000000002</v>
      </c>
      <c r="V168" s="1">
        <v>36763</v>
      </c>
      <c r="W168">
        <v>15.683199999999999</v>
      </c>
      <c r="Y168" s="1">
        <v>36763</v>
      </c>
      <c r="Z168">
        <v>9.9297000000000004</v>
      </c>
      <c r="AB168" s="1">
        <v>36763</v>
      </c>
      <c r="AC168">
        <v>10.4084</v>
      </c>
      <c r="AE168" s="1">
        <v>36763</v>
      </c>
      <c r="AF168">
        <v>11.5242</v>
      </c>
      <c r="AH168" s="1">
        <v>43703</v>
      </c>
      <c r="AI168">
        <v>27.126999999999999</v>
      </c>
      <c r="AK168" s="1">
        <v>36763</v>
      </c>
      <c r="AL168">
        <v>8.8904999999999994</v>
      </c>
      <c r="AN168" s="1">
        <v>36763</v>
      </c>
      <c r="AO168">
        <v>13.3803</v>
      </c>
      <c r="AQ168" s="1">
        <v>36763</v>
      </c>
      <c r="AR168">
        <v>12.814</v>
      </c>
      <c r="AT168" s="1">
        <v>38589</v>
      </c>
      <c r="AU168">
        <v>31.237100000000002</v>
      </c>
      <c r="AW168" s="1">
        <v>36763</v>
      </c>
      <c r="AX168">
        <v>11.9612</v>
      </c>
      <c r="AZ168" s="1">
        <v>36763</v>
      </c>
      <c r="BA168">
        <v>10.950099999999999</v>
      </c>
      <c r="BC168" s="1">
        <v>36763</v>
      </c>
      <c r="BD168">
        <v>10.609</v>
      </c>
      <c r="BF168" s="1">
        <v>39043</v>
      </c>
      <c r="BG168">
        <v>48.482799999999997</v>
      </c>
      <c r="BI168" s="1">
        <v>36763</v>
      </c>
      <c r="BJ168">
        <v>9.2866</v>
      </c>
      <c r="BL168" s="1">
        <v>36763</v>
      </c>
      <c r="BM168">
        <v>9.8750999999999998</v>
      </c>
      <c r="BO168" s="1">
        <v>36763</v>
      </c>
      <c r="BP168">
        <v>11.766400000000001</v>
      </c>
      <c r="BR168" s="1">
        <v>36763</v>
      </c>
      <c r="BS168">
        <v>17.1145</v>
      </c>
    </row>
    <row r="169" spans="1:71" x14ac:dyDescent="0.45">
      <c r="A169" s="1">
        <v>36766</v>
      </c>
      <c r="B169">
        <v>5.1200999999999999</v>
      </c>
      <c r="D169" s="1">
        <v>36766</v>
      </c>
      <c r="E169">
        <v>12.8872</v>
      </c>
      <c r="G169" s="1">
        <v>36766</v>
      </c>
      <c r="H169">
        <v>12.267799999999999</v>
      </c>
      <c r="J169" s="1">
        <v>36766</v>
      </c>
      <c r="K169">
        <v>12.7727</v>
      </c>
      <c r="M169" s="1">
        <v>36950</v>
      </c>
      <c r="N169">
        <v>8.2461000000000002</v>
      </c>
      <c r="P169" s="1">
        <v>36766</v>
      </c>
      <c r="Q169">
        <v>11.5707</v>
      </c>
      <c r="S169" s="1">
        <v>36766</v>
      </c>
      <c r="T169">
        <v>10.066800000000001</v>
      </c>
      <c r="V169" s="1">
        <v>36766</v>
      </c>
      <c r="W169">
        <v>15.7997</v>
      </c>
      <c r="Y169" s="1">
        <v>36766</v>
      </c>
      <c r="Z169">
        <v>10.1516</v>
      </c>
      <c r="AB169" s="1">
        <v>36766</v>
      </c>
      <c r="AC169">
        <v>10.5931</v>
      </c>
      <c r="AE169" s="1">
        <v>36766</v>
      </c>
      <c r="AF169">
        <v>11.5242</v>
      </c>
      <c r="AH169" s="1">
        <v>43704</v>
      </c>
      <c r="AI169">
        <v>27.172799999999999</v>
      </c>
      <c r="AK169" s="1">
        <v>36766</v>
      </c>
      <c r="AL169">
        <v>9.1812000000000005</v>
      </c>
      <c r="AN169" s="1">
        <v>36766</v>
      </c>
      <c r="AO169">
        <v>13.666399999999999</v>
      </c>
      <c r="AQ169" s="1">
        <v>36766</v>
      </c>
      <c r="AR169">
        <v>12.724299999999999</v>
      </c>
      <c r="AT169" s="1">
        <v>38590</v>
      </c>
      <c r="AU169">
        <v>31.154599999999999</v>
      </c>
      <c r="AW169" s="1">
        <v>36766</v>
      </c>
      <c r="AX169">
        <v>12.1408</v>
      </c>
      <c r="AZ169" s="1">
        <v>36766</v>
      </c>
      <c r="BA169">
        <v>11.068099999999999</v>
      </c>
      <c r="BC169" s="1">
        <v>36766</v>
      </c>
      <c r="BD169">
        <v>11.057700000000001</v>
      </c>
      <c r="BF169" s="1">
        <v>39045</v>
      </c>
      <c r="BG169">
        <v>48.551699999999997</v>
      </c>
      <c r="BI169" s="1">
        <v>36766</v>
      </c>
      <c r="BJ169">
        <v>9.5214999999999996</v>
      </c>
      <c r="BL169" s="1">
        <v>36766</v>
      </c>
      <c r="BM169">
        <v>10.049099999999999</v>
      </c>
      <c r="BO169" s="1">
        <v>36766</v>
      </c>
      <c r="BP169">
        <v>11.531700000000001</v>
      </c>
      <c r="BR169" s="1">
        <v>36766</v>
      </c>
      <c r="BS169">
        <v>17.374500000000001</v>
      </c>
    </row>
    <row r="170" spans="1:71" x14ac:dyDescent="0.45">
      <c r="A170" s="1">
        <v>36767</v>
      </c>
      <c r="B170">
        <v>5.0914000000000001</v>
      </c>
      <c r="D170" s="1">
        <v>36767</v>
      </c>
      <c r="E170">
        <v>12.8872</v>
      </c>
      <c r="G170" s="1">
        <v>36767</v>
      </c>
      <c r="H170">
        <v>12.229100000000001</v>
      </c>
      <c r="J170" s="1">
        <v>36767</v>
      </c>
      <c r="K170">
        <v>12.545500000000001</v>
      </c>
      <c r="M170" s="1">
        <v>36951</v>
      </c>
      <c r="N170">
        <v>8.4763999999999999</v>
      </c>
      <c r="P170" s="1">
        <v>36767</v>
      </c>
      <c r="Q170">
        <v>11.3963</v>
      </c>
      <c r="S170" s="1">
        <v>36767</v>
      </c>
      <c r="T170">
        <v>9.9952000000000005</v>
      </c>
      <c r="V170" s="1">
        <v>36767</v>
      </c>
      <c r="W170">
        <v>15.7415</v>
      </c>
      <c r="Y170" s="1">
        <v>36767</v>
      </c>
      <c r="Z170">
        <v>10.114599999999999</v>
      </c>
      <c r="AB170" s="1">
        <v>36767</v>
      </c>
      <c r="AC170">
        <v>10.611599999999999</v>
      </c>
      <c r="AE170" s="1">
        <v>36767</v>
      </c>
      <c r="AF170">
        <v>11.361499999999999</v>
      </c>
      <c r="AH170" s="1">
        <v>43705</v>
      </c>
      <c r="AI170">
        <v>27.0063</v>
      </c>
      <c r="AK170" s="1">
        <v>36767</v>
      </c>
      <c r="AL170">
        <v>9.2053999999999991</v>
      </c>
      <c r="AN170" s="1">
        <v>36767</v>
      </c>
      <c r="AO170">
        <v>13.666399999999999</v>
      </c>
      <c r="AQ170" s="1">
        <v>36767</v>
      </c>
      <c r="AR170">
        <v>12.679399999999999</v>
      </c>
      <c r="AT170" s="1">
        <v>38593</v>
      </c>
      <c r="AU170">
        <v>31.113399999999999</v>
      </c>
      <c r="AW170" s="1">
        <v>36767</v>
      </c>
      <c r="AX170">
        <v>11.9971</v>
      </c>
      <c r="AZ170" s="1">
        <v>36767</v>
      </c>
      <c r="BA170">
        <v>11.0175</v>
      </c>
      <c r="BC170" s="1">
        <v>36767</v>
      </c>
      <c r="BD170">
        <v>11.1538</v>
      </c>
      <c r="BF170" s="1">
        <v>39048</v>
      </c>
      <c r="BG170">
        <v>47.930999999999997</v>
      </c>
      <c r="BI170" s="1">
        <v>36767</v>
      </c>
      <c r="BJ170">
        <v>9.5756999999999994</v>
      </c>
      <c r="BL170" s="1">
        <v>36767</v>
      </c>
      <c r="BM170">
        <v>9.9185999999999996</v>
      </c>
      <c r="BO170" s="1">
        <v>36767</v>
      </c>
      <c r="BP170">
        <v>11.473000000000001</v>
      </c>
      <c r="BR170" s="1">
        <v>36767</v>
      </c>
      <c r="BS170">
        <v>17.270199999999999</v>
      </c>
    </row>
    <row r="171" spans="1:71" x14ac:dyDescent="0.45">
      <c r="A171" s="1">
        <v>36768</v>
      </c>
      <c r="B171">
        <v>5.0627000000000004</v>
      </c>
      <c r="D171" s="1">
        <v>36768</v>
      </c>
      <c r="E171">
        <v>12.9148</v>
      </c>
      <c r="G171" s="1">
        <v>36768</v>
      </c>
      <c r="H171">
        <v>12.3065</v>
      </c>
      <c r="J171" s="1">
        <v>36768</v>
      </c>
      <c r="K171">
        <v>12.5909</v>
      </c>
      <c r="M171" s="1">
        <v>36952</v>
      </c>
      <c r="N171">
        <v>8.5078999999999994</v>
      </c>
      <c r="P171" s="1">
        <v>36768</v>
      </c>
      <c r="Q171">
        <v>11.454499999999999</v>
      </c>
      <c r="S171" s="1">
        <v>36768</v>
      </c>
      <c r="T171">
        <v>9.9952000000000005</v>
      </c>
      <c r="V171" s="1">
        <v>36768</v>
      </c>
      <c r="W171">
        <v>15.955</v>
      </c>
      <c r="Y171" s="1">
        <v>36768</v>
      </c>
      <c r="Z171">
        <v>10.207100000000001</v>
      </c>
      <c r="AB171" s="1">
        <v>36768</v>
      </c>
      <c r="AC171">
        <v>10.860900000000001</v>
      </c>
      <c r="AE171" s="1">
        <v>36768</v>
      </c>
      <c r="AF171">
        <v>11.407999999999999</v>
      </c>
      <c r="AH171" s="1">
        <v>43706</v>
      </c>
      <c r="AI171">
        <v>26.956399999999999</v>
      </c>
      <c r="AK171" s="1">
        <v>36768</v>
      </c>
      <c r="AL171">
        <v>9.2781000000000002</v>
      </c>
      <c r="AN171" s="1">
        <v>36768</v>
      </c>
      <c r="AO171">
        <v>13.666399999999999</v>
      </c>
      <c r="AQ171" s="1">
        <v>36768</v>
      </c>
      <c r="AR171">
        <v>12.798999999999999</v>
      </c>
      <c r="AT171" s="1">
        <v>38594</v>
      </c>
      <c r="AU171">
        <v>31.164899999999999</v>
      </c>
      <c r="AW171" s="1">
        <v>36768</v>
      </c>
      <c r="AX171">
        <v>12.032999999999999</v>
      </c>
      <c r="AZ171" s="1">
        <v>36768</v>
      </c>
      <c r="BA171">
        <v>11.0512</v>
      </c>
      <c r="BC171" s="1">
        <v>36768</v>
      </c>
      <c r="BD171">
        <v>11.1538</v>
      </c>
      <c r="BF171" s="1">
        <v>39049</v>
      </c>
      <c r="BG171">
        <v>47.965499999999999</v>
      </c>
      <c r="BI171" s="1">
        <v>36768</v>
      </c>
      <c r="BJ171">
        <v>9.6298999999999992</v>
      </c>
      <c r="BL171" s="1">
        <v>36768</v>
      </c>
      <c r="BM171">
        <v>10.223100000000001</v>
      </c>
      <c r="BO171" s="1">
        <v>36768</v>
      </c>
      <c r="BP171">
        <v>11.6197</v>
      </c>
      <c r="BR171" s="1">
        <v>36768</v>
      </c>
      <c r="BS171">
        <v>17.375699999999998</v>
      </c>
    </row>
    <row r="172" spans="1:71" x14ac:dyDescent="0.45">
      <c r="A172" s="1">
        <v>36769</v>
      </c>
      <c r="B172">
        <v>5.0914000000000001</v>
      </c>
      <c r="D172" s="1">
        <v>36769</v>
      </c>
      <c r="E172">
        <v>12.942500000000001</v>
      </c>
      <c r="G172" s="1">
        <v>36769</v>
      </c>
      <c r="H172">
        <v>12.519299999999999</v>
      </c>
      <c r="J172" s="1">
        <v>36769</v>
      </c>
      <c r="K172">
        <v>12.7784</v>
      </c>
      <c r="M172" s="1">
        <v>36955</v>
      </c>
      <c r="N172">
        <v>8.4659999999999993</v>
      </c>
      <c r="P172" s="1">
        <v>36769</v>
      </c>
      <c r="Q172">
        <v>11.4787</v>
      </c>
      <c r="S172" s="1">
        <v>36769</v>
      </c>
      <c r="T172">
        <v>9.9713999999999992</v>
      </c>
      <c r="V172" s="1">
        <v>36769</v>
      </c>
      <c r="W172">
        <v>16.425699999999999</v>
      </c>
      <c r="Y172" s="1">
        <v>36769</v>
      </c>
      <c r="Z172">
        <v>10.2811</v>
      </c>
      <c r="AB172" s="1">
        <v>36769</v>
      </c>
      <c r="AC172">
        <v>10.952500000000001</v>
      </c>
      <c r="AE172" s="1">
        <v>36769</v>
      </c>
      <c r="AF172">
        <v>11.3223</v>
      </c>
      <c r="AH172" s="1">
        <v>43707</v>
      </c>
      <c r="AI172">
        <v>27.052099999999999</v>
      </c>
      <c r="AK172" s="1">
        <v>36769</v>
      </c>
      <c r="AL172">
        <v>9.6006</v>
      </c>
      <c r="AN172" s="1">
        <v>36769</v>
      </c>
      <c r="AO172">
        <v>13.8864</v>
      </c>
      <c r="AQ172" s="1">
        <v>36769</v>
      </c>
      <c r="AR172">
        <v>12.7691</v>
      </c>
      <c r="AT172" s="1">
        <v>38595</v>
      </c>
      <c r="AU172">
        <v>32.144300000000001</v>
      </c>
      <c r="AW172" s="1">
        <v>36769</v>
      </c>
      <c r="AX172">
        <v>12.2845</v>
      </c>
      <c r="AZ172" s="1">
        <v>36769</v>
      </c>
      <c r="BA172">
        <v>11.106999999999999</v>
      </c>
      <c r="BC172" s="1">
        <v>36769</v>
      </c>
      <c r="BD172">
        <v>10.961500000000001</v>
      </c>
      <c r="BF172" s="1">
        <v>39050</v>
      </c>
      <c r="BG172">
        <v>48.310299999999998</v>
      </c>
      <c r="BI172" s="1">
        <v>36769</v>
      </c>
      <c r="BJ172">
        <v>9.6897000000000002</v>
      </c>
      <c r="BL172" s="1">
        <v>36769</v>
      </c>
      <c r="BM172">
        <v>10.425599999999999</v>
      </c>
      <c r="BO172" s="1">
        <v>36769</v>
      </c>
      <c r="BP172">
        <v>11.775600000000001</v>
      </c>
      <c r="BR172" s="1">
        <v>36769</v>
      </c>
      <c r="BS172">
        <v>17.624400000000001</v>
      </c>
    </row>
    <row r="173" spans="1:71" x14ac:dyDescent="0.45">
      <c r="A173" s="1">
        <v>36770</v>
      </c>
      <c r="B173">
        <v>5.1200999999999999</v>
      </c>
      <c r="D173" s="1">
        <v>36770</v>
      </c>
      <c r="E173">
        <v>13.053100000000001</v>
      </c>
      <c r="G173" s="1">
        <v>36770</v>
      </c>
      <c r="H173">
        <v>12.4613</v>
      </c>
      <c r="J173" s="1">
        <v>36770</v>
      </c>
      <c r="K173">
        <v>12.8026</v>
      </c>
      <c r="M173" s="1">
        <v>36956</v>
      </c>
      <c r="N173">
        <v>8.4398</v>
      </c>
      <c r="P173" s="1">
        <v>36770</v>
      </c>
      <c r="Q173">
        <v>11.693099999999999</v>
      </c>
      <c r="S173" s="1">
        <v>36770</v>
      </c>
      <c r="T173">
        <v>10.0191</v>
      </c>
      <c r="V173" s="1">
        <v>36770</v>
      </c>
      <c r="W173">
        <v>16.465699999999998</v>
      </c>
      <c r="Y173" s="1">
        <v>36770</v>
      </c>
      <c r="Z173">
        <v>10.2441</v>
      </c>
      <c r="AB173" s="1">
        <v>36770</v>
      </c>
      <c r="AC173">
        <v>11.048500000000001</v>
      </c>
      <c r="AE173" s="1">
        <v>36770</v>
      </c>
      <c r="AF173">
        <v>11.6244</v>
      </c>
      <c r="AH173" s="1">
        <v>43711</v>
      </c>
      <c r="AI173">
        <v>27.280999999999999</v>
      </c>
      <c r="AK173" s="1">
        <v>36770</v>
      </c>
      <c r="AL173">
        <v>9.6732999999999993</v>
      </c>
      <c r="AN173" s="1">
        <v>36770</v>
      </c>
      <c r="AO173">
        <v>13.820399999999999</v>
      </c>
      <c r="AQ173" s="1">
        <v>36770</v>
      </c>
      <c r="AR173">
        <v>12.9635</v>
      </c>
      <c r="AT173" s="1">
        <v>38596</v>
      </c>
      <c r="AU173">
        <v>31.979399999999998</v>
      </c>
      <c r="AW173" s="1">
        <v>36770</v>
      </c>
      <c r="AX173">
        <v>12.392200000000001</v>
      </c>
      <c r="AZ173" s="1">
        <v>36770</v>
      </c>
      <c r="BA173">
        <v>11.3376</v>
      </c>
      <c r="BC173" s="1">
        <v>36770</v>
      </c>
      <c r="BD173">
        <v>11.2179</v>
      </c>
      <c r="BF173" s="1">
        <v>39051</v>
      </c>
      <c r="BG173">
        <v>47.913800000000002</v>
      </c>
      <c r="BI173" s="1">
        <v>36770</v>
      </c>
      <c r="BJ173">
        <v>9.8106000000000009</v>
      </c>
      <c r="BL173" s="1">
        <v>36770</v>
      </c>
      <c r="BM173">
        <v>10.425599999999999</v>
      </c>
      <c r="BO173" s="1">
        <v>36770</v>
      </c>
      <c r="BP173">
        <v>11.9131</v>
      </c>
      <c r="BR173" s="1">
        <v>36770</v>
      </c>
      <c r="BS173">
        <v>17.8003</v>
      </c>
    </row>
    <row r="174" spans="1:71" x14ac:dyDescent="0.45">
      <c r="A174" s="1">
        <v>36774</v>
      </c>
      <c r="B174">
        <v>5.1917999999999997</v>
      </c>
      <c r="D174" s="1">
        <v>36774</v>
      </c>
      <c r="E174">
        <v>13.025399999999999</v>
      </c>
      <c r="G174" s="1">
        <v>36774</v>
      </c>
      <c r="H174">
        <v>12.7515</v>
      </c>
      <c r="J174" s="1">
        <v>36774</v>
      </c>
      <c r="K174">
        <v>13.181800000000001</v>
      </c>
      <c r="M174" s="1">
        <v>36957</v>
      </c>
      <c r="N174">
        <v>8.4974000000000007</v>
      </c>
      <c r="P174" s="1">
        <v>36774</v>
      </c>
      <c r="Q174">
        <v>11.745200000000001</v>
      </c>
      <c r="S174" s="1">
        <v>36774</v>
      </c>
      <c r="T174">
        <v>10.1145</v>
      </c>
      <c r="V174" s="1">
        <v>36774</v>
      </c>
      <c r="W174">
        <v>16.750800000000002</v>
      </c>
      <c r="Y174" s="1">
        <v>36774</v>
      </c>
      <c r="Z174">
        <v>10.558400000000001</v>
      </c>
      <c r="AB174" s="1">
        <v>36774</v>
      </c>
      <c r="AC174">
        <v>11.341200000000001</v>
      </c>
      <c r="AE174" s="1">
        <v>36774</v>
      </c>
      <c r="AF174">
        <v>11.849399999999999</v>
      </c>
      <c r="AH174" s="1">
        <v>43712</v>
      </c>
      <c r="AI174">
        <v>27.385000000000002</v>
      </c>
      <c r="AK174" s="1">
        <v>36774</v>
      </c>
      <c r="AL174">
        <v>9.8836999999999993</v>
      </c>
      <c r="AN174" s="1">
        <v>36774</v>
      </c>
      <c r="AO174">
        <v>13.8424</v>
      </c>
      <c r="AQ174" s="1">
        <v>36774</v>
      </c>
      <c r="AR174">
        <v>13.113</v>
      </c>
      <c r="AT174" s="1">
        <v>38597</v>
      </c>
      <c r="AU174">
        <v>31.546399999999998</v>
      </c>
      <c r="AW174" s="1">
        <v>36774</v>
      </c>
      <c r="AX174">
        <v>12.356299999999999</v>
      </c>
      <c r="AZ174" s="1">
        <v>36774</v>
      </c>
      <c r="BA174">
        <v>11.6408</v>
      </c>
      <c r="BC174" s="1">
        <v>36774</v>
      </c>
      <c r="BD174">
        <v>11.25</v>
      </c>
      <c r="BF174" s="1">
        <v>39052</v>
      </c>
      <c r="BG174">
        <v>47.534500000000001</v>
      </c>
      <c r="BI174" s="1">
        <v>36774</v>
      </c>
      <c r="BJ174">
        <v>10.117699999999999</v>
      </c>
      <c r="BL174" s="1">
        <v>36774</v>
      </c>
      <c r="BM174">
        <v>10.658099999999999</v>
      </c>
      <c r="BO174" s="1">
        <v>36774</v>
      </c>
      <c r="BP174">
        <v>11.707699999999999</v>
      </c>
      <c r="BR174" s="1">
        <v>36774</v>
      </c>
      <c r="BS174">
        <v>17.9726</v>
      </c>
    </row>
    <row r="175" spans="1:71" x14ac:dyDescent="0.45">
      <c r="A175" s="1">
        <v>36775</v>
      </c>
      <c r="B175">
        <v>5.3495999999999997</v>
      </c>
      <c r="D175" s="1">
        <v>36775</v>
      </c>
      <c r="E175">
        <v>13.218999999999999</v>
      </c>
      <c r="G175" s="1">
        <v>36775</v>
      </c>
      <c r="H175">
        <v>12.983700000000001</v>
      </c>
      <c r="J175" s="1">
        <v>36775</v>
      </c>
      <c r="K175">
        <v>13.6364</v>
      </c>
      <c r="M175" s="1">
        <v>36958</v>
      </c>
      <c r="N175">
        <v>8.5340000000000007</v>
      </c>
      <c r="P175" s="1">
        <v>36775</v>
      </c>
      <c r="Q175">
        <v>12.016500000000001</v>
      </c>
      <c r="S175" s="1">
        <v>36775</v>
      </c>
      <c r="T175">
        <v>10.376899999999999</v>
      </c>
      <c r="V175" s="1">
        <v>36775</v>
      </c>
      <c r="W175">
        <v>16.964300000000001</v>
      </c>
      <c r="Y175" s="1">
        <v>36775</v>
      </c>
      <c r="Z175">
        <v>10.7433</v>
      </c>
      <c r="AB175" s="1">
        <v>36775</v>
      </c>
      <c r="AC175">
        <v>11.655200000000001</v>
      </c>
      <c r="AE175" s="1">
        <v>36775</v>
      </c>
      <c r="AF175">
        <v>12.337400000000001</v>
      </c>
      <c r="AH175" s="1">
        <v>43713</v>
      </c>
      <c r="AI175">
        <v>26.9605</v>
      </c>
      <c r="AK175" s="1">
        <v>36775</v>
      </c>
      <c r="AL175">
        <v>9.9321999999999999</v>
      </c>
      <c r="AN175" s="1">
        <v>36775</v>
      </c>
      <c r="AO175">
        <v>14.0405</v>
      </c>
      <c r="AQ175" s="1">
        <v>36775</v>
      </c>
      <c r="AR175">
        <v>13.456899999999999</v>
      </c>
      <c r="AT175" s="1">
        <v>38601</v>
      </c>
      <c r="AU175">
        <v>31.9072</v>
      </c>
      <c r="AW175" s="1">
        <v>36775</v>
      </c>
      <c r="AX175">
        <v>12.679600000000001</v>
      </c>
      <c r="AZ175" s="1">
        <v>36775</v>
      </c>
      <c r="BA175">
        <v>11.8598</v>
      </c>
      <c r="BC175" s="1">
        <v>36775</v>
      </c>
      <c r="BD175">
        <v>11.570499999999999</v>
      </c>
      <c r="BF175" s="1">
        <v>39055</v>
      </c>
      <c r="BG175">
        <v>47.5</v>
      </c>
      <c r="BI175" s="1">
        <v>36775</v>
      </c>
      <c r="BJ175">
        <v>10.5152</v>
      </c>
      <c r="BL175" s="1">
        <v>36775</v>
      </c>
      <c r="BM175">
        <v>10.853899999999999</v>
      </c>
      <c r="BO175" s="1">
        <v>36775</v>
      </c>
      <c r="BP175">
        <v>12.0892</v>
      </c>
      <c r="BR175" s="1">
        <v>36775</v>
      </c>
      <c r="BS175">
        <v>18.172599999999999</v>
      </c>
    </row>
    <row r="176" spans="1:71" x14ac:dyDescent="0.45">
      <c r="A176" s="1">
        <v>36776</v>
      </c>
      <c r="B176">
        <v>5.3783000000000003</v>
      </c>
      <c r="D176" s="1">
        <v>36776</v>
      </c>
      <c r="E176">
        <v>13.329599999999999</v>
      </c>
      <c r="G176" s="1">
        <v>36776</v>
      </c>
      <c r="H176">
        <v>12.983700000000001</v>
      </c>
      <c r="J176" s="1">
        <v>36776</v>
      </c>
      <c r="K176">
        <v>13.704499999999999</v>
      </c>
      <c r="M176" s="1">
        <v>36959</v>
      </c>
      <c r="N176">
        <v>8.5602</v>
      </c>
      <c r="P176" s="1">
        <v>36776</v>
      </c>
      <c r="Q176">
        <v>12.0359</v>
      </c>
      <c r="S176" s="1">
        <v>36776</v>
      </c>
      <c r="T176">
        <v>10.472300000000001</v>
      </c>
      <c r="V176" s="1">
        <v>36776</v>
      </c>
      <c r="W176">
        <v>17.2166</v>
      </c>
      <c r="Y176" s="1">
        <v>36776</v>
      </c>
      <c r="Z176">
        <v>10.8543</v>
      </c>
      <c r="AB176" s="1">
        <v>36776</v>
      </c>
      <c r="AC176">
        <v>11.488899999999999</v>
      </c>
      <c r="AE176" s="1">
        <v>36776</v>
      </c>
      <c r="AF176">
        <v>12.5</v>
      </c>
      <c r="AH176" s="1">
        <v>43714</v>
      </c>
      <c r="AI176">
        <v>26.619299999999999</v>
      </c>
      <c r="AK176" s="1">
        <v>36776</v>
      </c>
      <c r="AL176">
        <v>9.9564000000000004</v>
      </c>
      <c r="AN176" s="1">
        <v>36776</v>
      </c>
      <c r="AO176">
        <v>14.2386</v>
      </c>
      <c r="AQ176" s="1">
        <v>36776</v>
      </c>
      <c r="AR176">
        <v>13.756</v>
      </c>
      <c r="AT176" s="1">
        <v>38602</v>
      </c>
      <c r="AU176">
        <v>31.979399999999998</v>
      </c>
      <c r="AW176" s="1">
        <v>36776</v>
      </c>
      <c r="AX176">
        <v>12.8233</v>
      </c>
      <c r="AZ176" s="1">
        <v>36776</v>
      </c>
      <c r="BA176">
        <v>11.9946</v>
      </c>
      <c r="BC176" s="1">
        <v>36776</v>
      </c>
      <c r="BD176">
        <v>12.0192</v>
      </c>
      <c r="BF176" s="1">
        <v>39056</v>
      </c>
      <c r="BG176">
        <v>47.293100000000003</v>
      </c>
      <c r="BI176" s="1">
        <v>36776</v>
      </c>
      <c r="BJ176">
        <v>10.659700000000001</v>
      </c>
      <c r="BL176" s="1">
        <v>36776</v>
      </c>
      <c r="BM176">
        <v>11.0496</v>
      </c>
      <c r="BO176" s="1">
        <v>36776</v>
      </c>
      <c r="BP176">
        <v>12.0892</v>
      </c>
      <c r="BR176" s="1">
        <v>36776</v>
      </c>
      <c r="BS176">
        <v>18.174199999999999</v>
      </c>
    </row>
    <row r="177" spans="1:71" x14ac:dyDescent="0.45">
      <c r="A177" s="1">
        <v>36777</v>
      </c>
      <c r="B177">
        <v>5.4696999999999996</v>
      </c>
      <c r="D177" s="1">
        <v>36777</v>
      </c>
      <c r="E177">
        <v>13.588900000000001</v>
      </c>
      <c r="G177" s="1">
        <v>36777</v>
      </c>
      <c r="H177">
        <v>13.2232</v>
      </c>
      <c r="J177" s="1">
        <v>36777</v>
      </c>
      <c r="K177">
        <v>14.1449</v>
      </c>
      <c r="M177" s="1">
        <v>36962</v>
      </c>
      <c r="N177">
        <v>8.3613</v>
      </c>
      <c r="P177" s="1">
        <v>36777</v>
      </c>
      <c r="Q177">
        <v>12.314500000000001</v>
      </c>
      <c r="S177" s="1">
        <v>36777</v>
      </c>
      <c r="T177">
        <v>11.053800000000001</v>
      </c>
      <c r="V177" s="1">
        <v>36777</v>
      </c>
      <c r="W177">
        <v>17.748000000000001</v>
      </c>
      <c r="Y177" s="1">
        <v>36777</v>
      </c>
      <c r="Z177">
        <v>11.2865</v>
      </c>
      <c r="AB177" s="1">
        <v>36777</v>
      </c>
      <c r="AC177">
        <v>11.871</v>
      </c>
      <c r="AE177" s="1">
        <v>36777</v>
      </c>
      <c r="AF177">
        <v>12.741099999999999</v>
      </c>
      <c r="AH177" s="1">
        <v>43717</v>
      </c>
      <c r="AI177">
        <v>26.6234</v>
      </c>
      <c r="AK177" s="1">
        <v>36777</v>
      </c>
      <c r="AL177">
        <v>10.2562</v>
      </c>
      <c r="AN177" s="1">
        <v>36777</v>
      </c>
      <c r="AO177">
        <v>14.510899999999999</v>
      </c>
      <c r="AQ177" s="1">
        <v>36777</v>
      </c>
      <c r="AR177">
        <v>13.866300000000001</v>
      </c>
      <c r="AT177" s="1">
        <v>38603</v>
      </c>
      <c r="AU177">
        <v>32</v>
      </c>
      <c r="AW177" s="1">
        <v>36777</v>
      </c>
      <c r="AX177">
        <v>13.1241</v>
      </c>
      <c r="AZ177" s="1">
        <v>36777</v>
      </c>
      <c r="BA177">
        <v>12.371499999999999</v>
      </c>
      <c r="BC177" s="1">
        <v>36777</v>
      </c>
      <c r="BD177">
        <v>12.6082</v>
      </c>
      <c r="BF177" s="1">
        <v>39057</v>
      </c>
      <c r="BG177">
        <v>46.982799999999997</v>
      </c>
      <c r="BI177" s="1">
        <v>36777</v>
      </c>
      <c r="BJ177">
        <v>11.2446</v>
      </c>
      <c r="BL177" s="1">
        <v>36777</v>
      </c>
      <c r="BM177">
        <v>11.449299999999999</v>
      </c>
      <c r="BO177" s="1">
        <v>36777</v>
      </c>
      <c r="BP177">
        <v>12.217599999999999</v>
      </c>
      <c r="BR177" s="1">
        <v>36777</v>
      </c>
      <c r="BS177">
        <v>18.532399999999999</v>
      </c>
    </row>
    <row r="178" spans="1:71" x14ac:dyDescent="0.45">
      <c r="A178" s="1">
        <v>36780</v>
      </c>
      <c r="B178">
        <v>5.5118</v>
      </c>
      <c r="D178" s="1">
        <v>36780</v>
      </c>
      <c r="E178">
        <v>13.7531</v>
      </c>
      <c r="G178" s="1">
        <v>36780</v>
      </c>
      <c r="H178">
        <v>13.2994</v>
      </c>
      <c r="J178" s="1">
        <v>36780</v>
      </c>
      <c r="K178">
        <v>14.3026</v>
      </c>
      <c r="M178" s="1">
        <v>36963</v>
      </c>
      <c r="N178">
        <v>8.4817</v>
      </c>
      <c r="P178" s="1">
        <v>36780</v>
      </c>
      <c r="Q178">
        <v>12.603999999999999</v>
      </c>
      <c r="S178" s="1">
        <v>36780</v>
      </c>
      <c r="T178">
        <v>11.0046</v>
      </c>
      <c r="V178" s="1">
        <v>36780</v>
      </c>
      <c r="W178">
        <v>18.2453</v>
      </c>
      <c r="Y178" s="1">
        <v>36780</v>
      </c>
      <c r="Z178">
        <v>11.372</v>
      </c>
      <c r="AB178" s="1">
        <v>36780</v>
      </c>
      <c r="AC178">
        <v>12.3201</v>
      </c>
      <c r="AE178" s="1">
        <v>36780</v>
      </c>
      <c r="AF178">
        <v>12.9255</v>
      </c>
      <c r="AH178" s="1">
        <v>43718</v>
      </c>
      <c r="AI178">
        <v>26.7483</v>
      </c>
      <c r="AK178" s="1">
        <v>36780</v>
      </c>
      <c r="AL178">
        <v>10.4</v>
      </c>
      <c r="AN178" s="1">
        <v>36780</v>
      </c>
      <c r="AO178">
        <v>14.5976</v>
      </c>
      <c r="AQ178" s="1">
        <v>36780</v>
      </c>
      <c r="AR178">
        <v>14.1046</v>
      </c>
      <c r="AT178" s="1">
        <v>38604</v>
      </c>
      <c r="AU178">
        <v>32.134</v>
      </c>
      <c r="AW178" s="1">
        <v>36780</v>
      </c>
      <c r="AX178">
        <v>13.1219</v>
      </c>
      <c r="AZ178" s="1">
        <v>36780</v>
      </c>
      <c r="BA178">
        <v>12.7074</v>
      </c>
      <c r="BC178" s="1">
        <v>36780</v>
      </c>
      <c r="BD178">
        <v>12.4459</v>
      </c>
      <c r="BF178" s="1">
        <v>39058</v>
      </c>
      <c r="BG178">
        <v>46.844799999999999</v>
      </c>
      <c r="BI178" s="1">
        <v>36780</v>
      </c>
      <c r="BJ178">
        <v>11.834099999999999</v>
      </c>
      <c r="BL178" s="1">
        <v>36780</v>
      </c>
      <c r="BM178">
        <v>11.513199999999999</v>
      </c>
      <c r="BO178" s="1">
        <v>36780</v>
      </c>
      <c r="BP178">
        <v>12.5092</v>
      </c>
      <c r="BR178" s="1">
        <v>36780</v>
      </c>
      <c r="BS178">
        <v>19.0002</v>
      </c>
    </row>
    <row r="179" spans="1:71" x14ac:dyDescent="0.45">
      <c r="A179" s="1">
        <v>36781</v>
      </c>
      <c r="B179">
        <v>5.4213000000000005</v>
      </c>
      <c r="D179" s="1">
        <v>36781</v>
      </c>
      <c r="E179">
        <v>13.606199999999999</v>
      </c>
      <c r="G179" s="1">
        <v>36781</v>
      </c>
      <c r="H179">
        <v>13.3514</v>
      </c>
      <c r="J179" s="1">
        <v>36781</v>
      </c>
      <c r="K179">
        <v>14.068199999999999</v>
      </c>
      <c r="M179" s="1">
        <v>36964</v>
      </c>
      <c r="N179">
        <v>8.4711999999999996</v>
      </c>
      <c r="P179" s="1">
        <v>36781</v>
      </c>
      <c r="Q179">
        <v>12.4041</v>
      </c>
      <c r="S179" s="1">
        <v>36781</v>
      </c>
      <c r="T179">
        <v>10.8302</v>
      </c>
      <c r="V179" s="1">
        <v>36781</v>
      </c>
      <c r="W179">
        <v>17.973600000000001</v>
      </c>
      <c r="Y179" s="1">
        <v>36781</v>
      </c>
      <c r="Z179">
        <v>11.5754</v>
      </c>
      <c r="AB179" s="1">
        <v>36781</v>
      </c>
      <c r="AC179">
        <v>12.4587</v>
      </c>
      <c r="AE179" s="1">
        <v>36781</v>
      </c>
      <c r="AF179">
        <v>13.196999999999999</v>
      </c>
      <c r="AH179" s="1">
        <v>43719</v>
      </c>
      <c r="AI179">
        <v>27.0687</v>
      </c>
      <c r="AK179" s="1">
        <v>36781</v>
      </c>
      <c r="AL179">
        <v>10.3924</v>
      </c>
      <c r="AN179" s="1">
        <v>36781</v>
      </c>
      <c r="AO179">
        <v>15.338900000000001</v>
      </c>
      <c r="AQ179" s="1">
        <v>36781</v>
      </c>
      <c r="AR179">
        <v>14.428800000000001</v>
      </c>
      <c r="AT179" s="1">
        <v>38607</v>
      </c>
      <c r="AU179">
        <v>32.164900000000003</v>
      </c>
      <c r="AW179" s="1">
        <v>36781</v>
      </c>
      <c r="AX179">
        <v>13.1106</v>
      </c>
      <c r="AZ179" s="1">
        <v>36781</v>
      </c>
      <c r="BA179">
        <v>12.601100000000001</v>
      </c>
      <c r="BC179" s="1">
        <v>36781</v>
      </c>
      <c r="BD179">
        <v>12.243600000000001</v>
      </c>
      <c r="BF179" s="1">
        <v>39059</v>
      </c>
      <c r="BG179">
        <v>46.758600000000001</v>
      </c>
      <c r="BI179" s="1">
        <v>36781</v>
      </c>
      <c r="BJ179">
        <v>11.5631</v>
      </c>
      <c r="BL179" s="1">
        <v>36781</v>
      </c>
      <c r="BM179">
        <v>11.6151</v>
      </c>
      <c r="BO179" s="1">
        <v>36781</v>
      </c>
      <c r="BP179">
        <v>12.5587</v>
      </c>
      <c r="BR179" s="1">
        <v>36781</v>
      </c>
      <c r="BS179">
        <v>19.030200000000001</v>
      </c>
    </row>
    <row r="180" spans="1:71" x14ac:dyDescent="0.45">
      <c r="A180" s="1">
        <v>36782</v>
      </c>
      <c r="B180">
        <v>5.2922000000000002</v>
      </c>
      <c r="D180" s="1">
        <v>36782</v>
      </c>
      <c r="E180">
        <v>13.3573</v>
      </c>
      <c r="G180" s="1">
        <v>36782</v>
      </c>
      <c r="H180">
        <v>13.235300000000001</v>
      </c>
      <c r="J180" s="1">
        <v>36782</v>
      </c>
      <c r="K180">
        <v>13.7273</v>
      </c>
      <c r="M180" s="1">
        <v>36965</v>
      </c>
      <c r="N180">
        <v>8.3770000000000007</v>
      </c>
      <c r="P180" s="1">
        <v>36782</v>
      </c>
      <c r="Q180">
        <v>12.2103</v>
      </c>
      <c r="S180" s="1">
        <v>36782</v>
      </c>
      <c r="T180">
        <v>10.8063</v>
      </c>
      <c r="V180" s="1">
        <v>36782</v>
      </c>
      <c r="W180">
        <v>18.128900000000002</v>
      </c>
      <c r="Y180" s="1">
        <v>36782</v>
      </c>
      <c r="Z180">
        <v>11.5754</v>
      </c>
      <c r="AB180" s="1">
        <v>36782</v>
      </c>
      <c r="AC180">
        <v>12.3294</v>
      </c>
      <c r="AE180" s="1">
        <v>36782</v>
      </c>
      <c r="AF180">
        <v>13.29</v>
      </c>
      <c r="AH180" s="1">
        <v>43720</v>
      </c>
      <c r="AI180">
        <v>27.002199999999998</v>
      </c>
      <c r="AK180" s="1">
        <v>36782</v>
      </c>
      <c r="AL180">
        <v>10.658899999999999</v>
      </c>
      <c r="AN180" s="1">
        <v>36782</v>
      </c>
      <c r="AO180">
        <v>15.8451</v>
      </c>
      <c r="AQ180" s="1">
        <v>36782</v>
      </c>
      <c r="AR180">
        <v>14.593299999999999</v>
      </c>
      <c r="AT180" s="1">
        <v>38608</v>
      </c>
      <c r="AU180">
        <v>31.659800000000001</v>
      </c>
      <c r="AW180" s="1">
        <v>36782</v>
      </c>
      <c r="AX180">
        <v>13.0029</v>
      </c>
      <c r="AZ180" s="1">
        <v>36782</v>
      </c>
      <c r="BA180">
        <v>12.769500000000001</v>
      </c>
      <c r="BC180" s="1">
        <v>36782</v>
      </c>
      <c r="BD180">
        <v>12.4679</v>
      </c>
      <c r="BF180" s="1">
        <v>39062</v>
      </c>
      <c r="BG180">
        <v>46.982799999999997</v>
      </c>
      <c r="BI180" s="1">
        <v>36782</v>
      </c>
      <c r="BJ180">
        <v>11.346299999999999</v>
      </c>
      <c r="BL180" s="1">
        <v>36782</v>
      </c>
      <c r="BM180">
        <v>11.8544</v>
      </c>
      <c r="BO180" s="1">
        <v>36782</v>
      </c>
      <c r="BP180">
        <v>12.470700000000001</v>
      </c>
      <c r="BR180" s="1">
        <v>36782</v>
      </c>
      <c r="BS180">
        <v>18.991099999999999</v>
      </c>
    </row>
    <row r="181" spans="1:71" x14ac:dyDescent="0.45">
      <c r="A181" s="1">
        <v>36783</v>
      </c>
      <c r="B181">
        <v>5.2347999999999999</v>
      </c>
      <c r="D181" s="1">
        <v>36783</v>
      </c>
      <c r="E181">
        <v>13.302</v>
      </c>
      <c r="G181" s="1">
        <v>36783</v>
      </c>
      <c r="H181">
        <v>13.0611</v>
      </c>
      <c r="J181" s="1">
        <v>36783</v>
      </c>
      <c r="K181">
        <v>13.545500000000001</v>
      </c>
      <c r="M181" s="1">
        <v>36966</v>
      </c>
      <c r="N181">
        <v>8.3088999999999995</v>
      </c>
      <c r="P181" s="1">
        <v>36783</v>
      </c>
      <c r="Q181">
        <v>12.1134</v>
      </c>
      <c r="S181" s="1">
        <v>36783</v>
      </c>
      <c r="T181">
        <v>10.9733</v>
      </c>
      <c r="V181" s="1">
        <v>36783</v>
      </c>
      <c r="W181">
        <v>18.0901</v>
      </c>
      <c r="Y181" s="1">
        <v>36783</v>
      </c>
      <c r="Z181">
        <v>11.2981</v>
      </c>
      <c r="AB181" s="1">
        <v>36783</v>
      </c>
      <c r="AC181">
        <v>12.2278</v>
      </c>
      <c r="AE181" s="1">
        <v>36783</v>
      </c>
      <c r="AF181">
        <v>13.429399999999999</v>
      </c>
      <c r="AH181" s="1">
        <v>43721</v>
      </c>
      <c r="AI181">
        <v>26.723300000000002</v>
      </c>
      <c r="AK181" s="1">
        <v>36783</v>
      </c>
      <c r="AL181">
        <v>10.561999999999999</v>
      </c>
      <c r="AN181" s="1">
        <v>36783</v>
      </c>
      <c r="AO181">
        <v>15.911099999999999</v>
      </c>
      <c r="AQ181" s="1">
        <v>36783</v>
      </c>
      <c r="AR181">
        <v>14.630700000000001</v>
      </c>
      <c r="AT181" s="1">
        <v>38609</v>
      </c>
      <c r="AU181">
        <v>31.226800000000001</v>
      </c>
      <c r="AW181" s="1">
        <v>36783</v>
      </c>
      <c r="AX181">
        <v>12.931000000000001</v>
      </c>
      <c r="AZ181" s="1">
        <v>36783</v>
      </c>
      <c r="BA181">
        <v>12.752700000000001</v>
      </c>
      <c r="BC181" s="1">
        <v>36783</v>
      </c>
      <c r="BD181">
        <v>12.692299999999999</v>
      </c>
      <c r="BF181" s="1">
        <v>39063</v>
      </c>
      <c r="BG181">
        <v>46.7759</v>
      </c>
      <c r="BI181" s="1">
        <v>36783</v>
      </c>
      <c r="BJ181">
        <v>11.219799999999999</v>
      </c>
      <c r="BL181" s="1">
        <v>36783</v>
      </c>
      <c r="BM181">
        <v>11.4411</v>
      </c>
      <c r="BO181" s="1">
        <v>36783</v>
      </c>
      <c r="BP181">
        <v>12.470700000000001</v>
      </c>
      <c r="BR181" s="1">
        <v>36783</v>
      </c>
      <c r="BS181">
        <v>18.831099999999999</v>
      </c>
    </row>
    <row r="182" spans="1:71" x14ac:dyDescent="0.45">
      <c r="A182" s="1">
        <v>36784</v>
      </c>
      <c r="B182">
        <v>5.2679999999999998</v>
      </c>
      <c r="D182" s="1">
        <v>36784</v>
      </c>
      <c r="E182">
        <v>13.504200000000001</v>
      </c>
      <c r="G182" s="1">
        <v>36784</v>
      </c>
      <c r="H182">
        <v>13.164</v>
      </c>
      <c r="J182" s="1">
        <v>36784</v>
      </c>
      <c r="K182">
        <v>13.920500000000001</v>
      </c>
      <c r="M182" s="1">
        <v>36969</v>
      </c>
      <c r="N182">
        <v>8.5078999999999994</v>
      </c>
      <c r="P182" s="1">
        <v>36784</v>
      </c>
      <c r="Q182">
        <v>12.365399999999999</v>
      </c>
      <c r="S182" s="1">
        <v>36784</v>
      </c>
      <c r="T182">
        <v>11.259499999999999</v>
      </c>
      <c r="V182" s="1">
        <v>36784</v>
      </c>
      <c r="W182">
        <v>18.290199999999999</v>
      </c>
      <c r="Y182" s="1">
        <v>36784</v>
      </c>
      <c r="Z182">
        <v>11.5627</v>
      </c>
      <c r="AB182" s="1">
        <v>36784</v>
      </c>
      <c r="AC182">
        <v>12.009</v>
      </c>
      <c r="AE182" s="1">
        <v>36784</v>
      </c>
      <c r="AF182">
        <v>14.040699999999999</v>
      </c>
      <c r="AH182" s="1">
        <v>43724</v>
      </c>
      <c r="AI182">
        <v>26.694199999999999</v>
      </c>
      <c r="AK182" s="1">
        <v>36784</v>
      </c>
      <c r="AL182">
        <v>10.642300000000001</v>
      </c>
      <c r="AN182" s="1">
        <v>36784</v>
      </c>
      <c r="AO182">
        <v>16.688199999999998</v>
      </c>
      <c r="AQ182" s="1">
        <v>36784</v>
      </c>
      <c r="AR182">
        <v>14.882099999999999</v>
      </c>
      <c r="AT182" s="1">
        <v>38610</v>
      </c>
      <c r="AU182">
        <v>31.185600000000001</v>
      </c>
      <c r="AW182" s="1">
        <v>36784</v>
      </c>
      <c r="AX182">
        <v>13.086</v>
      </c>
      <c r="AZ182" s="1">
        <v>36784</v>
      </c>
      <c r="BA182">
        <v>12.8085</v>
      </c>
      <c r="BC182" s="1">
        <v>36784</v>
      </c>
      <c r="BD182">
        <v>12.830500000000001</v>
      </c>
      <c r="BF182" s="1">
        <v>39064</v>
      </c>
      <c r="BG182">
        <v>46.862099999999998</v>
      </c>
      <c r="BI182" s="1">
        <v>36784</v>
      </c>
      <c r="BJ182">
        <v>11.424200000000001</v>
      </c>
      <c r="BL182" s="1">
        <v>36784</v>
      </c>
      <c r="BM182">
        <v>11.447900000000001</v>
      </c>
      <c r="BO182" s="1">
        <v>36784</v>
      </c>
      <c r="BP182">
        <v>12.5092</v>
      </c>
      <c r="BR182" s="1">
        <v>36784</v>
      </c>
      <c r="BS182">
        <v>19.134499999999999</v>
      </c>
    </row>
    <row r="183" spans="1:71" x14ac:dyDescent="0.45">
      <c r="A183" s="1">
        <v>36787</v>
      </c>
      <c r="B183">
        <v>5.1775000000000002</v>
      </c>
      <c r="D183" s="1">
        <v>36787</v>
      </c>
      <c r="E183">
        <v>13.218999999999999</v>
      </c>
      <c r="G183" s="1">
        <v>36787</v>
      </c>
      <c r="H183">
        <v>13.138500000000001</v>
      </c>
      <c r="J183" s="1">
        <v>36787</v>
      </c>
      <c r="K183">
        <v>13.6975</v>
      </c>
      <c r="M183" s="1">
        <v>36970</v>
      </c>
      <c r="N183">
        <v>8.8953000000000007</v>
      </c>
      <c r="P183" s="1">
        <v>36787</v>
      </c>
      <c r="Q183">
        <v>12.747</v>
      </c>
      <c r="S183" s="1">
        <v>36787</v>
      </c>
      <c r="T183">
        <v>10.925599999999999</v>
      </c>
      <c r="V183" s="1">
        <v>36787</v>
      </c>
      <c r="W183">
        <v>18.355699999999999</v>
      </c>
      <c r="Y183" s="1">
        <v>36787</v>
      </c>
      <c r="Z183">
        <v>11.409000000000001</v>
      </c>
      <c r="AB183" s="1">
        <v>36787</v>
      </c>
      <c r="AC183">
        <v>12.0494</v>
      </c>
      <c r="AE183" s="1">
        <v>36787</v>
      </c>
      <c r="AF183">
        <v>14.0959</v>
      </c>
      <c r="AH183" s="1">
        <v>43725</v>
      </c>
      <c r="AI183">
        <v>26.9148</v>
      </c>
      <c r="AK183" s="1">
        <v>36787</v>
      </c>
      <c r="AL183">
        <v>10.5787</v>
      </c>
      <c r="AN183" s="1">
        <v>36787</v>
      </c>
      <c r="AO183">
        <v>16.153199999999998</v>
      </c>
      <c r="AQ183" s="1">
        <v>36787</v>
      </c>
      <c r="AR183">
        <v>14.9671</v>
      </c>
      <c r="AT183" s="1">
        <v>38611</v>
      </c>
      <c r="AU183">
        <v>31.288699999999999</v>
      </c>
      <c r="AW183" s="1">
        <v>36787</v>
      </c>
      <c r="AX183">
        <v>12.931000000000001</v>
      </c>
      <c r="AZ183" s="1">
        <v>36787</v>
      </c>
      <c r="BA183">
        <v>12.8706</v>
      </c>
      <c r="BC183" s="1">
        <v>36787</v>
      </c>
      <c r="BD183">
        <v>12.788499999999999</v>
      </c>
      <c r="BF183" s="1">
        <v>39065</v>
      </c>
      <c r="BG183">
        <v>46.758600000000001</v>
      </c>
      <c r="BI183" s="1">
        <v>36787</v>
      </c>
      <c r="BJ183">
        <v>11.400499999999999</v>
      </c>
      <c r="BL183" s="1">
        <v>36787</v>
      </c>
      <c r="BM183">
        <v>11.5214</v>
      </c>
      <c r="BO183" s="1">
        <v>36787</v>
      </c>
      <c r="BP183">
        <v>12.285399999999999</v>
      </c>
      <c r="BR183" s="1">
        <v>36787</v>
      </c>
      <c r="BS183">
        <v>19.032399999999999</v>
      </c>
    </row>
    <row r="184" spans="1:71" x14ac:dyDescent="0.45">
      <c r="A184" s="1">
        <v>36788</v>
      </c>
      <c r="B184">
        <v>5.0197000000000003</v>
      </c>
      <c r="D184" s="1">
        <v>36788</v>
      </c>
      <c r="E184">
        <v>12.748900000000001</v>
      </c>
      <c r="G184" s="1">
        <v>36788</v>
      </c>
      <c r="H184">
        <v>12.5387</v>
      </c>
      <c r="J184" s="1">
        <v>36788</v>
      </c>
      <c r="K184">
        <v>13.2273</v>
      </c>
      <c r="M184" s="1">
        <v>36971</v>
      </c>
      <c r="N184">
        <v>8.9004999999999992</v>
      </c>
      <c r="P184" s="1">
        <v>36788</v>
      </c>
      <c r="Q184">
        <v>12.3848</v>
      </c>
      <c r="S184" s="1">
        <v>36788</v>
      </c>
      <c r="T184">
        <v>10.3292</v>
      </c>
      <c r="V184" s="1">
        <v>36788</v>
      </c>
      <c r="W184">
        <v>17.333100000000002</v>
      </c>
      <c r="Y184" s="1">
        <v>36788</v>
      </c>
      <c r="Z184">
        <v>10.8543</v>
      </c>
      <c r="AB184" s="1">
        <v>36788</v>
      </c>
      <c r="AC184">
        <v>11.488899999999999</v>
      </c>
      <c r="AE184" s="1">
        <v>36788</v>
      </c>
      <c r="AF184">
        <v>13.6617</v>
      </c>
      <c r="AH184" s="1">
        <v>43726</v>
      </c>
      <c r="AI184">
        <v>27.1145</v>
      </c>
      <c r="AK184" s="1">
        <v>36788</v>
      </c>
      <c r="AL184">
        <v>10.222899999999999</v>
      </c>
      <c r="AN184" s="1">
        <v>36788</v>
      </c>
      <c r="AO184">
        <v>15.1408</v>
      </c>
      <c r="AQ184" s="1">
        <v>36788</v>
      </c>
      <c r="AR184">
        <v>14.5185</v>
      </c>
      <c r="AT184" s="1">
        <v>38614</v>
      </c>
      <c r="AU184">
        <v>31.5258</v>
      </c>
      <c r="AW184" s="1">
        <v>36788</v>
      </c>
      <c r="AX184">
        <v>12.5359</v>
      </c>
      <c r="AZ184" s="1">
        <v>36788</v>
      </c>
      <c r="BA184">
        <v>12.5</v>
      </c>
      <c r="BC184" s="1">
        <v>36788</v>
      </c>
      <c r="BD184">
        <v>12.5</v>
      </c>
      <c r="BF184" s="1">
        <v>39066</v>
      </c>
      <c r="BG184">
        <v>47.137900000000002</v>
      </c>
      <c r="BI184" s="1">
        <v>36788</v>
      </c>
      <c r="BJ184">
        <v>10.966900000000001</v>
      </c>
      <c r="BL184" s="1">
        <v>36788</v>
      </c>
      <c r="BM184">
        <v>10.984400000000001</v>
      </c>
      <c r="BO184" s="1">
        <v>36788</v>
      </c>
      <c r="BP184">
        <v>12.298299999999999</v>
      </c>
      <c r="BR184" s="1">
        <v>36788</v>
      </c>
      <c r="BS184">
        <v>18.288</v>
      </c>
    </row>
    <row r="185" spans="1:71" x14ac:dyDescent="0.45">
      <c r="A185" s="1">
        <v>36789</v>
      </c>
      <c r="B185">
        <v>5.3064999999999998</v>
      </c>
      <c r="D185" s="1">
        <v>36789</v>
      </c>
      <c r="E185">
        <v>12.6106</v>
      </c>
      <c r="G185" s="1">
        <v>36789</v>
      </c>
      <c r="H185">
        <v>12.074299999999999</v>
      </c>
      <c r="J185" s="1">
        <v>36789</v>
      </c>
      <c r="K185">
        <v>12.954499999999999</v>
      </c>
      <c r="M185" s="1">
        <v>36972</v>
      </c>
      <c r="N185">
        <v>8.5393000000000008</v>
      </c>
      <c r="P185" s="1">
        <v>36789</v>
      </c>
      <c r="Q185">
        <v>12.055300000000001</v>
      </c>
      <c r="S185" s="1">
        <v>36789</v>
      </c>
      <c r="T185">
        <v>10.376899999999999</v>
      </c>
      <c r="V185" s="1">
        <v>36789</v>
      </c>
      <c r="W185">
        <v>16.983699999999999</v>
      </c>
      <c r="Y185" s="1">
        <v>36789</v>
      </c>
      <c r="Z185">
        <v>10.8543</v>
      </c>
      <c r="AB185" s="1">
        <v>36789</v>
      </c>
      <c r="AC185">
        <v>11.3042</v>
      </c>
      <c r="AE185" s="1">
        <v>36789</v>
      </c>
      <c r="AF185">
        <v>13.4991</v>
      </c>
      <c r="AH185" s="1">
        <v>43727</v>
      </c>
      <c r="AI185">
        <v>27.280999999999999</v>
      </c>
      <c r="AK185" s="1">
        <v>36789</v>
      </c>
      <c r="AL185">
        <v>10.0291</v>
      </c>
      <c r="AN185" s="1">
        <v>36789</v>
      </c>
      <c r="AO185">
        <v>15.0968</v>
      </c>
      <c r="AQ185" s="1">
        <v>36789</v>
      </c>
      <c r="AR185">
        <v>14.548400000000001</v>
      </c>
      <c r="AT185" s="1">
        <v>38615</v>
      </c>
      <c r="AU185">
        <v>31.463899999999999</v>
      </c>
      <c r="AW185" s="1">
        <v>36789</v>
      </c>
      <c r="AX185">
        <v>12.356299999999999</v>
      </c>
      <c r="AZ185" s="1">
        <v>36789</v>
      </c>
      <c r="BA185">
        <v>12.281000000000001</v>
      </c>
      <c r="BC185" s="1">
        <v>36789</v>
      </c>
      <c r="BD185">
        <v>12.5</v>
      </c>
      <c r="BF185" s="1">
        <v>39069</v>
      </c>
      <c r="BG185">
        <v>47.034500000000001</v>
      </c>
      <c r="BI185" s="1">
        <v>36789</v>
      </c>
      <c r="BJ185">
        <v>10.4971</v>
      </c>
      <c r="BL185" s="1">
        <v>36789</v>
      </c>
      <c r="BM185">
        <v>10.658099999999999</v>
      </c>
      <c r="BO185" s="1">
        <v>36789</v>
      </c>
      <c r="BP185">
        <v>12.2066</v>
      </c>
      <c r="BR185" s="1">
        <v>36789</v>
      </c>
      <c r="BS185">
        <v>17.882400000000001</v>
      </c>
    </row>
    <row r="186" spans="1:71" x14ac:dyDescent="0.45">
      <c r="A186" s="1">
        <v>36790</v>
      </c>
      <c r="B186">
        <v>5.1200999999999999</v>
      </c>
      <c r="D186" s="1">
        <v>36790</v>
      </c>
      <c r="E186">
        <v>12.417</v>
      </c>
      <c r="G186" s="1">
        <v>36790</v>
      </c>
      <c r="H186">
        <v>11.7454</v>
      </c>
      <c r="J186" s="1">
        <v>36790</v>
      </c>
      <c r="K186">
        <v>12.795500000000001</v>
      </c>
      <c r="M186" s="1">
        <v>36973</v>
      </c>
      <c r="N186">
        <v>8.5549999999999997</v>
      </c>
      <c r="P186" s="1">
        <v>36790</v>
      </c>
      <c r="Q186">
        <v>11.861499999999999</v>
      </c>
      <c r="S186" s="1">
        <v>36790</v>
      </c>
      <c r="T186">
        <v>10.1145</v>
      </c>
      <c r="V186" s="1">
        <v>36790</v>
      </c>
      <c r="W186">
        <v>16.944900000000001</v>
      </c>
      <c r="Y186" s="1">
        <v>36790</v>
      </c>
      <c r="Z186">
        <v>10.7988</v>
      </c>
      <c r="AB186" s="1">
        <v>36790</v>
      </c>
      <c r="AC186">
        <v>11.0456</v>
      </c>
      <c r="AE186" s="1">
        <v>36790</v>
      </c>
      <c r="AF186">
        <v>13.0809</v>
      </c>
      <c r="AH186" s="1">
        <v>43728</v>
      </c>
      <c r="AI186">
        <v>27.4724</v>
      </c>
      <c r="AK186" s="1">
        <v>36790</v>
      </c>
      <c r="AL186">
        <v>10.0533</v>
      </c>
      <c r="AN186" s="1">
        <v>36790</v>
      </c>
      <c r="AO186">
        <v>15.558999999999999</v>
      </c>
      <c r="AQ186" s="1">
        <v>36790</v>
      </c>
      <c r="AR186">
        <v>14.5036</v>
      </c>
      <c r="AT186" s="1">
        <v>38616</v>
      </c>
      <c r="AU186">
        <v>31.134</v>
      </c>
      <c r="AW186" s="1">
        <v>36790</v>
      </c>
      <c r="AX186">
        <v>12.1767</v>
      </c>
      <c r="AZ186" s="1">
        <v>36790</v>
      </c>
      <c r="BA186">
        <v>12.1968</v>
      </c>
      <c r="BC186" s="1">
        <v>36790</v>
      </c>
      <c r="BD186">
        <v>12.660299999999999</v>
      </c>
      <c r="BF186" s="1">
        <v>39070</v>
      </c>
      <c r="BG186">
        <v>47.137900000000002</v>
      </c>
      <c r="BI186" s="1">
        <v>36790</v>
      </c>
      <c r="BJ186">
        <v>10.4068</v>
      </c>
      <c r="BL186" s="1">
        <v>36790</v>
      </c>
      <c r="BM186">
        <v>10.418799999999999</v>
      </c>
      <c r="BO186" s="1">
        <v>36790</v>
      </c>
      <c r="BP186">
        <v>12.1479</v>
      </c>
      <c r="BR186" s="1">
        <v>36790</v>
      </c>
      <c r="BS186">
        <v>17.6328</v>
      </c>
    </row>
    <row r="187" spans="1:71" x14ac:dyDescent="0.45">
      <c r="A187" s="1">
        <v>36791</v>
      </c>
      <c r="B187">
        <v>5.2061000000000002</v>
      </c>
      <c r="D187" s="1">
        <v>36791</v>
      </c>
      <c r="E187">
        <v>12.6106</v>
      </c>
      <c r="G187" s="1">
        <v>36791</v>
      </c>
      <c r="H187">
        <v>12.1904</v>
      </c>
      <c r="J187" s="1">
        <v>36791</v>
      </c>
      <c r="K187">
        <v>12.9091</v>
      </c>
      <c r="M187" s="1">
        <v>36976</v>
      </c>
      <c r="N187">
        <v>8.7801000000000009</v>
      </c>
      <c r="P187" s="1">
        <v>36791</v>
      </c>
      <c r="Q187">
        <v>12.229699999999999</v>
      </c>
      <c r="S187" s="1">
        <v>36791</v>
      </c>
      <c r="T187">
        <v>9.9952000000000005</v>
      </c>
      <c r="V187" s="1">
        <v>36791</v>
      </c>
      <c r="W187">
        <v>17.0807</v>
      </c>
      <c r="Y187" s="1">
        <v>36791</v>
      </c>
      <c r="Z187">
        <v>10.8728</v>
      </c>
      <c r="AB187" s="1">
        <v>36791</v>
      </c>
      <c r="AC187">
        <v>11.2119</v>
      </c>
      <c r="AE187" s="1">
        <v>36791</v>
      </c>
      <c r="AF187">
        <v>13.1738</v>
      </c>
      <c r="AH187" s="1">
        <v>43731</v>
      </c>
      <c r="AI187">
        <v>27.551500000000001</v>
      </c>
      <c r="AK187" s="1">
        <v>36791</v>
      </c>
      <c r="AL187">
        <v>10.222899999999999</v>
      </c>
      <c r="AN187" s="1">
        <v>36791</v>
      </c>
      <c r="AO187">
        <v>15.8451</v>
      </c>
      <c r="AQ187" s="1">
        <v>36791</v>
      </c>
      <c r="AR187">
        <v>14.593299999999999</v>
      </c>
      <c r="AT187" s="1">
        <v>38617</v>
      </c>
      <c r="AU187">
        <v>31.0412</v>
      </c>
      <c r="AW187" s="1">
        <v>36791</v>
      </c>
      <c r="AX187">
        <v>12.4641</v>
      </c>
      <c r="AZ187" s="1">
        <v>36791</v>
      </c>
      <c r="BA187">
        <v>12.432600000000001</v>
      </c>
      <c r="BC187" s="1">
        <v>36791</v>
      </c>
      <c r="BD187">
        <v>13.109</v>
      </c>
      <c r="BF187" s="1">
        <v>39071</v>
      </c>
      <c r="BG187">
        <v>47.482799999999997</v>
      </c>
      <c r="BI187" s="1">
        <v>36791</v>
      </c>
      <c r="BJ187">
        <v>10.912699999999999</v>
      </c>
      <c r="BL187" s="1">
        <v>36791</v>
      </c>
      <c r="BM187">
        <v>10.462300000000001</v>
      </c>
      <c r="BO187" s="1">
        <v>36791</v>
      </c>
      <c r="BP187">
        <v>12.2653</v>
      </c>
      <c r="BR187" s="1">
        <v>36791</v>
      </c>
      <c r="BS187">
        <v>18.0412</v>
      </c>
    </row>
    <row r="188" spans="1:71" x14ac:dyDescent="0.45">
      <c r="A188" s="1">
        <v>36794</v>
      </c>
      <c r="B188">
        <v>5.0770999999999997</v>
      </c>
      <c r="D188" s="1">
        <v>36794</v>
      </c>
      <c r="E188">
        <v>12.638299999999999</v>
      </c>
      <c r="G188" s="1">
        <v>36794</v>
      </c>
      <c r="H188">
        <v>12.2872</v>
      </c>
      <c r="J188" s="1">
        <v>36794</v>
      </c>
      <c r="K188">
        <v>12.9091</v>
      </c>
      <c r="M188" s="1">
        <v>36977</v>
      </c>
      <c r="N188">
        <v>8.8690999999999995</v>
      </c>
      <c r="P188" s="1">
        <v>36794</v>
      </c>
      <c r="Q188">
        <v>12.229699999999999</v>
      </c>
      <c r="S188" s="1">
        <v>36794</v>
      </c>
      <c r="T188">
        <v>9.8759999999999994</v>
      </c>
      <c r="V188" s="1">
        <v>36794</v>
      </c>
      <c r="W188">
        <v>17.0807</v>
      </c>
      <c r="Y188" s="1">
        <v>36794</v>
      </c>
      <c r="Z188">
        <v>10.983700000000001</v>
      </c>
      <c r="AB188" s="1">
        <v>36794</v>
      </c>
      <c r="AC188">
        <v>11.738300000000001</v>
      </c>
      <c r="AE188" s="1">
        <v>36794</v>
      </c>
      <c r="AF188">
        <v>12.9879</v>
      </c>
      <c r="AH188" s="1">
        <v>43732</v>
      </c>
      <c r="AI188">
        <v>27.767900000000001</v>
      </c>
      <c r="AK188" s="1">
        <v>36794</v>
      </c>
      <c r="AL188">
        <v>10.0533</v>
      </c>
      <c r="AN188" s="1">
        <v>36794</v>
      </c>
      <c r="AO188">
        <v>15.8451</v>
      </c>
      <c r="AQ188" s="1">
        <v>36794</v>
      </c>
      <c r="AR188">
        <v>14.7578</v>
      </c>
      <c r="AT188" s="1">
        <v>38618</v>
      </c>
      <c r="AU188">
        <v>31.2577</v>
      </c>
      <c r="AW188" s="1">
        <v>36794</v>
      </c>
      <c r="AX188">
        <v>12.392200000000001</v>
      </c>
      <c r="AZ188" s="1">
        <v>36794</v>
      </c>
      <c r="BA188">
        <v>12.5337</v>
      </c>
      <c r="BC188" s="1">
        <v>36794</v>
      </c>
      <c r="BD188">
        <v>13.109</v>
      </c>
      <c r="BF188" s="1">
        <v>39072</v>
      </c>
      <c r="BG188">
        <v>46.827599999999997</v>
      </c>
      <c r="BI188" s="1">
        <v>36794</v>
      </c>
      <c r="BJ188">
        <v>11.274000000000001</v>
      </c>
      <c r="BL188" s="1">
        <v>36794</v>
      </c>
      <c r="BM188">
        <v>10.832100000000001</v>
      </c>
      <c r="BO188" s="1">
        <v>36794</v>
      </c>
      <c r="BP188">
        <v>12.235900000000001</v>
      </c>
      <c r="BR188" s="1">
        <v>36794</v>
      </c>
      <c r="BS188">
        <v>18.202200000000001</v>
      </c>
    </row>
    <row r="189" spans="1:71" x14ac:dyDescent="0.45">
      <c r="A189" s="1">
        <v>36795</v>
      </c>
      <c r="B189">
        <v>5.0197000000000003</v>
      </c>
      <c r="D189" s="1">
        <v>36795</v>
      </c>
      <c r="E189">
        <v>12.6936</v>
      </c>
      <c r="G189" s="1">
        <v>36795</v>
      </c>
      <c r="H189">
        <v>12.558</v>
      </c>
      <c r="J189" s="1">
        <v>36795</v>
      </c>
      <c r="K189">
        <v>13.25</v>
      </c>
      <c r="M189" s="1">
        <v>36978</v>
      </c>
      <c r="N189">
        <v>8.7119999999999997</v>
      </c>
      <c r="P189" s="1">
        <v>36795</v>
      </c>
      <c r="Q189">
        <v>12.830500000000001</v>
      </c>
      <c r="S189" s="1">
        <v>36795</v>
      </c>
      <c r="T189">
        <v>10.2576</v>
      </c>
      <c r="V189" s="1">
        <v>36795</v>
      </c>
      <c r="W189">
        <v>17.565999999999999</v>
      </c>
      <c r="Y189" s="1">
        <v>36795</v>
      </c>
      <c r="Z189">
        <v>11.0022</v>
      </c>
      <c r="AB189" s="1">
        <v>36795</v>
      </c>
      <c r="AC189">
        <v>12.1724</v>
      </c>
      <c r="AE189" s="1">
        <v>36795</v>
      </c>
      <c r="AF189">
        <v>13.3132</v>
      </c>
      <c r="AH189" s="1">
        <v>43733</v>
      </c>
      <c r="AI189">
        <v>27.984400000000001</v>
      </c>
      <c r="AK189" s="1">
        <v>36795</v>
      </c>
      <c r="AL189">
        <v>10.2713</v>
      </c>
      <c r="AN189" s="1">
        <v>36795</v>
      </c>
      <c r="AO189">
        <v>16.571300000000001</v>
      </c>
      <c r="AQ189" s="1">
        <v>36795</v>
      </c>
      <c r="AR189">
        <v>15.1465</v>
      </c>
      <c r="AT189" s="1">
        <v>38621</v>
      </c>
      <c r="AU189">
        <v>31.360800000000001</v>
      </c>
      <c r="AW189" s="1">
        <v>36795</v>
      </c>
      <c r="AX189">
        <v>12.4282</v>
      </c>
      <c r="AZ189" s="1">
        <v>36795</v>
      </c>
      <c r="BA189">
        <v>13.3255</v>
      </c>
      <c r="BC189" s="1">
        <v>36795</v>
      </c>
      <c r="BD189">
        <v>13.1731</v>
      </c>
      <c r="BF189" s="1">
        <v>39073</v>
      </c>
      <c r="BG189">
        <v>47.017200000000003</v>
      </c>
      <c r="BI189" s="1">
        <v>36795</v>
      </c>
      <c r="BJ189">
        <v>11.7799</v>
      </c>
      <c r="BL189" s="1">
        <v>36795</v>
      </c>
      <c r="BM189">
        <v>11.223599999999999</v>
      </c>
      <c r="BO189" s="1">
        <v>36795</v>
      </c>
      <c r="BP189">
        <v>12.3826</v>
      </c>
      <c r="BR189" s="1">
        <v>36795</v>
      </c>
      <c r="BS189">
        <v>18.685099999999998</v>
      </c>
    </row>
    <row r="190" spans="1:71" x14ac:dyDescent="0.45">
      <c r="A190" s="1">
        <v>36796</v>
      </c>
      <c r="B190">
        <v>5.0770999999999997</v>
      </c>
      <c r="D190" s="1">
        <v>36796</v>
      </c>
      <c r="E190">
        <v>12.8872</v>
      </c>
      <c r="G190" s="1">
        <v>36796</v>
      </c>
      <c r="H190">
        <v>12.7515</v>
      </c>
      <c r="J190" s="1">
        <v>36796</v>
      </c>
      <c r="K190">
        <v>13.4162</v>
      </c>
      <c r="M190" s="1">
        <v>36979</v>
      </c>
      <c r="N190">
        <v>8.6963000000000008</v>
      </c>
      <c r="P190" s="1">
        <v>36796</v>
      </c>
      <c r="Q190">
        <v>13.7475</v>
      </c>
      <c r="S190" s="1">
        <v>36796</v>
      </c>
      <c r="T190">
        <v>10.2651</v>
      </c>
      <c r="V190" s="1">
        <v>36796</v>
      </c>
      <c r="W190">
        <v>17.7468</v>
      </c>
      <c r="Y190" s="1">
        <v>36796</v>
      </c>
      <c r="Z190">
        <v>11.119</v>
      </c>
      <c r="AB190" s="1">
        <v>36796</v>
      </c>
      <c r="AC190">
        <v>12.129099999999999</v>
      </c>
      <c r="AE190" s="1">
        <v>36796</v>
      </c>
      <c r="AF190">
        <v>13.4366</v>
      </c>
      <c r="AH190" s="1">
        <v>43734</v>
      </c>
      <c r="AI190">
        <v>28.013500000000001</v>
      </c>
      <c r="AK190" s="1">
        <v>36796</v>
      </c>
      <c r="AL190">
        <v>10.4</v>
      </c>
      <c r="AN190" s="1">
        <v>36796</v>
      </c>
      <c r="AO190">
        <v>16.4833</v>
      </c>
      <c r="AQ190" s="1">
        <v>36796</v>
      </c>
      <c r="AR190">
        <v>15.300700000000001</v>
      </c>
      <c r="AT190" s="1">
        <v>38622</v>
      </c>
      <c r="AU190">
        <v>31.185600000000001</v>
      </c>
      <c r="AW190" s="1">
        <v>36796</v>
      </c>
      <c r="AX190">
        <v>12.069000000000001</v>
      </c>
      <c r="AZ190" s="1">
        <v>36796</v>
      </c>
      <c r="BA190">
        <v>13.375999999999999</v>
      </c>
      <c r="BC190" s="1">
        <v>36796</v>
      </c>
      <c r="BD190">
        <v>13.429500000000001</v>
      </c>
      <c r="BF190" s="1">
        <v>39077</v>
      </c>
      <c r="BG190">
        <v>47.258600000000001</v>
      </c>
      <c r="BI190" s="1">
        <v>36796</v>
      </c>
      <c r="BJ190">
        <v>12.0204</v>
      </c>
      <c r="BL190" s="1">
        <v>36796</v>
      </c>
      <c r="BM190">
        <v>11.1434</v>
      </c>
      <c r="BO190" s="1">
        <v>36796</v>
      </c>
      <c r="BP190">
        <v>12.6266</v>
      </c>
      <c r="BR190" s="1">
        <v>36796</v>
      </c>
      <c r="BS190">
        <v>18.905200000000001</v>
      </c>
    </row>
    <row r="191" spans="1:71" x14ac:dyDescent="0.45">
      <c r="A191" s="1">
        <v>36797</v>
      </c>
      <c r="B191">
        <v>5.2061000000000002</v>
      </c>
      <c r="D191" s="1">
        <v>36797</v>
      </c>
      <c r="E191">
        <v>12.859500000000001</v>
      </c>
      <c r="G191" s="1">
        <v>36797</v>
      </c>
      <c r="H191">
        <v>12.8483</v>
      </c>
      <c r="J191" s="1">
        <v>36797</v>
      </c>
      <c r="K191">
        <v>14.3409</v>
      </c>
      <c r="M191" s="1">
        <v>36980</v>
      </c>
      <c r="N191">
        <v>7.5948000000000002</v>
      </c>
      <c r="P191" s="1">
        <v>36797</v>
      </c>
      <c r="Q191">
        <v>13.954700000000001</v>
      </c>
      <c r="S191" s="1">
        <v>36797</v>
      </c>
      <c r="T191">
        <v>10.138400000000001</v>
      </c>
      <c r="V191" s="1">
        <v>36797</v>
      </c>
      <c r="W191">
        <v>17.8766</v>
      </c>
      <c r="Y191" s="1">
        <v>36797</v>
      </c>
      <c r="Z191">
        <v>11.1317</v>
      </c>
      <c r="AB191" s="1">
        <v>36797</v>
      </c>
      <c r="AC191">
        <v>12.551</v>
      </c>
      <c r="AE191" s="1">
        <v>36797</v>
      </c>
      <c r="AF191">
        <v>13.4061</v>
      </c>
      <c r="AH191" s="1">
        <v>43735</v>
      </c>
      <c r="AI191">
        <v>27.7013</v>
      </c>
      <c r="AK191" s="1">
        <v>36797</v>
      </c>
      <c r="AL191">
        <v>10.4651</v>
      </c>
      <c r="AN191" s="1">
        <v>36797</v>
      </c>
      <c r="AO191">
        <v>16.593299999999999</v>
      </c>
      <c r="AQ191" s="1">
        <v>36797</v>
      </c>
      <c r="AR191">
        <v>15.296099999999999</v>
      </c>
      <c r="AT191" s="1">
        <v>38623</v>
      </c>
      <c r="AU191">
        <v>31.206199999999999</v>
      </c>
      <c r="AW191" s="1">
        <v>36797</v>
      </c>
      <c r="AX191">
        <v>12.069000000000001</v>
      </c>
      <c r="AZ191" s="1">
        <v>36797</v>
      </c>
      <c r="BA191">
        <v>13.392900000000001</v>
      </c>
      <c r="BC191" s="1">
        <v>36797</v>
      </c>
      <c r="BD191">
        <v>13.333299999999999</v>
      </c>
      <c r="BF191" s="1">
        <v>39078</v>
      </c>
      <c r="BG191">
        <v>47.672400000000003</v>
      </c>
      <c r="BI191" s="1">
        <v>36797</v>
      </c>
      <c r="BJ191">
        <v>11.996700000000001</v>
      </c>
      <c r="BL191" s="1">
        <v>36797</v>
      </c>
      <c r="BM191">
        <v>11.1584</v>
      </c>
      <c r="BO191" s="1">
        <v>36797</v>
      </c>
      <c r="BP191">
        <v>12.7934</v>
      </c>
      <c r="BR191" s="1">
        <v>36797</v>
      </c>
      <c r="BS191">
        <v>19.098199999999999</v>
      </c>
    </row>
    <row r="192" spans="1:71" x14ac:dyDescent="0.45">
      <c r="A192" s="1">
        <v>36798</v>
      </c>
      <c r="B192">
        <v>5.0815999999999999</v>
      </c>
      <c r="D192" s="1">
        <v>36798</v>
      </c>
      <c r="E192">
        <v>12.8924</v>
      </c>
      <c r="G192" s="1">
        <v>36798</v>
      </c>
      <c r="H192">
        <v>12.7727</v>
      </c>
      <c r="J192" s="1">
        <v>36798</v>
      </c>
      <c r="K192">
        <v>14.0808</v>
      </c>
      <c r="M192" s="1">
        <v>36983</v>
      </c>
      <c r="N192">
        <v>7.2973999999999997</v>
      </c>
      <c r="P192" s="1">
        <v>36798</v>
      </c>
      <c r="Q192">
        <v>12.635400000000001</v>
      </c>
      <c r="S192" s="1">
        <v>36798</v>
      </c>
      <c r="T192">
        <v>11.875399999999999</v>
      </c>
      <c r="V192" s="1">
        <v>36798</v>
      </c>
      <c r="W192">
        <v>18.5566</v>
      </c>
      <c r="Y192" s="1">
        <v>36798</v>
      </c>
      <c r="Z192">
        <v>12.2659</v>
      </c>
      <c r="AB192" s="1">
        <v>36798</v>
      </c>
      <c r="AC192">
        <v>12.0326</v>
      </c>
      <c r="AE192" s="1">
        <v>36798</v>
      </c>
      <c r="AF192">
        <v>12.940799999999999</v>
      </c>
      <c r="AH192" s="1">
        <v>43738</v>
      </c>
      <c r="AI192">
        <v>27.7013</v>
      </c>
      <c r="AK192" s="1">
        <v>36798</v>
      </c>
      <c r="AL192">
        <v>10.172499999999999</v>
      </c>
      <c r="AN192" s="1">
        <v>36798</v>
      </c>
      <c r="AO192">
        <v>13.7707</v>
      </c>
      <c r="AQ192" s="1">
        <v>36798</v>
      </c>
      <c r="AR192">
        <v>15.224399999999999</v>
      </c>
      <c r="AT192" s="1">
        <v>38624</v>
      </c>
      <c r="AU192">
        <v>31.144300000000001</v>
      </c>
      <c r="AW192" s="1">
        <v>36798</v>
      </c>
      <c r="AX192">
        <v>10.883699999999999</v>
      </c>
      <c r="AZ192" s="1">
        <v>36798</v>
      </c>
      <c r="BA192">
        <v>14.1374</v>
      </c>
      <c r="BC192" s="1">
        <v>36798</v>
      </c>
      <c r="BD192">
        <v>10.789400000000001</v>
      </c>
      <c r="BF192" s="1">
        <v>39079</v>
      </c>
      <c r="BG192">
        <v>47.344799999999999</v>
      </c>
      <c r="BI192" s="1">
        <v>36798</v>
      </c>
      <c r="BJ192">
        <v>12.584300000000001</v>
      </c>
      <c r="BL192" s="1">
        <v>36798</v>
      </c>
      <c r="BM192">
        <v>10.5708</v>
      </c>
      <c r="BO192" s="1">
        <v>36798</v>
      </c>
      <c r="BP192">
        <v>12.92</v>
      </c>
      <c r="BR192" s="1">
        <v>36798</v>
      </c>
      <c r="BS192">
        <v>19.160900000000002</v>
      </c>
    </row>
    <row r="193" spans="1:71" x14ac:dyDescent="0.45">
      <c r="A193" s="1">
        <v>36801</v>
      </c>
      <c r="B193">
        <v>5.0627000000000004</v>
      </c>
      <c r="D193" s="1">
        <v>36801</v>
      </c>
      <c r="E193">
        <v>12.938599999999999</v>
      </c>
      <c r="G193" s="1">
        <v>36801</v>
      </c>
      <c r="H193">
        <v>12.9573</v>
      </c>
      <c r="J193" s="1">
        <v>36801</v>
      </c>
      <c r="K193">
        <v>14.051299999999999</v>
      </c>
      <c r="M193" s="1">
        <v>36984</v>
      </c>
      <c r="N193">
        <v>7.3232999999999997</v>
      </c>
      <c r="P193" s="1">
        <v>36801</v>
      </c>
      <c r="Q193">
        <v>13.093999999999999</v>
      </c>
      <c r="S193" s="1">
        <v>36801</v>
      </c>
      <c r="T193">
        <v>12.417400000000001</v>
      </c>
      <c r="V193" s="1">
        <v>36801</v>
      </c>
      <c r="W193">
        <v>18.270800000000001</v>
      </c>
      <c r="Y193" s="1">
        <v>36801</v>
      </c>
      <c r="Z193">
        <v>12.2796</v>
      </c>
      <c r="AB193" s="1">
        <v>36801</v>
      </c>
      <c r="AC193">
        <v>12.1965</v>
      </c>
      <c r="AE193" s="1">
        <v>36801</v>
      </c>
      <c r="AF193">
        <v>13.845499999999999</v>
      </c>
      <c r="AH193" s="1"/>
      <c r="AK193" s="1">
        <v>36801</v>
      </c>
      <c r="AL193">
        <v>10.4953</v>
      </c>
      <c r="AN193" s="1">
        <v>36801</v>
      </c>
      <c r="AO193">
        <v>13.988099999999999</v>
      </c>
      <c r="AQ193" s="1">
        <v>36801</v>
      </c>
      <c r="AR193">
        <v>15.7986</v>
      </c>
      <c r="AT193" s="1">
        <v>38625</v>
      </c>
      <c r="AU193">
        <v>21.876799999999999</v>
      </c>
      <c r="AW193" s="1">
        <v>36801</v>
      </c>
      <c r="AX193">
        <v>10.841799999999999</v>
      </c>
      <c r="AZ193" s="1">
        <v>36801</v>
      </c>
      <c r="BA193">
        <v>14.409700000000001</v>
      </c>
      <c r="BC193" s="1">
        <v>36801</v>
      </c>
      <c r="BD193">
        <v>10.833299999999999</v>
      </c>
      <c r="BF193" s="1">
        <v>39080</v>
      </c>
      <c r="BG193">
        <v>19.055900000000001</v>
      </c>
      <c r="BI193" s="1">
        <v>36801</v>
      </c>
      <c r="BJ193">
        <v>13.180899999999999</v>
      </c>
      <c r="BL193" s="1">
        <v>36801</v>
      </c>
      <c r="BM193">
        <v>10.442299999999999</v>
      </c>
      <c r="BO193" s="1">
        <v>36801</v>
      </c>
      <c r="BP193">
        <v>13.116199999999999</v>
      </c>
      <c r="BR193" s="1">
        <v>36801</v>
      </c>
      <c r="BS193">
        <v>18.815100000000001</v>
      </c>
    </row>
    <row r="194" spans="1:71" x14ac:dyDescent="0.45">
      <c r="A194" s="1">
        <v>36802</v>
      </c>
      <c r="B194">
        <v>4.9767000000000001</v>
      </c>
      <c r="D194" s="1">
        <v>36802</v>
      </c>
      <c r="E194">
        <v>12.965999999999999</v>
      </c>
      <c r="G194" s="1">
        <v>36802</v>
      </c>
      <c r="H194">
        <v>12.5762</v>
      </c>
      <c r="J194" s="1">
        <v>36802</v>
      </c>
      <c r="K194">
        <v>13.8714</v>
      </c>
      <c r="M194" s="1">
        <v>36985</v>
      </c>
      <c r="N194">
        <v>7.2370999999999999</v>
      </c>
      <c r="P194" s="1">
        <v>36802</v>
      </c>
      <c r="Q194">
        <v>12.7203</v>
      </c>
      <c r="S194" s="1">
        <v>36802</v>
      </c>
      <c r="T194">
        <v>12.637700000000001</v>
      </c>
      <c r="V194" s="1">
        <v>36802</v>
      </c>
      <c r="W194">
        <v>17.671700000000001</v>
      </c>
      <c r="Y194" s="1">
        <v>36802</v>
      </c>
      <c r="Z194">
        <v>12.0192</v>
      </c>
      <c r="AB194" s="1">
        <v>36802</v>
      </c>
      <c r="AC194">
        <v>12.0474</v>
      </c>
      <c r="AE194" s="1">
        <v>36802</v>
      </c>
      <c r="AF194">
        <v>12.5</v>
      </c>
      <c r="AH194" s="1"/>
      <c r="AK194" s="1">
        <v>36802</v>
      </c>
      <c r="AL194">
        <v>10</v>
      </c>
      <c r="AN194" s="1">
        <v>36802</v>
      </c>
      <c r="AO194">
        <v>13.7835</v>
      </c>
      <c r="AQ194" s="1">
        <v>36802</v>
      </c>
      <c r="AR194">
        <v>14.8727</v>
      </c>
      <c r="AT194" s="1">
        <v>38628</v>
      </c>
      <c r="AU194">
        <v>21.746400000000001</v>
      </c>
      <c r="AW194" s="1">
        <v>36802</v>
      </c>
      <c r="AX194">
        <v>10.682399999999999</v>
      </c>
      <c r="AZ194" s="1">
        <v>36802</v>
      </c>
      <c r="BA194">
        <v>14.2014</v>
      </c>
      <c r="BC194" s="1">
        <v>36802</v>
      </c>
      <c r="BD194">
        <v>10.677099999999999</v>
      </c>
      <c r="BF194" s="1">
        <v>39085</v>
      </c>
      <c r="BG194">
        <v>18.992999999999999</v>
      </c>
      <c r="BI194" s="1">
        <v>36802</v>
      </c>
      <c r="BJ194">
        <v>12.8797</v>
      </c>
      <c r="BL194" s="1">
        <v>36802</v>
      </c>
      <c r="BM194">
        <v>10.0556</v>
      </c>
      <c r="BO194" s="1">
        <v>36802</v>
      </c>
      <c r="BP194">
        <v>12.940099999999999</v>
      </c>
      <c r="BR194" s="1">
        <v>36802</v>
      </c>
      <c r="BS194">
        <v>18.936199999999999</v>
      </c>
    </row>
    <row r="195" spans="1:71" x14ac:dyDescent="0.45">
      <c r="A195" s="1">
        <v>36803</v>
      </c>
      <c r="B195">
        <v>4.7902000000000005</v>
      </c>
      <c r="D195" s="1">
        <v>36803</v>
      </c>
      <c r="E195">
        <v>12.5822</v>
      </c>
      <c r="G195" s="1">
        <v>36803</v>
      </c>
      <c r="H195">
        <v>12.2332</v>
      </c>
      <c r="J195" s="1">
        <v>36803</v>
      </c>
      <c r="K195">
        <v>13.6691</v>
      </c>
      <c r="M195" s="1">
        <v>36986</v>
      </c>
      <c r="N195">
        <v>7.3361999999999998</v>
      </c>
      <c r="P195" s="1">
        <v>36803</v>
      </c>
      <c r="Q195">
        <v>12.448600000000001</v>
      </c>
      <c r="S195" s="1">
        <v>36803</v>
      </c>
      <c r="T195">
        <v>12.0595</v>
      </c>
      <c r="V195" s="1">
        <v>36803</v>
      </c>
      <c r="W195">
        <v>16.9129</v>
      </c>
      <c r="Y195" s="1">
        <v>36803</v>
      </c>
      <c r="Z195">
        <v>11.7788</v>
      </c>
      <c r="AB195" s="1">
        <v>36803</v>
      </c>
      <c r="AC195">
        <v>11.600199999999999</v>
      </c>
      <c r="AE195" s="1">
        <v>36803</v>
      </c>
      <c r="AF195">
        <v>12.239599999999999</v>
      </c>
      <c r="AH195" s="1"/>
      <c r="AK195" s="1">
        <v>36803</v>
      </c>
      <c r="AL195">
        <v>9.7406000000000006</v>
      </c>
      <c r="AN195" s="1">
        <v>36803</v>
      </c>
      <c r="AO195">
        <v>13.206799999999999</v>
      </c>
      <c r="AQ195" s="1">
        <v>36803</v>
      </c>
      <c r="AR195">
        <v>14.7859</v>
      </c>
      <c r="AT195" s="1">
        <v>38629</v>
      </c>
      <c r="AU195">
        <v>21.304300000000001</v>
      </c>
      <c r="AW195" s="1">
        <v>36803</v>
      </c>
      <c r="AX195">
        <v>10.3954</v>
      </c>
      <c r="AZ195" s="1">
        <v>36803</v>
      </c>
      <c r="BA195">
        <v>13.854200000000001</v>
      </c>
      <c r="BC195" s="1">
        <v>36803</v>
      </c>
      <c r="BD195">
        <v>10.520799999999999</v>
      </c>
      <c r="BF195" s="1">
        <v>39086</v>
      </c>
      <c r="BG195">
        <v>19.021000000000001</v>
      </c>
      <c r="BI195" s="1">
        <v>36803</v>
      </c>
      <c r="BJ195">
        <v>12.352399999999999</v>
      </c>
      <c r="BL195" s="1">
        <v>36803</v>
      </c>
      <c r="BM195">
        <v>9.5874000000000006</v>
      </c>
      <c r="BO195" s="1">
        <v>36803</v>
      </c>
      <c r="BP195">
        <v>12.5587</v>
      </c>
      <c r="BR195" s="1">
        <v>36803</v>
      </c>
      <c r="BS195">
        <v>18.385300000000001</v>
      </c>
    </row>
    <row r="196" spans="1:71" x14ac:dyDescent="0.45">
      <c r="A196" s="1">
        <v>36804</v>
      </c>
      <c r="B196">
        <v>4.7042000000000002</v>
      </c>
      <c r="D196" s="1">
        <v>36804</v>
      </c>
      <c r="E196">
        <v>12.746700000000001</v>
      </c>
      <c r="G196" s="1">
        <v>36804</v>
      </c>
      <c r="H196">
        <v>11.9665</v>
      </c>
      <c r="J196" s="1">
        <v>36804</v>
      </c>
      <c r="K196">
        <v>13.1295</v>
      </c>
      <c r="M196" s="1">
        <v>36987</v>
      </c>
      <c r="N196">
        <v>7.2457000000000003</v>
      </c>
      <c r="P196" s="1">
        <v>36804</v>
      </c>
      <c r="Q196">
        <v>12.092000000000001</v>
      </c>
      <c r="S196" s="1">
        <v>36804</v>
      </c>
      <c r="T196">
        <v>12.0595</v>
      </c>
      <c r="V196" s="1">
        <v>36804</v>
      </c>
      <c r="W196">
        <v>16.293900000000001</v>
      </c>
      <c r="Y196" s="1">
        <v>36804</v>
      </c>
      <c r="Z196">
        <v>11.538499999999999</v>
      </c>
      <c r="AB196" s="1">
        <v>36804</v>
      </c>
      <c r="AC196">
        <v>11.284599999999999</v>
      </c>
      <c r="AE196" s="1">
        <v>36804</v>
      </c>
      <c r="AF196">
        <v>11.914099999999999</v>
      </c>
      <c r="AH196" s="1"/>
      <c r="AK196" s="1">
        <v>36804</v>
      </c>
      <c r="AL196">
        <v>9.5282999999999998</v>
      </c>
      <c r="AN196" s="1">
        <v>36804</v>
      </c>
      <c r="AO196">
        <v>13.0022</v>
      </c>
      <c r="AQ196" s="1">
        <v>36804</v>
      </c>
      <c r="AR196">
        <v>14.438700000000001</v>
      </c>
      <c r="AT196" s="1">
        <v>38630</v>
      </c>
      <c r="AU196">
        <v>20.992799999999999</v>
      </c>
      <c r="AW196" s="1">
        <v>36804</v>
      </c>
      <c r="AX196">
        <v>10.076499999999999</v>
      </c>
      <c r="AZ196" s="1">
        <v>36804</v>
      </c>
      <c r="BA196">
        <v>13.5938</v>
      </c>
      <c r="BC196" s="1">
        <v>36804</v>
      </c>
      <c r="BD196">
        <v>10.260400000000001</v>
      </c>
      <c r="BF196" s="1">
        <v>39087</v>
      </c>
      <c r="BG196">
        <v>18.860099999999999</v>
      </c>
      <c r="BI196" s="1">
        <v>36804</v>
      </c>
      <c r="BJ196">
        <v>12.1265</v>
      </c>
      <c r="BL196" s="1">
        <v>36804</v>
      </c>
      <c r="BM196">
        <v>9.4449000000000005</v>
      </c>
      <c r="BO196" s="1">
        <v>36804</v>
      </c>
      <c r="BP196">
        <v>12.177199999999999</v>
      </c>
      <c r="BR196" s="1">
        <v>36804</v>
      </c>
      <c r="BS196">
        <v>18.101500000000001</v>
      </c>
    </row>
    <row r="197" spans="1:71" x14ac:dyDescent="0.45">
      <c r="A197" s="1">
        <v>36805</v>
      </c>
      <c r="B197">
        <v>4.8906000000000001</v>
      </c>
      <c r="D197" s="1">
        <v>36805</v>
      </c>
      <c r="E197">
        <v>12.774100000000001</v>
      </c>
      <c r="G197" s="1">
        <v>36805</v>
      </c>
      <c r="H197">
        <v>11.9093</v>
      </c>
      <c r="J197" s="1">
        <v>36805</v>
      </c>
      <c r="K197">
        <v>13.196899999999999</v>
      </c>
      <c r="M197" s="1">
        <v>36990</v>
      </c>
      <c r="N197">
        <v>7.4783999999999997</v>
      </c>
      <c r="P197" s="1">
        <v>36805</v>
      </c>
      <c r="Q197">
        <v>12.007099999999999</v>
      </c>
      <c r="S197" s="1">
        <v>36805</v>
      </c>
      <c r="T197">
        <v>12.1145</v>
      </c>
      <c r="V197" s="1">
        <v>36805</v>
      </c>
      <c r="W197">
        <v>17.1526</v>
      </c>
      <c r="Y197" s="1">
        <v>36805</v>
      </c>
      <c r="Z197">
        <v>11.538499999999999</v>
      </c>
      <c r="AB197" s="1">
        <v>36805</v>
      </c>
      <c r="AC197">
        <v>11.477499999999999</v>
      </c>
      <c r="AE197" s="1">
        <v>36805</v>
      </c>
      <c r="AF197">
        <v>12.4566</v>
      </c>
      <c r="AH197" s="1"/>
      <c r="AK197" s="1">
        <v>36805</v>
      </c>
      <c r="AL197">
        <v>9.5282999999999998</v>
      </c>
      <c r="AN197" s="1">
        <v>36805</v>
      </c>
      <c r="AO197">
        <v>13.262600000000001</v>
      </c>
      <c r="AQ197" s="1">
        <v>36805</v>
      </c>
      <c r="AR197">
        <v>14.7714</v>
      </c>
      <c r="AT197" s="1">
        <v>38631</v>
      </c>
      <c r="AU197">
        <v>21.188400000000001</v>
      </c>
      <c r="AW197" s="1">
        <v>36805</v>
      </c>
      <c r="AX197">
        <v>10.267900000000001</v>
      </c>
      <c r="AZ197" s="1">
        <v>36805</v>
      </c>
      <c r="BA197">
        <v>13.645799999999999</v>
      </c>
      <c r="BC197" s="1">
        <v>36805</v>
      </c>
      <c r="BD197">
        <v>10.572900000000001</v>
      </c>
      <c r="BF197" s="1">
        <v>39090</v>
      </c>
      <c r="BG197">
        <v>18.7133</v>
      </c>
      <c r="BI197" s="1">
        <v>36805</v>
      </c>
      <c r="BJ197">
        <v>12.2959</v>
      </c>
      <c r="BL197" s="1">
        <v>36805</v>
      </c>
      <c r="BM197">
        <v>9.5060000000000002</v>
      </c>
      <c r="BO197" s="1">
        <v>36805</v>
      </c>
      <c r="BP197">
        <v>12.6761</v>
      </c>
      <c r="BR197" s="1">
        <v>36805</v>
      </c>
      <c r="BS197">
        <v>18.178999999999998</v>
      </c>
    </row>
    <row r="198" spans="1:71" x14ac:dyDescent="0.45">
      <c r="A198" s="1">
        <v>36808</v>
      </c>
      <c r="B198">
        <v>4.8906000000000001</v>
      </c>
      <c r="D198" s="1">
        <v>36808</v>
      </c>
      <c r="E198">
        <v>12.828900000000001</v>
      </c>
      <c r="G198" s="1">
        <v>36808</v>
      </c>
      <c r="H198">
        <v>11.795</v>
      </c>
      <c r="J198" s="1">
        <v>36808</v>
      </c>
      <c r="K198">
        <v>13.1295</v>
      </c>
      <c r="M198" s="1">
        <v>36991</v>
      </c>
      <c r="N198">
        <v>7.7629000000000001</v>
      </c>
      <c r="P198" s="1">
        <v>36808</v>
      </c>
      <c r="Q198">
        <v>12.109</v>
      </c>
      <c r="S198" s="1">
        <v>36808</v>
      </c>
      <c r="T198">
        <v>12.142099999999999</v>
      </c>
      <c r="V198" s="1">
        <v>36808</v>
      </c>
      <c r="W198">
        <v>17.272400000000001</v>
      </c>
      <c r="Y198" s="1">
        <v>36808</v>
      </c>
      <c r="Z198">
        <v>11.458299999999999</v>
      </c>
      <c r="AB198" s="1">
        <v>36808</v>
      </c>
      <c r="AC198">
        <v>11.565200000000001</v>
      </c>
      <c r="AE198" s="1">
        <v>36808</v>
      </c>
      <c r="AF198">
        <v>12.478300000000001</v>
      </c>
      <c r="AH198" s="1"/>
      <c r="AK198" s="1">
        <v>36808</v>
      </c>
      <c r="AL198">
        <v>9.5046999999999997</v>
      </c>
      <c r="AN198" s="1">
        <v>36808</v>
      </c>
      <c r="AO198">
        <v>13.299899999999999</v>
      </c>
      <c r="AQ198" s="1">
        <v>36808</v>
      </c>
      <c r="AR198">
        <v>14.9016</v>
      </c>
      <c r="AT198" s="1">
        <v>38632</v>
      </c>
      <c r="AU198">
        <v>21.362300000000001</v>
      </c>
      <c r="AW198" s="1">
        <v>36808</v>
      </c>
      <c r="AX198">
        <v>10.3635</v>
      </c>
      <c r="AZ198" s="1">
        <v>36808</v>
      </c>
      <c r="BA198">
        <v>13.6632</v>
      </c>
      <c r="BC198" s="1">
        <v>36808</v>
      </c>
      <c r="BD198">
        <v>10.703099999999999</v>
      </c>
      <c r="BF198" s="1">
        <v>39091</v>
      </c>
      <c r="BG198">
        <v>18.6434</v>
      </c>
      <c r="BI198" s="1">
        <v>36808</v>
      </c>
      <c r="BJ198">
        <v>12.07</v>
      </c>
      <c r="BL198" s="1">
        <v>36808</v>
      </c>
      <c r="BM198">
        <v>9.7706</v>
      </c>
      <c r="BO198" s="1">
        <v>36808</v>
      </c>
      <c r="BP198">
        <v>12.8521</v>
      </c>
      <c r="BR198" s="1">
        <v>36808</v>
      </c>
      <c r="BS198">
        <v>18.3794</v>
      </c>
    </row>
    <row r="199" spans="1:71" x14ac:dyDescent="0.45">
      <c r="A199" s="1">
        <v>36809</v>
      </c>
      <c r="B199">
        <v>4.9767000000000001</v>
      </c>
      <c r="D199" s="1">
        <v>36809</v>
      </c>
      <c r="E199">
        <v>13.0482</v>
      </c>
      <c r="G199" s="1">
        <v>36809</v>
      </c>
      <c r="H199">
        <v>11.9093</v>
      </c>
      <c r="J199" s="1">
        <v>36809</v>
      </c>
      <c r="K199">
        <v>13.3993</v>
      </c>
      <c r="M199" s="1">
        <v>36992</v>
      </c>
      <c r="N199">
        <v>7.7586000000000004</v>
      </c>
      <c r="P199" s="1">
        <v>36809</v>
      </c>
      <c r="Q199">
        <v>12.380699999999999</v>
      </c>
      <c r="S199" s="1">
        <v>36809</v>
      </c>
      <c r="T199">
        <v>12.197100000000001</v>
      </c>
      <c r="V199" s="1">
        <v>36809</v>
      </c>
      <c r="W199">
        <v>17.771599999999999</v>
      </c>
      <c r="Y199" s="1">
        <v>36809</v>
      </c>
      <c r="Z199">
        <v>11.5785</v>
      </c>
      <c r="AB199" s="1">
        <v>36809</v>
      </c>
      <c r="AC199">
        <v>11.740500000000001</v>
      </c>
      <c r="AE199" s="1">
        <v>36809</v>
      </c>
      <c r="AF199">
        <v>12.7821</v>
      </c>
      <c r="AH199" s="1"/>
      <c r="AK199" s="1">
        <v>36809</v>
      </c>
      <c r="AL199">
        <v>9.7406000000000006</v>
      </c>
      <c r="AN199" s="1">
        <v>36809</v>
      </c>
      <c r="AO199">
        <v>13.3185</v>
      </c>
      <c r="AQ199" s="1">
        <v>36809</v>
      </c>
      <c r="AR199">
        <v>15.133100000000001</v>
      </c>
      <c r="AT199" s="1">
        <v>38635</v>
      </c>
      <c r="AU199">
        <v>21.210100000000001</v>
      </c>
      <c r="AW199" s="1">
        <v>36809</v>
      </c>
      <c r="AX199">
        <v>10.459199999999999</v>
      </c>
      <c r="AZ199" s="1">
        <v>36809</v>
      </c>
      <c r="BA199">
        <v>13.8889</v>
      </c>
      <c r="BC199" s="1">
        <v>36809</v>
      </c>
      <c r="BD199">
        <v>10.9115</v>
      </c>
      <c r="BF199" s="1">
        <v>39092</v>
      </c>
      <c r="BG199">
        <v>18.650300000000001</v>
      </c>
      <c r="BI199" s="1">
        <v>36809</v>
      </c>
      <c r="BJ199">
        <v>12.465400000000001</v>
      </c>
      <c r="BL199" s="1">
        <v>36809</v>
      </c>
      <c r="BM199">
        <v>9.7501999999999995</v>
      </c>
      <c r="BO199" s="1">
        <v>36809</v>
      </c>
      <c r="BP199">
        <v>12.9108</v>
      </c>
      <c r="BR199" s="1">
        <v>36809</v>
      </c>
      <c r="BS199">
        <v>18.542200000000001</v>
      </c>
    </row>
    <row r="200" spans="1:71" x14ac:dyDescent="0.45">
      <c r="A200" s="1">
        <v>36810</v>
      </c>
      <c r="B200">
        <v>4.8906000000000001</v>
      </c>
      <c r="D200" s="1">
        <v>36810</v>
      </c>
      <c r="E200">
        <v>13.0482</v>
      </c>
      <c r="G200" s="1">
        <v>36810</v>
      </c>
      <c r="H200">
        <v>11.9284</v>
      </c>
      <c r="J200" s="1">
        <v>36810</v>
      </c>
      <c r="K200">
        <v>13.646599999999999</v>
      </c>
      <c r="M200" s="1">
        <v>36993</v>
      </c>
      <c r="N200">
        <v>7.7930999999999999</v>
      </c>
      <c r="P200" s="1">
        <v>36810</v>
      </c>
      <c r="Q200">
        <v>12.448600000000001</v>
      </c>
      <c r="S200" s="1">
        <v>36810</v>
      </c>
      <c r="T200">
        <v>12.169600000000001</v>
      </c>
      <c r="V200" s="1">
        <v>36810</v>
      </c>
      <c r="W200">
        <v>17.871400000000001</v>
      </c>
      <c r="Y200" s="1">
        <v>36810</v>
      </c>
      <c r="Z200">
        <v>11.678699999999999</v>
      </c>
      <c r="AB200" s="1">
        <v>36810</v>
      </c>
      <c r="AC200">
        <v>11.758100000000001</v>
      </c>
      <c r="AE200" s="1">
        <v>36810</v>
      </c>
      <c r="AF200">
        <v>13.0642</v>
      </c>
      <c r="AH200" s="1"/>
      <c r="AK200" s="1">
        <v>36810</v>
      </c>
      <c r="AL200">
        <v>9.7406000000000006</v>
      </c>
      <c r="AN200" s="1">
        <v>36810</v>
      </c>
      <c r="AO200">
        <v>13.392900000000001</v>
      </c>
      <c r="AQ200" s="1">
        <v>36810</v>
      </c>
      <c r="AR200">
        <v>15.277799999999999</v>
      </c>
      <c r="AT200" s="1">
        <v>38636</v>
      </c>
      <c r="AU200">
        <v>20.971</v>
      </c>
      <c r="AW200" s="1">
        <v>36810</v>
      </c>
      <c r="AX200">
        <v>10.2997</v>
      </c>
      <c r="AZ200" s="1">
        <v>36810</v>
      </c>
      <c r="BA200">
        <v>13.9757</v>
      </c>
      <c r="BC200" s="1">
        <v>36810</v>
      </c>
      <c r="BD200">
        <v>10.729200000000001</v>
      </c>
      <c r="BF200" s="1">
        <v>39093</v>
      </c>
      <c r="BG200">
        <v>18.7622</v>
      </c>
      <c r="BI200" s="1">
        <v>36810</v>
      </c>
      <c r="BJ200">
        <v>12.672499999999999</v>
      </c>
      <c r="BL200" s="1">
        <v>36810</v>
      </c>
      <c r="BM200">
        <v>9.8316999999999997</v>
      </c>
      <c r="BO200" s="1">
        <v>36810</v>
      </c>
      <c r="BP200">
        <v>12.9695</v>
      </c>
      <c r="BR200" s="1">
        <v>36810</v>
      </c>
      <c r="BS200">
        <v>18.518899999999999</v>
      </c>
    </row>
    <row r="201" spans="1:71" x14ac:dyDescent="0.45">
      <c r="A201" s="1">
        <v>36811</v>
      </c>
      <c r="B201">
        <v>4.8906000000000001</v>
      </c>
      <c r="D201" s="1">
        <v>36811</v>
      </c>
      <c r="E201">
        <v>13.020799999999999</v>
      </c>
      <c r="G201" s="1">
        <v>36811</v>
      </c>
      <c r="H201">
        <v>12.0236</v>
      </c>
      <c r="J201" s="1">
        <v>36811</v>
      </c>
      <c r="K201">
        <v>13.714</v>
      </c>
      <c r="M201" s="1">
        <v>36997</v>
      </c>
      <c r="N201">
        <v>7.8319000000000001</v>
      </c>
      <c r="P201" s="1">
        <v>36811</v>
      </c>
      <c r="Q201">
        <v>12.109</v>
      </c>
      <c r="S201" s="1">
        <v>36811</v>
      </c>
      <c r="T201">
        <v>12.4725</v>
      </c>
      <c r="V201" s="1">
        <v>36811</v>
      </c>
      <c r="W201">
        <v>17.891400000000001</v>
      </c>
      <c r="Y201" s="1">
        <v>36811</v>
      </c>
      <c r="Z201">
        <v>11.7989</v>
      </c>
      <c r="AB201" s="1">
        <v>36811</v>
      </c>
      <c r="AC201">
        <v>11.6441</v>
      </c>
      <c r="AE201" s="1">
        <v>36811</v>
      </c>
      <c r="AF201">
        <v>12.890599999999999</v>
      </c>
      <c r="AH201" s="1"/>
      <c r="AK201" s="1">
        <v>36811</v>
      </c>
      <c r="AL201">
        <v>9.5991</v>
      </c>
      <c r="AN201" s="1">
        <v>36811</v>
      </c>
      <c r="AO201">
        <v>13.1882</v>
      </c>
      <c r="AQ201" s="1">
        <v>36811</v>
      </c>
      <c r="AR201">
        <v>15.089700000000001</v>
      </c>
      <c r="AT201" s="1">
        <v>38637</v>
      </c>
      <c r="AU201">
        <v>20.753599999999999</v>
      </c>
      <c r="AW201" s="1">
        <v>36811</v>
      </c>
      <c r="AX201">
        <v>10.236000000000001</v>
      </c>
      <c r="AZ201" s="1">
        <v>36811</v>
      </c>
      <c r="BA201">
        <v>13.871499999999999</v>
      </c>
      <c r="BC201" s="1">
        <v>36811</v>
      </c>
      <c r="BD201">
        <v>10.520799999999999</v>
      </c>
      <c r="BF201" s="1">
        <v>39094</v>
      </c>
      <c r="BG201">
        <v>18.734300000000001</v>
      </c>
      <c r="BI201" s="1">
        <v>36811</v>
      </c>
      <c r="BJ201">
        <v>12.5784</v>
      </c>
      <c r="BL201" s="1">
        <v>36811</v>
      </c>
      <c r="BM201">
        <v>9.7299000000000007</v>
      </c>
      <c r="BO201" s="1">
        <v>36811</v>
      </c>
      <c r="BP201">
        <v>12.822800000000001</v>
      </c>
      <c r="BR201" s="1">
        <v>36811</v>
      </c>
      <c r="BS201">
        <v>18.204899999999999</v>
      </c>
    </row>
    <row r="202" spans="1:71" x14ac:dyDescent="0.45">
      <c r="A202" s="1">
        <v>36812</v>
      </c>
      <c r="B202">
        <v>5.0053999999999998</v>
      </c>
      <c r="D202" s="1">
        <v>36812</v>
      </c>
      <c r="E202">
        <v>13.1853</v>
      </c>
      <c r="G202" s="1">
        <v>36812</v>
      </c>
      <c r="H202">
        <v>12.1951</v>
      </c>
      <c r="J202" s="1">
        <v>36812</v>
      </c>
      <c r="K202">
        <v>13.9613</v>
      </c>
      <c r="M202" s="1">
        <v>36998</v>
      </c>
      <c r="N202">
        <v>7.9870999999999999</v>
      </c>
      <c r="P202" s="1">
        <v>36812</v>
      </c>
      <c r="Q202">
        <v>12.142899999999999</v>
      </c>
      <c r="S202" s="1">
        <v>36812</v>
      </c>
      <c r="T202">
        <v>12.5275</v>
      </c>
      <c r="V202" s="1">
        <v>36812</v>
      </c>
      <c r="W202">
        <v>18.270800000000001</v>
      </c>
      <c r="Y202" s="1">
        <v>36812</v>
      </c>
      <c r="Z202">
        <v>11.7788</v>
      </c>
      <c r="AB202" s="1">
        <v>36812</v>
      </c>
      <c r="AC202">
        <v>11.9422</v>
      </c>
      <c r="AE202" s="1">
        <v>36812</v>
      </c>
      <c r="AF202">
        <v>13.172700000000001</v>
      </c>
      <c r="AH202" s="1"/>
      <c r="AK202" s="1">
        <v>36812</v>
      </c>
      <c r="AL202">
        <v>9.6698000000000004</v>
      </c>
      <c r="AN202" s="1">
        <v>36812</v>
      </c>
      <c r="AO202">
        <v>13.6347</v>
      </c>
      <c r="AQ202" s="1">
        <v>36812</v>
      </c>
      <c r="AR202">
        <v>15.625</v>
      </c>
      <c r="AT202" s="1">
        <v>38638</v>
      </c>
      <c r="AU202">
        <v>20.847799999999999</v>
      </c>
      <c r="AW202" s="1">
        <v>36812</v>
      </c>
      <c r="AX202">
        <v>10.523</v>
      </c>
      <c r="AZ202" s="1">
        <v>36812</v>
      </c>
      <c r="BA202">
        <v>13.9063</v>
      </c>
      <c r="BC202" s="1">
        <v>36812</v>
      </c>
      <c r="BD202">
        <v>10.7812</v>
      </c>
      <c r="BF202" s="1">
        <v>39098</v>
      </c>
      <c r="BG202">
        <v>18.664300000000001</v>
      </c>
      <c r="BI202" s="1">
        <v>36812</v>
      </c>
      <c r="BJ202">
        <v>12.597200000000001</v>
      </c>
      <c r="BL202" s="1">
        <v>36812</v>
      </c>
      <c r="BM202">
        <v>9.8112999999999992</v>
      </c>
      <c r="BO202" s="1">
        <v>36812</v>
      </c>
      <c r="BP202">
        <v>12.9108</v>
      </c>
      <c r="BR202" s="1">
        <v>36812</v>
      </c>
      <c r="BS202">
        <v>18.300699999999999</v>
      </c>
    </row>
    <row r="203" spans="1:71" x14ac:dyDescent="0.45">
      <c r="A203" s="1">
        <v>36815</v>
      </c>
      <c r="B203">
        <v>4.9767000000000001</v>
      </c>
      <c r="D203" s="1">
        <v>36815</v>
      </c>
      <c r="E203">
        <v>13.2675</v>
      </c>
      <c r="G203" s="1">
        <v>36815</v>
      </c>
      <c r="H203">
        <v>12.2142</v>
      </c>
      <c r="J203" s="1">
        <v>36815</v>
      </c>
      <c r="K203">
        <v>14.1412</v>
      </c>
      <c r="M203" s="1">
        <v>36999</v>
      </c>
      <c r="N203">
        <v>7.7586000000000004</v>
      </c>
      <c r="P203" s="1">
        <v>36815</v>
      </c>
      <c r="Q203">
        <v>12.5845</v>
      </c>
      <c r="S203" s="1">
        <v>36815</v>
      </c>
      <c r="T203">
        <v>12.7478</v>
      </c>
      <c r="V203" s="1">
        <v>36815</v>
      </c>
      <c r="W203">
        <v>18.610199999999999</v>
      </c>
      <c r="Y203" s="1">
        <v>36815</v>
      </c>
      <c r="Z203">
        <v>11.818899999999999</v>
      </c>
      <c r="AB203" s="1">
        <v>36815</v>
      </c>
      <c r="AC203">
        <v>12.1526</v>
      </c>
      <c r="AE203" s="1">
        <v>36815</v>
      </c>
      <c r="AF203">
        <v>13.6068</v>
      </c>
      <c r="AH203" s="1"/>
      <c r="AK203" s="1">
        <v>36815</v>
      </c>
      <c r="AL203">
        <v>9.7876999999999992</v>
      </c>
      <c r="AN203" s="1">
        <v>36815</v>
      </c>
      <c r="AO203">
        <v>13.8765</v>
      </c>
      <c r="AQ203" s="1">
        <v>36815</v>
      </c>
      <c r="AR203">
        <v>15.7407</v>
      </c>
      <c r="AT203" s="1">
        <v>38639</v>
      </c>
      <c r="AU203">
        <v>21.159400000000002</v>
      </c>
      <c r="AW203" s="1">
        <v>36815</v>
      </c>
      <c r="AX203">
        <v>10.2997</v>
      </c>
      <c r="AZ203" s="1">
        <v>36815</v>
      </c>
      <c r="BA203">
        <v>13.958299999999999</v>
      </c>
      <c r="BC203" s="1">
        <v>36815</v>
      </c>
      <c r="BD203">
        <v>10.885400000000001</v>
      </c>
      <c r="BF203" s="1">
        <v>39099</v>
      </c>
      <c r="BG203">
        <v>18.363600000000002</v>
      </c>
      <c r="BI203" s="1">
        <v>36815</v>
      </c>
      <c r="BJ203">
        <v>12.9361</v>
      </c>
      <c r="BL203" s="1">
        <v>36815</v>
      </c>
      <c r="BM203">
        <v>9.7299000000000007</v>
      </c>
      <c r="BO203" s="1">
        <v>36815</v>
      </c>
      <c r="BP203">
        <v>13.057499999999999</v>
      </c>
      <c r="BR203" s="1">
        <v>36815</v>
      </c>
      <c r="BS203">
        <v>18.550699999999999</v>
      </c>
    </row>
    <row r="204" spans="1:71" x14ac:dyDescent="0.45">
      <c r="A204" s="1">
        <v>36816</v>
      </c>
      <c r="B204">
        <v>4.9192999999999998</v>
      </c>
      <c r="D204" s="1">
        <v>36816</v>
      </c>
      <c r="E204">
        <v>13.3224</v>
      </c>
      <c r="G204" s="1">
        <v>36816</v>
      </c>
      <c r="H204">
        <v>12.2332</v>
      </c>
      <c r="J204" s="1">
        <v>36816</v>
      </c>
      <c r="K204">
        <v>14.0962</v>
      </c>
      <c r="M204" s="1">
        <v>37000</v>
      </c>
      <c r="N204">
        <v>7.8578000000000001</v>
      </c>
      <c r="P204" s="1">
        <v>36816</v>
      </c>
      <c r="Q204">
        <v>12.686400000000001</v>
      </c>
      <c r="S204" s="1">
        <v>36816</v>
      </c>
      <c r="T204">
        <v>11.756600000000001</v>
      </c>
      <c r="V204" s="1">
        <v>36816</v>
      </c>
      <c r="W204">
        <v>18.670100000000001</v>
      </c>
      <c r="Y204" s="1">
        <v>36816</v>
      </c>
      <c r="Z204">
        <v>11.7989</v>
      </c>
      <c r="AB204" s="1">
        <v>36816</v>
      </c>
      <c r="AC204">
        <v>12.345499999999999</v>
      </c>
      <c r="AE204" s="1">
        <v>36816</v>
      </c>
      <c r="AF204">
        <v>13.4983</v>
      </c>
      <c r="AH204" s="1"/>
      <c r="AK204" s="1">
        <v>36816</v>
      </c>
      <c r="AL204">
        <v>9.6462000000000003</v>
      </c>
      <c r="AN204" s="1">
        <v>36816</v>
      </c>
      <c r="AO204">
        <v>14.0253</v>
      </c>
      <c r="AQ204" s="1">
        <v>36816</v>
      </c>
      <c r="AR204">
        <v>15.6684</v>
      </c>
      <c r="AT204" s="1">
        <v>38642</v>
      </c>
      <c r="AU204">
        <v>21.369599999999998</v>
      </c>
      <c r="AW204" s="1">
        <v>36816</v>
      </c>
      <c r="AX204">
        <v>10.2997</v>
      </c>
      <c r="AZ204" s="1">
        <v>36816</v>
      </c>
      <c r="BA204">
        <v>14.0451</v>
      </c>
      <c r="BC204" s="1">
        <v>36816</v>
      </c>
      <c r="BD204">
        <v>10.833299999999999</v>
      </c>
      <c r="BF204" s="1">
        <v>39100</v>
      </c>
      <c r="BG204">
        <v>18.293700000000001</v>
      </c>
      <c r="BI204" s="1">
        <v>36816</v>
      </c>
      <c r="BJ204">
        <v>12.955</v>
      </c>
      <c r="BL204" s="1">
        <v>36816</v>
      </c>
      <c r="BM204">
        <v>9.7501999999999995</v>
      </c>
      <c r="BO204" s="1">
        <v>36816</v>
      </c>
      <c r="BP204">
        <v>12.998799999999999</v>
      </c>
      <c r="BR204" s="1">
        <v>36816</v>
      </c>
      <c r="BS204">
        <v>18.464500000000001</v>
      </c>
    </row>
    <row r="205" spans="1:71" x14ac:dyDescent="0.45">
      <c r="A205" s="1">
        <v>36817</v>
      </c>
      <c r="B205">
        <v>4.8906000000000001</v>
      </c>
      <c r="D205" s="1">
        <v>36817</v>
      </c>
      <c r="E205">
        <v>13.1853</v>
      </c>
      <c r="G205" s="1">
        <v>36817</v>
      </c>
      <c r="H205">
        <v>11.8521</v>
      </c>
      <c r="J205" s="1">
        <v>36817</v>
      </c>
      <c r="K205">
        <v>13.759</v>
      </c>
      <c r="M205" s="1">
        <v>37001</v>
      </c>
      <c r="N205">
        <v>7.8102999999999998</v>
      </c>
      <c r="P205" s="1">
        <v>36817</v>
      </c>
      <c r="Q205">
        <v>12.2788</v>
      </c>
      <c r="S205" s="1">
        <v>36817</v>
      </c>
      <c r="T205">
        <v>11.6465</v>
      </c>
      <c r="V205" s="1">
        <v>36817</v>
      </c>
      <c r="W205">
        <v>18.230799999999999</v>
      </c>
      <c r="Y205" s="1">
        <v>36817</v>
      </c>
      <c r="Z205">
        <v>11.5585</v>
      </c>
      <c r="AB205" s="1">
        <v>36817</v>
      </c>
      <c r="AC205">
        <v>12.2052</v>
      </c>
      <c r="AE205" s="1">
        <v>36817</v>
      </c>
      <c r="AF205">
        <v>13.2378</v>
      </c>
      <c r="AH205" s="1"/>
      <c r="AK205" s="1">
        <v>36817</v>
      </c>
      <c r="AL205">
        <v>9.4339999999999993</v>
      </c>
      <c r="AN205" s="1">
        <v>36817</v>
      </c>
      <c r="AO205">
        <v>13.857900000000001</v>
      </c>
      <c r="AQ205" s="1">
        <v>36817</v>
      </c>
      <c r="AR205">
        <v>15.625</v>
      </c>
      <c r="AT205" s="1">
        <v>38643</v>
      </c>
      <c r="AU205">
        <v>21.1159</v>
      </c>
      <c r="AW205" s="1">
        <v>36817</v>
      </c>
      <c r="AX205">
        <v>10.1722</v>
      </c>
      <c r="AZ205" s="1">
        <v>36817</v>
      </c>
      <c r="BA205">
        <v>13.5764</v>
      </c>
      <c r="BC205" s="1">
        <v>36817</v>
      </c>
      <c r="BD205">
        <v>10.7812</v>
      </c>
      <c r="BF205" s="1">
        <v>39101</v>
      </c>
      <c r="BG205">
        <v>18.3916</v>
      </c>
      <c r="BI205" s="1">
        <v>36817</v>
      </c>
      <c r="BJ205">
        <v>12.728999999999999</v>
      </c>
      <c r="BL205" s="1">
        <v>36817</v>
      </c>
      <c r="BM205">
        <v>9.7299000000000007</v>
      </c>
      <c r="BO205" s="1">
        <v>36817</v>
      </c>
      <c r="BP205">
        <v>12.7934</v>
      </c>
      <c r="BR205" s="1">
        <v>36817</v>
      </c>
      <c r="BS205">
        <v>18.085999999999999</v>
      </c>
    </row>
    <row r="206" spans="1:71" x14ac:dyDescent="0.45">
      <c r="A206" s="1">
        <v>36818</v>
      </c>
      <c r="B206">
        <v>4.8475999999999999</v>
      </c>
      <c r="D206" s="1">
        <v>36818</v>
      </c>
      <c r="E206">
        <v>13.2675</v>
      </c>
      <c r="G206" s="1">
        <v>36818</v>
      </c>
      <c r="H206">
        <v>11.7188</v>
      </c>
      <c r="J206" s="1">
        <v>36818</v>
      </c>
      <c r="K206">
        <v>13.646599999999999</v>
      </c>
      <c r="M206" s="1">
        <v>37004</v>
      </c>
      <c r="N206">
        <v>7.819</v>
      </c>
      <c r="P206" s="1">
        <v>36818</v>
      </c>
      <c r="Q206">
        <v>12.2278</v>
      </c>
      <c r="S206" s="1">
        <v>36818</v>
      </c>
      <c r="T206">
        <v>11.921799999999999</v>
      </c>
      <c r="V206" s="1">
        <v>36818</v>
      </c>
      <c r="W206">
        <v>18.5304</v>
      </c>
      <c r="Y206" s="1">
        <v>36818</v>
      </c>
      <c r="Z206">
        <v>11.7188</v>
      </c>
      <c r="AB206" s="1">
        <v>36818</v>
      </c>
      <c r="AC206">
        <v>12.1877</v>
      </c>
      <c r="AE206" s="1">
        <v>36818</v>
      </c>
      <c r="AF206">
        <v>12.6736</v>
      </c>
      <c r="AH206" s="1"/>
      <c r="AK206" s="1">
        <v>36818</v>
      </c>
      <c r="AL206">
        <v>9.5518999999999998</v>
      </c>
      <c r="AN206" s="1">
        <v>36818</v>
      </c>
      <c r="AO206">
        <v>14.174099999999999</v>
      </c>
      <c r="AQ206" s="1">
        <v>36818</v>
      </c>
      <c r="AR206">
        <v>15.0463</v>
      </c>
      <c r="AT206" s="1">
        <v>38644</v>
      </c>
      <c r="AU206">
        <v>21.1159</v>
      </c>
      <c r="AW206" s="1">
        <v>36818</v>
      </c>
      <c r="AX206">
        <v>10.1084</v>
      </c>
      <c r="AZ206" s="1">
        <v>36818</v>
      </c>
      <c r="BA206">
        <v>12.8299</v>
      </c>
      <c r="BC206" s="1">
        <v>36818</v>
      </c>
      <c r="BD206">
        <v>10.9635</v>
      </c>
      <c r="BF206" s="1">
        <v>39104</v>
      </c>
      <c r="BG206">
        <v>18.377600000000001</v>
      </c>
      <c r="BI206" s="1">
        <v>36818</v>
      </c>
      <c r="BJ206">
        <v>12.4842</v>
      </c>
      <c r="BL206" s="1">
        <v>36818</v>
      </c>
      <c r="BM206">
        <v>9.6077999999999992</v>
      </c>
      <c r="BO206" s="1">
        <v>36818</v>
      </c>
      <c r="BP206">
        <v>12.5587</v>
      </c>
      <c r="BR206" s="1">
        <v>36818</v>
      </c>
      <c r="BS206">
        <v>18.079599999999999</v>
      </c>
    </row>
    <row r="207" spans="1:71" x14ac:dyDescent="0.45">
      <c r="A207" s="1">
        <v>36819</v>
      </c>
      <c r="B207">
        <v>4.8475999999999999</v>
      </c>
      <c r="D207" s="1">
        <v>36819</v>
      </c>
      <c r="E207">
        <v>13.1853</v>
      </c>
      <c r="G207" s="1">
        <v>36819</v>
      </c>
      <c r="H207">
        <v>11.6044</v>
      </c>
      <c r="J207" s="1">
        <v>36819</v>
      </c>
      <c r="K207">
        <v>13.556699999999999</v>
      </c>
      <c r="M207" s="1">
        <v>37005</v>
      </c>
      <c r="N207">
        <v>8.0344999999999995</v>
      </c>
      <c r="P207" s="1">
        <v>36819</v>
      </c>
      <c r="Q207">
        <v>11.667400000000001</v>
      </c>
      <c r="S207" s="1">
        <v>36819</v>
      </c>
      <c r="T207">
        <v>11.6465</v>
      </c>
      <c r="V207" s="1">
        <v>36819</v>
      </c>
      <c r="W207">
        <v>18.869800000000001</v>
      </c>
      <c r="Y207" s="1">
        <v>36819</v>
      </c>
      <c r="Z207">
        <v>11.698700000000001</v>
      </c>
      <c r="AB207" s="1">
        <v>36819</v>
      </c>
      <c r="AC207">
        <v>12.1088</v>
      </c>
      <c r="AE207" s="1">
        <v>36819</v>
      </c>
      <c r="AF207">
        <v>12.847200000000001</v>
      </c>
      <c r="AH207" s="1"/>
      <c r="AK207" s="1">
        <v>36819</v>
      </c>
      <c r="AL207">
        <v>9.5991</v>
      </c>
      <c r="AN207" s="1">
        <v>36819</v>
      </c>
      <c r="AO207">
        <v>13.671900000000001</v>
      </c>
      <c r="AQ207" s="1">
        <v>36819</v>
      </c>
      <c r="AR207">
        <v>15.0463</v>
      </c>
      <c r="AT207" s="1">
        <v>38645</v>
      </c>
      <c r="AU207">
        <v>21.521699999999999</v>
      </c>
      <c r="AW207" s="1">
        <v>36819</v>
      </c>
      <c r="AX207">
        <v>10.044600000000001</v>
      </c>
      <c r="AZ207" s="1">
        <v>36819</v>
      </c>
      <c r="BA207">
        <v>12.1875</v>
      </c>
      <c r="BC207" s="1">
        <v>36819</v>
      </c>
      <c r="BD207">
        <v>10.859400000000001</v>
      </c>
      <c r="BF207" s="1">
        <v>39105</v>
      </c>
      <c r="BG207">
        <v>18.209800000000001</v>
      </c>
      <c r="BI207" s="1">
        <v>36819</v>
      </c>
      <c r="BJ207">
        <v>12.032299999999999</v>
      </c>
      <c r="BL207" s="1">
        <v>36819</v>
      </c>
      <c r="BM207">
        <v>9.6280999999999999</v>
      </c>
      <c r="BO207" s="1">
        <v>36819</v>
      </c>
      <c r="BP207">
        <v>12.470700000000001</v>
      </c>
      <c r="BR207" s="1">
        <v>36819</v>
      </c>
      <c r="BS207">
        <v>18.0701</v>
      </c>
    </row>
    <row r="208" spans="1:71" x14ac:dyDescent="0.45">
      <c r="A208" s="1">
        <v>36822</v>
      </c>
      <c r="B208">
        <v>4.9767000000000001</v>
      </c>
      <c r="D208" s="1">
        <v>36822</v>
      </c>
      <c r="E208">
        <v>13.3224</v>
      </c>
      <c r="G208" s="1">
        <v>36822</v>
      </c>
      <c r="H208">
        <v>11.6235</v>
      </c>
      <c r="J208" s="1">
        <v>36822</v>
      </c>
      <c r="K208">
        <v>13.736499999999999</v>
      </c>
      <c r="M208" s="1">
        <v>37006</v>
      </c>
      <c r="N208">
        <v>8.1379000000000001</v>
      </c>
      <c r="P208" s="1">
        <v>36822</v>
      </c>
      <c r="Q208">
        <v>11.837199999999999</v>
      </c>
      <c r="S208" s="1">
        <v>36822</v>
      </c>
      <c r="T208">
        <v>11.536300000000001</v>
      </c>
      <c r="V208" s="1">
        <v>36822</v>
      </c>
      <c r="W208">
        <v>18.9696</v>
      </c>
      <c r="Y208" s="1">
        <v>36822</v>
      </c>
      <c r="Z208">
        <v>11.738799999999999</v>
      </c>
      <c r="AB208" s="1">
        <v>36822</v>
      </c>
      <c r="AC208">
        <v>11.915900000000001</v>
      </c>
      <c r="AE208" s="1">
        <v>36822</v>
      </c>
      <c r="AF208">
        <v>12.8689</v>
      </c>
      <c r="AH208" s="1"/>
      <c r="AK208" s="1">
        <v>36822</v>
      </c>
      <c r="AL208">
        <v>9.5991</v>
      </c>
      <c r="AN208" s="1">
        <v>36822</v>
      </c>
      <c r="AO208">
        <v>13.950900000000001</v>
      </c>
      <c r="AQ208" s="1">
        <v>36822</v>
      </c>
      <c r="AR208">
        <v>15.0318</v>
      </c>
      <c r="AT208" s="1">
        <v>38646</v>
      </c>
      <c r="AU208">
        <v>21.587</v>
      </c>
      <c r="AW208" s="1">
        <v>36822</v>
      </c>
      <c r="AX208">
        <v>10.044600000000001</v>
      </c>
      <c r="AZ208" s="1">
        <v>36822</v>
      </c>
      <c r="BA208">
        <v>12.1181</v>
      </c>
      <c r="BC208" s="1">
        <v>36822</v>
      </c>
      <c r="BD208">
        <v>11.0937</v>
      </c>
      <c r="BF208" s="1">
        <v>39106</v>
      </c>
      <c r="BG208">
        <v>18.160799999999998</v>
      </c>
      <c r="BI208" s="1">
        <v>36822</v>
      </c>
      <c r="BJ208">
        <v>12.5031</v>
      </c>
      <c r="BL208" s="1">
        <v>36822</v>
      </c>
      <c r="BM208">
        <v>9.7501999999999995</v>
      </c>
      <c r="BO208" s="1">
        <v>36822</v>
      </c>
      <c r="BP208">
        <v>12.2653</v>
      </c>
      <c r="BR208" s="1">
        <v>36822</v>
      </c>
      <c r="BS208">
        <v>18.288799999999998</v>
      </c>
    </row>
    <row r="209" spans="1:71" x14ac:dyDescent="0.45">
      <c r="A209" s="1">
        <v>36823</v>
      </c>
      <c r="B209">
        <v>4.8906000000000001</v>
      </c>
      <c r="D209" s="1">
        <v>36823</v>
      </c>
      <c r="E209">
        <v>13.1853</v>
      </c>
      <c r="G209" s="1">
        <v>36823</v>
      </c>
      <c r="H209">
        <v>11.6425</v>
      </c>
      <c r="J209" s="1">
        <v>36823</v>
      </c>
      <c r="K209">
        <v>13.736499999999999</v>
      </c>
      <c r="M209" s="1">
        <v>37007</v>
      </c>
      <c r="N209">
        <v>8.1206999999999994</v>
      </c>
      <c r="P209" s="1">
        <v>36823</v>
      </c>
      <c r="Q209">
        <v>11.5145</v>
      </c>
      <c r="S209" s="1">
        <v>36823</v>
      </c>
      <c r="T209">
        <v>11.4537</v>
      </c>
      <c r="V209" s="1">
        <v>36823</v>
      </c>
      <c r="W209">
        <v>18.869800000000001</v>
      </c>
      <c r="Y209" s="1">
        <v>36823</v>
      </c>
      <c r="Z209">
        <v>11.6587</v>
      </c>
      <c r="AB209" s="1">
        <v>36823</v>
      </c>
      <c r="AC209">
        <v>11.8545</v>
      </c>
      <c r="AE209" s="1">
        <v>36823</v>
      </c>
      <c r="AF209">
        <v>12.5868</v>
      </c>
      <c r="AH209" s="1"/>
      <c r="AK209" s="1">
        <v>36823</v>
      </c>
      <c r="AL209">
        <v>9.6698000000000004</v>
      </c>
      <c r="AN209" s="1">
        <v>36823</v>
      </c>
      <c r="AO209">
        <v>14.0997</v>
      </c>
      <c r="AQ209" s="1">
        <v>36823</v>
      </c>
      <c r="AR209">
        <v>14.728</v>
      </c>
      <c r="AT209" s="1">
        <v>38649</v>
      </c>
      <c r="AU209">
        <v>21.587</v>
      </c>
      <c r="AW209" s="1">
        <v>36823</v>
      </c>
      <c r="AX209">
        <v>9.9489999999999998</v>
      </c>
      <c r="AZ209" s="1">
        <v>36823</v>
      </c>
      <c r="BA209">
        <v>11.927099999999999</v>
      </c>
      <c r="BC209" s="1">
        <v>36823</v>
      </c>
      <c r="BD209">
        <v>10.9375</v>
      </c>
      <c r="BF209" s="1">
        <v>39107</v>
      </c>
      <c r="BG209">
        <v>18.007000000000001</v>
      </c>
      <c r="BI209" s="1">
        <v>36823</v>
      </c>
      <c r="BJ209">
        <v>12.4466</v>
      </c>
      <c r="BL209" s="1">
        <v>36823</v>
      </c>
      <c r="BM209">
        <v>9.6077999999999992</v>
      </c>
      <c r="BO209" s="1">
        <v>36823</v>
      </c>
      <c r="BP209">
        <v>12.177199999999999</v>
      </c>
      <c r="BR209" s="1">
        <v>36823</v>
      </c>
      <c r="BS209">
        <v>18.090900000000001</v>
      </c>
    </row>
    <row r="210" spans="1:71" x14ac:dyDescent="0.45">
      <c r="A210" s="1">
        <v>36824</v>
      </c>
      <c r="B210">
        <v>4.7184999999999997</v>
      </c>
      <c r="D210" s="1">
        <v>36824</v>
      </c>
      <c r="E210">
        <v>12.938599999999999</v>
      </c>
      <c r="G210" s="1">
        <v>36824</v>
      </c>
      <c r="H210">
        <v>11.5473</v>
      </c>
      <c r="J210" s="1">
        <v>36824</v>
      </c>
      <c r="K210">
        <v>13.8264</v>
      </c>
      <c r="M210" s="1">
        <v>37008</v>
      </c>
      <c r="N210">
        <v>8.3577999999999992</v>
      </c>
      <c r="P210" s="1">
        <v>36824</v>
      </c>
      <c r="Q210">
        <v>11.039</v>
      </c>
      <c r="S210" s="1">
        <v>36824</v>
      </c>
      <c r="T210">
        <v>11.6189</v>
      </c>
      <c r="V210" s="1">
        <v>36824</v>
      </c>
      <c r="W210">
        <v>18.650200000000002</v>
      </c>
      <c r="Y210" s="1">
        <v>36824</v>
      </c>
      <c r="Z210">
        <v>11.4984</v>
      </c>
      <c r="AB210" s="1">
        <v>36824</v>
      </c>
      <c r="AC210">
        <v>11.740500000000001</v>
      </c>
      <c r="AE210" s="1">
        <v>36824</v>
      </c>
      <c r="AF210">
        <v>12.5</v>
      </c>
      <c r="AH210" s="1"/>
      <c r="AK210" s="1">
        <v>36824</v>
      </c>
      <c r="AL210">
        <v>9.4810999999999996</v>
      </c>
      <c r="AN210" s="1">
        <v>36824</v>
      </c>
      <c r="AO210">
        <v>13.8207</v>
      </c>
      <c r="AQ210" s="1">
        <v>36824</v>
      </c>
      <c r="AR210">
        <v>14.6267</v>
      </c>
      <c r="AT210" s="1">
        <v>38650</v>
      </c>
      <c r="AU210">
        <v>21.369599999999998</v>
      </c>
      <c r="AW210" s="1">
        <v>36824</v>
      </c>
      <c r="AX210">
        <v>9.8533000000000008</v>
      </c>
      <c r="AZ210" s="1">
        <v>36824</v>
      </c>
      <c r="BA210">
        <v>11.7361</v>
      </c>
      <c r="BC210" s="1">
        <v>36824</v>
      </c>
      <c r="BD210">
        <v>10.859400000000001</v>
      </c>
      <c r="BF210" s="1">
        <v>39108</v>
      </c>
      <c r="BG210">
        <v>17.972000000000001</v>
      </c>
      <c r="BI210" s="1">
        <v>36824</v>
      </c>
      <c r="BJ210">
        <v>12.1265</v>
      </c>
      <c r="BL210" s="1">
        <v>36824</v>
      </c>
      <c r="BM210">
        <v>9.3024000000000004</v>
      </c>
      <c r="BO210" s="1">
        <v>36824</v>
      </c>
      <c r="BP210">
        <v>11.7958</v>
      </c>
      <c r="BR210" s="1">
        <v>36824</v>
      </c>
      <c r="BS210">
        <v>17.601500000000001</v>
      </c>
    </row>
    <row r="211" spans="1:71" x14ac:dyDescent="0.45">
      <c r="A211" s="1">
        <v>36825</v>
      </c>
      <c r="B211">
        <v>4.7184999999999997</v>
      </c>
      <c r="D211" s="1">
        <v>36825</v>
      </c>
      <c r="E211">
        <v>12.993399999999999</v>
      </c>
      <c r="G211" s="1">
        <v>36825</v>
      </c>
      <c r="H211">
        <v>11.5282</v>
      </c>
      <c r="J211" s="1">
        <v>36825</v>
      </c>
      <c r="K211">
        <v>13.804</v>
      </c>
      <c r="M211" s="1">
        <v>37011</v>
      </c>
      <c r="N211">
        <v>8.5776000000000003</v>
      </c>
      <c r="P211" s="1">
        <v>36825</v>
      </c>
      <c r="Q211">
        <v>11.055999999999999</v>
      </c>
      <c r="S211" s="1">
        <v>36825</v>
      </c>
      <c r="T211">
        <v>11.3436</v>
      </c>
      <c r="V211" s="1">
        <v>36825</v>
      </c>
      <c r="W211">
        <v>18.210899999999999</v>
      </c>
      <c r="Y211" s="1">
        <v>36825</v>
      </c>
      <c r="Z211">
        <v>11.3582</v>
      </c>
      <c r="AB211" s="1">
        <v>36825</v>
      </c>
      <c r="AC211">
        <v>11.389799999999999</v>
      </c>
      <c r="AE211" s="1">
        <v>36825</v>
      </c>
      <c r="AF211">
        <v>12.066000000000001</v>
      </c>
      <c r="AH211" s="1"/>
      <c r="AK211" s="1">
        <v>36825</v>
      </c>
      <c r="AL211">
        <v>9.2925000000000004</v>
      </c>
      <c r="AN211" s="1">
        <v>36825</v>
      </c>
      <c r="AO211">
        <v>13.8393</v>
      </c>
      <c r="AQ211" s="1">
        <v>36825</v>
      </c>
      <c r="AR211">
        <v>14.279500000000001</v>
      </c>
      <c r="AT211" s="1">
        <v>38651</v>
      </c>
      <c r="AU211">
        <v>21.3188</v>
      </c>
      <c r="AW211" s="1">
        <v>36825</v>
      </c>
      <c r="AX211">
        <v>9.9170999999999996</v>
      </c>
      <c r="AZ211" s="1">
        <v>36825</v>
      </c>
      <c r="BA211">
        <v>11.7014</v>
      </c>
      <c r="BC211" s="1">
        <v>36825</v>
      </c>
      <c r="BD211">
        <v>10.625</v>
      </c>
      <c r="BF211" s="1">
        <v>39111</v>
      </c>
      <c r="BG211">
        <v>18.125900000000001</v>
      </c>
      <c r="BI211" s="1">
        <v>36825</v>
      </c>
      <c r="BJ211">
        <v>11.8063</v>
      </c>
      <c r="BL211" s="1">
        <v>36825</v>
      </c>
      <c r="BM211">
        <v>9.2210000000000001</v>
      </c>
      <c r="BO211" s="1">
        <v>36825</v>
      </c>
      <c r="BP211">
        <v>11.766400000000001</v>
      </c>
      <c r="BR211" s="1">
        <v>36825</v>
      </c>
      <c r="BS211">
        <v>17.4649</v>
      </c>
    </row>
    <row r="212" spans="1:71" x14ac:dyDescent="0.45">
      <c r="A212" s="1">
        <v>36826</v>
      </c>
      <c r="B212">
        <v>4.7328999999999999</v>
      </c>
      <c r="D212" s="1">
        <v>36826</v>
      </c>
      <c r="E212">
        <v>12.993399999999999</v>
      </c>
      <c r="G212" s="1">
        <v>36826</v>
      </c>
      <c r="H212">
        <v>11.8331</v>
      </c>
      <c r="J212" s="1">
        <v>36826</v>
      </c>
      <c r="K212">
        <v>14.366</v>
      </c>
      <c r="M212" s="1">
        <v>37012</v>
      </c>
      <c r="N212">
        <v>9.0732999999999997</v>
      </c>
      <c r="P212" s="1">
        <v>36826</v>
      </c>
      <c r="Q212">
        <v>11.1579</v>
      </c>
      <c r="S212" s="1">
        <v>36826</v>
      </c>
      <c r="T212">
        <v>11.894299999999999</v>
      </c>
      <c r="V212" s="1">
        <v>36826</v>
      </c>
      <c r="W212">
        <v>18.610199999999999</v>
      </c>
      <c r="Y212" s="1">
        <v>36826</v>
      </c>
      <c r="Z212">
        <v>11.4984</v>
      </c>
      <c r="AB212" s="1">
        <v>36826</v>
      </c>
      <c r="AC212">
        <v>11.6441</v>
      </c>
      <c r="AE212" s="1">
        <v>36826</v>
      </c>
      <c r="AF212">
        <v>12.977399999999999</v>
      </c>
      <c r="AH212" s="1"/>
      <c r="AK212" s="1">
        <v>36826</v>
      </c>
      <c r="AL212">
        <v>9.5046999999999997</v>
      </c>
      <c r="AN212" s="1">
        <v>36826</v>
      </c>
      <c r="AO212">
        <v>14.4903</v>
      </c>
      <c r="AQ212" s="1">
        <v>36826</v>
      </c>
      <c r="AR212">
        <v>14.9884</v>
      </c>
      <c r="AT212" s="1">
        <v>38652</v>
      </c>
      <c r="AU212">
        <v>20.898599999999998</v>
      </c>
      <c r="AW212" s="1">
        <v>36826</v>
      </c>
      <c r="AX212">
        <v>10.0128</v>
      </c>
      <c r="AZ212" s="1">
        <v>36826</v>
      </c>
      <c r="BA212">
        <v>11.770799999999999</v>
      </c>
      <c r="BC212" s="1">
        <v>36826</v>
      </c>
      <c r="BD212">
        <v>11.171900000000001</v>
      </c>
      <c r="BF212" s="1">
        <v>39112</v>
      </c>
      <c r="BG212">
        <v>18.2378</v>
      </c>
      <c r="BI212" s="1">
        <v>36826</v>
      </c>
      <c r="BJ212">
        <v>12.1265</v>
      </c>
      <c r="BL212" s="1">
        <v>36826</v>
      </c>
      <c r="BM212">
        <v>9.4041999999999994</v>
      </c>
      <c r="BO212" s="1">
        <v>36826</v>
      </c>
      <c r="BP212">
        <v>11.8545</v>
      </c>
      <c r="BR212" s="1">
        <v>36826</v>
      </c>
      <c r="BS212">
        <v>17.842099999999999</v>
      </c>
    </row>
    <row r="213" spans="1:71" x14ac:dyDescent="0.45">
      <c r="A213" s="1">
        <v>36829</v>
      </c>
      <c r="B213">
        <v>4.9767000000000001</v>
      </c>
      <c r="D213" s="1">
        <v>36829</v>
      </c>
      <c r="E213">
        <v>13.3224</v>
      </c>
      <c r="G213" s="1">
        <v>36829</v>
      </c>
      <c r="H213">
        <v>12.3285</v>
      </c>
      <c r="J213" s="1">
        <v>36829</v>
      </c>
      <c r="K213">
        <v>15.0405</v>
      </c>
      <c r="M213" s="1">
        <v>37013</v>
      </c>
      <c r="N213">
        <v>8.9223999999999997</v>
      </c>
      <c r="P213" s="1">
        <v>36829</v>
      </c>
      <c r="Q213">
        <v>11.3447</v>
      </c>
      <c r="S213" s="1">
        <v>36829</v>
      </c>
      <c r="T213">
        <v>12.169600000000001</v>
      </c>
      <c r="V213" s="1">
        <v>36829</v>
      </c>
      <c r="W213">
        <v>19.1294</v>
      </c>
      <c r="Y213" s="1">
        <v>36829</v>
      </c>
      <c r="Z213">
        <v>11.6386</v>
      </c>
      <c r="AB213" s="1">
        <v>36829</v>
      </c>
      <c r="AC213">
        <v>12.0123</v>
      </c>
      <c r="AE213" s="1">
        <v>36829</v>
      </c>
      <c r="AF213">
        <v>13.3681</v>
      </c>
      <c r="AH213" s="1"/>
      <c r="AK213" s="1">
        <v>36829</v>
      </c>
      <c r="AL213">
        <v>9.7876999999999992</v>
      </c>
      <c r="AN213" s="1">
        <v>36829</v>
      </c>
      <c r="AO213">
        <v>14.8065</v>
      </c>
      <c r="AQ213" s="1">
        <v>36829</v>
      </c>
      <c r="AR213">
        <v>15.306699999999999</v>
      </c>
      <c r="AT213" s="1">
        <v>38653</v>
      </c>
      <c r="AU213">
        <v>21.333300000000001</v>
      </c>
      <c r="AW213" s="1">
        <v>36829</v>
      </c>
      <c r="AX213">
        <v>10.491099999999999</v>
      </c>
      <c r="AZ213" s="1">
        <v>36829</v>
      </c>
      <c r="BA213">
        <v>12.1701</v>
      </c>
      <c r="BC213" s="1">
        <v>36829</v>
      </c>
      <c r="BD213">
        <v>11.0937</v>
      </c>
      <c r="BF213" s="1">
        <v>39113</v>
      </c>
      <c r="BG213">
        <v>18.279699999999998</v>
      </c>
      <c r="BI213" s="1">
        <v>36829</v>
      </c>
      <c r="BJ213">
        <v>12.6914</v>
      </c>
      <c r="BL213" s="1">
        <v>36829</v>
      </c>
      <c r="BM213">
        <v>9.6891999999999996</v>
      </c>
      <c r="BO213" s="1">
        <v>36829</v>
      </c>
      <c r="BP213">
        <v>11.942500000000001</v>
      </c>
      <c r="BR213" s="1">
        <v>36829</v>
      </c>
      <c r="BS213">
        <v>18.264099999999999</v>
      </c>
    </row>
    <row r="214" spans="1:71" x14ac:dyDescent="0.45">
      <c r="A214" s="1">
        <v>36830</v>
      </c>
      <c r="B214">
        <v>4.9480000000000004</v>
      </c>
      <c r="D214" s="1">
        <v>36830</v>
      </c>
      <c r="E214">
        <v>13.295</v>
      </c>
      <c r="G214" s="1">
        <v>36830</v>
      </c>
      <c r="H214">
        <v>12.1189</v>
      </c>
      <c r="J214" s="1">
        <v>36830</v>
      </c>
      <c r="K214">
        <v>14.928100000000001</v>
      </c>
      <c r="M214" s="1">
        <v>37014</v>
      </c>
      <c r="N214">
        <v>8.7284000000000006</v>
      </c>
      <c r="P214" s="1">
        <v>36830</v>
      </c>
      <c r="Q214">
        <v>11.2258</v>
      </c>
      <c r="S214" s="1">
        <v>36830</v>
      </c>
      <c r="T214">
        <v>11.894299999999999</v>
      </c>
      <c r="V214" s="1">
        <v>36830</v>
      </c>
      <c r="W214">
        <v>19.029599999999999</v>
      </c>
      <c r="Y214" s="1">
        <v>36830</v>
      </c>
      <c r="Z214">
        <v>11.5785</v>
      </c>
      <c r="AB214" s="1">
        <v>36830</v>
      </c>
      <c r="AC214">
        <v>12.126300000000001</v>
      </c>
      <c r="AE214" s="1">
        <v>36830</v>
      </c>
      <c r="AF214">
        <v>13.303000000000001</v>
      </c>
      <c r="AH214" s="1"/>
      <c r="AK214" s="1">
        <v>36830</v>
      </c>
      <c r="AL214">
        <v>9.7642000000000007</v>
      </c>
      <c r="AN214" s="1">
        <v>36830</v>
      </c>
      <c r="AO214">
        <v>14.676299999999999</v>
      </c>
      <c r="AQ214" s="1">
        <v>36830</v>
      </c>
      <c r="AR214">
        <v>15.277799999999999</v>
      </c>
      <c r="AT214" s="1">
        <v>38656</v>
      </c>
      <c r="AU214">
        <v>21.558</v>
      </c>
      <c r="AW214" s="1">
        <v>36830</v>
      </c>
      <c r="AX214">
        <v>10.491099999999999</v>
      </c>
      <c r="AZ214" s="1">
        <v>36830</v>
      </c>
      <c r="BA214">
        <v>12.066000000000001</v>
      </c>
      <c r="BC214" s="1">
        <v>36830</v>
      </c>
      <c r="BD214">
        <v>11.484400000000001</v>
      </c>
      <c r="BF214" s="1">
        <v>39114</v>
      </c>
      <c r="BG214">
        <v>18.706299999999999</v>
      </c>
      <c r="BI214" s="1">
        <v>36830</v>
      </c>
      <c r="BJ214">
        <v>12.408899999999999</v>
      </c>
      <c r="BL214" s="1">
        <v>36830</v>
      </c>
      <c r="BM214">
        <v>9.5670000000000002</v>
      </c>
      <c r="BO214" s="1">
        <v>36830</v>
      </c>
      <c r="BP214">
        <v>12.001200000000001</v>
      </c>
      <c r="BR214" s="1">
        <v>36830</v>
      </c>
      <c r="BS214">
        <v>18.397200000000002</v>
      </c>
    </row>
    <row r="215" spans="1:71" x14ac:dyDescent="0.45">
      <c r="A215" s="1">
        <v>36831</v>
      </c>
      <c r="B215">
        <v>5.0627000000000004</v>
      </c>
      <c r="D215" s="1">
        <v>36831</v>
      </c>
      <c r="E215">
        <v>13.4046</v>
      </c>
      <c r="G215" s="1">
        <v>36831</v>
      </c>
      <c r="H215">
        <v>12.3857</v>
      </c>
      <c r="J215" s="1">
        <v>36831</v>
      </c>
      <c r="K215">
        <v>15.2203</v>
      </c>
      <c r="M215" s="1">
        <v>37015</v>
      </c>
      <c r="N215">
        <v>8.7844999999999995</v>
      </c>
      <c r="P215" s="1">
        <v>36831</v>
      </c>
      <c r="Q215">
        <v>11.3447</v>
      </c>
      <c r="S215" s="1">
        <v>36831</v>
      </c>
      <c r="T215">
        <v>12.142099999999999</v>
      </c>
      <c r="V215" s="1">
        <v>36831</v>
      </c>
      <c r="W215">
        <v>19.349</v>
      </c>
      <c r="Y215" s="1">
        <v>36831</v>
      </c>
      <c r="Z215">
        <v>11.879</v>
      </c>
      <c r="AB215" s="1">
        <v>36831</v>
      </c>
      <c r="AC215">
        <v>12.170199999999999</v>
      </c>
      <c r="AE215" s="1">
        <v>36831</v>
      </c>
      <c r="AF215">
        <v>13.389799999999999</v>
      </c>
      <c r="AH215" s="1"/>
      <c r="AK215" s="1">
        <v>36831</v>
      </c>
      <c r="AL215">
        <v>9.8348999999999993</v>
      </c>
      <c r="AN215" s="1">
        <v>36831</v>
      </c>
      <c r="AO215">
        <v>14.6577</v>
      </c>
      <c r="AQ215" s="1">
        <v>36831</v>
      </c>
      <c r="AR215">
        <v>15.277799999999999</v>
      </c>
      <c r="AT215" s="1">
        <v>38657</v>
      </c>
      <c r="AU215">
        <v>21.195699999999999</v>
      </c>
      <c r="AW215" s="1">
        <v>36831</v>
      </c>
      <c r="AX215">
        <v>10.650499999999999</v>
      </c>
      <c r="AZ215" s="1">
        <v>36831</v>
      </c>
      <c r="BA215">
        <v>12.3264</v>
      </c>
      <c r="BC215" s="1">
        <v>36831</v>
      </c>
      <c r="BD215">
        <v>11.5365</v>
      </c>
      <c r="BF215" s="1">
        <v>39115</v>
      </c>
      <c r="BG215">
        <v>18.706299999999999</v>
      </c>
      <c r="BI215" s="1">
        <v>36831</v>
      </c>
      <c r="BJ215">
        <v>12.8232</v>
      </c>
      <c r="BL215" s="1">
        <v>36831</v>
      </c>
      <c r="BM215">
        <v>9.7910000000000004</v>
      </c>
      <c r="BO215" s="1">
        <v>36831</v>
      </c>
      <c r="BP215">
        <v>12.353300000000001</v>
      </c>
      <c r="BR215" s="1">
        <v>36831</v>
      </c>
      <c r="BS215">
        <v>18.7944</v>
      </c>
    </row>
    <row r="216" spans="1:71" x14ac:dyDescent="0.45">
      <c r="A216" s="1">
        <v>36832</v>
      </c>
      <c r="B216">
        <v>5.0484</v>
      </c>
      <c r="D216" s="1">
        <v>36832</v>
      </c>
      <c r="E216">
        <v>13.3224</v>
      </c>
      <c r="G216" s="1">
        <v>36832</v>
      </c>
      <c r="H216">
        <v>12.5191</v>
      </c>
      <c r="J216" s="1">
        <v>36832</v>
      </c>
      <c r="K216">
        <v>15.0405</v>
      </c>
      <c r="M216" s="1">
        <v>37018</v>
      </c>
      <c r="N216">
        <v>8.6723999999999997</v>
      </c>
      <c r="P216" s="1">
        <v>36832</v>
      </c>
      <c r="Q216">
        <v>11.3277</v>
      </c>
      <c r="S216" s="1">
        <v>36832</v>
      </c>
      <c r="T216">
        <v>11.8392</v>
      </c>
      <c r="V216" s="1">
        <v>36832</v>
      </c>
      <c r="W216">
        <v>18.9297</v>
      </c>
      <c r="Y216" s="1">
        <v>36832</v>
      </c>
      <c r="Z216">
        <v>11.738799999999999</v>
      </c>
      <c r="AB216" s="1">
        <v>36832</v>
      </c>
      <c r="AC216">
        <v>11.8896</v>
      </c>
      <c r="AE216" s="1">
        <v>36832</v>
      </c>
      <c r="AF216">
        <v>13.020799999999999</v>
      </c>
      <c r="AH216" s="1"/>
      <c r="AK216" s="1">
        <v>36832</v>
      </c>
      <c r="AL216">
        <v>9.7642000000000007</v>
      </c>
      <c r="AN216" s="1">
        <v>36832</v>
      </c>
      <c r="AO216">
        <v>14.267099999999999</v>
      </c>
      <c r="AQ216" s="1">
        <v>36832</v>
      </c>
      <c r="AR216">
        <v>14.9306</v>
      </c>
      <c r="AT216" s="1">
        <v>38658</v>
      </c>
      <c r="AU216">
        <v>21.543500000000002</v>
      </c>
      <c r="AW216" s="1">
        <v>36832</v>
      </c>
      <c r="AX216">
        <v>10.618600000000001</v>
      </c>
      <c r="AZ216" s="1">
        <v>36832</v>
      </c>
      <c r="BA216">
        <v>12.222200000000001</v>
      </c>
      <c r="BC216" s="1">
        <v>36832</v>
      </c>
      <c r="BD216">
        <v>11.5625</v>
      </c>
      <c r="BF216" s="1">
        <v>39118</v>
      </c>
      <c r="BG216">
        <v>18.9161</v>
      </c>
      <c r="BI216" s="1">
        <v>36832</v>
      </c>
      <c r="BJ216">
        <v>12.540699999999999</v>
      </c>
      <c r="BL216" s="1">
        <v>36832</v>
      </c>
      <c r="BM216">
        <v>9.4652999999999992</v>
      </c>
      <c r="BO216" s="1">
        <v>36832</v>
      </c>
      <c r="BP216">
        <v>12.118499999999999</v>
      </c>
      <c r="BR216" s="1">
        <v>36832</v>
      </c>
      <c r="BS216">
        <v>18.4922</v>
      </c>
    </row>
    <row r="217" spans="1:71" x14ac:dyDescent="0.45">
      <c r="A217" s="1">
        <v>36833</v>
      </c>
      <c r="B217">
        <v>4.9767000000000001</v>
      </c>
      <c r="D217" s="1">
        <v>36833</v>
      </c>
      <c r="E217">
        <v>13.1853</v>
      </c>
      <c r="G217" s="1">
        <v>36833</v>
      </c>
      <c r="H217">
        <v>12.4428</v>
      </c>
      <c r="J217" s="1">
        <v>36833</v>
      </c>
      <c r="K217">
        <v>14.883100000000001</v>
      </c>
      <c r="M217" s="1">
        <v>37019</v>
      </c>
      <c r="N217">
        <v>8.7543000000000006</v>
      </c>
      <c r="P217" s="1">
        <v>36833</v>
      </c>
      <c r="Q217">
        <v>11.123900000000001</v>
      </c>
      <c r="S217" s="1">
        <v>36833</v>
      </c>
      <c r="T217">
        <v>11.6465</v>
      </c>
      <c r="V217" s="1">
        <v>36833</v>
      </c>
      <c r="W217">
        <v>18.5304</v>
      </c>
      <c r="Y217" s="1">
        <v>36833</v>
      </c>
      <c r="Z217">
        <v>11.979200000000001</v>
      </c>
      <c r="AB217" s="1">
        <v>36833</v>
      </c>
      <c r="AC217">
        <v>11.933400000000001</v>
      </c>
      <c r="AE217" s="1">
        <v>36833</v>
      </c>
      <c r="AF217">
        <v>12.803800000000001</v>
      </c>
      <c r="AH217" s="1"/>
      <c r="AK217" s="1">
        <v>36833</v>
      </c>
      <c r="AL217">
        <v>9.4810999999999996</v>
      </c>
      <c r="AN217" s="1">
        <v>36833</v>
      </c>
      <c r="AO217">
        <v>14.0997</v>
      </c>
      <c r="AQ217" s="1">
        <v>36833</v>
      </c>
      <c r="AR217">
        <v>14.7714</v>
      </c>
      <c r="AT217" s="1">
        <v>38659</v>
      </c>
      <c r="AU217">
        <v>21.007200000000001</v>
      </c>
      <c r="AW217" s="1">
        <v>36833</v>
      </c>
      <c r="AX217">
        <v>10.523</v>
      </c>
      <c r="AZ217" s="1">
        <v>36833</v>
      </c>
      <c r="BA217">
        <v>12.1007</v>
      </c>
      <c r="BC217" s="1">
        <v>36833</v>
      </c>
      <c r="BD217">
        <v>11.510400000000001</v>
      </c>
      <c r="BF217" s="1">
        <v>39119</v>
      </c>
      <c r="BG217">
        <v>19.1189</v>
      </c>
      <c r="BI217" s="1">
        <v>36833</v>
      </c>
      <c r="BJ217">
        <v>12.2018</v>
      </c>
      <c r="BL217" s="1">
        <v>36833</v>
      </c>
      <c r="BM217">
        <v>9.5060000000000002</v>
      </c>
      <c r="BO217" s="1">
        <v>36833</v>
      </c>
      <c r="BP217">
        <v>12.0892</v>
      </c>
      <c r="BR217" s="1">
        <v>36833</v>
      </c>
      <c r="BS217">
        <v>18.165299999999998</v>
      </c>
    </row>
    <row r="218" spans="1:71" x14ac:dyDescent="0.45">
      <c r="A218" s="1">
        <v>36836</v>
      </c>
      <c r="B218">
        <v>4.8762999999999996</v>
      </c>
      <c r="D218" s="1">
        <v>36836</v>
      </c>
      <c r="E218">
        <v>13.2675</v>
      </c>
      <c r="G218" s="1">
        <v>36836</v>
      </c>
      <c r="H218">
        <v>12.4619</v>
      </c>
      <c r="J218" s="1">
        <v>36836</v>
      </c>
      <c r="K218">
        <v>14.883100000000001</v>
      </c>
      <c r="M218" s="1">
        <v>37020</v>
      </c>
      <c r="N218">
        <v>8.6767000000000003</v>
      </c>
      <c r="P218" s="1">
        <v>36836</v>
      </c>
      <c r="Q218">
        <v>10.8352</v>
      </c>
      <c r="S218" s="1">
        <v>36836</v>
      </c>
      <c r="T218">
        <v>11.729100000000001</v>
      </c>
      <c r="V218" s="1">
        <v>36836</v>
      </c>
      <c r="W218">
        <v>18.5304</v>
      </c>
      <c r="Y218" s="1">
        <v>36836</v>
      </c>
      <c r="Z218">
        <v>11.478400000000001</v>
      </c>
      <c r="AB218" s="1">
        <v>36836</v>
      </c>
      <c r="AC218">
        <v>11.986000000000001</v>
      </c>
      <c r="AE218" s="1">
        <v>36836</v>
      </c>
      <c r="AF218">
        <v>12.9123</v>
      </c>
      <c r="AH218" s="1"/>
      <c r="AK218" s="1">
        <v>36836</v>
      </c>
      <c r="AL218">
        <v>9.5991</v>
      </c>
      <c r="AN218" s="1">
        <v>36836</v>
      </c>
      <c r="AO218">
        <v>14.174099999999999</v>
      </c>
      <c r="AQ218" s="1">
        <v>36836</v>
      </c>
      <c r="AR218">
        <v>14.974</v>
      </c>
      <c r="AT218" s="1">
        <v>38660</v>
      </c>
      <c r="AU218">
        <v>21.1812</v>
      </c>
      <c r="AW218" s="1">
        <v>36836</v>
      </c>
      <c r="AX218">
        <v>10.3316</v>
      </c>
      <c r="AZ218" s="1">
        <v>36836</v>
      </c>
      <c r="BA218">
        <v>12.0313</v>
      </c>
      <c r="BC218" s="1">
        <v>36836</v>
      </c>
      <c r="BD218">
        <v>11.484400000000001</v>
      </c>
      <c r="BF218" s="1">
        <v>39120</v>
      </c>
      <c r="BG218">
        <v>19.160799999999998</v>
      </c>
      <c r="BI218" s="1">
        <v>36836</v>
      </c>
      <c r="BJ218">
        <v>12.1265</v>
      </c>
      <c r="BL218" s="1">
        <v>36836</v>
      </c>
      <c r="BM218">
        <v>9.4041999999999994</v>
      </c>
      <c r="BO218" s="1">
        <v>36836</v>
      </c>
      <c r="BP218">
        <v>12.1479</v>
      </c>
      <c r="BR218" s="1">
        <v>36836</v>
      </c>
      <c r="BS218">
        <v>18.398700000000002</v>
      </c>
    </row>
    <row r="219" spans="1:71" x14ac:dyDescent="0.45">
      <c r="A219" s="1">
        <v>36837</v>
      </c>
      <c r="B219">
        <v>4.8762999999999996</v>
      </c>
      <c r="D219" s="1">
        <v>36837</v>
      </c>
      <c r="E219">
        <v>13.1305</v>
      </c>
      <c r="G219" s="1">
        <v>36837</v>
      </c>
      <c r="H219">
        <v>12.4238</v>
      </c>
      <c r="J219" s="1">
        <v>36837</v>
      </c>
      <c r="K219">
        <v>14.7257</v>
      </c>
      <c r="M219" s="1">
        <v>37021</v>
      </c>
      <c r="N219">
        <v>8.6120999999999999</v>
      </c>
      <c r="P219" s="1">
        <v>36837</v>
      </c>
      <c r="Q219">
        <v>10.648400000000001</v>
      </c>
      <c r="S219" s="1">
        <v>36837</v>
      </c>
      <c r="T219">
        <v>11.701499999999999</v>
      </c>
      <c r="V219" s="1">
        <v>36837</v>
      </c>
      <c r="W219">
        <v>18.5503</v>
      </c>
      <c r="Y219" s="1">
        <v>36837</v>
      </c>
      <c r="Z219">
        <v>11.5785</v>
      </c>
      <c r="AB219" s="1">
        <v>36837</v>
      </c>
      <c r="AC219">
        <v>11.9597</v>
      </c>
      <c r="AE219" s="1">
        <v>36837</v>
      </c>
      <c r="AF219">
        <v>12.933999999999999</v>
      </c>
      <c r="AH219" s="1"/>
      <c r="AK219" s="1">
        <v>36837</v>
      </c>
      <c r="AL219">
        <v>9.5282999999999998</v>
      </c>
      <c r="AN219" s="1">
        <v>36837</v>
      </c>
      <c r="AO219">
        <v>14.2857</v>
      </c>
      <c r="AQ219" s="1">
        <v>36837</v>
      </c>
      <c r="AR219">
        <v>14.8872</v>
      </c>
      <c r="AT219" s="1">
        <v>38663</v>
      </c>
      <c r="AU219">
    